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page"/>
      <sheetName val="Disclaimer"/>
      <sheetName val="Background"/>
      <sheetName val="Lists"/>
      <sheetName val="Dashboard"/>
      <sheetName val="Incremental_Value_Analysis"/>
      <sheetName val="Waterfalls"/>
      <sheetName val="Graphs"/>
      <sheetName val="Inputs and Assumptions"/>
      <sheetName val="Scenario_Inputs"/>
      <sheetName val="&gt;&gt;&gt; CRW &amp; MRP &gt;&gt;&gt;"/>
      <sheetName val="CRW_PFD"/>
      <sheetName val="CRW_CASHFLOW"/>
      <sheetName val="CRW_PRODUCTION"/>
      <sheetName val="CRW_REVENUE"/>
      <sheetName val="CRW_CAPEX"/>
      <sheetName val="CRW_OPEX"/>
      <sheetName val="CRW_TAX"/>
      <sheetName val="F1_Production"/>
      <sheetName val="F1_CapEx"/>
      <sheetName val="F1_OpEx"/>
      <sheetName val="F1_RawMaterials"/>
      <sheetName val="F1_MassBalance"/>
      <sheetName val="F2_Production"/>
      <sheetName val="F2_CapEx"/>
      <sheetName val="F2_OpEx"/>
      <sheetName val="F2_RawMaterials"/>
      <sheetName val="F2_MassBalance"/>
      <sheetName val="F5_Production"/>
      <sheetName val="F5_CapEx"/>
      <sheetName val="F5_OpEx"/>
      <sheetName val="F5_RawMaterial"/>
      <sheetName val="F5_MassBalance"/>
      <sheetName val="F6_Production"/>
      <sheetName val="F6_CapEx"/>
      <sheetName val="F6_OpEx"/>
      <sheetName val="F6_RawMaterials"/>
      <sheetName val="F6_MassBalance"/>
      <sheetName val="CRW_Power_Cost_Drivers"/>
      <sheetName val="CRW_Power_Cost"/>
      <sheetName val="CRW_OtherCapEx"/>
      <sheetName val="&gt;&gt;&gt; CRA &gt;&gt;&gt;"/>
      <sheetName val="CRA_CASHFLOW"/>
      <sheetName val="CRA_PRODUCTION"/>
      <sheetName val="CRA_REVENUE"/>
      <sheetName val="CRA_CAPEX"/>
      <sheetName val="CRA_OPEX"/>
      <sheetName val="CRA_TAX"/>
      <sheetName val="&gt;&gt;&gt; GROUP &gt;&gt;&gt;"/>
      <sheetName val="GROUP_CASHFLOW"/>
    </sheetNames>
    <sheetDataSet>
      <sheetData sheetId="0">
        <row r="18">
          <cell r="O18" t="str">
            <v>Assmang Ltd.</v>
          </cell>
        </row>
      </sheetData>
      <sheetData sheetId="1" refreshError="1"/>
      <sheetData sheetId="2" refreshError="1"/>
      <sheetData sheetId="3">
        <row r="9">
          <cell r="D9">
            <v>240</v>
          </cell>
        </row>
      </sheetData>
      <sheetData sheetId="4">
        <row r="5">
          <cell r="E5">
            <v>10</v>
          </cell>
        </row>
      </sheetData>
      <sheetData sheetId="5">
        <row r="34">
          <cell r="K34">
            <v>51772854.812763214</v>
          </cell>
        </row>
      </sheetData>
      <sheetData sheetId="6">
        <row r="15">
          <cell r="C15" t="str">
            <v>NPV - Base Case</v>
          </cell>
        </row>
      </sheetData>
      <sheetData sheetId="7" refreshError="1"/>
      <sheetData sheetId="8">
        <row r="19">
          <cell r="F19">
            <v>42552</v>
          </cell>
        </row>
      </sheetData>
      <sheetData sheetId="9">
        <row r="24">
          <cell r="E24">
            <v>48</v>
          </cell>
        </row>
      </sheetData>
      <sheetData sheetId="10" refreshError="1"/>
      <sheetData sheetId="11" refreshError="1"/>
      <sheetData sheetId="12">
        <row r="44">
          <cell r="G44">
            <v>1606765772.4660985</v>
          </cell>
        </row>
        <row r="45">
          <cell r="G45">
            <v>-193489765.04368395</v>
          </cell>
        </row>
        <row r="46">
          <cell r="G46">
            <v>1413276007.4224145</v>
          </cell>
        </row>
        <row r="48">
          <cell r="G48">
            <v>-1304501003.5759265</v>
          </cell>
        </row>
        <row r="52">
          <cell r="G52">
            <v>0</v>
          </cell>
        </row>
        <row r="56">
          <cell r="G56">
            <v>-22064011.601329137</v>
          </cell>
        </row>
        <row r="58">
          <cell r="G58">
            <v>86710992.245158866</v>
          </cell>
        </row>
      </sheetData>
      <sheetData sheetId="13">
        <row r="104">
          <cell r="G104">
            <v>71579.536190503422</v>
          </cell>
        </row>
        <row r="105">
          <cell r="G105">
            <v>68302.003437224485</v>
          </cell>
        </row>
      </sheetData>
      <sheetData sheetId="14" refreshError="1"/>
      <sheetData sheetId="15">
        <row r="6">
          <cell r="S6">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36">
          <cell r="G36">
            <v>1052663676.0011728</v>
          </cell>
        </row>
        <row r="37">
          <cell r="G37">
            <v>-104461402.03990167</v>
          </cell>
        </row>
        <row r="38">
          <cell r="G38">
            <v>948202273.96127105</v>
          </cell>
        </row>
        <row r="40">
          <cell r="G40">
            <v>-958110232.48558903</v>
          </cell>
        </row>
        <row r="44">
          <cell r="G44">
            <v>0</v>
          </cell>
        </row>
        <row r="48">
          <cell r="G48">
            <v>0</v>
          </cell>
        </row>
        <row r="50">
          <cell r="G50">
            <v>-9907958.5243179798</v>
          </cell>
        </row>
        <row r="56">
          <cell r="G56">
            <v>-9471438.7641956061</v>
          </cell>
        </row>
      </sheetData>
      <sheetData sheetId="43" refreshError="1"/>
      <sheetData sheetId="44" refreshError="1"/>
      <sheetData sheetId="45" refreshError="1"/>
      <sheetData sheetId="46" refreshError="1"/>
      <sheetData sheetId="47" refreshError="1"/>
      <sheetData sheetId="48" refreshError="1"/>
      <sheetData sheetId="49">
        <row r="51">
          <cell r="G51">
            <v>2659429448.4672718</v>
          </cell>
        </row>
        <row r="52">
          <cell r="G52">
            <v>-242412938.87053141</v>
          </cell>
        </row>
        <row r="53">
          <cell r="G53">
            <v>2417016509.5967402</v>
          </cell>
        </row>
        <row r="54">
          <cell r="G54">
            <v>-2262611236.0615153</v>
          </cell>
        </row>
        <row r="56">
          <cell r="G56">
            <v>0</v>
          </cell>
        </row>
        <row r="58">
          <cell r="G58">
            <v>-43233476.589862972</v>
          </cell>
        </row>
        <row r="60">
          <cell r="G60">
            <v>4953979.2621589899</v>
          </cell>
        </row>
        <row r="61">
          <cell r="G61">
            <v>116125776.20752093</v>
          </cell>
        </row>
        <row r="93">
          <cell r="G93">
            <v>709415482.44521046</v>
          </cell>
        </row>
        <row r="94">
          <cell r="G94">
            <v>1052663676.0011725</v>
          </cell>
        </row>
        <row r="95">
          <cell r="G95">
            <v>0</v>
          </cell>
        </row>
        <row r="96">
          <cell r="G96">
            <v>791964810.19149172</v>
          </cell>
        </row>
        <row r="97">
          <cell r="G97">
            <v>105385479.82939647</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t"/>
      <sheetName val="REPAIR"/>
      <sheetName val="conjv"/>
      <sheetName val="CHART"/>
      <sheetName val="SUMMARY"/>
      <sheetName val="TECH DATA"/>
      <sheetName val="COST SHEET"/>
      <sheetName val="SPENDINGS"/>
      <sheetName val="64430"/>
      <sheetName val="cop"/>
      <sheetName val="MACH HR"/>
      <sheetName val="input data"/>
      <sheetName val="WAGES DETAILS"/>
      <sheetName val="POWER"/>
      <sheetName val="STEAM"/>
      <sheetName val="COST_SHEET"/>
      <sheetName val="TECH_DATA"/>
      <sheetName val="MACH_HR"/>
      <sheetName val="input_data"/>
      <sheetName val="WAGES_DETAILS"/>
      <sheetName val="cell rel"/>
      <sheetName val="Contract Details"/>
      <sheetName val="rawmat break up"/>
      <sheetName val="TB CPP"/>
      <sheetName val="Consol"/>
      <sheetName val="stores"/>
      <sheetName val="Sheet1"/>
      <sheetName val="C_flow 95"/>
      <sheetName val="Main Bs"/>
      <sheetName val="Ind AS entries-opening"/>
      <sheetName val="Description of Ind AS Adj"/>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r"/>
      <sheetName val="Income"/>
      <sheetName val="Balance"/>
      <sheetName val="Taxation"/>
      <sheetName val="Combine"/>
      <sheetName val="Beeshoek"/>
      <sheetName val="BKM"/>
      <sheetName val="Stats"/>
      <sheetName val="Freight BH"/>
      <sheetName val="Freight BKM"/>
      <sheetName val="Stocksf"/>
      <sheetName val="Valuefe BHK"/>
      <sheetName val="Valuefe BKM"/>
      <sheetName val="Finsum"/>
      <sheetName val="Depreciation"/>
      <sheetName val="777D"/>
      <sheetName val="777D2"/>
      <sheetName val="992G"/>
      <sheetName val="Loan 1"/>
      <sheetName val="Loan 2"/>
      <sheetName val="Loan 3"/>
      <sheetName val="Loan 4"/>
      <sheetName val="Loan Hitric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eshoek"/>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inc"/>
      <sheetName val="Treas"/>
      <sheetName val="Exps"/>
      <sheetName val="Eqinv"/>
      <sheetName val="Tax"/>
      <sheetName val="Minint"/>
      <sheetName val="Netearnanal"/>
      <sheetName val="CFNetass"/>
      <sheetName val="CFLTdebt"/>
      <sheetName val="CFSTdebt"/>
      <sheetName val="CFWorkcap"/>
      <sheetName val="Macro"/>
      <sheetName val="A"/>
      <sheetName val="B"/>
      <sheetName val="C"/>
      <sheetName val="Reminders"/>
      <sheetName val="Dec"/>
      <sheetName val="Working Days"/>
      <sheetName val="Regional Check Sheet"/>
      <sheetName val="Appendicies"/>
      <sheetName val="INPUT"/>
      <sheetName val="INPUT_var"/>
      <sheetName val="InpEskom"/>
      <sheetName val="ZARreview"/>
      <sheetName val="ZARsummary"/>
      <sheetName val="ZARvariance"/>
      <sheetName val="cost reconZAR"/>
      <sheetName val="GraphsZAR"/>
      <sheetName val="graphdataZAR"/>
      <sheetName val="zarsavings"/>
      <sheetName val="continuous"/>
      <sheetName val="value added"/>
      <sheetName val="otherR"/>
      <sheetName val="definitions"/>
      <sheetName val="CHECK"/>
      <sheetName val="Working capital"/>
      <sheetName val="Presentation"/>
      <sheetName val="Financial Highlights"/>
      <sheetName val="Central Finance - NEW"/>
      <sheetName val="Assumptions"/>
      <sheetName val="CDPI-2011_SP"/>
      <sheetName val="Op ANOVA Outlook vs Bud &amp; Prior"/>
      <sheetName val="Divisional Model"/>
      <sheetName val="N-detail"/>
      <sheetName val="FACSUM"/>
      <sheetName val="p_unit"/>
      <sheetName val="Soldado 06"/>
      <sheetName val="Opex YTD "/>
      <sheetName val="arsenico-rango_LOM 1 20051"/>
      <sheetName val="#REF"/>
      <sheetName val="L&amp;C References"/>
      <sheetName val="NETEARN"/>
      <sheetName val="Sheet2"/>
      <sheetName val="Sheet1"/>
      <sheetName val="Data"/>
      <sheetName val="MENU"/>
      <sheetName val="Data Inputs"/>
      <sheetName val="Dashboard Data"/>
      <sheetName val="PMA Assays"/>
      <sheetName val="Production Profile"/>
      <sheetName val="Assays"/>
      <sheetName val="Production Report (4E)"/>
      <sheetName val="JV Report - Daily"/>
      <sheetName val="Production Report"/>
      <sheetName val="WData"/>
      <sheetName val="Chemical Analysis"/>
      <sheetName val="Calcs"/>
      <sheetName val="Forecast"/>
      <sheetName val="JV - Weekly"/>
      <sheetName val="DailyReport"/>
      <sheetName val="JV Report Rebecca"/>
      <sheetName val="Conc Dispatched PLK"/>
      <sheetName val="PMA Inputs"/>
      <sheetName val="BP vs LE"/>
      <sheetName val="Silo measurements"/>
      <sheetName val="Planned Maintenance Schedule"/>
      <sheetName val="10 Principles Data"/>
      <sheetName val="10 Principles Manual"/>
      <sheetName val="Range"/>
      <sheetName val="Conc Inputs AP "/>
      <sheetName val="Master AP "/>
      <sheetName val="LE"/>
      <sheetName val="TOTAL AP BP2012-2014"/>
      <sheetName val="LEBOWA AP  BP2008-2010"/>
      <sheetName val="BORWA AP BP2008-2010"/>
      <sheetName val="Conc Inputs JV BP2008-2010"/>
      <sheetName val="Master JV BP2008-2010"/>
      <sheetName val="TOTAL JV BP2008-2010"/>
      <sheetName val="LEBOWA JV BP2008-2010"/>
      <sheetName val="BORWA JV BP2008-2010"/>
      <sheetName val="Setup Centro de Custos"/>
      <sheetName val="Lists"/>
      <sheetName val="CActividad"/>
      <sheetName val="#¡REF"/>
      <sheetName val="STOPE INPUT"/>
      <sheetName val="Las Tortolas"/>
      <sheetName val="Work Place Name"/>
      <sheetName val="Consolidated helper"/>
      <sheetName val="Mototolo Input (local)"/>
      <sheetName val="Nva Base"/>
      <sheetName val="Supervisors"/>
      <sheetName val="Date sheet"/>
      <sheetName val="Working_Days"/>
      <sheetName val="Regional_Check_Sheet"/>
      <sheetName val="cost_reconZAR"/>
      <sheetName val="value_added"/>
      <sheetName val="Working_capital"/>
      <sheetName val="Financial_Highlights"/>
      <sheetName val="Central_Finance_-_NEW"/>
      <sheetName val="Op_ANOVA_Outlook_vs_Bud_&amp;_Prior"/>
      <sheetName val="Divisional_Model"/>
      <sheetName val="Opex_YTD_"/>
      <sheetName val="Soldado_06"/>
      <sheetName val="arsenico-rango_LOM_1_20051"/>
      <sheetName val="L&amp;C_References"/>
      <sheetName val="Setup_Centro_de_Custos"/>
      <sheetName val="Data_Inputs"/>
      <sheetName val="Dashboard_Data"/>
      <sheetName val="PMA_Assays"/>
      <sheetName val="Production_Profile"/>
      <sheetName val="Production_Report_(4E)"/>
      <sheetName val="JV_Report_-_Daily"/>
      <sheetName val="Production_Report"/>
      <sheetName val="Chemical_Analysis"/>
      <sheetName val="JV_-_Weekly"/>
      <sheetName val="JV_Report_Rebecca"/>
      <sheetName val="Conc_Dispatched_PLK"/>
      <sheetName val="PMA_Inputs"/>
      <sheetName val="BP_vs_LE"/>
      <sheetName val="Silo_measurements"/>
      <sheetName val="Planned_Maintenance_Schedule"/>
      <sheetName val="10_Principles_Data"/>
      <sheetName val="10_Principles_Manual"/>
      <sheetName val="Conc_Inputs_AP_"/>
      <sheetName val="Master_AP_"/>
      <sheetName val="TOTAL_AP_BP2012-2014"/>
      <sheetName val="LEBOWA_AP__BP2008-2010"/>
      <sheetName val="BORWA_AP_BP2008-2010"/>
      <sheetName val="Conc_Inputs_JV_BP2008-2010"/>
      <sheetName val="Master_JV_BP2008-2010"/>
      <sheetName val="TOTAL_JV_BP2008-2010"/>
      <sheetName val="LEBOWA_JV_BP2008-2010"/>
      <sheetName val="BORWA_JV_BP2008-2010"/>
      <sheetName val="STOPE_INPUT"/>
      <sheetName val="Sheet3"/>
      <sheetName val="Variables"/>
      <sheetName val="EKRL-4282-P7-MT Civil"/>
      <sheetName val="EKRL-4282-P7-Boxcut Tenders"/>
      <sheetName val="EKRL-4282-P7MT Mining"/>
      <sheetName val="EKRL-4282-P7-DV Conveyors"/>
      <sheetName val="EKRL-4282-10 - Silo_WBHO"/>
      <sheetName val="Average Rate Option Summary"/>
      <sheetName val="Las_Tortolas"/>
      <sheetName val="Consolidated_helper"/>
      <sheetName val="Mototolo_Input_(local)"/>
      <sheetName val="Work_Place_Name"/>
      <sheetName val="Nva_Base"/>
      <sheetName val="List"/>
      <sheetName val="LEAD"/>
      <sheetName val="Daily Data"/>
      <sheetName val="Lookups"/>
      <sheetName val="Equipment"/>
      <sheetName val="Categorias"/>
      <sheetName val="Lookup"/>
      <sheetName val="Parameters"/>
      <sheetName val="summary"/>
      <sheetName val="OtherKPI"/>
      <sheetName val="Trim"/>
      <sheetName val="Waste"/>
      <sheetName val="Ore"/>
      <sheetName val="Charts"/>
      <sheetName val="Datos"/>
      <sheetName val="Sheet4"/>
      <sheetName val="REC. SALV."/>
      <sheetName val="WORK INDEX"/>
      <sheetName val="MFT TOC"/>
      <sheetName val=""/>
    </sheetNames>
    <sheetDataSet>
      <sheetData sheetId="0" refreshError="1"/>
      <sheetData sheetId="1" refreshError="1"/>
      <sheetData sheetId="2" refreshError="1"/>
      <sheetData sheetId="3" refreshError="1"/>
      <sheetData sheetId="4" refreshError="1"/>
      <sheetData sheetId="5" refreshError="1"/>
      <sheetData sheetId="6" refreshError="1">
        <row r="1">
          <cell r="A1" t="str">
            <v>NET EARNINGS ANALYSIS</v>
          </cell>
        </row>
        <row r="61">
          <cell r="B61">
            <v>0</v>
          </cell>
        </row>
        <row r="62">
          <cell r="B62">
            <v>0</v>
          </cell>
        </row>
        <row r="63">
          <cell r="B63">
            <v>0</v>
          </cell>
        </row>
        <row r="64">
          <cell r="B64">
            <v>0</v>
          </cell>
        </row>
        <row r="65">
          <cell r="B65">
            <v>0</v>
          </cell>
        </row>
        <row r="66">
          <cell r="B66">
            <v>0</v>
          </cell>
        </row>
        <row r="67">
          <cell r="B67">
            <v>0</v>
          </cell>
        </row>
        <row r="68">
          <cell r="B6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ow r="1">
          <cell r="B1" t="str">
            <v>Mototolo Concentrator</v>
          </cell>
        </row>
      </sheetData>
      <sheetData sheetId="98">
        <row r="1">
          <cell r="B1" t="str">
            <v>Mototolo Concentrator</v>
          </cell>
        </row>
      </sheetData>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ow r="1">
          <cell r="B1" t="str">
            <v>Mototolo Concentrator</v>
          </cell>
        </row>
      </sheetData>
      <sheetData sheetId="153">
        <row r="1">
          <cell r="B1" t="str">
            <v>Mototolo Concentrator</v>
          </cell>
        </row>
      </sheetData>
      <sheetData sheetId="154">
        <row r="1">
          <cell r="B1" t="str">
            <v>Mototolo Concentrator</v>
          </cell>
        </row>
      </sheetData>
      <sheetData sheetId="155">
        <row r="1">
          <cell r="B1" t="str">
            <v>Mototolo Concentrator</v>
          </cell>
        </row>
      </sheetData>
      <sheetData sheetId="156">
        <row r="1">
          <cell r="B1" t="str">
            <v>Mototolo Concentrator</v>
          </cell>
        </row>
      </sheetData>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s May"/>
      <sheetName val="Mass June"/>
      <sheetName val="Mass Sept Acc"/>
      <sheetName val="Mass March'19"/>
      <sheetName val="Mass April'19"/>
      <sheetName val="Mass May'19"/>
      <sheetName val="Mass Jun'19"/>
      <sheetName val="Mass Jul'19"/>
      <sheetName val="Acc Jul'19"/>
      <sheetName val="Chrome Penalty Adj"/>
      <sheetName val="Est Sept"/>
      <sheetName val="Jul'19 Acc"/>
      <sheetName val="Jul'19"/>
      <sheetName val="Jun'19"/>
      <sheetName val="May'19"/>
      <sheetName val="April'19"/>
      <sheetName val="March'19"/>
      <sheetName val="June"/>
      <sheetName val="May"/>
      <sheetName val="Chrome Penalty Table"/>
      <sheetName val="Prices"/>
      <sheetName val="Disc Prices"/>
    </sheetNames>
    <sheetDataSet>
      <sheetData sheetId="0" refreshError="1"/>
      <sheetData sheetId="1" refreshError="1">
        <row r="4">
          <cell r="A4">
            <v>0</v>
          </cell>
          <cell r="B4">
            <v>0</v>
          </cell>
        </row>
        <row r="5">
          <cell r="A5">
            <v>1.4999999999999999E-2</v>
          </cell>
          <cell r="B5">
            <v>2.5000000000000001E-3</v>
          </cell>
        </row>
        <row r="6">
          <cell r="A6">
            <v>1.6E-2</v>
          </cell>
          <cell r="B6">
            <v>5.0000000000000001E-3</v>
          </cell>
        </row>
        <row r="7">
          <cell r="A7">
            <v>1.7000000000000001E-2</v>
          </cell>
          <cell r="B7">
            <v>7.4999999999999997E-3</v>
          </cell>
        </row>
        <row r="8">
          <cell r="A8">
            <v>1.8000000000000002E-2</v>
          </cell>
          <cell r="B8">
            <v>0.01</v>
          </cell>
        </row>
        <row r="9">
          <cell r="A9">
            <v>1.9000000000000003E-2</v>
          </cell>
          <cell r="B9">
            <v>1.2500000000000001E-2</v>
          </cell>
        </row>
        <row r="10">
          <cell r="A10">
            <v>2.0000000000000004E-2</v>
          </cell>
          <cell r="B10">
            <v>1.4999999999999999E-2</v>
          </cell>
        </row>
        <row r="11">
          <cell r="A11">
            <v>2.1000000000000005E-2</v>
          </cell>
          <cell r="B11">
            <v>1.7500000000000002E-2</v>
          </cell>
        </row>
        <row r="12">
          <cell r="A12">
            <v>2.2000000000000006E-2</v>
          </cell>
          <cell r="B12">
            <v>0.02</v>
          </cell>
        </row>
        <row r="13">
          <cell r="A13">
            <v>2.4000000000000007E-2</v>
          </cell>
          <cell r="B13">
            <v>2.2499999999999999E-2</v>
          </cell>
        </row>
        <row r="14">
          <cell r="A14">
            <v>2.5000000000000008E-2</v>
          </cell>
          <cell r="B14">
            <v>2.5000000000000001E-2</v>
          </cell>
        </row>
        <row r="15">
          <cell r="A15">
            <v>2.6000000000000009E-2</v>
          </cell>
          <cell r="B15">
            <v>2.75E-2</v>
          </cell>
        </row>
        <row r="16">
          <cell r="A16">
            <v>2.700000000000001E-2</v>
          </cell>
          <cell r="B16">
            <v>0.03</v>
          </cell>
        </row>
        <row r="17">
          <cell r="A17">
            <v>2.8000000000000011E-2</v>
          </cell>
          <cell r="B17">
            <v>3.5000000000000003E-2</v>
          </cell>
        </row>
        <row r="18">
          <cell r="A18">
            <v>2.9000000000000012E-2</v>
          </cell>
          <cell r="B18">
            <v>0.04</v>
          </cell>
        </row>
        <row r="19">
          <cell r="A19">
            <v>0.03</v>
          </cell>
          <cell r="B19">
            <v>0.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YR Plan Rev G Jan22"/>
      <sheetName val="10 YR Plan Rev H Jan2022"/>
      <sheetName val="FY Lookup"/>
      <sheetName val="Hrs Per Month"/>
      <sheetName val="Production Plan 260122"/>
      <sheetName val="Summary Table"/>
      <sheetName val="Summary Report (BRMO)"/>
      <sheetName val="Summary Report (N3)"/>
      <sheetName val="Summary Report (N2)"/>
      <sheetName val="Summary Report (Gloria)"/>
      <sheetName val="Summary Report (BlackRock)"/>
      <sheetName val="Prices"/>
      <sheetName val="10 Year Vehicle Replacement P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p Fleet Sum"/>
      <sheetName val="Equip Fleet Comp"/>
      <sheetName val="A4 OPEX DL-7xHS 42m3"/>
      <sheetName val="A3 OPEX 7 x HS 42m3 + 1xLET "/>
      <sheetName val="A2 OPEX Contractor Conveyor"/>
      <sheetName val="A1 OPEX Contractor Road"/>
      <sheetName val="OPEX OWOEA"/>
      <sheetName val="OPEX DL-9xRS 33m3"/>
      <sheetName val="OPEX 3xHS61+4xHS20 + 2xF"/>
      <sheetName val="OPEX 7 HS 20m3 - 6 FEL 30m3"/>
      <sheetName val="OPEX DL-5XRS 61m3"/>
      <sheetName val="Phase3-2 Schedule"/>
      <sheetName val="Cost Base"/>
      <sheetName val="Sum Boxcut Costs"/>
      <sheetName val="Tot Cap+Op"/>
      <sheetName val="Opex graphs R-prod t"/>
      <sheetName val="Opex graphs-R-a"/>
      <sheetName val="Opex Graph"/>
      <sheetName val="Labour Sum"/>
      <sheetName val="Top Soil Reb + Seeding"/>
      <sheetName val="MCC Khut"/>
      <sheetName val="Jef Drill &amp; Blast"/>
      <sheetName val="Kip Opt Comp"/>
      <sheetName val="A4 OPEX DL-5xHS 42m3"/>
      <sheetName val="A3 OPEX 5 x HS 42m3 + 2xLET "/>
      <sheetName val="OPEX DL-6xRS 33m3"/>
      <sheetName val="OPEX 2xHS61+3xHS42 + 1xF"/>
      <sheetName val="OPEX 6 HS 20m3 - 4 FEL 30m3"/>
      <sheetName val="OPEX1x DL-3xRS 61m3-HS 42m3"/>
      <sheetName val="P100 Eqiupment + Labour Summary"/>
      <sheetName val="Design"/>
      <sheetName val="Penetration rate SACMA formula"/>
      <sheetName val="Drilling Capital costs p.m"/>
      <sheetName val="Drilling Operating costs p.m"/>
      <sheetName val="Total Drilling cost p.m"/>
      <sheetName val="Total Drilling cost p.BCM"/>
      <sheetName val="Intro &amp; Protocols"/>
      <sheetName val="Summary"/>
      <sheetName val="Prodn&amp;Revenue"/>
      <sheetName val="Capex"/>
      <sheetName val="Opex"/>
      <sheetName val="Taxes"/>
      <sheetName val="Valuation"/>
      <sheetName val="Log"/>
      <sheetName val="X FM_Description"/>
      <sheetName val="Cash Flow"/>
      <sheetName val="X Cathode Production"/>
      <sheetName val="Production &amp; Revenue"/>
      <sheetName val="Op Costs &amp; Capital"/>
      <sheetName val="Deprec &amp; Amort"/>
      <sheetName val="Technical data"/>
      <sheetName val="Tax Model"/>
      <sheetName val="FUT Calculations"/>
      <sheetName val="Financial Statements"/>
      <sheetName val="Balance Sheet"/>
      <sheetName val="CF&amp;Tables"/>
      <sheetName val="MassBal-Phase II"/>
      <sheetName val="3partcurve"/>
      <sheetName val="Intro"/>
      <sheetName val="Prob Control"/>
      <sheetName val="Prob Prod"/>
      <sheetName val="Prob WTI"/>
      <sheetName val="Prob Charts"/>
      <sheetName val="General Input"/>
      <sheetName val="Case Selector"/>
      <sheetName val="Prod &amp; Revenue"/>
      <sheetName val="Royalty &amp; Tax"/>
      <sheetName val="Book"/>
      <sheetName val="Prob Case"/>
      <sheetName val="Low Case"/>
      <sheetName val="Mid Case"/>
      <sheetName val="High Case"/>
      <sheetName val="Protocols"/>
      <sheetName val="Sheet2"/>
      <sheetName val="Well Assumptions"/>
      <sheetName val="GL Account"/>
      <sheetName val="Data validation"/>
      <sheetName val="D4 Asset AppComp  Usage"/>
      <sheetName val="Severity Factor"/>
      <sheetName val="Likelihood Factor"/>
      <sheetName val="apps"/>
      <sheetName val="Validation"/>
      <sheetName val="Def estimate"/>
      <sheetName val="Sheet1"/>
      <sheetName val="Options Matrix"/>
      <sheetName val="Validation &amp; Definitions"/>
      <sheetName val="Teams"/>
      <sheetName val="CJE Cats"/>
      <sheetName val="C4 - Reporting Names"/>
      <sheetName val="Definiciones"/>
      <sheetName val="Proyección Migración"/>
      <sheetName val="Listvalues"/>
      <sheetName val="Validation Lists"/>
      <sheetName val="CJE Categories"/>
      <sheetName val="COA"/>
      <sheetName val="Drop down menus"/>
      <sheetName val="Current Cost Centres"/>
      <sheetName val="Drop Down List"/>
      <sheetName val="List Dropdown"/>
      <sheetName val="Lookups"/>
      <sheetName val="List"/>
      <sheetName val="Worksheet1"/>
      <sheetName val="Lists"/>
      <sheetName val="Cover page"/>
      <sheetName val="Lookups2"/>
      <sheetName val="Purpose"/>
      <sheetName val="Worksheet"/>
      <sheetName val="Val_Lists"/>
      <sheetName val="drop downs"/>
      <sheetName val="Data Lists"/>
      <sheetName val="Chart of Accounts"/>
      <sheetName val="Tables"/>
      <sheetName val="Guide Words"/>
      <sheetName val="Project List"/>
      <sheetName val="Drop Down Selections"/>
      <sheetName val="Data"/>
      <sheetName val="Stocks"/>
      <sheetName val="1a. Assumptions"/>
      <sheetName val="Master data"/>
      <sheetName val="Parameters"/>
      <sheetName val="Metadata"/>
      <sheetName val="VDATA"/>
      <sheetName val="Summary Chart v 10 May 11"/>
      <sheetName val="R1"/>
      <sheetName val="EBITDA HY17 &amp; HY16"/>
      <sheetName val="LISTS_hide"/>
      <sheetName val="6.) MRCA Assessment"/>
      <sheetName val="Category"/>
      <sheetName val="Risk Register"/>
      <sheetName val="Chart data "/>
      <sheetName val="Sheet13"/>
      <sheetName val="Drop down options"/>
      <sheetName val="Formulae"/>
      <sheetName val="Values"/>
      <sheetName val="Look_ups"/>
      <sheetName val="Progress"/>
      <sheetName val="PickList"/>
      <sheetName val="Coding"/>
      <sheetName val="do not delete"/>
      <sheetName val="Information"/>
      <sheetName val="Economic Inputs"/>
      <sheetName val="Codes"/>
      <sheetName val="Reporting Data"/>
      <sheetName val=" Drop Down Menus and Notes"/>
      <sheetName val="Tablas"/>
      <sheetName val="Lookup"/>
      <sheetName val="Detail"/>
      <sheetName val="dont delete"/>
      <sheetName val="Budget"/>
      <sheetName val="Cash Flow喘ŏ4_x0000_ｫナ4_x0000_4_x0000_㿱_x0000__x0000_ŏဠ_x0000_P_x0000_⡠ŏ噴ŏ"/>
      <sheetName val="FY11 BUDGET"/>
      <sheetName val="Cash Flow쩀ॐ4_x0000_￡ナ4_x0000_4_x0000_㿅_x0000__x0000_ॗဠ_x0000_ဠ_x0000_ሴॗῴॗ"/>
      <sheetName val="Cash Flow¬_x0000__x0000_FY4_x0000_4_x0000_㿒_x0000__x0000_ङဠ_x0000_ဠ_x0000_ᝤङ─ङ"/>
      <sheetName val="Input"/>
      <sheetName val="Q3 Fcst"/>
      <sheetName val="Price Input"/>
      <sheetName val="Region"/>
      <sheetName val="CPI Index_FY"/>
      <sheetName val="Spence Model - Rev 1 - ADG 24 S"/>
      <sheetName val="Equip_Fleet_Sum"/>
      <sheetName val="Equip_Fleet_Comp"/>
      <sheetName val="A4_OPEX_DL-7xHS_42m3"/>
      <sheetName val="A3_OPEX_7_x_HS_42m3_+_1xLET_"/>
      <sheetName val="A2_OPEX_Contractor_Conveyor"/>
      <sheetName val="A1_OPEX_Contractor_Road"/>
      <sheetName val="OPEX_OWOEA"/>
      <sheetName val="OPEX_DL-9xRS_33m3"/>
      <sheetName val="OPEX_3xHS61+4xHS20_+_2xF"/>
      <sheetName val="OPEX_7_HS_20m3_-_6_FEL_30m3"/>
      <sheetName val="OPEX_DL-5XRS_61m3"/>
      <sheetName val="Phase3-2_Schedule"/>
      <sheetName val="Cost_Base"/>
      <sheetName val="Sum_Boxcut_Costs"/>
      <sheetName val="Tot_Cap+Op"/>
      <sheetName val="Opex_graphs_R-prod_t"/>
      <sheetName val="Opex_graphs-R-a"/>
      <sheetName val="Opex_Graph"/>
      <sheetName val="Labour_Sum"/>
      <sheetName val="Top_Soil_Reb_+_Seeding"/>
      <sheetName val="MCC_Khut"/>
      <sheetName val="Jef_Drill_&amp;_Blast"/>
      <sheetName val="Kip_Opt_Comp"/>
      <sheetName val="A4_OPEX_DL-5xHS_42m3"/>
      <sheetName val="A3_OPEX_5_x_HS_42m3_+_2xLET_"/>
      <sheetName val="OPEX_DL-6xRS_33m3"/>
      <sheetName val="OPEX_2xHS61+3xHS42_+_1xF"/>
      <sheetName val="OPEX_6_HS_20m3_-_4_FEL_30m3"/>
      <sheetName val="OPEX1x_DL-3xRS_61m3-HS_42m3"/>
      <sheetName val="P100_Eqiupment_+_Labour_Summary"/>
      <sheetName val="Penetration_rate_SACMA_formula"/>
      <sheetName val="Drilling_Capital_costs_p_m"/>
      <sheetName val="Drilling_Operating_costs_p_m"/>
      <sheetName val="Total_Drilling_cost_p_m"/>
      <sheetName val="Total_Drilling_cost_p_BCM"/>
      <sheetName val="Intro_&amp;_Protocols"/>
      <sheetName val="X_FM_Description"/>
      <sheetName val="Cash_Flow"/>
      <sheetName val="X_Cathode_Production"/>
      <sheetName val="Production_&amp;_Revenue"/>
      <sheetName val="Op_Costs_&amp;_Capital"/>
      <sheetName val="Deprec_&amp;_Amort"/>
      <sheetName val="Technical_data"/>
      <sheetName val="Tax_Model"/>
      <sheetName val="FUT_Calculations"/>
      <sheetName val="Financial_Statements"/>
      <sheetName val="Balance_Sheet"/>
      <sheetName val="MassBal-Phase_II"/>
      <sheetName val="Prob_Control"/>
      <sheetName val="Prob_Prod"/>
      <sheetName val="Prob_WTI"/>
      <sheetName val="Prob_Charts"/>
      <sheetName val="General_Input"/>
      <sheetName val="Case_Selector"/>
      <sheetName val="Prod_&amp;_Revenue"/>
      <sheetName val="Royalty_&amp;_Tax"/>
      <sheetName val="Prob_Case"/>
      <sheetName val="Low_Case"/>
      <sheetName val="Mid_Case"/>
      <sheetName val="High_Case"/>
      <sheetName val="Well_Assumptions"/>
      <sheetName val="GL_Account"/>
      <sheetName val="Data_validation"/>
      <sheetName val="D4_Asset_AppComp__Usage"/>
      <sheetName val="Severity_Factor"/>
      <sheetName val="Likelihood_Factor"/>
      <sheetName val="Def_estimate"/>
      <sheetName val="Options_Matrix"/>
      <sheetName val="Validation_&amp;_Definitions"/>
      <sheetName val="CJE_Cats"/>
      <sheetName val="C4_-_Reporting_Names"/>
      <sheetName val="Proyección_Migración"/>
      <sheetName val="Validation_Lists"/>
      <sheetName val="SCH02 SCP"/>
      <sheetName val="Setup"/>
      <sheetName val="消材"/>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COMEST"/>
      <sheetName val="BALSHEET "/>
      <sheetName val="2 INCOMEST"/>
      <sheetName val="SSOP"/>
      <sheetName val="TAXCALC"/>
      <sheetName val="DEFTAX"/>
      <sheetName val="CASHFLOW"/>
      <sheetName val="QUARTERS"/>
      <sheetName val="RETURN"/>
      <sheetName val="Input information"/>
      <sheetName val="May19"/>
      <sheetName val="June19"/>
      <sheetName val="June19_V1"/>
      <sheetName val="July 19"/>
      <sheetName val="August 19"/>
      <sheetName val="September 19 "/>
      <sheetName val="October 19 "/>
      <sheetName val="November 19"/>
      <sheetName val="December 19 "/>
      <sheetName val="January 20"/>
      <sheetName val="February 20"/>
      <sheetName val="February 20_v1"/>
      <sheetName val="February 20_v2"/>
      <sheetName val="March 20_v0"/>
      <sheetName val="April 20_v0 "/>
      <sheetName val="May 20_v0 "/>
      <sheetName val="June 20_v0 "/>
      <sheetName val="July 20_V0"/>
      <sheetName val="August 20_V0 "/>
      <sheetName val="September 20_V0 "/>
      <sheetName val="October 20_V0 "/>
      <sheetName val="November 20_V0 "/>
      <sheetName val="December 20_V0 "/>
      <sheetName val="January 21_V0"/>
      <sheetName val="February 21_V0"/>
      <sheetName val="February 21_V1"/>
      <sheetName val="March 21_V0 "/>
      <sheetName val="April 21_V0  "/>
      <sheetName val="May 21_V0"/>
      <sheetName val="June 21_V0"/>
      <sheetName val="June 21_V1"/>
      <sheetName val="July 21_V0"/>
      <sheetName val="Gloria_BP2020_21_v1SP"/>
      <sheetName val="August 21_V0"/>
      <sheetName val="September 21_V0 "/>
      <sheetName val="October 21_V0 "/>
      <sheetName val="October 21_V1"/>
      <sheetName val="November 21_V0 "/>
      <sheetName val="December 21_V0  "/>
      <sheetName val="January 22_V0  "/>
      <sheetName val="January 22_V1"/>
      <sheetName val="February 22_V0  "/>
      <sheetName val="February 22_V1"/>
      <sheetName val="March 22_V0 "/>
      <sheetName val="April 22_V1"/>
      <sheetName val="May 22_V0 "/>
      <sheetName val="July 22_V0 "/>
      <sheetName val="August 22_V0 "/>
      <sheetName val="September 22_V0"/>
      <sheetName val="October 22_V0"/>
      <sheetName val="November 22_V0"/>
      <sheetName val="December 22_V0 "/>
      <sheetName val="January 23_V0 "/>
      <sheetName val="February 23_V0  "/>
      <sheetName val="March 23_V0 "/>
      <sheetName val="April 23_V0 "/>
      <sheetName val="May 23_V0"/>
      <sheetName val="June 23_V0 "/>
      <sheetName val="April 22_V0 "/>
      <sheetName val="Gloria_OPS_Underground22_23_V2"/>
      <sheetName val="Gloria_OPS_Underground22_23_v0"/>
      <sheetName val="July 23_V0"/>
      <sheetName val="August 23_V0"/>
      <sheetName val="September 23_V0"/>
      <sheetName val="October 23_V0"/>
      <sheetName val="November 23_V0"/>
      <sheetName val="December 23_V0"/>
      <sheetName val="January 24_V0"/>
      <sheetName val="February 24_V0"/>
      <sheetName val="March 24_V0"/>
      <sheetName val="April 24_V0"/>
      <sheetName val="May 24_V0"/>
      <sheetName val="June 24_V0"/>
      <sheetName val="Gloria_OPS_Underground23_24"/>
      <sheetName val="Gloria_OPS_Surface_22_23_v0"/>
      <sheetName val="Gloria_OPS_Surface_23_24_v0"/>
      <sheetName val="Gloria_BP22_23_v0"/>
      <sheetName val="Gloria_BP23_24_v0"/>
      <sheetName val="Gloria_BP2019_20_v1"/>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орма Б1"/>
      <sheetName val="XLR_NoRangeSheet"/>
      <sheetName val="Summary Report"/>
    </sheetNames>
    <sheetDataSet>
      <sheetData sheetId="0" refreshError="1"/>
      <sheetData sheetId="1" refreshError="1">
        <row r="6">
          <cell r="B6" t="str">
            <v>за станом на  01.07.2005р.</v>
          </cell>
        </row>
        <row r="7">
          <cell r="B7" t="str">
            <v>за сiчень-червень  2005р.</v>
          </cell>
        </row>
      </sheetData>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otals"/>
      <sheetName val="SRep"/>
      <sheetName val="Mn Summary"/>
      <sheetName val="Mn Summary ytd"/>
      <sheetName val="F1"/>
      <sheetName val="F1 ytd"/>
      <sheetName val="F2"/>
      <sheetName val="F2 ytd"/>
      <sheetName val="F1 SiMn"/>
      <sheetName val="F1 SiMn ytd"/>
      <sheetName val="F2 SiMn"/>
      <sheetName val="F2 SiMn ytd"/>
      <sheetName val="Briq"/>
      <sheetName val="Briq YTD"/>
      <sheetName val="MAIN INPUT"/>
      <sheetName val="INPUT ACTUAL"/>
      <sheetName val="QUERY-BREXTonnActualProd"/>
      <sheetName val="TABLE-BREXTonnActual"/>
      <sheetName val="QUERY-FPTonnActual"/>
      <sheetName val="TABLE-FPTonnActual"/>
      <sheetName val="QUERY-MYRActual"/>
      <sheetName val="TABLE-EXPMYRActual"/>
      <sheetName val="QUERIES-RMTonnActual"/>
      <sheetName val="TABLE-RMTonnActual"/>
      <sheetName val="QUERIES-RMMYRActual"/>
      <sheetName val="TABLE-RMMYRActual"/>
      <sheetName val="INPUT BUDGET"/>
      <sheetName val="QUERIES-FPTonnBudget"/>
      <sheetName val="TABLE-FPTonnBudget"/>
      <sheetName val="QUERIES-BREXTonnBudget"/>
      <sheetName val="TABLE-BREXTonnBudget"/>
      <sheetName val="QUERIES-RMTonnBudget"/>
      <sheetName val="TABLE-RMTonnBudget"/>
      <sheetName val="QUERIES-MYRBudget"/>
      <sheetName val="Input F1"/>
      <sheetName val="Input F2"/>
      <sheetName val="Input F1 SiMn"/>
      <sheetName val="Input F2 SiMn"/>
      <sheetName val="F Input sum"/>
      <sheetName val="Input Briq"/>
      <sheetName val="Module1"/>
      <sheetName val="Module2"/>
      <sheetName val="Module3"/>
      <sheetName val="Monthly Roll Over Notes"/>
      <sheetName val="Financial Year Roll Over Notes"/>
      <sheetName val="Production Report - LINKED (LIV"/>
    </sheetNames>
    <sheetDataSet>
      <sheetData sheetId="0"/>
      <sheetData sheetId="1"/>
      <sheetData sheetId="2"/>
      <sheetData sheetId="3"/>
      <sheetData sheetId="4">
        <row r="12">
          <cell r="E12">
            <v>218034.0644819999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Project"/>
      <sheetName val="Periods"/>
      <sheetName val="Attributes"/>
      <sheetName val="Phases"/>
      <sheetName val="CashFlow"/>
      <sheetName val="LP"/>
      <sheetName val="Sequence_backup"/>
      <sheetName val="Sequence"/>
      <sheetName val="Phase Summary"/>
      <sheetName val="Formats Period"/>
      <sheetName val="Formats Detail"/>
      <sheetName val="Settings"/>
      <sheetName val="Chart1"/>
      <sheetName val="Macro"/>
      <sheetName val="Cases"/>
      <sheetName val="MP_OutPut"/>
      <sheetName val="Cover_Page"/>
      <sheetName val="Graphs"/>
      <sheetName val="Period Schedule"/>
      <sheetName val="Increment Schedule"/>
      <sheetName val="LP Solutions"/>
      <sheetName val="Constraints"/>
      <sheetName val="Reserves"/>
      <sheetName val="Phase Summary_TE"/>
      <sheetName val="Phase Summary_R"/>
      <sheetName val="Phase Timing"/>
      <sheetName val="CaveDraw"/>
      <sheetName val="CaveSection"/>
      <sheetName val="CaveSummary"/>
      <sheetName val="M Inputs"/>
      <sheetName val="M Info"/>
      <sheetName val="Hidden M"/>
      <sheetName val="Hidden GUI"/>
      <sheetName val="Hidden Lists"/>
      <sheetName val="Hidden Data"/>
      <sheetName val="Hidden Wizard"/>
      <sheetName val="Hidden Import"/>
      <sheetName val="Language"/>
      <sheetName val="List"/>
      <sheetName val="Control_PH"/>
      <sheetName val="PhaseSmltHr_72.7m"/>
      <sheetName val="PhaseMillHr_72.7m"/>
      <sheetName val="PhaseMillHr_72.7m_PD"/>
      <sheetName val="101_Millhr"/>
      <sheetName val="101_Millhr_PD"/>
      <sheetName val="101_Millhr_VNP_PD"/>
      <sheetName val="501_Millhr_VNP_PD"/>
      <sheetName val="DES_501_Millhr_VNP_PD"/>
      <sheetName val="101_Millh_V"/>
      <sheetName val="201_Millhr_V"/>
      <sheetName val="Blasor_R072_SmltHr"/>
      <sheetName val="Blasor_R1_Smlthr"/>
      <sheetName val="New Things To "/>
      <sheetName val="Name"/>
      <sheetName val="Productivity and Movement"/>
      <sheetName val="Mill"/>
      <sheetName val="Capex"/>
      <sheetName val="Mine Equipment"/>
      <sheetName val="CaseCosts"/>
      <sheetName val="CUS"/>
      <sheetName val="VSTS_ValidationWS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1">
          <cell r="A1" t="str">
            <v>value doesn't matter</v>
          </cell>
          <cell r="B1" t="str">
            <v>value doesn't matter</v>
          </cell>
          <cell r="C1" t="str">
            <v>value doesn't matter</v>
          </cell>
          <cell r="D1" t="str">
            <v>value doesn't matter</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ause 21"/>
      <sheetName val="I"/>
      <sheetName val="I Superceeded 1"/>
      <sheetName val="I Superceeded"/>
      <sheetName val="J - Final"/>
      <sheetName val="J"/>
      <sheetName val="J Superceeded 1"/>
      <sheetName val="J Superceeded"/>
      <sheetName val="Out 43b"/>
      <sheetName val="Others"/>
      <sheetName val="Tickmarks"/>
      <sheetName val="Sheet1"/>
      <sheetName val="Anne - I 08-09"/>
      <sheetName val="43 B items"/>
      <sheetName val="Annex J 0809"/>
      <sheetName val="Details of Credit"/>
      <sheetName val="Annex J 0809 II"/>
      <sheetName val="Working for Annexure J"/>
      <sheetName val="Anne - I 08-09 revised"/>
      <sheetName val="Annex J revised"/>
      <sheetName val="Anne - I 08-09 revised - 2"/>
      <sheetName val="BALANC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IF value Jsg"/>
      <sheetName val="CapitalGoods-Lanjigarh final"/>
      <sheetName val="RawMaterial-Lanjigarh -final"/>
      <sheetName val="pending comm jsg"/>
      <sheetName val="PendingComm LNJ"/>
      <sheetName val="Buyer's credit LNG"/>
      <sheetName val="BG JSG"/>
      <sheetName val="LCJsg"/>
      <sheetName val="CWIP -INtt Ex Loss"/>
      <sheetName val="Swap charges"/>
      <sheetName val="Finacial &amp; derivatve inst"/>
      <sheetName val="FC payment"/>
      <sheetName val="EPS"/>
      <sheetName val="intt on bc"/>
      <sheetName val="Tech.&amp;  Constl."/>
      <sheetName val="Trvel Foriegn Lanj"/>
      <sheetName val="ETImported LNJ"/>
      <sheetName val="Tickmarks"/>
      <sheetName val="Technical Know"/>
      <sheetName val="Pending Comm LNJ"/>
      <sheetName val="Letter of Credit Lanj"/>
      <sheetName val="Letter of Credit Jsg"/>
      <sheetName val="Bank Gurantee JSG"/>
      <sheetName val="Custom duty export oblg Jsg"/>
      <sheetName val="EPCG Capital Goods-Lanj"/>
      <sheetName val="Adv Licence Lan"/>
      <sheetName val="Entry Tax Imported LNJ"/>
      <sheetName val="Et calculation"/>
      <sheetName val="Daily consumption &amp; stock"/>
      <sheetName val="Coke Tracker 1"/>
      <sheetName val="Target &amp; Actual Arrival May'12"/>
      <sheetName val="Sheet3"/>
      <sheetName val="TB CPP"/>
      <sheetName val="PE CHARGES"/>
      <sheetName val="Master"/>
      <sheetName val="SIIL"/>
      <sheetName val="3108"/>
      <sheetName val="Summary-Principal"/>
      <sheetName val="MNCV-CMT lo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st Year 234C calculation"/>
      <sheetName val="Sheet2"/>
      <sheetName val="Computation ( 80IC - Profit Sp)"/>
      <sheetName val="Dep EoU"/>
      <sheetName val="CPP Zawar"/>
      <sheetName val="Capital Gains"/>
      <sheetName val="Tax depn chart"/>
      <sheetName val="HZP 80IC"/>
      <sheetName val="HZP Dep"/>
      <sheetName val="80IC D Tax"/>
      <sheetName val="EoU D Tax"/>
      <sheetName val="Eou Profit"/>
      <sheetName val="Hydro 2 Dep"/>
      <sheetName val="Actual Book dep "/>
      <sheetName val="D Tax Items"/>
      <sheetName val="Computation"/>
      <sheetName val="Profit nos MTM - business plan"/>
      <sheetName val="Tickmarks"/>
      <sheetName val="Obs"/>
      <sheetName val="Depreciation"/>
      <sheetName val="Profit"/>
      <sheetName val="Expected Tax"/>
      <sheetName val="Depreciation tax"/>
      <sheetName val="FD &amp; INT."/>
      <sheetName val="Annexure C"/>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ow r="37">
          <cell r="F37">
            <v>4345.1712671700916</v>
          </cell>
        </row>
      </sheetData>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Sheet3"/>
      <sheetName val="Delivered Cost"/>
      <sheetName val="Revenue"/>
      <sheetName val="COS"/>
      <sheetName val="COS YoY"/>
      <sheetName val="CPT"/>
      <sheetName val="Op Profit"/>
      <sheetName val="Earnings"/>
      <sheetName val="Unit Cost"/>
      <sheetName val="Unit Cost YoY"/>
      <sheetName val="Capital"/>
      <sheetName val="Financial Data Input"/>
      <sheetName val="Calcul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5">
          <cell r="A5" t="str">
            <v>METRIC NAME</v>
          </cell>
        </row>
      </sheetData>
      <sheetData sheetId="13">
        <row r="8">
          <cell r="A8">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ne"/>
      <sheetName val="Refprod2"/>
      <sheetName val="LEAD"/>
      <sheetName val="refprod"/>
    </sheetNames>
    <sheetDataSet>
      <sheetData sheetId="0" refreshError="1"/>
      <sheetData sheetId="1" refreshError="1"/>
      <sheetData sheetId="2"/>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esign crit"/>
      <sheetName val="MassBal-Phase I"/>
      <sheetName val="MassBal-Phase II"/>
      <sheetName val="design crit 540"/>
      <sheetName val="design crit540"/>
      <sheetName val="Transfer"/>
      <sheetName val="Salary model"/>
      <sheetName val="Data tables"/>
      <sheetName val="IValueMW"/>
      <sheetName val="材机库"/>
    </sheetNames>
    <sheetDataSet>
      <sheetData sheetId="0" refreshError="1"/>
      <sheetData sheetId="1" refreshError="1"/>
      <sheetData sheetId="2" refreshError="1"/>
      <sheetData sheetId="3" refreshError="1">
        <row r="50">
          <cell r="B50" t="str">
            <v xml:space="preserve">GRINDING </v>
          </cell>
        </row>
        <row r="51">
          <cell r="D51">
            <v>1301.3698630136985</v>
          </cell>
          <cell r="F51">
            <v>981.73515981735159</v>
          </cell>
          <cell r="G51">
            <v>3.1500181502362925</v>
          </cell>
          <cell r="H51">
            <v>2283.1050228310501</v>
          </cell>
        </row>
        <row r="52">
          <cell r="F52">
            <v>0</v>
          </cell>
        </row>
        <row r="53">
          <cell r="D53">
            <v>3904.1095890410952</v>
          </cell>
          <cell r="F53">
            <v>1922.9196483336736</v>
          </cell>
          <cell r="G53">
            <v>3.1500181502362925</v>
          </cell>
          <cell r="H53">
            <v>5827.0292373747689</v>
          </cell>
        </row>
        <row r="54">
          <cell r="D54">
            <v>1301.3698630136985</v>
          </cell>
          <cell r="F54">
            <v>2123.2876712328762</v>
          </cell>
          <cell r="G54">
            <v>3.1500181502362925</v>
          </cell>
          <cell r="H54">
            <v>3424.6575342465749</v>
          </cell>
        </row>
        <row r="55">
          <cell r="F55">
            <v>1127.3525114155248</v>
          </cell>
        </row>
        <row r="56">
          <cell r="F56">
            <v>14.2</v>
          </cell>
        </row>
        <row r="57">
          <cell r="D57">
            <v>3904.1095890410952</v>
          </cell>
          <cell r="F57">
            <v>3064.472159749198</v>
          </cell>
          <cell r="G57">
            <v>3.1500181502362925</v>
          </cell>
          <cell r="H57">
            <v>6968.5817487902932</v>
          </cell>
        </row>
        <row r="58">
          <cell r="D58">
            <v>2602.7397260273965</v>
          </cell>
          <cell r="F58">
            <v>941.18448851632184</v>
          </cell>
          <cell r="G58">
            <v>3.1500181502362925</v>
          </cell>
          <cell r="H58">
            <v>3543.9242145437183</v>
          </cell>
        </row>
        <row r="59">
          <cell r="F59">
            <v>14.2</v>
          </cell>
        </row>
        <row r="60">
          <cell r="D60">
            <v>1301.3698630136985</v>
          </cell>
          <cell r="F60">
            <v>2137.487671232876</v>
          </cell>
          <cell r="G60">
            <v>3.1500181502362925</v>
          </cell>
          <cell r="H60">
            <v>3438.8575342465747</v>
          </cell>
        </row>
        <row r="61">
          <cell r="D61">
            <v>0</v>
          </cell>
          <cell r="F61">
            <v>0</v>
          </cell>
          <cell r="G61">
            <v>3.1440352641809999</v>
          </cell>
          <cell r="H61">
            <v>0</v>
          </cell>
        </row>
        <row r="64">
          <cell r="D64" t="str">
            <v>tbc</v>
          </cell>
          <cell r="F64" t="str">
            <v>tbc</v>
          </cell>
          <cell r="G64" t="str">
            <v>tbc</v>
          </cell>
          <cell r="H64" t="str">
            <v>tbc</v>
          </cell>
        </row>
        <row r="65">
          <cell r="D65" t="str">
            <v>tbc</v>
          </cell>
          <cell r="F65" t="str">
            <v>tbc</v>
          </cell>
          <cell r="G65" t="str">
            <v>tbc</v>
          </cell>
          <cell r="H65" t="str">
            <v>tbc</v>
          </cell>
        </row>
        <row r="66">
          <cell r="D66" t="str">
            <v>tbc</v>
          </cell>
          <cell r="F66" t="str">
            <v>tbc</v>
          </cell>
          <cell r="G66" t="str">
            <v>tbc</v>
          </cell>
          <cell r="H66" t="str">
            <v>tbc</v>
          </cell>
        </row>
        <row r="67">
          <cell r="D67" t="str">
            <v>tbc</v>
          </cell>
          <cell r="F67" t="str">
            <v>tbc</v>
          </cell>
          <cell r="G67" t="str">
            <v>tbc</v>
          </cell>
          <cell r="H67" t="str">
            <v>tbc</v>
          </cell>
        </row>
        <row r="68">
          <cell r="D68" t="str">
            <v>tbc</v>
          </cell>
          <cell r="F68" t="str">
            <v>tbc</v>
          </cell>
          <cell r="G68" t="str">
            <v>tbc</v>
          </cell>
          <cell r="H68" t="str">
            <v>tbc</v>
          </cell>
        </row>
        <row r="69">
          <cell r="D69" t="str">
            <v>tbc</v>
          </cell>
          <cell r="F69" t="str">
            <v>tbc</v>
          </cell>
          <cell r="G69" t="str">
            <v>tbc</v>
          </cell>
          <cell r="H69" t="str">
            <v>tbc</v>
          </cell>
        </row>
        <row r="70">
          <cell r="D70" t="str">
            <v>tbc</v>
          </cell>
          <cell r="F70" t="str">
            <v>tbc</v>
          </cell>
          <cell r="G70" t="str">
            <v>tbc</v>
          </cell>
          <cell r="H70" t="str">
            <v>tbc</v>
          </cell>
        </row>
        <row r="71">
          <cell r="D71" t="str">
            <v>tbc</v>
          </cell>
          <cell r="F71" t="str">
            <v>tbc</v>
          </cell>
          <cell r="G71" t="str">
            <v>tbc</v>
          </cell>
          <cell r="H71" t="str">
            <v>tbc</v>
          </cell>
        </row>
        <row r="72">
          <cell r="D72" t="str">
            <v>tbc</v>
          </cell>
          <cell r="F72" t="str">
            <v>tbc</v>
          </cell>
          <cell r="G72" t="str">
            <v>tbc</v>
          </cell>
          <cell r="H72" t="str">
            <v>tbc</v>
          </cell>
        </row>
        <row r="75">
          <cell r="D75">
            <v>1301.3698630136985</v>
          </cell>
          <cell r="F75">
            <v>2137.487671232876</v>
          </cell>
          <cell r="G75">
            <v>3.1500181502362925</v>
          </cell>
          <cell r="H75">
            <v>3438.8575342465747</v>
          </cell>
        </row>
        <row r="76">
          <cell r="D76">
            <v>109.58904109589041</v>
          </cell>
          <cell r="F76">
            <v>591.78082191780823</v>
          </cell>
          <cell r="G76">
            <v>3.1854934051358952</v>
          </cell>
          <cell r="H76">
            <v>701.36986301369859</v>
          </cell>
        </row>
        <row r="77">
          <cell r="F77">
            <v>40</v>
          </cell>
        </row>
        <row r="78">
          <cell r="D78">
            <v>109.58904109589041</v>
          </cell>
          <cell r="F78">
            <v>631.78082191780823</v>
          </cell>
          <cell r="G78">
            <v>3.1854934051358952</v>
          </cell>
          <cell r="H78">
            <v>741.36986301369859</v>
          </cell>
        </row>
        <row r="79">
          <cell r="F79">
            <v>3</v>
          </cell>
        </row>
        <row r="80">
          <cell r="D80">
            <v>109.58904109589041</v>
          </cell>
          <cell r="F80">
            <v>634.78082191780823</v>
          </cell>
          <cell r="G80">
            <v>3.1854934051358952</v>
          </cell>
          <cell r="H80">
            <v>744.36986301369859</v>
          </cell>
        </row>
        <row r="81">
          <cell r="D81">
            <v>1191.780821917808</v>
          </cell>
          <cell r="F81">
            <v>1545.7068493150678</v>
          </cell>
          <cell r="G81">
            <v>3.1467560578317313</v>
          </cell>
          <cell r="H81">
            <v>2737.487671232876</v>
          </cell>
        </row>
        <row r="82">
          <cell r="F82">
            <v>10.8</v>
          </cell>
        </row>
        <row r="83">
          <cell r="D83">
            <v>68.493150684931507</v>
          </cell>
          <cell r="F83">
            <v>388.12785388127855</v>
          </cell>
          <cell r="G83">
            <v>3.1496551455104411</v>
          </cell>
          <cell r="H83">
            <v>456.62100456621005</v>
          </cell>
        </row>
        <row r="84">
          <cell r="D84">
            <v>1260.2739726027396</v>
          </cell>
          <cell r="F84">
            <v>1944.6347031963462</v>
          </cell>
          <cell r="G84">
            <v>3.1467560578317313</v>
          </cell>
          <cell r="H84">
            <v>3204.9086757990858</v>
          </cell>
        </row>
        <row r="85">
          <cell r="D85">
            <v>1119.829528158295</v>
          </cell>
          <cell r="F85">
            <v>1858.5558501497512</v>
          </cell>
          <cell r="G85">
            <v>3.1440352641809999</v>
          </cell>
          <cell r="H85">
            <v>2978.3853783080463</v>
          </cell>
        </row>
        <row r="86">
          <cell r="D86">
            <v>140.44444444444446</v>
          </cell>
          <cell r="F86">
            <v>86.078853046594986</v>
          </cell>
          <cell r="G86">
            <v>3.1440352641809999</v>
          </cell>
          <cell r="H86">
            <v>226.52329749103944</v>
          </cell>
        </row>
        <row r="89">
          <cell r="D89">
            <v>0</v>
          </cell>
          <cell r="F89">
            <v>0</v>
          </cell>
          <cell r="G89">
            <v>3.1496551455104411</v>
          </cell>
          <cell r="H89">
            <v>0</v>
          </cell>
        </row>
        <row r="90">
          <cell r="D90">
            <v>1119.829528158295</v>
          </cell>
          <cell r="F90">
            <v>1858.5558501497512</v>
          </cell>
          <cell r="G90">
            <v>3.1467560578317313</v>
          </cell>
          <cell r="H90">
            <v>2978.3853783080463</v>
          </cell>
        </row>
        <row r="91">
          <cell r="D91">
            <v>95.191780821917803</v>
          </cell>
          <cell r="F91">
            <v>136.44458281444582</v>
          </cell>
          <cell r="G91">
            <v>3.1686916584314488</v>
          </cell>
          <cell r="H91">
            <v>231.63636363636363</v>
          </cell>
        </row>
        <row r="92">
          <cell r="F92">
            <v>14.69077625570776</v>
          </cell>
        </row>
        <row r="93">
          <cell r="D93">
            <v>1215.0213089802128</v>
          </cell>
          <cell r="F93">
            <v>2009.6912092199047</v>
          </cell>
          <cell r="G93">
            <v>3.1484746193656341</v>
          </cell>
          <cell r="H93">
            <v>3224.7125182001173</v>
          </cell>
        </row>
        <row r="94">
          <cell r="D94">
            <v>1215.0213089802128</v>
          </cell>
          <cell r="F94">
            <v>1121.5581313663502</v>
          </cell>
          <cell r="G94">
            <v>3.1484746193656341</v>
          </cell>
          <cell r="H94">
            <v>2336.5794403465629</v>
          </cell>
        </row>
        <row r="95">
          <cell r="F95">
            <v>10.8</v>
          </cell>
        </row>
        <row r="96">
          <cell r="D96">
            <v>1215.0213089802128</v>
          </cell>
          <cell r="F96">
            <v>1132.3581313663501</v>
          </cell>
          <cell r="G96">
            <v>3.1484746193656341</v>
          </cell>
          <cell r="H96">
            <v>2347.3794403465627</v>
          </cell>
        </row>
        <row r="97">
          <cell r="F97">
            <v>888.1330778535546</v>
          </cell>
        </row>
        <row r="98">
          <cell r="D98">
            <v>140.44444444444446</v>
          </cell>
          <cell r="F98">
            <v>86.078853046594986</v>
          </cell>
          <cell r="G98">
            <v>3.1484746193656341</v>
          </cell>
          <cell r="H98">
            <v>226.52329749103944</v>
          </cell>
        </row>
        <row r="99">
          <cell r="D99">
            <v>1355.4657534246571</v>
          </cell>
          <cell r="F99">
            <v>1218.4369844129451</v>
          </cell>
          <cell r="G99">
            <v>3.1484746193656341</v>
          </cell>
          <cell r="H99">
            <v>2573.9027378376022</v>
          </cell>
        </row>
        <row r="100">
          <cell r="F100">
            <v>54</v>
          </cell>
        </row>
        <row r="101">
          <cell r="D101">
            <v>1355.4657534246571</v>
          </cell>
          <cell r="F101">
            <v>1272.4369844129451</v>
          </cell>
          <cell r="G101">
            <v>3.1484746193656341</v>
          </cell>
          <cell r="H101">
            <v>2627.9027378376022</v>
          </cell>
        </row>
        <row r="104">
          <cell r="D104">
            <v>109.58904109589041</v>
          </cell>
          <cell r="F104">
            <v>634.78082191780823</v>
          </cell>
          <cell r="G104">
            <v>3.1854934051358952</v>
          </cell>
          <cell r="H104">
            <v>744.36986301369859</v>
          </cell>
        </row>
        <row r="105">
          <cell r="F105">
            <v>1.6438356164383561</v>
          </cell>
        </row>
        <row r="106">
          <cell r="D106">
            <v>109.58904109589041</v>
          </cell>
          <cell r="F106">
            <v>636.42465753424653</v>
          </cell>
          <cell r="G106">
            <v>3.1854934051358952</v>
          </cell>
          <cell r="H106">
            <v>746.0136986301369</v>
          </cell>
        </row>
        <row r="107">
          <cell r="D107">
            <v>109.58904109589041</v>
          </cell>
          <cell r="F107">
            <v>164.38356164383561</v>
          </cell>
          <cell r="G107">
            <v>3.1854934051358952</v>
          </cell>
          <cell r="H107">
            <v>273.97260273972603</v>
          </cell>
        </row>
        <row r="108">
          <cell r="F108">
            <v>472.04109589041093</v>
          </cell>
        </row>
        <row r="109">
          <cell r="F109">
            <v>2</v>
          </cell>
        </row>
        <row r="110">
          <cell r="D110">
            <v>109.58904109589041</v>
          </cell>
          <cell r="F110">
            <v>166.38356164383561</v>
          </cell>
          <cell r="G110">
            <v>3.1854934051358952</v>
          </cell>
          <cell r="H110">
            <v>275.97260273972603</v>
          </cell>
        </row>
        <row r="113">
          <cell r="D113">
            <v>109.58904109589041</v>
          </cell>
          <cell r="F113">
            <v>166.38356164383561</v>
          </cell>
          <cell r="G113">
            <v>3.1854934051358952</v>
          </cell>
          <cell r="H113">
            <v>275.97260273972603</v>
          </cell>
        </row>
        <row r="114">
          <cell r="D114">
            <v>109.58904109589041</v>
          </cell>
          <cell r="F114">
            <v>166.38356164383561</v>
          </cell>
          <cell r="G114">
            <v>3.1854934051358952</v>
          </cell>
          <cell r="H114">
            <v>275.97260273972603</v>
          </cell>
        </row>
        <row r="115">
          <cell r="D115">
            <v>6.8493150684931505</v>
          </cell>
          <cell r="F115">
            <v>35.171022775023111</v>
          </cell>
          <cell r="G115">
            <v>3.3513259689554773</v>
          </cell>
          <cell r="H115">
            <v>42.020337843516259</v>
          </cell>
        </row>
        <row r="116">
          <cell r="F116">
            <v>12</v>
          </cell>
        </row>
        <row r="117">
          <cell r="F117">
            <v>0</v>
          </cell>
        </row>
        <row r="118">
          <cell r="D118">
            <v>6.8493150684931505</v>
          </cell>
          <cell r="F118">
            <v>47.171022775023111</v>
          </cell>
          <cell r="G118">
            <v>3.3513259689554773</v>
          </cell>
          <cell r="H118">
            <v>54.020337843516259</v>
          </cell>
        </row>
        <row r="119">
          <cell r="F119">
            <v>1</v>
          </cell>
        </row>
        <row r="120">
          <cell r="D120">
            <v>102.73972602739725</v>
          </cell>
          <cell r="F120">
            <v>132.21253886881249</v>
          </cell>
          <cell r="G120">
            <v>3.1744379008812564</v>
          </cell>
          <cell r="H120">
            <v>234.95226489620973</v>
          </cell>
        </row>
        <row r="123">
          <cell r="D123">
            <v>102.73972602739725</v>
          </cell>
          <cell r="F123">
            <v>166.38356164383561</v>
          </cell>
          <cell r="G123">
            <v>3.1854934051358952</v>
          </cell>
          <cell r="H123">
            <v>269.12328767123284</v>
          </cell>
        </row>
        <row r="124">
          <cell r="F124">
            <v>-37.623910336239078</v>
          </cell>
        </row>
        <row r="125">
          <cell r="D125">
            <v>0.5</v>
          </cell>
          <cell r="F125">
            <v>0</v>
          </cell>
          <cell r="G125">
            <v>3.19</v>
          </cell>
          <cell r="H125">
            <v>0.5</v>
          </cell>
        </row>
        <row r="126">
          <cell r="F126">
            <v>2</v>
          </cell>
        </row>
        <row r="127">
          <cell r="D127">
            <v>102.73972602739725</v>
          </cell>
          <cell r="F127">
            <v>130.75965130759653</v>
          </cell>
          <cell r="G127">
            <v>3.1854934051358952</v>
          </cell>
          <cell r="H127">
            <v>233.49937733499377</v>
          </cell>
        </row>
        <row r="128">
          <cell r="F128">
            <v>2</v>
          </cell>
        </row>
        <row r="129">
          <cell r="D129">
            <v>102.73972602739725</v>
          </cell>
          <cell r="F129">
            <v>132.75965130759653</v>
          </cell>
          <cell r="G129">
            <v>3.1854934051358952</v>
          </cell>
          <cell r="H129">
            <v>235.49937733499377</v>
          </cell>
        </row>
        <row r="132">
          <cell r="D132">
            <v>74.643835616438352</v>
          </cell>
          <cell r="F132">
            <v>330.45205479452051</v>
          </cell>
          <cell r="G132">
            <v>3.3213066262563413</v>
          </cell>
          <cell r="H132">
            <v>405.09589041095887</v>
          </cell>
        </row>
        <row r="133">
          <cell r="D133">
            <v>102.73972602739725</v>
          </cell>
          <cell r="F133">
            <v>132.75965130759653</v>
          </cell>
          <cell r="G133">
            <v>3.1854934051358952</v>
          </cell>
          <cell r="H133">
            <v>235.49937733499377</v>
          </cell>
        </row>
        <row r="134">
          <cell r="D134">
            <v>177.38356164383561</v>
          </cell>
          <cell r="F134">
            <v>463.21170610211703</v>
          </cell>
          <cell r="G134">
            <v>3.2426442462730725</v>
          </cell>
          <cell r="H134">
            <v>640.5952677459527</v>
          </cell>
        </row>
        <row r="135">
          <cell r="D135">
            <v>82.191780821917803</v>
          </cell>
          <cell r="F135">
            <v>328.76712328767121</v>
          </cell>
          <cell r="G135">
            <v>3.3282936684249798</v>
          </cell>
          <cell r="H135">
            <v>410.95890410958901</v>
          </cell>
        </row>
        <row r="136">
          <cell r="F136">
            <v>12</v>
          </cell>
        </row>
        <row r="137">
          <cell r="F137">
            <v>2</v>
          </cell>
        </row>
        <row r="138">
          <cell r="D138">
            <v>82.191780821917803</v>
          </cell>
          <cell r="F138">
            <v>342.76712328767121</v>
          </cell>
          <cell r="G138">
            <v>3.3282936684249798</v>
          </cell>
          <cell r="H138">
            <v>424.95890410958901</v>
          </cell>
        </row>
        <row r="139">
          <cell r="D139">
            <v>95.191780821917803</v>
          </cell>
          <cell r="F139">
            <v>134.44458281444582</v>
          </cell>
          <cell r="G139">
            <v>3.3282936684249798</v>
          </cell>
          <cell r="H139">
            <v>229.63636363636363</v>
          </cell>
        </row>
        <row r="140">
          <cell r="F140">
            <v>2</v>
          </cell>
        </row>
        <row r="141">
          <cell r="D141">
            <v>95.191780821917803</v>
          </cell>
          <cell r="F141">
            <v>136.44458281444582</v>
          </cell>
          <cell r="G141">
            <v>3.1686916584314488</v>
          </cell>
          <cell r="H141">
            <v>231.63636363636363</v>
          </cell>
        </row>
        <row r="144">
          <cell r="D144">
            <v>82.191780821917803</v>
          </cell>
          <cell r="F144">
            <v>342.76712328767121</v>
          </cell>
          <cell r="G144">
            <v>3.3282936684249798</v>
          </cell>
          <cell r="H144">
            <v>424.95890410958901</v>
          </cell>
        </row>
        <row r="145">
          <cell r="D145">
            <v>7.5479452054794516</v>
          </cell>
          <cell r="F145">
            <v>12.315068493150683</v>
          </cell>
          <cell r="G145">
            <v>3.3973905700164724</v>
          </cell>
          <cell r="H145">
            <v>19.863013698630134</v>
          </cell>
        </row>
        <row r="146">
          <cell r="F146">
            <v>12</v>
          </cell>
        </row>
        <row r="147">
          <cell r="D147">
            <v>7.5479452054794516</v>
          </cell>
          <cell r="F147">
            <v>24.315068493150683</v>
          </cell>
          <cell r="G147">
            <v>3.3973905700164724</v>
          </cell>
          <cell r="H147">
            <v>31.863013698630134</v>
          </cell>
        </row>
        <row r="148">
          <cell r="D148">
            <v>6.8493150684931505</v>
          </cell>
          <cell r="F148">
            <v>35.171022775023111</v>
          </cell>
          <cell r="G148">
            <v>3.3513259689554773</v>
          </cell>
          <cell r="H148">
            <v>42.020337843516259</v>
          </cell>
        </row>
        <row r="149">
          <cell r="F149">
            <v>2</v>
          </cell>
        </row>
        <row r="150">
          <cell r="D150">
            <v>14.397260273972602</v>
          </cell>
          <cell r="F150">
            <v>61.486091268173794</v>
          </cell>
          <cell r="G150">
            <v>3.3973905700164724</v>
          </cell>
          <cell r="H150">
            <v>75.8833515421464</v>
          </cell>
        </row>
        <row r="151">
          <cell r="D151">
            <v>74.643835616438352</v>
          </cell>
          <cell r="F151">
            <v>330.45205479452051</v>
          </cell>
          <cell r="G151">
            <v>3.3213066262563413</v>
          </cell>
          <cell r="H151">
            <v>405.09589041095887</v>
          </cell>
        </row>
        <row r="155">
          <cell r="D155" t="str">
            <v>tbc</v>
          </cell>
          <cell r="F155" t="str">
            <v>tbc</v>
          </cell>
          <cell r="G155" t="str">
            <v>tbc</v>
          </cell>
          <cell r="H155" t="str">
            <v>tbc</v>
          </cell>
        </row>
        <row r="156">
          <cell r="D156" t="str">
            <v>tbc</v>
          </cell>
          <cell r="F156" t="str">
            <v>tbc</v>
          </cell>
          <cell r="G156" t="str">
            <v>tbc</v>
          </cell>
          <cell r="H156" t="str">
            <v>tbc</v>
          </cell>
        </row>
        <row r="157">
          <cell r="D157" t="str">
            <v>tbc</v>
          </cell>
          <cell r="F157" t="str">
            <v>tbc</v>
          </cell>
          <cell r="G157" t="str">
            <v>tbc</v>
          </cell>
          <cell r="H157" t="str">
            <v>tbc</v>
          </cell>
        </row>
        <row r="158">
          <cell r="D158" t="str">
            <v>tbc</v>
          </cell>
          <cell r="F158" t="str">
            <v>tbc</v>
          </cell>
          <cell r="G158" t="str">
            <v>tbc</v>
          </cell>
          <cell r="H158" t="str">
            <v>tbc</v>
          </cell>
        </row>
        <row r="159">
          <cell r="D159" t="str">
            <v>tbc</v>
          </cell>
          <cell r="F159" t="str">
            <v>tbc</v>
          </cell>
          <cell r="G159" t="str">
            <v>tbc</v>
          </cell>
          <cell r="H159" t="str">
            <v>tbc</v>
          </cell>
        </row>
        <row r="162">
          <cell r="D162">
            <v>1355.4657534246571</v>
          </cell>
          <cell r="F162">
            <v>1272.4369844129451</v>
          </cell>
          <cell r="G162">
            <v>3.1484746193656341</v>
          </cell>
          <cell r="H162">
            <v>2627.9027378376022</v>
          </cell>
        </row>
        <row r="163">
          <cell r="D163">
            <v>1355.4657534246571</v>
          </cell>
          <cell r="F163">
            <v>451.82191780821904</v>
          </cell>
          <cell r="G163">
            <v>3.1484746193656341</v>
          </cell>
          <cell r="H163">
            <v>1807.2876712328762</v>
          </cell>
        </row>
        <row r="170">
          <cell r="D170">
            <v>14.397260273972602</v>
          </cell>
          <cell r="F170">
            <v>61.486091268173794</v>
          </cell>
          <cell r="G170">
            <v>3.3973905700164724</v>
          </cell>
          <cell r="H170">
            <v>75.8833515421464</v>
          </cell>
        </row>
        <row r="171">
          <cell r="F171">
            <v>15.003056239156155</v>
          </cell>
        </row>
        <row r="172">
          <cell r="F172">
            <v>1.0797945205479453</v>
          </cell>
        </row>
        <row r="173">
          <cell r="F173">
            <v>7.5015281195780776</v>
          </cell>
        </row>
        <row r="174">
          <cell r="D174">
            <v>14.397260273972602</v>
          </cell>
          <cell r="F174">
            <v>85.070470147455978</v>
          </cell>
          <cell r="G174">
            <v>3.1440352641809999</v>
          </cell>
          <cell r="H174">
            <v>99.467730421428584</v>
          </cell>
        </row>
        <row r="175">
          <cell r="D175">
            <v>14.397260273972602</v>
          </cell>
          <cell r="F175">
            <v>11.543749228680731</v>
          </cell>
          <cell r="G175">
            <v>3.1440352641809999</v>
          </cell>
          <cell r="H175">
            <v>25.941009502653333</v>
          </cell>
        </row>
        <row r="176">
          <cell r="F176">
            <v>73.526720918775254</v>
          </cell>
        </row>
        <row r="177">
          <cell r="F177">
            <v>2</v>
          </cell>
        </row>
        <row r="178">
          <cell r="D178">
            <v>14.397260273972602</v>
          </cell>
          <cell r="F178">
            <v>13.543749228680731</v>
          </cell>
          <cell r="G178">
            <v>3.1440352641809999</v>
          </cell>
          <cell r="H178">
            <v>27.941009502653333</v>
          </cell>
        </row>
        <row r="181">
          <cell r="D181">
            <v>14.397260273972602</v>
          </cell>
          <cell r="F181">
            <v>13.543749228680731</v>
          </cell>
          <cell r="G181">
            <v>3.1440352641809999</v>
          </cell>
          <cell r="H181">
            <v>27.941009502653333</v>
          </cell>
        </row>
        <row r="182">
          <cell r="F182">
            <v>2</v>
          </cell>
        </row>
        <row r="183">
          <cell r="D183">
            <v>14.397260273972602</v>
          </cell>
          <cell r="F183">
            <v>15.543749228680731</v>
          </cell>
          <cell r="G183">
            <v>3.1440352641809999</v>
          </cell>
          <cell r="H183">
            <v>29.941009502653333</v>
          </cell>
        </row>
        <row r="184">
          <cell r="D184">
            <v>14.397260273972602</v>
          </cell>
          <cell r="F184">
            <v>2.540692989524576</v>
          </cell>
          <cell r="G184">
            <v>3.1440352641809999</v>
          </cell>
          <cell r="H184">
            <v>16.937953263497178</v>
          </cell>
        </row>
        <row r="185">
          <cell r="F185">
            <v>2</v>
          </cell>
        </row>
        <row r="186">
          <cell r="F186">
            <v>15.003056239156155</v>
          </cell>
        </row>
        <row r="189">
          <cell r="F189" t="str">
            <v>AVE</v>
          </cell>
          <cell r="G189" t="str">
            <v>AVE</v>
          </cell>
          <cell r="H189" t="str">
            <v>AVE</v>
          </cell>
        </row>
        <row r="190">
          <cell r="F190" t="str">
            <v>SOLN</v>
          </cell>
          <cell r="G190" t="str">
            <v>SOLN</v>
          </cell>
          <cell r="H190" t="str">
            <v>SOLN</v>
          </cell>
        </row>
        <row r="191">
          <cell r="F191" t="str">
            <v>tph</v>
          </cell>
          <cell r="G191" t="str">
            <v>tpm</v>
          </cell>
          <cell r="H191" t="str">
            <v>tpy</v>
          </cell>
        </row>
        <row r="192">
          <cell r="F192">
            <v>152.20700152206996</v>
          </cell>
          <cell r="G192">
            <v>111111.11111111107</v>
          </cell>
          <cell r="H192">
            <v>1333333.3333333328</v>
          </cell>
        </row>
        <row r="193">
          <cell r="F193">
            <v>1272.4369844129451</v>
          </cell>
          <cell r="G193">
            <v>928878.99862144992</v>
          </cell>
          <cell r="H193">
            <v>11146547.9834574</v>
          </cell>
        </row>
        <row r="194">
          <cell r="F194">
            <v>2.540692989524576</v>
          </cell>
          <cell r="G194">
            <v>1854.7058823529405</v>
          </cell>
          <cell r="H194">
            <v>22256.470588235286</v>
          </cell>
        </row>
        <row r="195">
          <cell r="F195">
            <v>3.125</v>
          </cell>
          <cell r="G195">
            <v>2281.25</v>
          </cell>
          <cell r="H195">
            <v>27375</v>
          </cell>
        </row>
        <row r="196">
          <cell r="F196">
            <v>677.05410770061656</v>
          </cell>
          <cell r="G196">
            <v>494249.4986214501</v>
          </cell>
          <cell r="H196">
            <v>5930993.9834574014</v>
          </cell>
        </row>
        <row r="197">
          <cell r="F197">
            <v>37.667579908675798</v>
          </cell>
          <cell r="G197">
            <v>27497.333333333332</v>
          </cell>
          <cell r="H197">
            <v>329968</v>
          </cell>
        </row>
        <row r="198">
          <cell r="F198">
            <v>411.17398827110736</v>
          </cell>
          <cell r="G198">
            <v>300157.0114379084</v>
          </cell>
          <cell r="H198">
            <v>3601884.1372549008</v>
          </cell>
        </row>
        <row r="201">
          <cell r="F201">
            <v>1272.4369844129451</v>
          </cell>
          <cell r="G201">
            <v>928878.99862144992</v>
          </cell>
          <cell r="H201">
            <v>11146547.9834574</v>
          </cell>
        </row>
        <row r="202">
          <cell r="F202">
            <v>700.61484018264844</v>
          </cell>
          <cell r="G202">
            <v>511448.83333333331</v>
          </cell>
          <cell r="H202">
            <v>6137386</v>
          </cell>
        </row>
        <row r="203">
          <cell r="F203">
            <v>855.87796803652964</v>
          </cell>
          <cell r="G203">
            <v>624790.91666666663</v>
          </cell>
          <cell r="H203">
            <v>7497491</v>
          </cell>
        </row>
        <row r="204">
          <cell r="F204">
            <v>33.480022831050228</v>
          </cell>
          <cell r="G204">
            <v>24440.416666666668</v>
          </cell>
          <cell r="H204">
            <v>293285</v>
          </cell>
        </row>
        <row r="205">
          <cell r="F205">
            <v>406.63972602739716</v>
          </cell>
          <cell r="G205">
            <v>296846.99999999994</v>
          </cell>
          <cell r="H205">
            <v>3562163.9999999991</v>
          </cell>
        </row>
        <row r="206">
          <cell r="F206">
            <v>677.05410770061656</v>
          </cell>
          <cell r="G206">
            <v>494249.4986214501</v>
          </cell>
          <cell r="H206">
            <v>5930993.9834574014</v>
          </cell>
        </row>
        <row r="209">
          <cell r="F209">
            <v>124.82776255707762</v>
          </cell>
        </row>
        <row r="210">
          <cell r="F210">
            <v>208.40000000000003</v>
          </cell>
        </row>
        <row r="211">
          <cell r="F211">
            <v>2794.994972638250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urry"/>
      <sheetName val="Solution"/>
      <sheetName val="Key"/>
      <sheetName val="LGMill"/>
      <sheetName val="Design Basis"/>
      <sheetName val="RefTables"/>
      <sheetName val="Sheet1"/>
      <sheetName val="A"/>
      <sheetName val="ValueList_Helper"/>
      <sheetName val="Dat_Gen"/>
      <sheetName val="Design_Basis"/>
      <sheetName val="List"/>
      <sheetName val="Eng_Hrs (HO)"/>
      <sheetName val="Area 1"/>
      <sheetName val="Коды"/>
      <sheetName val="СПРАВОЧ_КОДЫ"/>
      <sheetName val="Список КБС"/>
      <sheetName val="Лист8"/>
      <sheetName val="Справочник_объекты"/>
      <sheetName val="СПИСОК"/>
      <sheetName val="Коды_Транспортировки "/>
      <sheetName val="lookup"/>
      <sheetName val="Справочники"/>
      <sheetName val="ОС"/>
      <sheetName val="Design_Basis1"/>
      <sheetName val="Eng_Hrs_(HO)"/>
      <sheetName val="QS Data Sheet"/>
      <sheetName val="Payment Certificate"/>
      <sheetName val="Statement - Summary"/>
      <sheetName val="S1 - Statement"/>
      <sheetName val="S2 - Statement (3)"/>
      <sheetName val="Certificate Details"/>
      <sheetName val="VO Register"/>
      <sheetName val="Material on Site"/>
      <sheetName val="Retention"/>
      <sheetName val="Final Cost Statement"/>
      <sheetName val="Document Lists"/>
      <sheetName val="Target Production Group (RMSA)"/>
      <sheetName val="Target Production Ends (RMSA)"/>
      <sheetName val="C3116_CableSched"/>
      <sheetName val="PES Input for Mass Balance"/>
      <sheetName val="Stream List"/>
      <sheetName val="26"/>
      <sheetName val="MB Inputs"/>
      <sheetName val="Mass Balance - Nominal"/>
      <sheetName val="Rate Summary"/>
      <sheetName val="golpu risk register "/>
      <sheetName val="Pump Calcs"/>
      <sheetName val="HDPE"/>
      <sheetName val="Piping"/>
      <sheetName val="MechPipe EMEC"/>
      <sheetName val="Graphdata"/>
      <sheetName val="Data validation lists"/>
      <sheetName val="Contribution Margin 2"/>
      <sheetName val="费用分析"/>
      <sheetName val="base"/>
      <sheetName val="Approval Mass Bal"/>
      <sheetName val="sbp"/>
      <sheetName val="Список_КБС"/>
      <sheetName val="Коды_Транспортировки_"/>
    </sheetNames>
    <sheetDataSet>
      <sheetData sheetId="0" refreshError="1">
        <row r="102">
          <cell r="M102" t="str">
            <v>&lt;0.2</v>
          </cell>
        </row>
        <row r="145">
          <cell r="V145">
            <v>849</v>
          </cell>
          <cell r="X145">
            <v>98.359128742779305</v>
          </cell>
        </row>
        <row r="146">
          <cell r="V146">
            <v>713</v>
          </cell>
          <cell r="X146">
            <v>97.19627071948716</v>
          </cell>
        </row>
        <row r="147">
          <cell r="V147">
            <v>600</v>
          </cell>
          <cell r="X147">
            <v>95.554906270976844</v>
          </cell>
        </row>
        <row r="148">
          <cell r="V148">
            <v>505</v>
          </cell>
          <cell r="X148">
            <v>93.361812800175613</v>
          </cell>
        </row>
        <row r="149">
          <cell r="V149">
            <v>424</v>
          </cell>
          <cell r="X149">
            <v>90.542080173987969</v>
          </cell>
        </row>
        <row r="150">
          <cell r="V150">
            <v>357</v>
          </cell>
          <cell r="X150">
            <v>87.192678673144485</v>
          </cell>
        </row>
        <row r="151">
          <cell r="V151">
            <v>300</v>
          </cell>
          <cell r="X151">
            <v>83.273251761697935</v>
          </cell>
        </row>
        <row r="152">
          <cell r="V152">
            <v>252</v>
          </cell>
          <cell r="X152">
            <v>78.888597825892774</v>
          </cell>
        </row>
        <row r="153">
          <cell r="V153">
            <v>212</v>
          </cell>
          <cell r="X153">
            <v>74.192314271891675</v>
          </cell>
        </row>
        <row r="154">
          <cell r="V154">
            <v>178</v>
          </cell>
          <cell r="X154">
            <v>69.202285674699766</v>
          </cell>
        </row>
        <row r="155">
          <cell r="V155">
            <v>150</v>
          </cell>
          <cell r="X155">
            <v>64.193073452510106</v>
          </cell>
        </row>
        <row r="156">
          <cell r="V156">
            <v>126</v>
          </cell>
          <cell r="X156">
            <v>59.070452809449691</v>
          </cell>
        </row>
        <row r="157">
          <cell r="V157">
            <v>106</v>
          </cell>
          <cell r="X157">
            <v>54.065546127278587</v>
          </cell>
        </row>
        <row r="158">
          <cell r="V158">
            <v>89</v>
          </cell>
          <cell r="X158">
            <v>49.157018146623066</v>
          </cell>
        </row>
        <row r="159">
          <cell r="V159">
            <v>75</v>
          </cell>
          <cell r="X159">
            <v>44.560240276520588</v>
          </cell>
        </row>
        <row r="160">
          <cell r="V160">
            <v>63</v>
          </cell>
          <cell r="X160">
            <v>40.134896788325214</v>
          </cell>
        </row>
        <row r="161">
          <cell r="V161">
            <v>53</v>
          </cell>
          <cell r="X161">
            <v>36.033946307822653</v>
          </cell>
        </row>
        <row r="162">
          <cell r="V162">
            <v>45</v>
          </cell>
          <cell r="X162">
            <v>32.429196604904888</v>
          </cell>
        </row>
        <row r="163">
          <cell r="V163">
            <v>38</v>
          </cell>
          <cell r="X163">
            <v>28.99374172487671</v>
          </cell>
        </row>
        <row r="164">
          <cell r="V164">
            <v>32</v>
          </cell>
          <cell r="X164">
            <v>25.801122061316839</v>
          </cell>
        </row>
        <row r="165">
          <cell r="V165">
            <v>27</v>
          </cell>
          <cell r="X165">
            <v>22.933056729999834</v>
          </cell>
        </row>
        <row r="166">
          <cell r="V166">
            <v>22</v>
          </cell>
          <cell r="X166">
            <v>19.838757995552935</v>
          </cell>
        </row>
        <row r="167">
          <cell r="V167">
            <v>19</v>
          </cell>
          <cell r="X167">
            <v>17.852880302957828</v>
          </cell>
        </row>
        <row r="168">
          <cell r="V168">
            <v>16</v>
          </cell>
          <cell r="X168">
            <v>15.751375784369447</v>
          </cell>
        </row>
        <row r="169">
          <cell r="V169">
            <v>13</v>
          </cell>
          <cell r="X169">
            <v>13.512111532979043</v>
          </cell>
        </row>
        <row r="170">
          <cell r="V170">
            <v>11</v>
          </cell>
          <cell r="X170">
            <v>11.927149292548311</v>
          </cell>
        </row>
        <row r="171">
          <cell r="V171">
            <v>8</v>
          </cell>
          <cell r="X171">
            <v>9.3751990923713677</v>
          </cell>
        </row>
        <row r="172">
          <cell r="V172">
            <v>6</v>
          </cell>
          <cell r="X172">
            <v>7.5224523714051861</v>
          </cell>
        </row>
        <row r="173">
          <cell r="V173">
            <v>4</v>
          </cell>
          <cell r="X173">
            <v>5.4971541031776923</v>
          </cell>
        </row>
        <row r="174">
          <cell r="V174">
            <v>2</v>
          </cell>
          <cell r="X174">
            <v>3.1952224826048425</v>
          </cell>
        </row>
      </sheetData>
      <sheetData sheetId="1">
        <row r="98">
          <cell r="M98" t="str">
            <v>&lt;0.2</v>
          </cell>
        </row>
      </sheetData>
      <sheetData sheetId="2">
        <row r="2">
          <cell r="E2" t="str">
            <v>Light</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sheetData sheetId="5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XERASMaintMOE"/>
      <sheetName val="XERASOpMOE"/>
      <sheetName val="XERASCoalImport"/>
      <sheetName val="XERASDrillBlast"/>
      <sheetName val="XERASWasteImport"/>
      <sheetName val="XERASHours"/>
      <sheetName val="XERASECMInput"/>
      <sheetName val="XERASCapitalInput"/>
      <sheetName val="XERASAvailUtil"/>
      <sheetName val="Cash Flow"/>
      <sheetName val="#REF"/>
      <sheetName val="15120"/>
      <sheetName val="14020nenapril"/>
      <sheetName val="14020spd-APRIL"/>
      <sheetName val="14020trm"/>
      <sheetName val="17060"/>
      <sheetName val="22930,24300,24301,24302,35540"/>
      <sheetName val="30090"/>
      <sheetName val="30102"/>
      <sheetName val="32120"/>
      <sheetName val="32160"/>
      <sheetName val="INVENTORY WSHEET"/>
      <sheetName val="50428"/>
      <sheetName val="51690"/>
      <sheetName val="51820"/>
      <sheetName val="51861"/>
      <sheetName val="52537"/>
      <sheetName val="52540"/>
      <sheetName val="52546"/>
      <sheetName val="Uploadsheet"/>
      <sheetName val="JnlInfo"/>
      <sheetName val="DUMP movement"/>
      <sheetName val="DUMP opening bal"/>
      <sheetName val="Numbering Defintions"/>
      <sheetName val="Manual Input Qld"/>
      <sheetName val="H"/>
      <sheetName val="Date"/>
      <sheetName val="Graph Data"/>
      <sheetName val="Current Cost Centres"/>
      <sheetName val="COA"/>
      <sheetName val="A"/>
      <sheetName val="MGMT FEE"/>
      <sheetName val="CommodityCodes"/>
      <sheetName val="Control"/>
      <sheetName val="Validations"/>
      <sheetName val="Lists"/>
      <sheetName val="Slurry"/>
      <sheetName val="TOTAL_Departamentos"/>
      <sheetName val="Monthly Forecast"/>
      <sheetName val="QS Data Sheet"/>
      <sheetName val="Payment Certificate"/>
      <sheetName val="Statement - Summary"/>
      <sheetName val="S1 - Statement"/>
      <sheetName val="S2 - Statement (3)"/>
      <sheetName val="Certificate Details"/>
      <sheetName val="VO Register"/>
      <sheetName val="Material on Site"/>
      <sheetName val="Retention"/>
      <sheetName val="Final Cost Statement"/>
      <sheetName val="Document Lists"/>
      <sheetName val="Target Production Group (RMSA)"/>
      <sheetName val="Target Production Ends (RMSA)"/>
      <sheetName val="Sheet1"/>
      <sheetName val="Formulas"/>
      <sheetName val="Data - KVD"/>
      <sheetName val="MARCH - FORECAST (DAY-8)"/>
      <sheetName val="Cash_Flow"/>
      <sheetName val="Manual_Input_Qld"/>
      <sheetName val="Graph_Data"/>
      <sheetName val="INVENTORY_WSHEET"/>
      <sheetName val="DUMP_movement"/>
      <sheetName val="DUMP_opening_bal"/>
      <sheetName val="Numbering_Defintions"/>
      <sheetName val="Current_Cost_Centres"/>
      <sheetName val="MGMT_FEE"/>
      <sheetName val="Monthly_Forecast"/>
      <sheetName val="MARCH_-_FORECAST_(DAY-8)"/>
      <sheetName val="Descripciones"/>
      <sheetName val="Drop Down"/>
      <sheetName val=" Drop Down Menus and Notes"/>
      <sheetName val="Help Sheet"/>
      <sheetName val="Design Basis"/>
      <sheetName val="Setup"/>
      <sheetName val="PES Input for Mass Balance"/>
      <sheetName val="Stream List"/>
      <sheetName val="MenuOld"/>
      <sheetName val="Cover"/>
      <sheetName val="Financials"/>
      <sheetName val="Production Metrics"/>
      <sheetName val="Unit Cost"/>
      <sheetName val="Process Costs"/>
      <sheetName val="Productivity"/>
      <sheetName val="Logistics"/>
      <sheetName val="Functions"/>
      <sheetName val="Not for use"/>
      <sheetName val="Port - Group"/>
      <sheetName val="NAR"/>
      <sheetName val="MCK"/>
      <sheetName val="TAR"/>
      <sheetName val="ROC"/>
      <sheetName val="WCK"/>
      <sheetName val="C3116_CableSched"/>
      <sheetName val="DNA"/>
      <sheetName val="Bills of Quant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on vs Production IO"/>
    </sheetNames>
    <sheetDataSet>
      <sheetData sheetId="0">
        <row r="5">
          <cell r="C5" t="str">
            <v>Dec 91</v>
          </cell>
          <cell r="E5">
            <v>1763115</v>
          </cell>
          <cell r="F5">
            <v>860925</v>
          </cell>
          <cell r="J5">
            <v>15.34</v>
          </cell>
          <cell r="N5" t="str">
            <v>Dec 91</v>
          </cell>
          <cell r="O5">
            <v>1189428</v>
          </cell>
          <cell r="P5">
            <v>53.731709695752919</v>
          </cell>
        </row>
        <row r="6">
          <cell r="C6" t="str">
            <v>June 93 (18 Mths)</v>
          </cell>
          <cell r="E6">
            <v>2814456</v>
          </cell>
          <cell r="F6">
            <v>1174841</v>
          </cell>
          <cell r="J6">
            <v>27.9</v>
          </cell>
          <cell r="N6" t="str">
            <v>June 93 (18 Mths)</v>
          </cell>
          <cell r="O6">
            <v>1406142.68</v>
          </cell>
          <cell r="P6">
            <v>81.79539788949441</v>
          </cell>
        </row>
        <row r="7">
          <cell r="C7" t="str">
            <v>June 94</v>
          </cell>
          <cell r="E7">
            <v>3237494</v>
          </cell>
          <cell r="F7">
            <v>978236</v>
          </cell>
          <cell r="J7">
            <v>21.07</v>
          </cell>
          <cell r="N7" t="str">
            <v>June 94</v>
          </cell>
          <cell r="O7">
            <v>862932.76</v>
          </cell>
          <cell r="P7">
            <v>99.864096016009398</v>
          </cell>
        </row>
        <row r="8">
          <cell r="C8" t="str">
            <v>June 95</v>
          </cell>
          <cell r="E8">
            <v>3918950</v>
          </cell>
          <cell r="F8">
            <v>1168951</v>
          </cell>
          <cell r="J8">
            <v>18.649999999999999</v>
          </cell>
          <cell r="N8" t="str">
            <v>June 95</v>
          </cell>
          <cell r="O8">
            <v>888180.6</v>
          </cell>
          <cell r="P8">
            <v>114.25491617358001</v>
          </cell>
        </row>
        <row r="9">
          <cell r="C9" t="str">
            <v>June 96</v>
          </cell>
          <cell r="E9">
            <v>4254286</v>
          </cell>
          <cell r="F9">
            <v>1319634</v>
          </cell>
          <cell r="J9">
            <v>20.67</v>
          </cell>
          <cell r="N9" t="str">
            <v>June 96</v>
          </cell>
          <cell r="O9">
            <v>1045098.9199999999</v>
          </cell>
          <cell r="P9">
            <v>113.58159283142308</v>
          </cell>
        </row>
        <row r="10">
          <cell r="J10">
            <v>26.7</v>
          </cell>
          <cell r="N10" t="str">
            <v>June 97</v>
          </cell>
          <cell r="O10">
            <v>1058078.5841999999</v>
          </cell>
          <cell r="P10">
            <v>130.57914796041669</v>
          </cell>
        </row>
        <row r="11">
          <cell r="J11">
            <v>30.24</v>
          </cell>
          <cell r="N11" t="str">
            <v>Projected June 98</v>
          </cell>
          <cell r="O11">
            <v>1158898</v>
          </cell>
          <cell r="P11">
            <v>116.79888997996372</v>
          </cell>
        </row>
        <row r="12">
          <cell r="J12">
            <v>36.299999999999997</v>
          </cell>
          <cell r="N12" t="str">
            <v>5 Plan June 99</v>
          </cell>
          <cell r="O12">
            <v>1040000</v>
          </cell>
          <cell r="P12">
            <v>137.16057692307692</v>
          </cell>
        </row>
        <row r="65">
          <cell r="B65" t="str">
            <v>July 97</v>
          </cell>
          <cell r="C65">
            <v>486287</v>
          </cell>
          <cell r="E65">
            <v>25.05</v>
          </cell>
        </row>
        <row r="66">
          <cell r="B66" t="str">
            <v>Aug 97</v>
          </cell>
          <cell r="C66">
            <v>485154</v>
          </cell>
          <cell r="E66">
            <v>26.14</v>
          </cell>
        </row>
        <row r="67">
          <cell r="B67" t="str">
            <v>Sept 97</v>
          </cell>
          <cell r="C67">
            <v>415063</v>
          </cell>
          <cell r="E67">
            <v>29.43</v>
          </cell>
        </row>
        <row r="68">
          <cell r="B68" t="str">
            <v>Oct 97</v>
          </cell>
          <cell r="C68">
            <v>469973</v>
          </cell>
          <cell r="E68">
            <v>26.91</v>
          </cell>
        </row>
        <row r="69">
          <cell r="B69" t="str">
            <v>Project Nov 97</v>
          </cell>
          <cell r="D69">
            <v>370208</v>
          </cell>
          <cell r="E69">
            <v>30.77</v>
          </cell>
        </row>
        <row r="70">
          <cell r="B70" t="str">
            <v>Project Dec 97</v>
          </cell>
          <cell r="D70">
            <v>469608</v>
          </cell>
          <cell r="E70">
            <v>26.91</v>
          </cell>
        </row>
        <row r="71">
          <cell r="B71" t="str">
            <v>Projection Jan 97</v>
          </cell>
          <cell r="D71">
            <v>299400</v>
          </cell>
          <cell r="E71">
            <v>46</v>
          </cell>
        </row>
      </sheetData>
      <sheetData sheetId="1" refreshError="1"/>
    </sheetDataSet>
  </externalBook>
</externalLink>
</file>

<file path=xl/persons/person.xml><?xml version="1.0" encoding="utf-8"?>
<personList xmlns="http://schemas.microsoft.com/office/spreadsheetml/2018/threadedcomments" xmlns:x="http://schemas.openxmlformats.org/spreadsheetml/2006/main">
  <person displayName="Xavier Petersen" id="{F57050C0-3549-4685-8651-97666DB215C5}" userId="S::Xavier.Petersen@assmang.co.za::df8163f4-aba4-47f2-9861-783c0269517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18" dT="2024-08-21T04:59:16.48" personId="{F57050C0-3549-4685-8651-97666DB215C5}" id="{502ACDC7-CFA0-4A54-B6D4-0339A4DD710A}">
    <text>Add Leave + Sick Leave + Other Leave</text>
  </threadedComment>
</ThreadedComments>
</file>

<file path=xl/threadedComments/threadedComment2.xml><?xml version="1.0" encoding="utf-8"?>
<ThreadedComments xmlns="http://schemas.microsoft.com/office/spreadsheetml/2018/threadedcomments" xmlns:x="http://schemas.openxmlformats.org/spreadsheetml/2006/main">
  <threadedComment ref="G37" dT="2024-10-11T09:54:39.46" personId="{F57050C0-3549-4685-8651-97666DB215C5}" id="{1C0D54E7-B43A-49A4-8861-A0D3D57BA436}">
    <text xml:space="preserve">4OCT2024: ROUTING </text>
  </threadedComment>
  <threadedComment ref="G37" dT="2024-11-23T16:41:32.75" personId="{F57050C0-3549-4685-8651-97666DB215C5}" id="{4608A9EF-E47D-4BD8-8D49-7F315A4B5842}" parentId="{1C0D54E7-B43A-49A4-8861-A0D3D57BA436}">
    <text>11OCT2024: SIGNED</text>
  </threadedComment>
  <threadedComment ref="G46" dT="2024-10-04T04:53:52.74" personId="{F57050C0-3549-4685-8651-97666DB215C5}" id="{2F967DD7-0592-4CA5-847A-871BA7AF59EB}">
    <text>19JUL2024 O.o.P. CA FOR EXECUTION TO BE PRESENTED ON MON29JUL2024
09AUG2024: STRATA QUOTE RECEIVED; CA TO BE REVIEWED BY SHAFT ACCOUNTED
16AUG2024: REQUESTED ASSISTANCE OF WHAT PROCESS TO FOLLOW FROM MINE ACCOUNTANT
13Sep2024: Replacement Capital FY2025 has been approved. Replacement Capital Application will be routed to Mine Accuntant for Review.</text>
  </threadedComment>
  <threadedComment ref="G54" dT="2024-10-11T09:54:39.46" personId="{F57050C0-3549-4685-8651-97666DB215C5}" id="{52AB4153-9A37-49D3-AF37-738C8198A203}">
    <text xml:space="preserve">4OCT2024: ROUTING </text>
  </threadedComment>
  <threadedComment ref="G54" dT="2024-11-23T16:42:20.93" personId="{F57050C0-3549-4685-8651-97666DB215C5}" id="{2D1C163F-7DA8-4364-8C72-C09E8AAFC25E}" parentId="{52AB4153-9A37-49D3-AF37-738C8198A203}">
    <text>11OCT2024: SIGNED</text>
  </threadedComment>
  <threadedComment ref="G63" dT="2024-10-04T04:53:52.74" personId="{F57050C0-3549-4685-8651-97666DB215C5}" id="{03A16048-A4C5-4C81-9355-25AD4828110B}">
    <text>19JUL2024 O.o.P. CA FOR EXECUTION TO BE PRESENTED ON MON29JUL2024
09AUG2024: STRATA QUOTE RECEIVED; CA TO BE REVIEWED BY SHAFT ACCOUNTED
16AUG2024: REQUESTED ASSISTANCE OF WHAT PROCESS TO FOLLOW FROM MINE ACCOUNTANT
13Sep2024: Replacement Capital FY2025 has been approved. Replacement Capital Application will be routed to Mine Accuntant for Review.</text>
  </threadedComment>
  <threadedComment ref="G71" dT="2024-10-11T09:54:39.46" personId="{F57050C0-3549-4685-8651-97666DB215C5}" id="{20CB1EBB-81F6-4563-90B5-08FF6D0DC90B}">
    <text>4OCT2024: ROUTING 
11OCT2024: SIGNED</text>
  </threadedComment>
  <threadedComment ref="G79" dT="2024-10-04T04:53:52.74" personId="{F57050C0-3549-4685-8651-97666DB215C5}" id="{BB4615F9-3004-4E78-8AA1-327B76F75FC7}">
    <text>19JUL2024 O.o.P. CA FOR EXECUTION TO BE PRESENTED ON MON29JUL2024
09AUG2024: STRATA QUOTE RECEIVED; CA TO BE REVIEWED BY SHAFT ACCOUNTED
16AUG2024: REQUESTED ASSISTANCE OF WHAT PROCESS TO FOLLOW FROM MINE ACCOUNTANT
13Sep2024: Replacement Capital FY2025 has been approved. Replacement Capital Application will be routed to Mine Accuntant for Review.</text>
  </threadedComment>
</ThreadedComments>
</file>

<file path=xl/threadedComments/threadedComment3.xml><?xml version="1.0" encoding="utf-8"?>
<ThreadedComments xmlns="http://schemas.microsoft.com/office/spreadsheetml/2018/threadedcomments" xmlns:x="http://schemas.openxmlformats.org/spreadsheetml/2006/main">
  <threadedComment ref="G17" dT="2024-09-20T06:45:04.16" personId="{F57050C0-3549-4685-8651-97666DB215C5}" id="{56AF86EE-ED05-44FA-9F4B-094E712A0C4C}">
    <text>O.o.P. CA FOR EXECUTION WAS PRESENTED_ADDITIONAL INFORMATION REQUIRED
19JUL2024: O.o.P. CA WAS PRESENTED ON MONDAY 15JUL2024 AND ACCEPTED 
02AUG2024: PROJECT MANAGEMENT FEE TO COME FROM THIS CAPITAL. NEW CAPITAL FOR EXECUTION.
EXTENSION OF OF TIME TO BE SUBMITTED WHEN NEW TIME LINE IS FINALISED.</text>
  </threadedComment>
  <threadedComment ref="G26" dT="2024-09-13T20:22:32.82" personId="{F57050C0-3549-4685-8651-97666DB215C5}" id="{6FAEAA2E-62AA-494E-A65B-1918FF64D095}">
    <text>DN HAS BEEN APPROVED
BUSY WITH CONTRACT
PO WAS GENERATED</text>
  </threadedComment>
  <threadedComment ref="J26" dT="2024-09-13T20:23:22.79" personId="{F57050C0-3549-4685-8651-97666DB215C5}" id="{FF5BC713-689F-4D2B-9320-422F48321829}">
    <text>DN HAS BEEN APPROVED
BUSY WITH CONTRACT
PO WAS GENERATED</text>
  </threadedComment>
  <threadedComment ref="G46" dT="2024-09-13T10:07:57.87" personId="{F57050C0-3549-4685-8651-97666DB215C5}" id="{BF2504C3-0A8D-406C-8D33-8B93F041D13E}">
    <text xml:space="preserve">5JUL2024: AWAITING DELIVERY DATE
19JUL2024: SUPPLIER FINALIZING DELIVERY CONFIRMATION DATE -
3 UNITS READY FOR DELIVERY END OF JULY.
02AUG2024: ARRANGING FOR ANOTHER 3 TO BE COMPLETED FOR DELIVERY. WILL ARRANGE FOR SIX TO BE DELIVERED CLOSE TO END OF AUGUST TO FINALISE CONFIGURATION.
16AUG2024: 3 CONTAINERS HAVE BEEN DELIVERED TO SITE.
23Aug2023: 2 More Containers have been delivered.
30Aug2024: More were delivered to site (9/12)
</text>
  </threadedComment>
  <threadedComment ref="J46" dT="2024-09-13T10:07:44.26" personId="{F57050C0-3549-4685-8651-97666DB215C5}" id="{D7841C3C-0B7B-432F-9803-A23787747462}">
    <text xml:space="preserve">5JUL2024: AWAITING DELIVERY DATE
19JUL2024: SUPPLIER FINALIZING DELIVERY CONFIRMATION DATE -
3 UNITS READY FOR DELIVERY END OF JULY.
02AUG2024: ARRANGING FOR ANOTHER 3 TO BE COMPLETED FOR DELIVERY. WILL ARRANGE FOR SIX TO BE DELIVERED CLOSE TO END OF AUGUST TO FINALISE CONFIGURATION.
16AUG2024: 3 CONTAINERS HAVE BEEN DELIVERED TO SITE.
23Aug2023: 2 More Containers have been delivered.
30Aug2024: More were delivered to site (9/12)
</text>
  </threadedComment>
  <threadedComment ref="J50" dT="2024-09-13T10:01:12.28" personId="{F57050C0-3549-4685-8651-97666DB215C5}" id="{61A755BF-6085-4894-965B-08503127B0CA}">
    <text>5JUL2024: AWAITING DELIVERY DATE
19JUL2024: SUPPLIER FINALIZING DELIVERY CONFIRMATION DATE -
3 UNITS READY FOR DELIVERY END OF JULY.
02AUG2024: ARRANGING FOR ANOTHER 3 TO BE COMPLETED FOR DELIVERY. WILL ARRANGE FOR SIX TO BE DELIVERED CLOSE TO END OF AUGUST TO FINALISE CONFIGURATION.
16AUG2024: 3 CONTAINERS HAVE BEEN DELIVERED TO SITE.
23Aug2023: 2 More Containers have been delivered.
30Aug2024: More were delivered to site (9/12)</text>
  </threadedComment>
  <threadedComment ref="J108" dT="2024-09-16T13:59:55.04" personId="{F57050C0-3549-4685-8651-97666DB215C5}" id="{453A586F-41F3-416C-AFF2-A9F9BAFAF820}">
    <text>19JUL2024 O.o.P. CA FOR EXECUTION TO BE PRESENTED ON MON29JUL2024
2AUG2024: PRESENTATION DONE AND APPROVED IN PRINCIPAL_UPDATE LOADING PATTERN; PLACER DUMPER TURNING CIRCLE AND ADD SKID STEER TO CAPITAL
09AUG2024: PRESENTATION UPDATED AND SEND FOR SIGN-OFF</text>
  </threadedComment>
  <threadedComment ref="J129" dT="2024-09-16T13:49:51.44" personId="{F57050C0-3549-4685-8651-97666DB215C5}" id="{BA2D8B78-5BA0-46B2-8CCD-0454D0F81550}">
    <text>DOCUMENTS SUBMITTED FOR RFQ. BUYER WILL SEND RFQ OUT. SITE MEETING HELD 26JUN2024
TENDER CLOSED: EVALUATION AND ADJUDICATION WILL NOW COMMENCE
Adjudicated on IceBurg</text>
  </threadedComment>
  <threadedComment ref="J149" dT="2024-09-16T14:00:35.95" personId="{F57050C0-3549-4685-8651-97666DB215C5}" id="{4C2DA47F-3140-41B5-B9C0-313163FCC6EA}">
    <text>16AUG2024: ACCOUNTANT FINALIZING REVIEW OF O.o.P. CA FOR ROUTING</text>
  </threadedComment>
  <threadedComment ref="J151" dT="2024-09-16T13:59:55.04" personId="{F57050C0-3549-4685-8651-97666DB215C5}" id="{2654D903-47B7-4182-91DD-56C8EB7BC74C}">
    <text>19JUL2024 O.o.P. CA FOR EXECUTION TO BE PRESENTED ON MON29JUL2024
2AUG2024: PRESENTATION DONE AND APPROVED IN PRINCIPAL_UPDATE LOADING PATTERN; PLACER DUMPER TURNING CIRCLE AND ADD SKID STEER TO CAPITAL
09AUG2024: PRESENTATION UPDATED AND SEND FOR SIGN-OFF</text>
  </threadedComment>
  <threadedComment ref="G156" dT="2024-09-13T10:07:57.87" personId="{F57050C0-3549-4685-8651-97666DB215C5}" id="{1D5EF563-67BC-4BA2-8172-7B3679B4DC9E}">
    <text xml:space="preserve">5JUL2024: AWAITING DELIVERY DATE
19JUL2024: SUPPLIER FINALIZING DELIVERY CONFIRMATION DATE -
3 UNITS READY FOR DELIVERY END OF JULY.
02AUG2024: ARRANGING FOR ANOTHER 3 TO BE COMPLETED FOR DELIVERY. WILL ARRANGE FOR SIX TO BE DELIVERED CLOSE TO END OF AUGUST TO FINALISE CONFIGURATION.
16AUG2024: 3 CONTAINERS HAVE BEEN DELIVERED TO SITE.
23Aug2023: 2 More Containers have been delivered.
30Aug2024: More were delivered to site (9/12)
</text>
  </threadedComment>
  <threadedComment ref="G220" dT="2024-09-15T07:52:50.36" personId="{F57050C0-3549-4685-8651-97666DB215C5}" id="{69581B2F-64A2-4642-A33A-0FEECC6961EF}">
    <text>16Aug2024: SOW under review and will be routed for approval
15Sep2024: SOW Routed for Approval
20Sep2024: SOW Approved</text>
  </threadedComment>
  <threadedComment ref="G221" dT="2024-11-23T16:58:10.95" personId="{F57050C0-3549-4685-8651-97666DB215C5}" id="{D1849E9C-2CB4-4710-A444-CCE47631D569}">
    <text>25Oct2024: Site Meeting held. Tender closes 4Nov2024.</text>
  </threadedComment>
  <threadedComment ref="J224" dT="2024-09-16T13:59:55.04" personId="{F57050C0-3549-4685-8651-97666DB215C5}" id="{D983C26C-16EF-4F0D-BD05-1057AFC0C45C}">
    <text>19JUL2024 O.o.P. CA FOR EXECUTION TO BE PRESENTED ON MON29JUL2024
2AUG2024: PRESENTATION DONE AND APPROVED IN PRINCIPAL_UPDATE LOADING PATTERN; PLACER DUMPER TURNING CIRCLE AND ADD SKID STEER TO CAPITAL
09AUG2024: PRESENTATION UPDATED AND SEND FOR SIGN-OFF</text>
  </threadedComment>
  <threadedComment ref="G233" dT="2024-11-23T16:29:39.20" personId="{F57050C0-3549-4685-8651-97666DB215C5}" id="{17CD152D-B9BF-4390-9486-30363E04CB6C}">
    <text>16Sep2024: SOW under review and will be routed for approval</text>
  </threadedComment>
  <threadedComment ref="J237" dT="2024-09-16T13:59:55.04" personId="{F57050C0-3549-4685-8651-97666DB215C5}" id="{5742FBAE-844D-4865-976B-A5FE9C0EEB29}">
    <text>19JUL2024 O.o.P. CA FOR EXECUTION TO BE PRESENTED ON MON29JUL2024
2AUG2024: PRESENTATION DONE AND APPROVED IN PRINCIPAL_UPDATE LOADING PATTERN; PLACER DUMPER TURNING CIRCLE AND ADD SKID STEER TO CAPITAL
09AUG2024: PRESENTATION UPDATED AND SEND FOR SIGN-OFF</text>
  </threadedComment>
  <threadedComment ref="J251" dT="2024-09-15T07:43:42.66" personId="{F57050C0-3549-4685-8651-97666DB215C5}" id="{554C506A-CD04-4B19-972B-2435D134FD4B}">
    <text>30Aug2024: CA was routed for signatures.</text>
  </threadedComment>
  <threadedComment ref="G252" dT="2024-09-15T07:41:29.50" personId="{F57050C0-3549-4685-8651-97666DB215C5}" id="{230B4D53-A478-4AE2-A553-0CC07BC0C714}">
    <text>O.o.P. CA FOR EXECUTION WAS PRESENTED_ADDITIONAL INFORMATION REQUIRED
19JUL2024: O.o.P. CA WAS PRESENTED ON MONDAY 15JUL2024 AND ACCEPTED.
02AUG2024: NEW VOTE NUMBER TO BE ISSUED BY FINANCE.</text>
  </threadedComment>
  <threadedComment ref="G281" dT="2024-09-15T07:56:36.31" personId="{F57050C0-3549-4685-8651-97666DB215C5}" id="{054FD67C-7AC3-4ADA-9F97-1E8F963207DE}">
    <text>Delivery extended due to load shedding, 18 June 2024.
Delivery extended due to load shedding, 18 June 2024. 
Good Afternoon,
Following the below information regarding the confirmation of delivery this will unfortunately not materialize due to a major break down on or Big Mill.
Please see attached pics our big mill is broken again. We are busy casting new gears and waiting for shaft material to be delivered so we can start with repairs if everything goes according to plan. Expected delivery will be end of June or 1st week July 2024,
5JUL2024: AWAITING CONFIRMATION FROM KEW
02AUG2024: ONE SHEAVE IS COMPLETED AND ONE IS IN THE FOR MACHINING. DELIVERY NOT YET CONFIRMED DUE TO HUGE BACK LOG.
07AUG2024: SHEAVE WHEELS IN MACHINING AND ASSEMBLY PHASE. COMPLETION DATE ESTIMATED AT END OF AUGUST.</text>
  </threadedComment>
  <threadedComment ref="G289" dT="2024-09-15T07:57:31.77" personId="{F57050C0-3549-4685-8651-97666DB215C5}" id="{D11986CE-B9DA-4C40-BE05-CAACD0241BC4}">
    <text>They are busy with Safety File (ERNEST LOUW ELCO)
ELCO started with the Safety File on the 1st of Feb2024. 
All BRMO Approvals were done.
ELCO is still busy with the Safety File.
Due to resignations, on nboarding of new employees on ELCO side has to be done and this is causing the delay to complete the Safety File.
Medical and Inductions scheduled for 18 June 2024.</text>
  </threadedComment>
  <threadedComment ref="G290" dT="2024-09-13T21:25:44.60" personId="{F57050C0-3549-4685-8651-97666DB215C5}" id="{7C0D9053-C5B4-4EAA-BA18-FB0DC2AE8FA3}">
    <text>ELCO STARTED 21 JUNE 2024
5JUL2024: RECORD ENGINEERING BUSY ON BOARDING (95%); WILL BE ON SITE 2ND WK OF JULY2024
16AUG2024: COMPLETION DATE IS ESTIMATED AT END OF AUG.</text>
  </threadedComment>
  <threadedComment ref="J290" dT="2024-09-13T21:25:51.83" personId="{F57050C0-3549-4685-8651-97666DB215C5}" id="{9222BB73-03A1-4D01-A2FF-989E65588FC3}">
    <text>ELCO STARTED 21 JUNE 2024
5JUL2024: RECORD ENGINEERING BUSY ON BOARDING (95%); WILL BE ON SITE 2ND WK OF JULY2024
16AUG2024: COMPLETION DATE IS ESTIMATED AT END OF AUG.</text>
  </threadedComment>
  <threadedComment ref="G299" dT="2024-09-13T21:27:35.75" personId="{F57050C0-3549-4685-8651-97666DB215C5}" id="{503A1F4E-5424-4E02-B199-FAF31784EF0A}">
    <text>DELIVERY DATE MOVED TO JULY 2024 DUE SUPPLIER EXPERIENCING CHALLENGES
5JUL2024: DELIVERY DATE UPDATED TO END AUG2024 
NEXT OREDERS WILL BE DONE THROUGH DIFFERENT SUPPLIER AND NOT THROUGH WINDER CONTROLS
02AUG2024: DELIVERY IS STILL ESTIMATED AS END OF AUG2024.
16AUG2024: HEAT EXCHANGER IS IN DURBAN HARBOUR.
26Aug2024: Busy arranging delivery with Mellets (Namlog).</text>
  </threadedComment>
  <threadedComment ref="J299" dT="2024-09-13T21:28:01.37" personId="{F57050C0-3549-4685-8651-97666DB215C5}" id="{82CE6692-0D3D-4949-AF32-93CA21063850}">
    <text>DELIVERY DATE MOVED TO JULY 2024 DUE SUPPLIER EXPERIENCING CHALLENGES
5JUL2024: DELIVERY DATE UPDATED TO END AUG2024 
NEXT OREDERS WILL BE DONE THROUGH DIFFERENT SUPPLIER AND NOT THROUGH WINDER CONTROLS
02AUG2024: DELIVERY IS STILL ESTIMATED AS END OF AUG2024.
16AUG2024: HEAT EXCHANGER IS IN DURBAN HARBOUR.
26Aug2024: Busy arranging delivery with Mellets (Namlog).</text>
  </threadedComment>
  <threadedComment ref="G324" dT="2024-09-16T05:59:09.74" personId="{F57050C0-3549-4685-8651-97666DB215C5}" id="{7A9E22BF-918D-48A8-B429-0F5516CB5CE1}">
    <text>02AUG2024: BUSY WITH P360
16AUG2024: KICK OFF MEETING HELD WITH DELMON.</text>
  </threadedComment>
  <threadedComment ref="J361" dT="2024-10-23T05:42:04.45" personId="{F57050C0-3549-4685-8651-97666DB215C5}" id="{D01E687B-9216-4B93-9EF3-E861AC413FCD}">
    <text>DOCUMENTS SUBMITTED FOR RFQ. BUYER WILL SEND RFQ OUT. VIRTUAL SITE MEETING HELD 26JUN2024
TENDER CLOSED: EVALUATION AND ADJUDICATION WILL NOW COMMENCE.
02AUG2024: SITE MEETING HELD ON 23JUL2024.</text>
  </threadedComment>
  <threadedComment ref="G382" dT="2024-09-20T06:53:18.12" personId="{F57050C0-3549-4685-8651-97666DB215C5}" id="{58865262-D0DD-4057-8D57-5363698C13B3}">
    <text>16Aug2024: SOW under review
30Aug2024: SOW received from Stores</text>
  </threadedComment>
</ThreadedComments>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4.xml"/><Relationship Id="rId1" Type="http://schemas.openxmlformats.org/officeDocument/2006/relationships/printerSettings" Target="../printerSettings/printerSettings4.bin"/><Relationship Id="rId5" Type="http://schemas.microsoft.com/office/2017/10/relationships/threadedComment" Target="../threadedComments/threadedComment3.xml"/><Relationship Id="rId4" Type="http://schemas.openxmlformats.org/officeDocument/2006/relationships/comments" Target="../comments3.xm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9.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29775-2E86-4472-8FE4-E87142883AB1}">
  <sheetPr>
    <tabColor rgb="FF7030A0"/>
  </sheetPr>
  <dimension ref="A1:Y90"/>
  <sheetViews>
    <sheetView zoomScale="86" zoomScaleNormal="86" workbookViewId="0">
      <selection activeCell="V1" sqref="V1"/>
    </sheetView>
  </sheetViews>
  <sheetFormatPr defaultRowHeight="15" x14ac:dyDescent="0.25"/>
  <cols>
    <col min="2" max="2" width="17.28515625" bestFit="1" customWidth="1"/>
    <col min="3" max="3" width="17.5703125" bestFit="1" customWidth="1"/>
    <col min="4" max="4" width="13.85546875" bestFit="1" customWidth="1"/>
    <col min="5" max="5" width="14" bestFit="1" customWidth="1"/>
    <col min="6" max="6" width="15" bestFit="1" customWidth="1"/>
    <col min="7" max="7" width="13.85546875" bestFit="1" customWidth="1"/>
  </cols>
  <sheetData>
    <row r="1" spans="1:25" x14ac:dyDescent="0.25">
      <c r="A1" s="63"/>
      <c r="B1" s="63"/>
      <c r="C1" s="63"/>
      <c r="D1" s="63"/>
      <c r="E1" s="63"/>
      <c r="F1" s="63"/>
      <c r="G1" s="63"/>
      <c r="H1" s="63"/>
      <c r="I1" s="63"/>
      <c r="J1" s="63"/>
      <c r="K1" s="63"/>
      <c r="L1" s="63"/>
      <c r="M1" s="63"/>
      <c r="N1" s="63"/>
      <c r="O1" s="63"/>
      <c r="P1" s="63"/>
      <c r="Q1" s="63"/>
      <c r="R1" s="63"/>
      <c r="S1" s="63"/>
      <c r="T1" s="63"/>
      <c r="U1" s="63"/>
      <c r="V1" s="63"/>
      <c r="W1" s="63"/>
      <c r="X1" s="63"/>
      <c r="Y1" s="63"/>
    </row>
    <row r="2" spans="1:25" x14ac:dyDescent="0.25">
      <c r="A2" s="63"/>
      <c r="B2" s="63"/>
      <c r="C2" s="63"/>
      <c r="D2" s="63"/>
      <c r="E2" s="63"/>
      <c r="F2" s="63"/>
      <c r="G2" s="63"/>
      <c r="H2" s="63"/>
      <c r="I2" s="63"/>
      <c r="J2" s="63"/>
      <c r="K2" s="63"/>
      <c r="L2" s="63"/>
      <c r="M2" s="63"/>
      <c r="N2" s="63"/>
      <c r="O2" s="63"/>
      <c r="P2" s="63"/>
      <c r="Q2" s="63"/>
      <c r="R2" s="63"/>
      <c r="S2" s="63"/>
      <c r="T2" s="63"/>
      <c r="U2" s="63"/>
      <c r="V2" s="63"/>
      <c r="W2" s="63"/>
      <c r="X2" s="63"/>
      <c r="Y2" s="63"/>
    </row>
    <row r="3" spans="1:25" x14ac:dyDescent="0.25">
      <c r="A3" s="63"/>
      <c r="B3" s="63"/>
      <c r="C3" s="63"/>
      <c r="D3" s="63"/>
      <c r="E3" s="63"/>
      <c r="F3" s="63"/>
      <c r="G3" s="63"/>
      <c r="H3" s="63"/>
      <c r="I3" s="63"/>
      <c r="J3" s="63"/>
      <c r="K3" s="63"/>
      <c r="L3" s="63"/>
      <c r="M3" s="63"/>
      <c r="N3" s="63"/>
      <c r="O3" s="63"/>
      <c r="P3" s="63"/>
      <c r="Q3" s="63"/>
      <c r="R3" s="63"/>
      <c r="S3" s="63"/>
      <c r="T3" s="63"/>
      <c r="U3" s="63"/>
      <c r="V3" s="63"/>
      <c r="W3" s="63"/>
      <c r="X3" s="63"/>
      <c r="Y3" s="63"/>
    </row>
    <row r="4" spans="1:25" x14ac:dyDescent="0.25">
      <c r="A4" s="63"/>
      <c r="B4" s="63"/>
      <c r="C4" s="63"/>
      <c r="D4" s="63"/>
      <c r="E4" s="63"/>
      <c r="F4" s="63"/>
      <c r="G4" s="63"/>
      <c r="H4" s="63"/>
      <c r="I4" s="63"/>
      <c r="J4" s="63"/>
      <c r="K4" s="63"/>
      <c r="L4" s="63"/>
      <c r="M4" s="63"/>
      <c r="N4" s="63"/>
      <c r="O4" s="63"/>
      <c r="P4" s="63"/>
      <c r="Q4" s="63"/>
      <c r="R4" s="63"/>
      <c r="S4" s="63"/>
      <c r="T4" s="63"/>
      <c r="U4" s="63"/>
      <c r="V4" s="63"/>
      <c r="W4" s="63"/>
      <c r="X4" s="63"/>
      <c r="Y4" s="63"/>
    </row>
    <row r="5" spans="1:25" x14ac:dyDescent="0.25">
      <c r="A5" s="63"/>
      <c r="B5" s="63"/>
      <c r="C5" s="63"/>
      <c r="D5" s="63"/>
      <c r="E5" s="63"/>
      <c r="F5" s="63"/>
      <c r="G5" s="63"/>
      <c r="H5" s="63"/>
      <c r="I5" s="63"/>
      <c r="J5" s="63"/>
      <c r="K5" s="63"/>
      <c r="L5" s="63"/>
      <c r="M5" s="63"/>
      <c r="N5" s="63"/>
      <c r="O5" s="63"/>
      <c r="P5" s="63"/>
      <c r="Q5" s="63"/>
      <c r="R5" s="63"/>
      <c r="S5" s="63"/>
      <c r="T5" s="63"/>
      <c r="U5" s="63"/>
      <c r="V5" s="63"/>
      <c r="W5" s="63"/>
      <c r="X5" s="63"/>
      <c r="Y5" s="63"/>
    </row>
    <row r="6" spans="1:25" x14ac:dyDescent="0.25">
      <c r="A6" s="63"/>
      <c r="B6" s="63"/>
      <c r="C6" s="63"/>
      <c r="D6" s="63"/>
      <c r="E6" s="63"/>
      <c r="F6" s="63"/>
      <c r="G6" s="63"/>
      <c r="H6" s="63"/>
      <c r="I6" s="63"/>
      <c r="J6" s="63"/>
      <c r="K6" s="63"/>
      <c r="L6" s="63"/>
      <c r="M6" s="63"/>
      <c r="N6" s="63"/>
      <c r="O6" s="63"/>
      <c r="P6" s="63"/>
      <c r="Q6" s="63"/>
      <c r="R6" s="63"/>
      <c r="S6" s="63"/>
      <c r="T6" s="63"/>
      <c r="U6" s="63"/>
      <c r="V6" s="63"/>
      <c r="W6" s="63"/>
      <c r="X6" s="63"/>
      <c r="Y6" s="63"/>
    </row>
    <row r="7" spans="1:25" x14ac:dyDescent="0.25">
      <c r="A7" s="63"/>
      <c r="B7" s="63"/>
      <c r="C7" s="63"/>
      <c r="D7" s="63"/>
      <c r="E7" s="63"/>
      <c r="F7" s="63"/>
      <c r="G7" s="63"/>
      <c r="H7" s="63"/>
      <c r="I7" s="63"/>
      <c r="J7" s="63"/>
      <c r="K7" s="63"/>
      <c r="L7" s="63"/>
      <c r="M7" s="63"/>
      <c r="N7" s="63"/>
      <c r="O7" s="63"/>
      <c r="P7" s="63"/>
      <c r="Q7" s="63"/>
      <c r="R7" s="63"/>
      <c r="S7" s="63"/>
      <c r="T7" s="63"/>
      <c r="U7" s="63"/>
      <c r="V7" s="63"/>
      <c r="W7" s="63"/>
      <c r="X7" s="63"/>
      <c r="Y7" s="63"/>
    </row>
    <row r="8" spans="1:25" x14ac:dyDescent="0.25">
      <c r="A8" s="63"/>
      <c r="B8" s="63"/>
      <c r="C8" s="63"/>
      <c r="D8" s="63"/>
      <c r="E8" s="63"/>
      <c r="F8" s="63"/>
      <c r="G8" s="63"/>
      <c r="H8" s="63"/>
      <c r="I8" s="63"/>
      <c r="J8" s="63"/>
      <c r="K8" s="63"/>
      <c r="L8" s="63"/>
      <c r="M8" s="63"/>
      <c r="N8" s="63"/>
      <c r="O8" s="63"/>
      <c r="P8" s="63"/>
      <c r="Q8" s="63"/>
      <c r="R8" s="63"/>
      <c r="S8" s="63"/>
      <c r="T8" s="63"/>
      <c r="U8" s="63"/>
      <c r="V8" s="63"/>
      <c r="W8" s="63"/>
      <c r="X8" s="63"/>
      <c r="Y8" s="63"/>
    </row>
    <row r="9" spans="1:25" x14ac:dyDescent="0.25">
      <c r="A9" s="63"/>
      <c r="B9" s="63"/>
      <c r="C9" s="63"/>
      <c r="D9" s="63"/>
      <c r="E9" s="63"/>
      <c r="F9" s="63"/>
      <c r="G9" s="63"/>
      <c r="H9" s="63"/>
      <c r="I9" s="63"/>
      <c r="J9" s="63"/>
      <c r="K9" s="63"/>
      <c r="L9" s="63"/>
      <c r="M9" s="63"/>
      <c r="N9" s="63"/>
      <c r="O9" s="63"/>
      <c r="P9" s="63"/>
      <c r="Q9" s="63"/>
      <c r="R9" s="63"/>
      <c r="S9" s="63"/>
      <c r="T9" s="63"/>
      <c r="U9" s="63"/>
      <c r="V9" s="63"/>
      <c r="W9" s="63"/>
      <c r="X9" s="63"/>
      <c r="Y9" s="63"/>
    </row>
    <row r="10" spans="1:25" x14ac:dyDescent="0.25">
      <c r="A10" s="63"/>
      <c r="B10" s="63"/>
      <c r="C10" s="63"/>
      <c r="D10" s="63"/>
      <c r="E10" s="63"/>
      <c r="F10" s="63"/>
      <c r="G10" s="63"/>
      <c r="H10" s="63"/>
      <c r="I10" s="63"/>
      <c r="J10" s="63"/>
      <c r="K10" s="63"/>
      <c r="L10" s="63"/>
      <c r="M10" s="63"/>
      <c r="N10" s="63"/>
      <c r="O10" s="63"/>
      <c r="P10" s="63"/>
      <c r="Q10" s="63"/>
      <c r="R10" s="63"/>
      <c r="S10" s="63"/>
      <c r="T10" s="63"/>
      <c r="U10" s="63"/>
      <c r="V10" s="63"/>
      <c r="W10" s="63"/>
      <c r="X10" s="63"/>
      <c r="Y10" s="63"/>
    </row>
    <row r="11" spans="1:25" x14ac:dyDescent="0.25">
      <c r="A11" s="63"/>
      <c r="B11" s="63"/>
      <c r="C11" s="63"/>
      <c r="D11" s="63"/>
      <c r="E11" s="63"/>
      <c r="F11" s="63"/>
      <c r="G11" s="63"/>
      <c r="H11" s="63"/>
      <c r="I11" s="63"/>
      <c r="J11" s="63"/>
      <c r="K11" s="63"/>
      <c r="L11" s="63"/>
      <c r="M11" s="63"/>
      <c r="N11" s="63"/>
      <c r="O11" s="63"/>
      <c r="P11" s="63"/>
      <c r="Q11" s="63"/>
      <c r="R11" s="63"/>
      <c r="S11" s="63"/>
      <c r="T11" s="63"/>
      <c r="U11" s="63"/>
      <c r="V11" s="63"/>
      <c r="W11" s="63"/>
      <c r="X11" s="63"/>
      <c r="Y11" s="63"/>
    </row>
    <row r="12" spans="1:25" x14ac:dyDescent="0.25">
      <c r="A12" s="63"/>
      <c r="B12" s="63"/>
      <c r="C12" s="63"/>
      <c r="D12" s="63"/>
      <c r="E12" s="63"/>
      <c r="F12" s="63"/>
      <c r="G12" s="63"/>
      <c r="H12" s="63"/>
      <c r="I12" s="63"/>
      <c r="J12" s="63"/>
      <c r="K12" s="63"/>
      <c r="L12" s="63"/>
      <c r="M12" s="63"/>
      <c r="N12" s="63"/>
      <c r="O12" s="63"/>
      <c r="P12" s="63"/>
      <c r="Q12" s="63"/>
      <c r="R12" s="63"/>
      <c r="S12" s="63"/>
      <c r="T12" s="63"/>
      <c r="U12" s="63"/>
      <c r="V12" s="63"/>
      <c r="W12" s="63"/>
      <c r="X12" s="63"/>
      <c r="Y12" s="63"/>
    </row>
    <row r="13" spans="1:25" x14ac:dyDescent="0.25">
      <c r="A13" s="63"/>
      <c r="B13" s="63"/>
      <c r="C13" s="63"/>
      <c r="D13" s="63"/>
      <c r="E13" s="63"/>
      <c r="F13" s="63"/>
      <c r="G13" s="63"/>
      <c r="H13" s="63"/>
      <c r="I13" s="63"/>
      <c r="J13" s="63"/>
      <c r="K13" s="63"/>
      <c r="L13" s="63"/>
      <c r="M13" s="63"/>
      <c r="N13" s="63"/>
      <c r="O13" s="63"/>
      <c r="P13" s="63"/>
      <c r="Q13" s="63"/>
      <c r="R13" s="63"/>
      <c r="S13" s="63"/>
      <c r="T13" s="63"/>
      <c r="U13" s="63"/>
      <c r="V13" s="63"/>
      <c r="W13" s="63"/>
      <c r="X13" s="63"/>
      <c r="Y13" s="63"/>
    </row>
    <row r="14" spans="1:25" x14ac:dyDescent="0.25">
      <c r="A14" s="63"/>
      <c r="B14" s="63"/>
      <c r="C14" s="63"/>
      <c r="D14" s="63"/>
      <c r="E14" s="63"/>
      <c r="F14" s="63"/>
      <c r="G14" s="63"/>
      <c r="H14" s="63"/>
      <c r="I14" s="63"/>
      <c r="J14" s="63"/>
      <c r="K14" s="63"/>
      <c r="L14" s="63"/>
      <c r="M14" s="63"/>
      <c r="N14" s="63"/>
      <c r="O14" s="63"/>
      <c r="P14" s="63"/>
      <c r="Q14" s="63"/>
      <c r="R14" s="63"/>
      <c r="S14" s="63"/>
      <c r="T14" s="63"/>
      <c r="U14" s="63"/>
      <c r="V14" s="63"/>
      <c r="W14" s="63"/>
      <c r="X14" s="63"/>
      <c r="Y14" s="63"/>
    </row>
    <row r="15" spans="1:25" x14ac:dyDescent="0.25">
      <c r="A15" s="63"/>
      <c r="B15" s="63"/>
      <c r="C15" s="63"/>
      <c r="D15" s="63"/>
      <c r="E15" s="63"/>
      <c r="F15" s="63"/>
      <c r="G15" s="63"/>
      <c r="H15" s="63"/>
      <c r="I15" s="63"/>
      <c r="J15" s="63"/>
      <c r="K15" s="63"/>
      <c r="L15" s="63"/>
      <c r="M15" s="63"/>
      <c r="N15" s="63"/>
      <c r="O15" s="63"/>
      <c r="P15" s="63"/>
      <c r="Q15" s="63"/>
      <c r="R15" s="63"/>
      <c r="S15" s="63"/>
      <c r="T15" s="63"/>
      <c r="U15" s="63"/>
      <c r="V15" s="63"/>
      <c r="W15" s="63"/>
      <c r="X15" s="63"/>
      <c r="Y15" s="63"/>
    </row>
    <row r="16" spans="1:25" x14ac:dyDescent="0.25">
      <c r="A16" s="63"/>
      <c r="B16" s="63"/>
      <c r="C16" s="63"/>
      <c r="D16" s="63"/>
      <c r="E16" s="63"/>
      <c r="F16" s="63"/>
      <c r="G16" s="63"/>
      <c r="H16" s="63"/>
      <c r="I16" s="63"/>
      <c r="J16" s="63"/>
      <c r="K16" s="63"/>
      <c r="L16" s="63"/>
      <c r="M16" s="63"/>
      <c r="N16" s="63"/>
      <c r="O16" s="63"/>
      <c r="P16" s="63"/>
      <c r="Q16" s="63"/>
      <c r="R16" s="63"/>
      <c r="S16" s="63"/>
      <c r="T16" s="63"/>
      <c r="U16" s="63"/>
      <c r="V16" s="63"/>
      <c r="W16" s="63"/>
      <c r="X16" s="63"/>
      <c r="Y16" s="63"/>
    </row>
    <row r="17" spans="1:25" x14ac:dyDescent="0.25">
      <c r="A17" s="63"/>
      <c r="B17" s="63"/>
      <c r="C17" s="63"/>
      <c r="D17" s="63"/>
      <c r="E17" s="63"/>
      <c r="F17" s="63"/>
      <c r="G17" s="63"/>
      <c r="H17" s="63"/>
      <c r="I17" s="63"/>
      <c r="J17" s="63"/>
      <c r="K17" s="63"/>
      <c r="L17" s="63"/>
      <c r="M17" s="63"/>
      <c r="N17" s="63"/>
      <c r="O17" s="63"/>
      <c r="P17" s="63"/>
      <c r="Q17" s="63"/>
      <c r="R17" s="63"/>
      <c r="S17" s="63"/>
      <c r="T17" s="63"/>
      <c r="U17" s="63"/>
      <c r="V17" s="63"/>
      <c r="W17" s="63"/>
      <c r="X17" s="63"/>
      <c r="Y17" s="63"/>
    </row>
    <row r="18" spans="1:25" x14ac:dyDescent="0.25">
      <c r="A18" s="63"/>
      <c r="B18" s="63"/>
      <c r="C18" s="63"/>
      <c r="D18" s="63"/>
      <c r="E18" s="63"/>
      <c r="F18" s="63"/>
      <c r="G18" s="63"/>
      <c r="H18" s="63"/>
      <c r="I18" s="63"/>
      <c r="J18" s="63"/>
      <c r="K18" s="63"/>
      <c r="L18" s="63"/>
      <c r="M18" s="63"/>
      <c r="N18" s="63"/>
      <c r="O18" s="63"/>
      <c r="P18" s="63"/>
      <c r="Q18" s="63"/>
      <c r="R18" s="63"/>
      <c r="S18" s="63"/>
      <c r="T18" s="63"/>
      <c r="U18" s="63"/>
      <c r="V18" s="63"/>
      <c r="W18" s="63"/>
      <c r="X18" s="63"/>
      <c r="Y18" s="63"/>
    </row>
    <row r="19" spans="1:25" x14ac:dyDescent="0.25">
      <c r="A19" s="63"/>
      <c r="B19" s="63"/>
      <c r="C19" s="63"/>
      <c r="D19" s="63"/>
      <c r="E19" s="63"/>
      <c r="F19" s="63"/>
      <c r="G19" s="63"/>
      <c r="H19" s="63"/>
      <c r="I19" s="63"/>
      <c r="J19" s="63"/>
      <c r="K19" s="63"/>
      <c r="L19" s="63"/>
      <c r="M19" s="63"/>
      <c r="N19" s="63"/>
      <c r="O19" s="63"/>
      <c r="P19" s="63"/>
      <c r="Q19" s="63"/>
      <c r="R19" s="63"/>
      <c r="S19" s="63"/>
      <c r="T19" s="63"/>
      <c r="U19" s="63"/>
      <c r="V19" s="63"/>
      <c r="W19" s="63"/>
      <c r="X19" s="63"/>
      <c r="Y19" s="63"/>
    </row>
    <row r="20" spans="1:25" x14ac:dyDescent="0.25">
      <c r="A20" s="63"/>
      <c r="B20" s="63"/>
      <c r="C20" s="63"/>
      <c r="D20" s="63"/>
      <c r="E20" s="63"/>
      <c r="F20" s="63"/>
      <c r="G20" s="63"/>
      <c r="H20" s="63"/>
      <c r="I20" s="63"/>
      <c r="J20" s="63"/>
      <c r="K20" s="63"/>
      <c r="L20" s="63"/>
      <c r="M20" s="63"/>
      <c r="N20" s="63"/>
      <c r="O20" s="63"/>
      <c r="P20" s="63"/>
      <c r="Q20" s="63"/>
      <c r="R20" s="63"/>
      <c r="S20" s="63"/>
      <c r="T20" s="63"/>
      <c r="U20" s="63"/>
      <c r="V20" s="63"/>
      <c r="W20" s="63"/>
      <c r="X20" s="63"/>
      <c r="Y20" s="63"/>
    </row>
    <row r="21" spans="1:25" x14ac:dyDescent="0.25">
      <c r="A21" s="63"/>
      <c r="B21" s="63"/>
      <c r="C21" s="63"/>
      <c r="D21" s="63"/>
      <c r="E21" s="63"/>
      <c r="F21" s="63"/>
      <c r="G21" s="63"/>
      <c r="H21" s="63"/>
      <c r="I21" s="63"/>
      <c r="J21" s="63"/>
      <c r="K21" s="63"/>
      <c r="L21" s="63"/>
      <c r="M21" s="63"/>
      <c r="N21" s="63"/>
      <c r="O21" s="63"/>
      <c r="P21" s="63"/>
      <c r="Q21" s="63"/>
      <c r="R21" s="63"/>
      <c r="S21" s="63"/>
      <c r="T21" s="63"/>
      <c r="U21" s="63"/>
      <c r="V21" s="63"/>
      <c r="W21" s="63"/>
      <c r="X21" s="63"/>
      <c r="Y21" s="63"/>
    </row>
    <row r="22" spans="1:25" x14ac:dyDescent="0.25">
      <c r="A22" s="63"/>
      <c r="B22" s="63"/>
      <c r="C22" s="63"/>
      <c r="D22" s="63"/>
      <c r="E22" s="63"/>
      <c r="F22" s="63"/>
      <c r="G22" s="63"/>
      <c r="H22" s="63"/>
      <c r="I22" s="63"/>
      <c r="J22" s="63"/>
      <c r="K22" s="63"/>
      <c r="L22" s="63"/>
      <c r="M22" s="63"/>
      <c r="N22" s="63"/>
      <c r="O22" s="63"/>
      <c r="P22" s="63"/>
      <c r="Q22" s="63"/>
      <c r="R22" s="63"/>
      <c r="S22" s="63"/>
      <c r="T22" s="63"/>
      <c r="U22" s="63"/>
      <c r="V22" s="63"/>
      <c r="W22" s="63"/>
      <c r="X22" s="63"/>
      <c r="Y22" s="63"/>
    </row>
    <row r="23" spans="1:25" x14ac:dyDescent="0.25">
      <c r="A23" s="63"/>
      <c r="B23" s="63"/>
      <c r="C23" s="63"/>
      <c r="D23" s="63"/>
      <c r="E23" s="63"/>
      <c r="F23" s="63"/>
      <c r="G23" s="63"/>
      <c r="H23" s="63"/>
      <c r="I23" s="63"/>
      <c r="J23" s="63"/>
      <c r="K23" s="63"/>
      <c r="L23" s="63"/>
      <c r="M23" s="63"/>
      <c r="N23" s="63"/>
      <c r="O23" s="63"/>
      <c r="P23" s="63"/>
      <c r="Q23" s="63"/>
      <c r="R23" s="63"/>
      <c r="S23" s="63"/>
      <c r="T23" s="63"/>
      <c r="U23" s="63"/>
      <c r="V23" s="63"/>
      <c r="W23" s="63"/>
      <c r="X23" s="63"/>
      <c r="Y23" s="63"/>
    </row>
    <row r="24" spans="1:25" x14ac:dyDescent="0.25">
      <c r="A24" s="63"/>
      <c r="B24" s="63"/>
      <c r="C24" s="63"/>
      <c r="D24" s="63"/>
      <c r="E24" s="63"/>
      <c r="F24" s="63"/>
      <c r="G24" s="63"/>
      <c r="H24" s="63"/>
      <c r="I24" s="63"/>
      <c r="J24" s="63"/>
      <c r="K24" s="63"/>
      <c r="L24" s="63"/>
      <c r="M24" s="63"/>
      <c r="N24" s="63"/>
      <c r="O24" s="63"/>
      <c r="P24" s="63"/>
      <c r="Q24" s="63"/>
      <c r="R24" s="63"/>
      <c r="S24" s="63"/>
      <c r="T24" s="63"/>
      <c r="U24" s="63"/>
      <c r="V24" s="63"/>
      <c r="W24" s="63"/>
      <c r="X24" s="63"/>
      <c r="Y24" s="63"/>
    </row>
    <row r="25" spans="1:25" x14ac:dyDescent="0.25">
      <c r="A25" s="63"/>
      <c r="B25" s="63"/>
      <c r="C25" s="63"/>
      <c r="D25" s="63"/>
      <c r="E25" s="63"/>
      <c r="F25" s="63"/>
      <c r="G25" s="63"/>
      <c r="H25" s="63"/>
      <c r="I25" s="63"/>
      <c r="J25" s="63"/>
      <c r="K25" s="63"/>
      <c r="L25" s="63"/>
      <c r="M25" s="63"/>
      <c r="N25" s="63"/>
      <c r="O25" s="63"/>
      <c r="P25" s="63"/>
      <c r="Q25" s="63"/>
      <c r="R25" s="63"/>
      <c r="S25" s="63"/>
      <c r="T25" s="63"/>
      <c r="U25" s="63"/>
      <c r="V25" s="63"/>
      <c r="W25" s="63"/>
      <c r="X25" s="63"/>
      <c r="Y25" s="63"/>
    </row>
    <row r="26" spans="1:25" x14ac:dyDescent="0.25">
      <c r="A26" s="63"/>
      <c r="B26" s="63"/>
      <c r="C26" s="63"/>
      <c r="D26" s="63"/>
      <c r="E26" s="63"/>
      <c r="F26" s="63"/>
      <c r="G26" s="63"/>
      <c r="H26" s="63"/>
      <c r="I26" s="63"/>
      <c r="J26" s="63"/>
      <c r="K26" s="63"/>
      <c r="L26" s="63"/>
      <c r="M26" s="63"/>
      <c r="N26" s="63"/>
      <c r="O26" s="63"/>
      <c r="P26" s="63"/>
      <c r="Q26" s="63"/>
      <c r="R26" s="63"/>
      <c r="S26" s="63"/>
      <c r="T26" s="63"/>
      <c r="U26" s="63"/>
      <c r="V26" s="63"/>
      <c r="W26" s="63"/>
      <c r="X26" s="63"/>
      <c r="Y26" s="63"/>
    </row>
    <row r="27" spans="1:25" x14ac:dyDescent="0.25">
      <c r="A27" s="63"/>
      <c r="B27" s="63"/>
      <c r="C27" s="63"/>
      <c r="D27" s="63"/>
      <c r="E27" s="63"/>
      <c r="F27" s="63"/>
      <c r="G27" s="63"/>
      <c r="H27" s="63"/>
      <c r="I27" s="63"/>
      <c r="J27" s="63"/>
      <c r="K27" s="63"/>
      <c r="L27" s="63"/>
      <c r="M27" s="63"/>
      <c r="N27" s="63"/>
      <c r="O27" s="63"/>
      <c r="P27" s="63"/>
      <c r="Q27" s="63"/>
      <c r="R27" s="63"/>
      <c r="S27" s="63"/>
      <c r="T27" s="63"/>
      <c r="U27" s="63"/>
      <c r="V27" s="63"/>
      <c r="W27" s="63"/>
      <c r="X27" s="63"/>
      <c r="Y27" s="63"/>
    </row>
    <row r="28" spans="1:25" x14ac:dyDescent="0.25">
      <c r="A28" s="63"/>
      <c r="B28" s="63"/>
      <c r="C28" s="63"/>
      <c r="D28" s="63"/>
      <c r="E28" s="63"/>
      <c r="F28" s="63"/>
      <c r="G28" s="63"/>
      <c r="H28" s="63"/>
      <c r="I28" s="63"/>
      <c r="J28" s="63"/>
      <c r="K28" s="63"/>
      <c r="L28" s="63"/>
      <c r="M28" s="63"/>
      <c r="N28" s="63"/>
      <c r="O28" s="63"/>
      <c r="P28" s="63"/>
      <c r="Q28" s="63"/>
      <c r="R28" s="63"/>
      <c r="S28" s="63"/>
      <c r="T28" s="63"/>
      <c r="U28" s="63"/>
      <c r="V28" s="63"/>
      <c r="W28" s="63"/>
      <c r="X28" s="63"/>
      <c r="Y28" s="63"/>
    </row>
    <row r="29" spans="1:25" x14ac:dyDescent="0.25">
      <c r="A29" s="63"/>
      <c r="B29" s="63"/>
      <c r="C29" s="63"/>
      <c r="D29" s="63"/>
      <c r="E29" s="63"/>
      <c r="F29" s="63"/>
      <c r="G29" s="63"/>
      <c r="H29" s="63"/>
      <c r="I29" s="63"/>
      <c r="J29" s="63"/>
      <c r="K29" s="63"/>
      <c r="L29" s="63"/>
      <c r="M29" s="63"/>
      <c r="N29" s="63"/>
      <c r="O29" s="63"/>
      <c r="P29" s="63"/>
      <c r="Q29" s="63"/>
      <c r="R29" s="63"/>
      <c r="S29" s="63"/>
      <c r="T29" s="63"/>
      <c r="U29" s="63"/>
      <c r="V29" s="63"/>
      <c r="W29" s="63"/>
      <c r="X29" s="63"/>
      <c r="Y29" s="63"/>
    </row>
    <row r="30" spans="1:25" x14ac:dyDescent="0.25">
      <c r="A30" s="63"/>
      <c r="B30" s="63"/>
      <c r="C30" s="63"/>
      <c r="D30" s="63"/>
      <c r="E30" s="63"/>
      <c r="F30" s="63"/>
      <c r="G30" s="63"/>
      <c r="H30" s="63"/>
      <c r="I30" s="63"/>
      <c r="J30" s="63"/>
      <c r="K30" s="63"/>
      <c r="L30" s="63"/>
      <c r="M30" s="63"/>
      <c r="N30" s="63"/>
      <c r="O30" s="63"/>
      <c r="P30" s="63"/>
      <c r="Q30" s="63"/>
      <c r="R30" s="63"/>
      <c r="S30" s="63"/>
      <c r="T30" s="63"/>
      <c r="U30" s="63"/>
      <c r="V30" s="63"/>
      <c r="W30" s="63"/>
      <c r="X30" s="63"/>
      <c r="Y30" s="63"/>
    </row>
    <row r="31" spans="1:25" x14ac:dyDescent="0.25">
      <c r="A31" s="63"/>
      <c r="B31" s="63"/>
      <c r="C31" s="63"/>
      <c r="D31" s="63"/>
      <c r="E31" s="63"/>
      <c r="F31" s="63"/>
      <c r="G31" s="63"/>
      <c r="H31" s="63"/>
      <c r="I31" s="63"/>
      <c r="J31" s="63"/>
      <c r="K31" s="63"/>
      <c r="L31" s="63"/>
      <c r="M31" s="63"/>
      <c r="N31" s="63"/>
      <c r="O31" s="63"/>
      <c r="P31" s="63"/>
      <c r="Q31" s="63"/>
      <c r="R31" s="63"/>
      <c r="S31" s="63"/>
      <c r="T31" s="63"/>
      <c r="U31" s="63"/>
      <c r="V31" s="63"/>
      <c r="W31" s="63"/>
      <c r="X31" s="63"/>
      <c r="Y31" s="63"/>
    </row>
    <row r="32" spans="1:25" x14ac:dyDescent="0.25">
      <c r="A32" s="63"/>
      <c r="B32" s="63"/>
      <c r="C32" s="63"/>
      <c r="D32" s="63"/>
      <c r="E32" s="63"/>
      <c r="F32" s="63"/>
      <c r="G32" s="63"/>
      <c r="H32" s="63"/>
      <c r="I32" s="63"/>
      <c r="J32" s="63"/>
      <c r="K32" s="63"/>
      <c r="L32" s="63"/>
      <c r="M32" s="63"/>
      <c r="N32" s="63"/>
      <c r="O32" s="63"/>
      <c r="P32" s="63"/>
      <c r="Q32" s="63"/>
      <c r="R32" s="63"/>
      <c r="S32" s="63"/>
      <c r="T32" s="63"/>
      <c r="U32" s="63"/>
      <c r="V32" s="63"/>
      <c r="W32" s="63"/>
      <c r="X32" s="63"/>
      <c r="Y32" s="63"/>
    </row>
    <row r="33" spans="1:25" x14ac:dyDescent="0.25">
      <c r="A33" s="63"/>
      <c r="B33" s="63"/>
      <c r="C33" s="63"/>
      <c r="D33" s="63"/>
      <c r="E33" s="63"/>
      <c r="F33" s="63"/>
      <c r="G33" s="63"/>
      <c r="H33" s="63"/>
      <c r="I33" s="63"/>
      <c r="J33" s="63"/>
      <c r="K33" s="63"/>
      <c r="L33" s="63"/>
      <c r="M33" s="63"/>
      <c r="N33" s="63"/>
      <c r="O33" s="63"/>
      <c r="P33" s="63"/>
      <c r="Q33" s="63"/>
      <c r="R33" s="63"/>
      <c r="S33" s="63"/>
      <c r="T33" s="63"/>
      <c r="U33" s="63"/>
      <c r="V33" s="63"/>
      <c r="W33" s="63"/>
      <c r="X33" s="63"/>
      <c r="Y33" s="63"/>
    </row>
    <row r="34" spans="1:25" x14ac:dyDescent="0.25">
      <c r="A34" s="63"/>
      <c r="B34" s="63"/>
      <c r="C34" s="63"/>
      <c r="D34" s="63"/>
      <c r="E34" s="63"/>
      <c r="F34" s="63"/>
      <c r="G34" s="63"/>
      <c r="H34" s="63"/>
      <c r="I34" s="63"/>
      <c r="J34" s="63"/>
      <c r="K34" s="63"/>
      <c r="L34" s="63"/>
      <c r="M34" s="63"/>
      <c r="N34" s="63"/>
      <c r="O34" s="63"/>
      <c r="P34" s="63"/>
      <c r="Q34" s="63"/>
      <c r="R34" s="63"/>
      <c r="S34" s="63"/>
      <c r="T34" s="63"/>
      <c r="U34" s="63"/>
      <c r="V34" s="63"/>
      <c r="W34" s="63"/>
      <c r="X34" s="63"/>
      <c r="Y34" s="63"/>
    </row>
    <row r="35" spans="1:25" x14ac:dyDescent="0.25">
      <c r="A35" s="63"/>
      <c r="B35" s="63"/>
      <c r="C35" s="63"/>
      <c r="D35" s="63"/>
      <c r="E35" s="63"/>
      <c r="F35" s="63"/>
      <c r="G35" s="63"/>
      <c r="H35" s="63"/>
      <c r="I35" s="63"/>
      <c r="J35" s="63"/>
      <c r="K35" s="63"/>
      <c r="L35" s="63"/>
      <c r="M35" s="63"/>
      <c r="N35" s="63"/>
      <c r="O35" s="63"/>
      <c r="P35" s="63"/>
      <c r="Q35" s="63"/>
      <c r="R35" s="63"/>
      <c r="S35" s="63"/>
      <c r="T35" s="63"/>
      <c r="U35" s="63"/>
      <c r="V35" s="63"/>
      <c r="W35" s="63"/>
      <c r="X35" s="63"/>
      <c r="Y35" s="63"/>
    </row>
    <row r="36" spans="1:25" x14ac:dyDescent="0.25">
      <c r="A36" s="63"/>
      <c r="B36" s="63"/>
      <c r="C36" s="63"/>
      <c r="D36" s="63"/>
      <c r="E36" s="63"/>
      <c r="F36" s="63"/>
      <c r="G36" s="63"/>
      <c r="H36" s="63"/>
      <c r="I36" s="63"/>
      <c r="J36" s="63"/>
      <c r="K36" s="63"/>
      <c r="L36" s="63"/>
      <c r="M36" s="63"/>
      <c r="N36" s="63"/>
      <c r="O36" s="63"/>
      <c r="P36" s="63"/>
      <c r="Q36" s="63"/>
      <c r="R36" s="63"/>
      <c r="S36" s="63"/>
      <c r="T36" s="63"/>
      <c r="U36" s="63"/>
      <c r="V36" s="63"/>
      <c r="W36" s="63"/>
      <c r="X36" s="63"/>
      <c r="Y36" s="63"/>
    </row>
    <row r="37" spans="1:25" x14ac:dyDescent="0.25">
      <c r="A37" s="63"/>
      <c r="B37" s="63"/>
      <c r="C37" s="63"/>
      <c r="D37" s="63"/>
      <c r="E37" s="63"/>
      <c r="F37" s="63"/>
      <c r="G37" s="63"/>
      <c r="H37" s="63"/>
      <c r="I37" s="63"/>
      <c r="J37" s="63"/>
      <c r="K37" s="63"/>
      <c r="L37" s="63"/>
      <c r="M37" s="63"/>
      <c r="N37" s="63"/>
      <c r="O37" s="63"/>
      <c r="P37" s="63"/>
      <c r="Q37" s="63"/>
      <c r="R37" s="63"/>
      <c r="S37" s="63"/>
      <c r="T37" s="63"/>
      <c r="U37" s="63"/>
      <c r="V37" s="63"/>
      <c r="W37" s="63"/>
      <c r="X37" s="63"/>
      <c r="Y37" s="63"/>
    </row>
    <row r="38" spans="1:25" x14ac:dyDescent="0.25">
      <c r="A38" s="63"/>
      <c r="B38" s="63"/>
      <c r="C38" s="63"/>
      <c r="D38" s="63"/>
      <c r="E38" s="63"/>
      <c r="F38" s="63"/>
      <c r="G38" s="63"/>
      <c r="H38" s="63"/>
      <c r="I38" s="63"/>
      <c r="J38" s="63"/>
      <c r="K38" s="63"/>
      <c r="L38" s="63"/>
      <c r="M38" s="63"/>
      <c r="N38" s="63"/>
      <c r="O38" s="63"/>
      <c r="P38" s="63"/>
      <c r="Q38" s="63"/>
      <c r="R38" s="63"/>
      <c r="S38" s="63"/>
      <c r="T38" s="63"/>
      <c r="U38" s="63"/>
      <c r="V38" s="63"/>
      <c r="W38" s="63"/>
      <c r="X38" s="63"/>
      <c r="Y38" s="63"/>
    </row>
    <row r="39" spans="1:25" x14ac:dyDescent="0.25">
      <c r="A39" s="63"/>
      <c r="B39" s="63"/>
      <c r="C39" s="63"/>
      <c r="D39" s="63"/>
      <c r="E39" s="63"/>
      <c r="F39" s="63"/>
      <c r="G39" s="63"/>
      <c r="H39" s="63"/>
      <c r="I39" s="63"/>
      <c r="J39" s="63"/>
      <c r="K39" s="63"/>
      <c r="L39" s="63"/>
      <c r="M39" s="63"/>
      <c r="N39" s="63"/>
      <c r="O39" s="63"/>
      <c r="P39" s="63"/>
      <c r="Q39" s="63"/>
      <c r="R39" s="63"/>
      <c r="S39" s="63"/>
      <c r="T39" s="63"/>
      <c r="U39" s="63"/>
      <c r="V39" s="63"/>
      <c r="W39" s="63"/>
      <c r="X39" s="63"/>
      <c r="Y39" s="63"/>
    </row>
    <row r="40" spans="1:25" x14ac:dyDescent="0.25">
      <c r="A40" s="63"/>
      <c r="B40" s="63"/>
      <c r="C40" s="63"/>
      <c r="D40" s="63"/>
      <c r="E40" s="63"/>
      <c r="F40" s="63"/>
      <c r="G40" s="63"/>
      <c r="H40" s="63"/>
      <c r="I40" s="63"/>
      <c r="J40" s="63"/>
      <c r="K40" s="63"/>
      <c r="L40" s="63"/>
      <c r="M40" s="63"/>
      <c r="N40" s="63"/>
      <c r="O40" s="63"/>
      <c r="P40" s="63"/>
      <c r="Q40" s="63"/>
      <c r="R40" s="63"/>
      <c r="S40" s="63"/>
      <c r="T40" s="63"/>
      <c r="U40" s="63"/>
      <c r="V40" s="63"/>
      <c r="W40" s="63"/>
      <c r="X40" s="63"/>
      <c r="Y40" s="63"/>
    </row>
    <row r="41" spans="1:25" x14ac:dyDescent="0.25">
      <c r="A41" s="63"/>
      <c r="B41" s="63"/>
      <c r="C41" s="63"/>
      <c r="D41" s="63"/>
      <c r="E41" s="63"/>
      <c r="F41" s="63"/>
      <c r="G41" s="63"/>
      <c r="H41" s="63"/>
      <c r="I41" s="63"/>
      <c r="J41" s="63"/>
      <c r="K41" s="63"/>
      <c r="L41" s="63"/>
      <c r="M41" s="63"/>
      <c r="N41" s="63"/>
      <c r="O41" s="63"/>
      <c r="P41" s="63"/>
      <c r="Q41" s="63"/>
      <c r="R41" s="63"/>
      <c r="S41" s="63"/>
      <c r="T41" s="63"/>
      <c r="U41" s="63"/>
      <c r="V41" s="63"/>
      <c r="W41" s="63"/>
      <c r="X41" s="63"/>
      <c r="Y41" s="63"/>
    </row>
    <row r="42" spans="1:25" x14ac:dyDescent="0.25">
      <c r="A42" s="63"/>
      <c r="B42" s="63"/>
      <c r="C42" s="63"/>
      <c r="D42" s="63"/>
      <c r="E42" s="63"/>
      <c r="F42" s="63"/>
      <c r="G42" s="63"/>
      <c r="H42" s="63"/>
      <c r="I42" s="63"/>
      <c r="J42" s="63"/>
      <c r="K42" s="63"/>
      <c r="L42" s="63"/>
      <c r="M42" s="63"/>
      <c r="N42" s="63"/>
      <c r="O42" s="63"/>
      <c r="P42" s="63"/>
      <c r="Q42" s="63"/>
      <c r="R42" s="63"/>
      <c r="S42" s="63"/>
      <c r="T42" s="63"/>
      <c r="U42" s="63"/>
      <c r="V42" s="63"/>
      <c r="W42" s="63"/>
      <c r="X42" s="63"/>
      <c r="Y42" s="63"/>
    </row>
    <row r="43" spans="1:25" x14ac:dyDescent="0.25">
      <c r="A43" s="63"/>
      <c r="B43" s="63"/>
      <c r="C43" s="63"/>
      <c r="D43" s="63"/>
      <c r="E43" s="63"/>
      <c r="F43" s="63"/>
      <c r="G43" s="63"/>
      <c r="H43" s="63"/>
      <c r="I43" s="63"/>
      <c r="J43" s="63"/>
      <c r="K43" s="63"/>
      <c r="L43" s="63"/>
      <c r="M43" s="63"/>
      <c r="N43" s="63"/>
      <c r="O43" s="63"/>
      <c r="P43" s="63"/>
      <c r="Q43" s="63"/>
      <c r="R43" s="63"/>
      <c r="S43" s="63"/>
      <c r="T43" s="63"/>
      <c r="U43" s="63"/>
      <c r="V43" s="63"/>
      <c r="W43" s="63"/>
      <c r="X43" s="63"/>
      <c r="Y43" s="63"/>
    </row>
    <row r="44" spans="1:25" x14ac:dyDescent="0.25">
      <c r="A44" s="63"/>
      <c r="B44" s="63"/>
      <c r="C44" s="63"/>
      <c r="D44" s="63"/>
      <c r="E44" s="63"/>
      <c r="F44" s="63"/>
      <c r="G44" s="63"/>
      <c r="H44" s="63"/>
      <c r="I44" s="63"/>
      <c r="J44" s="63"/>
      <c r="K44" s="63"/>
      <c r="L44" s="63"/>
      <c r="M44" s="63"/>
      <c r="N44" s="63"/>
      <c r="O44" s="63"/>
      <c r="P44" s="63"/>
      <c r="Q44" s="63"/>
      <c r="R44" s="63"/>
      <c r="S44" s="63"/>
      <c r="T44" s="63"/>
      <c r="U44" s="63"/>
      <c r="V44" s="63"/>
      <c r="W44" s="63"/>
      <c r="X44" s="63"/>
      <c r="Y44" s="63"/>
    </row>
    <row r="45" spans="1:25" x14ac:dyDescent="0.25">
      <c r="A45" s="63"/>
      <c r="B45" s="63"/>
      <c r="C45" s="63"/>
      <c r="D45" s="63"/>
      <c r="E45" s="63"/>
      <c r="F45" s="63"/>
      <c r="G45" s="63"/>
      <c r="H45" s="63"/>
      <c r="I45" s="63"/>
      <c r="J45" s="63"/>
      <c r="K45" s="63"/>
      <c r="L45" s="63"/>
      <c r="M45" s="63"/>
      <c r="N45" s="63"/>
      <c r="O45" s="63"/>
      <c r="P45" s="63"/>
      <c r="Q45" s="63"/>
      <c r="R45" s="63"/>
      <c r="S45" s="63"/>
      <c r="T45" s="63"/>
      <c r="U45" s="63"/>
      <c r="V45" s="63"/>
      <c r="W45" s="63"/>
      <c r="X45" s="63"/>
      <c r="Y45" s="63"/>
    </row>
    <row r="46" spans="1:25" x14ac:dyDescent="0.25">
      <c r="A46" s="63"/>
      <c r="B46" s="63"/>
      <c r="C46" s="63"/>
      <c r="D46" s="63"/>
      <c r="E46" s="63"/>
      <c r="F46" s="63"/>
      <c r="G46" s="63"/>
      <c r="H46" s="63"/>
      <c r="I46" s="63"/>
      <c r="J46" s="63"/>
      <c r="K46" s="63"/>
      <c r="L46" s="63"/>
      <c r="M46" s="63"/>
      <c r="N46" s="63"/>
      <c r="O46" s="63"/>
      <c r="P46" s="63"/>
      <c r="Q46" s="63"/>
      <c r="R46" s="63"/>
      <c r="S46" s="63"/>
      <c r="T46" s="63"/>
      <c r="U46" s="63"/>
      <c r="V46" s="63"/>
      <c r="W46" s="63"/>
      <c r="X46" s="63"/>
      <c r="Y46" s="63"/>
    </row>
    <row r="47" spans="1:25" x14ac:dyDescent="0.25">
      <c r="A47" s="63"/>
      <c r="B47" s="63"/>
      <c r="C47" s="63"/>
      <c r="D47" s="63"/>
      <c r="E47" s="63"/>
      <c r="F47" s="63"/>
      <c r="G47" s="63"/>
      <c r="H47" s="63"/>
      <c r="I47" s="63"/>
      <c r="J47" s="63"/>
      <c r="K47" s="63"/>
      <c r="L47" s="63"/>
      <c r="M47" s="63"/>
      <c r="N47" s="63"/>
      <c r="O47" s="63"/>
      <c r="P47" s="63"/>
      <c r="Q47" s="63"/>
      <c r="R47" s="63"/>
      <c r="S47" s="63"/>
      <c r="T47" s="63"/>
      <c r="U47" s="63"/>
      <c r="V47" s="63"/>
      <c r="W47" s="63"/>
      <c r="X47" s="63"/>
      <c r="Y47" s="63"/>
    </row>
    <row r="48" spans="1:25" x14ac:dyDescent="0.25">
      <c r="A48" s="63"/>
      <c r="B48" s="63"/>
      <c r="C48" s="63"/>
      <c r="D48" s="63"/>
      <c r="E48" s="63"/>
      <c r="F48" s="63"/>
      <c r="G48" s="63"/>
      <c r="H48" s="63"/>
      <c r="I48" s="63"/>
      <c r="J48" s="63"/>
      <c r="K48" s="63"/>
      <c r="L48" s="63"/>
      <c r="M48" s="63"/>
      <c r="N48" s="63"/>
      <c r="O48" s="63"/>
      <c r="P48" s="63"/>
      <c r="Q48" s="63"/>
      <c r="R48" s="63"/>
      <c r="S48" s="63"/>
      <c r="T48" s="63"/>
      <c r="U48" s="63"/>
      <c r="V48" s="63"/>
      <c r="W48" s="63"/>
      <c r="X48" s="63"/>
      <c r="Y48" s="63"/>
    </row>
    <row r="49" spans="1:25" x14ac:dyDescent="0.25">
      <c r="A49" s="63"/>
      <c r="B49" s="63"/>
      <c r="C49" s="63"/>
      <c r="D49" s="63"/>
      <c r="E49" s="63"/>
      <c r="F49" s="63"/>
      <c r="G49" s="63"/>
      <c r="H49" s="63"/>
      <c r="I49" s="63"/>
      <c r="J49" s="63"/>
      <c r="K49" s="63"/>
      <c r="L49" s="63"/>
      <c r="M49" s="63"/>
      <c r="N49" s="63"/>
      <c r="O49" s="63"/>
      <c r="P49" s="63"/>
      <c r="Q49" s="63"/>
      <c r="R49" s="63"/>
      <c r="S49" s="63"/>
      <c r="T49" s="63"/>
      <c r="U49" s="63"/>
      <c r="V49" s="63"/>
      <c r="W49" s="63"/>
      <c r="X49" s="63"/>
      <c r="Y49" s="63"/>
    </row>
    <row r="50" spans="1:25" x14ac:dyDescent="0.25">
      <c r="A50" s="63"/>
      <c r="B50" s="63"/>
      <c r="C50" s="63"/>
      <c r="D50" s="63"/>
      <c r="E50" s="63"/>
      <c r="F50" s="63"/>
      <c r="G50" s="63"/>
      <c r="H50" s="63"/>
      <c r="I50" s="63"/>
      <c r="J50" s="63"/>
      <c r="K50" s="63"/>
      <c r="L50" s="63"/>
      <c r="M50" s="63"/>
      <c r="N50" s="63"/>
      <c r="O50" s="63"/>
      <c r="P50" s="63"/>
      <c r="Q50" s="63"/>
      <c r="R50" s="63"/>
      <c r="S50" s="63"/>
      <c r="T50" s="63"/>
      <c r="U50" s="63"/>
      <c r="V50" s="63"/>
      <c r="W50" s="63"/>
      <c r="X50" s="63"/>
      <c r="Y50" s="63"/>
    </row>
    <row r="51" spans="1:25" x14ac:dyDescent="0.25">
      <c r="A51" s="63"/>
      <c r="B51" s="63"/>
      <c r="C51" s="63"/>
      <c r="D51" s="63"/>
      <c r="E51" s="63"/>
      <c r="F51" s="63"/>
      <c r="G51" s="63"/>
      <c r="H51" s="63"/>
      <c r="I51" s="63"/>
      <c r="J51" s="63"/>
      <c r="K51" s="63"/>
      <c r="L51" s="63"/>
      <c r="M51" s="63"/>
      <c r="N51" s="63"/>
      <c r="O51" s="63"/>
      <c r="P51" s="63"/>
      <c r="Q51" s="63"/>
      <c r="R51" s="63"/>
      <c r="S51" s="63"/>
      <c r="T51" s="63"/>
      <c r="U51" s="63"/>
      <c r="V51" s="63"/>
      <c r="W51" s="63"/>
      <c r="X51" s="63"/>
      <c r="Y51" s="63"/>
    </row>
    <row r="52" spans="1:25" x14ac:dyDescent="0.25">
      <c r="A52" s="63"/>
      <c r="B52" s="63"/>
      <c r="C52" s="63"/>
      <c r="D52" s="63"/>
      <c r="E52" s="63"/>
      <c r="F52" s="63"/>
      <c r="G52" s="63"/>
      <c r="H52" s="63"/>
      <c r="I52" s="63"/>
      <c r="J52" s="63"/>
      <c r="K52" s="63"/>
      <c r="L52" s="63"/>
      <c r="M52" s="63"/>
      <c r="N52" s="63"/>
      <c r="O52" s="63"/>
      <c r="P52" s="63"/>
      <c r="Q52" s="63"/>
      <c r="R52" s="63"/>
      <c r="S52" s="63"/>
      <c r="T52" s="63"/>
      <c r="U52" s="63"/>
      <c r="V52" s="63"/>
      <c r="W52" s="63"/>
      <c r="X52" s="63"/>
      <c r="Y52" s="63"/>
    </row>
    <row r="53" spans="1:25" x14ac:dyDescent="0.25">
      <c r="A53" s="63"/>
      <c r="B53" s="63"/>
      <c r="C53" s="63"/>
      <c r="D53" s="63"/>
      <c r="E53" s="63"/>
      <c r="F53" s="63"/>
      <c r="G53" s="63"/>
      <c r="H53" s="63"/>
      <c r="I53" s="63"/>
      <c r="J53" s="63"/>
      <c r="K53" s="63"/>
      <c r="L53" s="63"/>
      <c r="M53" s="63"/>
      <c r="N53" s="63"/>
      <c r="O53" s="63"/>
      <c r="P53" s="63"/>
      <c r="Q53" s="63"/>
      <c r="R53" s="63"/>
      <c r="S53" s="63"/>
      <c r="T53" s="63"/>
      <c r="U53" s="63"/>
      <c r="V53" s="63"/>
      <c r="W53" s="63"/>
      <c r="X53" s="63"/>
      <c r="Y53" s="63"/>
    </row>
    <row r="54" spans="1:25" x14ac:dyDescent="0.25">
      <c r="A54" s="63"/>
      <c r="B54" s="63"/>
      <c r="C54" s="63"/>
      <c r="D54" s="63"/>
      <c r="E54" s="63"/>
      <c r="F54" s="63"/>
      <c r="G54" s="63"/>
      <c r="H54" s="63"/>
      <c r="I54" s="63"/>
      <c r="J54" s="63"/>
      <c r="K54" s="63"/>
      <c r="L54" s="63"/>
      <c r="M54" s="63"/>
      <c r="N54" s="63"/>
      <c r="O54" s="63"/>
      <c r="P54" s="63"/>
      <c r="Q54" s="63"/>
      <c r="R54" s="63"/>
      <c r="S54" s="63"/>
      <c r="T54" s="63"/>
      <c r="U54" s="63"/>
      <c r="V54" s="63"/>
      <c r="W54" s="63"/>
      <c r="X54" s="63"/>
      <c r="Y54" s="63"/>
    </row>
    <row r="55" spans="1:25" x14ac:dyDescent="0.25">
      <c r="A55" s="63"/>
      <c r="B55" s="63"/>
      <c r="C55" s="63"/>
      <c r="D55" s="63"/>
      <c r="E55" s="63"/>
      <c r="F55" s="63"/>
      <c r="G55" s="63"/>
      <c r="H55" s="63"/>
      <c r="I55" s="63"/>
      <c r="J55" s="63"/>
      <c r="K55" s="63"/>
      <c r="L55" s="63"/>
      <c r="M55" s="63"/>
      <c r="N55" s="63"/>
      <c r="O55" s="63"/>
      <c r="P55" s="63"/>
      <c r="Q55" s="63"/>
      <c r="R55" s="63"/>
      <c r="S55" s="63"/>
      <c r="T55" s="63"/>
      <c r="U55" s="63"/>
      <c r="V55" s="63"/>
      <c r="W55" s="63"/>
      <c r="X55" s="63"/>
      <c r="Y55" s="63"/>
    </row>
    <row r="56" spans="1:25" x14ac:dyDescent="0.25">
      <c r="A56" s="63"/>
      <c r="B56" s="63"/>
      <c r="C56" s="63"/>
      <c r="D56" s="63"/>
      <c r="E56" s="63"/>
      <c r="F56" s="63"/>
      <c r="G56" s="63"/>
      <c r="H56" s="63"/>
      <c r="I56" s="63"/>
      <c r="J56" s="63"/>
      <c r="K56" s="63"/>
      <c r="L56" s="63"/>
      <c r="M56" s="63"/>
      <c r="N56" s="63"/>
      <c r="O56" s="63"/>
      <c r="P56" s="63"/>
      <c r="Q56" s="63"/>
      <c r="R56" s="63"/>
      <c r="S56" s="63"/>
      <c r="T56" s="63"/>
      <c r="U56" s="63"/>
      <c r="V56" s="63"/>
      <c r="W56" s="63"/>
      <c r="X56" s="63"/>
      <c r="Y56" s="63"/>
    </row>
    <row r="57" spans="1:25" x14ac:dyDescent="0.25">
      <c r="A57" s="63"/>
      <c r="B57" s="63"/>
      <c r="C57" s="63"/>
      <c r="D57" s="63"/>
      <c r="E57" s="63"/>
      <c r="F57" s="63"/>
      <c r="G57" s="63"/>
      <c r="H57" s="63"/>
      <c r="I57" s="63"/>
      <c r="J57" s="63"/>
      <c r="K57" s="63"/>
      <c r="L57" s="63"/>
      <c r="M57" s="63"/>
      <c r="N57" s="63"/>
      <c r="O57" s="63"/>
      <c r="P57" s="63"/>
      <c r="Q57" s="63"/>
      <c r="R57" s="63"/>
      <c r="S57" s="63"/>
      <c r="T57" s="63"/>
      <c r="U57" s="63"/>
      <c r="V57" s="63"/>
      <c r="W57" s="63"/>
      <c r="X57" s="63"/>
      <c r="Y57" s="63"/>
    </row>
    <row r="58" spans="1:25" x14ac:dyDescent="0.25">
      <c r="A58" s="63"/>
      <c r="B58" s="63"/>
      <c r="C58" s="63"/>
      <c r="D58" s="63"/>
      <c r="E58" s="63"/>
      <c r="F58" s="63"/>
      <c r="G58" s="63"/>
      <c r="H58" s="63"/>
      <c r="I58" s="63"/>
      <c r="J58" s="63"/>
      <c r="K58" s="63"/>
      <c r="L58" s="63"/>
      <c r="M58" s="63"/>
      <c r="N58" s="63"/>
      <c r="O58" s="63"/>
      <c r="P58" s="63"/>
      <c r="Q58" s="63"/>
      <c r="R58" s="63"/>
      <c r="S58" s="63"/>
      <c r="T58" s="63"/>
      <c r="U58" s="63"/>
      <c r="V58" s="63"/>
      <c r="W58" s="63"/>
      <c r="X58" s="63"/>
      <c r="Y58" s="63"/>
    </row>
    <row r="59" spans="1:25" x14ac:dyDescent="0.25">
      <c r="A59" s="63"/>
      <c r="B59" s="63"/>
      <c r="C59" s="63"/>
      <c r="D59" s="63"/>
      <c r="E59" s="63"/>
      <c r="F59" s="63"/>
      <c r="G59" s="63"/>
      <c r="H59" s="63"/>
      <c r="I59" s="63"/>
      <c r="J59" s="63"/>
      <c r="K59" s="63"/>
      <c r="L59" s="63"/>
      <c r="M59" s="63"/>
      <c r="N59" s="63"/>
      <c r="O59" s="63"/>
      <c r="P59" s="63"/>
      <c r="Q59" s="63"/>
      <c r="R59" s="63"/>
      <c r="S59" s="63"/>
      <c r="T59" s="63"/>
      <c r="U59" s="63"/>
      <c r="V59" s="63"/>
      <c r="W59" s="63"/>
      <c r="X59" s="63"/>
      <c r="Y59" s="63"/>
    </row>
    <row r="60" spans="1:25" x14ac:dyDescent="0.25">
      <c r="A60" s="63"/>
      <c r="B60" s="63"/>
      <c r="C60" s="63"/>
      <c r="D60" s="63"/>
      <c r="E60" s="63"/>
      <c r="F60" s="63"/>
      <c r="G60" s="63"/>
      <c r="H60" s="63"/>
      <c r="I60" s="63"/>
      <c r="J60" s="63"/>
      <c r="K60" s="63"/>
      <c r="L60" s="63"/>
      <c r="M60" s="63"/>
      <c r="N60" s="63"/>
      <c r="O60" s="63"/>
      <c r="P60" s="63"/>
      <c r="Q60" s="63"/>
      <c r="R60" s="63"/>
      <c r="S60" s="63"/>
      <c r="T60" s="63"/>
      <c r="U60" s="63"/>
      <c r="V60" s="63"/>
      <c r="W60" s="63"/>
      <c r="X60" s="63"/>
      <c r="Y60" s="63"/>
    </row>
    <row r="61" spans="1:25" x14ac:dyDescent="0.25">
      <c r="A61" s="63"/>
      <c r="B61" s="63"/>
      <c r="C61" s="63"/>
      <c r="D61" s="63"/>
      <c r="E61" s="63"/>
      <c r="F61" s="63"/>
      <c r="G61" s="63"/>
      <c r="H61" s="63"/>
      <c r="I61" s="63"/>
      <c r="J61" s="63"/>
      <c r="K61" s="63"/>
      <c r="L61" s="63"/>
      <c r="M61" s="63"/>
      <c r="N61" s="63"/>
      <c r="O61" s="63"/>
      <c r="P61" s="63"/>
      <c r="Q61" s="63"/>
      <c r="R61" s="63"/>
      <c r="S61" s="63"/>
      <c r="T61" s="63"/>
      <c r="U61" s="63"/>
      <c r="V61" s="63"/>
      <c r="W61" s="63"/>
      <c r="X61" s="63"/>
      <c r="Y61" s="63"/>
    </row>
    <row r="62" spans="1:25" x14ac:dyDescent="0.25">
      <c r="A62" s="63"/>
      <c r="B62" s="63"/>
      <c r="C62" s="63"/>
      <c r="D62" s="63"/>
      <c r="E62" s="63"/>
      <c r="F62" s="63"/>
      <c r="G62" s="63"/>
      <c r="H62" s="63"/>
      <c r="I62" s="63"/>
      <c r="J62" s="63"/>
      <c r="K62" s="63"/>
      <c r="L62" s="63"/>
      <c r="M62" s="63"/>
      <c r="N62" s="63"/>
      <c r="O62" s="63"/>
      <c r="P62" s="63"/>
      <c r="Q62" s="63"/>
      <c r="R62" s="63"/>
      <c r="S62" s="63"/>
      <c r="T62" s="63"/>
      <c r="U62" s="63"/>
      <c r="V62" s="63"/>
      <c r="W62" s="63"/>
      <c r="X62" s="63"/>
      <c r="Y62" s="63"/>
    </row>
    <row r="63" spans="1:25" x14ac:dyDescent="0.25">
      <c r="A63" s="63"/>
      <c r="B63" s="63"/>
      <c r="C63" s="63"/>
      <c r="D63" s="63"/>
      <c r="E63" s="63"/>
      <c r="F63" s="63"/>
      <c r="G63" s="63"/>
      <c r="H63" s="63"/>
      <c r="I63" s="63"/>
      <c r="J63" s="63"/>
      <c r="K63" s="63"/>
      <c r="L63" s="63"/>
      <c r="M63" s="63"/>
      <c r="N63" s="63"/>
      <c r="O63" s="63"/>
      <c r="P63" s="63"/>
      <c r="Q63" s="63"/>
      <c r="R63" s="63"/>
      <c r="S63" s="63"/>
      <c r="T63" s="63"/>
      <c r="U63" s="63"/>
      <c r="V63" s="63"/>
      <c r="W63" s="63"/>
      <c r="X63" s="63"/>
      <c r="Y63" s="63"/>
    </row>
    <row r="64" spans="1:25" x14ac:dyDescent="0.25">
      <c r="A64" s="63"/>
      <c r="B64" s="63"/>
      <c r="C64" s="63"/>
      <c r="D64" s="63"/>
      <c r="E64" s="63"/>
      <c r="F64" s="63"/>
      <c r="G64" s="63"/>
      <c r="H64" s="63"/>
      <c r="I64" s="63"/>
      <c r="J64" s="63"/>
      <c r="K64" s="63"/>
      <c r="L64" s="63"/>
      <c r="M64" s="63"/>
      <c r="N64" s="63"/>
      <c r="O64" s="63"/>
      <c r="P64" s="63"/>
      <c r="Q64" s="63"/>
      <c r="R64" s="63"/>
      <c r="S64" s="63"/>
      <c r="T64" s="63"/>
      <c r="U64" s="63"/>
      <c r="V64" s="63"/>
      <c r="W64" s="63"/>
      <c r="X64" s="63"/>
      <c r="Y64" s="63"/>
    </row>
    <row r="65" spans="1:25" x14ac:dyDescent="0.25">
      <c r="A65" s="63"/>
      <c r="B65" s="63"/>
      <c r="C65" s="63"/>
      <c r="D65" s="63"/>
      <c r="E65" s="63"/>
      <c r="F65" s="63"/>
      <c r="G65" s="63"/>
      <c r="H65" s="63"/>
      <c r="I65" s="63"/>
      <c r="J65" s="63"/>
      <c r="K65" s="63"/>
      <c r="L65" s="63"/>
      <c r="M65" s="63"/>
      <c r="N65" s="63"/>
      <c r="O65" s="63"/>
      <c r="P65" s="63"/>
      <c r="Q65" s="63"/>
      <c r="R65" s="63"/>
      <c r="S65" s="63"/>
      <c r="T65" s="63"/>
      <c r="U65" s="63"/>
      <c r="V65" s="63"/>
      <c r="W65" s="63"/>
      <c r="X65" s="63"/>
      <c r="Y65" s="63"/>
    </row>
    <row r="66" spans="1:25" x14ac:dyDescent="0.25">
      <c r="A66" s="63"/>
      <c r="B66" s="63"/>
      <c r="C66" s="63"/>
      <c r="D66" s="63"/>
      <c r="E66" s="63"/>
      <c r="F66" s="63"/>
      <c r="G66" s="63"/>
      <c r="H66" s="63"/>
      <c r="I66" s="63"/>
      <c r="J66" s="63"/>
      <c r="K66" s="63"/>
      <c r="L66" s="63"/>
      <c r="M66" s="63"/>
      <c r="N66" s="63"/>
      <c r="O66" s="63"/>
      <c r="P66" s="63"/>
      <c r="Q66" s="63"/>
      <c r="R66" s="63"/>
      <c r="S66" s="63"/>
      <c r="T66" s="63"/>
      <c r="U66" s="63"/>
      <c r="V66" s="63"/>
      <c r="W66" s="63"/>
      <c r="X66" s="63"/>
      <c r="Y66" s="63"/>
    </row>
    <row r="67" spans="1:25" x14ac:dyDescent="0.25">
      <c r="A67" s="63"/>
      <c r="B67" s="63"/>
      <c r="C67" s="63"/>
      <c r="D67" s="63"/>
      <c r="E67" s="63"/>
      <c r="F67" s="63"/>
      <c r="G67" s="63"/>
      <c r="H67" s="63"/>
      <c r="I67" s="63"/>
      <c r="J67" s="63"/>
      <c r="K67" s="63"/>
      <c r="L67" s="63"/>
      <c r="M67" s="63"/>
      <c r="N67" s="63"/>
      <c r="O67" s="63"/>
      <c r="P67" s="63"/>
      <c r="Q67" s="63"/>
      <c r="R67" s="63"/>
      <c r="S67" s="63"/>
      <c r="T67" s="63"/>
      <c r="U67" s="63"/>
      <c r="V67" s="63"/>
      <c r="W67" s="63"/>
      <c r="X67" s="63"/>
      <c r="Y67" s="63"/>
    </row>
    <row r="68" spans="1:25" x14ac:dyDescent="0.25">
      <c r="A68" s="63"/>
      <c r="B68" s="63"/>
      <c r="C68" s="63"/>
      <c r="D68" s="63"/>
      <c r="E68" s="63"/>
      <c r="F68" s="63"/>
      <c r="G68" s="63"/>
      <c r="H68" s="63"/>
      <c r="I68" s="63"/>
      <c r="J68" s="63"/>
      <c r="K68" s="63"/>
      <c r="L68" s="63"/>
      <c r="M68" s="63"/>
      <c r="N68" s="63"/>
      <c r="O68" s="63"/>
      <c r="P68" s="63"/>
      <c r="Q68" s="63"/>
      <c r="R68" s="63"/>
      <c r="S68" s="63"/>
      <c r="T68" s="63"/>
      <c r="U68" s="63"/>
      <c r="V68" s="63"/>
      <c r="W68" s="63"/>
      <c r="X68" s="63"/>
      <c r="Y68" s="63"/>
    </row>
    <row r="69" spans="1:25" x14ac:dyDescent="0.25">
      <c r="A69" s="63"/>
      <c r="B69" s="63"/>
      <c r="C69" s="63"/>
      <c r="D69" s="63"/>
      <c r="E69" s="63"/>
      <c r="F69" s="63"/>
      <c r="G69" s="63"/>
      <c r="H69" s="63"/>
      <c r="I69" s="63"/>
      <c r="J69" s="63"/>
      <c r="K69" s="63"/>
      <c r="L69" s="63"/>
      <c r="M69" s="63"/>
      <c r="N69" s="63"/>
      <c r="O69" s="63"/>
      <c r="P69" s="63"/>
      <c r="Q69" s="63"/>
      <c r="R69" s="63"/>
      <c r="S69" s="63"/>
      <c r="T69" s="63"/>
      <c r="U69" s="63"/>
      <c r="V69" s="63"/>
      <c r="W69" s="63"/>
      <c r="X69" s="63"/>
      <c r="Y69" s="63"/>
    </row>
    <row r="70" spans="1:25" x14ac:dyDescent="0.25">
      <c r="A70" s="63"/>
      <c r="B70" s="63"/>
      <c r="C70" s="63"/>
      <c r="D70" s="63"/>
      <c r="E70" s="63"/>
      <c r="F70" s="63"/>
      <c r="G70" s="63"/>
      <c r="H70" s="63"/>
      <c r="I70" s="63"/>
      <c r="J70" s="63"/>
      <c r="K70" s="63"/>
      <c r="L70" s="63"/>
      <c r="M70" s="63"/>
      <c r="N70" s="63"/>
      <c r="O70" s="63"/>
      <c r="P70" s="63"/>
      <c r="Q70" s="63"/>
      <c r="R70" s="63"/>
      <c r="S70" s="63"/>
      <c r="T70" s="63"/>
      <c r="U70" s="63"/>
      <c r="V70" s="63"/>
      <c r="W70" s="63"/>
      <c r="X70" s="63"/>
      <c r="Y70" s="63"/>
    </row>
    <row r="71" spans="1:25" x14ac:dyDescent="0.25">
      <c r="A71" s="63"/>
      <c r="B71" s="63"/>
      <c r="C71" s="63"/>
      <c r="D71" s="63"/>
      <c r="E71" s="63"/>
      <c r="F71" s="63"/>
      <c r="G71" s="63"/>
      <c r="H71" s="63"/>
      <c r="I71" s="63"/>
      <c r="J71" s="63"/>
      <c r="K71" s="63"/>
      <c r="L71" s="63"/>
      <c r="M71" s="63"/>
      <c r="N71" s="63"/>
      <c r="O71" s="63"/>
      <c r="P71" s="63"/>
      <c r="Q71" s="63"/>
      <c r="R71" s="63"/>
      <c r="S71" s="63"/>
      <c r="T71" s="63"/>
      <c r="U71" s="63"/>
      <c r="V71" s="63"/>
      <c r="W71" s="63"/>
      <c r="X71" s="63"/>
      <c r="Y71" s="63"/>
    </row>
    <row r="72" spans="1:25" x14ac:dyDescent="0.25">
      <c r="A72" s="63"/>
      <c r="B72" s="63"/>
      <c r="C72" s="63"/>
      <c r="D72" s="63"/>
      <c r="E72" s="63"/>
      <c r="F72" s="63"/>
      <c r="G72" s="63"/>
      <c r="H72" s="63"/>
      <c r="I72" s="63"/>
      <c r="J72" s="63"/>
      <c r="K72" s="63"/>
      <c r="L72" s="63"/>
      <c r="M72" s="63"/>
      <c r="N72" s="63"/>
      <c r="O72" s="63"/>
      <c r="P72" s="63"/>
      <c r="Q72" s="63"/>
      <c r="R72" s="63"/>
      <c r="S72" s="63"/>
      <c r="T72" s="63"/>
      <c r="U72" s="63"/>
      <c r="V72" s="63"/>
      <c r="W72" s="63"/>
      <c r="X72" s="63"/>
      <c r="Y72" s="63"/>
    </row>
    <row r="73" spans="1:25" x14ac:dyDescent="0.25">
      <c r="A73" s="63"/>
      <c r="B73" s="63"/>
      <c r="C73" s="63"/>
      <c r="D73" s="63"/>
      <c r="E73" s="63"/>
      <c r="F73" s="63"/>
      <c r="G73" s="63"/>
      <c r="H73" s="63"/>
      <c r="I73" s="63"/>
      <c r="J73" s="63"/>
      <c r="K73" s="63"/>
      <c r="L73" s="63"/>
      <c r="M73" s="63"/>
      <c r="N73" s="63"/>
      <c r="O73" s="63"/>
      <c r="P73" s="63"/>
      <c r="Q73" s="63"/>
      <c r="R73" s="63"/>
      <c r="S73" s="63"/>
      <c r="T73" s="63"/>
      <c r="U73" s="63"/>
      <c r="V73" s="63"/>
      <c r="W73" s="63"/>
      <c r="X73" s="63"/>
      <c r="Y73" s="63"/>
    </row>
    <row r="74" spans="1:25" x14ac:dyDescent="0.25">
      <c r="A74" s="63"/>
      <c r="B74" s="63"/>
      <c r="C74" s="63"/>
      <c r="D74" s="63"/>
      <c r="E74" s="63"/>
      <c r="F74" s="63"/>
      <c r="G74" s="63"/>
      <c r="H74" s="63"/>
      <c r="I74" s="63"/>
      <c r="J74" s="63"/>
      <c r="K74" s="63"/>
      <c r="L74" s="63"/>
      <c r="M74" s="63"/>
      <c r="N74" s="63"/>
      <c r="O74" s="63"/>
      <c r="P74" s="63"/>
      <c r="Q74" s="63"/>
      <c r="R74" s="63"/>
      <c r="S74" s="63"/>
      <c r="T74" s="63"/>
      <c r="U74" s="63"/>
      <c r="V74" s="63"/>
      <c r="W74" s="63"/>
      <c r="X74" s="63"/>
      <c r="Y74" s="63"/>
    </row>
    <row r="75" spans="1:25" x14ac:dyDescent="0.25">
      <c r="A75" s="63"/>
      <c r="B75" s="63"/>
      <c r="C75" s="63"/>
      <c r="D75" s="63"/>
      <c r="E75" s="63"/>
      <c r="F75" s="63"/>
      <c r="G75" s="63"/>
      <c r="H75" s="63"/>
      <c r="I75" s="63"/>
      <c r="J75" s="63"/>
      <c r="K75" s="63"/>
      <c r="L75" s="63"/>
      <c r="M75" s="63"/>
      <c r="N75" s="63"/>
      <c r="O75" s="63"/>
      <c r="P75" s="63"/>
      <c r="Q75" s="63"/>
      <c r="R75" s="63"/>
      <c r="S75" s="63"/>
      <c r="T75" s="63"/>
      <c r="U75" s="63"/>
      <c r="V75" s="63"/>
      <c r="W75" s="63"/>
      <c r="X75" s="63"/>
      <c r="Y75" s="63"/>
    </row>
    <row r="76" spans="1:25" x14ac:dyDescent="0.25">
      <c r="A76" s="63"/>
      <c r="B76" s="63"/>
      <c r="C76" s="63"/>
      <c r="D76" s="63"/>
      <c r="E76" s="63"/>
      <c r="F76" s="63"/>
      <c r="G76" s="63"/>
      <c r="H76" s="63"/>
      <c r="I76" s="63"/>
      <c r="J76" s="63"/>
      <c r="K76" s="63"/>
      <c r="L76" s="63"/>
      <c r="M76" s="63"/>
      <c r="N76" s="63"/>
      <c r="O76" s="63"/>
      <c r="P76" s="63"/>
      <c r="Q76" s="63"/>
      <c r="R76" s="63"/>
      <c r="S76" s="63"/>
      <c r="T76" s="63"/>
      <c r="U76" s="63"/>
      <c r="V76" s="63"/>
      <c r="W76" s="63"/>
      <c r="X76" s="63"/>
      <c r="Y76" s="63"/>
    </row>
    <row r="77" spans="1:25" x14ac:dyDescent="0.25">
      <c r="A77" s="63"/>
      <c r="B77" s="63"/>
      <c r="C77" s="63"/>
      <c r="D77" s="63"/>
      <c r="E77" s="63"/>
      <c r="F77" s="63"/>
      <c r="G77" s="63"/>
      <c r="H77" s="63"/>
      <c r="I77" s="63"/>
      <c r="J77" s="63"/>
      <c r="K77" s="63"/>
      <c r="L77" s="63"/>
      <c r="M77" s="63"/>
      <c r="N77" s="63"/>
      <c r="O77" s="63"/>
      <c r="P77" s="63"/>
      <c r="Q77" s="63"/>
      <c r="R77" s="63"/>
      <c r="S77" s="63"/>
      <c r="T77" s="63"/>
      <c r="U77" s="63"/>
      <c r="V77" s="63"/>
      <c r="W77" s="63"/>
      <c r="X77" s="63"/>
      <c r="Y77" s="63"/>
    </row>
    <row r="78" spans="1:25" x14ac:dyDescent="0.25">
      <c r="A78" s="63"/>
      <c r="B78" s="63"/>
      <c r="C78" s="63"/>
      <c r="D78" s="63"/>
      <c r="E78" s="63"/>
      <c r="F78" s="63"/>
      <c r="G78" s="63"/>
      <c r="H78" s="63"/>
      <c r="I78" s="63"/>
      <c r="J78" s="63"/>
      <c r="K78" s="63"/>
      <c r="L78" s="63"/>
      <c r="M78" s="63"/>
      <c r="N78" s="63"/>
      <c r="O78" s="63"/>
      <c r="P78" s="63"/>
      <c r="Q78" s="63"/>
      <c r="R78" s="63"/>
      <c r="S78" s="63"/>
      <c r="T78" s="63"/>
      <c r="U78" s="63"/>
      <c r="V78" s="63"/>
      <c r="W78" s="63"/>
      <c r="X78" s="63"/>
      <c r="Y78" s="63"/>
    </row>
    <row r="79" spans="1:25" x14ac:dyDescent="0.25">
      <c r="A79" s="63"/>
      <c r="B79" s="63"/>
      <c r="C79" s="63"/>
      <c r="D79" s="63"/>
      <c r="E79" s="63"/>
      <c r="F79" s="63"/>
      <c r="G79" s="63"/>
      <c r="H79" s="63"/>
      <c r="I79" s="63"/>
      <c r="J79" s="63"/>
      <c r="K79" s="63"/>
      <c r="L79" s="63"/>
      <c r="M79" s="63"/>
      <c r="N79" s="63"/>
      <c r="O79" s="63"/>
      <c r="P79" s="63"/>
      <c r="Q79" s="63"/>
      <c r="R79" s="63"/>
      <c r="S79" s="63"/>
      <c r="T79" s="63"/>
      <c r="U79" s="63"/>
      <c r="V79" s="63"/>
      <c r="W79" s="63"/>
      <c r="X79" s="63"/>
      <c r="Y79" s="63"/>
    </row>
    <row r="80" spans="1:25" x14ac:dyDescent="0.25">
      <c r="A80" s="63"/>
      <c r="B80" s="63"/>
      <c r="C80" s="63"/>
      <c r="D80" s="63"/>
      <c r="E80" s="63"/>
      <c r="F80" s="63"/>
      <c r="G80" s="63"/>
      <c r="H80" s="63"/>
      <c r="I80" s="63"/>
      <c r="J80" s="63"/>
      <c r="K80" s="63"/>
      <c r="L80" s="63"/>
      <c r="M80" s="63"/>
      <c r="N80" s="63"/>
      <c r="O80" s="63"/>
      <c r="P80" s="63"/>
      <c r="Q80" s="63"/>
      <c r="R80" s="63"/>
      <c r="S80" s="63"/>
      <c r="T80" s="63"/>
      <c r="U80" s="63"/>
      <c r="V80" s="63"/>
      <c r="W80" s="63"/>
      <c r="X80" s="63"/>
      <c r="Y80" s="63"/>
    </row>
    <row r="81" spans="1:25" x14ac:dyDescent="0.25">
      <c r="A81" s="63"/>
      <c r="B81" s="63"/>
      <c r="C81" s="63"/>
      <c r="D81" s="63"/>
      <c r="E81" s="63"/>
      <c r="F81" s="63"/>
      <c r="G81" s="63"/>
      <c r="H81" s="63"/>
      <c r="I81" s="63"/>
      <c r="J81" s="63"/>
      <c r="K81" s="63"/>
      <c r="L81" s="63"/>
      <c r="M81" s="63"/>
      <c r="N81" s="63"/>
      <c r="O81" s="63"/>
      <c r="P81" s="63"/>
      <c r="Q81" s="63"/>
      <c r="R81" s="63"/>
      <c r="S81" s="63"/>
      <c r="T81" s="63"/>
      <c r="U81" s="63"/>
      <c r="V81" s="63"/>
      <c r="W81" s="63"/>
      <c r="X81" s="63"/>
      <c r="Y81" s="63"/>
    </row>
    <row r="82" spans="1:25" x14ac:dyDescent="0.25">
      <c r="A82" s="63"/>
      <c r="B82" s="63"/>
      <c r="C82" s="63"/>
      <c r="D82" s="63"/>
      <c r="E82" s="63"/>
      <c r="F82" s="63"/>
      <c r="G82" s="63"/>
      <c r="H82" s="63"/>
      <c r="I82" s="63"/>
      <c r="J82" s="63"/>
      <c r="K82" s="63"/>
      <c r="L82" s="63"/>
      <c r="M82" s="63"/>
      <c r="N82" s="63"/>
      <c r="O82" s="63"/>
      <c r="P82" s="63"/>
      <c r="Q82" s="63"/>
      <c r="R82" s="63"/>
      <c r="S82" s="63"/>
      <c r="T82" s="63"/>
      <c r="U82" s="63"/>
      <c r="V82" s="63"/>
      <c r="W82" s="63"/>
      <c r="X82" s="63"/>
      <c r="Y82" s="63"/>
    </row>
    <row r="83" spans="1:25" x14ac:dyDescent="0.25">
      <c r="A83" s="63"/>
      <c r="B83" s="63"/>
      <c r="C83" s="63"/>
      <c r="D83" s="63"/>
      <c r="E83" s="63"/>
      <c r="F83" s="63"/>
      <c r="G83" s="63"/>
      <c r="H83" s="63"/>
      <c r="I83" s="63"/>
      <c r="J83" s="63"/>
      <c r="K83" s="63"/>
      <c r="L83" s="63"/>
      <c r="M83" s="63"/>
      <c r="N83" s="63"/>
      <c r="O83" s="63"/>
      <c r="P83" s="63"/>
      <c r="Q83" s="63"/>
      <c r="R83" s="63"/>
      <c r="S83" s="63"/>
      <c r="T83" s="63"/>
      <c r="U83" s="63"/>
      <c r="V83" s="63"/>
      <c r="W83" s="63"/>
      <c r="X83" s="63"/>
      <c r="Y83" s="63"/>
    </row>
    <row r="84" spans="1:25" x14ac:dyDescent="0.25">
      <c r="A84" s="63"/>
      <c r="B84" s="63"/>
      <c r="C84" s="63"/>
      <c r="D84" s="63"/>
      <c r="E84" s="63"/>
      <c r="F84" s="63"/>
      <c r="G84" s="63"/>
      <c r="H84" s="63"/>
      <c r="I84" s="63"/>
      <c r="J84" s="63"/>
      <c r="K84" s="63"/>
      <c r="L84" s="63"/>
      <c r="M84" s="63"/>
      <c r="N84" s="63"/>
      <c r="O84" s="63"/>
      <c r="P84" s="63"/>
      <c r="Q84" s="63"/>
      <c r="R84" s="63"/>
      <c r="S84" s="63"/>
      <c r="T84" s="63"/>
      <c r="U84" s="63"/>
      <c r="V84" s="63"/>
      <c r="W84" s="63"/>
      <c r="X84" s="63"/>
      <c r="Y84" s="63"/>
    </row>
    <row r="85" spans="1:25" x14ac:dyDescent="0.25">
      <c r="A85" s="63"/>
      <c r="B85" s="63"/>
      <c r="C85" s="63"/>
      <c r="D85" s="63"/>
      <c r="E85" s="63"/>
      <c r="F85" s="63"/>
      <c r="G85" s="63"/>
      <c r="H85" s="63"/>
      <c r="I85" s="63"/>
      <c r="J85" s="63"/>
      <c r="K85" s="63"/>
      <c r="L85" s="63"/>
      <c r="M85" s="63"/>
      <c r="N85" s="63"/>
      <c r="O85" s="63"/>
      <c r="P85" s="63"/>
      <c r="Q85" s="63"/>
      <c r="R85" s="63"/>
      <c r="S85" s="63"/>
      <c r="T85" s="63"/>
      <c r="U85" s="63"/>
      <c r="V85" s="63"/>
      <c r="W85" s="63"/>
      <c r="X85" s="63"/>
      <c r="Y85" s="63"/>
    </row>
    <row r="86" spans="1:25" x14ac:dyDescent="0.25">
      <c r="A86" s="63"/>
      <c r="B86" s="63"/>
      <c r="C86" s="63"/>
      <c r="D86" s="63"/>
      <c r="E86" s="63"/>
      <c r="F86" s="63"/>
      <c r="G86" s="63"/>
      <c r="H86" s="63"/>
      <c r="I86" s="63"/>
      <c r="J86" s="63"/>
      <c r="K86" s="63"/>
      <c r="L86" s="63"/>
      <c r="M86" s="63"/>
      <c r="N86" s="63"/>
      <c r="O86" s="63"/>
      <c r="P86" s="63"/>
      <c r="Q86" s="63"/>
      <c r="R86" s="63"/>
      <c r="S86" s="63"/>
      <c r="T86" s="63"/>
      <c r="U86" s="63"/>
      <c r="V86" s="63"/>
      <c r="W86" s="63"/>
      <c r="X86" s="63"/>
      <c r="Y86" s="63"/>
    </row>
    <row r="87" spans="1:25" x14ac:dyDescent="0.25">
      <c r="A87" s="63"/>
      <c r="B87" s="63"/>
      <c r="C87" s="63"/>
      <c r="D87" s="63"/>
      <c r="E87" s="63"/>
      <c r="F87" s="63"/>
      <c r="G87" s="63"/>
      <c r="H87" s="63"/>
      <c r="I87" s="63"/>
      <c r="J87" s="63"/>
      <c r="K87" s="63"/>
      <c r="L87" s="63"/>
      <c r="M87" s="63"/>
      <c r="N87" s="63"/>
      <c r="O87" s="63"/>
      <c r="P87" s="63"/>
      <c r="Q87" s="63"/>
      <c r="R87" s="63"/>
      <c r="S87" s="63"/>
      <c r="T87" s="63"/>
      <c r="U87" s="63"/>
      <c r="V87" s="63"/>
      <c r="W87" s="63"/>
      <c r="X87" s="63"/>
      <c r="Y87" s="63"/>
    </row>
    <row r="88" spans="1:25" x14ac:dyDescent="0.25">
      <c r="A88" s="63"/>
      <c r="B88" s="63"/>
      <c r="C88" s="63"/>
      <c r="D88" s="63"/>
      <c r="E88" s="63"/>
      <c r="F88" s="63"/>
      <c r="G88" s="63"/>
      <c r="H88" s="63"/>
      <c r="I88" s="63"/>
      <c r="J88" s="63"/>
      <c r="K88" s="63"/>
      <c r="L88" s="63"/>
      <c r="M88" s="63"/>
      <c r="N88" s="63"/>
      <c r="O88" s="63"/>
      <c r="P88" s="63"/>
      <c r="Q88" s="63"/>
      <c r="R88" s="63"/>
      <c r="S88" s="63"/>
      <c r="T88" s="63"/>
      <c r="U88" s="63"/>
      <c r="V88" s="63"/>
      <c r="W88" s="63"/>
      <c r="X88" s="63"/>
      <c r="Y88" s="63"/>
    </row>
    <row r="89" spans="1:25" x14ac:dyDescent="0.25">
      <c r="A89" s="63"/>
      <c r="B89" s="63"/>
      <c r="C89" s="63"/>
      <c r="D89" s="63"/>
      <c r="E89" s="63"/>
      <c r="F89" s="63"/>
      <c r="G89" s="63"/>
      <c r="H89" s="63"/>
      <c r="I89" s="63"/>
      <c r="J89" s="63"/>
      <c r="K89" s="63"/>
      <c r="L89" s="63"/>
      <c r="M89" s="63"/>
      <c r="N89" s="63"/>
      <c r="O89" s="63"/>
      <c r="P89" s="63"/>
      <c r="Q89" s="63"/>
      <c r="R89" s="63"/>
      <c r="S89" s="63"/>
      <c r="T89" s="63"/>
      <c r="U89" s="63"/>
      <c r="V89" s="63"/>
      <c r="W89" s="63"/>
      <c r="X89" s="63"/>
      <c r="Y89" s="63"/>
    </row>
    <row r="90" spans="1:25" x14ac:dyDescent="0.25">
      <c r="A90" s="63"/>
      <c r="B90" s="63"/>
      <c r="C90" s="63"/>
      <c r="D90" s="63"/>
      <c r="E90" s="63"/>
      <c r="F90" s="63"/>
      <c r="G90" s="63"/>
      <c r="H90" s="63"/>
      <c r="I90" s="63"/>
      <c r="J90" s="63"/>
      <c r="K90" s="63"/>
      <c r="L90" s="63"/>
      <c r="M90" s="63"/>
      <c r="N90" s="63"/>
      <c r="O90" s="63"/>
      <c r="P90" s="63"/>
      <c r="Q90" s="63"/>
      <c r="R90" s="63"/>
      <c r="S90" s="63"/>
      <c r="T90" s="63"/>
      <c r="U90" s="63"/>
      <c r="V90" s="63"/>
      <c r="W90" s="63"/>
      <c r="X90" s="63"/>
      <c r="Y90" s="63"/>
    </row>
  </sheetData>
  <pageMargins left="0.7" right="0.7" top="0.75" bottom="0.75" header="0.3" footer="0.3"/>
  <headerFooter>
    <oddFooter>&amp;L_x000D_&amp;1#&amp;"Calibri"&amp;10&amp;K000000 Classification: General</oddFooter>
  </headerFooter>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B050"/>
  </sheetPr>
  <dimension ref="B2:S99"/>
  <sheetViews>
    <sheetView showGridLines="0" zoomScale="120" zoomScaleNormal="120" workbookViewId="0">
      <selection activeCell="L16" sqref="L16"/>
    </sheetView>
  </sheetViews>
  <sheetFormatPr defaultColWidth="8.85546875" defaultRowHeight="15" x14ac:dyDescent="0.25"/>
  <cols>
    <col min="1" max="1" width="0.28515625" style="387" customWidth="1"/>
    <col min="2" max="2" width="1.28515625" style="387" customWidth="1"/>
    <col min="3" max="3" width="13.28515625" style="387" customWidth="1"/>
    <col min="4" max="4" width="0.7109375" style="387" customWidth="1"/>
    <col min="5" max="5" width="6.140625" style="387" customWidth="1"/>
    <col min="6" max="6" width="10.7109375" style="387" customWidth="1"/>
    <col min="7" max="7" width="25.7109375" style="387" customWidth="1"/>
    <col min="8" max="11" width="6.7109375" style="387" customWidth="1"/>
    <col min="12" max="12" width="15.7109375" style="387" customWidth="1"/>
    <col min="13" max="14" width="13.42578125" style="387" customWidth="1"/>
    <col min="15" max="15" width="0.140625" style="387" customWidth="1"/>
    <col min="16" max="16" width="19.7109375" style="387" customWidth="1"/>
    <col min="17" max="17" width="1" style="387" customWidth="1"/>
    <col min="18" max="18" width="3.7109375" style="387" customWidth="1"/>
    <col min="19" max="19" width="11.5703125" style="387" customWidth="1"/>
    <col min="20" max="16384" width="8.85546875" style="387"/>
  </cols>
  <sheetData>
    <row r="2" spans="2:19" ht="14.45" customHeight="1" x14ac:dyDescent="0.25"/>
    <row r="3" spans="2:19" ht="60.2" hidden="1" customHeight="1" x14ac:dyDescent="0.25">
      <c r="E3" s="675" t="s">
        <v>1696</v>
      </c>
      <c r="F3" s="634"/>
      <c r="G3" s="634"/>
      <c r="H3" s="634"/>
      <c r="I3" s="634"/>
      <c r="J3" s="634"/>
      <c r="K3" s="634"/>
      <c r="L3" s="634"/>
      <c r="M3" s="634"/>
      <c r="N3" s="634"/>
      <c r="O3" s="634"/>
      <c r="P3" s="634"/>
      <c r="R3" s="634"/>
      <c r="S3" s="634"/>
    </row>
    <row r="6" spans="2:19" ht="14.45" customHeight="1" x14ac:dyDescent="0.25"/>
    <row r="7" spans="2:19" ht="15" customHeight="1" x14ac:dyDescent="0.25">
      <c r="B7" s="687" t="s">
        <v>2769</v>
      </c>
      <c r="C7" s="631"/>
      <c r="D7" s="631"/>
      <c r="E7" s="631"/>
      <c r="F7" s="631"/>
      <c r="G7" s="631"/>
      <c r="H7" s="631"/>
      <c r="I7" s="631"/>
      <c r="J7" s="631"/>
      <c r="K7" s="631"/>
      <c r="L7" s="631"/>
      <c r="M7" s="631"/>
      <c r="N7" s="631"/>
      <c r="O7" s="632"/>
    </row>
    <row r="9" spans="2:19" ht="18" x14ac:dyDescent="0.25">
      <c r="B9" s="669" t="s">
        <v>74</v>
      </c>
      <c r="C9" s="634"/>
      <c r="D9" s="634"/>
      <c r="E9" s="634"/>
      <c r="F9" s="442" t="s">
        <v>74</v>
      </c>
      <c r="G9" s="501" t="s">
        <v>1565</v>
      </c>
      <c r="H9" s="688" t="s">
        <v>74</v>
      </c>
      <c r="I9" s="634"/>
      <c r="J9" s="634"/>
      <c r="K9" s="634"/>
      <c r="L9" s="502" t="s">
        <v>74</v>
      </c>
      <c r="M9" s="689" t="s">
        <v>74</v>
      </c>
      <c r="N9" s="690"/>
    </row>
    <row r="10" spans="2:19" x14ac:dyDescent="0.25">
      <c r="B10" s="669" t="s">
        <v>74</v>
      </c>
      <c r="C10" s="634"/>
      <c r="D10" s="634"/>
      <c r="E10" s="634"/>
      <c r="F10" s="503" t="s">
        <v>107</v>
      </c>
      <c r="G10" s="504">
        <v>1769.9</v>
      </c>
      <c r="H10" s="688" t="s">
        <v>74</v>
      </c>
      <c r="I10" s="634"/>
      <c r="J10" s="634"/>
      <c r="K10" s="634"/>
      <c r="L10" s="505" t="s">
        <v>74</v>
      </c>
      <c r="M10" s="691" t="s">
        <v>74</v>
      </c>
      <c r="N10" s="657"/>
    </row>
    <row r="11" spans="2:19" ht="15" customHeight="1" x14ac:dyDescent="0.25">
      <c r="B11" s="669" t="s">
        <v>74</v>
      </c>
      <c r="C11" s="634"/>
      <c r="D11" s="634"/>
      <c r="E11" s="634"/>
      <c r="F11" s="503" t="s">
        <v>108</v>
      </c>
      <c r="G11" s="506">
        <v>5662.7659999999996</v>
      </c>
      <c r="H11" s="692" t="s">
        <v>109</v>
      </c>
      <c r="I11" s="634"/>
      <c r="J11" s="634"/>
      <c r="K11" s="634"/>
      <c r="L11" s="507" t="s">
        <v>110</v>
      </c>
      <c r="M11" s="693" t="s">
        <v>111</v>
      </c>
      <c r="N11" s="694"/>
    </row>
    <row r="12" spans="2:19" x14ac:dyDescent="0.25">
      <c r="B12" s="669" t="s">
        <v>74</v>
      </c>
      <c r="C12" s="634"/>
      <c r="D12" s="634"/>
      <c r="E12" s="634"/>
      <c r="F12" s="503" t="s">
        <v>34</v>
      </c>
      <c r="G12" s="506">
        <v>3762</v>
      </c>
      <c r="H12" s="670" t="s">
        <v>78</v>
      </c>
      <c r="I12" s="671"/>
      <c r="J12" s="670" t="s">
        <v>112</v>
      </c>
      <c r="K12" s="671"/>
      <c r="L12" s="444" t="s">
        <v>74</v>
      </c>
      <c r="M12" s="444" t="s">
        <v>78</v>
      </c>
      <c r="N12" s="444" t="s">
        <v>112</v>
      </c>
    </row>
    <row r="13" spans="2:19" x14ac:dyDescent="0.25">
      <c r="F13" s="508" t="s">
        <v>42</v>
      </c>
      <c r="G13" s="506">
        <v>11194.665999999999</v>
      </c>
      <c r="H13" s="509" t="s">
        <v>113</v>
      </c>
      <c r="I13" s="509" t="s">
        <v>114</v>
      </c>
      <c r="J13" s="509" t="s">
        <v>113</v>
      </c>
      <c r="K13" s="509" t="s">
        <v>114</v>
      </c>
      <c r="L13" s="509" t="s">
        <v>115</v>
      </c>
      <c r="M13" s="509" t="s">
        <v>114</v>
      </c>
      <c r="N13" s="509" t="s">
        <v>114</v>
      </c>
    </row>
    <row r="14" spans="2:19" ht="2.25" customHeight="1" x14ac:dyDescent="0.25">
      <c r="B14" s="685" t="s">
        <v>74</v>
      </c>
      <c r="C14" s="686"/>
      <c r="D14" s="686"/>
      <c r="E14" s="686"/>
      <c r="F14" s="510" t="s">
        <v>74</v>
      </c>
      <c r="G14" s="511" t="s">
        <v>74</v>
      </c>
      <c r="H14" s="512" t="s">
        <v>74</v>
      </c>
      <c r="I14" s="512" t="s">
        <v>74</v>
      </c>
      <c r="J14" s="512" t="s">
        <v>74</v>
      </c>
      <c r="K14" s="512" t="s">
        <v>74</v>
      </c>
      <c r="L14" s="512" t="s">
        <v>74</v>
      </c>
      <c r="M14" s="512" t="s">
        <v>74</v>
      </c>
      <c r="N14" s="512" t="s">
        <v>74</v>
      </c>
    </row>
    <row r="15" spans="2:19" x14ac:dyDescent="0.25">
      <c r="B15" s="669" t="s">
        <v>74</v>
      </c>
      <c r="C15" s="634"/>
      <c r="D15" s="634"/>
      <c r="E15" s="634"/>
      <c r="F15" s="684" t="s">
        <v>116</v>
      </c>
      <c r="G15" s="631"/>
      <c r="H15" s="513" t="s">
        <v>74</v>
      </c>
      <c r="I15" s="513" t="s">
        <v>74</v>
      </c>
      <c r="J15" s="513" t="s">
        <v>74</v>
      </c>
      <c r="K15" s="513" t="s">
        <v>74</v>
      </c>
      <c r="L15" s="514" t="s">
        <v>74</v>
      </c>
      <c r="M15" s="514" t="s">
        <v>74</v>
      </c>
      <c r="N15" s="514" t="s">
        <v>74</v>
      </c>
    </row>
    <row r="16" spans="2:19" x14ac:dyDescent="0.25">
      <c r="B16" s="630" t="s">
        <v>117</v>
      </c>
      <c r="C16" s="636"/>
      <c r="D16" s="636"/>
      <c r="E16" s="659"/>
      <c r="F16" s="649" t="s">
        <v>118</v>
      </c>
      <c r="G16" s="453" t="s">
        <v>119</v>
      </c>
      <c r="H16" s="515">
        <v>0.6</v>
      </c>
      <c r="I16" s="515">
        <v>2</v>
      </c>
      <c r="J16" s="515">
        <v>2</v>
      </c>
      <c r="K16" s="516">
        <v>1.3</v>
      </c>
      <c r="L16" s="454" t="s">
        <v>123</v>
      </c>
      <c r="M16" s="517">
        <v>0</v>
      </c>
      <c r="N16" s="518">
        <v>0</v>
      </c>
    </row>
    <row r="17" spans="2:14" x14ac:dyDescent="0.25">
      <c r="B17" s="660"/>
      <c r="C17" s="634"/>
      <c r="D17" s="634"/>
      <c r="E17" s="661"/>
      <c r="F17" s="651"/>
      <c r="G17" s="519" t="s">
        <v>1566</v>
      </c>
      <c r="H17" s="489" t="s">
        <v>74</v>
      </c>
      <c r="I17" s="489" t="s">
        <v>74</v>
      </c>
      <c r="J17" s="489" t="s">
        <v>74</v>
      </c>
      <c r="K17" s="489" t="s">
        <v>74</v>
      </c>
      <c r="L17" s="489" t="s">
        <v>74</v>
      </c>
      <c r="M17" s="520">
        <v>0</v>
      </c>
      <c r="N17" s="520">
        <v>0</v>
      </c>
    </row>
    <row r="18" spans="2:14" hidden="1" x14ac:dyDescent="0.25">
      <c r="B18" s="660"/>
      <c r="C18" s="634"/>
      <c r="D18" s="634"/>
      <c r="E18" s="661"/>
      <c r="F18" s="649" t="s">
        <v>121</v>
      </c>
      <c r="G18" s="453" t="s">
        <v>122</v>
      </c>
      <c r="H18" s="454" t="s">
        <v>128</v>
      </c>
      <c r="I18" s="454" t="s">
        <v>128</v>
      </c>
      <c r="J18" s="454" t="s">
        <v>128</v>
      </c>
      <c r="K18" s="454" t="s">
        <v>128</v>
      </c>
      <c r="L18" s="454" t="s">
        <v>145</v>
      </c>
      <c r="M18" s="517">
        <v>0</v>
      </c>
      <c r="N18" s="518">
        <v>0</v>
      </c>
    </row>
    <row r="19" spans="2:14" hidden="1" x14ac:dyDescent="0.25">
      <c r="B19" s="660"/>
      <c r="C19" s="634"/>
      <c r="D19" s="634"/>
      <c r="E19" s="661"/>
      <c r="F19" s="650"/>
      <c r="G19" s="453" t="s">
        <v>124</v>
      </c>
      <c r="H19" s="515">
        <v>100</v>
      </c>
      <c r="I19" s="515">
        <v>100</v>
      </c>
      <c r="J19" s="515">
        <v>100</v>
      </c>
      <c r="K19" s="515">
        <v>100</v>
      </c>
      <c r="L19" s="454" t="s">
        <v>145</v>
      </c>
      <c r="M19" s="517">
        <v>518.4</v>
      </c>
      <c r="N19" s="518">
        <v>518.4</v>
      </c>
    </row>
    <row r="20" spans="2:14" hidden="1" x14ac:dyDescent="0.25">
      <c r="B20" s="660"/>
      <c r="C20" s="634"/>
      <c r="D20" s="634"/>
      <c r="E20" s="661"/>
      <c r="F20" s="650"/>
      <c r="G20" s="453" t="s">
        <v>125</v>
      </c>
      <c r="H20" s="515">
        <v>0.1</v>
      </c>
      <c r="I20" s="515">
        <v>0.1</v>
      </c>
      <c r="J20" s="515">
        <v>0.1</v>
      </c>
      <c r="K20" s="515">
        <v>0.1</v>
      </c>
      <c r="L20" s="454" t="s">
        <v>120</v>
      </c>
      <c r="M20" s="517">
        <v>0</v>
      </c>
      <c r="N20" s="518">
        <v>0</v>
      </c>
    </row>
    <row r="21" spans="2:14" hidden="1" x14ac:dyDescent="0.25">
      <c r="B21" s="660"/>
      <c r="C21" s="634"/>
      <c r="D21" s="634"/>
      <c r="E21" s="661"/>
      <c r="F21" s="650"/>
      <c r="G21" s="453" t="s">
        <v>126</v>
      </c>
      <c r="H21" s="515">
        <v>99.9</v>
      </c>
      <c r="I21" s="515">
        <v>99.9</v>
      </c>
      <c r="J21" s="515">
        <v>99.9</v>
      </c>
      <c r="K21" s="515">
        <v>99.9</v>
      </c>
      <c r="L21" s="454" t="s">
        <v>120</v>
      </c>
      <c r="M21" s="517">
        <v>399.5</v>
      </c>
      <c r="N21" s="518">
        <v>399.5</v>
      </c>
    </row>
    <row r="22" spans="2:14" hidden="1" x14ac:dyDescent="0.25">
      <c r="B22" s="660"/>
      <c r="C22" s="634"/>
      <c r="D22" s="634"/>
      <c r="E22" s="661"/>
      <c r="F22" s="650"/>
      <c r="G22" s="453" t="s">
        <v>127</v>
      </c>
      <c r="H22" s="454" t="s">
        <v>128</v>
      </c>
      <c r="I22" s="454" t="s">
        <v>128</v>
      </c>
      <c r="J22" s="454" t="s">
        <v>128</v>
      </c>
      <c r="K22" s="454" t="s">
        <v>128</v>
      </c>
      <c r="L22" s="454" t="s">
        <v>120</v>
      </c>
      <c r="M22" s="517">
        <v>0</v>
      </c>
      <c r="N22" s="518">
        <v>0</v>
      </c>
    </row>
    <row r="23" spans="2:14" hidden="1" x14ac:dyDescent="0.25">
      <c r="B23" s="660"/>
      <c r="C23" s="634"/>
      <c r="D23" s="634"/>
      <c r="E23" s="661"/>
      <c r="F23" s="650"/>
      <c r="G23" s="453" t="s">
        <v>129</v>
      </c>
      <c r="H23" s="454" t="s">
        <v>128</v>
      </c>
      <c r="I23" s="454" t="s">
        <v>128</v>
      </c>
      <c r="J23" s="454" t="s">
        <v>128</v>
      </c>
      <c r="K23" s="454" t="s">
        <v>128</v>
      </c>
      <c r="L23" s="454" t="s">
        <v>123</v>
      </c>
      <c r="M23" s="517">
        <v>0</v>
      </c>
      <c r="N23" s="518">
        <v>0</v>
      </c>
    </row>
    <row r="24" spans="2:14" hidden="1" x14ac:dyDescent="0.25">
      <c r="B24" s="660"/>
      <c r="C24" s="634"/>
      <c r="D24" s="634"/>
      <c r="E24" s="661"/>
      <c r="F24" s="650"/>
      <c r="G24" s="453" t="s">
        <v>130</v>
      </c>
      <c r="H24" s="454" t="s">
        <v>128</v>
      </c>
      <c r="I24" s="454" t="s">
        <v>128</v>
      </c>
      <c r="J24" s="454" t="s">
        <v>128</v>
      </c>
      <c r="K24" s="454" t="s">
        <v>128</v>
      </c>
      <c r="L24" s="454" t="s">
        <v>318</v>
      </c>
      <c r="M24" s="517">
        <v>0</v>
      </c>
      <c r="N24" s="521">
        <v>0</v>
      </c>
    </row>
    <row r="25" spans="2:14" hidden="1" x14ac:dyDescent="0.25">
      <c r="B25" s="660"/>
      <c r="C25" s="634"/>
      <c r="D25" s="634"/>
      <c r="E25" s="661"/>
      <c r="F25" s="650"/>
      <c r="G25" s="453" t="s">
        <v>131</v>
      </c>
      <c r="H25" s="515">
        <v>76.2</v>
      </c>
      <c r="I25" s="515">
        <v>76.099999999999994</v>
      </c>
      <c r="J25" s="515">
        <v>76.099999999999994</v>
      </c>
      <c r="K25" s="515">
        <v>76.2</v>
      </c>
      <c r="L25" s="454" t="s">
        <v>318</v>
      </c>
      <c r="M25" s="517">
        <v>84.15</v>
      </c>
      <c r="N25" s="521">
        <v>84.3</v>
      </c>
    </row>
    <row r="26" spans="2:14" hidden="1" x14ac:dyDescent="0.25">
      <c r="B26" s="660"/>
      <c r="C26" s="634"/>
      <c r="D26" s="634"/>
      <c r="E26" s="661"/>
      <c r="F26" s="650"/>
      <c r="G26" s="453" t="s">
        <v>132</v>
      </c>
      <c r="H26" s="454" t="s">
        <v>128</v>
      </c>
      <c r="I26" s="454" t="s">
        <v>128</v>
      </c>
      <c r="J26" s="454" t="s">
        <v>128</v>
      </c>
      <c r="K26" s="454" t="s">
        <v>128</v>
      </c>
      <c r="L26" s="454" t="s">
        <v>145</v>
      </c>
      <c r="M26" s="517">
        <v>0</v>
      </c>
      <c r="N26" s="518">
        <v>0</v>
      </c>
    </row>
    <row r="27" spans="2:14" hidden="1" x14ac:dyDescent="0.25">
      <c r="B27" s="660"/>
      <c r="C27" s="634"/>
      <c r="D27" s="634"/>
      <c r="E27" s="661"/>
      <c r="F27" s="651"/>
      <c r="G27" s="519" t="s">
        <v>1566</v>
      </c>
      <c r="H27" s="489" t="s">
        <v>74</v>
      </c>
      <c r="I27" s="489" t="s">
        <v>74</v>
      </c>
      <c r="J27" s="489" t="s">
        <v>74</v>
      </c>
      <c r="K27" s="489" t="s">
        <v>74</v>
      </c>
      <c r="L27" s="489" t="s">
        <v>74</v>
      </c>
      <c r="M27" s="520">
        <v>1002.05</v>
      </c>
      <c r="N27" s="520">
        <v>1002.2</v>
      </c>
    </row>
    <row r="28" spans="2:14" hidden="1" x14ac:dyDescent="0.25">
      <c r="B28" s="660"/>
      <c r="C28" s="634"/>
      <c r="D28" s="634"/>
      <c r="E28" s="661"/>
      <c r="F28" s="649" t="s">
        <v>133</v>
      </c>
      <c r="G28" s="453" t="s">
        <v>134</v>
      </c>
      <c r="H28" s="454" t="s">
        <v>128</v>
      </c>
      <c r="I28" s="454" t="s">
        <v>128</v>
      </c>
      <c r="J28" s="454" t="s">
        <v>128</v>
      </c>
      <c r="K28" s="454" t="s">
        <v>128</v>
      </c>
      <c r="L28" s="454" t="s">
        <v>123</v>
      </c>
      <c r="M28" s="517">
        <v>0</v>
      </c>
      <c r="N28" s="518">
        <v>0</v>
      </c>
    </row>
    <row r="29" spans="2:14" hidden="1" x14ac:dyDescent="0.25">
      <c r="B29" s="660"/>
      <c r="C29" s="634"/>
      <c r="D29" s="634"/>
      <c r="E29" s="661"/>
      <c r="F29" s="650"/>
      <c r="G29" s="453" t="s">
        <v>135</v>
      </c>
      <c r="H29" s="515">
        <v>30</v>
      </c>
      <c r="I29" s="515">
        <v>30</v>
      </c>
      <c r="J29" s="515">
        <v>30</v>
      </c>
      <c r="K29" s="515">
        <v>30</v>
      </c>
      <c r="L29" s="454" t="s">
        <v>123</v>
      </c>
      <c r="M29" s="517">
        <v>60</v>
      </c>
      <c r="N29" s="518">
        <v>60</v>
      </c>
    </row>
    <row r="30" spans="2:14" hidden="1" x14ac:dyDescent="0.25">
      <c r="B30" s="660"/>
      <c r="C30" s="634"/>
      <c r="D30" s="634"/>
      <c r="E30" s="661"/>
      <c r="F30" s="651"/>
      <c r="G30" s="519" t="s">
        <v>1566</v>
      </c>
      <c r="H30" s="489" t="s">
        <v>74</v>
      </c>
      <c r="I30" s="489" t="s">
        <v>74</v>
      </c>
      <c r="J30" s="489" t="s">
        <v>74</v>
      </c>
      <c r="K30" s="489" t="s">
        <v>74</v>
      </c>
      <c r="L30" s="489" t="s">
        <v>74</v>
      </c>
      <c r="M30" s="520">
        <v>60</v>
      </c>
      <c r="N30" s="520">
        <v>60</v>
      </c>
    </row>
    <row r="31" spans="2:14" hidden="1" x14ac:dyDescent="0.25">
      <c r="B31" s="660"/>
      <c r="C31" s="634"/>
      <c r="D31" s="634"/>
      <c r="E31" s="661"/>
      <c r="F31" s="649" t="s">
        <v>85</v>
      </c>
      <c r="G31" s="453" t="s">
        <v>136</v>
      </c>
      <c r="H31" s="454" t="s">
        <v>128</v>
      </c>
      <c r="I31" s="454" t="s">
        <v>128</v>
      </c>
      <c r="J31" s="454" t="s">
        <v>128</v>
      </c>
      <c r="K31" s="454" t="s">
        <v>128</v>
      </c>
      <c r="L31" s="454" t="s">
        <v>318</v>
      </c>
      <c r="M31" s="517">
        <v>0</v>
      </c>
      <c r="N31" s="521">
        <v>0</v>
      </c>
    </row>
    <row r="32" spans="2:14" hidden="1" x14ac:dyDescent="0.25">
      <c r="B32" s="660"/>
      <c r="C32" s="634"/>
      <c r="D32" s="634"/>
      <c r="E32" s="661"/>
      <c r="F32" s="651"/>
      <c r="G32" s="519" t="s">
        <v>1566</v>
      </c>
      <c r="H32" s="489" t="s">
        <v>74</v>
      </c>
      <c r="I32" s="489" t="s">
        <v>74</v>
      </c>
      <c r="J32" s="489" t="s">
        <v>74</v>
      </c>
      <c r="K32" s="489" t="s">
        <v>74</v>
      </c>
      <c r="L32" s="489" t="s">
        <v>74</v>
      </c>
      <c r="M32" s="520">
        <v>0</v>
      </c>
      <c r="N32" s="520">
        <v>0</v>
      </c>
    </row>
    <row r="33" spans="2:14" hidden="1" x14ac:dyDescent="0.25">
      <c r="B33" s="660"/>
      <c r="C33" s="634"/>
      <c r="D33" s="634"/>
      <c r="E33" s="661"/>
      <c r="F33" s="649" t="s">
        <v>89</v>
      </c>
      <c r="G33" s="453" t="s">
        <v>137</v>
      </c>
      <c r="H33" s="515">
        <v>4.5999999999999996</v>
      </c>
      <c r="I33" s="515">
        <v>4.5999999999999996</v>
      </c>
      <c r="J33" s="515">
        <v>4.5999999999999996</v>
      </c>
      <c r="K33" s="515">
        <v>4.5999999999999996</v>
      </c>
      <c r="L33" s="454" t="s">
        <v>145</v>
      </c>
      <c r="M33" s="517">
        <v>0</v>
      </c>
      <c r="N33" s="518">
        <v>0</v>
      </c>
    </row>
    <row r="34" spans="2:14" hidden="1" x14ac:dyDescent="0.25">
      <c r="B34" s="660"/>
      <c r="C34" s="634"/>
      <c r="D34" s="634"/>
      <c r="E34" s="661"/>
      <c r="F34" s="650"/>
      <c r="G34" s="453" t="s">
        <v>138</v>
      </c>
      <c r="H34" s="515">
        <v>4.8</v>
      </c>
      <c r="I34" s="515">
        <v>13.9</v>
      </c>
      <c r="J34" s="515">
        <v>13.9</v>
      </c>
      <c r="K34" s="515">
        <v>13.9</v>
      </c>
      <c r="L34" s="454" t="s">
        <v>145</v>
      </c>
      <c r="M34" s="517">
        <v>0</v>
      </c>
      <c r="N34" s="518">
        <v>0</v>
      </c>
    </row>
    <row r="35" spans="2:14" hidden="1" x14ac:dyDescent="0.25">
      <c r="B35" s="660"/>
      <c r="C35" s="634"/>
      <c r="D35" s="634"/>
      <c r="E35" s="661"/>
      <c r="F35" s="650"/>
      <c r="G35" s="453" t="s">
        <v>139</v>
      </c>
      <c r="H35" s="515">
        <v>4.9000000000000004</v>
      </c>
      <c r="I35" s="515">
        <v>4.9000000000000004</v>
      </c>
      <c r="J35" s="515">
        <v>4.9000000000000004</v>
      </c>
      <c r="K35" s="515">
        <v>4.9000000000000004</v>
      </c>
      <c r="L35" s="454" t="s">
        <v>145</v>
      </c>
      <c r="M35" s="517">
        <v>0</v>
      </c>
      <c r="N35" s="518">
        <v>0</v>
      </c>
    </row>
    <row r="36" spans="2:14" hidden="1" x14ac:dyDescent="0.25">
      <c r="B36" s="660"/>
      <c r="C36" s="634"/>
      <c r="D36" s="634"/>
      <c r="E36" s="661"/>
      <c r="F36" s="650"/>
      <c r="G36" s="453" t="s">
        <v>140</v>
      </c>
      <c r="H36" s="454" t="s">
        <v>128</v>
      </c>
      <c r="I36" s="454" t="s">
        <v>128</v>
      </c>
      <c r="J36" s="454" t="s">
        <v>128</v>
      </c>
      <c r="K36" s="454" t="s">
        <v>128</v>
      </c>
      <c r="L36" s="454" t="s">
        <v>145</v>
      </c>
      <c r="M36" s="517">
        <v>0</v>
      </c>
      <c r="N36" s="518">
        <v>0</v>
      </c>
    </row>
    <row r="37" spans="2:14" hidden="1" x14ac:dyDescent="0.25">
      <c r="B37" s="660"/>
      <c r="C37" s="634"/>
      <c r="D37" s="634"/>
      <c r="E37" s="661"/>
      <c r="F37" s="650"/>
      <c r="G37" s="453" t="s">
        <v>141</v>
      </c>
      <c r="H37" s="454" t="s">
        <v>128</v>
      </c>
      <c r="I37" s="454" t="s">
        <v>128</v>
      </c>
      <c r="J37" s="454" t="s">
        <v>128</v>
      </c>
      <c r="K37" s="454" t="s">
        <v>128</v>
      </c>
      <c r="L37" s="454" t="s">
        <v>318</v>
      </c>
      <c r="M37" s="517">
        <v>0</v>
      </c>
      <c r="N37" s="521">
        <v>0</v>
      </c>
    </row>
    <row r="38" spans="2:14" hidden="1" x14ac:dyDescent="0.25">
      <c r="B38" s="662"/>
      <c r="C38" s="663"/>
      <c r="D38" s="663"/>
      <c r="E38" s="664"/>
      <c r="F38" s="651"/>
      <c r="G38" s="519" t="s">
        <v>1566</v>
      </c>
      <c r="H38" s="489" t="s">
        <v>74</v>
      </c>
      <c r="I38" s="489" t="s">
        <v>74</v>
      </c>
      <c r="J38" s="489" t="s">
        <v>74</v>
      </c>
      <c r="K38" s="489" t="s">
        <v>74</v>
      </c>
      <c r="L38" s="489" t="s">
        <v>74</v>
      </c>
      <c r="M38" s="520">
        <v>0</v>
      </c>
      <c r="N38" s="520">
        <v>0</v>
      </c>
    </row>
    <row r="39" spans="2:14" hidden="1" x14ac:dyDescent="0.25">
      <c r="B39" s="630" t="s">
        <v>142</v>
      </c>
      <c r="C39" s="636"/>
      <c r="D39" s="636"/>
      <c r="E39" s="659"/>
      <c r="F39" s="649" t="s">
        <v>143</v>
      </c>
      <c r="G39" s="453" t="s">
        <v>144</v>
      </c>
      <c r="H39" s="515">
        <v>41.6</v>
      </c>
      <c r="I39" s="515">
        <v>41.6</v>
      </c>
      <c r="J39" s="515">
        <v>41.6</v>
      </c>
      <c r="K39" s="515">
        <v>41.5</v>
      </c>
      <c r="L39" s="454" t="s">
        <v>145</v>
      </c>
      <c r="M39" s="517">
        <v>239.54400000000001</v>
      </c>
      <c r="N39" s="518">
        <v>238.435</v>
      </c>
    </row>
    <row r="40" spans="2:14" hidden="1" x14ac:dyDescent="0.25">
      <c r="B40" s="660"/>
      <c r="C40" s="634"/>
      <c r="D40" s="634"/>
      <c r="E40" s="661"/>
      <c r="F40" s="650"/>
      <c r="G40" s="453" t="s">
        <v>146</v>
      </c>
      <c r="H40" s="515">
        <v>18.7</v>
      </c>
      <c r="I40" s="515">
        <v>23</v>
      </c>
      <c r="J40" s="515">
        <v>23</v>
      </c>
      <c r="K40" s="515">
        <v>20.100000000000001</v>
      </c>
      <c r="L40" s="454" t="s">
        <v>120</v>
      </c>
      <c r="M40" s="517">
        <v>35.520000000000003</v>
      </c>
      <c r="N40" s="518">
        <v>1.1839999999999999</v>
      </c>
    </row>
    <row r="41" spans="2:14" hidden="1" x14ac:dyDescent="0.25">
      <c r="B41" s="660"/>
      <c r="C41" s="634"/>
      <c r="D41" s="634"/>
      <c r="E41" s="661"/>
      <c r="F41" s="650"/>
      <c r="G41" s="453" t="s">
        <v>147</v>
      </c>
      <c r="H41" s="515">
        <v>51</v>
      </c>
      <c r="I41" s="515">
        <v>32</v>
      </c>
      <c r="J41" s="515">
        <v>32</v>
      </c>
      <c r="K41" s="515">
        <v>36.5</v>
      </c>
      <c r="L41" s="454" t="s">
        <v>123</v>
      </c>
      <c r="M41" s="517">
        <v>165.6</v>
      </c>
      <c r="N41" s="518">
        <v>227.7</v>
      </c>
    </row>
    <row r="42" spans="2:14" hidden="1" x14ac:dyDescent="0.25">
      <c r="B42" s="660"/>
      <c r="C42" s="634"/>
      <c r="D42" s="634"/>
      <c r="E42" s="661"/>
      <c r="F42" s="650"/>
      <c r="G42" s="453" t="s">
        <v>148</v>
      </c>
      <c r="H42" s="515">
        <v>91.3</v>
      </c>
      <c r="I42" s="515">
        <v>91.3</v>
      </c>
      <c r="J42" s="515">
        <v>91.3</v>
      </c>
      <c r="K42" s="515">
        <v>91.4</v>
      </c>
      <c r="L42" s="454" t="s">
        <v>318</v>
      </c>
      <c r="M42" s="517">
        <v>683.05399999999997</v>
      </c>
      <c r="N42" s="521">
        <v>684.01199999999994</v>
      </c>
    </row>
    <row r="43" spans="2:14" hidden="1" x14ac:dyDescent="0.25">
      <c r="B43" s="660"/>
      <c r="C43" s="634"/>
      <c r="D43" s="634"/>
      <c r="E43" s="661"/>
      <c r="F43" s="651"/>
      <c r="G43" s="519" t="s">
        <v>1566</v>
      </c>
      <c r="H43" s="489" t="s">
        <v>74</v>
      </c>
      <c r="I43" s="489" t="s">
        <v>74</v>
      </c>
      <c r="J43" s="489" t="s">
        <v>74</v>
      </c>
      <c r="K43" s="489" t="s">
        <v>74</v>
      </c>
      <c r="L43" s="489" t="s">
        <v>74</v>
      </c>
      <c r="M43" s="520">
        <v>1123.7180000000001</v>
      </c>
      <c r="N43" s="520">
        <v>1151.3309999999999</v>
      </c>
    </row>
    <row r="44" spans="2:14" hidden="1" x14ac:dyDescent="0.25">
      <c r="B44" s="660"/>
      <c r="C44" s="634"/>
      <c r="D44" s="634"/>
      <c r="E44" s="661"/>
      <c r="F44" s="649" t="s">
        <v>149</v>
      </c>
      <c r="G44" s="453" t="s">
        <v>150</v>
      </c>
      <c r="H44" s="515">
        <v>93.8</v>
      </c>
      <c r="I44" s="515">
        <v>28.2</v>
      </c>
      <c r="J44" s="515">
        <v>28.2</v>
      </c>
      <c r="K44" s="515">
        <v>31.9</v>
      </c>
      <c r="L44" s="454" t="s">
        <v>145</v>
      </c>
      <c r="M44" s="517">
        <v>64.206000000000003</v>
      </c>
      <c r="N44" s="518">
        <v>93.177000000000007</v>
      </c>
    </row>
    <row r="45" spans="2:14" hidden="1" x14ac:dyDescent="0.25">
      <c r="B45" s="660"/>
      <c r="C45" s="634"/>
      <c r="D45" s="634"/>
      <c r="E45" s="661"/>
      <c r="F45" s="650"/>
      <c r="G45" s="453" t="s">
        <v>151</v>
      </c>
      <c r="H45" s="515">
        <v>35.5</v>
      </c>
      <c r="I45" s="515">
        <v>69.8</v>
      </c>
      <c r="J45" s="515">
        <v>69.8</v>
      </c>
      <c r="K45" s="515">
        <v>66.5</v>
      </c>
      <c r="L45" s="454" t="s">
        <v>145</v>
      </c>
      <c r="M45" s="517">
        <v>463.14</v>
      </c>
      <c r="N45" s="518">
        <v>432.45</v>
      </c>
    </row>
    <row r="46" spans="2:14" hidden="1" x14ac:dyDescent="0.25">
      <c r="B46" s="660"/>
      <c r="C46" s="634"/>
      <c r="D46" s="634"/>
      <c r="E46" s="661"/>
      <c r="F46" s="650"/>
      <c r="G46" s="453" t="s">
        <v>152</v>
      </c>
      <c r="H46" s="515">
        <v>20.5</v>
      </c>
      <c r="I46" s="515">
        <v>46</v>
      </c>
      <c r="J46" s="515">
        <v>46</v>
      </c>
      <c r="K46" s="515">
        <v>98.5</v>
      </c>
      <c r="L46" s="454" t="s">
        <v>145</v>
      </c>
      <c r="M46" s="517">
        <v>178.36</v>
      </c>
      <c r="N46" s="518">
        <v>538.51</v>
      </c>
    </row>
    <row r="47" spans="2:14" hidden="1" x14ac:dyDescent="0.25">
      <c r="B47" s="660"/>
      <c r="C47" s="634"/>
      <c r="D47" s="634"/>
      <c r="E47" s="661"/>
      <c r="F47" s="651"/>
      <c r="G47" s="519" t="s">
        <v>1566</v>
      </c>
      <c r="H47" s="489" t="s">
        <v>74</v>
      </c>
      <c r="I47" s="489" t="s">
        <v>74</v>
      </c>
      <c r="J47" s="489" t="s">
        <v>74</v>
      </c>
      <c r="K47" s="489" t="s">
        <v>74</v>
      </c>
      <c r="L47" s="489" t="s">
        <v>74</v>
      </c>
      <c r="M47" s="520">
        <v>705.70600000000002</v>
      </c>
      <c r="N47" s="520">
        <v>1064.1369999999999</v>
      </c>
    </row>
    <row r="48" spans="2:14" hidden="1" x14ac:dyDescent="0.25">
      <c r="B48" s="660"/>
      <c r="C48" s="634"/>
      <c r="D48" s="634"/>
      <c r="E48" s="661"/>
      <c r="F48" s="649" t="s">
        <v>153</v>
      </c>
      <c r="G48" s="453" t="s">
        <v>154</v>
      </c>
      <c r="H48" s="515">
        <v>26.7</v>
      </c>
      <c r="I48" s="515">
        <v>26.7</v>
      </c>
      <c r="J48" s="515">
        <v>26.7</v>
      </c>
      <c r="K48" s="515">
        <v>79</v>
      </c>
      <c r="L48" s="454" t="s">
        <v>123</v>
      </c>
      <c r="M48" s="517">
        <v>117.98699999999999</v>
      </c>
      <c r="N48" s="518">
        <v>1038.99</v>
      </c>
    </row>
    <row r="49" spans="2:14" hidden="1" x14ac:dyDescent="0.25">
      <c r="B49" s="660"/>
      <c r="C49" s="634"/>
      <c r="D49" s="634"/>
      <c r="E49" s="661"/>
      <c r="F49" s="650"/>
      <c r="G49" s="453" t="s">
        <v>155</v>
      </c>
      <c r="H49" s="515">
        <v>62.9</v>
      </c>
      <c r="I49" s="515">
        <v>88.6</v>
      </c>
      <c r="J49" s="515">
        <v>88.6</v>
      </c>
      <c r="K49" s="515">
        <v>100.2</v>
      </c>
      <c r="L49" s="454" t="s">
        <v>123</v>
      </c>
      <c r="M49" s="517">
        <v>1112.0060000000001</v>
      </c>
      <c r="N49" s="518">
        <v>1300.0419999999999</v>
      </c>
    </row>
    <row r="50" spans="2:14" hidden="1" x14ac:dyDescent="0.25">
      <c r="B50" s="660"/>
      <c r="C50" s="634"/>
      <c r="D50" s="634"/>
      <c r="E50" s="661"/>
      <c r="F50" s="650"/>
      <c r="G50" s="453" t="s">
        <v>156</v>
      </c>
      <c r="H50" s="515">
        <v>18.3</v>
      </c>
      <c r="I50" s="515">
        <v>18.3</v>
      </c>
      <c r="J50" s="515">
        <v>18.3</v>
      </c>
      <c r="K50" s="515">
        <v>91.3</v>
      </c>
      <c r="L50" s="454" t="s">
        <v>318</v>
      </c>
      <c r="M50" s="517">
        <v>0</v>
      </c>
      <c r="N50" s="521">
        <v>1028.8589999999999</v>
      </c>
    </row>
    <row r="51" spans="2:14" hidden="1" x14ac:dyDescent="0.25">
      <c r="B51" s="660"/>
      <c r="C51" s="634"/>
      <c r="D51" s="634"/>
      <c r="E51" s="661"/>
      <c r="F51" s="650"/>
      <c r="G51" s="453" t="s">
        <v>157</v>
      </c>
      <c r="H51" s="515">
        <v>1.7</v>
      </c>
      <c r="I51" s="515">
        <v>1.7</v>
      </c>
      <c r="J51" s="515">
        <v>1.7</v>
      </c>
      <c r="K51" s="515">
        <v>1.8</v>
      </c>
      <c r="L51" s="454" t="s">
        <v>120</v>
      </c>
      <c r="M51" s="517">
        <v>0</v>
      </c>
      <c r="N51" s="518">
        <v>0</v>
      </c>
    </row>
    <row r="52" spans="2:14" hidden="1" x14ac:dyDescent="0.25">
      <c r="B52" s="660"/>
      <c r="C52" s="634"/>
      <c r="D52" s="634"/>
      <c r="E52" s="661"/>
      <c r="F52" s="651"/>
      <c r="G52" s="519" t="s">
        <v>1566</v>
      </c>
      <c r="H52" s="489" t="s">
        <v>74</v>
      </c>
      <c r="I52" s="489" t="s">
        <v>74</v>
      </c>
      <c r="J52" s="489" t="s">
        <v>74</v>
      </c>
      <c r="K52" s="489" t="s">
        <v>74</v>
      </c>
      <c r="L52" s="489" t="s">
        <v>74</v>
      </c>
      <c r="M52" s="520">
        <v>1229.9929999999999</v>
      </c>
      <c r="N52" s="520">
        <v>3367.8910000000001</v>
      </c>
    </row>
    <row r="53" spans="2:14" hidden="1" x14ac:dyDescent="0.25">
      <c r="B53" s="660"/>
      <c r="C53" s="634"/>
      <c r="D53" s="634"/>
      <c r="E53" s="661"/>
      <c r="F53" s="649" t="s">
        <v>158</v>
      </c>
      <c r="G53" s="453" t="s">
        <v>159</v>
      </c>
      <c r="H53" s="515">
        <v>18.600000000000001</v>
      </c>
      <c r="I53" s="515">
        <v>18.899999999999999</v>
      </c>
      <c r="J53" s="515">
        <v>18.899999999999999</v>
      </c>
      <c r="K53" s="515">
        <v>18.7</v>
      </c>
      <c r="L53" s="454" t="s">
        <v>120</v>
      </c>
      <c r="M53" s="517">
        <v>0</v>
      </c>
      <c r="N53" s="518">
        <v>0</v>
      </c>
    </row>
    <row r="54" spans="2:14" hidden="1" x14ac:dyDescent="0.25">
      <c r="B54" s="660"/>
      <c r="C54" s="634"/>
      <c r="D54" s="634"/>
      <c r="E54" s="661"/>
      <c r="F54" s="650"/>
      <c r="G54" s="453" t="s">
        <v>160</v>
      </c>
      <c r="H54" s="515">
        <v>26.9</v>
      </c>
      <c r="I54" s="515">
        <v>26.9</v>
      </c>
      <c r="J54" s="515">
        <v>26.9</v>
      </c>
      <c r="K54" s="515">
        <v>27</v>
      </c>
      <c r="L54" s="454" t="s">
        <v>123</v>
      </c>
      <c r="M54" s="517">
        <v>125.994</v>
      </c>
      <c r="N54" s="518">
        <v>127.82</v>
      </c>
    </row>
    <row r="55" spans="2:14" hidden="1" x14ac:dyDescent="0.25">
      <c r="B55" s="660"/>
      <c r="C55" s="634"/>
      <c r="D55" s="634"/>
      <c r="E55" s="661"/>
      <c r="F55" s="650"/>
      <c r="G55" s="453" t="s">
        <v>161</v>
      </c>
      <c r="H55" s="515">
        <v>21.6</v>
      </c>
      <c r="I55" s="515">
        <v>20.6</v>
      </c>
      <c r="J55" s="515">
        <v>20.6</v>
      </c>
      <c r="K55" s="515">
        <v>20.399999999999999</v>
      </c>
      <c r="L55" s="454" t="s">
        <v>318</v>
      </c>
      <c r="M55" s="517">
        <v>11.79</v>
      </c>
      <c r="N55" s="521">
        <v>7.86</v>
      </c>
    </row>
    <row r="56" spans="2:14" hidden="1" x14ac:dyDescent="0.25">
      <c r="B56" s="660"/>
      <c r="C56" s="634"/>
      <c r="D56" s="634"/>
      <c r="E56" s="661"/>
      <c r="F56" s="650"/>
      <c r="G56" s="453" t="s">
        <v>162</v>
      </c>
      <c r="H56" s="515">
        <v>23.7</v>
      </c>
      <c r="I56" s="515">
        <v>61.9</v>
      </c>
      <c r="J56" s="515">
        <v>61.9</v>
      </c>
      <c r="K56" s="515">
        <v>40.200000000000003</v>
      </c>
      <c r="L56" s="454" t="s">
        <v>123</v>
      </c>
      <c r="M56" s="517">
        <v>892.47</v>
      </c>
      <c r="N56" s="518">
        <v>430.26</v>
      </c>
    </row>
    <row r="57" spans="2:14" hidden="1" x14ac:dyDescent="0.25">
      <c r="B57" s="660"/>
      <c r="C57" s="634"/>
      <c r="D57" s="634"/>
      <c r="E57" s="661"/>
      <c r="F57" s="650"/>
      <c r="G57" s="453" t="s">
        <v>163</v>
      </c>
      <c r="H57" s="515">
        <v>30.2</v>
      </c>
      <c r="I57" s="515">
        <v>11.6</v>
      </c>
      <c r="J57" s="515">
        <v>11.6</v>
      </c>
      <c r="K57" s="515">
        <v>27.5</v>
      </c>
      <c r="L57" s="454" t="s">
        <v>145</v>
      </c>
      <c r="M57" s="517">
        <v>0</v>
      </c>
      <c r="N57" s="518">
        <v>208.05</v>
      </c>
    </row>
    <row r="58" spans="2:14" hidden="1" x14ac:dyDescent="0.25">
      <c r="B58" s="660"/>
      <c r="C58" s="634"/>
      <c r="D58" s="634"/>
      <c r="E58" s="661"/>
      <c r="F58" s="650"/>
      <c r="G58" s="453" t="s">
        <v>164</v>
      </c>
      <c r="H58" s="515">
        <v>23</v>
      </c>
      <c r="I58" s="515">
        <v>23</v>
      </c>
      <c r="J58" s="515">
        <v>23</v>
      </c>
      <c r="K58" s="515">
        <v>20.100000000000001</v>
      </c>
      <c r="L58" s="454" t="s">
        <v>120</v>
      </c>
      <c r="M58" s="517">
        <v>60.09</v>
      </c>
      <c r="N58" s="518">
        <v>2.0030000000000001</v>
      </c>
    </row>
    <row r="59" spans="2:14" hidden="1" x14ac:dyDescent="0.25">
      <c r="B59" s="660"/>
      <c r="C59" s="634"/>
      <c r="D59" s="634"/>
      <c r="E59" s="661"/>
      <c r="F59" s="650"/>
      <c r="G59" s="453" t="s">
        <v>165</v>
      </c>
      <c r="H59" s="515">
        <v>21.6</v>
      </c>
      <c r="I59" s="515">
        <v>21.5</v>
      </c>
      <c r="J59" s="515">
        <v>21.5</v>
      </c>
      <c r="K59" s="515">
        <v>21.5</v>
      </c>
      <c r="L59" s="454" t="s">
        <v>145</v>
      </c>
      <c r="M59" s="517">
        <v>36.645000000000003</v>
      </c>
      <c r="N59" s="518">
        <v>36.645000000000003</v>
      </c>
    </row>
    <row r="60" spans="2:14" hidden="1" x14ac:dyDescent="0.25">
      <c r="B60" s="662"/>
      <c r="C60" s="663"/>
      <c r="D60" s="663"/>
      <c r="E60" s="664"/>
      <c r="F60" s="651"/>
      <c r="G60" s="519" t="s">
        <v>1566</v>
      </c>
      <c r="H60" s="489" t="s">
        <v>74</v>
      </c>
      <c r="I60" s="489" t="s">
        <v>74</v>
      </c>
      <c r="J60" s="489" t="s">
        <v>74</v>
      </c>
      <c r="K60" s="489" t="s">
        <v>74</v>
      </c>
      <c r="L60" s="489" t="s">
        <v>74</v>
      </c>
      <c r="M60" s="520">
        <v>1126.989</v>
      </c>
      <c r="N60" s="520">
        <v>812.63800000000003</v>
      </c>
    </row>
    <row r="61" spans="2:14" hidden="1" x14ac:dyDescent="0.25">
      <c r="B61" s="630" t="s">
        <v>97</v>
      </c>
      <c r="C61" s="636"/>
      <c r="D61" s="636"/>
      <c r="E61" s="659"/>
      <c r="F61" s="649" t="s">
        <v>166</v>
      </c>
      <c r="G61" s="453" t="s">
        <v>167</v>
      </c>
      <c r="H61" s="515">
        <v>23.4</v>
      </c>
      <c r="I61" s="515">
        <v>53.7</v>
      </c>
      <c r="J61" s="515">
        <v>53.7</v>
      </c>
      <c r="K61" s="515">
        <v>46</v>
      </c>
      <c r="L61" s="454" t="s">
        <v>123</v>
      </c>
      <c r="M61" s="517">
        <v>842.5</v>
      </c>
      <c r="N61" s="518">
        <v>650</v>
      </c>
    </row>
    <row r="62" spans="2:14" hidden="1" x14ac:dyDescent="0.25">
      <c r="B62" s="660"/>
      <c r="C62" s="634"/>
      <c r="D62" s="634"/>
      <c r="E62" s="661"/>
      <c r="F62" s="650"/>
      <c r="G62" s="453" t="s">
        <v>168</v>
      </c>
      <c r="H62" s="515">
        <v>79.900000000000006</v>
      </c>
      <c r="I62" s="515">
        <v>24</v>
      </c>
      <c r="J62" s="515">
        <v>24</v>
      </c>
      <c r="K62" s="515">
        <v>25.1</v>
      </c>
      <c r="L62" s="454" t="s">
        <v>145</v>
      </c>
      <c r="M62" s="517">
        <v>100</v>
      </c>
      <c r="N62" s="518">
        <v>127.5</v>
      </c>
    </row>
    <row r="63" spans="2:14" hidden="1" x14ac:dyDescent="0.25">
      <c r="B63" s="660"/>
      <c r="C63" s="634"/>
      <c r="D63" s="634"/>
      <c r="E63" s="661"/>
      <c r="F63" s="650"/>
      <c r="G63" s="453" t="s">
        <v>169</v>
      </c>
      <c r="H63" s="515">
        <v>11.6</v>
      </c>
      <c r="I63" s="515">
        <v>11.2</v>
      </c>
      <c r="J63" s="515">
        <v>11.2</v>
      </c>
      <c r="K63" s="515">
        <v>11.6</v>
      </c>
      <c r="L63" s="454" t="s">
        <v>123</v>
      </c>
      <c r="M63" s="517">
        <v>0</v>
      </c>
      <c r="N63" s="518">
        <v>0</v>
      </c>
    </row>
    <row r="64" spans="2:14" hidden="1" x14ac:dyDescent="0.25">
      <c r="B64" s="660"/>
      <c r="C64" s="634"/>
      <c r="D64" s="634"/>
      <c r="E64" s="661"/>
      <c r="F64" s="650"/>
      <c r="G64" s="453" t="s">
        <v>170</v>
      </c>
      <c r="H64" s="515">
        <v>43.6</v>
      </c>
      <c r="I64" s="515">
        <v>26.5</v>
      </c>
      <c r="J64" s="515">
        <v>26.5</v>
      </c>
      <c r="K64" s="515">
        <v>28.4</v>
      </c>
      <c r="L64" s="454" t="s">
        <v>120</v>
      </c>
      <c r="M64" s="517">
        <v>162.5</v>
      </c>
      <c r="N64" s="518">
        <v>210</v>
      </c>
    </row>
    <row r="65" spans="2:14" hidden="1" x14ac:dyDescent="0.25">
      <c r="B65" s="662"/>
      <c r="C65" s="663"/>
      <c r="D65" s="663"/>
      <c r="E65" s="664"/>
      <c r="F65" s="651"/>
      <c r="G65" s="519" t="s">
        <v>1566</v>
      </c>
      <c r="H65" s="489" t="s">
        <v>74</v>
      </c>
      <c r="I65" s="489" t="s">
        <v>74</v>
      </c>
      <c r="J65" s="489" t="s">
        <v>74</v>
      </c>
      <c r="K65" s="489" t="s">
        <v>74</v>
      </c>
      <c r="L65" s="489" t="s">
        <v>74</v>
      </c>
      <c r="M65" s="520">
        <v>1105</v>
      </c>
      <c r="N65" s="520">
        <v>987.5</v>
      </c>
    </row>
    <row r="66" spans="2:14" hidden="1" x14ac:dyDescent="0.25">
      <c r="B66" s="630" t="s">
        <v>98</v>
      </c>
      <c r="C66" s="636"/>
      <c r="D66" s="636"/>
      <c r="E66" s="659"/>
      <c r="F66" s="649" t="s">
        <v>171</v>
      </c>
      <c r="G66" s="453" t="s">
        <v>172</v>
      </c>
      <c r="H66" s="515">
        <v>0</v>
      </c>
      <c r="I66" s="454" t="s">
        <v>128</v>
      </c>
      <c r="J66" s="454" t="s">
        <v>128</v>
      </c>
      <c r="K66" s="515">
        <v>0</v>
      </c>
      <c r="L66" s="454" t="s">
        <v>145</v>
      </c>
      <c r="M66" s="517">
        <v>0</v>
      </c>
      <c r="N66" s="518">
        <v>0</v>
      </c>
    </row>
    <row r="67" spans="2:14" hidden="1" x14ac:dyDescent="0.25">
      <c r="B67" s="660"/>
      <c r="C67" s="634"/>
      <c r="D67" s="634"/>
      <c r="E67" s="661"/>
      <c r="F67" s="650"/>
      <c r="G67" s="453" t="s">
        <v>173</v>
      </c>
      <c r="H67" s="515">
        <v>30.1</v>
      </c>
      <c r="I67" s="515">
        <v>30.1</v>
      </c>
      <c r="J67" s="515">
        <v>30.1</v>
      </c>
      <c r="K67" s="515">
        <v>43.1</v>
      </c>
      <c r="L67" s="454" t="s">
        <v>123</v>
      </c>
      <c r="M67" s="517">
        <v>202</v>
      </c>
      <c r="N67" s="518">
        <v>462</v>
      </c>
    </row>
    <row r="68" spans="2:14" hidden="1" x14ac:dyDescent="0.25">
      <c r="B68" s="660"/>
      <c r="C68" s="634"/>
      <c r="D68" s="634"/>
      <c r="E68" s="661"/>
      <c r="F68" s="650"/>
      <c r="G68" s="453" t="s">
        <v>174</v>
      </c>
      <c r="H68" s="515">
        <v>36.5</v>
      </c>
      <c r="I68" s="515">
        <v>36.5</v>
      </c>
      <c r="J68" s="515">
        <v>36.5</v>
      </c>
      <c r="K68" s="515">
        <v>36.5</v>
      </c>
      <c r="L68" s="454" t="s">
        <v>123</v>
      </c>
      <c r="M68" s="517">
        <v>330</v>
      </c>
      <c r="N68" s="518">
        <v>330</v>
      </c>
    </row>
    <row r="69" spans="2:14" hidden="1" x14ac:dyDescent="0.25">
      <c r="B69" s="660"/>
      <c r="C69" s="634"/>
      <c r="D69" s="634"/>
      <c r="E69" s="661"/>
      <c r="F69" s="650"/>
      <c r="G69" s="453" t="s">
        <v>175</v>
      </c>
      <c r="H69" s="515">
        <v>20</v>
      </c>
      <c r="I69" s="515">
        <v>19</v>
      </c>
      <c r="J69" s="515">
        <v>19</v>
      </c>
      <c r="K69" s="515">
        <v>19.399999999999999</v>
      </c>
      <c r="L69" s="454" t="s">
        <v>123</v>
      </c>
      <c r="M69" s="517">
        <v>0</v>
      </c>
      <c r="N69" s="518">
        <v>0</v>
      </c>
    </row>
    <row r="70" spans="2:14" hidden="1" x14ac:dyDescent="0.25">
      <c r="B70" s="660"/>
      <c r="C70" s="634"/>
      <c r="D70" s="634"/>
      <c r="E70" s="661"/>
      <c r="F70" s="651"/>
      <c r="G70" s="519" t="s">
        <v>1566</v>
      </c>
      <c r="H70" s="489" t="s">
        <v>74</v>
      </c>
      <c r="I70" s="489" t="s">
        <v>74</v>
      </c>
      <c r="J70" s="489" t="s">
        <v>74</v>
      </c>
      <c r="K70" s="489" t="s">
        <v>74</v>
      </c>
      <c r="L70" s="489" t="s">
        <v>74</v>
      </c>
      <c r="M70" s="520">
        <v>532</v>
      </c>
      <c r="N70" s="520">
        <v>792</v>
      </c>
    </row>
    <row r="71" spans="2:14" hidden="1" x14ac:dyDescent="0.25">
      <c r="B71" s="660"/>
      <c r="C71" s="634"/>
      <c r="D71" s="634"/>
      <c r="E71" s="661"/>
      <c r="F71" s="649" t="s">
        <v>176</v>
      </c>
      <c r="G71" s="453" t="s">
        <v>177</v>
      </c>
      <c r="H71" s="515">
        <v>3</v>
      </c>
      <c r="I71" s="515">
        <v>3.4</v>
      </c>
      <c r="J71" s="515">
        <v>3.4</v>
      </c>
      <c r="K71" s="515">
        <v>3.1</v>
      </c>
      <c r="L71" s="454" t="s">
        <v>1637</v>
      </c>
      <c r="M71" s="517">
        <v>0</v>
      </c>
      <c r="N71" s="521">
        <v>0</v>
      </c>
    </row>
    <row r="72" spans="2:14" hidden="1" x14ac:dyDescent="0.25">
      <c r="B72" s="662"/>
      <c r="C72" s="663"/>
      <c r="D72" s="663"/>
      <c r="E72" s="664"/>
      <c r="F72" s="651"/>
      <c r="G72" s="519" t="s">
        <v>1566</v>
      </c>
      <c r="H72" s="489" t="s">
        <v>74</v>
      </c>
      <c r="I72" s="489" t="s">
        <v>74</v>
      </c>
      <c r="J72" s="489" t="s">
        <v>74</v>
      </c>
      <c r="K72" s="489" t="s">
        <v>74</v>
      </c>
      <c r="L72" s="489" t="s">
        <v>74</v>
      </c>
      <c r="M72" s="520">
        <v>0</v>
      </c>
      <c r="N72" s="520">
        <v>0</v>
      </c>
    </row>
    <row r="73" spans="2:14" hidden="1" x14ac:dyDescent="0.25">
      <c r="B73" s="630" t="s">
        <v>60</v>
      </c>
      <c r="C73" s="636"/>
      <c r="D73" s="636"/>
      <c r="E73" s="659"/>
      <c r="F73" s="649" t="s">
        <v>60</v>
      </c>
      <c r="G73" s="453" t="s">
        <v>178</v>
      </c>
      <c r="H73" s="515">
        <v>82.6</v>
      </c>
      <c r="I73" s="515">
        <v>83.1</v>
      </c>
      <c r="J73" s="515">
        <v>83.1</v>
      </c>
      <c r="K73" s="515">
        <v>83.5</v>
      </c>
      <c r="L73" s="454" t="s">
        <v>179</v>
      </c>
      <c r="M73" s="517">
        <v>0</v>
      </c>
      <c r="N73" s="521">
        <v>0</v>
      </c>
    </row>
    <row r="74" spans="2:14" hidden="1" x14ac:dyDescent="0.25">
      <c r="B74" s="660"/>
      <c r="C74" s="634"/>
      <c r="D74" s="634"/>
      <c r="E74" s="661"/>
      <c r="F74" s="650"/>
      <c r="G74" s="453" t="s">
        <v>180</v>
      </c>
      <c r="H74" s="515">
        <v>85.4</v>
      </c>
      <c r="I74" s="515">
        <v>85.5</v>
      </c>
      <c r="J74" s="515">
        <v>85.5</v>
      </c>
      <c r="K74" s="515">
        <v>85.9</v>
      </c>
      <c r="L74" s="454" t="s">
        <v>179</v>
      </c>
      <c r="M74" s="517">
        <v>0</v>
      </c>
      <c r="N74" s="521">
        <v>0</v>
      </c>
    </row>
    <row r="75" spans="2:14" hidden="1" x14ac:dyDescent="0.25">
      <c r="B75" s="660"/>
      <c r="C75" s="634"/>
      <c r="D75" s="634"/>
      <c r="E75" s="661"/>
      <c r="F75" s="650"/>
      <c r="G75" s="453" t="s">
        <v>181</v>
      </c>
      <c r="H75" s="515">
        <v>86.8</v>
      </c>
      <c r="I75" s="515">
        <v>86.9</v>
      </c>
      <c r="J75" s="515">
        <v>86.9</v>
      </c>
      <c r="K75" s="515">
        <v>87.3</v>
      </c>
      <c r="L75" s="454" t="s">
        <v>179</v>
      </c>
      <c r="M75" s="517">
        <v>0</v>
      </c>
      <c r="N75" s="521">
        <v>0</v>
      </c>
    </row>
    <row r="76" spans="2:14" hidden="1" x14ac:dyDescent="0.25">
      <c r="B76" s="660"/>
      <c r="C76" s="634"/>
      <c r="D76" s="634"/>
      <c r="E76" s="661"/>
      <c r="F76" s="650"/>
      <c r="G76" s="453" t="s">
        <v>182</v>
      </c>
      <c r="H76" s="515">
        <v>94.7</v>
      </c>
      <c r="I76" s="515">
        <v>96.1</v>
      </c>
      <c r="J76" s="515">
        <v>96.1</v>
      </c>
      <c r="K76" s="515">
        <v>96.5</v>
      </c>
      <c r="L76" s="454" t="s">
        <v>179</v>
      </c>
      <c r="M76" s="517">
        <v>0</v>
      </c>
      <c r="N76" s="521">
        <v>0</v>
      </c>
    </row>
    <row r="77" spans="2:14" hidden="1" x14ac:dyDescent="0.25">
      <c r="B77" s="662"/>
      <c r="C77" s="663"/>
      <c r="D77" s="663"/>
      <c r="E77" s="664"/>
      <c r="F77" s="651"/>
      <c r="G77" s="519" t="s">
        <v>1566</v>
      </c>
      <c r="H77" s="489" t="s">
        <v>74</v>
      </c>
      <c r="I77" s="489" t="s">
        <v>74</v>
      </c>
      <c r="J77" s="489" t="s">
        <v>74</v>
      </c>
      <c r="K77" s="489" t="s">
        <v>74</v>
      </c>
      <c r="L77" s="489" t="s">
        <v>74</v>
      </c>
      <c r="M77" s="520">
        <v>0</v>
      </c>
      <c r="N77" s="520">
        <v>0</v>
      </c>
    </row>
    <row r="78" spans="2:14" hidden="1" x14ac:dyDescent="0.25">
      <c r="B78" s="630" t="s">
        <v>183</v>
      </c>
      <c r="C78" s="636"/>
      <c r="D78" s="636"/>
      <c r="E78" s="659"/>
      <c r="F78" s="649" t="s">
        <v>184</v>
      </c>
      <c r="G78" s="453" t="s">
        <v>185</v>
      </c>
      <c r="H78" s="515">
        <v>56.2</v>
      </c>
      <c r="I78" s="515">
        <v>100.2</v>
      </c>
      <c r="J78" s="515">
        <v>100.2</v>
      </c>
      <c r="K78" s="515">
        <v>21.2</v>
      </c>
      <c r="L78" s="454" t="s">
        <v>120</v>
      </c>
      <c r="M78" s="517">
        <v>842.1</v>
      </c>
      <c r="N78" s="518">
        <v>12.6</v>
      </c>
    </row>
    <row r="79" spans="2:14" hidden="1" x14ac:dyDescent="0.25">
      <c r="B79" s="660"/>
      <c r="C79" s="634"/>
      <c r="D79" s="634"/>
      <c r="E79" s="661"/>
      <c r="F79" s="651"/>
      <c r="G79" s="519" t="s">
        <v>1566</v>
      </c>
      <c r="H79" s="489" t="s">
        <v>74</v>
      </c>
      <c r="I79" s="489" t="s">
        <v>74</v>
      </c>
      <c r="J79" s="489" t="s">
        <v>74</v>
      </c>
      <c r="K79" s="489" t="s">
        <v>74</v>
      </c>
      <c r="L79" s="489" t="s">
        <v>74</v>
      </c>
      <c r="M79" s="520">
        <v>842.1</v>
      </c>
      <c r="N79" s="520">
        <v>12.6</v>
      </c>
    </row>
    <row r="80" spans="2:14" hidden="1" x14ac:dyDescent="0.25">
      <c r="B80" s="660"/>
      <c r="C80" s="634"/>
      <c r="D80" s="634"/>
      <c r="E80" s="661"/>
      <c r="F80" s="649" t="s">
        <v>186</v>
      </c>
      <c r="G80" s="453" t="s">
        <v>187</v>
      </c>
      <c r="H80" s="515">
        <v>67.599999999999994</v>
      </c>
      <c r="I80" s="515">
        <v>16.5</v>
      </c>
      <c r="J80" s="515">
        <v>16.5</v>
      </c>
      <c r="K80" s="515">
        <v>17.3</v>
      </c>
      <c r="L80" s="454" t="s">
        <v>145</v>
      </c>
      <c r="M80" s="517">
        <v>0</v>
      </c>
      <c r="N80" s="518">
        <v>0</v>
      </c>
    </row>
    <row r="81" spans="2:14" hidden="1" x14ac:dyDescent="0.25">
      <c r="B81" s="660"/>
      <c r="C81" s="634"/>
      <c r="D81" s="634"/>
      <c r="E81" s="661"/>
      <c r="F81" s="650"/>
      <c r="G81" s="453" t="s">
        <v>188</v>
      </c>
      <c r="H81" s="515">
        <v>17</v>
      </c>
      <c r="I81" s="515">
        <v>25.6</v>
      </c>
      <c r="J81" s="515">
        <v>25.6</v>
      </c>
      <c r="K81" s="515">
        <v>22.5</v>
      </c>
      <c r="L81" s="454" t="s">
        <v>120</v>
      </c>
      <c r="M81" s="517">
        <v>56</v>
      </c>
      <c r="N81" s="518">
        <v>25</v>
      </c>
    </row>
    <row r="82" spans="2:14" hidden="1" x14ac:dyDescent="0.25">
      <c r="B82" s="660"/>
      <c r="C82" s="634"/>
      <c r="D82" s="634"/>
      <c r="E82" s="661"/>
      <c r="F82" s="651"/>
      <c r="G82" s="519" t="s">
        <v>1566</v>
      </c>
      <c r="H82" s="489" t="s">
        <v>74</v>
      </c>
      <c r="I82" s="489" t="s">
        <v>74</v>
      </c>
      <c r="J82" s="489" t="s">
        <v>74</v>
      </c>
      <c r="K82" s="489" t="s">
        <v>74</v>
      </c>
      <c r="L82" s="489" t="s">
        <v>74</v>
      </c>
      <c r="M82" s="520">
        <v>56</v>
      </c>
      <c r="N82" s="520">
        <v>25</v>
      </c>
    </row>
    <row r="83" spans="2:14" hidden="1" x14ac:dyDescent="0.25">
      <c r="B83" s="660"/>
      <c r="C83" s="634"/>
      <c r="D83" s="634"/>
      <c r="E83" s="661"/>
      <c r="F83" s="649" t="s">
        <v>118</v>
      </c>
      <c r="G83" s="453" t="s">
        <v>189</v>
      </c>
      <c r="H83" s="515">
        <v>19.5</v>
      </c>
      <c r="I83" s="515">
        <v>23.2</v>
      </c>
      <c r="J83" s="515">
        <v>23.2</v>
      </c>
      <c r="K83" s="515">
        <v>23.3</v>
      </c>
      <c r="L83" s="454" t="s">
        <v>34</v>
      </c>
      <c r="M83" s="517">
        <v>25.6</v>
      </c>
      <c r="N83" s="518">
        <v>26.4</v>
      </c>
    </row>
    <row r="84" spans="2:14" hidden="1" x14ac:dyDescent="0.25">
      <c r="B84" s="662"/>
      <c r="C84" s="663"/>
      <c r="D84" s="663"/>
      <c r="E84" s="664"/>
      <c r="F84" s="651"/>
      <c r="G84" s="519" t="s">
        <v>1566</v>
      </c>
      <c r="H84" s="489" t="s">
        <v>74</v>
      </c>
      <c r="I84" s="489" t="s">
        <v>74</v>
      </c>
      <c r="J84" s="489" t="s">
        <v>74</v>
      </c>
      <c r="K84" s="489" t="s">
        <v>74</v>
      </c>
      <c r="L84" s="489" t="s">
        <v>74</v>
      </c>
      <c r="M84" s="520">
        <v>25.6</v>
      </c>
      <c r="N84" s="520">
        <v>26.4</v>
      </c>
    </row>
    <row r="85" spans="2:14" hidden="1" x14ac:dyDescent="0.25">
      <c r="B85" s="630" t="s">
        <v>190</v>
      </c>
      <c r="C85" s="636"/>
      <c r="D85" s="636"/>
      <c r="E85" s="659"/>
      <c r="F85" s="649" t="s">
        <v>171</v>
      </c>
      <c r="G85" s="453" t="s">
        <v>191</v>
      </c>
      <c r="H85" s="515">
        <v>44.8</v>
      </c>
      <c r="I85" s="515">
        <v>47.8</v>
      </c>
      <c r="J85" s="515">
        <v>47.8</v>
      </c>
      <c r="K85" s="515">
        <v>82.9</v>
      </c>
      <c r="L85" s="454" t="s">
        <v>120</v>
      </c>
      <c r="M85" s="517">
        <v>556</v>
      </c>
      <c r="N85" s="518">
        <v>1258</v>
      </c>
    </row>
    <row r="86" spans="2:14" hidden="1" x14ac:dyDescent="0.25">
      <c r="B86" s="660"/>
      <c r="C86" s="634"/>
      <c r="D86" s="634"/>
      <c r="E86" s="661"/>
      <c r="F86" s="650"/>
      <c r="G86" s="453" t="s">
        <v>192</v>
      </c>
      <c r="H86" s="515">
        <v>31</v>
      </c>
      <c r="I86" s="515">
        <v>23.7</v>
      </c>
      <c r="J86" s="515">
        <v>23.7</v>
      </c>
      <c r="K86" s="515">
        <v>59.2</v>
      </c>
      <c r="L86" s="454" t="s">
        <v>120</v>
      </c>
      <c r="M86" s="517">
        <v>74</v>
      </c>
      <c r="N86" s="518">
        <v>784</v>
      </c>
    </row>
    <row r="87" spans="2:14" hidden="1" x14ac:dyDescent="0.25">
      <c r="B87" s="660"/>
      <c r="C87" s="634"/>
      <c r="D87" s="634"/>
      <c r="E87" s="661"/>
      <c r="F87" s="650"/>
      <c r="G87" s="453" t="s">
        <v>193</v>
      </c>
      <c r="H87" s="515">
        <v>90.5</v>
      </c>
      <c r="I87" s="515">
        <v>16.100000000000001</v>
      </c>
      <c r="J87" s="515">
        <v>16.100000000000001</v>
      </c>
      <c r="K87" s="515">
        <v>92.3</v>
      </c>
      <c r="L87" s="454" t="s">
        <v>120</v>
      </c>
      <c r="M87" s="517">
        <v>0</v>
      </c>
      <c r="N87" s="518">
        <v>1446</v>
      </c>
    </row>
    <row r="88" spans="2:14" hidden="1" x14ac:dyDescent="0.25">
      <c r="B88" s="660"/>
      <c r="C88" s="634"/>
      <c r="D88" s="634"/>
      <c r="E88" s="661"/>
      <c r="F88" s="650"/>
      <c r="G88" s="453" t="s">
        <v>194</v>
      </c>
      <c r="H88" s="515">
        <v>33.799999999999997</v>
      </c>
      <c r="I88" s="515">
        <v>26.9</v>
      </c>
      <c r="J88" s="515">
        <v>26.9</v>
      </c>
      <c r="K88" s="515">
        <v>30.5</v>
      </c>
      <c r="L88" s="454" t="s">
        <v>120</v>
      </c>
      <c r="M88" s="517">
        <v>138</v>
      </c>
      <c r="N88" s="518">
        <v>210</v>
      </c>
    </row>
    <row r="89" spans="2:14" hidden="1" x14ac:dyDescent="0.25">
      <c r="B89" s="662"/>
      <c r="C89" s="663"/>
      <c r="D89" s="663"/>
      <c r="E89" s="664"/>
      <c r="F89" s="651"/>
      <c r="G89" s="519" t="s">
        <v>1566</v>
      </c>
      <c r="H89" s="489" t="s">
        <v>74</v>
      </c>
      <c r="I89" s="489" t="s">
        <v>74</v>
      </c>
      <c r="J89" s="489" t="s">
        <v>74</v>
      </c>
      <c r="K89" s="489" t="s">
        <v>74</v>
      </c>
      <c r="L89" s="489" t="s">
        <v>74</v>
      </c>
      <c r="M89" s="520">
        <v>768</v>
      </c>
      <c r="N89" s="520">
        <v>3698</v>
      </c>
    </row>
    <row r="90" spans="2:14" x14ac:dyDescent="0.25">
      <c r="B90" s="669" t="s">
        <v>74</v>
      </c>
      <c r="C90" s="634"/>
      <c r="D90" s="634"/>
      <c r="E90" s="634"/>
      <c r="F90" s="684" t="s">
        <v>195</v>
      </c>
      <c r="G90" s="631"/>
      <c r="H90" s="513" t="s">
        <v>74</v>
      </c>
      <c r="I90" s="513" t="s">
        <v>74</v>
      </c>
      <c r="J90" s="513" t="s">
        <v>74</v>
      </c>
      <c r="K90" s="513" t="s">
        <v>74</v>
      </c>
      <c r="L90" s="514" t="s">
        <v>74</v>
      </c>
      <c r="M90" s="514" t="s">
        <v>74</v>
      </c>
      <c r="N90" s="514" t="s">
        <v>74</v>
      </c>
    </row>
    <row r="91" spans="2:14" x14ac:dyDescent="0.25">
      <c r="B91" s="630" t="s">
        <v>196</v>
      </c>
      <c r="C91" s="636"/>
      <c r="D91" s="636"/>
      <c r="E91" s="659"/>
      <c r="F91" s="649" t="s">
        <v>195</v>
      </c>
      <c r="G91" s="453" t="s">
        <v>197</v>
      </c>
      <c r="H91" s="454" t="s">
        <v>128</v>
      </c>
      <c r="I91" s="454" t="s">
        <v>128</v>
      </c>
      <c r="J91" s="454" t="s">
        <v>128</v>
      </c>
      <c r="K91" s="454" t="s">
        <v>128</v>
      </c>
      <c r="L91" s="454"/>
      <c r="M91" s="517">
        <v>0</v>
      </c>
      <c r="N91" s="521">
        <v>0</v>
      </c>
    </row>
    <row r="92" spans="2:14" x14ac:dyDescent="0.25">
      <c r="B92" s="660"/>
      <c r="C92" s="634"/>
      <c r="D92" s="634"/>
      <c r="E92" s="661"/>
      <c r="F92" s="650"/>
      <c r="G92" s="453" t="s">
        <v>198</v>
      </c>
      <c r="H92" s="515">
        <v>93.4</v>
      </c>
      <c r="I92" s="515">
        <v>90.9</v>
      </c>
      <c r="J92" s="515">
        <v>90.9</v>
      </c>
      <c r="K92" s="515">
        <v>90.9</v>
      </c>
      <c r="L92" s="454" t="s">
        <v>179</v>
      </c>
      <c r="M92" s="517">
        <v>0</v>
      </c>
      <c r="N92" s="521">
        <v>0</v>
      </c>
    </row>
    <row r="93" spans="2:14" x14ac:dyDescent="0.25">
      <c r="B93" s="660"/>
      <c r="C93" s="634"/>
      <c r="D93" s="634"/>
      <c r="E93" s="661"/>
      <c r="F93" s="650"/>
      <c r="G93" s="453" t="s">
        <v>199</v>
      </c>
      <c r="H93" s="515">
        <v>92.4</v>
      </c>
      <c r="I93" s="515">
        <v>89.7</v>
      </c>
      <c r="J93" s="515">
        <v>89.7</v>
      </c>
      <c r="K93" s="515">
        <v>77.7</v>
      </c>
      <c r="L93" s="454" t="s">
        <v>179</v>
      </c>
      <c r="M93" s="517">
        <v>0</v>
      </c>
      <c r="N93" s="521">
        <v>0</v>
      </c>
    </row>
    <row r="94" spans="2:14" x14ac:dyDescent="0.25">
      <c r="B94" s="660"/>
      <c r="C94" s="634"/>
      <c r="D94" s="634"/>
      <c r="E94" s="661"/>
      <c r="F94" s="650"/>
      <c r="G94" s="453" t="s">
        <v>200</v>
      </c>
      <c r="H94" s="515">
        <v>91.3</v>
      </c>
      <c r="I94" s="515">
        <v>91.7</v>
      </c>
      <c r="J94" s="515">
        <v>91.7</v>
      </c>
      <c r="K94" s="515">
        <v>84</v>
      </c>
      <c r="L94" s="454" t="s">
        <v>179</v>
      </c>
      <c r="M94" s="517">
        <v>0</v>
      </c>
      <c r="N94" s="521">
        <v>0</v>
      </c>
    </row>
    <row r="95" spans="2:14" x14ac:dyDescent="0.25">
      <c r="B95" s="660"/>
      <c r="C95" s="634"/>
      <c r="D95" s="634"/>
      <c r="E95" s="661"/>
      <c r="F95" s="651"/>
      <c r="G95" s="519" t="s">
        <v>1566</v>
      </c>
      <c r="H95" s="489" t="s">
        <v>74</v>
      </c>
      <c r="I95" s="489" t="s">
        <v>74</v>
      </c>
      <c r="J95" s="489" t="s">
        <v>74</v>
      </c>
      <c r="K95" s="489" t="s">
        <v>74</v>
      </c>
      <c r="L95" s="489" t="s">
        <v>74</v>
      </c>
      <c r="M95" s="520">
        <v>0</v>
      </c>
      <c r="N95" s="520">
        <v>0</v>
      </c>
    </row>
    <row r="96" spans="2:14" x14ac:dyDescent="0.25">
      <c r="B96" s="660"/>
      <c r="C96" s="634"/>
      <c r="D96" s="634"/>
      <c r="E96" s="661"/>
      <c r="F96" s="649" t="s">
        <v>201</v>
      </c>
      <c r="G96" s="453" t="s">
        <v>202</v>
      </c>
      <c r="H96" s="515">
        <v>102.5</v>
      </c>
      <c r="I96" s="515">
        <v>102.5</v>
      </c>
      <c r="J96" s="515">
        <v>102.5</v>
      </c>
      <c r="K96" s="516">
        <v>102.5</v>
      </c>
      <c r="L96" s="454" t="s">
        <v>179</v>
      </c>
      <c r="M96" s="517">
        <v>0.82499999999999996</v>
      </c>
      <c r="N96" s="521">
        <v>0.82499999999999996</v>
      </c>
    </row>
    <row r="97" spans="2:14" x14ac:dyDescent="0.25">
      <c r="B97" s="660"/>
      <c r="C97" s="634"/>
      <c r="D97" s="634"/>
      <c r="E97" s="661"/>
      <c r="F97" s="650"/>
      <c r="G97" s="453" t="s">
        <v>203</v>
      </c>
      <c r="H97" s="515">
        <v>82.5</v>
      </c>
      <c r="I97" s="515">
        <v>82.3</v>
      </c>
      <c r="J97" s="515">
        <v>82.3</v>
      </c>
      <c r="K97" s="516">
        <v>86.5</v>
      </c>
      <c r="L97" s="454" t="s">
        <v>179</v>
      </c>
      <c r="M97" s="517">
        <v>0.623</v>
      </c>
      <c r="N97" s="521">
        <v>0.66500000000000004</v>
      </c>
    </row>
    <row r="98" spans="2:14" x14ac:dyDescent="0.25">
      <c r="B98" s="662"/>
      <c r="C98" s="663"/>
      <c r="D98" s="663"/>
      <c r="E98" s="664"/>
      <c r="F98" s="651"/>
      <c r="G98" s="519" t="s">
        <v>1566</v>
      </c>
      <c r="H98" s="489" t="s">
        <v>74</v>
      </c>
      <c r="I98" s="489" t="s">
        <v>74</v>
      </c>
      <c r="J98" s="489" t="s">
        <v>74</v>
      </c>
      <c r="K98" s="489" t="s">
        <v>74</v>
      </c>
      <c r="L98" s="489" t="s">
        <v>74</v>
      </c>
      <c r="M98" s="520">
        <v>1.448</v>
      </c>
      <c r="N98" s="520">
        <v>1.49</v>
      </c>
    </row>
    <row r="99" spans="2:14" x14ac:dyDescent="0.25">
      <c r="B99" s="683" t="s">
        <v>74</v>
      </c>
      <c r="C99" s="636"/>
      <c r="D99" s="636"/>
      <c r="E99" s="636"/>
      <c r="F99" s="522" t="s">
        <v>74</v>
      </c>
      <c r="G99" s="493" t="s">
        <v>74</v>
      </c>
      <c r="H99" s="494" t="s">
        <v>74</v>
      </c>
      <c r="I99" s="494" t="s">
        <v>74</v>
      </c>
      <c r="J99" s="494" t="s">
        <v>74</v>
      </c>
      <c r="K99" s="494" t="s">
        <v>74</v>
      </c>
      <c r="L99" s="494" t="s">
        <v>74</v>
      </c>
      <c r="M99" s="494" t="s">
        <v>74</v>
      </c>
      <c r="N99" s="494" t="s">
        <v>74</v>
      </c>
    </row>
  </sheetData>
  <mergeCells count="48">
    <mergeCell ref="B14:E14"/>
    <mergeCell ref="B15:E15"/>
    <mergeCell ref="F15:G15"/>
    <mergeCell ref="B16:E38"/>
    <mergeCell ref="F16:F17"/>
    <mergeCell ref="F18:F27"/>
    <mergeCell ref="F28:F30"/>
    <mergeCell ref="F31:F32"/>
    <mergeCell ref="F33:F38"/>
    <mergeCell ref="R3:S3"/>
    <mergeCell ref="B7:O7"/>
    <mergeCell ref="B9:E9"/>
    <mergeCell ref="H9:K9"/>
    <mergeCell ref="M9:N9"/>
    <mergeCell ref="E3:P3"/>
    <mergeCell ref="M10:N10"/>
    <mergeCell ref="B11:E11"/>
    <mergeCell ref="H11:K11"/>
    <mergeCell ref="M11:N11"/>
    <mergeCell ref="B12:E12"/>
    <mergeCell ref="H12:I12"/>
    <mergeCell ref="J12:K12"/>
    <mergeCell ref="B10:E10"/>
    <mergeCell ref="H10:K10"/>
    <mergeCell ref="B39:E60"/>
    <mergeCell ref="F39:F43"/>
    <mergeCell ref="F44:F47"/>
    <mergeCell ref="F48:F52"/>
    <mergeCell ref="F53:F60"/>
    <mergeCell ref="B61:E65"/>
    <mergeCell ref="F61:F65"/>
    <mergeCell ref="B66:E72"/>
    <mergeCell ref="F66:F70"/>
    <mergeCell ref="F71:F72"/>
    <mergeCell ref="B73:E77"/>
    <mergeCell ref="F73:F77"/>
    <mergeCell ref="B78:E84"/>
    <mergeCell ref="F78:F79"/>
    <mergeCell ref="F80:F82"/>
    <mergeCell ref="F83:F84"/>
    <mergeCell ref="B99:E99"/>
    <mergeCell ref="F85:F89"/>
    <mergeCell ref="B90:E90"/>
    <mergeCell ref="F90:G90"/>
    <mergeCell ref="B91:E98"/>
    <mergeCell ref="F91:F95"/>
    <mergeCell ref="F96:F98"/>
    <mergeCell ref="B85:E89"/>
  </mergeCells>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B050"/>
  </sheetPr>
  <dimension ref="A1:Q199"/>
  <sheetViews>
    <sheetView showGridLines="0" zoomScale="120" zoomScaleNormal="120" workbookViewId="0">
      <selection activeCell="J50" sqref="J50"/>
    </sheetView>
  </sheetViews>
  <sheetFormatPr defaultColWidth="8.85546875" defaultRowHeight="15" x14ac:dyDescent="0.25"/>
  <cols>
    <col min="1" max="1" width="1.5703125" style="387" customWidth="1"/>
    <col min="2" max="2" width="4.28515625" style="387" customWidth="1"/>
    <col min="3" max="3" width="8.85546875" style="387" customWidth="1"/>
    <col min="4" max="4" width="0.7109375" style="387" customWidth="1"/>
    <col min="5" max="5" width="4.85546875" style="387" customWidth="1"/>
    <col min="6" max="7" width="14" style="387" customWidth="1"/>
    <col min="8" max="8" width="12" style="387" customWidth="1"/>
    <col min="9" max="9" width="10.140625" style="387" customWidth="1"/>
    <col min="10" max="11" width="10.28515625" style="387" customWidth="1"/>
    <col min="12" max="12" width="10.7109375" style="387" customWidth="1"/>
    <col min="13" max="13" width="14.5703125" style="387" customWidth="1"/>
    <col min="14" max="14" width="13.42578125" style="387" customWidth="1"/>
    <col min="15" max="15" width="12.7109375" style="387" customWidth="1"/>
    <col min="16" max="16" width="0" style="387" hidden="1" customWidth="1"/>
    <col min="17" max="17" width="4.7109375" style="387" customWidth="1"/>
    <col min="18" max="18" width="0.28515625" style="387" customWidth="1"/>
    <col min="19" max="19" width="0.7109375" style="387" customWidth="1"/>
    <col min="20" max="20" width="15.28515625" style="387" customWidth="1"/>
    <col min="21" max="16384" width="8.85546875" style="387"/>
  </cols>
  <sheetData>
    <row r="1" spans="1:17" ht="2.85" customHeight="1" x14ac:dyDescent="0.25"/>
    <row r="2" spans="1:17" ht="1.1499999999999999" customHeight="1" x14ac:dyDescent="0.25"/>
    <row r="3" spans="1:17" ht="60.2" customHeight="1" x14ac:dyDescent="0.25">
      <c r="B3" s="634"/>
      <c r="C3" s="634"/>
      <c r="E3" s="675" t="s">
        <v>1696</v>
      </c>
      <c r="F3" s="634"/>
      <c r="G3" s="634"/>
      <c r="H3" s="634"/>
      <c r="I3" s="634"/>
      <c r="J3" s="634"/>
      <c r="K3" s="634"/>
      <c r="L3" s="634"/>
      <c r="M3" s="634"/>
      <c r="N3" s="634"/>
      <c r="O3" s="634"/>
      <c r="P3" s="634"/>
      <c r="Q3" s="634"/>
    </row>
    <row r="4" spans="1:17" ht="4.9000000000000004" customHeight="1" x14ac:dyDescent="0.25"/>
    <row r="5" spans="1:17" ht="3" customHeight="1" x14ac:dyDescent="0.25"/>
    <row r="6" spans="1:17" ht="16.899999999999999" customHeight="1" x14ac:dyDescent="0.25">
      <c r="A6" s="701" t="s">
        <v>74</v>
      </c>
      <c r="B6" s="631"/>
      <c r="C6" s="631"/>
      <c r="D6" s="631"/>
      <c r="E6" s="631"/>
      <c r="F6" s="632"/>
      <c r="G6" s="702" t="s">
        <v>2770</v>
      </c>
      <c r="H6" s="631"/>
      <c r="I6" s="631"/>
      <c r="J6" s="631"/>
      <c r="K6" s="631"/>
      <c r="L6" s="631"/>
      <c r="M6" s="631"/>
      <c r="N6" s="631"/>
      <c r="O6" s="632"/>
    </row>
    <row r="7" spans="1:17" x14ac:dyDescent="0.25">
      <c r="A7" s="701" t="s">
        <v>209</v>
      </c>
      <c r="B7" s="631"/>
      <c r="C7" s="631"/>
      <c r="D7" s="631"/>
      <c r="E7" s="632"/>
      <c r="F7" s="523" t="s">
        <v>210</v>
      </c>
      <c r="G7" s="523" t="s">
        <v>211</v>
      </c>
      <c r="H7" s="523" t="s">
        <v>212</v>
      </c>
      <c r="I7" s="523" t="s">
        <v>213</v>
      </c>
      <c r="J7" s="523" t="s">
        <v>214</v>
      </c>
      <c r="K7" s="523" t="s">
        <v>215</v>
      </c>
      <c r="L7" s="523" t="s">
        <v>216</v>
      </c>
      <c r="M7" s="523" t="s">
        <v>217</v>
      </c>
      <c r="N7" s="523" t="s">
        <v>218</v>
      </c>
      <c r="O7" s="523" t="s">
        <v>1575</v>
      </c>
    </row>
    <row r="8" spans="1:17" ht="27" hidden="1" x14ac:dyDescent="0.25">
      <c r="A8" s="695" t="s">
        <v>219</v>
      </c>
      <c r="B8" s="659"/>
      <c r="C8" s="698" t="s">
        <v>226</v>
      </c>
      <c r="D8" s="631"/>
      <c r="E8" s="632"/>
      <c r="F8" s="524" t="s">
        <v>2771</v>
      </c>
      <c r="G8" s="525" t="s">
        <v>2772</v>
      </c>
      <c r="H8" s="453" t="s">
        <v>232</v>
      </c>
      <c r="I8" s="453" t="s">
        <v>228</v>
      </c>
      <c r="J8" s="453" t="s">
        <v>229</v>
      </c>
      <c r="K8" s="453" t="s">
        <v>128</v>
      </c>
      <c r="L8" s="453" t="s">
        <v>222</v>
      </c>
      <c r="M8" s="453" t="s">
        <v>230</v>
      </c>
      <c r="N8" s="453" t="s">
        <v>231</v>
      </c>
      <c r="O8" s="453" t="s">
        <v>74</v>
      </c>
    </row>
    <row r="9" spans="1:17" hidden="1" x14ac:dyDescent="0.25">
      <c r="A9" s="696"/>
      <c r="B9" s="661"/>
      <c r="C9" s="698" t="s">
        <v>219</v>
      </c>
      <c r="D9" s="631"/>
      <c r="E9" s="632"/>
      <c r="F9" s="525" t="s">
        <v>2772</v>
      </c>
      <c r="G9" s="525" t="s">
        <v>2773</v>
      </c>
      <c r="H9" s="453" t="s">
        <v>1680</v>
      </c>
      <c r="I9" s="453" t="s">
        <v>243</v>
      </c>
      <c r="J9" s="453" t="s">
        <v>128</v>
      </c>
      <c r="K9" s="453" t="s">
        <v>128</v>
      </c>
      <c r="L9" s="453" t="s">
        <v>222</v>
      </c>
      <c r="M9" s="453" t="s">
        <v>223</v>
      </c>
      <c r="N9" s="453" t="s">
        <v>244</v>
      </c>
      <c r="O9" s="453" t="s">
        <v>74</v>
      </c>
    </row>
    <row r="10" spans="1:17" ht="27" hidden="1" x14ac:dyDescent="0.25">
      <c r="A10" s="696"/>
      <c r="B10" s="661"/>
      <c r="C10" s="698" t="s">
        <v>226</v>
      </c>
      <c r="D10" s="631"/>
      <c r="E10" s="632"/>
      <c r="F10" s="525" t="s">
        <v>2773</v>
      </c>
      <c r="G10" s="525" t="s">
        <v>2774</v>
      </c>
      <c r="H10" s="453" t="s">
        <v>227</v>
      </c>
      <c r="I10" s="453" t="s">
        <v>228</v>
      </c>
      <c r="J10" s="453" t="s">
        <v>229</v>
      </c>
      <c r="K10" s="453" t="s">
        <v>128</v>
      </c>
      <c r="L10" s="453" t="s">
        <v>222</v>
      </c>
      <c r="M10" s="453" t="s">
        <v>230</v>
      </c>
      <c r="N10" s="453" t="s">
        <v>231</v>
      </c>
      <c r="O10" s="453" t="s">
        <v>74</v>
      </c>
    </row>
    <row r="11" spans="1:17" ht="27" hidden="1" x14ac:dyDescent="0.25">
      <c r="A11" s="696"/>
      <c r="B11" s="661"/>
      <c r="C11" s="698" t="s">
        <v>226</v>
      </c>
      <c r="D11" s="631"/>
      <c r="E11" s="632"/>
      <c r="F11" s="525" t="s">
        <v>2775</v>
      </c>
      <c r="G11" s="525" t="s">
        <v>2776</v>
      </c>
      <c r="H11" s="453" t="s">
        <v>232</v>
      </c>
      <c r="I11" s="453" t="s">
        <v>228</v>
      </c>
      <c r="J11" s="453" t="s">
        <v>229</v>
      </c>
      <c r="K11" s="453" t="s">
        <v>128</v>
      </c>
      <c r="L11" s="453" t="s">
        <v>222</v>
      </c>
      <c r="M11" s="453" t="s">
        <v>230</v>
      </c>
      <c r="N11" s="453" t="s">
        <v>231</v>
      </c>
      <c r="O11" s="453" t="s">
        <v>74</v>
      </c>
    </row>
    <row r="12" spans="1:17" hidden="1" x14ac:dyDescent="0.25">
      <c r="A12" s="696"/>
      <c r="B12" s="661"/>
      <c r="C12" s="698" t="s">
        <v>219</v>
      </c>
      <c r="D12" s="631"/>
      <c r="E12" s="632"/>
      <c r="F12" s="525" t="s">
        <v>2776</v>
      </c>
      <c r="G12" s="525" t="s">
        <v>2777</v>
      </c>
      <c r="H12" s="453" t="s">
        <v>2778</v>
      </c>
      <c r="I12" s="453" t="s">
        <v>243</v>
      </c>
      <c r="J12" s="453" t="s">
        <v>128</v>
      </c>
      <c r="K12" s="453" t="s">
        <v>128</v>
      </c>
      <c r="L12" s="453" t="s">
        <v>222</v>
      </c>
      <c r="M12" s="453" t="s">
        <v>223</v>
      </c>
      <c r="N12" s="453" t="s">
        <v>243</v>
      </c>
      <c r="O12" s="453" t="s">
        <v>74</v>
      </c>
    </row>
    <row r="13" spans="1:17" ht="27" hidden="1" x14ac:dyDescent="0.25">
      <c r="A13" s="696"/>
      <c r="B13" s="661"/>
      <c r="C13" s="698" t="s">
        <v>219</v>
      </c>
      <c r="D13" s="631"/>
      <c r="E13" s="632"/>
      <c r="F13" s="525" t="s">
        <v>2779</v>
      </c>
      <c r="G13" s="525" t="s">
        <v>2780</v>
      </c>
      <c r="H13" s="453" t="s">
        <v>1643</v>
      </c>
      <c r="I13" s="453" t="s">
        <v>261</v>
      </c>
      <c r="J13" s="453" t="s">
        <v>128</v>
      </c>
      <c r="K13" s="453" t="s">
        <v>128</v>
      </c>
      <c r="L13" s="453" t="s">
        <v>222</v>
      </c>
      <c r="M13" s="453" t="s">
        <v>223</v>
      </c>
      <c r="N13" s="453" t="s">
        <v>2781</v>
      </c>
      <c r="O13" s="453" t="s">
        <v>74</v>
      </c>
    </row>
    <row r="14" spans="1:17" hidden="1" x14ac:dyDescent="0.25">
      <c r="A14" s="696"/>
      <c r="B14" s="661"/>
      <c r="C14" s="698" t="s">
        <v>219</v>
      </c>
      <c r="D14" s="631"/>
      <c r="E14" s="632"/>
      <c r="F14" s="525" t="s">
        <v>2782</v>
      </c>
      <c r="G14" s="525" t="s">
        <v>2783</v>
      </c>
      <c r="H14" s="453" t="s">
        <v>297</v>
      </c>
      <c r="I14" s="453" t="s">
        <v>243</v>
      </c>
      <c r="J14" s="453" t="s">
        <v>128</v>
      </c>
      <c r="K14" s="453" t="s">
        <v>128</v>
      </c>
      <c r="L14" s="453" t="s">
        <v>222</v>
      </c>
      <c r="M14" s="453" t="s">
        <v>223</v>
      </c>
      <c r="N14" s="453" t="s">
        <v>1728</v>
      </c>
      <c r="O14" s="453" t="s">
        <v>74</v>
      </c>
    </row>
    <row r="15" spans="1:17" ht="27" hidden="1" x14ac:dyDescent="0.25">
      <c r="A15" s="696"/>
      <c r="B15" s="661"/>
      <c r="C15" s="698" t="s">
        <v>220</v>
      </c>
      <c r="D15" s="631"/>
      <c r="E15" s="632"/>
      <c r="F15" s="525" t="s">
        <v>2784</v>
      </c>
      <c r="G15" s="525" t="s">
        <v>2785</v>
      </c>
      <c r="H15" s="453" t="s">
        <v>2786</v>
      </c>
      <c r="I15" s="453" t="s">
        <v>296</v>
      </c>
      <c r="J15" s="453" t="s">
        <v>128</v>
      </c>
      <c r="K15" s="453" t="s">
        <v>128</v>
      </c>
      <c r="L15" s="453" t="s">
        <v>222</v>
      </c>
      <c r="M15" s="453" t="s">
        <v>223</v>
      </c>
      <c r="N15" s="453" t="s">
        <v>1621</v>
      </c>
      <c r="O15" s="453" t="s">
        <v>74</v>
      </c>
    </row>
    <row r="16" spans="1:17" hidden="1" x14ac:dyDescent="0.25">
      <c r="A16" s="696"/>
      <c r="B16" s="661"/>
      <c r="C16" s="698" t="s">
        <v>219</v>
      </c>
      <c r="D16" s="631"/>
      <c r="E16" s="632"/>
      <c r="F16" s="525" t="s">
        <v>2787</v>
      </c>
      <c r="G16" s="525" t="s">
        <v>2788</v>
      </c>
      <c r="H16" s="453" t="s">
        <v>2789</v>
      </c>
      <c r="I16" s="453" t="s">
        <v>243</v>
      </c>
      <c r="J16" s="453" t="s">
        <v>128</v>
      </c>
      <c r="K16" s="453" t="s">
        <v>128</v>
      </c>
      <c r="L16" s="453" t="s">
        <v>222</v>
      </c>
      <c r="M16" s="453" t="s">
        <v>223</v>
      </c>
      <c r="N16" s="453" t="s">
        <v>1728</v>
      </c>
      <c r="O16" s="453" t="s">
        <v>74</v>
      </c>
    </row>
    <row r="17" spans="1:15" hidden="1" x14ac:dyDescent="0.25">
      <c r="A17" s="696"/>
      <c r="B17" s="661"/>
      <c r="C17" s="698" t="s">
        <v>219</v>
      </c>
      <c r="D17" s="631"/>
      <c r="E17" s="632"/>
      <c r="F17" s="525" t="s">
        <v>2790</v>
      </c>
      <c r="G17" s="525" t="s">
        <v>2791</v>
      </c>
      <c r="H17" s="453" t="s">
        <v>2792</v>
      </c>
      <c r="I17" s="453" t="s">
        <v>243</v>
      </c>
      <c r="J17" s="453" t="s">
        <v>128</v>
      </c>
      <c r="K17" s="453" t="s">
        <v>128</v>
      </c>
      <c r="L17" s="453" t="s">
        <v>222</v>
      </c>
      <c r="M17" s="453" t="s">
        <v>223</v>
      </c>
      <c r="N17" s="453" t="s">
        <v>1831</v>
      </c>
      <c r="O17" s="453" t="s">
        <v>74</v>
      </c>
    </row>
    <row r="18" spans="1:15" hidden="1" x14ac:dyDescent="0.25">
      <c r="A18" s="696"/>
      <c r="B18" s="661"/>
      <c r="C18" s="698" t="s">
        <v>219</v>
      </c>
      <c r="D18" s="631"/>
      <c r="E18" s="632"/>
      <c r="F18" s="525" t="s">
        <v>2793</v>
      </c>
      <c r="G18" s="525" t="s">
        <v>2794</v>
      </c>
      <c r="H18" s="453" t="s">
        <v>2795</v>
      </c>
      <c r="I18" s="453" t="s">
        <v>261</v>
      </c>
      <c r="J18" s="453" t="s">
        <v>128</v>
      </c>
      <c r="K18" s="453" t="s">
        <v>128</v>
      </c>
      <c r="L18" s="453" t="s">
        <v>240</v>
      </c>
      <c r="M18" s="453" t="s">
        <v>223</v>
      </c>
      <c r="N18" s="453" t="s">
        <v>332</v>
      </c>
      <c r="O18" s="453" t="s">
        <v>74</v>
      </c>
    </row>
    <row r="19" spans="1:15" ht="27" hidden="1" x14ac:dyDescent="0.25">
      <c r="A19" s="696"/>
      <c r="B19" s="661"/>
      <c r="C19" s="698" t="s">
        <v>226</v>
      </c>
      <c r="D19" s="631"/>
      <c r="E19" s="632"/>
      <c r="F19" s="525" t="s">
        <v>2794</v>
      </c>
      <c r="G19" s="525" t="s">
        <v>2796</v>
      </c>
      <c r="H19" s="453" t="s">
        <v>227</v>
      </c>
      <c r="I19" s="453" t="s">
        <v>228</v>
      </c>
      <c r="J19" s="453" t="s">
        <v>229</v>
      </c>
      <c r="K19" s="453" t="s">
        <v>128</v>
      </c>
      <c r="L19" s="453" t="s">
        <v>222</v>
      </c>
      <c r="M19" s="453" t="s">
        <v>230</v>
      </c>
      <c r="N19" s="453" t="s">
        <v>231</v>
      </c>
      <c r="O19" s="453" t="s">
        <v>74</v>
      </c>
    </row>
    <row r="20" spans="1:15" hidden="1" x14ac:dyDescent="0.25">
      <c r="A20" s="696"/>
      <c r="B20" s="661"/>
      <c r="C20" s="699" t="s">
        <v>234</v>
      </c>
      <c r="D20" s="631"/>
      <c r="E20" s="631"/>
      <c r="F20" s="632"/>
      <c r="G20" s="528" t="s">
        <v>2797</v>
      </c>
      <c r="H20" s="442" t="s">
        <v>74</v>
      </c>
      <c r="I20" s="442" t="s">
        <v>74</v>
      </c>
      <c r="J20" s="442" t="s">
        <v>74</v>
      </c>
      <c r="K20" s="442" t="s">
        <v>74</v>
      </c>
      <c r="L20" s="442" t="s">
        <v>74</v>
      </c>
      <c r="M20" s="442" t="s">
        <v>74</v>
      </c>
      <c r="N20" s="442" t="s">
        <v>74</v>
      </c>
      <c r="O20" s="442" t="s">
        <v>74</v>
      </c>
    </row>
    <row r="21" spans="1:15" hidden="1" x14ac:dyDescent="0.25">
      <c r="A21" s="697"/>
      <c r="B21" s="664"/>
      <c r="C21" s="669" t="s">
        <v>74</v>
      </c>
      <c r="D21" s="634"/>
      <c r="E21" s="634"/>
      <c r="F21" s="442" t="s">
        <v>74</v>
      </c>
      <c r="G21" s="442" t="s">
        <v>74</v>
      </c>
      <c r="H21" s="442" t="s">
        <v>74</v>
      </c>
      <c r="I21" s="442" t="s">
        <v>74</v>
      </c>
      <c r="J21" s="442" t="s">
        <v>74</v>
      </c>
      <c r="K21" s="442" t="s">
        <v>74</v>
      </c>
      <c r="L21" s="442" t="s">
        <v>74</v>
      </c>
      <c r="M21" s="442" t="s">
        <v>74</v>
      </c>
      <c r="N21" s="442" t="s">
        <v>74</v>
      </c>
      <c r="O21" s="442" t="s">
        <v>74</v>
      </c>
    </row>
    <row r="22" spans="1:15" ht="27" hidden="1" x14ac:dyDescent="0.25">
      <c r="A22" s="695" t="s">
        <v>86</v>
      </c>
      <c r="B22" s="659"/>
      <c r="C22" s="698" t="s">
        <v>235</v>
      </c>
      <c r="D22" s="631"/>
      <c r="E22" s="632"/>
      <c r="F22" s="524" t="s">
        <v>2771</v>
      </c>
      <c r="G22" s="525" t="s">
        <v>2798</v>
      </c>
      <c r="H22" s="453" t="s">
        <v>236</v>
      </c>
      <c r="I22" s="453" t="s">
        <v>228</v>
      </c>
      <c r="J22" s="453" t="s">
        <v>229</v>
      </c>
      <c r="K22" s="453" t="s">
        <v>128</v>
      </c>
      <c r="L22" s="453" t="s">
        <v>222</v>
      </c>
      <c r="M22" s="453" t="s">
        <v>230</v>
      </c>
      <c r="N22" s="453" t="s">
        <v>231</v>
      </c>
      <c r="O22" s="453" t="s">
        <v>74</v>
      </c>
    </row>
    <row r="23" spans="1:15" ht="18" hidden="1" x14ac:dyDescent="0.25">
      <c r="A23" s="696"/>
      <c r="B23" s="661"/>
      <c r="C23" s="698" t="s">
        <v>86</v>
      </c>
      <c r="D23" s="631"/>
      <c r="E23" s="632"/>
      <c r="F23" s="525" t="s">
        <v>2799</v>
      </c>
      <c r="G23" s="525" t="s">
        <v>2800</v>
      </c>
      <c r="H23" s="453" t="s">
        <v>2801</v>
      </c>
      <c r="I23" s="453" t="s">
        <v>345</v>
      </c>
      <c r="J23" s="453" t="s">
        <v>128</v>
      </c>
      <c r="K23" s="453" t="s">
        <v>128</v>
      </c>
      <c r="L23" s="453" t="s">
        <v>222</v>
      </c>
      <c r="M23" s="453" t="s">
        <v>223</v>
      </c>
      <c r="N23" s="453" t="s">
        <v>2802</v>
      </c>
      <c r="O23" s="453" t="s">
        <v>74</v>
      </c>
    </row>
    <row r="24" spans="1:15" ht="36" hidden="1" x14ac:dyDescent="0.25">
      <c r="A24" s="696"/>
      <c r="B24" s="661"/>
      <c r="C24" s="700" t="s">
        <v>2803</v>
      </c>
      <c r="D24" s="631"/>
      <c r="E24" s="632"/>
      <c r="F24" s="527" t="s">
        <v>2804</v>
      </c>
      <c r="G24" s="527" t="s">
        <v>2805</v>
      </c>
      <c r="H24" s="526" t="s">
        <v>1881</v>
      </c>
      <c r="I24" s="526" t="s">
        <v>261</v>
      </c>
      <c r="J24" s="526" t="s">
        <v>128</v>
      </c>
      <c r="K24" s="526" t="s">
        <v>128</v>
      </c>
      <c r="L24" s="526" t="s">
        <v>240</v>
      </c>
      <c r="M24" s="526" t="s">
        <v>223</v>
      </c>
      <c r="N24" s="526" t="s">
        <v>2806</v>
      </c>
      <c r="O24" s="526" t="s">
        <v>74</v>
      </c>
    </row>
    <row r="25" spans="1:15" ht="27" hidden="1" x14ac:dyDescent="0.25">
      <c r="A25" s="696"/>
      <c r="B25" s="661"/>
      <c r="C25" s="698" t="s">
        <v>235</v>
      </c>
      <c r="D25" s="631"/>
      <c r="E25" s="632"/>
      <c r="F25" s="525" t="s">
        <v>2805</v>
      </c>
      <c r="G25" s="525" t="s">
        <v>2774</v>
      </c>
      <c r="H25" s="453" t="s">
        <v>245</v>
      </c>
      <c r="I25" s="453" t="s">
        <v>228</v>
      </c>
      <c r="J25" s="453" t="s">
        <v>229</v>
      </c>
      <c r="K25" s="453" t="s">
        <v>128</v>
      </c>
      <c r="L25" s="453" t="s">
        <v>222</v>
      </c>
      <c r="M25" s="453" t="s">
        <v>230</v>
      </c>
      <c r="N25" s="453" t="s">
        <v>231</v>
      </c>
      <c r="O25" s="453" t="s">
        <v>74</v>
      </c>
    </row>
    <row r="26" spans="1:15" ht="27" hidden="1" x14ac:dyDescent="0.25">
      <c r="A26" s="696"/>
      <c r="B26" s="661"/>
      <c r="C26" s="698" t="s">
        <v>235</v>
      </c>
      <c r="D26" s="631"/>
      <c r="E26" s="632"/>
      <c r="F26" s="525" t="s">
        <v>2775</v>
      </c>
      <c r="G26" s="525" t="s">
        <v>2807</v>
      </c>
      <c r="H26" s="453" t="s">
        <v>236</v>
      </c>
      <c r="I26" s="453" t="s">
        <v>228</v>
      </c>
      <c r="J26" s="453" t="s">
        <v>229</v>
      </c>
      <c r="K26" s="453" t="s">
        <v>128</v>
      </c>
      <c r="L26" s="453" t="s">
        <v>222</v>
      </c>
      <c r="M26" s="453" t="s">
        <v>230</v>
      </c>
      <c r="N26" s="453" t="s">
        <v>231</v>
      </c>
      <c r="O26" s="453" t="s">
        <v>74</v>
      </c>
    </row>
    <row r="27" spans="1:15" ht="36" hidden="1" x14ac:dyDescent="0.25">
      <c r="A27" s="696"/>
      <c r="B27" s="661"/>
      <c r="C27" s="700" t="s">
        <v>2803</v>
      </c>
      <c r="D27" s="631"/>
      <c r="E27" s="632"/>
      <c r="F27" s="527" t="s">
        <v>2807</v>
      </c>
      <c r="G27" s="527" t="s">
        <v>2808</v>
      </c>
      <c r="H27" s="526" t="s">
        <v>1583</v>
      </c>
      <c r="I27" s="526" t="s">
        <v>261</v>
      </c>
      <c r="J27" s="526" t="s">
        <v>128</v>
      </c>
      <c r="K27" s="526" t="s">
        <v>128</v>
      </c>
      <c r="L27" s="526" t="s">
        <v>240</v>
      </c>
      <c r="M27" s="526" t="s">
        <v>223</v>
      </c>
      <c r="N27" s="526" t="s">
        <v>2806</v>
      </c>
      <c r="O27" s="526" t="s">
        <v>74</v>
      </c>
    </row>
    <row r="28" spans="1:15" ht="27" hidden="1" x14ac:dyDescent="0.25">
      <c r="A28" s="696"/>
      <c r="B28" s="661"/>
      <c r="C28" s="698" t="s">
        <v>235</v>
      </c>
      <c r="D28" s="631"/>
      <c r="E28" s="632"/>
      <c r="F28" s="525" t="s">
        <v>2808</v>
      </c>
      <c r="G28" s="525" t="s">
        <v>2796</v>
      </c>
      <c r="H28" s="453" t="s">
        <v>245</v>
      </c>
      <c r="I28" s="453" t="s">
        <v>228</v>
      </c>
      <c r="J28" s="453" t="s">
        <v>229</v>
      </c>
      <c r="K28" s="453" t="s">
        <v>128</v>
      </c>
      <c r="L28" s="453" t="s">
        <v>222</v>
      </c>
      <c r="M28" s="453" t="s">
        <v>230</v>
      </c>
      <c r="N28" s="453" t="s">
        <v>231</v>
      </c>
      <c r="O28" s="453" t="s">
        <v>74</v>
      </c>
    </row>
    <row r="29" spans="1:15" hidden="1" x14ac:dyDescent="0.25">
      <c r="A29" s="696"/>
      <c r="B29" s="661"/>
      <c r="C29" s="699" t="s">
        <v>246</v>
      </c>
      <c r="D29" s="631"/>
      <c r="E29" s="631"/>
      <c r="F29" s="632"/>
      <c r="G29" s="528" t="s">
        <v>2809</v>
      </c>
      <c r="H29" s="442" t="s">
        <v>74</v>
      </c>
      <c r="I29" s="442" t="s">
        <v>74</v>
      </c>
      <c r="J29" s="442" t="s">
        <v>74</v>
      </c>
      <c r="K29" s="442" t="s">
        <v>74</v>
      </c>
      <c r="L29" s="442" t="s">
        <v>74</v>
      </c>
      <c r="M29" s="442" t="s">
        <v>74</v>
      </c>
      <c r="N29" s="442" t="s">
        <v>74</v>
      </c>
      <c r="O29" s="442" t="s">
        <v>74</v>
      </c>
    </row>
    <row r="30" spans="1:15" hidden="1" x14ac:dyDescent="0.25">
      <c r="A30" s="697"/>
      <c r="B30" s="664"/>
      <c r="C30" s="669" t="s">
        <v>74</v>
      </c>
      <c r="D30" s="634"/>
      <c r="E30" s="634"/>
      <c r="F30" s="442" t="s">
        <v>74</v>
      </c>
      <c r="G30" s="442" t="s">
        <v>74</v>
      </c>
      <c r="H30" s="442" t="s">
        <v>74</v>
      </c>
      <c r="I30" s="442" t="s">
        <v>74</v>
      </c>
      <c r="J30" s="442" t="s">
        <v>74</v>
      </c>
      <c r="K30" s="442" t="s">
        <v>74</v>
      </c>
      <c r="L30" s="442" t="s">
        <v>74</v>
      </c>
      <c r="M30" s="442" t="s">
        <v>74</v>
      </c>
      <c r="N30" s="442" t="s">
        <v>74</v>
      </c>
      <c r="O30" s="442" t="s">
        <v>74</v>
      </c>
    </row>
    <row r="31" spans="1:15" ht="27" hidden="1" x14ac:dyDescent="0.25">
      <c r="A31" s="695" t="s">
        <v>88</v>
      </c>
      <c r="B31" s="659"/>
      <c r="C31" s="698" t="s">
        <v>247</v>
      </c>
      <c r="D31" s="631"/>
      <c r="E31" s="632"/>
      <c r="F31" s="524" t="s">
        <v>2771</v>
      </c>
      <c r="G31" s="525" t="s">
        <v>2772</v>
      </c>
      <c r="H31" s="453" t="s">
        <v>232</v>
      </c>
      <c r="I31" s="453" t="s">
        <v>228</v>
      </c>
      <c r="J31" s="453" t="s">
        <v>229</v>
      </c>
      <c r="K31" s="453" t="s">
        <v>128</v>
      </c>
      <c r="L31" s="453" t="s">
        <v>222</v>
      </c>
      <c r="M31" s="453" t="s">
        <v>230</v>
      </c>
      <c r="N31" s="453" t="s">
        <v>231</v>
      </c>
      <c r="O31" s="453" t="s">
        <v>74</v>
      </c>
    </row>
    <row r="32" spans="1:15" ht="27" hidden="1" x14ac:dyDescent="0.25">
      <c r="A32" s="696"/>
      <c r="B32" s="661"/>
      <c r="C32" s="698" t="s">
        <v>247</v>
      </c>
      <c r="D32" s="631"/>
      <c r="E32" s="632"/>
      <c r="F32" s="525" t="s">
        <v>2773</v>
      </c>
      <c r="G32" s="525" t="s">
        <v>2774</v>
      </c>
      <c r="H32" s="453" t="s">
        <v>227</v>
      </c>
      <c r="I32" s="453" t="s">
        <v>228</v>
      </c>
      <c r="J32" s="453" t="s">
        <v>229</v>
      </c>
      <c r="K32" s="453" t="s">
        <v>128</v>
      </c>
      <c r="L32" s="453" t="s">
        <v>222</v>
      </c>
      <c r="M32" s="453" t="s">
        <v>230</v>
      </c>
      <c r="N32" s="453" t="s">
        <v>231</v>
      </c>
      <c r="O32" s="453" t="s">
        <v>74</v>
      </c>
    </row>
    <row r="33" spans="1:15" ht="27" hidden="1" x14ac:dyDescent="0.25">
      <c r="A33" s="696"/>
      <c r="B33" s="661"/>
      <c r="C33" s="698" t="s">
        <v>247</v>
      </c>
      <c r="D33" s="631"/>
      <c r="E33" s="632"/>
      <c r="F33" s="525" t="s">
        <v>2775</v>
      </c>
      <c r="G33" s="525" t="s">
        <v>2776</v>
      </c>
      <c r="H33" s="453" t="s">
        <v>232</v>
      </c>
      <c r="I33" s="453" t="s">
        <v>228</v>
      </c>
      <c r="J33" s="453" t="s">
        <v>229</v>
      </c>
      <c r="K33" s="453" t="s">
        <v>128</v>
      </c>
      <c r="L33" s="453" t="s">
        <v>222</v>
      </c>
      <c r="M33" s="453" t="s">
        <v>230</v>
      </c>
      <c r="N33" s="453" t="s">
        <v>231</v>
      </c>
      <c r="O33" s="453" t="s">
        <v>74</v>
      </c>
    </row>
    <row r="34" spans="1:15" ht="27" hidden="1" x14ac:dyDescent="0.25">
      <c r="A34" s="696"/>
      <c r="B34" s="661"/>
      <c r="C34" s="698" t="s">
        <v>247</v>
      </c>
      <c r="D34" s="631"/>
      <c r="E34" s="632"/>
      <c r="F34" s="525" t="s">
        <v>2794</v>
      </c>
      <c r="G34" s="525" t="s">
        <v>2796</v>
      </c>
      <c r="H34" s="453" t="s">
        <v>227</v>
      </c>
      <c r="I34" s="453" t="s">
        <v>228</v>
      </c>
      <c r="J34" s="453" t="s">
        <v>229</v>
      </c>
      <c r="K34" s="453" t="s">
        <v>128</v>
      </c>
      <c r="L34" s="453" t="s">
        <v>222</v>
      </c>
      <c r="M34" s="453" t="s">
        <v>230</v>
      </c>
      <c r="N34" s="453" t="s">
        <v>231</v>
      </c>
      <c r="O34" s="453" t="s">
        <v>74</v>
      </c>
    </row>
    <row r="35" spans="1:15" hidden="1" x14ac:dyDescent="0.25">
      <c r="A35" s="696"/>
      <c r="B35" s="661"/>
      <c r="C35" s="699" t="s">
        <v>248</v>
      </c>
      <c r="D35" s="631"/>
      <c r="E35" s="631"/>
      <c r="F35" s="632"/>
      <c r="G35" s="528" t="s">
        <v>249</v>
      </c>
      <c r="H35" s="442" t="s">
        <v>74</v>
      </c>
      <c r="I35" s="442" t="s">
        <v>74</v>
      </c>
      <c r="J35" s="442" t="s">
        <v>74</v>
      </c>
      <c r="K35" s="442" t="s">
        <v>74</v>
      </c>
      <c r="L35" s="442" t="s">
        <v>74</v>
      </c>
      <c r="M35" s="442" t="s">
        <v>74</v>
      </c>
      <c r="N35" s="442" t="s">
        <v>74</v>
      </c>
      <c r="O35" s="442" t="s">
        <v>74</v>
      </c>
    </row>
    <row r="36" spans="1:15" hidden="1" x14ac:dyDescent="0.25">
      <c r="A36" s="697"/>
      <c r="B36" s="664"/>
      <c r="C36" s="669" t="s">
        <v>74</v>
      </c>
      <c r="D36" s="634"/>
      <c r="E36" s="634"/>
      <c r="F36" s="442" t="s">
        <v>74</v>
      </c>
      <c r="G36" s="442" t="s">
        <v>74</v>
      </c>
      <c r="H36" s="442" t="s">
        <v>74</v>
      </c>
      <c r="I36" s="442" t="s">
        <v>74</v>
      </c>
      <c r="J36" s="442" t="s">
        <v>74</v>
      </c>
      <c r="K36" s="442" t="s">
        <v>74</v>
      </c>
      <c r="L36" s="442" t="s">
        <v>74</v>
      </c>
      <c r="M36" s="442" t="s">
        <v>74</v>
      </c>
      <c r="N36" s="442" t="s">
        <v>74</v>
      </c>
      <c r="O36" s="442" t="s">
        <v>74</v>
      </c>
    </row>
    <row r="37" spans="1:15" ht="27" hidden="1" x14ac:dyDescent="0.25">
      <c r="A37" s="695" t="s">
        <v>85</v>
      </c>
      <c r="B37" s="659"/>
      <c r="C37" s="698" t="s">
        <v>250</v>
      </c>
      <c r="D37" s="631"/>
      <c r="E37" s="632"/>
      <c r="F37" s="524" t="s">
        <v>2771</v>
      </c>
      <c r="G37" s="525" t="s">
        <v>2772</v>
      </c>
      <c r="H37" s="453" t="s">
        <v>232</v>
      </c>
      <c r="I37" s="453" t="s">
        <v>228</v>
      </c>
      <c r="J37" s="453" t="s">
        <v>229</v>
      </c>
      <c r="K37" s="453" t="s">
        <v>128</v>
      </c>
      <c r="L37" s="453" t="s">
        <v>222</v>
      </c>
      <c r="M37" s="453" t="s">
        <v>230</v>
      </c>
      <c r="N37" s="453" t="s">
        <v>231</v>
      </c>
      <c r="O37" s="453" t="s">
        <v>74</v>
      </c>
    </row>
    <row r="38" spans="1:15" hidden="1" x14ac:dyDescent="0.25">
      <c r="A38" s="696"/>
      <c r="B38" s="661"/>
      <c r="C38" s="698" t="s">
        <v>85</v>
      </c>
      <c r="D38" s="631"/>
      <c r="E38" s="632"/>
      <c r="F38" s="525" t="s">
        <v>2810</v>
      </c>
      <c r="G38" s="525" t="s">
        <v>2811</v>
      </c>
      <c r="H38" s="453" t="s">
        <v>307</v>
      </c>
      <c r="I38" s="453" t="s">
        <v>243</v>
      </c>
      <c r="J38" s="453" t="s">
        <v>128</v>
      </c>
      <c r="K38" s="453" t="s">
        <v>128</v>
      </c>
      <c r="L38" s="453" t="s">
        <v>222</v>
      </c>
      <c r="M38" s="453" t="s">
        <v>223</v>
      </c>
      <c r="N38" s="453" t="s">
        <v>244</v>
      </c>
      <c r="O38" s="453" t="s">
        <v>74</v>
      </c>
    </row>
    <row r="39" spans="1:15" ht="27" hidden="1" x14ac:dyDescent="0.25">
      <c r="A39" s="696"/>
      <c r="B39" s="661"/>
      <c r="C39" s="698" t="s">
        <v>250</v>
      </c>
      <c r="D39" s="631"/>
      <c r="E39" s="632"/>
      <c r="F39" s="525" t="s">
        <v>2773</v>
      </c>
      <c r="G39" s="525" t="s">
        <v>2774</v>
      </c>
      <c r="H39" s="453" t="s">
        <v>227</v>
      </c>
      <c r="I39" s="453" t="s">
        <v>228</v>
      </c>
      <c r="J39" s="453" t="s">
        <v>229</v>
      </c>
      <c r="K39" s="453" t="s">
        <v>128</v>
      </c>
      <c r="L39" s="453" t="s">
        <v>222</v>
      </c>
      <c r="M39" s="453" t="s">
        <v>230</v>
      </c>
      <c r="N39" s="453" t="s">
        <v>231</v>
      </c>
      <c r="O39" s="453" t="s">
        <v>74</v>
      </c>
    </row>
    <row r="40" spans="1:15" ht="27" hidden="1" x14ac:dyDescent="0.25">
      <c r="A40" s="696"/>
      <c r="B40" s="661"/>
      <c r="C40" s="698" t="s">
        <v>250</v>
      </c>
      <c r="D40" s="631"/>
      <c r="E40" s="632"/>
      <c r="F40" s="525" t="s">
        <v>2775</v>
      </c>
      <c r="G40" s="525" t="s">
        <v>2776</v>
      </c>
      <c r="H40" s="453" t="s">
        <v>232</v>
      </c>
      <c r="I40" s="453" t="s">
        <v>228</v>
      </c>
      <c r="J40" s="453" t="s">
        <v>229</v>
      </c>
      <c r="K40" s="453" t="s">
        <v>128</v>
      </c>
      <c r="L40" s="453" t="s">
        <v>222</v>
      </c>
      <c r="M40" s="453" t="s">
        <v>230</v>
      </c>
      <c r="N40" s="453" t="s">
        <v>231</v>
      </c>
      <c r="O40" s="453" t="s">
        <v>74</v>
      </c>
    </row>
    <row r="41" spans="1:15" ht="27" hidden="1" x14ac:dyDescent="0.25">
      <c r="A41" s="696"/>
      <c r="B41" s="661"/>
      <c r="C41" s="698" t="s">
        <v>250</v>
      </c>
      <c r="D41" s="631"/>
      <c r="E41" s="632"/>
      <c r="F41" s="525" t="s">
        <v>2794</v>
      </c>
      <c r="G41" s="525" t="s">
        <v>2796</v>
      </c>
      <c r="H41" s="453" t="s">
        <v>227</v>
      </c>
      <c r="I41" s="453" t="s">
        <v>228</v>
      </c>
      <c r="J41" s="453" t="s">
        <v>229</v>
      </c>
      <c r="K41" s="453" t="s">
        <v>128</v>
      </c>
      <c r="L41" s="453" t="s">
        <v>222</v>
      </c>
      <c r="M41" s="453" t="s">
        <v>230</v>
      </c>
      <c r="N41" s="453" t="s">
        <v>231</v>
      </c>
      <c r="O41" s="453" t="s">
        <v>74</v>
      </c>
    </row>
    <row r="42" spans="1:15" hidden="1" x14ac:dyDescent="0.25">
      <c r="A42" s="696"/>
      <c r="B42" s="661"/>
      <c r="C42" s="699" t="s">
        <v>251</v>
      </c>
      <c r="D42" s="631"/>
      <c r="E42" s="631"/>
      <c r="F42" s="632"/>
      <c r="G42" s="528" t="s">
        <v>2534</v>
      </c>
      <c r="H42" s="442" t="s">
        <v>74</v>
      </c>
      <c r="I42" s="442" t="s">
        <v>74</v>
      </c>
      <c r="J42" s="442" t="s">
        <v>74</v>
      </c>
      <c r="K42" s="442" t="s">
        <v>74</v>
      </c>
      <c r="L42" s="442" t="s">
        <v>74</v>
      </c>
      <c r="M42" s="442" t="s">
        <v>74</v>
      </c>
      <c r="N42" s="442" t="s">
        <v>74</v>
      </c>
      <c r="O42" s="442" t="s">
        <v>74</v>
      </c>
    </row>
    <row r="43" spans="1:15" hidden="1" x14ac:dyDescent="0.25">
      <c r="A43" s="697"/>
      <c r="B43" s="664"/>
      <c r="C43" s="669" t="s">
        <v>74</v>
      </c>
      <c r="D43" s="634"/>
      <c r="E43" s="634"/>
      <c r="F43" s="442" t="s">
        <v>74</v>
      </c>
      <c r="G43" s="442" t="s">
        <v>74</v>
      </c>
      <c r="H43" s="442" t="s">
        <v>74</v>
      </c>
      <c r="I43" s="442" t="s">
        <v>74</v>
      </c>
      <c r="J43" s="442" t="s">
        <v>74</v>
      </c>
      <c r="K43" s="442" t="s">
        <v>74</v>
      </c>
      <c r="L43" s="442" t="s">
        <v>74</v>
      </c>
      <c r="M43" s="442" t="s">
        <v>74</v>
      </c>
      <c r="N43" s="442" t="s">
        <v>74</v>
      </c>
      <c r="O43" s="442" t="s">
        <v>74</v>
      </c>
    </row>
    <row r="44" spans="1:15" ht="27" hidden="1" x14ac:dyDescent="0.25">
      <c r="A44" s="695" t="s">
        <v>670</v>
      </c>
      <c r="B44" s="659"/>
      <c r="C44" s="698" t="s">
        <v>1581</v>
      </c>
      <c r="D44" s="631"/>
      <c r="E44" s="632"/>
      <c r="F44" s="524" t="s">
        <v>2771</v>
      </c>
      <c r="G44" s="525" t="s">
        <v>2772</v>
      </c>
      <c r="H44" s="453" t="s">
        <v>232</v>
      </c>
      <c r="I44" s="453" t="s">
        <v>228</v>
      </c>
      <c r="J44" s="453" t="s">
        <v>229</v>
      </c>
      <c r="K44" s="453" t="s">
        <v>128</v>
      </c>
      <c r="L44" s="453" t="s">
        <v>222</v>
      </c>
      <c r="M44" s="453" t="s">
        <v>230</v>
      </c>
      <c r="N44" s="453" t="s">
        <v>231</v>
      </c>
      <c r="O44" s="453" t="s">
        <v>74</v>
      </c>
    </row>
    <row r="45" spans="1:15" hidden="1" x14ac:dyDescent="0.25">
      <c r="A45" s="696"/>
      <c r="B45" s="661"/>
      <c r="C45" s="698" t="s">
        <v>89</v>
      </c>
      <c r="D45" s="631"/>
      <c r="E45" s="632"/>
      <c r="F45" s="525" t="s">
        <v>2810</v>
      </c>
      <c r="G45" s="525" t="s">
        <v>2811</v>
      </c>
      <c r="H45" s="453" t="s">
        <v>307</v>
      </c>
      <c r="I45" s="453" t="s">
        <v>243</v>
      </c>
      <c r="J45" s="453" t="s">
        <v>128</v>
      </c>
      <c r="K45" s="453" t="s">
        <v>128</v>
      </c>
      <c r="L45" s="453" t="s">
        <v>222</v>
      </c>
      <c r="M45" s="453" t="s">
        <v>223</v>
      </c>
      <c r="N45" s="453" t="s">
        <v>1768</v>
      </c>
      <c r="O45" s="453" t="s">
        <v>74</v>
      </c>
    </row>
    <row r="46" spans="1:15" ht="27" hidden="1" x14ac:dyDescent="0.25">
      <c r="A46" s="696"/>
      <c r="B46" s="661"/>
      <c r="C46" s="698" t="s">
        <v>1581</v>
      </c>
      <c r="D46" s="631"/>
      <c r="E46" s="632"/>
      <c r="F46" s="525" t="s">
        <v>2773</v>
      </c>
      <c r="G46" s="525" t="s">
        <v>2774</v>
      </c>
      <c r="H46" s="453" t="s">
        <v>227</v>
      </c>
      <c r="I46" s="453" t="s">
        <v>228</v>
      </c>
      <c r="J46" s="453" t="s">
        <v>229</v>
      </c>
      <c r="K46" s="453" t="s">
        <v>128</v>
      </c>
      <c r="L46" s="453" t="s">
        <v>222</v>
      </c>
      <c r="M46" s="453" t="s">
        <v>230</v>
      </c>
      <c r="N46" s="453" t="s">
        <v>231</v>
      </c>
      <c r="O46" s="453" t="s">
        <v>74</v>
      </c>
    </row>
    <row r="47" spans="1:15" hidden="1" x14ac:dyDescent="0.25">
      <c r="A47" s="696"/>
      <c r="B47" s="661"/>
      <c r="C47" s="699" t="s">
        <v>671</v>
      </c>
      <c r="D47" s="631"/>
      <c r="E47" s="631"/>
      <c r="F47" s="632"/>
      <c r="G47" s="528" t="s">
        <v>2812</v>
      </c>
      <c r="H47" s="442" t="s">
        <v>74</v>
      </c>
      <c r="I47" s="442" t="s">
        <v>74</v>
      </c>
      <c r="J47" s="442" t="s">
        <v>74</v>
      </c>
      <c r="K47" s="442" t="s">
        <v>74</v>
      </c>
      <c r="L47" s="442" t="s">
        <v>74</v>
      </c>
      <c r="M47" s="442" t="s">
        <v>74</v>
      </c>
      <c r="N47" s="442" t="s">
        <v>74</v>
      </c>
      <c r="O47" s="442" t="s">
        <v>74</v>
      </c>
    </row>
    <row r="48" spans="1:15" hidden="1" x14ac:dyDescent="0.25">
      <c r="A48" s="697"/>
      <c r="B48" s="664"/>
      <c r="C48" s="669" t="s">
        <v>74</v>
      </c>
      <c r="D48" s="634"/>
      <c r="E48" s="634"/>
      <c r="F48" s="442" t="s">
        <v>74</v>
      </c>
      <c r="G48" s="442" t="s">
        <v>74</v>
      </c>
      <c r="H48" s="442" t="s">
        <v>74</v>
      </c>
      <c r="I48" s="442" t="s">
        <v>74</v>
      </c>
      <c r="J48" s="442" t="s">
        <v>74</v>
      </c>
      <c r="K48" s="442" t="s">
        <v>74</v>
      </c>
      <c r="L48" s="442" t="s">
        <v>74</v>
      </c>
      <c r="M48" s="442" t="s">
        <v>74</v>
      </c>
      <c r="N48" s="442" t="s">
        <v>74</v>
      </c>
      <c r="O48" s="442" t="s">
        <v>74</v>
      </c>
    </row>
    <row r="49" spans="1:15" ht="27" x14ac:dyDescent="0.25">
      <c r="A49" s="695" t="s">
        <v>81</v>
      </c>
      <c r="B49" s="659"/>
      <c r="C49" s="698" t="s">
        <v>252</v>
      </c>
      <c r="D49" s="631"/>
      <c r="E49" s="632"/>
      <c r="F49" s="524" t="s">
        <v>2813</v>
      </c>
      <c r="G49" s="525" t="s">
        <v>2814</v>
      </c>
      <c r="H49" s="453" t="s">
        <v>756</v>
      </c>
      <c r="I49" s="453" t="s">
        <v>228</v>
      </c>
      <c r="J49" s="453" t="s">
        <v>229</v>
      </c>
      <c r="K49" s="453" t="s">
        <v>128</v>
      </c>
      <c r="L49" s="453" t="s">
        <v>222</v>
      </c>
      <c r="M49" s="453" t="s">
        <v>230</v>
      </c>
      <c r="N49" s="529" t="s">
        <v>231</v>
      </c>
      <c r="O49" s="453" t="s">
        <v>74</v>
      </c>
    </row>
    <row r="50" spans="1:15" ht="27" x14ac:dyDescent="0.25">
      <c r="A50" s="696"/>
      <c r="B50" s="661"/>
      <c r="C50" s="698" t="s">
        <v>252</v>
      </c>
      <c r="D50" s="631"/>
      <c r="E50" s="632"/>
      <c r="F50" s="525" t="s">
        <v>2815</v>
      </c>
      <c r="G50" s="525" t="s">
        <v>2816</v>
      </c>
      <c r="H50" s="453" t="s">
        <v>276</v>
      </c>
      <c r="I50" s="453" t="s">
        <v>302</v>
      </c>
      <c r="J50" s="453" t="s">
        <v>303</v>
      </c>
      <c r="K50" s="453" t="s">
        <v>128</v>
      </c>
      <c r="L50" s="453" t="s">
        <v>240</v>
      </c>
      <c r="M50" s="453" t="s">
        <v>230</v>
      </c>
      <c r="N50" s="529" t="s">
        <v>231</v>
      </c>
      <c r="O50" s="453" t="s">
        <v>74</v>
      </c>
    </row>
    <row r="51" spans="1:15" x14ac:dyDescent="0.25">
      <c r="A51" s="696"/>
      <c r="B51" s="661"/>
      <c r="C51" s="698" t="s">
        <v>81</v>
      </c>
      <c r="D51" s="631"/>
      <c r="E51" s="632"/>
      <c r="F51" s="525" t="s">
        <v>2817</v>
      </c>
      <c r="G51" s="525" t="s">
        <v>2818</v>
      </c>
      <c r="H51" s="453" t="s">
        <v>2819</v>
      </c>
      <c r="I51" s="453" t="s">
        <v>243</v>
      </c>
      <c r="J51" s="453" t="s">
        <v>128</v>
      </c>
      <c r="K51" s="453" t="s">
        <v>128</v>
      </c>
      <c r="L51" s="453" t="s">
        <v>222</v>
      </c>
      <c r="M51" s="453" t="s">
        <v>223</v>
      </c>
      <c r="N51" s="529" t="s">
        <v>1795</v>
      </c>
      <c r="O51" s="453" t="s">
        <v>74</v>
      </c>
    </row>
    <row r="52" spans="1:15" ht="27" x14ac:dyDescent="0.25">
      <c r="A52" s="696"/>
      <c r="B52" s="661"/>
      <c r="C52" s="698" t="s">
        <v>252</v>
      </c>
      <c r="D52" s="631"/>
      <c r="E52" s="632"/>
      <c r="F52" s="525" t="s">
        <v>2818</v>
      </c>
      <c r="G52" s="525" t="s">
        <v>2820</v>
      </c>
      <c r="H52" s="453" t="s">
        <v>756</v>
      </c>
      <c r="I52" s="453" t="s">
        <v>228</v>
      </c>
      <c r="J52" s="453" t="s">
        <v>229</v>
      </c>
      <c r="K52" s="453" t="s">
        <v>128</v>
      </c>
      <c r="L52" s="453" t="s">
        <v>222</v>
      </c>
      <c r="M52" s="453" t="s">
        <v>230</v>
      </c>
      <c r="N52" s="529" t="s">
        <v>231</v>
      </c>
      <c r="O52" s="453" t="s">
        <v>74</v>
      </c>
    </row>
    <row r="53" spans="1:15" x14ac:dyDescent="0.25">
      <c r="A53" s="696"/>
      <c r="B53" s="661"/>
      <c r="C53" s="698" t="s">
        <v>81</v>
      </c>
      <c r="D53" s="631"/>
      <c r="E53" s="632"/>
      <c r="F53" s="525" t="s">
        <v>2820</v>
      </c>
      <c r="G53" s="525" t="s">
        <v>2821</v>
      </c>
      <c r="H53" s="453" t="s">
        <v>2822</v>
      </c>
      <c r="I53" s="453" t="s">
        <v>243</v>
      </c>
      <c r="J53" s="453" t="s">
        <v>128</v>
      </c>
      <c r="K53" s="453" t="s">
        <v>128</v>
      </c>
      <c r="L53" s="453" t="s">
        <v>222</v>
      </c>
      <c r="M53" s="453" t="s">
        <v>223</v>
      </c>
      <c r="N53" s="529" t="s">
        <v>1795</v>
      </c>
      <c r="O53" s="453" t="s">
        <v>74</v>
      </c>
    </row>
    <row r="54" spans="1:15" x14ac:dyDescent="0.25">
      <c r="A54" s="696"/>
      <c r="B54" s="661"/>
      <c r="C54" s="698" t="s">
        <v>81</v>
      </c>
      <c r="D54" s="631"/>
      <c r="E54" s="632"/>
      <c r="F54" s="525" t="s">
        <v>2823</v>
      </c>
      <c r="G54" s="525" t="s">
        <v>2796</v>
      </c>
      <c r="H54" s="453" t="s">
        <v>2824</v>
      </c>
      <c r="I54" s="453" t="s">
        <v>261</v>
      </c>
      <c r="J54" s="453" t="s">
        <v>128</v>
      </c>
      <c r="K54" s="453" t="s">
        <v>128</v>
      </c>
      <c r="L54" s="453" t="s">
        <v>222</v>
      </c>
      <c r="M54" s="453" t="s">
        <v>223</v>
      </c>
      <c r="N54" s="529" t="s">
        <v>332</v>
      </c>
      <c r="O54" s="453" t="s">
        <v>74</v>
      </c>
    </row>
    <row r="55" spans="1:15" x14ac:dyDescent="0.25">
      <c r="A55" s="696"/>
      <c r="B55" s="661"/>
      <c r="C55" s="699" t="s">
        <v>256</v>
      </c>
      <c r="D55" s="631"/>
      <c r="E55" s="631"/>
      <c r="F55" s="632"/>
      <c r="G55" s="530" t="s">
        <v>2825</v>
      </c>
      <c r="H55" s="442" t="s">
        <v>74</v>
      </c>
      <c r="I55" s="442" t="s">
        <v>74</v>
      </c>
      <c r="J55" s="442" t="s">
        <v>74</v>
      </c>
      <c r="K55" s="442" t="s">
        <v>74</v>
      </c>
      <c r="L55" s="442" t="s">
        <v>74</v>
      </c>
      <c r="M55" s="442" t="s">
        <v>74</v>
      </c>
      <c r="N55" s="442" t="s">
        <v>74</v>
      </c>
      <c r="O55" s="442" t="s">
        <v>74</v>
      </c>
    </row>
    <row r="56" spans="1:15" x14ac:dyDescent="0.25">
      <c r="A56" s="697"/>
      <c r="B56" s="664"/>
      <c r="C56" s="669" t="s">
        <v>74</v>
      </c>
      <c r="D56" s="634"/>
      <c r="E56" s="634"/>
      <c r="F56" s="442" t="s">
        <v>74</v>
      </c>
      <c r="G56" s="442" t="s">
        <v>74</v>
      </c>
      <c r="H56" s="442" t="s">
        <v>74</v>
      </c>
      <c r="I56" s="442" t="s">
        <v>74</v>
      </c>
      <c r="J56" s="442" t="s">
        <v>74</v>
      </c>
      <c r="K56" s="442" t="s">
        <v>74</v>
      </c>
      <c r="L56" s="442" t="s">
        <v>74</v>
      </c>
      <c r="M56" s="442" t="s">
        <v>74</v>
      </c>
      <c r="N56" s="442" t="s">
        <v>74</v>
      </c>
      <c r="O56" s="442" t="s">
        <v>74</v>
      </c>
    </row>
    <row r="57" spans="1:15" ht="27" x14ac:dyDescent="0.25">
      <c r="A57" s="695" t="s">
        <v>257</v>
      </c>
      <c r="B57" s="659"/>
      <c r="C57" s="698" t="s">
        <v>258</v>
      </c>
      <c r="D57" s="631"/>
      <c r="E57" s="632"/>
      <c r="F57" s="524" t="s">
        <v>2826</v>
      </c>
      <c r="G57" s="525" t="s">
        <v>2827</v>
      </c>
      <c r="H57" s="453" t="s">
        <v>259</v>
      </c>
      <c r="I57" s="453" t="s">
        <v>228</v>
      </c>
      <c r="J57" s="453" t="s">
        <v>229</v>
      </c>
      <c r="K57" s="453" t="s">
        <v>128</v>
      </c>
      <c r="L57" s="453" t="s">
        <v>222</v>
      </c>
      <c r="M57" s="453" t="s">
        <v>230</v>
      </c>
      <c r="N57" s="453" t="s">
        <v>231</v>
      </c>
      <c r="O57" s="453" t="s">
        <v>74</v>
      </c>
    </row>
    <row r="58" spans="1:15" ht="18" x14ac:dyDescent="0.25">
      <c r="A58" s="696"/>
      <c r="B58" s="661"/>
      <c r="C58" s="698" t="s">
        <v>142</v>
      </c>
      <c r="D58" s="631"/>
      <c r="E58" s="632"/>
      <c r="F58" s="525" t="s">
        <v>2827</v>
      </c>
      <c r="G58" s="525" t="s">
        <v>2828</v>
      </c>
      <c r="H58" s="453" t="s">
        <v>2829</v>
      </c>
      <c r="I58" s="453" t="s">
        <v>261</v>
      </c>
      <c r="J58" s="453" t="s">
        <v>128</v>
      </c>
      <c r="K58" s="453" t="s">
        <v>128</v>
      </c>
      <c r="L58" s="453" t="s">
        <v>222</v>
      </c>
      <c r="M58" s="453" t="s">
        <v>223</v>
      </c>
      <c r="N58" s="453" t="s">
        <v>2830</v>
      </c>
      <c r="O58" s="453" t="s">
        <v>74</v>
      </c>
    </row>
    <row r="59" spans="1:15" x14ac:dyDescent="0.25">
      <c r="A59" s="696"/>
      <c r="B59" s="661"/>
      <c r="C59" s="698" t="s">
        <v>142</v>
      </c>
      <c r="D59" s="631"/>
      <c r="E59" s="632"/>
      <c r="F59" s="525" t="s">
        <v>2831</v>
      </c>
      <c r="G59" s="525" t="s">
        <v>2774</v>
      </c>
      <c r="H59" s="453" t="s">
        <v>1689</v>
      </c>
      <c r="I59" s="453" t="s">
        <v>261</v>
      </c>
      <c r="J59" s="453" t="s">
        <v>128</v>
      </c>
      <c r="K59" s="453" t="s">
        <v>128</v>
      </c>
      <c r="L59" s="453" t="s">
        <v>222</v>
      </c>
      <c r="M59" s="453" t="s">
        <v>223</v>
      </c>
      <c r="N59" s="453" t="s">
        <v>332</v>
      </c>
      <c r="O59" s="453" t="s">
        <v>74</v>
      </c>
    </row>
    <row r="60" spans="1:15" x14ac:dyDescent="0.25">
      <c r="A60" s="696"/>
      <c r="B60" s="661"/>
      <c r="C60" s="698" t="s">
        <v>142</v>
      </c>
      <c r="D60" s="631"/>
      <c r="E60" s="632"/>
      <c r="F60" s="525" t="s">
        <v>2775</v>
      </c>
      <c r="G60" s="525" t="s">
        <v>2832</v>
      </c>
      <c r="H60" s="453" t="s">
        <v>297</v>
      </c>
      <c r="I60" s="453" t="s">
        <v>261</v>
      </c>
      <c r="J60" s="453" t="s">
        <v>128</v>
      </c>
      <c r="K60" s="453" t="s">
        <v>128</v>
      </c>
      <c r="L60" s="453" t="s">
        <v>222</v>
      </c>
      <c r="M60" s="453" t="s">
        <v>223</v>
      </c>
      <c r="N60" s="453" t="s">
        <v>332</v>
      </c>
      <c r="O60" s="453" t="s">
        <v>74</v>
      </c>
    </row>
    <row r="61" spans="1:15" ht="27" x14ac:dyDescent="0.25">
      <c r="A61" s="696"/>
      <c r="B61" s="661"/>
      <c r="C61" s="698" t="s">
        <v>258</v>
      </c>
      <c r="D61" s="631"/>
      <c r="E61" s="632"/>
      <c r="F61" s="525" t="s">
        <v>2832</v>
      </c>
      <c r="G61" s="525" t="s">
        <v>2833</v>
      </c>
      <c r="H61" s="453" t="s">
        <v>259</v>
      </c>
      <c r="I61" s="453" t="s">
        <v>228</v>
      </c>
      <c r="J61" s="453" t="s">
        <v>229</v>
      </c>
      <c r="K61" s="453" t="s">
        <v>128</v>
      </c>
      <c r="L61" s="453" t="s">
        <v>222</v>
      </c>
      <c r="M61" s="453" t="s">
        <v>230</v>
      </c>
      <c r="N61" s="453" t="s">
        <v>231</v>
      </c>
      <c r="O61" s="453" t="s">
        <v>74</v>
      </c>
    </row>
    <row r="62" spans="1:15" x14ac:dyDescent="0.25">
      <c r="A62" s="696"/>
      <c r="B62" s="661"/>
      <c r="C62" s="698" t="s">
        <v>142</v>
      </c>
      <c r="D62" s="631"/>
      <c r="E62" s="632"/>
      <c r="F62" s="525" t="s">
        <v>2833</v>
      </c>
      <c r="G62" s="525" t="s">
        <v>2796</v>
      </c>
      <c r="H62" s="453" t="s">
        <v>299</v>
      </c>
      <c r="I62" s="453" t="s">
        <v>261</v>
      </c>
      <c r="J62" s="453" t="s">
        <v>128</v>
      </c>
      <c r="K62" s="453" t="s">
        <v>128</v>
      </c>
      <c r="L62" s="453" t="s">
        <v>222</v>
      </c>
      <c r="M62" s="453" t="s">
        <v>223</v>
      </c>
      <c r="N62" s="453" t="s">
        <v>332</v>
      </c>
      <c r="O62" s="453" t="s">
        <v>74</v>
      </c>
    </row>
    <row r="63" spans="1:15" x14ac:dyDescent="0.25">
      <c r="A63" s="696"/>
      <c r="B63" s="661"/>
      <c r="C63" s="699" t="s">
        <v>262</v>
      </c>
      <c r="D63" s="631"/>
      <c r="E63" s="631"/>
      <c r="F63" s="632"/>
      <c r="G63" s="528" t="s">
        <v>2834</v>
      </c>
      <c r="H63" s="442" t="s">
        <v>74</v>
      </c>
      <c r="I63" s="442" t="s">
        <v>74</v>
      </c>
      <c r="J63" s="442" t="s">
        <v>74</v>
      </c>
      <c r="K63" s="442" t="s">
        <v>74</v>
      </c>
      <c r="L63" s="442" t="s">
        <v>74</v>
      </c>
      <c r="M63" s="442" t="s">
        <v>74</v>
      </c>
      <c r="N63" s="442" t="s">
        <v>74</v>
      </c>
      <c r="O63" s="442" t="s">
        <v>74</v>
      </c>
    </row>
    <row r="64" spans="1:15" x14ac:dyDescent="0.25">
      <c r="A64" s="697"/>
      <c r="B64" s="664"/>
      <c r="C64" s="669" t="s">
        <v>74</v>
      </c>
      <c r="D64" s="634"/>
      <c r="E64" s="634"/>
      <c r="F64" s="442" t="s">
        <v>74</v>
      </c>
      <c r="G64" s="442" t="s">
        <v>74</v>
      </c>
      <c r="H64" s="442" t="s">
        <v>74</v>
      </c>
      <c r="I64" s="442" t="s">
        <v>74</v>
      </c>
      <c r="J64" s="442" t="s">
        <v>74</v>
      </c>
      <c r="K64" s="442" t="s">
        <v>74</v>
      </c>
      <c r="L64" s="442" t="s">
        <v>74</v>
      </c>
      <c r="M64" s="442" t="s">
        <v>74</v>
      </c>
      <c r="N64" s="442" t="s">
        <v>74</v>
      </c>
      <c r="O64" s="442" t="s">
        <v>74</v>
      </c>
    </row>
    <row r="65" spans="1:15" ht="36" x14ac:dyDescent="0.25">
      <c r="A65" s="695" t="s">
        <v>94</v>
      </c>
      <c r="B65" s="659"/>
      <c r="C65" s="698" t="s">
        <v>263</v>
      </c>
      <c r="D65" s="631"/>
      <c r="E65" s="632"/>
      <c r="F65" s="524" t="s">
        <v>2826</v>
      </c>
      <c r="G65" s="525" t="s">
        <v>2835</v>
      </c>
      <c r="H65" s="453" t="s">
        <v>2836</v>
      </c>
      <c r="I65" s="453" t="s">
        <v>228</v>
      </c>
      <c r="J65" s="453" t="s">
        <v>229</v>
      </c>
      <c r="K65" s="453" t="s">
        <v>128</v>
      </c>
      <c r="L65" s="453" t="s">
        <v>222</v>
      </c>
      <c r="M65" s="453" t="s">
        <v>230</v>
      </c>
      <c r="N65" s="453" t="s">
        <v>2837</v>
      </c>
      <c r="O65" s="453" t="s">
        <v>74</v>
      </c>
    </row>
    <row r="66" spans="1:15" x14ac:dyDescent="0.25">
      <c r="A66" s="696"/>
      <c r="B66" s="661"/>
      <c r="C66" s="698" t="s">
        <v>1617</v>
      </c>
      <c r="D66" s="631"/>
      <c r="E66" s="632"/>
      <c r="F66" s="525" t="s">
        <v>2838</v>
      </c>
      <c r="G66" s="525" t="s">
        <v>2839</v>
      </c>
      <c r="H66" s="453" t="s">
        <v>2840</v>
      </c>
      <c r="I66" s="453" t="s">
        <v>345</v>
      </c>
      <c r="J66" s="453" t="s">
        <v>128</v>
      </c>
      <c r="K66" s="453" t="s">
        <v>128</v>
      </c>
      <c r="L66" s="453" t="s">
        <v>222</v>
      </c>
      <c r="M66" s="453" t="s">
        <v>223</v>
      </c>
      <c r="N66" s="453" t="s">
        <v>2583</v>
      </c>
      <c r="O66" s="453" t="s">
        <v>74</v>
      </c>
    </row>
    <row r="67" spans="1:15" ht="18" x14ac:dyDescent="0.25">
      <c r="A67" s="696"/>
      <c r="B67" s="661"/>
      <c r="C67" s="698" t="s">
        <v>1617</v>
      </c>
      <c r="D67" s="631"/>
      <c r="E67" s="632"/>
      <c r="F67" s="525" t="s">
        <v>2841</v>
      </c>
      <c r="G67" s="525" t="s">
        <v>2842</v>
      </c>
      <c r="H67" s="453" t="s">
        <v>2843</v>
      </c>
      <c r="I67" s="453" t="s">
        <v>221</v>
      </c>
      <c r="J67" s="453" t="s">
        <v>128</v>
      </c>
      <c r="K67" s="453" t="s">
        <v>128</v>
      </c>
      <c r="L67" s="453" t="s">
        <v>222</v>
      </c>
      <c r="M67" s="453" t="s">
        <v>223</v>
      </c>
      <c r="N67" s="453" t="s">
        <v>2121</v>
      </c>
      <c r="O67" s="453" t="s">
        <v>74</v>
      </c>
    </row>
    <row r="68" spans="1:15" ht="18" x14ac:dyDescent="0.25">
      <c r="A68" s="696"/>
      <c r="B68" s="661"/>
      <c r="C68" s="698" t="s">
        <v>1617</v>
      </c>
      <c r="D68" s="631"/>
      <c r="E68" s="632"/>
      <c r="F68" s="525" t="s">
        <v>2844</v>
      </c>
      <c r="G68" s="525" t="s">
        <v>2845</v>
      </c>
      <c r="H68" s="453" t="s">
        <v>2846</v>
      </c>
      <c r="I68" s="453" t="s">
        <v>1634</v>
      </c>
      <c r="J68" s="453" t="s">
        <v>128</v>
      </c>
      <c r="K68" s="453" t="s">
        <v>128</v>
      </c>
      <c r="L68" s="453" t="s">
        <v>260</v>
      </c>
      <c r="M68" s="453" t="s">
        <v>223</v>
      </c>
      <c r="N68" s="453" t="s">
        <v>2847</v>
      </c>
      <c r="O68" s="453" t="s">
        <v>74</v>
      </c>
    </row>
    <row r="69" spans="1:15" ht="27" x14ac:dyDescent="0.25">
      <c r="A69" s="696"/>
      <c r="B69" s="661"/>
      <c r="C69" s="698" t="s">
        <v>94</v>
      </c>
      <c r="D69" s="631"/>
      <c r="E69" s="632"/>
      <c r="F69" s="525" t="s">
        <v>2848</v>
      </c>
      <c r="G69" s="525" t="s">
        <v>2775</v>
      </c>
      <c r="H69" s="453" t="s">
        <v>2849</v>
      </c>
      <c r="I69" s="453" t="s">
        <v>261</v>
      </c>
      <c r="J69" s="453" t="s">
        <v>128</v>
      </c>
      <c r="K69" s="453" t="s">
        <v>128</v>
      </c>
      <c r="L69" s="453" t="s">
        <v>222</v>
      </c>
      <c r="M69" s="453" t="s">
        <v>223</v>
      </c>
      <c r="N69" s="453" t="s">
        <v>2594</v>
      </c>
      <c r="O69" s="453" t="s">
        <v>74</v>
      </c>
    </row>
    <row r="70" spans="1:15" ht="27" x14ac:dyDescent="0.25">
      <c r="A70" s="696"/>
      <c r="B70" s="661"/>
      <c r="C70" s="698" t="s">
        <v>263</v>
      </c>
      <c r="D70" s="631"/>
      <c r="E70" s="632"/>
      <c r="F70" s="525" t="s">
        <v>2832</v>
      </c>
      <c r="G70" s="525" t="s">
        <v>2833</v>
      </c>
      <c r="H70" s="453" t="s">
        <v>259</v>
      </c>
      <c r="I70" s="453" t="s">
        <v>228</v>
      </c>
      <c r="J70" s="453" t="s">
        <v>229</v>
      </c>
      <c r="K70" s="453" t="s">
        <v>128</v>
      </c>
      <c r="L70" s="453" t="s">
        <v>222</v>
      </c>
      <c r="M70" s="453" t="s">
        <v>230</v>
      </c>
      <c r="N70" s="453" t="s">
        <v>231</v>
      </c>
      <c r="O70" s="453" t="s">
        <v>74</v>
      </c>
    </row>
    <row r="71" spans="1:15" x14ac:dyDescent="0.25">
      <c r="A71" s="696"/>
      <c r="B71" s="661"/>
      <c r="C71" s="698" t="s">
        <v>94</v>
      </c>
      <c r="D71" s="631"/>
      <c r="E71" s="632"/>
      <c r="F71" s="525" t="s">
        <v>2833</v>
      </c>
      <c r="G71" s="525" t="s">
        <v>2850</v>
      </c>
      <c r="H71" s="453" t="s">
        <v>2851</v>
      </c>
      <c r="I71" s="453" t="s">
        <v>261</v>
      </c>
      <c r="J71" s="453" t="s">
        <v>128</v>
      </c>
      <c r="K71" s="453" t="s">
        <v>128</v>
      </c>
      <c r="L71" s="453" t="s">
        <v>222</v>
      </c>
      <c r="M71" s="453" t="s">
        <v>223</v>
      </c>
      <c r="N71" s="453" t="s">
        <v>2852</v>
      </c>
      <c r="O71" s="453" t="s">
        <v>74</v>
      </c>
    </row>
    <row r="72" spans="1:15" x14ac:dyDescent="0.25">
      <c r="A72" s="696"/>
      <c r="B72" s="661"/>
      <c r="C72" s="698" t="s">
        <v>1617</v>
      </c>
      <c r="D72" s="631"/>
      <c r="E72" s="632"/>
      <c r="F72" s="525" t="s">
        <v>2853</v>
      </c>
      <c r="G72" s="525" t="s">
        <v>2854</v>
      </c>
      <c r="H72" s="453" t="s">
        <v>1761</v>
      </c>
      <c r="I72" s="453" t="s">
        <v>345</v>
      </c>
      <c r="J72" s="453" t="s">
        <v>128</v>
      </c>
      <c r="K72" s="453" t="s">
        <v>128</v>
      </c>
      <c r="L72" s="453" t="s">
        <v>222</v>
      </c>
      <c r="M72" s="453" t="s">
        <v>223</v>
      </c>
      <c r="N72" s="453" t="s">
        <v>2131</v>
      </c>
      <c r="O72" s="453" t="s">
        <v>74</v>
      </c>
    </row>
    <row r="73" spans="1:15" ht="18" x14ac:dyDescent="0.25">
      <c r="A73" s="696"/>
      <c r="B73" s="661"/>
      <c r="C73" s="698" t="s">
        <v>94</v>
      </c>
      <c r="D73" s="631"/>
      <c r="E73" s="632"/>
      <c r="F73" s="525" t="s">
        <v>2855</v>
      </c>
      <c r="G73" s="525" t="s">
        <v>2796</v>
      </c>
      <c r="H73" s="453" t="s">
        <v>2856</v>
      </c>
      <c r="I73" s="453" t="s">
        <v>237</v>
      </c>
      <c r="J73" s="453" t="s">
        <v>237</v>
      </c>
      <c r="K73" s="453" t="s">
        <v>128</v>
      </c>
      <c r="L73" s="453" t="s">
        <v>222</v>
      </c>
      <c r="M73" s="453" t="s">
        <v>223</v>
      </c>
      <c r="N73" s="453" t="s">
        <v>2857</v>
      </c>
      <c r="O73" s="453" t="s">
        <v>74</v>
      </c>
    </row>
    <row r="74" spans="1:15" x14ac:dyDescent="0.25">
      <c r="A74" s="696"/>
      <c r="B74" s="661"/>
      <c r="C74" s="699" t="s">
        <v>264</v>
      </c>
      <c r="D74" s="631"/>
      <c r="E74" s="631"/>
      <c r="F74" s="632"/>
      <c r="G74" s="528" t="s">
        <v>2858</v>
      </c>
      <c r="H74" s="442" t="s">
        <v>74</v>
      </c>
      <c r="I74" s="442" t="s">
        <v>74</v>
      </c>
      <c r="J74" s="442" t="s">
        <v>74</v>
      </c>
      <c r="K74" s="442" t="s">
        <v>74</v>
      </c>
      <c r="L74" s="442" t="s">
        <v>74</v>
      </c>
      <c r="M74" s="442" t="s">
        <v>74</v>
      </c>
      <c r="N74" s="442" t="s">
        <v>74</v>
      </c>
      <c r="O74" s="442" t="s">
        <v>74</v>
      </c>
    </row>
    <row r="75" spans="1:15" x14ac:dyDescent="0.25">
      <c r="A75" s="697"/>
      <c r="B75" s="664"/>
      <c r="C75" s="669" t="s">
        <v>74</v>
      </c>
      <c r="D75" s="634"/>
      <c r="E75" s="634"/>
      <c r="F75" s="442" t="s">
        <v>74</v>
      </c>
      <c r="G75" s="442" t="s">
        <v>74</v>
      </c>
      <c r="H75" s="442" t="s">
        <v>74</v>
      </c>
      <c r="I75" s="442" t="s">
        <v>74</v>
      </c>
      <c r="J75" s="442" t="s">
        <v>74</v>
      </c>
      <c r="K75" s="442" t="s">
        <v>74</v>
      </c>
      <c r="L75" s="442" t="s">
        <v>74</v>
      </c>
      <c r="M75" s="442" t="s">
        <v>74</v>
      </c>
      <c r="N75" s="442" t="s">
        <v>74</v>
      </c>
      <c r="O75" s="442" t="s">
        <v>74</v>
      </c>
    </row>
    <row r="76" spans="1:15" ht="27" x14ac:dyDescent="0.25">
      <c r="A76" s="695" t="s">
        <v>95</v>
      </c>
      <c r="B76" s="659"/>
      <c r="C76" s="698" t="s">
        <v>265</v>
      </c>
      <c r="D76" s="631"/>
      <c r="E76" s="632"/>
      <c r="F76" s="524" t="s">
        <v>2826</v>
      </c>
      <c r="G76" s="525" t="s">
        <v>2827</v>
      </c>
      <c r="H76" s="453" t="s">
        <v>259</v>
      </c>
      <c r="I76" s="453" t="s">
        <v>228</v>
      </c>
      <c r="J76" s="453" t="s">
        <v>229</v>
      </c>
      <c r="K76" s="453" t="s">
        <v>128</v>
      </c>
      <c r="L76" s="453" t="s">
        <v>222</v>
      </c>
      <c r="M76" s="453" t="s">
        <v>230</v>
      </c>
      <c r="N76" s="453" t="s">
        <v>231</v>
      </c>
      <c r="O76" s="453" t="s">
        <v>74</v>
      </c>
    </row>
    <row r="77" spans="1:15" ht="18" x14ac:dyDescent="0.25">
      <c r="A77" s="696"/>
      <c r="B77" s="661"/>
      <c r="C77" s="698" t="s">
        <v>95</v>
      </c>
      <c r="D77" s="631"/>
      <c r="E77" s="632"/>
      <c r="F77" s="525" t="s">
        <v>2827</v>
      </c>
      <c r="G77" s="525" t="s">
        <v>2775</v>
      </c>
      <c r="H77" s="453" t="s">
        <v>1638</v>
      </c>
      <c r="I77" s="453" t="s">
        <v>261</v>
      </c>
      <c r="J77" s="453" t="s">
        <v>128</v>
      </c>
      <c r="K77" s="453" t="s">
        <v>128</v>
      </c>
      <c r="L77" s="453" t="s">
        <v>222</v>
      </c>
      <c r="M77" s="453" t="s">
        <v>223</v>
      </c>
      <c r="N77" s="453" t="s">
        <v>2859</v>
      </c>
      <c r="O77" s="453" t="s">
        <v>74</v>
      </c>
    </row>
    <row r="78" spans="1:15" ht="27" x14ac:dyDescent="0.25">
      <c r="A78" s="696"/>
      <c r="B78" s="661"/>
      <c r="C78" s="698" t="s">
        <v>265</v>
      </c>
      <c r="D78" s="631"/>
      <c r="E78" s="632"/>
      <c r="F78" s="525" t="s">
        <v>2832</v>
      </c>
      <c r="G78" s="525" t="s">
        <v>2833</v>
      </c>
      <c r="H78" s="453" t="s">
        <v>259</v>
      </c>
      <c r="I78" s="453" t="s">
        <v>228</v>
      </c>
      <c r="J78" s="453" t="s">
        <v>229</v>
      </c>
      <c r="K78" s="453" t="s">
        <v>128</v>
      </c>
      <c r="L78" s="453" t="s">
        <v>222</v>
      </c>
      <c r="M78" s="453" t="s">
        <v>230</v>
      </c>
      <c r="N78" s="453" t="s">
        <v>231</v>
      </c>
      <c r="O78" s="453" t="s">
        <v>74</v>
      </c>
    </row>
    <row r="79" spans="1:15" ht="27" x14ac:dyDescent="0.25">
      <c r="A79" s="696"/>
      <c r="B79" s="661"/>
      <c r="C79" s="698" t="s">
        <v>95</v>
      </c>
      <c r="D79" s="631"/>
      <c r="E79" s="632"/>
      <c r="F79" s="525" t="s">
        <v>2860</v>
      </c>
      <c r="G79" s="525" t="s">
        <v>2861</v>
      </c>
      <c r="H79" s="453" t="s">
        <v>2862</v>
      </c>
      <c r="I79" s="453" t="s">
        <v>233</v>
      </c>
      <c r="J79" s="453" t="s">
        <v>128</v>
      </c>
      <c r="K79" s="453" t="s">
        <v>128</v>
      </c>
      <c r="L79" s="453" t="s">
        <v>222</v>
      </c>
      <c r="M79" s="453" t="s">
        <v>223</v>
      </c>
      <c r="N79" s="453" t="s">
        <v>2863</v>
      </c>
      <c r="O79" s="453" t="s">
        <v>74</v>
      </c>
    </row>
    <row r="80" spans="1:15" ht="27" x14ac:dyDescent="0.25">
      <c r="A80" s="696"/>
      <c r="B80" s="661"/>
      <c r="C80" s="698" t="s">
        <v>1632</v>
      </c>
      <c r="D80" s="631"/>
      <c r="E80" s="632"/>
      <c r="F80" s="525" t="s">
        <v>2864</v>
      </c>
      <c r="G80" s="525" t="s">
        <v>2865</v>
      </c>
      <c r="H80" s="453" t="s">
        <v>2866</v>
      </c>
      <c r="I80" s="453" t="s">
        <v>296</v>
      </c>
      <c r="J80" s="453" t="s">
        <v>128</v>
      </c>
      <c r="K80" s="453" t="s">
        <v>128</v>
      </c>
      <c r="L80" s="453" t="s">
        <v>222</v>
      </c>
      <c r="M80" s="453" t="s">
        <v>223</v>
      </c>
      <c r="N80" s="453" t="s">
        <v>1756</v>
      </c>
      <c r="O80" s="453" t="s">
        <v>74</v>
      </c>
    </row>
    <row r="81" spans="1:15" ht="27" x14ac:dyDescent="0.25">
      <c r="A81" s="696"/>
      <c r="B81" s="661"/>
      <c r="C81" s="698" t="s">
        <v>1632</v>
      </c>
      <c r="D81" s="631"/>
      <c r="E81" s="632"/>
      <c r="F81" s="525" t="s">
        <v>2867</v>
      </c>
      <c r="G81" s="525" t="s">
        <v>2868</v>
      </c>
      <c r="H81" s="453" t="s">
        <v>2869</v>
      </c>
      <c r="I81" s="453" t="s">
        <v>296</v>
      </c>
      <c r="J81" s="453" t="s">
        <v>128</v>
      </c>
      <c r="K81" s="453" t="s">
        <v>128</v>
      </c>
      <c r="L81" s="453" t="s">
        <v>222</v>
      </c>
      <c r="M81" s="453" t="s">
        <v>223</v>
      </c>
      <c r="N81" s="453" t="s">
        <v>1756</v>
      </c>
      <c r="O81" s="453" t="s">
        <v>74</v>
      </c>
    </row>
    <row r="82" spans="1:15" ht="18" x14ac:dyDescent="0.25">
      <c r="A82" s="696"/>
      <c r="B82" s="661"/>
      <c r="C82" s="698" t="s">
        <v>95</v>
      </c>
      <c r="D82" s="631"/>
      <c r="E82" s="632"/>
      <c r="F82" s="525" t="s">
        <v>2870</v>
      </c>
      <c r="G82" s="525" t="s">
        <v>2796</v>
      </c>
      <c r="H82" s="453" t="s">
        <v>2871</v>
      </c>
      <c r="I82" s="453" t="s">
        <v>237</v>
      </c>
      <c r="J82" s="453" t="s">
        <v>237</v>
      </c>
      <c r="K82" s="453" t="s">
        <v>128</v>
      </c>
      <c r="L82" s="453" t="s">
        <v>222</v>
      </c>
      <c r="M82" s="453" t="s">
        <v>223</v>
      </c>
      <c r="N82" s="453" t="s">
        <v>2575</v>
      </c>
      <c r="O82" s="453" t="s">
        <v>74</v>
      </c>
    </row>
    <row r="83" spans="1:15" x14ac:dyDescent="0.25">
      <c r="A83" s="696"/>
      <c r="B83" s="661"/>
      <c r="C83" s="699" t="s">
        <v>266</v>
      </c>
      <c r="D83" s="631"/>
      <c r="E83" s="631"/>
      <c r="F83" s="632"/>
      <c r="G83" s="528" t="s">
        <v>2872</v>
      </c>
      <c r="H83" s="442" t="s">
        <v>74</v>
      </c>
      <c r="I83" s="442" t="s">
        <v>74</v>
      </c>
      <c r="J83" s="442" t="s">
        <v>74</v>
      </c>
      <c r="K83" s="442" t="s">
        <v>74</v>
      </c>
      <c r="L83" s="442" t="s">
        <v>74</v>
      </c>
      <c r="M83" s="442" t="s">
        <v>74</v>
      </c>
      <c r="N83" s="442" t="s">
        <v>74</v>
      </c>
      <c r="O83" s="442" t="s">
        <v>74</v>
      </c>
    </row>
    <row r="84" spans="1:15" x14ac:dyDescent="0.25">
      <c r="A84" s="697"/>
      <c r="B84" s="664"/>
      <c r="C84" s="669" t="s">
        <v>74</v>
      </c>
      <c r="D84" s="634"/>
      <c r="E84" s="634"/>
      <c r="F84" s="442" t="s">
        <v>74</v>
      </c>
      <c r="G84" s="442" t="s">
        <v>74</v>
      </c>
      <c r="H84" s="442" t="s">
        <v>74</v>
      </c>
      <c r="I84" s="442" t="s">
        <v>74</v>
      </c>
      <c r="J84" s="442" t="s">
        <v>74</v>
      </c>
      <c r="K84" s="442" t="s">
        <v>74</v>
      </c>
      <c r="L84" s="442" t="s">
        <v>74</v>
      </c>
      <c r="M84" s="442" t="s">
        <v>74</v>
      </c>
      <c r="N84" s="442" t="s">
        <v>74</v>
      </c>
      <c r="O84" s="442" t="s">
        <v>74</v>
      </c>
    </row>
    <row r="85" spans="1:15" ht="27" x14ac:dyDescent="0.25">
      <c r="A85" s="695" t="s">
        <v>267</v>
      </c>
      <c r="B85" s="659"/>
      <c r="C85" s="698" t="s">
        <v>268</v>
      </c>
      <c r="D85" s="631"/>
      <c r="E85" s="632"/>
      <c r="F85" s="524" t="s">
        <v>2826</v>
      </c>
      <c r="G85" s="525" t="s">
        <v>2827</v>
      </c>
      <c r="H85" s="453" t="s">
        <v>259</v>
      </c>
      <c r="I85" s="453" t="s">
        <v>228</v>
      </c>
      <c r="J85" s="453" t="s">
        <v>229</v>
      </c>
      <c r="K85" s="453" t="s">
        <v>128</v>
      </c>
      <c r="L85" s="453" t="s">
        <v>222</v>
      </c>
      <c r="M85" s="453" t="s">
        <v>230</v>
      </c>
      <c r="N85" s="453" t="s">
        <v>231</v>
      </c>
      <c r="O85" s="453" t="s">
        <v>74</v>
      </c>
    </row>
    <row r="86" spans="1:15" ht="27" x14ac:dyDescent="0.25">
      <c r="A86" s="696"/>
      <c r="B86" s="661"/>
      <c r="C86" s="698" t="s">
        <v>268</v>
      </c>
      <c r="D86" s="631"/>
      <c r="E86" s="632"/>
      <c r="F86" s="525" t="s">
        <v>2832</v>
      </c>
      <c r="G86" s="525" t="s">
        <v>2833</v>
      </c>
      <c r="H86" s="453" t="s">
        <v>259</v>
      </c>
      <c r="I86" s="453" t="s">
        <v>228</v>
      </c>
      <c r="J86" s="453" t="s">
        <v>229</v>
      </c>
      <c r="K86" s="453" t="s">
        <v>128</v>
      </c>
      <c r="L86" s="453" t="s">
        <v>222</v>
      </c>
      <c r="M86" s="453" t="s">
        <v>230</v>
      </c>
      <c r="N86" s="453" t="s">
        <v>231</v>
      </c>
      <c r="O86" s="453" t="s">
        <v>74</v>
      </c>
    </row>
    <row r="87" spans="1:15" x14ac:dyDescent="0.25">
      <c r="A87" s="696"/>
      <c r="B87" s="661"/>
      <c r="C87" s="699" t="s">
        <v>269</v>
      </c>
      <c r="D87" s="631"/>
      <c r="E87" s="631"/>
      <c r="F87" s="632"/>
      <c r="G87" s="528" t="s">
        <v>270</v>
      </c>
      <c r="H87" s="442" t="s">
        <v>74</v>
      </c>
      <c r="I87" s="442" t="s">
        <v>74</v>
      </c>
      <c r="J87" s="442" t="s">
        <v>74</v>
      </c>
      <c r="K87" s="442" t="s">
        <v>74</v>
      </c>
      <c r="L87" s="442" t="s">
        <v>74</v>
      </c>
      <c r="M87" s="442" t="s">
        <v>74</v>
      </c>
      <c r="N87" s="442" t="s">
        <v>74</v>
      </c>
      <c r="O87" s="442" t="s">
        <v>74</v>
      </c>
    </row>
    <row r="88" spans="1:15" x14ac:dyDescent="0.25">
      <c r="A88" s="697"/>
      <c r="B88" s="664"/>
      <c r="C88" s="669" t="s">
        <v>74</v>
      </c>
      <c r="D88" s="634"/>
      <c r="E88" s="634"/>
      <c r="F88" s="442" t="s">
        <v>74</v>
      </c>
      <c r="G88" s="442" t="s">
        <v>74</v>
      </c>
      <c r="H88" s="442" t="s">
        <v>74</v>
      </c>
      <c r="I88" s="442" t="s">
        <v>74</v>
      </c>
      <c r="J88" s="442" t="s">
        <v>74</v>
      </c>
      <c r="K88" s="442" t="s">
        <v>74</v>
      </c>
      <c r="L88" s="442" t="s">
        <v>74</v>
      </c>
      <c r="M88" s="442" t="s">
        <v>74</v>
      </c>
      <c r="N88" s="442" t="s">
        <v>74</v>
      </c>
      <c r="O88" s="442" t="s">
        <v>74</v>
      </c>
    </row>
    <row r="89" spans="1:15" ht="27" x14ac:dyDescent="0.25">
      <c r="A89" s="695" t="s">
        <v>271</v>
      </c>
      <c r="B89" s="659"/>
      <c r="C89" s="698" t="s">
        <v>272</v>
      </c>
      <c r="D89" s="631"/>
      <c r="E89" s="632"/>
      <c r="F89" s="524" t="s">
        <v>2826</v>
      </c>
      <c r="G89" s="525" t="s">
        <v>2873</v>
      </c>
      <c r="H89" s="453" t="s">
        <v>255</v>
      </c>
      <c r="I89" s="453" t="s">
        <v>228</v>
      </c>
      <c r="J89" s="453" t="s">
        <v>229</v>
      </c>
      <c r="K89" s="453" t="s">
        <v>128</v>
      </c>
      <c r="L89" s="453" t="s">
        <v>222</v>
      </c>
      <c r="M89" s="453" t="s">
        <v>230</v>
      </c>
      <c r="N89" s="453" t="s">
        <v>231</v>
      </c>
      <c r="O89" s="453" t="s">
        <v>74</v>
      </c>
    </row>
    <row r="90" spans="1:15" ht="18" x14ac:dyDescent="0.25">
      <c r="A90" s="696"/>
      <c r="B90" s="661"/>
      <c r="C90" s="698" t="s">
        <v>271</v>
      </c>
      <c r="D90" s="631"/>
      <c r="E90" s="632"/>
      <c r="F90" s="525" t="s">
        <v>2873</v>
      </c>
      <c r="G90" s="525" t="s">
        <v>2874</v>
      </c>
      <c r="H90" s="453" t="s">
        <v>2875</v>
      </c>
      <c r="I90" s="453" t="s">
        <v>243</v>
      </c>
      <c r="J90" s="453" t="s">
        <v>128</v>
      </c>
      <c r="K90" s="453" t="s">
        <v>128</v>
      </c>
      <c r="L90" s="453" t="s">
        <v>222</v>
      </c>
      <c r="M90" s="453" t="s">
        <v>223</v>
      </c>
      <c r="N90" s="453" t="s">
        <v>2876</v>
      </c>
      <c r="O90" s="453" t="s">
        <v>74</v>
      </c>
    </row>
    <row r="91" spans="1:15" ht="27" x14ac:dyDescent="0.25">
      <c r="A91" s="696"/>
      <c r="B91" s="661"/>
      <c r="C91" s="698" t="s">
        <v>1741</v>
      </c>
      <c r="D91" s="631"/>
      <c r="E91" s="632"/>
      <c r="F91" s="525" t="s">
        <v>2877</v>
      </c>
      <c r="G91" s="525" t="s">
        <v>2878</v>
      </c>
      <c r="H91" s="453" t="s">
        <v>2879</v>
      </c>
      <c r="I91" s="453" t="s">
        <v>237</v>
      </c>
      <c r="J91" s="453" t="s">
        <v>237</v>
      </c>
      <c r="K91" s="453" t="s">
        <v>128</v>
      </c>
      <c r="L91" s="453" t="s">
        <v>222</v>
      </c>
      <c r="M91" s="453" t="s">
        <v>223</v>
      </c>
      <c r="N91" s="453" t="s">
        <v>2880</v>
      </c>
      <c r="O91" s="453" t="s">
        <v>74</v>
      </c>
    </row>
    <row r="92" spans="1:15" ht="27" x14ac:dyDescent="0.25">
      <c r="A92" s="696"/>
      <c r="B92" s="661"/>
      <c r="C92" s="698" t="s">
        <v>271</v>
      </c>
      <c r="D92" s="631"/>
      <c r="E92" s="632"/>
      <c r="F92" s="525" t="s">
        <v>2881</v>
      </c>
      <c r="G92" s="525" t="s">
        <v>2882</v>
      </c>
      <c r="H92" s="453" t="s">
        <v>2883</v>
      </c>
      <c r="I92" s="453" t="s">
        <v>243</v>
      </c>
      <c r="J92" s="453" t="s">
        <v>128</v>
      </c>
      <c r="K92" s="453" t="s">
        <v>128</v>
      </c>
      <c r="L92" s="453" t="s">
        <v>222</v>
      </c>
      <c r="M92" s="453" t="s">
        <v>223</v>
      </c>
      <c r="N92" s="453" t="s">
        <v>2884</v>
      </c>
      <c r="O92" s="453" t="s">
        <v>74</v>
      </c>
    </row>
    <row r="93" spans="1:15" x14ac:dyDescent="0.25">
      <c r="A93" s="696"/>
      <c r="B93" s="661"/>
      <c r="C93" s="698" t="s">
        <v>271</v>
      </c>
      <c r="D93" s="631"/>
      <c r="E93" s="632"/>
      <c r="F93" s="525" t="s">
        <v>2885</v>
      </c>
      <c r="G93" s="525" t="s">
        <v>2775</v>
      </c>
      <c r="H93" s="453" t="s">
        <v>1818</v>
      </c>
      <c r="I93" s="453" t="s">
        <v>261</v>
      </c>
      <c r="J93" s="453" t="s">
        <v>128</v>
      </c>
      <c r="K93" s="453" t="s">
        <v>128</v>
      </c>
      <c r="L93" s="453" t="s">
        <v>222</v>
      </c>
      <c r="M93" s="453" t="s">
        <v>223</v>
      </c>
      <c r="N93" s="453" t="s">
        <v>332</v>
      </c>
      <c r="O93" s="453" t="s">
        <v>74</v>
      </c>
    </row>
    <row r="94" spans="1:15" ht="27" x14ac:dyDescent="0.25">
      <c r="A94" s="696"/>
      <c r="B94" s="661"/>
      <c r="C94" s="698" t="s">
        <v>272</v>
      </c>
      <c r="D94" s="631"/>
      <c r="E94" s="632"/>
      <c r="F94" s="525" t="s">
        <v>2832</v>
      </c>
      <c r="G94" s="525" t="s">
        <v>2886</v>
      </c>
      <c r="H94" s="453" t="s">
        <v>255</v>
      </c>
      <c r="I94" s="453" t="s">
        <v>228</v>
      </c>
      <c r="J94" s="453" t="s">
        <v>229</v>
      </c>
      <c r="K94" s="453" t="s">
        <v>128</v>
      </c>
      <c r="L94" s="453" t="s">
        <v>222</v>
      </c>
      <c r="M94" s="453" t="s">
        <v>230</v>
      </c>
      <c r="N94" s="453" t="s">
        <v>231</v>
      </c>
      <c r="O94" s="453" t="s">
        <v>74</v>
      </c>
    </row>
    <row r="95" spans="1:15" ht="18" x14ac:dyDescent="0.25">
      <c r="A95" s="696"/>
      <c r="B95" s="661"/>
      <c r="C95" s="698" t="s">
        <v>271</v>
      </c>
      <c r="D95" s="631"/>
      <c r="E95" s="632"/>
      <c r="F95" s="525" t="s">
        <v>2887</v>
      </c>
      <c r="G95" s="525" t="s">
        <v>2888</v>
      </c>
      <c r="H95" s="453" t="s">
        <v>2889</v>
      </c>
      <c r="I95" s="453" t="s">
        <v>237</v>
      </c>
      <c r="J95" s="453" t="s">
        <v>237</v>
      </c>
      <c r="K95" s="453" t="s">
        <v>128</v>
      </c>
      <c r="L95" s="453" t="s">
        <v>222</v>
      </c>
      <c r="M95" s="453" t="s">
        <v>223</v>
      </c>
      <c r="N95" s="453" t="s">
        <v>2890</v>
      </c>
      <c r="O95" s="453" t="s">
        <v>74</v>
      </c>
    </row>
    <row r="96" spans="1:15" ht="18" x14ac:dyDescent="0.25">
      <c r="A96" s="696"/>
      <c r="B96" s="661"/>
      <c r="C96" s="698" t="s">
        <v>271</v>
      </c>
      <c r="D96" s="631"/>
      <c r="E96" s="632"/>
      <c r="F96" s="525" t="s">
        <v>2891</v>
      </c>
      <c r="G96" s="525" t="s">
        <v>2892</v>
      </c>
      <c r="H96" s="453" t="s">
        <v>2893</v>
      </c>
      <c r="I96" s="453" t="s">
        <v>243</v>
      </c>
      <c r="J96" s="453" t="s">
        <v>128</v>
      </c>
      <c r="K96" s="453" t="s">
        <v>128</v>
      </c>
      <c r="L96" s="453" t="s">
        <v>222</v>
      </c>
      <c r="M96" s="453" t="s">
        <v>223</v>
      </c>
      <c r="N96" s="453" t="s">
        <v>2894</v>
      </c>
      <c r="O96" s="453" t="s">
        <v>74</v>
      </c>
    </row>
    <row r="97" spans="1:15" ht="18" x14ac:dyDescent="0.25">
      <c r="A97" s="696"/>
      <c r="B97" s="661"/>
      <c r="C97" s="698" t="s">
        <v>271</v>
      </c>
      <c r="D97" s="631"/>
      <c r="E97" s="632"/>
      <c r="F97" s="525" t="s">
        <v>2895</v>
      </c>
      <c r="G97" s="525" t="s">
        <v>2896</v>
      </c>
      <c r="H97" s="453" t="s">
        <v>1620</v>
      </c>
      <c r="I97" s="453" t="s">
        <v>224</v>
      </c>
      <c r="J97" s="453" t="s">
        <v>278</v>
      </c>
      <c r="K97" s="453" t="s">
        <v>128</v>
      </c>
      <c r="L97" s="453" t="s">
        <v>222</v>
      </c>
      <c r="M97" s="453" t="s">
        <v>223</v>
      </c>
      <c r="N97" s="453" t="s">
        <v>2565</v>
      </c>
      <c r="O97" s="453" t="s">
        <v>74</v>
      </c>
    </row>
    <row r="98" spans="1:15" ht="18" x14ac:dyDescent="0.25">
      <c r="A98" s="696"/>
      <c r="B98" s="661"/>
      <c r="C98" s="698" t="s">
        <v>1737</v>
      </c>
      <c r="D98" s="631"/>
      <c r="E98" s="632"/>
      <c r="F98" s="525" t="s">
        <v>2897</v>
      </c>
      <c r="G98" s="525" t="s">
        <v>2898</v>
      </c>
      <c r="H98" s="453" t="s">
        <v>2899</v>
      </c>
      <c r="I98" s="453" t="s">
        <v>345</v>
      </c>
      <c r="J98" s="453" t="s">
        <v>128</v>
      </c>
      <c r="K98" s="453" t="s">
        <v>128</v>
      </c>
      <c r="L98" s="453" t="s">
        <v>222</v>
      </c>
      <c r="M98" s="453" t="s">
        <v>223</v>
      </c>
      <c r="N98" s="453" t="s">
        <v>2900</v>
      </c>
      <c r="O98" s="453" t="s">
        <v>74</v>
      </c>
    </row>
    <row r="99" spans="1:15" x14ac:dyDescent="0.25">
      <c r="A99" s="696"/>
      <c r="B99" s="661"/>
      <c r="C99" s="699" t="s">
        <v>274</v>
      </c>
      <c r="D99" s="631"/>
      <c r="E99" s="631"/>
      <c r="F99" s="632"/>
      <c r="G99" s="528" t="s">
        <v>2901</v>
      </c>
      <c r="H99" s="442" t="s">
        <v>74</v>
      </c>
      <c r="I99" s="442" t="s">
        <v>74</v>
      </c>
      <c r="J99" s="442" t="s">
        <v>74</v>
      </c>
      <c r="K99" s="442" t="s">
        <v>74</v>
      </c>
      <c r="L99" s="442" t="s">
        <v>74</v>
      </c>
      <c r="M99" s="442" t="s">
        <v>74</v>
      </c>
      <c r="N99" s="442" t="s">
        <v>74</v>
      </c>
      <c r="O99" s="442" t="s">
        <v>74</v>
      </c>
    </row>
    <row r="100" spans="1:15" x14ac:dyDescent="0.25">
      <c r="A100" s="697"/>
      <c r="B100" s="664"/>
      <c r="C100" s="669" t="s">
        <v>74</v>
      </c>
      <c r="D100" s="634"/>
      <c r="E100" s="634"/>
      <c r="F100" s="442" t="s">
        <v>74</v>
      </c>
      <c r="G100" s="442" t="s">
        <v>74</v>
      </c>
      <c r="H100" s="442" t="s">
        <v>74</v>
      </c>
      <c r="I100" s="442" t="s">
        <v>74</v>
      </c>
      <c r="J100" s="442" t="s">
        <v>74</v>
      </c>
      <c r="K100" s="442" t="s">
        <v>74</v>
      </c>
      <c r="L100" s="442" t="s">
        <v>74</v>
      </c>
      <c r="M100" s="442" t="s">
        <v>74</v>
      </c>
      <c r="N100" s="442" t="s">
        <v>74</v>
      </c>
      <c r="O100" s="442" t="s">
        <v>74</v>
      </c>
    </row>
    <row r="101" spans="1:15" ht="27" x14ac:dyDescent="0.25">
      <c r="A101" s="695" t="s">
        <v>97</v>
      </c>
      <c r="B101" s="659"/>
      <c r="C101" s="698" t="s">
        <v>275</v>
      </c>
      <c r="D101" s="631"/>
      <c r="E101" s="632"/>
      <c r="F101" s="524" t="s">
        <v>2826</v>
      </c>
      <c r="G101" s="525" t="s">
        <v>2772</v>
      </c>
      <c r="H101" s="453" t="s">
        <v>253</v>
      </c>
      <c r="I101" s="453" t="s">
        <v>228</v>
      </c>
      <c r="J101" s="453" t="s">
        <v>229</v>
      </c>
      <c r="K101" s="453" t="s">
        <v>128</v>
      </c>
      <c r="L101" s="453" t="s">
        <v>222</v>
      </c>
      <c r="M101" s="453" t="s">
        <v>230</v>
      </c>
      <c r="N101" s="453" t="s">
        <v>231</v>
      </c>
      <c r="O101" s="453" t="s">
        <v>74</v>
      </c>
    </row>
    <row r="102" spans="1:15" ht="27" x14ac:dyDescent="0.25">
      <c r="A102" s="696"/>
      <c r="B102" s="661"/>
      <c r="C102" s="698" t="s">
        <v>97</v>
      </c>
      <c r="D102" s="631"/>
      <c r="E102" s="632"/>
      <c r="F102" s="525" t="s">
        <v>2772</v>
      </c>
      <c r="G102" s="525" t="s">
        <v>2902</v>
      </c>
      <c r="H102" s="453" t="s">
        <v>2903</v>
      </c>
      <c r="I102" s="453" t="s">
        <v>233</v>
      </c>
      <c r="J102" s="453" t="s">
        <v>279</v>
      </c>
      <c r="K102" s="453" t="s">
        <v>128</v>
      </c>
      <c r="L102" s="453" t="s">
        <v>222</v>
      </c>
      <c r="M102" s="453" t="s">
        <v>223</v>
      </c>
      <c r="N102" s="453" t="s">
        <v>2904</v>
      </c>
      <c r="O102" s="453" t="s">
        <v>74</v>
      </c>
    </row>
    <row r="103" spans="1:15" ht="27" x14ac:dyDescent="0.25">
      <c r="A103" s="696"/>
      <c r="B103" s="661"/>
      <c r="C103" s="698" t="s">
        <v>97</v>
      </c>
      <c r="D103" s="631"/>
      <c r="E103" s="632"/>
      <c r="F103" s="525" t="s">
        <v>2905</v>
      </c>
      <c r="G103" s="525" t="s">
        <v>2906</v>
      </c>
      <c r="H103" s="453" t="s">
        <v>2907</v>
      </c>
      <c r="I103" s="453" t="s">
        <v>243</v>
      </c>
      <c r="J103" s="453" t="s">
        <v>128</v>
      </c>
      <c r="K103" s="453" t="s">
        <v>128</v>
      </c>
      <c r="L103" s="453" t="s">
        <v>222</v>
      </c>
      <c r="M103" s="453" t="s">
        <v>223</v>
      </c>
      <c r="N103" s="453" t="s">
        <v>2908</v>
      </c>
      <c r="O103" s="453" t="s">
        <v>74</v>
      </c>
    </row>
    <row r="104" spans="1:15" ht="27" x14ac:dyDescent="0.25">
      <c r="A104" s="696"/>
      <c r="B104" s="661"/>
      <c r="C104" s="698" t="s">
        <v>275</v>
      </c>
      <c r="D104" s="631"/>
      <c r="E104" s="632"/>
      <c r="F104" s="525" t="s">
        <v>2906</v>
      </c>
      <c r="G104" s="525" t="s">
        <v>2909</v>
      </c>
      <c r="H104" s="453" t="s">
        <v>276</v>
      </c>
      <c r="I104" s="453" t="s">
        <v>228</v>
      </c>
      <c r="J104" s="453" t="s">
        <v>277</v>
      </c>
      <c r="K104" s="453" t="s">
        <v>128</v>
      </c>
      <c r="L104" s="453" t="s">
        <v>222</v>
      </c>
      <c r="M104" s="453" t="s">
        <v>230</v>
      </c>
      <c r="N104" s="453" t="s">
        <v>231</v>
      </c>
      <c r="O104" s="453" t="s">
        <v>74</v>
      </c>
    </row>
    <row r="105" spans="1:15" ht="27" x14ac:dyDescent="0.25">
      <c r="A105" s="696"/>
      <c r="B105" s="661"/>
      <c r="C105" s="698" t="s">
        <v>97</v>
      </c>
      <c r="D105" s="631"/>
      <c r="E105" s="632"/>
      <c r="F105" s="525" t="s">
        <v>2909</v>
      </c>
      <c r="G105" s="525" t="s">
        <v>2910</v>
      </c>
      <c r="H105" s="453" t="s">
        <v>2911</v>
      </c>
      <c r="I105" s="453" t="s">
        <v>243</v>
      </c>
      <c r="J105" s="453" t="s">
        <v>128</v>
      </c>
      <c r="K105" s="453" t="s">
        <v>128</v>
      </c>
      <c r="L105" s="453" t="s">
        <v>222</v>
      </c>
      <c r="M105" s="453" t="s">
        <v>223</v>
      </c>
      <c r="N105" s="453" t="s">
        <v>2908</v>
      </c>
      <c r="O105" s="453" t="s">
        <v>74</v>
      </c>
    </row>
    <row r="106" spans="1:15" ht="18" x14ac:dyDescent="0.25">
      <c r="A106" s="696"/>
      <c r="B106" s="661"/>
      <c r="C106" s="698" t="s">
        <v>97</v>
      </c>
      <c r="D106" s="631"/>
      <c r="E106" s="632"/>
      <c r="F106" s="525" t="s">
        <v>2912</v>
      </c>
      <c r="G106" s="525" t="s">
        <v>2913</v>
      </c>
      <c r="H106" s="453" t="s">
        <v>2914</v>
      </c>
      <c r="I106" s="453" t="s">
        <v>224</v>
      </c>
      <c r="J106" s="453" t="s">
        <v>273</v>
      </c>
      <c r="K106" s="453" t="s">
        <v>128</v>
      </c>
      <c r="L106" s="453" t="s">
        <v>222</v>
      </c>
      <c r="M106" s="453" t="s">
        <v>223</v>
      </c>
      <c r="N106" s="453" t="s">
        <v>2915</v>
      </c>
      <c r="O106" s="453" t="s">
        <v>74</v>
      </c>
    </row>
    <row r="107" spans="1:15" x14ac:dyDescent="0.25">
      <c r="A107" s="696"/>
      <c r="B107" s="661"/>
      <c r="C107" s="698" t="s">
        <v>97</v>
      </c>
      <c r="D107" s="631"/>
      <c r="E107" s="632"/>
      <c r="F107" s="525" t="s">
        <v>2916</v>
      </c>
      <c r="G107" s="525" t="s">
        <v>2775</v>
      </c>
      <c r="H107" s="453" t="s">
        <v>2917</v>
      </c>
      <c r="I107" s="453" t="s">
        <v>243</v>
      </c>
      <c r="J107" s="453" t="s">
        <v>128</v>
      </c>
      <c r="K107" s="453" t="s">
        <v>128</v>
      </c>
      <c r="L107" s="453" t="s">
        <v>222</v>
      </c>
      <c r="M107" s="453" t="s">
        <v>223</v>
      </c>
      <c r="N107" s="453" t="s">
        <v>2918</v>
      </c>
      <c r="O107" s="453" t="s">
        <v>74</v>
      </c>
    </row>
    <row r="108" spans="1:15" ht="27" x14ac:dyDescent="0.25">
      <c r="A108" s="696"/>
      <c r="B108" s="661"/>
      <c r="C108" s="698" t="s">
        <v>275</v>
      </c>
      <c r="D108" s="631"/>
      <c r="E108" s="632"/>
      <c r="F108" s="525" t="s">
        <v>2832</v>
      </c>
      <c r="G108" s="525" t="s">
        <v>2776</v>
      </c>
      <c r="H108" s="453" t="s">
        <v>253</v>
      </c>
      <c r="I108" s="453" t="s">
        <v>228</v>
      </c>
      <c r="J108" s="453" t="s">
        <v>229</v>
      </c>
      <c r="K108" s="453" t="s">
        <v>128</v>
      </c>
      <c r="L108" s="453" t="s">
        <v>222</v>
      </c>
      <c r="M108" s="453" t="s">
        <v>230</v>
      </c>
      <c r="N108" s="453" t="s">
        <v>231</v>
      </c>
      <c r="O108" s="453" t="s">
        <v>74</v>
      </c>
    </row>
    <row r="109" spans="1:15" ht="18" x14ac:dyDescent="0.25">
      <c r="A109" s="696"/>
      <c r="B109" s="661"/>
      <c r="C109" s="698" t="s">
        <v>97</v>
      </c>
      <c r="D109" s="631"/>
      <c r="E109" s="632"/>
      <c r="F109" s="525" t="s">
        <v>2919</v>
      </c>
      <c r="G109" s="525" t="s">
        <v>2920</v>
      </c>
      <c r="H109" s="453" t="s">
        <v>2921</v>
      </c>
      <c r="I109" s="453" t="s">
        <v>243</v>
      </c>
      <c r="J109" s="453" t="s">
        <v>128</v>
      </c>
      <c r="K109" s="453" t="s">
        <v>128</v>
      </c>
      <c r="L109" s="453" t="s">
        <v>222</v>
      </c>
      <c r="M109" s="453" t="s">
        <v>223</v>
      </c>
      <c r="N109" s="453" t="s">
        <v>2922</v>
      </c>
      <c r="O109" s="453" t="s">
        <v>74</v>
      </c>
    </row>
    <row r="110" spans="1:15" ht="27" x14ac:dyDescent="0.25">
      <c r="A110" s="696"/>
      <c r="B110" s="661"/>
      <c r="C110" s="698" t="s">
        <v>275</v>
      </c>
      <c r="D110" s="631"/>
      <c r="E110" s="632"/>
      <c r="F110" s="525" t="s">
        <v>2923</v>
      </c>
      <c r="G110" s="525" t="s">
        <v>2821</v>
      </c>
      <c r="H110" s="453" t="s">
        <v>276</v>
      </c>
      <c r="I110" s="453" t="s">
        <v>228</v>
      </c>
      <c r="J110" s="453" t="s">
        <v>277</v>
      </c>
      <c r="K110" s="453" t="s">
        <v>128</v>
      </c>
      <c r="L110" s="453" t="s">
        <v>222</v>
      </c>
      <c r="M110" s="453" t="s">
        <v>230</v>
      </c>
      <c r="N110" s="453" t="s">
        <v>231</v>
      </c>
      <c r="O110" s="453" t="s">
        <v>74</v>
      </c>
    </row>
    <row r="111" spans="1:15" ht="18" x14ac:dyDescent="0.25">
      <c r="A111" s="696"/>
      <c r="B111" s="661"/>
      <c r="C111" s="698" t="s">
        <v>97</v>
      </c>
      <c r="D111" s="631"/>
      <c r="E111" s="632"/>
      <c r="F111" s="525" t="s">
        <v>2924</v>
      </c>
      <c r="G111" s="525" t="s">
        <v>2925</v>
      </c>
      <c r="H111" s="453" t="s">
        <v>2926</v>
      </c>
      <c r="I111" s="453" t="s">
        <v>224</v>
      </c>
      <c r="J111" s="453" t="s">
        <v>273</v>
      </c>
      <c r="K111" s="453" t="s">
        <v>128</v>
      </c>
      <c r="L111" s="453" t="s">
        <v>222</v>
      </c>
      <c r="M111" s="453" t="s">
        <v>223</v>
      </c>
      <c r="N111" s="453" t="s">
        <v>2927</v>
      </c>
      <c r="O111" s="453" t="s">
        <v>74</v>
      </c>
    </row>
    <row r="112" spans="1:15" ht="27" x14ac:dyDescent="0.25">
      <c r="A112" s="696"/>
      <c r="B112" s="661"/>
      <c r="C112" s="698" t="s">
        <v>97</v>
      </c>
      <c r="D112" s="631"/>
      <c r="E112" s="632"/>
      <c r="F112" s="525" t="s">
        <v>2928</v>
      </c>
      <c r="G112" s="525" t="s">
        <v>2929</v>
      </c>
      <c r="H112" s="453" t="s">
        <v>2930</v>
      </c>
      <c r="I112" s="453" t="s">
        <v>243</v>
      </c>
      <c r="J112" s="453" t="s">
        <v>128</v>
      </c>
      <c r="K112" s="453" t="s">
        <v>128</v>
      </c>
      <c r="L112" s="453" t="s">
        <v>222</v>
      </c>
      <c r="M112" s="453" t="s">
        <v>223</v>
      </c>
      <c r="N112" s="453" t="s">
        <v>2931</v>
      </c>
      <c r="O112" s="453" t="s">
        <v>74</v>
      </c>
    </row>
    <row r="113" spans="1:15" x14ac:dyDescent="0.25">
      <c r="A113" s="696"/>
      <c r="B113" s="661"/>
      <c r="C113" s="699" t="s">
        <v>280</v>
      </c>
      <c r="D113" s="631"/>
      <c r="E113" s="631"/>
      <c r="F113" s="632"/>
      <c r="G113" s="528" t="s">
        <v>2932</v>
      </c>
      <c r="H113" s="442" t="s">
        <v>74</v>
      </c>
      <c r="I113" s="442" t="s">
        <v>74</v>
      </c>
      <c r="J113" s="442" t="s">
        <v>74</v>
      </c>
      <c r="K113" s="442" t="s">
        <v>74</v>
      </c>
      <c r="L113" s="442" t="s">
        <v>74</v>
      </c>
      <c r="M113" s="442" t="s">
        <v>74</v>
      </c>
      <c r="N113" s="442" t="s">
        <v>74</v>
      </c>
      <c r="O113" s="442" t="s">
        <v>74</v>
      </c>
    </row>
    <row r="114" spans="1:15" x14ac:dyDescent="0.25">
      <c r="A114" s="697"/>
      <c r="B114" s="664"/>
      <c r="C114" s="669" t="s">
        <v>74</v>
      </c>
      <c r="D114" s="634"/>
      <c r="E114" s="634"/>
      <c r="F114" s="442" t="s">
        <v>74</v>
      </c>
      <c r="G114" s="442" t="s">
        <v>74</v>
      </c>
      <c r="H114" s="442" t="s">
        <v>74</v>
      </c>
      <c r="I114" s="442" t="s">
        <v>74</v>
      </c>
      <c r="J114" s="442" t="s">
        <v>74</v>
      </c>
      <c r="K114" s="442" t="s">
        <v>74</v>
      </c>
      <c r="L114" s="442" t="s">
        <v>74</v>
      </c>
      <c r="M114" s="442" t="s">
        <v>74</v>
      </c>
      <c r="N114" s="442" t="s">
        <v>74</v>
      </c>
      <c r="O114" s="442" t="s">
        <v>74</v>
      </c>
    </row>
    <row r="115" spans="1:15" ht="27" x14ac:dyDescent="0.25">
      <c r="A115" s="695" t="s">
        <v>98</v>
      </c>
      <c r="B115" s="659"/>
      <c r="C115" s="698" t="s">
        <v>281</v>
      </c>
      <c r="D115" s="631"/>
      <c r="E115" s="632"/>
      <c r="F115" s="524" t="s">
        <v>2826</v>
      </c>
      <c r="G115" s="525" t="s">
        <v>2772</v>
      </c>
      <c r="H115" s="453" t="s">
        <v>253</v>
      </c>
      <c r="I115" s="453" t="s">
        <v>228</v>
      </c>
      <c r="J115" s="453" t="s">
        <v>229</v>
      </c>
      <c r="K115" s="453" t="s">
        <v>128</v>
      </c>
      <c r="L115" s="453" t="s">
        <v>222</v>
      </c>
      <c r="M115" s="453" t="s">
        <v>230</v>
      </c>
      <c r="N115" s="453" t="s">
        <v>231</v>
      </c>
      <c r="O115" s="453" t="s">
        <v>74</v>
      </c>
    </row>
    <row r="116" spans="1:15" x14ac:dyDescent="0.25">
      <c r="A116" s="696"/>
      <c r="B116" s="661"/>
      <c r="C116" s="698" t="s">
        <v>98</v>
      </c>
      <c r="D116" s="631"/>
      <c r="E116" s="632"/>
      <c r="F116" s="525" t="s">
        <v>2810</v>
      </c>
      <c r="G116" s="525" t="s">
        <v>2906</v>
      </c>
      <c r="H116" s="453" t="s">
        <v>1684</v>
      </c>
      <c r="I116" s="453" t="s">
        <v>243</v>
      </c>
      <c r="J116" s="453" t="s">
        <v>128</v>
      </c>
      <c r="K116" s="453" t="s">
        <v>128</v>
      </c>
      <c r="L116" s="453" t="s">
        <v>222</v>
      </c>
      <c r="M116" s="453" t="s">
        <v>223</v>
      </c>
      <c r="N116" s="453" t="s">
        <v>244</v>
      </c>
      <c r="O116" s="453" t="s">
        <v>74</v>
      </c>
    </row>
    <row r="117" spans="1:15" ht="27" x14ac:dyDescent="0.25">
      <c r="A117" s="696"/>
      <c r="B117" s="661"/>
      <c r="C117" s="698" t="s">
        <v>281</v>
      </c>
      <c r="D117" s="631"/>
      <c r="E117" s="632"/>
      <c r="F117" s="525" t="s">
        <v>2906</v>
      </c>
      <c r="G117" s="525" t="s">
        <v>2909</v>
      </c>
      <c r="H117" s="453" t="s">
        <v>276</v>
      </c>
      <c r="I117" s="453" t="s">
        <v>228</v>
      </c>
      <c r="J117" s="453" t="s">
        <v>277</v>
      </c>
      <c r="K117" s="453" t="s">
        <v>128</v>
      </c>
      <c r="L117" s="453" t="s">
        <v>222</v>
      </c>
      <c r="M117" s="453" t="s">
        <v>230</v>
      </c>
      <c r="N117" s="453" t="s">
        <v>231</v>
      </c>
      <c r="O117" s="453" t="s">
        <v>74</v>
      </c>
    </row>
    <row r="118" spans="1:15" x14ac:dyDescent="0.25">
      <c r="A118" s="696"/>
      <c r="B118" s="661"/>
      <c r="C118" s="698" t="s">
        <v>98</v>
      </c>
      <c r="D118" s="631"/>
      <c r="E118" s="632"/>
      <c r="F118" s="525" t="s">
        <v>2909</v>
      </c>
      <c r="G118" s="525" t="s">
        <v>2774</v>
      </c>
      <c r="H118" s="453" t="s">
        <v>1677</v>
      </c>
      <c r="I118" s="453" t="s">
        <v>243</v>
      </c>
      <c r="J118" s="453" t="s">
        <v>128</v>
      </c>
      <c r="K118" s="453" t="s">
        <v>128</v>
      </c>
      <c r="L118" s="453" t="s">
        <v>222</v>
      </c>
      <c r="M118" s="453" t="s">
        <v>223</v>
      </c>
      <c r="N118" s="453" t="s">
        <v>244</v>
      </c>
      <c r="O118" s="453" t="s">
        <v>74</v>
      </c>
    </row>
    <row r="119" spans="1:15" ht="27" x14ac:dyDescent="0.25">
      <c r="A119" s="696"/>
      <c r="B119" s="661"/>
      <c r="C119" s="698" t="s">
        <v>281</v>
      </c>
      <c r="D119" s="631"/>
      <c r="E119" s="632"/>
      <c r="F119" s="525" t="s">
        <v>2832</v>
      </c>
      <c r="G119" s="525" t="s">
        <v>2776</v>
      </c>
      <c r="H119" s="453" t="s">
        <v>253</v>
      </c>
      <c r="I119" s="453" t="s">
        <v>228</v>
      </c>
      <c r="J119" s="453" t="s">
        <v>229</v>
      </c>
      <c r="K119" s="453" t="s">
        <v>128</v>
      </c>
      <c r="L119" s="453" t="s">
        <v>222</v>
      </c>
      <c r="M119" s="453" t="s">
        <v>230</v>
      </c>
      <c r="N119" s="453" t="s">
        <v>231</v>
      </c>
      <c r="O119" s="453" t="s">
        <v>74</v>
      </c>
    </row>
    <row r="120" spans="1:15" ht="27" x14ac:dyDescent="0.25">
      <c r="A120" s="696"/>
      <c r="B120" s="661"/>
      <c r="C120" s="698" t="s">
        <v>98</v>
      </c>
      <c r="D120" s="631"/>
      <c r="E120" s="632"/>
      <c r="F120" s="525" t="s">
        <v>2776</v>
      </c>
      <c r="G120" s="525" t="s">
        <v>2923</v>
      </c>
      <c r="H120" s="453" t="s">
        <v>295</v>
      </c>
      <c r="I120" s="453" t="s">
        <v>243</v>
      </c>
      <c r="J120" s="453" t="s">
        <v>128</v>
      </c>
      <c r="K120" s="453" t="s">
        <v>128</v>
      </c>
      <c r="L120" s="453" t="s">
        <v>222</v>
      </c>
      <c r="M120" s="453" t="s">
        <v>223</v>
      </c>
      <c r="N120" s="453" t="s">
        <v>2439</v>
      </c>
      <c r="O120" s="453" t="s">
        <v>74</v>
      </c>
    </row>
    <row r="121" spans="1:15" ht="27" x14ac:dyDescent="0.25">
      <c r="A121" s="696"/>
      <c r="B121" s="661"/>
      <c r="C121" s="698" t="s">
        <v>281</v>
      </c>
      <c r="D121" s="631"/>
      <c r="E121" s="632"/>
      <c r="F121" s="525" t="s">
        <v>2923</v>
      </c>
      <c r="G121" s="525" t="s">
        <v>2821</v>
      </c>
      <c r="H121" s="453" t="s">
        <v>276</v>
      </c>
      <c r="I121" s="453" t="s">
        <v>228</v>
      </c>
      <c r="J121" s="453" t="s">
        <v>277</v>
      </c>
      <c r="K121" s="453" t="s">
        <v>128</v>
      </c>
      <c r="L121" s="453" t="s">
        <v>222</v>
      </c>
      <c r="M121" s="453" t="s">
        <v>230</v>
      </c>
      <c r="N121" s="453" t="s">
        <v>231</v>
      </c>
      <c r="O121" s="453" t="s">
        <v>74</v>
      </c>
    </row>
    <row r="122" spans="1:15" ht="27" x14ac:dyDescent="0.25">
      <c r="A122" s="696"/>
      <c r="B122" s="661"/>
      <c r="C122" s="698" t="s">
        <v>98</v>
      </c>
      <c r="D122" s="631"/>
      <c r="E122" s="632"/>
      <c r="F122" s="525" t="s">
        <v>2821</v>
      </c>
      <c r="G122" s="525" t="s">
        <v>2933</v>
      </c>
      <c r="H122" s="453" t="s">
        <v>2934</v>
      </c>
      <c r="I122" s="453" t="s">
        <v>243</v>
      </c>
      <c r="J122" s="453" t="s">
        <v>128</v>
      </c>
      <c r="K122" s="453" t="s">
        <v>128</v>
      </c>
      <c r="L122" s="453" t="s">
        <v>222</v>
      </c>
      <c r="M122" s="453" t="s">
        <v>223</v>
      </c>
      <c r="N122" s="453" t="s">
        <v>2439</v>
      </c>
      <c r="O122" s="453" t="s">
        <v>74</v>
      </c>
    </row>
    <row r="123" spans="1:15" x14ac:dyDescent="0.25">
      <c r="A123" s="696"/>
      <c r="B123" s="661"/>
      <c r="C123" s="700" t="s">
        <v>2935</v>
      </c>
      <c r="D123" s="631"/>
      <c r="E123" s="632"/>
      <c r="F123" s="527" t="s">
        <v>2936</v>
      </c>
      <c r="G123" s="527" t="s">
        <v>2796</v>
      </c>
      <c r="H123" s="526" t="s">
        <v>2937</v>
      </c>
      <c r="I123" s="526" t="s">
        <v>261</v>
      </c>
      <c r="J123" s="526" t="s">
        <v>128</v>
      </c>
      <c r="K123" s="526" t="s">
        <v>128</v>
      </c>
      <c r="L123" s="526" t="s">
        <v>240</v>
      </c>
      <c r="M123" s="526" t="s">
        <v>223</v>
      </c>
      <c r="N123" s="526" t="s">
        <v>2432</v>
      </c>
      <c r="O123" s="526" t="s">
        <v>74</v>
      </c>
    </row>
    <row r="124" spans="1:15" x14ac:dyDescent="0.25">
      <c r="A124" s="696"/>
      <c r="B124" s="661"/>
      <c r="C124" s="699" t="s">
        <v>284</v>
      </c>
      <c r="D124" s="631"/>
      <c r="E124" s="631"/>
      <c r="F124" s="632"/>
      <c r="G124" s="528" t="s">
        <v>2938</v>
      </c>
      <c r="H124" s="442" t="s">
        <v>74</v>
      </c>
      <c r="I124" s="442" t="s">
        <v>74</v>
      </c>
      <c r="J124" s="442" t="s">
        <v>74</v>
      </c>
      <c r="K124" s="442" t="s">
        <v>74</v>
      </c>
      <c r="L124" s="442" t="s">
        <v>74</v>
      </c>
      <c r="M124" s="442" t="s">
        <v>74</v>
      </c>
      <c r="N124" s="442" t="s">
        <v>74</v>
      </c>
      <c r="O124" s="442" t="s">
        <v>74</v>
      </c>
    </row>
    <row r="125" spans="1:15" x14ac:dyDescent="0.25">
      <c r="A125" s="697"/>
      <c r="B125" s="664"/>
      <c r="C125" s="669" t="s">
        <v>74</v>
      </c>
      <c r="D125" s="634"/>
      <c r="E125" s="634"/>
      <c r="F125" s="442" t="s">
        <v>74</v>
      </c>
      <c r="G125" s="442" t="s">
        <v>74</v>
      </c>
      <c r="H125" s="442" t="s">
        <v>74</v>
      </c>
      <c r="I125" s="442" t="s">
        <v>74</v>
      </c>
      <c r="J125" s="442" t="s">
        <v>74</v>
      </c>
      <c r="K125" s="442" t="s">
        <v>74</v>
      </c>
      <c r="L125" s="442" t="s">
        <v>74</v>
      </c>
      <c r="M125" s="442" t="s">
        <v>74</v>
      </c>
      <c r="N125" s="442" t="s">
        <v>74</v>
      </c>
      <c r="O125" s="442" t="s">
        <v>74</v>
      </c>
    </row>
    <row r="126" spans="1:15" ht="27" x14ac:dyDescent="0.25">
      <c r="A126" s="695" t="s">
        <v>99</v>
      </c>
      <c r="B126" s="659"/>
      <c r="C126" s="698" t="s">
        <v>285</v>
      </c>
      <c r="D126" s="631"/>
      <c r="E126" s="632"/>
      <c r="F126" s="524" t="s">
        <v>2771</v>
      </c>
      <c r="G126" s="525" t="s">
        <v>2827</v>
      </c>
      <c r="H126" s="453" t="s">
        <v>286</v>
      </c>
      <c r="I126" s="453" t="s">
        <v>228</v>
      </c>
      <c r="J126" s="453" t="s">
        <v>229</v>
      </c>
      <c r="K126" s="453" t="s">
        <v>128</v>
      </c>
      <c r="L126" s="453" t="s">
        <v>222</v>
      </c>
      <c r="M126" s="453" t="s">
        <v>230</v>
      </c>
      <c r="N126" s="453" t="s">
        <v>231</v>
      </c>
      <c r="O126" s="453" t="s">
        <v>74</v>
      </c>
    </row>
    <row r="127" spans="1:15" ht="18" x14ac:dyDescent="0.25">
      <c r="A127" s="696"/>
      <c r="B127" s="661"/>
      <c r="C127" s="698" t="s">
        <v>1774</v>
      </c>
      <c r="D127" s="631"/>
      <c r="E127" s="632"/>
      <c r="F127" s="525" t="s">
        <v>2827</v>
      </c>
      <c r="G127" s="525" t="s">
        <v>2939</v>
      </c>
      <c r="H127" s="453" t="s">
        <v>2940</v>
      </c>
      <c r="I127" s="453" t="s">
        <v>221</v>
      </c>
      <c r="J127" s="453" t="s">
        <v>128</v>
      </c>
      <c r="K127" s="453" t="s">
        <v>128</v>
      </c>
      <c r="L127" s="453" t="s">
        <v>222</v>
      </c>
      <c r="M127" s="453" t="s">
        <v>223</v>
      </c>
      <c r="N127" s="453" t="s">
        <v>2941</v>
      </c>
      <c r="O127" s="453" t="s">
        <v>74</v>
      </c>
    </row>
    <row r="128" spans="1:15" x14ac:dyDescent="0.25">
      <c r="A128" s="696"/>
      <c r="B128" s="661"/>
      <c r="C128" s="698" t="s">
        <v>99</v>
      </c>
      <c r="D128" s="631"/>
      <c r="E128" s="632"/>
      <c r="F128" s="525" t="s">
        <v>2942</v>
      </c>
      <c r="G128" s="525" t="s">
        <v>2943</v>
      </c>
      <c r="H128" s="453" t="s">
        <v>1810</v>
      </c>
      <c r="I128" s="453" t="s">
        <v>243</v>
      </c>
      <c r="J128" s="453" t="s">
        <v>128</v>
      </c>
      <c r="K128" s="453" t="s">
        <v>128</v>
      </c>
      <c r="L128" s="453" t="s">
        <v>222</v>
      </c>
      <c r="M128" s="453" t="s">
        <v>223</v>
      </c>
      <c r="N128" s="453" t="s">
        <v>2727</v>
      </c>
      <c r="O128" s="453" t="s">
        <v>74</v>
      </c>
    </row>
    <row r="129" spans="1:15" x14ac:dyDescent="0.25">
      <c r="A129" s="696"/>
      <c r="B129" s="661"/>
      <c r="C129" s="698" t="s">
        <v>99</v>
      </c>
      <c r="D129" s="631"/>
      <c r="E129" s="632"/>
      <c r="F129" s="525" t="s">
        <v>2944</v>
      </c>
      <c r="G129" s="525" t="s">
        <v>2945</v>
      </c>
      <c r="H129" s="453" t="s">
        <v>1829</v>
      </c>
      <c r="I129" s="453" t="s">
        <v>243</v>
      </c>
      <c r="J129" s="453" t="s">
        <v>128</v>
      </c>
      <c r="K129" s="453" t="s">
        <v>128</v>
      </c>
      <c r="L129" s="453" t="s">
        <v>222</v>
      </c>
      <c r="M129" s="453" t="s">
        <v>223</v>
      </c>
      <c r="N129" s="453" t="s">
        <v>244</v>
      </c>
      <c r="O129" s="453" t="s">
        <v>74</v>
      </c>
    </row>
    <row r="130" spans="1:15" ht="18" x14ac:dyDescent="0.25">
      <c r="A130" s="696"/>
      <c r="B130" s="661"/>
      <c r="C130" s="700" t="s">
        <v>1567</v>
      </c>
      <c r="D130" s="631"/>
      <c r="E130" s="632"/>
      <c r="F130" s="527" t="s">
        <v>2946</v>
      </c>
      <c r="G130" s="527" t="s">
        <v>2947</v>
      </c>
      <c r="H130" s="526" t="s">
        <v>2948</v>
      </c>
      <c r="I130" s="526" t="s">
        <v>1687</v>
      </c>
      <c r="J130" s="526" t="s">
        <v>1687</v>
      </c>
      <c r="K130" s="526" t="s">
        <v>128</v>
      </c>
      <c r="L130" s="526" t="s">
        <v>240</v>
      </c>
      <c r="M130" s="526" t="s">
        <v>223</v>
      </c>
      <c r="N130" s="526" t="s">
        <v>2949</v>
      </c>
      <c r="O130" s="526" t="s">
        <v>2950</v>
      </c>
    </row>
    <row r="131" spans="1:15" x14ac:dyDescent="0.25">
      <c r="A131" s="696"/>
      <c r="B131" s="661"/>
      <c r="C131" s="698" t="s">
        <v>99</v>
      </c>
      <c r="D131" s="631"/>
      <c r="E131" s="632"/>
      <c r="F131" s="525" t="s">
        <v>2947</v>
      </c>
      <c r="G131" s="525" t="s">
        <v>2951</v>
      </c>
      <c r="H131" s="453" t="s">
        <v>2952</v>
      </c>
      <c r="I131" s="453" t="s">
        <v>261</v>
      </c>
      <c r="J131" s="453" t="s">
        <v>128</v>
      </c>
      <c r="K131" s="453" t="s">
        <v>128</v>
      </c>
      <c r="L131" s="453" t="s">
        <v>222</v>
      </c>
      <c r="M131" s="453" t="s">
        <v>223</v>
      </c>
      <c r="N131" s="453" t="s">
        <v>1752</v>
      </c>
      <c r="O131" s="453" t="s">
        <v>74</v>
      </c>
    </row>
    <row r="132" spans="1:15" ht="18" x14ac:dyDescent="0.25">
      <c r="A132" s="696"/>
      <c r="B132" s="661"/>
      <c r="C132" s="698" t="s">
        <v>99</v>
      </c>
      <c r="D132" s="631"/>
      <c r="E132" s="632"/>
      <c r="F132" s="525" t="s">
        <v>2953</v>
      </c>
      <c r="G132" s="525" t="s">
        <v>2954</v>
      </c>
      <c r="H132" s="453" t="s">
        <v>2955</v>
      </c>
      <c r="I132" s="453" t="s">
        <v>261</v>
      </c>
      <c r="J132" s="453" t="s">
        <v>128</v>
      </c>
      <c r="K132" s="453" t="s">
        <v>128</v>
      </c>
      <c r="L132" s="453" t="s">
        <v>222</v>
      </c>
      <c r="M132" s="453" t="s">
        <v>223</v>
      </c>
      <c r="N132" s="453" t="s">
        <v>2956</v>
      </c>
      <c r="O132" s="453" t="s">
        <v>74</v>
      </c>
    </row>
    <row r="133" spans="1:15" ht="27" x14ac:dyDescent="0.25">
      <c r="A133" s="696"/>
      <c r="B133" s="661"/>
      <c r="C133" s="698" t="s">
        <v>1774</v>
      </c>
      <c r="D133" s="631"/>
      <c r="E133" s="632"/>
      <c r="F133" s="525" t="s">
        <v>2957</v>
      </c>
      <c r="G133" s="525" t="s">
        <v>2958</v>
      </c>
      <c r="H133" s="453" t="s">
        <v>2959</v>
      </c>
      <c r="I133" s="453" t="s">
        <v>237</v>
      </c>
      <c r="J133" s="453" t="s">
        <v>238</v>
      </c>
      <c r="K133" s="453" t="s">
        <v>239</v>
      </c>
      <c r="L133" s="453" t="s">
        <v>240</v>
      </c>
      <c r="M133" s="453" t="s">
        <v>223</v>
      </c>
      <c r="N133" s="453" t="s">
        <v>1792</v>
      </c>
      <c r="O133" s="453" t="s">
        <v>74</v>
      </c>
    </row>
    <row r="134" spans="1:15" ht="18" x14ac:dyDescent="0.25">
      <c r="A134" s="696"/>
      <c r="B134" s="661"/>
      <c r="C134" s="698" t="s">
        <v>99</v>
      </c>
      <c r="D134" s="631"/>
      <c r="E134" s="632"/>
      <c r="F134" s="525" t="s">
        <v>2958</v>
      </c>
      <c r="G134" s="525" t="s">
        <v>2960</v>
      </c>
      <c r="H134" s="453" t="s">
        <v>304</v>
      </c>
      <c r="I134" s="453" t="s">
        <v>261</v>
      </c>
      <c r="J134" s="453" t="s">
        <v>128</v>
      </c>
      <c r="K134" s="453" t="s">
        <v>128</v>
      </c>
      <c r="L134" s="453" t="s">
        <v>222</v>
      </c>
      <c r="M134" s="453" t="s">
        <v>223</v>
      </c>
      <c r="N134" s="453" t="s">
        <v>2961</v>
      </c>
      <c r="O134" s="453" t="s">
        <v>74</v>
      </c>
    </row>
    <row r="135" spans="1:15" ht="18" x14ac:dyDescent="0.25">
      <c r="A135" s="696"/>
      <c r="B135" s="661"/>
      <c r="C135" s="698" t="s">
        <v>99</v>
      </c>
      <c r="D135" s="631"/>
      <c r="E135" s="632"/>
      <c r="F135" s="525" t="s">
        <v>2962</v>
      </c>
      <c r="G135" s="525" t="s">
        <v>2775</v>
      </c>
      <c r="H135" s="453" t="s">
        <v>304</v>
      </c>
      <c r="I135" s="453" t="s">
        <v>261</v>
      </c>
      <c r="J135" s="453" t="s">
        <v>128</v>
      </c>
      <c r="K135" s="453" t="s">
        <v>128</v>
      </c>
      <c r="L135" s="453" t="s">
        <v>240</v>
      </c>
      <c r="M135" s="453" t="s">
        <v>223</v>
      </c>
      <c r="N135" s="453" t="s">
        <v>2963</v>
      </c>
      <c r="O135" s="453" t="s">
        <v>74</v>
      </c>
    </row>
    <row r="136" spans="1:15" ht="27" x14ac:dyDescent="0.25">
      <c r="A136" s="696"/>
      <c r="B136" s="661"/>
      <c r="C136" s="698" t="s">
        <v>285</v>
      </c>
      <c r="D136" s="631"/>
      <c r="E136" s="632"/>
      <c r="F136" s="525" t="s">
        <v>2775</v>
      </c>
      <c r="G136" s="525" t="s">
        <v>2964</v>
      </c>
      <c r="H136" s="453" t="s">
        <v>1630</v>
      </c>
      <c r="I136" s="453" t="s">
        <v>228</v>
      </c>
      <c r="J136" s="453" t="s">
        <v>229</v>
      </c>
      <c r="K136" s="453" t="s">
        <v>128</v>
      </c>
      <c r="L136" s="453" t="s">
        <v>222</v>
      </c>
      <c r="M136" s="453" t="s">
        <v>230</v>
      </c>
      <c r="N136" s="453" t="s">
        <v>231</v>
      </c>
      <c r="O136" s="453" t="s">
        <v>74</v>
      </c>
    </row>
    <row r="137" spans="1:15" x14ac:dyDescent="0.25">
      <c r="A137" s="696"/>
      <c r="B137" s="661"/>
      <c r="C137" s="698" t="s">
        <v>99</v>
      </c>
      <c r="D137" s="631"/>
      <c r="E137" s="632"/>
      <c r="F137" s="525" t="s">
        <v>2964</v>
      </c>
      <c r="G137" s="525" t="s">
        <v>2965</v>
      </c>
      <c r="H137" s="453" t="s">
        <v>300</v>
      </c>
      <c r="I137" s="453" t="s">
        <v>261</v>
      </c>
      <c r="J137" s="453" t="s">
        <v>128</v>
      </c>
      <c r="K137" s="453" t="s">
        <v>128</v>
      </c>
      <c r="L137" s="453" t="s">
        <v>222</v>
      </c>
      <c r="M137" s="453" t="s">
        <v>223</v>
      </c>
      <c r="N137" s="453" t="s">
        <v>2731</v>
      </c>
      <c r="O137" s="453" t="s">
        <v>74</v>
      </c>
    </row>
    <row r="138" spans="1:15" x14ac:dyDescent="0.25">
      <c r="A138" s="696"/>
      <c r="B138" s="661"/>
      <c r="C138" s="698" t="s">
        <v>99</v>
      </c>
      <c r="D138" s="631"/>
      <c r="E138" s="632"/>
      <c r="F138" s="525" t="s">
        <v>2776</v>
      </c>
      <c r="G138" s="525" t="s">
        <v>2966</v>
      </c>
      <c r="H138" s="453" t="s">
        <v>1815</v>
      </c>
      <c r="I138" s="453" t="s">
        <v>261</v>
      </c>
      <c r="J138" s="453" t="s">
        <v>128</v>
      </c>
      <c r="K138" s="453" t="s">
        <v>128</v>
      </c>
      <c r="L138" s="453" t="s">
        <v>222</v>
      </c>
      <c r="M138" s="453" t="s">
        <v>223</v>
      </c>
      <c r="N138" s="453" t="s">
        <v>1752</v>
      </c>
      <c r="O138" s="453" t="s">
        <v>74</v>
      </c>
    </row>
    <row r="139" spans="1:15" x14ac:dyDescent="0.25">
      <c r="A139" s="696"/>
      <c r="B139" s="661"/>
      <c r="C139" s="698" t="s">
        <v>99</v>
      </c>
      <c r="D139" s="631"/>
      <c r="E139" s="632"/>
      <c r="F139" s="525" t="s">
        <v>2967</v>
      </c>
      <c r="G139" s="525" t="s">
        <v>2968</v>
      </c>
      <c r="H139" s="453" t="s">
        <v>2969</v>
      </c>
      <c r="I139" s="453" t="s">
        <v>243</v>
      </c>
      <c r="J139" s="453" t="s">
        <v>128</v>
      </c>
      <c r="K139" s="453" t="s">
        <v>128</v>
      </c>
      <c r="L139" s="453" t="s">
        <v>222</v>
      </c>
      <c r="M139" s="453" t="s">
        <v>223</v>
      </c>
      <c r="N139" s="453" t="s">
        <v>1753</v>
      </c>
      <c r="O139" s="453" t="s">
        <v>74</v>
      </c>
    </row>
    <row r="140" spans="1:15" x14ac:dyDescent="0.25">
      <c r="A140" s="696"/>
      <c r="B140" s="661"/>
      <c r="C140" s="698" t="s">
        <v>99</v>
      </c>
      <c r="D140" s="631"/>
      <c r="E140" s="632"/>
      <c r="F140" s="525" t="s">
        <v>2970</v>
      </c>
      <c r="G140" s="525" t="s">
        <v>2971</v>
      </c>
      <c r="H140" s="453" t="s">
        <v>1786</v>
      </c>
      <c r="I140" s="453" t="s">
        <v>243</v>
      </c>
      <c r="J140" s="453" t="s">
        <v>128</v>
      </c>
      <c r="K140" s="453" t="s">
        <v>128</v>
      </c>
      <c r="L140" s="453" t="s">
        <v>222</v>
      </c>
      <c r="M140" s="453" t="s">
        <v>223</v>
      </c>
      <c r="N140" s="453" t="s">
        <v>1753</v>
      </c>
      <c r="O140" s="453" t="s">
        <v>74</v>
      </c>
    </row>
    <row r="141" spans="1:15" x14ac:dyDescent="0.25">
      <c r="A141" s="696"/>
      <c r="B141" s="661"/>
      <c r="C141" s="698" t="s">
        <v>99</v>
      </c>
      <c r="D141" s="631"/>
      <c r="E141" s="632"/>
      <c r="F141" s="525" t="s">
        <v>2972</v>
      </c>
      <c r="G141" s="525" t="s">
        <v>2794</v>
      </c>
      <c r="H141" s="453" t="s">
        <v>1629</v>
      </c>
      <c r="I141" s="453" t="s">
        <v>261</v>
      </c>
      <c r="J141" s="453" t="s">
        <v>128</v>
      </c>
      <c r="K141" s="453" t="s">
        <v>128</v>
      </c>
      <c r="L141" s="453" t="s">
        <v>222</v>
      </c>
      <c r="M141" s="453" t="s">
        <v>223</v>
      </c>
      <c r="N141" s="453" t="s">
        <v>332</v>
      </c>
      <c r="O141" s="453" t="s">
        <v>74</v>
      </c>
    </row>
    <row r="142" spans="1:15" ht="27" x14ac:dyDescent="0.25">
      <c r="A142" s="696"/>
      <c r="B142" s="661"/>
      <c r="C142" s="698" t="s">
        <v>285</v>
      </c>
      <c r="D142" s="631"/>
      <c r="E142" s="632"/>
      <c r="F142" s="525" t="s">
        <v>2794</v>
      </c>
      <c r="G142" s="525" t="s">
        <v>2796</v>
      </c>
      <c r="H142" s="453" t="s">
        <v>227</v>
      </c>
      <c r="I142" s="453" t="s">
        <v>228</v>
      </c>
      <c r="J142" s="453" t="s">
        <v>229</v>
      </c>
      <c r="K142" s="453" t="s">
        <v>128</v>
      </c>
      <c r="L142" s="453" t="s">
        <v>222</v>
      </c>
      <c r="M142" s="453" t="s">
        <v>230</v>
      </c>
      <c r="N142" s="453" t="s">
        <v>231</v>
      </c>
      <c r="O142" s="453" t="s">
        <v>74</v>
      </c>
    </row>
    <row r="143" spans="1:15" x14ac:dyDescent="0.25">
      <c r="A143" s="696"/>
      <c r="B143" s="661"/>
      <c r="C143" s="699" t="s">
        <v>287</v>
      </c>
      <c r="D143" s="631"/>
      <c r="E143" s="631"/>
      <c r="F143" s="632"/>
      <c r="G143" s="528" t="s">
        <v>2973</v>
      </c>
      <c r="H143" s="442" t="s">
        <v>74</v>
      </c>
      <c r="I143" s="442" t="s">
        <v>74</v>
      </c>
      <c r="J143" s="442" t="s">
        <v>74</v>
      </c>
      <c r="K143" s="442" t="s">
        <v>74</v>
      </c>
      <c r="L143" s="442" t="s">
        <v>74</v>
      </c>
      <c r="M143" s="442" t="s">
        <v>74</v>
      </c>
      <c r="N143" s="442" t="s">
        <v>74</v>
      </c>
      <c r="O143" s="442" t="s">
        <v>74</v>
      </c>
    </row>
    <row r="144" spans="1:15" x14ac:dyDescent="0.25">
      <c r="A144" s="697"/>
      <c r="B144" s="664"/>
      <c r="C144" s="669" t="s">
        <v>74</v>
      </c>
      <c r="D144" s="634"/>
      <c r="E144" s="634"/>
      <c r="F144" s="442" t="s">
        <v>74</v>
      </c>
      <c r="G144" s="442" t="s">
        <v>74</v>
      </c>
      <c r="H144" s="442" t="s">
        <v>74</v>
      </c>
      <c r="I144" s="442" t="s">
        <v>74</v>
      </c>
      <c r="J144" s="442" t="s">
        <v>74</v>
      </c>
      <c r="K144" s="442" t="s">
        <v>74</v>
      </c>
      <c r="L144" s="442" t="s">
        <v>74</v>
      </c>
      <c r="M144" s="442" t="s">
        <v>74</v>
      </c>
      <c r="N144" s="442" t="s">
        <v>74</v>
      </c>
      <c r="O144" s="442" t="s">
        <v>74</v>
      </c>
    </row>
    <row r="145" spans="1:15" ht="45" x14ac:dyDescent="0.25">
      <c r="A145" s="695" t="s">
        <v>288</v>
      </c>
      <c r="B145" s="659"/>
      <c r="C145" s="698" t="s">
        <v>289</v>
      </c>
      <c r="D145" s="631"/>
      <c r="E145" s="632"/>
      <c r="F145" s="524" t="s">
        <v>2771</v>
      </c>
      <c r="G145" s="525" t="s">
        <v>2974</v>
      </c>
      <c r="H145" s="453" t="s">
        <v>2975</v>
      </c>
      <c r="I145" s="453" t="s">
        <v>228</v>
      </c>
      <c r="J145" s="453" t="s">
        <v>229</v>
      </c>
      <c r="K145" s="453" t="s">
        <v>128</v>
      </c>
      <c r="L145" s="453" t="s">
        <v>222</v>
      </c>
      <c r="M145" s="453" t="s">
        <v>230</v>
      </c>
      <c r="N145" s="453" t="s">
        <v>2976</v>
      </c>
      <c r="O145" s="453" t="s">
        <v>74</v>
      </c>
    </row>
    <row r="146" spans="1:15" x14ac:dyDescent="0.25">
      <c r="A146" s="696"/>
      <c r="B146" s="661"/>
      <c r="C146" s="698" t="s">
        <v>1691</v>
      </c>
      <c r="D146" s="631"/>
      <c r="E146" s="632"/>
      <c r="F146" s="525" t="s">
        <v>2977</v>
      </c>
      <c r="G146" s="525" t="s">
        <v>2978</v>
      </c>
      <c r="H146" s="453" t="s">
        <v>1820</v>
      </c>
      <c r="I146" s="453" t="s">
        <v>2979</v>
      </c>
      <c r="J146" s="453" t="s">
        <v>2980</v>
      </c>
      <c r="K146" s="453" t="s">
        <v>128</v>
      </c>
      <c r="L146" s="453" t="s">
        <v>240</v>
      </c>
      <c r="M146" s="453" t="s">
        <v>223</v>
      </c>
      <c r="N146" s="453" t="s">
        <v>2981</v>
      </c>
      <c r="O146" s="453" t="s">
        <v>74</v>
      </c>
    </row>
    <row r="147" spans="1:15" x14ac:dyDescent="0.25">
      <c r="A147" s="696"/>
      <c r="B147" s="661"/>
      <c r="C147" s="698" t="s">
        <v>288</v>
      </c>
      <c r="D147" s="631"/>
      <c r="E147" s="632"/>
      <c r="F147" s="525" t="s">
        <v>2982</v>
      </c>
      <c r="G147" s="525" t="s">
        <v>2983</v>
      </c>
      <c r="H147" s="453" t="s">
        <v>1764</v>
      </c>
      <c r="I147" s="453" t="s">
        <v>243</v>
      </c>
      <c r="J147" s="453" t="s">
        <v>128</v>
      </c>
      <c r="K147" s="453" t="s">
        <v>128</v>
      </c>
      <c r="L147" s="453" t="s">
        <v>222</v>
      </c>
      <c r="M147" s="453" t="s">
        <v>223</v>
      </c>
      <c r="N147" s="453" t="s">
        <v>2984</v>
      </c>
      <c r="O147" s="453" t="s">
        <v>74</v>
      </c>
    </row>
    <row r="148" spans="1:15" x14ac:dyDescent="0.25">
      <c r="A148" s="696"/>
      <c r="B148" s="661"/>
      <c r="C148" s="698" t="s">
        <v>288</v>
      </c>
      <c r="D148" s="631"/>
      <c r="E148" s="632"/>
      <c r="F148" s="525" t="s">
        <v>2985</v>
      </c>
      <c r="G148" s="525" t="s">
        <v>2986</v>
      </c>
      <c r="H148" s="453" t="s">
        <v>1829</v>
      </c>
      <c r="I148" s="453" t="s">
        <v>243</v>
      </c>
      <c r="J148" s="453" t="s">
        <v>128</v>
      </c>
      <c r="K148" s="453" t="s">
        <v>128</v>
      </c>
      <c r="L148" s="453" t="s">
        <v>222</v>
      </c>
      <c r="M148" s="453" t="s">
        <v>223</v>
      </c>
      <c r="N148" s="453" t="s">
        <v>2984</v>
      </c>
      <c r="O148" s="453" t="s">
        <v>74</v>
      </c>
    </row>
    <row r="149" spans="1:15" x14ac:dyDescent="0.25">
      <c r="A149" s="696"/>
      <c r="B149" s="661"/>
      <c r="C149" s="698" t="s">
        <v>288</v>
      </c>
      <c r="D149" s="631"/>
      <c r="E149" s="632"/>
      <c r="F149" s="525" t="s">
        <v>2947</v>
      </c>
      <c r="G149" s="525" t="s">
        <v>2773</v>
      </c>
      <c r="H149" s="453" t="s">
        <v>2987</v>
      </c>
      <c r="I149" s="453" t="s">
        <v>243</v>
      </c>
      <c r="J149" s="453" t="s">
        <v>128</v>
      </c>
      <c r="K149" s="453" t="s">
        <v>128</v>
      </c>
      <c r="L149" s="453" t="s">
        <v>222</v>
      </c>
      <c r="M149" s="453" t="s">
        <v>223</v>
      </c>
      <c r="N149" s="453" t="s">
        <v>2984</v>
      </c>
      <c r="O149" s="453" t="s">
        <v>74</v>
      </c>
    </row>
    <row r="150" spans="1:15" ht="27" x14ac:dyDescent="0.25">
      <c r="A150" s="696"/>
      <c r="B150" s="661"/>
      <c r="C150" s="698" t="s">
        <v>289</v>
      </c>
      <c r="D150" s="631"/>
      <c r="E150" s="632"/>
      <c r="F150" s="525" t="s">
        <v>2773</v>
      </c>
      <c r="G150" s="525" t="s">
        <v>2988</v>
      </c>
      <c r="H150" s="453" t="s">
        <v>2989</v>
      </c>
      <c r="I150" s="453" t="s">
        <v>228</v>
      </c>
      <c r="J150" s="453" t="s">
        <v>229</v>
      </c>
      <c r="K150" s="453" t="s">
        <v>128</v>
      </c>
      <c r="L150" s="453" t="s">
        <v>222</v>
      </c>
      <c r="M150" s="453" t="s">
        <v>230</v>
      </c>
      <c r="N150" s="453" t="s">
        <v>231</v>
      </c>
      <c r="O150" s="453" t="s">
        <v>74</v>
      </c>
    </row>
    <row r="151" spans="1:15" ht="27" x14ac:dyDescent="0.25">
      <c r="A151" s="696"/>
      <c r="B151" s="661"/>
      <c r="C151" s="698" t="s">
        <v>289</v>
      </c>
      <c r="D151" s="631"/>
      <c r="E151" s="632"/>
      <c r="F151" s="525" t="s">
        <v>2775</v>
      </c>
      <c r="G151" s="525" t="s">
        <v>2964</v>
      </c>
      <c r="H151" s="453" t="s">
        <v>1630</v>
      </c>
      <c r="I151" s="453" t="s">
        <v>228</v>
      </c>
      <c r="J151" s="453" t="s">
        <v>229</v>
      </c>
      <c r="K151" s="453" t="s">
        <v>128</v>
      </c>
      <c r="L151" s="453" t="s">
        <v>222</v>
      </c>
      <c r="M151" s="453" t="s">
        <v>230</v>
      </c>
      <c r="N151" s="453" t="s">
        <v>231</v>
      </c>
      <c r="O151" s="453" t="s">
        <v>74</v>
      </c>
    </row>
    <row r="152" spans="1:15" ht="18" x14ac:dyDescent="0.25">
      <c r="A152" s="696"/>
      <c r="B152" s="661"/>
      <c r="C152" s="698" t="s">
        <v>288</v>
      </c>
      <c r="D152" s="631"/>
      <c r="E152" s="632"/>
      <c r="F152" s="525" t="s">
        <v>2964</v>
      </c>
      <c r="G152" s="525" t="s">
        <v>2965</v>
      </c>
      <c r="H152" s="453" t="s">
        <v>300</v>
      </c>
      <c r="I152" s="453" t="s">
        <v>261</v>
      </c>
      <c r="J152" s="453" t="s">
        <v>128</v>
      </c>
      <c r="K152" s="453" t="s">
        <v>128</v>
      </c>
      <c r="L152" s="453" t="s">
        <v>222</v>
      </c>
      <c r="M152" s="453" t="s">
        <v>223</v>
      </c>
      <c r="N152" s="453" t="s">
        <v>2750</v>
      </c>
      <c r="O152" s="453" t="s">
        <v>74</v>
      </c>
    </row>
    <row r="153" spans="1:15" x14ac:dyDescent="0.25">
      <c r="A153" s="696"/>
      <c r="B153" s="661"/>
      <c r="C153" s="698" t="s">
        <v>288</v>
      </c>
      <c r="D153" s="631"/>
      <c r="E153" s="632"/>
      <c r="F153" s="525" t="s">
        <v>2990</v>
      </c>
      <c r="G153" s="525" t="s">
        <v>2991</v>
      </c>
      <c r="H153" s="453" t="s">
        <v>2992</v>
      </c>
      <c r="I153" s="453" t="s">
        <v>261</v>
      </c>
      <c r="J153" s="453" t="s">
        <v>128</v>
      </c>
      <c r="K153" s="453" t="s">
        <v>128</v>
      </c>
      <c r="L153" s="453" t="s">
        <v>222</v>
      </c>
      <c r="M153" s="453" t="s">
        <v>223</v>
      </c>
      <c r="N153" s="453" t="s">
        <v>1752</v>
      </c>
      <c r="O153" s="453" t="s">
        <v>74</v>
      </c>
    </row>
    <row r="154" spans="1:15" x14ac:dyDescent="0.25">
      <c r="A154" s="696"/>
      <c r="B154" s="661"/>
      <c r="C154" s="698" t="s">
        <v>288</v>
      </c>
      <c r="D154" s="631"/>
      <c r="E154" s="632"/>
      <c r="F154" s="525" t="s">
        <v>2993</v>
      </c>
      <c r="G154" s="525" t="s">
        <v>2994</v>
      </c>
      <c r="H154" s="453" t="s">
        <v>1751</v>
      </c>
      <c r="I154" s="453" t="s">
        <v>243</v>
      </c>
      <c r="J154" s="453" t="s">
        <v>128</v>
      </c>
      <c r="K154" s="453" t="s">
        <v>128</v>
      </c>
      <c r="L154" s="453" t="s">
        <v>222</v>
      </c>
      <c r="M154" s="453" t="s">
        <v>223</v>
      </c>
      <c r="N154" s="453" t="s">
        <v>1753</v>
      </c>
      <c r="O154" s="453" t="s">
        <v>74</v>
      </c>
    </row>
    <row r="155" spans="1:15" ht="27" x14ac:dyDescent="0.25">
      <c r="A155" s="696"/>
      <c r="B155" s="661"/>
      <c r="C155" s="698" t="s">
        <v>1691</v>
      </c>
      <c r="D155" s="631"/>
      <c r="E155" s="632"/>
      <c r="F155" s="525" t="s">
        <v>2995</v>
      </c>
      <c r="G155" s="525" t="s">
        <v>2972</v>
      </c>
      <c r="H155" s="453" t="s">
        <v>2996</v>
      </c>
      <c r="I155" s="453" t="s">
        <v>237</v>
      </c>
      <c r="J155" s="453" t="s">
        <v>238</v>
      </c>
      <c r="K155" s="453" t="s">
        <v>239</v>
      </c>
      <c r="L155" s="453" t="s">
        <v>240</v>
      </c>
      <c r="M155" s="453" t="s">
        <v>223</v>
      </c>
      <c r="N155" s="453" t="s">
        <v>2997</v>
      </c>
      <c r="O155" s="453" t="s">
        <v>74</v>
      </c>
    </row>
    <row r="156" spans="1:15" x14ac:dyDescent="0.25">
      <c r="A156" s="696"/>
      <c r="B156" s="661"/>
      <c r="C156" s="698" t="s">
        <v>288</v>
      </c>
      <c r="D156" s="631"/>
      <c r="E156" s="632"/>
      <c r="F156" s="525" t="s">
        <v>2972</v>
      </c>
      <c r="G156" s="525" t="s">
        <v>2794</v>
      </c>
      <c r="H156" s="453" t="s">
        <v>1629</v>
      </c>
      <c r="I156" s="453" t="s">
        <v>261</v>
      </c>
      <c r="J156" s="453" t="s">
        <v>128</v>
      </c>
      <c r="K156" s="453" t="s">
        <v>128</v>
      </c>
      <c r="L156" s="453" t="s">
        <v>222</v>
      </c>
      <c r="M156" s="453" t="s">
        <v>223</v>
      </c>
      <c r="N156" s="453" t="s">
        <v>332</v>
      </c>
      <c r="O156" s="453" t="s">
        <v>74</v>
      </c>
    </row>
    <row r="157" spans="1:15" ht="27" x14ac:dyDescent="0.25">
      <c r="A157" s="696"/>
      <c r="B157" s="661"/>
      <c r="C157" s="698" t="s">
        <v>289</v>
      </c>
      <c r="D157" s="631"/>
      <c r="E157" s="632"/>
      <c r="F157" s="525" t="s">
        <v>2794</v>
      </c>
      <c r="G157" s="525" t="s">
        <v>2796</v>
      </c>
      <c r="H157" s="453" t="s">
        <v>227</v>
      </c>
      <c r="I157" s="453" t="s">
        <v>228</v>
      </c>
      <c r="J157" s="453" t="s">
        <v>229</v>
      </c>
      <c r="K157" s="453" t="s">
        <v>128</v>
      </c>
      <c r="L157" s="453" t="s">
        <v>222</v>
      </c>
      <c r="M157" s="453" t="s">
        <v>230</v>
      </c>
      <c r="N157" s="453" t="s">
        <v>231</v>
      </c>
      <c r="O157" s="453" t="s">
        <v>74</v>
      </c>
    </row>
    <row r="158" spans="1:15" x14ac:dyDescent="0.25">
      <c r="A158" s="696"/>
      <c r="B158" s="661"/>
      <c r="C158" s="699" t="s">
        <v>290</v>
      </c>
      <c r="D158" s="631"/>
      <c r="E158" s="631"/>
      <c r="F158" s="632"/>
      <c r="G158" s="528" t="s">
        <v>2998</v>
      </c>
      <c r="H158" s="442" t="s">
        <v>74</v>
      </c>
      <c r="I158" s="442" t="s">
        <v>74</v>
      </c>
      <c r="J158" s="442" t="s">
        <v>74</v>
      </c>
      <c r="K158" s="442" t="s">
        <v>74</v>
      </c>
      <c r="L158" s="442" t="s">
        <v>74</v>
      </c>
      <c r="M158" s="442" t="s">
        <v>74</v>
      </c>
      <c r="N158" s="442" t="s">
        <v>74</v>
      </c>
      <c r="O158" s="442" t="s">
        <v>74</v>
      </c>
    </row>
    <row r="159" spans="1:15" x14ac:dyDescent="0.25">
      <c r="A159" s="697"/>
      <c r="B159" s="664"/>
      <c r="C159" s="669" t="s">
        <v>74</v>
      </c>
      <c r="D159" s="634"/>
      <c r="E159" s="634"/>
      <c r="F159" s="442" t="s">
        <v>74</v>
      </c>
      <c r="G159" s="442" t="s">
        <v>74</v>
      </c>
      <c r="H159" s="442" t="s">
        <v>74</v>
      </c>
      <c r="I159" s="442" t="s">
        <v>74</v>
      </c>
      <c r="J159" s="442" t="s">
        <v>74</v>
      </c>
      <c r="K159" s="442" t="s">
        <v>74</v>
      </c>
      <c r="L159" s="442" t="s">
        <v>74</v>
      </c>
      <c r="M159" s="442" t="s">
        <v>74</v>
      </c>
      <c r="N159" s="442" t="s">
        <v>74</v>
      </c>
      <c r="O159" s="442" t="s">
        <v>74</v>
      </c>
    </row>
    <row r="160" spans="1:15" ht="27" x14ac:dyDescent="0.25">
      <c r="A160" s="695" t="s">
        <v>291</v>
      </c>
      <c r="B160" s="659"/>
      <c r="C160" s="698" t="s">
        <v>292</v>
      </c>
      <c r="D160" s="631"/>
      <c r="E160" s="632"/>
      <c r="F160" s="524" t="s">
        <v>2771</v>
      </c>
      <c r="G160" s="525" t="s">
        <v>2772</v>
      </c>
      <c r="H160" s="453" t="s">
        <v>232</v>
      </c>
      <c r="I160" s="453" t="s">
        <v>228</v>
      </c>
      <c r="J160" s="453" t="s">
        <v>229</v>
      </c>
      <c r="K160" s="453" t="s">
        <v>128</v>
      </c>
      <c r="L160" s="453" t="s">
        <v>222</v>
      </c>
      <c r="M160" s="453" t="s">
        <v>230</v>
      </c>
      <c r="N160" s="453" t="s">
        <v>231</v>
      </c>
      <c r="O160" s="453" t="s">
        <v>74</v>
      </c>
    </row>
    <row r="161" spans="1:15" ht="27" x14ac:dyDescent="0.25">
      <c r="A161" s="696"/>
      <c r="B161" s="661"/>
      <c r="C161" s="698" t="s">
        <v>291</v>
      </c>
      <c r="D161" s="631"/>
      <c r="E161" s="632"/>
      <c r="F161" s="525" t="s">
        <v>2999</v>
      </c>
      <c r="G161" s="525" t="s">
        <v>3000</v>
      </c>
      <c r="H161" s="453" t="s">
        <v>1764</v>
      </c>
      <c r="I161" s="453" t="s">
        <v>233</v>
      </c>
      <c r="J161" s="453" t="s">
        <v>128</v>
      </c>
      <c r="K161" s="453" t="s">
        <v>128</v>
      </c>
      <c r="L161" s="453" t="s">
        <v>222</v>
      </c>
      <c r="M161" s="453" t="s">
        <v>223</v>
      </c>
      <c r="N161" s="453" t="s">
        <v>1765</v>
      </c>
      <c r="O161" s="453" t="s">
        <v>74</v>
      </c>
    </row>
    <row r="162" spans="1:15" x14ac:dyDescent="0.25">
      <c r="A162" s="696"/>
      <c r="B162" s="661"/>
      <c r="C162" s="698" t="s">
        <v>1626</v>
      </c>
      <c r="D162" s="631"/>
      <c r="E162" s="632"/>
      <c r="F162" s="525" t="s">
        <v>3001</v>
      </c>
      <c r="G162" s="525" t="s">
        <v>3002</v>
      </c>
      <c r="H162" s="453" t="s">
        <v>3003</v>
      </c>
      <c r="I162" s="453" t="s">
        <v>261</v>
      </c>
      <c r="J162" s="453" t="s">
        <v>128</v>
      </c>
      <c r="K162" s="453" t="s">
        <v>128</v>
      </c>
      <c r="L162" s="453" t="s">
        <v>222</v>
      </c>
      <c r="M162" s="453" t="s">
        <v>223</v>
      </c>
      <c r="N162" s="453" t="s">
        <v>3004</v>
      </c>
      <c r="O162" s="453" t="s">
        <v>74</v>
      </c>
    </row>
    <row r="163" spans="1:15" x14ac:dyDescent="0.25">
      <c r="A163" s="696"/>
      <c r="B163" s="661"/>
      <c r="C163" s="698" t="s">
        <v>1726</v>
      </c>
      <c r="D163" s="631"/>
      <c r="E163" s="632"/>
      <c r="F163" s="525" t="s">
        <v>3005</v>
      </c>
      <c r="G163" s="525" t="s">
        <v>3006</v>
      </c>
      <c r="H163" s="453" t="s">
        <v>3007</v>
      </c>
      <c r="I163" s="453" t="s">
        <v>261</v>
      </c>
      <c r="J163" s="453" t="s">
        <v>128</v>
      </c>
      <c r="K163" s="453" t="s">
        <v>128</v>
      </c>
      <c r="L163" s="453" t="s">
        <v>222</v>
      </c>
      <c r="M163" s="453" t="s">
        <v>223</v>
      </c>
      <c r="N163" s="453" t="s">
        <v>3004</v>
      </c>
      <c r="O163" s="453" t="s">
        <v>74</v>
      </c>
    </row>
    <row r="164" spans="1:15" ht="27" x14ac:dyDescent="0.25">
      <c r="A164" s="696"/>
      <c r="B164" s="661"/>
      <c r="C164" s="698" t="s">
        <v>291</v>
      </c>
      <c r="D164" s="631"/>
      <c r="E164" s="632"/>
      <c r="F164" s="525" t="s">
        <v>3008</v>
      </c>
      <c r="G164" s="525" t="s">
        <v>3009</v>
      </c>
      <c r="H164" s="453" t="s">
        <v>3010</v>
      </c>
      <c r="I164" s="453" t="s">
        <v>261</v>
      </c>
      <c r="J164" s="453" t="s">
        <v>128</v>
      </c>
      <c r="K164" s="453" t="s">
        <v>128</v>
      </c>
      <c r="L164" s="453" t="s">
        <v>222</v>
      </c>
      <c r="M164" s="453" t="s">
        <v>223</v>
      </c>
      <c r="N164" s="453" t="s">
        <v>3011</v>
      </c>
      <c r="O164" s="453" t="s">
        <v>74</v>
      </c>
    </row>
    <row r="165" spans="1:15" ht="27" x14ac:dyDescent="0.25">
      <c r="A165" s="696"/>
      <c r="B165" s="661"/>
      <c r="C165" s="698" t="s">
        <v>291</v>
      </c>
      <c r="D165" s="631"/>
      <c r="E165" s="632"/>
      <c r="F165" s="525" t="s">
        <v>3012</v>
      </c>
      <c r="G165" s="525" t="s">
        <v>3013</v>
      </c>
      <c r="H165" s="453" t="s">
        <v>2485</v>
      </c>
      <c r="I165" s="453" t="s">
        <v>233</v>
      </c>
      <c r="J165" s="453" t="s">
        <v>128</v>
      </c>
      <c r="K165" s="453" t="s">
        <v>128</v>
      </c>
      <c r="L165" s="453" t="s">
        <v>222</v>
      </c>
      <c r="M165" s="453" t="s">
        <v>223</v>
      </c>
      <c r="N165" s="453" t="s">
        <v>3014</v>
      </c>
      <c r="O165" s="453" t="s">
        <v>74</v>
      </c>
    </row>
    <row r="166" spans="1:15" ht="27" x14ac:dyDescent="0.25">
      <c r="A166" s="696"/>
      <c r="B166" s="661"/>
      <c r="C166" s="698" t="s">
        <v>291</v>
      </c>
      <c r="D166" s="631"/>
      <c r="E166" s="632"/>
      <c r="F166" s="525" t="s">
        <v>3015</v>
      </c>
      <c r="G166" s="525" t="s">
        <v>2906</v>
      </c>
      <c r="H166" s="453" t="s">
        <v>3016</v>
      </c>
      <c r="I166" s="453" t="s">
        <v>3017</v>
      </c>
      <c r="J166" s="453" t="s">
        <v>3018</v>
      </c>
      <c r="K166" s="453" t="s">
        <v>128</v>
      </c>
      <c r="L166" s="453" t="s">
        <v>240</v>
      </c>
      <c r="M166" s="453" t="s">
        <v>223</v>
      </c>
      <c r="N166" s="453" t="s">
        <v>3019</v>
      </c>
      <c r="O166" s="453" t="s">
        <v>74</v>
      </c>
    </row>
    <row r="167" spans="1:15" ht="27" x14ac:dyDescent="0.25">
      <c r="A167" s="696"/>
      <c r="B167" s="661"/>
      <c r="C167" s="698" t="s">
        <v>292</v>
      </c>
      <c r="D167" s="631"/>
      <c r="E167" s="632"/>
      <c r="F167" s="525" t="s">
        <v>2906</v>
      </c>
      <c r="G167" s="525" t="s">
        <v>2909</v>
      </c>
      <c r="H167" s="453" t="s">
        <v>276</v>
      </c>
      <c r="I167" s="453" t="s">
        <v>228</v>
      </c>
      <c r="J167" s="453" t="s">
        <v>277</v>
      </c>
      <c r="K167" s="453" t="s">
        <v>128</v>
      </c>
      <c r="L167" s="453" t="s">
        <v>222</v>
      </c>
      <c r="M167" s="453" t="s">
        <v>230</v>
      </c>
      <c r="N167" s="453" t="s">
        <v>231</v>
      </c>
      <c r="O167" s="453" t="s">
        <v>74</v>
      </c>
    </row>
    <row r="168" spans="1:15" ht="27" x14ac:dyDescent="0.25">
      <c r="A168" s="696"/>
      <c r="B168" s="661"/>
      <c r="C168" s="700" t="s">
        <v>291</v>
      </c>
      <c r="D168" s="631"/>
      <c r="E168" s="632"/>
      <c r="F168" s="527" t="s">
        <v>2909</v>
      </c>
      <c r="G168" s="527" t="s">
        <v>3020</v>
      </c>
      <c r="H168" s="526" t="s">
        <v>1767</v>
      </c>
      <c r="I168" s="526" t="s">
        <v>3017</v>
      </c>
      <c r="J168" s="526" t="s">
        <v>3018</v>
      </c>
      <c r="K168" s="526" t="s">
        <v>128</v>
      </c>
      <c r="L168" s="526" t="s">
        <v>240</v>
      </c>
      <c r="M168" s="526" t="s">
        <v>223</v>
      </c>
      <c r="N168" s="526" t="s">
        <v>3019</v>
      </c>
      <c r="O168" s="526" t="s">
        <v>74</v>
      </c>
    </row>
    <row r="169" spans="1:15" ht="18" x14ac:dyDescent="0.25">
      <c r="A169" s="696"/>
      <c r="B169" s="661"/>
      <c r="C169" s="698" t="s">
        <v>291</v>
      </c>
      <c r="D169" s="631"/>
      <c r="E169" s="632"/>
      <c r="F169" s="525" t="s">
        <v>3021</v>
      </c>
      <c r="G169" s="525" t="s">
        <v>3022</v>
      </c>
      <c r="H169" s="453" t="s">
        <v>3023</v>
      </c>
      <c r="I169" s="453" t="s">
        <v>261</v>
      </c>
      <c r="J169" s="453" t="s">
        <v>128</v>
      </c>
      <c r="K169" s="453" t="s">
        <v>128</v>
      </c>
      <c r="L169" s="453" t="s">
        <v>222</v>
      </c>
      <c r="M169" s="453" t="s">
        <v>223</v>
      </c>
      <c r="N169" s="453" t="s">
        <v>3024</v>
      </c>
      <c r="O169" s="453" t="s">
        <v>74</v>
      </c>
    </row>
    <row r="170" spans="1:15" ht="18" x14ac:dyDescent="0.25">
      <c r="A170" s="696"/>
      <c r="B170" s="661"/>
      <c r="C170" s="698" t="s">
        <v>291</v>
      </c>
      <c r="D170" s="631"/>
      <c r="E170" s="632"/>
      <c r="F170" s="525" t="s">
        <v>3025</v>
      </c>
      <c r="G170" s="525" t="s">
        <v>3026</v>
      </c>
      <c r="H170" s="453" t="s">
        <v>1639</v>
      </c>
      <c r="I170" s="453" t="s">
        <v>261</v>
      </c>
      <c r="J170" s="453" t="s">
        <v>128</v>
      </c>
      <c r="K170" s="453" t="s">
        <v>128</v>
      </c>
      <c r="L170" s="453" t="s">
        <v>222</v>
      </c>
      <c r="M170" s="453" t="s">
        <v>223</v>
      </c>
      <c r="N170" s="453" t="s">
        <v>3027</v>
      </c>
      <c r="O170" s="453" t="s">
        <v>74</v>
      </c>
    </row>
    <row r="171" spans="1:15" ht="27" x14ac:dyDescent="0.25">
      <c r="A171" s="696"/>
      <c r="B171" s="661"/>
      <c r="C171" s="698" t="s">
        <v>291</v>
      </c>
      <c r="D171" s="631"/>
      <c r="E171" s="632"/>
      <c r="F171" s="525" t="s">
        <v>3028</v>
      </c>
      <c r="G171" s="525" t="s">
        <v>3029</v>
      </c>
      <c r="H171" s="453" t="s">
        <v>1644</v>
      </c>
      <c r="I171" s="453" t="s">
        <v>261</v>
      </c>
      <c r="J171" s="453" t="s">
        <v>128</v>
      </c>
      <c r="K171" s="453" t="s">
        <v>128</v>
      </c>
      <c r="L171" s="453" t="s">
        <v>222</v>
      </c>
      <c r="M171" s="453" t="s">
        <v>223</v>
      </c>
      <c r="N171" s="453" t="s">
        <v>3030</v>
      </c>
      <c r="O171" s="453" t="s">
        <v>74</v>
      </c>
    </row>
    <row r="172" spans="1:15" ht="27" x14ac:dyDescent="0.25">
      <c r="A172" s="696"/>
      <c r="B172" s="661"/>
      <c r="C172" s="698" t="s">
        <v>291</v>
      </c>
      <c r="D172" s="631"/>
      <c r="E172" s="632"/>
      <c r="F172" s="525" t="s">
        <v>3031</v>
      </c>
      <c r="G172" s="525" t="s">
        <v>3032</v>
      </c>
      <c r="H172" s="453" t="s">
        <v>1828</v>
      </c>
      <c r="I172" s="453" t="s">
        <v>261</v>
      </c>
      <c r="J172" s="453" t="s">
        <v>128</v>
      </c>
      <c r="K172" s="453" t="s">
        <v>128</v>
      </c>
      <c r="L172" s="453" t="s">
        <v>222</v>
      </c>
      <c r="M172" s="453" t="s">
        <v>223</v>
      </c>
      <c r="N172" s="453" t="s">
        <v>3033</v>
      </c>
      <c r="O172" s="453" t="s">
        <v>74</v>
      </c>
    </row>
    <row r="173" spans="1:15" ht="27" x14ac:dyDescent="0.25">
      <c r="A173" s="696"/>
      <c r="B173" s="661"/>
      <c r="C173" s="698" t="s">
        <v>292</v>
      </c>
      <c r="D173" s="631"/>
      <c r="E173" s="632"/>
      <c r="F173" s="525" t="s">
        <v>2775</v>
      </c>
      <c r="G173" s="525" t="s">
        <v>2776</v>
      </c>
      <c r="H173" s="453" t="s">
        <v>232</v>
      </c>
      <c r="I173" s="453" t="s">
        <v>228</v>
      </c>
      <c r="J173" s="453" t="s">
        <v>229</v>
      </c>
      <c r="K173" s="453" t="s">
        <v>128</v>
      </c>
      <c r="L173" s="453" t="s">
        <v>222</v>
      </c>
      <c r="M173" s="453" t="s">
        <v>230</v>
      </c>
      <c r="N173" s="453" t="s">
        <v>231</v>
      </c>
      <c r="O173" s="453" t="s">
        <v>74</v>
      </c>
    </row>
    <row r="174" spans="1:15" ht="27" x14ac:dyDescent="0.25">
      <c r="A174" s="696"/>
      <c r="B174" s="661"/>
      <c r="C174" s="698" t="s">
        <v>292</v>
      </c>
      <c r="D174" s="631"/>
      <c r="E174" s="632"/>
      <c r="F174" s="525" t="s">
        <v>2923</v>
      </c>
      <c r="G174" s="525" t="s">
        <v>2821</v>
      </c>
      <c r="H174" s="453" t="s">
        <v>276</v>
      </c>
      <c r="I174" s="453" t="s">
        <v>228</v>
      </c>
      <c r="J174" s="453" t="s">
        <v>277</v>
      </c>
      <c r="K174" s="453" t="s">
        <v>128</v>
      </c>
      <c r="L174" s="453" t="s">
        <v>222</v>
      </c>
      <c r="M174" s="453" t="s">
        <v>230</v>
      </c>
      <c r="N174" s="453" t="s">
        <v>231</v>
      </c>
      <c r="O174" s="453" t="s">
        <v>74</v>
      </c>
    </row>
    <row r="175" spans="1:15" ht="27" x14ac:dyDescent="0.25">
      <c r="A175" s="696"/>
      <c r="B175" s="661"/>
      <c r="C175" s="698" t="s">
        <v>292</v>
      </c>
      <c r="D175" s="631"/>
      <c r="E175" s="632"/>
      <c r="F175" s="525" t="s">
        <v>3034</v>
      </c>
      <c r="G175" s="525" t="s">
        <v>2796</v>
      </c>
      <c r="H175" s="453" t="s">
        <v>283</v>
      </c>
      <c r="I175" s="453" t="s">
        <v>228</v>
      </c>
      <c r="J175" s="453" t="s">
        <v>229</v>
      </c>
      <c r="K175" s="453" t="s">
        <v>128</v>
      </c>
      <c r="L175" s="453" t="s">
        <v>222</v>
      </c>
      <c r="M175" s="453" t="s">
        <v>230</v>
      </c>
      <c r="N175" s="453" t="s">
        <v>231</v>
      </c>
      <c r="O175" s="453" t="s">
        <v>74</v>
      </c>
    </row>
    <row r="176" spans="1:15" x14ac:dyDescent="0.25">
      <c r="A176" s="696"/>
      <c r="B176" s="661"/>
      <c r="C176" s="699" t="s">
        <v>293</v>
      </c>
      <c r="D176" s="631"/>
      <c r="E176" s="631"/>
      <c r="F176" s="632"/>
      <c r="G176" s="528" t="s">
        <v>3035</v>
      </c>
      <c r="H176" s="442" t="s">
        <v>74</v>
      </c>
      <c r="I176" s="442" t="s">
        <v>74</v>
      </c>
      <c r="J176" s="442" t="s">
        <v>74</v>
      </c>
      <c r="K176" s="442" t="s">
        <v>74</v>
      </c>
      <c r="L176" s="442" t="s">
        <v>74</v>
      </c>
      <c r="M176" s="442" t="s">
        <v>74</v>
      </c>
      <c r="N176" s="442" t="s">
        <v>74</v>
      </c>
      <c r="O176" s="442" t="s">
        <v>74</v>
      </c>
    </row>
    <row r="177" spans="1:15" x14ac:dyDescent="0.25">
      <c r="A177" s="697"/>
      <c r="B177" s="664"/>
      <c r="C177" s="669" t="s">
        <v>74</v>
      </c>
      <c r="D177" s="634"/>
      <c r="E177" s="634"/>
      <c r="F177" s="442" t="s">
        <v>74</v>
      </c>
      <c r="G177" s="442" t="s">
        <v>74</v>
      </c>
      <c r="H177" s="442" t="s">
        <v>74</v>
      </c>
      <c r="I177" s="442" t="s">
        <v>74</v>
      </c>
      <c r="J177" s="442" t="s">
        <v>74</v>
      </c>
      <c r="K177" s="442" t="s">
        <v>74</v>
      </c>
      <c r="L177" s="442" t="s">
        <v>74</v>
      </c>
      <c r="M177" s="442" t="s">
        <v>74</v>
      </c>
      <c r="N177" s="442" t="s">
        <v>74</v>
      </c>
      <c r="O177" s="442" t="s">
        <v>74</v>
      </c>
    </row>
    <row r="178" spans="1:15" x14ac:dyDescent="0.25">
      <c r="F178" s="531" t="s">
        <v>74</v>
      </c>
      <c r="G178" s="442" t="s">
        <v>74</v>
      </c>
      <c r="H178" s="442" t="s">
        <v>74</v>
      </c>
      <c r="I178" s="442" t="s">
        <v>74</v>
      </c>
      <c r="J178" s="442" t="s">
        <v>74</v>
      </c>
      <c r="K178" s="442" t="s">
        <v>74</v>
      </c>
      <c r="L178" s="442" t="s">
        <v>74</v>
      </c>
      <c r="M178" s="442" t="s">
        <v>74</v>
      </c>
      <c r="N178" s="442" t="s">
        <v>74</v>
      </c>
      <c r="O178" s="442" t="s">
        <v>74</v>
      </c>
    </row>
    <row r="179" spans="1:15" ht="0" hidden="1" customHeight="1" x14ac:dyDescent="0.25"/>
    <row r="180" spans="1:15" ht="28.15" customHeight="1" x14ac:dyDescent="0.25"/>
    <row r="193" s="387" customFormat="1" x14ac:dyDescent="0.25"/>
    <row r="194" s="387" customFormat="1" x14ac:dyDescent="0.25"/>
    <row r="195" s="387" customFormat="1" x14ac:dyDescent="0.25"/>
    <row r="196" s="387" customFormat="1" x14ac:dyDescent="0.25"/>
    <row r="197" s="387" customFormat="1" x14ac:dyDescent="0.25"/>
    <row r="198" s="387" customFormat="1" x14ac:dyDescent="0.25"/>
    <row r="199" s="387" customFormat="1" x14ac:dyDescent="0.25"/>
  </sheetData>
  <mergeCells count="191">
    <mergeCell ref="C18:E18"/>
    <mergeCell ref="C19:E19"/>
    <mergeCell ref="C66:E66"/>
    <mergeCell ref="C169:E169"/>
    <mergeCell ref="C165:E165"/>
    <mergeCell ref="C123:E123"/>
    <mergeCell ref="C126:E126"/>
    <mergeCell ref="C145:E145"/>
    <mergeCell ref="C89:E89"/>
    <mergeCell ref="C93:E93"/>
    <mergeCell ref="C105:E105"/>
    <mergeCell ref="C79:E79"/>
    <mergeCell ref="C128:E128"/>
    <mergeCell ref="C91:E91"/>
    <mergeCell ref="C127:E127"/>
    <mergeCell ref="C164:E164"/>
    <mergeCell ref="C136:E136"/>
    <mergeCell ref="C17:E17"/>
    <mergeCell ref="C15:E15"/>
    <mergeCell ref="C16:E16"/>
    <mergeCell ref="A8:B21"/>
    <mergeCell ref="C20:F20"/>
    <mergeCell ref="C75:E75"/>
    <mergeCell ref="C119:E119"/>
    <mergeCell ref="C125:E125"/>
    <mergeCell ref="C100:E100"/>
    <mergeCell ref="C96:E96"/>
    <mergeCell ref="C97:E97"/>
    <mergeCell ref="C111:E111"/>
    <mergeCell ref="C104:E104"/>
    <mergeCell ref="C109:E109"/>
    <mergeCell ref="C115:E115"/>
    <mergeCell ref="C117:E117"/>
    <mergeCell ref="C103:E103"/>
    <mergeCell ref="C101:E101"/>
    <mergeCell ref="C102:E102"/>
    <mergeCell ref="C116:E116"/>
    <mergeCell ref="C50:E50"/>
    <mergeCell ref="C46:E46"/>
    <mergeCell ref="C65:E65"/>
    <mergeCell ref="C64:E64"/>
    <mergeCell ref="B3:C3"/>
    <mergeCell ref="C14:E14"/>
    <mergeCell ref="E3:Q3"/>
    <mergeCell ref="A6:F6"/>
    <mergeCell ref="G6:O6"/>
    <mergeCell ref="A7:E7"/>
    <mergeCell ref="C8:E8"/>
    <mergeCell ref="C9:E9"/>
    <mergeCell ref="C10:E10"/>
    <mergeCell ref="C11:E11"/>
    <mergeCell ref="C12:E12"/>
    <mergeCell ref="C13:E13"/>
    <mergeCell ref="C156:E156"/>
    <mergeCell ref="C146:E146"/>
    <mergeCell ref="C147:E147"/>
    <mergeCell ref="C149:E149"/>
    <mergeCell ref="C162:E162"/>
    <mergeCell ref="C85:E85"/>
    <mergeCell ref="C95:E95"/>
    <mergeCell ref="C118:E118"/>
    <mergeCell ref="C138:E138"/>
    <mergeCell ref="C139:E139"/>
    <mergeCell ref="C132:E132"/>
    <mergeCell ref="C106:E106"/>
    <mergeCell ref="C135:E135"/>
    <mergeCell ref="C152:E152"/>
    <mergeCell ref="C133:E133"/>
    <mergeCell ref="C108:E108"/>
    <mergeCell ref="C112:E112"/>
    <mergeCell ref="C137:E137"/>
    <mergeCell ref="C92:E92"/>
    <mergeCell ref="C161:E161"/>
    <mergeCell ref="C173:E173"/>
    <mergeCell ref="C174:E174"/>
    <mergeCell ref="C175:E175"/>
    <mergeCell ref="C151:E151"/>
    <mergeCell ref="C134:E134"/>
    <mergeCell ref="C120:E120"/>
    <mergeCell ref="C121:E121"/>
    <mergeCell ref="C131:E131"/>
    <mergeCell ref="C28:E28"/>
    <mergeCell ref="C59:E59"/>
    <mergeCell ref="C67:E67"/>
    <mergeCell ref="C48:E48"/>
    <mergeCell ref="C53:E53"/>
    <mergeCell ref="C122:E122"/>
    <mergeCell ref="C144:E144"/>
    <mergeCell ref="C153:E153"/>
    <mergeCell ref="C68:E68"/>
    <mergeCell ref="C88:E88"/>
    <mergeCell ref="C107:E107"/>
    <mergeCell ref="C76:E76"/>
    <mergeCell ref="C84:E84"/>
    <mergeCell ref="C142:E142"/>
    <mergeCell ref="C90:E90"/>
    <mergeCell ref="C157:E157"/>
    <mergeCell ref="C56:E56"/>
    <mergeCell ref="C78:E78"/>
    <mergeCell ref="C34:E34"/>
    <mergeCell ref="C40:E40"/>
    <mergeCell ref="C44:E44"/>
    <mergeCell ref="C21:E21"/>
    <mergeCell ref="C30:E30"/>
    <mergeCell ref="C27:E27"/>
    <mergeCell ref="C41:E41"/>
    <mergeCell ref="C43:E43"/>
    <mergeCell ref="C24:E24"/>
    <mergeCell ref="C36:E36"/>
    <mergeCell ref="C37:E37"/>
    <mergeCell ref="C39:E39"/>
    <mergeCell ref="C22:E22"/>
    <mergeCell ref="C62:E62"/>
    <mergeCell ref="C49:E49"/>
    <mergeCell ref="C54:E54"/>
    <mergeCell ref="C31:E31"/>
    <mergeCell ref="C25:E25"/>
    <mergeCell ref="C33:E33"/>
    <mergeCell ref="C23:E23"/>
    <mergeCell ref="C26:E26"/>
    <mergeCell ref="C32:E32"/>
    <mergeCell ref="C38:E38"/>
    <mergeCell ref="C45:E45"/>
    <mergeCell ref="A22:B30"/>
    <mergeCell ref="C29:F29"/>
    <mergeCell ref="A31:B36"/>
    <mergeCell ref="C35:F35"/>
    <mergeCell ref="A37:B43"/>
    <mergeCell ref="C42:F42"/>
    <mergeCell ref="A115:B125"/>
    <mergeCell ref="C124:F124"/>
    <mergeCell ref="C52:E52"/>
    <mergeCell ref="C61:E61"/>
    <mergeCell ref="C73:E73"/>
    <mergeCell ref="A44:B48"/>
    <mergeCell ref="C47:F47"/>
    <mergeCell ref="A49:B56"/>
    <mergeCell ref="C55:F55"/>
    <mergeCell ref="A57:B64"/>
    <mergeCell ref="C63:F63"/>
    <mergeCell ref="A65:B75"/>
    <mergeCell ref="C74:F74"/>
    <mergeCell ref="C60:E60"/>
    <mergeCell ref="C51:E51"/>
    <mergeCell ref="C70:E70"/>
    <mergeCell ref="C71:E71"/>
    <mergeCell ref="C80:E80"/>
    <mergeCell ref="C82:E82"/>
    <mergeCell ref="C77:E77"/>
    <mergeCell ref="C72:E72"/>
    <mergeCell ref="C58:E58"/>
    <mergeCell ref="C57:E57"/>
    <mergeCell ref="C69:E69"/>
    <mergeCell ref="C81:E81"/>
    <mergeCell ref="C83:F83"/>
    <mergeCell ref="C86:E86"/>
    <mergeCell ref="C110:E110"/>
    <mergeCell ref="A76:B84"/>
    <mergeCell ref="A85:B88"/>
    <mergeCell ref="C87:F87"/>
    <mergeCell ref="A89:B100"/>
    <mergeCell ref="C99:F99"/>
    <mergeCell ref="A101:B114"/>
    <mergeCell ref="C113:F113"/>
    <mergeCell ref="C94:E94"/>
    <mergeCell ref="C98:E98"/>
    <mergeCell ref="C114:E114"/>
    <mergeCell ref="C148:E148"/>
    <mergeCell ref="C160:E160"/>
    <mergeCell ref="C177:E177"/>
    <mergeCell ref="A126:B144"/>
    <mergeCell ref="C143:F143"/>
    <mergeCell ref="A145:B159"/>
    <mergeCell ref="C158:F158"/>
    <mergeCell ref="A160:B177"/>
    <mergeCell ref="C176:F176"/>
    <mergeCell ref="C166:E166"/>
    <mergeCell ref="C167:E167"/>
    <mergeCell ref="C172:E172"/>
    <mergeCell ref="C171:E171"/>
    <mergeCell ref="C170:E170"/>
    <mergeCell ref="C168:E168"/>
    <mergeCell ref="C150:E150"/>
    <mergeCell ref="C155:E155"/>
    <mergeCell ref="C141:E141"/>
    <mergeCell ref="C140:E140"/>
    <mergeCell ref="C163:E163"/>
    <mergeCell ref="C159:E159"/>
    <mergeCell ref="C154:E154"/>
    <mergeCell ref="C130:E130"/>
    <mergeCell ref="C129:E129"/>
  </mergeCells>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50"/>
    <outlinePr summaryBelow="0" summaryRight="0"/>
  </sheetPr>
  <dimension ref="B1:AD195"/>
  <sheetViews>
    <sheetView showGridLines="0" topLeftCell="A3" zoomScale="110" zoomScaleNormal="110" workbookViewId="0">
      <selection activeCell="G9" sqref="G9:AB9"/>
    </sheetView>
  </sheetViews>
  <sheetFormatPr defaultColWidth="8.85546875" defaultRowHeight="15" outlineLevelRow="2" x14ac:dyDescent="0.25"/>
  <cols>
    <col min="1" max="1" width="0.28515625" style="387" customWidth="1"/>
    <col min="2" max="2" width="1.28515625" style="387" customWidth="1"/>
    <col min="3" max="3" width="13.28515625" style="387" customWidth="1"/>
    <col min="4" max="5" width="0.7109375" style="387" customWidth="1"/>
    <col min="6" max="6" width="21.5703125" style="387" customWidth="1"/>
    <col min="7" max="7" width="20" style="387" customWidth="1"/>
    <col min="8" max="8" width="3.85546875" style="387" customWidth="1"/>
    <col min="9" max="10" width="6.28515625" style="387" customWidth="1"/>
    <col min="11" max="11" width="0.42578125" style="387" customWidth="1"/>
    <col min="12" max="14" width="6.85546875" style="387" customWidth="1"/>
    <col min="15" max="15" width="0.42578125" style="387" customWidth="1"/>
    <col min="16" max="18" width="6.85546875" style="387" customWidth="1"/>
    <col min="19" max="19" width="0.42578125" style="387" customWidth="1"/>
    <col min="20" max="22" width="6.85546875" style="387" customWidth="1"/>
    <col min="23" max="23" width="0.42578125" style="387" customWidth="1"/>
    <col min="24" max="24" width="8" style="387" customWidth="1"/>
    <col min="25" max="25" width="1.140625" style="387" customWidth="1"/>
    <col min="26" max="26" width="1" style="387" customWidth="1"/>
    <col min="27" max="27" width="6" style="387" customWidth="1"/>
    <col min="28" max="28" width="6.85546875" style="387" customWidth="1"/>
    <col min="29" max="29" width="0" style="387" hidden="1" customWidth="1"/>
    <col min="30" max="30" width="2.28515625" style="387" customWidth="1"/>
    <col min="31" max="31" width="4.7109375" style="387" customWidth="1"/>
    <col min="32" max="16384" width="8.85546875" style="387"/>
  </cols>
  <sheetData>
    <row r="1" spans="2:30" ht="2.85" customHeight="1" x14ac:dyDescent="0.25"/>
    <row r="2" spans="2:30" ht="1.1499999999999999" customHeight="1" x14ac:dyDescent="0.25"/>
    <row r="3" spans="2:30" ht="60.2" customHeight="1" x14ac:dyDescent="0.25">
      <c r="E3" s="675" t="s">
        <v>1696</v>
      </c>
      <c r="F3" s="634"/>
      <c r="G3" s="634"/>
      <c r="H3" s="634"/>
      <c r="I3" s="634"/>
      <c r="J3" s="634"/>
      <c r="K3" s="634"/>
      <c r="L3" s="634"/>
      <c r="M3" s="634"/>
      <c r="N3" s="634"/>
      <c r="O3" s="634"/>
      <c r="P3" s="634"/>
      <c r="Q3" s="634"/>
      <c r="R3" s="634"/>
      <c r="S3" s="634"/>
      <c r="T3" s="634"/>
      <c r="U3" s="634"/>
      <c r="V3" s="634"/>
      <c r="W3" s="634"/>
      <c r="X3" s="634"/>
      <c r="Y3" s="634"/>
      <c r="AA3" s="634"/>
      <c r="AB3" s="634"/>
      <c r="AC3" s="634"/>
      <c r="AD3" s="634"/>
    </row>
    <row r="4" spans="2:30" ht="4.9000000000000004" customHeight="1" x14ac:dyDescent="0.25"/>
    <row r="5" spans="2:30" ht="3" customHeight="1" x14ac:dyDescent="0.25"/>
    <row r="6" spans="2:30" ht="4.9000000000000004" customHeight="1" x14ac:dyDescent="0.25"/>
    <row r="7" spans="2:30" ht="4.9000000000000004" customHeight="1" x14ac:dyDescent="0.25"/>
    <row r="8" spans="2:30" ht="1.7" customHeight="1" x14ac:dyDescent="0.25"/>
    <row r="9" spans="2:30" ht="16.899999999999999" customHeight="1" x14ac:dyDescent="0.25">
      <c r="B9" s="667" t="s">
        <v>74</v>
      </c>
      <c r="C9" s="634"/>
      <c r="D9" s="634"/>
      <c r="E9" s="634"/>
      <c r="F9" s="634"/>
      <c r="G9" s="668" t="s">
        <v>2499</v>
      </c>
      <c r="H9" s="634"/>
      <c r="I9" s="634"/>
      <c r="J9" s="634"/>
      <c r="K9" s="634"/>
      <c r="L9" s="634"/>
      <c r="M9" s="634"/>
      <c r="N9" s="634"/>
      <c r="O9" s="634"/>
      <c r="P9" s="634"/>
      <c r="Q9" s="634"/>
      <c r="R9" s="634"/>
      <c r="S9" s="634"/>
      <c r="T9" s="634"/>
      <c r="U9" s="634"/>
      <c r="V9" s="634"/>
      <c r="W9" s="634"/>
      <c r="X9" s="634"/>
      <c r="Y9" s="634"/>
      <c r="Z9" s="634"/>
      <c r="AA9" s="634"/>
      <c r="AB9" s="634"/>
    </row>
    <row r="10" spans="2:30" x14ac:dyDescent="0.25">
      <c r="B10" s="669" t="s">
        <v>74</v>
      </c>
      <c r="C10" s="634"/>
      <c r="D10" s="634"/>
      <c r="E10" s="634"/>
      <c r="F10" s="442" t="s">
        <v>74</v>
      </c>
      <c r="G10" s="442" t="s">
        <v>74</v>
      </c>
      <c r="H10" s="443" t="s">
        <v>74</v>
      </c>
      <c r="I10" s="670" t="s">
        <v>75</v>
      </c>
      <c r="J10" s="671"/>
      <c r="K10" s="445" t="s">
        <v>74</v>
      </c>
      <c r="L10" s="670" t="s">
        <v>76</v>
      </c>
      <c r="M10" s="672"/>
      <c r="N10" s="671"/>
      <c r="O10" s="445" t="s">
        <v>74</v>
      </c>
      <c r="P10" s="670" t="s">
        <v>77</v>
      </c>
      <c r="Q10" s="672"/>
      <c r="R10" s="671"/>
      <c r="S10" s="445" t="s">
        <v>74</v>
      </c>
      <c r="T10" s="670" t="s">
        <v>69</v>
      </c>
      <c r="U10" s="672"/>
      <c r="V10" s="671"/>
      <c r="W10" s="445" t="s">
        <v>74</v>
      </c>
      <c r="X10" s="673" t="s">
        <v>7</v>
      </c>
      <c r="Y10" s="672"/>
      <c r="Z10" s="672"/>
      <c r="AA10" s="672"/>
      <c r="AB10" s="674"/>
    </row>
    <row r="11" spans="2:30" ht="18" x14ac:dyDescent="0.25">
      <c r="G11" s="446" t="s">
        <v>74</v>
      </c>
      <c r="H11" s="447" t="s">
        <v>74</v>
      </c>
      <c r="I11" s="448" t="s">
        <v>78</v>
      </c>
      <c r="J11" s="448" t="s">
        <v>79</v>
      </c>
      <c r="K11" s="449" t="s">
        <v>74</v>
      </c>
      <c r="L11" s="448" t="s">
        <v>11</v>
      </c>
      <c r="M11" s="448" t="s">
        <v>70</v>
      </c>
      <c r="N11" s="450" t="s">
        <v>71</v>
      </c>
      <c r="O11" s="449" t="s">
        <v>74</v>
      </c>
      <c r="P11" s="448" t="s">
        <v>11</v>
      </c>
      <c r="Q11" s="448" t="s">
        <v>70</v>
      </c>
      <c r="R11" s="450" t="s">
        <v>71</v>
      </c>
      <c r="S11" s="449" t="s">
        <v>74</v>
      </c>
      <c r="T11" s="448" t="s">
        <v>11</v>
      </c>
      <c r="U11" s="448" t="s">
        <v>70</v>
      </c>
      <c r="V11" s="448" t="s">
        <v>71</v>
      </c>
      <c r="W11" s="449" t="s">
        <v>74</v>
      </c>
      <c r="X11" s="448" t="s">
        <v>11</v>
      </c>
      <c r="Y11" s="655" t="s">
        <v>70</v>
      </c>
      <c r="Z11" s="656"/>
      <c r="AA11" s="657"/>
      <c r="AB11" s="451" t="s">
        <v>71</v>
      </c>
    </row>
    <row r="12" spans="2:30" x14ac:dyDescent="0.25">
      <c r="B12" s="658" t="s">
        <v>80</v>
      </c>
      <c r="C12" s="636"/>
      <c r="D12" s="636"/>
      <c r="E12" s="659"/>
      <c r="F12" s="649" t="s">
        <v>81</v>
      </c>
      <c r="G12" s="453" t="s">
        <v>1697</v>
      </c>
      <c r="H12" s="454" t="s">
        <v>82</v>
      </c>
      <c r="I12" s="455">
        <v>1706.4375</v>
      </c>
      <c r="J12" s="455">
        <v>0</v>
      </c>
      <c r="K12" s="456" t="s">
        <v>74</v>
      </c>
      <c r="L12" s="457">
        <v>1706.4375</v>
      </c>
      <c r="M12" s="457">
        <v>5078</v>
      </c>
      <c r="N12" s="532">
        <v>-3371.5625</v>
      </c>
      <c r="O12" s="456" t="s">
        <v>74</v>
      </c>
      <c r="P12" s="455">
        <v>1706.4375</v>
      </c>
      <c r="Q12" s="455">
        <v>5078</v>
      </c>
      <c r="R12" s="459">
        <v>-3371.5625</v>
      </c>
      <c r="S12" s="456" t="s">
        <v>74</v>
      </c>
      <c r="T12" s="457">
        <v>31817.125</v>
      </c>
      <c r="U12" s="457">
        <v>40777.86</v>
      </c>
      <c r="V12" s="460">
        <v>-8960.7350000000006</v>
      </c>
      <c r="W12" s="461" t="s">
        <v>74</v>
      </c>
      <c r="X12" s="457">
        <v>553516.66992188804</v>
      </c>
      <c r="Y12" s="665">
        <v>601757.72886718705</v>
      </c>
      <c r="Z12" s="653"/>
      <c r="AA12" s="654"/>
      <c r="AB12" s="460">
        <v>-48241.058945299403</v>
      </c>
    </row>
    <row r="13" spans="2:30" outlineLevel="1" x14ac:dyDescent="0.25">
      <c r="B13" s="660"/>
      <c r="C13" s="634"/>
      <c r="D13" s="634"/>
      <c r="E13" s="661"/>
      <c r="F13" s="650"/>
      <c r="G13" s="462" t="s">
        <v>1698</v>
      </c>
      <c r="H13" s="463" t="s">
        <v>82</v>
      </c>
      <c r="I13" s="464">
        <v>0</v>
      </c>
      <c r="J13" s="464">
        <v>0</v>
      </c>
      <c r="K13" s="456" t="s">
        <v>74</v>
      </c>
      <c r="L13" s="464">
        <v>0</v>
      </c>
      <c r="M13" s="464">
        <v>0</v>
      </c>
      <c r="N13" s="465">
        <v>0</v>
      </c>
      <c r="O13" s="456" t="s">
        <v>74</v>
      </c>
      <c r="P13" s="464">
        <v>0</v>
      </c>
      <c r="Q13" s="464">
        <v>0</v>
      </c>
      <c r="R13" s="464">
        <v>0</v>
      </c>
      <c r="S13" s="456" t="s">
        <v>74</v>
      </c>
      <c r="T13" s="464">
        <v>0</v>
      </c>
      <c r="U13" s="464">
        <v>0</v>
      </c>
      <c r="V13" s="464">
        <v>0</v>
      </c>
      <c r="W13" s="456" t="s">
        <v>74</v>
      </c>
      <c r="X13" s="464">
        <v>0</v>
      </c>
      <c r="Y13" s="644">
        <v>0</v>
      </c>
      <c r="Z13" s="631"/>
      <c r="AA13" s="632"/>
      <c r="AB13" s="464">
        <v>0</v>
      </c>
    </row>
    <row r="14" spans="2:30" outlineLevel="1" x14ac:dyDescent="0.25">
      <c r="B14" s="660"/>
      <c r="C14" s="634"/>
      <c r="D14" s="634"/>
      <c r="E14" s="661"/>
      <c r="F14" s="650"/>
      <c r="G14" s="453" t="s">
        <v>1699</v>
      </c>
      <c r="H14" s="454" t="s">
        <v>83</v>
      </c>
      <c r="I14" s="455">
        <v>706.73083871932795</v>
      </c>
      <c r="J14" s="455">
        <v>0</v>
      </c>
      <c r="K14" s="456" t="s">
        <v>74</v>
      </c>
      <c r="L14" s="466">
        <v>706.73083871932795</v>
      </c>
      <c r="M14" s="466">
        <v>0</v>
      </c>
      <c r="N14" s="467">
        <v>706.73083871932795</v>
      </c>
      <c r="O14" s="461" t="s">
        <v>74</v>
      </c>
      <c r="P14" s="466">
        <v>706.73083871932795</v>
      </c>
      <c r="Q14" s="466">
        <v>0</v>
      </c>
      <c r="R14" s="466">
        <v>706.73083871932795</v>
      </c>
      <c r="S14" s="461" t="s">
        <v>74</v>
      </c>
      <c r="T14" s="466">
        <v>686.71260085013603</v>
      </c>
      <c r="U14" s="466">
        <v>0</v>
      </c>
      <c r="V14" s="466">
        <v>686.71260085013603</v>
      </c>
      <c r="W14" s="461" t="s">
        <v>74</v>
      </c>
      <c r="X14" s="466">
        <v>678.17709983772295</v>
      </c>
      <c r="Y14" s="652">
        <v>0</v>
      </c>
      <c r="Z14" s="653"/>
      <c r="AA14" s="654"/>
      <c r="AB14" s="466">
        <v>678.17709983772295</v>
      </c>
    </row>
    <row r="15" spans="2:30" outlineLevel="1" x14ac:dyDescent="0.25">
      <c r="B15" s="660"/>
      <c r="C15" s="634"/>
      <c r="D15" s="634"/>
      <c r="E15" s="661"/>
      <c r="F15" s="650"/>
      <c r="G15" s="462" t="s">
        <v>1700</v>
      </c>
      <c r="H15" s="463" t="s">
        <v>84</v>
      </c>
      <c r="I15" s="468">
        <v>100</v>
      </c>
      <c r="J15" s="468">
        <v>100</v>
      </c>
      <c r="K15" s="456" t="s">
        <v>74</v>
      </c>
      <c r="L15" s="469">
        <v>100</v>
      </c>
      <c r="M15" s="469">
        <v>95</v>
      </c>
      <c r="N15" s="470">
        <v>5</v>
      </c>
      <c r="O15" s="461" t="s">
        <v>74</v>
      </c>
      <c r="P15" s="469">
        <v>100</v>
      </c>
      <c r="Q15" s="469">
        <v>95</v>
      </c>
      <c r="R15" s="469">
        <v>5</v>
      </c>
      <c r="S15" s="461" t="s">
        <v>74</v>
      </c>
      <c r="T15" s="469">
        <v>93.194314516390406</v>
      </c>
      <c r="U15" s="469">
        <v>95</v>
      </c>
      <c r="V15" s="471">
        <v>-1.8056854836096199</v>
      </c>
      <c r="W15" s="461" t="s">
        <v>74</v>
      </c>
      <c r="X15" s="469">
        <v>95.938547326891594</v>
      </c>
      <c r="Y15" s="666">
        <v>94.999999899851304</v>
      </c>
      <c r="Z15" s="653"/>
      <c r="AA15" s="654"/>
      <c r="AB15" s="469">
        <v>0.93854742704024796</v>
      </c>
    </row>
    <row r="16" spans="2:30" outlineLevel="1" x14ac:dyDescent="0.25">
      <c r="B16" s="660"/>
      <c r="C16" s="634"/>
      <c r="D16" s="634"/>
      <c r="E16" s="661"/>
      <c r="F16" s="651"/>
      <c r="G16" s="453" t="s">
        <v>1701</v>
      </c>
      <c r="H16" s="454" t="s">
        <v>84</v>
      </c>
      <c r="I16" s="472">
        <v>86.825518097602895</v>
      </c>
      <c r="J16" s="472">
        <v>100</v>
      </c>
      <c r="K16" s="456" t="s">
        <v>74</v>
      </c>
      <c r="L16" s="472">
        <v>95.487553563834993</v>
      </c>
      <c r="M16" s="472">
        <v>43</v>
      </c>
      <c r="N16" s="473">
        <v>52.487553563835</v>
      </c>
      <c r="O16" s="456" t="s">
        <v>74</v>
      </c>
      <c r="P16" s="472">
        <v>95.487553563834993</v>
      </c>
      <c r="Q16" s="472">
        <v>43</v>
      </c>
      <c r="R16" s="472">
        <v>52.487553563835</v>
      </c>
      <c r="S16" s="456" t="s">
        <v>74</v>
      </c>
      <c r="T16" s="472">
        <v>73.5950315512261</v>
      </c>
      <c r="U16" s="472">
        <v>43</v>
      </c>
      <c r="V16" s="472">
        <v>30.5950315512261</v>
      </c>
      <c r="W16" s="456" t="s">
        <v>74</v>
      </c>
      <c r="X16" s="472">
        <v>75.618350210851204</v>
      </c>
      <c r="Y16" s="647">
        <v>43.000000060089199</v>
      </c>
      <c r="Z16" s="631"/>
      <c r="AA16" s="632"/>
      <c r="AB16" s="472">
        <v>32.618350150761898</v>
      </c>
    </row>
    <row r="17" spans="2:28" hidden="1" outlineLevel="1" collapsed="1" x14ac:dyDescent="0.25">
      <c r="B17" s="660"/>
      <c r="C17" s="634"/>
      <c r="D17" s="634"/>
      <c r="E17" s="661"/>
      <c r="F17" s="649" t="s">
        <v>85</v>
      </c>
      <c r="G17" s="462" t="s">
        <v>1702</v>
      </c>
      <c r="H17" s="463" t="s">
        <v>82</v>
      </c>
      <c r="I17" s="464">
        <v>0</v>
      </c>
      <c r="J17" s="464">
        <v>0</v>
      </c>
      <c r="K17" s="456" t="s">
        <v>74</v>
      </c>
      <c r="L17" s="464">
        <v>0</v>
      </c>
      <c r="M17" s="464">
        <v>0</v>
      </c>
      <c r="N17" s="465">
        <v>0</v>
      </c>
      <c r="O17" s="456" t="s">
        <v>74</v>
      </c>
      <c r="P17" s="464">
        <v>0</v>
      </c>
      <c r="Q17" s="464">
        <v>0</v>
      </c>
      <c r="R17" s="464">
        <v>0</v>
      </c>
      <c r="S17" s="456" t="s">
        <v>74</v>
      </c>
      <c r="T17" s="464">
        <v>0</v>
      </c>
      <c r="U17" s="464">
        <v>0</v>
      </c>
      <c r="V17" s="464">
        <v>0</v>
      </c>
      <c r="W17" s="456" t="s">
        <v>74</v>
      </c>
      <c r="X17" s="464">
        <v>0</v>
      </c>
      <c r="Y17" s="644">
        <v>0</v>
      </c>
      <c r="Z17" s="631"/>
      <c r="AA17" s="632"/>
      <c r="AB17" s="464">
        <v>0</v>
      </c>
    </row>
    <row r="18" spans="2:28" hidden="1" outlineLevel="2" collapsed="1" x14ac:dyDescent="0.25">
      <c r="B18" s="660"/>
      <c r="C18" s="634"/>
      <c r="D18" s="634"/>
      <c r="E18" s="661"/>
      <c r="F18" s="650"/>
      <c r="G18" s="462" t="s">
        <v>1703</v>
      </c>
      <c r="H18" s="463" t="s">
        <v>82</v>
      </c>
      <c r="I18" s="464">
        <v>0</v>
      </c>
      <c r="J18" s="464">
        <v>0</v>
      </c>
      <c r="K18" s="456" t="s">
        <v>74</v>
      </c>
      <c r="L18" s="464">
        <v>0</v>
      </c>
      <c r="M18" s="464">
        <v>0</v>
      </c>
      <c r="N18" s="465">
        <v>0</v>
      </c>
      <c r="O18" s="456" t="s">
        <v>74</v>
      </c>
      <c r="P18" s="464">
        <v>0</v>
      </c>
      <c r="Q18" s="464">
        <v>0</v>
      </c>
      <c r="R18" s="464">
        <v>0</v>
      </c>
      <c r="S18" s="456" t="s">
        <v>74</v>
      </c>
      <c r="T18" s="464">
        <v>0</v>
      </c>
      <c r="U18" s="464">
        <v>0</v>
      </c>
      <c r="V18" s="464">
        <v>0</v>
      </c>
      <c r="W18" s="456" t="s">
        <v>74</v>
      </c>
      <c r="X18" s="464">
        <v>0</v>
      </c>
      <c r="Y18" s="644">
        <v>0</v>
      </c>
      <c r="Z18" s="631"/>
      <c r="AA18" s="632"/>
      <c r="AB18" s="464">
        <v>0</v>
      </c>
    </row>
    <row r="19" spans="2:28" hidden="1" outlineLevel="2" collapsed="1" x14ac:dyDescent="0.25">
      <c r="B19" s="660"/>
      <c r="C19" s="634"/>
      <c r="D19" s="634"/>
      <c r="E19" s="661"/>
      <c r="F19" s="650"/>
      <c r="G19" s="462" t="s">
        <v>1704</v>
      </c>
      <c r="H19" s="463" t="s">
        <v>82</v>
      </c>
      <c r="I19" s="464">
        <v>0</v>
      </c>
      <c r="J19" s="464">
        <v>0</v>
      </c>
      <c r="K19" s="456" t="s">
        <v>74</v>
      </c>
      <c r="L19" s="464">
        <v>0</v>
      </c>
      <c r="M19" s="464">
        <v>0</v>
      </c>
      <c r="N19" s="465">
        <v>0</v>
      </c>
      <c r="O19" s="456" t="s">
        <v>74</v>
      </c>
      <c r="P19" s="464">
        <v>0</v>
      </c>
      <c r="Q19" s="464">
        <v>0</v>
      </c>
      <c r="R19" s="464">
        <v>0</v>
      </c>
      <c r="S19" s="456" t="s">
        <v>74</v>
      </c>
      <c r="T19" s="464">
        <v>0</v>
      </c>
      <c r="U19" s="464">
        <v>0</v>
      </c>
      <c r="V19" s="464">
        <v>0</v>
      </c>
      <c r="W19" s="456" t="s">
        <v>74</v>
      </c>
      <c r="X19" s="464">
        <v>0</v>
      </c>
      <c r="Y19" s="644">
        <v>0</v>
      </c>
      <c r="Z19" s="631"/>
      <c r="AA19" s="632"/>
      <c r="AB19" s="464">
        <v>0</v>
      </c>
    </row>
    <row r="20" spans="2:28" hidden="1" outlineLevel="2" collapsed="1" x14ac:dyDescent="0.25">
      <c r="B20" s="660"/>
      <c r="C20" s="634"/>
      <c r="D20" s="634"/>
      <c r="E20" s="661"/>
      <c r="F20" s="650"/>
      <c r="G20" s="462" t="s">
        <v>1705</v>
      </c>
      <c r="H20" s="463" t="s">
        <v>82</v>
      </c>
      <c r="I20" s="464">
        <v>0</v>
      </c>
      <c r="J20" s="464">
        <v>0</v>
      </c>
      <c r="K20" s="456" t="s">
        <v>74</v>
      </c>
      <c r="L20" s="464">
        <v>0</v>
      </c>
      <c r="M20" s="464">
        <v>0</v>
      </c>
      <c r="N20" s="465">
        <v>0</v>
      </c>
      <c r="O20" s="456" t="s">
        <v>74</v>
      </c>
      <c r="P20" s="464">
        <v>0</v>
      </c>
      <c r="Q20" s="464">
        <v>0</v>
      </c>
      <c r="R20" s="464">
        <v>0</v>
      </c>
      <c r="S20" s="456" t="s">
        <v>74</v>
      </c>
      <c r="T20" s="464">
        <v>0</v>
      </c>
      <c r="U20" s="464">
        <v>0</v>
      </c>
      <c r="V20" s="464">
        <v>0</v>
      </c>
      <c r="W20" s="456" t="s">
        <v>74</v>
      </c>
      <c r="X20" s="464">
        <v>0</v>
      </c>
      <c r="Y20" s="644">
        <v>0</v>
      </c>
      <c r="Z20" s="631"/>
      <c r="AA20" s="632"/>
      <c r="AB20" s="464">
        <v>0</v>
      </c>
    </row>
    <row r="21" spans="2:28" hidden="1" outlineLevel="2" collapsed="1" x14ac:dyDescent="0.25">
      <c r="B21" s="660"/>
      <c r="C21" s="634"/>
      <c r="D21" s="634"/>
      <c r="E21" s="661"/>
      <c r="F21" s="650"/>
      <c r="G21" s="462" t="s">
        <v>1706</v>
      </c>
      <c r="H21" s="463" t="s">
        <v>82</v>
      </c>
      <c r="I21" s="464">
        <v>0</v>
      </c>
      <c r="J21" s="464">
        <v>0</v>
      </c>
      <c r="K21" s="456" t="s">
        <v>74</v>
      </c>
      <c r="L21" s="464">
        <v>0</v>
      </c>
      <c r="M21" s="464">
        <v>0</v>
      </c>
      <c r="N21" s="465">
        <v>0</v>
      </c>
      <c r="O21" s="456" t="s">
        <v>74</v>
      </c>
      <c r="P21" s="464">
        <v>0</v>
      </c>
      <c r="Q21" s="464">
        <v>0</v>
      </c>
      <c r="R21" s="464">
        <v>0</v>
      </c>
      <c r="S21" s="456" t="s">
        <v>74</v>
      </c>
      <c r="T21" s="464">
        <v>0</v>
      </c>
      <c r="U21" s="464">
        <v>0</v>
      </c>
      <c r="V21" s="464">
        <v>0</v>
      </c>
      <c r="W21" s="456" t="s">
        <v>74</v>
      </c>
      <c r="X21" s="464">
        <v>0</v>
      </c>
      <c r="Y21" s="644">
        <v>0</v>
      </c>
      <c r="Z21" s="631"/>
      <c r="AA21" s="632"/>
      <c r="AB21" s="464">
        <v>0</v>
      </c>
    </row>
    <row r="22" spans="2:28" hidden="1" outlineLevel="1" x14ac:dyDescent="0.25">
      <c r="B22" s="660"/>
      <c r="C22" s="634"/>
      <c r="D22" s="634"/>
      <c r="E22" s="661"/>
      <c r="F22" s="650"/>
      <c r="G22" s="453" t="s">
        <v>1707</v>
      </c>
      <c r="H22" s="454" t="s">
        <v>82</v>
      </c>
      <c r="I22" s="455">
        <v>0</v>
      </c>
      <c r="J22" s="455">
        <v>0</v>
      </c>
      <c r="K22" s="456" t="s">
        <v>74</v>
      </c>
      <c r="L22" s="455">
        <v>0</v>
      </c>
      <c r="M22" s="455">
        <v>0</v>
      </c>
      <c r="N22" s="474">
        <v>0</v>
      </c>
      <c r="O22" s="456" t="s">
        <v>74</v>
      </c>
      <c r="P22" s="455">
        <v>0</v>
      </c>
      <c r="Q22" s="455">
        <v>0</v>
      </c>
      <c r="R22" s="455">
        <v>0</v>
      </c>
      <c r="S22" s="456" t="s">
        <v>74</v>
      </c>
      <c r="T22" s="455">
        <v>0</v>
      </c>
      <c r="U22" s="455">
        <v>0</v>
      </c>
      <c r="V22" s="455">
        <v>0</v>
      </c>
      <c r="W22" s="456" t="s">
        <v>74</v>
      </c>
      <c r="X22" s="455">
        <v>0</v>
      </c>
      <c r="Y22" s="643">
        <v>0</v>
      </c>
      <c r="Z22" s="631"/>
      <c r="AA22" s="632"/>
      <c r="AB22" s="455">
        <v>0</v>
      </c>
    </row>
    <row r="23" spans="2:28" hidden="1" outlineLevel="1" x14ac:dyDescent="0.25">
      <c r="B23" s="660"/>
      <c r="C23" s="634"/>
      <c r="D23" s="634"/>
      <c r="E23" s="661"/>
      <c r="F23" s="650"/>
      <c r="G23" s="462" t="s">
        <v>1708</v>
      </c>
      <c r="H23" s="463" t="s">
        <v>83</v>
      </c>
      <c r="I23" s="464">
        <v>0</v>
      </c>
      <c r="J23" s="464">
        <v>0</v>
      </c>
      <c r="K23" s="456" t="s">
        <v>74</v>
      </c>
      <c r="L23" s="464">
        <v>0</v>
      </c>
      <c r="M23" s="475"/>
      <c r="N23" s="465">
        <v>0</v>
      </c>
      <c r="O23" s="456" t="s">
        <v>74</v>
      </c>
      <c r="P23" s="464">
        <v>0</v>
      </c>
      <c r="Q23" s="475"/>
      <c r="R23" s="464">
        <v>0</v>
      </c>
      <c r="S23" s="456" t="s">
        <v>74</v>
      </c>
      <c r="T23" s="464">
        <v>0</v>
      </c>
      <c r="U23" s="475"/>
      <c r="V23" s="464">
        <v>0</v>
      </c>
      <c r="W23" s="456" t="s">
        <v>74</v>
      </c>
      <c r="X23" s="464">
        <v>0</v>
      </c>
      <c r="Y23" s="646"/>
      <c r="Z23" s="631"/>
      <c r="AA23" s="632"/>
      <c r="AB23" s="464">
        <v>0</v>
      </c>
    </row>
    <row r="24" spans="2:28" hidden="1" outlineLevel="1" x14ac:dyDescent="0.25">
      <c r="B24" s="660"/>
      <c r="C24" s="634"/>
      <c r="D24" s="634"/>
      <c r="E24" s="661"/>
      <c r="F24" s="650"/>
      <c r="G24" s="453" t="s">
        <v>1700</v>
      </c>
      <c r="H24" s="454" t="s">
        <v>84</v>
      </c>
      <c r="I24" s="472">
        <v>100</v>
      </c>
      <c r="J24" s="472">
        <v>100</v>
      </c>
      <c r="K24" s="456" t="s">
        <v>74</v>
      </c>
      <c r="L24" s="472">
        <v>100</v>
      </c>
      <c r="M24" s="472">
        <v>88</v>
      </c>
      <c r="N24" s="473">
        <v>12</v>
      </c>
      <c r="O24" s="456" t="s">
        <v>74</v>
      </c>
      <c r="P24" s="472">
        <v>100</v>
      </c>
      <c r="Q24" s="472">
        <v>88</v>
      </c>
      <c r="R24" s="472">
        <v>12</v>
      </c>
      <c r="S24" s="456" t="s">
        <v>74</v>
      </c>
      <c r="T24" s="472">
        <v>100</v>
      </c>
      <c r="U24" s="472">
        <v>88</v>
      </c>
      <c r="V24" s="472">
        <v>12</v>
      </c>
      <c r="W24" s="456" t="s">
        <v>74</v>
      </c>
      <c r="X24" s="472">
        <v>100</v>
      </c>
      <c r="Y24" s="647">
        <v>87.999999959940496</v>
      </c>
      <c r="Z24" s="631"/>
      <c r="AA24" s="632"/>
      <c r="AB24" s="472">
        <v>12.000000040059501</v>
      </c>
    </row>
    <row r="25" spans="2:28" hidden="1" outlineLevel="1" x14ac:dyDescent="0.25">
      <c r="B25" s="660"/>
      <c r="C25" s="634"/>
      <c r="D25" s="634"/>
      <c r="E25" s="661"/>
      <c r="F25" s="651"/>
      <c r="G25" s="462" t="s">
        <v>1701</v>
      </c>
      <c r="H25" s="463" t="s">
        <v>84</v>
      </c>
      <c r="I25" s="468">
        <v>1.2344662990700399E-2</v>
      </c>
      <c r="J25" s="468">
        <v>100</v>
      </c>
      <c r="K25" s="456" t="s">
        <v>74</v>
      </c>
      <c r="L25" s="468">
        <v>50.0061723314953</v>
      </c>
      <c r="M25" s="468">
        <v>88</v>
      </c>
      <c r="N25" s="485">
        <v>-37.9938276685047</v>
      </c>
      <c r="O25" s="456" t="s">
        <v>74</v>
      </c>
      <c r="P25" s="468">
        <v>50.0061723314953</v>
      </c>
      <c r="Q25" s="468">
        <v>88</v>
      </c>
      <c r="R25" s="477">
        <v>-37.9938276685047</v>
      </c>
      <c r="S25" s="456" t="s">
        <v>74</v>
      </c>
      <c r="T25" s="468">
        <v>91.668381062102299</v>
      </c>
      <c r="U25" s="468">
        <v>88</v>
      </c>
      <c r="V25" s="468">
        <v>3.6683810621022599</v>
      </c>
      <c r="W25" s="456" t="s">
        <v>74</v>
      </c>
      <c r="X25" s="468">
        <v>62.742257913941501</v>
      </c>
      <c r="Y25" s="645">
        <v>87.999999959940496</v>
      </c>
      <c r="Z25" s="631"/>
      <c r="AA25" s="632"/>
      <c r="AB25" s="477">
        <v>-25.257742045998999</v>
      </c>
    </row>
    <row r="26" spans="2:28" hidden="1" outlineLevel="1" collapsed="1" x14ac:dyDescent="0.25">
      <c r="B26" s="660"/>
      <c r="C26" s="634"/>
      <c r="D26" s="634"/>
      <c r="E26" s="661"/>
      <c r="F26" s="649" t="s">
        <v>86</v>
      </c>
      <c r="G26" s="453" t="s">
        <v>1702</v>
      </c>
      <c r="H26" s="454" t="s">
        <v>82</v>
      </c>
      <c r="I26" s="455">
        <v>498</v>
      </c>
      <c r="J26" s="455">
        <v>0</v>
      </c>
      <c r="K26" s="456" t="s">
        <v>74</v>
      </c>
      <c r="L26" s="455">
        <v>498</v>
      </c>
      <c r="M26" s="455">
        <v>464.8</v>
      </c>
      <c r="N26" s="474">
        <v>33.200000000000003</v>
      </c>
      <c r="O26" s="456" t="s">
        <v>74</v>
      </c>
      <c r="P26" s="455">
        <v>498</v>
      </c>
      <c r="Q26" s="455">
        <v>464.8</v>
      </c>
      <c r="R26" s="455">
        <v>33.200000000000003</v>
      </c>
      <c r="S26" s="456" t="s">
        <v>74</v>
      </c>
      <c r="T26" s="455">
        <v>1268</v>
      </c>
      <c r="U26" s="455">
        <v>2788.8</v>
      </c>
      <c r="V26" s="459">
        <v>-1520.8</v>
      </c>
      <c r="W26" s="456" t="s">
        <v>74</v>
      </c>
      <c r="X26" s="455">
        <v>41466</v>
      </c>
      <c r="Y26" s="643">
        <v>41831.679968261902</v>
      </c>
      <c r="Z26" s="631"/>
      <c r="AA26" s="632"/>
      <c r="AB26" s="459">
        <v>-365.679968261873</v>
      </c>
    </row>
    <row r="27" spans="2:28" hidden="1" outlineLevel="2" collapsed="1" x14ac:dyDescent="0.25">
      <c r="B27" s="660"/>
      <c r="C27" s="634"/>
      <c r="D27" s="634"/>
      <c r="E27" s="661"/>
      <c r="F27" s="650"/>
      <c r="G27" s="453" t="s">
        <v>1703</v>
      </c>
      <c r="H27" s="454" t="s">
        <v>82</v>
      </c>
      <c r="I27" s="455">
        <v>498</v>
      </c>
      <c r="J27" s="455">
        <v>0</v>
      </c>
      <c r="K27" s="456" t="s">
        <v>74</v>
      </c>
      <c r="L27" s="455">
        <v>498</v>
      </c>
      <c r="M27" s="455">
        <v>0</v>
      </c>
      <c r="N27" s="474">
        <v>498</v>
      </c>
      <c r="O27" s="456" t="s">
        <v>74</v>
      </c>
      <c r="P27" s="455">
        <v>498</v>
      </c>
      <c r="Q27" s="455">
        <v>0</v>
      </c>
      <c r="R27" s="455">
        <v>498</v>
      </c>
      <c r="S27" s="456" t="s">
        <v>74</v>
      </c>
      <c r="T27" s="455">
        <v>1006</v>
      </c>
      <c r="U27" s="455">
        <v>0</v>
      </c>
      <c r="V27" s="455">
        <v>1006</v>
      </c>
      <c r="W27" s="456" t="s">
        <v>74</v>
      </c>
      <c r="X27" s="455">
        <v>41204</v>
      </c>
      <c r="Y27" s="643">
        <v>0</v>
      </c>
      <c r="Z27" s="631"/>
      <c r="AA27" s="632"/>
      <c r="AB27" s="455">
        <v>41204</v>
      </c>
    </row>
    <row r="28" spans="2:28" hidden="1" outlineLevel="2" collapsed="1" x14ac:dyDescent="0.25">
      <c r="B28" s="660"/>
      <c r="C28" s="634"/>
      <c r="D28" s="634"/>
      <c r="E28" s="661"/>
      <c r="F28" s="650"/>
      <c r="G28" s="453" t="s">
        <v>1704</v>
      </c>
      <c r="H28" s="454" t="s">
        <v>82</v>
      </c>
      <c r="I28" s="455">
        <v>0</v>
      </c>
      <c r="J28" s="455">
        <v>0</v>
      </c>
      <c r="K28" s="456" t="s">
        <v>74</v>
      </c>
      <c r="L28" s="455">
        <v>0</v>
      </c>
      <c r="M28" s="455">
        <v>0</v>
      </c>
      <c r="N28" s="474">
        <v>0</v>
      </c>
      <c r="O28" s="456" t="s">
        <v>74</v>
      </c>
      <c r="P28" s="455">
        <v>0</v>
      </c>
      <c r="Q28" s="455">
        <v>0</v>
      </c>
      <c r="R28" s="455">
        <v>0</v>
      </c>
      <c r="S28" s="456" t="s">
        <v>74</v>
      </c>
      <c r="T28" s="455">
        <v>0</v>
      </c>
      <c r="U28" s="455">
        <v>0</v>
      </c>
      <c r="V28" s="455">
        <v>0</v>
      </c>
      <c r="W28" s="456" t="s">
        <v>74</v>
      </c>
      <c r="X28" s="455">
        <v>0</v>
      </c>
      <c r="Y28" s="643">
        <v>0</v>
      </c>
      <c r="Z28" s="631"/>
      <c r="AA28" s="632"/>
      <c r="AB28" s="455">
        <v>0</v>
      </c>
    </row>
    <row r="29" spans="2:28" hidden="1" outlineLevel="2" collapsed="1" x14ac:dyDescent="0.25">
      <c r="B29" s="660"/>
      <c r="C29" s="634"/>
      <c r="D29" s="634"/>
      <c r="E29" s="661"/>
      <c r="F29" s="650"/>
      <c r="G29" s="453" t="s">
        <v>1705</v>
      </c>
      <c r="H29" s="454" t="s">
        <v>82</v>
      </c>
      <c r="I29" s="455">
        <v>0</v>
      </c>
      <c r="J29" s="455">
        <v>0</v>
      </c>
      <c r="K29" s="456" t="s">
        <v>74</v>
      </c>
      <c r="L29" s="455">
        <v>0</v>
      </c>
      <c r="M29" s="455">
        <v>0</v>
      </c>
      <c r="N29" s="474">
        <v>0</v>
      </c>
      <c r="O29" s="456" t="s">
        <v>74</v>
      </c>
      <c r="P29" s="455">
        <v>0</v>
      </c>
      <c r="Q29" s="455">
        <v>0</v>
      </c>
      <c r="R29" s="455">
        <v>0</v>
      </c>
      <c r="S29" s="456" t="s">
        <v>74</v>
      </c>
      <c r="T29" s="455">
        <v>262</v>
      </c>
      <c r="U29" s="455">
        <v>0</v>
      </c>
      <c r="V29" s="455">
        <v>262</v>
      </c>
      <c r="W29" s="456" t="s">
        <v>74</v>
      </c>
      <c r="X29" s="455">
        <v>262</v>
      </c>
      <c r="Y29" s="643">
        <v>0</v>
      </c>
      <c r="Z29" s="631"/>
      <c r="AA29" s="632"/>
      <c r="AB29" s="455">
        <v>262</v>
      </c>
    </row>
    <row r="30" spans="2:28" hidden="1" outlineLevel="2" collapsed="1" x14ac:dyDescent="0.25">
      <c r="B30" s="660"/>
      <c r="C30" s="634"/>
      <c r="D30" s="634"/>
      <c r="E30" s="661"/>
      <c r="F30" s="650"/>
      <c r="G30" s="453" t="s">
        <v>1706</v>
      </c>
      <c r="H30" s="454" t="s">
        <v>82</v>
      </c>
      <c r="I30" s="455">
        <v>0</v>
      </c>
      <c r="J30" s="455">
        <v>0</v>
      </c>
      <c r="K30" s="456" t="s">
        <v>74</v>
      </c>
      <c r="L30" s="455">
        <v>0</v>
      </c>
      <c r="M30" s="455">
        <v>0</v>
      </c>
      <c r="N30" s="474">
        <v>0</v>
      </c>
      <c r="O30" s="456" t="s">
        <v>74</v>
      </c>
      <c r="P30" s="455">
        <v>0</v>
      </c>
      <c r="Q30" s="455">
        <v>0</v>
      </c>
      <c r="R30" s="455">
        <v>0</v>
      </c>
      <c r="S30" s="456" t="s">
        <v>74</v>
      </c>
      <c r="T30" s="455">
        <v>0</v>
      </c>
      <c r="U30" s="455">
        <v>0</v>
      </c>
      <c r="V30" s="455">
        <v>0</v>
      </c>
      <c r="W30" s="456" t="s">
        <v>74</v>
      </c>
      <c r="X30" s="455">
        <v>0</v>
      </c>
      <c r="Y30" s="643">
        <v>0</v>
      </c>
      <c r="Z30" s="631"/>
      <c r="AA30" s="632"/>
      <c r="AB30" s="455">
        <v>0</v>
      </c>
    </row>
    <row r="31" spans="2:28" hidden="1" outlineLevel="1" x14ac:dyDescent="0.25">
      <c r="B31" s="660"/>
      <c r="C31" s="634"/>
      <c r="D31" s="634"/>
      <c r="E31" s="661"/>
      <c r="F31" s="650"/>
      <c r="G31" s="462" t="s">
        <v>1707</v>
      </c>
      <c r="H31" s="463" t="s">
        <v>82</v>
      </c>
      <c r="I31" s="464">
        <v>0</v>
      </c>
      <c r="J31" s="464">
        <v>0</v>
      </c>
      <c r="K31" s="456" t="s">
        <v>74</v>
      </c>
      <c r="L31" s="464">
        <v>0</v>
      </c>
      <c r="M31" s="464">
        <v>0</v>
      </c>
      <c r="N31" s="465">
        <v>0</v>
      </c>
      <c r="O31" s="456" t="s">
        <v>74</v>
      </c>
      <c r="P31" s="464">
        <v>0</v>
      </c>
      <c r="Q31" s="464">
        <v>0</v>
      </c>
      <c r="R31" s="464">
        <v>0</v>
      </c>
      <c r="S31" s="456" t="s">
        <v>74</v>
      </c>
      <c r="T31" s="464">
        <v>0</v>
      </c>
      <c r="U31" s="464">
        <v>0</v>
      </c>
      <c r="V31" s="464">
        <v>0</v>
      </c>
      <c r="W31" s="456" t="s">
        <v>74</v>
      </c>
      <c r="X31" s="464">
        <v>1888</v>
      </c>
      <c r="Y31" s="644">
        <v>299.43333282470701</v>
      </c>
      <c r="Z31" s="631"/>
      <c r="AA31" s="632"/>
      <c r="AB31" s="464">
        <v>1588.5666671752899</v>
      </c>
    </row>
    <row r="32" spans="2:28" hidden="1" outlineLevel="1" x14ac:dyDescent="0.25">
      <c r="B32" s="660"/>
      <c r="C32" s="634"/>
      <c r="D32" s="634"/>
      <c r="E32" s="661"/>
      <c r="F32" s="650"/>
      <c r="G32" s="453" t="s">
        <v>1708</v>
      </c>
      <c r="H32" s="454" t="s">
        <v>83</v>
      </c>
      <c r="I32" s="455">
        <v>250.81141578063799</v>
      </c>
      <c r="J32" s="455">
        <v>0</v>
      </c>
      <c r="K32" s="456" t="s">
        <v>74</v>
      </c>
      <c r="L32" s="455">
        <v>62.3582608695652</v>
      </c>
      <c r="M32" s="478"/>
      <c r="N32" s="479">
        <v>62.3582608695652</v>
      </c>
      <c r="O32" s="456" t="s">
        <v>74</v>
      </c>
      <c r="P32" s="455">
        <v>62.3582608695652</v>
      </c>
      <c r="Q32" s="478"/>
      <c r="R32" s="459">
        <v>62.3582608695652</v>
      </c>
      <c r="S32" s="456" t="s">
        <v>74</v>
      </c>
      <c r="T32" s="455">
        <v>54.945954404294802</v>
      </c>
      <c r="U32" s="478"/>
      <c r="V32" s="459">
        <v>54.945954404294802</v>
      </c>
      <c r="W32" s="456" t="s">
        <v>74</v>
      </c>
      <c r="X32" s="455">
        <v>160.36661238036001</v>
      </c>
      <c r="Y32" s="648"/>
      <c r="Z32" s="631"/>
      <c r="AA32" s="632"/>
      <c r="AB32" s="459">
        <v>160.36661238036001</v>
      </c>
    </row>
    <row r="33" spans="2:28" hidden="1" outlineLevel="1" x14ac:dyDescent="0.25">
      <c r="B33" s="660"/>
      <c r="C33" s="634"/>
      <c r="D33" s="634"/>
      <c r="E33" s="661"/>
      <c r="F33" s="650"/>
      <c r="G33" s="462" t="s">
        <v>1700</v>
      </c>
      <c r="H33" s="463" t="s">
        <v>84</v>
      </c>
      <c r="I33" s="468">
        <v>89.186186464216306</v>
      </c>
      <c r="J33" s="468">
        <v>100</v>
      </c>
      <c r="K33" s="456" t="s">
        <v>74</v>
      </c>
      <c r="L33" s="468">
        <v>94.593093232108103</v>
      </c>
      <c r="M33" s="468">
        <v>88</v>
      </c>
      <c r="N33" s="476">
        <v>6.5930932321081501</v>
      </c>
      <c r="O33" s="456" t="s">
        <v>74</v>
      </c>
      <c r="P33" s="468">
        <v>94.593093232108103</v>
      </c>
      <c r="Q33" s="468">
        <v>88</v>
      </c>
      <c r="R33" s="468">
        <v>6.5930932321081501</v>
      </c>
      <c r="S33" s="456" t="s">
        <v>74</v>
      </c>
      <c r="T33" s="468">
        <v>99.0989322964883</v>
      </c>
      <c r="U33" s="468">
        <v>88</v>
      </c>
      <c r="V33" s="468">
        <v>11.0989322964883</v>
      </c>
      <c r="W33" s="456" t="s">
        <v>74</v>
      </c>
      <c r="X33" s="468">
        <v>88.822647284463599</v>
      </c>
      <c r="Y33" s="645">
        <v>88</v>
      </c>
      <c r="Z33" s="631"/>
      <c r="AA33" s="632"/>
      <c r="AB33" s="468">
        <v>0.82264728446368496</v>
      </c>
    </row>
    <row r="34" spans="2:28" hidden="1" outlineLevel="1" x14ac:dyDescent="0.25">
      <c r="B34" s="660"/>
      <c r="C34" s="634"/>
      <c r="D34" s="634"/>
      <c r="E34" s="661"/>
      <c r="F34" s="651"/>
      <c r="G34" s="453" t="s">
        <v>1701</v>
      </c>
      <c r="H34" s="454" t="s">
        <v>84</v>
      </c>
      <c r="I34" s="472">
        <v>37.101629814180399</v>
      </c>
      <c r="J34" s="472">
        <v>100</v>
      </c>
      <c r="K34" s="456" t="s">
        <v>74</v>
      </c>
      <c r="L34" s="472">
        <v>70.348438876382502</v>
      </c>
      <c r="M34" s="472">
        <v>0</v>
      </c>
      <c r="N34" s="473">
        <v>70.348438876382502</v>
      </c>
      <c r="O34" s="456" t="s">
        <v>74</v>
      </c>
      <c r="P34" s="472">
        <v>70.348438876382502</v>
      </c>
      <c r="Q34" s="472">
        <v>0</v>
      </c>
      <c r="R34" s="472">
        <v>70.348438876382502</v>
      </c>
      <c r="S34" s="456" t="s">
        <v>74</v>
      </c>
      <c r="T34" s="472">
        <v>32.3371426792053</v>
      </c>
      <c r="U34" s="472">
        <v>0</v>
      </c>
      <c r="V34" s="472">
        <v>32.3371426792053</v>
      </c>
      <c r="W34" s="456" t="s">
        <v>74</v>
      </c>
      <c r="X34" s="472">
        <v>27.186276843108502</v>
      </c>
      <c r="Y34" s="647">
        <v>0</v>
      </c>
      <c r="Z34" s="631"/>
      <c r="AA34" s="632"/>
      <c r="AB34" s="472">
        <v>27.186276843108502</v>
      </c>
    </row>
    <row r="35" spans="2:28" outlineLevel="1" collapsed="1" x14ac:dyDescent="0.25">
      <c r="B35" s="660"/>
      <c r="C35" s="634"/>
      <c r="D35" s="634"/>
      <c r="E35" s="661"/>
      <c r="F35" s="649" t="s">
        <v>87</v>
      </c>
      <c r="G35" s="462" t="s">
        <v>1702</v>
      </c>
      <c r="H35" s="463" t="s">
        <v>82</v>
      </c>
      <c r="I35" s="464">
        <v>0</v>
      </c>
      <c r="J35" s="464">
        <v>0</v>
      </c>
      <c r="K35" s="456" t="s">
        <v>74</v>
      </c>
      <c r="L35" s="466">
        <v>0</v>
      </c>
      <c r="M35" s="466">
        <v>6213.54</v>
      </c>
      <c r="N35" s="480">
        <v>-6213.54</v>
      </c>
      <c r="O35" s="456" t="s">
        <v>74</v>
      </c>
      <c r="P35" s="464">
        <v>0</v>
      </c>
      <c r="Q35" s="464">
        <v>6213.54</v>
      </c>
      <c r="R35" s="481">
        <v>-6213.54</v>
      </c>
      <c r="S35" s="456" t="s">
        <v>74</v>
      </c>
      <c r="T35" s="464">
        <v>26153</v>
      </c>
      <c r="U35" s="464">
        <v>37281.24</v>
      </c>
      <c r="V35" s="481">
        <v>-11128.24</v>
      </c>
      <c r="W35" s="456" t="s">
        <v>74</v>
      </c>
      <c r="X35" s="464">
        <v>474590.5</v>
      </c>
      <c r="Y35" s="644">
        <v>559218.76296874997</v>
      </c>
      <c r="Z35" s="631"/>
      <c r="AA35" s="632"/>
      <c r="AB35" s="481">
        <v>-84628.262968750001</v>
      </c>
    </row>
    <row r="36" spans="2:28" hidden="1" outlineLevel="2" collapsed="1" x14ac:dyDescent="0.25">
      <c r="B36" s="660"/>
      <c r="C36" s="634"/>
      <c r="D36" s="634"/>
      <c r="E36" s="661"/>
      <c r="F36" s="650"/>
      <c r="G36" s="462" t="s">
        <v>1703</v>
      </c>
      <c r="H36" s="463" t="s">
        <v>82</v>
      </c>
      <c r="I36" s="464">
        <v>0</v>
      </c>
      <c r="J36" s="464">
        <v>0</v>
      </c>
      <c r="K36" s="456" t="s">
        <v>74</v>
      </c>
      <c r="L36" s="464">
        <v>0</v>
      </c>
      <c r="M36" s="464">
        <v>0</v>
      </c>
      <c r="N36" s="465">
        <v>0</v>
      </c>
      <c r="O36" s="456" t="s">
        <v>74</v>
      </c>
      <c r="P36" s="464">
        <v>0</v>
      </c>
      <c r="Q36" s="464">
        <v>0</v>
      </c>
      <c r="R36" s="464">
        <v>0</v>
      </c>
      <c r="S36" s="456" t="s">
        <v>74</v>
      </c>
      <c r="T36" s="464">
        <v>0</v>
      </c>
      <c r="U36" s="464">
        <v>0</v>
      </c>
      <c r="V36" s="464">
        <v>0</v>
      </c>
      <c r="W36" s="456" t="s">
        <v>74</v>
      </c>
      <c r="X36" s="464">
        <v>0</v>
      </c>
      <c r="Y36" s="644">
        <v>0</v>
      </c>
      <c r="Z36" s="631"/>
      <c r="AA36" s="632"/>
      <c r="AB36" s="464">
        <v>0</v>
      </c>
    </row>
    <row r="37" spans="2:28" hidden="1" outlineLevel="2" collapsed="1" x14ac:dyDescent="0.25">
      <c r="B37" s="660"/>
      <c r="C37" s="634"/>
      <c r="D37" s="634"/>
      <c r="E37" s="661"/>
      <c r="F37" s="650"/>
      <c r="G37" s="462" t="s">
        <v>1704</v>
      </c>
      <c r="H37" s="463" t="s">
        <v>82</v>
      </c>
      <c r="I37" s="464">
        <v>0</v>
      </c>
      <c r="J37" s="464">
        <v>0</v>
      </c>
      <c r="K37" s="456" t="s">
        <v>74</v>
      </c>
      <c r="L37" s="464">
        <v>0</v>
      </c>
      <c r="M37" s="464">
        <v>0</v>
      </c>
      <c r="N37" s="465">
        <v>0</v>
      </c>
      <c r="O37" s="456" t="s">
        <v>74</v>
      </c>
      <c r="P37" s="464">
        <v>0</v>
      </c>
      <c r="Q37" s="464">
        <v>0</v>
      </c>
      <c r="R37" s="464">
        <v>0</v>
      </c>
      <c r="S37" s="456" t="s">
        <v>74</v>
      </c>
      <c r="T37" s="464">
        <v>0</v>
      </c>
      <c r="U37" s="464">
        <v>0</v>
      </c>
      <c r="V37" s="464">
        <v>0</v>
      </c>
      <c r="W37" s="456" t="s">
        <v>74</v>
      </c>
      <c r="X37" s="464">
        <v>0</v>
      </c>
      <c r="Y37" s="644">
        <v>0</v>
      </c>
      <c r="Z37" s="631"/>
      <c r="AA37" s="632"/>
      <c r="AB37" s="464">
        <v>0</v>
      </c>
    </row>
    <row r="38" spans="2:28" hidden="1" outlineLevel="2" collapsed="1" x14ac:dyDescent="0.25">
      <c r="B38" s="660"/>
      <c r="C38" s="634"/>
      <c r="D38" s="634"/>
      <c r="E38" s="661"/>
      <c r="F38" s="650"/>
      <c r="G38" s="462" t="s">
        <v>1705</v>
      </c>
      <c r="H38" s="463" t="s">
        <v>82</v>
      </c>
      <c r="I38" s="464">
        <v>0</v>
      </c>
      <c r="J38" s="464">
        <v>0</v>
      </c>
      <c r="K38" s="456" t="s">
        <v>74</v>
      </c>
      <c r="L38" s="464">
        <v>0</v>
      </c>
      <c r="M38" s="464">
        <v>0</v>
      </c>
      <c r="N38" s="465">
        <v>0</v>
      </c>
      <c r="O38" s="456" t="s">
        <v>74</v>
      </c>
      <c r="P38" s="464">
        <v>0</v>
      </c>
      <c r="Q38" s="464">
        <v>0</v>
      </c>
      <c r="R38" s="464">
        <v>0</v>
      </c>
      <c r="S38" s="456" t="s">
        <v>74</v>
      </c>
      <c r="T38" s="464">
        <v>26153</v>
      </c>
      <c r="U38" s="464">
        <v>0</v>
      </c>
      <c r="V38" s="464">
        <v>26153</v>
      </c>
      <c r="W38" s="456" t="s">
        <v>74</v>
      </c>
      <c r="X38" s="464">
        <v>474590.5</v>
      </c>
      <c r="Y38" s="644">
        <v>0</v>
      </c>
      <c r="Z38" s="631"/>
      <c r="AA38" s="632"/>
      <c r="AB38" s="464">
        <v>474590.5</v>
      </c>
    </row>
    <row r="39" spans="2:28" hidden="1" outlineLevel="2" collapsed="1" x14ac:dyDescent="0.25">
      <c r="B39" s="660"/>
      <c r="C39" s="634"/>
      <c r="D39" s="634"/>
      <c r="E39" s="661"/>
      <c r="F39" s="650"/>
      <c r="G39" s="462" t="s">
        <v>1706</v>
      </c>
      <c r="H39" s="463" t="s">
        <v>82</v>
      </c>
      <c r="I39" s="464">
        <v>0</v>
      </c>
      <c r="J39" s="464">
        <v>0</v>
      </c>
      <c r="K39" s="456" t="s">
        <v>74</v>
      </c>
      <c r="L39" s="464">
        <v>0</v>
      </c>
      <c r="M39" s="464">
        <v>0</v>
      </c>
      <c r="N39" s="465">
        <v>0</v>
      </c>
      <c r="O39" s="456" t="s">
        <v>74</v>
      </c>
      <c r="P39" s="464">
        <v>0</v>
      </c>
      <c r="Q39" s="464">
        <v>0</v>
      </c>
      <c r="R39" s="464">
        <v>0</v>
      </c>
      <c r="S39" s="456" t="s">
        <v>74</v>
      </c>
      <c r="T39" s="464">
        <v>0</v>
      </c>
      <c r="U39" s="464">
        <v>0</v>
      </c>
      <c r="V39" s="464">
        <v>0</v>
      </c>
      <c r="W39" s="456" t="s">
        <v>74</v>
      </c>
      <c r="X39" s="464">
        <v>0</v>
      </c>
      <c r="Y39" s="644">
        <v>0</v>
      </c>
      <c r="Z39" s="631"/>
      <c r="AA39" s="632"/>
      <c r="AB39" s="464">
        <v>0</v>
      </c>
    </row>
    <row r="40" spans="2:28" outlineLevel="1" x14ac:dyDescent="0.25">
      <c r="B40" s="660"/>
      <c r="C40" s="634"/>
      <c r="D40" s="634"/>
      <c r="E40" s="661"/>
      <c r="F40" s="650"/>
      <c r="G40" s="453" t="s">
        <v>1707</v>
      </c>
      <c r="H40" s="454" t="s">
        <v>82</v>
      </c>
      <c r="I40" s="455">
        <v>0</v>
      </c>
      <c r="J40" s="455">
        <v>0</v>
      </c>
      <c r="K40" s="456" t="s">
        <v>74</v>
      </c>
      <c r="L40" s="455">
        <v>0</v>
      </c>
      <c r="M40" s="455">
        <v>0</v>
      </c>
      <c r="N40" s="474">
        <v>0</v>
      </c>
      <c r="O40" s="456" t="s">
        <v>74</v>
      </c>
      <c r="P40" s="455">
        <v>0</v>
      </c>
      <c r="Q40" s="455">
        <v>0</v>
      </c>
      <c r="R40" s="455">
        <v>0</v>
      </c>
      <c r="S40" s="456" t="s">
        <v>74</v>
      </c>
      <c r="T40" s="455">
        <v>0</v>
      </c>
      <c r="U40" s="455">
        <v>0</v>
      </c>
      <c r="V40" s="455">
        <v>0</v>
      </c>
      <c r="W40" s="456" t="s">
        <v>74</v>
      </c>
      <c r="X40" s="455">
        <v>0</v>
      </c>
      <c r="Y40" s="643">
        <v>0</v>
      </c>
      <c r="Z40" s="631"/>
      <c r="AA40" s="632"/>
      <c r="AB40" s="455">
        <v>0</v>
      </c>
    </row>
    <row r="41" spans="2:28" outlineLevel="1" x14ac:dyDescent="0.25">
      <c r="B41" s="660"/>
      <c r="C41" s="634"/>
      <c r="D41" s="634"/>
      <c r="E41" s="661"/>
      <c r="F41" s="650"/>
      <c r="G41" s="462" t="s">
        <v>1708</v>
      </c>
      <c r="H41" s="463" t="s">
        <v>83</v>
      </c>
      <c r="I41" s="464">
        <v>0</v>
      </c>
      <c r="J41" s="464">
        <v>0</v>
      </c>
      <c r="K41" s="456" t="s">
        <v>74</v>
      </c>
      <c r="L41" s="464">
        <v>0</v>
      </c>
      <c r="M41" s="475"/>
      <c r="N41" s="465">
        <v>0</v>
      </c>
      <c r="O41" s="456" t="s">
        <v>74</v>
      </c>
      <c r="P41" s="464">
        <v>0</v>
      </c>
      <c r="Q41" s="475"/>
      <c r="R41" s="464">
        <v>0</v>
      </c>
      <c r="S41" s="456" t="s">
        <v>74</v>
      </c>
      <c r="T41" s="464">
        <v>799.58895616947905</v>
      </c>
      <c r="U41" s="475"/>
      <c r="V41" s="481">
        <v>799.58895616947905</v>
      </c>
      <c r="W41" s="456" t="s">
        <v>74</v>
      </c>
      <c r="X41" s="464">
        <v>637.62906335440402</v>
      </c>
      <c r="Y41" s="646"/>
      <c r="Z41" s="631"/>
      <c r="AA41" s="632"/>
      <c r="AB41" s="481">
        <v>637.62906335440402</v>
      </c>
    </row>
    <row r="42" spans="2:28" outlineLevel="1" x14ac:dyDescent="0.25">
      <c r="B42" s="660"/>
      <c r="C42" s="634"/>
      <c r="D42" s="634"/>
      <c r="E42" s="661"/>
      <c r="F42" s="650"/>
      <c r="G42" s="453" t="s">
        <v>1700</v>
      </c>
      <c r="H42" s="454" t="s">
        <v>84</v>
      </c>
      <c r="I42" s="472">
        <v>100</v>
      </c>
      <c r="J42" s="472">
        <v>100</v>
      </c>
      <c r="K42" s="456" t="s">
        <v>74</v>
      </c>
      <c r="L42" s="472">
        <v>100</v>
      </c>
      <c r="M42" s="472">
        <v>88</v>
      </c>
      <c r="N42" s="473">
        <v>12</v>
      </c>
      <c r="O42" s="456" t="s">
        <v>74</v>
      </c>
      <c r="P42" s="472">
        <v>100</v>
      </c>
      <c r="Q42" s="472">
        <v>88</v>
      </c>
      <c r="R42" s="472">
        <v>12</v>
      </c>
      <c r="S42" s="456" t="s">
        <v>74</v>
      </c>
      <c r="T42" s="472">
        <v>92.079493087557594</v>
      </c>
      <c r="U42" s="472">
        <v>88</v>
      </c>
      <c r="V42" s="472">
        <v>4.0794930875576103</v>
      </c>
      <c r="W42" s="456" t="s">
        <v>74</v>
      </c>
      <c r="X42" s="472">
        <v>94.158682330191397</v>
      </c>
      <c r="Y42" s="647">
        <v>87.999999959940496</v>
      </c>
      <c r="Z42" s="631"/>
      <c r="AA42" s="632"/>
      <c r="AB42" s="472">
        <v>6.1586823702509301</v>
      </c>
    </row>
    <row r="43" spans="2:28" outlineLevel="1" x14ac:dyDescent="0.25">
      <c r="B43" s="660"/>
      <c r="C43" s="634"/>
      <c r="D43" s="634"/>
      <c r="E43" s="661"/>
      <c r="F43" s="651"/>
      <c r="G43" s="462" t="s">
        <v>1701</v>
      </c>
      <c r="H43" s="463" t="s">
        <v>84</v>
      </c>
      <c r="I43" s="468">
        <v>8.2297753271335702E-3</v>
      </c>
      <c r="J43" s="468">
        <v>4.1148876635667799E-3</v>
      </c>
      <c r="K43" s="456" t="s">
        <v>74</v>
      </c>
      <c r="L43" s="468">
        <v>6.1723314953501798E-3</v>
      </c>
      <c r="M43" s="468">
        <v>88</v>
      </c>
      <c r="N43" s="485">
        <v>-87.993827668504693</v>
      </c>
      <c r="O43" s="456" t="s">
        <v>74</v>
      </c>
      <c r="P43" s="468">
        <v>6.1723314953501798E-3</v>
      </c>
      <c r="Q43" s="468">
        <v>88</v>
      </c>
      <c r="R43" s="477">
        <v>-87.993827668504693</v>
      </c>
      <c r="S43" s="456" t="s">
        <v>74</v>
      </c>
      <c r="T43" s="468">
        <v>43.8476547954183</v>
      </c>
      <c r="U43" s="468">
        <v>88</v>
      </c>
      <c r="V43" s="477">
        <v>-44.1523452045817</v>
      </c>
      <c r="W43" s="456" t="s">
        <v>74</v>
      </c>
      <c r="X43" s="468">
        <v>53.405237876945797</v>
      </c>
      <c r="Y43" s="645">
        <v>87.999999959940496</v>
      </c>
      <c r="Z43" s="631"/>
      <c r="AA43" s="632"/>
      <c r="AB43" s="477">
        <v>-34.594762082994698</v>
      </c>
    </row>
    <row r="44" spans="2:28" hidden="1" outlineLevel="1" collapsed="1" x14ac:dyDescent="0.25">
      <c r="B44" s="660"/>
      <c r="C44" s="634"/>
      <c r="D44" s="634"/>
      <c r="E44" s="661"/>
      <c r="F44" s="649" t="s">
        <v>88</v>
      </c>
      <c r="G44" s="453" t="s">
        <v>1702</v>
      </c>
      <c r="H44" s="454" t="s">
        <v>82</v>
      </c>
      <c r="I44" s="455">
        <v>0</v>
      </c>
      <c r="J44" s="455">
        <v>0</v>
      </c>
      <c r="K44" s="456" t="s">
        <v>74</v>
      </c>
      <c r="L44" s="455">
        <v>0</v>
      </c>
      <c r="M44" s="455">
        <v>0</v>
      </c>
      <c r="N44" s="474">
        <v>0</v>
      </c>
      <c r="O44" s="456" t="s">
        <v>74</v>
      </c>
      <c r="P44" s="455">
        <v>0</v>
      </c>
      <c r="Q44" s="455">
        <v>0</v>
      </c>
      <c r="R44" s="455">
        <v>0</v>
      </c>
      <c r="S44" s="456" t="s">
        <v>74</v>
      </c>
      <c r="T44" s="455">
        <v>0</v>
      </c>
      <c r="U44" s="455">
        <v>0</v>
      </c>
      <c r="V44" s="455">
        <v>0</v>
      </c>
      <c r="W44" s="456" t="s">
        <v>74</v>
      </c>
      <c r="X44" s="455">
        <v>0</v>
      </c>
      <c r="Y44" s="643">
        <v>0</v>
      </c>
      <c r="Z44" s="631"/>
      <c r="AA44" s="632"/>
      <c r="AB44" s="455">
        <v>0</v>
      </c>
    </row>
    <row r="45" spans="2:28" hidden="1" outlineLevel="2" collapsed="1" x14ac:dyDescent="0.25">
      <c r="B45" s="660"/>
      <c r="C45" s="634"/>
      <c r="D45" s="634"/>
      <c r="E45" s="661"/>
      <c r="F45" s="650"/>
      <c r="G45" s="453" t="s">
        <v>1703</v>
      </c>
      <c r="H45" s="454" t="s">
        <v>82</v>
      </c>
      <c r="I45" s="455">
        <v>0</v>
      </c>
      <c r="J45" s="455">
        <v>0</v>
      </c>
      <c r="K45" s="456" t="s">
        <v>74</v>
      </c>
      <c r="L45" s="455">
        <v>0</v>
      </c>
      <c r="M45" s="455">
        <v>0</v>
      </c>
      <c r="N45" s="474">
        <v>0</v>
      </c>
      <c r="O45" s="456" t="s">
        <v>74</v>
      </c>
      <c r="P45" s="455">
        <v>0</v>
      </c>
      <c r="Q45" s="455">
        <v>0</v>
      </c>
      <c r="R45" s="455">
        <v>0</v>
      </c>
      <c r="S45" s="456" t="s">
        <v>74</v>
      </c>
      <c r="T45" s="455">
        <v>0</v>
      </c>
      <c r="U45" s="455">
        <v>0</v>
      </c>
      <c r="V45" s="455">
        <v>0</v>
      </c>
      <c r="W45" s="456" t="s">
        <v>74</v>
      </c>
      <c r="X45" s="455">
        <v>0</v>
      </c>
      <c r="Y45" s="643">
        <v>0</v>
      </c>
      <c r="Z45" s="631"/>
      <c r="AA45" s="632"/>
      <c r="AB45" s="455">
        <v>0</v>
      </c>
    </row>
    <row r="46" spans="2:28" hidden="1" outlineLevel="2" collapsed="1" x14ac:dyDescent="0.25">
      <c r="B46" s="660"/>
      <c r="C46" s="634"/>
      <c r="D46" s="634"/>
      <c r="E46" s="661"/>
      <c r="F46" s="650"/>
      <c r="G46" s="453" t="s">
        <v>1704</v>
      </c>
      <c r="H46" s="454" t="s">
        <v>82</v>
      </c>
      <c r="I46" s="455">
        <v>0</v>
      </c>
      <c r="J46" s="455">
        <v>0</v>
      </c>
      <c r="K46" s="456" t="s">
        <v>74</v>
      </c>
      <c r="L46" s="455">
        <v>0</v>
      </c>
      <c r="M46" s="455">
        <v>0</v>
      </c>
      <c r="N46" s="474">
        <v>0</v>
      </c>
      <c r="O46" s="456" t="s">
        <v>74</v>
      </c>
      <c r="P46" s="455">
        <v>0</v>
      </c>
      <c r="Q46" s="455">
        <v>0</v>
      </c>
      <c r="R46" s="455">
        <v>0</v>
      </c>
      <c r="S46" s="456" t="s">
        <v>74</v>
      </c>
      <c r="T46" s="455">
        <v>0</v>
      </c>
      <c r="U46" s="455">
        <v>0</v>
      </c>
      <c r="V46" s="455">
        <v>0</v>
      </c>
      <c r="W46" s="456" t="s">
        <v>74</v>
      </c>
      <c r="X46" s="455">
        <v>0</v>
      </c>
      <c r="Y46" s="643">
        <v>0</v>
      </c>
      <c r="Z46" s="631"/>
      <c r="AA46" s="632"/>
      <c r="AB46" s="455">
        <v>0</v>
      </c>
    </row>
    <row r="47" spans="2:28" hidden="1" outlineLevel="2" collapsed="1" x14ac:dyDescent="0.25">
      <c r="B47" s="660"/>
      <c r="C47" s="634"/>
      <c r="D47" s="634"/>
      <c r="E47" s="661"/>
      <c r="F47" s="650"/>
      <c r="G47" s="453" t="s">
        <v>1705</v>
      </c>
      <c r="H47" s="454" t="s">
        <v>82</v>
      </c>
      <c r="I47" s="455">
        <v>0</v>
      </c>
      <c r="J47" s="455">
        <v>0</v>
      </c>
      <c r="K47" s="456" t="s">
        <v>74</v>
      </c>
      <c r="L47" s="455">
        <v>0</v>
      </c>
      <c r="M47" s="455">
        <v>0</v>
      </c>
      <c r="N47" s="474">
        <v>0</v>
      </c>
      <c r="O47" s="456" t="s">
        <v>74</v>
      </c>
      <c r="P47" s="455">
        <v>0</v>
      </c>
      <c r="Q47" s="455">
        <v>0</v>
      </c>
      <c r="R47" s="455">
        <v>0</v>
      </c>
      <c r="S47" s="456" t="s">
        <v>74</v>
      </c>
      <c r="T47" s="455">
        <v>0</v>
      </c>
      <c r="U47" s="455">
        <v>0</v>
      </c>
      <c r="V47" s="455">
        <v>0</v>
      </c>
      <c r="W47" s="456" t="s">
        <v>74</v>
      </c>
      <c r="X47" s="455">
        <v>0</v>
      </c>
      <c r="Y47" s="643">
        <v>0</v>
      </c>
      <c r="Z47" s="631"/>
      <c r="AA47" s="632"/>
      <c r="AB47" s="455">
        <v>0</v>
      </c>
    </row>
    <row r="48" spans="2:28" hidden="1" outlineLevel="2" collapsed="1" x14ac:dyDescent="0.25">
      <c r="B48" s="660"/>
      <c r="C48" s="634"/>
      <c r="D48" s="634"/>
      <c r="E48" s="661"/>
      <c r="F48" s="650"/>
      <c r="G48" s="453" t="s">
        <v>1706</v>
      </c>
      <c r="H48" s="454" t="s">
        <v>82</v>
      </c>
      <c r="I48" s="455">
        <v>0</v>
      </c>
      <c r="J48" s="455">
        <v>0</v>
      </c>
      <c r="K48" s="456" t="s">
        <v>74</v>
      </c>
      <c r="L48" s="455">
        <v>0</v>
      </c>
      <c r="M48" s="455">
        <v>0</v>
      </c>
      <c r="N48" s="474">
        <v>0</v>
      </c>
      <c r="O48" s="456" t="s">
        <v>74</v>
      </c>
      <c r="P48" s="455">
        <v>0</v>
      </c>
      <c r="Q48" s="455">
        <v>0</v>
      </c>
      <c r="R48" s="455">
        <v>0</v>
      </c>
      <c r="S48" s="456" t="s">
        <v>74</v>
      </c>
      <c r="T48" s="455">
        <v>0</v>
      </c>
      <c r="U48" s="455">
        <v>0</v>
      </c>
      <c r="V48" s="455">
        <v>0</v>
      </c>
      <c r="W48" s="456" t="s">
        <v>74</v>
      </c>
      <c r="X48" s="455">
        <v>0</v>
      </c>
      <c r="Y48" s="643">
        <v>0</v>
      </c>
      <c r="Z48" s="631"/>
      <c r="AA48" s="632"/>
      <c r="AB48" s="455">
        <v>0</v>
      </c>
    </row>
    <row r="49" spans="2:28" hidden="1" outlineLevel="1" x14ac:dyDescent="0.25">
      <c r="B49" s="660"/>
      <c r="C49" s="634"/>
      <c r="D49" s="634"/>
      <c r="E49" s="661"/>
      <c r="F49" s="650"/>
      <c r="G49" s="462" t="s">
        <v>1707</v>
      </c>
      <c r="H49" s="463" t="s">
        <v>82</v>
      </c>
      <c r="I49" s="464">
        <v>0</v>
      </c>
      <c r="J49" s="464">
        <v>0</v>
      </c>
      <c r="K49" s="456" t="s">
        <v>74</v>
      </c>
      <c r="L49" s="464">
        <v>0</v>
      </c>
      <c r="M49" s="464">
        <v>0</v>
      </c>
      <c r="N49" s="465">
        <v>0</v>
      </c>
      <c r="O49" s="456" t="s">
        <v>74</v>
      </c>
      <c r="P49" s="464">
        <v>0</v>
      </c>
      <c r="Q49" s="464">
        <v>0</v>
      </c>
      <c r="R49" s="464">
        <v>0</v>
      </c>
      <c r="S49" s="456" t="s">
        <v>74</v>
      </c>
      <c r="T49" s="464">
        <v>0</v>
      </c>
      <c r="U49" s="464">
        <v>0</v>
      </c>
      <c r="V49" s="464">
        <v>0</v>
      </c>
      <c r="W49" s="456" t="s">
        <v>74</v>
      </c>
      <c r="X49" s="464">
        <v>0</v>
      </c>
      <c r="Y49" s="644">
        <v>0</v>
      </c>
      <c r="Z49" s="631"/>
      <c r="AA49" s="632"/>
      <c r="AB49" s="464">
        <v>0</v>
      </c>
    </row>
    <row r="50" spans="2:28" hidden="1" outlineLevel="1" x14ac:dyDescent="0.25">
      <c r="B50" s="660"/>
      <c r="C50" s="634"/>
      <c r="D50" s="634"/>
      <c r="E50" s="661"/>
      <c r="F50" s="650"/>
      <c r="G50" s="453" t="s">
        <v>1708</v>
      </c>
      <c r="H50" s="454" t="s">
        <v>83</v>
      </c>
      <c r="I50" s="455">
        <v>0</v>
      </c>
      <c r="J50" s="455">
        <v>0</v>
      </c>
      <c r="K50" s="456" t="s">
        <v>74</v>
      </c>
      <c r="L50" s="455">
        <v>0</v>
      </c>
      <c r="M50" s="478"/>
      <c r="N50" s="474">
        <v>0</v>
      </c>
      <c r="O50" s="456" t="s">
        <v>74</v>
      </c>
      <c r="P50" s="455">
        <v>0</v>
      </c>
      <c r="Q50" s="478"/>
      <c r="R50" s="455">
        <v>0</v>
      </c>
      <c r="S50" s="456" t="s">
        <v>74</v>
      </c>
      <c r="T50" s="455">
        <v>0</v>
      </c>
      <c r="U50" s="478"/>
      <c r="V50" s="455">
        <v>0</v>
      </c>
      <c r="W50" s="456" t="s">
        <v>74</v>
      </c>
      <c r="X50" s="455">
        <v>0</v>
      </c>
      <c r="Y50" s="648"/>
      <c r="Z50" s="631"/>
      <c r="AA50" s="632"/>
      <c r="AB50" s="455">
        <v>0</v>
      </c>
    </row>
    <row r="51" spans="2:28" hidden="1" outlineLevel="1" x14ac:dyDescent="0.25">
      <c r="B51" s="660"/>
      <c r="C51" s="634"/>
      <c r="D51" s="634"/>
      <c r="E51" s="661"/>
      <c r="F51" s="650"/>
      <c r="G51" s="462" t="s">
        <v>1700</v>
      </c>
      <c r="H51" s="463" t="s">
        <v>84</v>
      </c>
      <c r="I51" s="468">
        <v>100</v>
      </c>
      <c r="J51" s="468">
        <v>100</v>
      </c>
      <c r="K51" s="456" t="s">
        <v>74</v>
      </c>
      <c r="L51" s="468">
        <v>100</v>
      </c>
      <c r="M51" s="468">
        <v>88</v>
      </c>
      <c r="N51" s="476">
        <v>12</v>
      </c>
      <c r="O51" s="456" t="s">
        <v>74</v>
      </c>
      <c r="P51" s="468">
        <v>100</v>
      </c>
      <c r="Q51" s="468">
        <v>88</v>
      </c>
      <c r="R51" s="468">
        <v>12</v>
      </c>
      <c r="S51" s="456" t="s">
        <v>74</v>
      </c>
      <c r="T51" s="468">
        <v>100</v>
      </c>
      <c r="U51" s="468">
        <v>88</v>
      </c>
      <c r="V51" s="468">
        <v>12</v>
      </c>
      <c r="W51" s="456" t="s">
        <v>74</v>
      </c>
      <c r="X51" s="468">
        <v>100</v>
      </c>
      <c r="Y51" s="645">
        <v>87.999999959940496</v>
      </c>
      <c r="Z51" s="631"/>
      <c r="AA51" s="632"/>
      <c r="AB51" s="468">
        <v>12.000000040059501</v>
      </c>
    </row>
    <row r="52" spans="2:28" hidden="1" outlineLevel="1" x14ac:dyDescent="0.25">
      <c r="B52" s="660"/>
      <c r="C52" s="634"/>
      <c r="D52" s="634"/>
      <c r="E52" s="661"/>
      <c r="F52" s="651"/>
      <c r="G52" s="453" t="s">
        <v>1701</v>
      </c>
      <c r="H52" s="454" t="s">
        <v>84</v>
      </c>
      <c r="I52" s="472">
        <v>100</v>
      </c>
      <c r="J52" s="472">
        <v>100</v>
      </c>
      <c r="K52" s="456" t="s">
        <v>74</v>
      </c>
      <c r="L52" s="472">
        <v>100</v>
      </c>
      <c r="M52" s="472">
        <v>88</v>
      </c>
      <c r="N52" s="473">
        <v>12</v>
      </c>
      <c r="O52" s="456" t="s">
        <v>74</v>
      </c>
      <c r="P52" s="472">
        <v>100</v>
      </c>
      <c r="Q52" s="472">
        <v>88</v>
      </c>
      <c r="R52" s="472">
        <v>12</v>
      </c>
      <c r="S52" s="456" t="s">
        <v>74</v>
      </c>
      <c r="T52" s="472">
        <v>100</v>
      </c>
      <c r="U52" s="472">
        <v>88</v>
      </c>
      <c r="V52" s="472">
        <v>12</v>
      </c>
      <c r="W52" s="456" t="s">
        <v>74</v>
      </c>
      <c r="X52" s="472">
        <v>100</v>
      </c>
      <c r="Y52" s="647">
        <v>87.999999959940496</v>
      </c>
      <c r="Z52" s="631"/>
      <c r="AA52" s="632"/>
      <c r="AB52" s="472">
        <v>12.000000040059501</v>
      </c>
    </row>
    <row r="53" spans="2:28" hidden="1" outlineLevel="1" collapsed="1" x14ac:dyDescent="0.25">
      <c r="B53" s="660"/>
      <c r="C53" s="634"/>
      <c r="D53" s="634"/>
      <c r="E53" s="661"/>
      <c r="F53" s="649" t="s">
        <v>89</v>
      </c>
      <c r="G53" s="462" t="s">
        <v>1702</v>
      </c>
      <c r="H53" s="463" t="s">
        <v>82</v>
      </c>
      <c r="I53" s="464">
        <v>1705.252929688</v>
      </c>
      <c r="J53" s="464">
        <v>0</v>
      </c>
      <c r="K53" s="456" t="s">
        <v>74</v>
      </c>
      <c r="L53" s="464">
        <v>1705.252929688</v>
      </c>
      <c r="M53" s="464">
        <v>464.8</v>
      </c>
      <c r="N53" s="465">
        <v>1240.452929688</v>
      </c>
      <c r="O53" s="456" t="s">
        <v>74</v>
      </c>
      <c r="P53" s="464">
        <v>1705.252929688</v>
      </c>
      <c r="Q53" s="464">
        <v>464.8</v>
      </c>
      <c r="R53" s="464">
        <v>1240.452929688</v>
      </c>
      <c r="S53" s="456" t="s">
        <v>74</v>
      </c>
      <c r="T53" s="464">
        <v>3600.224609378</v>
      </c>
      <c r="U53" s="464">
        <v>2788.8</v>
      </c>
      <c r="V53" s="464">
        <v>811.42460937799899</v>
      </c>
      <c r="W53" s="456" t="s">
        <v>74</v>
      </c>
      <c r="X53" s="464">
        <v>51308.616859446003</v>
      </c>
      <c r="Y53" s="644">
        <v>41831.679968261902</v>
      </c>
      <c r="Z53" s="631"/>
      <c r="AA53" s="632"/>
      <c r="AB53" s="464">
        <v>9476.9368911841502</v>
      </c>
    </row>
    <row r="54" spans="2:28" hidden="1" outlineLevel="2" collapsed="1" x14ac:dyDescent="0.25">
      <c r="B54" s="660"/>
      <c r="C54" s="634"/>
      <c r="D54" s="634"/>
      <c r="E54" s="661"/>
      <c r="F54" s="650"/>
      <c r="G54" s="462" t="s">
        <v>1703</v>
      </c>
      <c r="H54" s="463" t="s">
        <v>82</v>
      </c>
      <c r="I54" s="464">
        <v>1705.252929688</v>
      </c>
      <c r="J54" s="464">
        <v>0</v>
      </c>
      <c r="K54" s="456" t="s">
        <v>74</v>
      </c>
      <c r="L54" s="464">
        <v>1705.252929688</v>
      </c>
      <c r="M54" s="464">
        <v>0</v>
      </c>
      <c r="N54" s="465">
        <v>1705.252929688</v>
      </c>
      <c r="O54" s="456" t="s">
        <v>74</v>
      </c>
      <c r="P54" s="464">
        <v>1705.252929688</v>
      </c>
      <c r="Q54" s="464">
        <v>0</v>
      </c>
      <c r="R54" s="464">
        <v>1705.252929688</v>
      </c>
      <c r="S54" s="456" t="s">
        <v>74</v>
      </c>
      <c r="T54" s="464">
        <v>3600.224609378</v>
      </c>
      <c r="U54" s="464">
        <v>0</v>
      </c>
      <c r="V54" s="464">
        <v>3600.224609378</v>
      </c>
      <c r="W54" s="456" t="s">
        <v>74</v>
      </c>
      <c r="X54" s="464">
        <v>51308.616859446003</v>
      </c>
      <c r="Y54" s="644">
        <v>0</v>
      </c>
      <c r="Z54" s="631"/>
      <c r="AA54" s="632"/>
      <c r="AB54" s="464">
        <v>51308.616859446003</v>
      </c>
    </row>
    <row r="55" spans="2:28" hidden="1" outlineLevel="2" collapsed="1" x14ac:dyDescent="0.25">
      <c r="B55" s="660"/>
      <c r="C55" s="634"/>
      <c r="D55" s="634"/>
      <c r="E55" s="661"/>
      <c r="F55" s="650"/>
      <c r="G55" s="462" t="s">
        <v>1704</v>
      </c>
      <c r="H55" s="463" t="s">
        <v>82</v>
      </c>
      <c r="I55" s="464">
        <v>0</v>
      </c>
      <c r="J55" s="464">
        <v>0</v>
      </c>
      <c r="K55" s="456" t="s">
        <v>74</v>
      </c>
      <c r="L55" s="464">
        <v>0</v>
      </c>
      <c r="M55" s="464">
        <v>0</v>
      </c>
      <c r="N55" s="465">
        <v>0</v>
      </c>
      <c r="O55" s="456" t="s">
        <v>74</v>
      </c>
      <c r="P55" s="464">
        <v>0</v>
      </c>
      <c r="Q55" s="464">
        <v>0</v>
      </c>
      <c r="R55" s="464">
        <v>0</v>
      </c>
      <c r="S55" s="456" t="s">
        <v>74</v>
      </c>
      <c r="T55" s="464">
        <v>0</v>
      </c>
      <c r="U55" s="464">
        <v>0</v>
      </c>
      <c r="V55" s="464">
        <v>0</v>
      </c>
      <c r="W55" s="456" t="s">
        <v>74</v>
      </c>
      <c r="X55" s="464">
        <v>0</v>
      </c>
      <c r="Y55" s="644">
        <v>0</v>
      </c>
      <c r="Z55" s="631"/>
      <c r="AA55" s="632"/>
      <c r="AB55" s="464">
        <v>0</v>
      </c>
    </row>
    <row r="56" spans="2:28" hidden="1" outlineLevel="2" collapsed="1" x14ac:dyDescent="0.25">
      <c r="B56" s="660"/>
      <c r="C56" s="634"/>
      <c r="D56" s="634"/>
      <c r="E56" s="661"/>
      <c r="F56" s="650"/>
      <c r="G56" s="462" t="s">
        <v>1705</v>
      </c>
      <c r="H56" s="463" t="s">
        <v>82</v>
      </c>
      <c r="I56" s="464">
        <v>0</v>
      </c>
      <c r="J56" s="464">
        <v>0</v>
      </c>
      <c r="K56" s="456" t="s">
        <v>74</v>
      </c>
      <c r="L56" s="464">
        <v>0</v>
      </c>
      <c r="M56" s="464">
        <v>0</v>
      </c>
      <c r="N56" s="465">
        <v>0</v>
      </c>
      <c r="O56" s="456" t="s">
        <v>74</v>
      </c>
      <c r="P56" s="464">
        <v>0</v>
      </c>
      <c r="Q56" s="464">
        <v>0</v>
      </c>
      <c r="R56" s="464">
        <v>0</v>
      </c>
      <c r="S56" s="456" t="s">
        <v>74</v>
      </c>
      <c r="T56" s="464">
        <v>0</v>
      </c>
      <c r="U56" s="464">
        <v>0</v>
      </c>
      <c r="V56" s="464">
        <v>0</v>
      </c>
      <c r="W56" s="456" t="s">
        <v>74</v>
      </c>
      <c r="X56" s="464">
        <v>0</v>
      </c>
      <c r="Y56" s="644">
        <v>0</v>
      </c>
      <c r="Z56" s="631"/>
      <c r="AA56" s="632"/>
      <c r="AB56" s="464">
        <v>0</v>
      </c>
    </row>
    <row r="57" spans="2:28" hidden="1" outlineLevel="2" collapsed="1" x14ac:dyDescent="0.25">
      <c r="B57" s="660"/>
      <c r="C57" s="634"/>
      <c r="D57" s="634"/>
      <c r="E57" s="661"/>
      <c r="F57" s="650"/>
      <c r="G57" s="462" t="s">
        <v>1706</v>
      </c>
      <c r="H57" s="463" t="s">
        <v>82</v>
      </c>
      <c r="I57" s="464">
        <v>0</v>
      </c>
      <c r="J57" s="464">
        <v>0</v>
      </c>
      <c r="K57" s="456" t="s">
        <v>74</v>
      </c>
      <c r="L57" s="464">
        <v>0</v>
      </c>
      <c r="M57" s="464">
        <v>0</v>
      </c>
      <c r="N57" s="465">
        <v>0</v>
      </c>
      <c r="O57" s="456" t="s">
        <v>74</v>
      </c>
      <c r="P57" s="464">
        <v>0</v>
      </c>
      <c r="Q57" s="464">
        <v>0</v>
      </c>
      <c r="R57" s="464">
        <v>0</v>
      </c>
      <c r="S57" s="456" t="s">
        <v>74</v>
      </c>
      <c r="T57" s="464">
        <v>0</v>
      </c>
      <c r="U57" s="464">
        <v>0</v>
      </c>
      <c r="V57" s="464">
        <v>0</v>
      </c>
      <c r="W57" s="456" t="s">
        <v>74</v>
      </c>
      <c r="X57" s="464">
        <v>0</v>
      </c>
      <c r="Y57" s="644">
        <v>0</v>
      </c>
      <c r="Z57" s="631"/>
      <c r="AA57" s="632"/>
      <c r="AB57" s="464">
        <v>0</v>
      </c>
    </row>
    <row r="58" spans="2:28" hidden="1" outlineLevel="1" x14ac:dyDescent="0.25">
      <c r="B58" s="660"/>
      <c r="C58" s="634"/>
      <c r="D58" s="634"/>
      <c r="E58" s="661"/>
      <c r="F58" s="650"/>
      <c r="G58" s="453" t="s">
        <v>1707</v>
      </c>
      <c r="H58" s="454" t="s">
        <v>82</v>
      </c>
      <c r="I58" s="455">
        <v>0</v>
      </c>
      <c r="J58" s="455">
        <v>0</v>
      </c>
      <c r="K58" s="456" t="s">
        <v>74</v>
      </c>
      <c r="L58" s="455">
        <v>0</v>
      </c>
      <c r="M58" s="455">
        <v>0</v>
      </c>
      <c r="N58" s="474">
        <v>0</v>
      </c>
      <c r="O58" s="456" t="s">
        <v>74</v>
      </c>
      <c r="P58" s="455">
        <v>0</v>
      </c>
      <c r="Q58" s="455">
        <v>0</v>
      </c>
      <c r="R58" s="455">
        <v>0</v>
      </c>
      <c r="S58" s="456" t="s">
        <v>74</v>
      </c>
      <c r="T58" s="455">
        <v>0</v>
      </c>
      <c r="U58" s="455">
        <v>0</v>
      </c>
      <c r="V58" s="455">
        <v>0</v>
      </c>
      <c r="W58" s="456" t="s">
        <v>74</v>
      </c>
      <c r="X58" s="455">
        <v>0</v>
      </c>
      <c r="Y58" s="643">
        <v>0</v>
      </c>
      <c r="Z58" s="631"/>
      <c r="AA58" s="632"/>
      <c r="AB58" s="455">
        <v>0</v>
      </c>
    </row>
    <row r="59" spans="2:28" hidden="1" outlineLevel="1" x14ac:dyDescent="0.25">
      <c r="B59" s="660"/>
      <c r="C59" s="634"/>
      <c r="D59" s="634"/>
      <c r="E59" s="661"/>
      <c r="F59" s="651"/>
      <c r="G59" s="462" t="s">
        <v>1708</v>
      </c>
      <c r="H59" s="463" t="s">
        <v>83</v>
      </c>
      <c r="I59" s="464">
        <v>487.02186012509299</v>
      </c>
      <c r="J59" s="464">
        <v>0</v>
      </c>
      <c r="K59" s="456" t="s">
        <v>74</v>
      </c>
      <c r="L59" s="464">
        <v>487.02186012509299</v>
      </c>
      <c r="M59" s="475"/>
      <c r="N59" s="482">
        <v>487.02186012509299</v>
      </c>
      <c r="O59" s="456" t="s">
        <v>74</v>
      </c>
      <c r="P59" s="464">
        <v>487.02186012509299</v>
      </c>
      <c r="Q59" s="475"/>
      <c r="R59" s="481">
        <v>487.02186012509299</v>
      </c>
      <c r="S59" s="456" t="s">
        <v>74</v>
      </c>
      <c r="T59" s="464">
        <v>31.700024443109299</v>
      </c>
      <c r="U59" s="475"/>
      <c r="V59" s="481">
        <v>31.700024443109299</v>
      </c>
      <c r="W59" s="456" t="s">
        <v>74</v>
      </c>
      <c r="X59" s="464">
        <v>42.242641870092903</v>
      </c>
      <c r="Y59" s="646"/>
      <c r="Z59" s="631"/>
      <c r="AA59" s="632"/>
      <c r="AB59" s="481">
        <v>42.242641870092903</v>
      </c>
    </row>
    <row r="60" spans="2:28" outlineLevel="1" x14ac:dyDescent="0.25">
      <c r="B60" s="660"/>
      <c r="C60" s="634"/>
      <c r="D60" s="634"/>
      <c r="E60" s="661"/>
      <c r="F60" s="649" t="s">
        <v>90</v>
      </c>
      <c r="G60" s="453" t="s">
        <v>1702</v>
      </c>
      <c r="H60" s="454" t="s">
        <v>82</v>
      </c>
      <c r="I60" s="455">
        <v>1705.252929688</v>
      </c>
      <c r="J60" s="455">
        <v>0</v>
      </c>
      <c r="K60" s="456" t="s">
        <v>74</v>
      </c>
      <c r="L60" s="455">
        <v>1705.252929688</v>
      </c>
      <c r="M60" s="455">
        <v>6678.34</v>
      </c>
      <c r="N60" s="479">
        <v>-4973.0870703119999</v>
      </c>
      <c r="O60" s="456" t="s">
        <v>74</v>
      </c>
      <c r="P60" s="455">
        <v>1705.252929688</v>
      </c>
      <c r="Q60" s="455">
        <v>6678.34</v>
      </c>
      <c r="R60" s="459">
        <v>-4973.0870703119999</v>
      </c>
      <c r="S60" s="456" t="s">
        <v>74</v>
      </c>
      <c r="T60" s="455">
        <v>29753.224609378001</v>
      </c>
      <c r="U60" s="455">
        <v>40070.04</v>
      </c>
      <c r="V60" s="459">
        <v>-10316.815390622</v>
      </c>
      <c r="W60" s="456" t="s">
        <v>74</v>
      </c>
      <c r="X60" s="455">
        <v>525899.11685944605</v>
      </c>
      <c r="Y60" s="643">
        <v>601050.44293701299</v>
      </c>
      <c r="Z60" s="631"/>
      <c r="AA60" s="632"/>
      <c r="AB60" s="459">
        <v>-75151.326077567297</v>
      </c>
    </row>
    <row r="61" spans="2:28" outlineLevel="1" collapsed="1" x14ac:dyDescent="0.25">
      <c r="B61" s="660"/>
      <c r="C61" s="634"/>
      <c r="D61" s="634"/>
      <c r="E61" s="661"/>
      <c r="F61" s="650"/>
      <c r="G61" s="462" t="s">
        <v>1709</v>
      </c>
      <c r="H61" s="463" t="s">
        <v>82</v>
      </c>
      <c r="I61" s="464">
        <v>0</v>
      </c>
      <c r="J61" s="464">
        <v>1797.109375</v>
      </c>
      <c r="K61" s="456" t="s">
        <v>74</v>
      </c>
      <c r="L61" s="466">
        <v>1797.109375</v>
      </c>
      <c r="M61" s="466">
        <v>3852.88</v>
      </c>
      <c r="N61" s="480">
        <v>-2055.7706250000001</v>
      </c>
      <c r="O61" s="456" t="s">
        <v>74</v>
      </c>
      <c r="P61" s="464">
        <v>1797.109375</v>
      </c>
      <c r="Q61" s="464">
        <v>3852.88</v>
      </c>
      <c r="R61" s="481">
        <v>-2055.7706250000001</v>
      </c>
      <c r="S61" s="456" t="s">
        <v>74</v>
      </c>
      <c r="T61" s="464">
        <v>37751.140625</v>
      </c>
      <c r="U61" s="464">
        <v>39652.61</v>
      </c>
      <c r="V61" s="481">
        <v>-1901.4693749999899</v>
      </c>
      <c r="W61" s="456" t="s">
        <v>74</v>
      </c>
      <c r="X61" s="464">
        <v>587068.26953125105</v>
      </c>
      <c r="Y61" s="644">
        <v>600632.54222656204</v>
      </c>
      <c r="Z61" s="631"/>
      <c r="AA61" s="632"/>
      <c r="AB61" s="481">
        <v>-13564.272695310799</v>
      </c>
    </row>
    <row r="62" spans="2:28" hidden="1" outlineLevel="2" collapsed="1" x14ac:dyDescent="0.25">
      <c r="B62" s="660"/>
      <c r="C62" s="634"/>
      <c r="D62" s="634"/>
      <c r="E62" s="661"/>
      <c r="F62" s="650"/>
      <c r="G62" s="462" t="s">
        <v>1703</v>
      </c>
      <c r="H62" s="463" t="s">
        <v>82</v>
      </c>
      <c r="I62" s="464">
        <v>0</v>
      </c>
      <c r="J62" s="464">
        <v>1797.109375</v>
      </c>
      <c r="K62" s="456" t="s">
        <v>74</v>
      </c>
      <c r="L62" s="464">
        <v>1797.109375</v>
      </c>
      <c r="M62" s="464">
        <v>0</v>
      </c>
      <c r="N62" s="465">
        <v>1797.109375</v>
      </c>
      <c r="O62" s="456" t="s">
        <v>74</v>
      </c>
      <c r="P62" s="464">
        <v>1797.109375</v>
      </c>
      <c r="Q62" s="464">
        <v>0</v>
      </c>
      <c r="R62" s="464">
        <v>1797.109375</v>
      </c>
      <c r="S62" s="456" t="s">
        <v>74</v>
      </c>
      <c r="T62" s="464">
        <v>6166.421875</v>
      </c>
      <c r="U62" s="464">
        <v>0</v>
      </c>
      <c r="V62" s="464">
        <v>6166.421875</v>
      </c>
      <c r="W62" s="456" t="s">
        <v>74</v>
      </c>
      <c r="X62" s="464">
        <v>44410.20703125</v>
      </c>
      <c r="Y62" s="644">
        <v>0</v>
      </c>
      <c r="Z62" s="631"/>
      <c r="AA62" s="632"/>
      <c r="AB62" s="464">
        <v>44410.20703125</v>
      </c>
    </row>
    <row r="63" spans="2:28" hidden="1" outlineLevel="2" collapsed="1" x14ac:dyDescent="0.25">
      <c r="B63" s="660"/>
      <c r="C63" s="634"/>
      <c r="D63" s="634"/>
      <c r="E63" s="661"/>
      <c r="F63" s="650"/>
      <c r="G63" s="462" t="s">
        <v>1704</v>
      </c>
      <c r="H63" s="463" t="s">
        <v>82</v>
      </c>
      <c r="I63" s="464">
        <v>0</v>
      </c>
      <c r="J63" s="464">
        <v>0</v>
      </c>
      <c r="K63" s="456" t="s">
        <v>74</v>
      </c>
      <c r="L63" s="464">
        <v>0</v>
      </c>
      <c r="M63" s="464">
        <v>0</v>
      </c>
      <c r="N63" s="465">
        <v>0</v>
      </c>
      <c r="O63" s="456" t="s">
        <v>74</v>
      </c>
      <c r="P63" s="464">
        <v>0</v>
      </c>
      <c r="Q63" s="464">
        <v>0</v>
      </c>
      <c r="R63" s="464">
        <v>0</v>
      </c>
      <c r="S63" s="456" t="s">
        <v>74</v>
      </c>
      <c r="T63" s="464">
        <v>0</v>
      </c>
      <c r="U63" s="464">
        <v>0</v>
      </c>
      <c r="V63" s="464">
        <v>0</v>
      </c>
      <c r="W63" s="456" t="s">
        <v>74</v>
      </c>
      <c r="X63" s="464">
        <v>0</v>
      </c>
      <c r="Y63" s="644">
        <v>0</v>
      </c>
      <c r="Z63" s="631"/>
      <c r="AA63" s="632"/>
      <c r="AB63" s="464">
        <v>0</v>
      </c>
    </row>
    <row r="64" spans="2:28" hidden="1" outlineLevel="2" collapsed="1" x14ac:dyDescent="0.25">
      <c r="B64" s="660"/>
      <c r="C64" s="634"/>
      <c r="D64" s="634"/>
      <c r="E64" s="661"/>
      <c r="F64" s="650"/>
      <c r="G64" s="462" t="s">
        <v>1705</v>
      </c>
      <c r="H64" s="463" t="s">
        <v>82</v>
      </c>
      <c r="I64" s="464">
        <v>0</v>
      </c>
      <c r="J64" s="464">
        <v>0</v>
      </c>
      <c r="K64" s="456" t="s">
        <v>74</v>
      </c>
      <c r="L64" s="464">
        <v>0</v>
      </c>
      <c r="M64" s="464">
        <v>0</v>
      </c>
      <c r="N64" s="465">
        <v>0</v>
      </c>
      <c r="O64" s="456" t="s">
        <v>74</v>
      </c>
      <c r="P64" s="464">
        <v>0</v>
      </c>
      <c r="Q64" s="464">
        <v>0</v>
      </c>
      <c r="R64" s="464">
        <v>0</v>
      </c>
      <c r="S64" s="456" t="s">
        <v>74</v>
      </c>
      <c r="T64" s="464">
        <v>31584.71875</v>
      </c>
      <c r="U64" s="464">
        <v>0</v>
      </c>
      <c r="V64" s="464">
        <v>31584.71875</v>
      </c>
      <c r="W64" s="456" t="s">
        <v>74</v>
      </c>
      <c r="X64" s="464">
        <v>542658.06250000105</v>
      </c>
      <c r="Y64" s="644">
        <v>0</v>
      </c>
      <c r="Z64" s="631"/>
      <c r="AA64" s="632"/>
      <c r="AB64" s="464">
        <v>542658.06250000105</v>
      </c>
    </row>
    <row r="65" spans="2:28" hidden="1" outlineLevel="2" collapsed="1" x14ac:dyDescent="0.25">
      <c r="B65" s="660"/>
      <c r="C65" s="634"/>
      <c r="D65" s="634"/>
      <c r="E65" s="661"/>
      <c r="F65" s="650"/>
      <c r="G65" s="462" t="s">
        <v>1706</v>
      </c>
      <c r="H65" s="463" t="s">
        <v>82</v>
      </c>
      <c r="I65" s="464">
        <v>0</v>
      </c>
      <c r="J65" s="464">
        <v>0</v>
      </c>
      <c r="K65" s="456" t="s">
        <v>74</v>
      </c>
      <c r="L65" s="464">
        <v>0</v>
      </c>
      <c r="M65" s="464">
        <v>0</v>
      </c>
      <c r="N65" s="465">
        <v>0</v>
      </c>
      <c r="O65" s="456" t="s">
        <v>74</v>
      </c>
      <c r="P65" s="464">
        <v>0</v>
      </c>
      <c r="Q65" s="464">
        <v>0</v>
      </c>
      <c r="R65" s="464">
        <v>0</v>
      </c>
      <c r="S65" s="456" t="s">
        <v>74</v>
      </c>
      <c r="T65" s="464">
        <v>0</v>
      </c>
      <c r="U65" s="464">
        <v>0</v>
      </c>
      <c r="V65" s="464">
        <v>0</v>
      </c>
      <c r="W65" s="456" t="s">
        <v>74</v>
      </c>
      <c r="X65" s="464">
        <v>0</v>
      </c>
      <c r="Y65" s="644">
        <v>0</v>
      </c>
      <c r="Z65" s="631"/>
      <c r="AA65" s="632"/>
      <c r="AB65" s="464">
        <v>0</v>
      </c>
    </row>
    <row r="66" spans="2:28" outlineLevel="1" collapsed="1" x14ac:dyDescent="0.25">
      <c r="B66" s="660"/>
      <c r="C66" s="634"/>
      <c r="D66" s="634"/>
      <c r="E66" s="661"/>
      <c r="F66" s="650"/>
      <c r="G66" s="453" t="s">
        <v>1710</v>
      </c>
      <c r="H66" s="454" t="s">
        <v>82</v>
      </c>
      <c r="I66" s="455">
        <v>0</v>
      </c>
      <c r="J66" s="455">
        <v>1588.92234375</v>
      </c>
      <c r="K66" s="456" t="s">
        <v>74</v>
      </c>
      <c r="L66" s="455">
        <v>1588.92234375</v>
      </c>
      <c r="M66" s="455">
        <v>3544.66</v>
      </c>
      <c r="N66" s="479">
        <v>-1955.7376562500001</v>
      </c>
      <c r="O66" s="456" t="s">
        <v>74</v>
      </c>
      <c r="P66" s="455">
        <v>1588.92234375</v>
      </c>
      <c r="Q66" s="455">
        <v>3544.66</v>
      </c>
      <c r="R66" s="459">
        <v>-1955.7376562500001</v>
      </c>
      <c r="S66" s="456" t="s">
        <v>74</v>
      </c>
      <c r="T66" s="466">
        <v>32325.5069921875</v>
      </c>
      <c r="U66" s="466">
        <v>36480.43</v>
      </c>
      <c r="V66" s="486">
        <v>-4154.9230078124901</v>
      </c>
      <c r="W66" s="461" t="s">
        <v>74</v>
      </c>
      <c r="X66" s="466">
        <v>519729.01883248199</v>
      </c>
      <c r="Y66" s="652">
        <v>552582.11283203005</v>
      </c>
      <c r="Z66" s="653"/>
      <c r="AA66" s="654"/>
      <c r="AB66" s="486">
        <v>-32853.093999547797</v>
      </c>
    </row>
    <row r="67" spans="2:28" hidden="1" outlineLevel="2" collapsed="1" x14ac:dyDescent="0.25">
      <c r="B67" s="660"/>
      <c r="C67" s="634"/>
      <c r="D67" s="634"/>
      <c r="E67" s="661"/>
      <c r="F67" s="650"/>
      <c r="G67" s="453" t="s">
        <v>1703</v>
      </c>
      <c r="H67" s="454" t="s">
        <v>82</v>
      </c>
      <c r="I67" s="455">
        <v>0</v>
      </c>
      <c r="J67" s="455">
        <v>1588.92234375</v>
      </c>
      <c r="K67" s="456" t="s">
        <v>74</v>
      </c>
      <c r="L67" s="455">
        <v>1588.92234375</v>
      </c>
      <c r="M67" s="455">
        <v>244.46</v>
      </c>
      <c r="N67" s="474">
        <v>1344.4623437499999</v>
      </c>
      <c r="O67" s="456" t="s">
        <v>74</v>
      </c>
      <c r="P67" s="455">
        <v>1588.92234375</v>
      </c>
      <c r="Q67" s="455">
        <v>244.46</v>
      </c>
      <c r="R67" s="455">
        <v>1344.4623437499999</v>
      </c>
      <c r="S67" s="456" t="s">
        <v>74</v>
      </c>
      <c r="T67" s="455">
        <v>5327.1380859375004</v>
      </c>
      <c r="U67" s="455">
        <v>2515.92</v>
      </c>
      <c r="V67" s="455">
        <v>2811.2180859374998</v>
      </c>
      <c r="W67" s="456" t="s">
        <v>74</v>
      </c>
      <c r="X67" s="455">
        <v>39955.643152422097</v>
      </c>
      <c r="Y67" s="643">
        <v>38109.350139160102</v>
      </c>
      <c r="Z67" s="631"/>
      <c r="AA67" s="632"/>
      <c r="AB67" s="455">
        <v>1846.2930132619899</v>
      </c>
    </row>
    <row r="68" spans="2:28" hidden="1" outlineLevel="2" collapsed="1" x14ac:dyDescent="0.25">
      <c r="B68" s="660"/>
      <c r="C68" s="634"/>
      <c r="D68" s="634"/>
      <c r="E68" s="661"/>
      <c r="F68" s="650"/>
      <c r="G68" s="453" t="s">
        <v>1704</v>
      </c>
      <c r="H68" s="454" t="s">
        <v>82</v>
      </c>
      <c r="I68" s="455">
        <v>0</v>
      </c>
      <c r="J68" s="455">
        <v>0</v>
      </c>
      <c r="K68" s="456" t="s">
        <v>74</v>
      </c>
      <c r="L68" s="455">
        <v>0</v>
      </c>
      <c r="M68" s="455">
        <v>0</v>
      </c>
      <c r="N68" s="474">
        <v>0</v>
      </c>
      <c r="O68" s="456" t="s">
        <v>74</v>
      </c>
      <c r="P68" s="455">
        <v>0</v>
      </c>
      <c r="Q68" s="455">
        <v>0</v>
      </c>
      <c r="R68" s="455">
        <v>0</v>
      </c>
      <c r="S68" s="456" t="s">
        <v>74</v>
      </c>
      <c r="T68" s="455">
        <v>0</v>
      </c>
      <c r="U68" s="455">
        <v>0</v>
      </c>
      <c r="V68" s="455">
        <v>0</v>
      </c>
      <c r="W68" s="456" t="s">
        <v>74</v>
      </c>
      <c r="X68" s="455">
        <v>0</v>
      </c>
      <c r="Y68" s="643">
        <v>0</v>
      </c>
      <c r="Z68" s="631"/>
      <c r="AA68" s="632"/>
      <c r="AB68" s="455">
        <v>0</v>
      </c>
    </row>
    <row r="69" spans="2:28" hidden="1" outlineLevel="2" collapsed="1" x14ac:dyDescent="0.25">
      <c r="B69" s="660"/>
      <c r="C69" s="634"/>
      <c r="D69" s="634"/>
      <c r="E69" s="661"/>
      <c r="F69" s="650"/>
      <c r="G69" s="453" t="s">
        <v>1705</v>
      </c>
      <c r="H69" s="454" t="s">
        <v>82</v>
      </c>
      <c r="I69" s="455">
        <v>0</v>
      </c>
      <c r="J69" s="455">
        <v>0</v>
      </c>
      <c r="K69" s="456" t="s">
        <v>74</v>
      </c>
      <c r="L69" s="455">
        <v>0</v>
      </c>
      <c r="M69" s="455">
        <v>3300.2</v>
      </c>
      <c r="N69" s="479">
        <v>-3300.2</v>
      </c>
      <c r="O69" s="456" t="s">
        <v>74</v>
      </c>
      <c r="P69" s="455">
        <v>0</v>
      </c>
      <c r="Q69" s="455">
        <v>3300.2</v>
      </c>
      <c r="R69" s="459">
        <v>-3300.2</v>
      </c>
      <c r="S69" s="456" t="s">
        <v>74</v>
      </c>
      <c r="T69" s="455">
        <v>26998.368906250002</v>
      </c>
      <c r="U69" s="455">
        <v>33964.51</v>
      </c>
      <c r="V69" s="459">
        <v>-6966.1410937500004</v>
      </c>
      <c r="W69" s="456" t="s">
        <v>74</v>
      </c>
      <c r="X69" s="455">
        <v>479773.37568006001</v>
      </c>
      <c r="Y69" s="643">
        <v>514472.91994140699</v>
      </c>
      <c r="Z69" s="631"/>
      <c r="AA69" s="632"/>
      <c r="AB69" s="459">
        <v>-34699.5442613466</v>
      </c>
    </row>
    <row r="70" spans="2:28" hidden="1" outlineLevel="2" collapsed="1" x14ac:dyDescent="0.25">
      <c r="B70" s="660"/>
      <c r="C70" s="634"/>
      <c r="D70" s="634"/>
      <c r="E70" s="661"/>
      <c r="F70" s="650"/>
      <c r="G70" s="453" t="s">
        <v>1706</v>
      </c>
      <c r="H70" s="454" t="s">
        <v>82</v>
      </c>
      <c r="I70" s="455">
        <v>0</v>
      </c>
      <c r="J70" s="455">
        <v>0</v>
      </c>
      <c r="K70" s="456" t="s">
        <v>74</v>
      </c>
      <c r="L70" s="455">
        <v>0</v>
      </c>
      <c r="M70" s="455">
        <v>0</v>
      </c>
      <c r="N70" s="474">
        <v>0</v>
      </c>
      <c r="O70" s="456" t="s">
        <v>74</v>
      </c>
      <c r="P70" s="455">
        <v>0</v>
      </c>
      <c r="Q70" s="455">
        <v>0</v>
      </c>
      <c r="R70" s="455">
        <v>0</v>
      </c>
      <c r="S70" s="456" t="s">
        <v>74</v>
      </c>
      <c r="T70" s="455">
        <v>0</v>
      </c>
      <c r="U70" s="455">
        <v>0</v>
      </c>
      <c r="V70" s="455">
        <v>0</v>
      </c>
      <c r="W70" s="456" t="s">
        <v>74</v>
      </c>
      <c r="X70" s="455">
        <v>0</v>
      </c>
      <c r="Y70" s="643">
        <v>0</v>
      </c>
      <c r="Z70" s="631"/>
      <c r="AA70" s="632"/>
      <c r="AB70" s="455">
        <v>0</v>
      </c>
    </row>
    <row r="71" spans="2:28" outlineLevel="1" x14ac:dyDescent="0.25">
      <c r="B71" s="662"/>
      <c r="C71" s="663"/>
      <c r="D71" s="663"/>
      <c r="E71" s="664"/>
      <c r="F71" s="651"/>
      <c r="G71" s="462" t="s">
        <v>1711</v>
      </c>
      <c r="H71" s="463" t="s">
        <v>84</v>
      </c>
      <c r="I71" s="468">
        <v>0</v>
      </c>
      <c r="J71" s="468">
        <v>11.584549841325</v>
      </c>
      <c r="K71" s="456" t="s">
        <v>74</v>
      </c>
      <c r="L71" s="468">
        <v>11.584549841325</v>
      </c>
      <c r="M71" s="468">
        <v>7.9997300720499904</v>
      </c>
      <c r="N71" s="476">
        <v>3.5848197692750499</v>
      </c>
      <c r="O71" s="456" t="s">
        <v>74</v>
      </c>
      <c r="P71" s="468">
        <v>11.584549841325</v>
      </c>
      <c r="Q71" s="468">
        <v>7.9997300720499904</v>
      </c>
      <c r="R71" s="468">
        <v>3.5848197692750499</v>
      </c>
      <c r="S71" s="456" t="s">
        <v>74</v>
      </c>
      <c r="T71" s="468">
        <v>14.3721051681799</v>
      </c>
      <c r="U71" s="468">
        <v>7.9999273692198303</v>
      </c>
      <c r="V71" s="468">
        <v>6.3721777989601103</v>
      </c>
      <c r="W71" s="456" t="s">
        <v>74</v>
      </c>
      <c r="X71" s="468">
        <v>11.4704292828731</v>
      </c>
      <c r="Y71" s="645">
        <v>7.9999710332721596</v>
      </c>
      <c r="Z71" s="631"/>
      <c r="AA71" s="632"/>
      <c r="AB71" s="468">
        <v>3.4704582496009202</v>
      </c>
    </row>
    <row r="72" spans="2:28" x14ac:dyDescent="0.25">
      <c r="B72" s="639" t="s">
        <v>74</v>
      </c>
      <c r="C72" s="640"/>
      <c r="D72" s="640"/>
      <c r="E72" s="641"/>
      <c r="F72" s="487" t="s">
        <v>74</v>
      </c>
      <c r="G72" s="488" t="s">
        <v>74</v>
      </c>
      <c r="H72" s="489" t="s">
        <v>74</v>
      </c>
      <c r="I72" s="488" t="s">
        <v>74</v>
      </c>
      <c r="J72" s="488" t="s">
        <v>74</v>
      </c>
      <c r="K72" s="490" t="s">
        <v>74</v>
      </c>
      <c r="L72" s="488" t="s">
        <v>74</v>
      </c>
      <c r="M72" s="488" t="s">
        <v>74</v>
      </c>
      <c r="N72" s="488" t="s">
        <v>74</v>
      </c>
      <c r="O72" s="490" t="s">
        <v>74</v>
      </c>
      <c r="P72" s="488" t="s">
        <v>74</v>
      </c>
      <c r="Q72" s="488" t="s">
        <v>74</v>
      </c>
      <c r="R72" s="488" t="s">
        <v>74</v>
      </c>
      <c r="S72" s="490" t="s">
        <v>74</v>
      </c>
      <c r="T72" s="488" t="s">
        <v>74</v>
      </c>
      <c r="U72" s="488" t="s">
        <v>74</v>
      </c>
      <c r="V72" s="488" t="s">
        <v>74</v>
      </c>
      <c r="W72" s="490" t="s">
        <v>74</v>
      </c>
      <c r="X72" s="488" t="s">
        <v>74</v>
      </c>
      <c r="Y72" s="642" t="s">
        <v>74</v>
      </c>
      <c r="Z72" s="640"/>
      <c r="AA72" s="641"/>
      <c r="AB72" s="488" t="s">
        <v>74</v>
      </c>
    </row>
    <row r="73" spans="2:28" outlineLevel="1" collapsed="1" x14ac:dyDescent="0.25">
      <c r="B73" s="658" t="s">
        <v>91</v>
      </c>
      <c r="C73" s="636"/>
      <c r="D73" s="636"/>
      <c r="E73" s="659"/>
      <c r="F73" s="649" t="s">
        <v>92</v>
      </c>
      <c r="G73" s="453" t="s">
        <v>1702</v>
      </c>
      <c r="H73" s="454" t="s">
        <v>82</v>
      </c>
      <c r="I73" s="455">
        <v>656</v>
      </c>
      <c r="J73" s="455">
        <v>2028</v>
      </c>
      <c r="K73" s="456" t="s">
        <v>74</v>
      </c>
      <c r="L73" s="455">
        <v>2684</v>
      </c>
      <c r="M73" s="455">
        <v>3007.1</v>
      </c>
      <c r="N73" s="479">
        <v>-323.10000000000002</v>
      </c>
      <c r="O73" s="456" t="s">
        <v>74</v>
      </c>
      <c r="P73" s="455">
        <v>2684</v>
      </c>
      <c r="Q73" s="455">
        <v>3007.1</v>
      </c>
      <c r="R73" s="459">
        <v>-323.10000000000002</v>
      </c>
      <c r="S73" s="456" t="s">
        <v>74</v>
      </c>
      <c r="T73" s="455">
        <v>21244</v>
      </c>
      <c r="U73" s="455">
        <v>18042.599999999999</v>
      </c>
      <c r="V73" s="455">
        <v>3201.4</v>
      </c>
      <c r="W73" s="456" t="s">
        <v>74</v>
      </c>
      <c r="X73" s="455">
        <v>230173</v>
      </c>
      <c r="Y73" s="643">
        <v>270639.00214843801</v>
      </c>
      <c r="Z73" s="631"/>
      <c r="AA73" s="632"/>
      <c r="AB73" s="459">
        <v>-40466.002148437801</v>
      </c>
    </row>
    <row r="74" spans="2:28" hidden="1" outlineLevel="2" collapsed="1" x14ac:dyDescent="0.25">
      <c r="B74" s="660"/>
      <c r="C74" s="634"/>
      <c r="D74" s="634"/>
      <c r="E74" s="661"/>
      <c r="F74" s="650"/>
      <c r="G74" s="453" t="s">
        <v>1703</v>
      </c>
      <c r="H74" s="454" t="s">
        <v>82</v>
      </c>
      <c r="I74" s="455">
        <v>0</v>
      </c>
      <c r="J74" s="455">
        <v>0</v>
      </c>
      <c r="K74" s="456" t="s">
        <v>74</v>
      </c>
      <c r="L74" s="455">
        <v>0</v>
      </c>
      <c r="M74" s="455">
        <v>0</v>
      </c>
      <c r="N74" s="474">
        <v>0</v>
      </c>
      <c r="O74" s="456" t="s">
        <v>74</v>
      </c>
      <c r="P74" s="455">
        <v>0</v>
      </c>
      <c r="Q74" s="455">
        <v>0</v>
      </c>
      <c r="R74" s="455">
        <v>0</v>
      </c>
      <c r="S74" s="456" t="s">
        <v>74</v>
      </c>
      <c r="T74" s="455">
        <v>3042</v>
      </c>
      <c r="U74" s="455">
        <v>0</v>
      </c>
      <c r="V74" s="455">
        <v>3042</v>
      </c>
      <c r="W74" s="456" t="s">
        <v>74</v>
      </c>
      <c r="X74" s="455">
        <v>7699</v>
      </c>
      <c r="Y74" s="643">
        <v>0</v>
      </c>
      <c r="Z74" s="631"/>
      <c r="AA74" s="632"/>
      <c r="AB74" s="455">
        <v>7699</v>
      </c>
    </row>
    <row r="75" spans="2:28" hidden="1" outlineLevel="2" collapsed="1" x14ac:dyDescent="0.25">
      <c r="B75" s="660"/>
      <c r="C75" s="634"/>
      <c r="D75" s="634"/>
      <c r="E75" s="661"/>
      <c r="F75" s="650"/>
      <c r="G75" s="453" t="s">
        <v>1704</v>
      </c>
      <c r="H75" s="454" t="s">
        <v>82</v>
      </c>
      <c r="I75" s="455">
        <v>0</v>
      </c>
      <c r="J75" s="455">
        <v>1429</v>
      </c>
      <c r="K75" s="456" t="s">
        <v>74</v>
      </c>
      <c r="L75" s="455">
        <v>1429</v>
      </c>
      <c r="M75" s="455">
        <v>0</v>
      </c>
      <c r="N75" s="474">
        <v>1429</v>
      </c>
      <c r="O75" s="456" t="s">
        <v>74</v>
      </c>
      <c r="P75" s="455">
        <v>1429</v>
      </c>
      <c r="Q75" s="455">
        <v>0</v>
      </c>
      <c r="R75" s="455">
        <v>1429</v>
      </c>
      <c r="S75" s="456" t="s">
        <v>74</v>
      </c>
      <c r="T75" s="455">
        <v>11385</v>
      </c>
      <c r="U75" s="455">
        <v>0</v>
      </c>
      <c r="V75" s="455">
        <v>11385</v>
      </c>
      <c r="W75" s="456" t="s">
        <v>74</v>
      </c>
      <c r="X75" s="455">
        <v>134528</v>
      </c>
      <c r="Y75" s="643">
        <v>0</v>
      </c>
      <c r="Z75" s="631"/>
      <c r="AA75" s="632"/>
      <c r="AB75" s="455">
        <v>134528</v>
      </c>
    </row>
    <row r="76" spans="2:28" hidden="1" outlineLevel="2" collapsed="1" x14ac:dyDescent="0.25">
      <c r="B76" s="660"/>
      <c r="C76" s="634"/>
      <c r="D76" s="634"/>
      <c r="E76" s="661"/>
      <c r="F76" s="650"/>
      <c r="G76" s="453" t="s">
        <v>1705</v>
      </c>
      <c r="H76" s="454" t="s">
        <v>82</v>
      </c>
      <c r="I76" s="455">
        <v>656</v>
      </c>
      <c r="J76" s="455">
        <v>599</v>
      </c>
      <c r="K76" s="456" t="s">
        <v>74</v>
      </c>
      <c r="L76" s="455">
        <v>1255</v>
      </c>
      <c r="M76" s="455">
        <v>0</v>
      </c>
      <c r="N76" s="474">
        <v>1255</v>
      </c>
      <c r="O76" s="456" t="s">
        <v>74</v>
      </c>
      <c r="P76" s="455">
        <v>1255</v>
      </c>
      <c r="Q76" s="455">
        <v>0</v>
      </c>
      <c r="R76" s="455">
        <v>1255</v>
      </c>
      <c r="S76" s="456" t="s">
        <v>74</v>
      </c>
      <c r="T76" s="455">
        <v>6817</v>
      </c>
      <c r="U76" s="455">
        <v>0</v>
      </c>
      <c r="V76" s="455">
        <v>6817</v>
      </c>
      <c r="W76" s="456" t="s">
        <v>74</v>
      </c>
      <c r="X76" s="455">
        <v>87946</v>
      </c>
      <c r="Y76" s="643">
        <v>0</v>
      </c>
      <c r="Z76" s="631"/>
      <c r="AA76" s="632"/>
      <c r="AB76" s="455">
        <v>87946</v>
      </c>
    </row>
    <row r="77" spans="2:28" hidden="1" outlineLevel="2" collapsed="1" x14ac:dyDescent="0.25">
      <c r="B77" s="660"/>
      <c r="C77" s="634"/>
      <c r="D77" s="634"/>
      <c r="E77" s="661"/>
      <c r="F77" s="650"/>
      <c r="G77" s="453" t="s">
        <v>1706</v>
      </c>
      <c r="H77" s="454" t="s">
        <v>82</v>
      </c>
      <c r="I77" s="455">
        <v>0</v>
      </c>
      <c r="J77" s="455">
        <v>0</v>
      </c>
      <c r="K77" s="456" t="s">
        <v>74</v>
      </c>
      <c r="L77" s="455">
        <v>0</v>
      </c>
      <c r="M77" s="455">
        <v>0</v>
      </c>
      <c r="N77" s="474">
        <v>0</v>
      </c>
      <c r="O77" s="456" t="s">
        <v>74</v>
      </c>
      <c r="P77" s="455">
        <v>0</v>
      </c>
      <c r="Q77" s="455">
        <v>0</v>
      </c>
      <c r="R77" s="455">
        <v>0</v>
      </c>
      <c r="S77" s="456" t="s">
        <v>74</v>
      </c>
      <c r="T77" s="455">
        <v>0</v>
      </c>
      <c r="U77" s="455">
        <v>0</v>
      </c>
      <c r="V77" s="455">
        <v>0</v>
      </c>
      <c r="W77" s="456" t="s">
        <v>74</v>
      </c>
      <c r="X77" s="455">
        <v>0</v>
      </c>
      <c r="Y77" s="643">
        <v>0</v>
      </c>
      <c r="Z77" s="631"/>
      <c r="AA77" s="632"/>
      <c r="AB77" s="455">
        <v>0</v>
      </c>
    </row>
    <row r="78" spans="2:28" outlineLevel="1" x14ac:dyDescent="0.25">
      <c r="B78" s="660"/>
      <c r="C78" s="634"/>
      <c r="D78" s="634"/>
      <c r="E78" s="661"/>
      <c r="F78" s="650"/>
      <c r="G78" s="462" t="s">
        <v>1707</v>
      </c>
      <c r="H78" s="463" t="s">
        <v>82</v>
      </c>
      <c r="I78" s="464">
        <v>0</v>
      </c>
      <c r="J78" s="464">
        <v>0</v>
      </c>
      <c r="K78" s="456" t="s">
        <v>74</v>
      </c>
      <c r="L78" s="464">
        <v>0</v>
      </c>
      <c r="M78" s="464">
        <v>0</v>
      </c>
      <c r="N78" s="465">
        <v>0</v>
      </c>
      <c r="O78" s="456" t="s">
        <v>74</v>
      </c>
      <c r="P78" s="464">
        <v>0</v>
      </c>
      <c r="Q78" s="464">
        <v>0</v>
      </c>
      <c r="R78" s="464">
        <v>0</v>
      </c>
      <c r="S78" s="456" t="s">
        <v>74</v>
      </c>
      <c r="T78" s="464">
        <v>0</v>
      </c>
      <c r="U78" s="464">
        <v>0</v>
      </c>
      <c r="V78" s="464">
        <v>0</v>
      </c>
      <c r="W78" s="456" t="s">
        <v>74</v>
      </c>
      <c r="X78" s="464">
        <v>30660</v>
      </c>
      <c r="Y78" s="644">
        <v>0</v>
      </c>
      <c r="Z78" s="631"/>
      <c r="AA78" s="632"/>
      <c r="AB78" s="464">
        <v>30660</v>
      </c>
    </row>
    <row r="79" spans="2:28" outlineLevel="1" x14ac:dyDescent="0.25">
      <c r="B79" s="660"/>
      <c r="C79" s="634"/>
      <c r="D79" s="634"/>
      <c r="E79" s="661"/>
      <c r="F79" s="650"/>
      <c r="G79" s="453" t="s">
        <v>1708</v>
      </c>
      <c r="H79" s="454" t="s">
        <v>83</v>
      </c>
      <c r="I79" s="455">
        <v>655.45378850957502</v>
      </c>
      <c r="J79" s="455">
        <v>512.84068558583897</v>
      </c>
      <c r="K79" s="456" t="s">
        <v>74</v>
      </c>
      <c r="L79" s="455">
        <v>541.644711026403</v>
      </c>
      <c r="M79" s="478"/>
      <c r="N79" s="479">
        <v>541.644711026403</v>
      </c>
      <c r="O79" s="456" t="s">
        <v>74</v>
      </c>
      <c r="P79" s="455">
        <v>541.644711026403</v>
      </c>
      <c r="Q79" s="478"/>
      <c r="R79" s="459">
        <v>541.644711026403</v>
      </c>
      <c r="S79" s="456" t="s">
        <v>74</v>
      </c>
      <c r="T79" s="455">
        <v>625.98446465258303</v>
      </c>
      <c r="U79" s="478"/>
      <c r="V79" s="459">
        <v>625.98446465258303</v>
      </c>
      <c r="W79" s="456" t="s">
        <v>74</v>
      </c>
      <c r="X79" s="455">
        <v>517.73266985540397</v>
      </c>
      <c r="Y79" s="648"/>
      <c r="Z79" s="631"/>
      <c r="AA79" s="632"/>
      <c r="AB79" s="459">
        <v>517.73266985540397</v>
      </c>
    </row>
    <row r="80" spans="2:28" outlineLevel="1" x14ac:dyDescent="0.25">
      <c r="B80" s="660"/>
      <c r="C80" s="634"/>
      <c r="D80" s="634"/>
      <c r="E80" s="661"/>
      <c r="F80" s="650"/>
      <c r="G80" s="462" t="s">
        <v>1700</v>
      </c>
      <c r="H80" s="463" t="s">
        <v>84</v>
      </c>
      <c r="I80" s="468">
        <v>100</v>
      </c>
      <c r="J80" s="468">
        <v>100</v>
      </c>
      <c r="K80" s="456" t="s">
        <v>74</v>
      </c>
      <c r="L80" s="468">
        <v>100</v>
      </c>
      <c r="M80" s="468">
        <v>88</v>
      </c>
      <c r="N80" s="476">
        <v>12</v>
      </c>
      <c r="O80" s="456" t="s">
        <v>74</v>
      </c>
      <c r="P80" s="468">
        <v>100</v>
      </c>
      <c r="Q80" s="468">
        <v>88</v>
      </c>
      <c r="R80" s="468">
        <v>12</v>
      </c>
      <c r="S80" s="456" t="s">
        <v>74</v>
      </c>
      <c r="T80" s="468">
        <v>99.156803500899599</v>
      </c>
      <c r="U80" s="468">
        <v>88</v>
      </c>
      <c r="V80" s="468">
        <v>11.156803500899599</v>
      </c>
      <c r="W80" s="456" t="s">
        <v>74</v>
      </c>
      <c r="X80" s="468">
        <v>97.453742794845297</v>
      </c>
      <c r="Y80" s="645">
        <v>87.999999959940496</v>
      </c>
      <c r="Z80" s="631"/>
      <c r="AA80" s="632"/>
      <c r="AB80" s="468">
        <v>9.45374283490486</v>
      </c>
    </row>
    <row r="81" spans="2:28" outlineLevel="1" x14ac:dyDescent="0.25">
      <c r="B81" s="660"/>
      <c r="C81" s="634"/>
      <c r="D81" s="634"/>
      <c r="E81" s="661"/>
      <c r="F81" s="651"/>
      <c r="G81" s="453" t="s">
        <v>1701</v>
      </c>
      <c r="H81" s="454" t="s">
        <v>84</v>
      </c>
      <c r="I81" s="472">
        <v>12.130904683343999</v>
      </c>
      <c r="J81" s="472">
        <v>42.595972592082802</v>
      </c>
      <c r="K81" s="456" t="s">
        <v>74</v>
      </c>
      <c r="L81" s="472">
        <v>28.261145084122798</v>
      </c>
      <c r="M81" s="472">
        <v>50</v>
      </c>
      <c r="N81" s="483">
        <v>-21.738854915877202</v>
      </c>
      <c r="O81" s="456" t="s">
        <v>74</v>
      </c>
      <c r="P81" s="472">
        <v>28.261145084122798</v>
      </c>
      <c r="Q81" s="472">
        <v>50</v>
      </c>
      <c r="R81" s="484">
        <v>-21.738854915877202</v>
      </c>
      <c r="S81" s="456" t="s">
        <v>74</v>
      </c>
      <c r="T81" s="472">
        <v>20.1340810847779</v>
      </c>
      <c r="U81" s="472">
        <v>50</v>
      </c>
      <c r="V81" s="484">
        <v>-29.8659189152221</v>
      </c>
      <c r="W81" s="456" t="s">
        <v>74</v>
      </c>
      <c r="X81" s="472">
        <v>23.1773273363073</v>
      </c>
      <c r="Y81" s="647">
        <v>50</v>
      </c>
      <c r="Z81" s="631"/>
      <c r="AA81" s="632"/>
      <c r="AB81" s="484">
        <v>-26.8226726636927</v>
      </c>
    </row>
    <row r="82" spans="2:28" outlineLevel="1" x14ac:dyDescent="0.25">
      <c r="B82" s="660"/>
      <c r="C82" s="634"/>
      <c r="D82" s="634"/>
      <c r="E82" s="661"/>
      <c r="F82" s="649" t="s">
        <v>93</v>
      </c>
      <c r="G82" s="462" t="s">
        <v>1702</v>
      </c>
      <c r="H82" s="463" t="s">
        <v>82</v>
      </c>
      <c r="I82" s="464">
        <v>1052.5</v>
      </c>
      <c r="J82" s="464">
        <v>1142.078125</v>
      </c>
      <c r="K82" s="456" t="s">
        <v>74</v>
      </c>
      <c r="L82" s="464">
        <v>2194.578125</v>
      </c>
      <c r="M82" s="464">
        <v>5052.9799999999996</v>
      </c>
      <c r="N82" s="482">
        <v>-2858.401875</v>
      </c>
      <c r="O82" s="456" t="s">
        <v>74</v>
      </c>
      <c r="P82" s="464">
        <v>2194.578125</v>
      </c>
      <c r="Q82" s="464">
        <v>5052.9799999999996</v>
      </c>
      <c r="R82" s="481">
        <v>-2858.401875</v>
      </c>
      <c r="S82" s="456" t="s">
        <v>74</v>
      </c>
      <c r="T82" s="464">
        <v>28925.75</v>
      </c>
      <c r="U82" s="464">
        <v>30317.88</v>
      </c>
      <c r="V82" s="481">
        <v>-1392.1300000000101</v>
      </c>
      <c r="W82" s="456" t="s">
        <v>74</v>
      </c>
      <c r="X82" s="464">
        <v>395179.49312305701</v>
      </c>
      <c r="Y82" s="644">
        <v>454768.202255857</v>
      </c>
      <c r="Z82" s="631"/>
      <c r="AA82" s="632"/>
      <c r="AB82" s="481">
        <v>-59588.709132800199</v>
      </c>
    </row>
    <row r="83" spans="2:28" outlineLevel="1" x14ac:dyDescent="0.25">
      <c r="B83" s="660"/>
      <c r="C83" s="634"/>
      <c r="D83" s="634"/>
      <c r="E83" s="661"/>
      <c r="F83" s="650"/>
      <c r="G83" s="453" t="s">
        <v>1707</v>
      </c>
      <c r="H83" s="454" t="s">
        <v>82</v>
      </c>
      <c r="I83" s="455">
        <v>0</v>
      </c>
      <c r="J83" s="455">
        <v>0</v>
      </c>
      <c r="K83" s="456" t="s">
        <v>74</v>
      </c>
      <c r="L83" s="455">
        <v>0</v>
      </c>
      <c r="M83" s="455">
        <v>0</v>
      </c>
      <c r="N83" s="474">
        <v>0</v>
      </c>
      <c r="O83" s="456" t="s">
        <v>74</v>
      </c>
      <c r="P83" s="455">
        <v>0</v>
      </c>
      <c r="Q83" s="455">
        <v>0</v>
      </c>
      <c r="R83" s="455">
        <v>0</v>
      </c>
      <c r="S83" s="456" t="s">
        <v>74</v>
      </c>
      <c r="T83" s="455">
        <v>1345.0625</v>
      </c>
      <c r="U83" s="455">
        <v>0</v>
      </c>
      <c r="V83" s="455">
        <v>1345.0625</v>
      </c>
      <c r="W83" s="456" t="s">
        <v>74</v>
      </c>
      <c r="X83" s="455">
        <v>18917.924500000001</v>
      </c>
      <c r="Y83" s="643">
        <v>1967.24</v>
      </c>
      <c r="Z83" s="631"/>
      <c r="AA83" s="632"/>
      <c r="AB83" s="455">
        <v>16950.684499999999</v>
      </c>
    </row>
    <row r="84" spans="2:28" outlineLevel="1" x14ac:dyDescent="0.25">
      <c r="B84" s="660"/>
      <c r="C84" s="634"/>
      <c r="D84" s="634"/>
      <c r="E84" s="661"/>
      <c r="F84" s="650"/>
      <c r="G84" s="462" t="s">
        <v>1708</v>
      </c>
      <c r="H84" s="463" t="s">
        <v>83</v>
      </c>
      <c r="I84" s="464">
        <v>127.571462240329</v>
      </c>
      <c r="J84" s="464">
        <v>245.00811930159099</v>
      </c>
      <c r="K84" s="456" t="s">
        <v>74</v>
      </c>
      <c r="L84" s="464">
        <v>169.96861688395501</v>
      </c>
      <c r="M84" s="475"/>
      <c r="N84" s="482">
        <v>169.96861688395501</v>
      </c>
      <c r="O84" s="456" t="s">
        <v>74</v>
      </c>
      <c r="P84" s="464">
        <v>169.96861688395501</v>
      </c>
      <c r="Q84" s="475"/>
      <c r="R84" s="481">
        <v>169.96861688395501</v>
      </c>
      <c r="S84" s="456" t="s">
        <v>74</v>
      </c>
      <c r="T84" s="464">
        <v>186.72207648456799</v>
      </c>
      <c r="U84" s="475"/>
      <c r="V84" s="481">
        <v>186.72207648456799</v>
      </c>
      <c r="W84" s="456" t="s">
        <v>74</v>
      </c>
      <c r="X84" s="464">
        <v>189.63825744346599</v>
      </c>
      <c r="Y84" s="646"/>
      <c r="Z84" s="631"/>
      <c r="AA84" s="632"/>
      <c r="AB84" s="481">
        <v>189.63825744346599</v>
      </c>
    </row>
    <row r="85" spans="2:28" outlineLevel="1" x14ac:dyDescent="0.25">
      <c r="B85" s="660"/>
      <c r="C85" s="634"/>
      <c r="D85" s="634"/>
      <c r="E85" s="661"/>
      <c r="F85" s="650"/>
      <c r="G85" s="453" t="s">
        <v>1700</v>
      </c>
      <c r="H85" s="454" t="s">
        <v>84</v>
      </c>
      <c r="I85" s="472">
        <v>100</v>
      </c>
      <c r="J85" s="472">
        <v>100</v>
      </c>
      <c r="K85" s="456" t="s">
        <v>74</v>
      </c>
      <c r="L85" s="472">
        <v>100</v>
      </c>
      <c r="M85" s="472">
        <v>88</v>
      </c>
      <c r="N85" s="473">
        <v>12</v>
      </c>
      <c r="O85" s="456" t="s">
        <v>74</v>
      </c>
      <c r="P85" s="472">
        <v>100</v>
      </c>
      <c r="Q85" s="472">
        <v>88</v>
      </c>
      <c r="R85" s="472">
        <v>12</v>
      </c>
      <c r="S85" s="456" t="s">
        <v>74</v>
      </c>
      <c r="T85" s="472">
        <v>100</v>
      </c>
      <c r="U85" s="472">
        <v>88</v>
      </c>
      <c r="V85" s="472">
        <v>12</v>
      </c>
      <c r="W85" s="456" t="s">
        <v>74</v>
      </c>
      <c r="X85" s="472">
        <v>100</v>
      </c>
      <c r="Y85" s="647">
        <v>87.999999959940496</v>
      </c>
      <c r="Z85" s="631"/>
      <c r="AA85" s="632"/>
      <c r="AB85" s="472">
        <v>12.000000040059501</v>
      </c>
    </row>
    <row r="86" spans="2:28" outlineLevel="1" x14ac:dyDescent="0.25">
      <c r="B86" s="660"/>
      <c r="C86" s="634"/>
      <c r="D86" s="634"/>
      <c r="E86" s="661"/>
      <c r="F86" s="651"/>
      <c r="G86" s="462" t="s">
        <v>1701</v>
      </c>
      <c r="H86" s="463" t="s">
        <v>84</v>
      </c>
      <c r="I86" s="468">
        <v>100</v>
      </c>
      <c r="J86" s="468">
        <v>56.499781152149801</v>
      </c>
      <c r="K86" s="456" t="s">
        <v>74</v>
      </c>
      <c r="L86" s="468">
        <v>78.249890576074904</v>
      </c>
      <c r="M86" s="468">
        <v>50</v>
      </c>
      <c r="N86" s="476">
        <v>28.2498905760749</v>
      </c>
      <c r="O86" s="456" t="s">
        <v>74</v>
      </c>
      <c r="P86" s="468">
        <v>78.249890576074904</v>
      </c>
      <c r="Q86" s="468">
        <v>50</v>
      </c>
      <c r="R86" s="468">
        <v>28.2498905760749</v>
      </c>
      <c r="S86" s="456" t="s">
        <v>74</v>
      </c>
      <c r="T86" s="468">
        <v>97.834180718508904</v>
      </c>
      <c r="U86" s="468">
        <v>50</v>
      </c>
      <c r="V86" s="468">
        <v>47.834180718508897</v>
      </c>
      <c r="W86" s="456" t="s">
        <v>74</v>
      </c>
      <c r="X86" s="468">
        <v>98.236938905450501</v>
      </c>
      <c r="Y86" s="645">
        <v>50</v>
      </c>
      <c r="Z86" s="631"/>
      <c r="AA86" s="632"/>
      <c r="AB86" s="468">
        <v>48.236938905450501</v>
      </c>
    </row>
    <row r="87" spans="2:28" outlineLevel="1" collapsed="1" x14ac:dyDescent="0.25">
      <c r="B87" s="660"/>
      <c r="C87" s="634"/>
      <c r="D87" s="634"/>
      <c r="E87" s="661"/>
      <c r="F87" s="649" t="s">
        <v>94</v>
      </c>
      <c r="G87" s="453" t="s">
        <v>1702</v>
      </c>
      <c r="H87" s="454" t="s">
        <v>82</v>
      </c>
      <c r="I87" s="455">
        <v>0</v>
      </c>
      <c r="J87" s="455">
        <v>1142.078125</v>
      </c>
      <c r="K87" s="456" t="s">
        <v>74</v>
      </c>
      <c r="L87" s="455">
        <v>1142.078125</v>
      </c>
      <c r="M87" s="455">
        <v>3664.34</v>
      </c>
      <c r="N87" s="479">
        <v>-2522.2618750000001</v>
      </c>
      <c r="O87" s="456" t="s">
        <v>74</v>
      </c>
      <c r="P87" s="455">
        <v>1142.078125</v>
      </c>
      <c r="Q87" s="455">
        <v>3664.34</v>
      </c>
      <c r="R87" s="459">
        <v>-2522.2618750000001</v>
      </c>
      <c r="S87" s="456" t="s">
        <v>74</v>
      </c>
      <c r="T87" s="455">
        <v>16254.6875</v>
      </c>
      <c r="U87" s="455">
        <v>21986.04</v>
      </c>
      <c r="V87" s="459">
        <v>-5731.3525</v>
      </c>
      <c r="W87" s="456" t="s">
        <v>74</v>
      </c>
      <c r="X87" s="455">
        <v>255174.118623057</v>
      </c>
      <c r="Y87" s="643">
        <v>329790.60193359503</v>
      </c>
      <c r="Z87" s="631"/>
      <c r="AA87" s="632"/>
      <c r="AB87" s="459">
        <v>-74616.483310537995</v>
      </c>
    </row>
    <row r="88" spans="2:28" hidden="1" outlineLevel="2" collapsed="1" x14ac:dyDescent="0.25">
      <c r="B88" s="660"/>
      <c r="C88" s="634"/>
      <c r="D88" s="634"/>
      <c r="E88" s="661"/>
      <c r="F88" s="650"/>
      <c r="G88" s="453" t="s">
        <v>1703</v>
      </c>
      <c r="H88" s="454" t="s">
        <v>82</v>
      </c>
      <c r="I88" s="455">
        <v>0</v>
      </c>
      <c r="J88" s="455">
        <v>1142.078125</v>
      </c>
      <c r="K88" s="456" t="s">
        <v>74</v>
      </c>
      <c r="L88" s="455">
        <v>1142.078125</v>
      </c>
      <c r="M88" s="455">
        <v>0</v>
      </c>
      <c r="N88" s="474">
        <v>1142.078125</v>
      </c>
      <c r="O88" s="456" t="s">
        <v>74</v>
      </c>
      <c r="P88" s="455">
        <v>1142.078125</v>
      </c>
      <c r="Q88" s="455">
        <v>0</v>
      </c>
      <c r="R88" s="455">
        <v>1142.078125</v>
      </c>
      <c r="S88" s="456" t="s">
        <v>74</v>
      </c>
      <c r="T88" s="455">
        <v>16254.6875</v>
      </c>
      <c r="U88" s="455">
        <v>0</v>
      </c>
      <c r="V88" s="455">
        <v>16254.6875</v>
      </c>
      <c r="W88" s="456" t="s">
        <v>74</v>
      </c>
      <c r="X88" s="455">
        <v>255174.118623057</v>
      </c>
      <c r="Y88" s="643">
        <v>0</v>
      </c>
      <c r="Z88" s="631"/>
      <c r="AA88" s="632"/>
      <c r="AB88" s="455">
        <v>255174.118623057</v>
      </c>
    </row>
    <row r="89" spans="2:28" hidden="1" outlineLevel="2" collapsed="1" x14ac:dyDescent="0.25">
      <c r="B89" s="660"/>
      <c r="C89" s="634"/>
      <c r="D89" s="634"/>
      <c r="E89" s="661"/>
      <c r="F89" s="650"/>
      <c r="G89" s="453" t="s">
        <v>1704</v>
      </c>
      <c r="H89" s="454" t="s">
        <v>82</v>
      </c>
      <c r="I89" s="455">
        <v>0</v>
      </c>
      <c r="J89" s="455">
        <v>0</v>
      </c>
      <c r="K89" s="456" t="s">
        <v>74</v>
      </c>
      <c r="L89" s="455">
        <v>0</v>
      </c>
      <c r="M89" s="455">
        <v>0</v>
      </c>
      <c r="N89" s="474">
        <v>0</v>
      </c>
      <c r="O89" s="456" t="s">
        <v>74</v>
      </c>
      <c r="P89" s="455">
        <v>0</v>
      </c>
      <c r="Q89" s="455">
        <v>0</v>
      </c>
      <c r="R89" s="455">
        <v>0</v>
      </c>
      <c r="S89" s="456" t="s">
        <v>74</v>
      </c>
      <c r="T89" s="455">
        <v>0</v>
      </c>
      <c r="U89" s="455">
        <v>0</v>
      </c>
      <c r="V89" s="455">
        <v>0</v>
      </c>
      <c r="W89" s="456" t="s">
        <v>74</v>
      </c>
      <c r="X89" s="455">
        <v>0</v>
      </c>
      <c r="Y89" s="643">
        <v>0</v>
      </c>
      <c r="Z89" s="631"/>
      <c r="AA89" s="632"/>
      <c r="AB89" s="455">
        <v>0</v>
      </c>
    </row>
    <row r="90" spans="2:28" hidden="1" outlineLevel="2" collapsed="1" x14ac:dyDescent="0.25">
      <c r="B90" s="660"/>
      <c r="C90" s="634"/>
      <c r="D90" s="634"/>
      <c r="E90" s="661"/>
      <c r="F90" s="650"/>
      <c r="G90" s="453" t="s">
        <v>1705</v>
      </c>
      <c r="H90" s="454" t="s">
        <v>82</v>
      </c>
      <c r="I90" s="455">
        <v>0</v>
      </c>
      <c r="J90" s="455">
        <v>0</v>
      </c>
      <c r="K90" s="456" t="s">
        <v>74</v>
      </c>
      <c r="L90" s="455">
        <v>0</v>
      </c>
      <c r="M90" s="455">
        <v>0</v>
      </c>
      <c r="N90" s="474">
        <v>0</v>
      </c>
      <c r="O90" s="456" t="s">
        <v>74</v>
      </c>
      <c r="P90" s="455">
        <v>0</v>
      </c>
      <c r="Q90" s="455">
        <v>0</v>
      </c>
      <c r="R90" s="455">
        <v>0</v>
      </c>
      <c r="S90" s="456" t="s">
        <v>74</v>
      </c>
      <c r="T90" s="455">
        <v>0</v>
      </c>
      <c r="U90" s="455">
        <v>0</v>
      </c>
      <c r="V90" s="455">
        <v>0</v>
      </c>
      <c r="W90" s="456" t="s">
        <v>74</v>
      </c>
      <c r="X90" s="455">
        <v>0</v>
      </c>
      <c r="Y90" s="643">
        <v>0</v>
      </c>
      <c r="Z90" s="631"/>
      <c r="AA90" s="632"/>
      <c r="AB90" s="455">
        <v>0</v>
      </c>
    </row>
    <row r="91" spans="2:28" hidden="1" outlineLevel="2" collapsed="1" x14ac:dyDescent="0.25">
      <c r="B91" s="660"/>
      <c r="C91" s="634"/>
      <c r="D91" s="634"/>
      <c r="E91" s="661"/>
      <c r="F91" s="650"/>
      <c r="G91" s="453" t="s">
        <v>1706</v>
      </c>
      <c r="H91" s="454" t="s">
        <v>82</v>
      </c>
      <c r="I91" s="455">
        <v>0</v>
      </c>
      <c r="J91" s="455">
        <v>0</v>
      </c>
      <c r="K91" s="456" t="s">
        <v>74</v>
      </c>
      <c r="L91" s="455">
        <v>0</v>
      </c>
      <c r="M91" s="455">
        <v>0</v>
      </c>
      <c r="N91" s="474">
        <v>0</v>
      </c>
      <c r="O91" s="456" t="s">
        <v>74</v>
      </c>
      <c r="P91" s="455">
        <v>0</v>
      </c>
      <c r="Q91" s="455">
        <v>0</v>
      </c>
      <c r="R91" s="455">
        <v>0</v>
      </c>
      <c r="S91" s="456" t="s">
        <v>74</v>
      </c>
      <c r="T91" s="455">
        <v>0</v>
      </c>
      <c r="U91" s="455">
        <v>0</v>
      </c>
      <c r="V91" s="455">
        <v>0</v>
      </c>
      <c r="W91" s="456" t="s">
        <v>74</v>
      </c>
      <c r="X91" s="455">
        <v>0</v>
      </c>
      <c r="Y91" s="643">
        <v>0</v>
      </c>
      <c r="Z91" s="631"/>
      <c r="AA91" s="632"/>
      <c r="AB91" s="455">
        <v>0</v>
      </c>
    </row>
    <row r="92" spans="2:28" outlineLevel="1" x14ac:dyDescent="0.25">
      <c r="B92" s="660"/>
      <c r="C92" s="634"/>
      <c r="D92" s="634"/>
      <c r="E92" s="661"/>
      <c r="F92" s="650"/>
      <c r="G92" s="462" t="s">
        <v>1707</v>
      </c>
      <c r="H92" s="463" t="s">
        <v>82</v>
      </c>
      <c r="I92" s="464">
        <v>0</v>
      </c>
      <c r="J92" s="464">
        <v>0</v>
      </c>
      <c r="K92" s="456" t="s">
        <v>74</v>
      </c>
      <c r="L92" s="464">
        <v>0</v>
      </c>
      <c r="M92" s="464">
        <v>0</v>
      </c>
      <c r="N92" s="465">
        <v>0</v>
      </c>
      <c r="O92" s="456" t="s">
        <v>74</v>
      </c>
      <c r="P92" s="464">
        <v>0</v>
      </c>
      <c r="Q92" s="464">
        <v>0</v>
      </c>
      <c r="R92" s="464">
        <v>0</v>
      </c>
      <c r="S92" s="456" t="s">
        <v>74</v>
      </c>
      <c r="T92" s="464">
        <v>0</v>
      </c>
      <c r="U92" s="464">
        <v>0</v>
      </c>
      <c r="V92" s="464">
        <v>0</v>
      </c>
      <c r="W92" s="456" t="s">
        <v>74</v>
      </c>
      <c r="X92" s="464">
        <v>0</v>
      </c>
      <c r="Y92" s="644">
        <v>0</v>
      </c>
      <c r="Z92" s="631"/>
      <c r="AA92" s="632"/>
      <c r="AB92" s="464">
        <v>0</v>
      </c>
    </row>
    <row r="93" spans="2:28" outlineLevel="1" x14ac:dyDescent="0.25">
      <c r="B93" s="660"/>
      <c r="C93" s="634"/>
      <c r="D93" s="634"/>
      <c r="E93" s="661"/>
      <c r="F93" s="650"/>
      <c r="G93" s="453" t="s">
        <v>1708</v>
      </c>
      <c r="H93" s="454" t="s">
        <v>83</v>
      </c>
      <c r="I93" s="455">
        <v>0</v>
      </c>
      <c r="J93" s="455">
        <v>245.00811930159099</v>
      </c>
      <c r="K93" s="456" t="s">
        <v>74</v>
      </c>
      <c r="L93" s="455">
        <v>88.453191558022496</v>
      </c>
      <c r="M93" s="478"/>
      <c r="N93" s="479">
        <v>88.453191558022496</v>
      </c>
      <c r="O93" s="456" t="s">
        <v>74</v>
      </c>
      <c r="P93" s="455">
        <v>88.453191558022496</v>
      </c>
      <c r="Q93" s="478"/>
      <c r="R93" s="459">
        <v>88.453191558022496</v>
      </c>
      <c r="S93" s="456" t="s">
        <v>74</v>
      </c>
      <c r="T93" s="455">
        <v>100.26519779103199</v>
      </c>
      <c r="U93" s="478"/>
      <c r="V93" s="459">
        <v>100.26519779103199</v>
      </c>
      <c r="W93" s="456" t="s">
        <v>74</v>
      </c>
      <c r="X93" s="455">
        <v>116.8584326802</v>
      </c>
      <c r="Y93" s="648"/>
      <c r="Z93" s="631"/>
      <c r="AA93" s="632"/>
      <c r="AB93" s="459">
        <v>116.8584326802</v>
      </c>
    </row>
    <row r="94" spans="2:28" outlineLevel="1" x14ac:dyDescent="0.25">
      <c r="B94" s="660"/>
      <c r="C94" s="634"/>
      <c r="D94" s="634"/>
      <c r="E94" s="661"/>
      <c r="F94" s="650"/>
      <c r="G94" s="462" t="s">
        <v>1700</v>
      </c>
      <c r="H94" s="463" t="s">
        <v>84</v>
      </c>
      <c r="I94" s="468">
        <v>100</v>
      </c>
      <c r="J94" s="468">
        <v>100</v>
      </c>
      <c r="K94" s="456" t="s">
        <v>74</v>
      </c>
      <c r="L94" s="468">
        <v>100</v>
      </c>
      <c r="M94" s="468">
        <v>88</v>
      </c>
      <c r="N94" s="476">
        <v>12</v>
      </c>
      <c r="O94" s="456" t="s">
        <v>74</v>
      </c>
      <c r="P94" s="468">
        <v>100</v>
      </c>
      <c r="Q94" s="468">
        <v>88</v>
      </c>
      <c r="R94" s="468">
        <v>12</v>
      </c>
      <c r="S94" s="456" t="s">
        <v>74</v>
      </c>
      <c r="T94" s="468">
        <v>82.711262399470996</v>
      </c>
      <c r="U94" s="468">
        <v>88</v>
      </c>
      <c r="V94" s="477">
        <v>-5.2887376005289601</v>
      </c>
      <c r="W94" s="456" t="s">
        <v>74</v>
      </c>
      <c r="X94" s="468">
        <v>97.17805555756</v>
      </c>
      <c r="Y94" s="645">
        <v>88</v>
      </c>
      <c r="Z94" s="631"/>
      <c r="AA94" s="632"/>
      <c r="AB94" s="468">
        <v>9.1780555575600005</v>
      </c>
    </row>
    <row r="95" spans="2:28" outlineLevel="1" x14ac:dyDescent="0.25">
      <c r="B95" s="660"/>
      <c r="C95" s="634"/>
      <c r="D95" s="634"/>
      <c r="E95" s="661"/>
      <c r="F95" s="651"/>
      <c r="G95" s="453" t="s">
        <v>1701</v>
      </c>
      <c r="H95" s="454" t="s">
        <v>84</v>
      </c>
      <c r="I95" s="472">
        <v>3.0302010033332198</v>
      </c>
      <c r="J95" s="472">
        <v>80.387865728426704</v>
      </c>
      <c r="K95" s="456" t="s">
        <v>74</v>
      </c>
      <c r="L95" s="472">
        <v>41.709033365879897</v>
      </c>
      <c r="M95" s="472">
        <v>50</v>
      </c>
      <c r="N95" s="483">
        <v>-8.2909666341200605</v>
      </c>
      <c r="O95" s="456" t="s">
        <v>74</v>
      </c>
      <c r="P95" s="472">
        <v>41.709033365879897</v>
      </c>
      <c r="Q95" s="472">
        <v>50</v>
      </c>
      <c r="R95" s="484">
        <v>-8.2909666341200605</v>
      </c>
      <c r="S95" s="456" t="s">
        <v>74</v>
      </c>
      <c r="T95" s="472">
        <v>38.199902384744703</v>
      </c>
      <c r="U95" s="472">
        <v>50</v>
      </c>
      <c r="V95" s="484">
        <v>-11.8000976152553</v>
      </c>
      <c r="W95" s="456" t="s">
        <v>74</v>
      </c>
      <c r="X95" s="472">
        <v>31.498080024703501</v>
      </c>
      <c r="Y95" s="647">
        <v>50</v>
      </c>
      <c r="Z95" s="631"/>
      <c r="AA95" s="632"/>
      <c r="AB95" s="484">
        <v>-18.501919975296499</v>
      </c>
    </row>
    <row r="96" spans="2:28" outlineLevel="1" collapsed="1" x14ac:dyDescent="0.25">
      <c r="B96" s="660"/>
      <c r="C96" s="634"/>
      <c r="D96" s="634"/>
      <c r="E96" s="661"/>
      <c r="F96" s="649" t="s">
        <v>95</v>
      </c>
      <c r="G96" s="462" t="s">
        <v>1702</v>
      </c>
      <c r="H96" s="463" t="s">
        <v>82</v>
      </c>
      <c r="I96" s="464">
        <v>1052.5</v>
      </c>
      <c r="J96" s="464">
        <v>0</v>
      </c>
      <c r="K96" s="456" t="s">
        <v>74</v>
      </c>
      <c r="L96" s="464">
        <v>1052.5</v>
      </c>
      <c r="M96" s="464">
        <v>1388.64</v>
      </c>
      <c r="N96" s="482">
        <v>-336.14</v>
      </c>
      <c r="O96" s="456" t="s">
        <v>74</v>
      </c>
      <c r="P96" s="464">
        <v>1052.5</v>
      </c>
      <c r="Q96" s="464">
        <v>1388.64</v>
      </c>
      <c r="R96" s="481">
        <v>-336.14</v>
      </c>
      <c r="S96" s="456" t="s">
        <v>74</v>
      </c>
      <c r="T96" s="464">
        <v>12671.0625</v>
      </c>
      <c r="U96" s="464">
        <v>8331.84</v>
      </c>
      <c r="V96" s="464">
        <v>4339.2224999999999</v>
      </c>
      <c r="W96" s="456" t="s">
        <v>74</v>
      </c>
      <c r="X96" s="464">
        <v>140005.37450000001</v>
      </c>
      <c r="Y96" s="644">
        <v>124977.60032226599</v>
      </c>
      <c r="Z96" s="631"/>
      <c r="AA96" s="632"/>
      <c r="AB96" s="464">
        <v>15027.7741777338</v>
      </c>
    </row>
    <row r="97" spans="2:28" hidden="1" outlineLevel="2" collapsed="1" x14ac:dyDescent="0.25">
      <c r="B97" s="660"/>
      <c r="C97" s="634"/>
      <c r="D97" s="634"/>
      <c r="E97" s="661"/>
      <c r="F97" s="650"/>
      <c r="G97" s="462" t="s">
        <v>1703</v>
      </c>
      <c r="H97" s="463" t="s">
        <v>82</v>
      </c>
      <c r="I97" s="464">
        <v>0</v>
      </c>
      <c r="J97" s="464">
        <v>0</v>
      </c>
      <c r="K97" s="456" t="s">
        <v>74</v>
      </c>
      <c r="L97" s="464">
        <v>0</v>
      </c>
      <c r="M97" s="464">
        <v>0</v>
      </c>
      <c r="N97" s="465">
        <v>0</v>
      </c>
      <c r="O97" s="456" t="s">
        <v>74</v>
      </c>
      <c r="P97" s="464">
        <v>0</v>
      </c>
      <c r="Q97" s="464">
        <v>0</v>
      </c>
      <c r="R97" s="464">
        <v>0</v>
      </c>
      <c r="S97" s="456" t="s">
        <v>74</v>
      </c>
      <c r="T97" s="464">
        <v>0</v>
      </c>
      <c r="U97" s="464">
        <v>0</v>
      </c>
      <c r="V97" s="464">
        <v>0</v>
      </c>
      <c r="W97" s="456" t="s">
        <v>74</v>
      </c>
      <c r="X97" s="464">
        <v>426.125</v>
      </c>
      <c r="Y97" s="644">
        <v>0</v>
      </c>
      <c r="Z97" s="631"/>
      <c r="AA97" s="632"/>
      <c r="AB97" s="464">
        <v>426.125</v>
      </c>
    </row>
    <row r="98" spans="2:28" hidden="1" outlineLevel="2" collapsed="1" x14ac:dyDescent="0.25">
      <c r="B98" s="660"/>
      <c r="C98" s="634"/>
      <c r="D98" s="634"/>
      <c r="E98" s="661"/>
      <c r="F98" s="650"/>
      <c r="G98" s="462" t="s">
        <v>1704</v>
      </c>
      <c r="H98" s="463" t="s">
        <v>82</v>
      </c>
      <c r="I98" s="464">
        <v>0</v>
      </c>
      <c r="J98" s="464">
        <v>0</v>
      </c>
      <c r="K98" s="456" t="s">
        <v>74</v>
      </c>
      <c r="L98" s="464">
        <v>0</v>
      </c>
      <c r="M98" s="464">
        <v>0</v>
      </c>
      <c r="N98" s="465">
        <v>0</v>
      </c>
      <c r="O98" s="456" t="s">
        <v>74</v>
      </c>
      <c r="P98" s="464">
        <v>0</v>
      </c>
      <c r="Q98" s="464">
        <v>0</v>
      </c>
      <c r="R98" s="464">
        <v>0</v>
      </c>
      <c r="S98" s="456" t="s">
        <v>74</v>
      </c>
      <c r="T98" s="464">
        <v>4131.5625</v>
      </c>
      <c r="U98" s="464">
        <v>0</v>
      </c>
      <c r="V98" s="464">
        <v>4131.5625</v>
      </c>
      <c r="W98" s="456" t="s">
        <v>74</v>
      </c>
      <c r="X98" s="464">
        <v>12596.8125</v>
      </c>
      <c r="Y98" s="644">
        <v>0</v>
      </c>
      <c r="Z98" s="631"/>
      <c r="AA98" s="632"/>
      <c r="AB98" s="464">
        <v>12596.8125</v>
      </c>
    </row>
    <row r="99" spans="2:28" hidden="1" outlineLevel="2" collapsed="1" x14ac:dyDescent="0.25">
      <c r="B99" s="660"/>
      <c r="C99" s="634"/>
      <c r="D99" s="634"/>
      <c r="E99" s="661"/>
      <c r="F99" s="650"/>
      <c r="G99" s="462" t="s">
        <v>1705</v>
      </c>
      <c r="H99" s="463" t="s">
        <v>82</v>
      </c>
      <c r="I99" s="464">
        <v>1052.5</v>
      </c>
      <c r="J99" s="464">
        <v>0</v>
      </c>
      <c r="K99" s="456" t="s">
        <v>74</v>
      </c>
      <c r="L99" s="464">
        <v>1052.5</v>
      </c>
      <c r="M99" s="464">
        <v>0</v>
      </c>
      <c r="N99" s="465">
        <v>1052.5</v>
      </c>
      <c r="O99" s="456" t="s">
        <v>74</v>
      </c>
      <c r="P99" s="464">
        <v>1052.5</v>
      </c>
      <c r="Q99" s="464">
        <v>0</v>
      </c>
      <c r="R99" s="464">
        <v>1052.5</v>
      </c>
      <c r="S99" s="456" t="s">
        <v>74</v>
      </c>
      <c r="T99" s="464">
        <v>8539.5</v>
      </c>
      <c r="U99" s="464">
        <v>0</v>
      </c>
      <c r="V99" s="464">
        <v>8539.5</v>
      </c>
      <c r="W99" s="456" t="s">
        <v>74</v>
      </c>
      <c r="X99" s="464">
        <v>126982.43700000001</v>
      </c>
      <c r="Y99" s="644">
        <v>0</v>
      </c>
      <c r="Z99" s="631"/>
      <c r="AA99" s="632"/>
      <c r="AB99" s="464">
        <v>126982.43700000001</v>
      </c>
    </row>
    <row r="100" spans="2:28" hidden="1" outlineLevel="2" collapsed="1" x14ac:dyDescent="0.25">
      <c r="B100" s="660"/>
      <c r="C100" s="634"/>
      <c r="D100" s="634"/>
      <c r="E100" s="661"/>
      <c r="F100" s="650"/>
      <c r="G100" s="462" t="s">
        <v>1706</v>
      </c>
      <c r="H100" s="463" t="s">
        <v>82</v>
      </c>
      <c r="I100" s="464">
        <v>0</v>
      </c>
      <c r="J100" s="464">
        <v>0</v>
      </c>
      <c r="K100" s="456" t="s">
        <v>74</v>
      </c>
      <c r="L100" s="464">
        <v>0</v>
      </c>
      <c r="M100" s="464">
        <v>0</v>
      </c>
      <c r="N100" s="465">
        <v>0</v>
      </c>
      <c r="O100" s="456" t="s">
        <v>74</v>
      </c>
      <c r="P100" s="464">
        <v>0</v>
      </c>
      <c r="Q100" s="464">
        <v>0</v>
      </c>
      <c r="R100" s="464">
        <v>0</v>
      </c>
      <c r="S100" s="456" t="s">
        <v>74</v>
      </c>
      <c r="T100" s="464">
        <v>0</v>
      </c>
      <c r="U100" s="464">
        <v>0</v>
      </c>
      <c r="V100" s="464">
        <v>0</v>
      </c>
      <c r="W100" s="456" t="s">
        <v>74</v>
      </c>
      <c r="X100" s="464">
        <v>0</v>
      </c>
      <c r="Y100" s="644">
        <v>0</v>
      </c>
      <c r="Z100" s="631"/>
      <c r="AA100" s="632"/>
      <c r="AB100" s="464">
        <v>0</v>
      </c>
    </row>
    <row r="101" spans="2:28" outlineLevel="1" x14ac:dyDescent="0.25">
      <c r="B101" s="660"/>
      <c r="C101" s="634"/>
      <c r="D101" s="634"/>
      <c r="E101" s="661"/>
      <c r="F101" s="650"/>
      <c r="G101" s="453" t="s">
        <v>1707</v>
      </c>
      <c r="H101" s="454" t="s">
        <v>82</v>
      </c>
      <c r="I101" s="455">
        <v>0</v>
      </c>
      <c r="J101" s="455">
        <v>0</v>
      </c>
      <c r="K101" s="456" t="s">
        <v>74</v>
      </c>
      <c r="L101" s="455">
        <v>0</v>
      </c>
      <c r="M101" s="455">
        <v>0</v>
      </c>
      <c r="N101" s="474">
        <v>0</v>
      </c>
      <c r="O101" s="456" t="s">
        <v>74</v>
      </c>
      <c r="P101" s="455">
        <v>0</v>
      </c>
      <c r="Q101" s="455">
        <v>0</v>
      </c>
      <c r="R101" s="455">
        <v>0</v>
      </c>
      <c r="S101" s="456" t="s">
        <v>74</v>
      </c>
      <c r="T101" s="455">
        <v>1345.0625</v>
      </c>
      <c r="U101" s="455">
        <v>0</v>
      </c>
      <c r="V101" s="455">
        <v>1345.0625</v>
      </c>
      <c r="W101" s="456" t="s">
        <v>74</v>
      </c>
      <c r="X101" s="455">
        <v>18917.924500000001</v>
      </c>
      <c r="Y101" s="643">
        <v>1967.24</v>
      </c>
      <c r="Z101" s="631"/>
      <c r="AA101" s="632"/>
      <c r="AB101" s="455">
        <v>16950.684499999999</v>
      </c>
    </row>
    <row r="102" spans="2:28" outlineLevel="1" x14ac:dyDescent="0.25">
      <c r="B102" s="660"/>
      <c r="C102" s="634"/>
      <c r="D102" s="634"/>
      <c r="E102" s="661"/>
      <c r="F102" s="650"/>
      <c r="G102" s="462" t="s">
        <v>1708</v>
      </c>
      <c r="H102" s="463" t="s">
        <v>83</v>
      </c>
      <c r="I102" s="464">
        <v>127.571462240329</v>
      </c>
      <c r="J102" s="464">
        <v>0</v>
      </c>
      <c r="K102" s="456" t="s">
        <v>74</v>
      </c>
      <c r="L102" s="464">
        <v>81.515425325932597</v>
      </c>
      <c r="M102" s="475"/>
      <c r="N102" s="482">
        <v>81.515425325932597</v>
      </c>
      <c r="O102" s="456" t="s">
        <v>74</v>
      </c>
      <c r="P102" s="464">
        <v>81.515425325932597</v>
      </c>
      <c r="Q102" s="475"/>
      <c r="R102" s="481">
        <v>81.515425325932597</v>
      </c>
      <c r="S102" s="456" t="s">
        <v>74</v>
      </c>
      <c r="T102" s="464">
        <v>86.4568786935357</v>
      </c>
      <c r="U102" s="475"/>
      <c r="V102" s="481">
        <v>86.4568786935357</v>
      </c>
      <c r="W102" s="456" t="s">
        <v>74</v>
      </c>
      <c r="X102" s="464">
        <v>72.779824763265495</v>
      </c>
      <c r="Y102" s="646"/>
      <c r="Z102" s="631"/>
      <c r="AA102" s="632"/>
      <c r="AB102" s="481">
        <v>72.779824763265495</v>
      </c>
    </row>
    <row r="103" spans="2:28" outlineLevel="1" x14ac:dyDescent="0.25">
      <c r="B103" s="660"/>
      <c r="C103" s="634"/>
      <c r="D103" s="634"/>
      <c r="E103" s="661"/>
      <c r="F103" s="650"/>
      <c r="G103" s="453" t="s">
        <v>1700</v>
      </c>
      <c r="H103" s="454" t="s">
        <v>84</v>
      </c>
      <c r="I103" s="472">
        <v>100</v>
      </c>
      <c r="J103" s="472">
        <v>100</v>
      </c>
      <c r="K103" s="456" t="s">
        <v>74</v>
      </c>
      <c r="L103" s="472">
        <v>100</v>
      </c>
      <c r="M103" s="472">
        <v>88</v>
      </c>
      <c r="N103" s="473">
        <v>12</v>
      </c>
      <c r="O103" s="456" t="s">
        <v>74</v>
      </c>
      <c r="P103" s="472">
        <v>100</v>
      </c>
      <c r="Q103" s="472">
        <v>88</v>
      </c>
      <c r="R103" s="472">
        <v>12</v>
      </c>
      <c r="S103" s="456" t="s">
        <v>74</v>
      </c>
      <c r="T103" s="472">
        <v>99.709137106750006</v>
      </c>
      <c r="U103" s="472">
        <v>88</v>
      </c>
      <c r="V103" s="472">
        <v>11.709137106749999</v>
      </c>
      <c r="W103" s="456" t="s">
        <v>74</v>
      </c>
      <c r="X103" s="472">
        <v>99.138986553122194</v>
      </c>
      <c r="Y103" s="647">
        <v>88</v>
      </c>
      <c r="Z103" s="631"/>
      <c r="AA103" s="632"/>
      <c r="AB103" s="472">
        <v>11.138986553122299</v>
      </c>
    </row>
    <row r="104" spans="2:28" outlineLevel="1" x14ac:dyDescent="0.25">
      <c r="B104" s="660"/>
      <c r="C104" s="634"/>
      <c r="D104" s="634"/>
      <c r="E104" s="661"/>
      <c r="F104" s="651"/>
      <c r="G104" s="462" t="s">
        <v>1701</v>
      </c>
      <c r="H104" s="463" t="s">
        <v>84</v>
      </c>
      <c r="I104" s="468">
        <v>27.456987980202701</v>
      </c>
      <c r="J104" s="468">
        <v>3.36689000370358E-3</v>
      </c>
      <c r="K104" s="456" t="s">
        <v>74</v>
      </c>
      <c r="L104" s="468">
        <v>13.730177435103201</v>
      </c>
      <c r="M104" s="468">
        <v>50</v>
      </c>
      <c r="N104" s="485">
        <v>-36.269822564896799</v>
      </c>
      <c r="O104" s="456" t="s">
        <v>74</v>
      </c>
      <c r="P104" s="468">
        <v>13.730177435103201</v>
      </c>
      <c r="Q104" s="468">
        <v>50</v>
      </c>
      <c r="R104" s="477">
        <v>-36.269822564896799</v>
      </c>
      <c r="S104" s="456" t="s">
        <v>74</v>
      </c>
      <c r="T104" s="468">
        <v>19.195446620171701</v>
      </c>
      <c r="U104" s="468">
        <v>50</v>
      </c>
      <c r="V104" s="477">
        <v>-30.804553379828299</v>
      </c>
      <c r="W104" s="456" t="s">
        <v>74</v>
      </c>
      <c r="X104" s="468">
        <v>23.0245875256999</v>
      </c>
      <c r="Y104" s="645">
        <v>50</v>
      </c>
      <c r="Z104" s="631"/>
      <c r="AA104" s="632"/>
      <c r="AB104" s="477">
        <v>-26.9754124743001</v>
      </c>
    </row>
    <row r="105" spans="2:28" outlineLevel="1" x14ac:dyDescent="0.25">
      <c r="B105" s="660"/>
      <c r="C105" s="634"/>
      <c r="D105" s="634"/>
      <c r="E105" s="661"/>
      <c r="F105" s="649" t="s">
        <v>96</v>
      </c>
      <c r="G105" s="453" t="s">
        <v>1712</v>
      </c>
      <c r="H105" s="454" t="s">
        <v>82</v>
      </c>
      <c r="I105" s="455">
        <v>2763</v>
      </c>
      <c r="J105" s="455">
        <v>4080</v>
      </c>
      <c r="K105" s="456" t="s">
        <v>74</v>
      </c>
      <c r="L105" s="455">
        <v>6843</v>
      </c>
      <c r="M105" s="455">
        <v>7514.38</v>
      </c>
      <c r="N105" s="479">
        <v>-671.37999999999897</v>
      </c>
      <c r="O105" s="456" t="s">
        <v>74</v>
      </c>
      <c r="P105" s="455">
        <v>6843</v>
      </c>
      <c r="Q105" s="455">
        <v>7514.38</v>
      </c>
      <c r="R105" s="459">
        <v>-671.37999999999897</v>
      </c>
      <c r="S105" s="456" t="s">
        <v>74</v>
      </c>
      <c r="T105" s="455">
        <v>46712</v>
      </c>
      <c r="U105" s="455">
        <v>51706.09</v>
      </c>
      <c r="V105" s="459">
        <v>-4994.0900000000202</v>
      </c>
      <c r="W105" s="456" t="s">
        <v>74</v>
      </c>
      <c r="X105" s="455">
        <v>593725</v>
      </c>
      <c r="Y105" s="643">
        <v>728751.00870117301</v>
      </c>
      <c r="Z105" s="631"/>
      <c r="AA105" s="632"/>
      <c r="AB105" s="459">
        <v>-135026.00870117301</v>
      </c>
    </row>
    <row r="106" spans="2:28" outlineLevel="1" x14ac:dyDescent="0.25">
      <c r="B106" s="660"/>
      <c r="C106" s="634"/>
      <c r="D106" s="634"/>
      <c r="E106" s="661"/>
      <c r="F106" s="650"/>
      <c r="G106" s="462" t="s">
        <v>1713</v>
      </c>
      <c r="H106" s="463" t="s">
        <v>82</v>
      </c>
      <c r="I106" s="464">
        <v>0</v>
      </c>
      <c r="J106" s="464">
        <v>0</v>
      </c>
      <c r="K106" s="456" t="s">
        <v>74</v>
      </c>
      <c r="L106" s="464">
        <v>0</v>
      </c>
      <c r="M106" s="464">
        <v>0</v>
      </c>
      <c r="N106" s="465">
        <v>0</v>
      </c>
      <c r="O106" s="456" t="s">
        <v>74</v>
      </c>
      <c r="P106" s="464">
        <v>0</v>
      </c>
      <c r="Q106" s="464">
        <v>0</v>
      </c>
      <c r="R106" s="464">
        <v>0</v>
      </c>
      <c r="S106" s="456" t="s">
        <v>74</v>
      </c>
      <c r="T106" s="464">
        <v>1055</v>
      </c>
      <c r="U106" s="464">
        <v>0</v>
      </c>
      <c r="V106" s="464">
        <v>1055</v>
      </c>
      <c r="W106" s="456" t="s">
        <v>74</v>
      </c>
      <c r="X106" s="464">
        <v>50412</v>
      </c>
      <c r="Y106" s="644">
        <v>0</v>
      </c>
      <c r="Z106" s="631"/>
      <c r="AA106" s="632"/>
      <c r="AB106" s="464">
        <v>50412</v>
      </c>
    </row>
    <row r="107" spans="2:28" outlineLevel="1" x14ac:dyDescent="0.25">
      <c r="B107" s="660"/>
      <c r="C107" s="634"/>
      <c r="D107" s="634"/>
      <c r="E107" s="661"/>
      <c r="F107" s="650"/>
      <c r="G107" s="453" t="s">
        <v>1708</v>
      </c>
      <c r="H107" s="454" t="s">
        <v>83</v>
      </c>
      <c r="I107" s="455">
        <v>408.64385193706102</v>
      </c>
      <c r="J107" s="455">
        <v>487.455197132617</v>
      </c>
      <c r="K107" s="456" t="s">
        <v>74</v>
      </c>
      <c r="L107" s="455">
        <v>452.23872377140998</v>
      </c>
      <c r="M107" s="478"/>
      <c r="N107" s="479">
        <v>452.23872377140998</v>
      </c>
      <c r="O107" s="456" t="s">
        <v>74</v>
      </c>
      <c r="P107" s="455">
        <v>452.23872377140998</v>
      </c>
      <c r="Q107" s="478"/>
      <c r="R107" s="459">
        <v>452.23872377140998</v>
      </c>
      <c r="S107" s="456" t="s">
        <v>74</v>
      </c>
      <c r="T107" s="455">
        <v>500.54927302100202</v>
      </c>
      <c r="U107" s="478"/>
      <c r="V107" s="459">
        <v>500.54927302100202</v>
      </c>
      <c r="W107" s="456" t="s">
        <v>74</v>
      </c>
      <c r="X107" s="455">
        <v>472.82289082018701</v>
      </c>
      <c r="Y107" s="648"/>
      <c r="Z107" s="631"/>
      <c r="AA107" s="632"/>
      <c r="AB107" s="459">
        <v>472.82289082018701</v>
      </c>
    </row>
    <row r="108" spans="2:28" outlineLevel="1" x14ac:dyDescent="0.25">
      <c r="B108" s="660"/>
      <c r="C108" s="634"/>
      <c r="D108" s="634"/>
      <c r="E108" s="661"/>
      <c r="F108" s="650"/>
      <c r="G108" s="462" t="s">
        <v>1700</v>
      </c>
      <c r="H108" s="463" t="s">
        <v>84</v>
      </c>
      <c r="I108" s="468">
        <v>100</v>
      </c>
      <c r="J108" s="468">
        <v>100</v>
      </c>
      <c r="K108" s="456" t="s">
        <v>74</v>
      </c>
      <c r="L108" s="468">
        <v>100</v>
      </c>
      <c r="M108" s="468">
        <v>88</v>
      </c>
      <c r="N108" s="476">
        <v>12</v>
      </c>
      <c r="O108" s="456" t="s">
        <v>74</v>
      </c>
      <c r="P108" s="468">
        <v>100</v>
      </c>
      <c r="Q108" s="468">
        <v>88</v>
      </c>
      <c r="R108" s="468">
        <v>12</v>
      </c>
      <c r="S108" s="456" t="s">
        <v>74</v>
      </c>
      <c r="T108" s="468">
        <v>92.219173616581998</v>
      </c>
      <c r="U108" s="468">
        <v>88</v>
      </c>
      <c r="V108" s="468">
        <v>4.2191736165820002</v>
      </c>
      <c r="W108" s="456" t="s">
        <v>74</v>
      </c>
      <c r="X108" s="468">
        <v>90.623300290617493</v>
      </c>
      <c r="Y108" s="645">
        <v>87.999999959940496</v>
      </c>
      <c r="Z108" s="631"/>
      <c r="AA108" s="632"/>
      <c r="AB108" s="468">
        <v>2.6233003306770102</v>
      </c>
    </row>
    <row r="109" spans="2:28" outlineLevel="1" x14ac:dyDescent="0.25">
      <c r="B109" s="660"/>
      <c r="C109" s="634"/>
      <c r="D109" s="634"/>
      <c r="E109" s="661"/>
      <c r="F109" s="651"/>
      <c r="G109" s="453" t="s">
        <v>1701</v>
      </c>
      <c r="H109" s="454" t="s">
        <v>84</v>
      </c>
      <c r="I109" s="472">
        <v>65.962982033007194</v>
      </c>
      <c r="J109" s="472">
        <v>81.6563236768651</v>
      </c>
      <c r="K109" s="456" t="s">
        <v>74</v>
      </c>
      <c r="L109" s="472">
        <v>73.809652854936203</v>
      </c>
      <c r="M109" s="472">
        <v>50</v>
      </c>
      <c r="N109" s="473">
        <v>23.8096528549362</v>
      </c>
      <c r="O109" s="456" t="s">
        <v>74</v>
      </c>
      <c r="P109" s="472">
        <v>73.809652854936203</v>
      </c>
      <c r="Q109" s="472">
        <v>50</v>
      </c>
      <c r="R109" s="472">
        <v>23.8096528549362</v>
      </c>
      <c r="S109" s="456" t="s">
        <v>74</v>
      </c>
      <c r="T109" s="472">
        <v>50.600498426950402</v>
      </c>
      <c r="U109" s="472">
        <v>50</v>
      </c>
      <c r="V109" s="472">
        <v>0.60049842695040201</v>
      </c>
      <c r="W109" s="456" t="s">
        <v>74</v>
      </c>
      <c r="X109" s="472">
        <v>55.1944544887847</v>
      </c>
      <c r="Y109" s="647">
        <v>50</v>
      </c>
      <c r="Z109" s="631"/>
      <c r="AA109" s="632"/>
      <c r="AB109" s="472">
        <v>5.1944544887847099</v>
      </c>
    </row>
    <row r="110" spans="2:28" outlineLevel="1" x14ac:dyDescent="0.25">
      <c r="B110" s="660"/>
      <c r="C110" s="634"/>
      <c r="D110" s="634"/>
      <c r="E110" s="661"/>
      <c r="F110" s="649" t="s">
        <v>1580</v>
      </c>
      <c r="G110" s="462" t="s">
        <v>1714</v>
      </c>
      <c r="H110" s="463" t="s">
        <v>82</v>
      </c>
      <c r="I110" s="464">
        <v>2970</v>
      </c>
      <c r="J110" s="464">
        <v>4442</v>
      </c>
      <c r="K110" s="456" t="s">
        <v>74</v>
      </c>
      <c r="L110" s="464">
        <v>7412</v>
      </c>
      <c r="M110" s="464">
        <v>0</v>
      </c>
      <c r="N110" s="465">
        <v>7412</v>
      </c>
      <c r="O110" s="456" t="s">
        <v>74</v>
      </c>
      <c r="P110" s="464">
        <v>7412</v>
      </c>
      <c r="Q110" s="464">
        <v>0</v>
      </c>
      <c r="R110" s="464">
        <v>7412</v>
      </c>
      <c r="S110" s="456" t="s">
        <v>74</v>
      </c>
      <c r="T110" s="464">
        <v>48649</v>
      </c>
      <c r="U110" s="464">
        <v>0</v>
      </c>
      <c r="V110" s="464">
        <v>48649</v>
      </c>
      <c r="W110" s="456" t="s">
        <v>74</v>
      </c>
      <c r="X110" s="464">
        <v>617958</v>
      </c>
      <c r="Y110" s="644">
        <v>0</v>
      </c>
      <c r="Z110" s="631"/>
      <c r="AA110" s="632"/>
      <c r="AB110" s="464">
        <v>617958</v>
      </c>
    </row>
    <row r="111" spans="2:28" outlineLevel="1" x14ac:dyDescent="0.25">
      <c r="B111" s="660"/>
      <c r="C111" s="634"/>
      <c r="D111" s="634"/>
      <c r="E111" s="661"/>
      <c r="F111" s="650"/>
      <c r="G111" s="453" t="s">
        <v>1715</v>
      </c>
      <c r="H111" s="454" t="s">
        <v>82</v>
      </c>
      <c r="I111" s="455">
        <v>0</v>
      </c>
      <c r="J111" s="455">
        <v>0</v>
      </c>
      <c r="K111" s="456" t="s">
        <v>74</v>
      </c>
      <c r="L111" s="455">
        <v>0</v>
      </c>
      <c r="M111" s="455">
        <v>0</v>
      </c>
      <c r="N111" s="474">
        <v>0</v>
      </c>
      <c r="O111" s="456" t="s">
        <v>74</v>
      </c>
      <c r="P111" s="455">
        <v>0</v>
      </c>
      <c r="Q111" s="455">
        <v>0</v>
      </c>
      <c r="R111" s="455">
        <v>0</v>
      </c>
      <c r="S111" s="456" t="s">
        <v>74</v>
      </c>
      <c r="T111" s="455">
        <v>0</v>
      </c>
      <c r="U111" s="455">
        <v>0</v>
      </c>
      <c r="V111" s="455">
        <v>0</v>
      </c>
      <c r="W111" s="456" t="s">
        <v>74</v>
      </c>
      <c r="X111" s="455">
        <v>493</v>
      </c>
      <c r="Y111" s="643">
        <v>0</v>
      </c>
      <c r="Z111" s="631"/>
      <c r="AA111" s="632"/>
      <c r="AB111" s="455">
        <v>493</v>
      </c>
    </row>
    <row r="112" spans="2:28" outlineLevel="1" x14ac:dyDescent="0.25">
      <c r="B112" s="660"/>
      <c r="C112" s="634"/>
      <c r="D112" s="634"/>
      <c r="E112" s="661"/>
      <c r="F112" s="650"/>
      <c r="G112" s="462" t="s">
        <v>1708</v>
      </c>
      <c r="H112" s="463" t="s">
        <v>83</v>
      </c>
      <c r="I112" s="464">
        <v>247.5</v>
      </c>
      <c r="J112" s="464">
        <v>370.16666666666703</v>
      </c>
      <c r="K112" s="456" t="s">
        <v>74</v>
      </c>
      <c r="L112" s="464">
        <v>308.83333333333297</v>
      </c>
      <c r="M112" s="475"/>
      <c r="N112" s="482">
        <v>308.83333333333297</v>
      </c>
      <c r="O112" s="456" t="s">
        <v>74</v>
      </c>
      <c r="P112" s="464">
        <v>308.83333333333297</v>
      </c>
      <c r="Q112" s="475"/>
      <c r="R112" s="481">
        <v>308.83333333333297</v>
      </c>
      <c r="S112" s="456" t="s">
        <v>74</v>
      </c>
      <c r="T112" s="464">
        <v>202.70416666666699</v>
      </c>
      <c r="U112" s="475"/>
      <c r="V112" s="481">
        <v>202.70416666666699</v>
      </c>
      <c r="W112" s="456" t="s">
        <v>74</v>
      </c>
      <c r="X112" s="464">
        <v>193.75031328320799</v>
      </c>
      <c r="Y112" s="646"/>
      <c r="Z112" s="631"/>
      <c r="AA112" s="632"/>
      <c r="AB112" s="481">
        <v>193.75031328320799</v>
      </c>
    </row>
    <row r="113" spans="2:28" outlineLevel="1" x14ac:dyDescent="0.25">
      <c r="B113" s="660"/>
      <c r="C113" s="634"/>
      <c r="D113" s="634"/>
      <c r="E113" s="661"/>
      <c r="F113" s="650"/>
      <c r="G113" s="453" t="s">
        <v>1700</v>
      </c>
      <c r="H113" s="454" t="s">
        <v>84</v>
      </c>
      <c r="I113" s="472">
        <v>100</v>
      </c>
      <c r="J113" s="472">
        <v>100</v>
      </c>
      <c r="K113" s="456" t="s">
        <v>74</v>
      </c>
      <c r="L113" s="472">
        <v>100</v>
      </c>
      <c r="M113" s="472">
        <v>0</v>
      </c>
      <c r="N113" s="473">
        <v>100</v>
      </c>
      <c r="O113" s="456" t="s">
        <v>74</v>
      </c>
      <c r="P113" s="472">
        <v>100</v>
      </c>
      <c r="Q113" s="472">
        <v>0</v>
      </c>
      <c r="R113" s="472">
        <v>100</v>
      </c>
      <c r="S113" s="456" t="s">
        <v>74</v>
      </c>
      <c r="T113" s="472">
        <v>92.219173616581998</v>
      </c>
      <c r="U113" s="472">
        <v>0</v>
      </c>
      <c r="V113" s="472">
        <v>92.219173616581998</v>
      </c>
      <c r="W113" s="456" t="s">
        <v>74</v>
      </c>
      <c r="X113" s="472">
        <v>90.623300290617493</v>
      </c>
      <c r="Y113" s="647">
        <v>0</v>
      </c>
      <c r="Z113" s="631"/>
      <c r="AA113" s="632"/>
      <c r="AB113" s="472">
        <v>90.623300290617493</v>
      </c>
    </row>
    <row r="114" spans="2:28" outlineLevel="1" x14ac:dyDescent="0.25">
      <c r="B114" s="660"/>
      <c r="C114" s="634"/>
      <c r="D114" s="634"/>
      <c r="E114" s="661"/>
      <c r="F114" s="651"/>
      <c r="G114" s="462" t="s">
        <v>1701</v>
      </c>
      <c r="H114" s="463" t="s">
        <v>84</v>
      </c>
      <c r="I114" s="468">
        <v>65.962982033007194</v>
      </c>
      <c r="J114" s="468">
        <v>81.6563236768651</v>
      </c>
      <c r="K114" s="456" t="s">
        <v>74</v>
      </c>
      <c r="L114" s="468">
        <v>73.809652854936203</v>
      </c>
      <c r="M114" s="468">
        <v>0</v>
      </c>
      <c r="N114" s="476">
        <v>73.809652854936203</v>
      </c>
      <c r="O114" s="456" t="s">
        <v>74</v>
      </c>
      <c r="P114" s="468">
        <v>73.809652854936203</v>
      </c>
      <c r="Q114" s="468">
        <v>0</v>
      </c>
      <c r="R114" s="468">
        <v>73.809652854936203</v>
      </c>
      <c r="S114" s="456" t="s">
        <v>74</v>
      </c>
      <c r="T114" s="468">
        <v>50.600498426950402</v>
      </c>
      <c r="U114" s="468">
        <v>0</v>
      </c>
      <c r="V114" s="468">
        <v>50.600498426950402</v>
      </c>
      <c r="W114" s="456" t="s">
        <v>74</v>
      </c>
      <c r="X114" s="468">
        <v>55.1944544887847</v>
      </c>
      <c r="Y114" s="645">
        <v>0</v>
      </c>
      <c r="Z114" s="631"/>
      <c r="AA114" s="632"/>
      <c r="AB114" s="468">
        <v>55.1944544887847</v>
      </c>
    </row>
    <row r="115" spans="2:28" outlineLevel="1" x14ac:dyDescent="0.25">
      <c r="B115" s="660"/>
      <c r="C115" s="634"/>
      <c r="D115" s="634"/>
      <c r="E115" s="661"/>
      <c r="F115" s="649" t="s">
        <v>90</v>
      </c>
      <c r="G115" s="453" t="s">
        <v>1702</v>
      </c>
      <c r="H115" s="454" t="s">
        <v>82</v>
      </c>
      <c r="I115" s="455">
        <v>1708.5</v>
      </c>
      <c r="J115" s="455">
        <v>3170.078125</v>
      </c>
      <c r="K115" s="456" t="s">
        <v>74</v>
      </c>
      <c r="L115" s="455">
        <v>4878.578125</v>
      </c>
      <c r="M115" s="455">
        <v>8060.08</v>
      </c>
      <c r="N115" s="479">
        <v>-3181.5018749999999</v>
      </c>
      <c r="O115" s="456" t="s">
        <v>74</v>
      </c>
      <c r="P115" s="455">
        <v>4878.578125</v>
      </c>
      <c r="Q115" s="455">
        <v>8060.08</v>
      </c>
      <c r="R115" s="459">
        <v>-3181.5018749999999</v>
      </c>
      <c r="S115" s="456" t="s">
        <v>74</v>
      </c>
      <c r="T115" s="455">
        <v>50169.75</v>
      </c>
      <c r="U115" s="455">
        <v>48360.480000000003</v>
      </c>
      <c r="V115" s="455">
        <v>1809.26999999999</v>
      </c>
      <c r="W115" s="456" t="s">
        <v>74</v>
      </c>
      <c r="X115" s="455">
        <v>625352.49312305695</v>
      </c>
      <c r="Y115" s="643">
        <v>725407.20440429496</v>
      </c>
      <c r="Z115" s="631"/>
      <c r="AA115" s="632"/>
      <c r="AB115" s="459">
        <v>-100054.71128123799</v>
      </c>
    </row>
    <row r="116" spans="2:28" outlineLevel="1" collapsed="1" x14ac:dyDescent="0.25">
      <c r="B116" s="660"/>
      <c r="C116" s="634"/>
      <c r="D116" s="634"/>
      <c r="E116" s="661"/>
      <c r="F116" s="650"/>
      <c r="G116" s="462" t="s">
        <v>1709</v>
      </c>
      <c r="H116" s="463" t="s">
        <v>82</v>
      </c>
      <c r="I116" s="464">
        <v>2838</v>
      </c>
      <c r="J116" s="464">
        <v>4427</v>
      </c>
      <c r="K116" s="456" t="s">
        <v>74</v>
      </c>
      <c r="L116" s="464">
        <v>7265</v>
      </c>
      <c r="M116" s="464">
        <v>7514.38</v>
      </c>
      <c r="N116" s="482">
        <v>-249.38</v>
      </c>
      <c r="O116" s="456" t="s">
        <v>74</v>
      </c>
      <c r="P116" s="464">
        <v>7265</v>
      </c>
      <c r="Q116" s="464">
        <v>7514.38</v>
      </c>
      <c r="R116" s="481">
        <v>-249.38</v>
      </c>
      <c r="S116" s="456" t="s">
        <v>74</v>
      </c>
      <c r="T116" s="464">
        <v>46150.09375</v>
      </c>
      <c r="U116" s="464">
        <v>51706.09</v>
      </c>
      <c r="V116" s="481">
        <v>-5555.9962500000101</v>
      </c>
      <c r="W116" s="456" t="s">
        <v>74</v>
      </c>
      <c r="X116" s="464">
        <v>596972.09375</v>
      </c>
      <c r="Y116" s="644">
        <v>728751.128701168</v>
      </c>
      <c r="Z116" s="631"/>
      <c r="AA116" s="632"/>
      <c r="AB116" s="481">
        <v>-131779.034951168</v>
      </c>
    </row>
    <row r="117" spans="2:28" hidden="1" outlineLevel="2" collapsed="1" x14ac:dyDescent="0.25">
      <c r="B117" s="660"/>
      <c r="C117" s="634"/>
      <c r="D117" s="634"/>
      <c r="E117" s="661"/>
      <c r="F117" s="650"/>
      <c r="G117" s="462" t="s">
        <v>1703</v>
      </c>
      <c r="H117" s="463" t="s">
        <v>82</v>
      </c>
      <c r="I117" s="464">
        <v>927</v>
      </c>
      <c r="J117" s="464">
        <v>1149</v>
      </c>
      <c r="K117" s="456" t="s">
        <v>74</v>
      </c>
      <c r="L117" s="464">
        <v>2076</v>
      </c>
      <c r="M117" s="464">
        <v>0</v>
      </c>
      <c r="N117" s="465">
        <v>2076</v>
      </c>
      <c r="O117" s="456" t="s">
        <v>74</v>
      </c>
      <c r="P117" s="464">
        <v>2076</v>
      </c>
      <c r="Q117" s="464">
        <v>0</v>
      </c>
      <c r="R117" s="464">
        <v>2076</v>
      </c>
      <c r="S117" s="456" t="s">
        <v>74</v>
      </c>
      <c r="T117" s="464">
        <v>20104</v>
      </c>
      <c r="U117" s="464">
        <v>0</v>
      </c>
      <c r="V117" s="464">
        <v>20104</v>
      </c>
      <c r="W117" s="456" t="s">
        <v>74</v>
      </c>
      <c r="X117" s="464">
        <v>269429</v>
      </c>
      <c r="Y117" s="644">
        <v>0</v>
      </c>
      <c r="Z117" s="631"/>
      <c r="AA117" s="632"/>
      <c r="AB117" s="464">
        <v>269429</v>
      </c>
    </row>
    <row r="118" spans="2:28" hidden="1" outlineLevel="2" collapsed="1" x14ac:dyDescent="0.25">
      <c r="B118" s="660"/>
      <c r="C118" s="634"/>
      <c r="D118" s="634"/>
      <c r="E118" s="661"/>
      <c r="F118" s="650"/>
      <c r="G118" s="462" t="s">
        <v>1704</v>
      </c>
      <c r="H118" s="463" t="s">
        <v>82</v>
      </c>
      <c r="I118" s="464">
        <v>1905</v>
      </c>
      <c r="J118" s="464">
        <v>779</v>
      </c>
      <c r="K118" s="456" t="s">
        <v>74</v>
      </c>
      <c r="L118" s="464">
        <v>2684</v>
      </c>
      <c r="M118" s="464">
        <v>0</v>
      </c>
      <c r="N118" s="465">
        <v>2684</v>
      </c>
      <c r="O118" s="456" t="s">
        <v>74</v>
      </c>
      <c r="P118" s="464">
        <v>2684</v>
      </c>
      <c r="Q118" s="464">
        <v>0</v>
      </c>
      <c r="R118" s="464">
        <v>2684</v>
      </c>
      <c r="S118" s="456" t="s">
        <v>74</v>
      </c>
      <c r="T118" s="464">
        <v>13973</v>
      </c>
      <c r="U118" s="464">
        <v>0</v>
      </c>
      <c r="V118" s="464">
        <v>13973</v>
      </c>
      <c r="W118" s="456" t="s">
        <v>74</v>
      </c>
      <c r="X118" s="464">
        <v>139096</v>
      </c>
      <c r="Y118" s="644">
        <v>0</v>
      </c>
      <c r="Z118" s="631"/>
      <c r="AA118" s="632"/>
      <c r="AB118" s="464">
        <v>139096</v>
      </c>
    </row>
    <row r="119" spans="2:28" hidden="1" outlineLevel="2" collapsed="1" x14ac:dyDescent="0.25">
      <c r="B119" s="660"/>
      <c r="C119" s="634"/>
      <c r="D119" s="634"/>
      <c r="E119" s="661"/>
      <c r="F119" s="650"/>
      <c r="G119" s="462" t="s">
        <v>1705</v>
      </c>
      <c r="H119" s="463" t="s">
        <v>82</v>
      </c>
      <c r="I119" s="464">
        <v>6</v>
      </c>
      <c r="J119" s="464">
        <v>2499</v>
      </c>
      <c r="K119" s="456" t="s">
        <v>74</v>
      </c>
      <c r="L119" s="464">
        <v>2505</v>
      </c>
      <c r="M119" s="464">
        <v>0</v>
      </c>
      <c r="N119" s="465">
        <v>2505</v>
      </c>
      <c r="O119" s="456" t="s">
        <v>74</v>
      </c>
      <c r="P119" s="464">
        <v>2505</v>
      </c>
      <c r="Q119" s="464">
        <v>0</v>
      </c>
      <c r="R119" s="464">
        <v>2505</v>
      </c>
      <c r="S119" s="456" t="s">
        <v>74</v>
      </c>
      <c r="T119" s="464">
        <v>12073.09375</v>
      </c>
      <c r="U119" s="464">
        <v>0</v>
      </c>
      <c r="V119" s="464">
        <v>12073.09375</v>
      </c>
      <c r="W119" s="456" t="s">
        <v>74</v>
      </c>
      <c r="X119" s="464">
        <v>188447.09375</v>
      </c>
      <c r="Y119" s="644">
        <v>0</v>
      </c>
      <c r="Z119" s="631"/>
      <c r="AA119" s="632"/>
      <c r="AB119" s="464">
        <v>188447.09375</v>
      </c>
    </row>
    <row r="120" spans="2:28" hidden="1" outlineLevel="2" collapsed="1" x14ac:dyDescent="0.25">
      <c r="B120" s="660"/>
      <c r="C120" s="634"/>
      <c r="D120" s="634"/>
      <c r="E120" s="661"/>
      <c r="F120" s="650"/>
      <c r="G120" s="462" t="s">
        <v>1706</v>
      </c>
      <c r="H120" s="463" t="s">
        <v>82</v>
      </c>
      <c r="I120" s="464">
        <v>0</v>
      </c>
      <c r="J120" s="464">
        <v>0</v>
      </c>
      <c r="K120" s="456" t="s">
        <v>74</v>
      </c>
      <c r="L120" s="464">
        <v>0</v>
      </c>
      <c r="M120" s="464">
        <v>0</v>
      </c>
      <c r="N120" s="465">
        <v>0</v>
      </c>
      <c r="O120" s="456" t="s">
        <v>74</v>
      </c>
      <c r="P120" s="464">
        <v>0</v>
      </c>
      <c r="Q120" s="464">
        <v>0</v>
      </c>
      <c r="R120" s="464">
        <v>0</v>
      </c>
      <c r="S120" s="456" t="s">
        <v>74</v>
      </c>
      <c r="T120" s="464">
        <v>0</v>
      </c>
      <c r="U120" s="464">
        <v>0</v>
      </c>
      <c r="V120" s="464">
        <v>0</v>
      </c>
      <c r="W120" s="456" t="s">
        <v>74</v>
      </c>
      <c r="X120" s="464">
        <v>0</v>
      </c>
      <c r="Y120" s="644">
        <v>0</v>
      </c>
      <c r="Z120" s="631"/>
      <c r="AA120" s="632"/>
      <c r="AB120" s="464">
        <v>0</v>
      </c>
    </row>
    <row r="121" spans="2:28" outlineLevel="1" collapsed="1" x14ac:dyDescent="0.25">
      <c r="B121" s="660"/>
      <c r="C121" s="634"/>
      <c r="D121" s="634"/>
      <c r="E121" s="661"/>
      <c r="F121" s="650"/>
      <c r="G121" s="453" t="s">
        <v>1710</v>
      </c>
      <c r="H121" s="454" t="s">
        <v>82</v>
      </c>
      <c r="I121" s="455">
        <v>2541.64</v>
      </c>
      <c r="J121" s="455">
        <v>3963.6550000000002</v>
      </c>
      <c r="K121" s="456" t="s">
        <v>74</v>
      </c>
      <c r="L121" s="455">
        <v>6505.2950000000001</v>
      </c>
      <c r="M121" s="455">
        <v>6913.22</v>
      </c>
      <c r="N121" s="479">
        <v>-407.92500000000098</v>
      </c>
      <c r="O121" s="456" t="s">
        <v>74</v>
      </c>
      <c r="P121" s="455">
        <v>6505.2950000000001</v>
      </c>
      <c r="Q121" s="455">
        <v>6913.22</v>
      </c>
      <c r="R121" s="459">
        <v>-407.92500000000098</v>
      </c>
      <c r="S121" s="456" t="s">
        <v>74</v>
      </c>
      <c r="T121" s="455">
        <v>41523.083515625003</v>
      </c>
      <c r="U121" s="455">
        <v>47569.53</v>
      </c>
      <c r="V121" s="459">
        <v>-6046.4464843749802</v>
      </c>
      <c r="W121" s="456" t="s">
        <v>74</v>
      </c>
      <c r="X121" s="455">
        <v>572530.80351562495</v>
      </c>
      <c r="Y121" s="643">
        <v>670451.25907226303</v>
      </c>
      <c r="Z121" s="631"/>
      <c r="AA121" s="632"/>
      <c r="AB121" s="459">
        <v>-97920.455556637506</v>
      </c>
    </row>
    <row r="122" spans="2:28" hidden="1" outlineLevel="2" collapsed="1" x14ac:dyDescent="0.25">
      <c r="B122" s="660"/>
      <c r="C122" s="634"/>
      <c r="D122" s="634"/>
      <c r="E122" s="661"/>
      <c r="F122" s="650"/>
      <c r="G122" s="453" t="s">
        <v>1703</v>
      </c>
      <c r="H122" s="454" t="s">
        <v>82</v>
      </c>
      <c r="I122" s="455">
        <v>827.15499999999997</v>
      </c>
      <c r="J122" s="455">
        <v>1022.485</v>
      </c>
      <c r="K122" s="456" t="s">
        <v>74</v>
      </c>
      <c r="L122" s="455">
        <v>1849.64</v>
      </c>
      <c r="M122" s="455">
        <v>3492.16</v>
      </c>
      <c r="N122" s="479">
        <v>-1642.52</v>
      </c>
      <c r="O122" s="456" t="s">
        <v>74</v>
      </c>
      <c r="P122" s="455">
        <v>1849.64</v>
      </c>
      <c r="Q122" s="455">
        <v>3492.16</v>
      </c>
      <c r="R122" s="459">
        <v>-1642.52</v>
      </c>
      <c r="S122" s="456" t="s">
        <v>74</v>
      </c>
      <c r="T122" s="455">
        <v>17995.740000000002</v>
      </c>
      <c r="U122" s="455">
        <v>24029.38</v>
      </c>
      <c r="V122" s="459">
        <v>-6033.6400000000103</v>
      </c>
      <c r="W122" s="456" t="s">
        <v>74</v>
      </c>
      <c r="X122" s="455">
        <v>258886.608517018</v>
      </c>
      <c r="Y122" s="643">
        <v>338673.48995117098</v>
      </c>
      <c r="Z122" s="631"/>
      <c r="AA122" s="632"/>
      <c r="AB122" s="459">
        <v>-79786.881434153402</v>
      </c>
    </row>
    <row r="123" spans="2:28" hidden="1" outlineLevel="2" collapsed="1" x14ac:dyDescent="0.25">
      <c r="B123" s="660"/>
      <c r="C123" s="634"/>
      <c r="D123" s="634"/>
      <c r="E123" s="661"/>
      <c r="F123" s="650"/>
      <c r="G123" s="453" t="s">
        <v>1704</v>
      </c>
      <c r="H123" s="454" t="s">
        <v>82</v>
      </c>
      <c r="I123" s="455">
        <v>1696.0050000000001</v>
      </c>
      <c r="J123" s="455">
        <v>723.42499999999995</v>
      </c>
      <c r="K123" s="456" t="s">
        <v>74</v>
      </c>
      <c r="L123" s="455">
        <v>2419.4299999999998</v>
      </c>
      <c r="M123" s="455">
        <v>1643.38</v>
      </c>
      <c r="N123" s="474">
        <v>776.05</v>
      </c>
      <c r="O123" s="456" t="s">
        <v>74</v>
      </c>
      <c r="P123" s="455">
        <v>2419.4299999999998</v>
      </c>
      <c r="Q123" s="455">
        <v>1643.38</v>
      </c>
      <c r="R123" s="455">
        <v>776.05</v>
      </c>
      <c r="S123" s="456" t="s">
        <v>74</v>
      </c>
      <c r="T123" s="455">
        <v>12707.825000000001</v>
      </c>
      <c r="U123" s="455">
        <v>11308.01</v>
      </c>
      <c r="V123" s="455">
        <v>1399.8149999999901</v>
      </c>
      <c r="W123" s="456" t="s">
        <v>74</v>
      </c>
      <c r="X123" s="455">
        <v>135926.70638572099</v>
      </c>
      <c r="Y123" s="643">
        <v>159375.72089843699</v>
      </c>
      <c r="Z123" s="631"/>
      <c r="AA123" s="632"/>
      <c r="AB123" s="459">
        <v>-23449.014512716902</v>
      </c>
    </row>
    <row r="124" spans="2:28" hidden="1" outlineLevel="2" collapsed="1" x14ac:dyDescent="0.25">
      <c r="B124" s="660"/>
      <c r="C124" s="634"/>
      <c r="D124" s="634"/>
      <c r="E124" s="661"/>
      <c r="F124" s="650"/>
      <c r="G124" s="453" t="s">
        <v>1705</v>
      </c>
      <c r="H124" s="454" t="s">
        <v>82</v>
      </c>
      <c r="I124" s="455">
        <v>18.48</v>
      </c>
      <c r="J124" s="455">
        <v>2217.7449999999999</v>
      </c>
      <c r="K124" s="456" t="s">
        <v>74</v>
      </c>
      <c r="L124" s="455">
        <v>2236.2249999999999</v>
      </c>
      <c r="M124" s="455">
        <v>1777.68</v>
      </c>
      <c r="N124" s="474">
        <v>458.54500000000002</v>
      </c>
      <c r="O124" s="456" t="s">
        <v>74</v>
      </c>
      <c r="P124" s="455">
        <v>2236.2249999999999</v>
      </c>
      <c r="Q124" s="455">
        <v>1777.68</v>
      </c>
      <c r="R124" s="455">
        <v>458.54500000000002</v>
      </c>
      <c r="S124" s="456" t="s">
        <v>74</v>
      </c>
      <c r="T124" s="455">
        <v>10819.518515625001</v>
      </c>
      <c r="U124" s="455">
        <v>12232.14</v>
      </c>
      <c r="V124" s="459">
        <v>-1412.6214843749999</v>
      </c>
      <c r="W124" s="456" t="s">
        <v>74</v>
      </c>
      <c r="X124" s="455">
        <v>177717.48861288599</v>
      </c>
      <c r="Y124" s="643">
        <v>172401.01067138699</v>
      </c>
      <c r="Z124" s="631"/>
      <c r="AA124" s="632"/>
      <c r="AB124" s="455">
        <v>5316.4779414995901</v>
      </c>
    </row>
    <row r="125" spans="2:28" hidden="1" outlineLevel="2" collapsed="1" x14ac:dyDescent="0.25">
      <c r="B125" s="660"/>
      <c r="C125" s="634"/>
      <c r="D125" s="634"/>
      <c r="E125" s="661"/>
      <c r="F125" s="650"/>
      <c r="G125" s="453" t="s">
        <v>1706</v>
      </c>
      <c r="H125" s="454" t="s">
        <v>82</v>
      </c>
      <c r="I125" s="455">
        <v>0</v>
      </c>
      <c r="J125" s="455">
        <v>0</v>
      </c>
      <c r="K125" s="456" t="s">
        <v>74</v>
      </c>
      <c r="L125" s="455">
        <v>0</v>
      </c>
      <c r="M125" s="455">
        <v>0</v>
      </c>
      <c r="N125" s="474">
        <v>0</v>
      </c>
      <c r="O125" s="456" t="s">
        <v>74</v>
      </c>
      <c r="P125" s="455">
        <v>0</v>
      </c>
      <c r="Q125" s="455">
        <v>0</v>
      </c>
      <c r="R125" s="455">
        <v>0</v>
      </c>
      <c r="S125" s="456" t="s">
        <v>74</v>
      </c>
      <c r="T125" s="455">
        <v>0</v>
      </c>
      <c r="U125" s="455">
        <v>0</v>
      </c>
      <c r="V125" s="455">
        <v>0</v>
      </c>
      <c r="W125" s="456" t="s">
        <v>74</v>
      </c>
      <c r="X125" s="455">
        <v>0</v>
      </c>
      <c r="Y125" s="643">
        <v>0</v>
      </c>
      <c r="Z125" s="631"/>
      <c r="AA125" s="632"/>
      <c r="AB125" s="455">
        <v>0</v>
      </c>
    </row>
    <row r="126" spans="2:28" outlineLevel="1" x14ac:dyDescent="0.25">
      <c r="B126" s="662"/>
      <c r="C126" s="663"/>
      <c r="D126" s="663"/>
      <c r="E126" s="664"/>
      <c r="F126" s="651"/>
      <c r="G126" s="462" t="s">
        <v>1711</v>
      </c>
      <c r="H126" s="463" t="s">
        <v>84</v>
      </c>
      <c r="I126" s="468">
        <v>10.442565186751199</v>
      </c>
      <c r="J126" s="468">
        <v>10.466342895866299</v>
      </c>
      <c r="K126" s="456" t="s">
        <v>74</v>
      </c>
      <c r="L126" s="468">
        <v>10.4570543702684</v>
      </c>
      <c r="M126" s="468">
        <v>8.0001277550509808</v>
      </c>
      <c r="N126" s="476">
        <v>2.4569266152174398</v>
      </c>
      <c r="O126" s="456" t="s">
        <v>74</v>
      </c>
      <c r="P126" s="468">
        <v>10.4570543702684</v>
      </c>
      <c r="Q126" s="468">
        <v>8.0001277550509808</v>
      </c>
      <c r="R126" s="468">
        <v>2.4569266152174398</v>
      </c>
      <c r="S126" s="456" t="s">
        <v>74</v>
      </c>
      <c r="T126" s="468">
        <v>10.0260039761566</v>
      </c>
      <c r="U126" s="468">
        <v>8.0001407957940707</v>
      </c>
      <c r="V126" s="468">
        <v>2.0258631803625402</v>
      </c>
      <c r="W126" s="456" t="s">
        <v>74</v>
      </c>
      <c r="X126" s="468">
        <v>4.0942098450267901</v>
      </c>
      <c r="Y126" s="645">
        <v>7.9999697198153301</v>
      </c>
      <c r="Z126" s="631"/>
      <c r="AA126" s="632"/>
      <c r="AB126" s="477">
        <v>-3.9057598747885498</v>
      </c>
    </row>
    <row r="127" spans="2:28" x14ac:dyDescent="0.25">
      <c r="B127" s="639" t="s">
        <v>74</v>
      </c>
      <c r="C127" s="640"/>
      <c r="D127" s="640"/>
      <c r="E127" s="641"/>
      <c r="F127" s="487" t="s">
        <v>74</v>
      </c>
      <c r="G127" s="488" t="s">
        <v>74</v>
      </c>
      <c r="H127" s="489" t="s">
        <v>74</v>
      </c>
      <c r="I127" s="488" t="s">
        <v>74</v>
      </c>
      <c r="J127" s="488" t="s">
        <v>74</v>
      </c>
      <c r="K127" s="490" t="s">
        <v>74</v>
      </c>
      <c r="L127" s="488" t="s">
        <v>74</v>
      </c>
      <c r="M127" s="488" t="s">
        <v>74</v>
      </c>
      <c r="N127" s="488" t="s">
        <v>74</v>
      </c>
      <c r="O127" s="490" t="s">
        <v>74</v>
      </c>
      <c r="P127" s="488" t="s">
        <v>74</v>
      </c>
      <c r="Q127" s="488" t="s">
        <v>74</v>
      </c>
      <c r="R127" s="488" t="s">
        <v>74</v>
      </c>
      <c r="S127" s="490" t="s">
        <v>74</v>
      </c>
      <c r="T127" s="488" t="s">
        <v>74</v>
      </c>
      <c r="U127" s="488" t="s">
        <v>74</v>
      </c>
      <c r="V127" s="488" t="s">
        <v>74</v>
      </c>
      <c r="W127" s="490" t="s">
        <v>74</v>
      </c>
      <c r="X127" s="488" t="s">
        <v>74</v>
      </c>
      <c r="Y127" s="642" t="s">
        <v>74</v>
      </c>
      <c r="Z127" s="640"/>
      <c r="AA127" s="641"/>
      <c r="AB127" s="488" t="s">
        <v>74</v>
      </c>
    </row>
    <row r="128" spans="2:28" outlineLevel="1" collapsed="1" x14ac:dyDescent="0.25">
      <c r="B128" s="658" t="s">
        <v>97</v>
      </c>
      <c r="C128" s="636"/>
      <c r="D128" s="636"/>
      <c r="E128" s="676"/>
      <c r="F128" s="679" t="s">
        <v>97</v>
      </c>
      <c r="G128" s="453" t="s">
        <v>1709</v>
      </c>
      <c r="H128" s="454" t="s">
        <v>82</v>
      </c>
      <c r="I128" s="455">
        <v>2838</v>
      </c>
      <c r="J128" s="455">
        <v>4427</v>
      </c>
      <c r="K128" s="456" t="s">
        <v>74</v>
      </c>
      <c r="L128" s="455">
        <v>7265</v>
      </c>
      <c r="M128" s="455">
        <v>7514.38</v>
      </c>
      <c r="N128" s="479">
        <v>-249.38000000000099</v>
      </c>
      <c r="O128" s="456" t="s">
        <v>74</v>
      </c>
      <c r="P128" s="455">
        <v>7265</v>
      </c>
      <c r="Q128" s="455">
        <v>7514.38</v>
      </c>
      <c r="R128" s="459">
        <v>-249.38000000000099</v>
      </c>
      <c r="S128" s="456" t="s">
        <v>74</v>
      </c>
      <c r="T128" s="455">
        <v>45106</v>
      </c>
      <c r="U128" s="455">
        <v>51706.09</v>
      </c>
      <c r="V128" s="459">
        <v>-6600.09</v>
      </c>
      <c r="W128" s="456" t="s">
        <v>74</v>
      </c>
      <c r="X128" s="455">
        <v>616491</v>
      </c>
      <c r="Y128" s="643">
        <v>728751.12870117195</v>
      </c>
      <c r="Z128" s="631"/>
      <c r="AA128" s="632"/>
      <c r="AB128" s="459">
        <v>-112260.128701172</v>
      </c>
    </row>
    <row r="129" spans="2:28" hidden="1" outlineLevel="2" collapsed="1" x14ac:dyDescent="0.25">
      <c r="B129" s="660"/>
      <c r="C129" s="634"/>
      <c r="D129" s="634"/>
      <c r="E129" s="677"/>
      <c r="F129" s="680"/>
      <c r="G129" s="453" t="s">
        <v>1703</v>
      </c>
      <c r="H129" s="454" t="s">
        <v>82</v>
      </c>
      <c r="I129" s="455">
        <v>927</v>
      </c>
      <c r="J129" s="455">
        <v>1149</v>
      </c>
      <c r="K129" s="456" t="s">
        <v>74</v>
      </c>
      <c r="L129" s="455">
        <v>2076</v>
      </c>
      <c r="M129" s="455">
        <v>0</v>
      </c>
      <c r="N129" s="474">
        <v>2076</v>
      </c>
      <c r="O129" s="456" t="s">
        <v>74</v>
      </c>
      <c r="P129" s="455">
        <v>2076</v>
      </c>
      <c r="Q129" s="455">
        <v>0</v>
      </c>
      <c r="R129" s="455">
        <v>2076</v>
      </c>
      <c r="S129" s="456" t="s">
        <v>74</v>
      </c>
      <c r="T129" s="455">
        <v>20104</v>
      </c>
      <c r="U129" s="455">
        <v>0</v>
      </c>
      <c r="V129" s="455">
        <v>20104</v>
      </c>
      <c r="W129" s="456" t="s">
        <v>74</v>
      </c>
      <c r="X129" s="455">
        <v>270975</v>
      </c>
      <c r="Y129" s="643">
        <v>0</v>
      </c>
      <c r="Z129" s="631"/>
      <c r="AA129" s="632"/>
      <c r="AB129" s="455">
        <v>270975</v>
      </c>
    </row>
    <row r="130" spans="2:28" hidden="1" outlineLevel="2" collapsed="1" x14ac:dyDescent="0.25">
      <c r="B130" s="660"/>
      <c r="C130" s="634"/>
      <c r="D130" s="634"/>
      <c r="E130" s="677"/>
      <c r="F130" s="680"/>
      <c r="G130" s="453" t="s">
        <v>1704</v>
      </c>
      <c r="H130" s="454" t="s">
        <v>82</v>
      </c>
      <c r="I130" s="455">
        <v>1905</v>
      </c>
      <c r="J130" s="455">
        <v>779</v>
      </c>
      <c r="K130" s="456" t="s">
        <v>74</v>
      </c>
      <c r="L130" s="455">
        <v>2684</v>
      </c>
      <c r="M130" s="455">
        <v>0</v>
      </c>
      <c r="N130" s="474">
        <v>2684</v>
      </c>
      <c r="O130" s="456" t="s">
        <v>74</v>
      </c>
      <c r="P130" s="455">
        <v>2684</v>
      </c>
      <c r="Q130" s="455">
        <v>0</v>
      </c>
      <c r="R130" s="455">
        <v>2684</v>
      </c>
      <c r="S130" s="456" t="s">
        <v>74</v>
      </c>
      <c r="T130" s="455">
        <v>13973</v>
      </c>
      <c r="U130" s="455">
        <v>0</v>
      </c>
      <c r="V130" s="455">
        <v>13973</v>
      </c>
      <c r="W130" s="456" t="s">
        <v>74</v>
      </c>
      <c r="X130" s="455">
        <v>139096</v>
      </c>
      <c r="Y130" s="643">
        <v>0</v>
      </c>
      <c r="Z130" s="631"/>
      <c r="AA130" s="632"/>
      <c r="AB130" s="455">
        <v>139096</v>
      </c>
    </row>
    <row r="131" spans="2:28" hidden="1" outlineLevel="2" collapsed="1" x14ac:dyDescent="0.25">
      <c r="B131" s="660"/>
      <c r="C131" s="634"/>
      <c r="D131" s="634"/>
      <c r="E131" s="677"/>
      <c r="F131" s="680"/>
      <c r="G131" s="453" t="s">
        <v>1705</v>
      </c>
      <c r="H131" s="454" t="s">
        <v>82</v>
      </c>
      <c r="I131" s="455">
        <v>6</v>
      </c>
      <c r="J131" s="455">
        <v>2499</v>
      </c>
      <c r="K131" s="456" t="s">
        <v>74</v>
      </c>
      <c r="L131" s="455">
        <v>2505</v>
      </c>
      <c r="M131" s="455">
        <v>0</v>
      </c>
      <c r="N131" s="474">
        <v>2505</v>
      </c>
      <c r="O131" s="456" t="s">
        <v>74</v>
      </c>
      <c r="P131" s="455">
        <v>2505</v>
      </c>
      <c r="Q131" s="455">
        <v>0</v>
      </c>
      <c r="R131" s="455">
        <v>2505</v>
      </c>
      <c r="S131" s="456" t="s">
        <v>74</v>
      </c>
      <c r="T131" s="455">
        <v>11029</v>
      </c>
      <c r="U131" s="455">
        <v>0</v>
      </c>
      <c r="V131" s="455">
        <v>11029</v>
      </c>
      <c r="W131" s="456" t="s">
        <v>74</v>
      </c>
      <c r="X131" s="455">
        <v>206420</v>
      </c>
      <c r="Y131" s="643">
        <v>0</v>
      </c>
      <c r="Z131" s="631"/>
      <c r="AA131" s="632"/>
      <c r="AB131" s="455">
        <v>206420</v>
      </c>
    </row>
    <row r="132" spans="2:28" hidden="1" outlineLevel="2" collapsed="1" x14ac:dyDescent="0.25">
      <c r="B132" s="660"/>
      <c r="C132" s="634"/>
      <c r="D132" s="634"/>
      <c r="E132" s="677"/>
      <c r="F132" s="680"/>
      <c r="G132" s="453" t="s">
        <v>1706</v>
      </c>
      <c r="H132" s="454" t="s">
        <v>82</v>
      </c>
      <c r="I132" s="455">
        <v>0</v>
      </c>
      <c r="J132" s="455">
        <v>0</v>
      </c>
      <c r="K132" s="456" t="s">
        <v>74</v>
      </c>
      <c r="L132" s="455">
        <v>0</v>
      </c>
      <c r="M132" s="455">
        <v>0</v>
      </c>
      <c r="N132" s="474">
        <v>0</v>
      </c>
      <c r="O132" s="456" t="s">
        <v>74</v>
      </c>
      <c r="P132" s="455">
        <v>0</v>
      </c>
      <c r="Q132" s="455">
        <v>0</v>
      </c>
      <c r="R132" s="455">
        <v>0</v>
      </c>
      <c r="S132" s="456" t="s">
        <v>74</v>
      </c>
      <c r="T132" s="455">
        <v>0</v>
      </c>
      <c r="U132" s="455">
        <v>0</v>
      </c>
      <c r="V132" s="455">
        <v>0</v>
      </c>
      <c r="W132" s="456" t="s">
        <v>74</v>
      </c>
      <c r="X132" s="455">
        <v>0</v>
      </c>
      <c r="Y132" s="643">
        <v>0</v>
      </c>
      <c r="Z132" s="631"/>
      <c r="AA132" s="632"/>
      <c r="AB132" s="455">
        <v>0</v>
      </c>
    </row>
    <row r="133" spans="2:28" outlineLevel="1" x14ac:dyDescent="0.25">
      <c r="B133" s="660"/>
      <c r="C133" s="634"/>
      <c r="D133" s="634"/>
      <c r="E133" s="677"/>
      <c r="F133" s="680"/>
      <c r="G133" s="462" t="s">
        <v>1710</v>
      </c>
      <c r="H133" s="463" t="s">
        <v>82</v>
      </c>
      <c r="I133" s="464">
        <v>2541.64</v>
      </c>
      <c r="J133" s="464">
        <v>3963.6550000000002</v>
      </c>
      <c r="K133" s="456" t="s">
        <v>74</v>
      </c>
      <c r="L133" s="464">
        <v>6505.2950000000001</v>
      </c>
      <c r="M133" s="464">
        <v>6913.22</v>
      </c>
      <c r="N133" s="482">
        <v>-407.92500000000098</v>
      </c>
      <c r="O133" s="456" t="s">
        <v>74</v>
      </c>
      <c r="P133" s="464">
        <v>6505.2950000000001</v>
      </c>
      <c r="Q133" s="464">
        <v>6913.22</v>
      </c>
      <c r="R133" s="481">
        <v>-407.92500000000098</v>
      </c>
      <c r="S133" s="456" t="s">
        <v>74</v>
      </c>
      <c r="T133" s="464">
        <v>41523.083515625003</v>
      </c>
      <c r="U133" s="464">
        <v>47569.53</v>
      </c>
      <c r="V133" s="481">
        <v>-6046.4464843749902</v>
      </c>
      <c r="W133" s="456" t="s">
        <v>74</v>
      </c>
      <c r="X133" s="464">
        <v>572530.80351562495</v>
      </c>
      <c r="Y133" s="644">
        <v>670451.25907226303</v>
      </c>
      <c r="Z133" s="631"/>
      <c r="AA133" s="632"/>
      <c r="AB133" s="481">
        <v>-97920.455556637506</v>
      </c>
    </row>
    <row r="134" spans="2:28" hidden="1" outlineLevel="2" collapsed="1" x14ac:dyDescent="0.25">
      <c r="B134" s="660"/>
      <c r="C134" s="634"/>
      <c r="D134" s="634"/>
      <c r="E134" s="677"/>
      <c r="F134" s="680"/>
      <c r="G134" s="462" t="s">
        <v>1703</v>
      </c>
      <c r="H134" s="463" t="s">
        <v>82</v>
      </c>
      <c r="I134" s="464">
        <v>827.15499999999997</v>
      </c>
      <c r="J134" s="464">
        <v>1022.485</v>
      </c>
      <c r="K134" s="456" t="s">
        <v>74</v>
      </c>
      <c r="L134" s="464">
        <v>1849.64</v>
      </c>
      <c r="M134" s="464">
        <v>0</v>
      </c>
      <c r="N134" s="465">
        <v>1849.64</v>
      </c>
      <c r="O134" s="456" t="s">
        <v>74</v>
      </c>
      <c r="P134" s="464">
        <v>1849.64</v>
      </c>
      <c r="Q134" s="464">
        <v>0</v>
      </c>
      <c r="R134" s="464">
        <v>1849.64</v>
      </c>
      <c r="S134" s="456" t="s">
        <v>74</v>
      </c>
      <c r="T134" s="464">
        <v>17995.740000000002</v>
      </c>
      <c r="U134" s="464">
        <v>0</v>
      </c>
      <c r="V134" s="464">
        <v>17995.740000000002</v>
      </c>
      <c r="W134" s="456" t="s">
        <v>74</v>
      </c>
      <c r="X134" s="464">
        <v>258886.608517018</v>
      </c>
      <c r="Y134" s="644">
        <v>0</v>
      </c>
      <c r="Z134" s="631"/>
      <c r="AA134" s="632"/>
      <c r="AB134" s="464">
        <v>258886.608517018</v>
      </c>
    </row>
    <row r="135" spans="2:28" hidden="1" outlineLevel="2" collapsed="1" x14ac:dyDescent="0.25">
      <c r="B135" s="660"/>
      <c r="C135" s="634"/>
      <c r="D135" s="634"/>
      <c r="E135" s="677"/>
      <c r="F135" s="680"/>
      <c r="G135" s="462" t="s">
        <v>1704</v>
      </c>
      <c r="H135" s="463" t="s">
        <v>82</v>
      </c>
      <c r="I135" s="464">
        <v>1696.0050000000001</v>
      </c>
      <c r="J135" s="464">
        <v>723.42499999999995</v>
      </c>
      <c r="K135" s="456" t="s">
        <v>74</v>
      </c>
      <c r="L135" s="464">
        <v>2419.4299999999998</v>
      </c>
      <c r="M135" s="464">
        <v>0</v>
      </c>
      <c r="N135" s="465">
        <v>2419.4299999999998</v>
      </c>
      <c r="O135" s="456" t="s">
        <v>74</v>
      </c>
      <c r="P135" s="464">
        <v>2419.4299999999998</v>
      </c>
      <c r="Q135" s="464">
        <v>0</v>
      </c>
      <c r="R135" s="464">
        <v>2419.4299999999998</v>
      </c>
      <c r="S135" s="456" t="s">
        <v>74</v>
      </c>
      <c r="T135" s="464">
        <v>12707.825000000001</v>
      </c>
      <c r="U135" s="464">
        <v>0</v>
      </c>
      <c r="V135" s="464">
        <v>12707.825000000001</v>
      </c>
      <c r="W135" s="456" t="s">
        <v>74</v>
      </c>
      <c r="X135" s="464">
        <v>135926.70638572099</v>
      </c>
      <c r="Y135" s="644">
        <v>0</v>
      </c>
      <c r="Z135" s="631"/>
      <c r="AA135" s="632"/>
      <c r="AB135" s="464">
        <v>135926.70638572099</v>
      </c>
    </row>
    <row r="136" spans="2:28" hidden="1" outlineLevel="2" collapsed="1" x14ac:dyDescent="0.25">
      <c r="B136" s="660"/>
      <c r="C136" s="634"/>
      <c r="D136" s="634"/>
      <c r="E136" s="677"/>
      <c r="F136" s="680"/>
      <c r="G136" s="462" t="s">
        <v>1705</v>
      </c>
      <c r="H136" s="463" t="s">
        <v>82</v>
      </c>
      <c r="I136" s="464">
        <v>18.48</v>
      </c>
      <c r="J136" s="464">
        <v>2217.7449999999999</v>
      </c>
      <c r="K136" s="456" t="s">
        <v>74</v>
      </c>
      <c r="L136" s="464">
        <v>2236.2249999999999</v>
      </c>
      <c r="M136" s="464">
        <v>0</v>
      </c>
      <c r="N136" s="465">
        <v>2236.2249999999999</v>
      </c>
      <c r="O136" s="456" t="s">
        <v>74</v>
      </c>
      <c r="P136" s="464">
        <v>2236.2249999999999</v>
      </c>
      <c r="Q136" s="464">
        <v>0</v>
      </c>
      <c r="R136" s="464">
        <v>2236.2249999999999</v>
      </c>
      <c r="S136" s="456" t="s">
        <v>74</v>
      </c>
      <c r="T136" s="464">
        <v>10819.518515625001</v>
      </c>
      <c r="U136" s="464">
        <v>0</v>
      </c>
      <c r="V136" s="464">
        <v>10819.518515625001</v>
      </c>
      <c r="W136" s="456" t="s">
        <v>74</v>
      </c>
      <c r="X136" s="464">
        <v>177717.48861288599</v>
      </c>
      <c r="Y136" s="644">
        <v>0</v>
      </c>
      <c r="Z136" s="631"/>
      <c r="AA136" s="632"/>
      <c r="AB136" s="464">
        <v>177717.48861288599</v>
      </c>
    </row>
    <row r="137" spans="2:28" hidden="1" outlineLevel="2" collapsed="1" x14ac:dyDescent="0.25">
      <c r="B137" s="660"/>
      <c r="C137" s="634"/>
      <c r="D137" s="634"/>
      <c r="E137" s="677"/>
      <c r="F137" s="680"/>
      <c r="G137" s="462" t="s">
        <v>1706</v>
      </c>
      <c r="H137" s="463" t="s">
        <v>82</v>
      </c>
      <c r="I137" s="464">
        <v>0</v>
      </c>
      <c r="J137" s="464">
        <v>0</v>
      </c>
      <c r="K137" s="456" t="s">
        <v>74</v>
      </c>
      <c r="L137" s="464">
        <v>0</v>
      </c>
      <c r="M137" s="464">
        <v>0</v>
      </c>
      <c r="N137" s="465">
        <v>0</v>
      </c>
      <c r="O137" s="456" t="s">
        <v>74</v>
      </c>
      <c r="P137" s="464">
        <v>0</v>
      </c>
      <c r="Q137" s="464">
        <v>0</v>
      </c>
      <c r="R137" s="464">
        <v>0</v>
      </c>
      <c r="S137" s="456" t="s">
        <v>74</v>
      </c>
      <c r="T137" s="464">
        <v>0</v>
      </c>
      <c r="U137" s="464">
        <v>0</v>
      </c>
      <c r="V137" s="464">
        <v>0</v>
      </c>
      <c r="W137" s="456" t="s">
        <v>74</v>
      </c>
      <c r="X137" s="464">
        <v>0</v>
      </c>
      <c r="Y137" s="644">
        <v>0</v>
      </c>
      <c r="Z137" s="631"/>
      <c r="AA137" s="632"/>
      <c r="AB137" s="464">
        <v>0</v>
      </c>
    </row>
    <row r="138" spans="2:28" outlineLevel="1" x14ac:dyDescent="0.25">
      <c r="B138" s="660"/>
      <c r="C138" s="634"/>
      <c r="D138" s="634"/>
      <c r="E138" s="677"/>
      <c r="F138" s="680"/>
      <c r="G138" s="453" t="s">
        <v>1716</v>
      </c>
      <c r="H138" s="454" t="s">
        <v>82</v>
      </c>
      <c r="I138" s="455">
        <v>0</v>
      </c>
      <c r="J138" s="455">
        <v>0</v>
      </c>
      <c r="K138" s="456" t="s">
        <v>74</v>
      </c>
      <c r="L138" s="455">
        <v>0</v>
      </c>
      <c r="M138" s="455">
        <v>0</v>
      </c>
      <c r="N138" s="474">
        <v>0</v>
      </c>
      <c r="O138" s="456" t="s">
        <v>74</v>
      </c>
      <c r="P138" s="455">
        <v>0</v>
      </c>
      <c r="Q138" s="455">
        <v>0</v>
      </c>
      <c r="R138" s="455">
        <v>0</v>
      </c>
      <c r="S138" s="456" t="s">
        <v>74</v>
      </c>
      <c r="T138" s="455">
        <v>0</v>
      </c>
      <c r="U138" s="455">
        <v>0</v>
      </c>
      <c r="V138" s="455">
        <v>0</v>
      </c>
      <c r="W138" s="456" t="s">
        <v>74</v>
      </c>
      <c r="X138" s="455">
        <v>0</v>
      </c>
      <c r="Y138" s="643">
        <v>0</v>
      </c>
      <c r="Z138" s="631"/>
      <c r="AA138" s="632"/>
      <c r="AB138" s="455">
        <v>0</v>
      </c>
    </row>
    <row r="139" spans="2:28" outlineLevel="1" x14ac:dyDescent="0.25">
      <c r="B139" s="660"/>
      <c r="C139" s="634"/>
      <c r="D139" s="634"/>
      <c r="E139" s="677"/>
      <c r="F139" s="680"/>
      <c r="G139" s="462" t="s">
        <v>1717</v>
      </c>
      <c r="H139" s="463" t="s">
        <v>82</v>
      </c>
      <c r="I139" s="464">
        <v>0</v>
      </c>
      <c r="J139" s="464">
        <v>0</v>
      </c>
      <c r="K139" s="456" t="s">
        <v>74</v>
      </c>
      <c r="L139" s="464">
        <v>0</v>
      </c>
      <c r="M139" s="464">
        <v>0</v>
      </c>
      <c r="N139" s="465">
        <v>0</v>
      </c>
      <c r="O139" s="456" t="s">
        <v>74</v>
      </c>
      <c r="P139" s="464">
        <v>0</v>
      </c>
      <c r="Q139" s="464">
        <v>0</v>
      </c>
      <c r="R139" s="464">
        <v>0</v>
      </c>
      <c r="S139" s="456" t="s">
        <v>74</v>
      </c>
      <c r="T139" s="464">
        <v>0</v>
      </c>
      <c r="U139" s="464">
        <v>0</v>
      </c>
      <c r="V139" s="464">
        <v>0</v>
      </c>
      <c r="W139" s="456" t="s">
        <v>74</v>
      </c>
      <c r="X139" s="464">
        <v>0</v>
      </c>
      <c r="Y139" s="644">
        <v>0</v>
      </c>
      <c r="Z139" s="631"/>
      <c r="AA139" s="632"/>
      <c r="AB139" s="464">
        <v>0</v>
      </c>
    </row>
    <row r="140" spans="2:28" outlineLevel="1" x14ac:dyDescent="0.25">
      <c r="B140" s="660"/>
      <c r="C140" s="634"/>
      <c r="D140" s="634"/>
      <c r="E140" s="677"/>
      <c r="F140" s="680"/>
      <c r="G140" s="453" t="s">
        <v>1708</v>
      </c>
      <c r="H140" s="454" t="s">
        <v>83</v>
      </c>
      <c r="I140" s="455">
        <v>470.21450228685899</v>
      </c>
      <c r="J140" s="455">
        <v>597.88644934215995</v>
      </c>
      <c r="K140" s="456" t="s">
        <v>74</v>
      </c>
      <c r="L140" s="455">
        <v>540.54384304673999</v>
      </c>
      <c r="M140" s="478"/>
      <c r="N140" s="479">
        <v>540.54384304673999</v>
      </c>
      <c r="O140" s="456" t="s">
        <v>74</v>
      </c>
      <c r="P140" s="455">
        <v>540.54384304673999</v>
      </c>
      <c r="Q140" s="478"/>
      <c r="R140" s="459">
        <v>540.54384304673999</v>
      </c>
      <c r="S140" s="456" t="s">
        <v>74</v>
      </c>
      <c r="T140" s="455">
        <v>517.14640383326298</v>
      </c>
      <c r="U140" s="478"/>
      <c r="V140" s="459">
        <v>517.14640383326298</v>
      </c>
      <c r="W140" s="456" t="s">
        <v>74</v>
      </c>
      <c r="X140" s="455">
        <v>560.04033052201896</v>
      </c>
      <c r="Y140" s="648"/>
      <c r="Z140" s="631"/>
      <c r="AA140" s="632"/>
      <c r="AB140" s="459">
        <v>560.04033052201896</v>
      </c>
    </row>
    <row r="141" spans="2:28" outlineLevel="1" x14ac:dyDescent="0.25">
      <c r="B141" s="660"/>
      <c r="C141" s="634"/>
      <c r="D141" s="634"/>
      <c r="E141" s="677"/>
      <c r="F141" s="680"/>
      <c r="G141" s="462" t="s">
        <v>1700</v>
      </c>
      <c r="H141" s="463" t="s">
        <v>84</v>
      </c>
      <c r="I141" s="468">
        <v>70.614564154656804</v>
      </c>
      <c r="J141" s="468">
        <v>99.996825598374699</v>
      </c>
      <c r="K141" s="456" t="s">
        <v>74</v>
      </c>
      <c r="L141" s="468">
        <v>85.305694876515801</v>
      </c>
      <c r="M141" s="468">
        <v>88</v>
      </c>
      <c r="N141" s="485">
        <v>-2.6943051234842099</v>
      </c>
      <c r="O141" s="456" t="s">
        <v>74</v>
      </c>
      <c r="P141" s="468">
        <v>85.305694876515801</v>
      </c>
      <c r="Q141" s="468">
        <v>88</v>
      </c>
      <c r="R141" s="477">
        <v>-2.6943051234842099</v>
      </c>
      <c r="S141" s="456" t="s">
        <v>74</v>
      </c>
      <c r="T141" s="468">
        <v>82.914488808134607</v>
      </c>
      <c r="U141" s="468">
        <v>88</v>
      </c>
      <c r="V141" s="477">
        <v>-5.0855111918653799</v>
      </c>
      <c r="W141" s="456" t="s">
        <v>74</v>
      </c>
      <c r="X141" s="468">
        <v>88.339267807291293</v>
      </c>
      <c r="Y141" s="645">
        <v>87.999999959940496</v>
      </c>
      <c r="Z141" s="631"/>
      <c r="AA141" s="632"/>
      <c r="AB141" s="468">
        <v>0.33926784735082499</v>
      </c>
    </row>
    <row r="142" spans="2:28" outlineLevel="1" x14ac:dyDescent="0.25">
      <c r="B142" s="660"/>
      <c r="C142" s="634"/>
      <c r="D142" s="634"/>
      <c r="E142" s="677"/>
      <c r="F142" s="680"/>
      <c r="G142" s="453" t="s">
        <v>1701</v>
      </c>
      <c r="H142" s="454" t="s">
        <v>84</v>
      </c>
      <c r="I142" s="472">
        <v>87.475837266801506</v>
      </c>
      <c r="J142" s="472">
        <v>75.762674200819006</v>
      </c>
      <c r="K142" s="456" t="s">
        <v>74</v>
      </c>
      <c r="L142" s="472">
        <v>80.610650094890801</v>
      </c>
      <c r="M142" s="472">
        <v>50</v>
      </c>
      <c r="N142" s="473">
        <v>30.610650094890801</v>
      </c>
      <c r="O142" s="456" t="s">
        <v>74</v>
      </c>
      <c r="P142" s="472">
        <v>80.610650094890801</v>
      </c>
      <c r="Q142" s="472">
        <v>50</v>
      </c>
      <c r="R142" s="472">
        <v>30.610650094890801</v>
      </c>
      <c r="S142" s="456" t="s">
        <v>74</v>
      </c>
      <c r="T142" s="472">
        <v>52.184623699099902</v>
      </c>
      <c r="U142" s="472">
        <v>50</v>
      </c>
      <c r="V142" s="472">
        <v>2.1846236990999399</v>
      </c>
      <c r="W142" s="456" t="s">
        <v>74</v>
      </c>
      <c r="X142" s="472">
        <v>47.330530629483398</v>
      </c>
      <c r="Y142" s="647">
        <v>50</v>
      </c>
      <c r="Z142" s="631"/>
      <c r="AA142" s="632"/>
      <c r="AB142" s="484">
        <v>-2.6694693705166399</v>
      </c>
    </row>
    <row r="143" spans="2:28" outlineLevel="1" x14ac:dyDescent="0.25">
      <c r="B143" s="662"/>
      <c r="C143" s="663"/>
      <c r="D143" s="663"/>
      <c r="E143" s="678"/>
      <c r="F143" s="681"/>
      <c r="G143" s="462" t="s">
        <v>1711</v>
      </c>
      <c r="H143" s="463" t="s">
        <v>84</v>
      </c>
      <c r="I143" s="468">
        <v>10.442565186751199</v>
      </c>
      <c r="J143" s="468">
        <v>10.466342895866299</v>
      </c>
      <c r="K143" s="456" t="s">
        <v>74</v>
      </c>
      <c r="L143" s="468">
        <v>10.4570543702684</v>
      </c>
      <c r="M143" s="468">
        <v>8.0001277550509808</v>
      </c>
      <c r="N143" s="476">
        <v>2.4569266152174301</v>
      </c>
      <c r="O143" s="456" t="s">
        <v>74</v>
      </c>
      <c r="P143" s="468">
        <v>10.4570543702684</v>
      </c>
      <c r="Q143" s="468">
        <v>8.0001277550509808</v>
      </c>
      <c r="R143" s="468">
        <v>2.4569266152174301</v>
      </c>
      <c r="S143" s="456" t="s">
        <v>74</v>
      </c>
      <c r="T143" s="468">
        <v>10.2047399459052</v>
      </c>
      <c r="U143" s="468">
        <v>8.0001407957940707</v>
      </c>
      <c r="V143" s="468">
        <v>2.2045991501111399</v>
      </c>
      <c r="W143" s="456" t="s">
        <v>74</v>
      </c>
      <c r="X143" s="468">
        <v>9.3368929960048099</v>
      </c>
      <c r="Y143" s="645">
        <v>7.9999697198153301</v>
      </c>
      <c r="Z143" s="631"/>
      <c r="AA143" s="632"/>
      <c r="AB143" s="468">
        <v>1.33692327618948</v>
      </c>
    </row>
    <row r="144" spans="2:28" x14ac:dyDescent="0.25">
      <c r="B144" s="639" t="s">
        <v>74</v>
      </c>
      <c r="C144" s="640"/>
      <c r="D144" s="640"/>
      <c r="E144" s="641"/>
      <c r="F144" s="487" t="s">
        <v>74</v>
      </c>
      <c r="G144" s="488" t="s">
        <v>74</v>
      </c>
      <c r="H144" s="489" t="s">
        <v>74</v>
      </c>
      <c r="I144" s="488" t="s">
        <v>74</v>
      </c>
      <c r="J144" s="488" t="s">
        <v>74</v>
      </c>
      <c r="K144" s="490" t="s">
        <v>74</v>
      </c>
      <c r="L144" s="488" t="s">
        <v>74</v>
      </c>
      <c r="M144" s="488" t="s">
        <v>74</v>
      </c>
      <c r="N144" s="488" t="s">
        <v>74</v>
      </c>
      <c r="O144" s="490" t="s">
        <v>74</v>
      </c>
      <c r="P144" s="488" t="s">
        <v>74</v>
      </c>
      <c r="Q144" s="488" t="s">
        <v>74</v>
      </c>
      <c r="R144" s="488" t="s">
        <v>74</v>
      </c>
      <c r="S144" s="490" t="s">
        <v>74</v>
      </c>
      <c r="T144" s="488" t="s">
        <v>74</v>
      </c>
      <c r="U144" s="488" t="s">
        <v>74</v>
      </c>
      <c r="V144" s="488" t="s">
        <v>74</v>
      </c>
      <c r="W144" s="490" t="s">
        <v>74</v>
      </c>
      <c r="X144" s="488" t="s">
        <v>74</v>
      </c>
      <c r="Y144" s="642" t="s">
        <v>74</v>
      </c>
      <c r="Z144" s="640"/>
      <c r="AA144" s="641"/>
      <c r="AB144" s="488" t="s">
        <v>74</v>
      </c>
    </row>
    <row r="145" spans="2:28" outlineLevel="1" x14ac:dyDescent="0.25">
      <c r="B145" s="658" t="s">
        <v>98</v>
      </c>
      <c r="C145" s="636"/>
      <c r="D145" s="636"/>
      <c r="E145" s="676"/>
      <c r="F145" s="679" t="s">
        <v>98</v>
      </c>
      <c r="G145" s="453" t="s">
        <v>1709</v>
      </c>
      <c r="H145" s="454" t="s">
        <v>82</v>
      </c>
      <c r="I145" s="455">
        <v>0</v>
      </c>
      <c r="J145" s="455">
        <v>1797.109375</v>
      </c>
      <c r="K145" s="456" t="s">
        <v>74</v>
      </c>
      <c r="L145" s="455">
        <v>1797.109375</v>
      </c>
      <c r="M145" s="455">
        <v>3852.88</v>
      </c>
      <c r="N145" s="479">
        <v>-2055.7706250000001</v>
      </c>
      <c r="O145" s="456" t="s">
        <v>74</v>
      </c>
      <c r="P145" s="455">
        <v>1797.109375</v>
      </c>
      <c r="Q145" s="455">
        <v>3852.88</v>
      </c>
      <c r="R145" s="459">
        <v>-2055.7706250000001</v>
      </c>
      <c r="S145" s="456" t="s">
        <v>74</v>
      </c>
      <c r="T145" s="455">
        <v>44377.625</v>
      </c>
      <c r="U145" s="455">
        <v>39652.61</v>
      </c>
      <c r="V145" s="455">
        <v>4725.0150000000103</v>
      </c>
      <c r="W145" s="456" t="s">
        <v>74</v>
      </c>
      <c r="X145" s="455">
        <v>619880.30957031401</v>
      </c>
      <c r="Y145" s="643">
        <v>600632.54222656204</v>
      </c>
      <c r="Z145" s="631"/>
      <c r="AA145" s="632"/>
      <c r="AB145" s="455">
        <v>19247.767343751901</v>
      </c>
    </row>
    <row r="146" spans="2:28" hidden="1" outlineLevel="2" collapsed="1" x14ac:dyDescent="0.25">
      <c r="B146" s="660"/>
      <c r="C146" s="634"/>
      <c r="D146" s="634"/>
      <c r="E146" s="677"/>
      <c r="F146" s="680"/>
      <c r="G146" s="453" t="s">
        <v>1703</v>
      </c>
      <c r="H146" s="454" t="s">
        <v>82</v>
      </c>
      <c r="I146" s="455">
        <v>0</v>
      </c>
      <c r="J146" s="455">
        <v>1797.109375</v>
      </c>
      <c r="K146" s="456" t="s">
        <v>74</v>
      </c>
      <c r="L146" s="455">
        <v>1797.109375</v>
      </c>
      <c r="M146" s="455">
        <v>0</v>
      </c>
      <c r="N146" s="474">
        <v>1797.109375</v>
      </c>
      <c r="O146" s="456" t="s">
        <v>74</v>
      </c>
      <c r="P146" s="455">
        <v>1797.109375</v>
      </c>
      <c r="Q146" s="455">
        <v>0</v>
      </c>
      <c r="R146" s="455">
        <v>1797.109375</v>
      </c>
      <c r="S146" s="456" t="s">
        <v>74</v>
      </c>
      <c r="T146" s="455">
        <v>6166.421875</v>
      </c>
      <c r="U146" s="455">
        <v>0</v>
      </c>
      <c r="V146" s="455">
        <v>6166.421875</v>
      </c>
      <c r="W146" s="456" t="s">
        <v>74</v>
      </c>
      <c r="X146" s="455">
        <v>42864.20703125</v>
      </c>
      <c r="Y146" s="643">
        <v>0</v>
      </c>
      <c r="Z146" s="631"/>
      <c r="AA146" s="632"/>
      <c r="AB146" s="455">
        <v>42864.20703125</v>
      </c>
    </row>
    <row r="147" spans="2:28" hidden="1" outlineLevel="2" collapsed="1" x14ac:dyDescent="0.25">
      <c r="B147" s="660"/>
      <c r="C147" s="634"/>
      <c r="D147" s="634"/>
      <c r="E147" s="677"/>
      <c r="F147" s="680"/>
      <c r="G147" s="453" t="s">
        <v>1704</v>
      </c>
      <c r="H147" s="454" t="s">
        <v>82</v>
      </c>
      <c r="I147" s="455">
        <v>0</v>
      </c>
      <c r="J147" s="455">
        <v>0</v>
      </c>
      <c r="K147" s="456" t="s">
        <v>74</v>
      </c>
      <c r="L147" s="455">
        <v>0</v>
      </c>
      <c r="M147" s="455">
        <v>0</v>
      </c>
      <c r="N147" s="474">
        <v>0</v>
      </c>
      <c r="O147" s="456" t="s">
        <v>74</v>
      </c>
      <c r="P147" s="455">
        <v>0</v>
      </c>
      <c r="Q147" s="455">
        <v>0</v>
      </c>
      <c r="R147" s="455">
        <v>0</v>
      </c>
      <c r="S147" s="456" t="s">
        <v>74</v>
      </c>
      <c r="T147" s="455">
        <v>0</v>
      </c>
      <c r="U147" s="455">
        <v>0</v>
      </c>
      <c r="V147" s="455">
        <v>0</v>
      </c>
      <c r="W147" s="456" t="s">
        <v>74</v>
      </c>
      <c r="X147" s="455">
        <v>0</v>
      </c>
      <c r="Y147" s="643">
        <v>0</v>
      </c>
      <c r="Z147" s="631"/>
      <c r="AA147" s="632"/>
      <c r="AB147" s="455">
        <v>0</v>
      </c>
    </row>
    <row r="148" spans="2:28" hidden="1" outlineLevel="2" collapsed="1" x14ac:dyDescent="0.25">
      <c r="B148" s="660"/>
      <c r="C148" s="634"/>
      <c r="D148" s="634"/>
      <c r="E148" s="677"/>
      <c r="F148" s="680"/>
      <c r="G148" s="453" t="s">
        <v>1705</v>
      </c>
      <c r="H148" s="454" t="s">
        <v>82</v>
      </c>
      <c r="I148" s="455">
        <v>0</v>
      </c>
      <c r="J148" s="455">
        <v>0</v>
      </c>
      <c r="K148" s="456" t="s">
        <v>74</v>
      </c>
      <c r="L148" s="455">
        <v>0</v>
      </c>
      <c r="M148" s="455">
        <v>0</v>
      </c>
      <c r="N148" s="474">
        <v>0</v>
      </c>
      <c r="O148" s="456" t="s">
        <v>74</v>
      </c>
      <c r="P148" s="455">
        <v>0</v>
      </c>
      <c r="Q148" s="455">
        <v>0</v>
      </c>
      <c r="R148" s="455">
        <v>0</v>
      </c>
      <c r="S148" s="456" t="s">
        <v>74</v>
      </c>
      <c r="T148" s="455">
        <v>32628.8125</v>
      </c>
      <c r="U148" s="455">
        <v>0</v>
      </c>
      <c r="V148" s="455">
        <v>32628.8125</v>
      </c>
      <c r="W148" s="456" t="s">
        <v>74</v>
      </c>
      <c r="X148" s="455">
        <v>524750.35156250105</v>
      </c>
      <c r="Y148" s="643">
        <v>0</v>
      </c>
      <c r="Z148" s="631"/>
      <c r="AA148" s="632"/>
      <c r="AB148" s="455">
        <v>524750.35156250105</v>
      </c>
    </row>
    <row r="149" spans="2:28" hidden="1" outlineLevel="2" collapsed="1" x14ac:dyDescent="0.25">
      <c r="B149" s="660"/>
      <c r="C149" s="634"/>
      <c r="D149" s="634"/>
      <c r="E149" s="677"/>
      <c r="F149" s="680"/>
      <c r="G149" s="453" t="s">
        <v>1706</v>
      </c>
      <c r="H149" s="454" t="s">
        <v>82</v>
      </c>
      <c r="I149" s="455">
        <v>0</v>
      </c>
      <c r="J149" s="455">
        <v>0</v>
      </c>
      <c r="K149" s="456" t="s">
        <v>74</v>
      </c>
      <c r="L149" s="455">
        <v>0</v>
      </c>
      <c r="M149" s="455">
        <v>0</v>
      </c>
      <c r="N149" s="474">
        <v>0</v>
      </c>
      <c r="O149" s="456" t="s">
        <v>74</v>
      </c>
      <c r="P149" s="455">
        <v>0</v>
      </c>
      <c r="Q149" s="455">
        <v>0</v>
      </c>
      <c r="R149" s="455">
        <v>0</v>
      </c>
      <c r="S149" s="456" t="s">
        <v>74</v>
      </c>
      <c r="T149" s="455">
        <v>0</v>
      </c>
      <c r="U149" s="455">
        <v>0</v>
      </c>
      <c r="V149" s="455">
        <v>0</v>
      </c>
      <c r="W149" s="456" t="s">
        <v>74</v>
      </c>
      <c r="X149" s="455">
        <v>0</v>
      </c>
      <c r="Y149" s="643">
        <v>0</v>
      </c>
      <c r="Z149" s="631"/>
      <c r="AA149" s="632"/>
      <c r="AB149" s="455">
        <v>0</v>
      </c>
    </row>
    <row r="150" spans="2:28" outlineLevel="1" x14ac:dyDescent="0.25">
      <c r="B150" s="660"/>
      <c r="C150" s="634"/>
      <c r="D150" s="634"/>
      <c r="E150" s="677"/>
      <c r="F150" s="680"/>
      <c r="G150" s="462" t="s">
        <v>1710</v>
      </c>
      <c r="H150" s="463" t="s">
        <v>82</v>
      </c>
      <c r="I150" s="464">
        <v>0</v>
      </c>
      <c r="J150" s="464">
        <v>1588.92234375</v>
      </c>
      <c r="K150" s="456" t="s">
        <v>74</v>
      </c>
      <c r="L150" s="464">
        <v>1588.92234375</v>
      </c>
      <c r="M150" s="464">
        <v>3544.66</v>
      </c>
      <c r="N150" s="482">
        <v>-1955.7376562500001</v>
      </c>
      <c r="O150" s="456" t="s">
        <v>74</v>
      </c>
      <c r="P150" s="464">
        <v>1588.92234375</v>
      </c>
      <c r="Q150" s="464">
        <v>3544.66</v>
      </c>
      <c r="R150" s="481">
        <v>-1955.7376562500001</v>
      </c>
      <c r="S150" s="456" t="s">
        <v>74</v>
      </c>
      <c r="T150" s="464">
        <v>32325.5069921875</v>
      </c>
      <c r="U150" s="464">
        <v>36480.43</v>
      </c>
      <c r="V150" s="481">
        <v>-4154.9230078125001</v>
      </c>
      <c r="W150" s="456" t="s">
        <v>74</v>
      </c>
      <c r="X150" s="464">
        <v>519729.01883248199</v>
      </c>
      <c r="Y150" s="644">
        <v>552582.11283203005</v>
      </c>
      <c r="Z150" s="631"/>
      <c r="AA150" s="632"/>
      <c r="AB150" s="481">
        <v>-32853.093999547702</v>
      </c>
    </row>
    <row r="151" spans="2:28" hidden="1" outlineLevel="2" collapsed="1" x14ac:dyDescent="0.25">
      <c r="B151" s="660"/>
      <c r="C151" s="634"/>
      <c r="D151" s="634"/>
      <c r="E151" s="677"/>
      <c r="F151" s="680"/>
      <c r="G151" s="462" t="s">
        <v>1703</v>
      </c>
      <c r="H151" s="463" t="s">
        <v>82</v>
      </c>
      <c r="I151" s="464">
        <v>0</v>
      </c>
      <c r="J151" s="464">
        <v>1588.92234375</v>
      </c>
      <c r="K151" s="456" t="s">
        <v>74</v>
      </c>
      <c r="L151" s="464">
        <v>1588.92234375</v>
      </c>
      <c r="M151" s="464">
        <v>0</v>
      </c>
      <c r="N151" s="465">
        <v>1588.92234375</v>
      </c>
      <c r="O151" s="456" t="s">
        <v>74</v>
      </c>
      <c r="P151" s="464">
        <v>1588.92234375</v>
      </c>
      <c r="Q151" s="464">
        <v>0</v>
      </c>
      <c r="R151" s="464">
        <v>1588.92234375</v>
      </c>
      <c r="S151" s="456" t="s">
        <v>74</v>
      </c>
      <c r="T151" s="464">
        <v>5327.1380859375004</v>
      </c>
      <c r="U151" s="464">
        <v>0</v>
      </c>
      <c r="V151" s="464">
        <v>5327.1380859375004</v>
      </c>
      <c r="W151" s="456" t="s">
        <v>74</v>
      </c>
      <c r="X151" s="464">
        <v>39955.643152422097</v>
      </c>
      <c r="Y151" s="644">
        <v>0</v>
      </c>
      <c r="Z151" s="631"/>
      <c r="AA151" s="632"/>
      <c r="AB151" s="464">
        <v>39955.643152422097</v>
      </c>
    </row>
    <row r="152" spans="2:28" hidden="1" outlineLevel="2" collapsed="1" x14ac:dyDescent="0.25">
      <c r="B152" s="660"/>
      <c r="C152" s="634"/>
      <c r="D152" s="634"/>
      <c r="E152" s="677"/>
      <c r="F152" s="680"/>
      <c r="G152" s="462" t="s">
        <v>1704</v>
      </c>
      <c r="H152" s="463" t="s">
        <v>82</v>
      </c>
      <c r="I152" s="464">
        <v>0</v>
      </c>
      <c r="J152" s="464">
        <v>0</v>
      </c>
      <c r="K152" s="456" t="s">
        <v>74</v>
      </c>
      <c r="L152" s="464">
        <v>0</v>
      </c>
      <c r="M152" s="464">
        <v>0</v>
      </c>
      <c r="N152" s="465">
        <v>0</v>
      </c>
      <c r="O152" s="456" t="s">
        <v>74</v>
      </c>
      <c r="P152" s="464">
        <v>0</v>
      </c>
      <c r="Q152" s="464">
        <v>0</v>
      </c>
      <c r="R152" s="464">
        <v>0</v>
      </c>
      <c r="S152" s="456" t="s">
        <v>74</v>
      </c>
      <c r="T152" s="464">
        <v>0</v>
      </c>
      <c r="U152" s="464">
        <v>0</v>
      </c>
      <c r="V152" s="464">
        <v>0</v>
      </c>
      <c r="W152" s="456" t="s">
        <v>74</v>
      </c>
      <c r="X152" s="464">
        <v>0</v>
      </c>
      <c r="Y152" s="644">
        <v>0</v>
      </c>
      <c r="Z152" s="631"/>
      <c r="AA152" s="632"/>
      <c r="AB152" s="464">
        <v>0</v>
      </c>
    </row>
    <row r="153" spans="2:28" hidden="1" outlineLevel="2" collapsed="1" x14ac:dyDescent="0.25">
      <c r="B153" s="660"/>
      <c r="C153" s="634"/>
      <c r="D153" s="634"/>
      <c r="E153" s="677"/>
      <c r="F153" s="680"/>
      <c r="G153" s="462" t="s">
        <v>1705</v>
      </c>
      <c r="H153" s="463" t="s">
        <v>82</v>
      </c>
      <c r="I153" s="464">
        <v>0</v>
      </c>
      <c r="J153" s="464">
        <v>0</v>
      </c>
      <c r="K153" s="456" t="s">
        <v>74</v>
      </c>
      <c r="L153" s="464">
        <v>0</v>
      </c>
      <c r="M153" s="464">
        <v>0</v>
      </c>
      <c r="N153" s="465">
        <v>0</v>
      </c>
      <c r="O153" s="456" t="s">
        <v>74</v>
      </c>
      <c r="P153" s="464">
        <v>0</v>
      </c>
      <c r="Q153" s="464">
        <v>0</v>
      </c>
      <c r="R153" s="464">
        <v>0</v>
      </c>
      <c r="S153" s="456" t="s">
        <v>74</v>
      </c>
      <c r="T153" s="464">
        <v>26998.368906250002</v>
      </c>
      <c r="U153" s="464">
        <v>0</v>
      </c>
      <c r="V153" s="464">
        <v>26998.368906250002</v>
      </c>
      <c r="W153" s="456" t="s">
        <v>74</v>
      </c>
      <c r="X153" s="464">
        <v>479773.37568006001</v>
      </c>
      <c r="Y153" s="644">
        <v>0</v>
      </c>
      <c r="Z153" s="631"/>
      <c r="AA153" s="632"/>
      <c r="AB153" s="464">
        <v>479773.37568006001</v>
      </c>
    </row>
    <row r="154" spans="2:28" hidden="1" outlineLevel="2" collapsed="1" x14ac:dyDescent="0.25">
      <c r="B154" s="660"/>
      <c r="C154" s="634"/>
      <c r="D154" s="634"/>
      <c r="E154" s="677"/>
      <c r="F154" s="680"/>
      <c r="G154" s="462" t="s">
        <v>1706</v>
      </c>
      <c r="H154" s="463" t="s">
        <v>82</v>
      </c>
      <c r="I154" s="464">
        <v>0</v>
      </c>
      <c r="J154" s="464">
        <v>0</v>
      </c>
      <c r="K154" s="456" t="s">
        <v>74</v>
      </c>
      <c r="L154" s="464">
        <v>0</v>
      </c>
      <c r="M154" s="464">
        <v>0</v>
      </c>
      <c r="N154" s="465">
        <v>0</v>
      </c>
      <c r="O154" s="456" t="s">
        <v>74</v>
      </c>
      <c r="P154" s="464">
        <v>0</v>
      </c>
      <c r="Q154" s="464">
        <v>0</v>
      </c>
      <c r="R154" s="464">
        <v>0</v>
      </c>
      <c r="S154" s="456" t="s">
        <v>74</v>
      </c>
      <c r="T154" s="464">
        <v>0</v>
      </c>
      <c r="U154" s="464">
        <v>0</v>
      </c>
      <c r="V154" s="464">
        <v>0</v>
      </c>
      <c r="W154" s="456" t="s">
        <v>74</v>
      </c>
      <c r="X154" s="464">
        <v>0</v>
      </c>
      <c r="Y154" s="644">
        <v>0</v>
      </c>
      <c r="Z154" s="631"/>
      <c r="AA154" s="632"/>
      <c r="AB154" s="464">
        <v>0</v>
      </c>
    </row>
    <row r="155" spans="2:28" outlineLevel="1" x14ac:dyDescent="0.25">
      <c r="B155" s="660"/>
      <c r="C155" s="634"/>
      <c r="D155" s="634"/>
      <c r="E155" s="677"/>
      <c r="F155" s="680"/>
      <c r="G155" s="453" t="s">
        <v>1716</v>
      </c>
      <c r="H155" s="454" t="s">
        <v>82</v>
      </c>
      <c r="I155" s="455">
        <v>0</v>
      </c>
      <c r="J155" s="455">
        <v>0</v>
      </c>
      <c r="K155" s="456" t="s">
        <v>74</v>
      </c>
      <c r="L155" s="455">
        <v>0</v>
      </c>
      <c r="M155" s="455">
        <v>0</v>
      </c>
      <c r="N155" s="474">
        <v>0</v>
      </c>
      <c r="O155" s="456" t="s">
        <v>74</v>
      </c>
      <c r="P155" s="455">
        <v>0</v>
      </c>
      <c r="Q155" s="455">
        <v>0</v>
      </c>
      <c r="R155" s="455">
        <v>0</v>
      </c>
      <c r="S155" s="456" t="s">
        <v>74</v>
      </c>
      <c r="T155" s="455">
        <v>4490.4055859375003</v>
      </c>
      <c r="U155" s="455">
        <v>0</v>
      </c>
      <c r="V155" s="455">
        <v>4490.4055859375003</v>
      </c>
      <c r="W155" s="456" t="s">
        <v>74</v>
      </c>
      <c r="X155" s="455">
        <v>45373.117824720597</v>
      </c>
      <c r="Y155" s="643">
        <v>0</v>
      </c>
      <c r="Z155" s="631"/>
      <c r="AA155" s="632"/>
      <c r="AB155" s="455">
        <v>45373.117824720597</v>
      </c>
    </row>
    <row r="156" spans="2:28" outlineLevel="1" x14ac:dyDescent="0.25">
      <c r="B156" s="660"/>
      <c r="C156" s="634"/>
      <c r="D156" s="634"/>
      <c r="E156" s="677"/>
      <c r="F156" s="680"/>
      <c r="G156" s="462" t="s">
        <v>1717</v>
      </c>
      <c r="H156" s="463" t="s">
        <v>82</v>
      </c>
      <c r="I156" s="464">
        <v>0</v>
      </c>
      <c r="J156" s="464">
        <v>0</v>
      </c>
      <c r="K156" s="456" t="s">
        <v>74</v>
      </c>
      <c r="L156" s="464">
        <v>0</v>
      </c>
      <c r="M156" s="464">
        <v>0</v>
      </c>
      <c r="N156" s="465">
        <v>0</v>
      </c>
      <c r="O156" s="456" t="s">
        <v>74</v>
      </c>
      <c r="P156" s="464">
        <v>0</v>
      </c>
      <c r="Q156" s="464">
        <v>0</v>
      </c>
      <c r="R156" s="464">
        <v>0</v>
      </c>
      <c r="S156" s="456" t="s">
        <v>74</v>
      </c>
      <c r="T156" s="464">
        <v>0</v>
      </c>
      <c r="U156" s="464">
        <v>0</v>
      </c>
      <c r="V156" s="464">
        <v>0</v>
      </c>
      <c r="W156" s="456" t="s">
        <v>74</v>
      </c>
      <c r="X156" s="464">
        <v>0</v>
      </c>
      <c r="Y156" s="644">
        <v>0</v>
      </c>
      <c r="Z156" s="631"/>
      <c r="AA156" s="632"/>
      <c r="AB156" s="464">
        <v>0</v>
      </c>
    </row>
    <row r="157" spans="2:28" outlineLevel="1" x14ac:dyDescent="0.25">
      <c r="B157" s="660"/>
      <c r="C157" s="634"/>
      <c r="D157" s="634"/>
      <c r="E157" s="677"/>
      <c r="F157" s="680"/>
      <c r="G157" s="453" t="s">
        <v>1711</v>
      </c>
      <c r="H157" s="454" t="s">
        <v>84</v>
      </c>
      <c r="I157" s="472">
        <v>0</v>
      </c>
      <c r="J157" s="472">
        <v>11.584549841325</v>
      </c>
      <c r="K157" s="456" t="s">
        <v>74</v>
      </c>
      <c r="L157" s="472">
        <v>11.584549841325</v>
      </c>
      <c r="M157" s="472">
        <v>7.9997300720500002</v>
      </c>
      <c r="N157" s="473">
        <v>3.5848197692750499</v>
      </c>
      <c r="O157" s="456" t="s">
        <v>74</v>
      </c>
      <c r="P157" s="472">
        <v>11.584549841325</v>
      </c>
      <c r="Q157" s="472">
        <v>7.9997300720500002</v>
      </c>
      <c r="R157" s="472">
        <v>3.5848197692750499</v>
      </c>
      <c r="S157" s="456" t="s">
        <v>74</v>
      </c>
      <c r="T157" s="472">
        <v>14.740939620473201</v>
      </c>
      <c r="U157" s="472">
        <v>7.9999273692198196</v>
      </c>
      <c r="V157" s="472">
        <v>6.7410122512533297</v>
      </c>
      <c r="W157" s="456" t="s">
        <v>74</v>
      </c>
      <c r="X157" s="472">
        <v>13.1492093885477</v>
      </c>
      <c r="Y157" s="647">
        <v>7.9999710332721996</v>
      </c>
      <c r="Z157" s="631"/>
      <c r="AA157" s="632"/>
      <c r="AB157" s="472">
        <v>5.1492383552754601</v>
      </c>
    </row>
    <row r="158" spans="2:28" outlineLevel="1" x14ac:dyDescent="0.25">
      <c r="B158" s="660"/>
      <c r="C158" s="634"/>
      <c r="D158" s="634"/>
      <c r="E158" s="677"/>
      <c r="F158" s="680"/>
      <c r="G158" s="462" t="s">
        <v>1708</v>
      </c>
      <c r="H158" s="463" t="s">
        <v>83</v>
      </c>
      <c r="I158" s="464">
        <v>0</v>
      </c>
      <c r="J158" s="464">
        <v>445.502943809393</v>
      </c>
      <c r="K158" s="456" t="s">
        <v>74</v>
      </c>
      <c r="L158" s="464">
        <v>419.39542007001199</v>
      </c>
      <c r="M158" s="475"/>
      <c r="N158" s="482">
        <v>419.39542007001199</v>
      </c>
      <c r="O158" s="456" t="s">
        <v>74</v>
      </c>
      <c r="P158" s="464">
        <v>419.39542007001199</v>
      </c>
      <c r="Q158" s="475"/>
      <c r="R158" s="481">
        <v>419.39542007001199</v>
      </c>
      <c r="S158" s="456" t="s">
        <v>74</v>
      </c>
      <c r="T158" s="464">
        <v>484.66442576351</v>
      </c>
      <c r="U158" s="475"/>
      <c r="V158" s="481">
        <v>484.66442576351</v>
      </c>
      <c r="W158" s="456" t="s">
        <v>74</v>
      </c>
      <c r="X158" s="464">
        <v>587.514773492789</v>
      </c>
      <c r="Y158" s="646"/>
      <c r="Z158" s="631"/>
      <c r="AA158" s="632"/>
      <c r="AB158" s="481">
        <v>587.514773492789</v>
      </c>
    </row>
    <row r="159" spans="2:28" outlineLevel="1" x14ac:dyDescent="0.25">
      <c r="B159" s="660"/>
      <c r="C159" s="634"/>
      <c r="D159" s="634"/>
      <c r="E159" s="677"/>
      <c r="F159" s="680"/>
      <c r="G159" s="453" t="s">
        <v>1700</v>
      </c>
      <c r="H159" s="454" t="s">
        <v>84</v>
      </c>
      <c r="I159" s="472">
        <v>2.86965906926544</v>
      </c>
      <c r="J159" s="472">
        <v>100</v>
      </c>
      <c r="K159" s="456" t="s">
        <v>74</v>
      </c>
      <c r="L159" s="472">
        <v>51.434829534632698</v>
      </c>
      <c r="M159" s="472">
        <v>88</v>
      </c>
      <c r="N159" s="483">
        <v>-36.565170465367302</v>
      </c>
      <c r="O159" s="456" t="s">
        <v>74</v>
      </c>
      <c r="P159" s="472">
        <v>51.434829534632698</v>
      </c>
      <c r="Q159" s="472">
        <v>88</v>
      </c>
      <c r="R159" s="484">
        <v>-36.565170465367302</v>
      </c>
      <c r="S159" s="456" t="s">
        <v>74</v>
      </c>
      <c r="T159" s="472">
        <v>88.659450193638506</v>
      </c>
      <c r="U159" s="472">
        <v>88</v>
      </c>
      <c r="V159" s="472">
        <v>0.65945019363850599</v>
      </c>
      <c r="W159" s="456" t="s">
        <v>74</v>
      </c>
      <c r="X159" s="472">
        <v>87.200701026475699</v>
      </c>
      <c r="Y159" s="647">
        <v>87.999999959940496</v>
      </c>
      <c r="Z159" s="631"/>
      <c r="AA159" s="632"/>
      <c r="AB159" s="484">
        <v>-0.79929893346478298</v>
      </c>
    </row>
    <row r="160" spans="2:28" outlineLevel="1" x14ac:dyDescent="0.25">
      <c r="B160" s="662"/>
      <c r="C160" s="663"/>
      <c r="D160" s="663"/>
      <c r="E160" s="678"/>
      <c r="F160" s="681"/>
      <c r="G160" s="462" t="s">
        <v>1701</v>
      </c>
      <c r="H160" s="463" t="s">
        <v>84</v>
      </c>
      <c r="I160" s="468">
        <v>100</v>
      </c>
      <c r="J160" s="468">
        <v>46.098660402514099</v>
      </c>
      <c r="K160" s="456" t="s">
        <v>74</v>
      </c>
      <c r="L160" s="468">
        <v>47.602295871134999</v>
      </c>
      <c r="M160" s="468">
        <v>50</v>
      </c>
      <c r="N160" s="485">
        <v>-2.39770412886502</v>
      </c>
      <c r="O160" s="456" t="s">
        <v>74</v>
      </c>
      <c r="P160" s="468">
        <v>47.602295871134999</v>
      </c>
      <c r="Q160" s="468">
        <v>50</v>
      </c>
      <c r="R160" s="477">
        <v>-2.39770412886502</v>
      </c>
      <c r="S160" s="456" t="s">
        <v>74</v>
      </c>
      <c r="T160" s="468">
        <v>59.010902450813703</v>
      </c>
      <c r="U160" s="468">
        <v>50</v>
      </c>
      <c r="V160" s="468">
        <v>9.0109024508136493</v>
      </c>
      <c r="W160" s="456" t="s">
        <v>74</v>
      </c>
      <c r="X160" s="468">
        <v>52.136947472813297</v>
      </c>
      <c r="Y160" s="645">
        <v>50</v>
      </c>
      <c r="Z160" s="631"/>
      <c r="AA160" s="632"/>
      <c r="AB160" s="468">
        <v>2.13694747281331</v>
      </c>
    </row>
    <row r="161" spans="2:28" x14ac:dyDescent="0.25">
      <c r="B161" s="639" t="s">
        <v>74</v>
      </c>
      <c r="C161" s="640"/>
      <c r="D161" s="640"/>
      <c r="E161" s="641"/>
      <c r="F161" s="487" t="s">
        <v>74</v>
      </c>
      <c r="G161" s="488" t="s">
        <v>74</v>
      </c>
      <c r="H161" s="489" t="s">
        <v>74</v>
      </c>
      <c r="I161" s="488" t="s">
        <v>74</v>
      </c>
      <c r="J161" s="488" t="s">
        <v>74</v>
      </c>
      <c r="K161" s="490" t="s">
        <v>74</v>
      </c>
      <c r="L161" s="488" t="s">
        <v>74</v>
      </c>
      <c r="M161" s="488" t="s">
        <v>74</v>
      </c>
      <c r="N161" s="491" t="s">
        <v>74</v>
      </c>
      <c r="O161" s="490" t="s">
        <v>74</v>
      </c>
      <c r="P161" s="488" t="s">
        <v>74</v>
      </c>
      <c r="Q161" s="488" t="s">
        <v>74</v>
      </c>
      <c r="R161" s="488" t="s">
        <v>74</v>
      </c>
      <c r="S161" s="490" t="s">
        <v>74</v>
      </c>
      <c r="T161" s="488" t="s">
        <v>74</v>
      </c>
      <c r="U161" s="488" t="s">
        <v>74</v>
      </c>
      <c r="V161" s="488" t="s">
        <v>74</v>
      </c>
      <c r="W161" s="490" t="s">
        <v>74</v>
      </c>
      <c r="X161" s="488" t="s">
        <v>74</v>
      </c>
      <c r="Y161" s="642" t="s">
        <v>74</v>
      </c>
      <c r="Z161" s="640"/>
      <c r="AA161" s="641"/>
      <c r="AB161" s="488" t="s">
        <v>74</v>
      </c>
    </row>
    <row r="162" spans="2:28" outlineLevel="1" x14ac:dyDescent="0.25">
      <c r="B162" s="658" t="s">
        <v>34</v>
      </c>
      <c r="C162" s="636"/>
      <c r="D162" s="636"/>
      <c r="E162" s="659"/>
      <c r="F162" s="649" t="s">
        <v>99</v>
      </c>
      <c r="G162" s="453" t="s">
        <v>1702</v>
      </c>
      <c r="H162" s="454" t="s">
        <v>82</v>
      </c>
      <c r="I162" s="455">
        <v>1663.6015625</v>
      </c>
      <c r="J162" s="455">
        <v>2323.265625</v>
      </c>
      <c r="K162" s="456" t="s">
        <v>74</v>
      </c>
      <c r="L162" s="455">
        <v>3986.8671875</v>
      </c>
      <c r="M162" s="455">
        <v>3872.8</v>
      </c>
      <c r="N162" s="474">
        <v>114.0671875</v>
      </c>
      <c r="O162" s="456" t="s">
        <v>74</v>
      </c>
      <c r="P162" s="455">
        <v>3986.8671875</v>
      </c>
      <c r="Q162" s="455">
        <v>3872.8</v>
      </c>
      <c r="R162" s="455">
        <v>114.0671875</v>
      </c>
      <c r="S162" s="456" t="s">
        <v>74</v>
      </c>
      <c r="T162" s="455">
        <v>16032.6953125</v>
      </c>
      <c r="U162" s="455">
        <v>23236.799999999999</v>
      </c>
      <c r="V162" s="459">
        <v>-7204.1046875000102</v>
      </c>
      <c r="W162" s="456" t="s">
        <v>74</v>
      </c>
      <c r="X162" s="455">
        <v>256783.051757821</v>
      </c>
      <c r="Y162" s="643">
        <v>348552.00107421901</v>
      </c>
      <c r="Z162" s="631"/>
      <c r="AA162" s="632"/>
      <c r="AB162" s="459">
        <v>-91768.949316398401</v>
      </c>
    </row>
    <row r="163" spans="2:28" outlineLevel="1" x14ac:dyDescent="0.25">
      <c r="B163" s="660"/>
      <c r="C163" s="634"/>
      <c r="D163" s="634"/>
      <c r="E163" s="661"/>
      <c r="F163" s="650"/>
      <c r="G163" s="462" t="s">
        <v>1707</v>
      </c>
      <c r="H163" s="463" t="s">
        <v>82</v>
      </c>
      <c r="I163" s="464">
        <v>0</v>
      </c>
      <c r="J163" s="464">
        <v>0</v>
      </c>
      <c r="K163" s="456" t="s">
        <v>74</v>
      </c>
      <c r="L163" s="464">
        <v>0</v>
      </c>
      <c r="M163" s="464">
        <v>0</v>
      </c>
      <c r="N163" s="465">
        <v>0</v>
      </c>
      <c r="O163" s="456" t="s">
        <v>74</v>
      </c>
      <c r="P163" s="464">
        <v>0</v>
      </c>
      <c r="Q163" s="464">
        <v>0</v>
      </c>
      <c r="R163" s="464">
        <v>0</v>
      </c>
      <c r="S163" s="456" t="s">
        <v>74</v>
      </c>
      <c r="T163" s="464">
        <v>0</v>
      </c>
      <c r="U163" s="464">
        <v>0</v>
      </c>
      <c r="V163" s="464">
        <v>0</v>
      </c>
      <c r="W163" s="456" t="s">
        <v>74</v>
      </c>
      <c r="X163" s="464">
        <v>0</v>
      </c>
      <c r="Y163" s="644">
        <v>0</v>
      </c>
      <c r="Z163" s="631"/>
      <c r="AA163" s="632"/>
      <c r="AB163" s="464">
        <v>0</v>
      </c>
    </row>
    <row r="164" spans="2:28" outlineLevel="1" x14ac:dyDescent="0.25">
      <c r="B164" s="660"/>
      <c r="C164" s="634"/>
      <c r="D164" s="634"/>
      <c r="E164" s="661"/>
      <c r="F164" s="650"/>
      <c r="G164" s="453" t="s">
        <v>1700</v>
      </c>
      <c r="H164" s="454" t="s">
        <v>84</v>
      </c>
      <c r="I164" s="472">
        <v>100</v>
      </c>
      <c r="J164" s="472">
        <v>100</v>
      </c>
      <c r="K164" s="456" t="s">
        <v>74</v>
      </c>
      <c r="L164" s="472">
        <v>100</v>
      </c>
      <c r="M164" s="472">
        <v>88</v>
      </c>
      <c r="N164" s="473">
        <v>12</v>
      </c>
      <c r="O164" s="456" t="s">
        <v>74</v>
      </c>
      <c r="P164" s="472">
        <v>100</v>
      </c>
      <c r="Q164" s="472">
        <v>88</v>
      </c>
      <c r="R164" s="472">
        <v>12</v>
      </c>
      <c r="S164" s="456" t="s">
        <v>74</v>
      </c>
      <c r="T164" s="472">
        <v>95.844454108928005</v>
      </c>
      <c r="U164" s="472">
        <v>88</v>
      </c>
      <c r="V164" s="472">
        <v>7.8444541089280104</v>
      </c>
      <c r="W164" s="456" t="s">
        <v>74</v>
      </c>
      <c r="X164" s="472">
        <v>97.710451638310204</v>
      </c>
      <c r="Y164" s="647">
        <v>87.999999959940496</v>
      </c>
      <c r="Z164" s="631"/>
      <c r="AA164" s="632"/>
      <c r="AB164" s="472">
        <v>9.7104516783697594</v>
      </c>
    </row>
    <row r="165" spans="2:28" outlineLevel="1" x14ac:dyDescent="0.25">
      <c r="B165" s="660"/>
      <c r="C165" s="634"/>
      <c r="D165" s="634"/>
      <c r="E165" s="661"/>
      <c r="F165" s="651"/>
      <c r="G165" s="462" t="s">
        <v>1701</v>
      </c>
      <c r="H165" s="463" t="s">
        <v>84</v>
      </c>
      <c r="I165" s="468">
        <v>63.626446882007201</v>
      </c>
      <c r="J165" s="468">
        <v>67.293593159535405</v>
      </c>
      <c r="K165" s="456" t="s">
        <v>74</v>
      </c>
      <c r="L165" s="468">
        <v>65.595832631913694</v>
      </c>
      <c r="M165" s="468">
        <v>50</v>
      </c>
      <c r="N165" s="476">
        <v>15.5958326319137</v>
      </c>
      <c r="O165" s="456" t="s">
        <v>74</v>
      </c>
      <c r="P165" s="468">
        <v>65.595832631913694</v>
      </c>
      <c r="Q165" s="468">
        <v>50</v>
      </c>
      <c r="R165" s="468">
        <v>15.5958326319137</v>
      </c>
      <c r="S165" s="456" t="s">
        <v>74</v>
      </c>
      <c r="T165" s="468">
        <v>67.061529257282302</v>
      </c>
      <c r="U165" s="468">
        <v>50</v>
      </c>
      <c r="V165" s="468">
        <v>17.061529257282299</v>
      </c>
      <c r="W165" s="456" t="s">
        <v>74</v>
      </c>
      <c r="X165" s="468">
        <v>62.265218403929502</v>
      </c>
      <c r="Y165" s="645">
        <v>50</v>
      </c>
      <c r="Z165" s="631"/>
      <c r="AA165" s="632"/>
      <c r="AB165" s="468">
        <v>12.2652184039295</v>
      </c>
    </row>
    <row r="166" spans="2:28" outlineLevel="1" x14ac:dyDescent="0.25">
      <c r="B166" s="660"/>
      <c r="C166" s="634"/>
      <c r="D166" s="634"/>
      <c r="E166" s="661"/>
      <c r="F166" s="649" t="s">
        <v>100</v>
      </c>
      <c r="G166" s="453" t="s">
        <v>1702</v>
      </c>
      <c r="H166" s="454" t="s">
        <v>82</v>
      </c>
      <c r="I166" s="455">
        <v>6</v>
      </c>
      <c r="J166" s="455">
        <v>0</v>
      </c>
      <c r="K166" s="456" t="s">
        <v>74</v>
      </c>
      <c r="L166" s="455">
        <v>6</v>
      </c>
      <c r="M166" s="455">
        <v>0</v>
      </c>
      <c r="N166" s="474">
        <v>6</v>
      </c>
      <c r="O166" s="456" t="s">
        <v>74</v>
      </c>
      <c r="P166" s="455">
        <v>6</v>
      </c>
      <c r="Q166" s="455">
        <v>0</v>
      </c>
      <c r="R166" s="455">
        <v>6</v>
      </c>
      <c r="S166" s="456" t="s">
        <v>74</v>
      </c>
      <c r="T166" s="455">
        <v>6981</v>
      </c>
      <c r="U166" s="455">
        <v>0</v>
      </c>
      <c r="V166" s="455">
        <v>6981</v>
      </c>
      <c r="W166" s="456" t="s">
        <v>74</v>
      </c>
      <c r="X166" s="455">
        <v>93337</v>
      </c>
      <c r="Y166" s="643">
        <v>0</v>
      </c>
      <c r="Z166" s="631"/>
      <c r="AA166" s="632"/>
      <c r="AB166" s="455">
        <v>93337</v>
      </c>
    </row>
    <row r="167" spans="2:28" outlineLevel="1" x14ac:dyDescent="0.25">
      <c r="B167" s="660"/>
      <c r="C167" s="634"/>
      <c r="D167" s="634"/>
      <c r="E167" s="661"/>
      <c r="F167" s="650"/>
      <c r="G167" s="462" t="s">
        <v>1700</v>
      </c>
      <c r="H167" s="463" t="s">
        <v>84</v>
      </c>
      <c r="I167" s="468">
        <v>100</v>
      </c>
      <c r="J167" s="468">
        <v>100</v>
      </c>
      <c r="K167" s="456" t="s">
        <v>74</v>
      </c>
      <c r="L167" s="468">
        <v>100</v>
      </c>
      <c r="M167" s="468">
        <v>88</v>
      </c>
      <c r="N167" s="476">
        <v>12</v>
      </c>
      <c r="O167" s="456" t="s">
        <v>74</v>
      </c>
      <c r="P167" s="468">
        <v>100</v>
      </c>
      <c r="Q167" s="468">
        <v>88</v>
      </c>
      <c r="R167" s="468">
        <v>12</v>
      </c>
      <c r="S167" s="456" t="s">
        <v>74</v>
      </c>
      <c r="T167" s="468">
        <v>100</v>
      </c>
      <c r="U167" s="468">
        <v>88</v>
      </c>
      <c r="V167" s="468">
        <v>12</v>
      </c>
      <c r="W167" s="456" t="s">
        <v>74</v>
      </c>
      <c r="X167" s="468">
        <v>99.808504890974604</v>
      </c>
      <c r="Y167" s="645">
        <v>87.999999959940496</v>
      </c>
      <c r="Z167" s="631"/>
      <c r="AA167" s="632"/>
      <c r="AB167" s="468">
        <v>11.808504931034101</v>
      </c>
    </row>
    <row r="168" spans="2:28" outlineLevel="1" x14ac:dyDescent="0.25">
      <c r="B168" s="660"/>
      <c r="C168" s="634"/>
      <c r="D168" s="634"/>
      <c r="E168" s="661"/>
      <c r="F168" s="651"/>
      <c r="G168" s="453" t="s">
        <v>1701</v>
      </c>
      <c r="H168" s="454" t="s">
        <v>84</v>
      </c>
      <c r="I168" s="472">
        <v>57.938846488262001</v>
      </c>
      <c r="J168" s="472">
        <v>100</v>
      </c>
      <c r="K168" s="456" t="s">
        <v>74</v>
      </c>
      <c r="L168" s="472">
        <v>79.845382897218997</v>
      </c>
      <c r="M168" s="472">
        <v>50</v>
      </c>
      <c r="N168" s="473">
        <v>29.845382897219</v>
      </c>
      <c r="O168" s="456" t="s">
        <v>74</v>
      </c>
      <c r="P168" s="472">
        <v>79.845382897218997</v>
      </c>
      <c r="Q168" s="472">
        <v>50</v>
      </c>
      <c r="R168" s="472">
        <v>29.845382897219</v>
      </c>
      <c r="S168" s="456" t="s">
        <v>74</v>
      </c>
      <c r="T168" s="472">
        <v>73.960482536850094</v>
      </c>
      <c r="U168" s="472">
        <v>50</v>
      </c>
      <c r="V168" s="472">
        <v>23.960482536850101</v>
      </c>
      <c r="W168" s="456" t="s">
        <v>74</v>
      </c>
      <c r="X168" s="472">
        <v>70.285915893700604</v>
      </c>
      <c r="Y168" s="647">
        <v>50</v>
      </c>
      <c r="Z168" s="631"/>
      <c r="AA168" s="632"/>
      <c r="AB168" s="472">
        <v>20.285915893700601</v>
      </c>
    </row>
    <row r="169" spans="2:28" outlineLevel="1" x14ac:dyDescent="0.25">
      <c r="B169" s="660"/>
      <c r="C169" s="634"/>
      <c r="D169" s="634"/>
      <c r="E169" s="661"/>
      <c r="F169" s="649" t="s">
        <v>96</v>
      </c>
      <c r="G169" s="462" t="s">
        <v>1712</v>
      </c>
      <c r="H169" s="463" t="s">
        <v>82</v>
      </c>
      <c r="I169" s="464">
        <v>1580</v>
      </c>
      <c r="J169" s="464">
        <v>1690</v>
      </c>
      <c r="K169" s="456" t="s">
        <v>74</v>
      </c>
      <c r="L169" s="464">
        <v>3270</v>
      </c>
      <c r="M169" s="464">
        <v>3872.8</v>
      </c>
      <c r="N169" s="482">
        <v>-602.79999999999995</v>
      </c>
      <c r="O169" s="456" t="s">
        <v>74</v>
      </c>
      <c r="P169" s="464">
        <v>3270</v>
      </c>
      <c r="Q169" s="464">
        <v>3872.8</v>
      </c>
      <c r="R169" s="481">
        <v>-602.79999999999995</v>
      </c>
      <c r="S169" s="456" t="s">
        <v>74</v>
      </c>
      <c r="T169" s="464">
        <v>21025.0859375</v>
      </c>
      <c r="U169" s="464">
        <v>23236.799999999999</v>
      </c>
      <c r="V169" s="481">
        <v>-2211.7140625000102</v>
      </c>
      <c r="W169" s="456" t="s">
        <v>74</v>
      </c>
      <c r="X169" s="464">
        <v>317180.42968750198</v>
      </c>
      <c r="Y169" s="644">
        <v>348552.00107421802</v>
      </c>
      <c r="Z169" s="631"/>
      <c r="AA169" s="632"/>
      <c r="AB169" s="481">
        <v>-31371.571386716201</v>
      </c>
    </row>
    <row r="170" spans="2:28" outlineLevel="1" x14ac:dyDescent="0.25">
      <c r="B170" s="660"/>
      <c r="C170" s="634"/>
      <c r="D170" s="634"/>
      <c r="E170" s="661"/>
      <c r="F170" s="650"/>
      <c r="G170" s="453" t="s">
        <v>1718</v>
      </c>
      <c r="H170" s="454" t="s">
        <v>82</v>
      </c>
      <c r="I170" s="455">
        <v>0</v>
      </c>
      <c r="J170" s="455">
        <v>0</v>
      </c>
      <c r="K170" s="456" t="s">
        <v>74</v>
      </c>
      <c r="L170" s="455">
        <v>0</v>
      </c>
      <c r="M170" s="455">
        <v>0</v>
      </c>
      <c r="N170" s="474">
        <v>0</v>
      </c>
      <c r="O170" s="456" t="s">
        <v>74</v>
      </c>
      <c r="P170" s="455">
        <v>0</v>
      </c>
      <c r="Q170" s="455">
        <v>0</v>
      </c>
      <c r="R170" s="455">
        <v>0</v>
      </c>
      <c r="S170" s="456" t="s">
        <v>74</v>
      </c>
      <c r="T170" s="455">
        <v>0</v>
      </c>
      <c r="U170" s="455">
        <v>0</v>
      </c>
      <c r="V170" s="455">
        <v>0</v>
      </c>
      <c r="W170" s="456" t="s">
        <v>74</v>
      </c>
      <c r="X170" s="455">
        <v>0</v>
      </c>
      <c r="Y170" s="643">
        <v>0</v>
      </c>
      <c r="Z170" s="631"/>
      <c r="AA170" s="632"/>
      <c r="AB170" s="455">
        <v>0</v>
      </c>
    </row>
    <row r="171" spans="2:28" outlineLevel="1" x14ac:dyDescent="0.25">
      <c r="B171" s="660"/>
      <c r="C171" s="634"/>
      <c r="D171" s="634"/>
      <c r="E171" s="661"/>
      <c r="F171" s="650"/>
      <c r="G171" s="462" t="s">
        <v>1708</v>
      </c>
      <c r="H171" s="463" t="s">
        <v>83</v>
      </c>
      <c r="I171" s="464">
        <v>442.92166329232202</v>
      </c>
      <c r="J171" s="464">
        <v>762.31048740759297</v>
      </c>
      <c r="K171" s="456" t="s">
        <v>74</v>
      </c>
      <c r="L171" s="464">
        <v>565.33640685780097</v>
      </c>
      <c r="M171" s="475"/>
      <c r="N171" s="482">
        <v>565.33640685780097</v>
      </c>
      <c r="O171" s="456" t="s">
        <v>74</v>
      </c>
      <c r="P171" s="464">
        <v>565.33640685780097</v>
      </c>
      <c r="Q171" s="475"/>
      <c r="R171" s="481">
        <v>565.33640685780097</v>
      </c>
      <c r="S171" s="456" t="s">
        <v>74</v>
      </c>
      <c r="T171" s="464">
        <v>561.25515816519498</v>
      </c>
      <c r="U171" s="475"/>
      <c r="V171" s="481">
        <v>561.25515816519498</v>
      </c>
      <c r="W171" s="456" t="s">
        <v>74</v>
      </c>
      <c r="X171" s="464">
        <v>598.60925422699404</v>
      </c>
      <c r="Y171" s="646"/>
      <c r="Z171" s="631"/>
      <c r="AA171" s="632"/>
      <c r="AB171" s="481">
        <v>598.60925422699404</v>
      </c>
    </row>
    <row r="172" spans="2:28" outlineLevel="1" x14ac:dyDescent="0.25">
      <c r="B172" s="660"/>
      <c r="C172" s="634"/>
      <c r="D172" s="634"/>
      <c r="E172" s="661"/>
      <c r="F172" s="650"/>
      <c r="G172" s="453" t="s">
        <v>1700</v>
      </c>
      <c r="H172" s="454" t="s">
        <v>84</v>
      </c>
      <c r="I172" s="472">
        <v>100</v>
      </c>
      <c r="J172" s="472">
        <v>100</v>
      </c>
      <c r="K172" s="456" t="s">
        <v>74</v>
      </c>
      <c r="L172" s="472">
        <v>100</v>
      </c>
      <c r="M172" s="472">
        <v>88</v>
      </c>
      <c r="N172" s="473">
        <v>12</v>
      </c>
      <c r="O172" s="456" t="s">
        <v>74</v>
      </c>
      <c r="P172" s="472">
        <v>100</v>
      </c>
      <c r="Q172" s="472">
        <v>88</v>
      </c>
      <c r="R172" s="472">
        <v>12</v>
      </c>
      <c r="S172" s="456" t="s">
        <v>74</v>
      </c>
      <c r="T172" s="472">
        <v>92.908787736543005</v>
      </c>
      <c r="U172" s="472">
        <v>88</v>
      </c>
      <c r="V172" s="472">
        <v>4.9087877365430499</v>
      </c>
      <c r="W172" s="456" t="s">
        <v>74</v>
      </c>
      <c r="X172" s="472">
        <v>95.929647856354805</v>
      </c>
      <c r="Y172" s="647">
        <v>87.999999959940496</v>
      </c>
      <c r="Z172" s="631"/>
      <c r="AA172" s="632"/>
      <c r="AB172" s="472">
        <v>7.9296478964143704</v>
      </c>
    </row>
    <row r="173" spans="2:28" outlineLevel="1" x14ac:dyDescent="0.25">
      <c r="B173" s="660"/>
      <c r="C173" s="634"/>
      <c r="D173" s="634"/>
      <c r="E173" s="661"/>
      <c r="F173" s="651"/>
      <c r="G173" s="462" t="s">
        <v>1701</v>
      </c>
      <c r="H173" s="463" t="s">
        <v>84</v>
      </c>
      <c r="I173" s="468">
        <v>62.032653849869597</v>
      </c>
      <c r="J173" s="468">
        <v>25.334899371468499</v>
      </c>
      <c r="K173" s="456" t="s">
        <v>74</v>
      </c>
      <c r="L173" s="468">
        <v>39.887748065282402</v>
      </c>
      <c r="M173" s="468">
        <v>50</v>
      </c>
      <c r="N173" s="485">
        <v>-10.1122519347176</v>
      </c>
      <c r="O173" s="456" t="s">
        <v>74</v>
      </c>
      <c r="P173" s="468">
        <v>39.887748065282402</v>
      </c>
      <c r="Q173" s="468">
        <v>50</v>
      </c>
      <c r="R173" s="477">
        <v>-10.1122519347176</v>
      </c>
      <c r="S173" s="456" t="s">
        <v>74</v>
      </c>
      <c r="T173" s="468">
        <v>50.847400112358301</v>
      </c>
      <c r="U173" s="468">
        <v>50</v>
      </c>
      <c r="V173" s="468">
        <v>0.84740011235828006</v>
      </c>
      <c r="W173" s="456" t="s">
        <v>74</v>
      </c>
      <c r="X173" s="468">
        <v>40.075128891428697</v>
      </c>
      <c r="Y173" s="645">
        <v>50</v>
      </c>
      <c r="Z173" s="631"/>
      <c r="AA173" s="632"/>
      <c r="AB173" s="477">
        <v>-9.9248711085713293</v>
      </c>
    </row>
    <row r="174" spans="2:28" outlineLevel="1" x14ac:dyDescent="0.25">
      <c r="B174" s="660"/>
      <c r="C174" s="634"/>
      <c r="D174" s="634"/>
      <c r="E174" s="661"/>
      <c r="F174" s="649" t="s">
        <v>101</v>
      </c>
      <c r="G174" s="453" t="s">
        <v>1709</v>
      </c>
      <c r="H174" s="454" t="s">
        <v>82</v>
      </c>
      <c r="I174" s="455">
        <v>1660.625</v>
      </c>
      <c r="J174" s="455">
        <v>0</v>
      </c>
      <c r="K174" s="456" t="s">
        <v>74</v>
      </c>
      <c r="L174" s="455">
        <v>1660.625</v>
      </c>
      <c r="M174" s="455">
        <v>1592.92</v>
      </c>
      <c r="N174" s="474">
        <v>67.704999999999899</v>
      </c>
      <c r="O174" s="456" t="s">
        <v>74</v>
      </c>
      <c r="P174" s="455">
        <v>1660.625</v>
      </c>
      <c r="Q174" s="455">
        <v>1592.92</v>
      </c>
      <c r="R174" s="455">
        <v>67.704999999999899</v>
      </c>
      <c r="S174" s="456" t="s">
        <v>74</v>
      </c>
      <c r="T174" s="455">
        <v>19427.96875</v>
      </c>
      <c r="U174" s="455">
        <v>24092.94</v>
      </c>
      <c r="V174" s="459">
        <v>-4664.9712499999996</v>
      </c>
      <c r="W174" s="456" t="s">
        <v>74</v>
      </c>
      <c r="X174" s="455">
        <v>337508.052001954</v>
      </c>
      <c r="Y174" s="643">
        <v>349407.32916015602</v>
      </c>
      <c r="Z174" s="631"/>
      <c r="AA174" s="632"/>
      <c r="AB174" s="459">
        <v>-11899.277158201799</v>
      </c>
    </row>
    <row r="175" spans="2:28" outlineLevel="1" x14ac:dyDescent="0.25">
      <c r="B175" s="660"/>
      <c r="C175" s="634"/>
      <c r="D175" s="634"/>
      <c r="E175" s="661"/>
      <c r="F175" s="650"/>
      <c r="G175" s="462" t="s">
        <v>1710</v>
      </c>
      <c r="H175" s="463" t="s">
        <v>82</v>
      </c>
      <c r="I175" s="464">
        <v>1547.56</v>
      </c>
      <c r="J175" s="464">
        <v>0</v>
      </c>
      <c r="K175" s="456" t="s">
        <v>74</v>
      </c>
      <c r="L175" s="464">
        <v>1547.56</v>
      </c>
      <c r="M175" s="464">
        <v>1481.42</v>
      </c>
      <c r="N175" s="465">
        <v>66.139999999999901</v>
      </c>
      <c r="O175" s="456" t="s">
        <v>74</v>
      </c>
      <c r="P175" s="464">
        <v>1547.56</v>
      </c>
      <c r="Q175" s="464">
        <v>1481.42</v>
      </c>
      <c r="R175" s="464">
        <v>66.139999999999901</v>
      </c>
      <c r="S175" s="456" t="s">
        <v>74</v>
      </c>
      <c r="T175" s="464">
        <v>17959.755000000001</v>
      </c>
      <c r="U175" s="464">
        <v>22406.44</v>
      </c>
      <c r="V175" s="481">
        <v>-4446.6850000000004</v>
      </c>
      <c r="W175" s="456" t="s">
        <v>74</v>
      </c>
      <c r="X175" s="464">
        <v>311416.05121124198</v>
      </c>
      <c r="Y175" s="644">
        <v>324948.64897460898</v>
      </c>
      <c r="Z175" s="631"/>
      <c r="AA175" s="632"/>
      <c r="AB175" s="481">
        <v>-13532.597763367799</v>
      </c>
    </row>
    <row r="176" spans="2:28" outlineLevel="1" x14ac:dyDescent="0.25">
      <c r="B176" s="660"/>
      <c r="C176" s="634"/>
      <c r="D176" s="634"/>
      <c r="E176" s="661"/>
      <c r="F176" s="650"/>
      <c r="G176" s="453" t="s">
        <v>1716</v>
      </c>
      <c r="H176" s="454" t="s">
        <v>82</v>
      </c>
      <c r="I176" s="455">
        <v>0</v>
      </c>
      <c r="J176" s="455">
        <v>0</v>
      </c>
      <c r="K176" s="456" t="s">
        <v>74</v>
      </c>
      <c r="L176" s="455">
        <v>0</v>
      </c>
      <c r="M176" s="455">
        <v>0</v>
      </c>
      <c r="N176" s="474">
        <v>0</v>
      </c>
      <c r="O176" s="456" t="s">
        <v>74</v>
      </c>
      <c r="P176" s="455">
        <v>0</v>
      </c>
      <c r="Q176" s="455">
        <v>0</v>
      </c>
      <c r="R176" s="455">
        <v>0</v>
      </c>
      <c r="S176" s="456" t="s">
        <v>74</v>
      </c>
      <c r="T176" s="455">
        <v>0</v>
      </c>
      <c r="U176" s="455">
        <v>0</v>
      </c>
      <c r="V176" s="455">
        <v>0</v>
      </c>
      <c r="W176" s="456" t="s">
        <v>74</v>
      </c>
      <c r="X176" s="455">
        <v>0</v>
      </c>
      <c r="Y176" s="643">
        <v>0</v>
      </c>
      <c r="Z176" s="631"/>
      <c r="AA176" s="632"/>
      <c r="AB176" s="455">
        <v>0</v>
      </c>
    </row>
    <row r="177" spans="2:28" outlineLevel="1" x14ac:dyDescent="0.25">
      <c r="B177" s="660"/>
      <c r="C177" s="634"/>
      <c r="D177" s="634"/>
      <c r="E177" s="661"/>
      <c r="F177" s="650"/>
      <c r="G177" s="462" t="s">
        <v>1717</v>
      </c>
      <c r="H177" s="463" t="s">
        <v>82</v>
      </c>
      <c r="I177" s="464">
        <v>0</v>
      </c>
      <c r="J177" s="464">
        <v>0</v>
      </c>
      <c r="K177" s="456" t="s">
        <v>74</v>
      </c>
      <c r="L177" s="464">
        <v>0</v>
      </c>
      <c r="M177" s="464">
        <v>0</v>
      </c>
      <c r="N177" s="465">
        <v>0</v>
      </c>
      <c r="O177" s="456" t="s">
        <v>74</v>
      </c>
      <c r="P177" s="464">
        <v>0</v>
      </c>
      <c r="Q177" s="464">
        <v>0</v>
      </c>
      <c r="R177" s="464">
        <v>0</v>
      </c>
      <c r="S177" s="456" t="s">
        <v>74</v>
      </c>
      <c r="T177" s="464">
        <v>0</v>
      </c>
      <c r="U177" s="464">
        <v>0</v>
      </c>
      <c r="V177" s="464">
        <v>0</v>
      </c>
      <c r="W177" s="456" t="s">
        <v>74</v>
      </c>
      <c r="X177" s="464">
        <v>0</v>
      </c>
      <c r="Y177" s="644">
        <v>0</v>
      </c>
      <c r="Z177" s="631"/>
      <c r="AA177" s="632"/>
      <c r="AB177" s="464">
        <v>0</v>
      </c>
    </row>
    <row r="178" spans="2:28" outlineLevel="1" x14ac:dyDescent="0.25">
      <c r="B178" s="660"/>
      <c r="C178" s="634"/>
      <c r="D178" s="634"/>
      <c r="E178" s="661"/>
      <c r="F178" s="650"/>
      <c r="G178" s="453" t="s">
        <v>1711</v>
      </c>
      <c r="H178" s="454" t="s">
        <v>84</v>
      </c>
      <c r="I178" s="472">
        <v>6.8085811065110997</v>
      </c>
      <c r="J178" s="472">
        <v>0</v>
      </c>
      <c r="K178" s="456" t="s">
        <v>74</v>
      </c>
      <c r="L178" s="472">
        <v>6.8085811065110997</v>
      </c>
      <c r="M178" s="472">
        <v>6.9997237777163903</v>
      </c>
      <c r="N178" s="483">
        <v>-0.191142671205287</v>
      </c>
      <c r="O178" s="456" t="s">
        <v>74</v>
      </c>
      <c r="P178" s="472">
        <v>6.8085811065110997</v>
      </c>
      <c r="Q178" s="472">
        <v>6.9997237777163903</v>
      </c>
      <c r="R178" s="484">
        <v>-0.191142671205287</v>
      </c>
      <c r="S178" s="456" t="s">
        <v>74</v>
      </c>
      <c r="T178" s="472">
        <v>7.5572169633019399</v>
      </c>
      <c r="U178" s="472">
        <v>6.9999759265577497</v>
      </c>
      <c r="V178" s="472">
        <v>0.55724103674419401</v>
      </c>
      <c r="W178" s="456" t="s">
        <v>74</v>
      </c>
      <c r="X178" s="472">
        <v>7.7307787580017102</v>
      </c>
      <c r="Y178" s="647">
        <v>7.0000478365283296</v>
      </c>
      <c r="Z178" s="631"/>
      <c r="AA178" s="632"/>
      <c r="AB178" s="472">
        <v>0.73073092147337804</v>
      </c>
    </row>
    <row r="179" spans="2:28" outlineLevel="1" x14ac:dyDescent="0.25">
      <c r="B179" s="660"/>
      <c r="C179" s="634"/>
      <c r="D179" s="634"/>
      <c r="E179" s="661"/>
      <c r="F179" s="650"/>
      <c r="G179" s="462" t="s">
        <v>1708</v>
      </c>
      <c r="H179" s="463" t="s">
        <v>83</v>
      </c>
      <c r="I179" s="464">
        <v>664.02865711429502</v>
      </c>
      <c r="J179" s="464">
        <v>0</v>
      </c>
      <c r="K179" s="456" t="s">
        <v>74</v>
      </c>
      <c r="L179" s="464">
        <v>184.47972597667101</v>
      </c>
      <c r="M179" s="475"/>
      <c r="N179" s="482">
        <v>184.47972597667101</v>
      </c>
      <c r="O179" s="456" t="s">
        <v>74</v>
      </c>
      <c r="P179" s="464">
        <v>184.47972597667101</v>
      </c>
      <c r="Q179" s="475"/>
      <c r="R179" s="481">
        <v>184.47972597667101</v>
      </c>
      <c r="S179" s="456" t="s">
        <v>74</v>
      </c>
      <c r="T179" s="464">
        <v>474.55057571090299</v>
      </c>
      <c r="U179" s="475"/>
      <c r="V179" s="481">
        <v>474.55057571090299</v>
      </c>
      <c r="W179" s="456" t="s">
        <v>74</v>
      </c>
      <c r="X179" s="464">
        <v>550.115447781949</v>
      </c>
      <c r="Y179" s="646"/>
      <c r="Z179" s="631"/>
      <c r="AA179" s="632"/>
      <c r="AB179" s="481">
        <v>550.115447781949</v>
      </c>
    </row>
    <row r="180" spans="2:28" outlineLevel="1" x14ac:dyDescent="0.25">
      <c r="B180" s="660"/>
      <c r="C180" s="634"/>
      <c r="D180" s="634"/>
      <c r="E180" s="661"/>
      <c r="F180" s="650"/>
      <c r="G180" s="453" t="s">
        <v>1700</v>
      </c>
      <c r="H180" s="454" t="s">
        <v>84</v>
      </c>
      <c r="I180" s="472">
        <v>100</v>
      </c>
      <c r="J180" s="472">
        <v>100</v>
      </c>
      <c r="K180" s="456" t="s">
        <v>74</v>
      </c>
      <c r="L180" s="472">
        <v>100</v>
      </c>
      <c r="M180" s="472">
        <v>88</v>
      </c>
      <c r="N180" s="473">
        <v>12</v>
      </c>
      <c r="O180" s="456" t="s">
        <v>74</v>
      </c>
      <c r="P180" s="472">
        <v>100</v>
      </c>
      <c r="Q180" s="472">
        <v>88</v>
      </c>
      <c r="R180" s="472">
        <v>12</v>
      </c>
      <c r="S180" s="456" t="s">
        <v>74</v>
      </c>
      <c r="T180" s="472">
        <v>96.280415708908507</v>
      </c>
      <c r="U180" s="472">
        <v>88</v>
      </c>
      <c r="V180" s="472">
        <v>8.2804157089085404</v>
      </c>
      <c r="W180" s="456" t="s">
        <v>74</v>
      </c>
      <c r="X180" s="472">
        <v>91.588101594536596</v>
      </c>
      <c r="Y180" s="647">
        <v>87.999999959940496</v>
      </c>
      <c r="Z180" s="631"/>
      <c r="AA180" s="632"/>
      <c r="AB180" s="472">
        <v>3.58810163459616</v>
      </c>
    </row>
    <row r="181" spans="2:28" outlineLevel="1" x14ac:dyDescent="0.25">
      <c r="B181" s="660"/>
      <c r="C181" s="634"/>
      <c r="D181" s="634"/>
      <c r="E181" s="661"/>
      <c r="F181" s="651"/>
      <c r="G181" s="462" t="s">
        <v>1701</v>
      </c>
      <c r="H181" s="463" t="s">
        <v>84</v>
      </c>
      <c r="I181" s="468">
        <v>29.419645774786002</v>
      </c>
      <c r="J181" s="468">
        <v>100</v>
      </c>
      <c r="K181" s="456" t="s">
        <v>74</v>
      </c>
      <c r="L181" s="468">
        <v>60.005555041199898</v>
      </c>
      <c r="M181" s="468">
        <v>50</v>
      </c>
      <c r="N181" s="476">
        <v>10.0055550411999</v>
      </c>
      <c r="O181" s="456" t="s">
        <v>74</v>
      </c>
      <c r="P181" s="468">
        <v>60.005555041199898</v>
      </c>
      <c r="Q181" s="468">
        <v>50</v>
      </c>
      <c r="R181" s="468">
        <v>10.0055550411999</v>
      </c>
      <c r="S181" s="456" t="s">
        <v>74</v>
      </c>
      <c r="T181" s="468">
        <v>40.490836311886802</v>
      </c>
      <c r="U181" s="468">
        <v>50</v>
      </c>
      <c r="V181" s="477">
        <v>-9.5091636881131691</v>
      </c>
      <c r="W181" s="456" t="s">
        <v>74</v>
      </c>
      <c r="X181" s="468">
        <v>42.341930431465201</v>
      </c>
      <c r="Y181" s="645">
        <v>50</v>
      </c>
      <c r="Z181" s="631"/>
      <c r="AA181" s="632"/>
      <c r="AB181" s="477">
        <v>-7.65806956853476</v>
      </c>
    </row>
    <row r="182" spans="2:28" outlineLevel="1" x14ac:dyDescent="0.25">
      <c r="B182" s="660"/>
      <c r="C182" s="634"/>
      <c r="D182" s="634"/>
      <c r="E182" s="661"/>
      <c r="F182" s="649" t="s">
        <v>90</v>
      </c>
      <c r="G182" s="453" t="s">
        <v>1702</v>
      </c>
      <c r="H182" s="454" t="s">
        <v>82</v>
      </c>
      <c r="I182" s="455">
        <v>1669.6015625</v>
      </c>
      <c r="J182" s="455">
        <v>2323.265625</v>
      </c>
      <c r="K182" s="456" t="s">
        <v>74</v>
      </c>
      <c r="L182" s="455">
        <v>3992.8671875</v>
      </c>
      <c r="M182" s="455">
        <v>3872.8</v>
      </c>
      <c r="N182" s="474">
        <v>120.0671875</v>
      </c>
      <c r="O182" s="456" t="s">
        <v>74</v>
      </c>
      <c r="P182" s="455">
        <v>3992.8671875</v>
      </c>
      <c r="Q182" s="455">
        <v>3872.8</v>
      </c>
      <c r="R182" s="455">
        <v>120.0671875</v>
      </c>
      <c r="S182" s="456" t="s">
        <v>74</v>
      </c>
      <c r="T182" s="455">
        <v>23013.6953125</v>
      </c>
      <c r="U182" s="455">
        <v>23236.799999999999</v>
      </c>
      <c r="V182" s="459">
        <v>-223.104687500007</v>
      </c>
      <c r="W182" s="456" t="s">
        <v>74</v>
      </c>
      <c r="X182" s="455">
        <v>331418.926757821</v>
      </c>
      <c r="Y182" s="643">
        <v>348552.00107421802</v>
      </c>
      <c r="Z182" s="631"/>
      <c r="AA182" s="632"/>
      <c r="AB182" s="459">
        <v>-17133.0743163972</v>
      </c>
    </row>
    <row r="183" spans="2:28" outlineLevel="1" x14ac:dyDescent="0.25">
      <c r="B183" s="660"/>
      <c r="C183" s="634"/>
      <c r="D183" s="634"/>
      <c r="E183" s="661"/>
      <c r="F183" s="650"/>
      <c r="G183" s="462" t="s">
        <v>1709</v>
      </c>
      <c r="H183" s="463" t="s">
        <v>82</v>
      </c>
      <c r="I183" s="464">
        <v>1660.625</v>
      </c>
      <c r="J183" s="464">
        <v>0</v>
      </c>
      <c r="K183" s="456" t="s">
        <v>74</v>
      </c>
      <c r="L183" s="464">
        <v>1660.625</v>
      </c>
      <c r="M183" s="464">
        <v>1592.92</v>
      </c>
      <c r="N183" s="465">
        <v>67.7049999999997</v>
      </c>
      <c r="O183" s="456" t="s">
        <v>74</v>
      </c>
      <c r="P183" s="464">
        <v>1660.625</v>
      </c>
      <c r="Q183" s="464">
        <v>1592.92</v>
      </c>
      <c r="R183" s="464">
        <v>67.7049999999997</v>
      </c>
      <c r="S183" s="456" t="s">
        <v>74</v>
      </c>
      <c r="T183" s="464">
        <v>19427.96875</v>
      </c>
      <c r="U183" s="464">
        <v>24092.94</v>
      </c>
      <c r="V183" s="481">
        <v>-4664.9712499999996</v>
      </c>
      <c r="W183" s="456" t="s">
        <v>74</v>
      </c>
      <c r="X183" s="464">
        <v>337508.052001954</v>
      </c>
      <c r="Y183" s="644">
        <v>349407.32916015602</v>
      </c>
      <c r="Z183" s="631"/>
      <c r="AA183" s="632"/>
      <c r="AB183" s="481">
        <v>-11899.2771582019</v>
      </c>
    </row>
    <row r="184" spans="2:28" outlineLevel="1" x14ac:dyDescent="0.25">
      <c r="B184" s="660"/>
      <c r="C184" s="634"/>
      <c r="D184" s="634"/>
      <c r="E184" s="661"/>
      <c r="F184" s="650"/>
      <c r="G184" s="453" t="s">
        <v>1710</v>
      </c>
      <c r="H184" s="454" t="s">
        <v>82</v>
      </c>
      <c r="I184" s="455">
        <v>1547.56</v>
      </c>
      <c r="J184" s="455">
        <v>0</v>
      </c>
      <c r="K184" s="456" t="s">
        <v>74</v>
      </c>
      <c r="L184" s="455">
        <v>1547.56</v>
      </c>
      <c r="M184" s="455">
        <v>1481.42</v>
      </c>
      <c r="N184" s="474">
        <v>66.139999999999901</v>
      </c>
      <c r="O184" s="456" t="s">
        <v>74</v>
      </c>
      <c r="P184" s="455">
        <v>1547.56</v>
      </c>
      <c r="Q184" s="455">
        <v>1481.42</v>
      </c>
      <c r="R184" s="455">
        <v>66.139999999999901</v>
      </c>
      <c r="S184" s="456" t="s">
        <v>74</v>
      </c>
      <c r="T184" s="455">
        <v>17959.755000000001</v>
      </c>
      <c r="U184" s="455">
        <v>22406.44</v>
      </c>
      <c r="V184" s="459">
        <v>-4446.6850000000004</v>
      </c>
      <c r="W184" s="456" t="s">
        <v>74</v>
      </c>
      <c r="X184" s="455">
        <v>311416.05121124198</v>
      </c>
      <c r="Y184" s="643">
        <v>324948.64897460898</v>
      </c>
      <c r="Z184" s="631"/>
      <c r="AA184" s="632"/>
      <c r="AB184" s="459">
        <v>-13532.597763367799</v>
      </c>
    </row>
    <row r="185" spans="2:28" outlineLevel="1" x14ac:dyDescent="0.25">
      <c r="B185" s="662"/>
      <c r="C185" s="663"/>
      <c r="D185" s="663"/>
      <c r="E185" s="664"/>
      <c r="F185" s="651"/>
      <c r="G185" s="462" t="s">
        <v>1711</v>
      </c>
      <c r="H185" s="463" t="s">
        <v>84</v>
      </c>
      <c r="I185" s="468">
        <v>6.8085811065110997</v>
      </c>
      <c r="J185" s="468">
        <v>0</v>
      </c>
      <c r="K185" s="456" t="s">
        <v>74</v>
      </c>
      <c r="L185" s="468">
        <v>6.8085811065110997</v>
      </c>
      <c r="M185" s="468">
        <v>6.9997237777163903</v>
      </c>
      <c r="N185" s="485">
        <v>-0.19114267120528899</v>
      </c>
      <c r="O185" s="456" t="s">
        <v>74</v>
      </c>
      <c r="P185" s="468">
        <v>6.8085811065110997</v>
      </c>
      <c r="Q185" s="468">
        <v>6.9997237777163903</v>
      </c>
      <c r="R185" s="477">
        <v>-0.19114267120528899</v>
      </c>
      <c r="S185" s="456" t="s">
        <v>74</v>
      </c>
      <c r="T185" s="468">
        <v>7.5572169633019399</v>
      </c>
      <c r="U185" s="468">
        <v>6.9999759265577497</v>
      </c>
      <c r="V185" s="468">
        <v>0.55724103674419401</v>
      </c>
      <c r="W185" s="456" t="s">
        <v>74</v>
      </c>
      <c r="X185" s="468">
        <v>7.7307787580017102</v>
      </c>
      <c r="Y185" s="645">
        <v>7.0000478365283296</v>
      </c>
      <c r="Z185" s="631"/>
      <c r="AA185" s="632"/>
      <c r="AB185" s="468">
        <v>0.73073092147338004</v>
      </c>
    </row>
    <row r="186" spans="2:28" x14ac:dyDescent="0.25">
      <c r="B186" s="639" t="s">
        <v>74</v>
      </c>
      <c r="C186" s="640"/>
      <c r="D186" s="640"/>
      <c r="E186" s="641"/>
      <c r="F186" s="487" t="s">
        <v>74</v>
      </c>
      <c r="G186" s="488" t="s">
        <v>74</v>
      </c>
      <c r="H186" s="489" t="s">
        <v>74</v>
      </c>
      <c r="I186" s="488" t="s">
        <v>74</v>
      </c>
      <c r="J186" s="488" t="s">
        <v>74</v>
      </c>
      <c r="K186" s="490" t="s">
        <v>74</v>
      </c>
      <c r="L186" s="488" t="s">
        <v>74</v>
      </c>
      <c r="M186" s="488" t="s">
        <v>74</v>
      </c>
      <c r="N186" s="491" t="s">
        <v>74</v>
      </c>
      <c r="O186" s="490" t="s">
        <v>74</v>
      </c>
      <c r="P186" s="488" t="s">
        <v>74</v>
      </c>
      <c r="Q186" s="488" t="s">
        <v>74</v>
      </c>
      <c r="R186" s="488" t="s">
        <v>74</v>
      </c>
      <c r="S186" s="490" t="s">
        <v>74</v>
      </c>
      <c r="T186" s="488" t="s">
        <v>74</v>
      </c>
      <c r="U186" s="488" t="s">
        <v>74</v>
      </c>
      <c r="V186" s="491" t="s">
        <v>74</v>
      </c>
      <c r="W186" s="490" t="s">
        <v>74</v>
      </c>
      <c r="X186" s="488" t="s">
        <v>74</v>
      </c>
      <c r="Y186" s="642" t="s">
        <v>74</v>
      </c>
      <c r="Z186" s="640"/>
      <c r="AA186" s="641"/>
      <c r="AB186" s="491" t="s">
        <v>74</v>
      </c>
    </row>
    <row r="187" spans="2:28" ht="18" outlineLevel="1" x14ac:dyDescent="0.25">
      <c r="B187" s="658" t="s">
        <v>102</v>
      </c>
      <c r="C187" s="636"/>
      <c r="D187" s="636"/>
      <c r="E187" s="676"/>
      <c r="F187" s="679" t="s">
        <v>102</v>
      </c>
      <c r="G187" s="453" t="s">
        <v>1719</v>
      </c>
      <c r="H187" s="454" t="s">
        <v>103</v>
      </c>
      <c r="I187" s="455">
        <v>0</v>
      </c>
      <c r="J187" s="455">
        <v>0</v>
      </c>
      <c r="K187" s="456" t="s">
        <v>74</v>
      </c>
      <c r="L187" s="455">
        <v>0</v>
      </c>
      <c r="M187" s="455">
        <v>0</v>
      </c>
      <c r="N187" s="474">
        <v>0</v>
      </c>
      <c r="O187" s="456" t="s">
        <v>74</v>
      </c>
      <c r="P187" s="455">
        <v>0</v>
      </c>
      <c r="Q187" s="455">
        <v>0</v>
      </c>
      <c r="R187" s="455">
        <v>0</v>
      </c>
      <c r="S187" s="456" t="s">
        <v>74</v>
      </c>
      <c r="T187" s="455">
        <v>0</v>
      </c>
      <c r="U187" s="455">
        <v>0</v>
      </c>
      <c r="V187" s="455">
        <v>0</v>
      </c>
      <c r="W187" s="456" t="s">
        <v>74</v>
      </c>
      <c r="X187" s="455">
        <v>16104</v>
      </c>
      <c r="Y187" s="643">
        <v>0</v>
      </c>
      <c r="Z187" s="631"/>
      <c r="AA187" s="632"/>
      <c r="AB187" s="455">
        <v>16104</v>
      </c>
    </row>
    <row r="188" spans="2:28" outlineLevel="1" x14ac:dyDescent="0.25">
      <c r="B188" s="662"/>
      <c r="C188" s="663"/>
      <c r="D188" s="663"/>
      <c r="E188" s="678"/>
      <c r="F188" s="681"/>
      <c r="G188" s="462" t="s">
        <v>1720</v>
      </c>
      <c r="H188" s="463" t="s">
        <v>103</v>
      </c>
      <c r="I188" s="464">
        <v>0</v>
      </c>
      <c r="J188" s="464">
        <v>0</v>
      </c>
      <c r="K188" s="456" t="s">
        <v>74</v>
      </c>
      <c r="L188" s="464">
        <v>0</v>
      </c>
      <c r="M188" s="464">
        <v>0</v>
      </c>
      <c r="N188" s="465">
        <v>0</v>
      </c>
      <c r="O188" s="456" t="s">
        <v>74</v>
      </c>
      <c r="P188" s="464">
        <v>0</v>
      </c>
      <c r="Q188" s="464">
        <v>0</v>
      </c>
      <c r="R188" s="464">
        <v>0</v>
      </c>
      <c r="S188" s="456" t="s">
        <v>74</v>
      </c>
      <c r="T188" s="464">
        <v>6</v>
      </c>
      <c r="U188" s="464">
        <v>0</v>
      </c>
      <c r="V188" s="464">
        <v>6</v>
      </c>
      <c r="W188" s="456" t="s">
        <v>74</v>
      </c>
      <c r="X188" s="464">
        <v>2566</v>
      </c>
      <c r="Y188" s="644">
        <v>0</v>
      </c>
      <c r="Z188" s="631"/>
      <c r="AA188" s="632"/>
      <c r="AB188" s="464">
        <v>2566</v>
      </c>
    </row>
    <row r="189" spans="2:28" x14ac:dyDescent="0.25">
      <c r="B189" s="639" t="s">
        <v>74</v>
      </c>
      <c r="C189" s="640"/>
      <c r="D189" s="640"/>
      <c r="E189" s="641"/>
      <c r="F189" s="487" t="s">
        <v>74</v>
      </c>
      <c r="G189" s="488" t="s">
        <v>74</v>
      </c>
      <c r="H189" s="489" t="s">
        <v>74</v>
      </c>
      <c r="I189" s="488" t="s">
        <v>74</v>
      </c>
      <c r="J189" s="488" t="s">
        <v>74</v>
      </c>
      <c r="K189" s="490" t="s">
        <v>74</v>
      </c>
      <c r="L189" s="488" t="s">
        <v>74</v>
      </c>
      <c r="M189" s="488" t="s">
        <v>74</v>
      </c>
      <c r="N189" s="488" t="s">
        <v>74</v>
      </c>
      <c r="O189" s="490" t="s">
        <v>74</v>
      </c>
      <c r="P189" s="488" t="s">
        <v>74</v>
      </c>
      <c r="Q189" s="488" t="s">
        <v>74</v>
      </c>
      <c r="R189" s="488" t="s">
        <v>74</v>
      </c>
      <c r="S189" s="490" t="s">
        <v>74</v>
      </c>
      <c r="T189" s="488" t="s">
        <v>74</v>
      </c>
      <c r="U189" s="488" t="s">
        <v>74</v>
      </c>
      <c r="V189" s="488" t="s">
        <v>74</v>
      </c>
      <c r="W189" s="490" t="s">
        <v>74</v>
      </c>
      <c r="X189" s="488" t="s">
        <v>74</v>
      </c>
      <c r="Y189" s="642" t="s">
        <v>74</v>
      </c>
      <c r="Z189" s="640"/>
      <c r="AA189" s="641"/>
      <c r="AB189" s="488" t="s">
        <v>74</v>
      </c>
    </row>
    <row r="190" spans="2:28" x14ac:dyDescent="0.25">
      <c r="B190" s="635" t="s">
        <v>74</v>
      </c>
      <c r="C190" s="636"/>
      <c r="D190" s="636"/>
      <c r="E190" s="636"/>
      <c r="F190" s="492" t="s">
        <v>74</v>
      </c>
      <c r="G190" s="493" t="s">
        <v>74</v>
      </c>
      <c r="H190" s="494" t="s">
        <v>74</v>
      </c>
      <c r="I190" s="493" t="s">
        <v>74</v>
      </c>
      <c r="J190" s="493" t="s">
        <v>74</v>
      </c>
      <c r="K190" s="493" t="s">
        <v>74</v>
      </c>
      <c r="L190" s="493" t="s">
        <v>74</v>
      </c>
      <c r="M190" s="493" t="s">
        <v>74</v>
      </c>
      <c r="N190" s="493" t="s">
        <v>74</v>
      </c>
      <c r="O190" s="493" t="s">
        <v>74</v>
      </c>
      <c r="P190" s="493" t="s">
        <v>74</v>
      </c>
      <c r="Q190" s="493" t="s">
        <v>74</v>
      </c>
      <c r="R190" s="493" t="s">
        <v>74</v>
      </c>
      <c r="S190" s="493" t="s">
        <v>74</v>
      </c>
      <c r="T190" s="493" t="s">
        <v>74</v>
      </c>
      <c r="U190" s="493" t="s">
        <v>74</v>
      </c>
      <c r="V190" s="493" t="s">
        <v>74</v>
      </c>
      <c r="W190" s="493" t="s">
        <v>74</v>
      </c>
      <c r="X190" s="493" t="s">
        <v>74</v>
      </c>
      <c r="Y190" s="637" t="s">
        <v>74</v>
      </c>
      <c r="Z190" s="636"/>
      <c r="AA190" s="636"/>
      <c r="AB190" s="493" t="s">
        <v>74</v>
      </c>
    </row>
    <row r="191" spans="2:28" x14ac:dyDescent="0.25">
      <c r="B191" s="638" t="s">
        <v>74</v>
      </c>
      <c r="C191" s="634"/>
      <c r="D191" s="634"/>
      <c r="E191" s="634"/>
      <c r="F191" s="495" t="s">
        <v>74</v>
      </c>
      <c r="G191" s="496" t="s">
        <v>74</v>
      </c>
      <c r="H191" s="497" t="s">
        <v>74</v>
      </c>
      <c r="I191" s="496" t="s">
        <v>74</v>
      </c>
      <c r="J191" s="496" t="s">
        <v>74</v>
      </c>
      <c r="K191" s="496" t="s">
        <v>74</v>
      </c>
      <c r="L191" s="496" t="s">
        <v>74</v>
      </c>
      <c r="M191" s="496" t="s">
        <v>74</v>
      </c>
      <c r="N191" s="496" t="s">
        <v>74</v>
      </c>
      <c r="O191" s="496" t="s">
        <v>74</v>
      </c>
      <c r="P191" s="496" t="s">
        <v>74</v>
      </c>
      <c r="Q191" s="496" t="s">
        <v>74</v>
      </c>
      <c r="R191" s="496" t="s">
        <v>74</v>
      </c>
      <c r="S191" s="496" t="s">
        <v>74</v>
      </c>
      <c r="T191" s="496" t="s">
        <v>74</v>
      </c>
      <c r="U191" s="496" t="s">
        <v>74</v>
      </c>
      <c r="V191" s="496" t="s">
        <v>74</v>
      </c>
      <c r="W191" s="496" t="s">
        <v>74</v>
      </c>
      <c r="X191" s="496" t="s">
        <v>74</v>
      </c>
      <c r="Y191" s="633" t="s">
        <v>74</v>
      </c>
      <c r="Z191" s="634"/>
      <c r="AA191" s="634"/>
      <c r="AB191" s="496" t="s">
        <v>74</v>
      </c>
    </row>
    <row r="192" spans="2:28" x14ac:dyDescent="0.25">
      <c r="B192" s="682" t="s">
        <v>104</v>
      </c>
      <c r="C192" s="672"/>
      <c r="D192" s="672"/>
      <c r="E192" s="671"/>
      <c r="F192" s="498" t="s">
        <v>105</v>
      </c>
      <c r="G192" s="499" t="s">
        <v>106</v>
      </c>
      <c r="H192" s="497" t="s">
        <v>74</v>
      </c>
      <c r="I192" s="496" t="s">
        <v>74</v>
      </c>
      <c r="J192" s="496" t="s">
        <v>74</v>
      </c>
      <c r="K192" s="496" t="s">
        <v>74</v>
      </c>
      <c r="L192" s="496" t="s">
        <v>74</v>
      </c>
      <c r="M192" s="496" t="s">
        <v>74</v>
      </c>
      <c r="N192" s="496" t="s">
        <v>74</v>
      </c>
      <c r="O192" s="496" t="s">
        <v>74</v>
      </c>
      <c r="P192" s="496" t="s">
        <v>74</v>
      </c>
      <c r="Q192" s="496" t="s">
        <v>74</v>
      </c>
      <c r="R192" s="496" t="s">
        <v>74</v>
      </c>
      <c r="S192" s="496" t="s">
        <v>74</v>
      </c>
      <c r="T192" s="496" t="s">
        <v>74</v>
      </c>
      <c r="U192" s="496" t="s">
        <v>74</v>
      </c>
      <c r="V192" s="496" t="s">
        <v>74</v>
      </c>
      <c r="W192" s="496" t="s">
        <v>74</v>
      </c>
      <c r="X192" s="496" t="s">
        <v>74</v>
      </c>
      <c r="Y192" s="633" t="s">
        <v>74</v>
      </c>
      <c r="Z192" s="634"/>
      <c r="AA192" s="634"/>
      <c r="AB192" s="496" t="s">
        <v>74</v>
      </c>
    </row>
    <row r="193" spans="2:28" x14ac:dyDescent="0.25">
      <c r="B193" s="630" t="s">
        <v>2500</v>
      </c>
      <c r="C193" s="631"/>
      <c r="D193" s="631"/>
      <c r="E193" s="632"/>
      <c r="F193" s="452" t="s">
        <v>1633</v>
      </c>
      <c r="G193" s="500" t="s">
        <v>2501</v>
      </c>
      <c r="H193" s="497" t="s">
        <v>74</v>
      </c>
      <c r="I193" s="496" t="s">
        <v>74</v>
      </c>
      <c r="J193" s="496" t="s">
        <v>74</v>
      </c>
      <c r="K193" s="496" t="s">
        <v>74</v>
      </c>
      <c r="L193" s="496" t="s">
        <v>74</v>
      </c>
      <c r="M193" s="496" t="s">
        <v>74</v>
      </c>
      <c r="N193" s="496" t="s">
        <v>74</v>
      </c>
      <c r="O193" s="496" t="s">
        <v>74</v>
      </c>
      <c r="P193" s="496" t="s">
        <v>74</v>
      </c>
      <c r="Q193" s="496" t="s">
        <v>74</v>
      </c>
      <c r="R193" s="496" t="s">
        <v>74</v>
      </c>
      <c r="S193" s="496" t="s">
        <v>74</v>
      </c>
      <c r="T193" s="496" t="s">
        <v>74</v>
      </c>
      <c r="U193" s="496" t="s">
        <v>74</v>
      </c>
      <c r="V193" s="496" t="s">
        <v>74</v>
      </c>
      <c r="W193" s="496" t="s">
        <v>74</v>
      </c>
      <c r="X193" s="496" t="s">
        <v>74</v>
      </c>
      <c r="Y193" s="633" t="s">
        <v>74</v>
      </c>
      <c r="Z193" s="634"/>
      <c r="AA193" s="634"/>
      <c r="AB193" s="496" t="s">
        <v>74</v>
      </c>
    </row>
    <row r="194" spans="2:28" x14ac:dyDescent="0.25">
      <c r="B194" s="630" t="s">
        <v>2502</v>
      </c>
      <c r="C194" s="631"/>
      <c r="D194" s="631"/>
      <c r="E194" s="632"/>
      <c r="F194" s="452" t="s">
        <v>1750</v>
      </c>
      <c r="G194" s="500" t="s">
        <v>2503</v>
      </c>
      <c r="H194" s="497" t="s">
        <v>74</v>
      </c>
      <c r="I194" s="496" t="s">
        <v>74</v>
      </c>
      <c r="J194" s="496" t="s">
        <v>74</v>
      </c>
      <c r="K194" s="496" t="s">
        <v>74</v>
      </c>
      <c r="L194" s="496" t="s">
        <v>74</v>
      </c>
      <c r="M194" s="496" t="s">
        <v>74</v>
      </c>
      <c r="N194" s="496" t="s">
        <v>74</v>
      </c>
      <c r="O194" s="496" t="s">
        <v>74</v>
      </c>
      <c r="P194" s="496" t="s">
        <v>74</v>
      </c>
      <c r="Q194" s="496" t="s">
        <v>74</v>
      </c>
      <c r="R194" s="496" t="s">
        <v>74</v>
      </c>
      <c r="S194" s="496" t="s">
        <v>74</v>
      </c>
      <c r="T194" s="496" t="s">
        <v>74</v>
      </c>
      <c r="U194" s="496" t="s">
        <v>74</v>
      </c>
      <c r="V194" s="496" t="s">
        <v>74</v>
      </c>
      <c r="W194" s="496" t="s">
        <v>74</v>
      </c>
      <c r="X194" s="496" t="s">
        <v>74</v>
      </c>
      <c r="Y194" s="633" t="s">
        <v>74</v>
      </c>
      <c r="Z194" s="634"/>
      <c r="AA194" s="634"/>
      <c r="AB194" s="496" t="s">
        <v>74</v>
      </c>
    </row>
    <row r="195" spans="2:28" ht="0" hidden="1" customHeight="1" x14ac:dyDescent="0.25"/>
  </sheetData>
  <mergeCells count="233">
    <mergeCell ref="B72:E72"/>
    <mergeCell ref="E3:Y3"/>
    <mergeCell ref="AA3:AD3"/>
    <mergeCell ref="B9:F9"/>
    <mergeCell ref="G9:AB9"/>
    <mergeCell ref="B10:E10"/>
    <mergeCell ref="I10:J10"/>
    <mergeCell ref="L10:N10"/>
    <mergeCell ref="P10:R10"/>
    <mergeCell ref="T10:V10"/>
    <mergeCell ref="X10:AB10"/>
    <mergeCell ref="Y11:AA11"/>
    <mergeCell ref="B12:E71"/>
    <mergeCell ref="F12:F16"/>
    <mergeCell ref="Y12:AA12"/>
    <mergeCell ref="Y13:AA13"/>
    <mergeCell ref="Y14:AA14"/>
    <mergeCell ref="Y15:AA15"/>
    <mergeCell ref="Y16:AA16"/>
    <mergeCell ref="F17:F25"/>
    <mergeCell ref="Y17:AA17"/>
    <mergeCell ref="Y18:AA18"/>
    <mergeCell ref="Y19:AA19"/>
    <mergeCell ref="Y20:AA20"/>
    <mergeCell ref="Y21:AA21"/>
    <mergeCell ref="Y22:AA22"/>
    <mergeCell ref="Y23:AA23"/>
    <mergeCell ref="Y24:AA24"/>
    <mergeCell ref="Y25:AA25"/>
    <mergeCell ref="F26:F34"/>
    <mergeCell ref="Y26:AA26"/>
    <mergeCell ref="Y27:AA27"/>
    <mergeCell ref="Y28:AA28"/>
    <mergeCell ref="Y29:AA29"/>
    <mergeCell ref="Y30:AA30"/>
    <mergeCell ref="Y31:AA31"/>
    <mergeCell ref="Y32:AA32"/>
    <mergeCell ref="Y33:AA33"/>
    <mergeCell ref="Y34:AA34"/>
    <mergeCell ref="F35:F43"/>
    <mergeCell ref="Y35:AA35"/>
    <mergeCell ref="Y36:AA36"/>
    <mergeCell ref="Y37:AA37"/>
    <mergeCell ref="Y38:AA38"/>
    <mergeCell ref="Y39:AA39"/>
    <mergeCell ref="Y40:AA40"/>
    <mergeCell ref="Y41:AA41"/>
    <mergeCell ref="Y42:AA42"/>
    <mergeCell ref="Y43:AA43"/>
    <mergeCell ref="F53:F59"/>
    <mergeCell ref="Y53:AA53"/>
    <mergeCell ref="Y54:AA54"/>
    <mergeCell ref="Y55:AA55"/>
    <mergeCell ref="Y56:AA56"/>
    <mergeCell ref="Y57:AA57"/>
    <mergeCell ref="Y58:AA58"/>
    <mergeCell ref="Y59:AA59"/>
    <mergeCell ref="F44:F52"/>
    <mergeCell ref="Y44:AA44"/>
    <mergeCell ref="Y45:AA45"/>
    <mergeCell ref="Y46:AA46"/>
    <mergeCell ref="Y47:AA47"/>
    <mergeCell ref="Y48:AA48"/>
    <mergeCell ref="Y49:AA49"/>
    <mergeCell ref="Y50:AA50"/>
    <mergeCell ref="Y51:AA51"/>
    <mergeCell ref="Y52:AA52"/>
    <mergeCell ref="F60:F71"/>
    <mergeCell ref="Y60:AA60"/>
    <mergeCell ref="Y61:AA61"/>
    <mergeCell ref="Y62:AA62"/>
    <mergeCell ref="Y63:AA63"/>
    <mergeCell ref="Y64:AA64"/>
    <mergeCell ref="Y65:AA65"/>
    <mergeCell ref="Y66:AA66"/>
    <mergeCell ref="Y67:AA67"/>
    <mergeCell ref="Y68:AA68"/>
    <mergeCell ref="Y69:AA69"/>
    <mergeCell ref="Y70:AA70"/>
    <mergeCell ref="Y71:AA71"/>
    <mergeCell ref="F82:F86"/>
    <mergeCell ref="Y82:AA82"/>
    <mergeCell ref="Y83:AA83"/>
    <mergeCell ref="Y84:AA84"/>
    <mergeCell ref="Y85:AA85"/>
    <mergeCell ref="Y86:AA86"/>
    <mergeCell ref="F87:F95"/>
    <mergeCell ref="Y87:AA87"/>
    <mergeCell ref="Y88:AA88"/>
    <mergeCell ref="Y89:AA89"/>
    <mergeCell ref="Y90:AA90"/>
    <mergeCell ref="Y91:AA91"/>
    <mergeCell ref="Y92:AA92"/>
    <mergeCell ref="Y93:AA93"/>
    <mergeCell ref="Y94:AA94"/>
    <mergeCell ref="Y95:AA95"/>
    <mergeCell ref="Y72:AA72"/>
    <mergeCell ref="F73:F81"/>
    <mergeCell ref="Y73:AA73"/>
    <mergeCell ref="Y74:AA74"/>
    <mergeCell ref="Y75:AA75"/>
    <mergeCell ref="Y76:AA76"/>
    <mergeCell ref="Y77:AA77"/>
    <mergeCell ref="Y78:AA78"/>
    <mergeCell ref="Y79:AA79"/>
    <mergeCell ref="Y80:AA80"/>
    <mergeCell ref="Y81:AA81"/>
    <mergeCell ref="F105:F109"/>
    <mergeCell ref="Y105:AA105"/>
    <mergeCell ref="Y106:AA106"/>
    <mergeCell ref="Y107:AA107"/>
    <mergeCell ref="Y108:AA108"/>
    <mergeCell ref="Y109:AA109"/>
    <mergeCell ref="F96:F104"/>
    <mergeCell ref="Y96:AA96"/>
    <mergeCell ref="Y97:AA97"/>
    <mergeCell ref="Y98:AA98"/>
    <mergeCell ref="Y99:AA99"/>
    <mergeCell ref="Y100:AA100"/>
    <mergeCell ref="Y101:AA101"/>
    <mergeCell ref="Y102:AA102"/>
    <mergeCell ref="Y103:AA103"/>
    <mergeCell ref="Y104:AA104"/>
    <mergeCell ref="Y133:AA133"/>
    <mergeCell ref="Y134:AA134"/>
    <mergeCell ref="Y135:AA135"/>
    <mergeCell ref="Y136:AA136"/>
    <mergeCell ref="Y137:AA137"/>
    <mergeCell ref="B73:E126"/>
    <mergeCell ref="F110:F114"/>
    <mergeCell ref="F115:F126"/>
    <mergeCell ref="B127:E127"/>
    <mergeCell ref="B128:E143"/>
    <mergeCell ref="Y110:AA110"/>
    <mergeCell ref="Y111:AA111"/>
    <mergeCell ref="Y112:AA112"/>
    <mergeCell ref="Y113:AA113"/>
    <mergeCell ref="Y114:AA114"/>
    <mergeCell ref="Y115:AA115"/>
    <mergeCell ref="Y116:AA116"/>
    <mergeCell ref="Y117:AA117"/>
    <mergeCell ref="Y118:AA118"/>
    <mergeCell ref="Y119:AA119"/>
    <mergeCell ref="Y120:AA120"/>
    <mergeCell ref="Y121:AA121"/>
    <mergeCell ref="Y122:AA122"/>
    <mergeCell ref="Y123:AA123"/>
    <mergeCell ref="Y124:AA124"/>
    <mergeCell ref="Y125:AA125"/>
    <mergeCell ref="Y126:AA126"/>
    <mergeCell ref="Y127:AA127"/>
    <mergeCell ref="Y128:AA128"/>
    <mergeCell ref="Y129:AA129"/>
    <mergeCell ref="Y130:AA130"/>
    <mergeCell ref="Y131:AA131"/>
    <mergeCell ref="Y132:AA132"/>
    <mergeCell ref="Y151:AA151"/>
    <mergeCell ref="Y152:AA152"/>
    <mergeCell ref="Y153:AA153"/>
    <mergeCell ref="Y154:AA154"/>
    <mergeCell ref="Y155:AA155"/>
    <mergeCell ref="Y156:AA156"/>
    <mergeCell ref="Y138:AA138"/>
    <mergeCell ref="Y139:AA139"/>
    <mergeCell ref="Y140:AA140"/>
    <mergeCell ref="Y141:AA141"/>
    <mergeCell ref="Y142:AA142"/>
    <mergeCell ref="Y143:AA143"/>
    <mergeCell ref="Y144:AA144"/>
    <mergeCell ref="Y145:AA145"/>
    <mergeCell ref="Y146:AA146"/>
    <mergeCell ref="Y147:AA147"/>
    <mergeCell ref="Y148:AA148"/>
    <mergeCell ref="Y149:AA149"/>
    <mergeCell ref="Y150:AA150"/>
    <mergeCell ref="Y177:AA177"/>
    <mergeCell ref="Y178:AA178"/>
    <mergeCell ref="Y157:AA157"/>
    <mergeCell ref="Y158:AA158"/>
    <mergeCell ref="Y159:AA159"/>
    <mergeCell ref="Y160:AA160"/>
    <mergeCell ref="Y161:AA161"/>
    <mergeCell ref="Y162:AA162"/>
    <mergeCell ref="Y163:AA163"/>
    <mergeCell ref="Y164:AA164"/>
    <mergeCell ref="Y165:AA165"/>
    <mergeCell ref="Y166:AA166"/>
    <mergeCell ref="Y167:AA167"/>
    <mergeCell ref="Y168:AA168"/>
    <mergeCell ref="Y169:AA169"/>
    <mergeCell ref="Y170:AA170"/>
    <mergeCell ref="Y171:AA171"/>
    <mergeCell ref="Y172:AA172"/>
    <mergeCell ref="Y173:AA173"/>
    <mergeCell ref="Y174:AA174"/>
    <mergeCell ref="Y175:AA175"/>
    <mergeCell ref="Y176:AA176"/>
    <mergeCell ref="Y186:AA186"/>
    <mergeCell ref="Y187:AA187"/>
    <mergeCell ref="Y188:AA188"/>
    <mergeCell ref="B187:E188"/>
    <mergeCell ref="F187:F188"/>
    <mergeCell ref="Y183:AA183"/>
    <mergeCell ref="Y184:AA184"/>
    <mergeCell ref="Y185:AA185"/>
    <mergeCell ref="Y179:AA179"/>
    <mergeCell ref="Y180:AA180"/>
    <mergeCell ref="Y181:AA181"/>
    <mergeCell ref="Y182:AA182"/>
    <mergeCell ref="B194:E194"/>
    <mergeCell ref="Y194:AA194"/>
    <mergeCell ref="B192:E192"/>
    <mergeCell ref="Y192:AA192"/>
    <mergeCell ref="B193:E193"/>
    <mergeCell ref="Y193:AA193"/>
    <mergeCell ref="F128:F143"/>
    <mergeCell ref="B144:E144"/>
    <mergeCell ref="B145:E160"/>
    <mergeCell ref="F145:F160"/>
    <mergeCell ref="B161:E161"/>
    <mergeCell ref="B162:E185"/>
    <mergeCell ref="F162:F165"/>
    <mergeCell ref="F166:F168"/>
    <mergeCell ref="F169:F173"/>
    <mergeCell ref="F174:F181"/>
    <mergeCell ref="F182:F185"/>
    <mergeCell ref="B189:E189"/>
    <mergeCell ref="Y189:AA189"/>
    <mergeCell ref="B190:E190"/>
    <mergeCell ref="Y190:AA190"/>
    <mergeCell ref="B191:E191"/>
    <mergeCell ref="Y191:AA191"/>
    <mergeCell ref="B186:E186"/>
  </mergeCells>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B050"/>
  </sheetPr>
  <dimension ref="B1:S99"/>
  <sheetViews>
    <sheetView showGridLines="0" zoomScale="120" zoomScaleNormal="120" workbookViewId="0">
      <selection activeCell="K13" sqref="K13"/>
    </sheetView>
  </sheetViews>
  <sheetFormatPr defaultColWidth="8.85546875" defaultRowHeight="15" x14ac:dyDescent="0.25"/>
  <cols>
    <col min="1" max="1" width="0.28515625" style="387" customWidth="1"/>
    <col min="2" max="2" width="1.28515625" style="387" customWidth="1"/>
    <col min="3" max="3" width="13.28515625" style="387" customWidth="1"/>
    <col min="4" max="4" width="0.7109375" style="387" customWidth="1"/>
    <col min="5" max="5" width="6.140625" style="387" customWidth="1"/>
    <col min="6" max="6" width="10.7109375" style="387" customWidth="1"/>
    <col min="7" max="7" width="25.7109375" style="387" customWidth="1"/>
    <col min="8" max="11" width="6.7109375" style="387" customWidth="1"/>
    <col min="12" max="12" width="15.7109375" style="387" customWidth="1"/>
    <col min="13" max="14" width="13.42578125" style="387" customWidth="1"/>
    <col min="15" max="15" width="0.140625" style="387" customWidth="1"/>
    <col min="16" max="16" width="19.7109375" style="387" customWidth="1"/>
    <col min="17" max="17" width="1" style="387" customWidth="1"/>
    <col min="18" max="18" width="3.7109375" style="387" customWidth="1"/>
    <col min="19" max="19" width="11.5703125" style="387" customWidth="1"/>
    <col min="20" max="16384" width="8.85546875" style="387"/>
  </cols>
  <sheetData>
    <row r="1" spans="2:19" ht="16.899999999999999" customHeight="1" x14ac:dyDescent="0.25"/>
    <row r="2" spans="2:19" ht="14.45" customHeight="1" x14ac:dyDescent="0.25"/>
    <row r="3" spans="2:19" ht="14.45" customHeight="1" x14ac:dyDescent="0.25">
      <c r="E3" s="675" t="s">
        <v>1696</v>
      </c>
      <c r="F3" s="634"/>
      <c r="G3" s="634"/>
      <c r="H3" s="634"/>
      <c r="I3" s="634"/>
      <c r="J3" s="634"/>
      <c r="K3" s="634"/>
      <c r="L3" s="634"/>
      <c r="M3" s="634"/>
      <c r="N3" s="634"/>
      <c r="O3" s="634"/>
      <c r="P3" s="634"/>
      <c r="R3" s="634"/>
      <c r="S3" s="634"/>
    </row>
    <row r="6" spans="2:19" ht="14.45" customHeight="1" x14ac:dyDescent="0.25"/>
    <row r="7" spans="2:19" ht="15" customHeight="1" x14ac:dyDescent="0.25">
      <c r="B7" s="687" t="s">
        <v>2504</v>
      </c>
      <c r="C7" s="631"/>
      <c r="D7" s="631"/>
      <c r="E7" s="631"/>
      <c r="F7" s="631"/>
      <c r="G7" s="631"/>
      <c r="H7" s="631"/>
      <c r="I7" s="631"/>
      <c r="J7" s="631"/>
      <c r="K7" s="631"/>
      <c r="L7" s="631"/>
      <c r="M7" s="631"/>
      <c r="N7" s="631"/>
      <c r="O7" s="632"/>
    </row>
    <row r="9" spans="2:19" ht="18" x14ac:dyDescent="0.25">
      <c r="B9" s="669" t="s">
        <v>74</v>
      </c>
      <c r="C9" s="634"/>
      <c r="D9" s="634"/>
      <c r="E9" s="634"/>
      <c r="F9" s="442" t="s">
        <v>74</v>
      </c>
      <c r="G9" s="501" t="s">
        <v>1565</v>
      </c>
      <c r="H9" s="688" t="s">
        <v>74</v>
      </c>
      <c r="I9" s="634"/>
      <c r="J9" s="634"/>
      <c r="K9" s="634"/>
      <c r="L9" s="502" t="s">
        <v>74</v>
      </c>
      <c r="M9" s="689" t="s">
        <v>74</v>
      </c>
      <c r="N9" s="690"/>
    </row>
    <row r="10" spans="2:19" x14ac:dyDescent="0.25">
      <c r="B10" s="669" t="s">
        <v>74</v>
      </c>
      <c r="C10" s="634"/>
      <c r="D10" s="634"/>
      <c r="E10" s="634"/>
      <c r="F10" s="503" t="s">
        <v>107</v>
      </c>
      <c r="G10" s="504">
        <v>1510.4</v>
      </c>
      <c r="H10" s="688" t="s">
        <v>74</v>
      </c>
      <c r="I10" s="634"/>
      <c r="J10" s="634"/>
      <c r="K10" s="634"/>
      <c r="L10" s="505" t="s">
        <v>74</v>
      </c>
      <c r="M10" s="691" t="s">
        <v>74</v>
      </c>
      <c r="N10" s="657"/>
    </row>
    <row r="11" spans="2:19" ht="15" customHeight="1" x14ac:dyDescent="0.25">
      <c r="B11" s="669" t="s">
        <v>74</v>
      </c>
      <c r="C11" s="634"/>
      <c r="D11" s="634"/>
      <c r="E11" s="634"/>
      <c r="F11" s="503" t="s">
        <v>108</v>
      </c>
      <c r="G11" s="506">
        <v>5113.6689999999999</v>
      </c>
      <c r="H11" s="692" t="s">
        <v>109</v>
      </c>
      <c r="I11" s="634"/>
      <c r="J11" s="634"/>
      <c r="K11" s="634"/>
      <c r="L11" s="507" t="s">
        <v>110</v>
      </c>
      <c r="M11" s="693" t="s">
        <v>111</v>
      </c>
      <c r="N11" s="694"/>
    </row>
    <row r="12" spans="2:19" x14ac:dyDescent="0.25">
      <c r="B12" s="669" t="s">
        <v>74</v>
      </c>
      <c r="C12" s="634"/>
      <c r="D12" s="634"/>
      <c r="E12" s="634"/>
      <c r="F12" s="503" t="s">
        <v>34</v>
      </c>
      <c r="G12" s="506">
        <v>3258.25</v>
      </c>
      <c r="H12" s="670" t="s">
        <v>78</v>
      </c>
      <c r="I12" s="671"/>
      <c r="J12" s="670" t="s">
        <v>112</v>
      </c>
      <c r="K12" s="671"/>
      <c r="L12" s="444" t="s">
        <v>74</v>
      </c>
      <c r="M12" s="444" t="s">
        <v>78</v>
      </c>
      <c r="N12" s="444" t="s">
        <v>112</v>
      </c>
    </row>
    <row r="13" spans="2:19" x14ac:dyDescent="0.25">
      <c r="F13" s="508" t="s">
        <v>42</v>
      </c>
      <c r="G13" s="506">
        <v>9882.3189999999995</v>
      </c>
      <c r="H13" s="509" t="s">
        <v>113</v>
      </c>
      <c r="I13" s="509" t="s">
        <v>114</v>
      </c>
      <c r="J13" s="509" t="s">
        <v>113</v>
      </c>
      <c r="K13" s="509" t="s">
        <v>114</v>
      </c>
      <c r="L13" s="509" t="s">
        <v>115</v>
      </c>
      <c r="M13" s="509" t="s">
        <v>114</v>
      </c>
      <c r="N13" s="509" t="s">
        <v>114</v>
      </c>
    </row>
    <row r="14" spans="2:19" ht="2.25" customHeight="1" x14ac:dyDescent="0.25">
      <c r="B14" s="685" t="s">
        <v>74</v>
      </c>
      <c r="C14" s="686"/>
      <c r="D14" s="686"/>
      <c r="E14" s="686"/>
      <c r="F14" s="510" t="s">
        <v>74</v>
      </c>
      <c r="G14" s="511" t="s">
        <v>74</v>
      </c>
      <c r="H14" s="512" t="s">
        <v>74</v>
      </c>
      <c r="I14" s="512" t="s">
        <v>74</v>
      </c>
      <c r="J14" s="512" t="s">
        <v>74</v>
      </c>
      <c r="K14" s="512" t="s">
        <v>74</v>
      </c>
      <c r="L14" s="512" t="s">
        <v>74</v>
      </c>
      <c r="M14" s="512" t="s">
        <v>74</v>
      </c>
      <c r="N14" s="512" t="s">
        <v>74</v>
      </c>
    </row>
    <row r="15" spans="2:19" x14ac:dyDescent="0.25">
      <c r="B15" s="669" t="s">
        <v>74</v>
      </c>
      <c r="C15" s="634"/>
      <c r="D15" s="634"/>
      <c r="E15" s="634"/>
      <c r="F15" s="684" t="s">
        <v>116</v>
      </c>
      <c r="G15" s="631"/>
      <c r="H15" s="513" t="s">
        <v>74</v>
      </c>
      <c r="I15" s="513" t="s">
        <v>74</v>
      </c>
      <c r="J15" s="513" t="s">
        <v>74</v>
      </c>
      <c r="K15" s="513" t="s">
        <v>74</v>
      </c>
      <c r="L15" s="514" t="s">
        <v>74</v>
      </c>
      <c r="M15" s="514" t="s">
        <v>74</v>
      </c>
      <c r="N15" s="514" t="s">
        <v>74</v>
      </c>
    </row>
    <row r="16" spans="2:19" x14ac:dyDescent="0.25">
      <c r="B16" s="630" t="s">
        <v>117</v>
      </c>
      <c r="C16" s="636"/>
      <c r="D16" s="636"/>
      <c r="E16" s="659"/>
      <c r="F16" s="649" t="s">
        <v>118</v>
      </c>
      <c r="G16" s="453" t="s">
        <v>119</v>
      </c>
      <c r="H16" s="515">
        <v>5.2</v>
      </c>
      <c r="I16" s="515">
        <v>1.4</v>
      </c>
      <c r="J16" s="515">
        <v>1.4</v>
      </c>
      <c r="K16" s="516">
        <v>0.9</v>
      </c>
      <c r="L16" s="454" t="s">
        <v>123</v>
      </c>
      <c r="M16" s="517">
        <v>0</v>
      </c>
      <c r="N16" s="518">
        <v>0</v>
      </c>
    </row>
    <row r="17" spans="2:14" ht="15.75" customHeight="1" x14ac:dyDescent="0.25">
      <c r="B17" s="660"/>
      <c r="C17" s="634"/>
      <c r="D17" s="634"/>
      <c r="E17" s="661"/>
      <c r="F17" s="651"/>
      <c r="G17" s="519" t="s">
        <v>1566</v>
      </c>
      <c r="H17" s="489" t="s">
        <v>74</v>
      </c>
      <c r="I17" s="489" t="s">
        <v>74</v>
      </c>
      <c r="J17" s="489" t="s">
        <v>74</v>
      </c>
      <c r="K17" s="489" t="s">
        <v>74</v>
      </c>
      <c r="L17" s="489" t="s">
        <v>74</v>
      </c>
      <c r="M17" s="520">
        <v>0</v>
      </c>
      <c r="N17" s="520">
        <v>0</v>
      </c>
    </row>
    <row r="18" spans="2:14" hidden="1" x14ac:dyDescent="0.25">
      <c r="B18" s="660"/>
      <c r="C18" s="634"/>
      <c r="D18" s="634"/>
      <c r="E18" s="661"/>
      <c r="F18" s="649" t="s">
        <v>121</v>
      </c>
      <c r="G18" s="453" t="s">
        <v>122</v>
      </c>
      <c r="H18" s="454" t="s">
        <v>128</v>
      </c>
      <c r="I18" s="454" t="s">
        <v>128</v>
      </c>
      <c r="J18" s="454" t="s">
        <v>128</v>
      </c>
      <c r="K18" s="454" t="s">
        <v>128</v>
      </c>
      <c r="L18" s="454" t="s">
        <v>145</v>
      </c>
      <c r="M18" s="517">
        <v>0</v>
      </c>
      <c r="N18" s="518">
        <v>0</v>
      </c>
    </row>
    <row r="19" spans="2:14" hidden="1" x14ac:dyDescent="0.25">
      <c r="B19" s="660"/>
      <c r="C19" s="634"/>
      <c r="D19" s="634"/>
      <c r="E19" s="661"/>
      <c r="F19" s="650"/>
      <c r="G19" s="453" t="s">
        <v>124</v>
      </c>
      <c r="H19" s="515">
        <v>100</v>
      </c>
      <c r="I19" s="515">
        <v>100</v>
      </c>
      <c r="J19" s="515">
        <v>100</v>
      </c>
      <c r="K19" s="515">
        <v>100</v>
      </c>
      <c r="L19" s="454" t="s">
        <v>145</v>
      </c>
      <c r="M19" s="517">
        <v>518.4</v>
      </c>
      <c r="N19" s="518">
        <v>518.4</v>
      </c>
    </row>
    <row r="20" spans="2:14" hidden="1" x14ac:dyDescent="0.25">
      <c r="B20" s="660"/>
      <c r="C20" s="634"/>
      <c r="D20" s="634"/>
      <c r="E20" s="661"/>
      <c r="F20" s="650"/>
      <c r="G20" s="453" t="s">
        <v>125</v>
      </c>
      <c r="H20" s="515">
        <v>0.2</v>
      </c>
      <c r="I20" s="515">
        <v>0.1</v>
      </c>
      <c r="J20" s="515">
        <v>0.1</v>
      </c>
      <c r="K20" s="515">
        <v>0.2</v>
      </c>
      <c r="L20" s="454" t="s">
        <v>120</v>
      </c>
      <c r="M20" s="517">
        <v>0</v>
      </c>
      <c r="N20" s="518">
        <v>0</v>
      </c>
    </row>
    <row r="21" spans="2:14" hidden="1" x14ac:dyDescent="0.25">
      <c r="B21" s="660"/>
      <c r="C21" s="634"/>
      <c r="D21" s="634"/>
      <c r="E21" s="661"/>
      <c r="F21" s="650"/>
      <c r="G21" s="453" t="s">
        <v>126</v>
      </c>
      <c r="H21" s="515">
        <v>100</v>
      </c>
      <c r="I21" s="515">
        <v>99.9</v>
      </c>
      <c r="J21" s="515">
        <v>99.9</v>
      </c>
      <c r="K21" s="515">
        <v>100</v>
      </c>
      <c r="L21" s="454" t="s">
        <v>120</v>
      </c>
      <c r="M21" s="517">
        <v>399.5</v>
      </c>
      <c r="N21" s="518">
        <v>400</v>
      </c>
    </row>
    <row r="22" spans="2:14" hidden="1" x14ac:dyDescent="0.25">
      <c r="B22" s="660"/>
      <c r="C22" s="634"/>
      <c r="D22" s="634"/>
      <c r="E22" s="661"/>
      <c r="F22" s="650"/>
      <c r="G22" s="453" t="s">
        <v>127</v>
      </c>
      <c r="H22" s="454" t="s">
        <v>128</v>
      </c>
      <c r="I22" s="454" t="s">
        <v>128</v>
      </c>
      <c r="J22" s="454" t="s">
        <v>128</v>
      </c>
      <c r="K22" s="454" t="s">
        <v>128</v>
      </c>
      <c r="L22" s="454" t="s">
        <v>120</v>
      </c>
      <c r="M22" s="517">
        <v>0</v>
      </c>
      <c r="N22" s="518">
        <v>0</v>
      </c>
    </row>
    <row r="23" spans="2:14" hidden="1" x14ac:dyDescent="0.25">
      <c r="B23" s="660"/>
      <c r="C23" s="634"/>
      <c r="D23" s="634"/>
      <c r="E23" s="661"/>
      <c r="F23" s="650"/>
      <c r="G23" s="453" t="s">
        <v>129</v>
      </c>
      <c r="H23" s="454" t="s">
        <v>128</v>
      </c>
      <c r="I23" s="454" t="s">
        <v>128</v>
      </c>
      <c r="J23" s="454" t="s">
        <v>128</v>
      </c>
      <c r="K23" s="454" t="s">
        <v>128</v>
      </c>
      <c r="L23" s="454" t="s">
        <v>123</v>
      </c>
      <c r="M23" s="517">
        <v>0</v>
      </c>
      <c r="N23" s="518">
        <v>0</v>
      </c>
    </row>
    <row r="24" spans="2:14" hidden="1" x14ac:dyDescent="0.25">
      <c r="B24" s="660"/>
      <c r="C24" s="634"/>
      <c r="D24" s="634"/>
      <c r="E24" s="661"/>
      <c r="F24" s="650"/>
      <c r="G24" s="453" t="s">
        <v>130</v>
      </c>
      <c r="H24" s="454" t="s">
        <v>128</v>
      </c>
      <c r="I24" s="454" t="s">
        <v>128</v>
      </c>
      <c r="J24" s="454" t="s">
        <v>128</v>
      </c>
      <c r="K24" s="454" t="s">
        <v>128</v>
      </c>
      <c r="L24" s="454" t="s">
        <v>318</v>
      </c>
      <c r="M24" s="517">
        <v>0</v>
      </c>
      <c r="N24" s="521">
        <v>0</v>
      </c>
    </row>
    <row r="25" spans="2:14" hidden="1" x14ac:dyDescent="0.25">
      <c r="B25" s="660"/>
      <c r="C25" s="634"/>
      <c r="D25" s="634"/>
      <c r="E25" s="661"/>
      <c r="F25" s="650"/>
      <c r="G25" s="453" t="s">
        <v>131</v>
      </c>
      <c r="H25" s="515">
        <v>76.2</v>
      </c>
      <c r="I25" s="515">
        <v>76.2</v>
      </c>
      <c r="J25" s="515">
        <v>76.2</v>
      </c>
      <c r="K25" s="515">
        <v>76.099999999999994</v>
      </c>
      <c r="L25" s="454" t="s">
        <v>318</v>
      </c>
      <c r="M25" s="517">
        <v>84.3</v>
      </c>
      <c r="N25" s="521">
        <v>84.15</v>
      </c>
    </row>
    <row r="26" spans="2:14" hidden="1" x14ac:dyDescent="0.25">
      <c r="B26" s="660"/>
      <c r="C26" s="634"/>
      <c r="D26" s="634"/>
      <c r="E26" s="661"/>
      <c r="F26" s="650"/>
      <c r="G26" s="453" t="s">
        <v>132</v>
      </c>
      <c r="H26" s="454" t="s">
        <v>128</v>
      </c>
      <c r="I26" s="454" t="s">
        <v>128</v>
      </c>
      <c r="J26" s="454" t="s">
        <v>128</v>
      </c>
      <c r="K26" s="454" t="s">
        <v>128</v>
      </c>
      <c r="L26" s="454" t="s">
        <v>145</v>
      </c>
      <c r="M26" s="517">
        <v>0</v>
      </c>
      <c r="N26" s="518">
        <v>0</v>
      </c>
    </row>
    <row r="27" spans="2:14" hidden="1" x14ac:dyDescent="0.25">
      <c r="B27" s="660"/>
      <c r="C27" s="634"/>
      <c r="D27" s="634"/>
      <c r="E27" s="661"/>
      <c r="F27" s="651"/>
      <c r="G27" s="519" t="s">
        <v>1566</v>
      </c>
      <c r="H27" s="489" t="s">
        <v>74</v>
      </c>
      <c r="I27" s="489" t="s">
        <v>74</v>
      </c>
      <c r="J27" s="489" t="s">
        <v>74</v>
      </c>
      <c r="K27" s="489" t="s">
        <v>74</v>
      </c>
      <c r="L27" s="489" t="s">
        <v>74</v>
      </c>
      <c r="M27" s="520">
        <v>1002.2</v>
      </c>
      <c r="N27" s="520">
        <v>1002.55</v>
      </c>
    </row>
    <row r="28" spans="2:14" hidden="1" x14ac:dyDescent="0.25">
      <c r="B28" s="660"/>
      <c r="C28" s="634"/>
      <c r="D28" s="634"/>
      <c r="E28" s="661"/>
      <c r="F28" s="649" t="s">
        <v>133</v>
      </c>
      <c r="G28" s="453" t="s">
        <v>134</v>
      </c>
      <c r="H28" s="454" t="s">
        <v>128</v>
      </c>
      <c r="I28" s="454" t="s">
        <v>128</v>
      </c>
      <c r="J28" s="454" t="s">
        <v>128</v>
      </c>
      <c r="K28" s="454" t="s">
        <v>128</v>
      </c>
      <c r="L28" s="454" t="s">
        <v>123</v>
      </c>
      <c r="M28" s="517">
        <v>0</v>
      </c>
      <c r="N28" s="518">
        <v>0</v>
      </c>
    </row>
    <row r="29" spans="2:14" hidden="1" x14ac:dyDescent="0.25">
      <c r="B29" s="660"/>
      <c r="C29" s="634"/>
      <c r="D29" s="634"/>
      <c r="E29" s="661"/>
      <c r="F29" s="650"/>
      <c r="G29" s="453" t="s">
        <v>135</v>
      </c>
      <c r="H29" s="515">
        <v>30</v>
      </c>
      <c r="I29" s="515">
        <v>30</v>
      </c>
      <c r="J29" s="515">
        <v>30</v>
      </c>
      <c r="K29" s="515">
        <v>30</v>
      </c>
      <c r="L29" s="454" t="s">
        <v>123</v>
      </c>
      <c r="M29" s="517">
        <v>60</v>
      </c>
      <c r="N29" s="518">
        <v>60</v>
      </c>
    </row>
    <row r="30" spans="2:14" hidden="1" x14ac:dyDescent="0.25">
      <c r="B30" s="660"/>
      <c r="C30" s="634"/>
      <c r="D30" s="634"/>
      <c r="E30" s="661"/>
      <c r="F30" s="651"/>
      <c r="G30" s="519" t="s">
        <v>1566</v>
      </c>
      <c r="H30" s="489" t="s">
        <v>74</v>
      </c>
      <c r="I30" s="489" t="s">
        <v>74</v>
      </c>
      <c r="J30" s="489" t="s">
        <v>74</v>
      </c>
      <c r="K30" s="489" t="s">
        <v>74</v>
      </c>
      <c r="L30" s="489" t="s">
        <v>74</v>
      </c>
      <c r="M30" s="520">
        <v>60</v>
      </c>
      <c r="N30" s="520">
        <v>60</v>
      </c>
    </row>
    <row r="31" spans="2:14" hidden="1" x14ac:dyDescent="0.25">
      <c r="B31" s="660"/>
      <c r="C31" s="634"/>
      <c r="D31" s="634"/>
      <c r="E31" s="661"/>
      <c r="F31" s="649" t="s">
        <v>85</v>
      </c>
      <c r="G31" s="453" t="s">
        <v>136</v>
      </c>
      <c r="H31" s="454" t="s">
        <v>128</v>
      </c>
      <c r="I31" s="454" t="s">
        <v>128</v>
      </c>
      <c r="J31" s="454" t="s">
        <v>128</v>
      </c>
      <c r="K31" s="454" t="s">
        <v>128</v>
      </c>
      <c r="L31" s="454" t="s">
        <v>318</v>
      </c>
      <c r="M31" s="517">
        <v>0</v>
      </c>
      <c r="N31" s="521">
        <v>0</v>
      </c>
    </row>
    <row r="32" spans="2:14" hidden="1" x14ac:dyDescent="0.25">
      <c r="B32" s="660"/>
      <c r="C32" s="634"/>
      <c r="D32" s="634"/>
      <c r="E32" s="661"/>
      <c r="F32" s="651"/>
      <c r="G32" s="519" t="s">
        <v>1566</v>
      </c>
      <c r="H32" s="489" t="s">
        <v>74</v>
      </c>
      <c r="I32" s="489" t="s">
        <v>74</v>
      </c>
      <c r="J32" s="489" t="s">
        <v>74</v>
      </c>
      <c r="K32" s="489" t="s">
        <v>74</v>
      </c>
      <c r="L32" s="489" t="s">
        <v>74</v>
      </c>
      <c r="M32" s="520">
        <v>0</v>
      </c>
      <c r="N32" s="520">
        <v>0</v>
      </c>
    </row>
    <row r="33" spans="2:14" hidden="1" x14ac:dyDescent="0.25">
      <c r="B33" s="660"/>
      <c r="C33" s="634"/>
      <c r="D33" s="634"/>
      <c r="E33" s="661"/>
      <c r="F33" s="649" t="s">
        <v>89</v>
      </c>
      <c r="G33" s="453" t="s">
        <v>137</v>
      </c>
      <c r="H33" s="515">
        <v>4.5999999999999996</v>
      </c>
      <c r="I33" s="515">
        <v>4.5999999999999996</v>
      </c>
      <c r="J33" s="515">
        <v>4.5999999999999996</v>
      </c>
      <c r="K33" s="515">
        <v>4.5999999999999996</v>
      </c>
      <c r="L33" s="454" t="s">
        <v>145</v>
      </c>
      <c r="M33" s="517">
        <v>0</v>
      </c>
      <c r="N33" s="518">
        <v>0</v>
      </c>
    </row>
    <row r="34" spans="2:14" hidden="1" x14ac:dyDescent="0.25">
      <c r="B34" s="660"/>
      <c r="C34" s="634"/>
      <c r="D34" s="634"/>
      <c r="E34" s="661"/>
      <c r="F34" s="650"/>
      <c r="G34" s="453" t="s">
        <v>138</v>
      </c>
      <c r="H34" s="515">
        <v>4.5999999999999996</v>
      </c>
      <c r="I34" s="515">
        <v>4.8</v>
      </c>
      <c r="J34" s="515">
        <v>4.8</v>
      </c>
      <c r="K34" s="515">
        <v>4.8</v>
      </c>
      <c r="L34" s="454" t="s">
        <v>145</v>
      </c>
      <c r="M34" s="517">
        <v>0</v>
      </c>
      <c r="N34" s="518">
        <v>0</v>
      </c>
    </row>
    <row r="35" spans="2:14" hidden="1" x14ac:dyDescent="0.25">
      <c r="B35" s="660"/>
      <c r="C35" s="634"/>
      <c r="D35" s="634"/>
      <c r="E35" s="661"/>
      <c r="F35" s="650"/>
      <c r="G35" s="453" t="s">
        <v>139</v>
      </c>
      <c r="H35" s="515">
        <v>85.7</v>
      </c>
      <c r="I35" s="515">
        <v>4.9000000000000004</v>
      </c>
      <c r="J35" s="515">
        <v>4.9000000000000004</v>
      </c>
      <c r="K35" s="515">
        <v>4.9000000000000004</v>
      </c>
      <c r="L35" s="454" t="s">
        <v>145</v>
      </c>
      <c r="M35" s="517">
        <v>0</v>
      </c>
      <c r="N35" s="518">
        <v>0</v>
      </c>
    </row>
    <row r="36" spans="2:14" hidden="1" x14ac:dyDescent="0.25">
      <c r="B36" s="660"/>
      <c r="C36" s="634"/>
      <c r="D36" s="634"/>
      <c r="E36" s="661"/>
      <c r="F36" s="650"/>
      <c r="G36" s="453" t="s">
        <v>140</v>
      </c>
      <c r="H36" s="454" t="s">
        <v>128</v>
      </c>
      <c r="I36" s="454" t="s">
        <v>128</v>
      </c>
      <c r="J36" s="454" t="s">
        <v>128</v>
      </c>
      <c r="K36" s="454" t="s">
        <v>128</v>
      </c>
      <c r="L36" s="454" t="s">
        <v>145</v>
      </c>
      <c r="M36" s="517">
        <v>0</v>
      </c>
      <c r="N36" s="518">
        <v>0</v>
      </c>
    </row>
    <row r="37" spans="2:14" hidden="1" x14ac:dyDescent="0.25">
      <c r="B37" s="660"/>
      <c r="C37" s="634"/>
      <c r="D37" s="634"/>
      <c r="E37" s="661"/>
      <c r="F37" s="650"/>
      <c r="G37" s="453" t="s">
        <v>141</v>
      </c>
      <c r="H37" s="454" t="s">
        <v>128</v>
      </c>
      <c r="I37" s="454" t="s">
        <v>128</v>
      </c>
      <c r="J37" s="454" t="s">
        <v>128</v>
      </c>
      <c r="K37" s="454" t="s">
        <v>128</v>
      </c>
      <c r="L37" s="454" t="s">
        <v>318</v>
      </c>
      <c r="M37" s="517">
        <v>0</v>
      </c>
      <c r="N37" s="521">
        <v>0</v>
      </c>
    </row>
    <row r="38" spans="2:14" hidden="1" x14ac:dyDescent="0.25">
      <c r="B38" s="662"/>
      <c r="C38" s="663"/>
      <c r="D38" s="663"/>
      <c r="E38" s="664"/>
      <c r="F38" s="651"/>
      <c r="G38" s="519" t="s">
        <v>1566</v>
      </c>
      <c r="H38" s="489" t="s">
        <v>74</v>
      </c>
      <c r="I38" s="489" t="s">
        <v>74</v>
      </c>
      <c r="J38" s="489" t="s">
        <v>74</v>
      </c>
      <c r="K38" s="489" t="s">
        <v>74</v>
      </c>
      <c r="L38" s="489" t="s">
        <v>74</v>
      </c>
      <c r="M38" s="520">
        <v>0</v>
      </c>
      <c r="N38" s="520">
        <v>0</v>
      </c>
    </row>
    <row r="39" spans="2:14" hidden="1" x14ac:dyDescent="0.25">
      <c r="B39" s="630" t="s">
        <v>142</v>
      </c>
      <c r="C39" s="636"/>
      <c r="D39" s="636"/>
      <c r="E39" s="659"/>
      <c r="F39" s="649" t="s">
        <v>143</v>
      </c>
      <c r="G39" s="453" t="s">
        <v>144</v>
      </c>
      <c r="H39" s="515">
        <v>41.8</v>
      </c>
      <c r="I39" s="515">
        <v>41.6</v>
      </c>
      <c r="J39" s="515">
        <v>41.6</v>
      </c>
      <c r="K39" s="515">
        <v>41.7</v>
      </c>
      <c r="L39" s="454" t="s">
        <v>145</v>
      </c>
      <c r="M39" s="517">
        <v>239.54400000000001</v>
      </c>
      <c r="N39" s="518">
        <v>240.65299999999999</v>
      </c>
    </row>
    <row r="40" spans="2:14" hidden="1" x14ac:dyDescent="0.25">
      <c r="B40" s="660"/>
      <c r="C40" s="634"/>
      <c r="D40" s="634"/>
      <c r="E40" s="661"/>
      <c r="F40" s="650"/>
      <c r="G40" s="453" t="s">
        <v>146</v>
      </c>
      <c r="H40" s="515">
        <v>20.6</v>
      </c>
      <c r="I40" s="515">
        <v>45.5</v>
      </c>
      <c r="J40" s="515">
        <v>45.5</v>
      </c>
      <c r="K40" s="515">
        <v>18.7</v>
      </c>
      <c r="L40" s="454" t="s">
        <v>120</v>
      </c>
      <c r="M40" s="517">
        <v>301.92</v>
      </c>
      <c r="N40" s="518">
        <v>0</v>
      </c>
    </row>
    <row r="41" spans="2:14" hidden="1" x14ac:dyDescent="0.25">
      <c r="B41" s="660"/>
      <c r="C41" s="634"/>
      <c r="D41" s="634"/>
      <c r="E41" s="661"/>
      <c r="F41" s="650"/>
      <c r="G41" s="453" t="s">
        <v>147</v>
      </c>
      <c r="H41" s="515">
        <v>40</v>
      </c>
      <c r="I41" s="515">
        <v>52.9</v>
      </c>
      <c r="J41" s="515">
        <v>52.9</v>
      </c>
      <c r="K41" s="515">
        <v>50.8</v>
      </c>
      <c r="L41" s="454" t="s">
        <v>123</v>
      </c>
      <c r="M41" s="517">
        <v>454.02</v>
      </c>
      <c r="N41" s="518">
        <v>425.04</v>
      </c>
    </row>
    <row r="42" spans="2:14" hidden="1" x14ac:dyDescent="0.25">
      <c r="B42" s="660"/>
      <c r="C42" s="634"/>
      <c r="D42" s="634"/>
      <c r="E42" s="661"/>
      <c r="F42" s="650"/>
      <c r="G42" s="453" t="s">
        <v>148</v>
      </c>
      <c r="H42" s="515">
        <v>91.2</v>
      </c>
      <c r="I42" s="515">
        <v>91.4</v>
      </c>
      <c r="J42" s="515">
        <v>91.4</v>
      </c>
      <c r="K42" s="515">
        <v>91.4</v>
      </c>
      <c r="L42" s="454" t="s">
        <v>318</v>
      </c>
      <c r="M42" s="517">
        <v>684.01199999999994</v>
      </c>
      <c r="N42" s="521">
        <v>684.01199999999994</v>
      </c>
    </row>
    <row r="43" spans="2:14" hidden="1" x14ac:dyDescent="0.25">
      <c r="B43" s="660"/>
      <c r="C43" s="634"/>
      <c r="D43" s="634"/>
      <c r="E43" s="661"/>
      <c r="F43" s="651"/>
      <c r="G43" s="519" t="s">
        <v>1566</v>
      </c>
      <c r="H43" s="489" t="s">
        <v>74</v>
      </c>
      <c r="I43" s="489" t="s">
        <v>74</v>
      </c>
      <c r="J43" s="489" t="s">
        <v>74</v>
      </c>
      <c r="K43" s="489" t="s">
        <v>74</v>
      </c>
      <c r="L43" s="489" t="s">
        <v>74</v>
      </c>
      <c r="M43" s="520">
        <v>1679.4960000000001</v>
      </c>
      <c r="N43" s="520">
        <v>1349.7049999999999</v>
      </c>
    </row>
    <row r="44" spans="2:14" hidden="1" x14ac:dyDescent="0.25">
      <c r="B44" s="660"/>
      <c r="C44" s="634"/>
      <c r="D44" s="634"/>
      <c r="E44" s="661"/>
      <c r="F44" s="649" t="s">
        <v>149</v>
      </c>
      <c r="G44" s="453" t="s">
        <v>150</v>
      </c>
      <c r="H44" s="515">
        <v>30.5</v>
      </c>
      <c r="I44" s="515">
        <v>34.4</v>
      </c>
      <c r="J44" s="515">
        <v>34.4</v>
      </c>
      <c r="K44" s="515">
        <v>93.8</v>
      </c>
      <c r="L44" s="454" t="s">
        <v>145</v>
      </c>
      <c r="M44" s="517">
        <v>112.752</v>
      </c>
      <c r="N44" s="518">
        <v>577.85400000000004</v>
      </c>
    </row>
    <row r="45" spans="2:14" hidden="1" x14ac:dyDescent="0.25">
      <c r="B45" s="660"/>
      <c r="C45" s="634"/>
      <c r="D45" s="634"/>
      <c r="E45" s="661"/>
      <c r="F45" s="650"/>
      <c r="G45" s="453" t="s">
        <v>151</v>
      </c>
      <c r="H45" s="515">
        <v>36</v>
      </c>
      <c r="I45" s="515">
        <v>37.6</v>
      </c>
      <c r="J45" s="515">
        <v>37.6</v>
      </c>
      <c r="K45" s="515">
        <v>35.4</v>
      </c>
      <c r="L45" s="454" t="s">
        <v>145</v>
      </c>
      <c r="M45" s="517">
        <v>163.68</v>
      </c>
      <c r="N45" s="518">
        <v>143.22</v>
      </c>
    </row>
    <row r="46" spans="2:14" hidden="1" x14ac:dyDescent="0.25">
      <c r="B46" s="660"/>
      <c r="C46" s="634"/>
      <c r="D46" s="634"/>
      <c r="E46" s="661"/>
      <c r="F46" s="650"/>
      <c r="G46" s="453" t="s">
        <v>152</v>
      </c>
      <c r="H46" s="515">
        <v>18.600000000000001</v>
      </c>
      <c r="I46" s="515">
        <v>92.8</v>
      </c>
      <c r="J46" s="515">
        <v>92.8</v>
      </c>
      <c r="K46" s="515">
        <v>22.3</v>
      </c>
      <c r="L46" s="454" t="s">
        <v>145</v>
      </c>
      <c r="M46" s="517">
        <v>499.40800000000002</v>
      </c>
      <c r="N46" s="518">
        <v>15.778</v>
      </c>
    </row>
    <row r="47" spans="2:14" hidden="1" x14ac:dyDescent="0.25">
      <c r="B47" s="660"/>
      <c r="C47" s="634"/>
      <c r="D47" s="634"/>
      <c r="E47" s="661"/>
      <c r="F47" s="651"/>
      <c r="G47" s="519" t="s">
        <v>1566</v>
      </c>
      <c r="H47" s="489" t="s">
        <v>74</v>
      </c>
      <c r="I47" s="489" t="s">
        <v>74</v>
      </c>
      <c r="J47" s="489" t="s">
        <v>74</v>
      </c>
      <c r="K47" s="489" t="s">
        <v>74</v>
      </c>
      <c r="L47" s="489" t="s">
        <v>74</v>
      </c>
      <c r="M47" s="520">
        <v>775.84</v>
      </c>
      <c r="N47" s="520">
        <v>736.85199999999998</v>
      </c>
    </row>
    <row r="48" spans="2:14" hidden="1" x14ac:dyDescent="0.25">
      <c r="B48" s="660"/>
      <c r="C48" s="634"/>
      <c r="D48" s="634"/>
      <c r="E48" s="661"/>
      <c r="F48" s="649" t="s">
        <v>153</v>
      </c>
      <c r="G48" s="453" t="s">
        <v>154</v>
      </c>
      <c r="H48" s="515">
        <v>9.8000000000000007</v>
      </c>
      <c r="I48" s="515">
        <v>17.5</v>
      </c>
      <c r="J48" s="515">
        <v>17.5</v>
      </c>
      <c r="K48" s="515">
        <v>26.7</v>
      </c>
      <c r="L48" s="454" t="s">
        <v>123</v>
      </c>
      <c r="M48" s="517">
        <v>0</v>
      </c>
      <c r="N48" s="518">
        <v>117.98699999999999</v>
      </c>
    </row>
    <row r="49" spans="2:14" hidden="1" x14ac:dyDescent="0.25">
      <c r="B49" s="660"/>
      <c r="C49" s="634"/>
      <c r="D49" s="634"/>
      <c r="E49" s="661"/>
      <c r="F49" s="650"/>
      <c r="G49" s="453" t="s">
        <v>155</v>
      </c>
      <c r="H49" s="515">
        <v>19.8</v>
      </c>
      <c r="I49" s="515">
        <v>37.700000000000003</v>
      </c>
      <c r="J49" s="515">
        <v>37.700000000000003</v>
      </c>
      <c r="K49" s="515">
        <v>62.9</v>
      </c>
      <c r="L49" s="454" t="s">
        <v>123</v>
      </c>
      <c r="M49" s="517">
        <v>286.91699999999997</v>
      </c>
      <c r="N49" s="518">
        <v>695.40899999999999</v>
      </c>
    </row>
    <row r="50" spans="2:14" hidden="1" x14ac:dyDescent="0.25">
      <c r="B50" s="660"/>
      <c r="C50" s="634"/>
      <c r="D50" s="634"/>
      <c r="E50" s="661"/>
      <c r="F50" s="650"/>
      <c r="G50" s="453" t="s">
        <v>156</v>
      </c>
      <c r="H50" s="515">
        <v>18.3</v>
      </c>
      <c r="I50" s="515">
        <v>18.3</v>
      </c>
      <c r="J50" s="515">
        <v>18.3</v>
      </c>
      <c r="K50" s="515">
        <v>18.3</v>
      </c>
      <c r="L50" s="454" t="s">
        <v>318</v>
      </c>
      <c r="M50" s="517">
        <v>0</v>
      </c>
      <c r="N50" s="521">
        <v>0</v>
      </c>
    </row>
    <row r="51" spans="2:14" hidden="1" x14ac:dyDescent="0.25">
      <c r="B51" s="660"/>
      <c r="C51" s="634"/>
      <c r="D51" s="634"/>
      <c r="E51" s="661"/>
      <c r="F51" s="650"/>
      <c r="G51" s="453" t="s">
        <v>157</v>
      </c>
      <c r="H51" s="515">
        <v>51.7</v>
      </c>
      <c r="I51" s="515">
        <v>1.7</v>
      </c>
      <c r="J51" s="515">
        <v>1.7</v>
      </c>
      <c r="K51" s="515">
        <v>1.7</v>
      </c>
      <c r="L51" s="454" t="s">
        <v>120</v>
      </c>
      <c r="M51" s="517">
        <v>0</v>
      </c>
      <c r="N51" s="518">
        <v>0</v>
      </c>
    </row>
    <row r="52" spans="2:14" hidden="1" x14ac:dyDescent="0.25">
      <c r="B52" s="660"/>
      <c r="C52" s="634"/>
      <c r="D52" s="634"/>
      <c r="E52" s="661"/>
      <c r="F52" s="651"/>
      <c r="G52" s="519" t="s">
        <v>1566</v>
      </c>
      <c r="H52" s="489" t="s">
        <v>74</v>
      </c>
      <c r="I52" s="489" t="s">
        <v>74</v>
      </c>
      <c r="J52" s="489" t="s">
        <v>74</v>
      </c>
      <c r="K52" s="489" t="s">
        <v>74</v>
      </c>
      <c r="L52" s="489" t="s">
        <v>74</v>
      </c>
      <c r="M52" s="520">
        <v>286.91699999999997</v>
      </c>
      <c r="N52" s="520">
        <v>813.39599999999996</v>
      </c>
    </row>
    <row r="53" spans="2:14" hidden="1" x14ac:dyDescent="0.25">
      <c r="B53" s="660"/>
      <c r="C53" s="634"/>
      <c r="D53" s="634"/>
      <c r="E53" s="661"/>
      <c r="F53" s="649" t="s">
        <v>158</v>
      </c>
      <c r="G53" s="453" t="s">
        <v>159</v>
      </c>
      <c r="H53" s="515">
        <v>72</v>
      </c>
      <c r="I53" s="515">
        <v>19.2</v>
      </c>
      <c r="J53" s="515">
        <v>19.2</v>
      </c>
      <c r="K53" s="515">
        <v>18.7</v>
      </c>
      <c r="L53" s="454" t="s">
        <v>120</v>
      </c>
      <c r="M53" s="517">
        <v>0</v>
      </c>
      <c r="N53" s="518">
        <v>0</v>
      </c>
    </row>
    <row r="54" spans="2:14" hidden="1" x14ac:dyDescent="0.25">
      <c r="B54" s="660"/>
      <c r="C54" s="634"/>
      <c r="D54" s="634"/>
      <c r="E54" s="661"/>
      <c r="F54" s="650"/>
      <c r="G54" s="453" t="s">
        <v>160</v>
      </c>
      <c r="H54" s="515">
        <v>27</v>
      </c>
      <c r="I54" s="515">
        <v>27.3</v>
      </c>
      <c r="J54" s="515">
        <v>27.3</v>
      </c>
      <c r="K54" s="515">
        <v>27</v>
      </c>
      <c r="L54" s="454" t="s">
        <v>123</v>
      </c>
      <c r="M54" s="517">
        <v>133.298</v>
      </c>
      <c r="N54" s="518">
        <v>127.82</v>
      </c>
    </row>
    <row r="55" spans="2:14" hidden="1" x14ac:dyDescent="0.25">
      <c r="B55" s="660"/>
      <c r="C55" s="634"/>
      <c r="D55" s="634"/>
      <c r="E55" s="661"/>
      <c r="F55" s="650"/>
      <c r="G55" s="453" t="s">
        <v>161</v>
      </c>
      <c r="H55" s="515">
        <v>20.3</v>
      </c>
      <c r="I55" s="515">
        <v>21.8</v>
      </c>
      <c r="J55" s="515">
        <v>21.8</v>
      </c>
      <c r="K55" s="515">
        <v>20.5</v>
      </c>
      <c r="L55" s="454" t="s">
        <v>318</v>
      </c>
      <c r="M55" s="517">
        <v>35.369999999999997</v>
      </c>
      <c r="N55" s="521">
        <v>9.8249999999999993</v>
      </c>
    </row>
    <row r="56" spans="2:14" hidden="1" x14ac:dyDescent="0.25">
      <c r="B56" s="660"/>
      <c r="C56" s="634"/>
      <c r="D56" s="634"/>
      <c r="E56" s="661"/>
      <c r="F56" s="650"/>
      <c r="G56" s="453" t="s">
        <v>162</v>
      </c>
      <c r="H56" s="515">
        <v>20.3</v>
      </c>
      <c r="I56" s="515">
        <v>85.9</v>
      </c>
      <c r="J56" s="515">
        <v>85.9</v>
      </c>
      <c r="K56" s="515">
        <v>23.6</v>
      </c>
      <c r="L56" s="454" t="s">
        <v>123</v>
      </c>
      <c r="M56" s="517">
        <v>1403.67</v>
      </c>
      <c r="N56" s="518">
        <v>76.680000000000007</v>
      </c>
    </row>
    <row r="57" spans="2:14" hidden="1" x14ac:dyDescent="0.25">
      <c r="B57" s="660"/>
      <c r="C57" s="634"/>
      <c r="D57" s="634"/>
      <c r="E57" s="661"/>
      <c r="F57" s="650"/>
      <c r="G57" s="453" t="s">
        <v>163</v>
      </c>
      <c r="H57" s="515">
        <v>29.4</v>
      </c>
      <c r="I57" s="515">
        <v>29.5</v>
      </c>
      <c r="J57" s="515">
        <v>29.5</v>
      </c>
      <c r="K57" s="515">
        <v>30.4</v>
      </c>
      <c r="L57" s="454" t="s">
        <v>145</v>
      </c>
      <c r="M57" s="517">
        <v>263.52999999999997</v>
      </c>
      <c r="N57" s="518">
        <v>288.49599999999998</v>
      </c>
    </row>
    <row r="58" spans="2:14" hidden="1" x14ac:dyDescent="0.25">
      <c r="B58" s="660"/>
      <c r="C58" s="634"/>
      <c r="D58" s="634"/>
      <c r="E58" s="661"/>
      <c r="F58" s="650"/>
      <c r="G58" s="453" t="s">
        <v>164</v>
      </c>
      <c r="H58" s="515">
        <v>22.9</v>
      </c>
      <c r="I58" s="515">
        <v>23</v>
      </c>
      <c r="J58" s="515">
        <v>23</v>
      </c>
      <c r="K58" s="515">
        <v>22.9</v>
      </c>
      <c r="L58" s="454" t="s">
        <v>120</v>
      </c>
      <c r="M58" s="517">
        <v>60.09</v>
      </c>
      <c r="N58" s="518">
        <v>58.087000000000003</v>
      </c>
    </row>
    <row r="59" spans="2:14" hidden="1" x14ac:dyDescent="0.25">
      <c r="B59" s="660"/>
      <c r="C59" s="634"/>
      <c r="D59" s="634"/>
      <c r="E59" s="661"/>
      <c r="F59" s="650"/>
      <c r="G59" s="453" t="s">
        <v>165</v>
      </c>
      <c r="H59" s="515">
        <v>74.8</v>
      </c>
      <c r="I59" s="515">
        <v>21.6</v>
      </c>
      <c r="J59" s="515">
        <v>21.6</v>
      </c>
      <c r="K59" s="515">
        <v>21.5</v>
      </c>
      <c r="L59" s="454" t="s">
        <v>145</v>
      </c>
      <c r="M59" s="517">
        <v>39.088000000000001</v>
      </c>
      <c r="N59" s="518">
        <v>36.645000000000003</v>
      </c>
    </row>
    <row r="60" spans="2:14" hidden="1" x14ac:dyDescent="0.25">
      <c r="B60" s="662"/>
      <c r="C60" s="663"/>
      <c r="D60" s="663"/>
      <c r="E60" s="664"/>
      <c r="F60" s="651"/>
      <c r="G60" s="519" t="s">
        <v>1566</v>
      </c>
      <c r="H60" s="489" t="s">
        <v>74</v>
      </c>
      <c r="I60" s="489" t="s">
        <v>74</v>
      </c>
      <c r="J60" s="489" t="s">
        <v>74</v>
      </c>
      <c r="K60" s="489" t="s">
        <v>74</v>
      </c>
      <c r="L60" s="489" t="s">
        <v>74</v>
      </c>
      <c r="M60" s="520">
        <v>1935.046</v>
      </c>
      <c r="N60" s="520">
        <v>597.553</v>
      </c>
    </row>
    <row r="61" spans="2:14" hidden="1" x14ac:dyDescent="0.25">
      <c r="B61" s="630" t="s">
        <v>97</v>
      </c>
      <c r="C61" s="636"/>
      <c r="D61" s="636"/>
      <c r="E61" s="659"/>
      <c r="F61" s="649" t="s">
        <v>166</v>
      </c>
      <c r="G61" s="453" t="s">
        <v>167</v>
      </c>
      <c r="H61" s="515">
        <v>23.6</v>
      </c>
      <c r="I61" s="515">
        <v>52.7</v>
      </c>
      <c r="J61" s="515">
        <v>52.7</v>
      </c>
      <c r="K61" s="515">
        <v>23.6</v>
      </c>
      <c r="L61" s="454" t="s">
        <v>123</v>
      </c>
      <c r="M61" s="517">
        <v>817.5</v>
      </c>
      <c r="N61" s="518">
        <v>90</v>
      </c>
    </row>
    <row r="62" spans="2:14" hidden="1" x14ac:dyDescent="0.25">
      <c r="B62" s="660"/>
      <c r="C62" s="634"/>
      <c r="D62" s="634"/>
      <c r="E62" s="661"/>
      <c r="F62" s="650"/>
      <c r="G62" s="453" t="s">
        <v>168</v>
      </c>
      <c r="H62" s="515">
        <v>50.4</v>
      </c>
      <c r="I62" s="515">
        <v>73.7</v>
      </c>
      <c r="J62" s="515">
        <v>73.7</v>
      </c>
      <c r="K62" s="515">
        <v>80.7</v>
      </c>
      <c r="L62" s="454" t="s">
        <v>145</v>
      </c>
      <c r="M62" s="517">
        <v>1342.5</v>
      </c>
      <c r="N62" s="518">
        <v>1517.5</v>
      </c>
    </row>
    <row r="63" spans="2:14" hidden="1" x14ac:dyDescent="0.25">
      <c r="B63" s="660"/>
      <c r="C63" s="634"/>
      <c r="D63" s="634"/>
      <c r="E63" s="661"/>
      <c r="F63" s="650"/>
      <c r="G63" s="453" t="s">
        <v>169</v>
      </c>
      <c r="H63" s="515">
        <v>19.2</v>
      </c>
      <c r="I63" s="515">
        <v>20.5</v>
      </c>
      <c r="J63" s="515">
        <v>20.5</v>
      </c>
      <c r="K63" s="515">
        <v>12.1</v>
      </c>
      <c r="L63" s="454" t="s">
        <v>123</v>
      </c>
      <c r="M63" s="517">
        <v>12.5</v>
      </c>
      <c r="N63" s="518">
        <v>0</v>
      </c>
    </row>
    <row r="64" spans="2:14" hidden="1" x14ac:dyDescent="0.25">
      <c r="B64" s="660"/>
      <c r="C64" s="634"/>
      <c r="D64" s="634"/>
      <c r="E64" s="661"/>
      <c r="F64" s="650"/>
      <c r="G64" s="453" t="s">
        <v>170</v>
      </c>
      <c r="H64" s="515">
        <v>75.3</v>
      </c>
      <c r="I64" s="515">
        <v>24.8</v>
      </c>
      <c r="J64" s="515">
        <v>24.8</v>
      </c>
      <c r="K64" s="515">
        <v>48.1</v>
      </c>
      <c r="L64" s="454" t="s">
        <v>120</v>
      </c>
      <c r="M64" s="517">
        <v>120</v>
      </c>
      <c r="N64" s="518">
        <v>702.5</v>
      </c>
    </row>
    <row r="65" spans="2:14" hidden="1" x14ac:dyDescent="0.25">
      <c r="B65" s="662"/>
      <c r="C65" s="663"/>
      <c r="D65" s="663"/>
      <c r="E65" s="664"/>
      <c r="F65" s="651"/>
      <c r="G65" s="519" t="s">
        <v>1566</v>
      </c>
      <c r="H65" s="489" t="s">
        <v>74</v>
      </c>
      <c r="I65" s="489" t="s">
        <v>74</v>
      </c>
      <c r="J65" s="489" t="s">
        <v>74</v>
      </c>
      <c r="K65" s="489" t="s">
        <v>74</v>
      </c>
      <c r="L65" s="489" t="s">
        <v>74</v>
      </c>
      <c r="M65" s="520">
        <v>2292.5</v>
      </c>
      <c r="N65" s="520">
        <v>2310</v>
      </c>
    </row>
    <row r="66" spans="2:14" hidden="1" x14ac:dyDescent="0.25">
      <c r="B66" s="630" t="s">
        <v>98</v>
      </c>
      <c r="C66" s="636"/>
      <c r="D66" s="636"/>
      <c r="E66" s="659"/>
      <c r="F66" s="649" t="s">
        <v>171</v>
      </c>
      <c r="G66" s="453" t="s">
        <v>172</v>
      </c>
      <c r="H66" s="515">
        <v>3.6</v>
      </c>
      <c r="I66" s="515">
        <v>85.4</v>
      </c>
      <c r="J66" s="515">
        <v>85.4</v>
      </c>
      <c r="K66" s="515">
        <v>0</v>
      </c>
      <c r="L66" s="454" t="s">
        <v>145</v>
      </c>
      <c r="M66" s="517">
        <v>1308</v>
      </c>
      <c r="N66" s="518">
        <v>0</v>
      </c>
    </row>
    <row r="67" spans="2:14" hidden="1" x14ac:dyDescent="0.25">
      <c r="B67" s="660"/>
      <c r="C67" s="634"/>
      <c r="D67" s="634"/>
      <c r="E67" s="661"/>
      <c r="F67" s="650"/>
      <c r="G67" s="453" t="s">
        <v>173</v>
      </c>
      <c r="H67" s="515">
        <v>29.9</v>
      </c>
      <c r="I67" s="515">
        <v>29.8</v>
      </c>
      <c r="J67" s="515">
        <v>29.8</v>
      </c>
      <c r="K67" s="515">
        <v>30.1</v>
      </c>
      <c r="L67" s="454" t="s">
        <v>123</v>
      </c>
      <c r="M67" s="517">
        <v>196</v>
      </c>
      <c r="N67" s="518">
        <v>202</v>
      </c>
    </row>
    <row r="68" spans="2:14" hidden="1" x14ac:dyDescent="0.25">
      <c r="B68" s="660"/>
      <c r="C68" s="634"/>
      <c r="D68" s="634"/>
      <c r="E68" s="661"/>
      <c r="F68" s="650"/>
      <c r="G68" s="453" t="s">
        <v>174</v>
      </c>
      <c r="H68" s="515">
        <v>36.5</v>
      </c>
      <c r="I68" s="515">
        <v>36.5</v>
      </c>
      <c r="J68" s="515">
        <v>36.5</v>
      </c>
      <c r="K68" s="515">
        <v>36.5</v>
      </c>
      <c r="L68" s="454" t="s">
        <v>123</v>
      </c>
      <c r="M68" s="517">
        <v>330</v>
      </c>
      <c r="N68" s="518">
        <v>330</v>
      </c>
    </row>
    <row r="69" spans="2:14" hidden="1" x14ac:dyDescent="0.25">
      <c r="B69" s="660"/>
      <c r="C69" s="634"/>
      <c r="D69" s="634"/>
      <c r="E69" s="661"/>
      <c r="F69" s="650"/>
      <c r="G69" s="453" t="s">
        <v>175</v>
      </c>
      <c r="H69" s="515">
        <v>23.6</v>
      </c>
      <c r="I69" s="515">
        <v>18.899999999999999</v>
      </c>
      <c r="J69" s="515">
        <v>18.899999999999999</v>
      </c>
      <c r="K69" s="515">
        <v>19.8</v>
      </c>
      <c r="L69" s="454" t="s">
        <v>123</v>
      </c>
      <c r="M69" s="517">
        <v>0</v>
      </c>
      <c r="N69" s="518">
        <v>0</v>
      </c>
    </row>
    <row r="70" spans="2:14" hidden="1" x14ac:dyDescent="0.25">
      <c r="B70" s="660"/>
      <c r="C70" s="634"/>
      <c r="D70" s="634"/>
      <c r="E70" s="661"/>
      <c r="F70" s="651"/>
      <c r="G70" s="519" t="s">
        <v>1566</v>
      </c>
      <c r="H70" s="489" t="s">
        <v>74</v>
      </c>
      <c r="I70" s="489" t="s">
        <v>74</v>
      </c>
      <c r="J70" s="489" t="s">
        <v>74</v>
      </c>
      <c r="K70" s="489" t="s">
        <v>74</v>
      </c>
      <c r="L70" s="489" t="s">
        <v>74</v>
      </c>
      <c r="M70" s="520">
        <v>1834</v>
      </c>
      <c r="N70" s="520">
        <v>532</v>
      </c>
    </row>
    <row r="71" spans="2:14" hidden="1" x14ac:dyDescent="0.25">
      <c r="B71" s="660"/>
      <c r="C71" s="634"/>
      <c r="D71" s="634"/>
      <c r="E71" s="661"/>
      <c r="F71" s="649" t="s">
        <v>176</v>
      </c>
      <c r="G71" s="453" t="s">
        <v>177</v>
      </c>
      <c r="H71" s="515">
        <v>4.5</v>
      </c>
      <c r="I71" s="515">
        <v>4.3</v>
      </c>
      <c r="J71" s="515">
        <v>4.3</v>
      </c>
      <c r="K71" s="515">
        <v>3.1</v>
      </c>
      <c r="L71" s="454" t="s">
        <v>1637</v>
      </c>
      <c r="M71" s="517">
        <v>0</v>
      </c>
      <c r="N71" s="521">
        <v>0</v>
      </c>
    </row>
    <row r="72" spans="2:14" hidden="1" x14ac:dyDescent="0.25">
      <c r="B72" s="662"/>
      <c r="C72" s="663"/>
      <c r="D72" s="663"/>
      <c r="E72" s="664"/>
      <c r="F72" s="651"/>
      <c r="G72" s="519" t="s">
        <v>1566</v>
      </c>
      <c r="H72" s="489" t="s">
        <v>74</v>
      </c>
      <c r="I72" s="489" t="s">
        <v>74</v>
      </c>
      <c r="J72" s="489" t="s">
        <v>74</v>
      </c>
      <c r="K72" s="489" t="s">
        <v>74</v>
      </c>
      <c r="L72" s="489" t="s">
        <v>74</v>
      </c>
      <c r="M72" s="520">
        <v>0</v>
      </c>
      <c r="N72" s="520">
        <v>0</v>
      </c>
    </row>
    <row r="73" spans="2:14" hidden="1" x14ac:dyDescent="0.25">
      <c r="B73" s="630" t="s">
        <v>60</v>
      </c>
      <c r="C73" s="636"/>
      <c r="D73" s="636"/>
      <c r="E73" s="659"/>
      <c r="F73" s="649" t="s">
        <v>60</v>
      </c>
      <c r="G73" s="453" t="s">
        <v>178</v>
      </c>
      <c r="H73" s="515">
        <v>79.5</v>
      </c>
      <c r="I73" s="515">
        <v>81.099999999999994</v>
      </c>
      <c r="J73" s="515">
        <v>81.099999999999994</v>
      </c>
      <c r="K73" s="515">
        <v>82.6</v>
      </c>
      <c r="L73" s="454" t="s">
        <v>179</v>
      </c>
      <c r="M73" s="517">
        <v>0</v>
      </c>
      <c r="N73" s="521">
        <v>0</v>
      </c>
    </row>
    <row r="74" spans="2:14" hidden="1" x14ac:dyDescent="0.25">
      <c r="B74" s="660"/>
      <c r="C74" s="634"/>
      <c r="D74" s="634"/>
      <c r="E74" s="661"/>
      <c r="F74" s="650"/>
      <c r="G74" s="453" t="s">
        <v>180</v>
      </c>
      <c r="H74" s="515">
        <v>83.2</v>
      </c>
      <c r="I74" s="515">
        <v>84.2</v>
      </c>
      <c r="J74" s="515">
        <v>84.2</v>
      </c>
      <c r="K74" s="515">
        <v>85.6</v>
      </c>
      <c r="L74" s="454" t="s">
        <v>179</v>
      </c>
      <c r="M74" s="517">
        <v>0</v>
      </c>
      <c r="N74" s="521">
        <v>0</v>
      </c>
    </row>
    <row r="75" spans="2:14" hidden="1" x14ac:dyDescent="0.25">
      <c r="B75" s="660"/>
      <c r="C75" s="634"/>
      <c r="D75" s="634"/>
      <c r="E75" s="661"/>
      <c r="F75" s="650"/>
      <c r="G75" s="453" t="s">
        <v>181</v>
      </c>
      <c r="H75" s="515">
        <v>83.9</v>
      </c>
      <c r="I75" s="515">
        <v>85.5</v>
      </c>
      <c r="J75" s="515">
        <v>85.5</v>
      </c>
      <c r="K75" s="515">
        <v>86.8</v>
      </c>
      <c r="L75" s="454" t="s">
        <v>179</v>
      </c>
      <c r="M75" s="517">
        <v>0</v>
      </c>
      <c r="N75" s="521">
        <v>0</v>
      </c>
    </row>
    <row r="76" spans="2:14" hidden="1" x14ac:dyDescent="0.25">
      <c r="B76" s="660"/>
      <c r="C76" s="634"/>
      <c r="D76" s="634"/>
      <c r="E76" s="661"/>
      <c r="F76" s="650"/>
      <c r="G76" s="453" t="s">
        <v>182</v>
      </c>
      <c r="H76" s="515">
        <v>92.1</v>
      </c>
      <c r="I76" s="515">
        <v>93.3</v>
      </c>
      <c r="J76" s="515">
        <v>93.3</v>
      </c>
      <c r="K76" s="515">
        <v>94.6</v>
      </c>
      <c r="L76" s="454" t="s">
        <v>179</v>
      </c>
      <c r="M76" s="517">
        <v>0</v>
      </c>
      <c r="N76" s="521">
        <v>0</v>
      </c>
    </row>
    <row r="77" spans="2:14" hidden="1" x14ac:dyDescent="0.25">
      <c r="B77" s="662"/>
      <c r="C77" s="663"/>
      <c r="D77" s="663"/>
      <c r="E77" s="664"/>
      <c r="F77" s="651"/>
      <c r="G77" s="519" t="s">
        <v>1566</v>
      </c>
      <c r="H77" s="489" t="s">
        <v>74</v>
      </c>
      <c r="I77" s="489" t="s">
        <v>74</v>
      </c>
      <c r="J77" s="489" t="s">
        <v>74</v>
      </c>
      <c r="K77" s="489" t="s">
        <v>74</v>
      </c>
      <c r="L77" s="489" t="s">
        <v>74</v>
      </c>
      <c r="M77" s="520">
        <v>0</v>
      </c>
      <c r="N77" s="520">
        <v>0</v>
      </c>
    </row>
    <row r="78" spans="2:14" hidden="1" x14ac:dyDescent="0.25">
      <c r="B78" s="630" t="s">
        <v>183</v>
      </c>
      <c r="C78" s="636"/>
      <c r="D78" s="636"/>
      <c r="E78" s="659"/>
      <c r="F78" s="649" t="s">
        <v>184</v>
      </c>
      <c r="G78" s="453" t="s">
        <v>185</v>
      </c>
      <c r="H78" s="515">
        <v>30.3</v>
      </c>
      <c r="I78" s="515">
        <v>32.5</v>
      </c>
      <c r="J78" s="515">
        <v>32.5</v>
      </c>
      <c r="K78" s="515">
        <v>56.5</v>
      </c>
      <c r="L78" s="454" t="s">
        <v>120</v>
      </c>
      <c r="M78" s="517">
        <v>131.25</v>
      </c>
      <c r="N78" s="518">
        <v>383.25</v>
      </c>
    </row>
    <row r="79" spans="2:14" hidden="1" x14ac:dyDescent="0.25">
      <c r="B79" s="660"/>
      <c r="C79" s="634"/>
      <c r="D79" s="634"/>
      <c r="E79" s="661"/>
      <c r="F79" s="651"/>
      <c r="G79" s="519" t="s">
        <v>1566</v>
      </c>
      <c r="H79" s="489" t="s">
        <v>74</v>
      </c>
      <c r="I79" s="489" t="s">
        <v>74</v>
      </c>
      <c r="J79" s="489" t="s">
        <v>74</v>
      </c>
      <c r="K79" s="489" t="s">
        <v>74</v>
      </c>
      <c r="L79" s="489" t="s">
        <v>74</v>
      </c>
      <c r="M79" s="520">
        <v>131.25</v>
      </c>
      <c r="N79" s="520">
        <v>383.25</v>
      </c>
    </row>
    <row r="80" spans="2:14" hidden="1" x14ac:dyDescent="0.25">
      <c r="B80" s="660"/>
      <c r="C80" s="634"/>
      <c r="D80" s="634"/>
      <c r="E80" s="661"/>
      <c r="F80" s="649" t="s">
        <v>186</v>
      </c>
      <c r="G80" s="453" t="s">
        <v>187</v>
      </c>
      <c r="H80" s="515">
        <v>28.3</v>
      </c>
      <c r="I80" s="515">
        <v>34.799999999999997</v>
      </c>
      <c r="J80" s="515">
        <v>34.799999999999997</v>
      </c>
      <c r="K80" s="515">
        <v>67.5</v>
      </c>
      <c r="L80" s="454" t="s">
        <v>145</v>
      </c>
      <c r="M80" s="517">
        <v>148</v>
      </c>
      <c r="N80" s="518">
        <v>475</v>
      </c>
    </row>
    <row r="81" spans="2:14" hidden="1" x14ac:dyDescent="0.25">
      <c r="B81" s="660"/>
      <c r="C81" s="634"/>
      <c r="D81" s="634"/>
      <c r="E81" s="661"/>
      <c r="F81" s="650"/>
      <c r="G81" s="453" t="s">
        <v>188</v>
      </c>
      <c r="H81" s="515">
        <v>17</v>
      </c>
      <c r="I81" s="515">
        <v>17</v>
      </c>
      <c r="J81" s="515">
        <v>17</v>
      </c>
      <c r="K81" s="515">
        <v>17</v>
      </c>
      <c r="L81" s="454" t="s">
        <v>120</v>
      </c>
      <c r="M81" s="517">
        <v>0</v>
      </c>
      <c r="N81" s="518">
        <v>0</v>
      </c>
    </row>
    <row r="82" spans="2:14" hidden="1" x14ac:dyDescent="0.25">
      <c r="B82" s="660"/>
      <c r="C82" s="634"/>
      <c r="D82" s="634"/>
      <c r="E82" s="661"/>
      <c r="F82" s="651"/>
      <c r="G82" s="519" t="s">
        <v>1566</v>
      </c>
      <c r="H82" s="489" t="s">
        <v>74</v>
      </c>
      <c r="I82" s="489" t="s">
        <v>74</v>
      </c>
      <c r="J82" s="489" t="s">
        <v>74</v>
      </c>
      <c r="K82" s="489" t="s">
        <v>74</v>
      </c>
      <c r="L82" s="489" t="s">
        <v>74</v>
      </c>
      <c r="M82" s="520">
        <v>148</v>
      </c>
      <c r="N82" s="520">
        <v>475</v>
      </c>
    </row>
    <row r="83" spans="2:14" hidden="1" x14ac:dyDescent="0.25">
      <c r="B83" s="660"/>
      <c r="C83" s="634"/>
      <c r="D83" s="634"/>
      <c r="E83" s="661"/>
      <c r="F83" s="649" t="s">
        <v>118</v>
      </c>
      <c r="G83" s="453" t="s">
        <v>189</v>
      </c>
      <c r="H83" s="515">
        <v>54</v>
      </c>
      <c r="I83" s="515">
        <v>19.3</v>
      </c>
      <c r="J83" s="515">
        <v>19.3</v>
      </c>
      <c r="K83" s="515">
        <v>19.399999999999999</v>
      </c>
      <c r="L83" s="454" t="s">
        <v>34</v>
      </c>
      <c r="M83" s="517">
        <v>0</v>
      </c>
      <c r="N83" s="518">
        <v>0</v>
      </c>
    </row>
    <row r="84" spans="2:14" hidden="1" x14ac:dyDescent="0.25">
      <c r="B84" s="662"/>
      <c r="C84" s="663"/>
      <c r="D84" s="663"/>
      <c r="E84" s="664"/>
      <c r="F84" s="651"/>
      <c r="G84" s="519" t="s">
        <v>1566</v>
      </c>
      <c r="H84" s="489" t="s">
        <v>74</v>
      </c>
      <c r="I84" s="489" t="s">
        <v>74</v>
      </c>
      <c r="J84" s="489" t="s">
        <v>74</v>
      </c>
      <c r="K84" s="489" t="s">
        <v>74</v>
      </c>
      <c r="L84" s="489" t="s">
        <v>74</v>
      </c>
      <c r="M84" s="520">
        <v>0</v>
      </c>
      <c r="N84" s="520">
        <v>0</v>
      </c>
    </row>
    <row r="85" spans="2:14" hidden="1" x14ac:dyDescent="0.25">
      <c r="B85" s="630" t="s">
        <v>190</v>
      </c>
      <c r="C85" s="636"/>
      <c r="D85" s="636"/>
      <c r="E85" s="659"/>
      <c r="F85" s="649" t="s">
        <v>171</v>
      </c>
      <c r="G85" s="453" t="s">
        <v>191</v>
      </c>
      <c r="H85" s="515">
        <v>30.7</v>
      </c>
      <c r="I85" s="515">
        <v>27.9</v>
      </c>
      <c r="J85" s="515">
        <v>27.9</v>
      </c>
      <c r="K85" s="515">
        <v>44.7</v>
      </c>
      <c r="L85" s="454" t="s">
        <v>120</v>
      </c>
      <c r="M85" s="517">
        <v>158</v>
      </c>
      <c r="N85" s="518">
        <v>494</v>
      </c>
    </row>
    <row r="86" spans="2:14" hidden="1" x14ac:dyDescent="0.25">
      <c r="B86" s="660"/>
      <c r="C86" s="634"/>
      <c r="D86" s="634"/>
      <c r="E86" s="661"/>
      <c r="F86" s="650"/>
      <c r="G86" s="453" t="s">
        <v>192</v>
      </c>
      <c r="H86" s="515">
        <v>30.7</v>
      </c>
      <c r="I86" s="515">
        <v>28.7</v>
      </c>
      <c r="J86" s="515">
        <v>28.7</v>
      </c>
      <c r="K86" s="515">
        <v>31</v>
      </c>
      <c r="L86" s="454" t="s">
        <v>120</v>
      </c>
      <c r="M86" s="517">
        <v>174</v>
      </c>
      <c r="N86" s="518">
        <v>220</v>
      </c>
    </row>
    <row r="87" spans="2:14" hidden="1" x14ac:dyDescent="0.25">
      <c r="B87" s="660"/>
      <c r="C87" s="634"/>
      <c r="D87" s="634"/>
      <c r="E87" s="661"/>
      <c r="F87" s="650"/>
      <c r="G87" s="453" t="s">
        <v>193</v>
      </c>
      <c r="H87" s="515">
        <v>21.3</v>
      </c>
      <c r="I87" s="515">
        <v>23.5</v>
      </c>
      <c r="J87" s="515">
        <v>23.5</v>
      </c>
      <c r="K87" s="515">
        <v>90.5</v>
      </c>
      <c r="L87" s="454" t="s">
        <v>120</v>
      </c>
      <c r="M87" s="517">
        <v>70</v>
      </c>
      <c r="N87" s="518">
        <v>1410</v>
      </c>
    </row>
    <row r="88" spans="2:14" hidden="1" x14ac:dyDescent="0.25">
      <c r="B88" s="660"/>
      <c r="C88" s="634"/>
      <c r="D88" s="634"/>
      <c r="E88" s="661"/>
      <c r="F88" s="650"/>
      <c r="G88" s="453" t="s">
        <v>194</v>
      </c>
      <c r="H88" s="515">
        <v>33.299999999999997</v>
      </c>
      <c r="I88" s="515">
        <v>26.8</v>
      </c>
      <c r="J88" s="515">
        <v>26.8</v>
      </c>
      <c r="K88" s="515">
        <v>33.799999999999997</v>
      </c>
      <c r="L88" s="454" t="s">
        <v>120</v>
      </c>
      <c r="M88" s="517">
        <v>136</v>
      </c>
      <c r="N88" s="518">
        <v>276</v>
      </c>
    </row>
    <row r="89" spans="2:14" hidden="1" x14ac:dyDescent="0.25">
      <c r="B89" s="662"/>
      <c r="C89" s="663"/>
      <c r="D89" s="663"/>
      <c r="E89" s="664"/>
      <c r="F89" s="651"/>
      <c r="G89" s="519" t="s">
        <v>1566</v>
      </c>
      <c r="H89" s="489" t="s">
        <v>74</v>
      </c>
      <c r="I89" s="489" t="s">
        <v>74</v>
      </c>
      <c r="J89" s="489" t="s">
        <v>74</v>
      </c>
      <c r="K89" s="489" t="s">
        <v>74</v>
      </c>
      <c r="L89" s="489" t="s">
        <v>74</v>
      </c>
      <c r="M89" s="520">
        <v>538</v>
      </c>
      <c r="N89" s="520">
        <v>2400</v>
      </c>
    </row>
    <row r="90" spans="2:14" x14ac:dyDescent="0.25">
      <c r="B90" s="669" t="s">
        <v>74</v>
      </c>
      <c r="C90" s="634"/>
      <c r="D90" s="634"/>
      <c r="E90" s="634"/>
      <c r="F90" s="684" t="s">
        <v>195</v>
      </c>
      <c r="G90" s="631"/>
      <c r="H90" s="513" t="s">
        <v>74</v>
      </c>
      <c r="I90" s="513" t="s">
        <v>74</v>
      </c>
      <c r="J90" s="513" t="s">
        <v>74</v>
      </c>
      <c r="K90" s="513" t="s">
        <v>74</v>
      </c>
      <c r="L90" s="514" t="s">
        <v>74</v>
      </c>
      <c r="M90" s="514" t="s">
        <v>74</v>
      </c>
      <c r="N90" s="514" t="s">
        <v>74</v>
      </c>
    </row>
    <row r="91" spans="2:14" x14ac:dyDescent="0.25">
      <c r="B91" s="630" t="s">
        <v>196</v>
      </c>
      <c r="C91" s="636"/>
      <c r="D91" s="636"/>
      <c r="E91" s="659"/>
      <c r="F91" s="649" t="s">
        <v>195</v>
      </c>
      <c r="G91" s="453" t="s">
        <v>197</v>
      </c>
      <c r="H91" s="454" t="s">
        <v>128</v>
      </c>
      <c r="I91" s="454" t="s">
        <v>128</v>
      </c>
      <c r="J91" s="454" t="s">
        <v>128</v>
      </c>
      <c r="K91" s="454" t="s">
        <v>128</v>
      </c>
      <c r="L91" s="454"/>
      <c r="M91" s="517">
        <v>0</v>
      </c>
      <c r="N91" s="521">
        <v>0</v>
      </c>
    </row>
    <row r="92" spans="2:14" x14ac:dyDescent="0.25">
      <c r="B92" s="660"/>
      <c r="C92" s="634"/>
      <c r="D92" s="634"/>
      <c r="E92" s="661"/>
      <c r="F92" s="650"/>
      <c r="G92" s="453" t="s">
        <v>198</v>
      </c>
      <c r="H92" s="515">
        <v>73.099999999999994</v>
      </c>
      <c r="I92" s="515">
        <v>79.5</v>
      </c>
      <c r="J92" s="515">
        <v>79.5</v>
      </c>
      <c r="K92" s="515">
        <v>93</v>
      </c>
      <c r="L92" s="454" t="s">
        <v>179</v>
      </c>
      <c r="M92" s="517">
        <v>0</v>
      </c>
      <c r="N92" s="521">
        <v>0</v>
      </c>
    </row>
    <row r="93" spans="2:14" x14ac:dyDescent="0.25">
      <c r="B93" s="660"/>
      <c r="C93" s="634"/>
      <c r="D93" s="634"/>
      <c r="E93" s="661"/>
      <c r="F93" s="650"/>
      <c r="G93" s="453" t="s">
        <v>199</v>
      </c>
      <c r="H93" s="515">
        <v>88.7</v>
      </c>
      <c r="I93" s="515">
        <v>87.7</v>
      </c>
      <c r="J93" s="515">
        <v>87.7</v>
      </c>
      <c r="K93" s="515">
        <v>85.2</v>
      </c>
      <c r="L93" s="454" t="s">
        <v>179</v>
      </c>
      <c r="M93" s="517">
        <v>0</v>
      </c>
      <c r="N93" s="521">
        <v>0</v>
      </c>
    </row>
    <row r="94" spans="2:14" x14ac:dyDescent="0.25">
      <c r="B94" s="660"/>
      <c r="C94" s="634"/>
      <c r="D94" s="634"/>
      <c r="E94" s="661"/>
      <c r="F94" s="650"/>
      <c r="G94" s="453" t="s">
        <v>200</v>
      </c>
      <c r="H94" s="515">
        <v>100</v>
      </c>
      <c r="I94" s="515">
        <v>100.3</v>
      </c>
      <c r="J94" s="515">
        <v>100.3</v>
      </c>
      <c r="K94" s="515">
        <v>82.1</v>
      </c>
      <c r="L94" s="454" t="s">
        <v>179</v>
      </c>
      <c r="M94" s="517">
        <v>0</v>
      </c>
      <c r="N94" s="521">
        <v>0</v>
      </c>
    </row>
    <row r="95" spans="2:14" x14ac:dyDescent="0.25">
      <c r="B95" s="660"/>
      <c r="C95" s="634"/>
      <c r="D95" s="634"/>
      <c r="E95" s="661"/>
      <c r="F95" s="651"/>
      <c r="G95" s="519" t="s">
        <v>1566</v>
      </c>
      <c r="H95" s="489" t="s">
        <v>74</v>
      </c>
      <c r="I95" s="489" t="s">
        <v>74</v>
      </c>
      <c r="J95" s="489" t="s">
        <v>74</v>
      </c>
      <c r="K95" s="489" t="s">
        <v>74</v>
      </c>
      <c r="L95" s="489" t="s">
        <v>74</v>
      </c>
      <c r="M95" s="520">
        <v>0</v>
      </c>
      <c r="N95" s="520">
        <v>0</v>
      </c>
    </row>
    <row r="96" spans="2:14" x14ac:dyDescent="0.25">
      <c r="B96" s="660"/>
      <c r="C96" s="634"/>
      <c r="D96" s="634"/>
      <c r="E96" s="661"/>
      <c r="F96" s="649" t="s">
        <v>201</v>
      </c>
      <c r="G96" s="453" t="s">
        <v>202</v>
      </c>
      <c r="H96" s="515">
        <v>102.5</v>
      </c>
      <c r="I96" s="515">
        <v>102.5</v>
      </c>
      <c r="J96" s="515">
        <v>102.5</v>
      </c>
      <c r="K96" s="516">
        <v>102.4</v>
      </c>
      <c r="L96" s="454" t="s">
        <v>179</v>
      </c>
      <c r="M96" s="517">
        <v>0.82499999999999996</v>
      </c>
      <c r="N96" s="521">
        <v>0.82399999999999995</v>
      </c>
    </row>
    <row r="97" spans="2:14" x14ac:dyDescent="0.25">
      <c r="B97" s="660"/>
      <c r="C97" s="634"/>
      <c r="D97" s="634"/>
      <c r="E97" s="661"/>
      <c r="F97" s="650"/>
      <c r="G97" s="453" t="s">
        <v>203</v>
      </c>
      <c r="H97" s="515">
        <v>82.3</v>
      </c>
      <c r="I97" s="515">
        <v>86.5</v>
      </c>
      <c r="J97" s="515">
        <v>86.5</v>
      </c>
      <c r="K97" s="516">
        <v>84.9</v>
      </c>
      <c r="L97" s="454" t="s">
        <v>179</v>
      </c>
      <c r="M97" s="517">
        <v>0.66500000000000004</v>
      </c>
      <c r="N97" s="521">
        <v>0.64900000000000002</v>
      </c>
    </row>
    <row r="98" spans="2:14" x14ac:dyDescent="0.25">
      <c r="B98" s="662"/>
      <c r="C98" s="663"/>
      <c r="D98" s="663"/>
      <c r="E98" s="664"/>
      <c r="F98" s="651"/>
      <c r="G98" s="519" t="s">
        <v>1566</v>
      </c>
      <c r="H98" s="489" t="s">
        <v>74</v>
      </c>
      <c r="I98" s="489" t="s">
        <v>74</v>
      </c>
      <c r="J98" s="489" t="s">
        <v>74</v>
      </c>
      <c r="K98" s="489" t="s">
        <v>74</v>
      </c>
      <c r="L98" s="489" t="s">
        <v>74</v>
      </c>
      <c r="M98" s="520">
        <v>1.49</v>
      </c>
      <c r="N98" s="520">
        <v>1.4730000000000001</v>
      </c>
    </row>
    <row r="99" spans="2:14" x14ac:dyDescent="0.25">
      <c r="B99" s="683" t="s">
        <v>74</v>
      </c>
      <c r="C99" s="636"/>
      <c r="D99" s="636"/>
      <c r="E99" s="636"/>
      <c r="F99" s="522" t="s">
        <v>74</v>
      </c>
      <c r="G99" s="493" t="s">
        <v>74</v>
      </c>
      <c r="H99" s="494" t="s">
        <v>74</v>
      </c>
      <c r="I99" s="494" t="s">
        <v>74</v>
      </c>
      <c r="J99" s="494" t="s">
        <v>74</v>
      </c>
      <c r="K99" s="494" t="s">
        <v>74</v>
      </c>
      <c r="L99" s="494" t="s">
        <v>74</v>
      </c>
      <c r="M99" s="494" t="s">
        <v>74</v>
      </c>
      <c r="N99" s="494" t="s">
        <v>74</v>
      </c>
    </row>
  </sheetData>
  <mergeCells count="48">
    <mergeCell ref="B14:E14"/>
    <mergeCell ref="B15:E15"/>
    <mergeCell ref="F15:G15"/>
    <mergeCell ref="B16:E38"/>
    <mergeCell ref="F16:F17"/>
    <mergeCell ref="F18:F27"/>
    <mergeCell ref="F28:F30"/>
    <mergeCell ref="F31:F32"/>
    <mergeCell ref="F33:F38"/>
    <mergeCell ref="R3:S3"/>
    <mergeCell ref="B7:O7"/>
    <mergeCell ref="B9:E9"/>
    <mergeCell ref="H9:K9"/>
    <mergeCell ref="M9:N9"/>
    <mergeCell ref="E3:P3"/>
    <mergeCell ref="M10:N10"/>
    <mergeCell ref="B11:E11"/>
    <mergeCell ref="H11:K11"/>
    <mergeCell ref="M11:N11"/>
    <mergeCell ref="B12:E12"/>
    <mergeCell ref="H12:I12"/>
    <mergeCell ref="J12:K12"/>
    <mergeCell ref="B10:E10"/>
    <mergeCell ref="H10:K10"/>
    <mergeCell ref="B39:E60"/>
    <mergeCell ref="F39:F43"/>
    <mergeCell ref="F44:F47"/>
    <mergeCell ref="F48:F52"/>
    <mergeCell ref="F53:F60"/>
    <mergeCell ref="B61:E65"/>
    <mergeCell ref="F61:F65"/>
    <mergeCell ref="B66:E72"/>
    <mergeCell ref="F66:F70"/>
    <mergeCell ref="F71:F72"/>
    <mergeCell ref="B73:E77"/>
    <mergeCell ref="F73:F77"/>
    <mergeCell ref="B78:E84"/>
    <mergeCell ref="F78:F79"/>
    <mergeCell ref="F80:F82"/>
    <mergeCell ref="F83:F84"/>
    <mergeCell ref="B99:E99"/>
    <mergeCell ref="F85:F89"/>
    <mergeCell ref="B90:E90"/>
    <mergeCell ref="F90:G90"/>
    <mergeCell ref="B91:E98"/>
    <mergeCell ref="F91:F95"/>
    <mergeCell ref="F96:F98"/>
    <mergeCell ref="B85:E89"/>
  </mergeCells>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B050"/>
  </sheetPr>
  <dimension ref="A1:Q384"/>
  <sheetViews>
    <sheetView showGridLines="0" topLeftCell="A6" zoomScale="130" zoomScaleNormal="130" workbookViewId="0">
      <selection activeCell="G50" sqref="G50"/>
    </sheetView>
  </sheetViews>
  <sheetFormatPr defaultColWidth="8.85546875" defaultRowHeight="15" x14ac:dyDescent="0.25"/>
  <cols>
    <col min="1" max="1" width="1.5703125" style="387" customWidth="1"/>
    <col min="2" max="2" width="4.28515625" style="387" customWidth="1"/>
    <col min="3" max="3" width="8.85546875" style="387" customWidth="1"/>
    <col min="4" max="4" width="0.7109375" style="387" customWidth="1"/>
    <col min="5" max="5" width="4.85546875" style="387" customWidth="1"/>
    <col min="6" max="7" width="14" style="387" customWidth="1"/>
    <col min="8" max="8" width="12" style="387" customWidth="1"/>
    <col min="9" max="9" width="10.140625" style="387" customWidth="1"/>
    <col min="10" max="11" width="10.28515625" style="387" customWidth="1"/>
    <col min="12" max="12" width="10.7109375" style="387" customWidth="1"/>
    <col min="13" max="13" width="14.5703125" style="387" customWidth="1"/>
    <col min="14" max="14" width="13.42578125" style="387" customWidth="1"/>
    <col min="15" max="15" width="12.7109375" style="387" customWidth="1"/>
    <col min="16" max="16" width="0" style="387" hidden="1" customWidth="1"/>
    <col min="17" max="17" width="4.7109375" style="387" customWidth="1"/>
    <col min="18" max="18" width="0.28515625" style="387" customWidth="1"/>
    <col min="19" max="19" width="0.7109375" style="387" customWidth="1"/>
    <col min="20" max="20" width="15.28515625" style="387" customWidth="1"/>
    <col min="21" max="16384" width="8.85546875" style="387"/>
  </cols>
  <sheetData>
    <row r="1" spans="1:17" ht="2.85" customHeight="1" x14ac:dyDescent="0.25"/>
    <row r="2" spans="1:17" ht="1.1499999999999999" customHeight="1" x14ac:dyDescent="0.25"/>
    <row r="3" spans="1:17" ht="60.2" customHeight="1" x14ac:dyDescent="0.25">
      <c r="B3" s="634"/>
      <c r="C3" s="634"/>
      <c r="E3" s="675" t="s">
        <v>1696</v>
      </c>
      <c r="F3" s="634"/>
      <c r="G3" s="634"/>
      <c r="H3" s="634"/>
      <c r="I3" s="634"/>
      <c r="J3" s="634"/>
      <c r="K3" s="634"/>
      <c r="L3" s="634"/>
      <c r="M3" s="634"/>
      <c r="N3" s="634"/>
      <c r="O3" s="634"/>
      <c r="P3" s="634"/>
      <c r="Q3" s="634"/>
    </row>
    <row r="4" spans="1:17" ht="4.9000000000000004" customHeight="1" x14ac:dyDescent="0.25"/>
    <row r="5" spans="1:17" ht="3" customHeight="1" x14ac:dyDescent="0.25"/>
    <row r="6" spans="1:17" ht="16.899999999999999" customHeight="1" x14ac:dyDescent="0.25">
      <c r="A6" s="701" t="s">
        <v>74</v>
      </c>
      <c r="B6" s="631"/>
      <c r="C6" s="631"/>
      <c r="D6" s="631"/>
      <c r="E6" s="631"/>
      <c r="F6" s="632"/>
      <c r="G6" s="702" t="s">
        <v>2505</v>
      </c>
      <c r="H6" s="631"/>
      <c r="I6" s="631"/>
      <c r="J6" s="631"/>
      <c r="K6" s="631"/>
      <c r="L6" s="631"/>
      <c r="M6" s="631"/>
      <c r="N6" s="631"/>
      <c r="O6" s="632"/>
    </row>
    <row r="7" spans="1:17" x14ac:dyDescent="0.25">
      <c r="A7" s="701" t="s">
        <v>209</v>
      </c>
      <c r="B7" s="631"/>
      <c r="C7" s="631"/>
      <c r="D7" s="631"/>
      <c r="E7" s="632"/>
      <c r="F7" s="523" t="s">
        <v>210</v>
      </c>
      <c r="G7" s="523" t="s">
        <v>211</v>
      </c>
      <c r="H7" s="523" t="s">
        <v>212</v>
      </c>
      <c r="I7" s="523" t="s">
        <v>213</v>
      </c>
      <c r="J7" s="523" t="s">
        <v>214</v>
      </c>
      <c r="K7" s="523" t="s">
        <v>215</v>
      </c>
      <c r="L7" s="523" t="s">
        <v>216</v>
      </c>
      <c r="M7" s="523" t="s">
        <v>217</v>
      </c>
      <c r="N7" s="523" t="s">
        <v>218</v>
      </c>
      <c r="O7" s="523" t="s">
        <v>1575</v>
      </c>
    </row>
    <row r="8" spans="1:17" ht="27" hidden="1" x14ac:dyDescent="0.25">
      <c r="A8" s="695" t="s">
        <v>219</v>
      </c>
      <c r="B8" s="659"/>
      <c r="C8" s="698" t="s">
        <v>226</v>
      </c>
      <c r="D8" s="631"/>
      <c r="E8" s="632"/>
      <c r="F8" s="524" t="s">
        <v>2506</v>
      </c>
      <c r="G8" s="525" t="s">
        <v>2507</v>
      </c>
      <c r="H8" s="453" t="s">
        <v>232</v>
      </c>
      <c r="I8" s="453" t="s">
        <v>228</v>
      </c>
      <c r="J8" s="453" t="s">
        <v>229</v>
      </c>
      <c r="K8" s="453" t="s">
        <v>128</v>
      </c>
      <c r="L8" s="453" t="s">
        <v>222</v>
      </c>
      <c r="M8" s="453" t="s">
        <v>230</v>
      </c>
      <c r="N8" s="453" t="s">
        <v>231</v>
      </c>
      <c r="O8" s="453" t="s">
        <v>74</v>
      </c>
    </row>
    <row r="9" spans="1:17" hidden="1" x14ac:dyDescent="0.25">
      <c r="A9" s="696"/>
      <c r="B9" s="661"/>
      <c r="C9" s="698" t="s">
        <v>219</v>
      </c>
      <c r="D9" s="631"/>
      <c r="E9" s="632"/>
      <c r="F9" s="525" t="s">
        <v>2508</v>
      </c>
      <c r="G9" s="525" t="s">
        <v>2509</v>
      </c>
      <c r="H9" s="453" t="s">
        <v>1770</v>
      </c>
      <c r="I9" s="453" t="s">
        <v>243</v>
      </c>
      <c r="J9" s="453" t="s">
        <v>128</v>
      </c>
      <c r="K9" s="453" t="s">
        <v>128</v>
      </c>
      <c r="L9" s="453" t="s">
        <v>222</v>
      </c>
      <c r="M9" s="453" t="s">
        <v>223</v>
      </c>
      <c r="N9" s="453" t="s">
        <v>244</v>
      </c>
      <c r="O9" s="453" t="s">
        <v>74</v>
      </c>
    </row>
    <row r="10" spans="1:17" ht="27" hidden="1" x14ac:dyDescent="0.25">
      <c r="A10" s="696"/>
      <c r="B10" s="661"/>
      <c r="C10" s="698" t="s">
        <v>226</v>
      </c>
      <c r="D10" s="631"/>
      <c r="E10" s="632"/>
      <c r="F10" s="525" t="s">
        <v>2509</v>
      </c>
      <c r="G10" s="525" t="s">
        <v>2510</v>
      </c>
      <c r="H10" s="453" t="s">
        <v>227</v>
      </c>
      <c r="I10" s="453" t="s">
        <v>228</v>
      </c>
      <c r="J10" s="453" t="s">
        <v>229</v>
      </c>
      <c r="K10" s="453" t="s">
        <v>128</v>
      </c>
      <c r="L10" s="453" t="s">
        <v>222</v>
      </c>
      <c r="M10" s="453" t="s">
        <v>230</v>
      </c>
      <c r="N10" s="453" t="s">
        <v>231</v>
      </c>
      <c r="O10" s="453" t="s">
        <v>74</v>
      </c>
    </row>
    <row r="11" spans="1:17" ht="27" hidden="1" x14ac:dyDescent="0.25">
      <c r="A11" s="696"/>
      <c r="B11" s="661"/>
      <c r="C11" s="698" t="s">
        <v>226</v>
      </c>
      <c r="D11" s="631"/>
      <c r="E11" s="632"/>
      <c r="F11" s="525" t="s">
        <v>2511</v>
      </c>
      <c r="G11" s="525" t="s">
        <v>2512</v>
      </c>
      <c r="H11" s="453" t="s">
        <v>232</v>
      </c>
      <c r="I11" s="453" t="s">
        <v>228</v>
      </c>
      <c r="J11" s="453" t="s">
        <v>229</v>
      </c>
      <c r="K11" s="453" t="s">
        <v>128</v>
      </c>
      <c r="L11" s="453" t="s">
        <v>222</v>
      </c>
      <c r="M11" s="453" t="s">
        <v>230</v>
      </c>
      <c r="N11" s="453" t="s">
        <v>231</v>
      </c>
      <c r="O11" s="453" t="s">
        <v>74</v>
      </c>
    </row>
    <row r="12" spans="1:17" hidden="1" x14ac:dyDescent="0.25">
      <c r="A12" s="696"/>
      <c r="B12" s="661"/>
      <c r="C12" s="698" t="s">
        <v>219</v>
      </c>
      <c r="D12" s="631"/>
      <c r="E12" s="632"/>
      <c r="F12" s="525" t="s">
        <v>2512</v>
      </c>
      <c r="G12" s="525" t="s">
        <v>2513</v>
      </c>
      <c r="H12" s="453" t="s">
        <v>1680</v>
      </c>
      <c r="I12" s="453" t="s">
        <v>243</v>
      </c>
      <c r="J12" s="453" t="s">
        <v>128</v>
      </c>
      <c r="K12" s="453" t="s">
        <v>128</v>
      </c>
      <c r="L12" s="453" t="s">
        <v>222</v>
      </c>
      <c r="M12" s="453" t="s">
        <v>223</v>
      </c>
      <c r="N12" s="453" t="s">
        <v>244</v>
      </c>
      <c r="O12" s="453" t="s">
        <v>74</v>
      </c>
    </row>
    <row r="13" spans="1:17" ht="27" hidden="1" x14ac:dyDescent="0.25">
      <c r="A13" s="696"/>
      <c r="B13" s="661"/>
      <c r="C13" s="698" t="s">
        <v>226</v>
      </c>
      <c r="D13" s="631"/>
      <c r="E13" s="632"/>
      <c r="F13" s="525" t="s">
        <v>2513</v>
      </c>
      <c r="G13" s="525" t="s">
        <v>2514</v>
      </c>
      <c r="H13" s="453" t="s">
        <v>227</v>
      </c>
      <c r="I13" s="453" t="s">
        <v>228</v>
      </c>
      <c r="J13" s="453" t="s">
        <v>229</v>
      </c>
      <c r="K13" s="453" t="s">
        <v>128</v>
      </c>
      <c r="L13" s="453" t="s">
        <v>222</v>
      </c>
      <c r="M13" s="453" t="s">
        <v>230</v>
      </c>
      <c r="N13" s="453" t="s">
        <v>231</v>
      </c>
      <c r="O13" s="453" t="s">
        <v>74</v>
      </c>
    </row>
    <row r="14" spans="1:17" hidden="1" x14ac:dyDescent="0.25">
      <c r="A14" s="696"/>
      <c r="B14" s="661"/>
      <c r="C14" s="699" t="s">
        <v>234</v>
      </c>
      <c r="D14" s="631"/>
      <c r="E14" s="631"/>
      <c r="F14" s="632"/>
      <c r="G14" s="528" t="s">
        <v>1778</v>
      </c>
      <c r="H14" s="442" t="s">
        <v>74</v>
      </c>
      <c r="I14" s="442" t="s">
        <v>74</v>
      </c>
      <c r="J14" s="442" t="s">
        <v>74</v>
      </c>
      <c r="K14" s="442" t="s">
        <v>74</v>
      </c>
      <c r="L14" s="442" t="s">
        <v>74</v>
      </c>
      <c r="M14" s="442" t="s">
        <v>74</v>
      </c>
      <c r="N14" s="442" t="s">
        <v>74</v>
      </c>
      <c r="O14" s="442" t="s">
        <v>74</v>
      </c>
    </row>
    <row r="15" spans="1:17" hidden="1" x14ac:dyDescent="0.25">
      <c r="A15" s="697"/>
      <c r="B15" s="664"/>
      <c r="C15" s="669" t="s">
        <v>74</v>
      </c>
      <c r="D15" s="634"/>
      <c r="E15" s="634"/>
      <c r="F15" s="442" t="s">
        <v>74</v>
      </c>
      <c r="G15" s="442" t="s">
        <v>74</v>
      </c>
      <c r="H15" s="442" t="s">
        <v>74</v>
      </c>
      <c r="I15" s="442" t="s">
        <v>74</v>
      </c>
      <c r="J15" s="442" t="s">
        <v>74</v>
      </c>
      <c r="K15" s="442" t="s">
        <v>74</v>
      </c>
      <c r="L15" s="442" t="s">
        <v>74</v>
      </c>
      <c r="M15" s="442" t="s">
        <v>74</v>
      </c>
      <c r="N15" s="442" t="s">
        <v>74</v>
      </c>
      <c r="O15" s="442" t="s">
        <v>74</v>
      </c>
    </row>
    <row r="16" spans="1:17" ht="27" hidden="1" x14ac:dyDescent="0.25">
      <c r="A16" s="695" t="s">
        <v>86</v>
      </c>
      <c r="B16" s="659"/>
      <c r="C16" s="698" t="s">
        <v>235</v>
      </c>
      <c r="D16" s="631"/>
      <c r="E16" s="632"/>
      <c r="F16" s="524" t="s">
        <v>2506</v>
      </c>
      <c r="G16" s="525" t="s">
        <v>2515</v>
      </c>
      <c r="H16" s="453" t="s">
        <v>236</v>
      </c>
      <c r="I16" s="453" t="s">
        <v>228</v>
      </c>
      <c r="J16" s="453" t="s">
        <v>229</v>
      </c>
      <c r="K16" s="453" t="s">
        <v>128</v>
      </c>
      <c r="L16" s="453" t="s">
        <v>222</v>
      </c>
      <c r="M16" s="453" t="s">
        <v>230</v>
      </c>
      <c r="N16" s="453" t="s">
        <v>231</v>
      </c>
      <c r="O16" s="453" t="s">
        <v>74</v>
      </c>
    </row>
    <row r="17" spans="1:15" ht="18" hidden="1" x14ac:dyDescent="0.25">
      <c r="A17" s="696"/>
      <c r="B17" s="661"/>
      <c r="C17" s="698" t="s">
        <v>86</v>
      </c>
      <c r="D17" s="631"/>
      <c r="E17" s="632"/>
      <c r="F17" s="525" t="s">
        <v>2516</v>
      </c>
      <c r="G17" s="525" t="s">
        <v>2517</v>
      </c>
      <c r="H17" s="453" t="s">
        <v>2518</v>
      </c>
      <c r="I17" s="453" t="s">
        <v>261</v>
      </c>
      <c r="J17" s="453" t="s">
        <v>128</v>
      </c>
      <c r="K17" s="453" t="s">
        <v>128</v>
      </c>
      <c r="L17" s="453" t="s">
        <v>222</v>
      </c>
      <c r="M17" s="453" t="s">
        <v>223</v>
      </c>
      <c r="N17" s="453" t="s">
        <v>2519</v>
      </c>
      <c r="O17" s="453" t="s">
        <v>74</v>
      </c>
    </row>
    <row r="18" spans="1:15" ht="27" hidden="1" x14ac:dyDescent="0.25">
      <c r="A18" s="696"/>
      <c r="B18" s="661"/>
      <c r="C18" s="698" t="s">
        <v>86</v>
      </c>
      <c r="D18" s="631"/>
      <c r="E18" s="632"/>
      <c r="F18" s="525" t="s">
        <v>2520</v>
      </c>
      <c r="G18" s="525" t="s">
        <v>2521</v>
      </c>
      <c r="H18" s="453" t="s">
        <v>1678</v>
      </c>
      <c r="I18" s="453" t="s">
        <v>261</v>
      </c>
      <c r="J18" s="453" t="s">
        <v>128</v>
      </c>
      <c r="K18" s="453" t="s">
        <v>128</v>
      </c>
      <c r="L18" s="453" t="s">
        <v>254</v>
      </c>
      <c r="M18" s="453" t="s">
        <v>223</v>
      </c>
      <c r="N18" s="453" t="s">
        <v>2522</v>
      </c>
      <c r="O18" s="453" t="s">
        <v>74</v>
      </c>
    </row>
    <row r="19" spans="1:15" ht="27" hidden="1" x14ac:dyDescent="0.25">
      <c r="A19" s="696"/>
      <c r="B19" s="661"/>
      <c r="C19" s="698" t="s">
        <v>2523</v>
      </c>
      <c r="D19" s="631"/>
      <c r="E19" s="632"/>
      <c r="F19" s="525" t="s">
        <v>2524</v>
      </c>
      <c r="G19" s="525" t="s">
        <v>2525</v>
      </c>
      <c r="H19" s="453" t="s">
        <v>1800</v>
      </c>
      <c r="I19" s="453" t="s">
        <v>2526</v>
      </c>
      <c r="J19" s="453" t="s">
        <v>128</v>
      </c>
      <c r="K19" s="453" t="s">
        <v>128</v>
      </c>
      <c r="L19" s="453" t="s">
        <v>254</v>
      </c>
      <c r="M19" s="453" t="s">
        <v>223</v>
      </c>
      <c r="N19" s="453" t="s">
        <v>2527</v>
      </c>
      <c r="O19" s="453" t="s">
        <v>74</v>
      </c>
    </row>
    <row r="20" spans="1:15" hidden="1" x14ac:dyDescent="0.25">
      <c r="A20" s="696"/>
      <c r="B20" s="661"/>
      <c r="C20" s="698" t="s">
        <v>86</v>
      </c>
      <c r="D20" s="631"/>
      <c r="E20" s="632"/>
      <c r="F20" s="525" t="s">
        <v>2528</v>
      </c>
      <c r="G20" s="525" t="s">
        <v>2529</v>
      </c>
      <c r="H20" s="453" t="s">
        <v>1797</v>
      </c>
      <c r="I20" s="453" t="s">
        <v>261</v>
      </c>
      <c r="J20" s="453" t="s">
        <v>128</v>
      </c>
      <c r="K20" s="453" t="s">
        <v>128</v>
      </c>
      <c r="L20" s="453" t="s">
        <v>222</v>
      </c>
      <c r="M20" s="453" t="s">
        <v>223</v>
      </c>
      <c r="N20" s="453" t="s">
        <v>1759</v>
      </c>
      <c r="O20" s="453" t="s">
        <v>74</v>
      </c>
    </row>
    <row r="21" spans="1:15" ht="27" hidden="1" x14ac:dyDescent="0.25">
      <c r="A21" s="696"/>
      <c r="B21" s="661"/>
      <c r="C21" s="698" t="s">
        <v>235</v>
      </c>
      <c r="D21" s="631"/>
      <c r="E21" s="632"/>
      <c r="F21" s="525" t="s">
        <v>2529</v>
      </c>
      <c r="G21" s="525" t="s">
        <v>2510</v>
      </c>
      <c r="H21" s="453" t="s">
        <v>245</v>
      </c>
      <c r="I21" s="453" t="s">
        <v>228</v>
      </c>
      <c r="J21" s="453" t="s">
        <v>229</v>
      </c>
      <c r="K21" s="453" t="s">
        <v>128</v>
      </c>
      <c r="L21" s="453" t="s">
        <v>222</v>
      </c>
      <c r="M21" s="453" t="s">
        <v>230</v>
      </c>
      <c r="N21" s="453" t="s">
        <v>231</v>
      </c>
      <c r="O21" s="453" t="s">
        <v>74</v>
      </c>
    </row>
    <row r="22" spans="1:15" ht="27" hidden="1" x14ac:dyDescent="0.25">
      <c r="A22" s="696"/>
      <c r="B22" s="661"/>
      <c r="C22" s="698" t="s">
        <v>235</v>
      </c>
      <c r="D22" s="631"/>
      <c r="E22" s="632"/>
      <c r="F22" s="525" t="s">
        <v>2511</v>
      </c>
      <c r="G22" s="525" t="s">
        <v>2530</v>
      </c>
      <c r="H22" s="453" t="s">
        <v>236</v>
      </c>
      <c r="I22" s="453" t="s">
        <v>228</v>
      </c>
      <c r="J22" s="453" t="s">
        <v>229</v>
      </c>
      <c r="K22" s="453" t="s">
        <v>128</v>
      </c>
      <c r="L22" s="453" t="s">
        <v>222</v>
      </c>
      <c r="M22" s="453" t="s">
        <v>230</v>
      </c>
      <c r="N22" s="453" t="s">
        <v>231</v>
      </c>
      <c r="O22" s="453" t="s">
        <v>74</v>
      </c>
    </row>
    <row r="23" spans="1:15" ht="27" hidden="1" x14ac:dyDescent="0.25">
      <c r="A23" s="696"/>
      <c r="B23" s="661"/>
      <c r="C23" s="698" t="s">
        <v>235</v>
      </c>
      <c r="D23" s="631"/>
      <c r="E23" s="632"/>
      <c r="F23" s="525" t="s">
        <v>2531</v>
      </c>
      <c r="G23" s="525" t="s">
        <v>2514</v>
      </c>
      <c r="H23" s="453" t="s">
        <v>245</v>
      </c>
      <c r="I23" s="453" t="s">
        <v>228</v>
      </c>
      <c r="J23" s="453" t="s">
        <v>229</v>
      </c>
      <c r="K23" s="453" t="s">
        <v>128</v>
      </c>
      <c r="L23" s="453" t="s">
        <v>222</v>
      </c>
      <c r="M23" s="453" t="s">
        <v>230</v>
      </c>
      <c r="N23" s="453" t="s">
        <v>231</v>
      </c>
      <c r="O23" s="453" t="s">
        <v>74</v>
      </c>
    </row>
    <row r="24" spans="1:15" hidden="1" x14ac:dyDescent="0.25">
      <c r="A24" s="696"/>
      <c r="B24" s="661"/>
      <c r="C24" s="699" t="s">
        <v>246</v>
      </c>
      <c r="D24" s="631"/>
      <c r="E24" s="631"/>
      <c r="F24" s="632"/>
      <c r="G24" s="528" t="s">
        <v>2532</v>
      </c>
      <c r="H24" s="442" t="s">
        <v>74</v>
      </c>
      <c r="I24" s="442" t="s">
        <v>74</v>
      </c>
      <c r="J24" s="442" t="s">
        <v>74</v>
      </c>
      <c r="K24" s="442" t="s">
        <v>74</v>
      </c>
      <c r="L24" s="442" t="s">
        <v>74</v>
      </c>
      <c r="M24" s="442" t="s">
        <v>74</v>
      </c>
      <c r="N24" s="442" t="s">
        <v>74</v>
      </c>
      <c r="O24" s="442" t="s">
        <v>74</v>
      </c>
    </row>
    <row r="25" spans="1:15" hidden="1" x14ac:dyDescent="0.25">
      <c r="A25" s="697"/>
      <c r="B25" s="664"/>
      <c r="C25" s="669" t="s">
        <v>74</v>
      </c>
      <c r="D25" s="634"/>
      <c r="E25" s="634"/>
      <c r="F25" s="442" t="s">
        <v>74</v>
      </c>
      <c r="G25" s="442" t="s">
        <v>74</v>
      </c>
      <c r="H25" s="442" t="s">
        <v>74</v>
      </c>
      <c r="I25" s="442" t="s">
        <v>74</v>
      </c>
      <c r="J25" s="442" t="s">
        <v>74</v>
      </c>
      <c r="K25" s="442" t="s">
        <v>74</v>
      </c>
      <c r="L25" s="442" t="s">
        <v>74</v>
      </c>
      <c r="M25" s="442" t="s">
        <v>74</v>
      </c>
      <c r="N25" s="442" t="s">
        <v>74</v>
      </c>
      <c r="O25" s="442" t="s">
        <v>74</v>
      </c>
    </row>
    <row r="26" spans="1:15" ht="27" hidden="1" x14ac:dyDescent="0.25">
      <c r="A26" s="695" t="s">
        <v>88</v>
      </c>
      <c r="B26" s="659"/>
      <c r="C26" s="698" t="s">
        <v>247</v>
      </c>
      <c r="D26" s="631"/>
      <c r="E26" s="632"/>
      <c r="F26" s="524" t="s">
        <v>2506</v>
      </c>
      <c r="G26" s="525" t="s">
        <v>2507</v>
      </c>
      <c r="H26" s="453" t="s">
        <v>232</v>
      </c>
      <c r="I26" s="453" t="s">
        <v>228</v>
      </c>
      <c r="J26" s="453" t="s">
        <v>229</v>
      </c>
      <c r="K26" s="453" t="s">
        <v>128</v>
      </c>
      <c r="L26" s="453" t="s">
        <v>222</v>
      </c>
      <c r="M26" s="453" t="s">
        <v>230</v>
      </c>
      <c r="N26" s="453" t="s">
        <v>231</v>
      </c>
      <c r="O26" s="453" t="s">
        <v>74</v>
      </c>
    </row>
    <row r="27" spans="1:15" ht="27" hidden="1" x14ac:dyDescent="0.25">
      <c r="A27" s="696"/>
      <c r="B27" s="661"/>
      <c r="C27" s="698" t="s">
        <v>247</v>
      </c>
      <c r="D27" s="631"/>
      <c r="E27" s="632"/>
      <c r="F27" s="525" t="s">
        <v>2509</v>
      </c>
      <c r="G27" s="525" t="s">
        <v>2510</v>
      </c>
      <c r="H27" s="453" t="s">
        <v>227</v>
      </c>
      <c r="I27" s="453" t="s">
        <v>228</v>
      </c>
      <c r="J27" s="453" t="s">
        <v>229</v>
      </c>
      <c r="K27" s="453" t="s">
        <v>128</v>
      </c>
      <c r="L27" s="453" t="s">
        <v>222</v>
      </c>
      <c r="M27" s="453" t="s">
        <v>230</v>
      </c>
      <c r="N27" s="453" t="s">
        <v>231</v>
      </c>
      <c r="O27" s="453" t="s">
        <v>74</v>
      </c>
    </row>
    <row r="28" spans="1:15" ht="27" hidden="1" x14ac:dyDescent="0.25">
      <c r="A28" s="696"/>
      <c r="B28" s="661"/>
      <c r="C28" s="698" t="s">
        <v>247</v>
      </c>
      <c r="D28" s="631"/>
      <c r="E28" s="632"/>
      <c r="F28" s="525" t="s">
        <v>2511</v>
      </c>
      <c r="G28" s="525" t="s">
        <v>2512</v>
      </c>
      <c r="H28" s="453" t="s">
        <v>232</v>
      </c>
      <c r="I28" s="453" t="s">
        <v>228</v>
      </c>
      <c r="J28" s="453" t="s">
        <v>229</v>
      </c>
      <c r="K28" s="453" t="s">
        <v>128</v>
      </c>
      <c r="L28" s="453" t="s">
        <v>222</v>
      </c>
      <c r="M28" s="453" t="s">
        <v>230</v>
      </c>
      <c r="N28" s="453" t="s">
        <v>231</v>
      </c>
      <c r="O28" s="453" t="s">
        <v>74</v>
      </c>
    </row>
    <row r="29" spans="1:15" ht="27" hidden="1" x14ac:dyDescent="0.25">
      <c r="A29" s="696"/>
      <c r="B29" s="661"/>
      <c r="C29" s="698" t="s">
        <v>247</v>
      </c>
      <c r="D29" s="631"/>
      <c r="E29" s="632"/>
      <c r="F29" s="525" t="s">
        <v>2513</v>
      </c>
      <c r="G29" s="525" t="s">
        <v>2514</v>
      </c>
      <c r="H29" s="453" t="s">
        <v>227</v>
      </c>
      <c r="I29" s="453" t="s">
        <v>228</v>
      </c>
      <c r="J29" s="453" t="s">
        <v>229</v>
      </c>
      <c r="K29" s="453" t="s">
        <v>128</v>
      </c>
      <c r="L29" s="453" t="s">
        <v>222</v>
      </c>
      <c r="M29" s="453" t="s">
        <v>230</v>
      </c>
      <c r="N29" s="453" t="s">
        <v>231</v>
      </c>
      <c r="O29" s="453" t="s">
        <v>74</v>
      </c>
    </row>
    <row r="30" spans="1:15" hidden="1" x14ac:dyDescent="0.25">
      <c r="A30" s="696"/>
      <c r="B30" s="661"/>
      <c r="C30" s="699" t="s">
        <v>248</v>
      </c>
      <c r="D30" s="631"/>
      <c r="E30" s="631"/>
      <c r="F30" s="632"/>
      <c r="G30" s="528" t="s">
        <v>249</v>
      </c>
      <c r="H30" s="442" t="s">
        <v>74</v>
      </c>
      <c r="I30" s="442" t="s">
        <v>74</v>
      </c>
      <c r="J30" s="442" t="s">
        <v>74</v>
      </c>
      <c r="K30" s="442" t="s">
        <v>74</v>
      </c>
      <c r="L30" s="442" t="s">
        <v>74</v>
      </c>
      <c r="M30" s="442" t="s">
        <v>74</v>
      </c>
      <c r="N30" s="442" t="s">
        <v>74</v>
      </c>
      <c r="O30" s="442" t="s">
        <v>74</v>
      </c>
    </row>
    <row r="31" spans="1:15" hidden="1" x14ac:dyDescent="0.25">
      <c r="A31" s="697"/>
      <c r="B31" s="664"/>
      <c r="C31" s="669" t="s">
        <v>74</v>
      </c>
      <c r="D31" s="634"/>
      <c r="E31" s="634"/>
      <c r="F31" s="442" t="s">
        <v>74</v>
      </c>
      <c r="G31" s="442" t="s">
        <v>74</v>
      </c>
      <c r="H31" s="442" t="s">
        <v>74</v>
      </c>
      <c r="I31" s="442" t="s">
        <v>74</v>
      </c>
      <c r="J31" s="442" t="s">
        <v>74</v>
      </c>
      <c r="K31" s="442" t="s">
        <v>74</v>
      </c>
      <c r="L31" s="442" t="s">
        <v>74</v>
      </c>
      <c r="M31" s="442" t="s">
        <v>74</v>
      </c>
      <c r="N31" s="442" t="s">
        <v>74</v>
      </c>
      <c r="O31" s="442" t="s">
        <v>74</v>
      </c>
    </row>
    <row r="32" spans="1:15" ht="27" hidden="1" x14ac:dyDescent="0.25">
      <c r="A32" s="695" t="s">
        <v>85</v>
      </c>
      <c r="B32" s="659"/>
      <c r="C32" s="698" t="s">
        <v>250</v>
      </c>
      <c r="D32" s="631"/>
      <c r="E32" s="632"/>
      <c r="F32" s="524" t="s">
        <v>2506</v>
      </c>
      <c r="G32" s="525" t="s">
        <v>2507</v>
      </c>
      <c r="H32" s="453" t="s">
        <v>232</v>
      </c>
      <c r="I32" s="453" t="s">
        <v>228</v>
      </c>
      <c r="J32" s="453" t="s">
        <v>229</v>
      </c>
      <c r="K32" s="453" t="s">
        <v>128</v>
      </c>
      <c r="L32" s="453" t="s">
        <v>222</v>
      </c>
      <c r="M32" s="453" t="s">
        <v>230</v>
      </c>
      <c r="N32" s="453" t="s">
        <v>231</v>
      </c>
      <c r="O32" s="453" t="s">
        <v>74</v>
      </c>
    </row>
    <row r="33" spans="1:15" hidden="1" x14ac:dyDescent="0.25">
      <c r="A33" s="696"/>
      <c r="B33" s="661"/>
      <c r="C33" s="698" t="s">
        <v>85</v>
      </c>
      <c r="D33" s="631"/>
      <c r="E33" s="632"/>
      <c r="F33" s="525" t="s">
        <v>2508</v>
      </c>
      <c r="G33" s="525" t="s">
        <v>2533</v>
      </c>
      <c r="H33" s="453" t="s">
        <v>307</v>
      </c>
      <c r="I33" s="453" t="s">
        <v>243</v>
      </c>
      <c r="J33" s="453" t="s">
        <v>128</v>
      </c>
      <c r="K33" s="453" t="s">
        <v>128</v>
      </c>
      <c r="L33" s="453" t="s">
        <v>222</v>
      </c>
      <c r="M33" s="453" t="s">
        <v>223</v>
      </c>
      <c r="N33" s="453" t="s">
        <v>244</v>
      </c>
      <c r="O33" s="453" t="s">
        <v>74</v>
      </c>
    </row>
    <row r="34" spans="1:15" ht="27" hidden="1" x14ac:dyDescent="0.25">
      <c r="A34" s="696"/>
      <c r="B34" s="661"/>
      <c r="C34" s="698" t="s">
        <v>250</v>
      </c>
      <c r="D34" s="631"/>
      <c r="E34" s="632"/>
      <c r="F34" s="525" t="s">
        <v>2509</v>
      </c>
      <c r="G34" s="525" t="s">
        <v>2510</v>
      </c>
      <c r="H34" s="453" t="s">
        <v>227</v>
      </c>
      <c r="I34" s="453" t="s">
        <v>228</v>
      </c>
      <c r="J34" s="453" t="s">
        <v>229</v>
      </c>
      <c r="K34" s="453" t="s">
        <v>128</v>
      </c>
      <c r="L34" s="453" t="s">
        <v>222</v>
      </c>
      <c r="M34" s="453" t="s">
        <v>230</v>
      </c>
      <c r="N34" s="453" t="s">
        <v>231</v>
      </c>
      <c r="O34" s="453" t="s">
        <v>74</v>
      </c>
    </row>
    <row r="35" spans="1:15" ht="27" hidden="1" x14ac:dyDescent="0.25">
      <c r="A35" s="696"/>
      <c r="B35" s="661"/>
      <c r="C35" s="698" t="s">
        <v>250</v>
      </c>
      <c r="D35" s="631"/>
      <c r="E35" s="632"/>
      <c r="F35" s="525" t="s">
        <v>2511</v>
      </c>
      <c r="G35" s="525" t="s">
        <v>2512</v>
      </c>
      <c r="H35" s="453" t="s">
        <v>232</v>
      </c>
      <c r="I35" s="453" t="s">
        <v>228</v>
      </c>
      <c r="J35" s="453" t="s">
        <v>229</v>
      </c>
      <c r="K35" s="453" t="s">
        <v>128</v>
      </c>
      <c r="L35" s="453" t="s">
        <v>222</v>
      </c>
      <c r="M35" s="453" t="s">
        <v>230</v>
      </c>
      <c r="N35" s="453" t="s">
        <v>231</v>
      </c>
      <c r="O35" s="453" t="s">
        <v>74</v>
      </c>
    </row>
    <row r="36" spans="1:15" ht="27" hidden="1" x14ac:dyDescent="0.25">
      <c r="A36" s="696"/>
      <c r="B36" s="661"/>
      <c r="C36" s="698" t="s">
        <v>250</v>
      </c>
      <c r="D36" s="631"/>
      <c r="E36" s="632"/>
      <c r="F36" s="525" t="s">
        <v>2513</v>
      </c>
      <c r="G36" s="525" t="s">
        <v>2514</v>
      </c>
      <c r="H36" s="453" t="s">
        <v>227</v>
      </c>
      <c r="I36" s="453" t="s">
        <v>228</v>
      </c>
      <c r="J36" s="453" t="s">
        <v>229</v>
      </c>
      <c r="K36" s="453" t="s">
        <v>128</v>
      </c>
      <c r="L36" s="453" t="s">
        <v>222</v>
      </c>
      <c r="M36" s="453" t="s">
        <v>230</v>
      </c>
      <c r="N36" s="453" t="s">
        <v>231</v>
      </c>
      <c r="O36" s="453" t="s">
        <v>74</v>
      </c>
    </row>
    <row r="37" spans="1:15" hidden="1" x14ac:dyDescent="0.25">
      <c r="A37" s="696"/>
      <c r="B37" s="661"/>
      <c r="C37" s="699" t="s">
        <v>251</v>
      </c>
      <c r="D37" s="631"/>
      <c r="E37" s="631"/>
      <c r="F37" s="632"/>
      <c r="G37" s="528" t="s">
        <v>2534</v>
      </c>
      <c r="H37" s="442" t="s">
        <v>74</v>
      </c>
      <c r="I37" s="442" t="s">
        <v>74</v>
      </c>
      <c r="J37" s="442" t="s">
        <v>74</v>
      </c>
      <c r="K37" s="442" t="s">
        <v>74</v>
      </c>
      <c r="L37" s="442" t="s">
        <v>74</v>
      </c>
      <c r="M37" s="442" t="s">
        <v>74</v>
      </c>
      <c r="N37" s="442" t="s">
        <v>74</v>
      </c>
      <c r="O37" s="442" t="s">
        <v>74</v>
      </c>
    </row>
    <row r="38" spans="1:15" hidden="1" x14ac:dyDescent="0.25">
      <c r="A38" s="697"/>
      <c r="B38" s="664"/>
      <c r="C38" s="669" t="s">
        <v>74</v>
      </c>
      <c r="D38" s="634"/>
      <c r="E38" s="634"/>
      <c r="F38" s="442" t="s">
        <v>74</v>
      </c>
      <c r="G38" s="442" t="s">
        <v>74</v>
      </c>
      <c r="H38" s="442" t="s">
        <v>74</v>
      </c>
      <c r="I38" s="442" t="s">
        <v>74</v>
      </c>
      <c r="J38" s="442" t="s">
        <v>74</v>
      </c>
      <c r="K38" s="442" t="s">
        <v>74</v>
      </c>
      <c r="L38" s="442" t="s">
        <v>74</v>
      </c>
      <c r="M38" s="442" t="s">
        <v>74</v>
      </c>
      <c r="N38" s="442" t="s">
        <v>74</v>
      </c>
      <c r="O38" s="442" t="s">
        <v>74</v>
      </c>
    </row>
    <row r="39" spans="1:15" ht="27" hidden="1" x14ac:dyDescent="0.25">
      <c r="A39" s="695" t="s">
        <v>670</v>
      </c>
      <c r="B39" s="659"/>
      <c r="C39" s="698" t="s">
        <v>1581</v>
      </c>
      <c r="D39" s="631"/>
      <c r="E39" s="632"/>
      <c r="F39" s="524" t="s">
        <v>2506</v>
      </c>
      <c r="G39" s="525" t="s">
        <v>2507</v>
      </c>
      <c r="H39" s="453" t="s">
        <v>232</v>
      </c>
      <c r="I39" s="453" t="s">
        <v>228</v>
      </c>
      <c r="J39" s="453" t="s">
        <v>229</v>
      </c>
      <c r="K39" s="453" t="s">
        <v>128</v>
      </c>
      <c r="L39" s="453" t="s">
        <v>222</v>
      </c>
      <c r="M39" s="453" t="s">
        <v>230</v>
      </c>
      <c r="N39" s="453" t="s">
        <v>231</v>
      </c>
      <c r="O39" s="453" t="s">
        <v>74</v>
      </c>
    </row>
    <row r="40" spans="1:15" ht="18" hidden="1" x14ac:dyDescent="0.25">
      <c r="A40" s="696"/>
      <c r="B40" s="661"/>
      <c r="C40" s="698" t="s">
        <v>89</v>
      </c>
      <c r="D40" s="631"/>
      <c r="E40" s="632"/>
      <c r="F40" s="525" t="s">
        <v>2508</v>
      </c>
      <c r="G40" s="525" t="s">
        <v>2535</v>
      </c>
      <c r="H40" s="453" t="s">
        <v>1694</v>
      </c>
      <c r="I40" s="453" t="s">
        <v>345</v>
      </c>
      <c r="J40" s="453" t="s">
        <v>128</v>
      </c>
      <c r="K40" s="453" t="s">
        <v>128</v>
      </c>
      <c r="L40" s="453" t="s">
        <v>222</v>
      </c>
      <c r="M40" s="453" t="s">
        <v>223</v>
      </c>
      <c r="N40" s="453" t="s">
        <v>2519</v>
      </c>
      <c r="O40" s="453" t="s">
        <v>74</v>
      </c>
    </row>
    <row r="41" spans="1:15" hidden="1" x14ac:dyDescent="0.25">
      <c r="A41" s="696"/>
      <c r="B41" s="661"/>
      <c r="C41" s="698" t="s">
        <v>89</v>
      </c>
      <c r="D41" s="631"/>
      <c r="E41" s="632"/>
      <c r="F41" s="525" t="s">
        <v>2536</v>
      </c>
      <c r="G41" s="525" t="s">
        <v>2537</v>
      </c>
      <c r="H41" s="453" t="s">
        <v>2538</v>
      </c>
      <c r="I41" s="453" t="s">
        <v>243</v>
      </c>
      <c r="J41" s="453" t="s">
        <v>128</v>
      </c>
      <c r="K41" s="453" t="s">
        <v>128</v>
      </c>
      <c r="L41" s="453" t="s">
        <v>222</v>
      </c>
      <c r="M41" s="453" t="s">
        <v>223</v>
      </c>
      <c r="N41" s="453" t="s">
        <v>1768</v>
      </c>
      <c r="O41" s="453" t="s">
        <v>74</v>
      </c>
    </row>
    <row r="42" spans="1:15" ht="18" hidden="1" x14ac:dyDescent="0.25">
      <c r="A42" s="696"/>
      <c r="B42" s="661"/>
      <c r="C42" s="698" t="s">
        <v>89</v>
      </c>
      <c r="D42" s="631"/>
      <c r="E42" s="632"/>
      <c r="F42" s="525" t="s">
        <v>2539</v>
      </c>
      <c r="G42" s="525" t="s">
        <v>2533</v>
      </c>
      <c r="H42" s="453" t="s">
        <v>2540</v>
      </c>
      <c r="I42" s="453" t="s">
        <v>243</v>
      </c>
      <c r="J42" s="453" t="s">
        <v>128</v>
      </c>
      <c r="K42" s="453" t="s">
        <v>128</v>
      </c>
      <c r="L42" s="453" t="s">
        <v>222</v>
      </c>
      <c r="M42" s="453" t="s">
        <v>223</v>
      </c>
      <c r="N42" s="453" t="s">
        <v>1798</v>
      </c>
      <c r="O42" s="453" t="s">
        <v>74</v>
      </c>
    </row>
    <row r="43" spans="1:15" ht="27" hidden="1" x14ac:dyDescent="0.25">
      <c r="A43" s="696"/>
      <c r="B43" s="661"/>
      <c r="C43" s="698" t="s">
        <v>1581</v>
      </c>
      <c r="D43" s="631"/>
      <c r="E43" s="632"/>
      <c r="F43" s="525" t="s">
        <v>2509</v>
      </c>
      <c r="G43" s="525" t="s">
        <v>2510</v>
      </c>
      <c r="H43" s="453" t="s">
        <v>227</v>
      </c>
      <c r="I43" s="453" t="s">
        <v>228</v>
      </c>
      <c r="J43" s="453" t="s">
        <v>229</v>
      </c>
      <c r="K43" s="453" t="s">
        <v>128</v>
      </c>
      <c r="L43" s="453" t="s">
        <v>222</v>
      </c>
      <c r="M43" s="453" t="s">
        <v>230</v>
      </c>
      <c r="N43" s="453" t="s">
        <v>231</v>
      </c>
      <c r="O43" s="453" t="s">
        <v>74</v>
      </c>
    </row>
    <row r="44" spans="1:15" hidden="1" x14ac:dyDescent="0.25">
      <c r="A44" s="696"/>
      <c r="B44" s="661"/>
      <c r="C44" s="698" t="s">
        <v>89</v>
      </c>
      <c r="D44" s="631"/>
      <c r="E44" s="632"/>
      <c r="F44" s="525" t="s">
        <v>2511</v>
      </c>
      <c r="G44" s="525" t="s">
        <v>2514</v>
      </c>
      <c r="H44" s="453" t="s">
        <v>1681</v>
      </c>
      <c r="I44" s="453" t="s">
        <v>243</v>
      </c>
      <c r="J44" s="453" t="s">
        <v>128</v>
      </c>
      <c r="K44" s="453" t="s">
        <v>128</v>
      </c>
      <c r="L44" s="453" t="s">
        <v>222</v>
      </c>
      <c r="M44" s="453" t="s">
        <v>223</v>
      </c>
      <c r="N44" s="453" t="s">
        <v>243</v>
      </c>
      <c r="O44" s="453" t="s">
        <v>74</v>
      </c>
    </row>
    <row r="45" spans="1:15" hidden="1" x14ac:dyDescent="0.25">
      <c r="A45" s="696"/>
      <c r="B45" s="661"/>
      <c r="C45" s="699" t="s">
        <v>671</v>
      </c>
      <c r="D45" s="631"/>
      <c r="E45" s="631"/>
      <c r="F45" s="632"/>
      <c r="G45" s="528" t="s">
        <v>2541</v>
      </c>
      <c r="H45" s="442" t="s">
        <v>74</v>
      </c>
      <c r="I45" s="442" t="s">
        <v>74</v>
      </c>
      <c r="J45" s="442" t="s">
        <v>74</v>
      </c>
      <c r="K45" s="442" t="s">
        <v>74</v>
      </c>
      <c r="L45" s="442" t="s">
        <v>74</v>
      </c>
      <c r="M45" s="442" t="s">
        <v>74</v>
      </c>
      <c r="N45" s="442" t="s">
        <v>74</v>
      </c>
      <c r="O45" s="442" t="s">
        <v>74</v>
      </c>
    </row>
    <row r="46" spans="1:15" hidden="1" x14ac:dyDescent="0.25">
      <c r="A46" s="697"/>
      <c r="B46" s="664"/>
      <c r="C46" s="669" t="s">
        <v>74</v>
      </c>
      <c r="D46" s="634"/>
      <c r="E46" s="634"/>
      <c r="F46" s="442" t="s">
        <v>74</v>
      </c>
      <c r="G46" s="442" t="s">
        <v>74</v>
      </c>
      <c r="H46" s="442" t="s">
        <v>74</v>
      </c>
      <c r="I46" s="442" t="s">
        <v>74</v>
      </c>
      <c r="J46" s="442" t="s">
        <v>74</v>
      </c>
      <c r="K46" s="442" t="s">
        <v>74</v>
      </c>
      <c r="L46" s="442" t="s">
        <v>74</v>
      </c>
      <c r="M46" s="442" t="s">
        <v>74</v>
      </c>
      <c r="N46" s="442" t="s">
        <v>74</v>
      </c>
      <c r="O46" s="442" t="s">
        <v>74</v>
      </c>
    </row>
    <row r="47" spans="1:15" ht="36" x14ac:dyDescent="0.25">
      <c r="A47" s="695" t="s">
        <v>81</v>
      </c>
      <c r="B47" s="659"/>
      <c r="C47" s="698" t="s">
        <v>252</v>
      </c>
      <c r="D47" s="631"/>
      <c r="E47" s="632"/>
      <c r="F47" s="524" t="s">
        <v>2506</v>
      </c>
      <c r="G47" s="525" t="s">
        <v>2542</v>
      </c>
      <c r="H47" s="453" t="s">
        <v>1758</v>
      </c>
      <c r="I47" s="453" t="s">
        <v>302</v>
      </c>
      <c r="J47" s="453" t="s">
        <v>303</v>
      </c>
      <c r="K47" s="453" t="s">
        <v>128</v>
      </c>
      <c r="L47" s="453" t="s">
        <v>240</v>
      </c>
      <c r="M47" s="453" t="s">
        <v>230</v>
      </c>
      <c r="N47" s="529" t="s">
        <v>2543</v>
      </c>
      <c r="O47" s="453" t="s">
        <v>74</v>
      </c>
    </row>
    <row r="48" spans="1:15" x14ac:dyDescent="0.25">
      <c r="A48" s="696"/>
      <c r="B48" s="661"/>
      <c r="C48" s="698" t="s">
        <v>81</v>
      </c>
      <c r="D48" s="631"/>
      <c r="E48" s="632"/>
      <c r="F48" s="525" t="s">
        <v>2544</v>
      </c>
      <c r="G48" s="525" t="s">
        <v>2510</v>
      </c>
      <c r="H48" s="453" t="s">
        <v>1762</v>
      </c>
      <c r="I48" s="453" t="s">
        <v>243</v>
      </c>
      <c r="J48" s="453" t="s">
        <v>128</v>
      </c>
      <c r="K48" s="453" t="s">
        <v>128</v>
      </c>
      <c r="L48" s="453" t="s">
        <v>222</v>
      </c>
      <c r="M48" s="453" t="s">
        <v>223</v>
      </c>
      <c r="N48" s="529" t="s">
        <v>1795</v>
      </c>
      <c r="O48" s="453" t="s">
        <v>74</v>
      </c>
    </row>
    <row r="49" spans="1:15" ht="27" x14ac:dyDescent="0.25">
      <c r="A49" s="696"/>
      <c r="B49" s="661"/>
      <c r="C49" s="698" t="s">
        <v>252</v>
      </c>
      <c r="D49" s="631"/>
      <c r="E49" s="632"/>
      <c r="F49" s="525" t="s">
        <v>2545</v>
      </c>
      <c r="G49" s="525" t="s">
        <v>2546</v>
      </c>
      <c r="H49" s="453" t="s">
        <v>756</v>
      </c>
      <c r="I49" s="453" t="s">
        <v>228</v>
      </c>
      <c r="J49" s="453" t="s">
        <v>229</v>
      </c>
      <c r="K49" s="453" t="s">
        <v>128</v>
      </c>
      <c r="L49" s="453" t="s">
        <v>222</v>
      </c>
      <c r="M49" s="453" t="s">
        <v>230</v>
      </c>
      <c r="N49" s="529" t="s">
        <v>231</v>
      </c>
      <c r="O49" s="453" t="s">
        <v>74</v>
      </c>
    </row>
    <row r="50" spans="1:15" x14ac:dyDescent="0.25">
      <c r="A50" s="696"/>
      <c r="B50" s="661"/>
      <c r="C50" s="699" t="s">
        <v>256</v>
      </c>
      <c r="D50" s="631"/>
      <c r="E50" s="631"/>
      <c r="F50" s="632"/>
      <c r="G50" s="530" t="s">
        <v>2547</v>
      </c>
      <c r="H50" s="442" t="s">
        <v>74</v>
      </c>
      <c r="I50" s="442" t="s">
        <v>74</v>
      </c>
      <c r="J50" s="442" t="s">
        <v>74</v>
      </c>
      <c r="K50" s="442" t="s">
        <v>74</v>
      </c>
      <c r="L50" s="442" t="s">
        <v>74</v>
      </c>
      <c r="M50" s="442" t="s">
        <v>74</v>
      </c>
      <c r="N50" s="442" t="s">
        <v>74</v>
      </c>
      <c r="O50" s="442" t="s">
        <v>74</v>
      </c>
    </row>
    <row r="51" spans="1:15" x14ac:dyDescent="0.25">
      <c r="A51" s="697"/>
      <c r="B51" s="664"/>
      <c r="C51" s="669" t="s">
        <v>74</v>
      </c>
      <c r="D51" s="634"/>
      <c r="E51" s="634"/>
      <c r="F51" s="442" t="s">
        <v>74</v>
      </c>
      <c r="G51" s="442" t="s">
        <v>74</v>
      </c>
      <c r="H51" s="442" t="s">
        <v>74</v>
      </c>
      <c r="I51" s="442" t="s">
        <v>74</v>
      </c>
      <c r="J51" s="442" t="s">
        <v>74</v>
      </c>
      <c r="K51" s="442" t="s">
        <v>74</v>
      </c>
      <c r="L51" s="442" t="s">
        <v>74</v>
      </c>
      <c r="M51" s="442" t="s">
        <v>74</v>
      </c>
      <c r="N51" s="442" t="s">
        <v>74</v>
      </c>
      <c r="O51" s="442" t="s">
        <v>74</v>
      </c>
    </row>
    <row r="52" spans="1:15" ht="27" x14ac:dyDescent="0.25">
      <c r="A52" s="695" t="s">
        <v>257</v>
      </c>
      <c r="B52" s="659"/>
      <c r="C52" s="698" t="s">
        <v>258</v>
      </c>
      <c r="D52" s="631"/>
      <c r="E52" s="632"/>
      <c r="F52" s="524" t="s">
        <v>2548</v>
      </c>
      <c r="G52" s="525" t="s">
        <v>2549</v>
      </c>
      <c r="H52" s="453" t="s">
        <v>259</v>
      </c>
      <c r="I52" s="453" t="s">
        <v>228</v>
      </c>
      <c r="J52" s="453" t="s">
        <v>229</v>
      </c>
      <c r="K52" s="453" t="s">
        <v>128</v>
      </c>
      <c r="L52" s="453" t="s">
        <v>222</v>
      </c>
      <c r="M52" s="453" t="s">
        <v>230</v>
      </c>
      <c r="N52" s="453" t="s">
        <v>231</v>
      </c>
      <c r="O52" s="453" t="s">
        <v>74</v>
      </c>
    </row>
    <row r="53" spans="1:15" ht="36" x14ac:dyDescent="0.25">
      <c r="A53" s="696"/>
      <c r="B53" s="661"/>
      <c r="C53" s="698" t="s">
        <v>142</v>
      </c>
      <c r="D53" s="631"/>
      <c r="E53" s="632"/>
      <c r="F53" s="525" t="s">
        <v>2549</v>
      </c>
      <c r="G53" s="525" t="s">
        <v>2550</v>
      </c>
      <c r="H53" s="453" t="s">
        <v>2551</v>
      </c>
      <c r="I53" s="453" t="s">
        <v>243</v>
      </c>
      <c r="J53" s="453" t="s">
        <v>128</v>
      </c>
      <c r="K53" s="453" t="s">
        <v>128</v>
      </c>
      <c r="L53" s="453" t="s">
        <v>222</v>
      </c>
      <c r="M53" s="453" t="s">
        <v>223</v>
      </c>
      <c r="N53" s="453" t="s">
        <v>2552</v>
      </c>
      <c r="O53" s="453" t="s">
        <v>74</v>
      </c>
    </row>
    <row r="54" spans="1:15" x14ac:dyDescent="0.25">
      <c r="A54" s="696"/>
      <c r="B54" s="661"/>
      <c r="C54" s="698" t="s">
        <v>142</v>
      </c>
      <c r="D54" s="631"/>
      <c r="E54" s="632"/>
      <c r="F54" s="525" t="s">
        <v>2553</v>
      </c>
      <c r="G54" s="525" t="s">
        <v>2511</v>
      </c>
      <c r="H54" s="453" t="s">
        <v>304</v>
      </c>
      <c r="I54" s="453" t="s">
        <v>261</v>
      </c>
      <c r="J54" s="453" t="s">
        <v>128</v>
      </c>
      <c r="K54" s="453" t="s">
        <v>128</v>
      </c>
      <c r="L54" s="453" t="s">
        <v>222</v>
      </c>
      <c r="M54" s="453" t="s">
        <v>223</v>
      </c>
      <c r="N54" s="453" t="s">
        <v>332</v>
      </c>
      <c r="O54" s="453" t="s">
        <v>74</v>
      </c>
    </row>
    <row r="55" spans="1:15" ht="45" x14ac:dyDescent="0.25">
      <c r="A55" s="696"/>
      <c r="B55" s="661"/>
      <c r="C55" s="698" t="s">
        <v>258</v>
      </c>
      <c r="D55" s="631"/>
      <c r="E55" s="632"/>
      <c r="F55" s="525" t="s">
        <v>2554</v>
      </c>
      <c r="G55" s="525" t="s">
        <v>2555</v>
      </c>
      <c r="H55" s="453" t="s">
        <v>2556</v>
      </c>
      <c r="I55" s="453" t="s">
        <v>228</v>
      </c>
      <c r="J55" s="453" t="s">
        <v>229</v>
      </c>
      <c r="K55" s="453" t="s">
        <v>128</v>
      </c>
      <c r="L55" s="453" t="s">
        <v>222</v>
      </c>
      <c r="M55" s="453" t="s">
        <v>230</v>
      </c>
      <c r="N55" s="453" t="s">
        <v>2557</v>
      </c>
      <c r="O55" s="453" t="s">
        <v>74</v>
      </c>
    </row>
    <row r="56" spans="1:15" ht="27" x14ac:dyDescent="0.25">
      <c r="A56" s="696"/>
      <c r="B56" s="661"/>
      <c r="C56" s="698" t="s">
        <v>142</v>
      </c>
      <c r="D56" s="631"/>
      <c r="E56" s="632"/>
      <c r="F56" s="525" t="s">
        <v>2558</v>
      </c>
      <c r="G56" s="525" t="s">
        <v>2559</v>
      </c>
      <c r="H56" s="453" t="s">
        <v>2560</v>
      </c>
      <c r="I56" s="453" t="s">
        <v>233</v>
      </c>
      <c r="J56" s="453" t="s">
        <v>128</v>
      </c>
      <c r="K56" s="453" t="s">
        <v>128</v>
      </c>
      <c r="L56" s="453" t="s">
        <v>222</v>
      </c>
      <c r="M56" s="453" t="s">
        <v>223</v>
      </c>
      <c r="N56" s="453" t="s">
        <v>2561</v>
      </c>
      <c r="O56" s="453" t="s">
        <v>74</v>
      </c>
    </row>
    <row r="57" spans="1:15" ht="27" x14ac:dyDescent="0.25">
      <c r="A57" s="696"/>
      <c r="B57" s="661"/>
      <c r="C57" s="698" t="s">
        <v>142</v>
      </c>
      <c r="D57" s="631"/>
      <c r="E57" s="632"/>
      <c r="F57" s="525" t="s">
        <v>2562</v>
      </c>
      <c r="G57" s="525" t="s">
        <v>2563</v>
      </c>
      <c r="H57" s="453" t="s">
        <v>2564</v>
      </c>
      <c r="I57" s="453" t="s">
        <v>233</v>
      </c>
      <c r="J57" s="453" t="s">
        <v>128</v>
      </c>
      <c r="K57" s="453" t="s">
        <v>128</v>
      </c>
      <c r="L57" s="453" t="s">
        <v>222</v>
      </c>
      <c r="M57" s="453" t="s">
        <v>223</v>
      </c>
      <c r="N57" s="453" t="s">
        <v>2565</v>
      </c>
      <c r="O57" s="453" t="s">
        <v>74</v>
      </c>
    </row>
    <row r="58" spans="1:15" ht="27" x14ac:dyDescent="0.25">
      <c r="A58" s="696"/>
      <c r="B58" s="661"/>
      <c r="C58" s="698" t="s">
        <v>142</v>
      </c>
      <c r="D58" s="631"/>
      <c r="E58" s="632"/>
      <c r="F58" s="525" t="s">
        <v>2566</v>
      </c>
      <c r="G58" s="525" t="s">
        <v>2514</v>
      </c>
      <c r="H58" s="453" t="s">
        <v>2567</v>
      </c>
      <c r="I58" s="453" t="s">
        <v>233</v>
      </c>
      <c r="J58" s="453" t="s">
        <v>128</v>
      </c>
      <c r="K58" s="453" t="s">
        <v>128</v>
      </c>
      <c r="L58" s="453" t="s">
        <v>222</v>
      </c>
      <c r="M58" s="453" t="s">
        <v>223</v>
      </c>
      <c r="N58" s="453" t="s">
        <v>2568</v>
      </c>
      <c r="O58" s="453" t="s">
        <v>74</v>
      </c>
    </row>
    <row r="59" spans="1:15" x14ac:dyDescent="0.25">
      <c r="A59" s="696"/>
      <c r="B59" s="661"/>
      <c r="C59" s="699" t="s">
        <v>262</v>
      </c>
      <c r="D59" s="631"/>
      <c r="E59" s="631"/>
      <c r="F59" s="632"/>
      <c r="G59" s="528" t="s">
        <v>2569</v>
      </c>
      <c r="H59" s="442" t="s">
        <v>74</v>
      </c>
      <c r="I59" s="442" t="s">
        <v>74</v>
      </c>
      <c r="J59" s="442" t="s">
        <v>74</v>
      </c>
      <c r="K59" s="442" t="s">
        <v>74</v>
      </c>
      <c r="L59" s="442" t="s">
        <v>74</v>
      </c>
      <c r="M59" s="442" t="s">
        <v>74</v>
      </c>
      <c r="N59" s="442" t="s">
        <v>74</v>
      </c>
      <c r="O59" s="442" t="s">
        <v>74</v>
      </c>
    </row>
    <row r="60" spans="1:15" x14ac:dyDescent="0.25">
      <c r="A60" s="697"/>
      <c r="B60" s="664"/>
      <c r="C60" s="669" t="s">
        <v>74</v>
      </c>
      <c r="D60" s="634"/>
      <c r="E60" s="634"/>
      <c r="F60" s="442" t="s">
        <v>74</v>
      </c>
      <c r="G60" s="442" t="s">
        <v>74</v>
      </c>
      <c r="H60" s="442" t="s">
        <v>74</v>
      </c>
      <c r="I60" s="442" t="s">
        <v>74</v>
      </c>
      <c r="J60" s="442" t="s">
        <v>74</v>
      </c>
      <c r="K60" s="442" t="s">
        <v>74</v>
      </c>
      <c r="L60" s="442" t="s">
        <v>74</v>
      </c>
      <c r="M60" s="442" t="s">
        <v>74</v>
      </c>
      <c r="N60" s="442" t="s">
        <v>74</v>
      </c>
      <c r="O60" s="442" t="s">
        <v>74</v>
      </c>
    </row>
    <row r="61" spans="1:15" ht="27" x14ac:dyDescent="0.25">
      <c r="A61" s="695" t="s">
        <v>94</v>
      </c>
      <c r="B61" s="659"/>
      <c r="C61" s="698" t="s">
        <v>263</v>
      </c>
      <c r="D61" s="631"/>
      <c r="E61" s="632"/>
      <c r="F61" s="524" t="s">
        <v>2548</v>
      </c>
      <c r="G61" s="525" t="s">
        <v>2549</v>
      </c>
      <c r="H61" s="453" t="s">
        <v>259</v>
      </c>
      <c r="I61" s="453" t="s">
        <v>228</v>
      </c>
      <c r="J61" s="453" t="s">
        <v>229</v>
      </c>
      <c r="K61" s="453" t="s">
        <v>128</v>
      </c>
      <c r="L61" s="453" t="s">
        <v>222</v>
      </c>
      <c r="M61" s="453" t="s">
        <v>230</v>
      </c>
      <c r="N61" s="453" t="s">
        <v>231</v>
      </c>
      <c r="O61" s="453" t="s">
        <v>74</v>
      </c>
    </row>
    <row r="62" spans="1:15" x14ac:dyDescent="0.25">
      <c r="A62" s="696"/>
      <c r="B62" s="661"/>
      <c r="C62" s="698" t="s">
        <v>94</v>
      </c>
      <c r="D62" s="631"/>
      <c r="E62" s="632"/>
      <c r="F62" s="525" t="s">
        <v>2549</v>
      </c>
      <c r="G62" s="525" t="s">
        <v>2511</v>
      </c>
      <c r="H62" s="453" t="s">
        <v>1638</v>
      </c>
      <c r="I62" s="453" t="s">
        <v>243</v>
      </c>
      <c r="J62" s="453" t="s">
        <v>128</v>
      </c>
      <c r="K62" s="453" t="s">
        <v>128</v>
      </c>
      <c r="L62" s="453" t="s">
        <v>222</v>
      </c>
      <c r="M62" s="453" t="s">
        <v>223</v>
      </c>
      <c r="N62" s="453" t="s">
        <v>1754</v>
      </c>
      <c r="O62" s="453" t="s">
        <v>74</v>
      </c>
    </row>
    <row r="63" spans="1:15" ht="27" x14ac:dyDescent="0.25">
      <c r="A63" s="696"/>
      <c r="B63" s="661"/>
      <c r="C63" s="698" t="s">
        <v>263</v>
      </c>
      <c r="D63" s="631"/>
      <c r="E63" s="632"/>
      <c r="F63" s="525" t="s">
        <v>2554</v>
      </c>
      <c r="G63" s="525" t="s">
        <v>2570</v>
      </c>
      <c r="H63" s="453" t="s">
        <v>259</v>
      </c>
      <c r="I63" s="453" t="s">
        <v>228</v>
      </c>
      <c r="J63" s="453" t="s">
        <v>229</v>
      </c>
      <c r="K63" s="453" t="s">
        <v>128</v>
      </c>
      <c r="L63" s="453" t="s">
        <v>222</v>
      </c>
      <c r="M63" s="453" t="s">
        <v>230</v>
      </c>
      <c r="N63" s="453" t="s">
        <v>231</v>
      </c>
      <c r="O63" s="453" t="s">
        <v>74</v>
      </c>
    </row>
    <row r="64" spans="1:15" ht="27" x14ac:dyDescent="0.25">
      <c r="A64" s="696"/>
      <c r="B64" s="661"/>
      <c r="C64" s="698" t="s">
        <v>1617</v>
      </c>
      <c r="D64" s="631"/>
      <c r="E64" s="632"/>
      <c r="F64" s="525" t="s">
        <v>2571</v>
      </c>
      <c r="G64" s="525" t="s">
        <v>2572</v>
      </c>
      <c r="H64" s="453" t="s">
        <v>2473</v>
      </c>
      <c r="I64" s="453" t="s">
        <v>296</v>
      </c>
      <c r="J64" s="453" t="s">
        <v>128</v>
      </c>
      <c r="K64" s="453" t="s">
        <v>128</v>
      </c>
      <c r="L64" s="453" t="s">
        <v>222</v>
      </c>
      <c r="M64" s="453" t="s">
        <v>223</v>
      </c>
      <c r="N64" s="453" t="s">
        <v>1756</v>
      </c>
      <c r="O64" s="453" t="s">
        <v>74</v>
      </c>
    </row>
    <row r="65" spans="1:15" ht="18" x14ac:dyDescent="0.25">
      <c r="A65" s="696"/>
      <c r="B65" s="661"/>
      <c r="C65" s="698" t="s">
        <v>94</v>
      </c>
      <c r="D65" s="631"/>
      <c r="E65" s="632"/>
      <c r="F65" s="525" t="s">
        <v>2573</v>
      </c>
      <c r="G65" s="525" t="s">
        <v>2514</v>
      </c>
      <c r="H65" s="453" t="s">
        <v>2574</v>
      </c>
      <c r="I65" s="453" t="s">
        <v>237</v>
      </c>
      <c r="J65" s="453" t="s">
        <v>237</v>
      </c>
      <c r="K65" s="453" t="s">
        <v>128</v>
      </c>
      <c r="L65" s="453" t="s">
        <v>222</v>
      </c>
      <c r="M65" s="453" t="s">
        <v>223</v>
      </c>
      <c r="N65" s="453" t="s">
        <v>2575</v>
      </c>
      <c r="O65" s="453" t="s">
        <v>74</v>
      </c>
    </row>
    <row r="66" spans="1:15" x14ac:dyDescent="0.25">
      <c r="A66" s="696"/>
      <c r="B66" s="661"/>
      <c r="C66" s="699" t="s">
        <v>264</v>
      </c>
      <c r="D66" s="631"/>
      <c r="E66" s="631"/>
      <c r="F66" s="632"/>
      <c r="G66" s="528" t="s">
        <v>2576</v>
      </c>
      <c r="H66" s="442" t="s">
        <v>74</v>
      </c>
      <c r="I66" s="442" t="s">
        <v>74</v>
      </c>
      <c r="J66" s="442" t="s">
        <v>74</v>
      </c>
      <c r="K66" s="442" t="s">
        <v>74</v>
      </c>
      <c r="L66" s="442" t="s">
        <v>74</v>
      </c>
      <c r="M66" s="442" t="s">
        <v>74</v>
      </c>
      <c r="N66" s="442" t="s">
        <v>74</v>
      </c>
      <c r="O66" s="442" t="s">
        <v>74</v>
      </c>
    </row>
    <row r="67" spans="1:15" x14ac:dyDescent="0.25">
      <c r="A67" s="697"/>
      <c r="B67" s="664"/>
      <c r="C67" s="669" t="s">
        <v>74</v>
      </c>
      <c r="D67" s="634"/>
      <c r="E67" s="634"/>
      <c r="F67" s="442" t="s">
        <v>74</v>
      </c>
      <c r="G67" s="442" t="s">
        <v>74</v>
      </c>
      <c r="H67" s="442" t="s">
        <v>74</v>
      </c>
      <c r="I67" s="442" t="s">
        <v>74</v>
      </c>
      <c r="J67" s="442" t="s">
        <v>74</v>
      </c>
      <c r="K67" s="442" t="s">
        <v>74</v>
      </c>
      <c r="L67" s="442" t="s">
        <v>74</v>
      </c>
      <c r="M67" s="442" t="s">
        <v>74</v>
      </c>
      <c r="N67" s="442" t="s">
        <v>74</v>
      </c>
      <c r="O67" s="442" t="s">
        <v>74</v>
      </c>
    </row>
    <row r="68" spans="1:15" ht="27" x14ac:dyDescent="0.25">
      <c r="A68" s="695" t="s">
        <v>95</v>
      </c>
      <c r="B68" s="659"/>
      <c r="C68" s="698" t="s">
        <v>265</v>
      </c>
      <c r="D68" s="631"/>
      <c r="E68" s="632"/>
      <c r="F68" s="524" t="s">
        <v>2548</v>
      </c>
      <c r="G68" s="525" t="s">
        <v>2549</v>
      </c>
      <c r="H68" s="453" t="s">
        <v>259</v>
      </c>
      <c r="I68" s="453" t="s">
        <v>228</v>
      </c>
      <c r="J68" s="453" t="s">
        <v>229</v>
      </c>
      <c r="K68" s="453" t="s">
        <v>128</v>
      </c>
      <c r="L68" s="453" t="s">
        <v>222</v>
      </c>
      <c r="M68" s="453" t="s">
        <v>230</v>
      </c>
      <c r="N68" s="453" t="s">
        <v>231</v>
      </c>
      <c r="O68" s="453" t="s">
        <v>74</v>
      </c>
    </row>
    <row r="69" spans="1:15" ht="18" x14ac:dyDescent="0.25">
      <c r="A69" s="696"/>
      <c r="B69" s="661"/>
      <c r="C69" s="698" t="s">
        <v>95</v>
      </c>
      <c r="D69" s="631"/>
      <c r="E69" s="632"/>
      <c r="F69" s="525" t="s">
        <v>2549</v>
      </c>
      <c r="G69" s="525" t="s">
        <v>2577</v>
      </c>
      <c r="H69" s="453" t="s">
        <v>2578</v>
      </c>
      <c r="I69" s="453" t="s">
        <v>243</v>
      </c>
      <c r="J69" s="453" t="s">
        <v>128</v>
      </c>
      <c r="K69" s="453" t="s">
        <v>128</v>
      </c>
      <c r="L69" s="453" t="s">
        <v>222</v>
      </c>
      <c r="M69" s="453" t="s">
        <v>223</v>
      </c>
      <c r="N69" s="453" t="s">
        <v>2579</v>
      </c>
      <c r="O69" s="453" t="s">
        <v>74</v>
      </c>
    </row>
    <row r="70" spans="1:15" x14ac:dyDescent="0.25">
      <c r="A70" s="696"/>
      <c r="B70" s="661"/>
      <c r="C70" s="698" t="s">
        <v>1632</v>
      </c>
      <c r="D70" s="631"/>
      <c r="E70" s="632"/>
      <c r="F70" s="525" t="s">
        <v>2580</v>
      </c>
      <c r="G70" s="525" t="s">
        <v>2581</v>
      </c>
      <c r="H70" s="453" t="s">
        <v>2582</v>
      </c>
      <c r="I70" s="453" t="s">
        <v>345</v>
      </c>
      <c r="J70" s="453" t="s">
        <v>128</v>
      </c>
      <c r="K70" s="453" t="s">
        <v>128</v>
      </c>
      <c r="L70" s="453" t="s">
        <v>222</v>
      </c>
      <c r="M70" s="453" t="s">
        <v>223</v>
      </c>
      <c r="N70" s="453" t="s">
        <v>2583</v>
      </c>
      <c r="O70" s="453" t="s">
        <v>74</v>
      </c>
    </row>
    <row r="71" spans="1:15" ht="18" x14ac:dyDescent="0.25">
      <c r="A71" s="696"/>
      <c r="B71" s="661"/>
      <c r="C71" s="698" t="s">
        <v>2584</v>
      </c>
      <c r="D71" s="631"/>
      <c r="E71" s="632"/>
      <c r="F71" s="525" t="s">
        <v>2585</v>
      </c>
      <c r="G71" s="525" t="s">
        <v>2586</v>
      </c>
      <c r="H71" s="453" t="s">
        <v>1782</v>
      </c>
      <c r="I71" s="453" t="s">
        <v>1802</v>
      </c>
      <c r="J71" s="453" t="s">
        <v>1811</v>
      </c>
      <c r="K71" s="453" t="s">
        <v>128</v>
      </c>
      <c r="L71" s="453" t="s">
        <v>222</v>
      </c>
      <c r="M71" s="453" t="s">
        <v>223</v>
      </c>
      <c r="N71" s="453" t="s">
        <v>2587</v>
      </c>
      <c r="O71" s="453" t="s">
        <v>74</v>
      </c>
    </row>
    <row r="72" spans="1:15" ht="27" x14ac:dyDescent="0.25">
      <c r="A72" s="696"/>
      <c r="B72" s="661"/>
      <c r="C72" s="698" t="s">
        <v>1632</v>
      </c>
      <c r="D72" s="631"/>
      <c r="E72" s="632"/>
      <c r="F72" s="525" t="s">
        <v>2588</v>
      </c>
      <c r="G72" s="525" t="s">
        <v>2589</v>
      </c>
      <c r="H72" s="453" t="s">
        <v>2590</v>
      </c>
      <c r="I72" s="453" t="s">
        <v>237</v>
      </c>
      <c r="J72" s="453" t="s">
        <v>238</v>
      </c>
      <c r="K72" s="453" t="s">
        <v>239</v>
      </c>
      <c r="L72" s="453" t="s">
        <v>240</v>
      </c>
      <c r="M72" s="453" t="s">
        <v>223</v>
      </c>
      <c r="N72" s="453" t="s">
        <v>2591</v>
      </c>
      <c r="O72" s="453" t="s">
        <v>74</v>
      </c>
    </row>
    <row r="73" spans="1:15" ht="27" x14ac:dyDescent="0.25">
      <c r="A73" s="696"/>
      <c r="B73" s="661"/>
      <c r="C73" s="698" t="s">
        <v>95</v>
      </c>
      <c r="D73" s="631"/>
      <c r="E73" s="632"/>
      <c r="F73" s="525" t="s">
        <v>2592</v>
      </c>
      <c r="G73" s="525" t="s">
        <v>2510</v>
      </c>
      <c r="H73" s="453" t="s">
        <v>2593</v>
      </c>
      <c r="I73" s="453" t="s">
        <v>261</v>
      </c>
      <c r="J73" s="453" t="s">
        <v>128</v>
      </c>
      <c r="K73" s="453" t="s">
        <v>128</v>
      </c>
      <c r="L73" s="453" t="s">
        <v>222</v>
      </c>
      <c r="M73" s="453" t="s">
        <v>223</v>
      </c>
      <c r="N73" s="453" t="s">
        <v>2594</v>
      </c>
      <c r="O73" s="453" t="s">
        <v>74</v>
      </c>
    </row>
    <row r="74" spans="1:15" ht="27" x14ac:dyDescent="0.25">
      <c r="A74" s="696"/>
      <c r="B74" s="661"/>
      <c r="C74" s="698" t="s">
        <v>95</v>
      </c>
      <c r="D74" s="631"/>
      <c r="E74" s="632"/>
      <c r="F74" s="525" t="s">
        <v>2511</v>
      </c>
      <c r="G74" s="525" t="s">
        <v>2554</v>
      </c>
      <c r="H74" s="453" t="s">
        <v>297</v>
      </c>
      <c r="I74" s="453" t="s">
        <v>261</v>
      </c>
      <c r="J74" s="453" t="s">
        <v>128</v>
      </c>
      <c r="K74" s="453" t="s">
        <v>128</v>
      </c>
      <c r="L74" s="453" t="s">
        <v>222</v>
      </c>
      <c r="M74" s="453" t="s">
        <v>223</v>
      </c>
      <c r="N74" s="453" t="s">
        <v>2594</v>
      </c>
      <c r="O74" s="453" t="s">
        <v>74</v>
      </c>
    </row>
    <row r="75" spans="1:15" ht="27" x14ac:dyDescent="0.25">
      <c r="A75" s="696"/>
      <c r="B75" s="661"/>
      <c r="C75" s="698" t="s">
        <v>265</v>
      </c>
      <c r="D75" s="631"/>
      <c r="E75" s="632"/>
      <c r="F75" s="525" t="s">
        <v>2554</v>
      </c>
      <c r="G75" s="525" t="s">
        <v>2570</v>
      </c>
      <c r="H75" s="453" t="s">
        <v>259</v>
      </c>
      <c r="I75" s="453" t="s">
        <v>228</v>
      </c>
      <c r="J75" s="453" t="s">
        <v>229</v>
      </c>
      <c r="K75" s="453" t="s">
        <v>128</v>
      </c>
      <c r="L75" s="453" t="s">
        <v>222</v>
      </c>
      <c r="M75" s="453" t="s">
        <v>230</v>
      </c>
      <c r="N75" s="453" t="s">
        <v>231</v>
      </c>
      <c r="O75" s="453" t="s">
        <v>74</v>
      </c>
    </row>
    <row r="76" spans="1:15" ht="27" x14ac:dyDescent="0.25">
      <c r="A76" s="696"/>
      <c r="B76" s="661"/>
      <c r="C76" s="698" t="s">
        <v>95</v>
      </c>
      <c r="D76" s="631"/>
      <c r="E76" s="632"/>
      <c r="F76" s="525" t="s">
        <v>2570</v>
      </c>
      <c r="G76" s="525" t="s">
        <v>2514</v>
      </c>
      <c r="H76" s="453" t="s">
        <v>299</v>
      </c>
      <c r="I76" s="453" t="s">
        <v>261</v>
      </c>
      <c r="J76" s="453" t="s">
        <v>128</v>
      </c>
      <c r="K76" s="453" t="s">
        <v>128</v>
      </c>
      <c r="L76" s="453" t="s">
        <v>222</v>
      </c>
      <c r="M76" s="453" t="s">
        <v>223</v>
      </c>
      <c r="N76" s="453" t="s">
        <v>2594</v>
      </c>
      <c r="O76" s="453" t="s">
        <v>74</v>
      </c>
    </row>
    <row r="77" spans="1:15" x14ac:dyDescent="0.25">
      <c r="A77" s="696"/>
      <c r="B77" s="661"/>
      <c r="C77" s="699" t="s">
        <v>266</v>
      </c>
      <c r="D77" s="631"/>
      <c r="E77" s="631"/>
      <c r="F77" s="632"/>
      <c r="G77" s="528" t="s">
        <v>2595</v>
      </c>
      <c r="H77" s="442" t="s">
        <v>74</v>
      </c>
      <c r="I77" s="442" t="s">
        <v>74</v>
      </c>
      <c r="J77" s="442" t="s">
        <v>74</v>
      </c>
      <c r="K77" s="442" t="s">
        <v>74</v>
      </c>
      <c r="L77" s="442" t="s">
        <v>74</v>
      </c>
      <c r="M77" s="442" t="s">
        <v>74</v>
      </c>
      <c r="N77" s="442" t="s">
        <v>74</v>
      </c>
      <c r="O77" s="442" t="s">
        <v>74</v>
      </c>
    </row>
    <row r="78" spans="1:15" x14ac:dyDescent="0.25">
      <c r="A78" s="697"/>
      <c r="B78" s="664"/>
      <c r="C78" s="669" t="s">
        <v>74</v>
      </c>
      <c r="D78" s="634"/>
      <c r="E78" s="634"/>
      <c r="F78" s="442" t="s">
        <v>74</v>
      </c>
      <c r="G78" s="442" t="s">
        <v>74</v>
      </c>
      <c r="H78" s="442" t="s">
        <v>74</v>
      </c>
      <c r="I78" s="442" t="s">
        <v>74</v>
      </c>
      <c r="J78" s="442" t="s">
        <v>74</v>
      </c>
      <c r="K78" s="442" t="s">
        <v>74</v>
      </c>
      <c r="L78" s="442" t="s">
        <v>74</v>
      </c>
      <c r="M78" s="442" t="s">
        <v>74</v>
      </c>
      <c r="N78" s="442" t="s">
        <v>74</v>
      </c>
      <c r="O78" s="442" t="s">
        <v>74</v>
      </c>
    </row>
    <row r="79" spans="1:15" ht="27" x14ac:dyDescent="0.25">
      <c r="A79" s="695" t="s">
        <v>267</v>
      </c>
      <c r="B79" s="659"/>
      <c r="C79" s="698" t="s">
        <v>268</v>
      </c>
      <c r="D79" s="631"/>
      <c r="E79" s="632"/>
      <c r="F79" s="524" t="s">
        <v>2548</v>
      </c>
      <c r="G79" s="525" t="s">
        <v>2549</v>
      </c>
      <c r="H79" s="453" t="s">
        <v>259</v>
      </c>
      <c r="I79" s="453" t="s">
        <v>228</v>
      </c>
      <c r="J79" s="453" t="s">
        <v>229</v>
      </c>
      <c r="K79" s="453" t="s">
        <v>128</v>
      </c>
      <c r="L79" s="453" t="s">
        <v>222</v>
      </c>
      <c r="M79" s="453" t="s">
        <v>230</v>
      </c>
      <c r="N79" s="453" t="s">
        <v>231</v>
      </c>
      <c r="O79" s="453" t="s">
        <v>74</v>
      </c>
    </row>
    <row r="80" spans="1:15" ht="27" x14ac:dyDescent="0.25">
      <c r="A80" s="696"/>
      <c r="B80" s="661"/>
      <c r="C80" s="698" t="s">
        <v>268</v>
      </c>
      <c r="D80" s="631"/>
      <c r="E80" s="632"/>
      <c r="F80" s="525" t="s">
        <v>2554</v>
      </c>
      <c r="G80" s="525" t="s">
        <v>2570</v>
      </c>
      <c r="H80" s="453" t="s">
        <v>259</v>
      </c>
      <c r="I80" s="453" t="s">
        <v>228</v>
      </c>
      <c r="J80" s="453" t="s">
        <v>229</v>
      </c>
      <c r="K80" s="453" t="s">
        <v>128</v>
      </c>
      <c r="L80" s="453" t="s">
        <v>222</v>
      </c>
      <c r="M80" s="453" t="s">
        <v>230</v>
      </c>
      <c r="N80" s="453" t="s">
        <v>231</v>
      </c>
      <c r="O80" s="453" t="s">
        <v>74</v>
      </c>
    </row>
    <row r="81" spans="1:15" ht="27" x14ac:dyDescent="0.25">
      <c r="A81" s="696"/>
      <c r="B81" s="661"/>
      <c r="C81" s="698" t="s">
        <v>267</v>
      </c>
      <c r="D81" s="631"/>
      <c r="E81" s="632"/>
      <c r="F81" s="525" t="s">
        <v>2596</v>
      </c>
      <c r="G81" s="525" t="s">
        <v>2597</v>
      </c>
      <c r="H81" s="453" t="s">
        <v>2598</v>
      </c>
      <c r="I81" s="453" t="s">
        <v>233</v>
      </c>
      <c r="J81" s="453" t="s">
        <v>128</v>
      </c>
      <c r="K81" s="453" t="s">
        <v>128</v>
      </c>
      <c r="L81" s="453" t="s">
        <v>222</v>
      </c>
      <c r="M81" s="453" t="s">
        <v>223</v>
      </c>
      <c r="N81" s="453" t="s">
        <v>2599</v>
      </c>
      <c r="O81" s="453" t="s">
        <v>74</v>
      </c>
    </row>
    <row r="82" spans="1:15" x14ac:dyDescent="0.25">
      <c r="A82" s="696"/>
      <c r="B82" s="661"/>
      <c r="C82" s="699" t="s">
        <v>269</v>
      </c>
      <c r="D82" s="631"/>
      <c r="E82" s="631"/>
      <c r="F82" s="632"/>
      <c r="G82" s="528" t="s">
        <v>2600</v>
      </c>
      <c r="H82" s="442" t="s">
        <v>74</v>
      </c>
      <c r="I82" s="442" t="s">
        <v>74</v>
      </c>
      <c r="J82" s="442" t="s">
        <v>74</v>
      </c>
      <c r="K82" s="442" t="s">
        <v>74</v>
      </c>
      <c r="L82" s="442" t="s">
        <v>74</v>
      </c>
      <c r="M82" s="442" t="s">
        <v>74</v>
      </c>
      <c r="N82" s="442" t="s">
        <v>74</v>
      </c>
      <c r="O82" s="442" t="s">
        <v>74</v>
      </c>
    </row>
    <row r="83" spans="1:15" x14ac:dyDescent="0.25">
      <c r="A83" s="697"/>
      <c r="B83" s="664"/>
      <c r="C83" s="669" t="s">
        <v>74</v>
      </c>
      <c r="D83" s="634"/>
      <c r="E83" s="634"/>
      <c r="F83" s="442" t="s">
        <v>74</v>
      </c>
      <c r="G83" s="442" t="s">
        <v>74</v>
      </c>
      <c r="H83" s="442" t="s">
        <v>74</v>
      </c>
      <c r="I83" s="442" t="s">
        <v>74</v>
      </c>
      <c r="J83" s="442" t="s">
        <v>74</v>
      </c>
      <c r="K83" s="442" t="s">
        <v>74</v>
      </c>
      <c r="L83" s="442" t="s">
        <v>74</v>
      </c>
      <c r="M83" s="442" t="s">
        <v>74</v>
      </c>
      <c r="N83" s="442" t="s">
        <v>74</v>
      </c>
      <c r="O83" s="442" t="s">
        <v>74</v>
      </c>
    </row>
    <row r="84" spans="1:15" ht="27" x14ac:dyDescent="0.25">
      <c r="A84" s="695" t="s">
        <v>271</v>
      </c>
      <c r="B84" s="659"/>
      <c r="C84" s="698" t="s">
        <v>272</v>
      </c>
      <c r="D84" s="631"/>
      <c r="E84" s="632"/>
      <c r="F84" s="524" t="s">
        <v>2548</v>
      </c>
      <c r="G84" s="525" t="s">
        <v>2601</v>
      </c>
      <c r="H84" s="453" t="s">
        <v>255</v>
      </c>
      <c r="I84" s="453" t="s">
        <v>228</v>
      </c>
      <c r="J84" s="453" t="s">
        <v>229</v>
      </c>
      <c r="K84" s="453" t="s">
        <v>128</v>
      </c>
      <c r="L84" s="453" t="s">
        <v>222</v>
      </c>
      <c r="M84" s="453" t="s">
        <v>230</v>
      </c>
      <c r="N84" s="453" t="s">
        <v>231</v>
      </c>
      <c r="O84" s="453" t="s">
        <v>74</v>
      </c>
    </row>
    <row r="85" spans="1:15" ht="36" x14ac:dyDescent="0.25">
      <c r="A85" s="696"/>
      <c r="B85" s="661"/>
      <c r="C85" s="698" t="s">
        <v>271</v>
      </c>
      <c r="D85" s="631"/>
      <c r="E85" s="632"/>
      <c r="F85" s="525" t="s">
        <v>2601</v>
      </c>
      <c r="G85" s="525" t="s">
        <v>2602</v>
      </c>
      <c r="H85" s="453" t="s">
        <v>2603</v>
      </c>
      <c r="I85" s="453" t="s">
        <v>237</v>
      </c>
      <c r="J85" s="453" t="s">
        <v>237</v>
      </c>
      <c r="K85" s="453" t="s">
        <v>128</v>
      </c>
      <c r="L85" s="453" t="s">
        <v>222</v>
      </c>
      <c r="M85" s="453" t="s">
        <v>223</v>
      </c>
      <c r="N85" s="453" t="s">
        <v>2604</v>
      </c>
      <c r="O85" s="453" t="s">
        <v>74</v>
      </c>
    </row>
    <row r="86" spans="1:15" ht="27" x14ac:dyDescent="0.25">
      <c r="A86" s="696"/>
      <c r="B86" s="661"/>
      <c r="C86" s="698" t="s">
        <v>1741</v>
      </c>
      <c r="D86" s="631"/>
      <c r="E86" s="632"/>
      <c r="F86" s="525" t="s">
        <v>2605</v>
      </c>
      <c r="G86" s="525" t="s">
        <v>2606</v>
      </c>
      <c r="H86" s="453" t="s">
        <v>2607</v>
      </c>
      <c r="I86" s="453" t="s">
        <v>237</v>
      </c>
      <c r="J86" s="453" t="s">
        <v>237</v>
      </c>
      <c r="K86" s="453" t="s">
        <v>128</v>
      </c>
      <c r="L86" s="453" t="s">
        <v>222</v>
      </c>
      <c r="M86" s="453" t="s">
        <v>223</v>
      </c>
      <c r="N86" s="453" t="s">
        <v>2608</v>
      </c>
      <c r="O86" s="453" t="s">
        <v>74</v>
      </c>
    </row>
    <row r="87" spans="1:15" ht="27" x14ac:dyDescent="0.25">
      <c r="A87" s="696"/>
      <c r="B87" s="661"/>
      <c r="C87" s="698" t="s">
        <v>1741</v>
      </c>
      <c r="D87" s="631"/>
      <c r="E87" s="632"/>
      <c r="F87" s="525" t="s">
        <v>2609</v>
      </c>
      <c r="G87" s="525" t="s">
        <v>2610</v>
      </c>
      <c r="H87" s="453" t="s">
        <v>2611</v>
      </c>
      <c r="I87" s="453" t="s">
        <v>237</v>
      </c>
      <c r="J87" s="453" t="s">
        <v>237</v>
      </c>
      <c r="K87" s="453" t="s">
        <v>128</v>
      </c>
      <c r="L87" s="453" t="s">
        <v>222</v>
      </c>
      <c r="M87" s="453" t="s">
        <v>223</v>
      </c>
      <c r="N87" s="453" t="s">
        <v>2353</v>
      </c>
      <c r="O87" s="453" t="s">
        <v>74</v>
      </c>
    </row>
    <row r="88" spans="1:15" ht="27" x14ac:dyDescent="0.25">
      <c r="A88" s="696"/>
      <c r="B88" s="661"/>
      <c r="C88" s="698" t="s">
        <v>1741</v>
      </c>
      <c r="D88" s="631"/>
      <c r="E88" s="632"/>
      <c r="F88" s="525" t="s">
        <v>2612</v>
      </c>
      <c r="G88" s="525" t="s">
        <v>2613</v>
      </c>
      <c r="H88" s="453" t="s">
        <v>2614</v>
      </c>
      <c r="I88" s="453" t="s">
        <v>237</v>
      </c>
      <c r="J88" s="453" t="s">
        <v>237</v>
      </c>
      <c r="K88" s="453" t="s">
        <v>128</v>
      </c>
      <c r="L88" s="453" t="s">
        <v>222</v>
      </c>
      <c r="M88" s="453" t="s">
        <v>223</v>
      </c>
      <c r="N88" s="453" t="s">
        <v>2353</v>
      </c>
      <c r="O88" s="453" t="s">
        <v>74</v>
      </c>
    </row>
    <row r="89" spans="1:15" ht="18" x14ac:dyDescent="0.25">
      <c r="A89" s="696"/>
      <c r="B89" s="661"/>
      <c r="C89" s="698" t="s">
        <v>271</v>
      </c>
      <c r="D89" s="631"/>
      <c r="E89" s="632"/>
      <c r="F89" s="525" t="s">
        <v>2615</v>
      </c>
      <c r="G89" s="525" t="s">
        <v>2616</v>
      </c>
      <c r="H89" s="453" t="s">
        <v>2617</v>
      </c>
      <c r="I89" s="453" t="s">
        <v>224</v>
      </c>
      <c r="J89" s="453" t="s">
        <v>273</v>
      </c>
      <c r="K89" s="453" t="s">
        <v>128</v>
      </c>
      <c r="L89" s="453" t="s">
        <v>222</v>
      </c>
      <c r="M89" s="453" t="s">
        <v>223</v>
      </c>
      <c r="N89" s="453" t="s">
        <v>2618</v>
      </c>
      <c r="O89" s="453" t="s">
        <v>74</v>
      </c>
    </row>
    <row r="90" spans="1:15" ht="18" x14ac:dyDescent="0.25">
      <c r="A90" s="696"/>
      <c r="B90" s="661"/>
      <c r="C90" s="698" t="s">
        <v>271</v>
      </c>
      <c r="D90" s="631"/>
      <c r="E90" s="632"/>
      <c r="F90" s="525" t="s">
        <v>2619</v>
      </c>
      <c r="G90" s="525" t="s">
        <v>2620</v>
      </c>
      <c r="H90" s="453" t="s">
        <v>2621</v>
      </c>
      <c r="I90" s="453" t="s">
        <v>224</v>
      </c>
      <c r="J90" s="453" t="s">
        <v>273</v>
      </c>
      <c r="K90" s="453" t="s">
        <v>128</v>
      </c>
      <c r="L90" s="453" t="s">
        <v>222</v>
      </c>
      <c r="M90" s="453" t="s">
        <v>223</v>
      </c>
      <c r="N90" s="453" t="s">
        <v>2622</v>
      </c>
      <c r="O90" s="453" t="s">
        <v>74</v>
      </c>
    </row>
    <row r="91" spans="1:15" x14ac:dyDescent="0.25">
      <c r="A91" s="696"/>
      <c r="B91" s="661"/>
      <c r="C91" s="698" t="s">
        <v>271</v>
      </c>
      <c r="D91" s="631"/>
      <c r="E91" s="632"/>
      <c r="F91" s="525" t="s">
        <v>2623</v>
      </c>
      <c r="G91" s="525" t="s">
        <v>2511</v>
      </c>
      <c r="H91" s="453" t="s">
        <v>2624</v>
      </c>
      <c r="I91" s="453" t="s">
        <v>261</v>
      </c>
      <c r="J91" s="453" t="s">
        <v>128</v>
      </c>
      <c r="K91" s="453" t="s">
        <v>128</v>
      </c>
      <c r="L91" s="453" t="s">
        <v>222</v>
      </c>
      <c r="M91" s="453" t="s">
        <v>223</v>
      </c>
      <c r="N91" s="453" t="s">
        <v>332</v>
      </c>
      <c r="O91" s="453" t="s">
        <v>74</v>
      </c>
    </row>
    <row r="92" spans="1:15" ht="27" x14ac:dyDescent="0.25">
      <c r="A92" s="696"/>
      <c r="B92" s="661"/>
      <c r="C92" s="698" t="s">
        <v>272</v>
      </c>
      <c r="D92" s="631"/>
      <c r="E92" s="632"/>
      <c r="F92" s="525" t="s">
        <v>2554</v>
      </c>
      <c r="G92" s="525" t="s">
        <v>2625</v>
      </c>
      <c r="H92" s="453" t="s">
        <v>255</v>
      </c>
      <c r="I92" s="453" t="s">
        <v>228</v>
      </c>
      <c r="J92" s="453" t="s">
        <v>229</v>
      </c>
      <c r="K92" s="453" t="s">
        <v>128</v>
      </c>
      <c r="L92" s="453" t="s">
        <v>222</v>
      </c>
      <c r="M92" s="453" t="s">
        <v>230</v>
      </c>
      <c r="N92" s="453" t="s">
        <v>231</v>
      </c>
      <c r="O92" s="453" t="s">
        <v>74</v>
      </c>
    </row>
    <row r="93" spans="1:15" ht="18" x14ac:dyDescent="0.25">
      <c r="A93" s="696"/>
      <c r="B93" s="661"/>
      <c r="C93" s="698" t="s">
        <v>271</v>
      </c>
      <c r="D93" s="631"/>
      <c r="E93" s="632"/>
      <c r="F93" s="525" t="s">
        <v>2626</v>
      </c>
      <c r="G93" s="525" t="s">
        <v>2627</v>
      </c>
      <c r="H93" s="453" t="s">
        <v>2628</v>
      </c>
      <c r="I93" s="453" t="s">
        <v>224</v>
      </c>
      <c r="J93" s="453" t="s">
        <v>278</v>
      </c>
      <c r="K93" s="453" t="s">
        <v>128</v>
      </c>
      <c r="L93" s="453" t="s">
        <v>222</v>
      </c>
      <c r="M93" s="453" t="s">
        <v>223</v>
      </c>
      <c r="N93" s="453" t="s">
        <v>2629</v>
      </c>
      <c r="O93" s="453" t="s">
        <v>74</v>
      </c>
    </row>
    <row r="94" spans="1:15" ht="18" x14ac:dyDescent="0.25">
      <c r="A94" s="696"/>
      <c r="B94" s="661"/>
      <c r="C94" s="698" t="s">
        <v>271</v>
      </c>
      <c r="D94" s="631"/>
      <c r="E94" s="632"/>
      <c r="F94" s="525" t="s">
        <v>2630</v>
      </c>
      <c r="G94" s="525" t="s">
        <v>2631</v>
      </c>
      <c r="H94" s="453" t="s">
        <v>2632</v>
      </c>
      <c r="I94" s="453" t="s">
        <v>224</v>
      </c>
      <c r="J94" s="453" t="s">
        <v>278</v>
      </c>
      <c r="K94" s="453" t="s">
        <v>128</v>
      </c>
      <c r="L94" s="453" t="s">
        <v>222</v>
      </c>
      <c r="M94" s="453" t="s">
        <v>223</v>
      </c>
      <c r="N94" s="453" t="s">
        <v>2633</v>
      </c>
      <c r="O94" s="453" t="s">
        <v>74</v>
      </c>
    </row>
    <row r="95" spans="1:15" ht="27" x14ac:dyDescent="0.25">
      <c r="A95" s="696"/>
      <c r="B95" s="661"/>
      <c r="C95" s="698" t="s">
        <v>271</v>
      </c>
      <c r="D95" s="631"/>
      <c r="E95" s="632"/>
      <c r="F95" s="525" t="s">
        <v>2634</v>
      </c>
      <c r="G95" s="525" t="s">
        <v>2635</v>
      </c>
      <c r="H95" s="453" t="s">
        <v>2636</v>
      </c>
      <c r="I95" s="453" t="s">
        <v>224</v>
      </c>
      <c r="J95" s="453" t="s">
        <v>278</v>
      </c>
      <c r="K95" s="453" t="s">
        <v>128</v>
      </c>
      <c r="L95" s="453" t="s">
        <v>222</v>
      </c>
      <c r="M95" s="453" t="s">
        <v>223</v>
      </c>
      <c r="N95" s="453" t="s">
        <v>2637</v>
      </c>
      <c r="O95" s="453" t="s">
        <v>74</v>
      </c>
    </row>
    <row r="96" spans="1:15" ht="18" x14ac:dyDescent="0.25">
      <c r="A96" s="696"/>
      <c r="B96" s="661"/>
      <c r="C96" s="698" t="s">
        <v>271</v>
      </c>
      <c r="D96" s="631"/>
      <c r="E96" s="632"/>
      <c r="F96" s="525" t="s">
        <v>2638</v>
      </c>
      <c r="G96" s="525" t="s">
        <v>2639</v>
      </c>
      <c r="H96" s="453" t="s">
        <v>2640</v>
      </c>
      <c r="I96" s="453" t="s">
        <v>224</v>
      </c>
      <c r="J96" s="453" t="s">
        <v>278</v>
      </c>
      <c r="K96" s="453" t="s">
        <v>128</v>
      </c>
      <c r="L96" s="453" t="s">
        <v>222</v>
      </c>
      <c r="M96" s="453" t="s">
        <v>223</v>
      </c>
      <c r="N96" s="453" t="s">
        <v>2641</v>
      </c>
      <c r="O96" s="453" t="s">
        <v>74</v>
      </c>
    </row>
    <row r="97" spans="1:15" ht="18" x14ac:dyDescent="0.25">
      <c r="A97" s="696"/>
      <c r="B97" s="661"/>
      <c r="C97" s="698" t="s">
        <v>271</v>
      </c>
      <c r="D97" s="631"/>
      <c r="E97" s="632"/>
      <c r="F97" s="525" t="s">
        <v>2642</v>
      </c>
      <c r="G97" s="525" t="s">
        <v>2643</v>
      </c>
      <c r="H97" s="453" t="s">
        <v>2644</v>
      </c>
      <c r="I97" s="453" t="s">
        <v>345</v>
      </c>
      <c r="J97" s="453" t="s">
        <v>128</v>
      </c>
      <c r="K97" s="453" t="s">
        <v>128</v>
      </c>
      <c r="L97" s="453" t="s">
        <v>222</v>
      </c>
      <c r="M97" s="453" t="s">
        <v>223</v>
      </c>
      <c r="N97" s="453" t="s">
        <v>2645</v>
      </c>
      <c r="O97" s="453" t="s">
        <v>74</v>
      </c>
    </row>
    <row r="98" spans="1:15" x14ac:dyDescent="0.25">
      <c r="A98" s="696"/>
      <c r="B98" s="661"/>
      <c r="C98" s="699" t="s">
        <v>274</v>
      </c>
      <c r="D98" s="631"/>
      <c r="E98" s="631"/>
      <c r="F98" s="632"/>
      <c r="G98" s="528" t="s">
        <v>2646</v>
      </c>
      <c r="H98" s="442" t="s">
        <v>74</v>
      </c>
      <c r="I98" s="442" t="s">
        <v>74</v>
      </c>
      <c r="J98" s="442" t="s">
        <v>74</v>
      </c>
      <c r="K98" s="442" t="s">
        <v>74</v>
      </c>
      <c r="L98" s="442" t="s">
        <v>74</v>
      </c>
      <c r="M98" s="442" t="s">
        <v>74</v>
      </c>
      <c r="N98" s="442" t="s">
        <v>74</v>
      </c>
      <c r="O98" s="442" t="s">
        <v>74</v>
      </c>
    </row>
    <row r="99" spans="1:15" x14ac:dyDescent="0.25">
      <c r="A99" s="697"/>
      <c r="B99" s="664"/>
      <c r="C99" s="669" t="s">
        <v>74</v>
      </c>
      <c r="D99" s="634"/>
      <c r="E99" s="634"/>
      <c r="F99" s="442" t="s">
        <v>74</v>
      </c>
      <c r="G99" s="442" t="s">
        <v>74</v>
      </c>
      <c r="H99" s="442" t="s">
        <v>74</v>
      </c>
      <c r="I99" s="442" t="s">
        <v>74</v>
      </c>
      <c r="J99" s="442" t="s">
        <v>74</v>
      </c>
      <c r="K99" s="442" t="s">
        <v>74</v>
      </c>
      <c r="L99" s="442" t="s">
        <v>74</v>
      </c>
      <c r="M99" s="442" t="s">
        <v>74</v>
      </c>
      <c r="N99" s="442" t="s">
        <v>74</v>
      </c>
      <c r="O99" s="442" t="s">
        <v>74</v>
      </c>
    </row>
    <row r="100" spans="1:15" ht="27" x14ac:dyDescent="0.25">
      <c r="A100" s="695" t="s">
        <v>97</v>
      </c>
      <c r="B100" s="659"/>
      <c r="C100" s="698" t="s">
        <v>275</v>
      </c>
      <c r="D100" s="631"/>
      <c r="E100" s="632"/>
      <c r="F100" s="524" t="s">
        <v>2548</v>
      </c>
      <c r="G100" s="525" t="s">
        <v>2507</v>
      </c>
      <c r="H100" s="453" t="s">
        <v>253</v>
      </c>
      <c r="I100" s="453" t="s">
        <v>228</v>
      </c>
      <c r="J100" s="453" t="s">
        <v>229</v>
      </c>
      <c r="K100" s="453" t="s">
        <v>128</v>
      </c>
      <c r="L100" s="453" t="s">
        <v>222</v>
      </c>
      <c r="M100" s="453" t="s">
        <v>230</v>
      </c>
      <c r="N100" s="453" t="s">
        <v>231</v>
      </c>
      <c r="O100" s="453" t="s">
        <v>74</v>
      </c>
    </row>
    <row r="101" spans="1:15" ht="18" x14ac:dyDescent="0.25">
      <c r="A101" s="696"/>
      <c r="B101" s="661"/>
      <c r="C101" s="698" t="s">
        <v>97</v>
      </c>
      <c r="D101" s="631"/>
      <c r="E101" s="632"/>
      <c r="F101" s="525" t="s">
        <v>2507</v>
      </c>
      <c r="G101" s="525" t="s">
        <v>2647</v>
      </c>
      <c r="H101" s="453" t="s">
        <v>2648</v>
      </c>
      <c r="I101" s="453" t="s">
        <v>345</v>
      </c>
      <c r="J101" s="453" t="s">
        <v>128</v>
      </c>
      <c r="K101" s="453" t="s">
        <v>128</v>
      </c>
      <c r="L101" s="453" t="s">
        <v>222</v>
      </c>
      <c r="M101" s="453" t="s">
        <v>223</v>
      </c>
      <c r="N101" s="453" t="s">
        <v>2649</v>
      </c>
      <c r="O101" s="453" t="s">
        <v>74</v>
      </c>
    </row>
    <row r="102" spans="1:15" ht="27" x14ac:dyDescent="0.25">
      <c r="A102" s="696"/>
      <c r="B102" s="661"/>
      <c r="C102" s="698" t="s">
        <v>2394</v>
      </c>
      <c r="D102" s="631"/>
      <c r="E102" s="632"/>
      <c r="F102" s="525" t="s">
        <v>2650</v>
      </c>
      <c r="G102" s="525" t="s">
        <v>2651</v>
      </c>
      <c r="H102" s="453" t="s">
        <v>2652</v>
      </c>
      <c r="I102" s="453" t="s">
        <v>221</v>
      </c>
      <c r="J102" s="453" t="s">
        <v>128</v>
      </c>
      <c r="K102" s="453" t="s">
        <v>128</v>
      </c>
      <c r="L102" s="453" t="s">
        <v>222</v>
      </c>
      <c r="M102" s="453" t="s">
        <v>223</v>
      </c>
      <c r="N102" s="453" t="s">
        <v>2653</v>
      </c>
      <c r="O102" s="453" t="s">
        <v>74</v>
      </c>
    </row>
    <row r="103" spans="1:15" ht="27" x14ac:dyDescent="0.25">
      <c r="A103" s="696"/>
      <c r="B103" s="661"/>
      <c r="C103" s="698" t="s">
        <v>275</v>
      </c>
      <c r="D103" s="631"/>
      <c r="E103" s="632"/>
      <c r="F103" s="525" t="s">
        <v>2654</v>
      </c>
      <c r="G103" s="525" t="s">
        <v>2655</v>
      </c>
      <c r="H103" s="453" t="s">
        <v>276</v>
      </c>
      <c r="I103" s="453" t="s">
        <v>228</v>
      </c>
      <c r="J103" s="453" t="s">
        <v>277</v>
      </c>
      <c r="K103" s="453" t="s">
        <v>128</v>
      </c>
      <c r="L103" s="453" t="s">
        <v>222</v>
      </c>
      <c r="M103" s="453" t="s">
        <v>230</v>
      </c>
      <c r="N103" s="453" t="s">
        <v>231</v>
      </c>
      <c r="O103" s="453" t="s">
        <v>74</v>
      </c>
    </row>
    <row r="104" spans="1:15" ht="18" x14ac:dyDescent="0.25">
      <c r="A104" s="696"/>
      <c r="B104" s="661"/>
      <c r="C104" s="698" t="s">
        <v>1734</v>
      </c>
      <c r="D104" s="631"/>
      <c r="E104" s="632"/>
      <c r="F104" s="525" t="s">
        <v>2656</v>
      </c>
      <c r="G104" s="525" t="s">
        <v>2657</v>
      </c>
      <c r="H104" s="453" t="s">
        <v>2658</v>
      </c>
      <c r="I104" s="453" t="s">
        <v>2659</v>
      </c>
      <c r="J104" s="453" t="s">
        <v>2660</v>
      </c>
      <c r="K104" s="453" t="s">
        <v>128</v>
      </c>
      <c r="L104" s="453" t="s">
        <v>254</v>
      </c>
      <c r="M104" s="453" t="s">
        <v>223</v>
      </c>
      <c r="N104" s="453" t="s">
        <v>2661</v>
      </c>
      <c r="O104" s="453" t="s">
        <v>74</v>
      </c>
    </row>
    <row r="105" spans="1:15" ht="18" x14ac:dyDescent="0.25">
      <c r="A105" s="696"/>
      <c r="B105" s="661"/>
      <c r="C105" s="698" t="s">
        <v>97</v>
      </c>
      <c r="D105" s="631"/>
      <c r="E105" s="632"/>
      <c r="F105" s="525" t="s">
        <v>2662</v>
      </c>
      <c r="G105" s="525" t="s">
        <v>2663</v>
      </c>
      <c r="H105" s="453" t="s">
        <v>2664</v>
      </c>
      <c r="I105" s="453" t="s">
        <v>224</v>
      </c>
      <c r="J105" s="453" t="s">
        <v>273</v>
      </c>
      <c r="K105" s="453" t="s">
        <v>128</v>
      </c>
      <c r="L105" s="453" t="s">
        <v>222</v>
      </c>
      <c r="M105" s="453" t="s">
        <v>223</v>
      </c>
      <c r="N105" s="453" t="s">
        <v>2618</v>
      </c>
      <c r="O105" s="453" t="s">
        <v>74</v>
      </c>
    </row>
    <row r="106" spans="1:15" ht="63" x14ac:dyDescent="0.25">
      <c r="A106" s="696"/>
      <c r="B106" s="661"/>
      <c r="C106" s="700" t="s">
        <v>97</v>
      </c>
      <c r="D106" s="631"/>
      <c r="E106" s="632"/>
      <c r="F106" s="527" t="s">
        <v>2665</v>
      </c>
      <c r="G106" s="527" t="s">
        <v>2511</v>
      </c>
      <c r="H106" s="526" t="s">
        <v>2666</v>
      </c>
      <c r="I106" s="526" t="s">
        <v>261</v>
      </c>
      <c r="J106" s="526" t="s">
        <v>128</v>
      </c>
      <c r="K106" s="526" t="s">
        <v>128</v>
      </c>
      <c r="L106" s="526" t="s">
        <v>240</v>
      </c>
      <c r="M106" s="526" t="s">
        <v>223</v>
      </c>
      <c r="N106" s="526" t="s">
        <v>2667</v>
      </c>
      <c r="O106" s="526" t="s">
        <v>74</v>
      </c>
    </row>
    <row r="107" spans="1:15" ht="27" x14ac:dyDescent="0.25">
      <c r="A107" s="696"/>
      <c r="B107" s="661"/>
      <c r="C107" s="698" t="s">
        <v>275</v>
      </c>
      <c r="D107" s="631"/>
      <c r="E107" s="632"/>
      <c r="F107" s="525" t="s">
        <v>2554</v>
      </c>
      <c r="G107" s="525" t="s">
        <v>2512</v>
      </c>
      <c r="H107" s="453" t="s">
        <v>253</v>
      </c>
      <c r="I107" s="453" t="s">
        <v>228</v>
      </c>
      <c r="J107" s="453" t="s">
        <v>229</v>
      </c>
      <c r="K107" s="453" t="s">
        <v>128</v>
      </c>
      <c r="L107" s="453" t="s">
        <v>222</v>
      </c>
      <c r="M107" s="453" t="s">
        <v>230</v>
      </c>
      <c r="N107" s="453" t="s">
        <v>231</v>
      </c>
      <c r="O107" s="453" t="s">
        <v>74</v>
      </c>
    </row>
    <row r="108" spans="1:15" ht="27" x14ac:dyDescent="0.25">
      <c r="A108" s="696"/>
      <c r="B108" s="661"/>
      <c r="C108" s="698" t="s">
        <v>97</v>
      </c>
      <c r="D108" s="631"/>
      <c r="E108" s="632"/>
      <c r="F108" s="525" t="s">
        <v>2668</v>
      </c>
      <c r="G108" s="525" t="s">
        <v>2669</v>
      </c>
      <c r="H108" s="453" t="s">
        <v>2670</v>
      </c>
      <c r="I108" s="453" t="s">
        <v>237</v>
      </c>
      <c r="J108" s="453" t="s">
        <v>237</v>
      </c>
      <c r="K108" s="453" t="s">
        <v>128</v>
      </c>
      <c r="L108" s="453" t="s">
        <v>240</v>
      </c>
      <c r="M108" s="453" t="s">
        <v>223</v>
      </c>
      <c r="N108" s="453" t="s">
        <v>2671</v>
      </c>
      <c r="O108" s="453" t="s">
        <v>74</v>
      </c>
    </row>
    <row r="109" spans="1:15" ht="18" x14ac:dyDescent="0.25">
      <c r="A109" s="696"/>
      <c r="B109" s="661"/>
      <c r="C109" s="698" t="s">
        <v>1734</v>
      </c>
      <c r="D109" s="631"/>
      <c r="E109" s="632"/>
      <c r="F109" s="525" t="s">
        <v>2672</v>
      </c>
      <c r="G109" s="525" t="s">
        <v>2673</v>
      </c>
      <c r="H109" s="453" t="s">
        <v>2674</v>
      </c>
      <c r="I109" s="453" t="s">
        <v>221</v>
      </c>
      <c r="J109" s="453" t="s">
        <v>128</v>
      </c>
      <c r="K109" s="453" t="s">
        <v>128</v>
      </c>
      <c r="L109" s="453" t="s">
        <v>222</v>
      </c>
      <c r="M109" s="453" t="s">
        <v>223</v>
      </c>
      <c r="N109" s="453" t="s">
        <v>2675</v>
      </c>
      <c r="O109" s="453" t="s">
        <v>74</v>
      </c>
    </row>
    <row r="110" spans="1:15" ht="18" x14ac:dyDescent="0.25">
      <c r="A110" s="696"/>
      <c r="B110" s="661"/>
      <c r="C110" s="698" t="s">
        <v>97</v>
      </c>
      <c r="D110" s="631"/>
      <c r="E110" s="632"/>
      <c r="F110" s="525" t="s">
        <v>2676</v>
      </c>
      <c r="G110" s="525" t="s">
        <v>2677</v>
      </c>
      <c r="H110" s="453" t="s">
        <v>2678</v>
      </c>
      <c r="I110" s="453" t="s">
        <v>224</v>
      </c>
      <c r="J110" s="453" t="s">
        <v>273</v>
      </c>
      <c r="K110" s="453" t="s">
        <v>128</v>
      </c>
      <c r="L110" s="453" t="s">
        <v>222</v>
      </c>
      <c r="M110" s="453" t="s">
        <v>223</v>
      </c>
      <c r="N110" s="453" t="s">
        <v>2679</v>
      </c>
      <c r="O110" s="453" t="s">
        <v>74</v>
      </c>
    </row>
    <row r="111" spans="1:15" ht="27" x14ac:dyDescent="0.25">
      <c r="A111" s="696"/>
      <c r="B111" s="661"/>
      <c r="C111" s="698" t="s">
        <v>275</v>
      </c>
      <c r="D111" s="631"/>
      <c r="E111" s="632"/>
      <c r="F111" s="525" t="s">
        <v>2680</v>
      </c>
      <c r="G111" s="525" t="s">
        <v>2681</v>
      </c>
      <c r="H111" s="453" t="s">
        <v>276</v>
      </c>
      <c r="I111" s="453" t="s">
        <v>228</v>
      </c>
      <c r="J111" s="453" t="s">
        <v>277</v>
      </c>
      <c r="K111" s="453" t="s">
        <v>128</v>
      </c>
      <c r="L111" s="453" t="s">
        <v>222</v>
      </c>
      <c r="M111" s="453" t="s">
        <v>230</v>
      </c>
      <c r="N111" s="453" t="s">
        <v>231</v>
      </c>
      <c r="O111" s="453" t="s">
        <v>74</v>
      </c>
    </row>
    <row r="112" spans="1:15" ht="18" x14ac:dyDescent="0.25">
      <c r="A112" s="696"/>
      <c r="B112" s="661"/>
      <c r="C112" s="698" t="s">
        <v>97</v>
      </c>
      <c r="D112" s="631"/>
      <c r="E112" s="632"/>
      <c r="F112" s="525" t="s">
        <v>2682</v>
      </c>
      <c r="G112" s="525" t="s">
        <v>2683</v>
      </c>
      <c r="H112" s="453" t="s">
        <v>1790</v>
      </c>
      <c r="I112" s="453" t="s">
        <v>224</v>
      </c>
      <c r="J112" s="453" t="s">
        <v>278</v>
      </c>
      <c r="K112" s="453" t="s">
        <v>128</v>
      </c>
      <c r="L112" s="453" t="s">
        <v>222</v>
      </c>
      <c r="M112" s="453" t="s">
        <v>223</v>
      </c>
      <c r="N112" s="453" t="s">
        <v>2684</v>
      </c>
      <c r="O112" s="453" t="s">
        <v>74</v>
      </c>
    </row>
    <row r="113" spans="1:15" ht="18" x14ac:dyDescent="0.25">
      <c r="A113" s="696"/>
      <c r="B113" s="661"/>
      <c r="C113" s="698" t="s">
        <v>97</v>
      </c>
      <c r="D113" s="631"/>
      <c r="E113" s="632"/>
      <c r="F113" s="525" t="s">
        <v>2573</v>
      </c>
      <c r="G113" s="525" t="s">
        <v>2685</v>
      </c>
      <c r="H113" s="453" t="s">
        <v>2686</v>
      </c>
      <c r="I113" s="453" t="s">
        <v>224</v>
      </c>
      <c r="J113" s="453" t="s">
        <v>278</v>
      </c>
      <c r="K113" s="453" t="s">
        <v>128</v>
      </c>
      <c r="L113" s="453" t="s">
        <v>222</v>
      </c>
      <c r="M113" s="453" t="s">
        <v>223</v>
      </c>
      <c r="N113" s="453" t="s">
        <v>2687</v>
      </c>
      <c r="O113" s="453" t="s">
        <v>74</v>
      </c>
    </row>
    <row r="114" spans="1:15" x14ac:dyDescent="0.25">
      <c r="A114" s="696"/>
      <c r="B114" s="661"/>
      <c r="C114" s="699" t="s">
        <v>280</v>
      </c>
      <c r="D114" s="631"/>
      <c r="E114" s="631"/>
      <c r="F114" s="632"/>
      <c r="G114" s="528" t="s">
        <v>2688</v>
      </c>
      <c r="H114" s="442" t="s">
        <v>74</v>
      </c>
      <c r="I114" s="442" t="s">
        <v>74</v>
      </c>
      <c r="J114" s="442" t="s">
        <v>74</v>
      </c>
      <c r="K114" s="442" t="s">
        <v>74</v>
      </c>
      <c r="L114" s="442" t="s">
        <v>74</v>
      </c>
      <c r="M114" s="442" t="s">
        <v>74</v>
      </c>
      <c r="N114" s="442" t="s">
        <v>74</v>
      </c>
      <c r="O114" s="442" t="s">
        <v>74</v>
      </c>
    </row>
    <row r="115" spans="1:15" x14ac:dyDescent="0.25">
      <c r="A115" s="697"/>
      <c r="B115" s="664"/>
      <c r="C115" s="669" t="s">
        <v>74</v>
      </c>
      <c r="D115" s="634"/>
      <c r="E115" s="634"/>
      <c r="F115" s="442" t="s">
        <v>74</v>
      </c>
      <c r="G115" s="442" t="s">
        <v>74</v>
      </c>
      <c r="H115" s="442" t="s">
        <v>74</v>
      </c>
      <c r="I115" s="442" t="s">
        <v>74</v>
      </c>
      <c r="J115" s="442" t="s">
        <v>74</v>
      </c>
      <c r="K115" s="442" t="s">
        <v>74</v>
      </c>
      <c r="L115" s="442" t="s">
        <v>74</v>
      </c>
      <c r="M115" s="442" t="s">
        <v>74</v>
      </c>
      <c r="N115" s="442" t="s">
        <v>74</v>
      </c>
      <c r="O115" s="442" t="s">
        <v>74</v>
      </c>
    </row>
    <row r="116" spans="1:15" ht="27" x14ac:dyDescent="0.25">
      <c r="A116" s="695" t="s">
        <v>98</v>
      </c>
      <c r="B116" s="659"/>
      <c r="C116" s="698" t="s">
        <v>281</v>
      </c>
      <c r="D116" s="631"/>
      <c r="E116" s="632"/>
      <c r="F116" s="524" t="s">
        <v>2548</v>
      </c>
      <c r="G116" s="525" t="s">
        <v>2507</v>
      </c>
      <c r="H116" s="453" t="s">
        <v>253</v>
      </c>
      <c r="I116" s="453" t="s">
        <v>228</v>
      </c>
      <c r="J116" s="453" t="s">
        <v>229</v>
      </c>
      <c r="K116" s="453" t="s">
        <v>128</v>
      </c>
      <c r="L116" s="453" t="s">
        <v>222</v>
      </c>
      <c r="M116" s="453" t="s">
        <v>230</v>
      </c>
      <c r="N116" s="453" t="s">
        <v>231</v>
      </c>
      <c r="O116" s="453" t="s">
        <v>74</v>
      </c>
    </row>
    <row r="117" spans="1:15" ht="27" x14ac:dyDescent="0.25">
      <c r="A117" s="696"/>
      <c r="B117" s="661"/>
      <c r="C117" s="698" t="s">
        <v>281</v>
      </c>
      <c r="D117" s="631"/>
      <c r="E117" s="632"/>
      <c r="F117" s="525" t="s">
        <v>2508</v>
      </c>
      <c r="G117" s="525" t="s">
        <v>2689</v>
      </c>
      <c r="H117" s="453" t="s">
        <v>236</v>
      </c>
      <c r="I117" s="453" t="s">
        <v>282</v>
      </c>
      <c r="J117" s="453" t="s">
        <v>128</v>
      </c>
      <c r="K117" s="453" t="s">
        <v>128</v>
      </c>
      <c r="L117" s="453" t="s">
        <v>240</v>
      </c>
      <c r="M117" s="453" t="s">
        <v>230</v>
      </c>
      <c r="N117" s="453" t="s">
        <v>231</v>
      </c>
      <c r="O117" s="453" t="s">
        <v>74</v>
      </c>
    </row>
    <row r="118" spans="1:15" ht="27" x14ac:dyDescent="0.25">
      <c r="A118" s="696"/>
      <c r="B118" s="661"/>
      <c r="C118" s="698" t="s">
        <v>281</v>
      </c>
      <c r="D118" s="631"/>
      <c r="E118" s="632"/>
      <c r="F118" s="525" t="s">
        <v>2654</v>
      </c>
      <c r="G118" s="525" t="s">
        <v>2655</v>
      </c>
      <c r="H118" s="453" t="s">
        <v>276</v>
      </c>
      <c r="I118" s="453" t="s">
        <v>228</v>
      </c>
      <c r="J118" s="453" t="s">
        <v>277</v>
      </c>
      <c r="K118" s="453" t="s">
        <v>128</v>
      </c>
      <c r="L118" s="453" t="s">
        <v>222</v>
      </c>
      <c r="M118" s="453" t="s">
        <v>230</v>
      </c>
      <c r="N118" s="453" t="s">
        <v>231</v>
      </c>
      <c r="O118" s="453" t="s">
        <v>74</v>
      </c>
    </row>
    <row r="119" spans="1:15" ht="27" x14ac:dyDescent="0.25">
      <c r="A119" s="696"/>
      <c r="B119" s="661"/>
      <c r="C119" s="698" t="s">
        <v>281</v>
      </c>
      <c r="D119" s="631"/>
      <c r="E119" s="632"/>
      <c r="F119" s="525" t="s">
        <v>2690</v>
      </c>
      <c r="G119" s="525" t="s">
        <v>2510</v>
      </c>
      <c r="H119" s="453" t="s">
        <v>1622</v>
      </c>
      <c r="I119" s="453" t="s">
        <v>282</v>
      </c>
      <c r="J119" s="453" t="s">
        <v>128</v>
      </c>
      <c r="K119" s="453" t="s">
        <v>128</v>
      </c>
      <c r="L119" s="453" t="s">
        <v>240</v>
      </c>
      <c r="M119" s="453" t="s">
        <v>230</v>
      </c>
      <c r="N119" s="453" t="s">
        <v>231</v>
      </c>
      <c r="O119" s="453" t="s">
        <v>74</v>
      </c>
    </row>
    <row r="120" spans="1:15" ht="27" x14ac:dyDescent="0.25">
      <c r="A120" s="696"/>
      <c r="B120" s="661"/>
      <c r="C120" s="698" t="s">
        <v>281</v>
      </c>
      <c r="D120" s="631"/>
      <c r="E120" s="632"/>
      <c r="F120" s="525" t="s">
        <v>2554</v>
      </c>
      <c r="G120" s="525" t="s">
        <v>2512</v>
      </c>
      <c r="H120" s="453" t="s">
        <v>253</v>
      </c>
      <c r="I120" s="453" t="s">
        <v>228</v>
      </c>
      <c r="J120" s="453" t="s">
        <v>229</v>
      </c>
      <c r="K120" s="453" t="s">
        <v>128</v>
      </c>
      <c r="L120" s="453" t="s">
        <v>222</v>
      </c>
      <c r="M120" s="453" t="s">
        <v>230</v>
      </c>
      <c r="N120" s="453" t="s">
        <v>231</v>
      </c>
      <c r="O120" s="453" t="s">
        <v>74</v>
      </c>
    </row>
    <row r="121" spans="1:15" ht="54" x14ac:dyDescent="0.25">
      <c r="A121" s="696"/>
      <c r="B121" s="661"/>
      <c r="C121" s="698" t="s">
        <v>2423</v>
      </c>
      <c r="D121" s="631"/>
      <c r="E121" s="632"/>
      <c r="F121" s="525" t="s">
        <v>2691</v>
      </c>
      <c r="G121" s="525" t="s">
        <v>2692</v>
      </c>
      <c r="H121" s="453" t="s">
        <v>2693</v>
      </c>
      <c r="I121" s="453" t="s">
        <v>233</v>
      </c>
      <c r="J121" s="453" t="s">
        <v>279</v>
      </c>
      <c r="K121" s="453" t="s">
        <v>128</v>
      </c>
      <c r="L121" s="453" t="s">
        <v>222</v>
      </c>
      <c r="M121" s="453" t="s">
        <v>223</v>
      </c>
      <c r="N121" s="453" t="s">
        <v>2694</v>
      </c>
      <c r="O121" s="453" t="s">
        <v>74</v>
      </c>
    </row>
    <row r="122" spans="1:15" ht="54" x14ac:dyDescent="0.25">
      <c r="A122" s="696"/>
      <c r="B122" s="661"/>
      <c r="C122" s="698" t="s">
        <v>2423</v>
      </c>
      <c r="D122" s="631"/>
      <c r="E122" s="632"/>
      <c r="F122" s="525" t="s">
        <v>2695</v>
      </c>
      <c r="G122" s="525" t="s">
        <v>2696</v>
      </c>
      <c r="H122" s="453" t="s">
        <v>2697</v>
      </c>
      <c r="I122" s="453" t="s">
        <v>233</v>
      </c>
      <c r="J122" s="453" t="s">
        <v>279</v>
      </c>
      <c r="K122" s="453" t="s">
        <v>128</v>
      </c>
      <c r="L122" s="453" t="s">
        <v>222</v>
      </c>
      <c r="M122" s="453" t="s">
        <v>223</v>
      </c>
      <c r="N122" s="453" t="s">
        <v>2694</v>
      </c>
      <c r="O122" s="453" t="s">
        <v>74</v>
      </c>
    </row>
    <row r="123" spans="1:15" ht="27" x14ac:dyDescent="0.25">
      <c r="A123" s="696"/>
      <c r="B123" s="661"/>
      <c r="C123" s="698" t="s">
        <v>281</v>
      </c>
      <c r="D123" s="631"/>
      <c r="E123" s="632"/>
      <c r="F123" s="525" t="s">
        <v>2680</v>
      </c>
      <c r="G123" s="525" t="s">
        <v>2681</v>
      </c>
      <c r="H123" s="453" t="s">
        <v>276</v>
      </c>
      <c r="I123" s="453" t="s">
        <v>228</v>
      </c>
      <c r="J123" s="453" t="s">
        <v>277</v>
      </c>
      <c r="K123" s="453" t="s">
        <v>128</v>
      </c>
      <c r="L123" s="453" t="s">
        <v>222</v>
      </c>
      <c r="M123" s="453" t="s">
        <v>230</v>
      </c>
      <c r="N123" s="453" t="s">
        <v>231</v>
      </c>
      <c r="O123" s="453" t="s">
        <v>74</v>
      </c>
    </row>
    <row r="124" spans="1:15" ht="54" x14ac:dyDescent="0.25">
      <c r="A124" s="696"/>
      <c r="B124" s="661"/>
      <c r="C124" s="698" t="s">
        <v>2423</v>
      </c>
      <c r="D124" s="631"/>
      <c r="E124" s="632"/>
      <c r="F124" s="525" t="s">
        <v>2698</v>
      </c>
      <c r="G124" s="525" t="s">
        <v>2699</v>
      </c>
      <c r="H124" s="453" t="s">
        <v>2700</v>
      </c>
      <c r="I124" s="453" t="s">
        <v>224</v>
      </c>
      <c r="J124" s="453" t="s">
        <v>225</v>
      </c>
      <c r="K124" s="453" t="s">
        <v>128</v>
      </c>
      <c r="L124" s="453" t="s">
        <v>222</v>
      </c>
      <c r="M124" s="453" t="s">
        <v>223</v>
      </c>
      <c r="N124" s="453" t="s">
        <v>2694</v>
      </c>
      <c r="O124" s="453" t="s">
        <v>74</v>
      </c>
    </row>
    <row r="125" spans="1:15" ht="54" x14ac:dyDescent="0.25">
      <c r="A125" s="696"/>
      <c r="B125" s="661"/>
      <c r="C125" s="698" t="s">
        <v>2423</v>
      </c>
      <c r="D125" s="631"/>
      <c r="E125" s="632"/>
      <c r="F125" s="525" t="s">
        <v>2701</v>
      </c>
      <c r="G125" s="525" t="s">
        <v>2702</v>
      </c>
      <c r="H125" s="453" t="s">
        <v>2703</v>
      </c>
      <c r="I125" s="453" t="s">
        <v>224</v>
      </c>
      <c r="J125" s="453" t="s">
        <v>225</v>
      </c>
      <c r="K125" s="453" t="s">
        <v>128</v>
      </c>
      <c r="L125" s="453" t="s">
        <v>222</v>
      </c>
      <c r="M125" s="453" t="s">
        <v>223</v>
      </c>
      <c r="N125" s="453" t="s">
        <v>2694</v>
      </c>
      <c r="O125" s="453" t="s">
        <v>74</v>
      </c>
    </row>
    <row r="126" spans="1:15" ht="18" x14ac:dyDescent="0.25">
      <c r="A126" s="696"/>
      <c r="B126" s="661"/>
      <c r="C126" s="698" t="s">
        <v>98</v>
      </c>
      <c r="D126" s="631"/>
      <c r="E126" s="632"/>
      <c r="F126" s="525" t="s">
        <v>2704</v>
      </c>
      <c r="G126" s="525" t="s">
        <v>2514</v>
      </c>
      <c r="H126" s="453" t="s">
        <v>2705</v>
      </c>
      <c r="I126" s="453" t="s">
        <v>243</v>
      </c>
      <c r="J126" s="453" t="s">
        <v>128</v>
      </c>
      <c r="K126" s="453" t="s">
        <v>128</v>
      </c>
      <c r="L126" s="453" t="s">
        <v>222</v>
      </c>
      <c r="M126" s="453" t="s">
        <v>223</v>
      </c>
      <c r="N126" s="453" t="s">
        <v>2706</v>
      </c>
      <c r="O126" s="453" t="s">
        <v>74</v>
      </c>
    </row>
    <row r="127" spans="1:15" x14ac:dyDescent="0.25">
      <c r="A127" s="696"/>
      <c r="B127" s="661"/>
      <c r="C127" s="699" t="s">
        <v>284</v>
      </c>
      <c r="D127" s="631"/>
      <c r="E127" s="631"/>
      <c r="F127" s="632"/>
      <c r="G127" s="528" t="s">
        <v>2707</v>
      </c>
      <c r="H127" s="442" t="s">
        <v>74</v>
      </c>
      <c r="I127" s="442" t="s">
        <v>74</v>
      </c>
      <c r="J127" s="442" t="s">
        <v>74</v>
      </c>
      <c r="K127" s="442" t="s">
        <v>74</v>
      </c>
      <c r="L127" s="442" t="s">
        <v>74</v>
      </c>
      <c r="M127" s="442" t="s">
        <v>74</v>
      </c>
      <c r="N127" s="442" t="s">
        <v>74</v>
      </c>
      <c r="O127" s="442" t="s">
        <v>74</v>
      </c>
    </row>
    <row r="128" spans="1:15" x14ac:dyDescent="0.25">
      <c r="A128" s="697"/>
      <c r="B128" s="664"/>
      <c r="C128" s="669" t="s">
        <v>74</v>
      </c>
      <c r="D128" s="634"/>
      <c r="E128" s="634"/>
      <c r="F128" s="442" t="s">
        <v>74</v>
      </c>
      <c r="G128" s="442" t="s">
        <v>74</v>
      </c>
      <c r="H128" s="442" t="s">
        <v>74</v>
      </c>
      <c r="I128" s="442" t="s">
        <v>74</v>
      </c>
      <c r="J128" s="442" t="s">
        <v>74</v>
      </c>
      <c r="K128" s="442" t="s">
        <v>74</v>
      </c>
      <c r="L128" s="442" t="s">
        <v>74</v>
      </c>
      <c r="M128" s="442" t="s">
        <v>74</v>
      </c>
      <c r="N128" s="442" t="s">
        <v>74</v>
      </c>
      <c r="O128" s="442" t="s">
        <v>74</v>
      </c>
    </row>
    <row r="129" spans="1:15" ht="27" x14ac:dyDescent="0.25">
      <c r="A129" s="695" t="s">
        <v>99</v>
      </c>
      <c r="B129" s="659"/>
      <c r="C129" s="698" t="s">
        <v>285</v>
      </c>
      <c r="D129" s="631"/>
      <c r="E129" s="632"/>
      <c r="F129" s="524" t="s">
        <v>2506</v>
      </c>
      <c r="G129" s="525" t="s">
        <v>2549</v>
      </c>
      <c r="H129" s="453" t="s">
        <v>286</v>
      </c>
      <c r="I129" s="453" t="s">
        <v>228</v>
      </c>
      <c r="J129" s="453" t="s">
        <v>229</v>
      </c>
      <c r="K129" s="453" t="s">
        <v>128</v>
      </c>
      <c r="L129" s="453" t="s">
        <v>222</v>
      </c>
      <c r="M129" s="453" t="s">
        <v>230</v>
      </c>
      <c r="N129" s="453" t="s">
        <v>231</v>
      </c>
      <c r="O129" s="453" t="s">
        <v>74</v>
      </c>
    </row>
    <row r="130" spans="1:15" ht="18" x14ac:dyDescent="0.25">
      <c r="A130" s="696"/>
      <c r="B130" s="661"/>
      <c r="C130" s="698" t="s">
        <v>99</v>
      </c>
      <c r="D130" s="631"/>
      <c r="E130" s="632"/>
      <c r="F130" s="525" t="s">
        <v>2549</v>
      </c>
      <c r="G130" s="525" t="s">
        <v>2708</v>
      </c>
      <c r="H130" s="453" t="s">
        <v>1812</v>
      </c>
      <c r="I130" s="453" t="s">
        <v>243</v>
      </c>
      <c r="J130" s="453" t="s">
        <v>128</v>
      </c>
      <c r="K130" s="453" t="s">
        <v>128</v>
      </c>
      <c r="L130" s="453" t="s">
        <v>222</v>
      </c>
      <c r="M130" s="453" t="s">
        <v>223</v>
      </c>
      <c r="N130" s="453" t="s">
        <v>2461</v>
      </c>
      <c r="O130" s="453" t="s">
        <v>74</v>
      </c>
    </row>
    <row r="131" spans="1:15" ht="18" x14ac:dyDescent="0.25">
      <c r="A131" s="696"/>
      <c r="B131" s="661"/>
      <c r="C131" s="698" t="s">
        <v>1774</v>
      </c>
      <c r="D131" s="631"/>
      <c r="E131" s="632"/>
      <c r="F131" s="525" t="s">
        <v>2709</v>
      </c>
      <c r="G131" s="525" t="s">
        <v>2710</v>
      </c>
      <c r="H131" s="453" t="s">
        <v>2711</v>
      </c>
      <c r="I131" s="453" t="s">
        <v>221</v>
      </c>
      <c r="J131" s="453" t="s">
        <v>128</v>
      </c>
      <c r="K131" s="453" t="s">
        <v>128</v>
      </c>
      <c r="L131" s="453" t="s">
        <v>222</v>
      </c>
      <c r="M131" s="453" t="s">
        <v>223</v>
      </c>
      <c r="N131" s="453" t="s">
        <v>2712</v>
      </c>
      <c r="O131" s="453" t="s">
        <v>74</v>
      </c>
    </row>
    <row r="132" spans="1:15" ht="18" x14ac:dyDescent="0.25">
      <c r="A132" s="696"/>
      <c r="B132" s="661"/>
      <c r="C132" s="698" t="s">
        <v>99</v>
      </c>
      <c r="D132" s="631"/>
      <c r="E132" s="632"/>
      <c r="F132" s="525" t="s">
        <v>2713</v>
      </c>
      <c r="G132" s="525" t="s">
        <v>2714</v>
      </c>
      <c r="H132" s="453" t="s">
        <v>2715</v>
      </c>
      <c r="I132" s="453" t="s">
        <v>261</v>
      </c>
      <c r="J132" s="453" t="s">
        <v>128</v>
      </c>
      <c r="K132" s="453" t="s">
        <v>128</v>
      </c>
      <c r="L132" s="453" t="s">
        <v>222</v>
      </c>
      <c r="M132" s="453" t="s">
        <v>223</v>
      </c>
      <c r="N132" s="453" t="s">
        <v>2716</v>
      </c>
      <c r="O132" s="453" t="s">
        <v>74</v>
      </c>
    </row>
    <row r="133" spans="1:15" ht="18" x14ac:dyDescent="0.25">
      <c r="A133" s="696"/>
      <c r="B133" s="661"/>
      <c r="C133" s="698" t="s">
        <v>1774</v>
      </c>
      <c r="D133" s="631"/>
      <c r="E133" s="632"/>
      <c r="F133" s="525" t="s">
        <v>2586</v>
      </c>
      <c r="G133" s="525" t="s">
        <v>2717</v>
      </c>
      <c r="H133" s="453" t="s">
        <v>1830</v>
      </c>
      <c r="I133" s="453" t="s">
        <v>221</v>
      </c>
      <c r="J133" s="453" t="s">
        <v>128</v>
      </c>
      <c r="K133" s="453" t="s">
        <v>128</v>
      </c>
      <c r="L133" s="453" t="s">
        <v>222</v>
      </c>
      <c r="M133" s="453" t="s">
        <v>223</v>
      </c>
      <c r="N133" s="453" t="s">
        <v>2712</v>
      </c>
      <c r="O133" s="453" t="s">
        <v>74</v>
      </c>
    </row>
    <row r="134" spans="1:15" ht="18" x14ac:dyDescent="0.25">
      <c r="A134" s="696"/>
      <c r="B134" s="661"/>
      <c r="C134" s="698" t="s">
        <v>1774</v>
      </c>
      <c r="D134" s="631"/>
      <c r="E134" s="632"/>
      <c r="F134" s="525" t="s">
        <v>2718</v>
      </c>
      <c r="G134" s="525" t="s">
        <v>2719</v>
      </c>
      <c r="H134" s="453" t="s">
        <v>2720</v>
      </c>
      <c r="I134" s="453" t="s">
        <v>221</v>
      </c>
      <c r="J134" s="453" t="s">
        <v>128</v>
      </c>
      <c r="K134" s="453" t="s">
        <v>128</v>
      </c>
      <c r="L134" s="453" t="s">
        <v>222</v>
      </c>
      <c r="M134" s="453" t="s">
        <v>223</v>
      </c>
      <c r="N134" s="453" t="s">
        <v>2712</v>
      </c>
      <c r="O134" s="453" t="s">
        <v>74</v>
      </c>
    </row>
    <row r="135" spans="1:15" ht="18" x14ac:dyDescent="0.25">
      <c r="A135" s="696"/>
      <c r="B135" s="661"/>
      <c r="C135" s="698" t="s">
        <v>99</v>
      </c>
      <c r="D135" s="631"/>
      <c r="E135" s="632"/>
      <c r="F135" s="525" t="s">
        <v>2721</v>
      </c>
      <c r="G135" s="525" t="s">
        <v>2722</v>
      </c>
      <c r="H135" s="453" t="s">
        <v>1640</v>
      </c>
      <c r="I135" s="453" t="s">
        <v>261</v>
      </c>
      <c r="J135" s="453" t="s">
        <v>128</v>
      </c>
      <c r="K135" s="453" t="s">
        <v>128</v>
      </c>
      <c r="L135" s="453" t="s">
        <v>222</v>
      </c>
      <c r="M135" s="453" t="s">
        <v>223</v>
      </c>
      <c r="N135" s="453" t="s">
        <v>2723</v>
      </c>
      <c r="O135" s="453" t="s">
        <v>74</v>
      </c>
    </row>
    <row r="136" spans="1:15" x14ac:dyDescent="0.25">
      <c r="A136" s="696"/>
      <c r="B136" s="661"/>
      <c r="C136" s="698" t="s">
        <v>99</v>
      </c>
      <c r="D136" s="631"/>
      <c r="E136" s="632"/>
      <c r="F136" s="525" t="s">
        <v>2724</v>
      </c>
      <c r="G136" s="525" t="s">
        <v>2725</v>
      </c>
      <c r="H136" s="453" t="s">
        <v>2726</v>
      </c>
      <c r="I136" s="453" t="s">
        <v>243</v>
      </c>
      <c r="J136" s="453" t="s">
        <v>128</v>
      </c>
      <c r="K136" s="453" t="s">
        <v>128</v>
      </c>
      <c r="L136" s="453" t="s">
        <v>222</v>
      </c>
      <c r="M136" s="453" t="s">
        <v>223</v>
      </c>
      <c r="N136" s="453" t="s">
        <v>2727</v>
      </c>
      <c r="O136" s="453" t="s">
        <v>74</v>
      </c>
    </row>
    <row r="137" spans="1:15" ht="27" x14ac:dyDescent="0.25">
      <c r="A137" s="696"/>
      <c r="B137" s="661"/>
      <c r="C137" s="698" t="s">
        <v>285</v>
      </c>
      <c r="D137" s="631"/>
      <c r="E137" s="632"/>
      <c r="F137" s="525" t="s">
        <v>2728</v>
      </c>
      <c r="G137" s="525" t="s">
        <v>2729</v>
      </c>
      <c r="H137" s="453" t="s">
        <v>1767</v>
      </c>
      <c r="I137" s="453" t="s">
        <v>228</v>
      </c>
      <c r="J137" s="453" t="s">
        <v>229</v>
      </c>
      <c r="K137" s="453" t="s">
        <v>128</v>
      </c>
      <c r="L137" s="453" t="s">
        <v>222</v>
      </c>
      <c r="M137" s="453" t="s">
        <v>230</v>
      </c>
      <c r="N137" s="453" t="s">
        <v>231</v>
      </c>
      <c r="O137" s="453" t="s">
        <v>74</v>
      </c>
    </row>
    <row r="138" spans="1:15" x14ac:dyDescent="0.25">
      <c r="A138" s="696"/>
      <c r="B138" s="661"/>
      <c r="C138" s="698" t="s">
        <v>99</v>
      </c>
      <c r="D138" s="631"/>
      <c r="E138" s="632"/>
      <c r="F138" s="525" t="s">
        <v>2729</v>
      </c>
      <c r="G138" s="525" t="s">
        <v>2730</v>
      </c>
      <c r="H138" s="453" t="s">
        <v>300</v>
      </c>
      <c r="I138" s="453" t="s">
        <v>261</v>
      </c>
      <c r="J138" s="453" t="s">
        <v>128</v>
      </c>
      <c r="K138" s="453" t="s">
        <v>128</v>
      </c>
      <c r="L138" s="453" t="s">
        <v>222</v>
      </c>
      <c r="M138" s="453" t="s">
        <v>223</v>
      </c>
      <c r="N138" s="453" t="s">
        <v>2731</v>
      </c>
      <c r="O138" s="453" t="s">
        <v>74</v>
      </c>
    </row>
    <row r="139" spans="1:15" ht="18" x14ac:dyDescent="0.25">
      <c r="A139" s="696"/>
      <c r="B139" s="661"/>
      <c r="C139" s="698" t="s">
        <v>99</v>
      </c>
      <c r="D139" s="631"/>
      <c r="E139" s="632"/>
      <c r="F139" s="525" t="s">
        <v>2625</v>
      </c>
      <c r="G139" s="525" t="s">
        <v>2732</v>
      </c>
      <c r="H139" s="453" t="s">
        <v>297</v>
      </c>
      <c r="I139" s="453" t="s">
        <v>261</v>
      </c>
      <c r="J139" s="453" t="s">
        <v>128</v>
      </c>
      <c r="K139" s="453" t="s">
        <v>128</v>
      </c>
      <c r="L139" s="453" t="s">
        <v>222</v>
      </c>
      <c r="M139" s="453" t="s">
        <v>223</v>
      </c>
      <c r="N139" s="453" t="s">
        <v>2733</v>
      </c>
      <c r="O139" s="453" t="s">
        <v>74</v>
      </c>
    </row>
    <row r="140" spans="1:15" x14ac:dyDescent="0.25">
      <c r="A140" s="696"/>
      <c r="B140" s="661"/>
      <c r="C140" s="698" t="s">
        <v>99</v>
      </c>
      <c r="D140" s="631"/>
      <c r="E140" s="632"/>
      <c r="F140" s="525" t="s">
        <v>2734</v>
      </c>
      <c r="G140" s="525" t="s">
        <v>2735</v>
      </c>
      <c r="H140" s="453" t="s">
        <v>2736</v>
      </c>
      <c r="I140" s="453" t="s">
        <v>261</v>
      </c>
      <c r="J140" s="453" t="s">
        <v>128</v>
      </c>
      <c r="K140" s="453" t="s">
        <v>128</v>
      </c>
      <c r="L140" s="453" t="s">
        <v>222</v>
      </c>
      <c r="M140" s="453" t="s">
        <v>223</v>
      </c>
      <c r="N140" s="453" t="s">
        <v>1752</v>
      </c>
      <c r="O140" s="453" t="s">
        <v>74</v>
      </c>
    </row>
    <row r="141" spans="1:15" x14ac:dyDescent="0.25">
      <c r="A141" s="696"/>
      <c r="B141" s="661"/>
      <c r="C141" s="698" t="s">
        <v>99</v>
      </c>
      <c r="D141" s="631"/>
      <c r="E141" s="632"/>
      <c r="F141" s="525" t="s">
        <v>2737</v>
      </c>
      <c r="G141" s="525" t="s">
        <v>2738</v>
      </c>
      <c r="H141" s="453" t="s">
        <v>2417</v>
      </c>
      <c r="I141" s="453" t="s">
        <v>261</v>
      </c>
      <c r="J141" s="453" t="s">
        <v>128</v>
      </c>
      <c r="K141" s="453" t="s">
        <v>128</v>
      </c>
      <c r="L141" s="453" t="s">
        <v>222</v>
      </c>
      <c r="M141" s="453" t="s">
        <v>223</v>
      </c>
      <c r="N141" s="453" t="s">
        <v>1753</v>
      </c>
      <c r="O141" s="453" t="s">
        <v>74</v>
      </c>
    </row>
    <row r="142" spans="1:15" x14ac:dyDescent="0.25">
      <c r="A142" s="696"/>
      <c r="B142" s="661"/>
      <c r="C142" s="698" t="s">
        <v>99</v>
      </c>
      <c r="D142" s="631"/>
      <c r="E142" s="632"/>
      <c r="F142" s="525" t="s">
        <v>2698</v>
      </c>
      <c r="G142" s="525" t="s">
        <v>2739</v>
      </c>
      <c r="H142" s="453" t="s">
        <v>1645</v>
      </c>
      <c r="I142" s="453" t="s">
        <v>261</v>
      </c>
      <c r="J142" s="453" t="s">
        <v>128</v>
      </c>
      <c r="K142" s="453" t="s">
        <v>128</v>
      </c>
      <c r="L142" s="453" t="s">
        <v>222</v>
      </c>
      <c r="M142" s="453" t="s">
        <v>223</v>
      </c>
      <c r="N142" s="453" t="s">
        <v>1753</v>
      </c>
      <c r="O142" s="453" t="s">
        <v>74</v>
      </c>
    </row>
    <row r="143" spans="1:15" x14ac:dyDescent="0.25">
      <c r="A143" s="696"/>
      <c r="B143" s="661"/>
      <c r="C143" s="698" t="s">
        <v>99</v>
      </c>
      <c r="D143" s="631"/>
      <c r="E143" s="632"/>
      <c r="F143" s="525" t="s">
        <v>2740</v>
      </c>
      <c r="G143" s="525" t="s">
        <v>2513</v>
      </c>
      <c r="H143" s="453" t="s">
        <v>2741</v>
      </c>
      <c r="I143" s="453" t="s">
        <v>261</v>
      </c>
      <c r="J143" s="453" t="s">
        <v>128</v>
      </c>
      <c r="K143" s="453" t="s">
        <v>128</v>
      </c>
      <c r="L143" s="453" t="s">
        <v>222</v>
      </c>
      <c r="M143" s="453" t="s">
        <v>223</v>
      </c>
      <c r="N143" s="453" t="s">
        <v>332</v>
      </c>
      <c r="O143" s="453" t="s">
        <v>74</v>
      </c>
    </row>
    <row r="144" spans="1:15" ht="27" x14ac:dyDescent="0.25">
      <c r="A144" s="696"/>
      <c r="B144" s="661"/>
      <c r="C144" s="698" t="s">
        <v>285</v>
      </c>
      <c r="D144" s="631"/>
      <c r="E144" s="632"/>
      <c r="F144" s="525" t="s">
        <v>2513</v>
      </c>
      <c r="G144" s="525" t="s">
        <v>2514</v>
      </c>
      <c r="H144" s="453" t="s">
        <v>227</v>
      </c>
      <c r="I144" s="453" t="s">
        <v>228</v>
      </c>
      <c r="J144" s="453" t="s">
        <v>229</v>
      </c>
      <c r="K144" s="453" t="s">
        <v>128</v>
      </c>
      <c r="L144" s="453" t="s">
        <v>222</v>
      </c>
      <c r="M144" s="453" t="s">
        <v>230</v>
      </c>
      <c r="N144" s="453" t="s">
        <v>231</v>
      </c>
      <c r="O144" s="453" t="s">
        <v>74</v>
      </c>
    </row>
    <row r="145" spans="1:15" x14ac:dyDescent="0.25">
      <c r="A145" s="696"/>
      <c r="B145" s="661"/>
      <c r="C145" s="699" t="s">
        <v>287</v>
      </c>
      <c r="D145" s="631"/>
      <c r="E145" s="631"/>
      <c r="F145" s="632"/>
      <c r="G145" s="528" t="s">
        <v>2742</v>
      </c>
      <c r="H145" s="442" t="s">
        <v>74</v>
      </c>
      <c r="I145" s="442" t="s">
        <v>74</v>
      </c>
      <c r="J145" s="442" t="s">
        <v>74</v>
      </c>
      <c r="K145" s="442" t="s">
        <v>74</v>
      </c>
      <c r="L145" s="442" t="s">
        <v>74</v>
      </c>
      <c r="M145" s="442" t="s">
        <v>74</v>
      </c>
      <c r="N145" s="442" t="s">
        <v>74</v>
      </c>
      <c r="O145" s="442" t="s">
        <v>74</v>
      </c>
    </row>
    <row r="146" spans="1:15" x14ac:dyDescent="0.25">
      <c r="A146" s="697"/>
      <c r="B146" s="664"/>
      <c r="C146" s="669" t="s">
        <v>74</v>
      </c>
      <c r="D146" s="634"/>
      <c r="E146" s="634"/>
      <c r="F146" s="442" t="s">
        <v>74</v>
      </c>
      <c r="G146" s="442" t="s">
        <v>74</v>
      </c>
      <c r="H146" s="442" t="s">
        <v>74</v>
      </c>
      <c r="I146" s="442" t="s">
        <v>74</v>
      </c>
      <c r="J146" s="442" t="s">
        <v>74</v>
      </c>
      <c r="K146" s="442" t="s">
        <v>74</v>
      </c>
      <c r="L146" s="442" t="s">
        <v>74</v>
      </c>
      <c r="M146" s="442" t="s">
        <v>74</v>
      </c>
      <c r="N146" s="442" t="s">
        <v>74</v>
      </c>
      <c r="O146" s="442" t="s">
        <v>74</v>
      </c>
    </row>
    <row r="147" spans="1:15" ht="27" x14ac:dyDescent="0.25">
      <c r="A147" s="695" t="s">
        <v>288</v>
      </c>
      <c r="B147" s="659"/>
      <c r="C147" s="698" t="s">
        <v>289</v>
      </c>
      <c r="D147" s="631"/>
      <c r="E147" s="632"/>
      <c r="F147" s="524" t="s">
        <v>2506</v>
      </c>
      <c r="G147" s="525" t="s">
        <v>2549</v>
      </c>
      <c r="H147" s="453" t="s">
        <v>286</v>
      </c>
      <c r="I147" s="453" t="s">
        <v>228</v>
      </c>
      <c r="J147" s="453" t="s">
        <v>229</v>
      </c>
      <c r="K147" s="453" t="s">
        <v>128</v>
      </c>
      <c r="L147" s="453" t="s">
        <v>222</v>
      </c>
      <c r="M147" s="453" t="s">
        <v>230</v>
      </c>
      <c r="N147" s="453" t="s">
        <v>231</v>
      </c>
      <c r="O147" s="453" t="s">
        <v>74</v>
      </c>
    </row>
    <row r="148" spans="1:15" x14ac:dyDescent="0.25">
      <c r="A148" s="696"/>
      <c r="B148" s="661"/>
      <c r="C148" s="698" t="s">
        <v>288</v>
      </c>
      <c r="D148" s="631"/>
      <c r="E148" s="632"/>
      <c r="F148" s="525" t="s">
        <v>2549</v>
      </c>
      <c r="G148" s="525" t="s">
        <v>2743</v>
      </c>
      <c r="H148" s="453" t="s">
        <v>1776</v>
      </c>
      <c r="I148" s="453" t="s">
        <v>243</v>
      </c>
      <c r="J148" s="453" t="s">
        <v>128</v>
      </c>
      <c r="K148" s="453" t="s">
        <v>128</v>
      </c>
      <c r="L148" s="453" t="s">
        <v>222</v>
      </c>
      <c r="M148" s="453" t="s">
        <v>223</v>
      </c>
      <c r="N148" s="453" t="s">
        <v>2744</v>
      </c>
      <c r="O148" s="453" t="s">
        <v>74</v>
      </c>
    </row>
    <row r="149" spans="1:15" ht="27" x14ac:dyDescent="0.25">
      <c r="A149" s="696"/>
      <c r="B149" s="661"/>
      <c r="C149" s="698" t="s">
        <v>288</v>
      </c>
      <c r="D149" s="631"/>
      <c r="E149" s="632"/>
      <c r="F149" s="525" t="s">
        <v>2745</v>
      </c>
      <c r="G149" s="525" t="s">
        <v>2746</v>
      </c>
      <c r="H149" s="453" t="s">
        <v>1806</v>
      </c>
      <c r="I149" s="453" t="s">
        <v>224</v>
      </c>
      <c r="J149" s="453" t="s">
        <v>278</v>
      </c>
      <c r="K149" s="453" t="s">
        <v>128</v>
      </c>
      <c r="L149" s="453" t="s">
        <v>222</v>
      </c>
      <c r="M149" s="453" t="s">
        <v>223</v>
      </c>
      <c r="N149" s="453" t="s">
        <v>2747</v>
      </c>
      <c r="O149" s="453" t="s">
        <v>74</v>
      </c>
    </row>
    <row r="150" spans="1:15" x14ac:dyDescent="0.25">
      <c r="A150" s="696"/>
      <c r="B150" s="661"/>
      <c r="C150" s="698" t="s">
        <v>288</v>
      </c>
      <c r="D150" s="631"/>
      <c r="E150" s="632"/>
      <c r="F150" s="525" t="s">
        <v>2748</v>
      </c>
      <c r="G150" s="525" t="s">
        <v>2509</v>
      </c>
      <c r="H150" s="453" t="s">
        <v>2749</v>
      </c>
      <c r="I150" s="453" t="s">
        <v>243</v>
      </c>
      <c r="J150" s="453" t="s">
        <v>128</v>
      </c>
      <c r="K150" s="453" t="s">
        <v>128</v>
      </c>
      <c r="L150" s="453" t="s">
        <v>222</v>
      </c>
      <c r="M150" s="453" t="s">
        <v>223</v>
      </c>
      <c r="N150" s="453" t="s">
        <v>1796</v>
      </c>
      <c r="O150" s="453" t="s">
        <v>74</v>
      </c>
    </row>
    <row r="151" spans="1:15" ht="27" x14ac:dyDescent="0.25">
      <c r="A151" s="696"/>
      <c r="B151" s="661"/>
      <c r="C151" s="698" t="s">
        <v>289</v>
      </c>
      <c r="D151" s="631"/>
      <c r="E151" s="632"/>
      <c r="F151" s="525" t="s">
        <v>2509</v>
      </c>
      <c r="G151" s="525" t="s">
        <v>2510</v>
      </c>
      <c r="H151" s="453" t="s">
        <v>227</v>
      </c>
      <c r="I151" s="453" t="s">
        <v>228</v>
      </c>
      <c r="J151" s="453" t="s">
        <v>229</v>
      </c>
      <c r="K151" s="453" t="s">
        <v>128</v>
      </c>
      <c r="L151" s="453" t="s">
        <v>222</v>
      </c>
      <c r="M151" s="453" t="s">
        <v>230</v>
      </c>
      <c r="N151" s="453" t="s">
        <v>231</v>
      </c>
      <c r="O151" s="453" t="s">
        <v>74</v>
      </c>
    </row>
    <row r="152" spans="1:15" ht="27" x14ac:dyDescent="0.25">
      <c r="A152" s="696"/>
      <c r="B152" s="661"/>
      <c r="C152" s="698" t="s">
        <v>289</v>
      </c>
      <c r="D152" s="631"/>
      <c r="E152" s="632"/>
      <c r="F152" s="525" t="s">
        <v>2511</v>
      </c>
      <c r="G152" s="525" t="s">
        <v>2729</v>
      </c>
      <c r="H152" s="453" t="s">
        <v>1630</v>
      </c>
      <c r="I152" s="453" t="s">
        <v>228</v>
      </c>
      <c r="J152" s="453" t="s">
        <v>229</v>
      </c>
      <c r="K152" s="453" t="s">
        <v>128</v>
      </c>
      <c r="L152" s="453" t="s">
        <v>222</v>
      </c>
      <c r="M152" s="453" t="s">
        <v>230</v>
      </c>
      <c r="N152" s="453" t="s">
        <v>231</v>
      </c>
      <c r="O152" s="453" t="s">
        <v>74</v>
      </c>
    </row>
    <row r="153" spans="1:15" ht="18" x14ac:dyDescent="0.25">
      <c r="A153" s="696"/>
      <c r="B153" s="661"/>
      <c r="C153" s="698" t="s">
        <v>288</v>
      </c>
      <c r="D153" s="631"/>
      <c r="E153" s="632"/>
      <c r="F153" s="525" t="s">
        <v>2729</v>
      </c>
      <c r="G153" s="525" t="s">
        <v>2730</v>
      </c>
      <c r="H153" s="453" t="s">
        <v>300</v>
      </c>
      <c r="I153" s="453" t="s">
        <v>261</v>
      </c>
      <c r="J153" s="453" t="s">
        <v>128</v>
      </c>
      <c r="K153" s="453" t="s">
        <v>128</v>
      </c>
      <c r="L153" s="453" t="s">
        <v>222</v>
      </c>
      <c r="M153" s="453" t="s">
        <v>223</v>
      </c>
      <c r="N153" s="453" t="s">
        <v>2750</v>
      </c>
      <c r="O153" s="453" t="s">
        <v>74</v>
      </c>
    </row>
    <row r="154" spans="1:15" x14ac:dyDescent="0.25">
      <c r="A154" s="696"/>
      <c r="B154" s="661"/>
      <c r="C154" s="698" t="s">
        <v>288</v>
      </c>
      <c r="D154" s="631"/>
      <c r="E154" s="632"/>
      <c r="F154" s="525" t="s">
        <v>2751</v>
      </c>
      <c r="G154" s="525" t="s">
        <v>2752</v>
      </c>
      <c r="H154" s="453" t="s">
        <v>1793</v>
      </c>
      <c r="I154" s="453" t="s">
        <v>261</v>
      </c>
      <c r="J154" s="453" t="s">
        <v>128</v>
      </c>
      <c r="K154" s="453" t="s">
        <v>128</v>
      </c>
      <c r="L154" s="453" t="s">
        <v>222</v>
      </c>
      <c r="M154" s="453" t="s">
        <v>223</v>
      </c>
      <c r="N154" s="453" t="s">
        <v>1753</v>
      </c>
      <c r="O154" s="453" t="s">
        <v>74</v>
      </c>
    </row>
    <row r="155" spans="1:15" ht="18" x14ac:dyDescent="0.25">
      <c r="A155" s="696"/>
      <c r="B155" s="661"/>
      <c r="C155" s="698" t="s">
        <v>288</v>
      </c>
      <c r="D155" s="631"/>
      <c r="E155" s="632"/>
      <c r="F155" s="525" t="s">
        <v>2702</v>
      </c>
      <c r="G155" s="525" t="s">
        <v>2753</v>
      </c>
      <c r="H155" s="453" t="s">
        <v>1769</v>
      </c>
      <c r="I155" s="453" t="s">
        <v>261</v>
      </c>
      <c r="J155" s="453" t="s">
        <v>128</v>
      </c>
      <c r="K155" s="453" t="s">
        <v>128</v>
      </c>
      <c r="L155" s="453" t="s">
        <v>222</v>
      </c>
      <c r="M155" s="453" t="s">
        <v>223</v>
      </c>
      <c r="N155" s="453" t="s">
        <v>2754</v>
      </c>
      <c r="O155" s="453" t="s">
        <v>74</v>
      </c>
    </row>
    <row r="156" spans="1:15" x14ac:dyDescent="0.25">
      <c r="A156" s="696"/>
      <c r="B156" s="661"/>
      <c r="C156" s="698" t="s">
        <v>288</v>
      </c>
      <c r="D156" s="631"/>
      <c r="E156" s="632"/>
      <c r="F156" s="525" t="s">
        <v>2740</v>
      </c>
      <c r="G156" s="525" t="s">
        <v>2513</v>
      </c>
      <c r="H156" s="453" t="s">
        <v>2741</v>
      </c>
      <c r="I156" s="453" t="s">
        <v>261</v>
      </c>
      <c r="J156" s="453" t="s">
        <v>128</v>
      </c>
      <c r="K156" s="453" t="s">
        <v>128</v>
      </c>
      <c r="L156" s="453" t="s">
        <v>222</v>
      </c>
      <c r="M156" s="453" t="s">
        <v>223</v>
      </c>
      <c r="N156" s="453" t="s">
        <v>332</v>
      </c>
      <c r="O156" s="453" t="s">
        <v>74</v>
      </c>
    </row>
    <row r="157" spans="1:15" ht="27" x14ac:dyDescent="0.25">
      <c r="A157" s="696"/>
      <c r="B157" s="661"/>
      <c r="C157" s="698" t="s">
        <v>289</v>
      </c>
      <c r="D157" s="631"/>
      <c r="E157" s="632"/>
      <c r="F157" s="525" t="s">
        <v>2513</v>
      </c>
      <c r="G157" s="525" t="s">
        <v>2514</v>
      </c>
      <c r="H157" s="453" t="s">
        <v>227</v>
      </c>
      <c r="I157" s="453" t="s">
        <v>228</v>
      </c>
      <c r="J157" s="453" t="s">
        <v>229</v>
      </c>
      <c r="K157" s="453" t="s">
        <v>128</v>
      </c>
      <c r="L157" s="453" t="s">
        <v>222</v>
      </c>
      <c r="M157" s="453" t="s">
        <v>230</v>
      </c>
      <c r="N157" s="453" t="s">
        <v>231</v>
      </c>
      <c r="O157" s="453" t="s">
        <v>74</v>
      </c>
    </row>
    <row r="158" spans="1:15" x14ac:dyDescent="0.25">
      <c r="A158" s="696"/>
      <c r="B158" s="661"/>
      <c r="C158" s="699" t="s">
        <v>290</v>
      </c>
      <c r="D158" s="631"/>
      <c r="E158" s="631"/>
      <c r="F158" s="632"/>
      <c r="G158" s="528" t="s">
        <v>2755</v>
      </c>
      <c r="H158" s="442" t="s">
        <v>74</v>
      </c>
      <c r="I158" s="442" t="s">
        <v>74</v>
      </c>
      <c r="J158" s="442" t="s">
        <v>74</v>
      </c>
      <c r="K158" s="442" t="s">
        <v>74</v>
      </c>
      <c r="L158" s="442" t="s">
        <v>74</v>
      </c>
      <c r="M158" s="442" t="s">
        <v>74</v>
      </c>
      <c r="N158" s="442" t="s">
        <v>74</v>
      </c>
      <c r="O158" s="442" t="s">
        <v>74</v>
      </c>
    </row>
    <row r="159" spans="1:15" x14ac:dyDescent="0.25">
      <c r="A159" s="697"/>
      <c r="B159" s="664"/>
      <c r="C159" s="669" t="s">
        <v>74</v>
      </c>
      <c r="D159" s="634"/>
      <c r="E159" s="634"/>
      <c r="F159" s="442" t="s">
        <v>74</v>
      </c>
      <c r="G159" s="442" t="s">
        <v>74</v>
      </c>
      <c r="H159" s="442" t="s">
        <v>74</v>
      </c>
      <c r="I159" s="442" t="s">
        <v>74</v>
      </c>
      <c r="J159" s="442" t="s">
        <v>74</v>
      </c>
      <c r="K159" s="442" t="s">
        <v>74</v>
      </c>
      <c r="L159" s="442" t="s">
        <v>74</v>
      </c>
      <c r="M159" s="442" t="s">
        <v>74</v>
      </c>
      <c r="N159" s="442" t="s">
        <v>74</v>
      </c>
      <c r="O159" s="442" t="s">
        <v>74</v>
      </c>
    </row>
    <row r="160" spans="1:15" ht="27" x14ac:dyDescent="0.25">
      <c r="A160" s="695" t="s">
        <v>291</v>
      </c>
      <c r="B160" s="659"/>
      <c r="C160" s="698" t="s">
        <v>292</v>
      </c>
      <c r="D160" s="631"/>
      <c r="E160" s="632"/>
      <c r="F160" s="524" t="s">
        <v>2506</v>
      </c>
      <c r="G160" s="525" t="s">
        <v>2507</v>
      </c>
      <c r="H160" s="453" t="s">
        <v>232</v>
      </c>
      <c r="I160" s="453" t="s">
        <v>228</v>
      </c>
      <c r="J160" s="453" t="s">
        <v>229</v>
      </c>
      <c r="K160" s="453" t="s">
        <v>128</v>
      </c>
      <c r="L160" s="453" t="s">
        <v>222</v>
      </c>
      <c r="M160" s="453" t="s">
        <v>230</v>
      </c>
      <c r="N160" s="453" t="s">
        <v>231</v>
      </c>
      <c r="O160" s="453" t="s">
        <v>74</v>
      </c>
    </row>
    <row r="161" spans="1:15" x14ac:dyDescent="0.25">
      <c r="A161" s="696"/>
      <c r="B161" s="661"/>
      <c r="C161" s="698" t="s">
        <v>291</v>
      </c>
      <c r="D161" s="631"/>
      <c r="E161" s="632"/>
      <c r="F161" s="525" t="s">
        <v>2507</v>
      </c>
      <c r="G161" s="525" t="s">
        <v>2654</v>
      </c>
      <c r="H161" s="453" t="s">
        <v>295</v>
      </c>
      <c r="I161" s="453" t="s">
        <v>243</v>
      </c>
      <c r="J161" s="453" t="s">
        <v>128</v>
      </c>
      <c r="K161" s="453" t="s">
        <v>128</v>
      </c>
      <c r="L161" s="453" t="s">
        <v>222</v>
      </c>
      <c r="M161" s="453" t="s">
        <v>223</v>
      </c>
      <c r="N161" s="453" t="s">
        <v>1796</v>
      </c>
      <c r="O161" s="453" t="s">
        <v>74</v>
      </c>
    </row>
    <row r="162" spans="1:15" ht="27" x14ac:dyDescent="0.25">
      <c r="A162" s="696"/>
      <c r="B162" s="661"/>
      <c r="C162" s="698" t="s">
        <v>292</v>
      </c>
      <c r="D162" s="631"/>
      <c r="E162" s="632"/>
      <c r="F162" s="525" t="s">
        <v>2654</v>
      </c>
      <c r="G162" s="525" t="s">
        <v>2655</v>
      </c>
      <c r="H162" s="453" t="s">
        <v>276</v>
      </c>
      <c r="I162" s="453" t="s">
        <v>228</v>
      </c>
      <c r="J162" s="453" t="s">
        <v>277</v>
      </c>
      <c r="K162" s="453" t="s">
        <v>128</v>
      </c>
      <c r="L162" s="453" t="s">
        <v>222</v>
      </c>
      <c r="M162" s="453" t="s">
        <v>230</v>
      </c>
      <c r="N162" s="453" t="s">
        <v>231</v>
      </c>
      <c r="O162" s="453" t="s">
        <v>74</v>
      </c>
    </row>
    <row r="163" spans="1:15" x14ac:dyDescent="0.25">
      <c r="A163" s="696"/>
      <c r="B163" s="661"/>
      <c r="C163" s="698" t="s">
        <v>291</v>
      </c>
      <c r="D163" s="631"/>
      <c r="E163" s="632"/>
      <c r="F163" s="525" t="s">
        <v>2655</v>
      </c>
      <c r="G163" s="525" t="s">
        <v>2756</v>
      </c>
      <c r="H163" s="453" t="s">
        <v>309</v>
      </c>
      <c r="I163" s="453" t="s">
        <v>243</v>
      </c>
      <c r="J163" s="453" t="s">
        <v>128</v>
      </c>
      <c r="K163" s="453" t="s">
        <v>128</v>
      </c>
      <c r="L163" s="453" t="s">
        <v>222</v>
      </c>
      <c r="M163" s="453" t="s">
        <v>223</v>
      </c>
      <c r="N163" s="453" t="s">
        <v>1796</v>
      </c>
      <c r="O163" s="453" t="s">
        <v>74</v>
      </c>
    </row>
    <row r="164" spans="1:15" ht="27" x14ac:dyDescent="0.25">
      <c r="A164" s="696"/>
      <c r="B164" s="661"/>
      <c r="C164" s="698" t="s">
        <v>291</v>
      </c>
      <c r="D164" s="631"/>
      <c r="E164" s="632"/>
      <c r="F164" s="525" t="s">
        <v>2757</v>
      </c>
      <c r="G164" s="525" t="s">
        <v>2758</v>
      </c>
      <c r="H164" s="453" t="s">
        <v>1828</v>
      </c>
      <c r="I164" s="453" t="s">
        <v>261</v>
      </c>
      <c r="J164" s="453" t="s">
        <v>128</v>
      </c>
      <c r="K164" s="453" t="s">
        <v>128</v>
      </c>
      <c r="L164" s="453" t="s">
        <v>222</v>
      </c>
      <c r="M164" s="453" t="s">
        <v>223</v>
      </c>
      <c r="N164" s="453" t="s">
        <v>2486</v>
      </c>
      <c r="O164" s="453" t="s">
        <v>74</v>
      </c>
    </row>
    <row r="165" spans="1:15" ht="27" x14ac:dyDescent="0.25">
      <c r="A165" s="696"/>
      <c r="B165" s="661"/>
      <c r="C165" s="698" t="s">
        <v>291</v>
      </c>
      <c r="D165" s="631"/>
      <c r="E165" s="632"/>
      <c r="F165" s="525" t="s">
        <v>2759</v>
      </c>
      <c r="G165" s="525" t="s">
        <v>2760</v>
      </c>
      <c r="H165" s="453" t="s">
        <v>1690</v>
      </c>
      <c r="I165" s="453" t="s">
        <v>233</v>
      </c>
      <c r="J165" s="453" t="s">
        <v>128</v>
      </c>
      <c r="K165" s="453" t="s">
        <v>128</v>
      </c>
      <c r="L165" s="453" t="s">
        <v>222</v>
      </c>
      <c r="M165" s="453" t="s">
        <v>223</v>
      </c>
      <c r="N165" s="453" t="s">
        <v>2761</v>
      </c>
      <c r="O165" s="453" t="s">
        <v>74</v>
      </c>
    </row>
    <row r="166" spans="1:15" x14ac:dyDescent="0.25">
      <c r="A166" s="696"/>
      <c r="B166" s="661"/>
      <c r="C166" s="698" t="s">
        <v>291</v>
      </c>
      <c r="D166" s="631"/>
      <c r="E166" s="632"/>
      <c r="F166" s="525" t="s">
        <v>2762</v>
      </c>
      <c r="G166" s="525" t="s">
        <v>2511</v>
      </c>
      <c r="H166" s="453" t="s">
        <v>2763</v>
      </c>
      <c r="I166" s="453" t="s">
        <v>243</v>
      </c>
      <c r="J166" s="453" t="s">
        <v>128</v>
      </c>
      <c r="K166" s="453" t="s">
        <v>128</v>
      </c>
      <c r="L166" s="453" t="s">
        <v>222</v>
      </c>
      <c r="M166" s="453" t="s">
        <v>223</v>
      </c>
      <c r="N166" s="453" t="s">
        <v>1796</v>
      </c>
      <c r="O166" s="453" t="s">
        <v>74</v>
      </c>
    </row>
    <row r="167" spans="1:15" ht="27" x14ac:dyDescent="0.25">
      <c r="A167" s="696"/>
      <c r="B167" s="661"/>
      <c r="C167" s="698" t="s">
        <v>292</v>
      </c>
      <c r="D167" s="631"/>
      <c r="E167" s="632"/>
      <c r="F167" s="525" t="s">
        <v>2511</v>
      </c>
      <c r="G167" s="525" t="s">
        <v>2512</v>
      </c>
      <c r="H167" s="453" t="s">
        <v>232</v>
      </c>
      <c r="I167" s="453" t="s">
        <v>228</v>
      </c>
      <c r="J167" s="453" t="s">
        <v>229</v>
      </c>
      <c r="K167" s="453" t="s">
        <v>128</v>
      </c>
      <c r="L167" s="453" t="s">
        <v>222</v>
      </c>
      <c r="M167" s="453" t="s">
        <v>230</v>
      </c>
      <c r="N167" s="453" t="s">
        <v>231</v>
      </c>
      <c r="O167" s="453" t="s">
        <v>74</v>
      </c>
    </row>
    <row r="168" spans="1:15" ht="27" x14ac:dyDescent="0.25">
      <c r="A168" s="696"/>
      <c r="B168" s="661"/>
      <c r="C168" s="698" t="s">
        <v>292</v>
      </c>
      <c r="D168" s="631"/>
      <c r="E168" s="632"/>
      <c r="F168" s="525" t="s">
        <v>2680</v>
      </c>
      <c r="G168" s="525" t="s">
        <v>2681</v>
      </c>
      <c r="H168" s="453" t="s">
        <v>276</v>
      </c>
      <c r="I168" s="453" t="s">
        <v>228</v>
      </c>
      <c r="J168" s="453" t="s">
        <v>277</v>
      </c>
      <c r="K168" s="453" t="s">
        <v>128</v>
      </c>
      <c r="L168" s="453" t="s">
        <v>222</v>
      </c>
      <c r="M168" s="453" t="s">
        <v>230</v>
      </c>
      <c r="N168" s="453" t="s">
        <v>231</v>
      </c>
      <c r="O168" s="453" t="s">
        <v>74</v>
      </c>
    </row>
    <row r="169" spans="1:15" ht="27" x14ac:dyDescent="0.25">
      <c r="A169" s="696"/>
      <c r="B169" s="661"/>
      <c r="C169" s="698" t="s">
        <v>292</v>
      </c>
      <c r="D169" s="631"/>
      <c r="E169" s="632"/>
      <c r="F169" s="525" t="s">
        <v>2764</v>
      </c>
      <c r="G169" s="525" t="s">
        <v>2514</v>
      </c>
      <c r="H169" s="453" t="s">
        <v>283</v>
      </c>
      <c r="I169" s="453" t="s">
        <v>228</v>
      </c>
      <c r="J169" s="453" t="s">
        <v>229</v>
      </c>
      <c r="K169" s="453" t="s">
        <v>128</v>
      </c>
      <c r="L169" s="453" t="s">
        <v>222</v>
      </c>
      <c r="M169" s="453" t="s">
        <v>230</v>
      </c>
      <c r="N169" s="453" t="s">
        <v>231</v>
      </c>
      <c r="O169" s="453" t="s">
        <v>74</v>
      </c>
    </row>
    <row r="170" spans="1:15" x14ac:dyDescent="0.25">
      <c r="A170" s="696"/>
      <c r="B170" s="661"/>
      <c r="C170" s="699" t="s">
        <v>293</v>
      </c>
      <c r="D170" s="631"/>
      <c r="E170" s="631"/>
      <c r="F170" s="632"/>
      <c r="G170" s="528" t="s">
        <v>2765</v>
      </c>
      <c r="H170" s="442" t="s">
        <v>74</v>
      </c>
      <c r="I170" s="442" t="s">
        <v>74</v>
      </c>
      <c r="J170" s="442" t="s">
        <v>74</v>
      </c>
      <c r="K170" s="442" t="s">
        <v>74</v>
      </c>
      <c r="L170" s="442" t="s">
        <v>74</v>
      </c>
      <c r="M170" s="442" t="s">
        <v>74</v>
      </c>
      <c r="N170" s="442" t="s">
        <v>74</v>
      </c>
      <c r="O170" s="442" t="s">
        <v>74</v>
      </c>
    </row>
    <row r="171" spans="1:15" x14ac:dyDescent="0.25">
      <c r="A171" s="697"/>
      <c r="B171" s="664"/>
      <c r="C171" s="669" t="s">
        <v>74</v>
      </c>
      <c r="D171" s="634"/>
      <c r="E171" s="634"/>
      <c r="F171" s="442" t="s">
        <v>74</v>
      </c>
      <c r="G171" s="442" t="s">
        <v>74</v>
      </c>
      <c r="H171" s="442" t="s">
        <v>74</v>
      </c>
      <c r="I171" s="442" t="s">
        <v>74</v>
      </c>
      <c r="J171" s="442" t="s">
        <v>74</v>
      </c>
      <c r="K171" s="442" t="s">
        <v>74</v>
      </c>
      <c r="L171" s="442" t="s">
        <v>74</v>
      </c>
      <c r="M171" s="442" t="s">
        <v>74</v>
      </c>
      <c r="N171" s="442" t="s">
        <v>74</v>
      </c>
      <c r="O171" s="442" t="s">
        <v>74</v>
      </c>
    </row>
    <row r="172" spans="1:15" x14ac:dyDescent="0.25">
      <c r="F172" s="531" t="s">
        <v>74</v>
      </c>
      <c r="G172" s="442" t="s">
        <v>74</v>
      </c>
      <c r="H172" s="442" t="s">
        <v>74</v>
      </c>
      <c r="I172" s="442" t="s">
        <v>74</v>
      </c>
      <c r="J172" s="442" t="s">
        <v>74</v>
      </c>
      <c r="K172" s="442" t="s">
        <v>74</v>
      </c>
      <c r="L172" s="442" t="s">
        <v>74</v>
      </c>
      <c r="M172" s="442" t="s">
        <v>74</v>
      </c>
      <c r="N172" s="442" t="s">
        <v>74</v>
      </c>
      <c r="O172" s="442" t="s">
        <v>74</v>
      </c>
    </row>
    <row r="173" spans="1:15" ht="0" hidden="1" customHeight="1" x14ac:dyDescent="0.25"/>
    <row r="174" spans="1:15" ht="28.15" customHeight="1" x14ac:dyDescent="0.25"/>
    <row r="193" s="387" customFormat="1" x14ac:dyDescent="0.25"/>
    <row r="194" s="387" customFormat="1" x14ac:dyDescent="0.25"/>
    <row r="195" s="387" customFormat="1" x14ac:dyDescent="0.25"/>
    <row r="196" s="387" customFormat="1" x14ac:dyDescent="0.25"/>
    <row r="197" s="387" customFormat="1" x14ac:dyDescent="0.25"/>
    <row r="198" s="387" customFormat="1" x14ac:dyDescent="0.25"/>
    <row r="199" s="387" customFormat="1" x14ac:dyDescent="0.25"/>
    <row r="200" s="387" customFormat="1" x14ac:dyDescent="0.25"/>
    <row r="201" s="387" customFormat="1" x14ac:dyDescent="0.25"/>
    <row r="202" s="387" customFormat="1" x14ac:dyDescent="0.25"/>
    <row r="203" s="387" customFormat="1" x14ac:dyDescent="0.25"/>
    <row r="204" s="387" customFormat="1" x14ac:dyDescent="0.25"/>
    <row r="205" s="387" customFormat="1" x14ac:dyDescent="0.25"/>
    <row r="206" s="387" customFormat="1" x14ac:dyDescent="0.25"/>
    <row r="207" s="387" customFormat="1" x14ac:dyDescent="0.25"/>
    <row r="208" s="387" customFormat="1" x14ac:dyDescent="0.25"/>
    <row r="209" s="387" customFormat="1" x14ac:dyDescent="0.25"/>
    <row r="210" s="387" customFormat="1" x14ac:dyDescent="0.25"/>
    <row r="211" s="387" customFormat="1" x14ac:dyDescent="0.25"/>
    <row r="212" s="387" customFormat="1" x14ac:dyDescent="0.25"/>
    <row r="213" s="387" customFormat="1" x14ac:dyDescent="0.25"/>
    <row r="214" s="387" customFormat="1" x14ac:dyDescent="0.25"/>
    <row r="215" s="387" customFormat="1" x14ac:dyDescent="0.25"/>
    <row r="216" s="387" customFormat="1" x14ac:dyDescent="0.25"/>
    <row r="217" s="387" customFormat="1" x14ac:dyDescent="0.25"/>
    <row r="218" s="387" customFormat="1" x14ac:dyDescent="0.25"/>
    <row r="219" s="387" customFormat="1" x14ac:dyDescent="0.25"/>
    <row r="220" s="387" customFormat="1" x14ac:dyDescent="0.25"/>
    <row r="221" s="387" customFormat="1" x14ac:dyDescent="0.25"/>
    <row r="222" s="387" customFormat="1" x14ac:dyDescent="0.25"/>
    <row r="223" s="387" customFormat="1" x14ac:dyDescent="0.25"/>
    <row r="224" s="387" customFormat="1" x14ac:dyDescent="0.25"/>
    <row r="225" s="387" customFormat="1" x14ac:dyDescent="0.25"/>
    <row r="226" s="387" customFormat="1" x14ac:dyDescent="0.25"/>
    <row r="227" s="387" customFormat="1" x14ac:dyDescent="0.25"/>
    <row r="228" s="387" customFormat="1" x14ac:dyDescent="0.25"/>
    <row r="229" s="387" customFormat="1" x14ac:dyDescent="0.25"/>
    <row r="230" s="387" customFormat="1" x14ac:dyDescent="0.25"/>
    <row r="231" s="387" customFormat="1" x14ac:dyDescent="0.25"/>
    <row r="232" s="387" customFormat="1" x14ac:dyDescent="0.25"/>
    <row r="233" s="387" customFormat="1" x14ac:dyDescent="0.25"/>
    <row r="234" s="387" customFormat="1" x14ac:dyDescent="0.25"/>
    <row r="235" s="387" customFormat="1" x14ac:dyDescent="0.25"/>
    <row r="236" s="387" customFormat="1" x14ac:dyDescent="0.25"/>
    <row r="237" s="387" customFormat="1" x14ac:dyDescent="0.25"/>
    <row r="238" s="387" customFormat="1" x14ac:dyDescent="0.25"/>
    <row r="239" s="387" customFormat="1" x14ac:dyDescent="0.25"/>
    <row r="240" s="387" customFormat="1" x14ac:dyDescent="0.25"/>
    <row r="241" s="387" customFormat="1" x14ac:dyDescent="0.25"/>
    <row r="242" s="387" customFormat="1" x14ac:dyDescent="0.25"/>
    <row r="243" s="387" customFormat="1" x14ac:dyDescent="0.25"/>
    <row r="244" s="387" customFormat="1" x14ac:dyDescent="0.25"/>
    <row r="245" s="387" customFormat="1" x14ac:dyDescent="0.25"/>
    <row r="246" s="387" customFormat="1" x14ac:dyDescent="0.25"/>
    <row r="247" s="387" customFormat="1" x14ac:dyDescent="0.25"/>
    <row r="248" s="387" customFormat="1" x14ac:dyDescent="0.25"/>
    <row r="249" s="387" customFormat="1" x14ac:dyDescent="0.25"/>
    <row r="250" s="387" customFormat="1" x14ac:dyDescent="0.25"/>
    <row r="251" s="387" customFormat="1" x14ac:dyDescent="0.25"/>
    <row r="252" s="387" customFormat="1" x14ac:dyDescent="0.25"/>
    <row r="253" s="387" customFormat="1" x14ac:dyDescent="0.25"/>
    <row r="254" s="387" customFormat="1" x14ac:dyDescent="0.25"/>
    <row r="255" s="387" customFormat="1" x14ac:dyDescent="0.25"/>
    <row r="256" s="387" customFormat="1" x14ac:dyDescent="0.25"/>
    <row r="257" s="387" customFormat="1" x14ac:dyDescent="0.25"/>
    <row r="258" s="387" customFormat="1" x14ac:dyDescent="0.25"/>
    <row r="259" s="387" customFormat="1" x14ac:dyDescent="0.25"/>
    <row r="260" s="387" customFormat="1" x14ac:dyDescent="0.25"/>
    <row r="261" s="387" customFormat="1" x14ac:dyDescent="0.25"/>
    <row r="262" s="387" customFormat="1" x14ac:dyDescent="0.25"/>
    <row r="263" s="387" customFormat="1" x14ac:dyDescent="0.25"/>
    <row r="264" s="387" customFormat="1" x14ac:dyDescent="0.25"/>
    <row r="265" s="387" customFormat="1" x14ac:dyDescent="0.25"/>
    <row r="266" s="387" customFormat="1" x14ac:dyDescent="0.25"/>
    <row r="267" s="387" customFormat="1" x14ac:dyDescent="0.25"/>
    <row r="268" s="387" customFormat="1" x14ac:dyDescent="0.25"/>
    <row r="269" s="387" customFormat="1" x14ac:dyDescent="0.25"/>
    <row r="270" s="387" customFormat="1" x14ac:dyDescent="0.25"/>
    <row r="271" s="387" customFormat="1" x14ac:dyDescent="0.25"/>
    <row r="272" s="387" customFormat="1" x14ac:dyDescent="0.25"/>
    <row r="273" s="387" customFormat="1" x14ac:dyDescent="0.25"/>
    <row r="274" s="387" customFormat="1" x14ac:dyDescent="0.25"/>
    <row r="275" s="387" customFormat="1" x14ac:dyDescent="0.25"/>
    <row r="276" s="387" customFormat="1" x14ac:dyDescent="0.25"/>
    <row r="277" s="387" customFormat="1" x14ac:dyDescent="0.25"/>
    <row r="278" s="387" customFormat="1" x14ac:dyDescent="0.25"/>
    <row r="279" s="387" customFormat="1" x14ac:dyDescent="0.25"/>
    <row r="280" s="387" customFormat="1" x14ac:dyDescent="0.25"/>
    <row r="281" s="387" customFormat="1" x14ac:dyDescent="0.25"/>
    <row r="282" s="387" customFormat="1" x14ac:dyDescent="0.25"/>
    <row r="283" s="387" customFormat="1" x14ac:dyDescent="0.25"/>
    <row r="284" s="387" customFormat="1" x14ac:dyDescent="0.25"/>
    <row r="285" s="387" customFormat="1" x14ac:dyDescent="0.25"/>
    <row r="286" s="387" customFormat="1" x14ac:dyDescent="0.25"/>
    <row r="287" s="387" customFormat="1" x14ac:dyDescent="0.25"/>
    <row r="288" s="387" customFormat="1" x14ac:dyDescent="0.25"/>
    <row r="289" s="387" customFormat="1" x14ac:dyDescent="0.25"/>
    <row r="290" s="387" customFormat="1" x14ac:dyDescent="0.25"/>
    <row r="291" s="387" customFormat="1" x14ac:dyDescent="0.25"/>
    <row r="292" s="387" customFormat="1" x14ac:dyDescent="0.25"/>
    <row r="293" s="387" customFormat="1" x14ac:dyDescent="0.25"/>
    <row r="294" s="387" customFormat="1" x14ac:dyDescent="0.25"/>
    <row r="295" s="387" customFormat="1" x14ac:dyDescent="0.25"/>
    <row r="296" s="387" customFormat="1" x14ac:dyDescent="0.25"/>
    <row r="297" s="387" customFormat="1" x14ac:dyDescent="0.25"/>
    <row r="298" s="387" customFormat="1" x14ac:dyDescent="0.25"/>
    <row r="299" s="387" customFormat="1" x14ac:dyDescent="0.25"/>
    <row r="300" s="387" customFormat="1" x14ac:dyDescent="0.25"/>
    <row r="301" s="387" customFormat="1" x14ac:dyDescent="0.25"/>
    <row r="302" s="387" customFormat="1" x14ac:dyDescent="0.25"/>
    <row r="303" s="387" customFormat="1" x14ac:dyDescent="0.25"/>
    <row r="304" s="387" customFormat="1" x14ac:dyDescent="0.25"/>
    <row r="305" s="387" customFormat="1" x14ac:dyDescent="0.25"/>
    <row r="306" s="387" customFormat="1" x14ac:dyDescent="0.25"/>
    <row r="307" s="387" customFormat="1" x14ac:dyDescent="0.25"/>
    <row r="308" s="387" customFormat="1" x14ac:dyDescent="0.25"/>
    <row r="309" s="387" customFormat="1" x14ac:dyDescent="0.25"/>
    <row r="310" s="387" customFormat="1" x14ac:dyDescent="0.25"/>
    <row r="311" s="387" customFormat="1" x14ac:dyDescent="0.25"/>
    <row r="312" s="387" customFormat="1" x14ac:dyDescent="0.25"/>
    <row r="313" s="387" customFormat="1" x14ac:dyDescent="0.25"/>
    <row r="314" s="387" customFormat="1" x14ac:dyDescent="0.25"/>
    <row r="315" s="387" customFormat="1" x14ac:dyDescent="0.25"/>
    <row r="316" s="387" customFormat="1" x14ac:dyDescent="0.25"/>
    <row r="317" s="387" customFormat="1" x14ac:dyDescent="0.25"/>
    <row r="318" s="387" customFormat="1" x14ac:dyDescent="0.25"/>
    <row r="319" s="387" customFormat="1" x14ac:dyDescent="0.25"/>
    <row r="320" s="387" customFormat="1" x14ac:dyDescent="0.25"/>
    <row r="321" s="387" customFormat="1" x14ac:dyDescent="0.25"/>
    <row r="322" s="387" customFormat="1" x14ac:dyDescent="0.25"/>
    <row r="323" s="387" customFormat="1" x14ac:dyDescent="0.25"/>
    <row r="324" s="387" customFormat="1" x14ac:dyDescent="0.25"/>
    <row r="325" s="387" customFormat="1" x14ac:dyDescent="0.25"/>
    <row r="326" s="387" customFormat="1" x14ac:dyDescent="0.25"/>
    <row r="327" s="387" customFormat="1" x14ac:dyDescent="0.25"/>
    <row r="328" s="387" customFormat="1" x14ac:dyDescent="0.25"/>
    <row r="329" s="387" customFormat="1" x14ac:dyDescent="0.25"/>
    <row r="330" s="387" customFormat="1" x14ac:dyDescent="0.25"/>
    <row r="331" s="387" customFormat="1" x14ac:dyDescent="0.25"/>
    <row r="332" s="387" customFormat="1" x14ac:dyDescent="0.25"/>
    <row r="333" s="387" customFormat="1" x14ac:dyDescent="0.25"/>
    <row r="334" s="387" customFormat="1" x14ac:dyDescent="0.25"/>
    <row r="335" s="387" customFormat="1" x14ac:dyDescent="0.25"/>
    <row r="336" s="387" customFormat="1" x14ac:dyDescent="0.25"/>
    <row r="337" s="387" customFormat="1" x14ac:dyDescent="0.25"/>
    <row r="338" s="387" customFormat="1" x14ac:dyDescent="0.25"/>
    <row r="339" s="387" customFormat="1" x14ac:dyDescent="0.25"/>
    <row r="340" s="387" customFormat="1" x14ac:dyDescent="0.25"/>
    <row r="341" s="387" customFormat="1" x14ac:dyDescent="0.25"/>
    <row r="342" s="387" customFormat="1" x14ac:dyDescent="0.25"/>
    <row r="343" s="387" customFormat="1" x14ac:dyDescent="0.25"/>
    <row r="344" s="387" customFormat="1" x14ac:dyDescent="0.25"/>
    <row r="345" s="387" customFormat="1" x14ac:dyDescent="0.25"/>
    <row r="346" s="387" customFormat="1" x14ac:dyDescent="0.25"/>
    <row r="347" s="387" customFormat="1" x14ac:dyDescent="0.25"/>
    <row r="348" s="387" customFormat="1" x14ac:dyDescent="0.25"/>
    <row r="349" s="387" customFormat="1" x14ac:dyDescent="0.25"/>
    <row r="350" s="387" customFormat="1" x14ac:dyDescent="0.25"/>
    <row r="351" s="387" customFormat="1" x14ac:dyDescent="0.25"/>
    <row r="352" s="387" customFormat="1" x14ac:dyDescent="0.25"/>
    <row r="353" s="387" customFormat="1" x14ac:dyDescent="0.25"/>
    <row r="354" s="387" customFormat="1" x14ac:dyDescent="0.25"/>
    <row r="355" s="387" customFormat="1" x14ac:dyDescent="0.25"/>
    <row r="356" s="387" customFormat="1" x14ac:dyDescent="0.25"/>
    <row r="357" s="387" customFormat="1" x14ac:dyDescent="0.25"/>
    <row r="358" s="387" customFormat="1" x14ac:dyDescent="0.25"/>
    <row r="359" s="387" customFormat="1" x14ac:dyDescent="0.25"/>
    <row r="360" s="387" customFormat="1" x14ac:dyDescent="0.25"/>
    <row r="361" s="387" customFormat="1" x14ac:dyDescent="0.25"/>
    <row r="362" s="387" customFormat="1" x14ac:dyDescent="0.25"/>
    <row r="363" s="387" customFormat="1" x14ac:dyDescent="0.25"/>
    <row r="364" s="387" customFormat="1" x14ac:dyDescent="0.25"/>
    <row r="365" s="387" customFormat="1" x14ac:dyDescent="0.25"/>
    <row r="366" s="387" customFormat="1" x14ac:dyDescent="0.25"/>
    <row r="367" s="387" customFormat="1" x14ac:dyDescent="0.25"/>
    <row r="368" s="387" customFormat="1" x14ac:dyDescent="0.25"/>
    <row r="369" s="387" customFormat="1" x14ac:dyDescent="0.25"/>
    <row r="370" s="387" customFormat="1" x14ac:dyDescent="0.25"/>
    <row r="371" s="387" customFormat="1" x14ac:dyDescent="0.25"/>
    <row r="372" s="387" customFormat="1" x14ac:dyDescent="0.25"/>
    <row r="373" s="387" customFormat="1" x14ac:dyDescent="0.25"/>
    <row r="374" s="387" customFormat="1" x14ac:dyDescent="0.25"/>
    <row r="375" s="387" customFormat="1" x14ac:dyDescent="0.25"/>
    <row r="376" s="387" customFormat="1" x14ac:dyDescent="0.25"/>
    <row r="377" s="387" customFormat="1" x14ac:dyDescent="0.25"/>
    <row r="378" s="387" customFormat="1" x14ac:dyDescent="0.25"/>
    <row r="379" s="387" customFormat="1" x14ac:dyDescent="0.25"/>
    <row r="380" s="387" customFormat="1" x14ac:dyDescent="0.25"/>
    <row r="381" s="387" customFormat="1" x14ac:dyDescent="0.25"/>
    <row r="382" s="387" customFormat="1" x14ac:dyDescent="0.25"/>
    <row r="383" s="387" customFormat="1" x14ac:dyDescent="0.25"/>
    <row r="384" s="387" customFormat="1" x14ac:dyDescent="0.25"/>
  </sheetData>
  <mergeCells count="185">
    <mergeCell ref="C159:E159"/>
    <mergeCell ref="C160:E160"/>
    <mergeCell ref="C161:E161"/>
    <mergeCell ref="C162:E162"/>
    <mergeCell ref="C163:E163"/>
    <mergeCell ref="C166:E166"/>
    <mergeCell ref="C137:E137"/>
    <mergeCell ref="C151:E151"/>
    <mergeCell ref="C147:E147"/>
    <mergeCell ref="C148:E148"/>
    <mergeCell ref="C138:E138"/>
    <mergeCell ref="C139:E139"/>
    <mergeCell ref="C140:E140"/>
    <mergeCell ref="C143:E143"/>
    <mergeCell ref="C117:E117"/>
    <mergeCell ref="C124:E124"/>
    <mergeCell ref="C125:E125"/>
    <mergeCell ref="C96:E96"/>
    <mergeCell ref="C111:E111"/>
    <mergeCell ref="C146:E146"/>
    <mergeCell ref="C157:E157"/>
    <mergeCell ref="C134:E134"/>
    <mergeCell ref="C131:E131"/>
    <mergeCell ref="C132:E132"/>
    <mergeCell ref="C144:E144"/>
    <mergeCell ref="C119:E119"/>
    <mergeCell ref="C135:E135"/>
    <mergeCell ref="C110:E110"/>
    <mergeCell ref="C123:E123"/>
    <mergeCell ref="C109:E109"/>
    <mergeCell ref="C112:E112"/>
    <mergeCell ref="C113:E113"/>
    <mergeCell ref="C115:E115"/>
    <mergeCell ref="C116:E116"/>
    <mergeCell ref="C99:E99"/>
    <mergeCell ref="C76:E76"/>
    <mergeCell ref="C60:E60"/>
    <mergeCell ref="C74:E74"/>
    <mergeCell ref="C58:E58"/>
    <mergeCell ref="C67:E67"/>
    <mergeCell ref="C69:E69"/>
    <mergeCell ref="C71:E71"/>
    <mergeCell ref="C73:E73"/>
    <mergeCell ref="C63:E63"/>
    <mergeCell ref="C64:E64"/>
    <mergeCell ref="C72:E72"/>
    <mergeCell ref="C65:E65"/>
    <mergeCell ref="C75:E75"/>
    <mergeCell ref="C66:F66"/>
    <mergeCell ref="C38:E38"/>
    <mergeCell ref="C57:E57"/>
    <mergeCell ref="C54:E54"/>
    <mergeCell ref="C47:E47"/>
    <mergeCell ref="C53:E53"/>
    <mergeCell ref="C41:E41"/>
    <mergeCell ref="C43:E43"/>
    <mergeCell ref="C44:E44"/>
    <mergeCell ref="C42:E42"/>
    <mergeCell ref="C48:E48"/>
    <mergeCell ref="C40:E40"/>
    <mergeCell ref="C55:E55"/>
    <mergeCell ref="C51:E51"/>
    <mergeCell ref="C49:E49"/>
    <mergeCell ref="G6:O6"/>
    <mergeCell ref="A7:E7"/>
    <mergeCell ref="E3:Q3"/>
    <mergeCell ref="C15:E15"/>
    <mergeCell ref="C16:E16"/>
    <mergeCell ref="C17:E17"/>
    <mergeCell ref="C18:E18"/>
    <mergeCell ref="B3:C3"/>
    <mergeCell ref="A6:F6"/>
    <mergeCell ref="C12:E12"/>
    <mergeCell ref="C8:E8"/>
    <mergeCell ref="C9:E9"/>
    <mergeCell ref="C10:E10"/>
    <mergeCell ref="C11:E11"/>
    <mergeCell ref="C13:E13"/>
    <mergeCell ref="A8:B15"/>
    <mergeCell ref="C14:F14"/>
    <mergeCell ref="C35:E35"/>
    <mergeCell ref="C28:E28"/>
    <mergeCell ref="C31:E31"/>
    <mergeCell ref="C36:E36"/>
    <mergeCell ref="C27:E27"/>
    <mergeCell ref="C126:E126"/>
    <mergeCell ref="C142:E142"/>
    <mergeCell ref="C61:E61"/>
    <mergeCell ref="C80:E80"/>
    <mergeCell ref="C129:E129"/>
    <mergeCell ref="C141:E141"/>
    <mergeCell ref="C133:E133"/>
    <mergeCell ref="C108:E108"/>
    <mergeCell ref="C128:E128"/>
    <mergeCell ref="C130:E130"/>
    <mergeCell ref="C62:E62"/>
    <mergeCell ref="C85:E85"/>
    <mergeCell ref="C89:E89"/>
    <mergeCell ref="C102:E102"/>
    <mergeCell ref="C86:E86"/>
    <mergeCell ref="C68:E68"/>
    <mergeCell ref="C81:E81"/>
    <mergeCell ref="C122:E122"/>
    <mergeCell ref="C121:E121"/>
    <mergeCell ref="C19:E19"/>
    <mergeCell ref="C26:E26"/>
    <mergeCell ref="C32:E32"/>
    <mergeCell ref="C21:E21"/>
    <mergeCell ref="C22:E22"/>
    <mergeCell ref="C20:E20"/>
    <mergeCell ref="C29:E29"/>
    <mergeCell ref="C23:E23"/>
    <mergeCell ref="C34:E34"/>
    <mergeCell ref="A61:B67"/>
    <mergeCell ref="C45:F45"/>
    <mergeCell ref="C46:E46"/>
    <mergeCell ref="C52:E52"/>
    <mergeCell ref="A47:B51"/>
    <mergeCell ref="C50:F50"/>
    <mergeCell ref="A52:B60"/>
    <mergeCell ref="C167:E167"/>
    <mergeCell ref="C169:E169"/>
    <mergeCell ref="C164:E164"/>
    <mergeCell ref="C165:E165"/>
    <mergeCell ref="C156:E156"/>
    <mergeCell ref="C149:E149"/>
    <mergeCell ref="C155:E155"/>
    <mergeCell ref="C152:E152"/>
    <mergeCell ref="C153:E153"/>
    <mergeCell ref="C150:E150"/>
    <mergeCell ref="A160:B171"/>
    <mergeCell ref="C168:E168"/>
    <mergeCell ref="C170:F170"/>
    <mergeCell ref="C171:E171"/>
    <mergeCell ref="C101:E101"/>
    <mergeCell ref="C104:E104"/>
    <mergeCell ref="C106:E106"/>
    <mergeCell ref="C136:E136"/>
    <mergeCell ref="A129:B146"/>
    <mergeCell ref="A147:B159"/>
    <mergeCell ref="C154:E154"/>
    <mergeCell ref="C158:F158"/>
    <mergeCell ref="C25:E25"/>
    <mergeCell ref="C33:E33"/>
    <mergeCell ref="C39:E39"/>
    <mergeCell ref="A16:B25"/>
    <mergeCell ref="C24:F24"/>
    <mergeCell ref="A26:B31"/>
    <mergeCell ref="C30:F30"/>
    <mergeCell ref="A32:B38"/>
    <mergeCell ref="C37:F37"/>
    <mergeCell ref="A39:B46"/>
    <mergeCell ref="C145:F145"/>
    <mergeCell ref="C100:E100"/>
    <mergeCell ref="C118:E118"/>
    <mergeCell ref="C70:E70"/>
    <mergeCell ref="C83:E83"/>
    <mergeCell ref="C87:E87"/>
    <mergeCell ref="C103:E103"/>
    <mergeCell ref="C56:E56"/>
    <mergeCell ref="C59:F59"/>
    <mergeCell ref="A68:B78"/>
    <mergeCell ref="C77:F77"/>
    <mergeCell ref="A79:B83"/>
    <mergeCell ref="C82:F82"/>
    <mergeCell ref="A84:B99"/>
    <mergeCell ref="C98:F98"/>
    <mergeCell ref="A100:B115"/>
    <mergeCell ref="C114:F114"/>
    <mergeCell ref="A116:B128"/>
    <mergeCell ref="C127:F127"/>
    <mergeCell ref="C120:E120"/>
    <mergeCell ref="C107:E107"/>
    <mergeCell ref="C78:E78"/>
    <mergeCell ref="C88:E88"/>
    <mergeCell ref="C93:E93"/>
    <mergeCell ref="C105:E105"/>
    <mergeCell ref="C95:E95"/>
    <mergeCell ref="C97:E97"/>
    <mergeCell ref="C92:E92"/>
    <mergeCell ref="C91:E91"/>
    <mergeCell ref="C90:E90"/>
    <mergeCell ref="C79:E79"/>
    <mergeCell ref="C94:E94"/>
    <mergeCell ref="C84:E84"/>
  </mergeCells>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outlinePr summaryBelow="0" summaryRight="0"/>
  </sheetPr>
  <dimension ref="B1:AD195"/>
  <sheetViews>
    <sheetView showGridLines="0" zoomScale="120" zoomScaleNormal="120" workbookViewId="0">
      <selection activeCell="P72" sqref="P72"/>
    </sheetView>
  </sheetViews>
  <sheetFormatPr defaultColWidth="8.85546875" defaultRowHeight="15" outlineLevelRow="2" x14ac:dyDescent="0.25"/>
  <cols>
    <col min="1" max="1" width="0.28515625" style="387" customWidth="1"/>
    <col min="2" max="2" width="1.28515625" style="387" customWidth="1"/>
    <col min="3" max="3" width="13.28515625" style="387" customWidth="1"/>
    <col min="4" max="5" width="0.7109375" style="387" customWidth="1"/>
    <col min="6" max="6" width="21.5703125" style="387" customWidth="1"/>
    <col min="7" max="7" width="20" style="387" customWidth="1"/>
    <col min="8" max="8" width="3.85546875" style="387" customWidth="1"/>
    <col min="9" max="10" width="6.28515625" style="387" customWidth="1"/>
    <col min="11" max="11" width="0.42578125" style="387" customWidth="1"/>
    <col min="12" max="14" width="6.85546875" style="387" customWidth="1"/>
    <col min="15" max="15" width="0.42578125" style="387" customWidth="1"/>
    <col min="16" max="18" width="6.85546875" style="387" customWidth="1"/>
    <col min="19" max="19" width="0.42578125" style="387" customWidth="1"/>
    <col min="20" max="22" width="6.85546875" style="387" customWidth="1"/>
    <col min="23" max="23" width="0.42578125" style="387" customWidth="1"/>
    <col min="24" max="24" width="8" style="387" customWidth="1"/>
    <col min="25" max="25" width="1.140625" style="387" customWidth="1"/>
    <col min="26" max="26" width="1" style="387" customWidth="1"/>
    <col min="27" max="27" width="6" style="387" customWidth="1"/>
    <col min="28" max="28" width="6.85546875" style="387" customWidth="1"/>
    <col min="29" max="29" width="0" style="387" hidden="1" customWidth="1"/>
    <col min="30" max="30" width="2.28515625" style="387" customWidth="1"/>
    <col min="31" max="31" width="4.7109375" style="387" customWidth="1"/>
    <col min="32" max="16384" width="8.85546875" style="387"/>
  </cols>
  <sheetData>
    <row r="1" spans="2:30" ht="2.85" customHeight="1" x14ac:dyDescent="0.25"/>
    <row r="2" spans="2:30" ht="1.1499999999999999" customHeight="1" x14ac:dyDescent="0.25"/>
    <row r="3" spans="2:30" ht="60.2" customHeight="1" x14ac:dyDescent="0.25">
      <c r="E3" s="675" t="s">
        <v>1696</v>
      </c>
      <c r="F3" s="634"/>
      <c r="G3" s="634"/>
      <c r="H3" s="634"/>
      <c r="I3" s="634"/>
      <c r="J3" s="634"/>
      <c r="K3" s="634"/>
      <c r="L3" s="634"/>
      <c r="M3" s="634"/>
      <c r="N3" s="634"/>
      <c r="O3" s="634"/>
      <c r="P3" s="634"/>
      <c r="Q3" s="634"/>
      <c r="R3" s="634"/>
      <c r="S3" s="634"/>
      <c r="T3" s="634"/>
      <c r="U3" s="634"/>
      <c r="V3" s="634"/>
      <c r="W3" s="634"/>
      <c r="X3" s="634"/>
      <c r="Y3" s="634"/>
      <c r="AA3" s="634"/>
      <c r="AB3" s="634"/>
      <c r="AC3" s="634"/>
      <c r="AD3" s="634"/>
    </row>
    <row r="4" spans="2:30" ht="4.9000000000000004" customHeight="1" x14ac:dyDescent="0.25"/>
    <row r="5" spans="2:30" ht="3" customHeight="1" x14ac:dyDescent="0.25"/>
    <row r="6" spans="2:30" ht="4.9000000000000004" customHeight="1" x14ac:dyDescent="0.25"/>
    <row r="7" spans="2:30" ht="4.9000000000000004" customHeight="1" x14ac:dyDescent="0.25"/>
    <row r="8" spans="2:30" ht="1.7" customHeight="1" x14ac:dyDescent="0.25"/>
    <row r="9" spans="2:30" ht="16.899999999999999" customHeight="1" x14ac:dyDescent="0.25">
      <c r="B9" s="667" t="s">
        <v>74</v>
      </c>
      <c r="C9" s="634"/>
      <c r="D9" s="634"/>
      <c r="E9" s="634"/>
      <c r="F9" s="634"/>
      <c r="G9" s="668" t="s">
        <v>2269</v>
      </c>
      <c r="H9" s="634"/>
      <c r="I9" s="634"/>
      <c r="J9" s="634"/>
      <c r="K9" s="634"/>
      <c r="L9" s="634"/>
      <c r="M9" s="634"/>
      <c r="N9" s="634"/>
      <c r="O9" s="634"/>
      <c r="P9" s="634"/>
      <c r="Q9" s="634"/>
      <c r="R9" s="634"/>
      <c r="S9" s="634"/>
      <c r="T9" s="634"/>
      <c r="U9" s="634"/>
      <c r="V9" s="634"/>
      <c r="W9" s="634"/>
      <c r="X9" s="634"/>
      <c r="Y9" s="634"/>
      <c r="Z9" s="634"/>
      <c r="AA9" s="634"/>
      <c r="AB9" s="634"/>
    </row>
    <row r="10" spans="2:30" x14ac:dyDescent="0.25">
      <c r="B10" s="669" t="s">
        <v>74</v>
      </c>
      <c r="C10" s="634"/>
      <c r="D10" s="634"/>
      <c r="E10" s="634"/>
      <c r="F10" s="442" t="s">
        <v>74</v>
      </c>
      <c r="G10" s="442" t="s">
        <v>74</v>
      </c>
      <c r="H10" s="443" t="s">
        <v>74</v>
      </c>
      <c r="I10" s="670" t="s">
        <v>75</v>
      </c>
      <c r="J10" s="671"/>
      <c r="K10" s="445" t="s">
        <v>74</v>
      </c>
      <c r="L10" s="670" t="s">
        <v>76</v>
      </c>
      <c r="M10" s="672"/>
      <c r="N10" s="671"/>
      <c r="O10" s="445" t="s">
        <v>74</v>
      </c>
      <c r="P10" s="670" t="s">
        <v>77</v>
      </c>
      <c r="Q10" s="672"/>
      <c r="R10" s="671"/>
      <c r="S10" s="445" t="s">
        <v>74</v>
      </c>
      <c r="T10" s="670" t="s">
        <v>69</v>
      </c>
      <c r="U10" s="672"/>
      <c r="V10" s="671"/>
      <c r="W10" s="445" t="s">
        <v>74</v>
      </c>
      <c r="X10" s="673" t="s">
        <v>7</v>
      </c>
      <c r="Y10" s="672"/>
      <c r="Z10" s="672"/>
      <c r="AA10" s="672"/>
      <c r="AB10" s="674"/>
    </row>
    <row r="11" spans="2:30" ht="18" x14ac:dyDescent="0.25">
      <c r="G11" s="446" t="s">
        <v>74</v>
      </c>
      <c r="H11" s="447" t="s">
        <v>74</v>
      </c>
      <c r="I11" s="448" t="s">
        <v>78</v>
      </c>
      <c r="J11" s="448" t="s">
        <v>79</v>
      </c>
      <c r="K11" s="449" t="s">
        <v>74</v>
      </c>
      <c r="L11" s="448" t="s">
        <v>11</v>
      </c>
      <c r="M11" s="448" t="s">
        <v>70</v>
      </c>
      <c r="N11" s="450" t="s">
        <v>71</v>
      </c>
      <c r="O11" s="449" t="s">
        <v>74</v>
      </c>
      <c r="P11" s="448" t="s">
        <v>11</v>
      </c>
      <c r="Q11" s="448" t="s">
        <v>70</v>
      </c>
      <c r="R11" s="450" t="s">
        <v>71</v>
      </c>
      <c r="S11" s="449" t="s">
        <v>74</v>
      </c>
      <c r="T11" s="448" t="s">
        <v>11</v>
      </c>
      <c r="U11" s="448" t="s">
        <v>70</v>
      </c>
      <c r="V11" s="448" t="s">
        <v>71</v>
      </c>
      <c r="W11" s="449" t="s">
        <v>74</v>
      </c>
      <c r="X11" s="448" t="s">
        <v>11</v>
      </c>
      <c r="Y11" s="655" t="s">
        <v>70</v>
      </c>
      <c r="Z11" s="656"/>
      <c r="AA11" s="657"/>
      <c r="AB11" s="451" t="s">
        <v>71</v>
      </c>
    </row>
    <row r="12" spans="2:30" x14ac:dyDescent="0.25">
      <c r="B12" s="658" t="s">
        <v>80</v>
      </c>
      <c r="C12" s="636"/>
      <c r="D12" s="636"/>
      <c r="E12" s="659"/>
      <c r="F12" s="649" t="s">
        <v>81</v>
      </c>
      <c r="G12" s="453" t="s">
        <v>1697</v>
      </c>
      <c r="H12" s="454" t="s">
        <v>82</v>
      </c>
      <c r="I12" s="455">
        <v>0</v>
      </c>
      <c r="J12" s="455">
        <v>1879.25</v>
      </c>
      <c r="K12" s="456" t="s">
        <v>74</v>
      </c>
      <c r="L12" s="457">
        <v>1879.25</v>
      </c>
      <c r="M12" s="457">
        <v>1538.79</v>
      </c>
      <c r="N12" s="458">
        <v>340.46</v>
      </c>
      <c r="O12" s="456" t="s">
        <v>74</v>
      </c>
      <c r="P12" s="455">
        <v>29381.25</v>
      </c>
      <c r="Q12" s="455">
        <v>32622.28</v>
      </c>
      <c r="R12" s="459">
        <v>-3241.03</v>
      </c>
      <c r="S12" s="456" t="s">
        <v>74</v>
      </c>
      <c r="T12" s="457">
        <v>30110.6875</v>
      </c>
      <c r="U12" s="457">
        <v>35699.86</v>
      </c>
      <c r="V12" s="460">
        <v>-5589.1724999999997</v>
      </c>
      <c r="W12" s="461" t="s">
        <v>74</v>
      </c>
      <c r="X12" s="457">
        <v>551810.23242188804</v>
      </c>
      <c r="Y12" s="665">
        <v>596679.72886718705</v>
      </c>
      <c r="Z12" s="653"/>
      <c r="AA12" s="654"/>
      <c r="AB12" s="460">
        <v>-44869.496445299403</v>
      </c>
    </row>
    <row r="13" spans="2:30" outlineLevel="1" x14ac:dyDescent="0.25">
      <c r="B13" s="660"/>
      <c r="C13" s="634"/>
      <c r="D13" s="634"/>
      <c r="E13" s="661"/>
      <c r="F13" s="650"/>
      <c r="G13" s="462" t="s">
        <v>1698</v>
      </c>
      <c r="H13" s="463" t="s">
        <v>82</v>
      </c>
      <c r="I13" s="464">
        <v>0</v>
      </c>
      <c r="J13" s="464">
        <v>0</v>
      </c>
      <c r="K13" s="456" t="s">
        <v>74</v>
      </c>
      <c r="L13" s="464">
        <v>0</v>
      </c>
      <c r="M13" s="464">
        <v>0</v>
      </c>
      <c r="N13" s="465">
        <v>0</v>
      </c>
      <c r="O13" s="456" t="s">
        <v>74</v>
      </c>
      <c r="P13" s="464">
        <v>0</v>
      </c>
      <c r="Q13" s="464">
        <v>0</v>
      </c>
      <c r="R13" s="464">
        <v>0</v>
      </c>
      <c r="S13" s="456" t="s">
        <v>74</v>
      </c>
      <c r="T13" s="464">
        <v>0</v>
      </c>
      <c r="U13" s="464">
        <v>0</v>
      </c>
      <c r="V13" s="464">
        <v>0</v>
      </c>
      <c r="W13" s="456" t="s">
        <v>74</v>
      </c>
      <c r="X13" s="464">
        <v>0</v>
      </c>
      <c r="Y13" s="644">
        <v>0</v>
      </c>
      <c r="Z13" s="631"/>
      <c r="AA13" s="632"/>
      <c r="AB13" s="464">
        <v>0</v>
      </c>
    </row>
    <row r="14" spans="2:30" outlineLevel="1" x14ac:dyDescent="0.25">
      <c r="B14" s="660"/>
      <c r="C14" s="634"/>
      <c r="D14" s="634"/>
      <c r="E14" s="661"/>
      <c r="F14" s="650"/>
      <c r="G14" s="453" t="s">
        <v>1699</v>
      </c>
      <c r="H14" s="454" t="s">
        <v>83</v>
      </c>
      <c r="I14" s="455">
        <v>0</v>
      </c>
      <c r="J14" s="455">
        <v>715.10665193836303</v>
      </c>
      <c r="K14" s="456" t="s">
        <v>74</v>
      </c>
      <c r="L14" s="466">
        <v>715.10665193836303</v>
      </c>
      <c r="M14" s="466">
        <v>0</v>
      </c>
      <c r="N14" s="467">
        <v>715.10665193836303</v>
      </c>
      <c r="O14" s="461" t="s">
        <v>74</v>
      </c>
      <c r="P14" s="466">
        <v>688.53899654314705</v>
      </c>
      <c r="Q14" s="466">
        <v>0</v>
      </c>
      <c r="R14" s="466">
        <v>688.53899654314705</v>
      </c>
      <c r="S14" s="461" t="s">
        <v>74</v>
      </c>
      <c r="T14" s="466">
        <v>685.61202508843905</v>
      </c>
      <c r="U14" s="466">
        <v>0</v>
      </c>
      <c r="V14" s="466">
        <v>685.61202508843905</v>
      </c>
      <c r="W14" s="461" t="s">
        <v>74</v>
      </c>
      <c r="X14" s="466">
        <v>677.90369509522304</v>
      </c>
      <c r="Y14" s="652">
        <v>0</v>
      </c>
      <c r="Z14" s="653"/>
      <c r="AA14" s="654"/>
      <c r="AB14" s="466">
        <v>677.90369509522304</v>
      </c>
    </row>
    <row r="15" spans="2:30" outlineLevel="1" x14ac:dyDescent="0.25">
      <c r="B15" s="660"/>
      <c r="C15" s="634"/>
      <c r="D15" s="634"/>
      <c r="E15" s="661"/>
      <c r="F15" s="650"/>
      <c r="G15" s="462" t="s">
        <v>1700</v>
      </c>
      <c r="H15" s="463" t="s">
        <v>84</v>
      </c>
      <c r="I15" s="468">
        <v>100</v>
      </c>
      <c r="J15" s="468">
        <v>100</v>
      </c>
      <c r="K15" s="456" t="s">
        <v>74</v>
      </c>
      <c r="L15" s="469">
        <v>100</v>
      </c>
      <c r="M15" s="469">
        <v>95</v>
      </c>
      <c r="N15" s="470">
        <v>5</v>
      </c>
      <c r="O15" s="461" t="s">
        <v>74</v>
      </c>
      <c r="P15" s="469">
        <v>91.386415030365299</v>
      </c>
      <c r="Q15" s="469">
        <v>95</v>
      </c>
      <c r="R15" s="471">
        <v>-3.61358496963466</v>
      </c>
      <c r="S15" s="461" t="s">
        <v>74</v>
      </c>
      <c r="T15" s="469">
        <v>92.158488104928594</v>
      </c>
      <c r="U15" s="469">
        <v>95</v>
      </c>
      <c r="V15" s="471">
        <v>-2.84151189507145</v>
      </c>
      <c r="W15" s="461" t="s">
        <v>74</v>
      </c>
      <c r="X15" s="469">
        <v>95.904416501470493</v>
      </c>
      <c r="Y15" s="666">
        <v>94.999999924888499</v>
      </c>
      <c r="Z15" s="653"/>
      <c r="AA15" s="654"/>
      <c r="AB15" s="469">
        <v>0.90441657658193697</v>
      </c>
    </row>
    <row r="16" spans="2:30" outlineLevel="1" x14ac:dyDescent="0.25">
      <c r="B16" s="660"/>
      <c r="C16" s="634"/>
      <c r="D16" s="634"/>
      <c r="E16" s="661"/>
      <c r="F16" s="651"/>
      <c r="G16" s="453" t="s">
        <v>1701</v>
      </c>
      <c r="H16" s="454" t="s">
        <v>84</v>
      </c>
      <c r="I16" s="472">
        <v>100</v>
      </c>
      <c r="J16" s="472">
        <v>100</v>
      </c>
      <c r="K16" s="456" t="s">
        <v>74</v>
      </c>
      <c r="L16" s="472">
        <v>100</v>
      </c>
      <c r="M16" s="472">
        <v>43</v>
      </c>
      <c r="N16" s="473">
        <v>57</v>
      </c>
      <c r="O16" s="456" t="s">
        <v>74</v>
      </c>
      <c r="P16" s="472">
        <v>75.364140126626197</v>
      </c>
      <c r="Q16" s="472">
        <v>43</v>
      </c>
      <c r="R16" s="472">
        <v>32.364140126626197</v>
      </c>
      <c r="S16" s="456" t="s">
        <v>74</v>
      </c>
      <c r="T16" s="472">
        <v>69.979741775160704</v>
      </c>
      <c r="U16" s="472">
        <v>43</v>
      </c>
      <c r="V16" s="472">
        <v>26.979741775160701</v>
      </c>
      <c r="W16" s="456" t="s">
        <v>74</v>
      </c>
      <c r="X16" s="472">
        <v>75.444261146459397</v>
      </c>
      <c r="Y16" s="647">
        <v>43.000000045066898</v>
      </c>
      <c r="Z16" s="631"/>
      <c r="AA16" s="632"/>
      <c r="AB16" s="472">
        <v>32.444261101392499</v>
      </c>
    </row>
    <row r="17" spans="2:28" hidden="1" outlineLevel="1" collapsed="1" x14ac:dyDescent="0.25">
      <c r="B17" s="660"/>
      <c r="C17" s="634"/>
      <c r="D17" s="634"/>
      <c r="E17" s="661"/>
      <c r="F17" s="649" t="s">
        <v>85</v>
      </c>
      <c r="G17" s="462" t="s">
        <v>1702</v>
      </c>
      <c r="H17" s="463" t="s">
        <v>82</v>
      </c>
      <c r="I17" s="464">
        <v>0</v>
      </c>
      <c r="J17" s="464">
        <v>0</v>
      </c>
      <c r="K17" s="456" t="s">
        <v>74</v>
      </c>
      <c r="L17" s="464">
        <v>0</v>
      </c>
      <c r="M17" s="464">
        <v>0</v>
      </c>
      <c r="N17" s="465">
        <v>0</v>
      </c>
      <c r="O17" s="456" t="s">
        <v>74</v>
      </c>
      <c r="P17" s="464">
        <v>0</v>
      </c>
      <c r="Q17" s="464">
        <v>0</v>
      </c>
      <c r="R17" s="464">
        <v>0</v>
      </c>
      <c r="S17" s="456" t="s">
        <v>74</v>
      </c>
      <c r="T17" s="464">
        <v>0</v>
      </c>
      <c r="U17" s="464">
        <v>0</v>
      </c>
      <c r="V17" s="464">
        <v>0</v>
      </c>
      <c r="W17" s="456" t="s">
        <v>74</v>
      </c>
      <c r="X17" s="464">
        <v>0</v>
      </c>
      <c r="Y17" s="644">
        <v>0</v>
      </c>
      <c r="Z17" s="631"/>
      <c r="AA17" s="632"/>
      <c r="AB17" s="464">
        <v>0</v>
      </c>
    </row>
    <row r="18" spans="2:28" hidden="1" outlineLevel="2" collapsed="1" x14ac:dyDescent="0.25">
      <c r="B18" s="660"/>
      <c r="C18" s="634"/>
      <c r="D18" s="634"/>
      <c r="E18" s="661"/>
      <c r="F18" s="650"/>
      <c r="G18" s="462" t="s">
        <v>1703</v>
      </c>
      <c r="H18" s="463" t="s">
        <v>82</v>
      </c>
      <c r="I18" s="464">
        <v>0</v>
      </c>
      <c r="J18" s="464">
        <v>0</v>
      </c>
      <c r="K18" s="456" t="s">
        <v>74</v>
      </c>
      <c r="L18" s="464">
        <v>0</v>
      </c>
      <c r="M18" s="464">
        <v>0</v>
      </c>
      <c r="N18" s="465">
        <v>0</v>
      </c>
      <c r="O18" s="456" t="s">
        <v>74</v>
      </c>
      <c r="P18" s="464">
        <v>0</v>
      </c>
      <c r="Q18" s="464">
        <v>0</v>
      </c>
      <c r="R18" s="464">
        <v>0</v>
      </c>
      <c r="S18" s="456" t="s">
        <v>74</v>
      </c>
      <c r="T18" s="464">
        <v>0</v>
      </c>
      <c r="U18" s="464">
        <v>0</v>
      </c>
      <c r="V18" s="464">
        <v>0</v>
      </c>
      <c r="W18" s="456" t="s">
        <v>74</v>
      </c>
      <c r="X18" s="464">
        <v>0</v>
      </c>
      <c r="Y18" s="644">
        <v>0</v>
      </c>
      <c r="Z18" s="631"/>
      <c r="AA18" s="632"/>
      <c r="AB18" s="464">
        <v>0</v>
      </c>
    </row>
    <row r="19" spans="2:28" hidden="1" outlineLevel="2" collapsed="1" x14ac:dyDescent="0.25">
      <c r="B19" s="660"/>
      <c r="C19" s="634"/>
      <c r="D19" s="634"/>
      <c r="E19" s="661"/>
      <c r="F19" s="650"/>
      <c r="G19" s="462" t="s">
        <v>1704</v>
      </c>
      <c r="H19" s="463" t="s">
        <v>82</v>
      </c>
      <c r="I19" s="464">
        <v>0</v>
      </c>
      <c r="J19" s="464">
        <v>0</v>
      </c>
      <c r="K19" s="456" t="s">
        <v>74</v>
      </c>
      <c r="L19" s="464">
        <v>0</v>
      </c>
      <c r="M19" s="464">
        <v>0</v>
      </c>
      <c r="N19" s="465">
        <v>0</v>
      </c>
      <c r="O19" s="456" t="s">
        <v>74</v>
      </c>
      <c r="P19" s="464">
        <v>0</v>
      </c>
      <c r="Q19" s="464">
        <v>0</v>
      </c>
      <c r="R19" s="464">
        <v>0</v>
      </c>
      <c r="S19" s="456" t="s">
        <v>74</v>
      </c>
      <c r="T19" s="464">
        <v>0</v>
      </c>
      <c r="U19" s="464">
        <v>0</v>
      </c>
      <c r="V19" s="464">
        <v>0</v>
      </c>
      <c r="W19" s="456" t="s">
        <v>74</v>
      </c>
      <c r="X19" s="464">
        <v>0</v>
      </c>
      <c r="Y19" s="644">
        <v>0</v>
      </c>
      <c r="Z19" s="631"/>
      <c r="AA19" s="632"/>
      <c r="AB19" s="464">
        <v>0</v>
      </c>
    </row>
    <row r="20" spans="2:28" hidden="1" outlineLevel="2" collapsed="1" x14ac:dyDescent="0.25">
      <c r="B20" s="660"/>
      <c r="C20" s="634"/>
      <c r="D20" s="634"/>
      <c r="E20" s="661"/>
      <c r="F20" s="650"/>
      <c r="G20" s="462" t="s">
        <v>1705</v>
      </c>
      <c r="H20" s="463" t="s">
        <v>82</v>
      </c>
      <c r="I20" s="464">
        <v>0</v>
      </c>
      <c r="J20" s="464">
        <v>0</v>
      </c>
      <c r="K20" s="456" t="s">
        <v>74</v>
      </c>
      <c r="L20" s="464">
        <v>0</v>
      </c>
      <c r="M20" s="464">
        <v>0</v>
      </c>
      <c r="N20" s="465">
        <v>0</v>
      </c>
      <c r="O20" s="456" t="s">
        <v>74</v>
      </c>
      <c r="P20" s="464">
        <v>0</v>
      </c>
      <c r="Q20" s="464">
        <v>0</v>
      </c>
      <c r="R20" s="464">
        <v>0</v>
      </c>
      <c r="S20" s="456" t="s">
        <v>74</v>
      </c>
      <c r="T20" s="464">
        <v>0</v>
      </c>
      <c r="U20" s="464">
        <v>0</v>
      </c>
      <c r="V20" s="464">
        <v>0</v>
      </c>
      <c r="W20" s="456" t="s">
        <v>74</v>
      </c>
      <c r="X20" s="464">
        <v>0</v>
      </c>
      <c r="Y20" s="644">
        <v>0</v>
      </c>
      <c r="Z20" s="631"/>
      <c r="AA20" s="632"/>
      <c r="AB20" s="464">
        <v>0</v>
      </c>
    </row>
    <row r="21" spans="2:28" hidden="1" outlineLevel="2" collapsed="1" x14ac:dyDescent="0.25">
      <c r="B21" s="660"/>
      <c r="C21" s="634"/>
      <c r="D21" s="634"/>
      <c r="E21" s="661"/>
      <c r="F21" s="650"/>
      <c r="G21" s="462" t="s">
        <v>1706</v>
      </c>
      <c r="H21" s="463" t="s">
        <v>82</v>
      </c>
      <c r="I21" s="464">
        <v>0</v>
      </c>
      <c r="J21" s="464">
        <v>0</v>
      </c>
      <c r="K21" s="456" t="s">
        <v>74</v>
      </c>
      <c r="L21" s="464">
        <v>0</v>
      </c>
      <c r="M21" s="464">
        <v>0</v>
      </c>
      <c r="N21" s="465">
        <v>0</v>
      </c>
      <c r="O21" s="456" t="s">
        <v>74</v>
      </c>
      <c r="P21" s="464">
        <v>0</v>
      </c>
      <c r="Q21" s="464">
        <v>0</v>
      </c>
      <c r="R21" s="464">
        <v>0</v>
      </c>
      <c r="S21" s="456" t="s">
        <v>74</v>
      </c>
      <c r="T21" s="464">
        <v>0</v>
      </c>
      <c r="U21" s="464">
        <v>0</v>
      </c>
      <c r="V21" s="464">
        <v>0</v>
      </c>
      <c r="W21" s="456" t="s">
        <v>74</v>
      </c>
      <c r="X21" s="464">
        <v>0</v>
      </c>
      <c r="Y21" s="644">
        <v>0</v>
      </c>
      <c r="Z21" s="631"/>
      <c r="AA21" s="632"/>
      <c r="AB21" s="464">
        <v>0</v>
      </c>
    </row>
    <row r="22" spans="2:28" hidden="1" outlineLevel="1" x14ac:dyDescent="0.25">
      <c r="B22" s="660"/>
      <c r="C22" s="634"/>
      <c r="D22" s="634"/>
      <c r="E22" s="661"/>
      <c r="F22" s="650"/>
      <c r="G22" s="453" t="s">
        <v>1707</v>
      </c>
      <c r="H22" s="454" t="s">
        <v>82</v>
      </c>
      <c r="I22" s="455">
        <v>0</v>
      </c>
      <c r="J22" s="455">
        <v>0</v>
      </c>
      <c r="K22" s="456" t="s">
        <v>74</v>
      </c>
      <c r="L22" s="455">
        <v>0</v>
      </c>
      <c r="M22" s="455">
        <v>0</v>
      </c>
      <c r="N22" s="474">
        <v>0</v>
      </c>
      <c r="O22" s="456" t="s">
        <v>74</v>
      </c>
      <c r="P22" s="455">
        <v>0</v>
      </c>
      <c r="Q22" s="455">
        <v>0</v>
      </c>
      <c r="R22" s="455">
        <v>0</v>
      </c>
      <c r="S22" s="456" t="s">
        <v>74</v>
      </c>
      <c r="T22" s="455">
        <v>0</v>
      </c>
      <c r="U22" s="455">
        <v>0</v>
      </c>
      <c r="V22" s="455">
        <v>0</v>
      </c>
      <c r="W22" s="456" t="s">
        <v>74</v>
      </c>
      <c r="X22" s="455">
        <v>0</v>
      </c>
      <c r="Y22" s="643">
        <v>0</v>
      </c>
      <c r="Z22" s="631"/>
      <c r="AA22" s="632"/>
      <c r="AB22" s="455">
        <v>0</v>
      </c>
    </row>
    <row r="23" spans="2:28" hidden="1" outlineLevel="1" x14ac:dyDescent="0.25">
      <c r="B23" s="660"/>
      <c r="C23" s="634"/>
      <c r="D23" s="634"/>
      <c r="E23" s="661"/>
      <c r="F23" s="650"/>
      <c r="G23" s="462" t="s">
        <v>1708</v>
      </c>
      <c r="H23" s="463" t="s">
        <v>83</v>
      </c>
      <c r="I23" s="464">
        <v>0</v>
      </c>
      <c r="J23" s="464">
        <v>0</v>
      </c>
      <c r="K23" s="456" t="s">
        <v>74</v>
      </c>
      <c r="L23" s="464">
        <v>0</v>
      </c>
      <c r="M23" s="475"/>
      <c r="N23" s="465">
        <v>0</v>
      </c>
      <c r="O23" s="456" t="s">
        <v>74</v>
      </c>
      <c r="P23" s="464">
        <v>0</v>
      </c>
      <c r="Q23" s="475"/>
      <c r="R23" s="464">
        <v>0</v>
      </c>
      <c r="S23" s="456" t="s">
        <v>74</v>
      </c>
      <c r="T23" s="464">
        <v>0</v>
      </c>
      <c r="U23" s="475"/>
      <c r="V23" s="464">
        <v>0</v>
      </c>
      <c r="W23" s="456" t="s">
        <v>74</v>
      </c>
      <c r="X23" s="464">
        <v>0</v>
      </c>
      <c r="Y23" s="646"/>
      <c r="Z23" s="631"/>
      <c r="AA23" s="632"/>
      <c r="AB23" s="464">
        <v>0</v>
      </c>
    </row>
    <row r="24" spans="2:28" hidden="1" outlineLevel="1" x14ac:dyDescent="0.25">
      <c r="B24" s="660"/>
      <c r="C24" s="634"/>
      <c r="D24" s="634"/>
      <c r="E24" s="661"/>
      <c r="F24" s="650"/>
      <c r="G24" s="453" t="s">
        <v>1700</v>
      </c>
      <c r="H24" s="454" t="s">
        <v>84</v>
      </c>
      <c r="I24" s="472">
        <v>100</v>
      </c>
      <c r="J24" s="472">
        <v>100</v>
      </c>
      <c r="K24" s="456" t="s">
        <v>74</v>
      </c>
      <c r="L24" s="472">
        <v>100</v>
      </c>
      <c r="M24" s="472">
        <v>88</v>
      </c>
      <c r="N24" s="473">
        <v>12</v>
      </c>
      <c r="O24" s="456" t="s">
        <v>74</v>
      </c>
      <c r="P24" s="472">
        <v>100</v>
      </c>
      <c r="Q24" s="472">
        <v>88</v>
      </c>
      <c r="R24" s="472">
        <v>12</v>
      </c>
      <c r="S24" s="456" t="s">
        <v>74</v>
      </c>
      <c r="T24" s="472">
        <v>100</v>
      </c>
      <c r="U24" s="472">
        <v>88</v>
      </c>
      <c r="V24" s="472">
        <v>12</v>
      </c>
      <c r="W24" s="456" t="s">
        <v>74</v>
      </c>
      <c r="X24" s="472">
        <v>100</v>
      </c>
      <c r="Y24" s="647">
        <v>87.999999969955297</v>
      </c>
      <c r="Z24" s="631"/>
      <c r="AA24" s="632"/>
      <c r="AB24" s="472">
        <v>12.000000030044699</v>
      </c>
    </row>
    <row r="25" spans="2:28" hidden="1" outlineLevel="1" x14ac:dyDescent="0.25">
      <c r="B25" s="660"/>
      <c r="C25" s="634"/>
      <c r="D25" s="634"/>
      <c r="E25" s="661"/>
      <c r="F25" s="651"/>
      <c r="G25" s="462" t="s">
        <v>1701</v>
      </c>
      <c r="H25" s="463" t="s">
        <v>84</v>
      </c>
      <c r="I25" s="468">
        <v>100</v>
      </c>
      <c r="J25" s="468">
        <v>100</v>
      </c>
      <c r="K25" s="456" t="s">
        <v>74</v>
      </c>
      <c r="L25" s="468">
        <v>100</v>
      </c>
      <c r="M25" s="468">
        <v>88</v>
      </c>
      <c r="N25" s="476">
        <v>12</v>
      </c>
      <c r="O25" s="456" t="s">
        <v>74</v>
      </c>
      <c r="P25" s="468">
        <v>100</v>
      </c>
      <c r="Q25" s="468">
        <v>88</v>
      </c>
      <c r="R25" s="468">
        <v>12</v>
      </c>
      <c r="S25" s="456" t="s">
        <v>74</v>
      </c>
      <c r="T25" s="468">
        <v>100</v>
      </c>
      <c r="U25" s="468">
        <v>88</v>
      </c>
      <c r="V25" s="468">
        <v>12</v>
      </c>
      <c r="W25" s="456" t="s">
        <v>74</v>
      </c>
      <c r="X25" s="468">
        <v>62.881021546509402</v>
      </c>
      <c r="Y25" s="645">
        <v>87.999999969955297</v>
      </c>
      <c r="Z25" s="631"/>
      <c r="AA25" s="632"/>
      <c r="AB25" s="477">
        <v>-25.118978423445899</v>
      </c>
    </row>
    <row r="26" spans="2:28" hidden="1" outlineLevel="1" collapsed="1" x14ac:dyDescent="0.25">
      <c r="B26" s="660"/>
      <c r="C26" s="634"/>
      <c r="D26" s="634"/>
      <c r="E26" s="661"/>
      <c r="F26" s="649" t="s">
        <v>86</v>
      </c>
      <c r="G26" s="453" t="s">
        <v>1702</v>
      </c>
      <c r="H26" s="454" t="s">
        <v>82</v>
      </c>
      <c r="I26" s="455">
        <v>0</v>
      </c>
      <c r="J26" s="455">
        <v>0</v>
      </c>
      <c r="K26" s="456" t="s">
        <v>74</v>
      </c>
      <c r="L26" s="455">
        <v>0</v>
      </c>
      <c r="M26" s="455">
        <v>0</v>
      </c>
      <c r="N26" s="474">
        <v>0</v>
      </c>
      <c r="O26" s="456" t="s">
        <v>74</v>
      </c>
      <c r="P26" s="455">
        <v>770</v>
      </c>
      <c r="Q26" s="455">
        <v>2324</v>
      </c>
      <c r="R26" s="459">
        <v>-1554</v>
      </c>
      <c r="S26" s="456" t="s">
        <v>74</v>
      </c>
      <c r="T26" s="455">
        <v>770</v>
      </c>
      <c r="U26" s="455">
        <v>2324</v>
      </c>
      <c r="V26" s="459">
        <v>-1554</v>
      </c>
      <c r="W26" s="456" t="s">
        <v>74</v>
      </c>
      <c r="X26" s="455">
        <v>40968</v>
      </c>
      <c r="Y26" s="643">
        <v>41366.879968261899</v>
      </c>
      <c r="Z26" s="631"/>
      <c r="AA26" s="632"/>
      <c r="AB26" s="459">
        <v>-398.87996826186998</v>
      </c>
    </row>
    <row r="27" spans="2:28" hidden="1" outlineLevel="2" collapsed="1" x14ac:dyDescent="0.25">
      <c r="B27" s="660"/>
      <c r="C27" s="634"/>
      <c r="D27" s="634"/>
      <c r="E27" s="661"/>
      <c r="F27" s="650"/>
      <c r="G27" s="453" t="s">
        <v>1703</v>
      </c>
      <c r="H27" s="454" t="s">
        <v>82</v>
      </c>
      <c r="I27" s="455">
        <v>0</v>
      </c>
      <c r="J27" s="455">
        <v>0</v>
      </c>
      <c r="K27" s="456" t="s">
        <v>74</v>
      </c>
      <c r="L27" s="455">
        <v>0</v>
      </c>
      <c r="M27" s="455">
        <v>0</v>
      </c>
      <c r="N27" s="474">
        <v>0</v>
      </c>
      <c r="O27" s="456" t="s">
        <v>74</v>
      </c>
      <c r="P27" s="455">
        <v>508</v>
      </c>
      <c r="Q27" s="455">
        <v>0</v>
      </c>
      <c r="R27" s="455">
        <v>508</v>
      </c>
      <c r="S27" s="456" t="s">
        <v>74</v>
      </c>
      <c r="T27" s="455">
        <v>508</v>
      </c>
      <c r="U27" s="455">
        <v>0</v>
      </c>
      <c r="V27" s="455">
        <v>508</v>
      </c>
      <c r="W27" s="456" t="s">
        <v>74</v>
      </c>
      <c r="X27" s="455">
        <v>40706</v>
      </c>
      <c r="Y27" s="643">
        <v>0</v>
      </c>
      <c r="Z27" s="631"/>
      <c r="AA27" s="632"/>
      <c r="AB27" s="455">
        <v>40706</v>
      </c>
    </row>
    <row r="28" spans="2:28" hidden="1" outlineLevel="2" collapsed="1" x14ac:dyDescent="0.25">
      <c r="B28" s="660"/>
      <c r="C28" s="634"/>
      <c r="D28" s="634"/>
      <c r="E28" s="661"/>
      <c r="F28" s="650"/>
      <c r="G28" s="453" t="s">
        <v>1704</v>
      </c>
      <c r="H28" s="454" t="s">
        <v>82</v>
      </c>
      <c r="I28" s="455">
        <v>0</v>
      </c>
      <c r="J28" s="455">
        <v>0</v>
      </c>
      <c r="K28" s="456" t="s">
        <v>74</v>
      </c>
      <c r="L28" s="455">
        <v>0</v>
      </c>
      <c r="M28" s="455">
        <v>0</v>
      </c>
      <c r="N28" s="474">
        <v>0</v>
      </c>
      <c r="O28" s="456" t="s">
        <v>74</v>
      </c>
      <c r="P28" s="455">
        <v>0</v>
      </c>
      <c r="Q28" s="455">
        <v>0</v>
      </c>
      <c r="R28" s="455">
        <v>0</v>
      </c>
      <c r="S28" s="456" t="s">
        <v>74</v>
      </c>
      <c r="T28" s="455">
        <v>0</v>
      </c>
      <c r="U28" s="455">
        <v>0</v>
      </c>
      <c r="V28" s="455">
        <v>0</v>
      </c>
      <c r="W28" s="456" t="s">
        <v>74</v>
      </c>
      <c r="X28" s="455">
        <v>0</v>
      </c>
      <c r="Y28" s="643">
        <v>0</v>
      </c>
      <c r="Z28" s="631"/>
      <c r="AA28" s="632"/>
      <c r="AB28" s="455">
        <v>0</v>
      </c>
    </row>
    <row r="29" spans="2:28" hidden="1" outlineLevel="2" collapsed="1" x14ac:dyDescent="0.25">
      <c r="B29" s="660"/>
      <c r="C29" s="634"/>
      <c r="D29" s="634"/>
      <c r="E29" s="661"/>
      <c r="F29" s="650"/>
      <c r="G29" s="453" t="s">
        <v>1705</v>
      </c>
      <c r="H29" s="454" t="s">
        <v>82</v>
      </c>
      <c r="I29" s="455">
        <v>0</v>
      </c>
      <c r="J29" s="455">
        <v>0</v>
      </c>
      <c r="K29" s="456" t="s">
        <v>74</v>
      </c>
      <c r="L29" s="455">
        <v>0</v>
      </c>
      <c r="M29" s="455">
        <v>0</v>
      </c>
      <c r="N29" s="474">
        <v>0</v>
      </c>
      <c r="O29" s="456" t="s">
        <v>74</v>
      </c>
      <c r="P29" s="455">
        <v>262</v>
      </c>
      <c r="Q29" s="455">
        <v>0</v>
      </c>
      <c r="R29" s="455">
        <v>262</v>
      </c>
      <c r="S29" s="456" t="s">
        <v>74</v>
      </c>
      <c r="T29" s="455">
        <v>262</v>
      </c>
      <c r="U29" s="455">
        <v>0</v>
      </c>
      <c r="V29" s="455">
        <v>262</v>
      </c>
      <c r="W29" s="456" t="s">
        <v>74</v>
      </c>
      <c r="X29" s="455">
        <v>262</v>
      </c>
      <c r="Y29" s="643">
        <v>0</v>
      </c>
      <c r="Z29" s="631"/>
      <c r="AA29" s="632"/>
      <c r="AB29" s="455">
        <v>262</v>
      </c>
    </row>
    <row r="30" spans="2:28" hidden="1" outlineLevel="2" collapsed="1" x14ac:dyDescent="0.25">
      <c r="B30" s="660"/>
      <c r="C30" s="634"/>
      <c r="D30" s="634"/>
      <c r="E30" s="661"/>
      <c r="F30" s="650"/>
      <c r="G30" s="453" t="s">
        <v>1706</v>
      </c>
      <c r="H30" s="454" t="s">
        <v>82</v>
      </c>
      <c r="I30" s="455">
        <v>0</v>
      </c>
      <c r="J30" s="455">
        <v>0</v>
      </c>
      <c r="K30" s="456" t="s">
        <v>74</v>
      </c>
      <c r="L30" s="455">
        <v>0</v>
      </c>
      <c r="M30" s="455">
        <v>0</v>
      </c>
      <c r="N30" s="474">
        <v>0</v>
      </c>
      <c r="O30" s="456" t="s">
        <v>74</v>
      </c>
      <c r="P30" s="455">
        <v>0</v>
      </c>
      <c r="Q30" s="455">
        <v>0</v>
      </c>
      <c r="R30" s="455">
        <v>0</v>
      </c>
      <c r="S30" s="456" t="s">
        <v>74</v>
      </c>
      <c r="T30" s="455">
        <v>0</v>
      </c>
      <c r="U30" s="455">
        <v>0</v>
      </c>
      <c r="V30" s="455">
        <v>0</v>
      </c>
      <c r="W30" s="456" t="s">
        <v>74</v>
      </c>
      <c r="X30" s="455">
        <v>0</v>
      </c>
      <c r="Y30" s="643">
        <v>0</v>
      </c>
      <c r="Z30" s="631"/>
      <c r="AA30" s="632"/>
      <c r="AB30" s="455">
        <v>0</v>
      </c>
    </row>
    <row r="31" spans="2:28" hidden="1" outlineLevel="1" x14ac:dyDescent="0.25">
      <c r="B31" s="660"/>
      <c r="C31" s="634"/>
      <c r="D31" s="634"/>
      <c r="E31" s="661"/>
      <c r="F31" s="650"/>
      <c r="G31" s="462" t="s">
        <v>1707</v>
      </c>
      <c r="H31" s="463" t="s">
        <v>82</v>
      </c>
      <c r="I31" s="464">
        <v>0</v>
      </c>
      <c r="J31" s="464">
        <v>0</v>
      </c>
      <c r="K31" s="456" t="s">
        <v>74</v>
      </c>
      <c r="L31" s="464">
        <v>0</v>
      </c>
      <c r="M31" s="464">
        <v>0</v>
      </c>
      <c r="N31" s="465">
        <v>0</v>
      </c>
      <c r="O31" s="456" t="s">
        <v>74</v>
      </c>
      <c r="P31" s="464">
        <v>0</v>
      </c>
      <c r="Q31" s="464">
        <v>0</v>
      </c>
      <c r="R31" s="464">
        <v>0</v>
      </c>
      <c r="S31" s="456" t="s">
        <v>74</v>
      </c>
      <c r="T31" s="464">
        <v>0</v>
      </c>
      <c r="U31" s="464">
        <v>0</v>
      </c>
      <c r="V31" s="464">
        <v>0</v>
      </c>
      <c r="W31" s="456" t="s">
        <v>74</v>
      </c>
      <c r="X31" s="464">
        <v>1888</v>
      </c>
      <c r="Y31" s="644">
        <v>299.43333282470701</v>
      </c>
      <c r="Z31" s="631"/>
      <c r="AA31" s="632"/>
      <c r="AB31" s="464">
        <v>1588.5666671752899</v>
      </c>
    </row>
    <row r="32" spans="2:28" hidden="1" outlineLevel="1" x14ac:dyDescent="0.25">
      <c r="B32" s="660"/>
      <c r="C32" s="634"/>
      <c r="D32" s="634"/>
      <c r="E32" s="661"/>
      <c r="F32" s="650"/>
      <c r="G32" s="453" t="s">
        <v>1708</v>
      </c>
      <c r="H32" s="454" t="s">
        <v>83</v>
      </c>
      <c r="I32" s="455">
        <v>0</v>
      </c>
      <c r="J32" s="455">
        <v>0</v>
      </c>
      <c r="K32" s="456" t="s">
        <v>74</v>
      </c>
      <c r="L32" s="455">
        <v>0</v>
      </c>
      <c r="M32" s="478"/>
      <c r="N32" s="474">
        <v>0</v>
      </c>
      <c r="O32" s="456" t="s">
        <v>74</v>
      </c>
      <c r="P32" s="455">
        <v>51.040324065549598</v>
      </c>
      <c r="Q32" s="478"/>
      <c r="R32" s="459">
        <v>51.040324065549598</v>
      </c>
      <c r="S32" s="456" t="s">
        <v>74</v>
      </c>
      <c r="T32" s="455">
        <v>51.040324065549598</v>
      </c>
      <c r="U32" s="478"/>
      <c r="V32" s="459">
        <v>51.040324065549598</v>
      </c>
      <c r="W32" s="456" t="s">
        <v>74</v>
      </c>
      <c r="X32" s="455">
        <v>163.35308697921701</v>
      </c>
      <c r="Y32" s="648"/>
      <c r="Z32" s="631"/>
      <c r="AA32" s="632"/>
      <c r="AB32" s="459">
        <v>163.35308697921701</v>
      </c>
    </row>
    <row r="33" spans="2:28" hidden="1" outlineLevel="1" x14ac:dyDescent="0.25">
      <c r="B33" s="660"/>
      <c r="C33" s="634"/>
      <c r="D33" s="634"/>
      <c r="E33" s="661"/>
      <c r="F33" s="650"/>
      <c r="G33" s="462" t="s">
        <v>1700</v>
      </c>
      <c r="H33" s="463" t="s">
        <v>84</v>
      </c>
      <c r="I33" s="468">
        <v>100</v>
      </c>
      <c r="J33" s="468">
        <v>100</v>
      </c>
      <c r="K33" s="456" t="s">
        <v>74</v>
      </c>
      <c r="L33" s="468">
        <v>100</v>
      </c>
      <c r="M33" s="468">
        <v>88</v>
      </c>
      <c r="N33" s="476">
        <v>12</v>
      </c>
      <c r="O33" s="456" t="s">
        <v>74</v>
      </c>
      <c r="P33" s="468">
        <v>100</v>
      </c>
      <c r="Q33" s="468">
        <v>88</v>
      </c>
      <c r="R33" s="468">
        <v>12</v>
      </c>
      <c r="S33" s="456" t="s">
        <v>74</v>
      </c>
      <c r="T33" s="468">
        <v>100</v>
      </c>
      <c r="U33" s="468">
        <v>88</v>
      </c>
      <c r="V33" s="468">
        <v>12</v>
      </c>
      <c r="W33" s="456" t="s">
        <v>74</v>
      </c>
      <c r="X33" s="468">
        <v>88.760119985152301</v>
      </c>
      <c r="Y33" s="645">
        <v>88</v>
      </c>
      <c r="Z33" s="631"/>
      <c r="AA33" s="632"/>
      <c r="AB33" s="468">
        <v>0.760119985152372</v>
      </c>
    </row>
    <row r="34" spans="2:28" hidden="1" outlineLevel="1" x14ac:dyDescent="0.25">
      <c r="B34" s="660"/>
      <c r="C34" s="634"/>
      <c r="D34" s="634"/>
      <c r="E34" s="661"/>
      <c r="F34" s="651"/>
      <c r="G34" s="453" t="s">
        <v>1701</v>
      </c>
      <c r="H34" s="454" t="s">
        <v>84</v>
      </c>
      <c r="I34" s="472">
        <v>100</v>
      </c>
      <c r="J34" s="472">
        <v>100</v>
      </c>
      <c r="K34" s="456" t="s">
        <v>74</v>
      </c>
      <c r="L34" s="472">
        <v>100</v>
      </c>
      <c r="M34" s="472">
        <v>0</v>
      </c>
      <c r="N34" s="473">
        <v>100</v>
      </c>
      <c r="O34" s="456" t="s">
        <v>74</v>
      </c>
      <c r="P34" s="472">
        <v>25.142571470893198</v>
      </c>
      <c r="Q34" s="472">
        <v>0</v>
      </c>
      <c r="R34" s="472">
        <v>25.142571470893198</v>
      </c>
      <c r="S34" s="456" t="s">
        <v>74</v>
      </c>
      <c r="T34" s="472">
        <v>25.146729369943198</v>
      </c>
      <c r="U34" s="472">
        <v>0</v>
      </c>
      <c r="V34" s="472">
        <v>25.146729369943198</v>
      </c>
      <c r="W34" s="456" t="s">
        <v>74</v>
      </c>
      <c r="X34" s="472">
        <v>26.687845859630698</v>
      </c>
      <c r="Y34" s="647">
        <v>0</v>
      </c>
      <c r="Z34" s="631"/>
      <c r="AA34" s="632"/>
      <c r="AB34" s="472">
        <v>26.687845859630698</v>
      </c>
    </row>
    <row r="35" spans="2:28" outlineLevel="1" collapsed="1" x14ac:dyDescent="0.25">
      <c r="B35" s="660"/>
      <c r="C35" s="634"/>
      <c r="D35" s="634"/>
      <c r="E35" s="661"/>
      <c r="F35" s="649" t="s">
        <v>88</v>
      </c>
      <c r="G35" s="453" t="s">
        <v>1702</v>
      </c>
      <c r="H35" s="454" t="s">
        <v>82</v>
      </c>
      <c r="I35" s="455">
        <v>0</v>
      </c>
      <c r="J35" s="455">
        <v>0</v>
      </c>
      <c r="K35" s="456" t="s">
        <v>74</v>
      </c>
      <c r="L35" s="457">
        <v>0</v>
      </c>
      <c r="M35" s="457">
        <v>0</v>
      </c>
      <c r="N35" s="458">
        <v>0</v>
      </c>
      <c r="O35" s="456" t="s">
        <v>74</v>
      </c>
      <c r="P35" s="455">
        <v>0</v>
      </c>
      <c r="Q35" s="455">
        <v>0</v>
      </c>
      <c r="R35" s="455">
        <v>0</v>
      </c>
      <c r="S35" s="456" t="s">
        <v>74</v>
      </c>
      <c r="T35" s="455">
        <v>0</v>
      </c>
      <c r="U35" s="455">
        <v>0</v>
      </c>
      <c r="V35" s="455">
        <v>0</v>
      </c>
      <c r="W35" s="456" t="s">
        <v>74</v>
      </c>
      <c r="X35" s="455">
        <v>0</v>
      </c>
      <c r="Y35" s="643">
        <v>0</v>
      </c>
      <c r="Z35" s="631"/>
      <c r="AA35" s="632"/>
      <c r="AB35" s="455">
        <v>0</v>
      </c>
    </row>
    <row r="36" spans="2:28" hidden="1" outlineLevel="2" collapsed="1" x14ac:dyDescent="0.25">
      <c r="B36" s="660"/>
      <c r="C36" s="634"/>
      <c r="D36" s="634"/>
      <c r="E36" s="661"/>
      <c r="F36" s="650"/>
      <c r="G36" s="453" t="s">
        <v>1703</v>
      </c>
      <c r="H36" s="454" t="s">
        <v>82</v>
      </c>
      <c r="I36" s="455">
        <v>0</v>
      </c>
      <c r="J36" s="455">
        <v>0</v>
      </c>
      <c r="K36" s="456" t="s">
        <v>74</v>
      </c>
      <c r="L36" s="455">
        <v>0</v>
      </c>
      <c r="M36" s="455">
        <v>0</v>
      </c>
      <c r="N36" s="474">
        <v>0</v>
      </c>
      <c r="O36" s="456" t="s">
        <v>74</v>
      </c>
      <c r="P36" s="455">
        <v>0</v>
      </c>
      <c r="Q36" s="455">
        <v>0</v>
      </c>
      <c r="R36" s="455">
        <v>0</v>
      </c>
      <c r="S36" s="456" t="s">
        <v>74</v>
      </c>
      <c r="T36" s="455">
        <v>0</v>
      </c>
      <c r="U36" s="455">
        <v>0</v>
      </c>
      <c r="V36" s="455">
        <v>0</v>
      </c>
      <c r="W36" s="456" t="s">
        <v>74</v>
      </c>
      <c r="X36" s="455">
        <v>0</v>
      </c>
      <c r="Y36" s="643">
        <v>0</v>
      </c>
      <c r="Z36" s="631"/>
      <c r="AA36" s="632"/>
      <c r="AB36" s="455">
        <v>0</v>
      </c>
    </row>
    <row r="37" spans="2:28" hidden="1" outlineLevel="2" collapsed="1" x14ac:dyDescent="0.25">
      <c r="B37" s="660"/>
      <c r="C37" s="634"/>
      <c r="D37" s="634"/>
      <c r="E37" s="661"/>
      <c r="F37" s="650"/>
      <c r="G37" s="453" t="s">
        <v>1704</v>
      </c>
      <c r="H37" s="454" t="s">
        <v>82</v>
      </c>
      <c r="I37" s="455">
        <v>0</v>
      </c>
      <c r="J37" s="455">
        <v>0</v>
      </c>
      <c r="K37" s="456" t="s">
        <v>74</v>
      </c>
      <c r="L37" s="455">
        <v>0</v>
      </c>
      <c r="M37" s="455">
        <v>0</v>
      </c>
      <c r="N37" s="474">
        <v>0</v>
      </c>
      <c r="O37" s="456" t="s">
        <v>74</v>
      </c>
      <c r="P37" s="455">
        <v>0</v>
      </c>
      <c r="Q37" s="455">
        <v>0</v>
      </c>
      <c r="R37" s="455">
        <v>0</v>
      </c>
      <c r="S37" s="456" t="s">
        <v>74</v>
      </c>
      <c r="T37" s="455">
        <v>0</v>
      </c>
      <c r="U37" s="455">
        <v>0</v>
      </c>
      <c r="V37" s="455">
        <v>0</v>
      </c>
      <c r="W37" s="456" t="s">
        <v>74</v>
      </c>
      <c r="X37" s="455">
        <v>0</v>
      </c>
      <c r="Y37" s="643">
        <v>0</v>
      </c>
      <c r="Z37" s="631"/>
      <c r="AA37" s="632"/>
      <c r="AB37" s="455">
        <v>0</v>
      </c>
    </row>
    <row r="38" spans="2:28" hidden="1" outlineLevel="2" collapsed="1" x14ac:dyDescent="0.25">
      <c r="B38" s="660"/>
      <c r="C38" s="634"/>
      <c r="D38" s="634"/>
      <c r="E38" s="661"/>
      <c r="F38" s="650"/>
      <c r="G38" s="453" t="s">
        <v>1705</v>
      </c>
      <c r="H38" s="454" t="s">
        <v>82</v>
      </c>
      <c r="I38" s="455">
        <v>0</v>
      </c>
      <c r="J38" s="455">
        <v>0</v>
      </c>
      <c r="K38" s="456" t="s">
        <v>74</v>
      </c>
      <c r="L38" s="455">
        <v>0</v>
      </c>
      <c r="M38" s="455">
        <v>0</v>
      </c>
      <c r="N38" s="474">
        <v>0</v>
      </c>
      <c r="O38" s="456" t="s">
        <v>74</v>
      </c>
      <c r="P38" s="455">
        <v>0</v>
      </c>
      <c r="Q38" s="455">
        <v>0</v>
      </c>
      <c r="R38" s="455">
        <v>0</v>
      </c>
      <c r="S38" s="456" t="s">
        <v>74</v>
      </c>
      <c r="T38" s="455">
        <v>0</v>
      </c>
      <c r="U38" s="455">
        <v>0</v>
      </c>
      <c r="V38" s="455">
        <v>0</v>
      </c>
      <c r="W38" s="456" t="s">
        <v>74</v>
      </c>
      <c r="X38" s="455">
        <v>0</v>
      </c>
      <c r="Y38" s="643">
        <v>0</v>
      </c>
      <c r="Z38" s="631"/>
      <c r="AA38" s="632"/>
      <c r="AB38" s="455">
        <v>0</v>
      </c>
    </row>
    <row r="39" spans="2:28" hidden="1" outlineLevel="2" collapsed="1" x14ac:dyDescent="0.25">
      <c r="B39" s="660"/>
      <c r="C39" s="634"/>
      <c r="D39" s="634"/>
      <c r="E39" s="661"/>
      <c r="F39" s="650"/>
      <c r="G39" s="453" t="s">
        <v>1706</v>
      </c>
      <c r="H39" s="454" t="s">
        <v>82</v>
      </c>
      <c r="I39" s="455">
        <v>0</v>
      </c>
      <c r="J39" s="455">
        <v>0</v>
      </c>
      <c r="K39" s="456" t="s">
        <v>74</v>
      </c>
      <c r="L39" s="455">
        <v>0</v>
      </c>
      <c r="M39" s="455">
        <v>0</v>
      </c>
      <c r="N39" s="474">
        <v>0</v>
      </c>
      <c r="O39" s="456" t="s">
        <v>74</v>
      </c>
      <c r="P39" s="455">
        <v>0</v>
      </c>
      <c r="Q39" s="455">
        <v>0</v>
      </c>
      <c r="R39" s="455">
        <v>0</v>
      </c>
      <c r="S39" s="456" t="s">
        <v>74</v>
      </c>
      <c r="T39" s="455">
        <v>0</v>
      </c>
      <c r="U39" s="455">
        <v>0</v>
      </c>
      <c r="V39" s="455">
        <v>0</v>
      </c>
      <c r="W39" s="456" t="s">
        <v>74</v>
      </c>
      <c r="X39" s="455">
        <v>0</v>
      </c>
      <c r="Y39" s="643">
        <v>0</v>
      </c>
      <c r="Z39" s="631"/>
      <c r="AA39" s="632"/>
      <c r="AB39" s="455">
        <v>0</v>
      </c>
    </row>
    <row r="40" spans="2:28" outlineLevel="1" x14ac:dyDescent="0.25">
      <c r="B40" s="660"/>
      <c r="C40" s="634"/>
      <c r="D40" s="634"/>
      <c r="E40" s="661"/>
      <c r="F40" s="650"/>
      <c r="G40" s="462" t="s">
        <v>1707</v>
      </c>
      <c r="H40" s="463" t="s">
        <v>82</v>
      </c>
      <c r="I40" s="464">
        <v>0</v>
      </c>
      <c r="J40" s="464">
        <v>0</v>
      </c>
      <c r="K40" s="456" t="s">
        <v>74</v>
      </c>
      <c r="L40" s="464">
        <v>0</v>
      </c>
      <c r="M40" s="464">
        <v>0</v>
      </c>
      <c r="N40" s="465">
        <v>0</v>
      </c>
      <c r="O40" s="456" t="s">
        <v>74</v>
      </c>
      <c r="P40" s="464">
        <v>0</v>
      </c>
      <c r="Q40" s="464">
        <v>0</v>
      </c>
      <c r="R40" s="464">
        <v>0</v>
      </c>
      <c r="S40" s="456" t="s">
        <v>74</v>
      </c>
      <c r="T40" s="464">
        <v>0</v>
      </c>
      <c r="U40" s="464">
        <v>0</v>
      </c>
      <c r="V40" s="464">
        <v>0</v>
      </c>
      <c r="W40" s="456" t="s">
        <v>74</v>
      </c>
      <c r="X40" s="464">
        <v>0</v>
      </c>
      <c r="Y40" s="644">
        <v>0</v>
      </c>
      <c r="Z40" s="631"/>
      <c r="AA40" s="632"/>
      <c r="AB40" s="464">
        <v>0</v>
      </c>
    </row>
    <row r="41" spans="2:28" outlineLevel="1" x14ac:dyDescent="0.25">
      <c r="B41" s="660"/>
      <c r="C41" s="634"/>
      <c r="D41" s="634"/>
      <c r="E41" s="661"/>
      <c r="F41" s="650"/>
      <c r="G41" s="453" t="s">
        <v>1708</v>
      </c>
      <c r="H41" s="454" t="s">
        <v>83</v>
      </c>
      <c r="I41" s="455">
        <v>0</v>
      </c>
      <c r="J41" s="455">
        <v>0</v>
      </c>
      <c r="K41" s="456" t="s">
        <v>74</v>
      </c>
      <c r="L41" s="455">
        <v>0</v>
      </c>
      <c r="M41" s="478"/>
      <c r="N41" s="474">
        <v>0</v>
      </c>
      <c r="O41" s="456" t="s">
        <v>74</v>
      </c>
      <c r="P41" s="455">
        <v>0</v>
      </c>
      <c r="Q41" s="478"/>
      <c r="R41" s="455">
        <v>0</v>
      </c>
      <c r="S41" s="456" t="s">
        <v>74</v>
      </c>
      <c r="T41" s="455">
        <v>0</v>
      </c>
      <c r="U41" s="478"/>
      <c r="V41" s="455">
        <v>0</v>
      </c>
      <c r="W41" s="456" t="s">
        <v>74</v>
      </c>
      <c r="X41" s="455">
        <v>0</v>
      </c>
      <c r="Y41" s="648"/>
      <c r="Z41" s="631"/>
      <c r="AA41" s="632"/>
      <c r="AB41" s="455">
        <v>0</v>
      </c>
    </row>
    <row r="42" spans="2:28" outlineLevel="1" x14ac:dyDescent="0.25">
      <c r="B42" s="660"/>
      <c r="C42" s="634"/>
      <c r="D42" s="634"/>
      <c r="E42" s="661"/>
      <c r="F42" s="650"/>
      <c r="G42" s="462" t="s">
        <v>1700</v>
      </c>
      <c r="H42" s="463" t="s">
        <v>84</v>
      </c>
      <c r="I42" s="468">
        <v>100</v>
      </c>
      <c r="J42" s="468">
        <v>100</v>
      </c>
      <c r="K42" s="456" t="s">
        <v>74</v>
      </c>
      <c r="L42" s="468">
        <v>100</v>
      </c>
      <c r="M42" s="468">
        <v>88</v>
      </c>
      <c r="N42" s="476">
        <v>12</v>
      </c>
      <c r="O42" s="456" t="s">
        <v>74</v>
      </c>
      <c r="P42" s="468">
        <v>100</v>
      </c>
      <c r="Q42" s="468">
        <v>88</v>
      </c>
      <c r="R42" s="468">
        <v>12</v>
      </c>
      <c r="S42" s="456" t="s">
        <v>74</v>
      </c>
      <c r="T42" s="468">
        <v>100</v>
      </c>
      <c r="U42" s="468">
        <v>88</v>
      </c>
      <c r="V42" s="468">
        <v>12</v>
      </c>
      <c r="W42" s="456" t="s">
        <v>74</v>
      </c>
      <c r="X42" s="468">
        <v>100</v>
      </c>
      <c r="Y42" s="645">
        <v>87.999999969955297</v>
      </c>
      <c r="Z42" s="631"/>
      <c r="AA42" s="632"/>
      <c r="AB42" s="468">
        <v>12.000000030044699</v>
      </c>
    </row>
    <row r="43" spans="2:28" outlineLevel="1" x14ac:dyDescent="0.25">
      <c r="B43" s="660"/>
      <c r="C43" s="634"/>
      <c r="D43" s="634"/>
      <c r="E43" s="661"/>
      <c r="F43" s="651"/>
      <c r="G43" s="453" t="s">
        <v>1701</v>
      </c>
      <c r="H43" s="454" t="s">
        <v>84</v>
      </c>
      <c r="I43" s="472">
        <v>100</v>
      </c>
      <c r="J43" s="472">
        <v>100</v>
      </c>
      <c r="K43" s="456" t="s">
        <v>74</v>
      </c>
      <c r="L43" s="472">
        <v>100</v>
      </c>
      <c r="M43" s="472">
        <v>88</v>
      </c>
      <c r="N43" s="473">
        <v>12</v>
      </c>
      <c r="O43" s="456" t="s">
        <v>74</v>
      </c>
      <c r="P43" s="472">
        <v>100</v>
      </c>
      <c r="Q43" s="472">
        <v>88</v>
      </c>
      <c r="R43" s="472">
        <v>12</v>
      </c>
      <c r="S43" s="456" t="s">
        <v>74</v>
      </c>
      <c r="T43" s="472">
        <v>100</v>
      </c>
      <c r="U43" s="472">
        <v>88</v>
      </c>
      <c r="V43" s="472">
        <v>12</v>
      </c>
      <c r="W43" s="456" t="s">
        <v>74</v>
      </c>
      <c r="X43" s="472">
        <v>100</v>
      </c>
      <c r="Y43" s="647">
        <v>87.999999969955297</v>
      </c>
      <c r="Z43" s="631"/>
      <c r="AA43" s="632"/>
      <c r="AB43" s="472">
        <v>12.000000030044699</v>
      </c>
    </row>
    <row r="44" spans="2:28" hidden="1" outlineLevel="1" collapsed="1" x14ac:dyDescent="0.25">
      <c r="B44" s="660"/>
      <c r="C44" s="634"/>
      <c r="D44" s="634"/>
      <c r="E44" s="661"/>
      <c r="F44" s="649" t="s">
        <v>87</v>
      </c>
      <c r="G44" s="462" t="s">
        <v>1702</v>
      </c>
      <c r="H44" s="463" t="s">
        <v>82</v>
      </c>
      <c r="I44" s="464">
        <v>0</v>
      </c>
      <c r="J44" s="464">
        <v>0</v>
      </c>
      <c r="K44" s="456" t="s">
        <v>74</v>
      </c>
      <c r="L44" s="464">
        <v>0</v>
      </c>
      <c r="M44" s="464">
        <v>0</v>
      </c>
      <c r="N44" s="465">
        <v>0</v>
      </c>
      <c r="O44" s="456" t="s">
        <v>74</v>
      </c>
      <c r="P44" s="464">
        <v>26153</v>
      </c>
      <c r="Q44" s="464">
        <v>31067.7</v>
      </c>
      <c r="R44" s="481">
        <v>-4914.7000000000098</v>
      </c>
      <c r="S44" s="456" t="s">
        <v>74</v>
      </c>
      <c r="T44" s="464">
        <v>26153</v>
      </c>
      <c r="U44" s="464">
        <v>31067.7</v>
      </c>
      <c r="V44" s="481">
        <v>-4914.7000000000098</v>
      </c>
      <c r="W44" s="456" t="s">
        <v>74</v>
      </c>
      <c r="X44" s="464">
        <v>474590.5</v>
      </c>
      <c r="Y44" s="644">
        <v>553005.22296875005</v>
      </c>
      <c r="Z44" s="631"/>
      <c r="AA44" s="632"/>
      <c r="AB44" s="481">
        <v>-78414.722968749906</v>
      </c>
    </row>
    <row r="45" spans="2:28" hidden="1" outlineLevel="2" collapsed="1" x14ac:dyDescent="0.25">
      <c r="B45" s="660"/>
      <c r="C45" s="634"/>
      <c r="D45" s="634"/>
      <c r="E45" s="661"/>
      <c r="F45" s="650"/>
      <c r="G45" s="462" t="s">
        <v>1703</v>
      </c>
      <c r="H45" s="463" t="s">
        <v>82</v>
      </c>
      <c r="I45" s="464">
        <v>0</v>
      </c>
      <c r="J45" s="464">
        <v>0</v>
      </c>
      <c r="K45" s="456" t="s">
        <v>74</v>
      </c>
      <c r="L45" s="464">
        <v>0</v>
      </c>
      <c r="M45" s="464">
        <v>0</v>
      </c>
      <c r="N45" s="465">
        <v>0</v>
      </c>
      <c r="O45" s="456" t="s">
        <v>74</v>
      </c>
      <c r="P45" s="464">
        <v>0</v>
      </c>
      <c r="Q45" s="464">
        <v>0</v>
      </c>
      <c r="R45" s="464">
        <v>0</v>
      </c>
      <c r="S45" s="456" t="s">
        <v>74</v>
      </c>
      <c r="T45" s="464">
        <v>0</v>
      </c>
      <c r="U45" s="464">
        <v>0</v>
      </c>
      <c r="V45" s="464">
        <v>0</v>
      </c>
      <c r="W45" s="456" t="s">
        <v>74</v>
      </c>
      <c r="X45" s="464">
        <v>0</v>
      </c>
      <c r="Y45" s="644">
        <v>0</v>
      </c>
      <c r="Z45" s="631"/>
      <c r="AA45" s="632"/>
      <c r="AB45" s="464">
        <v>0</v>
      </c>
    </row>
    <row r="46" spans="2:28" hidden="1" outlineLevel="2" collapsed="1" x14ac:dyDescent="0.25">
      <c r="B46" s="660"/>
      <c r="C46" s="634"/>
      <c r="D46" s="634"/>
      <c r="E46" s="661"/>
      <c r="F46" s="650"/>
      <c r="G46" s="462" t="s">
        <v>1704</v>
      </c>
      <c r="H46" s="463" t="s">
        <v>82</v>
      </c>
      <c r="I46" s="464">
        <v>0</v>
      </c>
      <c r="J46" s="464">
        <v>0</v>
      </c>
      <c r="K46" s="456" t="s">
        <v>74</v>
      </c>
      <c r="L46" s="464">
        <v>0</v>
      </c>
      <c r="M46" s="464">
        <v>0</v>
      </c>
      <c r="N46" s="465">
        <v>0</v>
      </c>
      <c r="O46" s="456" t="s">
        <v>74</v>
      </c>
      <c r="P46" s="464">
        <v>0</v>
      </c>
      <c r="Q46" s="464">
        <v>0</v>
      </c>
      <c r="R46" s="464">
        <v>0</v>
      </c>
      <c r="S46" s="456" t="s">
        <v>74</v>
      </c>
      <c r="T46" s="464">
        <v>0</v>
      </c>
      <c r="U46" s="464">
        <v>0</v>
      </c>
      <c r="V46" s="464">
        <v>0</v>
      </c>
      <c r="W46" s="456" t="s">
        <v>74</v>
      </c>
      <c r="X46" s="464">
        <v>0</v>
      </c>
      <c r="Y46" s="644">
        <v>0</v>
      </c>
      <c r="Z46" s="631"/>
      <c r="AA46" s="632"/>
      <c r="AB46" s="464">
        <v>0</v>
      </c>
    </row>
    <row r="47" spans="2:28" hidden="1" outlineLevel="2" collapsed="1" x14ac:dyDescent="0.25">
      <c r="B47" s="660"/>
      <c r="C47" s="634"/>
      <c r="D47" s="634"/>
      <c r="E47" s="661"/>
      <c r="F47" s="650"/>
      <c r="G47" s="462" t="s">
        <v>1705</v>
      </c>
      <c r="H47" s="463" t="s">
        <v>82</v>
      </c>
      <c r="I47" s="464">
        <v>0</v>
      </c>
      <c r="J47" s="464">
        <v>0</v>
      </c>
      <c r="K47" s="456" t="s">
        <v>74</v>
      </c>
      <c r="L47" s="464">
        <v>0</v>
      </c>
      <c r="M47" s="464">
        <v>0</v>
      </c>
      <c r="N47" s="465">
        <v>0</v>
      </c>
      <c r="O47" s="456" t="s">
        <v>74</v>
      </c>
      <c r="P47" s="464">
        <v>26153</v>
      </c>
      <c r="Q47" s="464">
        <v>0</v>
      </c>
      <c r="R47" s="464">
        <v>26153</v>
      </c>
      <c r="S47" s="456" t="s">
        <v>74</v>
      </c>
      <c r="T47" s="464">
        <v>26153</v>
      </c>
      <c r="U47" s="464">
        <v>0</v>
      </c>
      <c r="V47" s="464">
        <v>26153</v>
      </c>
      <c r="W47" s="456" t="s">
        <v>74</v>
      </c>
      <c r="X47" s="464">
        <v>474590.5</v>
      </c>
      <c r="Y47" s="644">
        <v>0</v>
      </c>
      <c r="Z47" s="631"/>
      <c r="AA47" s="632"/>
      <c r="AB47" s="464">
        <v>474590.5</v>
      </c>
    </row>
    <row r="48" spans="2:28" hidden="1" outlineLevel="2" collapsed="1" x14ac:dyDescent="0.25">
      <c r="B48" s="660"/>
      <c r="C48" s="634"/>
      <c r="D48" s="634"/>
      <c r="E48" s="661"/>
      <c r="F48" s="650"/>
      <c r="G48" s="462" t="s">
        <v>1706</v>
      </c>
      <c r="H48" s="463" t="s">
        <v>82</v>
      </c>
      <c r="I48" s="464">
        <v>0</v>
      </c>
      <c r="J48" s="464">
        <v>0</v>
      </c>
      <c r="K48" s="456" t="s">
        <v>74</v>
      </c>
      <c r="L48" s="464">
        <v>0</v>
      </c>
      <c r="M48" s="464">
        <v>0</v>
      </c>
      <c r="N48" s="465">
        <v>0</v>
      </c>
      <c r="O48" s="456" t="s">
        <v>74</v>
      </c>
      <c r="P48" s="464">
        <v>0</v>
      </c>
      <c r="Q48" s="464">
        <v>0</v>
      </c>
      <c r="R48" s="464">
        <v>0</v>
      </c>
      <c r="S48" s="456" t="s">
        <v>74</v>
      </c>
      <c r="T48" s="464">
        <v>0</v>
      </c>
      <c r="U48" s="464">
        <v>0</v>
      </c>
      <c r="V48" s="464">
        <v>0</v>
      </c>
      <c r="W48" s="456" t="s">
        <v>74</v>
      </c>
      <c r="X48" s="464">
        <v>0</v>
      </c>
      <c r="Y48" s="644">
        <v>0</v>
      </c>
      <c r="Z48" s="631"/>
      <c r="AA48" s="632"/>
      <c r="AB48" s="464">
        <v>0</v>
      </c>
    </row>
    <row r="49" spans="2:28" hidden="1" outlineLevel="1" x14ac:dyDescent="0.25">
      <c r="B49" s="660"/>
      <c r="C49" s="634"/>
      <c r="D49" s="634"/>
      <c r="E49" s="661"/>
      <c r="F49" s="650"/>
      <c r="G49" s="453" t="s">
        <v>1707</v>
      </c>
      <c r="H49" s="454" t="s">
        <v>82</v>
      </c>
      <c r="I49" s="455">
        <v>0</v>
      </c>
      <c r="J49" s="455">
        <v>0</v>
      </c>
      <c r="K49" s="456" t="s">
        <v>74</v>
      </c>
      <c r="L49" s="455">
        <v>0</v>
      </c>
      <c r="M49" s="455">
        <v>0</v>
      </c>
      <c r="N49" s="474">
        <v>0</v>
      </c>
      <c r="O49" s="456" t="s">
        <v>74</v>
      </c>
      <c r="P49" s="455">
        <v>0</v>
      </c>
      <c r="Q49" s="455">
        <v>0</v>
      </c>
      <c r="R49" s="455">
        <v>0</v>
      </c>
      <c r="S49" s="456" t="s">
        <v>74</v>
      </c>
      <c r="T49" s="455">
        <v>0</v>
      </c>
      <c r="U49" s="455">
        <v>0</v>
      </c>
      <c r="V49" s="455">
        <v>0</v>
      </c>
      <c r="W49" s="456" t="s">
        <v>74</v>
      </c>
      <c r="X49" s="455">
        <v>0</v>
      </c>
      <c r="Y49" s="643">
        <v>0</v>
      </c>
      <c r="Z49" s="631"/>
      <c r="AA49" s="632"/>
      <c r="AB49" s="455">
        <v>0</v>
      </c>
    </row>
    <row r="50" spans="2:28" hidden="1" outlineLevel="1" x14ac:dyDescent="0.25">
      <c r="B50" s="660"/>
      <c r="C50" s="634"/>
      <c r="D50" s="634"/>
      <c r="E50" s="661"/>
      <c r="F50" s="650"/>
      <c r="G50" s="462" t="s">
        <v>1708</v>
      </c>
      <c r="H50" s="463" t="s">
        <v>83</v>
      </c>
      <c r="I50" s="464">
        <v>0</v>
      </c>
      <c r="J50" s="464">
        <v>0</v>
      </c>
      <c r="K50" s="456" t="s">
        <v>74</v>
      </c>
      <c r="L50" s="464">
        <v>0</v>
      </c>
      <c r="M50" s="475"/>
      <c r="N50" s="465">
        <v>0</v>
      </c>
      <c r="O50" s="456" t="s">
        <v>74</v>
      </c>
      <c r="P50" s="464">
        <v>799.67045193949195</v>
      </c>
      <c r="Q50" s="475"/>
      <c r="R50" s="481">
        <v>799.67045193949195</v>
      </c>
      <c r="S50" s="456" t="s">
        <v>74</v>
      </c>
      <c r="T50" s="464">
        <v>799.67045193949195</v>
      </c>
      <c r="U50" s="475"/>
      <c r="V50" s="481">
        <v>799.67045193949195</v>
      </c>
      <c r="W50" s="456" t="s">
        <v>74</v>
      </c>
      <c r="X50" s="464">
        <v>637.63191895759098</v>
      </c>
      <c r="Y50" s="646"/>
      <c r="Z50" s="631"/>
      <c r="AA50" s="632"/>
      <c r="AB50" s="481">
        <v>637.63191895759098</v>
      </c>
    </row>
    <row r="51" spans="2:28" hidden="1" outlineLevel="1" x14ac:dyDescent="0.25">
      <c r="B51" s="660"/>
      <c r="C51" s="634"/>
      <c r="D51" s="634"/>
      <c r="E51" s="661"/>
      <c r="F51" s="650"/>
      <c r="G51" s="453" t="s">
        <v>1700</v>
      </c>
      <c r="H51" s="454" t="s">
        <v>84</v>
      </c>
      <c r="I51" s="472">
        <v>100</v>
      </c>
      <c r="J51" s="472">
        <v>100</v>
      </c>
      <c r="K51" s="456" t="s">
        <v>74</v>
      </c>
      <c r="L51" s="472">
        <v>100</v>
      </c>
      <c r="M51" s="472">
        <v>88</v>
      </c>
      <c r="N51" s="473">
        <v>12</v>
      </c>
      <c r="O51" s="456" t="s">
        <v>74</v>
      </c>
      <c r="P51" s="472">
        <v>90.495078837354797</v>
      </c>
      <c r="Q51" s="472">
        <v>88</v>
      </c>
      <c r="R51" s="472">
        <v>2.4950788373547499</v>
      </c>
      <c r="S51" s="456" t="s">
        <v>74</v>
      </c>
      <c r="T51" s="472">
        <v>90.495548131202597</v>
      </c>
      <c r="U51" s="472">
        <v>88</v>
      </c>
      <c r="V51" s="472">
        <v>2.4955481312025798</v>
      </c>
      <c r="W51" s="456" t="s">
        <v>74</v>
      </c>
      <c r="X51" s="472">
        <v>94.104910762480102</v>
      </c>
      <c r="Y51" s="647">
        <v>87.999999969955297</v>
      </c>
      <c r="Z51" s="631"/>
      <c r="AA51" s="632"/>
      <c r="AB51" s="472">
        <v>6.1049107925247901</v>
      </c>
    </row>
    <row r="52" spans="2:28" hidden="1" outlineLevel="1" x14ac:dyDescent="0.25">
      <c r="B52" s="660"/>
      <c r="C52" s="634"/>
      <c r="D52" s="634"/>
      <c r="E52" s="661"/>
      <c r="F52" s="651"/>
      <c r="G52" s="462" t="s">
        <v>1701</v>
      </c>
      <c r="H52" s="463" t="s">
        <v>84</v>
      </c>
      <c r="I52" s="468">
        <v>100</v>
      </c>
      <c r="J52" s="468">
        <v>100</v>
      </c>
      <c r="K52" s="456" t="s">
        <v>74</v>
      </c>
      <c r="L52" s="468">
        <v>100</v>
      </c>
      <c r="M52" s="468">
        <v>88</v>
      </c>
      <c r="N52" s="476">
        <v>12</v>
      </c>
      <c r="O52" s="456" t="s">
        <v>74</v>
      </c>
      <c r="P52" s="468">
        <v>53.536092974192002</v>
      </c>
      <c r="Q52" s="468">
        <v>88</v>
      </c>
      <c r="R52" s="477">
        <v>-34.463907025807998</v>
      </c>
      <c r="S52" s="456" t="s">
        <v>74</v>
      </c>
      <c r="T52" s="468">
        <v>53.535900047284798</v>
      </c>
      <c r="U52" s="468">
        <v>88</v>
      </c>
      <c r="V52" s="477">
        <v>-34.464099952715202</v>
      </c>
      <c r="W52" s="456" t="s">
        <v>74</v>
      </c>
      <c r="X52" s="468">
        <v>53.927589854561397</v>
      </c>
      <c r="Y52" s="645">
        <v>87.999999969955297</v>
      </c>
      <c r="Z52" s="631"/>
      <c r="AA52" s="632"/>
      <c r="AB52" s="477">
        <v>-34.0724101153939</v>
      </c>
    </row>
    <row r="53" spans="2:28" hidden="1" outlineLevel="1" collapsed="1" x14ac:dyDescent="0.25">
      <c r="B53" s="660"/>
      <c r="C53" s="634"/>
      <c r="D53" s="634"/>
      <c r="E53" s="661"/>
      <c r="F53" s="649" t="s">
        <v>89</v>
      </c>
      <c r="G53" s="462" t="s">
        <v>1702</v>
      </c>
      <c r="H53" s="463" t="s">
        <v>82</v>
      </c>
      <c r="I53" s="464">
        <v>0</v>
      </c>
      <c r="J53" s="464">
        <v>0</v>
      </c>
      <c r="K53" s="456" t="s">
        <v>74</v>
      </c>
      <c r="L53" s="464">
        <v>0</v>
      </c>
      <c r="M53" s="464">
        <v>0</v>
      </c>
      <c r="N53" s="465">
        <v>0</v>
      </c>
      <c r="O53" s="456" t="s">
        <v>74</v>
      </c>
      <c r="P53" s="464">
        <v>1894.97167969</v>
      </c>
      <c r="Q53" s="464">
        <v>2324</v>
      </c>
      <c r="R53" s="481">
        <v>-429.02832031000003</v>
      </c>
      <c r="S53" s="456" t="s">
        <v>74</v>
      </c>
      <c r="T53" s="464">
        <v>1894.97167969</v>
      </c>
      <c r="U53" s="464">
        <v>2324</v>
      </c>
      <c r="V53" s="481">
        <v>-429.02832031000003</v>
      </c>
      <c r="W53" s="456" t="s">
        <v>74</v>
      </c>
      <c r="X53" s="464">
        <v>49603.363929758001</v>
      </c>
      <c r="Y53" s="644">
        <v>41366.879968261899</v>
      </c>
      <c r="Z53" s="631"/>
      <c r="AA53" s="632"/>
      <c r="AB53" s="464">
        <v>8236.4839614961493</v>
      </c>
    </row>
    <row r="54" spans="2:28" hidden="1" outlineLevel="2" collapsed="1" x14ac:dyDescent="0.25">
      <c r="B54" s="660"/>
      <c r="C54" s="634"/>
      <c r="D54" s="634"/>
      <c r="E54" s="661"/>
      <c r="F54" s="650"/>
      <c r="G54" s="462" t="s">
        <v>1703</v>
      </c>
      <c r="H54" s="463" t="s">
        <v>82</v>
      </c>
      <c r="I54" s="464">
        <v>0</v>
      </c>
      <c r="J54" s="464">
        <v>0</v>
      </c>
      <c r="K54" s="456" t="s">
        <v>74</v>
      </c>
      <c r="L54" s="464">
        <v>0</v>
      </c>
      <c r="M54" s="464">
        <v>0</v>
      </c>
      <c r="N54" s="465">
        <v>0</v>
      </c>
      <c r="O54" s="456" t="s">
        <v>74</v>
      </c>
      <c r="P54" s="464">
        <v>1894.97167969</v>
      </c>
      <c r="Q54" s="464">
        <v>0</v>
      </c>
      <c r="R54" s="464">
        <v>1894.97167969</v>
      </c>
      <c r="S54" s="456" t="s">
        <v>74</v>
      </c>
      <c r="T54" s="464">
        <v>1894.97167969</v>
      </c>
      <c r="U54" s="464">
        <v>0</v>
      </c>
      <c r="V54" s="464">
        <v>1894.97167969</v>
      </c>
      <c r="W54" s="456" t="s">
        <v>74</v>
      </c>
      <c r="X54" s="464">
        <v>49603.363929758001</v>
      </c>
      <c r="Y54" s="644">
        <v>0</v>
      </c>
      <c r="Z54" s="631"/>
      <c r="AA54" s="632"/>
      <c r="AB54" s="464">
        <v>49603.363929758001</v>
      </c>
    </row>
    <row r="55" spans="2:28" hidden="1" outlineLevel="2" collapsed="1" x14ac:dyDescent="0.25">
      <c r="B55" s="660"/>
      <c r="C55" s="634"/>
      <c r="D55" s="634"/>
      <c r="E55" s="661"/>
      <c r="F55" s="650"/>
      <c r="G55" s="462" t="s">
        <v>1704</v>
      </c>
      <c r="H55" s="463" t="s">
        <v>82</v>
      </c>
      <c r="I55" s="464">
        <v>0</v>
      </c>
      <c r="J55" s="464">
        <v>0</v>
      </c>
      <c r="K55" s="456" t="s">
        <v>74</v>
      </c>
      <c r="L55" s="464">
        <v>0</v>
      </c>
      <c r="M55" s="464">
        <v>0</v>
      </c>
      <c r="N55" s="465">
        <v>0</v>
      </c>
      <c r="O55" s="456" t="s">
        <v>74</v>
      </c>
      <c r="P55" s="464">
        <v>0</v>
      </c>
      <c r="Q55" s="464">
        <v>0</v>
      </c>
      <c r="R55" s="464">
        <v>0</v>
      </c>
      <c r="S55" s="456" t="s">
        <v>74</v>
      </c>
      <c r="T55" s="464">
        <v>0</v>
      </c>
      <c r="U55" s="464">
        <v>0</v>
      </c>
      <c r="V55" s="464">
        <v>0</v>
      </c>
      <c r="W55" s="456" t="s">
        <v>74</v>
      </c>
      <c r="X55" s="464">
        <v>0</v>
      </c>
      <c r="Y55" s="644">
        <v>0</v>
      </c>
      <c r="Z55" s="631"/>
      <c r="AA55" s="632"/>
      <c r="AB55" s="464">
        <v>0</v>
      </c>
    </row>
    <row r="56" spans="2:28" hidden="1" outlineLevel="2" collapsed="1" x14ac:dyDescent="0.25">
      <c r="B56" s="660"/>
      <c r="C56" s="634"/>
      <c r="D56" s="634"/>
      <c r="E56" s="661"/>
      <c r="F56" s="650"/>
      <c r="G56" s="462" t="s">
        <v>1705</v>
      </c>
      <c r="H56" s="463" t="s">
        <v>82</v>
      </c>
      <c r="I56" s="464">
        <v>0</v>
      </c>
      <c r="J56" s="464">
        <v>0</v>
      </c>
      <c r="K56" s="456" t="s">
        <v>74</v>
      </c>
      <c r="L56" s="464">
        <v>0</v>
      </c>
      <c r="M56" s="464">
        <v>0</v>
      </c>
      <c r="N56" s="465">
        <v>0</v>
      </c>
      <c r="O56" s="456" t="s">
        <v>74</v>
      </c>
      <c r="P56" s="464">
        <v>0</v>
      </c>
      <c r="Q56" s="464">
        <v>0</v>
      </c>
      <c r="R56" s="464">
        <v>0</v>
      </c>
      <c r="S56" s="456" t="s">
        <v>74</v>
      </c>
      <c r="T56" s="464">
        <v>0</v>
      </c>
      <c r="U56" s="464">
        <v>0</v>
      </c>
      <c r="V56" s="464">
        <v>0</v>
      </c>
      <c r="W56" s="456" t="s">
        <v>74</v>
      </c>
      <c r="X56" s="464">
        <v>0</v>
      </c>
      <c r="Y56" s="644">
        <v>0</v>
      </c>
      <c r="Z56" s="631"/>
      <c r="AA56" s="632"/>
      <c r="AB56" s="464">
        <v>0</v>
      </c>
    </row>
    <row r="57" spans="2:28" hidden="1" outlineLevel="2" collapsed="1" x14ac:dyDescent="0.25">
      <c r="B57" s="660"/>
      <c r="C57" s="634"/>
      <c r="D57" s="634"/>
      <c r="E57" s="661"/>
      <c r="F57" s="650"/>
      <c r="G57" s="462" t="s">
        <v>1706</v>
      </c>
      <c r="H57" s="463" t="s">
        <v>82</v>
      </c>
      <c r="I57" s="464">
        <v>0</v>
      </c>
      <c r="J57" s="464">
        <v>0</v>
      </c>
      <c r="K57" s="456" t="s">
        <v>74</v>
      </c>
      <c r="L57" s="464">
        <v>0</v>
      </c>
      <c r="M57" s="464">
        <v>0</v>
      </c>
      <c r="N57" s="465">
        <v>0</v>
      </c>
      <c r="O57" s="456" t="s">
        <v>74</v>
      </c>
      <c r="P57" s="464">
        <v>0</v>
      </c>
      <c r="Q57" s="464">
        <v>0</v>
      </c>
      <c r="R57" s="464">
        <v>0</v>
      </c>
      <c r="S57" s="456" t="s">
        <v>74</v>
      </c>
      <c r="T57" s="464">
        <v>0</v>
      </c>
      <c r="U57" s="464">
        <v>0</v>
      </c>
      <c r="V57" s="464">
        <v>0</v>
      </c>
      <c r="W57" s="456" t="s">
        <v>74</v>
      </c>
      <c r="X57" s="464">
        <v>0</v>
      </c>
      <c r="Y57" s="644">
        <v>0</v>
      </c>
      <c r="Z57" s="631"/>
      <c r="AA57" s="632"/>
      <c r="AB57" s="464">
        <v>0</v>
      </c>
    </row>
    <row r="58" spans="2:28" hidden="1" outlineLevel="1" x14ac:dyDescent="0.25">
      <c r="B58" s="660"/>
      <c r="C58" s="634"/>
      <c r="D58" s="634"/>
      <c r="E58" s="661"/>
      <c r="F58" s="650"/>
      <c r="G58" s="453" t="s">
        <v>1707</v>
      </c>
      <c r="H58" s="454" t="s">
        <v>82</v>
      </c>
      <c r="I58" s="455">
        <v>0</v>
      </c>
      <c r="J58" s="455">
        <v>0</v>
      </c>
      <c r="K58" s="456" t="s">
        <v>74</v>
      </c>
      <c r="L58" s="455">
        <v>0</v>
      </c>
      <c r="M58" s="455">
        <v>0</v>
      </c>
      <c r="N58" s="474">
        <v>0</v>
      </c>
      <c r="O58" s="456" t="s">
        <v>74</v>
      </c>
      <c r="P58" s="455">
        <v>0</v>
      </c>
      <c r="Q58" s="455">
        <v>0</v>
      </c>
      <c r="R58" s="455">
        <v>0</v>
      </c>
      <c r="S58" s="456" t="s">
        <v>74</v>
      </c>
      <c r="T58" s="455">
        <v>0</v>
      </c>
      <c r="U58" s="455">
        <v>0</v>
      </c>
      <c r="V58" s="455">
        <v>0</v>
      </c>
      <c r="W58" s="456" t="s">
        <v>74</v>
      </c>
      <c r="X58" s="455">
        <v>0</v>
      </c>
      <c r="Y58" s="643">
        <v>0</v>
      </c>
      <c r="Z58" s="631"/>
      <c r="AA58" s="632"/>
      <c r="AB58" s="455">
        <v>0</v>
      </c>
    </row>
    <row r="59" spans="2:28" hidden="1" outlineLevel="1" x14ac:dyDescent="0.25">
      <c r="B59" s="660"/>
      <c r="C59" s="634"/>
      <c r="D59" s="634"/>
      <c r="E59" s="661"/>
      <c r="F59" s="651"/>
      <c r="G59" s="462" t="s">
        <v>1708</v>
      </c>
      <c r="H59" s="463" t="s">
        <v>83</v>
      </c>
      <c r="I59" s="464">
        <v>0</v>
      </c>
      <c r="J59" s="464">
        <v>0</v>
      </c>
      <c r="K59" s="456" t="s">
        <v>74</v>
      </c>
      <c r="L59" s="464">
        <v>0</v>
      </c>
      <c r="M59" s="475"/>
      <c r="N59" s="465">
        <v>0</v>
      </c>
      <c r="O59" s="456" t="s">
        <v>74</v>
      </c>
      <c r="P59" s="464">
        <v>26.112628361769801</v>
      </c>
      <c r="Q59" s="475"/>
      <c r="R59" s="481">
        <v>26.112628361769801</v>
      </c>
      <c r="S59" s="456" t="s">
        <v>74</v>
      </c>
      <c r="T59" s="464">
        <v>17.2160161484809</v>
      </c>
      <c r="U59" s="475"/>
      <c r="V59" s="481">
        <v>17.2160161484809</v>
      </c>
      <c r="W59" s="456" t="s">
        <v>74</v>
      </c>
      <c r="X59" s="464">
        <v>40.956765090746003</v>
      </c>
      <c r="Y59" s="646"/>
      <c r="Z59" s="631"/>
      <c r="AA59" s="632"/>
      <c r="AB59" s="481">
        <v>40.956765090746003</v>
      </c>
    </row>
    <row r="60" spans="2:28" outlineLevel="1" x14ac:dyDescent="0.25">
      <c r="B60" s="660"/>
      <c r="C60" s="634"/>
      <c r="D60" s="634"/>
      <c r="E60" s="661"/>
      <c r="F60" s="649" t="s">
        <v>90</v>
      </c>
      <c r="G60" s="453" t="s">
        <v>1702</v>
      </c>
      <c r="H60" s="454" t="s">
        <v>82</v>
      </c>
      <c r="I60" s="455">
        <v>0</v>
      </c>
      <c r="J60" s="455">
        <v>0</v>
      </c>
      <c r="K60" s="456" t="s">
        <v>74</v>
      </c>
      <c r="L60" s="455">
        <v>0</v>
      </c>
      <c r="M60" s="455">
        <v>0</v>
      </c>
      <c r="N60" s="474">
        <v>0</v>
      </c>
      <c r="O60" s="456" t="s">
        <v>74</v>
      </c>
      <c r="P60" s="455">
        <v>28047.971679689999</v>
      </c>
      <c r="Q60" s="455">
        <v>33391.699999999997</v>
      </c>
      <c r="R60" s="459">
        <v>-5343.7283203100096</v>
      </c>
      <c r="S60" s="456" t="s">
        <v>74</v>
      </c>
      <c r="T60" s="455">
        <v>28047.971679689999</v>
      </c>
      <c r="U60" s="455">
        <v>33391.699999999997</v>
      </c>
      <c r="V60" s="459">
        <v>-5343.7283203100096</v>
      </c>
      <c r="W60" s="456" t="s">
        <v>74</v>
      </c>
      <c r="X60" s="455">
        <v>524193.86392975802</v>
      </c>
      <c r="Y60" s="643">
        <v>594372.10293701303</v>
      </c>
      <c r="Z60" s="631"/>
      <c r="AA60" s="632"/>
      <c r="AB60" s="459">
        <v>-70178.239007255106</v>
      </c>
    </row>
    <row r="61" spans="2:28" outlineLevel="1" collapsed="1" x14ac:dyDescent="0.25">
      <c r="B61" s="660"/>
      <c r="C61" s="634"/>
      <c r="D61" s="634"/>
      <c r="E61" s="661"/>
      <c r="F61" s="650"/>
      <c r="G61" s="462" t="s">
        <v>1709</v>
      </c>
      <c r="H61" s="463" t="s">
        <v>82</v>
      </c>
      <c r="I61" s="464">
        <v>0</v>
      </c>
      <c r="J61" s="464">
        <v>1938.609375</v>
      </c>
      <c r="K61" s="456" t="s">
        <v>74</v>
      </c>
      <c r="L61" s="466">
        <v>1938.609375</v>
      </c>
      <c r="M61" s="466">
        <v>1605.37</v>
      </c>
      <c r="N61" s="467">
        <v>333.239375</v>
      </c>
      <c r="O61" s="456" t="s">
        <v>74</v>
      </c>
      <c r="P61" s="464">
        <v>30183.234375</v>
      </c>
      <c r="Q61" s="464">
        <v>32588.99</v>
      </c>
      <c r="R61" s="481">
        <v>-2405.7556249999898</v>
      </c>
      <c r="S61" s="456" t="s">
        <v>74</v>
      </c>
      <c r="T61" s="464">
        <v>35954.03125</v>
      </c>
      <c r="U61" s="464">
        <v>35799.730000000003</v>
      </c>
      <c r="V61" s="464">
        <v>154.30125000000399</v>
      </c>
      <c r="W61" s="456" t="s">
        <v>74</v>
      </c>
      <c r="X61" s="464">
        <v>585271.16015625105</v>
      </c>
      <c r="Y61" s="644">
        <v>596779.66222656204</v>
      </c>
      <c r="Z61" s="631"/>
      <c r="AA61" s="632"/>
      <c r="AB61" s="481">
        <v>-11508.5020703106</v>
      </c>
    </row>
    <row r="62" spans="2:28" hidden="1" outlineLevel="2" collapsed="1" x14ac:dyDescent="0.25">
      <c r="B62" s="660"/>
      <c r="C62" s="634"/>
      <c r="D62" s="634"/>
      <c r="E62" s="661"/>
      <c r="F62" s="650"/>
      <c r="G62" s="462" t="s">
        <v>1703</v>
      </c>
      <c r="H62" s="463" t="s">
        <v>82</v>
      </c>
      <c r="I62" s="464">
        <v>0</v>
      </c>
      <c r="J62" s="464">
        <v>1938.609375</v>
      </c>
      <c r="K62" s="456" t="s">
        <v>74</v>
      </c>
      <c r="L62" s="464">
        <v>1938.609375</v>
      </c>
      <c r="M62" s="464">
        <v>0</v>
      </c>
      <c r="N62" s="465">
        <v>1938.609375</v>
      </c>
      <c r="O62" s="456" t="s">
        <v>74</v>
      </c>
      <c r="P62" s="464">
        <v>1938.609375</v>
      </c>
      <c r="Q62" s="464">
        <v>0</v>
      </c>
      <c r="R62" s="464">
        <v>1938.609375</v>
      </c>
      <c r="S62" s="456" t="s">
        <v>74</v>
      </c>
      <c r="T62" s="464">
        <v>4369.3125</v>
      </c>
      <c r="U62" s="464">
        <v>0</v>
      </c>
      <c r="V62" s="464">
        <v>4369.3125</v>
      </c>
      <c r="W62" s="456" t="s">
        <v>74</v>
      </c>
      <c r="X62" s="464">
        <v>42613.09765625</v>
      </c>
      <c r="Y62" s="644">
        <v>0</v>
      </c>
      <c r="Z62" s="631"/>
      <c r="AA62" s="632"/>
      <c r="AB62" s="464">
        <v>42613.09765625</v>
      </c>
    </row>
    <row r="63" spans="2:28" hidden="1" outlineLevel="2" collapsed="1" x14ac:dyDescent="0.25">
      <c r="B63" s="660"/>
      <c r="C63" s="634"/>
      <c r="D63" s="634"/>
      <c r="E63" s="661"/>
      <c r="F63" s="650"/>
      <c r="G63" s="462" t="s">
        <v>1704</v>
      </c>
      <c r="H63" s="463" t="s">
        <v>82</v>
      </c>
      <c r="I63" s="464">
        <v>0</v>
      </c>
      <c r="J63" s="464">
        <v>0</v>
      </c>
      <c r="K63" s="456" t="s">
        <v>74</v>
      </c>
      <c r="L63" s="464">
        <v>0</v>
      </c>
      <c r="M63" s="464">
        <v>0</v>
      </c>
      <c r="N63" s="465">
        <v>0</v>
      </c>
      <c r="O63" s="456" t="s">
        <v>74</v>
      </c>
      <c r="P63" s="464">
        <v>0</v>
      </c>
      <c r="Q63" s="464">
        <v>0</v>
      </c>
      <c r="R63" s="464">
        <v>0</v>
      </c>
      <c r="S63" s="456" t="s">
        <v>74</v>
      </c>
      <c r="T63" s="464">
        <v>0</v>
      </c>
      <c r="U63" s="464">
        <v>0</v>
      </c>
      <c r="V63" s="464">
        <v>0</v>
      </c>
      <c r="W63" s="456" t="s">
        <v>74</v>
      </c>
      <c r="X63" s="464">
        <v>0</v>
      </c>
      <c r="Y63" s="644">
        <v>0</v>
      </c>
      <c r="Z63" s="631"/>
      <c r="AA63" s="632"/>
      <c r="AB63" s="464">
        <v>0</v>
      </c>
    </row>
    <row r="64" spans="2:28" hidden="1" outlineLevel="2" collapsed="1" x14ac:dyDescent="0.25">
      <c r="B64" s="660"/>
      <c r="C64" s="634"/>
      <c r="D64" s="634"/>
      <c r="E64" s="661"/>
      <c r="F64" s="650"/>
      <c r="G64" s="462" t="s">
        <v>1705</v>
      </c>
      <c r="H64" s="463" t="s">
        <v>82</v>
      </c>
      <c r="I64" s="464">
        <v>0</v>
      </c>
      <c r="J64" s="464">
        <v>0</v>
      </c>
      <c r="K64" s="456" t="s">
        <v>74</v>
      </c>
      <c r="L64" s="464">
        <v>0</v>
      </c>
      <c r="M64" s="464">
        <v>0</v>
      </c>
      <c r="N64" s="465">
        <v>0</v>
      </c>
      <c r="O64" s="456" t="s">
        <v>74</v>
      </c>
      <c r="P64" s="464">
        <v>28244.625</v>
      </c>
      <c r="Q64" s="464">
        <v>0</v>
      </c>
      <c r="R64" s="464">
        <v>28244.625</v>
      </c>
      <c r="S64" s="456" t="s">
        <v>74</v>
      </c>
      <c r="T64" s="464">
        <v>31584.71875</v>
      </c>
      <c r="U64" s="464">
        <v>0</v>
      </c>
      <c r="V64" s="464">
        <v>31584.71875</v>
      </c>
      <c r="W64" s="456" t="s">
        <v>74</v>
      </c>
      <c r="X64" s="464">
        <v>542658.06250000105</v>
      </c>
      <c r="Y64" s="644">
        <v>0</v>
      </c>
      <c r="Z64" s="631"/>
      <c r="AA64" s="632"/>
      <c r="AB64" s="464">
        <v>542658.06250000105</v>
      </c>
    </row>
    <row r="65" spans="2:28" hidden="1" outlineLevel="2" collapsed="1" x14ac:dyDescent="0.25">
      <c r="B65" s="660"/>
      <c r="C65" s="634"/>
      <c r="D65" s="634"/>
      <c r="E65" s="661"/>
      <c r="F65" s="650"/>
      <c r="G65" s="462" t="s">
        <v>1706</v>
      </c>
      <c r="H65" s="463" t="s">
        <v>82</v>
      </c>
      <c r="I65" s="464">
        <v>0</v>
      </c>
      <c r="J65" s="464">
        <v>0</v>
      </c>
      <c r="K65" s="456" t="s">
        <v>74</v>
      </c>
      <c r="L65" s="464">
        <v>0</v>
      </c>
      <c r="M65" s="464">
        <v>0</v>
      </c>
      <c r="N65" s="465">
        <v>0</v>
      </c>
      <c r="O65" s="456" t="s">
        <v>74</v>
      </c>
      <c r="P65" s="464">
        <v>0</v>
      </c>
      <c r="Q65" s="464">
        <v>0</v>
      </c>
      <c r="R65" s="464">
        <v>0</v>
      </c>
      <c r="S65" s="456" t="s">
        <v>74</v>
      </c>
      <c r="T65" s="464">
        <v>0</v>
      </c>
      <c r="U65" s="464">
        <v>0</v>
      </c>
      <c r="V65" s="464">
        <v>0</v>
      </c>
      <c r="W65" s="456" t="s">
        <v>74</v>
      </c>
      <c r="X65" s="464">
        <v>0</v>
      </c>
      <c r="Y65" s="644">
        <v>0</v>
      </c>
      <c r="Z65" s="631"/>
      <c r="AA65" s="632"/>
      <c r="AB65" s="464">
        <v>0</v>
      </c>
    </row>
    <row r="66" spans="2:28" outlineLevel="1" collapsed="1" x14ac:dyDescent="0.25">
      <c r="B66" s="660"/>
      <c r="C66" s="634"/>
      <c r="D66" s="634"/>
      <c r="E66" s="661"/>
      <c r="F66" s="650"/>
      <c r="G66" s="453" t="s">
        <v>1710</v>
      </c>
      <c r="H66" s="454" t="s">
        <v>82</v>
      </c>
      <c r="I66" s="455">
        <v>0</v>
      </c>
      <c r="J66" s="455">
        <v>1710.305859375</v>
      </c>
      <c r="K66" s="456" t="s">
        <v>74</v>
      </c>
      <c r="L66" s="455">
        <v>1710.305859375</v>
      </c>
      <c r="M66" s="455">
        <v>1476.94</v>
      </c>
      <c r="N66" s="474">
        <v>233.36585937500001</v>
      </c>
      <c r="O66" s="456" t="s">
        <v>74</v>
      </c>
      <c r="P66" s="455">
        <v>25900.822265625</v>
      </c>
      <c r="Q66" s="455">
        <v>29981.89</v>
      </c>
      <c r="R66" s="459">
        <v>-4081.0677343749999</v>
      </c>
      <c r="S66" s="456" t="s">
        <v>74</v>
      </c>
      <c r="T66" s="466">
        <v>30736.5846484375</v>
      </c>
      <c r="U66" s="466">
        <v>32935.769999999997</v>
      </c>
      <c r="V66" s="486">
        <v>-2199.1853515624998</v>
      </c>
      <c r="W66" s="461" t="s">
        <v>74</v>
      </c>
      <c r="X66" s="466">
        <v>518140.09648873197</v>
      </c>
      <c r="Y66" s="652">
        <v>549037.45283203002</v>
      </c>
      <c r="Z66" s="653"/>
      <c r="AA66" s="654"/>
      <c r="AB66" s="486">
        <v>-30897.356343297699</v>
      </c>
    </row>
    <row r="67" spans="2:28" hidden="1" outlineLevel="2" collapsed="1" x14ac:dyDescent="0.25">
      <c r="B67" s="660"/>
      <c r="C67" s="634"/>
      <c r="D67" s="634"/>
      <c r="E67" s="661"/>
      <c r="F67" s="650"/>
      <c r="G67" s="453" t="s">
        <v>1703</v>
      </c>
      <c r="H67" s="454" t="s">
        <v>82</v>
      </c>
      <c r="I67" s="455">
        <v>0</v>
      </c>
      <c r="J67" s="455">
        <v>1710.305859375</v>
      </c>
      <c r="K67" s="456" t="s">
        <v>74</v>
      </c>
      <c r="L67" s="455">
        <v>1710.305859375</v>
      </c>
      <c r="M67" s="455">
        <v>101.86</v>
      </c>
      <c r="N67" s="474">
        <v>1608.4458593750001</v>
      </c>
      <c r="O67" s="456" t="s">
        <v>74</v>
      </c>
      <c r="P67" s="455">
        <v>1710.305859375</v>
      </c>
      <c r="Q67" s="455">
        <v>2067.7399999999998</v>
      </c>
      <c r="R67" s="459">
        <v>-357.434140625</v>
      </c>
      <c r="S67" s="456" t="s">
        <v>74</v>
      </c>
      <c r="T67" s="455">
        <v>3738.2157421874999</v>
      </c>
      <c r="U67" s="455">
        <v>2271.46</v>
      </c>
      <c r="V67" s="455">
        <v>1466.7557421874999</v>
      </c>
      <c r="W67" s="456" t="s">
        <v>74</v>
      </c>
      <c r="X67" s="455">
        <v>38366.7208086721</v>
      </c>
      <c r="Y67" s="643">
        <v>37864.890139160103</v>
      </c>
      <c r="Z67" s="631"/>
      <c r="AA67" s="632"/>
      <c r="AB67" s="455">
        <v>501.83066951198998</v>
      </c>
    </row>
    <row r="68" spans="2:28" hidden="1" outlineLevel="2" collapsed="1" x14ac:dyDescent="0.25">
      <c r="B68" s="660"/>
      <c r="C68" s="634"/>
      <c r="D68" s="634"/>
      <c r="E68" s="661"/>
      <c r="F68" s="650"/>
      <c r="G68" s="453" t="s">
        <v>1704</v>
      </c>
      <c r="H68" s="454" t="s">
        <v>82</v>
      </c>
      <c r="I68" s="455">
        <v>0</v>
      </c>
      <c r="J68" s="455">
        <v>0</v>
      </c>
      <c r="K68" s="456" t="s">
        <v>74</v>
      </c>
      <c r="L68" s="455">
        <v>0</v>
      </c>
      <c r="M68" s="455">
        <v>0</v>
      </c>
      <c r="N68" s="474">
        <v>0</v>
      </c>
      <c r="O68" s="456" t="s">
        <v>74</v>
      </c>
      <c r="P68" s="455">
        <v>0</v>
      </c>
      <c r="Q68" s="455">
        <v>0</v>
      </c>
      <c r="R68" s="455">
        <v>0</v>
      </c>
      <c r="S68" s="456" t="s">
        <v>74</v>
      </c>
      <c r="T68" s="455">
        <v>0</v>
      </c>
      <c r="U68" s="455">
        <v>0</v>
      </c>
      <c r="V68" s="455">
        <v>0</v>
      </c>
      <c r="W68" s="456" t="s">
        <v>74</v>
      </c>
      <c r="X68" s="455">
        <v>0</v>
      </c>
      <c r="Y68" s="643">
        <v>0</v>
      </c>
      <c r="Z68" s="631"/>
      <c r="AA68" s="632"/>
      <c r="AB68" s="455">
        <v>0</v>
      </c>
    </row>
    <row r="69" spans="2:28" hidden="1" outlineLevel="2" collapsed="1" x14ac:dyDescent="0.25">
      <c r="B69" s="660"/>
      <c r="C69" s="634"/>
      <c r="D69" s="634"/>
      <c r="E69" s="661"/>
      <c r="F69" s="650"/>
      <c r="G69" s="453" t="s">
        <v>1705</v>
      </c>
      <c r="H69" s="454" t="s">
        <v>82</v>
      </c>
      <c r="I69" s="455">
        <v>0</v>
      </c>
      <c r="J69" s="455">
        <v>0</v>
      </c>
      <c r="K69" s="456" t="s">
        <v>74</v>
      </c>
      <c r="L69" s="455">
        <v>0</v>
      </c>
      <c r="M69" s="455">
        <v>1375.08</v>
      </c>
      <c r="N69" s="479">
        <v>-1375.08</v>
      </c>
      <c r="O69" s="456" t="s">
        <v>74</v>
      </c>
      <c r="P69" s="455">
        <v>24190.516406250001</v>
      </c>
      <c r="Q69" s="455">
        <v>27914.15</v>
      </c>
      <c r="R69" s="459">
        <v>-3723.6335937499998</v>
      </c>
      <c r="S69" s="456" t="s">
        <v>74</v>
      </c>
      <c r="T69" s="455">
        <v>26998.368906250002</v>
      </c>
      <c r="U69" s="455">
        <v>30664.31</v>
      </c>
      <c r="V69" s="459">
        <v>-3665.9410937500002</v>
      </c>
      <c r="W69" s="456" t="s">
        <v>74</v>
      </c>
      <c r="X69" s="455">
        <v>479773.37568006001</v>
      </c>
      <c r="Y69" s="643">
        <v>511172.71994140698</v>
      </c>
      <c r="Z69" s="631"/>
      <c r="AA69" s="632"/>
      <c r="AB69" s="459">
        <v>-31399.3442613468</v>
      </c>
    </row>
    <row r="70" spans="2:28" hidden="1" outlineLevel="2" collapsed="1" x14ac:dyDescent="0.25">
      <c r="B70" s="660"/>
      <c r="C70" s="634"/>
      <c r="D70" s="634"/>
      <c r="E70" s="661"/>
      <c r="F70" s="650"/>
      <c r="G70" s="453" t="s">
        <v>1706</v>
      </c>
      <c r="H70" s="454" t="s">
        <v>82</v>
      </c>
      <c r="I70" s="455">
        <v>0</v>
      </c>
      <c r="J70" s="455">
        <v>0</v>
      </c>
      <c r="K70" s="456" t="s">
        <v>74</v>
      </c>
      <c r="L70" s="455">
        <v>0</v>
      </c>
      <c r="M70" s="455">
        <v>0</v>
      </c>
      <c r="N70" s="474">
        <v>0</v>
      </c>
      <c r="O70" s="456" t="s">
        <v>74</v>
      </c>
      <c r="P70" s="455">
        <v>0</v>
      </c>
      <c r="Q70" s="455">
        <v>0</v>
      </c>
      <c r="R70" s="455">
        <v>0</v>
      </c>
      <c r="S70" s="456" t="s">
        <v>74</v>
      </c>
      <c r="T70" s="455">
        <v>0</v>
      </c>
      <c r="U70" s="455">
        <v>0</v>
      </c>
      <c r="V70" s="455">
        <v>0</v>
      </c>
      <c r="W70" s="456" t="s">
        <v>74</v>
      </c>
      <c r="X70" s="455">
        <v>0</v>
      </c>
      <c r="Y70" s="643">
        <v>0</v>
      </c>
      <c r="Z70" s="631"/>
      <c r="AA70" s="632"/>
      <c r="AB70" s="455">
        <v>0</v>
      </c>
    </row>
    <row r="71" spans="2:28" outlineLevel="1" x14ac:dyDescent="0.25">
      <c r="B71" s="662"/>
      <c r="C71" s="663"/>
      <c r="D71" s="663"/>
      <c r="E71" s="664"/>
      <c r="F71" s="651"/>
      <c r="G71" s="462" t="s">
        <v>1711</v>
      </c>
      <c r="H71" s="463" t="s">
        <v>84</v>
      </c>
      <c r="I71" s="468">
        <v>0</v>
      </c>
      <c r="J71" s="468">
        <v>11.7766641680973</v>
      </c>
      <c r="K71" s="456" t="s">
        <v>74</v>
      </c>
      <c r="L71" s="468">
        <v>11.7766641680973</v>
      </c>
      <c r="M71" s="468">
        <v>8.0000249163744108</v>
      </c>
      <c r="N71" s="476">
        <v>3.7766392517229002</v>
      </c>
      <c r="O71" s="456" t="s">
        <v>74</v>
      </c>
      <c r="P71" s="468">
        <v>14.1880490876816</v>
      </c>
      <c r="Q71" s="468">
        <v>7.9999410843969097</v>
      </c>
      <c r="R71" s="468">
        <v>6.1881080032847402</v>
      </c>
      <c r="S71" s="456" t="s">
        <v>74</v>
      </c>
      <c r="T71" s="468">
        <v>14.5114370215788</v>
      </c>
      <c r="U71" s="468">
        <v>7.9999486029643201</v>
      </c>
      <c r="V71" s="468">
        <v>6.5114884186144497</v>
      </c>
      <c r="W71" s="456" t="s">
        <v>74</v>
      </c>
      <c r="X71" s="468">
        <v>11.4700788690146</v>
      </c>
      <c r="Y71" s="645">
        <v>7.9999725889463003</v>
      </c>
      <c r="Z71" s="631"/>
      <c r="AA71" s="632"/>
      <c r="AB71" s="468">
        <v>3.47010628006834</v>
      </c>
    </row>
    <row r="72" spans="2:28" x14ac:dyDescent="0.25">
      <c r="B72" s="639" t="s">
        <v>74</v>
      </c>
      <c r="C72" s="640"/>
      <c r="D72" s="640"/>
      <c r="E72" s="641"/>
      <c r="F72" s="487" t="s">
        <v>74</v>
      </c>
      <c r="G72" s="488" t="s">
        <v>74</v>
      </c>
      <c r="H72" s="489" t="s">
        <v>74</v>
      </c>
      <c r="I72" s="488" t="s">
        <v>74</v>
      </c>
      <c r="J72" s="488" t="s">
        <v>74</v>
      </c>
      <c r="K72" s="490" t="s">
        <v>74</v>
      </c>
      <c r="L72" s="488" t="s">
        <v>74</v>
      </c>
      <c r="M72" s="488" t="s">
        <v>74</v>
      </c>
      <c r="N72" s="488" t="s">
        <v>74</v>
      </c>
      <c r="O72" s="490" t="s">
        <v>74</v>
      </c>
      <c r="P72" s="488" t="s">
        <v>74</v>
      </c>
      <c r="Q72" s="488" t="s">
        <v>74</v>
      </c>
      <c r="R72" s="488" t="s">
        <v>74</v>
      </c>
      <c r="S72" s="490" t="s">
        <v>74</v>
      </c>
      <c r="T72" s="488" t="s">
        <v>74</v>
      </c>
      <c r="U72" s="488" t="s">
        <v>74</v>
      </c>
      <c r="V72" s="488" t="s">
        <v>74</v>
      </c>
      <c r="W72" s="490" t="s">
        <v>74</v>
      </c>
      <c r="X72" s="488" t="s">
        <v>74</v>
      </c>
      <c r="Y72" s="642" t="s">
        <v>74</v>
      </c>
      <c r="Z72" s="640"/>
      <c r="AA72" s="641"/>
      <c r="AB72" s="488" t="s">
        <v>74</v>
      </c>
    </row>
    <row r="73" spans="2:28" outlineLevel="1" collapsed="1" x14ac:dyDescent="0.25">
      <c r="B73" s="658" t="s">
        <v>91</v>
      </c>
      <c r="C73" s="636"/>
      <c r="D73" s="636"/>
      <c r="E73" s="659"/>
      <c r="F73" s="649" t="s">
        <v>92</v>
      </c>
      <c r="G73" s="453" t="s">
        <v>1702</v>
      </c>
      <c r="H73" s="454" t="s">
        <v>82</v>
      </c>
      <c r="I73" s="455">
        <v>1515</v>
      </c>
      <c r="J73" s="455">
        <v>0</v>
      </c>
      <c r="K73" s="456" t="s">
        <v>74</v>
      </c>
      <c r="L73" s="455">
        <v>1515</v>
      </c>
      <c r="M73" s="455">
        <v>0</v>
      </c>
      <c r="N73" s="474">
        <v>1515</v>
      </c>
      <c r="O73" s="456" t="s">
        <v>74</v>
      </c>
      <c r="P73" s="455">
        <v>17399</v>
      </c>
      <c r="Q73" s="455">
        <v>15035.5</v>
      </c>
      <c r="R73" s="455">
        <v>2363.5</v>
      </c>
      <c r="S73" s="456" t="s">
        <v>74</v>
      </c>
      <c r="T73" s="455">
        <v>18560</v>
      </c>
      <c r="U73" s="455">
        <v>15035.5</v>
      </c>
      <c r="V73" s="455">
        <v>3524.5</v>
      </c>
      <c r="W73" s="456" t="s">
        <v>74</v>
      </c>
      <c r="X73" s="455">
        <v>227489</v>
      </c>
      <c r="Y73" s="643">
        <v>267631.90214843798</v>
      </c>
      <c r="Z73" s="631"/>
      <c r="AA73" s="632"/>
      <c r="AB73" s="459">
        <v>-40142.902148437897</v>
      </c>
    </row>
    <row r="74" spans="2:28" hidden="1" outlineLevel="2" collapsed="1" x14ac:dyDescent="0.25">
      <c r="B74" s="660"/>
      <c r="C74" s="634"/>
      <c r="D74" s="634"/>
      <c r="E74" s="661"/>
      <c r="F74" s="650"/>
      <c r="G74" s="453" t="s">
        <v>1703</v>
      </c>
      <c r="H74" s="454" t="s">
        <v>82</v>
      </c>
      <c r="I74" s="455">
        <v>0</v>
      </c>
      <c r="J74" s="455">
        <v>0</v>
      </c>
      <c r="K74" s="456" t="s">
        <v>74</v>
      </c>
      <c r="L74" s="455">
        <v>0</v>
      </c>
      <c r="M74" s="455">
        <v>0</v>
      </c>
      <c r="N74" s="474">
        <v>0</v>
      </c>
      <c r="O74" s="456" t="s">
        <v>74</v>
      </c>
      <c r="P74" s="455">
        <v>3042</v>
      </c>
      <c r="Q74" s="455">
        <v>0</v>
      </c>
      <c r="R74" s="455">
        <v>3042</v>
      </c>
      <c r="S74" s="456" t="s">
        <v>74</v>
      </c>
      <c r="T74" s="455">
        <v>3042</v>
      </c>
      <c r="U74" s="455">
        <v>0</v>
      </c>
      <c r="V74" s="455">
        <v>3042</v>
      </c>
      <c r="W74" s="456" t="s">
        <v>74</v>
      </c>
      <c r="X74" s="455">
        <v>7699</v>
      </c>
      <c r="Y74" s="643">
        <v>0</v>
      </c>
      <c r="Z74" s="631"/>
      <c r="AA74" s="632"/>
      <c r="AB74" s="455">
        <v>7699</v>
      </c>
    </row>
    <row r="75" spans="2:28" hidden="1" outlineLevel="2" collapsed="1" x14ac:dyDescent="0.25">
      <c r="B75" s="660"/>
      <c r="C75" s="634"/>
      <c r="D75" s="634"/>
      <c r="E75" s="661"/>
      <c r="F75" s="650"/>
      <c r="G75" s="453" t="s">
        <v>1704</v>
      </c>
      <c r="H75" s="454" t="s">
        <v>82</v>
      </c>
      <c r="I75" s="455">
        <v>1515</v>
      </c>
      <c r="J75" s="455">
        <v>0</v>
      </c>
      <c r="K75" s="456" t="s">
        <v>74</v>
      </c>
      <c r="L75" s="455">
        <v>1515</v>
      </c>
      <c r="M75" s="455">
        <v>0</v>
      </c>
      <c r="N75" s="474">
        <v>1515</v>
      </c>
      <c r="O75" s="456" t="s">
        <v>74</v>
      </c>
      <c r="P75" s="455">
        <v>8795</v>
      </c>
      <c r="Q75" s="455">
        <v>0</v>
      </c>
      <c r="R75" s="455">
        <v>8795</v>
      </c>
      <c r="S75" s="456" t="s">
        <v>74</v>
      </c>
      <c r="T75" s="455">
        <v>9956</v>
      </c>
      <c r="U75" s="455">
        <v>0</v>
      </c>
      <c r="V75" s="455">
        <v>9956</v>
      </c>
      <c r="W75" s="456" t="s">
        <v>74</v>
      </c>
      <c r="X75" s="455">
        <v>133099</v>
      </c>
      <c r="Y75" s="643">
        <v>0</v>
      </c>
      <c r="Z75" s="631"/>
      <c r="AA75" s="632"/>
      <c r="AB75" s="455">
        <v>133099</v>
      </c>
    </row>
    <row r="76" spans="2:28" hidden="1" outlineLevel="2" collapsed="1" x14ac:dyDescent="0.25">
      <c r="B76" s="660"/>
      <c r="C76" s="634"/>
      <c r="D76" s="634"/>
      <c r="E76" s="661"/>
      <c r="F76" s="650"/>
      <c r="G76" s="453" t="s">
        <v>1705</v>
      </c>
      <c r="H76" s="454" t="s">
        <v>82</v>
      </c>
      <c r="I76" s="455">
        <v>0</v>
      </c>
      <c r="J76" s="455">
        <v>0</v>
      </c>
      <c r="K76" s="456" t="s">
        <v>74</v>
      </c>
      <c r="L76" s="455">
        <v>0</v>
      </c>
      <c r="M76" s="455">
        <v>0</v>
      </c>
      <c r="N76" s="474">
        <v>0</v>
      </c>
      <c r="O76" s="456" t="s">
        <v>74</v>
      </c>
      <c r="P76" s="455">
        <v>5562</v>
      </c>
      <c r="Q76" s="455">
        <v>0</v>
      </c>
      <c r="R76" s="455">
        <v>5562</v>
      </c>
      <c r="S76" s="456" t="s">
        <v>74</v>
      </c>
      <c r="T76" s="455">
        <v>5562</v>
      </c>
      <c r="U76" s="455">
        <v>0</v>
      </c>
      <c r="V76" s="455">
        <v>5562</v>
      </c>
      <c r="W76" s="456" t="s">
        <v>74</v>
      </c>
      <c r="X76" s="455">
        <v>86691</v>
      </c>
      <c r="Y76" s="643">
        <v>0</v>
      </c>
      <c r="Z76" s="631"/>
      <c r="AA76" s="632"/>
      <c r="AB76" s="455">
        <v>86691</v>
      </c>
    </row>
    <row r="77" spans="2:28" hidden="1" outlineLevel="2" collapsed="1" x14ac:dyDescent="0.25">
      <c r="B77" s="660"/>
      <c r="C77" s="634"/>
      <c r="D77" s="634"/>
      <c r="E77" s="661"/>
      <c r="F77" s="650"/>
      <c r="G77" s="453" t="s">
        <v>1706</v>
      </c>
      <c r="H77" s="454" t="s">
        <v>82</v>
      </c>
      <c r="I77" s="455">
        <v>0</v>
      </c>
      <c r="J77" s="455">
        <v>0</v>
      </c>
      <c r="K77" s="456" t="s">
        <v>74</v>
      </c>
      <c r="L77" s="455">
        <v>0</v>
      </c>
      <c r="M77" s="455">
        <v>0</v>
      </c>
      <c r="N77" s="474">
        <v>0</v>
      </c>
      <c r="O77" s="456" t="s">
        <v>74</v>
      </c>
      <c r="P77" s="455">
        <v>0</v>
      </c>
      <c r="Q77" s="455">
        <v>0</v>
      </c>
      <c r="R77" s="455">
        <v>0</v>
      </c>
      <c r="S77" s="456" t="s">
        <v>74</v>
      </c>
      <c r="T77" s="455">
        <v>0</v>
      </c>
      <c r="U77" s="455">
        <v>0</v>
      </c>
      <c r="V77" s="455">
        <v>0</v>
      </c>
      <c r="W77" s="456" t="s">
        <v>74</v>
      </c>
      <c r="X77" s="455">
        <v>0</v>
      </c>
      <c r="Y77" s="643">
        <v>0</v>
      </c>
      <c r="Z77" s="631"/>
      <c r="AA77" s="632"/>
      <c r="AB77" s="455">
        <v>0</v>
      </c>
    </row>
    <row r="78" spans="2:28" outlineLevel="1" x14ac:dyDescent="0.25">
      <c r="B78" s="660"/>
      <c r="C78" s="634"/>
      <c r="D78" s="634"/>
      <c r="E78" s="661"/>
      <c r="F78" s="650"/>
      <c r="G78" s="462" t="s">
        <v>1707</v>
      </c>
      <c r="H78" s="463" t="s">
        <v>82</v>
      </c>
      <c r="I78" s="464">
        <v>0</v>
      </c>
      <c r="J78" s="464">
        <v>0</v>
      </c>
      <c r="K78" s="456" t="s">
        <v>74</v>
      </c>
      <c r="L78" s="464">
        <v>0</v>
      </c>
      <c r="M78" s="464">
        <v>0</v>
      </c>
      <c r="N78" s="465">
        <v>0</v>
      </c>
      <c r="O78" s="456" t="s">
        <v>74</v>
      </c>
      <c r="P78" s="464">
        <v>0</v>
      </c>
      <c r="Q78" s="464">
        <v>0</v>
      </c>
      <c r="R78" s="464">
        <v>0</v>
      </c>
      <c r="S78" s="456" t="s">
        <v>74</v>
      </c>
      <c r="T78" s="464">
        <v>0</v>
      </c>
      <c r="U78" s="464">
        <v>0</v>
      </c>
      <c r="V78" s="464">
        <v>0</v>
      </c>
      <c r="W78" s="456" t="s">
        <v>74</v>
      </c>
      <c r="X78" s="464">
        <v>30660</v>
      </c>
      <c r="Y78" s="644">
        <v>0</v>
      </c>
      <c r="Z78" s="631"/>
      <c r="AA78" s="632"/>
      <c r="AB78" s="464">
        <v>30660</v>
      </c>
    </row>
    <row r="79" spans="2:28" outlineLevel="1" x14ac:dyDescent="0.25">
      <c r="B79" s="660"/>
      <c r="C79" s="634"/>
      <c r="D79" s="634"/>
      <c r="E79" s="661"/>
      <c r="F79" s="650"/>
      <c r="G79" s="453" t="s">
        <v>1708</v>
      </c>
      <c r="H79" s="454" t="s">
        <v>83</v>
      </c>
      <c r="I79" s="455">
        <v>1347.9980227385099</v>
      </c>
      <c r="J79" s="455">
        <v>0</v>
      </c>
      <c r="K79" s="456" t="s">
        <v>74</v>
      </c>
      <c r="L79" s="455">
        <v>1347.9980227385099</v>
      </c>
      <c r="M79" s="478"/>
      <c r="N79" s="479">
        <v>1347.9980227385099</v>
      </c>
      <c r="O79" s="456" t="s">
        <v>74</v>
      </c>
      <c r="P79" s="455">
        <v>668.09309469462596</v>
      </c>
      <c r="Q79" s="478"/>
      <c r="R79" s="459">
        <v>668.09309469462596</v>
      </c>
      <c r="S79" s="456" t="s">
        <v>74</v>
      </c>
      <c r="T79" s="455">
        <v>640.40485364310803</v>
      </c>
      <c r="U79" s="478"/>
      <c r="V79" s="459">
        <v>640.40485364310803</v>
      </c>
      <c r="W79" s="456" t="s">
        <v>74</v>
      </c>
      <c r="X79" s="455">
        <v>517.49513875431796</v>
      </c>
      <c r="Y79" s="648"/>
      <c r="Z79" s="631"/>
      <c r="AA79" s="632"/>
      <c r="AB79" s="459">
        <v>517.49513875431796</v>
      </c>
    </row>
    <row r="80" spans="2:28" outlineLevel="1" x14ac:dyDescent="0.25">
      <c r="B80" s="660"/>
      <c r="C80" s="634"/>
      <c r="D80" s="634"/>
      <c r="E80" s="661"/>
      <c r="F80" s="650"/>
      <c r="G80" s="462" t="s">
        <v>1700</v>
      </c>
      <c r="H80" s="463" t="s">
        <v>84</v>
      </c>
      <c r="I80" s="468">
        <v>100</v>
      </c>
      <c r="J80" s="468">
        <v>100</v>
      </c>
      <c r="K80" s="456" t="s">
        <v>74</v>
      </c>
      <c r="L80" s="468">
        <v>100</v>
      </c>
      <c r="M80" s="468">
        <v>88</v>
      </c>
      <c r="N80" s="476">
        <v>12</v>
      </c>
      <c r="O80" s="456" t="s">
        <v>74</v>
      </c>
      <c r="P80" s="468">
        <v>98.790464358547595</v>
      </c>
      <c r="Q80" s="468">
        <v>88</v>
      </c>
      <c r="R80" s="468">
        <v>10.790464358547601</v>
      </c>
      <c r="S80" s="456" t="s">
        <v>74</v>
      </c>
      <c r="T80" s="468">
        <v>99.0598267238788</v>
      </c>
      <c r="U80" s="468">
        <v>88</v>
      </c>
      <c r="V80" s="468">
        <v>11.0598267238788</v>
      </c>
      <c r="W80" s="456" t="s">
        <v>74</v>
      </c>
      <c r="X80" s="468">
        <v>97.433567822240605</v>
      </c>
      <c r="Y80" s="645">
        <v>87.999999969955297</v>
      </c>
      <c r="Z80" s="631"/>
      <c r="AA80" s="632"/>
      <c r="AB80" s="468">
        <v>9.4335678522853108</v>
      </c>
    </row>
    <row r="81" spans="2:28" outlineLevel="1" x14ac:dyDescent="0.25">
      <c r="B81" s="660"/>
      <c r="C81" s="634"/>
      <c r="D81" s="634"/>
      <c r="E81" s="661"/>
      <c r="F81" s="651"/>
      <c r="G81" s="453" t="s">
        <v>1701</v>
      </c>
      <c r="H81" s="454" t="s">
        <v>84</v>
      </c>
      <c r="I81" s="472">
        <v>13.354898336413999</v>
      </c>
      <c r="J81" s="472">
        <v>3.36689000370358E-3</v>
      </c>
      <c r="K81" s="456" t="s">
        <v>74</v>
      </c>
      <c r="L81" s="472">
        <v>6.7453372668633396</v>
      </c>
      <c r="M81" s="472">
        <v>50</v>
      </c>
      <c r="N81" s="483">
        <v>-43.254662733136698</v>
      </c>
      <c r="O81" s="456" t="s">
        <v>74</v>
      </c>
      <c r="P81" s="472">
        <v>22.245818009253799</v>
      </c>
      <c r="Q81" s="472">
        <v>50</v>
      </c>
      <c r="R81" s="484">
        <v>-27.754181990746201</v>
      </c>
      <c r="S81" s="456" t="s">
        <v>74</v>
      </c>
      <c r="T81" s="472">
        <v>19.1906929691452</v>
      </c>
      <c r="U81" s="472">
        <v>50</v>
      </c>
      <c r="V81" s="484">
        <v>-30.8093070308548</v>
      </c>
      <c r="W81" s="456" t="s">
        <v>74</v>
      </c>
      <c r="X81" s="472">
        <v>23.135998165442601</v>
      </c>
      <c r="Y81" s="647">
        <v>50</v>
      </c>
      <c r="Z81" s="631"/>
      <c r="AA81" s="632"/>
      <c r="AB81" s="484">
        <v>-26.864001834557399</v>
      </c>
    </row>
    <row r="82" spans="2:28" outlineLevel="1" x14ac:dyDescent="0.25">
      <c r="B82" s="660"/>
      <c r="C82" s="634"/>
      <c r="D82" s="634"/>
      <c r="E82" s="661"/>
      <c r="F82" s="649" t="s">
        <v>93</v>
      </c>
      <c r="G82" s="462" t="s">
        <v>1702</v>
      </c>
      <c r="H82" s="463" t="s">
        <v>82</v>
      </c>
      <c r="I82" s="464">
        <v>1401.6875</v>
      </c>
      <c r="J82" s="464">
        <v>2482</v>
      </c>
      <c r="K82" s="456" t="s">
        <v>74</v>
      </c>
      <c r="L82" s="464">
        <v>3883.6875</v>
      </c>
      <c r="M82" s="464">
        <v>0</v>
      </c>
      <c r="N82" s="465">
        <v>3883.6875</v>
      </c>
      <c r="O82" s="456" t="s">
        <v>74</v>
      </c>
      <c r="P82" s="464">
        <v>21121.640625</v>
      </c>
      <c r="Q82" s="464">
        <v>25264.9</v>
      </c>
      <c r="R82" s="481">
        <v>-4143.2593750000096</v>
      </c>
      <c r="S82" s="456" t="s">
        <v>74</v>
      </c>
      <c r="T82" s="464">
        <v>26731.171875</v>
      </c>
      <c r="U82" s="464">
        <v>25264.9</v>
      </c>
      <c r="V82" s="464">
        <v>1466.2718749999899</v>
      </c>
      <c r="W82" s="456" t="s">
        <v>74</v>
      </c>
      <c r="X82" s="464">
        <v>392984.91499805701</v>
      </c>
      <c r="Y82" s="644">
        <v>449715.22225585702</v>
      </c>
      <c r="Z82" s="631"/>
      <c r="AA82" s="632"/>
      <c r="AB82" s="481">
        <v>-56730.307257800101</v>
      </c>
    </row>
    <row r="83" spans="2:28" outlineLevel="1" x14ac:dyDescent="0.25">
      <c r="B83" s="660"/>
      <c r="C83" s="634"/>
      <c r="D83" s="634"/>
      <c r="E83" s="661"/>
      <c r="F83" s="650"/>
      <c r="G83" s="453" t="s">
        <v>1707</v>
      </c>
      <c r="H83" s="454" t="s">
        <v>82</v>
      </c>
      <c r="I83" s="455">
        <v>0</v>
      </c>
      <c r="J83" s="455">
        <v>0</v>
      </c>
      <c r="K83" s="456" t="s">
        <v>74</v>
      </c>
      <c r="L83" s="455">
        <v>0</v>
      </c>
      <c r="M83" s="455">
        <v>0</v>
      </c>
      <c r="N83" s="474">
        <v>0</v>
      </c>
      <c r="O83" s="456" t="s">
        <v>74</v>
      </c>
      <c r="P83" s="455">
        <v>0</v>
      </c>
      <c r="Q83" s="455">
        <v>0</v>
      </c>
      <c r="R83" s="455">
        <v>0</v>
      </c>
      <c r="S83" s="456" t="s">
        <v>74</v>
      </c>
      <c r="T83" s="455">
        <v>1345.0625</v>
      </c>
      <c r="U83" s="455">
        <v>0</v>
      </c>
      <c r="V83" s="455">
        <v>1345.0625</v>
      </c>
      <c r="W83" s="456" t="s">
        <v>74</v>
      </c>
      <c r="X83" s="455">
        <v>18917.924500000001</v>
      </c>
      <c r="Y83" s="643">
        <v>1967.24</v>
      </c>
      <c r="Z83" s="631"/>
      <c r="AA83" s="632"/>
      <c r="AB83" s="455">
        <v>16950.684499999999</v>
      </c>
    </row>
    <row r="84" spans="2:28" outlineLevel="1" x14ac:dyDescent="0.25">
      <c r="B84" s="660"/>
      <c r="C84" s="634"/>
      <c r="D84" s="634"/>
      <c r="E84" s="661"/>
      <c r="F84" s="650"/>
      <c r="G84" s="462" t="s">
        <v>1708</v>
      </c>
      <c r="H84" s="463" t="s">
        <v>83</v>
      </c>
      <c r="I84" s="464">
        <v>169.89579475438501</v>
      </c>
      <c r="J84" s="464">
        <v>300.83835561092201</v>
      </c>
      <c r="K84" s="456" t="s">
        <v>74</v>
      </c>
      <c r="L84" s="464">
        <v>235.36707518265399</v>
      </c>
      <c r="M84" s="475"/>
      <c r="N84" s="482">
        <v>235.36707518265399</v>
      </c>
      <c r="O84" s="456" t="s">
        <v>74</v>
      </c>
      <c r="P84" s="464">
        <v>181.763195166553</v>
      </c>
      <c r="Q84" s="475"/>
      <c r="R84" s="481">
        <v>181.763195166553</v>
      </c>
      <c r="S84" s="456" t="s">
        <v>74</v>
      </c>
      <c r="T84" s="464">
        <v>188.17185821547099</v>
      </c>
      <c r="U84" s="475"/>
      <c r="V84" s="481">
        <v>188.17185821547099</v>
      </c>
      <c r="W84" s="456" t="s">
        <v>74</v>
      </c>
      <c r="X84" s="464">
        <v>189.75525525977901</v>
      </c>
      <c r="Y84" s="646"/>
      <c r="Z84" s="631"/>
      <c r="AA84" s="632"/>
      <c r="AB84" s="481">
        <v>189.75525525977901</v>
      </c>
    </row>
    <row r="85" spans="2:28" outlineLevel="1" x14ac:dyDescent="0.25">
      <c r="B85" s="660"/>
      <c r="C85" s="634"/>
      <c r="D85" s="634"/>
      <c r="E85" s="661"/>
      <c r="F85" s="650"/>
      <c r="G85" s="453" t="s">
        <v>1700</v>
      </c>
      <c r="H85" s="454" t="s">
        <v>84</v>
      </c>
      <c r="I85" s="472">
        <v>100</v>
      </c>
      <c r="J85" s="472">
        <v>100</v>
      </c>
      <c r="K85" s="456" t="s">
        <v>74</v>
      </c>
      <c r="L85" s="472">
        <v>100</v>
      </c>
      <c r="M85" s="472">
        <v>88</v>
      </c>
      <c r="N85" s="473">
        <v>12</v>
      </c>
      <c r="O85" s="456" t="s">
        <v>74</v>
      </c>
      <c r="P85" s="472">
        <v>100</v>
      </c>
      <c r="Q85" s="472">
        <v>88</v>
      </c>
      <c r="R85" s="472">
        <v>12</v>
      </c>
      <c r="S85" s="456" t="s">
        <v>74</v>
      </c>
      <c r="T85" s="472">
        <v>100</v>
      </c>
      <c r="U85" s="472">
        <v>88</v>
      </c>
      <c r="V85" s="472">
        <v>12</v>
      </c>
      <c r="W85" s="456" t="s">
        <v>74</v>
      </c>
      <c r="X85" s="472">
        <v>100</v>
      </c>
      <c r="Y85" s="647">
        <v>87.999999969955297</v>
      </c>
      <c r="Z85" s="631"/>
      <c r="AA85" s="632"/>
      <c r="AB85" s="472">
        <v>12.000000030044699</v>
      </c>
    </row>
    <row r="86" spans="2:28" outlineLevel="1" x14ac:dyDescent="0.25">
      <c r="B86" s="660"/>
      <c r="C86" s="634"/>
      <c r="D86" s="634"/>
      <c r="E86" s="661"/>
      <c r="F86" s="651"/>
      <c r="G86" s="462" t="s">
        <v>1701</v>
      </c>
      <c r="H86" s="463" t="s">
        <v>84</v>
      </c>
      <c r="I86" s="468">
        <v>100</v>
      </c>
      <c r="J86" s="468">
        <v>100</v>
      </c>
      <c r="K86" s="456" t="s">
        <v>74</v>
      </c>
      <c r="L86" s="468">
        <v>100</v>
      </c>
      <c r="M86" s="468">
        <v>50</v>
      </c>
      <c r="N86" s="476">
        <v>50</v>
      </c>
      <c r="O86" s="456" t="s">
        <v>74</v>
      </c>
      <c r="P86" s="468">
        <v>100</v>
      </c>
      <c r="Q86" s="468">
        <v>50</v>
      </c>
      <c r="R86" s="468">
        <v>50</v>
      </c>
      <c r="S86" s="456" t="s">
        <v>74</v>
      </c>
      <c r="T86" s="468">
        <v>100</v>
      </c>
      <c r="U86" s="468">
        <v>50</v>
      </c>
      <c r="V86" s="468">
        <v>50</v>
      </c>
      <c r="W86" s="456" t="s">
        <v>74</v>
      </c>
      <c r="X86" s="468">
        <v>98.386418326355695</v>
      </c>
      <c r="Y86" s="645">
        <v>50</v>
      </c>
      <c r="Z86" s="631"/>
      <c r="AA86" s="632"/>
      <c r="AB86" s="468">
        <v>48.386418326355702</v>
      </c>
    </row>
    <row r="87" spans="2:28" outlineLevel="1" collapsed="1" x14ac:dyDescent="0.25">
      <c r="B87" s="660"/>
      <c r="C87" s="634"/>
      <c r="D87" s="634"/>
      <c r="E87" s="661"/>
      <c r="F87" s="649" t="s">
        <v>94</v>
      </c>
      <c r="G87" s="453" t="s">
        <v>1702</v>
      </c>
      <c r="H87" s="454" t="s">
        <v>82</v>
      </c>
      <c r="I87" s="455">
        <v>1401.6875</v>
      </c>
      <c r="J87" s="455">
        <v>801.8125</v>
      </c>
      <c r="K87" s="456" t="s">
        <v>74</v>
      </c>
      <c r="L87" s="455">
        <v>2203.5</v>
      </c>
      <c r="M87" s="455">
        <v>0</v>
      </c>
      <c r="N87" s="474">
        <v>2203.5</v>
      </c>
      <c r="O87" s="456" t="s">
        <v>74</v>
      </c>
      <c r="P87" s="455">
        <v>13865.890625</v>
      </c>
      <c r="Q87" s="455">
        <v>18321.7</v>
      </c>
      <c r="R87" s="459">
        <v>-4455.8093749999998</v>
      </c>
      <c r="S87" s="456" t="s">
        <v>74</v>
      </c>
      <c r="T87" s="455">
        <v>15112.609375</v>
      </c>
      <c r="U87" s="455">
        <v>18321.7</v>
      </c>
      <c r="V87" s="459">
        <v>-3209.0906249999998</v>
      </c>
      <c r="W87" s="456" t="s">
        <v>74</v>
      </c>
      <c r="X87" s="455">
        <v>254032.040498057</v>
      </c>
      <c r="Y87" s="643">
        <v>326126.261933595</v>
      </c>
      <c r="Z87" s="631"/>
      <c r="AA87" s="632"/>
      <c r="AB87" s="459">
        <v>-72094.221435537998</v>
      </c>
    </row>
    <row r="88" spans="2:28" hidden="1" outlineLevel="2" collapsed="1" x14ac:dyDescent="0.25">
      <c r="B88" s="660"/>
      <c r="C88" s="634"/>
      <c r="D88" s="634"/>
      <c r="E88" s="661"/>
      <c r="F88" s="650"/>
      <c r="G88" s="453" t="s">
        <v>1703</v>
      </c>
      <c r="H88" s="454" t="s">
        <v>82</v>
      </c>
      <c r="I88" s="455">
        <v>1401.6875</v>
      </c>
      <c r="J88" s="455">
        <v>801.8125</v>
      </c>
      <c r="K88" s="456" t="s">
        <v>74</v>
      </c>
      <c r="L88" s="455">
        <v>2203.5</v>
      </c>
      <c r="M88" s="455">
        <v>0</v>
      </c>
      <c r="N88" s="474">
        <v>2203.5</v>
      </c>
      <c r="O88" s="456" t="s">
        <v>74</v>
      </c>
      <c r="P88" s="455">
        <v>13865.890625</v>
      </c>
      <c r="Q88" s="455">
        <v>0</v>
      </c>
      <c r="R88" s="455">
        <v>13865.890625</v>
      </c>
      <c r="S88" s="456" t="s">
        <v>74</v>
      </c>
      <c r="T88" s="455">
        <v>15112.609375</v>
      </c>
      <c r="U88" s="455">
        <v>0</v>
      </c>
      <c r="V88" s="455">
        <v>15112.609375</v>
      </c>
      <c r="W88" s="456" t="s">
        <v>74</v>
      </c>
      <c r="X88" s="455">
        <v>254032.040498057</v>
      </c>
      <c r="Y88" s="643">
        <v>0</v>
      </c>
      <c r="Z88" s="631"/>
      <c r="AA88" s="632"/>
      <c r="AB88" s="455">
        <v>254032.040498057</v>
      </c>
    </row>
    <row r="89" spans="2:28" hidden="1" outlineLevel="2" collapsed="1" x14ac:dyDescent="0.25">
      <c r="B89" s="660"/>
      <c r="C89" s="634"/>
      <c r="D89" s="634"/>
      <c r="E89" s="661"/>
      <c r="F89" s="650"/>
      <c r="G89" s="453" t="s">
        <v>1704</v>
      </c>
      <c r="H89" s="454" t="s">
        <v>82</v>
      </c>
      <c r="I89" s="455">
        <v>0</v>
      </c>
      <c r="J89" s="455">
        <v>0</v>
      </c>
      <c r="K89" s="456" t="s">
        <v>74</v>
      </c>
      <c r="L89" s="455">
        <v>0</v>
      </c>
      <c r="M89" s="455">
        <v>0</v>
      </c>
      <c r="N89" s="474">
        <v>0</v>
      </c>
      <c r="O89" s="456" t="s">
        <v>74</v>
      </c>
      <c r="P89" s="455">
        <v>0</v>
      </c>
      <c r="Q89" s="455">
        <v>0</v>
      </c>
      <c r="R89" s="455">
        <v>0</v>
      </c>
      <c r="S89" s="456" t="s">
        <v>74</v>
      </c>
      <c r="T89" s="455">
        <v>0</v>
      </c>
      <c r="U89" s="455">
        <v>0</v>
      </c>
      <c r="V89" s="455">
        <v>0</v>
      </c>
      <c r="W89" s="456" t="s">
        <v>74</v>
      </c>
      <c r="X89" s="455">
        <v>0</v>
      </c>
      <c r="Y89" s="643">
        <v>0</v>
      </c>
      <c r="Z89" s="631"/>
      <c r="AA89" s="632"/>
      <c r="AB89" s="455">
        <v>0</v>
      </c>
    </row>
    <row r="90" spans="2:28" hidden="1" outlineLevel="2" collapsed="1" x14ac:dyDescent="0.25">
      <c r="B90" s="660"/>
      <c r="C90" s="634"/>
      <c r="D90" s="634"/>
      <c r="E90" s="661"/>
      <c r="F90" s="650"/>
      <c r="G90" s="453" t="s">
        <v>1705</v>
      </c>
      <c r="H90" s="454" t="s">
        <v>82</v>
      </c>
      <c r="I90" s="455">
        <v>0</v>
      </c>
      <c r="J90" s="455">
        <v>0</v>
      </c>
      <c r="K90" s="456" t="s">
        <v>74</v>
      </c>
      <c r="L90" s="455">
        <v>0</v>
      </c>
      <c r="M90" s="455">
        <v>0</v>
      </c>
      <c r="N90" s="474">
        <v>0</v>
      </c>
      <c r="O90" s="456" t="s">
        <v>74</v>
      </c>
      <c r="P90" s="455">
        <v>0</v>
      </c>
      <c r="Q90" s="455">
        <v>0</v>
      </c>
      <c r="R90" s="455">
        <v>0</v>
      </c>
      <c r="S90" s="456" t="s">
        <v>74</v>
      </c>
      <c r="T90" s="455">
        <v>0</v>
      </c>
      <c r="U90" s="455">
        <v>0</v>
      </c>
      <c r="V90" s="455">
        <v>0</v>
      </c>
      <c r="W90" s="456" t="s">
        <v>74</v>
      </c>
      <c r="X90" s="455">
        <v>0</v>
      </c>
      <c r="Y90" s="643">
        <v>0</v>
      </c>
      <c r="Z90" s="631"/>
      <c r="AA90" s="632"/>
      <c r="AB90" s="455">
        <v>0</v>
      </c>
    </row>
    <row r="91" spans="2:28" hidden="1" outlineLevel="2" collapsed="1" x14ac:dyDescent="0.25">
      <c r="B91" s="660"/>
      <c r="C91" s="634"/>
      <c r="D91" s="634"/>
      <c r="E91" s="661"/>
      <c r="F91" s="650"/>
      <c r="G91" s="453" t="s">
        <v>1706</v>
      </c>
      <c r="H91" s="454" t="s">
        <v>82</v>
      </c>
      <c r="I91" s="455">
        <v>0</v>
      </c>
      <c r="J91" s="455">
        <v>0</v>
      </c>
      <c r="K91" s="456" t="s">
        <v>74</v>
      </c>
      <c r="L91" s="455">
        <v>0</v>
      </c>
      <c r="M91" s="455">
        <v>0</v>
      </c>
      <c r="N91" s="474">
        <v>0</v>
      </c>
      <c r="O91" s="456" t="s">
        <v>74</v>
      </c>
      <c r="P91" s="455">
        <v>0</v>
      </c>
      <c r="Q91" s="455">
        <v>0</v>
      </c>
      <c r="R91" s="455">
        <v>0</v>
      </c>
      <c r="S91" s="456" t="s">
        <v>74</v>
      </c>
      <c r="T91" s="455">
        <v>0</v>
      </c>
      <c r="U91" s="455">
        <v>0</v>
      </c>
      <c r="V91" s="455">
        <v>0</v>
      </c>
      <c r="W91" s="456" t="s">
        <v>74</v>
      </c>
      <c r="X91" s="455">
        <v>0</v>
      </c>
      <c r="Y91" s="643">
        <v>0</v>
      </c>
      <c r="Z91" s="631"/>
      <c r="AA91" s="632"/>
      <c r="AB91" s="455">
        <v>0</v>
      </c>
    </row>
    <row r="92" spans="2:28" outlineLevel="1" x14ac:dyDescent="0.25">
      <c r="B92" s="660"/>
      <c r="C92" s="634"/>
      <c r="D92" s="634"/>
      <c r="E92" s="661"/>
      <c r="F92" s="650"/>
      <c r="G92" s="462" t="s">
        <v>1707</v>
      </c>
      <c r="H92" s="463" t="s">
        <v>82</v>
      </c>
      <c r="I92" s="464">
        <v>0</v>
      </c>
      <c r="J92" s="464">
        <v>0</v>
      </c>
      <c r="K92" s="456" t="s">
        <v>74</v>
      </c>
      <c r="L92" s="464">
        <v>0</v>
      </c>
      <c r="M92" s="464">
        <v>0</v>
      </c>
      <c r="N92" s="465">
        <v>0</v>
      </c>
      <c r="O92" s="456" t="s">
        <v>74</v>
      </c>
      <c r="P92" s="464">
        <v>0</v>
      </c>
      <c r="Q92" s="464">
        <v>0</v>
      </c>
      <c r="R92" s="464">
        <v>0</v>
      </c>
      <c r="S92" s="456" t="s">
        <v>74</v>
      </c>
      <c r="T92" s="464">
        <v>0</v>
      </c>
      <c r="U92" s="464">
        <v>0</v>
      </c>
      <c r="V92" s="464">
        <v>0</v>
      </c>
      <c r="W92" s="456" t="s">
        <v>74</v>
      </c>
      <c r="X92" s="464">
        <v>0</v>
      </c>
      <c r="Y92" s="644">
        <v>0</v>
      </c>
      <c r="Z92" s="631"/>
      <c r="AA92" s="632"/>
      <c r="AB92" s="464">
        <v>0</v>
      </c>
    </row>
    <row r="93" spans="2:28" outlineLevel="1" x14ac:dyDescent="0.25">
      <c r="B93" s="660"/>
      <c r="C93" s="634"/>
      <c r="D93" s="634"/>
      <c r="E93" s="661"/>
      <c r="F93" s="650"/>
      <c r="G93" s="453" t="s">
        <v>1708</v>
      </c>
      <c r="H93" s="454" t="s">
        <v>83</v>
      </c>
      <c r="I93" s="455">
        <v>169.89579475438501</v>
      </c>
      <c r="J93" s="455">
        <v>97.186121679404707</v>
      </c>
      <c r="K93" s="456" t="s">
        <v>74</v>
      </c>
      <c r="L93" s="455">
        <v>133.54095821689501</v>
      </c>
      <c r="M93" s="478"/>
      <c r="N93" s="479">
        <v>133.54095821689501</v>
      </c>
      <c r="O93" s="456" t="s">
        <v>74</v>
      </c>
      <c r="P93" s="455">
        <v>119.32352361146</v>
      </c>
      <c r="Q93" s="478"/>
      <c r="R93" s="459">
        <v>119.32352361146</v>
      </c>
      <c r="S93" s="456" t="s">
        <v>74</v>
      </c>
      <c r="T93" s="455">
        <v>101.28736463001199</v>
      </c>
      <c r="U93" s="478"/>
      <c r="V93" s="459">
        <v>101.28736463001199</v>
      </c>
      <c r="W93" s="456" t="s">
        <v>74</v>
      </c>
      <c r="X93" s="455">
        <v>117.02739108963701</v>
      </c>
      <c r="Y93" s="648"/>
      <c r="Z93" s="631"/>
      <c r="AA93" s="632"/>
      <c r="AB93" s="459">
        <v>117.02739108963701</v>
      </c>
    </row>
    <row r="94" spans="2:28" outlineLevel="1" x14ac:dyDescent="0.25">
      <c r="B94" s="660"/>
      <c r="C94" s="634"/>
      <c r="D94" s="634"/>
      <c r="E94" s="661"/>
      <c r="F94" s="650"/>
      <c r="G94" s="462" t="s">
        <v>1700</v>
      </c>
      <c r="H94" s="463" t="s">
        <v>84</v>
      </c>
      <c r="I94" s="468">
        <v>100</v>
      </c>
      <c r="J94" s="468">
        <v>100</v>
      </c>
      <c r="K94" s="456" t="s">
        <v>74</v>
      </c>
      <c r="L94" s="468">
        <v>100</v>
      </c>
      <c r="M94" s="468">
        <v>88</v>
      </c>
      <c r="N94" s="476">
        <v>12</v>
      </c>
      <c r="O94" s="456" t="s">
        <v>74</v>
      </c>
      <c r="P94" s="468">
        <v>75.251014283200206</v>
      </c>
      <c r="Q94" s="468">
        <v>88</v>
      </c>
      <c r="R94" s="477">
        <v>-12.748985716799799</v>
      </c>
      <c r="S94" s="456" t="s">
        <v>74</v>
      </c>
      <c r="T94" s="468">
        <v>80.818337483572606</v>
      </c>
      <c r="U94" s="468">
        <v>88</v>
      </c>
      <c r="V94" s="477">
        <v>-7.18166251642739</v>
      </c>
      <c r="W94" s="456" t="s">
        <v>74</v>
      </c>
      <c r="X94" s="468">
        <v>97.157045344590301</v>
      </c>
      <c r="Y94" s="645">
        <v>88</v>
      </c>
      <c r="Z94" s="631"/>
      <c r="AA94" s="632"/>
      <c r="AB94" s="468">
        <v>9.1570453445903404</v>
      </c>
    </row>
    <row r="95" spans="2:28" outlineLevel="1" x14ac:dyDescent="0.25">
      <c r="B95" s="660"/>
      <c r="C95" s="634"/>
      <c r="D95" s="634"/>
      <c r="E95" s="661"/>
      <c r="F95" s="651"/>
      <c r="G95" s="453" t="s">
        <v>1701</v>
      </c>
      <c r="H95" s="454" t="s">
        <v>84</v>
      </c>
      <c r="I95" s="472">
        <v>35.860745429446801</v>
      </c>
      <c r="J95" s="472">
        <v>36.1974344298172</v>
      </c>
      <c r="K95" s="456" t="s">
        <v>74</v>
      </c>
      <c r="L95" s="472">
        <v>36.029089929632001</v>
      </c>
      <c r="M95" s="472">
        <v>50</v>
      </c>
      <c r="N95" s="483">
        <v>-13.970910070367999</v>
      </c>
      <c r="O95" s="456" t="s">
        <v>74</v>
      </c>
      <c r="P95" s="472">
        <v>39.344428081131099</v>
      </c>
      <c r="Q95" s="472">
        <v>50</v>
      </c>
      <c r="R95" s="484">
        <v>-10.655571918868899</v>
      </c>
      <c r="S95" s="456" t="s">
        <v>74</v>
      </c>
      <c r="T95" s="472">
        <v>37.724501734436302</v>
      </c>
      <c r="U95" s="472">
        <v>50</v>
      </c>
      <c r="V95" s="484">
        <v>-12.2754982655637</v>
      </c>
      <c r="W95" s="456" t="s">
        <v>74</v>
      </c>
      <c r="X95" s="472">
        <v>31.4198318909711</v>
      </c>
      <c r="Y95" s="647">
        <v>50</v>
      </c>
      <c r="Z95" s="631"/>
      <c r="AA95" s="632"/>
      <c r="AB95" s="484">
        <v>-18.5801681090289</v>
      </c>
    </row>
    <row r="96" spans="2:28" outlineLevel="1" collapsed="1" x14ac:dyDescent="0.25">
      <c r="B96" s="660"/>
      <c r="C96" s="634"/>
      <c r="D96" s="634"/>
      <c r="E96" s="661"/>
      <c r="F96" s="649" t="s">
        <v>95</v>
      </c>
      <c r="G96" s="462" t="s">
        <v>1702</v>
      </c>
      <c r="H96" s="463" t="s">
        <v>82</v>
      </c>
      <c r="I96" s="464">
        <v>0</v>
      </c>
      <c r="J96" s="464">
        <v>1680.1875</v>
      </c>
      <c r="K96" s="456" t="s">
        <v>74</v>
      </c>
      <c r="L96" s="464">
        <v>1680.1875</v>
      </c>
      <c r="M96" s="464">
        <v>0</v>
      </c>
      <c r="N96" s="465">
        <v>1680.1875</v>
      </c>
      <c r="O96" s="456" t="s">
        <v>74</v>
      </c>
      <c r="P96" s="464">
        <v>7255.75</v>
      </c>
      <c r="Q96" s="464">
        <v>6943.2</v>
      </c>
      <c r="R96" s="464">
        <v>312.55000000000098</v>
      </c>
      <c r="S96" s="456" t="s">
        <v>74</v>
      </c>
      <c r="T96" s="464">
        <v>11618.5625</v>
      </c>
      <c r="U96" s="464">
        <v>6943.2</v>
      </c>
      <c r="V96" s="464">
        <v>4675.3625000000002</v>
      </c>
      <c r="W96" s="456" t="s">
        <v>74</v>
      </c>
      <c r="X96" s="464">
        <v>138952.87450000001</v>
      </c>
      <c r="Y96" s="644">
        <v>123588.96032226599</v>
      </c>
      <c r="Z96" s="631"/>
      <c r="AA96" s="632"/>
      <c r="AB96" s="464">
        <v>15363.914177733801</v>
      </c>
    </row>
    <row r="97" spans="2:28" hidden="1" outlineLevel="2" collapsed="1" x14ac:dyDescent="0.25">
      <c r="B97" s="660"/>
      <c r="C97" s="634"/>
      <c r="D97" s="634"/>
      <c r="E97" s="661"/>
      <c r="F97" s="650"/>
      <c r="G97" s="462" t="s">
        <v>1703</v>
      </c>
      <c r="H97" s="463" t="s">
        <v>82</v>
      </c>
      <c r="I97" s="464">
        <v>0</v>
      </c>
      <c r="J97" s="464">
        <v>0</v>
      </c>
      <c r="K97" s="456" t="s">
        <v>74</v>
      </c>
      <c r="L97" s="464">
        <v>0</v>
      </c>
      <c r="M97" s="464">
        <v>0</v>
      </c>
      <c r="N97" s="465">
        <v>0</v>
      </c>
      <c r="O97" s="456" t="s">
        <v>74</v>
      </c>
      <c r="P97" s="464">
        <v>0</v>
      </c>
      <c r="Q97" s="464">
        <v>0</v>
      </c>
      <c r="R97" s="464">
        <v>0</v>
      </c>
      <c r="S97" s="456" t="s">
        <v>74</v>
      </c>
      <c r="T97" s="464">
        <v>0</v>
      </c>
      <c r="U97" s="464">
        <v>0</v>
      </c>
      <c r="V97" s="464">
        <v>0</v>
      </c>
      <c r="W97" s="456" t="s">
        <v>74</v>
      </c>
      <c r="X97" s="464">
        <v>426.125</v>
      </c>
      <c r="Y97" s="644">
        <v>0</v>
      </c>
      <c r="Z97" s="631"/>
      <c r="AA97" s="632"/>
      <c r="AB97" s="464">
        <v>426.125</v>
      </c>
    </row>
    <row r="98" spans="2:28" hidden="1" outlineLevel="2" collapsed="1" x14ac:dyDescent="0.25">
      <c r="B98" s="660"/>
      <c r="C98" s="634"/>
      <c r="D98" s="634"/>
      <c r="E98" s="661"/>
      <c r="F98" s="650"/>
      <c r="G98" s="462" t="s">
        <v>1704</v>
      </c>
      <c r="H98" s="463" t="s">
        <v>82</v>
      </c>
      <c r="I98" s="464">
        <v>0</v>
      </c>
      <c r="J98" s="464">
        <v>1145.0625</v>
      </c>
      <c r="K98" s="456" t="s">
        <v>74</v>
      </c>
      <c r="L98" s="464">
        <v>1145.0625</v>
      </c>
      <c r="M98" s="464">
        <v>0</v>
      </c>
      <c r="N98" s="465">
        <v>1145.0625</v>
      </c>
      <c r="O98" s="456" t="s">
        <v>74</v>
      </c>
      <c r="P98" s="464">
        <v>1206.375</v>
      </c>
      <c r="Q98" s="464">
        <v>0</v>
      </c>
      <c r="R98" s="464">
        <v>1206.375</v>
      </c>
      <c r="S98" s="456" t="s">
        <v>74</v>
      </c>
      <c r="T98" s="464">
        <v>4131.5625</v>
      </c>
      <c r="U98" s="464">
        <v>0</v>
      </c>
      <c r="V98" s="464">
        <v>4131.5625</v>
      </c>
      <c r="W98" s="456" t="s">
        <v>74</v>
      </c>
      <c r="X98" s="464">
        <v>12596.8125</v>
      </c>
      <c r="Y98" s="644">
        <v>0</v>
      </c>
      <c r="Z98" s="631"/>
      <c r="AA98" s="632"/>
      <c r="AB98" s="464">
        <v>12596.8125</v>
      </c>
    </row>
    <row r="99" spans="2:28" hidden="1" outlineLevel="2" collapsed="1" x14ac:dyDescent="0.25">
      <c r="B99" s="660"/>
      <c r="C99" s="634"/>
      <c r="D99" s="634"/>
      <c r="E99" s="661"/>
      <c r="F99" s="650"/>
      <c r="G99" s="462" t="s">
        <v>1705</v>
      </c>
      <c r="H99" s="463" t="s">
        <v>82</v>
      </c>
      <c r="I99" s="464">
        <v>0</v>
      </c>
      <c r="J99" s="464">
        <v>535.125</v>
      </c>
      <c r="K99" s="456" t="s">
        <v>74</v>
      </c>
      <c r="L99" s="464">
        <v>535.125</v>
      </c>
      <c r="M99" s="464">
        <v>0</v>
      </c>
      <c r="N99" s="465">
        <v>535.125</v>
      </c>
      <c r="O99" s="456" t="s">
        <v>74</v>
      </c>
      <c r="P99" s="464">
        <v>6049.375</v>
      </c>
      <c r="Q99" s="464">
        <v>0</v>
      </c>
      <c r="R99" s="464">
        <v>6049.375</v>
      </c>
      <c r="S99" s="456" t="s">
        <v>74</v>
      </c>
      <c r="T99" s="464">
        <v>7487</v>
      </c>
      <c r="U99" s="464">
        <v>0</v>
      </c>
      <c r="V99" s="464">
        <v>7487</v>
      </c>
      <c r="W99" s="456" t="s">
        <v>74</v>
      </c>
      <c r="X99" s="464">
        <v>125929.93700000001</v>
      </c>
      <c r="Y99" s="644">
        <v>0</v>
      </c>
      <c r="Z99" s="631"/>
      <c r="AA99" s="632"/>
      <c r="AB99" s="464">
        <v>125929.93700000001</v>
      </c>
    </row>
    <row r="100" spans="2:28" hidden="1" outlineLevel="2" collapsed="1" x14ac:dyDescent="0.25">
      <c r="B100" s="660"/>
      <c r="C100" s="634"/>
      <c r="D100" s="634"/>
      <c r="E100" s="661"/>
      <c r="F100" s="650"/>
      <c r="G100" s="462" t="s">
        <v>1706</v>
      </c>
      <c r="H100" s="463" t="s">
        <v>82</v>
      </c>
      <c r="I100" s="464">
        <v>0</v>
      </c>
      <c r="J100" s="464">
        <v>0</v>
      </c>
      <c r="K100" s="456" t="s">
        <v>74</v>
      </c>
      <c r="L100" s="464">
        <v>0</v>
      </c>
      <c r="M100" s="464">
        <v>0</v>
      </c>
      <c r="N100" s="465">
        <v>0</v>
      </c>
      <c r="O100" s="456" t="s">
        <v>74</v>
      </c>
      <c r="P100" s="464">
        <v>0</v>
      </c>
      <c r="Q100" s="464">
        <v>0</v>
      </c>
      <c r="R100" s="464">
        <v>0</v>
      </c>
      <c r="S100" s="456" t="s">
        <v>74</v>
      </c>
      <c r="T100" s="464">
        <v>0</v>
      </c>
      <c r="U100" s="464">
        <v>0</v>
      </c>
      <c r="V100" s="464">
        <v>0</v>
      </c>
      <c r="W100" s="456" t="s">
        <v>74</v>
      </c>
      <c r="X100" s="464">
        <v>0</v>
      </c>
      <c r="Y100" s="644">
        <v>0</v>
      </c>
      <c r="Z100" s="631"/>
      <c r="AA100" s="632"/>
      <c r="AB100" s="464">
        <v>0</v>
      </c>
    </row>
    <row r="101" spans="2:28" outlineLevel="1" x14ac:dyDescent="0.25">
      <c r="B101" s="660"/>
      <c r="C101" s="634"/>
      <c r="D101" s="634"/>
      <c r="E101" s="661"/>
      <c r="F101" s="650"/>
      <c r="G101" s="453" t="s">
        <v>1707</v>
      </c>
      <c r="H101" s="454" t="s">
        <v>82</v>
      </c>
      <c r="I101" s="455">
        <v>0</v>
      </c>
      <c r="J101" s="455">
        <v>0</v>
      </c>
      <c r="K101" s="456" t="s">
        <v>74</v>
      </c>
      <c r="L101" s="455">
        <v>0</v>
      </c>
      <c r="M101" s="455">
        <v>0</v>
      </c>
      <c r="N101" s="474">
        <v>0</v>
      </c>
      <c r="O101" s="456" t="s">
        <v>74</v>
      </c>
      <c r="P101" s="455">
        <v>0</v>
      </c>
      <c r="Q101" s="455">
        <v>0</v>
      </c>
      <c r="R101" s="455">
        <v>0</v>
      </c>
      <c r="S101" s="456" t="s">
        <v>74</v>
      </c>
      <c r="T101" s="455">
        <v>1345.0625</v>
      </c>
      <c r="U101" s="455">
        <v>0</v>
      </c>
      <c r="V101" s="455">
        <v>1345.0625</v>
      </c>
      <c r="W101" s="456" t="s">
        <v>74</v>
      </c>
      <c r="X101" s="455">
        <v>18917.924500000001</v>
      </c>
      <c r="Y101" s="643">
        <v>1967.24</v>
      </c>
      <c r="Z101" s="631"/>
      <c r="AA101" s="632"/>
      <c r="AB101" s="455">
        <v>16950.684499999999</v>
      </c>
    </row>
    <row r="102" spans="2:28" outlineLevel="1" x14ac:dyDescent="0.25">
      <c r="B102" s="660"/>
      <c r="C102" s="634"/>
      <c r="D102" s="634"/>
      <c r="E102" s="661"/>
      <c r="F102" s="650"/>
      <c r="G102" s="462" t="s">
        <v>1708</v>
      </c>
      <c r="H102" s="463" t="s">
        <v>83</v>
      </c>
      <c r="I102" s="464">
        <v>0</v>
      </c>
      <c r="J102" s="464">
        <v>203.652233931517</v>
      </c>
      <c r="K102" s="456" t="s">
        <v>74</v>
      </c>
      <c r="L102" s="464">
        <v>101.826116965759</v>
      </c>
      <c r="M102" s="475"/>
      <c r="N102" s="482">
        <v>101.826116965759</v>
      </c>
      <c r="O102" s="456" t="s">
        <v>74</v>
      </c>
      <c r="P102" s="464">
        <v>62.439671555093398</v>
      </c>
      <c r="Q102" s="475"/>
      <c r="R102" s="481">
        <v>62.439671555093398</v>
      </c>
      <c r="S102" s="456" t="s">
        <v>74</v>
      </c>
      <c r="T102" s="464">
        <v>86.884493585459296</v>
      </c>
      <c r="U102" s="475"/>
      <c r="V102" s="481">
        <v>86.884493585459296</v>
      </c>
      <c r="W102" s="456" t="s">
        <v>74</v>
      </c>
      <c r="X102" s="464">
        <v>72.727864170141302</v>
      </c>
      <c r="Y102" s="646"/>
      <c r="Z102" s="631"/>
      <c r="AA102" s="632"/>
      <c r="AB102" s="481">
        <v>72.727864170141302</v>
      </c>
    </row>
    <row r="103" spans="2:28" outlineLevel="1" x14ac:dyDescent="0.25">
      <c r="B103" s="660"/>
      <c r="C103" s="634"/>
      <c r="D103" s="634"/>
      <c r="E103" s="661"/>
      <c r="F103" s="650"/>
      <c r="G103" s="453" t="s">
        <v>1700</v>
      </c>
      <c r="H103" s="454" t="s">
        <v>84</v>
      </c>
      <c r="I103" s="472">
        <v>100</v>
      </c>
      <c r="J103" s="472">
        <v>100</v>
      </c>
      <c r="K103" s="456" t="s">
        <v>74</v>
      </c>
      <c r="L103" s="472">
        <v>100</v>
      </c>
      <c r="M103" s="472">
        <v>88</v>
      </c>
      <c r="N103" s="473">
        <v>12</v>
      </c>
      <c r="O103" s="456" t="s">
        <v>74</v>
      </c>
      <c r="P103" s="472">
        <v>99.583167638476993</v>
      </c>
      <c r="Q103" s="472">
        <v>88</v>
      </c>
      <c r="R103" s="472">
        <v>11.583167638477001</v>
      </c>
      <c r="S103" s="456" t="s">
        <v>74</v>
      </c>
      <c r="T103" s="472">
        <v>99.677070921906804</v>
      </c>
      <c r="U103" s="472">
        <v>88</v>
      </c>
      <c r="V103" s="472">
        <v>11.6770709219068</v>
      </c>
      <c r="W103" s="456" t="s">
        <v>74</v>
      </c>
      <c r="X103" s="472">
        <v>99.132533397899493</v>
      </c>
      <c r="Y103" s="647">
        <v>88</v>
      </c>
      <c r="Z103" s="631"/>
      <c r="AA103" s="632"/>
      <c r="AB103" s="472">
        <v>11.1325333978995</v>
      </c>
    </row>
    <row r="104" spans="2:28" outlineLevel="1" x14ac:dyDescent="0.25">
      <c r="B104" s="660"/>
      <c r="C104" s="634"/>
      <c r="D104" s="634"/>
      <c r="E104" s="661"/>
      <c r="F104" s="651"/>
      <c r="G104" s="462" t="s">
        <v>1701</v>
      </c>
      <c r="H104" s="463" t="s">
        <v>84</v>
      </c>
      <c r="I104" s="468">
        <v>3.0302010033332198</v>
      </c>
      <c r="J104" s="468">
        <v>50.382142015420399</v>
      </c>
      <c r="K104" s="456" t="s">
        <v>74</v>
      </c>
      <c r="L104" s="468">
        <v>26.706171509376802</v>
      </c>
      <c r="M104" s="468">
        <v>50</v>
      </c>
      <c r="N104" s="485">
        <v>-23.293828490623198</v>
      </c>
      <c r="O104" s="456" t="s">
        <v>74</v>
      </c>
      <c r="P104" s="468">
        <v>13.119506175215401</v>
      </c>
      <c r="Q104" s="468">
        <v>50</v>
      </c>
      <c r="R104" s="477">
        <v>-36.880493824784601</v>
      </c>
      <c r="S104" s="456" t="s">
        <v>74</v>
      </c>
      <c r="T104" s="468">
        <v>19.800103523138201</v>
      </c>
      <c r="U104" s="468">
        <v>50</v>
      </c>
      <c r="V104" s="477">
        <v>-30.199896476861799</v>
      </c>
      <c r="W104" s="456" t="s">
        <v>74</v>
      </c>
      <c r="X104" s="468">
        <v>23.094869905319701</v>
      </c>
      <c r="Y104" s="645">
        <v>50</v>
      </c>
      <c r="Z104" s="631"/>
      <c r="AA104" s="632"/>
      <c r="AB104" s="477">
        <v>-26.905130094680299</v>
      </c>
    </row>
    <row r="105" spans="2:28" outlineLevel="1" x14ac:dyDescent="0.25">
      <c r="B105" s="660"/>
      <c r="C105" s="634"/>
      <c r="D105" s="634"/>
      <c r="E105" s="661"/>
      <c r="F105" s="649" t="s">
        <v>96</v>
      </c>
      <c r="G105" s="453" t="s">
        <v>1712</v>
      </c>
      <c r="H105" s="454" t="s">
        <v>82</v>
      </c>
      <c r="I105" s="455">
        <v>4029</v>
      </c>
      <c r="J105" s="455">
        <v>2245</v>
      </c>
      <c r="K105" s="456" t="s">
        <v>74</v>
      </c>
      <c r="L105" s="455">
        <v>6274</v>
      </c>
      <c r="M105" s="455">
        <v>1431.31</v>
      </c>
      <c r="N105" s="474">
        <v>4842.6899999999996</v>
      </c>
      <c r="O105" s="456" t="s">
        <v>74</v>
      </c>
      <c r="P105" s="455">
        <v>33212</v>
      </c>
      <c r="Q105" s="455">
        <v>39003.21</v>
      </c>
      <c r="R105" s="459">
        <v>-5791.21000000001</v>
      </c>
      <c r="S105" s="456" t="s">
        <v>74</v>
      </c>
      <c r="T105" s="455">
        <v>39869</v>
      </c>
      <c r="U105" s="455">
        <v>44191.71</v>
      </c>
      <c r="V105" s="459">
        <v>-4322.71000000001</v>
      </c>
      <c r="W105" s="456" t="s">
        <v>74</v>
      </c>
      <c r="X105" s="455">
        <v>586882</v>
      </c>
      <c r="Y105" s="643">
        <v>721236.628701173</v>
      </c>
      <c r="Z105" s="631"/>
      <c r="AA105" s="632"/>
      <c r="AB105" s="459">
        <v>-134354.628701173</v>
      </c>
    </row>
    <row r="106" spans="2:28" outlineLevel="1" x14ac:dyDescent="0.25">
      <c r="B106" s="660"/>
      <c r="C106" s="634"/>
      <c r="D106" s="634"/>
      <c r="E106" s="661"/>
      <c r="F106" s="650"/>
      <c r="G106" s="462" t="s">
        <v>1713</v>
      </c>
      <c r="H106" s="463" t="s">
        <v>82</v>
      </c>
      <c r="I106" s="464">
        <v>0</v>
      </c>
      <c r="J106" s="464">
        <v>0</v>
      </c>
      <c r="K106" s="456" t="s">
        <v>74</v>
      </c>
      <c r="L106" s="464">
        <v>0</v>
      </c>
      <c r="M106" s="464">
        <v>0</v>
      </c>
      <c r="N106" s="465">
        <v>0</v>
      </c>
      <c r="O106" s="456" t="s">
        <v>74</v>
      </c>
      <c r="P106" s="464">
        <v>0</v>
      </c>
      <c r="Q106" s="464">
        <v>0</v>
      </c>
      <c r="R106" s="464">
        <v>0</v>
      </c>
      <c r="S106" s="456" t="s">
        <v>74</v>
      </c>
      <c r="T106" s="464">
        <v>1055</v>
      </c>
      <c r="U106" s="464">
        <v>0</v>
      </c>
      <c r="V106" s="464">
        <v>1055</v>
      </c>
      <c r="W106" s="456" t="s">
        <v>74</v>
      </c>
      <c r="X106" s="464">
        <v>50412</v>
      </c>
      <c r="Y106" s="644">
        <v>0</v>
      </c>
      <c r="Z106" s="631"/>
      <c r="AA106" s="632"/>
      <c r="AB106" s="464">
        <v>50412</v>
      </c>
    </row>
    <row r="107" spans="2:28" outlineLevel="1" x14ac:dyDescent="0.25">
      <c r="B107" s="660"/>
      <c r="C107" s="634"/>
      <c r="D107" s="634"/>
      <c r="E107" s="661"/>
      <c r="F107" s="650"/>
      <c r="G107" s="453" t="s">
        <v>1708</v>
      </c>
      <c r="H107" s="454" t="s">
        <v>83</v>
      </c>
      <c r="I107" s="455">
        <v>545.70901839798296</v>
      </c>
      <c r="J107" s="455">
        <v>396.83786703329099</v>
      </c>
      <c r="K107" s="456" t="s">
        <v>74</v>
      </c>
      <c r="L107" s="455">
        <v>481.12472041750999</v>
      </c>
      <c r="M107" s="478"/>
      <c r="N107" s="479">
        <v>481.12472041750999</v>
      </c>
      <c r="O107" s="456" t="s">
        <v>74</v>
      </c>
      <c r="P107" s="455">
        <v>522.20581940792601</v>
      </c>
      <c r="Q107" s="478"/>
      <c r="R107" s="459">
        <v>522.20581940792601</v>
      </c>
      <c r="S107" s="456" t="s">
        <v>74</v>
      </c>
      <c r="T107" s="455">
        <v>509.65119537279497</v>
      </c>
      <c r="U107" s="478"/>
      <c r="V107" s="459">
        <v>509.65119537279497</v>
      </c>
      <c r="W107" s="456" t="s">
        <v>74</v>
      </c>
      <c r="X107" s="455">
        <v>473.05399074246498</v>
      </c>
      <c r="Y107" s="648"/>
      <c r="Z107" s="631"/>
      <c r="AA107" s="632"/>
      <c r="AB107" s="459">
        <v>473.05399074246498</v>
      </c>
    </row>
    <row r="108" spans="2:28" outlineLevel="1" x14ac:dyDescent="0.25">
      <c r="B108" s="660"/>
      <c r="C108" s="634"/>
      <c r="D108" s="634"/>
      <c r="E108" s="661"/>
      <c r="F108" s="650"/>
      <c r="G108" s="462" t="s">
        <v>1700</v>
      </c>
      <c r="H108" s="463" t="s">
        <v>84</v>
      </c>
      <c r="I108" s="468">
        <v>100</v>
      </c>
      <c r="J108" s="468">
        <v>100</v>
      </c>
      <c r="K108" s="456" t="s">
        <v>74</v>
      </c>
      <c r="L108" s="468">
        <v>100</v>
      </c>
      <c r="M108" s="468">
        <v>88</v>
      </c>
      <c r="N108" s="476">
        <v>12</v>
      </c>
      <c r="O108" s="456" t="s">
        <v>74</v>
      </c>
      <c r="P108" s="468">
        <v>90.189466486925397</v>
      </c>
      <c r="Q108" s="468">
        <v>88</v>
      </c>
      <c r="R108" s="468">
        <v>2.1894664869253702</v>
      </c>
      <c r="S108" s="456" t="s">
        <v>74</v>
      </c>
      <c r="T108" s="468">
        <v>91.352288132266906</v>
      </c>
      <c r="U108" s="468">
        <v>88</v>
      </c>
      <c r="V108" s="468">
        <v>3.35228813226693</v>
      </c>
      <c r="W108" s="456" t="s">
        <v>74</v>
      </c>
      <c r="X108" s="468">
        <v>90.552186717688897</v>
      </c>
      <c r="Y108" s="645">
        <v>87.999999969955297</v>
      </c>
      <c r="Z108" s="631"/>
      <c r="AA108" s="632"/>
      <c r="AB108" s="468">
        <v>2.5521867477335598</v>
      </c>
    </row>
    <row r="109" spans="2:28" outlineLevel="1" x14ac:dyDescent="0.25">
      <c r="B109" s="660"/>
      <c r="C109" s="634"/>
      <c r="D109" s="634"/>
      <c r="E109" s="661"/>
      <c r="F109" s="651"/>
      <c r="G109" s="453" t="s">
        <v>1701</v>
      </c>
      <c r="H109" s="454" t="s">
        <v>84</v>
      </c>
      <c r="I109" s="472">
        <v>72.027858323622695</v>
      </c>
      <c r="J109" s="472">
        <v>55.190916235332402</v>
      </c>
      <c r="K109" s="456" t="s">
        <v>74</v>
      </c>
      <c r="L109" s="472">
        <v>63.609387279477502</v>
      </c>
      <c r="M109" s="472">
        <v>50</v>
      </c>
      <c r="N109" s="473">
        <v>13.609387279477501</v>
      </c>
      <c r="O109" s="456" t="s">
        <v>74</v>
      </c>
      <c r="P109" s="472">
        <v>49.3116638093679</v>
      </c>
      <c r="Q109" s="472">
        <v>50</v>
      </c>
      <c r="R109" s="484">
        <v>-0.68833619063208595</v>
      </c>
      <c r="S109" s="456" t="s">
        <v>74</v>
      </c>
      <c r="T109" s="472">
        <v>47.770080676346097</v>
      </c>
      <c r="U109" s="472">
        <v>50</v>
      </c>
      <c r="V109" s="484">
        <v>-2.2299193236539301</v>
      </c>
      <c r="W109" s="456" t="s">
        <v>74</v>
      </c>
      <c r="X109" s="472">
        <v>55.038556825910298</v>
      </c>
      <c r="Y109" s="647">
        <v>50</v>
      </c>
      <c r="Z109" s="631"/>
      <c r="AA109" s="632"/>
      <c r="AB109" s="472">
        <v>5.0385568259103497</v>
      </c>
    </row>
    <row r="110" spans="2:28" outlineLevel="1" x14ac:dyDescent="0.25">
      <c r="B110" s="660"/>
      <c r="C110" s="634"/>
      <c r="D110" s="634"/>
      <c r="E110" s="661"/>
      <c r="F110" s="649" t="s">
        <v>1580</v>
      </c>
      <c r="G110" s="462" t="s">
        <v>1714</v>
      </c>
      <c r="H110" s="463" t="s">
        <v>82</v>
      </c>
      <c r="I110" s="464">
        <v>4301</v>
      </c>
      <c r="J110" s="464">
        <v>2389</v>
      </c>
      <c r="K110" s="456" t="s">
        <v>74</v>
      </c>
      <c r="L110" s="464">
        <v>6690</v>
      </c>
      <c r="M110" s="464">
        <v>0</v>
      </c>
      <c r="N110" s="465">
        <v>6690</v>
      </c>
      <c r="O110" s="456" t="s">
        <v>74</v>
      </c>
      <c r="P110" s="464">
        <v>34016</v>
      </c>
      <c r="Q110" s="464">
        <v>0</v>
      </c>
      <c r="R110" s="464">
        <v>34016</v>
      </c>
      <c r="S110" s="456" t="s">
        <v>74</v>
      </c>
      <c r="T110" s="464">
        <v>41237</v>
      </c>
      <c r="U110" s="464">
        <v>0</v>
      </c>
      <c r="V110" s="464">
        <v>41237</v>
      </c>
      <c r="W110" s="456" t="s">
        <v>74</v>
      </c>
      <c r="X110" s="464">
        <v>610546</v>
      </c>
      <c r="Y110" s="644">
        <v>0</v>
      </c>
      <c r="Z110" s="631"/>
      <c r="AA110" s="632"/>
      <c r="AB110" s="464">
        <v>610546</v>
      </c>
    </row>
    <row r="111" spans="2:28" outlineLevel="1" x14ac:dyDescent="0.25">
      <c r="B111" s="660"/>
      <c r="C111" s="634"/>
      <c r="D111" s="634"/>
      <c r="E111" s="661"/>
      <c r="F111" s="650"/>
      <c r="G111" s="453" t="s">
        <v>1715</v>
      </c>
      <c r="H111" s="454" t="s">
        <v>82</v>
      </c>
      <c r="I111" s="455">
        <v>0</v>
      </c>
      <c r="J111" s="455">
        <v>0</v>
      </c>
      <c r="K111" s="456" t="s">
        <v>74</v>
      </c>
      <c r="L111" s="455">
        <v>0</v>
      </c>
      <c r="M111" s="455">
        <v>0</v>
      </c>
      <c r="N111" s="474">
        <v>0</v>
      </c>
      <c r="O111" s="456" t="s">
        <v>74</v>
      </c>
      <c r="P111" s="455">
        <v>0</v>
      </c>
      <c r="Q111" s="455">
        <v>0</v>
      </c>
      <c r="R111" s="455">
        <v>0</v>
      </c>
      <c r="S111" s="456" t="s">
        <v>74</v>
      </c>
      <c r="T111" s="455">
        <v>0</v>
      </c>
      <c r="U111" s="455">
        <v>0</v>
      </c>
      <c r="V111" s="455">
        <v>0</v>
      </c>
      <c r="W111" s="456" t="s">
        <v>74</v>
      </c>
      <c r="X111" s="455">
        <v>493</v>
      </c>
      <c r="Y111" s="643">
        <v>0</v>
      </c>
      <c r="Z111" s="631"/>
      <c r="AA111" s="632"/>
      <c r="AB111" s="455">
        <v>493</v>
      </c>
    </row>
    <row r="112" spans="2:28" outlineLevel="1" x14ac:dyDescent="0.25">
      <c r="B112" s="660"/>
      <c r="C112" s="634"/>
      <c r="D112" s="634"/>
      <c r="E112" s="661"/>
      <c r="F112" s="650"/>
      <c r="G112" s="462" t="s">
        <v>1708</v>
      </c>
      <c r="H112" s="463" t="s">
        <v>83</v>
      </c>
      <c r="I112" s="464">
        <v>358.41666666666703</v>
      </c>
      <c r="J112" s="464">
        <v>199.083333333333</v>
      </c>
      <c r="K112" s="456" t="s">
        <v>74</v>
      </c>
      <c r="L112" s="464">
        <v>278.75</v>
      </c>
      <c r="M112" s="475"/>
      <c r="N112" s="482">
        <v>278.75</v>
      </c>
      <c r="O112" s="456" t="s">
        <v>74</v>
      </c>
      <c r="P112" s="464">
        <v>202.47619047619</v>
      </c>
      <c r="Q112" s="475"/>
      <c r="R112" s="481">
        <v>202.47619047619</v>
      </c>
      <c r="S112" s="456" t="s">
        <v>74</v>
      </c>
      <c r="T112" s="464">
        <v>190.91203703703701</v>
      </c>
      <c r="U112" s="475"/>
      <c r="V112" s="481">
        <v>190.91203703703701</v>
      </c>
      <c r="W112" s="456" t="s">
        <v>74</v>
      </c>
      <c r="X112" s="464">
        <v>192.878472222222</v>
      </c>
      <c r="Y112" s="646"/>
      <c r="Z112" s="631"/>
      <c r="AA112" s="632"/>
      <c r="AB112" s="481">
        <v>192.878472222222</v>
      </c>
    </row>
    <row r="113" spans="2:28" outlineLevel="1" x14ac:dyDescent="0.25">
      <c r="B113" s="660"/>
      <c r="C113" s="634"/>
      <c r="D113" s="634"/>
      <c r="E113" s="661"/>
      <c r="F113" s="650"/>
      <c r="G113" s="453" t="s">
        <v>1700</v>
      </c>
      <c r="H113" s="454" t="s">
        <v>84</v>
      </c>
      <c r="I113" s="472">
        <v>100</v>
      </c>
      <c r="J113" s="472">
        <v>100</v>
      </c>
      <c r="K113" s="456" t="s">
        <v>74</v>
      </c>
      <c r="L113" s="472">
        <v>100</v>
      </c>
      <c r="M113" s="472">
        <v>0</v>
      </c>
      <c r="N113" s="473">
        <v>100</v>
      </c>
      <c r="O113" s="456" t="s">
        <v>74</v>
      </c>
      <c r="P113" s="472">
        <v>90.189466486925397</v>
      </c>
      <c r="Q113" s="472">
        <v>0</v>
      </c>
      <c r="R113" s="472">
        <v>90.189466486925397</v>
      </c>
      <c r="S113" s="456" t="s">
        <v>74</v>
      </c>
      <c r="T113" s="472">
        <v>91.352288132266906</v>
      </c>
      <c r="U113" s="472">
        <v>0</v>
      </c>
      <c r="V113" s="472">
        <v>91.352288132266906</v>
      </c>
      <c r="W113" s="456" t="s">
        <v>74</v>
      </c>
      <c r="X113" s="472">
        <v>90.552186717688897</v>
      </c>
      <c r="Y113" s="647">
        <v>0</v>
      </c>
      <c r="Z113" s="631"/>
      <c r="AA113" s="632"/>
      <c r="AB113" s="472">
        <v>90.552186717688897</v>
      </c>
    </row>
    <row r="114" spans="2:28" outlineLevel="1" x14ac:dyDescent="0.25">
      <c r="B114" s="660"/>
      <c r="C114" s="634"/>
      <c r="D114" s="634"/>
      <c r="E114" s="661"/>
      <c r="F114" s="651"/>
      <c r="G114" s="462" t="s">
        <v>1701</v>
      </c>
      <c r="H114" s="463" t="s">
        <v>84</v>
      </c>
      <c r="I114" s="468">
        <v>72.027858323622695</v>
      </c>
      <c r="J114" s="468">
        <v>55.190916235332402</v>
      </c>
      <c r="K114" s="456" t="s">
        <v>74</v>
      </c>
      <c r="L114" s="468">
        <v>63.609387279477502</v>
      </c>
      <c r="M114" s="468">
        <v>0</v>
      </c>
      <c r="N114" s="476">
        <v>63.609387279477502</v>
      </c>
      <c r="O114" s="456" t="s">
        <v>74</v>
      </c>
      <c r="P114" s="468">
        <v>49.3116638093679</v>
      </c>
      <c r="Q114" s="468">
        <v>0</v>
      </c>
      <c r="R114" s="468">
        <v>49.3116638093679</v>
      </c>
      <c r="S114" s="456" t="s">
        <v>74</v>
      </c>
      <c r="T114" s="468">
        <v>47.770080676346097</v>
      </c>
      <c r="U114" s="468">
        <v>0</v>
      </c>
      <c r="V114" s="468">
        <v>47.770080676346097</v>
      </c>
      <c r="W114" s="456" t="s">
        <v>74</v>
      </c>
      <c r="X114" s="468">
        <v>55.038556825910298</v>
      </c>
      <c r="Y114" s="645">
        <v>0</v>
      </c>
      <c r="Z114" s="631"/>
      <c r="AA114" s="632"/>
      <c r="AB114" s="468">
        <v>55.038556825910298</v>
      </c>
    </row>
    <row r="115" spans="2:28" outlineLevel="1" x14ac:dyDescent="0.25">
      <c r="B115" s="660"/>
      <c r="C115" s="634"/>
      <c r="D115" s="634"/>
      <c r="E115" s="661"/>
      <c r="F115" s="649" t="s">
        <v>90</v>
      </c>
      <c r="G115" s="453" t="s">
        <v>1702</v>
      </c>
      <c r="H115" s="454" t="s">
        <v>82</v>
      </c>
      <c r="I115" s="455">
        <v>2916.6875</v>
      </c>
      <c r="J115" s="455">
        <v>2482</v>
      </c>
      <c r="K115" s="456" t="s">
        <v>74</v>
      </c>
      <c r="L115" s="455">
        <v>5398.6875</v>
      </c>
      <c r="M115" s="455">
        <v>0</v>
      </c>
      <c r="N115" s="474">
        <v>5398.6875</v>
      </c>
      <c r="O115" s="456" t="s">
        <v>74</v>
      </c>
      <c r="P115" s="455">
        <v>38520.640625</v>
      </c>
      <c r="Q115" s="455">
        <v>40300.400000000001</v>
      </c>
      <c r="R115" s="459">
        <v>-1779.7593750000101</v>
      </c>
      <c r="S115" s="456" t="s">
        <v>74</v>
      </c>
      <c r="T115" s="455">
        <v>45291.171875</v>
      </c>
      <c r="U115" s="455">
        <v>40300.400000000001</v>
      </c>
      <c r="V115" s="455">
        <v>4990.7718749999904</v>
      </c>
      <c r="W115" s="456" t="s">
        <v>74</v>
      </c>
      <c r="X115" s="455">
        <v>620473.91499805695</v>
      </c>
      <c r="Y115" s="643">
        <v>717347.124404295</v>
      </c>
      <c r="Z115" s="631"/>
      <c r="AA115" s="632"/>
      <c r="AB115" s="459">
        <v>-96873.209406238297</v>
      </c>
    </row>
    <row r="116" spans="2:28" outlineLevel="1" x14ac:dyDescent="0.25">
      <c r="B116" s="660"/>
      <c r="C116" s="634"/>
      <c r="D116" s="634"/>
      <c r="E116" s="661"/>
      <c r="F116" s="650"/>
      <c r="G116" s="462" t="s">
        <v>1709</v>
      </c>
      <c r="H116" s="463" t="s">
        <v>82</v>
      </c>
      <c r="I116" s="464">
        <v>5023</v>
      </c>
      <c r="J116" s="464">
        <v>3950</v>
      </c>
      <c r="K116" s="456" t="s">
        <v>74</v>
      </c>
      <c r="L116" s="464">
        <v>8973</v>
      </c>
      <c r="M116" s="464">
        <v>1431.31</v>
      </c>
      <c r="N116" s="465">
        <v>7541.69</v>
      </c>
      <c r="O116" s="456" t="s">
        <v>74</v>
      </c>
      <c r="P116" s="464">
        <v>31849.09375</v>
      </c>
      <c r="Q116" s="464">
        <v>39003.21</v>
      </c>
      <c r="R116" s="481">
        <v>-7154.11625000001</v>
      </c>
      <c r="S116" s="456" t="s">
        <v>74</v>
      </c>
      <c r="T116" s="464">
        <v>38885.09375</v>
      </c>
      <c r="U116" s="464">
        <v>44191.71</v>
      </c>
      <c r="V116" s="481">
        <v>-5306.61625000001</v>
      </c>
      <c r="W116" s="456" t="s">
        <v>74</v>
      </c>
      <c r="X116" s="464">
        <v>589707.09375</v>
      </c>
      <c r="Y116" s="644">
        <v>721236.74870116799</v>
      </c>
      <c r="Z116" s="631"/>
      <c r="AA116" s="632"/>
      <c r="AB116" s="481">
        <v>-131529.65495116799</v>
      </c>
    </row>
    <row r="117" spans="2:28" hidden="1" outlineLevel="2" collapsed="1" x14ac:dyDescent="0.25">
      <c r="B117" s="660"/>
      <c r="C117" s="634"/>
      <c r="D117" s="634"/>
      <c r="E117" s="661"/>
      <c r="F117" s="650"/>
      <c r="G117" s="462" t="s">
        <v>1703</v>
      </c>
      <c r="H117" s="463" t="s">
        <v>82</v>
      </c>
      <c r="I117" s="464">
        <v>5023</v>
      </c>
      <c r="J117" s="464">
        <v>0</v>
      </c>
      <c r="K117" s="456" t="s">
        <v>74</v>
      </c>
      <c r="L117" s="464">
        <v>5023</v>
      </c>
      <c r="M117" s="464">
        <v>0</v>
      </c>
      <c r="N117" s="465">
        <v>5023</v>
      </c>
      <c r="O117" s="456" t="s">
        <v>74</v>
      </c>
      <c r="P117" s="464">
        <v>15470</v>
      </c>
      <c r="Q117" s="464">
        <v>0</v>
      </c>
      <c r="R117" s="464">
        <v>15470</v>
      </c>
      <c r="S117" s="456" t="s">
        <v>74</v>
      </c>
      <c r="T117" s="464">
        <v>18028</v>
      </c>
      <c r="U117" s="464">
        <v>0</v>
      </c>
      <c r="V117" s="464">
        <v>18028</v>
      </c>
      <c r="W117" s="456" t="s">
        <v>74</v>
      </c>
      <c r="X117" s="464">
        <v>267353</v>
      </c>
      <c r="Y117" s="644">
        <v>0</v>
      </c>
      <c r="Z117" s="631"/>
      <c r="AA117" s="632"/>
      <c r="AB117" s="464">
        <v>267353</v>
      </c>
    </row>
    <row r="118" spans="2:28" hidden="1" outlineLevel="2" collapsed="1" x14ac:dyDescent="0.25">
      <c r="B118" s="660"/>
      <c r="C118" s="634"/>
      <c r="D118" s="634"/>
      <c r="E118" s="661"/>
      <c r="F118" s="650"/>
      <c r="G118" s="462" t="s">
        <v>1704</v>
      </c>
      <c r="H118" s="463" t="s">
        <v>82</v>
      </c>
      <c r="I118" s="464">
        <v>0</v>
      </c>
      <c r="J118" s="464">
        <v>2661</v>
      </c>
      <c r="K118" s="456" t="s">
        <v>74</v>
      </c>
      <c r="L118" s="464">
        <v>2661</v>
      </c>
      <c r="M118" s="464">
        <v>0</v>
      </c>
      <c r="N118" s="465">
        <v>2661</v>
      </c>
      <c r="O118" s="456" t="s">
        <v>74</v>
      </c>
      <c r="P118" s="464">
        <v>7449</v>
      </c>
      <c r="Q118" s="464">
        <v>0</v>
      </c>
      <c r="R118" s="464">
        <v>7449</v>
      </c>
      <c r="S118" s="456" t="s">
        <v>74</v>
      </c>
      <c r="T118" s="464">
        <v>11289</v>
      </c>
      <c r="U118" s="464">
        <v>0</v>
      </c>
      <c r="V118" s="464">
        <v>11289</v>
      </c>
      <c r="W118" s="456" t="s">
        <v>74</v>
      </c>
      <c r="X118" s="464">
        <v>136412</v>
      </c>
      <c r="Y118" s="644">
        <v>0</v>
      </c>
      <c r="Z118" s="631"/>
      <c r="AA118" s="632"/>
      <c r="AB118" s="464">
        <v>136412</v>
      </c>
    </row>
    <row r="119" spans="2:28" hidden="1" outlineLevel="2" collapsed="1" x14ac:dyDescent="0.25">
      <c r="B119" s="660"/>
      <c r="C119" s="634"/>
      <c r="D119" s="634"/>
      <c r="E119" s="661"/>
      <c r="F119" s="650"/>
      <c r="G119" s="462" t="s">
        <v>1705</v>
      </c>
      <c r="H119" s="463" t="s">
        <v>82</v>
      </c>
      <c r="I119" s="464">
        <v>0</v>
      </c>
      <c r="J119" s="464">
        <v>1289</v>
      </c>
      <c r="K119" s="456" t="s">
        <v>74</v>
      </c>
      <c r="L119" s="464">
        <v>1289</v>
      </c>
      <c r="M119" s="464">
        <v>0</v>
      </c>
      <c r="N119" s="465">
        <v>1289</v>
      </c>
      <c r="O119" s="456" t="s">
        <v>74</v>
      </c>
      <c r="P119" s="464">
        <v>8930.09375</v>
      </c>
      <c r="Q119" s="464">
        <v>0</v>
      </c>
      <c r="R119" s="464">
        <v>8930.09375</v>
      </c>
      <c r="S119" s="456" t="s">
        <v>74</v>
      </c>
      <c r="T119" s="464">
        <v>9568.09375</v>
      </c>
      <c r="U119" s="464">
        <v>0</v>
      </c>
      <c r="V119" s="464">
        <v>9568.09375</v>
      </c>
      <c r="W119" s="456" t="s">
        <v>74</v>
      </c>
      <c r="X119" s="464">
        <v>185942.09375</v>
      </c>
      <c r="Y119" s="644">
        <v>0</v>
      </c>
      <c r="Z119" s="631"/>
      <c r="AA119" s="632"/>
      <c r="AB119" s="464">
        <v>185942.09375</v>
      </c>
    </row>
    <row r="120" spans="2:28" hidden="1" outlineLevel="2" collapsed="1" x14ac:dyDescent="0.25">
      <c r="B120" s="660"/>
      <c r="C120" s="634"/>
      <c r="D120" s="634"/>
      <c r="E120" s="661"/>
      <c r="F120" s="650"/>
      <c r="G120" s="462" t="s">
        <v>1706</v>
      </c>
      <c r="H120" s="463" t="s">
        <v>82</v>
      </c>
      <c r="I120" s="464">
        <v>0</v>
      </c>
      <c r="J120" s="464">
        <v>0</v>
      </c>
      <c r="K120" s="456" t="s">
        <v>74</v>
      </c>
      <c r="L120" s="464">
        <v>0</v>
      </c>
      <c r="M120" s="464">
        <v>0</v>
      </c>
      <c r="N120" s="465">
        <v>0</v>
      </c>
      <c r="O120" s="456" t="s">
        <v>74</v>
      </c>
      <c r="P120" s="464">
        <v>0</v>
      </c>
      <c r="Q120" s="464">
        <v>0</v>
      </c>
      <c r="R120" s="464">
        <v>0</v>
      </c>
      <c r="S120" s="456" t="s">
        <v>74</v>
      </c>
      <c r="T120" s="464">
        <v>0</v>
      </c>
      <c r="U120" s="464">
        <v>0</v>
      </c>
      <c r="V120" s="464">
        <v>0</v>
      </c>
      <c r="W120" s="456" t="s">
        <v>74</v>
      </c>
      <c r="X120" s="464">
        <v>0</v>
      </c>
      <c r="Y120" s="644">
        <v>0</v>
      </c>
      <c r="Z120" s="631"/>
      <c r="AA120" s="632"/>
      <c r="AB120" s="464">
        <v>0</v>
      </c>
    </row>
    <row r="121" spans="2:28" outlineLevel="1" x14ac:dyDescent="0.25">
      <c r="B121" s="660"/>
      <c r="C121" s="634"/>
      <c r="D121" s="634"/>
      <c r="E121" s="661"/>
      <c r="F121" s="650"/>
      <c r="G121" s="453" t="s">
        <v>1710</v>
      </c>
      <c r="H121" s="454" t="s">
        <v>82</v>
      </c>
      <c r="I121" s="455">
        <v>4457.835</v>
      </c>
      <c r="J121" s="455">
        <v>3533.76</v>
      </c>
      <c r="K121" s="456" t="s">
        <v>74</v>
      </c>
      <c r="L121" s="455">
        <v>7991.5950000000003</v>
      </c>
      <c r="M121" s="455">
        <v>1316.8</v>
      </c>
      <c r="N121" s="474">
        <v>6674.7950000000001</v>
      </c>
      <c r="O121" s="456" t="s">
        <v>74</v>
      </c>
      <c r="P121" s="455">
        <v>28627.868515624999</v>
      </c>
      <c r="Q121" s="455">
        <v>35882.9</v>
      </c>
      <c r="R121" s="459">
        <v>-7255.0314843749902</v>
      </c>
      <c r="S121" s="456" t="s">
        <v>74</v>
      </c>
      <c r="T121" s="455">
        <v>35017.788515624998</v>
      </c>
      <c r="U121" s="455">
        <v>40656.31</v>
      </c>
      <c r="V121" s="459">
        <v>-5638.52148437499</v>
      </c>
      <c r="W121" s="456" t="s">
        <v>74</v>
      </c>
      <c r="X121" s="455">
        <v>566025.50851562503</v>
      </c>
      <c r="Y121" s="643">
        <v>663538.03907226399</v>
      </c>
      <c r="Z121" s="631"/>
      <c r="AA121" s="632"/>
      <c r="AB121" s="459">
        <v>-97512.530556638405</v>
      </c>
    </row>
    <row r="122" spans="2:28" hidden="1" outlineLevel="2" collapsed="1" x14ac:dyDescent="0.25">
      <c r="B122" s="660"/>
      <c r="C122" s="634"/>
      <c r="D122" s="634"/>
      <c r="E122" s="661"/>
      <c r="F122" s="650"/>
      <c r="G122" s="453" t="s">
        <v>1703</v>
      </c>
      <c r="H122" s="454" t="s">
        <v>82</v>
      </c>
      <c r="I122" s="455">
        <v>4457.835</v>
      </c>
      <c r="J122" s="455">
        <v>0</v>
      </c>
      <c r="K122" s="456" t="s">
        <v>74</v>
      </c>
      <c r="L122" s="455">
        <v>4457.835</v>
      </c>
      <c r="M122" s="455">
        <v>665.17</v>
      </c>
      <c r="N122" s="474">
        <v>3792.665</v>
      </c>
      <c r="O122" s="456" t="s">
        <v>74</v>
      </c>
      <c r="P122" s="455">
        <v>13832.3</v>
      </c>
      <c r="Q122" s="455">
        <v>18125.97</v>
      </c>
      <c r="R122" s="459">
        <v>-4293.67</v>
      </c>
      <c r="S122" s="456" t="s">
        <v>74</v>
      </c>
      <c r="T122" s="455">
        <v>16146.1</v>
      </c>
      <c r="U122" s="455">
        <v>20537.22</v>
      </c>
      <c r="V122" s="459">
        <v>-4391.12</v>
      </c>
      <c r="W122" s="456" t="s">
        <v>74</v>
      </c>
      <c r="X122" s="455">
        <v>257036.96851701799</v>
      </c>
      <c r="Y122" s="643">
        <v>335181.32995117101</v>
      </c>
      <c r="Z122" s="631"/>
      <c r="AA122" s="632"/>
      <c r="AB122" s="459">
        <v>-78144.361434153398</v>
      </c>
    </row>
    <row r="123" spans="2:28" hidden="1" outlineLevel="2" collapsed="1" x14ac:dyDescent="0.25">
      <c r="B123" s="660"/>
      <c r="C123" s="634"/>
      <c r="D123" s="634"/>
      <c r="E123" s="661"/>
      <c r="F123" s="650"/>
      <c r="G123" s="453" t="s">
        <v>1704</v>
      </c>
      <c r="H123" s="454" t="s">
        <v>82</v>
      </c>
      <c r="I123" s="455">
        <v>0</v>
      </c>
      <c r="J123" s="455">
        <v>2415.4050000000002</v>
      </c>
      <c r="K123" s="456" t="s">
        <v>74</v>
      </c>
      <c r="L123" s="455">
        <v>2415.4050000000002</v>
      </c>
      <c r="M123" s="455">
        <v>313.02</v>
      </c>
      <c r="N123" s="474">
        <v>2102.3850000000002</v>
      </c>
      <c r="O123" s="456" t="s">
        <v>74</v>
      </c>
      <c r="P123" s="455">
        <v>6780.9949999999999</v>
      </c>
      <c r="Q123" s="455">
        <v>8529.92</v>
      </c>
      <c r="R123" s="459">
        <v>-1748.925</v>
      </c>
      <c r="S123" s="456" t="s">
        <v>74</v>
      </c>
      <c r="T123" s="455">
        <v>10288.395</v>
      </c>
      <c r="U123" s="455">
        <v>9664.6299999999992</v>
      </c>
      <c r="V123" s="455">
        <v>623.76499999999601</v>
      </c>
      <c r="W123" s="456" t="s">
        <v>74</v>
      </c>
      <c r="X123" s="455">
        <v>133507.27638572099</v>
      </c>
      <c r="Y123" s="643">
        <v>157732.34089843699</v>
      </c>
      <c r="Z123" s="631"/>
      <c r="AA123" s="632"/>
      <c r="AB123" s="459">
        <v>-24225.064512716901</v>
      </c>
    </row>
    <row r="124" spans="2:28" hidden="1" outlineLevel="2" collapsed="1" x14ac:dyDescent="0.25">
      <c r="B124" s="660"/>
      <c r="C124" s="634"/>
      <c r="D124" s="634"/>
      <c r="E124" s="661"/>
      <c r="F124" s="650"/>
      <c r="G124" s="453" t="s">
        <v>1705</v>
      </c>
      <c r="H124" s="454" t="s">
        <v>82</v>
      </c>
      <c r="I124" s="455">
        <v>0</v>
      </c>
      <c r="J124" s="455">
        <v>1118.355</v>
      </c>
      <c r="K124" s="456" t="s">
        <v>74</v>
      </c>
      <c r="L124" s="455">
        <v>1118.355</v>
      </c>
      <c r="M124" s="455">
        <v>338.61</v>
      </c>
      <c r="N124" s="474">
        <v>779.745</v>
      </c>
      <c r="O124" s="456" t="s">
        <v>74</v>
      </c>
      <c r="P124" s="455">
        <v>8014.5735156250003</v>
      </c>
      <c r="Q124" s="455">
        <v>9227.01</v>
      </c>
      <c r="R124" s="459">
        <v>-1212.436484375</v>
      </c>
      <c r="S124" s="456" t="s">
        <v>74</v>
      </c>
      <c r="T124" s="455">
        <v>8583.2935156250005</v>
      </c>
      <c r="U124" s="455">
        <v>10454.459999999999</v>
      </c>
      <c r="V124" s="459">
        <v>-1871.166484375</v>
      </c>
      <c r="W124" s="456" t="s">
        <v>74</v>
      </c>
      <c r="X124" s="455">
        <v>175481.26361288599</v>
      </c>
      <c r="Y124" s="643">
        <v>170623.330671387</v>
      </c>
      <c r="Z124" s="631"/>
      <c r="AA124" s="632"/>
      <c r="AB124" s="455">
        <v>4857.93294149957</v>
      </c>
    </row>
    <row r="125" spans="2:28" hidden="1" outlineLevel="2" collapsed="1" x14ac:dyDescent="0.25">
      <c r="B125" s="660"/>
      <c r="C125" s="634"/>
      <c r="D125" s="634"/>
      <c r="E125" s="661"/>
      <c r="F125" s="650"/>
      <c r="G125" s="453" t="s">
        <v>1706</v>
      </c>
      <c r="H125" s="454" t="s">
        <v>82</v>
      </c>
      <c r="I125" s="455">
        <v>0</v>
      </c>
      <c r="J125" s="455">
        <v>0</v>
      </c>
      <c r="K125" s="456" t="s">
        <v>74</v>
      </c>
      <c r="L125" s="455">
        <v>0</v>
      </c>
      <c r="M125" s="455">
        <v>0</v>
      </c>
      <c r="N125" s="474">
        <v>0</v>
      </c>
      <c r="O125" s="456" t="s">
        <v>74</v>
      </c>
      <c r="P125" s="455">
        <v>0</v>
      </c>
      <c r="Q125" s="455">
        <v>0</v>
      </c>
      <c r="R125" s="455">
        <v>0</v>
      </c>
      <c r="S125" s="456" t="s">
        <v>74</v>
      </c>
      <c r="T125" s="455">
        <v>0</v>
      </c>
      <c r="U125" s="455">
        <v>0</v>
      </c>
      <c r="V125" s="455">
        <v>0</v>
      </c>
      <c r="W125" s="456" t="s">
        <v>74</v>
      </c>
      <c r="X125" s="455">
        <v>0</v>
      </c>
      <c r="Y125" s="643">
        <v>0</v>
      </c>
      <c r="Z125" s="631"/>
      <c r="AA125" s="632"/>
      <c r="AB125" s="455">
        <v>0</v>
      </c>
    </row>
    <row r="126" spans="2:28" outlineLevel="1" x14ac:dyDescent="0.25">
      <c r="B126" s="662"/>
      <c r="C126" s="663"/>
      <c r="D126" s="663"/>
      <c r="E126" s="664"/>
      <c r="F126" s="651"/>
      <c r="G126" s="462" t="s">
        <v>1711</v>
      </c>
      <c r="H126" s="463" t="s">
        <v>84</v>
      </c>
      <c r="I126" s="468">
        <v>11.251542902647801</v>
      </c>
      <c r="J126" s="468">
        <v>10.537721518987301</v>
      </c>
      <c r="K126" s="456" t="s">
        <v>74</v>
      </c>
      <c r="L126" s="468">
        <v>10.937311935807401</v>
      </c>
      <c r="M126" s="468">
        <v>8.0003633035471005</v>
      </c>
      <c r="N126" s="476">
        <v>2.9369486322603202</v>
      </c>
      <c r="O126" s="456" t="s">
        <v>74</v>
      </c>
      <c r="P126" s="468">
        <v>10.1140247809249</v>
      </c>
      <c r="Q126" s="468">
        <v>8.0001363990297207</v>
      </c>
      <c r="R126" s="468">
        <v>2.1138883818951699</v>
      </c>
      <c r="S126" s="456" t="s">
        <v>74</v>
      </c>
      <c r="T126" s="468">
        <v>9.9454697453956893</v>
      </c>
      <c r="U126" s="468">
        <v>8.0001430132484099</v>
      </c>
      <c r="V126" s="468">
        <v>1.94532673214728</v>
      </c>
      <c r="W126" s="456" t="s">
        <v>74</v>
      </c>
      <c r="X126" s="468">
        <v>4.01582166559702</v>
      </c>
      <c r="Y126" s="645">
        <v>7.99996807328694</v>
      </c>
      <c r="Z126" s="631"/>
      <c r="AA126" s="632"/>
      <c r="AB126" s="477">
        <v>-3.98414640768992</v>
      </c>
    </row>
    <row r="127" spans="2:28" x14ac:dyDescent="0.25">
      <c r="B127" s="639" t="s">
        <v>74</v>
      </c>
      <c r="C127" s="640"/>
      <c r="D127" s="640"/>
      <c r="E127" s="641"/>
      <c r="F127" s="487" t="s">
        <v>74</v>
      </c>
      <c r="G127" s="488" t="s">
        <v>74</v>
      </c>
      <c r="H127" s="489" t="s">
        <v>74</v>
      </c>
      <c r="I127" s="488" t="s">
        <v>74</v>
      </c>
      <c r="J127" s="488" t="s">
        <v>74</v>
      </c>
      <c r="K127" s="490" t="s">
        <v>74</v>
      </c>
      <c r="L127" s="488" t="s">
        <v>74</v>
      </c>
      <c r="M127" s="488" t="s">
        <v>74</v>
      </c>
      <c r="N127" s="488" t="s">
        <v>74</v>
      </c>
      <c r="O127" s="490" t="s">
        <v>74</v>
      </c>
      <c r="P127" s="488" t="s">
        <v>74</v>
      </c>
      <c r="Q127" s="488" t="s">
        <v>74</v>
      </c>
      <c r="R127" s="488" t="s">
        <v>74</v>
      </c>
      <c r="S127" s="490" t="s">
        <v>74</v>
      </c>
      <c r="T127" s="488" t="s">
        <v>74</v>
      </c>
      <c r="U127" s="488" t="s">
        <v>74</v>
      </c>
      <c r="V127" s="488" t="s">
        <v>74</v>
      </c>
      <c r="W127" s="490" t="s">
        <v>74</v>
      </c>
      <c r="X127" s="488" t="s">
        <v>74</v>
      </c>
      <c r="Y127" s="642" t="s">
        <v>74</v>
      </c>
      <c r="Z127" s="640"/>
      <c r="AA127" s="641"/>
      <c r="AB127" s="488" t="s">
        <v>74</v>
      </c>
    </row>
    <row r="128" spans="2:28" outlineLevel="1" x14ac:dyDescent="0.25">
      <c r="B128" s="658" t="s">
        <v>97</v>
      </c>
      <c r="C128" s="636"/>
      <c r="D128" s="636"/>
      <c r="E128" s="676"/>
      <c r="F128" s="679" t="s">
        <v>97</v>
      </c>
      <c r="G128" s="453" t="s">
        <v>1709</v>
      </c>
      <c r="H128" s="454" t="s">
        <v>82</v>
      </c>
      <c r="I128" s="455">
        <v>5023</v>
      </c>
      <c r="J128" s="455">
        <v>3950</v>
      </c>
      <c r="K128" s="456" t="s">
        <v>74</v>
      </c>
      <c r="L128" s="455">
        <v>8973</v>
      </c>
      <c r="M128" s="455">
        <v>1431.31</v>
      </c>
      <c r="N128" s="474">
        <v>7541.69</v>
      </c>
      <c r="O128" s="456" t="s">
        <v>74</v>
      </c>
      <c r="P128" s="455">
        <v>30805</v>
      </c>
      <c r="Q128" s="455">
        <v>39003.21</v>
      </c>
      <c r="R128" s="459">
        <v>-8198.2099999999991</v>
      </c>
      <c r="S128" s="456" t="s">
        <v>74</v>
      </c>
      <c r="T128" s="455">
        <v>37841</v>
      </c>
      <c r="U128" s="455">
        <v>44191.71</v>
      </c>
      <c r="V128" s="459">
        <v>-6350.71</v>
      </c>
      <c r="W128" s="456" t="s">
        <v>74</v>
      </c>
      <c r="X128" s="455">
        <v>609226</v>
      </c>
      <c r="Y128" s="643">
        <v>721236.74870117195</v>
      </c>
      <c r="Z128" s="631"/>
      <c r="AA128" s="632"/>
      <c r="AB128" s="459">
        <v>-112010.74870117199</v>
      </c>
    </row>
    <row r="129" spans="2:28" hidden="1" outlineLevel="2" collapsed="1" x14ac:dyDescent="0.25">
      <c r="B129" s="660"/>
      <c r="C129" s="634"/>
      <c r="D129" s="634"/>
      <c r="E129" s="677"/>
      <c r="F129" s="680"/>
      <c r="G129" s="453" t="s">
        <v>1703</v>
      </c>
      <c r="H129" s="454" t="s">
        <v>82</v>
      </c>
      <c r="I129" s="455">
        <v>5023</v>
      </c>
      <c r="J129" s="455">
        <v>0</v>
      </c>
      <c r="K129" s="456" t="s">
        <v>74</v>
      </c>
      <c r="L129" s="455">
        <v>5023</v>
      </c>
      <c r="M129" s="455">
        <v>0</v>
      </c>
      <c r="N129" s="474">
        <v>5023</v>
      </c>
      <c r="O129" s="456" t="s">
        <v>74</v>
      </c>
      <c r="P129" s="455">
        <v>15470</v>
      </c>
      <c r="Q129" s="455">
        <v>0</v>
      </c>
      <c r="R129" s="455">
        <v>15470</v>
      </c>
      <c r="S129" s="456" t="s">
        <v>74</v>
      </c>
      <c r="T129" s="455">
        <v>18028</v>
      </c>
      <c r="U129" s="455">
        <v>0</v>
      </c>
      <c r="V129" s="455">
        <v>18028</v>
      </c>
      <c r="W129" s="456" t="s">
        <v>74</v>
      </c>
      <c r="X129" s="455">
        <v>268899</v>
      </c>
      <c r="Y129" s="643">
        <v>0</v>
      </c>
      <c r="Z129" s="631"/>
      <c r="AA129" s="632"/>
      <c r="AB129" s="455">
        <v>268899</v>
      </c>
    </row>
    <row r="130" spans="2:28" hidden="1" outlineLevel="2" collapsed="1" x14ac:dyDescent="0.25">
      <c r="B130" s="660"/>
      <c r="C130" s="634"/>
      <c r="D130" s="634"/>
      <c r="E130" s="677"/>
      <c r="F130" s="680"/>
      <c r="G130" s="453" t="s">
        <v>1704</v>
      </c>
      <c r="H130" s="454" t="s">
        <v>82</v>
      </c>
      <c r="I130" s="455">
        <v>0</v>
      </c>
      <c r="J130" s="455">
        <v>2661</v>
      </c>
      <c r="K130" s="456" t="s">
        <v>74</v>
      </c>
      <c r="L130" s="455">
        <v>2661</v>
      </c>
      <c r="M130" s="455">
        <v>0</v>
      </c>
      <c r="N130" s="474">
        <v>2661</v>
      </c>
      <c r="O130" s="456" t="s">
        <v>74</v>
      </c>
      <c r="P130" s="455">
        <v>7449</v>
      </c>
      <c r="Q130" s="455">
        <v>0</v>
      </c>
      <c r="R130" s="455">
        <v>7449</v>
      </c>
      <c r="S130" s="456" t="s">
        <v>74</v>
      </c>
      <c r="T130" s="455">
        <v>11289</v>
      </c>
      <c r="U130" s="455">
        <v>0</v>
      </c>
      <c r="V130" s="455">
        <v>11289</v>
      </c>
      <c r="W130" s="456" t="s">
        <v>74</v>
      </c>
      <c r="X130" s="455">
        <v>136412</v>
      </c>
      <c r="Y130" s="643">
        <v>0</v>
      </c>
      <c r="Z130" s="631"/>
      <c r="AA130" s="632"/>
      <c r="AB130" s="455">
        <v>136412</v>
      </c>
    </row>
    <row r="131" spans="2:28" hidden="1" outlineLevel="2" collapsed="1" x14ac:dyDescent="0.25">
      <c r="B131" s="660"/>
      <c r="C131" s="634"/>
      <c r="D131" s="634"/>
      <c r="E131" s="677"/>
      <c r="F131" s="680"/>
      <c r="G131" s="453" t="s">
        <v>1705</v>
      </c>
      <c r="H131" s="454" t="s">
        <v>82</v>
      </c>
      <c r="I131" s="455">
        <v>0</v>
      </c>
      <c r="J131" s="455">
        <v>1289</v>
      </c>
      <c r="K131" s="456" t="s">
        <v>74</v>
      </c>
      <c r="L131" s="455">
        <v>1289</v>
      </c>
      <c r="M131" s="455">
        <v>0</v>
      </c>
      <c r="N131" s="474">
        <v>1289</v>
      </c>
      <c r="O131" s="456" t="s">
        <v>74</v>
      </c>
      <c r="P131" s="455">
        <v>7886</v>
      </c>
      <c r="Q131" s="455">
        <v>0</v>
      </c>
      <c r="R131" s="455">
        <v>7886</v>
      </c>
      <c r="S131" s="456" t="s">
        <v>74</v>
      </c>
      <c r="T131" s="455">
        <v>8524</v>
      </c>
      <c r="U131" s="455">
        <v>0</v>
      </c>
      <c r="V131" s="455">
        <v>8524</v>
      </c>
      <c r="W131" s="456" t="s">
        <v>74</v>
      </c>
      <c r="X131" s="455">
        <v>203915</v>
      </c>
      <c r="Y131" s="643">
        <v>0</v>
      </c>
      <c r="Z131" s="631"/>
      <c r="AA131" s="632"/>
      <c r="AB131" s="455">
        <v>203915</v>
      </c>
    </row>
    <row r="132" spans="2:28" hidden="1" outlineLevel="2" collapsed="1" x14ac:dyDescent="0.25">
      <c r="B132" s="660"/>
      <c r="C132" s="634"/>
      <c r="D132" s="634"/>
      <c r="E132" s="677"/>
      <c r="F132" s="680"/>
      <c r="G132" s="453" t="s">
        <v>1706</v>
      </c>
      <c r="H132" s="454" t="s">
        <v>82</v>
      </c>
      <c r="I132" s="455">
        <v>0</v>
      </c>
      <c r="J132" s="455">
        <v>0</v>
      </c>
      <c r="K132" s="456" t="s">
        <v>74</v>
      </c>
      <c r="L132" s="455">
        <v>0</v>
      </c>
      <c r="M132" s="455">
        <v>0</v>
      </c>
      <c r="N132" s="474">
        <v>0</v>
      </c>
      <c r="O132" s="456" t="s">
        <v>74</v>
      </c>
      <c r="P132" s="455">
        <v>0</v>
      </c>
      <c r="Q132" s="455">
        <v>0</v>
      </c>
      <c r="R132" s="455">
        <v>0</v>
      </c>
      <c r="S132" s="456" t="s">
        <v>74</v>
      </c>
      <c r="T132" s="455">
        <v>0</v>
      </c>
      <c r="U132" s="455">
        <v>0</v>
      </c>
      <c r="V132" s="455">
        <v>0</v>
      </c>
      <c r="W132" s="456" t="s">
        <v>74</v>
      </c>
      <c r="X132" s="455">
        <v>0</v>
      </c>
      <c r="Y132" s="643">
        <v>0</v>
      </c>
      <c r="Z132" s="631"/>
      <c r="AA132" s="632"/>
      <c r="AB132" s="455">
        <v>0</v>
      </c>
    </row>
    <row r="133" spans="2:28" outlineLevel="1" x14ac:dyDescent="0.25">
      <c r="B133" s="660"/>
      <c r="C133" s="634"/>
      <c r="D133" s="634"/>
      <c r="E133" s="677"/>
      <c r="F133" s="680"/>
      <c r="G133" s="462" t="s">
        <v>1710</v>
      </c>
      <c r="H133" s="463" t="s">
        <v>82</v>
      </c>
      <c r="I133" s="464">
        <v>4457.835</v>
      </c>
      <c r="J133" s="464">
        <v>3533.76</v>
      </c>
      <c r="K133" s="456" t="s">
        <v>74</v>
      </c>
      <c r="L133" s="464">
        <v>7991.5950000000003</v>
      </c>
      <c r="M133" s="464">
        <v>1316.8</v>
      </c>
      <c r="N133" s="465">
        <v>6674.7950000000001</v>
      </c>
      <c r="O133" s="456" t="s">
        <v>74</v>
      </c>
      <c r="P133" s="464">
        <v>28627.868515624999</v>
      </c>
      <c r="Q133" s="464">
        <v>35882.9</v>
      </c>
      <c r="R133" s="481">
        <v>-7255.0314843749902</v>
      </c>
      <c r="S133" s="456" t="s">
        <v>74</v>
      </c>
      <c r="T133" s="464">
        <v>35017.788515624998</v>
      </c>
      <c r="U133" s="464">
        <v>40656.31</v>
      </c>
      <c r="V133" s="481">
        <v>-5638.52148437499</v>
      </c>
      <c r="W133" s="456" t="s">
        <v>74</v>
      </c>
      <c r="X133" s="464">
        <v>566025.50851562503</v>
      </c>
      <c r="Y133" s="644">
        <v>663538.03907226305</v>
      </c>
      <c r="Z133" s="631"/>
      <c r="AA133" s="632"/>
      <c r="AB133" s="481">
        <v>-97512.530556637706</v>
      </c>
    </row>
    <row r="134" spans="2:28" hidden="1" outlineLevel="2" collapsed="1" x14ac:dyDescent="0.25">
      <c r="B134" s="660"/>
      <c r="C134" s="634"/>
      <c r="D134" s="634"/>
      <c r="E134" s="677"/>
      <c r="F134" s="680"/>
      <c r="G134" s="462" t="s">
        <v>1703</v>
      </c>
      <c r="H134" s="463" t="s">
        <v>82</v>
      </c>
      <c r="I134" s="464">
        <v>4457.835</v>
      </c>
      <c r="J134" s="464">
        <v>0</v>
      </c>
      <c r="K134" s="456" t="s">
        <v>74</v>
      </c>
      <c r="L134" s="464">
        <v>4457.835</v>
      </c>
      <c r="M134" s="464">
        <v>0</v>
      </c>
      <c r="N134" s="465">
        <v>4457.835</v>
      </c>
      <c r="O134" s="456" t="s">
        <v>74</v>
      </c>
      <c r="P134" s="464">
        <v>13832.3</v>
      </c>
      <c r="Q134" s="464">
        <v>0</v>
      </c>
      <c r="R134" s="464">
        <v>13832.3</v>
      </c>
      <c r="S134" s="456" t="s">
        <v>74</v>
      </c>
      <c r="T134" s="464">
        <v>16146.1</v>
      </c>
      <c r="U134" s="464">
        <v>0</v>
      </c>
      <c r="V134" s="464">
        <v>16146.1</v>
      </c>
      <c r="W134" s="456" t="s">
        <v>74</v>
      </c>
      <c r="X134" s="464">
        <v>257036.96851701799</v>
      </c>
      <c r="Y134" s="644">
        <v>0</v>
      </c>
      <c r="Z134" s="631"/>
      <c r="AA134" s="632"/>
      <c r="AB134" s="464">
        <v>257036.96851701799</v>
      </c>
    </row>
    <row r="135" spans="2:28" hidden="1" outlineLevel="2" collapsed="1" x14ac:dyDescent="0.25">
      <c r="B135" s="660"/>
      <c r="C135" s="634"/>
      <c r="D135" s="634"/>
      <c r="E135" s="677"/>
      <c r="F135" s="680"/>
      <c r="G135" s="462" t="s">
        <v>1704</v>
      </c>
      <c r="H135" s="463" t="s">
        <v>82</v>
      </c>
      <c r="I135" s="464">
        <v>0</v>
      </c>
      <c r="J135" s="464">
        <v>2415.4050000000002</v>
      </c>
      <c r="K135" s="456" t="s">
        <v>74</v>
      </c>
      <c r="L135" s="464">
        <v>2415.4050000000002</v>
      </c>
      <c r="M135" s="464">
        <v>0</v>
      </c>
      <c r="N135" s="465">
        <v>2415.4050000000002</v>
      </c>
      <c r="O135" s="456" t="s">
        <v>74</v>
      </c>
      <c r="P135" s="464">
        <v>6780.9949999999999</v>
      </c>
      <c r="Q135" s="464">
        <v>0</v>
      </c>
      <c r="R135" s="464">
        <v>6780.9949999999999</v>
      </c>
      <c r="S135" s="456" t="s">
        <v>74</v>
      </c>
      <c r="T135" s="464">
        <v>10288.395</v>
      </c>
      <c r="U135" s="464">
        <v>0</v>
      </c>
      <c r="V135" s="464">
        <v>10288.395</v>
      </c>
      <c r="W135" s="456" t="s">
        <v>74</v>
      </c>
      <c r="X135" s="464">
        <v>133507.27638572099</v>
      </c>
      <c r="Y135" s="644">
        <v>0</v>
      </c>
      <c r="Z135" s="631"/>
      <c r="AA135" s="632"/>
      <c r="AB135" s="464">
        <v>133507.27638572099</v>
      </c>
    </row>
    <row r="136" spans="2:28" hidden="1" outlineLevel="2" collapsed="1" x14ac:dyDescent="0.25">
      <c r="B136" s="660"/>
      <c r="C136" s="634"/>
      <c r="D136" s="634"/>
      <c r="E136" s="677"/>
      <c r="F136" s="680"/>
      <c r="G136" s="462" t="s">
        <v>1705</v>
      </c>
      <c r="H136" s="463" t="s">
        <v>82</v>
      </c>
      <c r="I136" s="464">
        <v>0</v>
      </c>
      <c r="J136" s="464">
        <v>1118.355</v>
      </c>
      <c r="K136" s="456" t="s">
        <v>74</v>
      </c>
      <c r="L136" s="464">
        <v>1118.355</v>
      </c>
      <c r="M136" s="464">
        <v>0</v>
      </c>
      <c r="N136" s="465">
        <v>1118.355</v>
      </c>
      <c r="O136" s="456" t="s">
        <v>74</v>
      </c>
      <c r="P136" s="464">
        <v>8014.5735156250003</v>
      </c>
      <c r="Q136" s="464">
        <v>0</v>
      </c>
      <c r="R136" s="464">
        <v>8014.5735156250003</v>
      </c>
      <c r="S136" s="456" t="s">
        <v>74</v>
      </c>
      <c r="T136" s="464">
        <v>8583.2935156250005</v>
      </c>
      <c r="U136" s="464">
        <v>0</v>
      </c>
      <c r="V136" s="464">
        <v>8583.2935156250005</v>
      </c>
      <c r="W136" s="456" t="s">
        <v>74</v>
      </c>
      <c r="X136" s="464">
        <v>175481.26361288599</v>
      </c>
      <c r="Y136" s="644">
        <v>0</v>
      </c>
      <c r="Z136" s="631"/>
      <c r="AA136" s="632"/>
      <c r="AB136" s="464">
        <v>175481.26361288599</v>
      </c>
    </row>
    <row r="137" spans="2:28" hidden="1" outlineLevel="2" collapsed="1" x14ac:dyDescent="0.25">
      <c r="B137" s="660"/>
      <c r="C137" s="634"/>
      <c r="D137" s="634"/>
      <c r="E137" s="677"/>
      <c r="F137" s="680"/>
      <c r="G137" s="462" t="s">
        <v>1706</v>
      </c>
      <c r="H137" s="463" t="s">
        <v>82</v>
      </c>
      <c r="I137" s="464">
        <v>0</v>
      </c>
      <c r="J137" s="464">
        <v>0</v>
      </c>
      <c r="K137" s="456" t="s">
        <v>74</v>
      </c>
      <c r="L137" s="464">
        <v>0</v>
      </c>
      <c r="M137" s="464">
        <v>0</v>
      </c>
      <c r="N137" s="465">
        <v>0</v>
      </c>
      <c r="O137" s="456" t="s">
        <v>74</v>
      </c>
      <c r="P137" s="464">
        <v>0</v>
      </c>
      <c r="Q137" s="464">
        <v>0</v>
      </c>
      <c r="R137" s="464">
        <v>0</v>
      </c>
      <c r="S137" s="456" t="s">
        <v>74</v>
      </c>
      <c r="T137" s="464">
        <v>0</v>
      </c>
      <c r="U137" s="464">
        <v>0</v>
      </c>
      <c r="V137" s="464">
        <v>0</v>
      </c>
      <c r="W137" s="456" t="s">
        <v>74</v>
      </c>
      <c r="X137" s="464">
        <v>0</v>
      </c>
      <c r="Y137" s="644">
        <v>0</v>
      </c>
      <c r="Z137" s="631"/>
      <c r="AA137" s="632"/>
      <c r="AB137" s="464">
        <v>0</v>
      </c>
    </row>
    <row r="138" spans="2:28" outlineLevel="1" x14ac:dyDescent="0.25">
      <c r="B138" s="660"/>
      <c r="C138" s="634"/>
      <c r="D138" s="634"/>
      <c r="E138" s="677"/>
      <c r="F138" s="680"/>
      <c r="G138" s="453" t="s">
        <v>1716</v>
      </c>
      <c r="H138" s="454" t="s">
        <v>82</v>
      </c>
      <c r="I138" s="455">
        <v>0</v>
      </c>
      <c r="J138" s="455">
        <v>0</v>
      </c>
      <c r="K138" s="456" t="s">
        <v>74</v>
      </c>
      <c r="L138" s="455">
        <v>0</v>
      </c>
      <c r="M138" s="455">
        <v>0</v>
      </c>
      <c r="N138" s="474">
        <v>0</v>
      </c>
      <c r="O138" s="456" t="s">
        <v>74</v>
      </c>
      <c r="P138" s="455">
        <v>0</v>
      </c>
      <c r="Q138" s="455">
        <v>0</v>
      </c>
      <c r="R138" s="455">
        <v>0</v>
      </c>
      <c r="S138" s="456" t="s">
        <v>74</v>
      </c>
      <c r="T138" s="455">
        <v>0</v>
      </c>
      <c r="U138" s="455">
        <v>0</v>
      </c>
      <c r="V138" s="455">
        <v>0</v>
      </c>
      <c r="W138" s="456" t="s">
        <v>74</v>
      </c>
      <c r="X138" s="455">
        <v>0</v>
      </c>
      <c r="Y138" s="643">
        <v>0</v>
      </c>
      <c r="Z138" s="631"/>
      <c r="AA138" s="632"/>
      <c r="AB138" s="455">
        <v>0</v>
      </c>
    </row>
    <row r="139" spans="2:28" outlineLevel="1" x14ac:dyDescent="0.25">
      <c r="B139" s="660"/>
      <c r="C139" s="634"/>
      <c r="D139" s="634"/>
      <c r="E139" s="677"/>
      <c r="F139" s="680"/>
      <c r="G139" s="462" t="s">
        <v>1717</v>
      </c>
      <c r="H139" s="463" t="s">
        <v>82</v>
      </c>
      <c r="I139" s="464">
        <v>0</v>
      </c>
      <c r="J139" s="464">
        <v>0</v>
      </c>
      <c r="K139" s="456" t="s">
        <v>74</v>
      </c>
      <c r="L139" s="464">
        <v>0</v>
      </c>
      <c r="M139" s="464">
        <v>0</v>
      </c>
      <c r="N139" s="465">
        <v>0</v>
      </c>
      <c r="O139" s="456" t="s">
        <v>74</v>
      </c>
      <c r="P139" s="464">
        <v>0</v>
      </c>
      <c r="Q139" s="464">
        <v>0</v>
      </c>
      <c r="R139" s="464">
        <v>0</v>
      </c>
      <c r="S139" s="456" t="s">
        <v>74</v>
      </c>
      <c r="T139" s="464">
        <v>0</v>
      </c>
      <c r="U139" s="464">
        <v>0</v>
      </c>
      <c r="V139" s="464">
        <v>0</v>
      </c>
      <c r="W139" s="456" t="s">
        <v>74</v>
      </c>
      <c r="X139" s="464">
        <v>0</v>
      </c>
      <c r="Y139" s="644">
        <v>0</v>
      </c>
      <c r="Z139" s="631"/>
      <c r="AA139" s="632"/>
      <c r="AB139" s="464">
        <v>0</v>
      </c>
    </row>
    <row r="140" spans="2:28" outlineLevel="1" x14ac:dyDescent="0.25">
      <c r="B140" s="660"/>
      <c r="C140" s="634"/>
      <c r="D140" s="634"/>
      <c r="E140" s="677"/>
      <c r="F140" s="680"/>
      <c r="G140" s="453" t="s">
        <v>1708</v>
      </c>
      <c r="H140" s="454" t="s">
        <v>83</v>
      </c>
      <c r="I140" s="455">
        <v>586.62155938151102</v>
      </c>
      <c r="J140" s="455">
        <v>394.649790600279</v>
      </c>
      <c r="K140" s="456" t="s">
        <v>74</v>
      </c>
      <c r="L140" s="455">
        <v>482.77859444220701</v>
      </c>
      <c r="M140" s="478"/>
      <c r="N140" s="479">
        <v>482.77859444220701</v>
      </c>
      <c r="O140" s="456" t="s">
        <v>74</v>
      </c>
      <c r="P140" s="455">
        <v>551.50408683058401</v>
      </c>
      <c r="Q140" s="478"/>
      <c r="R140" s="459">
        <v>551.50408683058401</v>
      </c>
      <c r="S140" s="456" t="s">
        <v>74</v>
      </c>
      <c r="T140" s="455">
        <v>512.89839415324298</v>
      </c>
      <c r="U140" s="478"/>
      <c r="V140" s="459">
        <v>512.89839415324298</v>
      </c>
      <c r="W140" s="456" t="s">
        <v>74</v>
      </c>
      <c r="X140" s="455">
        <v>560.27830108546596</v>
      </c>
      <c r="Y140" s="648"/>
      <c r="Z140" s="631"/>
      <c r="AA140" s="632"/>
      <c r="AB140" s="459">
        <v>560.27830108546596</v>
      </c>
    </row>
    <row r="141" spans="2:28" outlineLevel="1" x14ac:dyDescent="0.25">
      <c r="B141" s="660"/>
      <c r="C141" s="634"/>
      <c r="D141" s="634"/>
      <c r="E141" s="677"/>
      <c r="F141" s="680"/>
      <c r="G141" s="462" t="s">
        <v>1700</v>
      </c>
      <c r="H141" s="463" t="s">
        <v>84</v>
      </c>
      <c r="I141" s="468">
        <v>100</v>
      </c>
      <c r="J141" s="468">
        <v>99.997685185185205</v>
      </c>
      <c r="K141" s="456" t="s">
        <v>74</v>
      </c>
      <c r="L141" s="468">
        <v>99.998661347755103</v>
      </c>
      <c r="M141" s="468">
        <v>88</v>
      </c>
      <c r="N141" s="476">
        <v>11.9986613477551</v>
      </c>
      <c r="O141" s="456" t="s">
        <v>74</v>
      </c>
      <c r="P141" s="468">
        <v>77.437684386306699</v>
      </c>
      <c r="Q141" s="468">
        <v>88</v>
      </c>
      <c r="R141" s="477">
        <v>-10.562315613693301</v>
      </c>
      <c r="S141" s="456" t="s">
        <v>74</v>
      </c>
      <c r="T141" s="468">
        <v>82.658546115556504</v>
      </c>
      <c r="U141" s="468">
        <v>88</v>
      </c>
      <c r="V141" s="477">
        <v>-5.3414538844435402</v>
      </c>
      <c r="W141" s="456" t="s">
        <v>74</v>
      </c>
      <c r="X141" s="468">
        <v>88.361674263573306</v>
      </c>
      <c r="Y141" s="645">
        <v>87.999999969955297</v>
      </c>
      <c r="Z141" s="631"/>
      <c r="AA141" s="632"/>
      <c r="AB141" s="468">
        <v>0.361674293617952</v>
      </c>
    </row>
    <row r="142" spans="2:28" outlineLevel="1" x14ac:dyDescent="0.25">
      <c r="B142" s="660"/>
      <c r="C142" s="634"/>
      <c r="D142" s="634"/>
      <c r="E142" s="677"/>
      <c r="F142" s="680"/>
      <c r="G142" s="453" t="s">
        <v>1701</v>
      </c>
      <c r="H142" s="454" t="s">
        <v>84</v>
      </c>
      <c r="I142" s="472">
        <v>86.842105263157904</v>
      </c>
      <c r="J142" s="472">
        <v>74.619782865344106</v>
      </c>
      <c r="K142" s="456" t="s">
        <v>74</v>
      </c>
      <c r="L142" s="472">
        <v>79.774032476138203</v>
      </c>
      <c r="M142" s="472">
        <v>50</v>
      </c>
      <c r="N142" s="473">
        <v>29.774032476138199</v>
      </c>
      <c r="O142" s="456" t="s">
        <v>74</v>
      </c>
      <c r="P142" s="472">
        <v>51.816315498918897</v>
      </c>
      <c r="Q142" s="472">
        <v>50</v>
      </c>
      <c r="R142" s="472">
        <v>1.8163154989189001</v>
      </c>
      <c r="S142" s="456" t="s">
        <v>74</v>
      </c>
      <c r="T142" s="472">
        <v>49.044605623642198</v>
      </c>
      <c r="U142" s="472">
        <v>50</v>
      </c>
      <c r="V142" s="484">
        <v>-0.95539437635776603</v>
      </c>
      <c r="W142" s="456" t="s">
        <v>74</v>
      </c>
      <c r="X142" s="472">
        <v>47.093219721710398</v>
      </c>
      <c r="Y142" s="647">
        <v>50</v>
      </c>
      <c r="Z142" s="631"/>
      <c r="AA142" s="632"/>
      <c r="AB142" s="484">
        <v>-2.90678027828957</v>
      </c>
    </row>
    <row r="143" spans="2:28" outlineLevel="1" x14ac:dyDescent="0.25">
      <c r="B143" s="662"/>
      <c r="C143" s="663"/>
      <c r="D143" s="663"/>
      <c r="E143" s="678"/>
      <c r="F143" s="681"/>
      <c r="G143" s="462" t="s">
        <v>1711</v>
      </c>
      <c r="H143" s="463" t="s">
        <v>84</v>
      </c>
      <c r="I143" s="468">
        <v>11.251542902647801</v>
      </c>
      <c r="J143" s="468">
        <v>10.537721518987301</v>
      </c>
      <c r="K143" s="456" t="s">
        <v>74</v>
      </c>
      <c r="L143" s="468">
        <v>10.937311935807401</v>
      </c>
      <c r="M143" s="468">
        <v>8.0003633035471005</v>
      </c>
      <c r="N143" s="476">
        <v>2.9369486322603202</v>
      </c>
      <c r="O143" s="456" t="s">
        <v>74</v>
      </c>
      <c r="P143" s="468">
        <v>10.3787209868528</v>
      </c>
      <c r="Q143" s="468">
        <v>8.0001363990297207</v>
      </c>
      <c r="R143" s="468">
        <v>2.3785845878230698</v>
      </c>
      <c r="S143" s="456" t="s">
        <v>74</v>
      </c>
      <c r="T143" s="468">
        <v>10.156298723606699</v>
      </c>
      <c r="U143" s="468">
        <v>8.0001430132484099</v>
      </c>
      <c r="V143" s="468">
        <v>2.1561557103582598</v>
      </c>
      <c r="W143" s="456" t="s">
        <v>74</v>
      </c>
      <c r="X143" s="468">
        <v>9.32353510848192</v>
      </c>
      <c r="Y143" s="645">
        <v>7.9999680732868903</v>
      </c>
      <c r="Z143" s="631"/>
      <c r="AA143" s="632"/>
      <c r="AB143" s="468">
        <v>1.3235670351950199</v>
      </c>
    </row>
    <row r="144" spans="2:28" x14ac:dyDescent="0.25">
      <c r="B144" s="639" t="s">
        <v>74</v>
      </c>
      <c r="C144" s="640"/>
      <c r="D144" s="640"/>
      <c r="E144" s="641"/>
      <c r="F144" s="487" t="s">
        <v>74</v>
      </c>
      <c r="G144" s="488" t="s">
        <v>74</v>
      </c>
      <c r="H144" s="489" t="s">
        <v>74</v>
      </c>
      <c r="I144" s="488" t="s">
        <v>74</v>
      </c>
      <c r="J144" s="488" t="s">
        <v>74</v>
      </c>
      <c r="K144" s="490" t="s">
        <v>74</v>
      </c>
      <c r="L144" s="488" t="s">
        <v>74</v>
      </c>
      <c r="M144" s="488" t="s">
        <v>74</v>
      </c>
      <c r="N144" s="488" t="s">
        <v>74</v>
      </c>
      <c r="O144" s="490" t="s">
        <v>74</v>
      </c>
      <c r="P144" s="488" t="s">
        <v>74</v>
      </c>
      <c r="Q144" s="488" t="s">
        <v>74</v>
      </c>
      <c r="R144" s="488" t="s">
        <v>74</v>
      </c>
      <c r="S144" s="490" t="s">
        <v>74</v>
      </c>
      <c r="T144" s="488" t="s">
        <v>74</v>
      </c>
      <c r="U144" s="488" t="s">
        <v>74</v>
      </c>
      <c r="V144" s="488" t="s">
        <v>74</v>
      </c>
      <c r="W144" s="490" t="s">
        <v>74</v>
      </c>
      <c r="X144" s="488" t="s">
        <v>74</v>
      </c>
      <c r="Y144" s="642" t="s">
        <v>74</v>
      </c>
      <c r="Z144" s="640"/>
      <c r="AA144" s="641"/>
      <c r="AB144" s="488" t="s">
        <v>74</v>
      </c>
    </row>
    <row r="145" spans="2:28" outlineLevel="1" x14ac:dyDescent="0.25">
      <c r="B145" s="658" t="s">
        <v>98</v>
      </c>
      <c r="C145" s="636"/>
      <c r="D145" s="636"/>
      <c r="E145" s="676"/>
      <c r="F145" s="679" t="s">
        <v>98</v>
      </c>
      <c r="G145" s="453" t="s">
        <v>1709</v>
      </c>
      <c r="H145" s="454" t="s">
        <v>82</v>
      </c>
      <c r="I145" s="455">
        <v>274.296875</v>
      </c>
      <c r="J145" s="455">
        <v>1938.609375</v>
      </c>
      <c r="K145" s="456" t="s">
        <v>74</v>
      </c>
      <c r="L145" s="455">
        <v>2212.90625</v>
      </c>
      <c r="M145" s="455">
        <v>1605.37</v>
      </c>
      <c r="N145" s="474">
        <v>607.53625</v>
      </c>
      <c r="O145" s="456" t="s">
        <v>74</v>
      </c>
      <c r="P145" s="455">
        <v>35093.109375</v>
      </c>
      <c r="Q145" s="455">
        <v>32588.99</v>
      </c>
      <c r="R145" s="455">
        <v>2504.1193750000102</v>
      </c>
      <c r="S145" s="456" t="s">
        <v>74</v>
      </c>
      <c r="T145" s="455">
        <v>42580.515625</v>
      </c>
      <c r="U145" s="455">
        <v>35799.730000000003</v>
      </c>
      <c r="V145" s="455">
        <v>6780.7856250000004</v>
      </c>
      <c r="W145" s="456" t="s">
        <v>74</v>
      </c>
      <c r="X145" s="455">
        <v>618083.20019531401</v>
      </c>
      <c r="Y145" s="643">
        <v>596779.66222656204</v>
      </c>
      <c r="Z145" s="631"/>
      <c r="AA145" s="632"/>
      <c r="AB145" s="455">
        <v>21303.537968751702</v>
      </c>
    </row>
    <row r="146" spans="2:28" hidden="1" outlineLevel="2" collapsed="1" x14ac:dyDescent="0.25">
      <c r="B146" s="660"/>
      <c r="C146" s="634"/>
      <c r="D146" s="634"/>
      <c r="E146" s="677"/>
      <c r="F146" s="680"/>
      <c r="G146" s="453" t="s">
        <v>1703</v>
      </c>
      <c r="H146" s="454" t="s">
        <v>82</v>
      </c>
      <c r="I146" s="455">
        <v>0</v>
      </c>
      <c r="J146" s="455">
        <v>1938.609375</v>
      </c>
      <c r="K146" s="456" t="s">
        <v>74</v>
      </c>
      <c r="L146" s="455">
        <v>1938.609375</v>
      </c>
      <c r="M146" s="455">
        <v>0</v>
      </c>
      <c r="N146" s="474">
        <v>1938.609375</v>
      </c>
      <c r="O146" s="456" t="s">
        <v>74</v>
      </c>
      <c r="P146" s="455">
        <v>1938.609375</v>
      </c>
      <c r="Q146" s="455">
        <v>0</v>
      </c>
      <c r="R146" s="455">
        <v>1938.609375</v>
      </c>
      <c r="S146" s="456" t="s">
        <v>74</v>
      </c>
      <c r="T146" s="455">
        <v>4369.3125</v>
      </c>
      <c r="U146" s="455">
        <v>0</v>
      </c>
      <c r="V146" s="455">
        <v>4369.3125</v>
      </c>
      <c r="W146" s="456" t="s">
        <v>74</v>
      </c>
      <c r="X146" s="455">
        <v>41067.09765625</v>
      </c>
      <c r="Y146" s="643">
        <v>0</v>
      </c>
      <c r="Z146" s="631"/>
      <c r="AA146" s="632"/>
      <c r="AB146" s="455">
        <v>41067.09765625</v>
      </c>
    </row>
    <row r="147" spans="2:28" hidden="1" outlineLevel="2" collapsed="1" x14ac:dyDescent="0.25">
      <c r="B147" s="660"/>
      <c r="C147" s="634"/>
      <c r="D147" s="634"/>
      <c r="E147" s="677"/>
      <c r="F147" s="680"/>
      <c r="G147" s="453" t="s">
        <v>1704</v>
      </c>
      <c r="H147" s="454" t="s">
        <v>82</v>
      </c>
      <c r="I147" s="455">
        <v>0</v>
      </c>
      <c r="J147" s="455">
        <v>0</v>
      </c>
      <c r="K147" s="456" t="s">
        <v>74</v>
      </c>
      <c r="L147" s="455">
        <v>0</v>
      </c>
      <c r="M147" s="455">
        <v>0</v>
      </c>
      <c r="N147" s="474">
        <v>0</v>
      </c>
      <c r="O147" s="456" t="s">
        <v>74</v>
      </c>
      <c r="P147" s="455">
        <v>0</v>
      </c>
      <c r="Q147" s="455">
        <v>0</v>
      </c>
      <c r="R147" s="455">
        <v>0</v>
      </c>
      <c r="S147" s="456" t="s">
        <v>74</v>
      </c>
      <c r="T147" s="455">
        <v>0</v>
      </c>
      <c r="U147" s="455">
        <v>0</v>
      </c>
      <c r="V147" s="455">
        <v>0</v>
      </c>
      <c r="W147" s="456" t="s">
        <v>74</v>
      </c>
      <c r="X147" s="455">
        <v>0</v>
      </c>
      <c r="Y147" s="643">
        <v>0</v>
      </c>
      <c r="Z147" s="631"/>
      <c r="AA147" s="632"/>
      <c r="AB147" s="455">
        <v>0</v>
      </c>
    </row>
    <row r="148" spans="2:28" hidden="1" outlineLevel="2" collapsed="1" x14ac:dyDescent="0.25">
      <c r="B148" s="660"/>
      <c r="C148" s="634"/>
      <c r="D148" s="634"/>
      <c r="E148" s="677"/>
      <c r="F148" s="680"/>
      <c r="G148" s="453" t="s">
        <v>1705</v>
      </c>
      <c r="H148" s="454" t="s">
        <v>82</v>
      </c>
      <c r="I148" s="455">
        <v>0</v>
      </c>
      <c r="J148" s="455">
        <v>0</v>
      </c>
      <c r="K148" s="456" t="s">
        <v>74</v>
      </c>
      <c r="L148" s="455">
        <v>0</v>
      </c>
      <c r="M148" s="455">
        <v>0</v>
      </c>
      <c r="N148" s="474">
        <v>0</v>
      </c>
      <c r="O148" s="456" t="s">
        <v>74</v>
      </c>
      <c r="P148" s="455">
        <v>29288.71875</v>
      </c>
      <c r="Q148" s="455">
        <v>0</v>
      </c>
      <c r="R148" s="455">
        <v>29288.71875</v>
      </c>
      <c r="S148" s="456" t="s">
        <v>74</v>
      </c>
      <c r="T148" s="455">
        <v>32628.8125</v>
      </c>
      <c r="U148" s="455">
        <v>0</v>
      </c>
      <c r="V148" s="455">
        <v>32628.8125</v>
      </c>
      <c r="W148" s="456" t="s">
        <v>74</v>
      </c>
      <c r="X148" s="455">
        <v>524750.35156250105</v>
      </c>
      <c r="Y148" s="643">
        <v>0</v>
      </c>
      <c r="Z148" s="631"/>
      <c r="AA148" s="632"/>
      <c r="AB148" s="455">
        <v>524750.35156250105</v>
      </c>
    </row>
    <row r="149" spans="2:28" hidden="1" outlineLevel="2" collapsed="1" x14ac:dyDescent="0.25">
      <c r="B149" s="660"/>
      <c r="C149" s="634"/>
      <c r="D149" s="634"/>
      <c r="E149" s="677"/>
      <c r="F149" s="680"/>
      <c r="G149" s="453" t="s">
        <v>1706</v>
      </c>
      <c r="H149" s="454" t="s">
        <v>82</v>
      </c>
      <c r="I149" s="455">
        <v>0</v>
      </c>
      <c r="J149" s="455">
        <v>0</v>
      </c>
      <c r="K149" s="456" t="s">
        <v>74</v>
      </c>
      <c r="L149" s="455">
        <v>0</v>
      </c>
      <c r="M149" s="455">
        <v>0</v>
      </c>
      <c r="N149" s="474">
        <v>0</v>
      </c>
      <c r="O149" s="456" t="s">
        <v>74</v>
      </c>
      <c r="P149" s="455">
        <v>0</v>
      </c>
      <c r="Q149" s="455">
        <v>0</v>
      </c>
      <c r="R149" s="455">
        <v>0</v>
      </c>
      <c r="S149" s="456" t="s">
        <v>74</v>
      </c>
      <c r="T149" s="455">
        <v>0</v>
      </c>
      <c r="U149" s="455">
        <v>0</v>
      </c>
      <c r="V149" s="455">
        <v>0</v>
      </c>
      <c r="W149" s="456" t="s">
        <v>74</v>
      </c>
      <c r="X149" s="455">
        <v>0</v>
      </c>
      <c r="Y149" s="643">
        <v>0</v>
      </c>
      <c r="Z149" s="631"/>
      <c r="AA149" s="632"/>
      <c r="AB149" s="455">
        <v>0</v>
      </c>
    </row>
    <row r="150" spans="2:28" outlineLevel="1" x14ac:dyDescent="0.25">
      <c r="B150" s="660"/>
      <c r="C150" s="634"/>
      <c r="D150" s="634"/>
      <c r="E150" s="677"/>
      <c r="F150" s="680"/>
      <c r="G150" s="462" t="s">
        <v>1710</v>
      </c>
      <c r="H150" s="463" t="s">
        <v>82</v>
      </c>
      <c r="I150" s="464">
        <v>0</v>
      </c>
      <c r="J150" s="464">
        <v>1710.305859375</v>
      </c>
      <c r="K150" s="456" t="s">
        <v>74</v>
      </c>
      <c r="L150" s="464">
        <v>1710.305859375</v>
      </c>
      <c r="M150" s="464">
        <v>1476.94</v>
      </c>
      <c r="N150" s="465">
        <v>233.36585937500001</v>
      </c>
      <c r="O150" s="456" t="s">
        <v>74</v>
      </c>
      <c r="P150" s="464">
        <v>25900.822265625</v>
      </c>
      <c r="Q150" s="464">
        <v>29981.89</v>
      </c>
      <c r="R150" s="481">
        <v>-4081.0677343749999</v>
      </c>
      <c r="S150" s="456" t="s">
        <v>74</v>
      </c>
      <c r="T150" s="464">
        <v>30736.5846484375</v>
      </c>
      <c r="U150" s="464">
        <v>32935.769999999997</v>
      </c>
      <c r="V150" s="481">
        <v>-2199.1853515624998</v>
      </c>
      <c r="W150" s="456" t="s">
        <v>74</v>
      </c>
      <c r="X150" s="464">
        <v>518140.09648873197</v>
      </c>
      <c r="Y150" s="644">
        <v>549037.45283203002</v>
      </c>
      <c r="Z150" s="631"/>
      <c r="AA150" s="632"/>
      <c r="AB150" s="481">
        <v>-30897.356343297699</v>
      </c>
    </row>
    <row r="151" spans="2:28" hidden="1" outlineLevel="2" collapsed="1" x14ac:dyDescent="0.25">
      <c r="B151" s="660"/>
      <c r="C151" s="634"/>
      <c r="D151" s="634"/>
      <c r="E151" s="677"/>
      <c r="F151" s="680"/>
      <c r="G151" s="462" t="s">
        <v>1703</v>
      </c>
      <c r="H151" s="463" t="s">
        <v>82</v>
      </c>
      <c r="I151" s="464">
        <v>0</v>
      </c>
      <c r="J151" s="464">
        <v>1710.305859375</v>
      </c>
      <c r="K151" s="456" t="s">
        <v>74</v>
      </c>
      <c r="L151" s="464">
        <v>1710.305859375</v>
      </c>
      <c r="M151" s="464">
        <v>0</v>
      </c>
      <c r="N151" s="465">
        <v>1710.305859375</v>
      </c>
      <c r="O151" s="456" t="s">
        <v>74</v>
      </c>
      <c r="P151" s="464">
        <v>1710.305859375</v>
      </c>
      <c r="Q151" s="464">
        <v>0</v>
      </c>
      <c r="R151" s="464">
        <v>1710.305859375</v>
      </c>
      <c r="S151" s="456" t="s">
        <v>74</v>
      </c>
      <c r="T151" s="464">
        <v>3738.2157421874999</v>
      </c>
      <c r="U151" s="464">
        <v>0</v>
      </c>
      <c r="V151" s="464">
        <v>3738.2157421874999</v>
      </c>
      <c r="W151" s="456" t="s">
        <v>74</v>
      </c>
      <c r="X151" s="464">
        <v>38366.7208086721</v>
      </c>
      <c r="Y151" s="644">
        <v>0</v>
      </c>
      <c r="Z151" s="631"/>
      <c r="AA151" s="632"/>
      <c r="AB151" s="464">
        <v>38366.7208086721</v>
      </c>
    </row>
    <row r="152" spans="2:28" hidden="1" outlineLevel="2" collapsed="1" x14ac:dyDescent="0.25">
      <c r="B152" s="660"/>
      <c r="C152" s="634"/>
      <c r="D152" s="634"/>
      <c r="E152" s="677"/>
      <c r="F152" s="680"/>
      <c r="G152" s="462" t="s">
        <v>1704</v>
      </c>
      <c r="H152" s="463" t="s">
        <v>82</v>
      </c>
      <c r="I152" s="464">
        <v>0</v>
      </c>
      <c r="J152" s="464">
        <v>0</v>
      </c>
      <c r="K152" s="456" t="s">
        <v>74</v>
      </c>
      <c r="L152" s="464">
        <v>0</v>
      </c>
      <c r="M152" s="464">
        <v>0</v>
      </c>
      <c r="N152" s="465">
        <v>0</v>
      </c>
      <c r="O152" s="456" t="s">
        <v>74</v>
      </c>
      <c r="P152" s="464">
        <v>0</v>
      </c>
      <c r="Q152" s="464">
        <v>0</v>
      </c>
      <c r="R152" s="464">
        <v>0</v>
      </c>
      <c r="S152" s="456" t="s">
        <v>74</v>
      </c>
      <c r="T152" s="464">
        <v>0</v>
      </c>
      <c r="U152" s="464">
        <v>0</v>
      </c>
      <c r="V152" s="464">
        <v>0</v>
      </c>
      <c r="W152" s="456" t="s">
        <v>74</v>
      </c>
      <c r="X152" s="464">
        <v>0</v>
      </c>
      <c r="Y152" s="644">
        <v>0</v>
      </c>
      <c r="Z152" s="631"/>
      <c r="AA152" s="632"/>
      <c r="AB152" s="464">
        <v>0</v>
      </c>
    </row>
    <row r="153" spans="2:28" hidden="1" outlineLevel="2" collapsed="1" x14ac:dyDescent="0.25">
      <c r="B153" s="660"/>
      <c r="C153" s="634"/>
      <c r="D153" s="634"/>
      <c r="E153" s="677"/>
      <c r="F153" s="680"/>
      <c r="G153" s="462" t="s">
        <v>1705</v>
      </c>
      <c r="H153" s="463" t="s">
        <v>82</v>
      </c>
      <c r="I153" s="464">
        <v>0</v>
      </c>
      <c r="J153" s="464">
        <v>0</v>
      </c>
      <c r="K153" s="456" t="s">
        <v>74</v>
      </c>
      <c r="L153" s="464">
        <v>0</v>
      </c>
      <c r="M153" s="464">
        <v>0</v>
      </c>
      <c r="N153" s="465">
        <v>0</v>
      </c>
      <c r="O153" s="456" t="s">
        <v>74</v>
      </c>
      <c r="P153" s="464">
        <v>24190.516406250001</v>
      </c>
      <c r="Q153" s="464">
        <v>0</v>
      </c>
      <c r="R153" s="464">
        <v>24190.516406250001</v>
      </c>
      <c r="S153" s="456" t="s">
        <v>74</v>
      </c>
      <c r="T153" s="464">
        <v>26998.368906250002</v>
      </c>
      <c r="U153" s="464">
        <v>0</v>
      </c>
      <c r="V153" s="464">
        <v>26998.368906250002</v>
      </c>
      <c r="W153" s="456" t="s">
        <v>74</v>
      </c>
      <c r="X153" s="464">
        <v>479773.37568006001</v>
      </c>
      <c r="Y153" s="644">
        <v>0</v>
      </c>
      <c r="Z153" s="631"/>
      <c r="AA153" s="632"/>
      <c r="AB153" s="464">
        <v>479773.37568006001</v>
      </c>
    </row>
    <row r="154" spans="2:28" hidden="1" outlineLevel="2" collapsed="1" x14ac:dyDescent="0.25">
      <c r="B154" s="660"/>
      <c r="C154" s="634"/>
      <c r="D154" s="634"/>
      <c r="E154" s="677"/>
      <c r="F154" s="680"/>
      <c r="G154" s="462" t="s">
        <v>1706</v>
      </c>
      <c r="H154" s="463" t="s">
        <v>82</v>
      </c>
      <c r="I154" s="464">
        <v>0</v>
      </c>
      <c r="J154" s="464">
        <v>0</v>
      </c>
      <c r="K154" s="456" t="s">
        <v>74</v>
      </c>
      <c r="L154" s="464">
        <v>0</v>
      </c>
      <c r="M154" s="464">
        <v>0</v>
      </c>
      <c r="N154" s="465">
        <v>0</v>
      </c>
      <c r="O154" s="456" t="s">
        <v>74</v>
      </c>
      <c r="P154" s="464">
        <v>0</v>
      </c>
      <c r="Q154" s="464">
        <v>0</v>
      </c>
      <c r="R154" s="464">
        <v>0</v>
      </c>
      <c r="S154" s="456" t="s">
        <v>74</v>
      </c>
      <c r="T154" s="464">
        <v>0</v>
      </c>
      <c r="U154" s="464">
        <v>0</v>
      </c>
      <c r="V154" s="464">
        <v>0</v>
      </c>
      <c r="W154" s="456" t="s">
        <v>74</v>
      </c>
      <c r="X154" s="464">
        <v>0</v>
      </c>
      <c r="Y154" s="644">
        <v>0</v>
      </c>
      <c r="Z154" s="631"/>
      <c r="AA154" s="632"/>
      <c r="AB154" s="464">
        <v>0</v>
      </c>
    </row>
    <row r="155" spans="2:28" outlineLevel="1" x14ac:dyDescent="0.25">
      <c r="B155" s="660"/>
      <c r="C155" s="634"/>
      <c r="D155" s="634"/>
      <c r="E155" s="677"/>
      <c r="F155" s="680"/>
      <c r="G155" s="453" t="s">
        <v>1716</v>
      </c>
      <c r="H155" s="454" t="s">
        <v>82</v>
      </c>
      <c r="I155" s="455">
        <v>219.21851562500001</v>
      </c>
      <c r="J155" s="455">
        <v>0</v>
      </c>
      <c r="K155" s="456" t="s">
        <v>74</v>
      </c>
      <c r="L155" s="455">
        <v>219.21851562500001</v>
      </c>
      <c r="M155" s="455">
        <v>0</v>
      </c>
      <c r="N155" s="474">
        <v>219.21851562500001</v>
      </c>
      <c r="O155" s="456" t="s">
        <v>74</v>
      </c>
      <c r="P155" s="455">
        <v>3053.1225390625</v>
      </c>
      <c r="Q155" s="455">
        <v>0</v>
      </c>
      <c r="R155" s="455">
        <v>3053.1225390625</v>
      </c>
      <c r="S155" s="456" t="s">
        <v>74</v>
      </c>
      <c r="T155" s="455">
        <v>4490.4055859375003</v>
      </c>
      <c r="U155" s="455">
        <v>0</v>
      </c>
      <c r="V155" s="455">
        <v>4490.4055859375003</v>
      </c>
      <c r="W155" s="456" t="s">
        <v>74</v>
      </c>
      <c r="X155" s="455">
        <v>45373.117824720597</v>
      </c>
      <c r="Y155" s="643">
        <v>0</v>
      </c>
      <c r="Z155" s="631"/>
      <c r="AA155" s="632"/>
      <c r="AB155" s="455">
        <v>45373.117824720597</v>
      </c>
    </row>
    <row r="156" spans="2:28" outlineLevel="1" x14ac:dyDescent="0.25">
      <c r="B156" s="660"/>
      <c r="C156" s="634"/>
      <c r="D156" s="634"/>
      <c r="E156" s="677"/>
      <c r="F156" s="680"/>
      <c r="G156" s="462" t="s">
        <v>1717</v>
      </c>
      <c r="H156" s="463" t="s">
        <v>82</v>
      </c>
      <c r="I156" s="464">
        <v>0</v>
      </c>
      <c r="J156" s="464">
        <v>0</v>
      </c>
      <c r="K156" s="456" t="s">
        <v>74</v>
      </c>
      <c r="L156" s="464">
        <v>0</v>
      </c>
      <c r="M156" s="464">
        <v>0</v>
      </c>
      <c r="N156" s="465">
        <v>0</v>
      </c>
      <c r="O156" s="456" t="s">
        <v>74</v>
      </c>
      <c r="P156" s="464">
        <v>0</v>
      </c>
      <c r="Q156" s="464">
        <v>0</v>
      </c>
      <c r="R156" s="464">
        <v>0</v>
      </c>
      <c r="S156" s="456" t="s">
        <v>74</v>
      </c>
      <c r="T156" s="464">
        <v>0</v>
      </c>
      <c r="U156" s="464">
        <v>0</v>
      </c>
      <c r="V156" s="464">
        <v>0</v>
      </c>
      <c r="W156" s="456" t="s">
        <v>74</v>
      </c>
      <c r="X156" s="464">
        <v>0</v>
      </c>
      <c r="Y156" s="644">
        <v>0</v>
      </c>
      <c r="Z156" s="631"/>
      <c r="AA156" s="632"/>
      <c r="AB156" s="464">
        <v>0</v>
      </c>
    </row>
    <row r="157" spans="2:28" outlineLevel="1" x14ac:dyDescent="0.25">
      <c r="B157" s="660"/>
      <c r="C157" s="634"/>
      <c r="D157" s="634"/>
      <c r="E157" s="677"/>
      <c r="F157" s="680"/>
      <c r="G157" s="453" t="s">
        <v>1711</v>
      </c>
      <c r="H157" s="454" t="s">
        <v>84</v>
      </c>
      <c r="I157" s="472">
        <v>20.079834804898901</v>
      </c>
      <c r="J157" s="472">
        <v>11.7766641680973</v>
      </c>
      <c r="K157" s="456" t="s">
        <v>74</v>
      </c>
      <c r="L157" s="472">
        <v>12.805868978859801</v>
      </c>
      <c r="M157" s="472">
        <v>8.0000249163744002</v>
      </c>
      <c r="N157" s="473">
        <v>4.80584406248542</v>
      </c>
      <c r="O157" s="456" t="s">
        <v>74</v>
      </c>
      <c r="P157" s="472">
        <v>14.5872826485256</v>
      </c>
      <c r="Q157" s="472">
        <v>7.9999410843968999</v>
      </c>
      <c r="R157" s="472">
        <v>6.5873415641287396</v>
      </c>
      <c r="S157" s="456" t="s">
        <v>74</v>
      </c>
      <c r="T157" s="472">
        <v>14.8741549557034</v>
      </c>
      <c r="U157" s="472">
        <v>7.9999486029643201</v>
      </c>
      <c r="V157" s="472">
        <v>6.8742063527390904</v>
      </c>
      <c r="W157" s="456" t="s">
        <v>74</v>
      </c>
      <c r="X157" s="472">
        <v>13.1537587183792</v>
      </c>
      <c r="Y157" s="647">
        <v>7.9999725889463003</v>
      </c>
      <c r="Z157" s="631"/>
      <c r="AA157" s="632"/>
      <c r="AB157" s="472">
        <v>5.1537861294328602</v>
      </c>
    </row>
    <row r="158" spans="2:28" outlineLevel="1" x14ac:dyDescent="0.25">
      <c r="B158" s="660"/>
      <c r="C158" s="634"/>
      <c r="D158" s="634"/>
      <c r="E158" s="677"/>
      <c r="F158" s="680"/>
      <c r="G158" s="462" t="s">
        <v>1708</v>
      </c>
      <c r="H158" s="463" t="s">
        <v>83</v>
      </c>
      <c r="I158" s="464">
        <v>278.47398477157401</v>
      </c>
      <c r="J158" s="464">
        <v>443.166989458979</v>
      </c>
      <c r="K158" s="456" t="s">
        <v>74</v>
      </c>
      <c r="L158" s="464">
        <v>412.89843992951199</v>
      </c>
      <c r="M158" s="475"/>
      <c r="N158" s="482">
        <v>412.89843992951199</v>
      </c>
      <c r="O158" s="456" t="s">
        <v>74</v>
      </c>
      <c r="P158" s="464">
        <v>502.99480721913</v>
      </c>
      <c r="Q158" s="475"/>
      <c r="R158" s="481">
        <v>502.99480721913</v>
      </c>
      <c r="S158" s="456" t="s">
        <v>74</v>
      </c>
      <c r="T158" s="464">
        <v>487.86729720181802</v>
      </c>
      <c r="U158" s="475"/>
      <c r="V158" s="481">
        <v>487.86729720181802</v>
      </c>
      <c r="W158" s="456" t="s">
        <v>74</v>
      </c>
      <c r="X158" s="464">
        <v>588.20018020672796</v>
      </c>
      <c r="Y158" s="646"/>
      <c r="Z158" s="631"/>
      <c r="AA158" s="632"/>
      <c r="AB158" s="481">
        <v>588.20018020672796</v>
      </c>
    </row>
    <row r="159" spans="2:28" outlineLevel="1" x14ac:dyDescent="0.25">
      <c r="B159" s="660"/>
      <c r="C159" s="634"/>
      <c r="D159" s="634"/>
      <c r="E159" s="677"/>
      <c r="F159" s="680"/>
      <c r="G159" s="453" t="s">
        <v>1700</v>
      </c>
      <c r="H159" s="454" t="s">
        <v>84</v>
      </c>
      <c r="I159" s="472">
        <v>95.625674560345402</v>
      </c>
      <c r="J159" s="472">
        <v>100</v>
      </c>
      <c r="K159" s="456" t="s">
        <v>74</v>
      </c>
      <c r="L159" s="472">
        <v>97.812837280172701</v>
      </c>
      <c r="M159" s="472">
        <v>88</v>
      </c>
      <c r="N159" s="473">
        <v>9.8128372801726904</v>
      </c>
      <c r="O159" s="456" t="s">
        <v>74</v>
      </c>
      <c r="P159" s="472">
        <v>90.737096057393202</v>
      </c>
      <c r="Q159" s="472">
        <v>88</v>
      </c>
      <c r="R159" s="472">
        <v>2.73709605739319</v>
      </c>
      <c r="S159" s="456" t="s">
        <v>74</v>
      </c>
      <c r="T159" s="472">
        <v>92.795519155750299</v>
      </c>
      <c r="U159" s="472">
        <v>88</v>
      </c>
      <c r="V159" s="472">
        <v>4.7955191557502603</v>
      </c>
      <c r="W159" s="456" t="s">
        <v>74</v>
      </c>
      <c r="X159" s="472">
        <v>87.472469132020606</v>
      </c>
      <c r="Y159" s="647">
        <v>87.999999969955297</v>
      </c>
      <c r="Z159" s="631"/>
      <c r="AA159" s="632"/>
      <c r="AB159" s="484">
        <v>-0.52753083793477595</v>
      </c>
    </row>
    <row r="160" spans="2:28" outlineLevel="1" x14ac:dyDescent="0.25">
      <c r="B160" s="662"/>
      <c r="C160" s="663"/>
      <c r="D160" s="663"/>
      <c r="E160" s="678"/>
      <c r="F160" s="681"/>
      <c r="G160" s="462" t="s">
        <v>1701</v>
      </c>
      <c r="H160" s="463" t="s">
        <v>84</v>
      </c>
      <c r="I160" s="468">
        <v>11.7713451068915</v>
      </c>
      <c r="J160" s="468">
        <v>49.990476795124103</v>
      </c>
      <c r="K160" s="456" t="s">
        <v>74</v>
      </c>
      <c r="L160" s="468">
        <v>31.3082140654918</v>
      </c>
      <c r="M160" s="468">
        <v>50</v>
      </c>
      <c r="N160" s="485">
        <v>-18.6917859345082</v>
      </c>
      <c r="O160" s="456" t="s">
        <v>74</v>
      </c>
      <c r="P160" s="468">
        <v>62.7638838910879</v>
      </c>
      <c r="Q160" s="468">
        <v>50</v>
      </c>
      <c r="R160" s="468">
        <v>12.7638838910879</v>
      </c>
      <c r="S160" s="456" t="s">
        <v>74</v>
      </c>
      <c r="T160" s="468">
        <v>59.713712313563299</v>
      </c>
      <c r="U160" s="468">
        <v>50</v>
      </c>
      <c r="V160" s="468">
        <v>9.7137123135633097</v>
      </c>
      <c r="W160" s="456" t="s">
        <v>74</v>
      </c>
      <c r="X160" s="468">
        <v>52.157222197174697</v>
      </c>
      <c r="Y160" s="645">
        <v>50</v>
      </c>
      <c r="Z160" s="631"/>
      <c r="AA160" s="632"/>
      <c r="AB160" s="468">
        <v>2.1572221971746499</v>
      </c>
    </row>
    <row r="161" spans="2:28" x14ac:dyDescent="0.25">
      <c r="B161" s="639" t="s">
        <v>74</v>
      </c>
      <c r="C161" s="640"/>
      <c r="D161" s="640"/>
      <c r="E161" s="641"/>
      <c r="F161" s="487" t="s">
        <v>74</v>
      </c>
      <c r="G161" s="488" t="s">
        <v>74</v>
      </c>
      <c r="H161" s="489" t="s">
        <v>74</v>
      </c>
      <c r="I161" s="488" t="s">
        <v>74</v>
      </c>
      <c r="J161" s="488" t="s">
        <v>74</v>
      </c>
      <c r="K161" s="490" t="s">
        <v>74</v>
      </c>
      <c r="L161" s="488" t="s">
        <v>74</v>
      </c>
      <c r="M161" s="488" t="s">
        <v>74</v>
      </c>
      <c r="N161" s="488" t="s">
        <v>74</v>
      </c>
      <c r="O161" s="490" t="s">
        <v>74</v>
      </c>
      <c r="P161" s="488" t="s">
        <v>74</v>
      </c>
      <c r="Q161" s="488" t="s">
        <v>74</v>
      </c>
      <c r="R161" s="488" t="s">
        <v>74</v>
      </c>
      <c r="S161" s="490" t="s">
        <v>74</v>
      </c>
      <c r="T161" s="488" t="s">
        <v>74</v>
      </c>
      <c r="U161" s="488" t="s">
        <v>74</v>
      </c>
      <c r="V161" s="488" t="s">
        <v>74</v>
      </c>
      <c r="W161" s="490" t="s">
        <v>74</v>
      </c>
      <c r="X161" s="488" t="s">
        <v>74</v>
      </c>
      <c r="Y161" s="642" t="s">
        <v>74</v>
      </c>
      <c r="Z161" s="640"/>
      <c r="AA161" s="641"/>
      <c r="AB161" s="488" t="s">
        <v>74</v>
      </c>
    </row>
    <row r="162" spans="2:28" outlineLevel="1" x14ac:dyDescent="0.25">
      <c r="B162" s="658" t="s">
        <v>34</v>
      </c>
      <c r="C162" s="636"/>
      <c r="D162" s="636"/>
      <c r="E162" s="659"/>
      <c r="F162" s="649" t="s">
        <v>99</v>
      </c>
      <c r="G162" s="453" t="s">
        <v>1702</v>
      </c>
      <c r="H162" s="454" t="s">
        <v>82</v>
      </c>
      <c r="I162" s="455">
        <v>2008.359375</v>
      </c>
      <c r="J162" s="455">
        <v>0</v>
      </c>
      <c r="K162" s="456" t="s">
        <v>74</v>
      </c>
      <c r="L162" s="455">
        <v>2008.359375</v>
      </c>
      <c r="M162" s="455">
        <v>0</v>
      </c>
      <c r="N162" s="474">
        <v>2008.359375</v>
      </c>
      <c r="O162" s="456" t="s">
        <v>74</v>
      </c>
      <c r="P162" s="455">
        <v>12045.828125</v>
      </c>
      <c r="Q162" s="455">
        <v>19364</v>
      </c>
      <c r="R162" s="459">
        <v>-7318.17187500001</v>
      </c>
      <c r="S162" s="456" t="s">
        <v>74</v>
      </c>
      <c r="T162" s="455">
        <v>12045.828125</v>
      </c>
      <c r="U162" s="455">
        <v>19364</v>
      </c>
      <c r="V162" s="459">
        <v>-7318.17187500001</v>
      </c>
      <c r="W162" s="456" t="s">
        <v>74</v>
      </c>
      <c r="X162" s="455">
        <v>252796.184570321</v>
      </c>
      <c r="Y162" s="643">
        <v>344679.20107421902</v>
      </c>
      <c r="Z162" s="631"/>
      <c r="AA162" s="632"/>
      <c r="AB162" s="459">
        <v>-91883.0165038985</v>
      </c>
    </row>
    <row r="163" spans="2:28" outlineLevel="1" x14ac:dyDescent="0.25">
      <c r="B163" s="660"/>
      <c r="C163" s="634"/>
      <c r="D163" s="634"/>
      <c r="E163" s="661"/>
      <c r="F163" s="650"/>
      <c r="G163" s="462" t="s">
        <v>1707</v>
      </c>
      <c r="H163" s="463" t="s">
        <v>82</v>
      </c>
      <c r="I163" s="464">
        <v>0</v>
      </c>
      <c r="J163" s="464">
        <v>0</v>
      </c>
      <c r="K163" s="456" t="s">
        <v>74</v>
      </c>
      <c r="L163" s="464">
        <v>0</v>
      </c>
      <c r="M163" s="464">
        <v>0</v>
      </c>
      <c r="N163" s="465">
        <v>0</v>
      </c>
      <c r="O163" s="456" t="s">
        <v>74</v>
      </c>
      <c r="P163" s="464">
        <v>0</v>
      </c>
      <c r="Q163" s="464">
        <v>0</v>
      </c>
      <c r="R163" s="464">
        <v>0</v>
      </c>
      <c r="S163" s="456" t="s">
        <v>74</v>
      </c>
      <c r="T163" s="464">
        <v>0</v>
      </c>
      <c r="U163" s="464">
        <v>0</v>
      </c>
      <c r="V163" s="464">
        <v>0</v>
      </c>
      <c r="W163" s="456" t="s">
        <v>74</v>
      </c>
      <c r="X163" s="464">
        <v>0</v>
      </c>
      <c r="Y163" s="644">
        <v>0</v>
      </c>
      <c r="Z163" s="631"/>
      <c r="AA163" s="632"/>
      <c r="AB163" s="464">
        <v>0</v>
      </c>
    </row>
    <row r="164" spans="2:28" outlineLevel="1" x14ac:dyDescent="0.25">
      <c r="B164" s="660"/>
      <c r="C164" s="634"/>
      <c r="D164" s="634"/>
      <c r="E164" s="661"/>
      <c r="F164" s="650"/>
      <c r="G164" s="453" t="s">
        <v>1700</v>
      </c>
      <c r="H164" s="454" t="s">
        <v>84</v>
      </c>
      <c r="I164" s="472">
        <v>100</v>
      </c>
      <c r="J164" s="472">
        <v>100</v>
      </c>
      <c r="K164" s="456" t="s">
        <v>74</v>
      </c>
      <c r="L164" s="472">
        <v>100</v>
      </c>
      <c r="M164" s="472">
        <v>88</v>
      </c>
      <c r="N164" s="473">
        <v>12</v>
      </c>
      <c r="O164" s="456" t="s">
        <v>74</v>
      </c>
      <c r="P164" s="472">
        <v>94.911065391377903</v>
      </c>
      <c r="Q164" s="472">
        <v>88</v>
      </c>
      <c r="R164" s="472">
        <v>6.9110653913779299</v>
      </c>
      <c r="S164" s="456" t="s">
        <v>74</v>
      </c>
      <c r="T164" s="472">
        <v>95.057308366844396</v>
      </c>
      <c r="U164" s="472">
        <v>88</v>
      </c>
      <c r="V164" s="472">
        <v>7.0573083668444099</v>
      </c>
      <c r="W164" s="456" t="s">
        <v>74</v>
      </c>
      <c r="X164" s="472">
        <v>97.6858943719227</v>
      </c>
      <c r="Y164" s="647">
        <v>87.999999969955297</v>
      </c>
      <c r="Z164" s="631"/>
      <c r="AA164" s="632"/>
      <c r="AB164" s="472">
        <v>9.6858944019673192</v>
      </c>
    </row>
    <row r="165" spans="2:28" outlineLevel="1" x14ac:dyDescent="0.25">
      <c r="B165" s="660"/>
      <c r="C165" s="634"/>
      <c r="D165" s="634"/>
      <c r="E165" s="661"/>
      <c r="F165" s="651"/>
      <c r="G165" s="462" t="s">
        <v>1701</v>
      </c>
      <c r="H165" s="463" t="s">
        <v>84</v>
      </c>
      <c r="I165" s="468">
        <v>65.128767297396095</v>
      </c>
      <c r="J165" s="468">
        <v>66.6666666666667</v>
      </c>
      <c r="K165" s="456" t="s">
        <v>74</v>
      </c>
      <c r="L165" s="468">
        <v>65.128913882666893</v>
      </c>
      <c r="M165" s="468">
        <v>50</v>
      </c>
      <c r="N165" s="476">
        <v>15.1289138826669</v>
      </c>
      <c r="O165" s="456" t="s">
        <v>74</v>
      </c>
      <c r="P165" s="468">
        <v>66.336258832708495</v>
      </c>
      <c r="Q165" s="468">
        <v>50</v>
      </c>
      <c r="R165" s="468">
        <v>16.336258832708499</v>
      </c>
      <c r="S165" s="456" t="s">
        <v>74</v>
      </c>
      <c r="T165" s="468">
        <v>67.353971102650306</v>
      </c>
      <c r="U165" s="468">
        <v>50</v>
      </c>
      <c r="V165" s="468">
        <v>17.353971102650299</v>
      </c>
      <c r="W165" s="456" t="s">
        <v>74</v>
      </c>
      <c r="X165" s="468">
        <v>62.228669133685102</v>
      </c>
      <c r="Y165" s="645">
        <v>50</v>
      </c>
      <c r="Z165" s="631"/>
      <c r="AA165" s="632"/>
      <c r="AB165" s="468">
        <v>12.2286691336851</v>
      </c>
    </row>
    <row r="166" spans="2:28" outlineLevel="1" x14ac:dyDescent="0.25">
      <c r="B166" s="660"/>
      <c r="C166" s="634"/>
      <c r="D166" s="634"/>
      <c r="E166" s="661"/>
      <c r="F166" s="649" t="s">
        <v>100</v>
      </c>
      <c r="G166" s="453" t="s">
        <v>1702</v>
      </c>
      <c r="H166" s="454" t="s">
        <v>82</v>
      </c>
      <c r="I166" s="455">
        <v>0</v>
      </c>
      <c r="J166" s="455">
        <v>0</v>
      </c>
      <c r="K166" s="456" t="s">
        <v>74</v>
      </c>
      <c r="L166" s="455">
        <v>0</v>
      </c>
      <c r="M166" s="455">
        <v>0</v>
      </c>
      <c r="N166" s="474">
        <v>0</v>
      </c>
      <c r="O166" s="456" t="s">
        <v>74</v>
      </c>
      <c r="P166" s="455">
        <v>6975</v>
      </c>
      <c r="Q166" s="455">
        <v>0</v>
      </c>
      <c r="R166" s="455">
        <v>6975</v>
      </c>
      <c r="S166" s="456" t="s">
        <v>74</v>
      </c>
      <c r="T166" s="455">
        <v>6975</v>
      </c>
      <c r="U166" s="455">
        <v>0</v>
      </c>
      <c r="V166" s="455">
        <v>6975</v>
      </c>
      <c r="W166" s="456" t="s">
        <v>74</v>
      </c>
      <c r="X166" s="455">
        <v>93331</v>
      </c>
      <c r="Y166" s="643">
        <v>0</v>
      </c>
      <c r="Z166" s="631"/>
      <c r="AA166" s="632"/>
      <c r="AB166" s="455">
        <v>93331</v>
      </c>
    </row>
    <row r="167" spans="2:28" outlineLevel="1" x14ac:dyDescent="0.25">
      <c r="B167" s="660"/>
      <c r="C167" s="634"/>
      <c r="D167" s="634"/>
      <c r="E167" s="661"/>
      <c r="F167" s="650"/>
      <c r="G167" s="462" t="s">
        <v>1700</v>
      </c>
      <c r="H167" s="463" t="s">
        <v>84</v>
      </c>
      <c r="I167" s="468">
        <v>100</v>
      </c>
      <c r="J167" s="468">
        <v>100</v>
      </c>
      <c r="K167" s="456" t="s">
        <v>74</v>
      </c>
      <c r="L167" s="468">
        <v>100</v>
      </c>
      <c r="M167" s="468">
        <v>88</v>
      </c>
      <c r="N167" s="476">
        <v>12</v>
      </c>
      <c r="O167" s="456" t="s">
        <v>74</v>
      </c>
      <c r="P167" s="468">
        <v>100</v>
      </c>
      <c r="Q167" s="468">
        <v>88</v>
      </c>
      <c r="R167" s="468">
        <v>12</v>
      </c>
      <c r="S167" s="456" t="s">
        <v>74</v>
      </c>
      <c r="T167" s="468">
        <v>100</v>
      </c>
      <c r="U167" s="468">
        <v>88</v>
      </c>
      <c r="V167" s="468">
        <v>12</v>
      </c>
      <c r="W167" s="456" t="s">
        <v>74</v>
      </c>
      <c r="X167" s="468">
        <v>99.806606690802795</v>
      </c>
      <c r="Y167" s="645">
        <v>87.999999969955297</v>
      </c>
      <c r="Z167" s="631"/>
      <c r="AA167" s="632"/>
      <c r="AB167" s="468">
        <v>11.8066067208474</v>
      </c>
    </row>
    <row r="168" spans="2:28" outlineLevel="1" x14ac:dyDescent="0.25">
      <c r="B168" s="660"/>
      <c r="C168" s="634"/>
      <c r="D168" s="634"/>
      <c r="E168" s="661"/>
      <c r="F168" s="651"/>
      <c r="G168" s="453" t="s">
        <v>1701</v>
      </c>
      <c r="H168" s="454" t="s">
        <v>84</v>
      </c>
      <c r="I168" s="472">
        <v>100</v>
      </c>
      <c r="J168" s="472">
        <v>100</v>
      </c>
      <c r="K168" s="456" t="s">
        <v>74</v>
      </c>
      <c r="L168" s="472">
        <v>100</v>
      </c>
      <c r="M168" s="472">
        <v>50</v>
      </c>
      <c r="N168" s="473">
        <v>50</v>
      </c>
      <c r="O168" s="456" t="s">
        <v>74</v>
      </c>
      <c r="P168" s="472">
        <v>72.833007425386299</v>
      </c>
      <c r="Q168" s="472">
        <v>50</v>
      </c>
      <c r="R168" s="472">
        <v>22.833007425386299</v>
      </c>
      <c r="S168" s="456" t="s">
        <v>74</v>
      </c>
      <c r="T168" s="472">
        <v>72.834451252593695</v>
      </c>
      <c r="U168" s="472">
        <v>50</v>
      </c>
      <c r="V168" s="472">
        <v>22.834451252593698</v>
      </c>
      <c r="W168" s="456" t="s">
        <v>74</v>
      </c>
      <c r="X168" s="472">
        <v>70.190973820624706</v>
      </c>
      <c r="Y168" s="647">
        <v>50</v>
      </c>
      <c r="Z168" s="631"/>
      <c r="AA168" s="632"/>
      <c r="AB168" s="472">
        <v>20.190973820624698</v>
      </c>
    </row>
    <row r="169" spans="2:28" outlineLevel="1" x14ac:dyDescent="0.25">
      <c r="B169" s="660"/>
      <c r="C169" s="634"/>
      <c r="D169" s="634"/>
      <c r="E169" s="661"/>
      <c r="F169" s="649" t="s">
        <v>96</v>
      </c>
      <c r="G169" s="462" t="s">
        <v>1712</v>
      </c>
      <c r="H169" s="463" t="s">
        <v>82</v>
      </c>
      <c r="I169" s="464">
        <v>1973</v>
      </c>
      <c r="J169" s="464">
        <v>0</v>
      </c>
      <c r="K169" s="456" t="s">
        <v>74</v>
      </c>
      <c r="L169" s="464">
        <v>1973</v>
      </c>
      <c r="M169" s="464">
        <v>0</v>
      </c>
      <c r="N169" s="465">
        <v>1973</v>
      </c>
      <c r="O169" s="456" t="s">
        <v>74</v>
      </c>
      <c r="P169" s="464">
        <v>17755.0859375</v>
      </c>
      <c r="Q169" s="464">
        <v>19364</v>
      </c>
      <c r="R169" s="481">
        <v>-1608.9140625</v>
      </c>
      <c r="S169" s="456" t="s">
        <v>74</v>
      </c>
      <c r="T169" s="464">
        <v>17755.0859375</v>
      </c>
      <c r="U169" s="464">
        <v>19364</v>
      </c>
      <c r="V169" s="481">
        <v>-1608.9140625</v>
      </c>
      <c r="W169" s="456" t="s">
        <v>74</v>
      </c>
      <c r="X169" s="464">
        <v>313910.42968750198</v>
      </c>
      <c r="Y169" s="644">
        <v>344679.20107421803</v>
      </c>
      <c r="Z169" s="631"/>
      <c r="AA169" s="632"/>
      <c r="AB169" s="481">
        <v>-30768.7713867161</v>
      </c>
    </row>
    <row r="170" spans="2:28" outlineLevel="1" x14ac:dyDescent="0.25">
      <c r="B170" s="660"/>
      <c r="C170" s="634"/>
      <c r="D170" s="634"/>
      <c r="E170" s="661"/>
      <c r="F170" s="650"/>
      <c r="G170" s="453" t="s">
        <v>1718</v>
      </c>
      <c r="H170" s="454" t="s">
        <v>82</v>
      </c>
      <c r="I170" s="455">
        <v>0</v>
      </c>
      <c r="J170" s="455">
        <v>0</v>
      </c>
      <c r="K170" s="456" t="s">
        <v>74</v>
      </c>
      <c r="L170" s="455">
        <v>0</v>
      </c>
      <c r="M170" s="455">
        <v>0</v>
      </c>
      <c r="N170" s="474">
        <v>0</v>
      </c>
      <c r="O170" s="456" t="s">
        <v>74</v>
      </c>
      <c r="P170" s="455">
        <v>0</v>
      </c>
      <c r="Q170" s="455">
        <v>0</v>
      </c>
      <c r="R170" s="455">
        <v>0</v>
      </c>
      <c r="S170" s="456" t="s">
        <v>74</v>
      </c>
      <c r="T170" s="455">
        <v>0</v>
      </c>
      <c r="U170" s="455">
        <v>0</v>
      </c>
      <c r="V170" s="455">
        <v>0</v>
      </c>
      <c r="W170" s="456" t="s">
        <v>74</v>
      </c>
      <c r="X170" s="455">
        <v>0</v>
      </c>
      <c r="Y170" s="643">
        <v>0</v>
      </c>
      <c r="Z170" s="631"/>
      <c r="AA170" s="632"/>
      <c r="AB170" s="455">
        <v>0</v>
      </c>
    </row>
    <row r="171" spans="2:28" outlineLevel="1" x14ac:dyDescent="0.25">
      <c r="B171" s="660"/>
      <c r="C171" s="634"/>
      <c r="D171" s="634"/>
      <c r="E171" s="661"/>
      <c r="F171" s="650"/>
      <c r="G171" s="462" t="s">
        <v>1708</v>
      </c>
      <c r="H171" s="463" t="s">
        <v>83</v>
      </c>
      <c r="I171" s="464">
        <v>422.76054996726401</v>
      </c>
      <c r="J171" s="464">
        <v>0</v>
      </c>
      <c r="K171" s="456" t="s">
        <v>74</v>
      </c>
      <c r="L171" s="464">
        <v>422.76054996726401</v>
      </c>
      <c r="M171" s="475"/>
      <c r="N171" s="482">
        <v>422.76054996726401</v>
      </c>
      <c r="O171" s="456" t="s">
        <v>74</v>
      </c>
      <c r="P171" s="464">
        <v>560.56399364174501</v>
      </c>
      <c r="Q171" s="475"/>
      <c r="R171" s="481">
        <v>560.56399364174501</v>
      </c>
      <c r="S171" s="456" t="s">
        <v>74</v>
      </c>
      <c r="T171" s="464">
        <v>560.56399364174501</v>
      </c>
      <c r="U171" s="475"/>
      <c r="V171" s="481">
        <v>560.56399364174501</v>
      </c>
      <c r="W171" s="456" t="s">
        <v>74</v>
      </c>
      <c r="X171" s="464">
        <v>598.97997364404296</v>
      </c>
      <c r="Y171" s="646"/>
      <c r="Z171" s="631"/>
      <c r="AA171" s="632"/>
      <c r="AB171" s="481">
        <v>598.97997364404296</v>
      </c>
    </row>
    <row r="172" spans="2:28" outlineLevel="1" x14ac:dyDescent="0.25">
      <c r="B172" s="660"/>
      <c r="C172" s="634"/>
      <c r="D172" s="634"/>
      <c r="E172" s="661"/>
      <c r="F172" s="650"/>
      <c r="G172" s="453" t="s">
        <v>1700</v>
      </c>
      <c r="H172" s="454" t="s">
        <v>84</v>
      </c>
      <c r="I172" s="472">
        <v>100</v>
      </c>
      <c r="J172" s="472">
        <v>100</v>
      </c>
      <c r="K172" s="456" t="s">
        <v>74</v>
      </c>
      <c r="L172" s="472">
        <v>100</v>
      </c>
      <c r="M172" s="472">
        <v>88</v>
      </c>
      <c r="N172" s="473">
        <v>12</v>
      </c>
      <c r="O172" s="456" t="s">
        <v>74</v>
      </c>
      <c r="P172" s="472">
        <v>91.321329046087897</v>
      </c>
      <c r="Q172" s="472">
        <v>88</v>
      </c>
      <c r="R172" s="472">
        <v>3.3213290460878802</v>
      </c>
      <c r="S172" s="456" t="s">
        <v>74</v>
      </c>
      <c r="T172" s="472">
        <v>91.321775514228605</v>
      </c>
      <c r="U172" s="472">
        <v>88</v>
      </c>
      <c r="V172" s="472">
        <v>3.32177551422863</v>
      </c>
      <c r="W172" s="456" t="s">
        <v>74</v>
      </c>
      <c r="X172" s="472">
        <v>95.886367423025007</v>
      </c>
      <c r="Y172" s="647">
        <v>87.999999969955297</v>
      </c>
      <c r="Z172" s="631"/>
      <c r="AA172" s="632"/>
      <c r="AB172" s="472">
        <v>7.8863674530696102</v>
      </c>
    </row>
    <row r="173" spans="2:28" outlineLevel="1" x14ac:dyDescent="0.25">
      <c r="B173" s="660"/>
      <c r="C173" s="634"/>
      <c r="D173" s="634"/>
      <c r="E173" s="661"/>
      <c r="F173" s="651"/>
      <c r="G173" s="462" t="s">
        <v>1701</v>
      </c>
      <c r="H173" s="463" t="s">
        <v>84</v>
      </c>
      <c r="I173" s="468">
        <v>66.665344020315899</v>
      </c>
      <c r="J173" s="468">
        <v>33.3333333333333</v>
      </c>
      <c r="K173" s="456" t="s">
        <v>74</v>
      </c>
      <c r="L173" s="468">
        <v>66.661376710970004</v>
      </c>
      <c r="M173" s="468">
        <v>50</v>
      </c>
      <c r="N173" s="476">
        <v>16.66137671097</v>
      </c>
      <c r="O173" s="456" t="s">
        <v>74</v>
      </c>
      <c r="P173" s="468">
        <v>53.531574079725097</v>
      </c>
      <c r="Q173" s="468">
        <v>50</v>
      </c>
      <c r="R173" s="468">
        <v>3.5315740797250799</v>
      </c>
      <c r="S173" s="456" t="s">
        <v>74</v>
      </c>
      <c r="T173" s="468">
        <v>53.534191785709297</v>
      </c>
      <c r="U173" s="468">
        <v>50</v>
      </c>
      <c r="V173" s="468">
        <v>3.53419178570925</v>
      </c>
      <c r="W173" s="456" t="s">
        <v>74</v>
      </c>
      <c r="X173" s="468">
        <v>40.077249291361099</v>
      </c>
      <c r="Y173" s="645">
        <v>50</v>
      </c>
      <c r="Z173" s="631"/>
      <c r="AA173" s="632"/>
      <c r="AB173" s="477">
        <v>-9.9227507086389402</v>
      </c>
    </row>
    <row r="174" spans="2:28" outlineLevel="1" x14ac:dyDescent="0.25">
      <c r="B174" s="660"/>
      <c r="C174" s="634"/>
      <c r="D174" s="634"/>
      <c r="E174" s="661"/>
      <c r="F174" s="649" t="s">
        <v>101</v>
      </c>
      <c r="G174" s="453" t="s">
        <v>1709</v>
      </c>
      <c r="H174" s="454" t="s">
        <v>82</v>
      </c>
      <c r="I174" s="455">
        <v>3613.96875</v>
      </c>
      <c r="J174" s="455">
        <v>0</v>
      </c>
      <c r="K174" s="456" t="s">
        <v>74</v>
      </c>
      <c r="L174" s="455">
        <v>3613.96875</v>
      </c>
      <c r="M174" s="455">
        <v>0</v>
      </c>
      <c r="N174" s="474">
        <v>3613.96875</v>
      </c>
      <c r="O174" s="456" t="s">
        <v>74</v>
      </c>
      <c r="P174" s="455">
        <v>17767.34375</v>
      </c>
      <c r="Q174" s="455">
        <v>18318.599999999999</v>
      </c>
      <c r="R174" s="459">
        <v>-551.25625000000196</v>
      </c>
      <c r="S174" s="456" t="s">
        <v>74</v>
      </c>
      <c r="T174" s="455">
        <v>17767.34375</v>
      </c>
      <c r="U174" s="455">
        <v>22500.02</v>
      </c>
      <c r="V174" s="459">
        <v>-4732.6762500000004</v>
      </c>
      <c r="W174" s="456" t="s">
        <v>74</v>
      </c>
      <c r="X174" s="455">
        <v>335847.427001954</v>
      </c>
      <c r="Y174" s="643">
        <v>347814.40916015598</v>
      </c>
      <c r="Z174" s="631"/>
      <c r="AA174" s="632"/>
      <c r="AB174" s="459">
        <v>-11966.982158201799</v>
      </c>
    </row>
    <row r="175" spans="2:28" outlineLevel="1" x14ac:dyDescent="0.25">
      <c r="B175" s="660"/>
      <c r="C175" s="634"/>
      <c r="D175" s="634"/>
      <c r="E175" s="661"/>
      <c r="F175" s="650"/>
      <c r="G175" s="462" t="s">
        <v>1710</v>
      </c>
      <c r="H175" s="463" t="s">
        <v>82</v>
      </c>
      <c r="I175" s="464">
        <v>3391.67</v>
      </c>
      <c r="J175" s="464">
        <v>0</v>
      </c>
      <c r="K175" s="456" t="s">
        <v>74</v>
      </c>
      <c r="L175" s="464">
        <v>3391.67</v>
      </c>
      <c r="M175" s="464">
        <v>0</v>
      </c>
      <c r="N175" s="465">
        <v>3391.67</v>
      </c>
      <c r="O175" s="456" t="s">
        <v>74</v>
      </c>
      <c r="P175" s="464">
        <v>16412.195</v>
      </c>
      <c r="Q175" s="464">
        <v>17036.3</v>
      </c>
      <c r="R175" s="481">
        <v>-624.10500000000002</v>
      </c>
      <c r="S175" s="456" t="s">
        <v>74</v>
      </c>
      <c r="T175" s="464">
        <v>16412.195</v>
      </c>
      <c r="U175" s="464">
        <v>20925.02</v>
      </c>
      <c r="V175" s="481">
        <v>-4512.8249999999998</v>
      </c>
      <c r="W175" s="456" t="s">
        <v>74</v>
      </c>
      <c r="X175" s="464">
        <v>309868.49121124198</v>
      </c>
      <c r="Y175" s="644">
        <v>323467.228974609</v>
      </c>
      <c r="Z175" s="631"/>
      <c r="AA175" s="632"/>
      <c r="AB175" s="481">
        <v>-13598.737763367801</v>
      </c>
    </row>
    <row r="176" spans="2:28" outlineLevel="1" x14ac:dyDescent="0.25">
      <c r="B176" s="660"/>
      <c r="C176" s="634"/>
      <c r="D176" s="634"/>
      <c r="E176" s="661"/>
      <c r="F176" s="650"/>
      <c r="G176" s="453" t="s">
        <v>1716</v>
      </c>
      <c r="H176" s="454" t="s">
        <v>82</v>
      </c>
      <c r="I176" s="455">
        <v>0</v>
      </c>
      <c r="J176" s="455">
        <v>0</v>
      </c>
      <c r="K176" s="456" t="s">
        <v>74</v>
      </c>
      <c r="L176" s="455">
        <v>0</v>
      </c>
      <c r="M176" s="455">
        <v>0</v>
      </c>
      <c r="N176" s="474">
        <v>0</v>
      </c>
      <c r="O176" s="456" t="s">
        <v>74</v>
      </c>
      <c r="P176" s="455">
        <v>0</v>
      </c>
      <c r="Q176" s="455">
        <v>0</v>
      </c>
      <c r="R176" s="455">
        <v>0</v>
      </c>
      <c r="S176" s="456" t="s">
        <v>74</v>
      </c>
      <c r="T176" s="455">
        <v>0</v>
      </c>
      <c r="U176" s="455">
        <v>0</v>
      </c>
      <c r="V176" s="455">
        <v>0</v>
      </c>
      <c r="W176" s="456" t="s">
        <v>74</v>
      </c>
      <c r="X176" s="455">
        <v>0</v>
      </c>
      <c r="Y176" s="643">
        <v>0</v>
      </c>
      <c r="Z176" s="631"/>
      <c r="AA176" s="632"/>
      <c r="AB176" s="455">
        <v>0</v>
      </c>
    </row>
    <row r="177" spans="2:28" outlineLevel="1" x14ac:dyDescent="0.25">
      <c r="B177" s="660"/>
      <c r="C177" s="634"/>
      <c r="D177" s="634"/>
      <c r="E177" s="661"/>
      <c r="F177" s="650"/>
      <c r="G177" s="462" t="s">
        <v>1717</v>
      </c>
      <c r="H177" s="463" t="s">
        <v>82</v>
      </c>
      <c r="I177" s="464">
        <v>0</v>
      </c>
      <c r="J177" s="464">
        <v>0</v>
      </c>
      <c r="K177" s="456" t="s">
        <v>74</v>
      </c>
      <c r="L177" s="464">
        <v>0</v>
      </c>
      <c r="M177" s="464">
        <v>0</v>
      </c>
      <c r="N177" s="465">
        <v>0</v>
      </c>
      <c r="O177" s="456" t="s">
        <v>74</v>
      </c>
      <c r="P177" s="464">
        <v>0</v>
      </c>
      <c r="Q177" s="464">
        <v>0</v>
      </c>
      <c r="R177" s="464">
        <v>0</v>
      </c>
      <c r="S177" s="456" t="s">
        <v>74</v>
      </c>
      <c r="T177" s="464">
        <v>0</v>
      </c>
      <c r="U177" s="464">
        <v>0</v>
      </c>
      <c r="V177" s="464">
        <v>0</v>
      </c>
      <c r="W177" s="456" t="s">
        <v>74</v>
      </c>
      <c r="X177" s="464">
        <v>0</v>
      </c>
      <c r="Y177" s="644">
        <v>0</v>
      </c>
      <c r="Z177" s="631"/>
      <c r="AA177" s="632"/>
      <c r="AB177" s="464">
        <v>0</v>
      </c>
    </row>
    <row r="178" spans="2:28" outlineLevel="1" x14ac:dyDescent="0.25">
      <c r="B178" s="660"/>
      <c r="C178" s="634"/>
      <c r="D178" s="634"/>
      <c r="E178" s="661"/>
      <c r="F178" s="650"/>
      <c r="G178" s="453" t="s">
        <v>1711</v>
      </c>
      <c r="H178" s="454" t="s">
        <v>84</v>
      </c>
      <c r="I178" s="472">
        <v>6.1510977370792101</v>
      </c>
      <c r="J178" s="472">
        <v>0</v>
      </c>
      <c r="K178" s="456" t="s">
        <v>74</v>
      </c>
      <c r="L178" s="472">
        <v>6.1510977370792101</v>
      </c>
      <c r="M178" s="472">
        <v>0</v>
      </c>
      <c r="N178" s="473">
        <v>6.1510977370792101</v>
      </c>
      <c r="O178" s="456" t="s">
        <v>74</v>
      </c>
      <c r="P178" s="472">
        <v>7.6271882227752803</v>
      </c>
      <c r="Q178" s="472">
        <v>6.9999890821351096</v>
      </c>
      <c r="R178" s="472">
        <v>0.62719914064017301</v>
      </c>
      <c r="S178" s="456" t="s">
        <v>74</v>
      </c>
      <c r="T178" s="472">
        <v>7.6271882227752803</v>
      </c>
      <c r="U178" s="472">
        <v>6.9999937777833203</v>
      </c>
      <c r="V178" s="472">
        <v>0.62719444499196197</v>
      </c>
      <c r="W178" s="456" t="s">
        <v>74</v>
      </c>
      <c r="X178" s="472">
        <v>7.7353386395189698</v>
      </c>
      <c r="Y178" s="647">
        <v>7.0000493206524697</v>
      </c>
      <c r="Z178" s="631"/>
      <c r="AA178" s="632"/>
      <c r="AB178" s="472">
        <v>0.73528931886649795</v>
      </c>
    </row>
    <row r="179" spans="2:28" outlineLevel="1" x14ac:dyDescent="0.25">
      <c r="B179" s="660"/>
      <c r="C179" s="634"/>
      <c r="D179" s="634"/>
      <c r="E179" s="661"/>
      <c r="F179" s="650"/>
      <c r="G179" s="462" t="s">
        <v>1708</v>
      </c>
      <c r="H179" s="463" t="s">
        <v>83</v>
      </c>
      <c r="I179" s="464">
        <v>601.71526685782999</v>
      </c>
      <c r="J179" s="464">
        <v>0</v>
      </c>
      <c r="K179" s="456" t="s">
        <v>74</v>
      </c>
      <c r="L179" s="464">
        <v>601.71526685782999</v>
      </c>
      <c r="M179" s="475"/>
      <c r="N179" s="482">
        <v>601.71526685782999</v>
      </c>
      <c r="O179" s="456" t="s">
        <v>74</v>
      </c>
      <c r="P179" s="464">
        <v>556.30153159734903</v>
      </c>
      <c r="Q179" s="475"/>
      <c r="R179" s="481">
        <v>556.30153159734903</v>
      </c>
      <c r="S179" s="456" t="s">
        <v>74</v>
      </c>
      <c r="T179" s="464">
        <v>556.30153159734903</v>
      </c>
      <c r="U179" s="475"/>
      <c r="V179" s="481">
        <v>556.30153159734903</v>
      </c>
      <c r="W179" s="456" t="s">
        <v>74</v>
      </c>
      <c r="X179" s="464">
        <v>555.55972347568002</v>
      </c>
      <c r="Y179" s="646"/>
      <c r="Z179" s="631"/>
      <c r="AA179" s="632"/>
      <c r="AB179" s="481">
        <v>555.55972347568002</v>
      </c>
    </row>
    <row r="180" spans="2:28" outlineLevel="1" x14ac:dyDescent="0.25">
      <c r="B180" s="660"/>
      <c r="C180" s="634"/>
      <c r="D180" s="634"/>
      <c r="E180" s="661"/>
      <c r="F180" s="650"/>
      <c r="G180" s="453" t="s">
        <v>1700</v>
      </c>
      <c r="H180" s="454" t="s">
        <v>84</v>
      </c>
      <c r="I180" s="472">
        <v>100</v>
      </c>
      <c r="J180" s="472">
        <v>100</v>
      </c>
      <c r="K180" s="456" t="s">
        <v>74</v>
      </c>
      <c r="L180" s="472">
        <v>100</v>
      </c>
      <c r="M180" s="472">
        <v>88</v>
      </c>
      <c r="N180" s="473">
        <v>12</v>
      </c>
      <c r="O180" s="456" t="s">
        <v>74</v>
      </c>
      <c r="P180" s="472">
        <v>94.649855041585198</v>
      </c>
      <c r="Q180" s="472">
        <v>88</v>
      </c>
      <c r="R180" s="472">
        <v>6.6498550415851803</v>
      </c>
      <c r="S180" s="456" t="s">
        <v>74</v>
      </c>
      <c r="T180" s="472">
        <v>95.6605194292204</v>
      </c>
      <c r="U180" s="472">
        <v>88</v>
      </c>
      <c r="V180" s="472">
        <v>7.6605194292203604</v>
      </c>
      <c r="W180" s="456" t="s">
        <v>74</v>
      </c>
      <c r="X180" s="472">
        <v>91.507574387827106</v>
      </c>
      <c r="Y180" s="647">
        <v>87.999999969955297</v>
      </c>
      <c r="Z180" s="631"/>
      <c r="AA180" s="632"/>
      <c r="AB180" s="472">
        <v>3.5075744178717501</v>
      </c>
    </row>
    <row r="181" spans="2:28" outlineLevel="1" x14ac:dyDescent="0.25">
      <c r="B181" s="660"/>
      <c r="C181" s="634"/>
      <c r="D181" s="634"/>
      <c r="E181" s="661"/>
      <c r="F181" s="651"/>
      <c r="G181" s="462" t="s">
        <v>1701</v>
      </c>
      <c r="H181" s="463" t="s">
        <v>84</v>
      </c>
      <c r="I181" s="468">
        <v>70.655512711587505</v>
      </c>
      <c r="J181" s="468">
        <v>20</v>
      </c>
      <c r="K181" s="456" t="s">
        <v>74</v>
      </c>
      <c r="L181" s="468">
        <v>70.647237560035293</v>
      </c>
      <c r="M181" s="468">
        <v>50</v>
      </c>
      <c r="N181" s="476">
        <v>20.6472375600353</v>
      </c>
      <c r="O181" s="456" t="s">
        <v>74</v>
      </c>
      <c r="P181" s="468">
        <v>46.218625890373502</v>
      </c>
      <c r="Q181" s="468">
        <v>50</v>
      </c>
      <c r="R181" s="477">
        <v>-3.7813741096264799</v>
      </c>
      <c r="S181" s="456" t="s">
        <v>74</v>
      </c>
      <c r="T181" s="468">
        <v>37.091675107908102</v>
      </c>
      <c r="U181" s="468">
        <v>50</v>
      </c>
      <c r="V181" s="477">
        <v>-12.908324892091899</v>
      </c>
      <c r="W181" s="456" t="s">
        <v>74</v>
      </c>
      <c r="X181" s="468">
        <v>42.157182180776402</v>
      </c>
      <c r="Y181" s="645">
        <v>50</v>
      </c>
      <c r="Z181" s="631"/>
      <c r="AA181" s="632"/>
      <c r="AB181" s="477">
        <v>-7.8428178192236402</v>
      </c>
    </row>
    <row r="182" spans="2:28" outlineLevel="1" x14ac:dyDescent="0.25">
      <c r="B182" s="660"/>
      <c r="C182" s="634"/>
      <c r="D182" s="634"/>
      <c r="E182" s="661"/>
      <c r="F182" s="649" t="s">
        <v>90</v>
      </c>
      <c r="G182" s="453" t="s">
        <v>1702</v>
      </c>
      <c r="H182" s="454" t="s">
        <v>82</v>
      </c>
      <c r="I182" s="455">
        <v>2008.359375</v>
      </c>
      <c r="J182" s="455">
        <v>0</v>
      </c>
      <c r="K182" s="456" t="s">
        <v>74</v>
      </c>
      <c r="L182" s="455">
        <v>2008.359375</v>
      </c>
      <c r="M182" s="455">
        <v>0</v>
      </c>
      <c r="N182" s="474">
        <v>2008.359375</v>
      </c>
      <c r="O182" s="456" t="s">
        <v>74</v>
      </c>
      <c r="P182" s="455">
        <v>19020.828125</v>
      </c>
      <c r="Q182" s="455">
        <v>19364</v>
      </c>
      <c r="R182" s="459">
        <v>-343.17187500000398</v>
      </c>
      <c r="S182" s="456" t="s">
        <v>74</v>
      </c>
      <c r="T182" s="455">
        <v>19020.828125</v>
      </c>
      <c r="U182" s="455">
        <v>19364</v>
      </c>
      <c r="V182" s="459">
        <v>-343.17187500000398</v>
      </c>
      <c r="W182" s="456" t="s">
        <v>74</v>
      </c>
      <c r="X182" s="455">
        <v>327426.059570321</v>
      </c>
      <c r="Y182" s="643">
        <v>344679.20107421803</v>
      </c>
      <c r="Z182" s="631"/>
      <c r="AA182" s="632"/>
      <c r="AB182" s="459">
        <v>-17253.141503897099</v>
      </c>
    </row>
    <row r="183" spans="2:28" outlineLevel="1" x14ac:dyDescent="0.25">
      <c r="B183" s="660"/>
      <c r="C183" s="634"/>
      <c r="D183" s="634"/>
      <c r="E183" s="661"/>
      <c r="F183" s="650"/>
      <c r="G183" s="462" t="s">
        <v>1709</v>
      </c>
      <c r="H183" s="463" t="s">
        <v>82</v>
      </c>
      <c r="I183" s="464">
        <v>3613.96875</v>
      </c>
      <c r="J183" s="464">
        <v>0</v>
      </c>
      <c r="K183" s="456" t="s">
        <v>74</v>
      </c>
      <c r="L183" s="464">
        <v>3613.96875</v>
      </c>
      <c r="M183" s="464">
        <v>0</v>
      </c>
      <c r="N183" s="465">
        <v>3613.96875</v>
      </c>
      <c r="O183" s="456" t="s">
        <v>74</v>
      </c>
      <c r="P183" s="464">
        <v>17767.34375</v>
      </c>
      <c r="Q183" s="464">
        <v>18318.599999999999</v>
      </c>
      <c r="R183" s="481">
        <v>-551.256249999999</v>
      </c>
      <c r="S183" s="456" t="s">
        <v>74</v>
      </c>
      <c r="T183" s="464">
        <v>17767.34375</v>
      </c>
      <c r="U183" s="464">
        <v>22500.02</v>
      </c>
      <c r="V183" s="481">
        <v>-4732.6762500000004</v>
      </c>
      <c r="W183" s="456" t="s">
        <v>74</v>
      </c>
      <c r="X183" s="464">
        <v>335847.427001954</v>
      </c>
      <c r="Y183" s="644">
        <v>347814.40916015598</v>
      </c>
      <c r="Z183" s="631"/>
      <c r="AA183" s="632"/>
      <c r="AB183" s="481">
        <v>-11966.9821582021</v>
      </c>
    </row>
    <row r="184" spans="2:28" outlineLevel="1" x14ac:dyDescent="0.25">
      <c r="B184" s="660"/>
      <c r="C184" s="634"/>
      <c r="D184" s="634"/>
      <c r="E184" s="661"/>
      <c r="F184" s="650"/>
      <c r="G184" s="453" t="s">
        <v>1710</v>
      </c>
      <c r="H184" s="454" t="s">
        <v>82</v>
      </c>
      <c r="I184" s="455">
        <v>3391.67</v>
      </c>
      <c r="J184" s="455">
        <v>0</v>
      </c>
      <c r="K184" s="456" t="s">
        <v>74</v>
      </c>
      <c r="L184" s="455">
        <v>3391.67</v>
      </c>
      <c r="M184" s="455">
        <v>0</v>
      </c>
      <c r="N184" s="474">
        <v>3391.67</v>
      </c>
      <c r="O184" s="456" t="s">
        <v>74</v>
      </c>
      <c r="P184" s="455">
        <v>16412.195</v>
      </c>
      <c r="Q184" s="455">
        <v>17036.3</v>
      </c>
      <c r="R184" s="459">
        <v>-624.10500000000002</v>
      </c>
      <c r="S184" s="456" t="s">
        <v>74</v>
      </c>
      <c r="T184" s="455">
        <v>16412.195</v>
      </c>
      <c r="U184" s="455">
        <v>20925.02</v>
      </c>
      <c r="V184" s="459">
        <v>-4512.8249999999998</v>
      </c>
      <c r="W184" s="456" t="s">
        <v>74</v>
      </c>
      <c r="X184" s="455">
        <v>309868.49121124198</v>
      </c>
      <c r="Y184" s="643">
        <v>323467.228974609</v>
      </c>
      <c r="Z184" s="631"/>
      <c r="AA184" s="632"/>
      <c r="AB184" s="459">
        <v>-13598.737763367801</v>
      </c>
    </row>
    <row r="185" spans="2:28" outlineLevel="1" x14ac:dyDescent="0.25">
      <c r="B185" s="662"/>
      <c r="C185" s="663"/>
      <c r="D185" s="663"/>
      <c r="E185" s="664"/>
      <c r="F185" s="651"/>
      <c r="G185" s="462" t="s">
        <v>1711</v>
      </c>
      <c r="H185" s="463" t="s">
        <v>84</v>
      </c>
      <c r="I185" s="468">
        <v>6.1510977370792199</v>
      </c>
      <c r="J185" s="468">
        <v>0</v>
      </c>
      <c r="K185" s="456" t="s">
        <v>74</v>
      </c>
      <c r="L185" s="468">
        <v>6.1510977370792199</v>
      </c>
      <c r="M185" s="468">
        <v>0</v>
      </c>
      <c r="N185" s="476">
        <v>6.1510977370792199</v>
      </c>
      <c r="O185" s="456" t="s">
        <v>74</v>
      </c>
      <c r="P185" s="468">
        <v>7.6271882227752803</v>
      </c>
      <c r="Q185" s="468">
        <v>6.9999890821351096</v>
      </c>
      <c r="R185" s="468">
        <v>0.62719914064017601</v>
      </c>
      <c r="S185" s="456" t="s">
        <v>74</v>
      </c>
      <c r="T185" s="468">
        <v>7.6271882227752803</v>
      </c>
      <c r="U185" s="468">
        <v>6.9999937777833203</v>
      </c>
      <c r="V185" s="468">
        <v>0.62719444499196297</v>
      </c>
      <c r="W185" s="456" t="s">
        <v>74</v>
      </c>
      <c r="X185" s="468">
        <v>7.7353386395189698</v>
      </c>
      <c r="Y185" s="645">
        <v>7.0000493206524697</v>
      </c>
      <c r="Z185" s="631"/>
      <c r="AA185" s="632"/>
      <c r="AB185" s="468">
        <v>0.73528931886649396</v>
      </c>
    </row>
    <row r="186" spans="2:28" x14ac:dyDescent="0.25">
      <c r="B186" s="639" t="s">
        <v>74</v>
      </c>
      <c r="C186" s="640"/>
      <c r="D186" s="640"/>
      <c r="E186" s="641"/>
      <c r="F186" s="487" t="s">
        <v>74</v>
      </c>
      <c r="G186" s="488" t="s">
        <v>74</v>
      </c>
      <c r="H186" s="489" t="s">
        <v>74</v>
      </c>
      <c r="I186" s="488" t="s">
        <v>74</v>
      </c>
      <c r="J186" s="488" t="s">
        <v>74</v>
      </c>
      <c r="K186" s="490" t="s">
        <v>74</v>
      </c>
      <c r="L186" s="488" t="s">
        <v>74</v>
      </c>
      <c r="M186" s="488" t="s">
        <v>74</v>
      </c>
      <c r="N186" s="488" t="s">
        <v>74</v>
      </c>
      <c r="O186" s="490" t="s">
        <v>74</v>
      </c>
      <c r="P186" s="488" t="s">
        <v>74</v>
      </c>
      <c r="Q186" s="488" t="s">
        <v>74</v>
      </c>
      <c r="R186" s="488" t="s">
        <v>74</v>
      </c>
      <c r="S186" s="490" t="s">
        <v>74</v>
      </c>
      <c r="T186" s="488" t="s">
        <v>74</v>
      </c>
      <c r="U186" s="488" t="s">
        <v>74</v>
      </c>
      <c r="V186" s="491" t="s">
        <v>74</v>
      </c>
      <c r="W186" s="490" t="s">
        <v>74</v>
      </c>
      <c r="X186" s="488" t="s">
        <v>74</v>
      </c>
      <c r="Y186" s="642" t="s">
        <v>74</v>
      </c>
      <c r="Z186" s="640"/>
      <c r="AA186" s="641"/>
      <c r="AB186" s="491" t="s">
        <v>74</v>
      </c>
    </row>
    <row r="187" spans="2:28" ht="18" outlineLevel="1" x14ac:dyDescent="0.25">
      <c r="B187" s="658" t="s">
        <v>102</v>
      </c>
      <c r="C187" s="636"/>
      <c r="D187" s="636"/>
      <c r="E187" s="676"/>
      <c r="F187" s="679" t="s">
        <v>102</v>
      </c>
      <c r="G187" s="453" t="s">
        <v>1719</v>
      </c>
      <c r="H187" s="454" t="s">
        <v>103</v>
      </c>
      <c r="I187" s="455">
        <v>0</v>
      </c>
      <c r="J187" s="455">
        <v>0</v>
      </c>
      <c r="K187" s="456" t="s">
        <v>74</v>
      </c>
      <c r="L187" s="455">
        <v>0</v>
      </c>
      <c r="M187" s="455">
        <v>0</v>
      </c>
      <c r="N187" s="474">
        <v>0</v>
      </c>
      <c r="O187" s="456" t="s">
        <v>74</v>
      </c>
      <c r="P187" s="455">
        <v>0</v>
      </c>
      <c r="Q187" s="455">
        <v>0</v>
      </c>
      <c r="R187" s="455">
        <v>0</v>
      </c>
      <c r="S187" s="456" t="s">
        <v>74</v>
      </c>
      <c r="T187" s="455">
        <v>0</v>
      </c>
      <c r="U187" s="455">
        <v>0</v>
      </c>
      <c r="V187" s="455">
        <v>0</v>
      </c>
      <c r="W187" s="456" t="s">
        <v>74</v>
      </c>
      <c r="X187" s="455">
        <v>16104</v>
      </c>
      <c r="Y187" s="643">
        <v>0</v>
      </c>
      <c r="Z187" s="631"/>
      <c r="AA187" s="632"/>
      <c r="AB187" s="455">
        <v>16104</v>
      </c>
    </row>
    <row r="188" spans="2:28" outlineLevel="1" x14ac:dyDescent="0.25">
      <c r="B188" s="662"/>
      <c r="C188" s="663"/>
      <c r="D188" s="663"/>
      <c r="E188" s="678"/>
      <c r="F188" s="681"/>
      <c r="G188" s="462" t="s">
        <v>1720</v>
      </c>
      <c r="H188" s="463" t="s">
        <v>103</v>
      </c>
      <c r="I188" s="464">
        <v>0</v>
      </c>
      <c r="J188" s="464">
        <v>0</v>
      </c>
      <c r="K188" s="456" t="s">
        <v>74</v>
      </c>
      <c r="L188" s="464">
        <v>0</v>
      </c>
      <c r="M188" s="464">
        <v>0</v>
      </c>
      <c r="N188" s="465">
        <v>0</v>
      </c>
      <c r="O188" s="456" t="s">
        <v>74</v>
      </c>
      <c r="P188" s="464">
        <v>5</v>
      </c>
      <c r="Q188" s="464">
        <v>0</v>
      </c>
      <c r="R188" s="464">
        <v>5</v>
      </c>
      <c r="S188" s="456" t="s">
        <v>74</v>
      </c>
      <c r="T188" s="464">
        <v>6</v>
      </c>
      <c r="U188" s="464">
        <v>0</v>
      </c>
      <c r="V188" s="464">
        <v>6</v>
      </c>
      <c r="W188" s="456" t="s">
        <v>74</v>
      </c>
      <c r="X188" s="464">
        <v>2566</v>
      </c>
      <c r="Y188" s="644">
        <v>0</v>
      </c>
      <c r="Z188" s="631"/>
      <c r="AA188" s="632"/>
      <c r="AB188" s="464">
        <v>2566</v>
      </c>
    </row>
    <row r="189" spans="2:28" x14ac:dyDescent="0.25">
      <c r="B189" s="639" t="s">
        <v>74</v>
      </c>
      <c r="C189" s="640"/>
      <c r="D189" s="640"/>
      <c r="E189" s="641"/>
      <c r="F189" s="487" t="s">
        <v>74</v>
      </c>
      <c r="G189" s="488" t="s">
        <v>74</v>
      </c>
      <c r="H189" s="489" t="s">
        <v>74</v>
      </c>
      <c r="I189" s="488" t="s">
        <v>74</v>
      </c>
      <c r="J189" s="488" t="s">
        <v>74</v>
      </c>
      <c r="K189" s="490" t="s">
        <v>74</v>
      </c>
      <c r="L189" s="488" t="s">
        <v>74</v>
      </c>
      <c r="M189" s="488" t="s">
        <v>74</v>
      </c>
      <c r="N189" s="488" t="s">
        <v>74</v>
      </c>
      <c r="O189" s="490" t="s">
        <v>74</v>
      </c>
      <c r="P189" s="488" t="s">
        <v>74</v>
      </c>
      <c r="Q189" s="488" t="s">
        <v>74</v>
      </c>
      <c r="R189" s="488" t="s">
        <v>74</v>
      </c>
      <c r="S189" s="490" t="s">
        <v>74</v>
      </c>
      <c r="T189" s="488" t="s">
        <v>74</v>
      </c>
      <c r="U189" s="488" t="s">
        <v>74</v>
      </c>
      <c r="V189" s="488" t="s">
        <v>74</v>
      </c>
      <c r="W189" s="490" t="s">
        <v>74</v>
      </c>
      <c r="X189" s="488" t="s">
        <v>74</v>
      </c>
      <c r="Y189" s="642" t="s">
        <v>74</v>
      </c>
      <c r="Z189" s="640"/>
      <c r="AA189" s="641"/>
      <c r="AB189" s="488" t="s">
        <v>74</v>
      </c>
    </row>
    <row r="190" spans="2:28" x14ac:dyDescent="0.25">
      <c r="B190" s="635" t="s">
        <v>74</v>
      </c>
      <c r="C190" s="636"/>
      <c r="D190" s="636"/>
      <c r="E190" s="636"/>
      <c r="F190" s="492" t="s">
        <v>74</v>
      </c>
      <c r="G190" s="493" t="s">
        <v>74</v>
      </c>
      <c r="H190" s="494" t="s">
        <v>74</v>
      </c>
      <c r="I190" s="493" t="s">
        <v>74</v>
      </c>
      <c r="J190" s="493" t="s">
        <v>74</v>
      </c>
      <c r="K190" s="493" t="s">
        <v>74</v>
      </c>
      <c r="L190" s="493" t="s">
        <v>74</v>
      </c>
      <c r="M190" s="493" t="s">
        <v>74</v>
      </c>
      <c r="N190" s="493" t="s">
        <v>74</v>
      </c>
      <c r="O190" s="493" t="s">
        <v>74</v>
      </c>
      <c r="P190" s="493" t="s">
        <v>74</v>
      </c>
      <c r="Q190" s="493" t="s">
        <v>74</v>
      </c>
      <c r="R190" s="493" t="s">
        <v>74</v>
      </c>
      <c r="S190" s="493" t="s">
        <v>74</v>
      </c>
      <c r="T190" s="493" t="s">
        <v>74</v>
      </c>
      <c r="U190" s="493" t="s">
        <v>74</v>
      </c>
      <c r="V190" s="493" t="s">
        <v>74</v>
      </c>
      <c r="W190" s="493" t="s">
        <v>74</v>
      </c>
      <c r="X190" s="493" t="s">
        <v>74</v>
      </c>
      <c r="Y190" s="637" t="s">
        <v>74</v>
      </c>
      <c r="Z190" s="636"/>
      <c r="AA190" s="636"/>
      <c r="AB190" s="493" t="s">
        <v>74</v>
      </c>
    </row>
    <row r="191" spans="2:28" x14ac:dyDescent="0.25">
      <c r="B191" s="638" t="s">
        <v>74</v>
      </c>
      <c r="C191" s="634"/>
      <c r="D191" s="634"/>
      <c r="E191" s="634"/>
      <c r="F191" s="495" t="s">
        <v>74</v>
      </c>
      <c r="G191" s="496" t="s">
        <v>74</v>
      </c>
      <c r="H191" s="497" t="s">
        <v>74</v>
      </c>
      <c r="I191" s="496" t="s">
        <v>74</v>
      </c>
      <c r="J191" s="496" t="s">
        <v>74</v>
      </c>
      <c r="K191" s="496" t="s">
        <v>74</v>
      </c>
      <c r="L191" s="496" t="s">
        <v>74</v>
      </c>
      <c r="M191" s="496" t="s">
        <v>74</v>
      </c>
      <c r="N191" s="496" t="s">
        <v>74</v>
      </c>
      <c r="O191" s="496" t="s">
        <v>74</v>
      </c>
      <c r="P191" s="496" t="s">
        <v>74</v>
      </c>
      <c r="Q191" s="496" t="s">
        <v>74</v>
      </c>
      <c r="R191" s="496" t="s">
        <v>74</v>
      </c>
      <c r="S191" s="496" t="s">
        <v>74</v>
      </c>
      <c r="T191" s="496" t="s">
        <v>74</v>
      </c>
      <c r="U191" s="496" t="s">
        <v>74</v>
      </c>
      <c r="V191" s="496" t="s">
        <v>74</v>
      </c>
      <c r="W191" s="496" t="s">
        <v>74</v>
      </c>
      <c r="X191" s="496" t="s">
        <v>74</v>
      </c>
      <c r="Y191" s="633" t="s">
        <v>74</v>
      </c>
      <c r="Z191" s="634"/>
      <c r="AA191" s="634"/>
      <c r="AB191" s="496" t="s">
        <v>74</v>
      </c>
    </row>
    <row r="192" spans="2:28" x14ac:dyDescent="0.25">
      <c r="B192" s="682" t="s">
        <v>104</v>
      </c>
      <c r="C192" s="672"/>
      <c r="D192" s="672"/>
      <c r="E192" s="671"/>
      <c r="F192" s="498" t="s">
        <v>105</v>
      </c>
      <c r="G192" s="499" t="s">
        <v>106</v>
      </c>
      <c r="H192" s="497" t="s">
        <v>74</v>
      </c>
      <c r="I192" s="496" t="s">
        <v>74</v>
      </c>
      <c r="J192" s="496" t="s">
        <v>74</v>
      </c>
      <c r="K192" s="496" t="s">
        <v>74</v>
      </c>
      <c r="L192" s="496" t="s">
        <v>74</v>
      </c>
      <c r="M192" s="496" t="s">
        <v>74</v>
      </c>
      <c r="N192" s="496" t="s">
        <v>74</v>
      </c>
      <c r="O192" s="496" t="s">
        <v>74</v>
      </c>
      <c r="P192" s="496" t="s">
        <v>74</v>
      </c>
      <c r="Q192" s="496" t="s">
        <v>74</v>
      </c>
      <c r="R192" s="496" t="s">
        <v>74</v>
      </c>
      <c r="S192" s="496" t="s">
        <v>74</v>
      </c>
      <c r="T192" s="496" t="s">
        <v>74</v>
      </c>
      <c r="U192" s="496" t="s">
        <v>74</v>
      </c>
      <c r="V192" s="496" t="s">
        <v>74</v>
      </c>
      <c r="W192" s="496" t="s">
        <v>74</v>
      </c>
      <c r="X192" s="496" t="s">
        <v>74</v>
      </c>
      <c r="Y192" s="633" t="s">
        <v>74</v>
      </c>
      <c r="Z192" s="634"/>
      <c r="AA192" s="634"/>
      <c r="AB192" s="496" t="s">
        <v>74</v>
      </c>
    </row>
    <row r="193" spans="2:28" x14ac:dyDescent="0.25">
      <c r="B193" s="630" t="s">
        <v>2270</v>
      </c>
      <c r="C193" s="631"/>
      <c r="D193" s="631"/>
      <c r="E193" s="632"/>
      <c r="F193" s="452" t="s">
        <v>1633</v>
      </c>
      <c r="G193" s="500" t="s">
        <v>2271</v>
      </c>
      <c r="H193" s="497" t="s">
        <v>74</v>
      </c>
      <c r="I193" s="496" t="s">
        <v>74</v>
      </c>
      <c r="J193" s="496" t="s">
        <v>74</v>
      </c>
      <c r="K193" s="496" t="s">
        <v>74</v>
      </c>
      <c r="L193" s="496" t="s">
        <v>74</v>
      </c>
      <c r="M193" s="496" t="s">
        <v>74</v>
      </c>
      <c r="N193" s="496" t="s">
        <v>74</v>
      </c>
      <c r="O193" s="496" t="s">
        <v>74</v>
      </c>
      <c r="P193" s="496" t="s">
        <v>74</v>
      </c>
      <c r="Q193" s="496" t="s">
        <v>74</v>
      </c>
      <c r="R193" s="496" t="s">
        <v>74</v>
      </c>
      <c r="S193" s="496" t="s">
        <v>74</v>
      </c>
      <c r="T193" s="496" t="s">
        <v>74</v>
      </c>
      <c r="U193" s="496" t="s">
        <v>74</v>
      </c>
      <c r="V193" s="496" t="s">
        <v>74</v>
      </c>
      <c r="W193" s="496" t="s">
        <v>74</v>
      </c>
      <c r="X193" s="496" t="s">
        <v>74</v>
      </c>
      <c r="Y193" s="633" t="s">
        <v>74</v>
      </c>
      <c r="Z193" s="634"/>
      <c r="AA193" s="634"/>
      <c r="AB193" s="496" t="s">
        <v>74</v>
      </c>
    </row>
    <row r="194" spans="2:28" x14ac:dyDescent="0.25">
      <c r="B194" s="630" t="s">
        <v>2272</v>
      </c>
      <c r="C194" s="631"/>
      <c r="D194" s="631"/>
      <c r="E194" s="632"/>
      <c r="F194" s="452" t="s">
        <v>1750</v>
      </c>
      <c r="G194" s="500" t="s">
        <v>2273</v>
      </c>
      <c r="H194" s="497" t="s">
        <v>74</v>
      </c>
      <c r="I194" s="496" t="s">
        <v>74</v>
      </c>
      <c r="J194" s="496" t="s">
        <v>74</v>
      </c>
      <c r="K194" s="496" t="s">
        <v>74</v>
      </c>
      <c r="L194" s="496" t="s">
        <v>74</v>
      </c>
      <c r="M194" s="496" t="s">
        <v>74</v>
      </c>
      <c r="N194" s="496" t="s">
        <v>74</v>
      </c>
      <c r="O194" s="496" t="s">
        <v>74</v>
      </c>
      <c r="P194" s="496" t="s">
        <v>74</v>
      </c>
      <c r="Q194" s="496" t="s">
        <v>74</v>
      </c>
      <c r="R194" s="496" t="s">
        <v>74</v>
      </c>
      <c r="S194" s="496" t="s">
        <v>74</v>
      </c>
      <c r="T194" s="496" t="s">
        <v>74</v>
      </c>
      <c r="U194" s="496" t="s">
        <v>74</v>
      </c>
      <c r="V194" s="496" t="s">
        <v>74</v>
      </c>
      <c r="W194" s="496" t="s">
        <v>74</v>
      </c>
      <c r="X194" s="496" t="s">
        <v>74</v>
      </c>
      <c r="Y194" s="633" t="s">
        <v>74</v>
      </c>
      <c r="Z194" s="634"/>
      <c r="AA194" s="634"/>
      <c r="AB194" s="496" t="s">
        <v>74</v>
      </c>
    </row>
    <row r="195" spans="2:28" ht="0" hidden="1" customHeight="1" x14ac:dyDescent="0.25"/>
  </sheetData>
  <mergeCells count="233">
    <mergeCell ref="B189:E189"/>
    <mergeCell ref="Y189:AA189"/>
    <mergeCell ref="B190:E190"/>
    <mergeCell ref="Y190:AA190"/>
    <mergeCell ref="B186:E186"/>
    <mergeCell ref="Y186:AA186"/>
    <mergeCell ref="Y187:AA187"/>
    <mergeCell ref="Y188:AA188"/>
    <mergeCell ref="B187:E188"/>
    <mergeCell ref="F187:F188"/>
    <mergeCell ref="Y177:AA177"/>
    <mergeCell ref="Y178:AA178"/>
    <mergeCell ref="Y183:AA183"/>
    <mergeCell ref="Y184:AA184"/>
    <mergeCell ref="Y185:AA185"/>
    <mergeCell ref="Y179:AA179"/>
    <mergeCell ref="Y180:AA180"/>
    <mergeCell ref="Y181:AA181"/>
    <mergeCell ref="Y182:AA182"/>
    <mergeCell ref="Y168:AA168"/>
    <mergeCell ref="Y169:AA169"/>
    <mergeCell ref="Y170:AA170"/>
    <mergeCell ref="Y171:AA171"/>
    <mergeCell ref="Y172:AA172"/>
    <mergeCell ref="Y173:AA173"/>
    <mergeCell ref="Y174:AA174"/>
    <mergeCell ref="Y175:AA175"/>
    <mergeCell ref="Y176:AA176"/>
    <mergeCell ref="Y165:AA165"/>
    <mergeCell ref="Y166:AA166"/>
    <mergeCell ref="Y167:AA167"/>
    <mergeCell ref="Y142:AA142"/>
    <mergeCell ref="Y143:AA143"/>
    <mergeCell ref="Y144:AA144"/>
    <mergeCell ref="Y145:AA145"/>
    <mergeCell ref="Y146:AA146"/>
    <mergeCell ref="Y147:AA147"/>
    <mergeCell ref="Y148:AA148"/>
    <mergeCell ref="Y163:AA163"/>
    <mergeCell ref="Y164:AA164"/>
    <mergeCell ref="Y161:AA161"/>
    <mergeCell ref="Y162:AA162"/>
    <mergeCell ref="B127:E127"/>
    <mergeCell ref="B128:E143"/>
    <mergeCell ref="F128:F143"/>
    <mergeCell ref="Y149:AA149"/>
    <mergeCell ref="Y150:AA150"/>
    <mergeCell ref="Y151:AA151"/>
    <mergeCell ref="Y152:AA152"/>
    <mergeCell ref="Y153:AA153"/>
    <mergeCell ref="Y154:AA154"/>
    <mergeCell ref="Y138:AA138"/>
    <mergeCell ref="Y139:AA139"/>
    <mergeCell ref="Y140:AA140"/>
    <mergeCell ref="Y119:AA119"/>
    <mergeCell ref="Y120:AA120"/>
    <mergeCell ref="Y121:AA121"/>
    <mergeCell ref="Y122:AA122"/>
    <mergeCell ref="Y123:AA123"/>
    <mergeCell ref="F110:F114"/>
    <mergeCell ref="F115:F126"/>
    <mergeCell ref="Y141:AA141"/>
    <mergeCell ref="Y124:AA124"/>
    <mergeCell ref="Y125:AA125"/>
    <mergeCell ref="Y126:AA126"/>
    <mergeCell ref="Y127:AA127"/>
    <mergeCell ref="Y128:AA128"/>
    <mergeCell ref="Y129:AA129"/>
    <mergeCell ref="Y130:AA130"/>
    <mergeCell ref="Y131:AA131"/>
    <mergeCell ref="Y132:AA132"/>
    <mergeCell ref="Y133:AA133"/>
    <mergeCell ref="Y134:AA134"/>
    <mergeCell ref="Y135:AA135"/>
    <mergeCell ref="Y136:AA136"/>
    <mergeCell ref="Y137:AA137"/>
    <mergeCell ref="Y110:AA110"/>
    <mergeCell ref="Y111:AA111"/>
    <mergeCell ref="Y112:AA112"/>
    <mergeCell ref="Y113:AA113"/>
    <mergeCell ref="Y114:AA114"/>
    <mergeCell ref="Y115:AA115"/>
    <mergeCell ref="Y116:AA116"/>
    <mergeCell ref="Y117:AA117"/>
    <mergeCell ref="Y118:AA118"/>
    <mergeCell ref="F105:F109"/>
    <mergeCell ref="Y105:AA105"/>
    <mergeCell ref="Y106:AA106"/>
    <mergeCell ref="Y107:AA107"/>
    <mergeCell ref="Y108:AA108"/>
    <mergeCell ref="Y109:AA109"/>
    <mergeCell ref="F96:F104"/>
    <mergeCell ref="Y96:AA96"/>
    <mergeCell ref="Y97:AA97"/>
    <mergeCell ref="Y98:AA98"/>
    <mergeCell ref="Y99:AA99"/>
    <mergeCell ref="Y100:AA100"/>
    <mergeCell ref="Y101:AA101"/>
    <mergeCell ref="Y102:AA102"/>
    <mergeCell ref="Y103:AA103"/>
    <mergeCell ref="Y104:AA104"/>
    <mergeCell ref="F82:F86"/>
    <mergeCell ref="Y82:AA82"/>
    <mergeCell ref="Y83:AA83"/>
    <mergeCell ref="Y84:AA84"/>
    <mergeCell ref="B72:E72"/>
    <mergeCell ref="Y85:AA85"/>
    <mergeCell ref="Y86:AA86"/>
    <mergeCell ref="F87:F95"/>
    <mergeCell ref="Y87:AA87"/>
    <mergeCell ref="Y88:AA88"/>
    <mergeCell ref="Y89:AA89"/>
    <mergeCell ref="Y90:AA90"/>
    <mergeCell ref="Y91:AA91"/>
    <mergeCell ref="Y92:AA92"/>
    <mergeCell ref="Y93:AA93"/>
    <mergeCell ref="Y94:AA94"/>
    <mergeCell ref="Y95:AA95"/>
    <mergeCell ref="B73:E126"/>
    <mergeCell ref="Y72:AA72"/>
    <mergeCell ref="F73:F81"/>
    <mergeCell ref="Y73:AA73"/>
    <mergeCell ref="Y74:AA74"/>
    <mergeCell ref="Y75:AA75"/>
    <mergeCell ref="Y76:AA76"/>
    <mergeCell ref="Y77:AA77"/>
    <mergeCell ref="Y78:AA78"/>
    <mergeCell ref="Y79:AA79"/>
    <mergeCell ref="Y80:AA80"/>
    <mergeCell ref="Y81:AA81"/>
    <mergeCell ref="F60:F71"/>
    <mergeCell ref="Y60:AA60"/>
    <mergeCell ref="Y61:AA61"/>
    <mergeCell ref="Y62:AA62"/>
    <mergeCell ref="Y63:AA63"/>
    <mergeCell ref="Y64:AA64"/>
    <mergeCell ref="Y65:AA65"/>
    <mergeCell ref="Y66:AA66"/>
    <mergeCell ref="Y67:AA67"/>
    <mergeCell ref="Y68:AA68"/>
    <mergeCell ref="Y69:AA69"/>
    <mergeCell ref="Y70:AA70"/>
    <mergeCell ref="Y71:AA71"/>
    <mergeCell ref="Y42:AA42"/>
    <mergeCell ref="Y43:AA43"/>
    <mergeCell ref="F53:F59"/>
    <mergeCell ref="Y53:AA53"/>
    <mergeCell ref="Y54:AA54"/>
    <mergeCell ref="Y55:AA55"/>
    <mergeCell ref="Y56:AA56"/>
    <mergeCell ref="Y57:AA57"/>
    <mergeCell ref="Y58:AA58"/>
    <mergeCell ref="Y59:AA59"/>
    <mergeCell ref="F44:F52"/>
    <mergeCell ref="Y44:AA44"/>
    <mergeCell ref="Y45:AA45"/>
    <mergeCell ref="Y46:AA46"/>
    <mergeCell ref="Y47:AA47"/>
    <mergeCell ref="Y48:AA48"/>
    <mergeCell ref="Y49:AA49"/>
    <mergeCell ref="Y50:AA50"/>
    <mergeCell ref="Y51:AA51"/>
    <mergeCell ref="Y52:AA52"/>
    <mergeCell ref="Y11:AA11"/>
    <mergeCell ref="B12:E71"/>
    <mergeCell ref="F12:F16"/>
    <mergeCell ref="Y12:AA12"/>
    <mergeCell ref="Y13:AA13"/>
    <mergeCell ref="Y14:AA14"/>
    <mergeCell ref="Y15:AA15"/>
    <mergeCell ref="Y16:AA16"/>
    <mergeCell ref="F17:F25"/>
    <mergeCell ref="Y17:AA17"/>
    <mergeCell ref="Y18:AA18"/>
    <mergeCell ref="Y19:AA19"/>
    <mergeCell ref="Y31:AA31"/>
    <mergeCell ref="Y32:AA32"/>
    <mergeCell ref="Y33:AA33"/>
    <mergeCell ref="Y34:AA34"/>
    <mergeCell ref="F35:F43"/>
    <mergeCell ref="Y35:AA35"/>
    <mergeCell ref="Y36:AA36"/>
    <mergeCell ref="Y37:AA37"/>
    <mergeCell ref="Y38:AA38"/>
    <mergeCell ref="Y39:AA39"/>
    <mergeCell ref="Y40:AA40"/>
    <mergeCell ref="Y41:AA41"/>
    <mergeCell ref="AA3:AD3"/>
    <mergeCell ref="B9:F9"/>
    <mergeCell ref="G9:AB9"/>
    <mergeCell ref="B10:E10"/>
    <mergeCell ref="I10:J10"/>
    <mergeCell ref="L10:N10"/>
    <mergeCell ref="P10:R10"/>
    <mergeCell ref="T10:V10"/>
    <mergeCell ref="X10:AB10"/>
    <mergeCell ref="E3:Y3"/>
    <mergeCell ref="Y20:AA20"/>
    <mergeCell ref="Y21:AA21"/>
    <mergeCell ref="Y22:AA22"/>
    <mergeCell ref="Y23:AA23"/>
    <mergeCell ref="Y24:AA24"/>
    <mergeCell ref="Y25:AA25"/>
    <mergeCell ref="F26:F34"/>
    <mergeCell ref="Y26:AA26"/>
    <mergeCell ref="Y27:AA27"/>
    <mergeCell ref="Y28:AA28"/>
    <mergeCell ref="Y29:AA29"/>
    <mergeCell ref="Y30:AA30"/>
    <mergeCell ref="B194:E194"/>
    <mergeCell ref="Y194:AA194"/>
    <mergeCell ref="B193:E193"/>
    <mergeCell ref="Y193:AA193"/>
    <mergeCell ref="B191:E191"/>
    <mergeCell ref="Y191:AA191"/>
    <mergeCell ref="B192:E192"/>
    <mergeCell ref="Y192:AA192"/>
    <mergeCell ref="B144:E144"/>
    <mergeCell ref="B145:E160"/>
    <mergeCell ref="F145:F160"/>
    <mergeCell ref="B161:E161"/>
    <mergeCell ref="B162:E185"/>
    <mergeCell ref="F162:F165"/>
    <mergeCell ref="F166:F168"/>
    <mergeCell ref="F169:F173"/>
    <mergeCell ref="F174:F181"/>
    <mergeCell ref="F182:F185"/>
    <mergeCell ref="Y155:AA155"/>
    <mergeCell ref="Y156:AA156"/>
    <mergeCell ref="Y157:AA157"/>
    <mergeCell ref="Y158:AA158"/>
    <mergeCell ref="Y159:AA159"/>
    <mergeCell ref="Y160:AA160"/>
  </mergeCells>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B1:S99"/>
  <sheetViews>
    <sheetView showGridLines="0" zoomScale="120" zoomScaleNormal="120" workbookViewId="0">
      <selection activeCell="K16" sqref="K16"/>
    </sheetView>
  </sheetViews>
  <sheetFormatPr defaultColWidth="8.85546875" defaultRowHeight="15" x14ac:dyDescent="0.25"/>
  <cols>
    <col min="1" max="1" width="0.28515625" style="387" customWidth="1"/>
    <col min="2" max="2" width="1.28515625" style="387" customWidth="1"/>
    <col min="3" max="3" width="13.28515625" style="387" customWidth="1"/>
    <col min="4" max="4" width="0.7109375" style="387" customWidth="1"/>
    <col min="5" max="5" width="6.140625" style="387" customWidth="1"/>
    <col min="6" max="6" width="10.7109375" style="387" customWidth="1"/>
    <col min="7" max="7" width="25.7109375" style="387" customWidth="1"/>
    <col min="8" max="11" width="6.7109375" style="387" customWidth="1"/>
    <col min="12" max="12" width="15.7109375" style="387" customWidth="1"/>
    <col min="13" max="14" width="13.42578125" style="387" customWidth="1"/>
    <col min="15" max="15" width="0.140625" style="387" customWidth="1"/>
    <col min="16" max="16" width="19.7109375" style="387" customWidth="1"/>
    <col min="17" max="17" width="1" style="387" customWidth="1"/>
    <col min="18" max="18" width="3.7109375" style="387" customWidth="1"/>
    <col min="19" max="19" width="11.5703125" style="387" customWidth="1"/>
    <col min="20" max="16384" width="8.85546875" style="387"/>
  </cols>
  <sheetData>
    <row r="1" spans="2:19" ht="16.899999999999999" customHeight="1" x14ac:dyDescent="0.25"/>
    <row r="2" spans="2:19" ht="14.45" customHeight="1" x14ac:dyDescent="0.25"/>
    <row r="3" spans="2:19" ht="1.35" customHeight="1" x14ac:dyDescent="0.25">
      <c r="E3" s="675" t="s">
        <v>1696</v>
      </c>
      <c r="F3" s="634"/>
      <c r="G3" s="634"/>
      <c r="H3" s="634"/>
      <c r="I3" s="634"/>
      <c r="J3" s="634"/>
      <c r="K3" s="634"/>
      <c r="L3" s="634"/>
      <c r="M3" s="634"/>
      <c r="N3" s="634"/>
      <c r="O3" s="634"/>
      <c r="P3" s="634"/>
      <c r="R3" s="634"/>
      <c r="S3" s="634"/>
    </row>
    <row r="6" spans="2:19" ht="12.75" customHeight="1" x14ac:dyDescent="0.25"/>
    <row r="7" spans="2:19" ht="14.45" customHeight="1" x14ac:dyDescent="0.25">
      <c r="B7" s="687" t="s">
        <v>2274</v>
      </c>
      <c r="C7" s="631"/>
      <c r="D7" s="631"/>
      <c r="E7" s="631"/>
      <c r="F7" s="631"/>
      <c r="G7" s="631"/>
      <c r="H7" s="631"/>
      <c r="I7" s="631"/>
      <c r="J7" s="631"/>
      <c r="K7" s="631"/>
      <c r="L7" s="631"/>
      <c r="M7" s="631"/>
      <c r="N7" s="631"/>
      <c r="O7" s="632"/>
    </row>
    <row r="9" spans="2:19" ht="2.25" customHeight="1" x14ac:dyDescent="0.25">
      <c r="B9" s="669" t="s">
        <v>74</v>
      </c>
      <c r="C9" s="634"/>
      <c r="D9" s="634"/>
      <c r="E9" s="634"/>
      <c r="F9" s="442" t="s">
        <v>74</v>
      </c>
      <c r="G9" s="501" t="s">
        <v>1565</v>
      </c>
      <c r="H9" s="688" t="s">
        <v>74</v>
      </c>
      <c r="I9" s="634"/>
      <c r="J9" s="634"/>
      <c r="K9" s="634"/>
      <c r="L9" s="502" t="s">
        <v>74</v>
      </c>
      <c r="M9" s="689" t="s">
        <v>74</v>
      </c>
      <c r="N9" s="690"/>
    </row>
    <row r="10" spans="2:19" x14ac:dyDescent="0.25">
      <c r="B10" s="669" t="s">
        <v>74</v>
      </c>
      <c r="C10" s="634"/>
      <c r="D10" s="634"/>
      <c r="E10" s="634"/>
      <c r="F10" s="503" t="s">
        <v>107</v>
      </c>
      <c r="G10" s="504">
        <v>2537.8180000000002</v>
      </c>
      <c r="H10" s="688" t="s">
        <v>74</v>
      </c>
      <c r="I10" s="634"/>
      <c r="J10" s="634"/>
      <c r="K10" s="634"/>
      <c r="L10" s="505" t="s">
        <v>74</v>
      </c>
      <c r="M10" s="691" t="s">
        <v>74</v>
      </c>
      <c r="N10" s="657"/>
    </row>
    <row r="11" spans="2:19" ht="14.45" customHeight="1" x14ac:dyDescent="0.25">
      <c r="B11" s="669" t="s">
        <v>74</v>
      </c>
      <c r="C11" s="634"/>
      <c r="D11" s="634"/>
      <c r="E11" s="634"/>
      <c r="F11" s="503" t="s">
        <v>108</v>
      </c>
      <c r="G11" s="506">
        <v>6007.1409999999996</v>
      </c>
      <c r="H11" s="692" t="s">
        <v>109</v>
      </c>
      <c r="I11" s="634"/>
      <c r="J11" s="634"/>
      <c r="K11" s="634"/>
      <c r="L11" s="507" t="s">
        <v>110</v>
      </c>
      <c r="M11" s="693" t="s">
        <v>111</v>
      </c>
      <c r="N11" s="694"/>
    </row>
    <row r="12" spans="2:19" x14ac:dyDescent="0.25">
      <c r="B12" s="669" t="s">
        <v>74</v>
      </c>
      <c r="C12" s="634"/>
      <c r="D12" s="634"/>
      <c r="E12" s="634"/>
      <c r="F12" s="503" t="s">
        <v>34</v>
      </c>
      <c r="G12" s="506">
        <v>1187.3499999999999</v>
      </c>
      <c r="H12" s="670" t="s">
        <v>78</v>
      </c>
      <c r="I12" s="671"/>
      <c r="J12" s="670" t="s">
        <v>112</v>
      </c>
      <c r="K12" s="671"/>
      <c r="L12" s="444" t="s">
        <v>74</v>
      </c>
      <c r="M12" s="444" t="s">
        <v>78</v>
      </c>
      <c r="N12" s="444" t="s">
        <v>112</v>
      </c>
    </row>
    <row r="13" spans="2:19" x14ac:dyDescent="0.25">
      <c r="F13" s="508" t="s">
        <v>42</v>
      </c>
      <c r="G13" s="506">
        <v>9732.3089999999993</v>
      </c>
      <c r="H13" s="509" t="s">
        <v>113</v>
      </c>
      <c r="I13" s="509" t="s">
        <v>114</v>
      </c>
      <c r="J13" s="509" t="s">
        <v>113</v>
      </c>
      <c r="K13" s="509" t="s">
        <v>114</v>
      </c>
      <c r="L13" s="509" t="s">
        <v>115</v>
      </c>
      <c r="M13" s="509" t="s">
        <v>114</v>
      </c>
      <c r="N13" s="509" t="s">
        <v>114</v>
      </c>
    </row>
    <row r="14" spans="2:19" ht="2.25" customHeight="1" x14ac:dyDescent="0.25">
      <c r="B14" s="685" t="s">
        <v>74</v>
      </c>
      <c r="C14" s="686"/>
      <c r="D14" s="686"/>
      <c r="E14" s="686"/>
      <c r="F14" s="510" t="s">
        <v>74</v>
      </c>
      <c r="G14" s="511" t="s">
        <v>74</v>
      </c>
      <c r="H14" s="512" t="s">
        <v>74</v>
      </c>
      <c r="I14" s="512" t="s">
        <v>74</v>
      </c>
      <c r="J14" s="512" t="s">
        <v>74</v>
      </c>
      <c r="K14" s="512" t="s">
        <v>74</v>
      </c>
      <c r="L14" s="512" t="s">
        <v>74</v>
      </c>
      <c r="M14" s="512" t="s">
        <v>74</v>
      </c>
      <c r="N14" s="512" t="s">
        <v>74</v>
      </c>
    </row>
    <row r="15" spans="2:19" x14ac:dyDescent="0.25">
      <c r="B15" s="669" t="s">
        <v>74</v>
      </c>
      <c r="C15" s="634"/>
      <c r="D15" s="634"/>
      <c r="E15" s="634"/>
      <c r="F15" s="684" t="s">
        <v>116</v>
      </c>
      <c r="G15" s="631"/>
      <c r="H15" s="513" t="s">
        <v>74</v>
      </c>
      <c r="I15" s="513" t="s">
        <v>74</v>
      </c>
      <c r="J15" s="513" t="s">
        <v>74</v>
      </c>
      <c r="K15" s="513" t="s">
        <v>74</v>
      </c>
      <c r="L15" s="514" t="s">
        <v>74</v>
      </c>
      <c r="M15" s="514" t="s">
        <v>74</v>
      </c>
      <c r="N15" s="514" t="s">
        <v>74</v>
      </c>
    </row>
    <row r="16" spans="2:19" x14ac:dyDescent="0.25">
      <c r="B16" s="630" t="s">
        <v>117</v>
      </c>
      <c r="C16" s="636"/>
      <c r="D16" s="636"/>
      <c r="E16" s="659"/>
      <c r="F16" s="649" t="s">
        <v>118</v>
      </c>
      <c r="G16" s="453" t="s">
        <v>119</v>
      </c>
      <c r="H16" s="515">
        <v>83</v>
      </c>
      <c r="I16" s="515">
        <v>83</v>
      </c>
      <c r="J16" s="515">
        <v>83</v>
      </c>
      <c r="K16" s="516">
        <v>6</v>
      </c>
      <c r="L16" s="454" t="s">
        <v>123</v>
      </c>
      <c r="M16" s="517">
        <v>1260</v>
      </c>
      <c r="N16" s="518">
        <v>0</v>
      </c>
    </row>
    <row r="17" spans="2:14" x14ac:dyDescent="0.25">
      <c r="B17" s="660"/>
      <c r="C17" s="634"/>
      <c r="D17" s="634"/>
      <c r="E17" s="661"/>
      <c r="F17" s="651"/>
      <c r="G17" s="519" t="s">
        <v>1566</v>
      </c>
      <c r="H17" s="489" t="s">
        <v>74</v>
      </c>
      <c r="I17" s="489" t="s">
        <v>74</v>
      </c>
      <c r="J17" s="489" t="s">
        <v>74</v>
      </c>
      <c r="K17" s="489" t="s">
        <v>74</v>
      </c>
      <c r="L17" s="489" t="s">
        <v>74</v>
      </c>
      <c r="M17" s="520">
        <v>1260</v>
      </c>
      <c r="N17" s="520">
        <v>0</v>
      </c>
    </row>
    <row r="18" spans="2:14" hidden="1" x14ac:dyDescent="0.25">
      <c r="B18" s="660"/>
      <c r="C18" s="634"/>
      <c r="D18" s="634"/>
      <c r="E18" s="661"/>
      <c r="F18" s="649" t="s">
        <v>121</v>
      </c>
      <c r="G18" s="453" t="s">
        <v>122</v>
      </c>
      <c r="H18" s="454" t="s">
        <v>128</v>
      </c>
      <c r="I18" s="454" t="s">
        <v>128</v>
      </c>
      <c r="J18" s="454" t="s">
        <v>128</v>
      </c>
      <c r="K18" s="454" t="s">
        <v>128</v>
      </c>
      <c r="L18" s="454" t="s">
        <v>145</v>
      </c>
      <c r="M18" s="517">
        <v>0</v>
      </c>
      <c r="N18" s="518">
        <v>0</v>
      </c>
    </row>
    <row r="19" spans="2:14" hidden="1" x14ac:dyDescent="0.25">
      <c r="B19" s="660"/>
      <c r="C19" s="634"/>
      <c r="D19" s="634"/>
      <c r="E19" s="661"/>
      <c r="F19" s="650"/>
      <c r="G19" s="453" t="s">
        <v>124</v>
      </c>
      <c r="H19" s="515">
        <v>100</v>
      </c>
      <c r="I19" s="515">
        <v>100</v>
      </c>
      <c r="J19" s="515">
        <v>100</v>
      </c>
      <c r="K19" s="515">
        <v>100</v>
      </c>
      <c r="L19" s="454" t="s">
        <v>145</v>
      </c>
      <c r="M19" s="517">
        <v>518.4</v>
      </c>
      <c r="N19" s="518">
        <v>518.4</v>
      </c>
    </row>
    <row r="20" spans="2:14" hidden="1" x14ac:dyDescent="0.25">
      <c r="B20" s="660"/>
      <c r="C20" s="634"/>
      <c r="D20" s="634"/>
      <c r="E20" s="661"/>
      <c r="F20" s="650"/>
      <c r="G20" s="453" t="s">
        <v>125</v>
      </c>
      <c r="H20" s="515">
        <v>0.1</v>
      </c>
      <c r="I20" s="515">
        <v>0.1</v>
      </c>
      <c r="J20" s="515">
        <v>0.1</v>
      </c>
      <c r="K20" s="515">
        <v>0.1</v>
      </c>
      <c r="L20" s="454" t="s">
        <v>120</v>
      </c>
      <c r="M20" s="517">
        <v>0</v>
      </c>
      <c r="N20" s="518">
        <v>0</v>
      </c>
    </row>
    <row r="21" spans="2:14" hidden="1" x14ac:dyDescent="0.25">
      <c r="B21" s="660"/>
      <c r="C21" s="634"/>
      <c r="D21" s="634"/>
      <c r="E21" s="661"/>
      <c r="F21" s="650"/>
      <c r="G21" s="453" t="s">
        <v>126</v>
      </c>
      <c r="H21" s="515">
        <v>99.9</v>
      </c>
      <c r="I21" s="515">
        <v>99.9</v>
      </c>
      <c r="J21" s="515">
        <v>99.9</v>
      </c>
      <c r="K21" s="515">
        <v>99.9</v>
      </c>
      <c r="L21" s="454" t="s">
        <v>120</v>
      </c>
      <c r="M21" s="517">
        <v>399.5</v>
      </c>
      <c r="N21" s="518">
        <v>399.5</v>
      </c>
    </row>
    <row r="22" spans="2:14" hidden="1" x14ac:dyDescent="0.25">
      <c r="B22" s="660"/>
      <c r="C22" s="634"/>
      <c r="D22" s="634"/>
      <c r="E22" s="661"/>
      <c r="F22" s="650"/>
      <c r="G22" s="453" t="s">
        <v>127</v>
      </c>
      <c r="H22" s="454" t="s">
        <v>128</v>
      </c>
      <c r="I22" s="454" t="s">
        <v>128</v>
      </c>
      <c r="J22" s="454" t="s">
        <v>128</v>
      </c>
      <c r="K22" s="454" t="s">
        <v>128</v>
      </c>
      <c r="L22" s="454" t="s">
        <v>120</v>
      </c>
      <c r="M22" s="517">
        <v>0</v>
      </c>
      <c r="N22" s="518">
        <v>0</v>
      </c>
    </row>
    <row r="23" spans="2:14" hidden="1" x14ac:dyDescent="0.25">
      <c r="B23" s="660"/>
      <c r="C23" s="634"/>
      <c r="D23" s="634"/>
      <c r="E23" s="661"/>
      <c r="F23" s="650"/>
      <c r="G23" s="453" t="s">
        <v>129</v>
      </c>
      <c r="H23" s="454" t="s">
        <v>128</v>
      </c>
      <c r="I23" s="454" t="s">
        <v>128</v>
      </c>
      <c r="J23" s="454" t="s">
        <v>128</v>
      </c>
      <c r="K23" s="454" t="s">
        <v>128</v>
      </c>
      <c r="L23" s="454" t="s">
        <v>123</v>
      </c>
      <c r="M23" s="517">
        <v>0</v>
      </c>
      <c r="N23" s="518">
        <v>0</v>
      </c>
    </row>
    <row r="24" spans="2:14" hidden="1" x14ac:dyDescent="0.25">
      <c r="B24" s="660"/>
      <c r="C24" s="634"/>
      <c r="D24" s="634"/>
      <c r="E24" s="661"/>
      <c r="F24" s="650"/>
      <c r="G24" s="453" t="s">
        <v>130</v>
      </c>
      <c r="H24" s="454" t="s">
        <v>128</v>
      </c>
      <c r="I24" s="454" t="s">
        <v>128</v>
      </c>
      <c r="J24" s="454" t="s">
        <v>128</v>
      </c>
      <c r="K24" s="454" t="s">
        <v>128</v>
      </c>
      <c r="L24" s="454" t="s">
        <v>318</v>
      </c>
      <c r="M24" s="517">
        <v>0</v>
      </c>
      <c r="N24" s="521">
        <v>0</v>
      </c>
    </row>
    <row r="25" spans="2:14" hidden="1" x14ac:dyDescent="0.25">
      <c r="B25" s="660"/>
      <c r="C25" s="634"/>
      <c r="D25" s="634"/>
      <c r="E25" s="661"/>
      <c r="F25" s="650"/>
      <c r="G25" s="453" t="s">
        <v>131</v>
      </c>
      <c r="H25" s="515">
        <v>76.2</v>
      </c>
      <c r="I25" s="515">
        <v>76.2</v>
      </c>
      <c r="J25" s="515">
        <v>76.2</v>
      </c>
      <c r="K25" s="515">
        <v>76.2</v>
      </c>
      <c r="L25" s="454" t="s">
        <v>318</v>
      </c>
      <c r="M25" s="517">
        <v>84.3</v>
      </c>
      <c r="N25" s="521">
        <v>84.3</v>
      </c>
    </row>
    <row r="26" spans="2:14" hidden="1" x14ac:dyDescent="0.25">
      <c r="B26" s="660"/>
      <c r="C26" s="634"/>
      <c r="D26" s="634"/>
      <c r="E26" s="661"/>
      <c r="F26" s="650"/>
      <c r="G26" s="453" t="s">
        <v>132</v>
      </c>
      <c r="H26" s="454" t="s">
        <v>128</v>
      </c>
      <c r="I26" s="454" t="s">
        <v>128</v>
      </c>
      <c r="J26" s="454" t="s">
        <v>128</v>
      </c>
      <c r="K26" s="454" t="s">
        <v>128</v>
      </c>
      <c r="L26" s="454" t="s">
        <v>145</v>
      </c>
      <c r="M26" s="517">
        <v>0</v>
      </c>
      <c r="N26" s="518">
        <v>0</v>
      </c>
    </row>
    <row r="27" spans="2:14" hidden="1" x14ac:dyDescent="0.25">
      <c r="B27" s="660"/>
      <c r="C27" s="634"/>
      <c r="D27" s="634"/>
      <c r="E27" s="661"/>
      <c r="F27" s="651"/>
      <c r="G27" s="519" t="s">
        <v>1566</v>
      </c>
      <c r="H27" s="489" t="s">
        <v>74</v>
      </c>
      <c r="I27" s="489" t="s">
        <v>74</v>
      </c>
      <c r="J27" s="489" t="s">
        <v>74</v>
      </c>
      <c r="K27" s="489" t="s">
        <v>74</v>
      </c>
      <c r="L27" s="489" t="s">
        <v>74</v>
      </c>
      <c r="M27" s="520">
        <v>1002.2</v>
      </c>
      <c r="N27" s="520">
        <v>1002.2</v>
      </c>
    </row>
    <row r="28" spans="2:14" hidden="1" x14ac:dyDescent="0.25">
      <c r="B28" s="660"/>
      <c r="C28" s="634"/>
      <c r="D28" s="634"/>
      <c r="E28" s="661"/>
      <c r="F28" s="649" t="s">
        <v>133</v>
      </c>
      <c r="G28" s="453" t="s">
        <v>134</v>
      </c>
      <c r="H28" s="454" t="s">
        <v>128</v>
      </c>
      <c r="I28" s="454" t="s">
        <v>128</v>
      </c>
      <c r="J28" s="454" t="s">
        <v>128</v>
      </c>
      <c r="K28" s="454" t="s">
        <v>128</v>
      </c>
      <c r="L28" s="454" t="s">
        <v>123</v>
      </c>
      <c r="M28" s="517">
        <v>0</v>
      </c>
      <c r="N28" s="518">
        <v>0</v>
      </c>
    </row>
    <row r="29" spans="2:14" hidden="1" x14ac:dyDescent="0.25">
      <c r="B29" s="660"/>
      <c r="C29" s="634"/>
      <c r="D29" s="634"/>
      <c r="E29" s="661"/>
      <c r="F29" s="650"/>
      <c r="G29" s="453" t="s">
        <v>135</v>
      </c>
      <c r="H29" s="515">
        <v>30</v>
      </c>
      <c r="I29" s="515">
        <v>30</v>
      </c>
      <c r="J29" s="515">
        <v>30</v>
      </c>
      <c r="K29" s="515">
        <v>30</v>
      </c>
      <c r="L29" s="454" t="s">
        <v>123</v>
      </c>
      <c r="M29" s="517">
        <v>60</v>
      </c>
      <c r="N29" s="518">
        <v>60</v>
      </c>
    </row>
    <row r="30" spans="2:14" hidden="1" x14ac:dyDescent="0.25">
      <c r="B30" s="660"/>
      <c r="C30" s="634"/>
      <c r="D30" s="634"/>
      <c r="E30" s="661"/>
      <c r="F30" s="651"/>
      <c r="G30" s="519" t="s">
        <v>1566</v>
      </c>
      <c r="H30" s="489" t="s">
        <v>74</v>
      </c>
      <c r="I30" s="489" t="s">
        <v>74</v>
      </c>
      <c r="J30" s="489" t="s">
        <v>74</v>
      </c>
      <c r="K30" s="489" t="s">
        <v>74</v>
      </c>
      <c r="L30" s="489" t="s">
        <v>74</v>
      </c>
      <c r="M30" s="520">
        <v>60</v>
      </c>
      <c r="N30" s="520">
        <v>60</v>
      </c>
    </row>
    <row r="31" spans="2:14" hidden="1" x14ac:dyDescent="0.25">
      <c r="B31" s="660"/>
      <c r="C31" s="634"/>
      <c r="D31" s="634"/>
      <c r="E31" s="661"/>
      <c r="F31" s="649" t="s">
        <v>85</v>
      </c>
      <c r="G31" s="453" t="s">
        <v>136</v>
      </c>
      <c r="H31" s="454" t="s">
        <v>128</v>
      </c>
      <c r="I31" s="454" t="s">
        <v>128</v>
      </c>
      <c r="J31" s="454" t="s">
        <v>128</v>
      </c>
      <c r="K31" s="454" t="s">
        <v>128</v>
      </c>
      <c r="L31" s="454" t="s">
        <v>318</v>
      </c>
      <c r="M31" s="517">
        <v>0</v>
      </c>
      <c r="N31" s="521">
        <v>0</v>
      </c>
    </row>
    <row r="32" spans="2:14" hidden="1" x14ac:dyDescent="0.25">
      <c r="B32" s="660"/>
      <c r="C32" s="634"/>
      <c r="D32" s="634"/>
      <c r="E32" s="661"/>
      <c r="F32" s="651"/>
      <c r="G32" s="519" t="s">
        <v>1566</v>
      </c>
      <c r="H32" s="489" t="s">
        <v>74</v>
      </c>
      <c r="I32" s="489" t="s">
        <v>74</v>
      </c>
      <c r="J32" s="489" t="s">
        <v>74</v>
      </c>
      <c r="K32" s="489" t="s">
        <v>74</v>
      </c>
      <c r="L32" s="489" t="s">
        <v>74</v>
      </c>
      <c r="M32" s="520">
        <v>0</v>
      </c>
      <c r="N32" s="520">
        <v>0</v>
      </c>
    </row>
    <row r="33" spans="2:14" hidden="1" x14ac:dyDescent="0.25">
      <c r="B33" s="660"/>
      <c r="C33" s="634"/>
      <c r="D33" s="634"/>
      <c r="E33" s="661"/>
      <c r="F33" s="649" t="s">
        <v>89</v>
      </c>
      <c r="G33" s="453" t="s">
        <v>137</v>
      </c>
      <c r="H33" s="515">
        <v>4.5999999999999996</v>
      </c>
      <c r="I33" s="515">
        <v>4.5999999999999996</v>
      </c>
      <c r="J33" s="515">
        <v>4.5999999999999996</v>
      </c>
      <c r="K33" s="515">
        <v>4.5999999999999996</v>
      </c>
      <c r="L33" s="454" t="s">
        <v>145</v>
      </c>
      <c r="M33" s="517">
        <v>0</v>
      </c>
      <c r="N33" s="518">
        <v>0</v>
      </c>
    </row>
    <row r="34" spans="2:14" hidden="1" x14ac:dyDescent="0.25">
      <c r="B34" s="660"/>
      <c r="C34" s="634"/>
      <c r="D34" s="634"/>
      <c r="E34" s="661"/>
      <c r="F34" s="650"/>
      <c r="G34" s="453" t="s">
        <v>138</v>
      </c>
      <c r="H34" s="515">
        <v>4.5999999999999996</v>
      </c>
      <c r="I34" s="515">
        <v>4.5999999999999996</v>
      </c>
      <c r="J34" s="515">
        <v>4.5999999999999996</v>
      </c>
      <c r="K34" s="515">
        <v>4.5999999999999996</v>
      </c>
      <c r="L34" s="454" t="s">
        <v>145</v>
      </c>
      <c r="M34" s="517">
        <v>0</v>
      </c>
      <c r="N34" s="518">
        <v>0</v>
      </c>
    </row>
    <row r="35" spans="2:14" hidden="1" x14ac:dyDescent="0.25">
      <c r="B35" s="660"/>
      <c r="C35" s="634"/>
      <c r="D35" s="634"/>
      <c r="E35" s="661"/>
      <c r="F35" s="650"/>
      <c r="G35" s="453" t="s">
        <v>139</v>
      </c>
      <c r="H35" s="515">
        <v>85.8</v>
      </c>
      <c r="I35" s="515">
        <v>85.8</v>
      </c>
      <c r="J35" s="515">
        <v>85.8</v>
      </c>
      <c r="K35" s="515">
        <v>85.8</v>
      </c>
      <c r="L35" s="454" t="s">
        <v>145</v>
      </c>
      <c r="M35" s="517">
        <v>967.91800000000001</v>
      </c>
      <c r="N35" s="518">
        <v>967.91800000000001</v>
      </c>
    </row>
    <row r="36" spans="2:14" hidden="1" x14ac:dyDescent="0.25">
      <c r="B36" s="660"/>
      <c r="C36" s="634"/>
      <c r="D36" s="634"/>
      <c r="E36" s="661"/>
      <c r="F36" s="650"/>
      <c r="G36" s="453" t="s">
        <v>140</v>
      </c>
      <c r="H36" s="454" t="s">
        <v>128</v>
      </c>
      <c r="I36" s="454" t="s">
        <v>128</v>
      </c>
      <c r="J36" s="454" t="s">
        <v>128</v>
      </c>
      <c r="K36" s="454" t="s">
        <v>128</v>
      </c>
      <c r="L36" s="454" t="s">
        <v>145</v>
      </c>
      <c r="M36" s="517">
        <v>0</v>
      </c>
      <c r="N36" s="518">
        <v>0</v>
      </c>
    </row>
    <row r="37" spans="2:14" hidden="1" x14ac:dyDescent="0.25">
      <c r="B37" s="660"/>
      <c r="C37" s="634"/>
      <c r="D37" s="634"/>
      <c r="E37" s="661"/>
      <c r="F37" s="650"/>
      <c r="G37" s="453" t="s">
        <v>141</v>
      </c>
      <c r="H37" s="454" t="s">
        <v>128</v>
      </c>
      <c r="I37" s="454" t="s">
        <v>128</v>
      </c>
      <c r="J37" s="454" t="s">
        <v>128</v>
      </c>
      <c r="K37" s="454" t="s">
        <v>128</v>
      </c>
      <c r="L37" s="454" t="s">
        <v>318</v>
      </c>
      <c r="M37" s="517">
        <v>0</v>
      </c>
      <c r="N37" s="521">
        <v>0</v>
      </c>
    </row>
    <row r="38" spans="2:14" hidden="1" x14ac:dyDescent="0.25">
      <c r="B38" s="662"/>
      <c r="C38" s="663"/>
      <c r="D38" s="663"/>
      <c r="E38" s="664"/>
      <c r="F38" s="651"/>
      <c r="G38" s="519" t="s">
        <v>1566</v>
      </c>
      <c r="H38" s="489" t="s">
        <v>74</v>
      </c>
      <c r="I38" s="489" t="s">
        <v>74</v>
      </c>
      <c r="J38" s="489" t="s">
        <v>74</v>
      </c>
      <c r="K38" s="489" t="s">
        <v>74</v>
      </c>
      <c r="L38" s="489" t="s">
        <v>74</v>
      </c>
      <c r="M38" s="520">
        <v>967.91800000000001</v>
      </c>
      <c r="N38" s="520">
        <v>967.91800000000001</v>
      </c>
    </row>
    <row r="39" spans="2:14" hidden="1" x14ac:dyDescent="0.25">
      <c r="B39" s="630" t="s">
        <v>142</v>
      </c>
      <c r="C39" s="636"/>
      <c r="D39" s="636"/>
      <c r="E39" s="659"/>
      <c r="F39" s="649" t="s">
        <v>143</v>
      </c>
      <c r="G39" s="453" t="s">
        <v>144</v>
      </c>
      <c r="H39" s="515">
        <v>15.2</v>
      </c>
      <c r="I39" s="515">
        <v>15.3</v>
      </c>
      <c r="J39" s="515">
        <v>15.3</v>
      </c>
      <c r="K39" s="515">
        <v>42.3</v>
      </c>
      <c r="L39" s="454" t="s">
        <v>145</v>
      </c>
      <c r="M39" s="517">
        <v>0</v>
      </c>
      <c r="N39" s="518">
        <v>247.30699999999999</v>
      </c>
    </row>
    <row r="40" spans="2:14" hidden="1" x14ac:dyDescent="0.25">
      <c r="B40" s="660"/>
      <c r="C40" s="634"/>
      <c r="D40" s="634"/>
      <c r="E40" s="661"/>
      <c r="F40" s="650"/>
      <c r="G40" s="453" t="s">
        <v>146</v>
      </c>
      <c r="H40" s="515">
        <v>99.1</v>
      </c>
      <c r="I40" s="515">
        <v>21.4</v>
      </c>
      <c r="J40" s="515">
        <v>21.4</v>
      </c>
      <c r="K40" s="515">
        <v>20.8</v>
      </c>
      <c r="L40" s="454" t="s">
        <v>120</v>
      </c>
      <c r="M40" s="517">
        <v>16.576000000000001</v>
      </c>
      <c r="N40" s="518">
        <v>9.4719999999999995</v>
      </c>
    </row>
    <row r="41" spans="2:14" hidden="1" x14ac:dyDescent="0.25">
      <c r="B41" s="660"/>
      <c r="C41" s="634"/>
      <c r="D41" s="634"/>
      <c r="E41" s="661"/>
      <c r="F41" s="650"/>
      <c r="G41" s="453" t="s">
        <v>147</v>
      </c>
      <c r="H41" s="515">
        <v>39.1</v>
      </c>
      <c r="I41" s="515">
        <v>39.799999999999997</v>
      </c>
      <c r="J41" s="515">
        <v>39.799999999999997</v>
      </c>
      <c r="K41" s="515">
        <v>39.9</v>
      </c>
      <c r="L41" s="454" t="s">
        <v>123</v>
      </c>
      <c r="M41" s="517">
        <v>273.24</v>
      </c>
      <c r="N41" s="518">
        <v>274.62</v>
      </c>
    </row>
    <row r="42" spans="2:14" hidden="1" x14ac:dyDescent="0.25">
      <c r="B42" s="660"/>
      <c r="C42" s="634"/>
      <c r="D42" s="634"/>
      <c r="E42" s="661"/>
      <c r="F42" s="650"/>
      <c r="G42" s="453" t="s">
        <v>148</v>
      </c>
      <c r="H42" s="515">
        <v>91.3</v>
      </c>
      <c r="I42" s="515">
        <v>91.3</v>
      </c>
      <c r="J42" s="515">
        <v>91.3</v>
      </c>
      <c r="K42" s="515">
        <v>91.2</v>
      </c>
      <c r="L42" s="454" t="s">
        <v>318</v>
      </c>
      <c r="M42" s="517">
        <v>683.05399999999997</v>
      </c>
      <c r="N42" s="521">
        <v>682.096</v>
      </c>
    </row>
    <row r="43" spans="2:14" hidden="1" x14ac:dyDescent="0.25">
      <c r="B43" s="660"/>
      <c r="C43" s="634"/>
      <c r="D43" s="634"/>
      <c r="E43" s="661"/>
      <c r="F43" s="651"/>
      <c r="G43" s="519" t="s">
        <v>1566</v>
      </c>
      <c r="H43" s="489" t="s">
        <v>74</v>
      </c>
      <c r="I43" s="489" t="s">
        <v>74</v>
      </c>
      <c r="J43" s="489" t="s">
        <v>74</v>
      </c>
      <c r="K43" s="489" t="s">
        <v>74</v>
      </c>
      <c r="L43" s="489" t="s">
        <v>74</v>
      </c>
      <c r="M43" s="520">
        <v>972.87</v>
      </c>
      <c r="N43" s="520">
        <v>1213.4949999999999</v>
      </c>
    </row>
    <row r="44" spans="2:14" hidden="1" x14ac:dyDescent="0.25">
      <c r="B44" s="660"/>
      <c r="C44" s="634"/>
      <c r="D44" s="634"/>
      <c r="E44" s="661"/>
      <c r="F44" s="649" t="s">
        <v>149</v>
      </c>
      <c r="G44" s="453" t="s">
        <v>150</v>
      </c>
      <c r="H44" s="515">
        <v>53.3</v>
      </c>
      <c r="I44" s="515">
        <v>28.9</v>
      </c>
      <c r="J44" s="515">
        <v>28.9</v>
      </c>
      <c r="K44" s="515">
        <v>30.4</v>
      </c>
      <c r="L44" s="454" t="s">
        <v>145</v>
      </c>
      <c r="M44" s="517">
        <v>69.686999999999998</v>
      </c>
      <c r="N44" s="518">
        <v>81.432000000000002</v>
      </c>
    </row>
    <row r="45" spans="2:14" hidden="1" x14ac:dyDescent="0.25">
      <c r="B45" s="660"/>
      <c r="C45" s="634"/>
      <c r="D45" s="634"/>
      <c r="E45" s="661"/>
      <c r="F45" s="650"/>
      <c r="G45" s="453" t="s">
        <v>151</v>
      </c>
      <c r="H45" s="515">
        <v>46.5</v>
      </c>
      <c r="I45" s="515">
        <v>40.200000000000003</v>
      </c>
      <c r="J45" s="515">
        <v>40.200000000000003</v>
      </c>
      <c r="K45" s="515">
        <v>36.1</v>
      </c>
      <c r="L45" s="454" t="s">
        <v>145</v>
      </c>
      <c r="M45" s="517">
        <v>187.86</v>
      </c>
      <c r="N45" s="518">
        <v>149.72999999999999</v>
      </c>
    </row>
    <row r="46" spans="2:14" hidden="1" x14ac:dyDescent="0.25">
      <c r="B46" s="660"/>
      <c r="C46" s="634"/>
      <c r="D46" s="634"/>
      <c r="E46" s="661"/>
      <c r="F46" s="650"/>
      <c r="G46" s="453" t="s">
        <v>152</v>
      </c>
      <c r="H46" s="515">
        <v>19</v>
      </c>
      <c r="I46" s="515">
        <v>26.7</v>
      </c>
      <c r="J46" s="515">
        <v>26.7</v>
      </c>
      <c r="K46" s="515">
        <v>18.600000000000001</v>
      </c>
      <c r="L46" s="454" t="s">
        <v>145</v>
      </c>
      <c r="M46" s="517">
        <v>45.962000000000003</v>
      </c>
      <c r="N46" s="518">
        <v>0</v>
      </c>
    </row>
    <row r="47" spans="2:14" hidden="1" x14ac:dyDescent="0.25">
      <c r="B47" s="660"/>
      <c r="C47" s="634"/>
      <c r="D47" s="634"/>
      <c r="E47" s="661"/>
      <c r="F47" s="651"/>
      <c r="G47" s="519" t="s">
        <v>1566</v>
      </c>
      <c r="H47" s="489" t="s">
        <v>74</v>
      </c>
      <c r="I47" s="489" t="s">
        <v>74</v>
      </c>
      <c r="J47" s="489" t="s">
        <v>74</v>
      </c>
      <c r="K47" s="489" t="s">
        <v>74</v>
      </c>
      <c r="L47" s="489" t="s">
        <v>74</v>
      </c>
      <c r="M47" s="520">
        <v>303.50900000000001</v>
      </c>
      <c r="N47" s="520">
        <v>231.16200000000001</v>
      </c>
    </row>
    <row r="48" spans="2:14" hidden="1" x14ac:dyDescent="0.25">
      <c r="B48" s="660"/>
      <c r="C48" s="634"/>
      <c r="D48" s="634"/>
      <c r="E48" s="661"/>
      <c r="F48" s="649" t="s">
        <v>153</v>
      </c>
      <c r="G48" s="453" t="s">
        <v>154</v>
      </c>
      <c r="H48" s="515">
        <v>26.9</v>
      </c>
      <c r="I48" s="515">
        <v>25.8</v>
      </c>
      <c r="J48" s="515">
        <v>25.8</v>
      </c>
      <c r="K48" s="515">
        <v>9.9</v>
      </c>
      <c r="L48" s="454" t="s">
        <v>123</v>
      </c>
      <c r="M48" s="517">
        <v>102.13800000000001</v>
      </c>
      <c r="N48" s="518">
        <v>0</v>
      </c>
    </row>
    <row r="49" spans="2:14" hidden="1" x14ac:dyDescent="0.25">
      <c r="B49" s="660"/>
      <c r="C49" s="634"/>
      <c r="D49" s="634"/>
      <c r="E49" s="661"/>
      <c r="F49" s="650"/>
      <c r="G49" s="453" t="s">
        <v>155</v>
      </c>
      <c r="H49" s="515">
        <v>20.2</v>
      </c>
      <c r="I49" s="515">
        <v>48.3</v>
      </c>
      <c r="J49" s="515">
        <v>48.3</v>
      </c>
      <c r="K49" s="515">
        <v>20</v>
      </c>
      <c r="L49" s="454" t="s">
        <v>123</v>
      </c>
      <c r="M49" s="517">
        <v>458.74299999999999</v>
      </c>
      <c r="N49" s="518">
        <v>0</v>
      </c>
    </row>
    <row r="50" spans="2:14" hidden="1" x14ac:dyDescent="0.25">
      <c r="B50" s="660"/>
      <c r="C50" s="634"/>
      <c r="D50" s="634"/>
      <c r="E50" s="661"/>
      <c r="F50" s="650"/>
      <c r="G50" s="453" t="s">
        <v>156</v>
      </c>
      <c r="H50" s="454" t="s">
        <v>128</v>
      </c>
      <c r="I50" s="454" t="s">
        <v>128</v>
      </c>
      <c r="J50" s="454" t="s">
        <v>128</v>
      </c>
      <c r="K50" s="454" t="s">
        <v>128</v>
      </c>
      <c r="L50" s="454" t="s">
        <v>318</v>
      </c>
      <c r="M50" s="517">
        <v>0</v>
      </c>
      <c r="N50" s="521">
        <v>0</v>
      </c>
    </row>
    <row r="51" spans="2:14" hidden="1" x14ac:dyDescent="0.25">
      <c r="B51" s="660"/>
      <c r="C51" s="634"/>
      <c r="D51" s="634"/>
      <c r="E51" s="661"/>
      <c r="F51" s="650"/>
      <c r="G51" s="453" t="s">
        <v>157</v>
      </c>
      <c r="H51" s="515">
        <v>62.4</v>
      </c>
      <c r="I51" s="515">
        <v>72</v>
      </c>
      <c r="J51" s="515">
        <v>72</v>
      </c>
      <c r="K51" s="515">
        <v>51.7</v>
      </c>
      <c r="L51" s="454" t="s">
        <v>120</v>
      </c>
      <c r="M51" s="517">
        <v>817.96</v>
      </c>
      <c r="N51" s="518">
        <v>498.64100000000002</v>
      </c>
    </row>
    <row r="52" spans="2:14" hidden="1" x14ac:dyDescent="0.25">
      <c r="B52" s="660"/>
      <c r="C52" s="634"/>
      <c r="D52" s="634"/>
      <c r="E52" s="661"/>
      <c r="F52" s="651"/>
      <c r="G52" s="519" t="s">
        <v>1566</v>
      </c>
      <c r="H52" s="489" t="s">
        <v>74</v>
      </c>
      <c r="I52" s="489" t="s">
        <v>74</v>
      </c>
      <c r="J52" s="489" t="s">
        <v>74</v>
      </c>
      <c r="K52" s="489" t="s">
        <v>74</v>
      </c>
      <c r="L52" s="489" t="s">
        <v>74</v>
      </c>
      <c r="M52" s="520">
        <v>1378.8409999999999</v>
      </c>
      <c r="N52" s="520">
        <v>498.64100000000002</v>
      </c>
    </row>
    <row r="53" spans="2:14" hidden="1" x14ac:dyDescent="0.25">
      <c r="B53" s="660"/>
      <c r="C53" s="634"/>
      <c r="D53" s="634"/>
      <c r="E53" s="661"/>
      <c r="F53" s="649" t="s">
        <v>158</v>
      </c>
      <c r="G53" s="453" t="s">
        <v>159</v>
      </c>
      <c r="H53" s="515">
        <v>62.9</v>
      </c>
      <c r="I53" s="515">
        <v>72.7</v>
      </c>
      <c r="J53" s="515">
        <v>72.7</v>
      </c>
      <c r="K53" s="515">
        <v>72</v>
      </c>
      <c r="L53" s="454" t="s">
        <v>120</v>
      </c>
      <c r="M53" s="517">
        <v>790.5</v>
      </c>
      <c r="N53" s="518">
        <v>780</v>
      </c>
    </row>
    <row r="54" spans="2:14" hidden="1" x14ac:dyDescent="0.25">
      <c r="B54" s="660"/>
      <c r="C54" s="634"/>
      <c r="D54" s="634"/>
      <c r="E54" s="661"/>
      <c r="F54" s="650"/>
      <c r="G54" s="453" t="s">
        <v>160</v>
      </c>
      <c r="H54" s="515">
        <v>26.9</v>
      </c>
      <c r="I54" s="515">
        <v>27.1</v>
      </c>
      <c r="J54" s="515">
        <v>27.1</v>
      </c>
      <c r="K54" s="515">
        <v>26.8</v>
      </c>
      <c r="L54" s="454" t="s">
        <v>123</v>
      </c>
      <c r="M54" s="517">
        <v>129.64599999999999</v>
      </c>
      <c r="N54" s="518">
        <v>124.16800000000001</v>
      </c>
    </row>
    <row r="55" spans="2:14" hidden="1" x14ac:dyDescent="0.25">
      <c r="B55" s="660"/>
      <c r="C55" s="634"/>
      <c r="D55" s="634"/>
      <c r="E55" s="661"/>
      <c r="F55" s="650"/>
      <c r="G55" s="453" t="s">
        <v>161</v>
      </c>
      <c r="H55" s="515">
        <v>20.3</v>
      </c>
      <c r="I55" s="515">
        <v>20.3</v>
      </c>
      <c r="J55" s="515">
        <v>20.3</v>
      </c>
      <c r="K55" s="515">
        <v>20.5</v>
      </c>
      <c r="L55" s="454" t="s">
        <v>318</v>
      </c>
      <c r="M55" s="517">
        <v>5.8949999999999996</v>
      </c>
      <c r="N55" s="521">
        <v>9.8249999999999993</v>
      </c>
    </row>
    <row r="56" spans="2:14" hidden="1" x14ac:dyDescent="0.25">
      <c r="B56" s="660"/>
      <c r="C56" s="634"/>
      <c r="D56" s="634"/>
      <c r="E56" s="661"/>
      <c r="F56" s="650"/>
      <c r="G56" s="453" t="s">
        <v>162</v>
      </c>
      <c r="H56" s="515">
        <v>20.2</v>
      </c>
      <c r="I56" s="515">
        <v>20.3</v>
      </c>
      <c r="J56" s="515">
        <v>20.3</v>
      </c>
      <c r="K56" s="515">
        <v>20.3</v>
      </c>
      <c r="L56" s="454" t="s">
        <v>123</v>
      </c>
      <c r="M56" s="517">
        <v>6.39</v>
      </c>
      <c r="N56" s="518">
        <v>6.39</v>
      </c>
    </row>
    <row r="57" spans="2:14" hidden="1" x14ac:dyDescent="0.25">
      <c r="B57" s="660"/>
      <c r="C57" s="634"/>
      <c r="D57" s="634"/>
      <c r="E57" s="661"/>
      <c r="F57" s="650"/>
      <c r="G57" s="453" t="s">
        <v>163</v>
      </c>
      <c r="H57" s="515">
        <v>78.400000000000006</v>
      </c>
      <c r="I57" s="515">
        <v>29.6</v>
      </c>
      <c r="J57" s="515">
        <v>29.6</v>
      </c>
      <c r="K57" s="515">
        <v>29.5</v>
      </c>
      <c r="L57" s="454" t="s">
        <v>145</v>
      </c>
      <c r="M57" s="517">
        <v>266.30399999999997</v>
      </c>
      <c r="N57" s="518">
        <v>263.52999999999997</v>
      </c>
    </row>
    <row r="58" spans="2:14" hidden="1" x14ac:dyDescent="0.25">
      <c r="B58" s="660"/>
      <c r="C58" s="634"/>
      <c r="D58" s="634"/>
      <c r="E58" s="661"/>
      <c r="F58" s="650"/>
      <c r="G58" s="453" t="s">
        <v>164</v>
      </c>
      <c r="H58" s="515">
        <v>26.8</v>
      </c>
      <c r="I58" s="515">
        <v>91.9</v>
      </c>
      <c r="J58" s="515">
        <v>91.9</v>
      </c>
      <c r="K58" s="515">
        <v>22.9</v>
      </c>
      <c r="L58" s="454" t="s">
        <v>120</v>
      </c>
      <c r="M58" s="517">
        <v>1440.1569999999999</v>
      </c>
      <c r="N58" s="518">
        <v>58.087000000000003</v>
      </c>
    </row>
    <row r="59" spans="2:14" hidden="1" x14ac:dyDescent="0.25">
      <c r="B59" s="660"/>
      <c r="C59" s="634"/>
      <c r="D59" s="634"/>
      <c r="E59" s="661"/>
      <c r="F59" s="650"/>
      <c r="G59" s="453" t="s">
        <v>165</v>
      </c>
      <c r="H59" s="515">
        <v>53.3</v>
      </c>
      <c r="I59" s="515">
        <v>20.399999999999999</v>
      </c>
      <c r="J59" s="515">
        <v>20.399999999999999</v>
      </c>
      <c r="K59" s="515">
        <v>74.8</v>
      </c>
      <c r="L59" s="454" t="s">
        <v>145</v>
      </c>
      <c r="M59" s="517">
        <v>9.7720000000000002</v>
      </c>
      <c r="N59" s="518">
        <v>1338.7639999999999</v>
      </c>
    </row>
    <row r="60" spans="2:14" hidden="1" x14ac:dyDescent="0.25">
      <c r="B60" s="662"/>
      <c r="C60" s="663"/>
      <c r="D60" s="663"/>
      <c r="E60" s="664"/>
      <c r="F60" s="651"/>
      <c r="G60" s="519" t="s">
        <v>1566</v>
      </c>
      <c r="H60" s="489" t="s">
        <v>74</v>
      </c>
      <c r="I60" s="489" t="s">
        <v>74</v>
      </c>
      <c r="J60" s="489" t="s">
        <v>74</v>
      </c>
      <c r="K60" s="489" t="s">
        <v>74</v>
      </c>
      <c r="L60" s="489" t="s">
        <v>74</v>
      </c>
      <c r="M60" s="520">
        <v>2648.6640000000002</v>
      </c>
      <c r="N60" s="520">
        <v>2580.7640000000001</v>
      </c>
    </row>
    <row r="61" spans="2:14" hidden="1" x14ac:dyDescent="0.25">
      <c r="B61" s="630" t="s">
        <v>97</v>
      </c>
      <c r="C61" s="636"/>
      <c r="D61" s="636"/>
      <c r="E61" s="659"/>
      <c r="F61" s="649" t="s">
        <v>166</v>
      </c>
      <c r="G61" s="453" t="s">
        <v>167</v>
      </c>
      <c r="H61" s="515">
        <v>88.7</v>
      </c>
      <c r="I61" s="515">
        <v>88</v>
      </c>
      <c r="J61" s="515">
        <v>88</v>
      </c>
      <c r="K61" s="515">
        <v>24.2</v>
      </c>
      <c r="L61" s="454" t="s">
        <v>123</v>
      </c>
      <c r="M61" s="517">
        <v>1700</v>
      </c>
      <c r="N61" s="518">
        <v>105</v>
      </c>
    </row>
    <row r="62" spans="2:14" hidden="1" x14ac:dyDescent="0.25">
      <c r="B62" s="660"/>
      <c r="C62" s="634"/>
      <c r="D62" s="634"/>
      <c r="E62" s="661"/>
      <c r="F62" s="650"/>
      <c r="G62" s="453" t="s">
        <v>168</v>
      </c>
      <c r="H62" s="515">
        <v>86.1</v>
      </c>
      <c r="I62" s="515">
        <v>47</v>
      </c>
      <c r="J62" s="515">
        <v>47</v>
      </c>
      <c r="K62" s="515">
        <v>50.4</v>
      </c>
      <c r="L62" s="454" t="s">
        <v>145</v>
      </c>
      <c r="M62" s="517">
        <v>675</v>
      </c>
      <c r="N62" s="518">
        <v>760</v>
      </c>
    </row>
    <row r="63" spans="2:14" hidden="1" x14ac:dyDescent="0.25">
      <c r="B63" s="660"/>
      <c r="C63" s="634"/>
      <c r="D63" s="634"/>
      <c r="E63" s="661"/>
      <c r="F63" s="650"/>
      <c r="G63" s="453" t="s">
        <v>169</v>
      </c>
      <c r="H63" s="515">
        <v>21.4</v>
      </c>
      <c r="I63" s="515">
        <v>20.100000000000001</v>
      </c>
      <c r="J63" s="515">
        <v>20.100000000000001</v>
      </c>
      <c r="K63" s="515">
        <v>19.2</v>
      </c>
      <c r="L63" s="454" t="s">
        <v>123</v>
      </c>
      <c r="M63" s="517">
        <v>2.5</v>
      </c>
      <c r="N63" s="518">
        <v>0</v>
      </c>
    </row>
    <row r="64" spans="2:14" hidden="1" x14ac:dyDescent="0.25">
      <c r="B64" s="660"/>
      <c r="C64" s="634"/>
      <c r="D64" s="634"/>
      <c r="E64" s="661"/>
      <c r="F64" s="650"/>
      <c r="G64" s="453" t="s">
        <v>170</v>
      </c>
      <c r="H64" s="515">
        <v>89.4</v>
      </c>
      <c r="I64" s="515">
        <v>86.7</v>
      </c>
      <c r="J64" s="515">
        <v>86.7</v>
      </c>
      <c r="K64" s="515">
        <v>72.400000000000006</v>
      </c>
      <c r="L64" s="454" t="s">
        <v>120</v>
      </c>
      <c r="M64" s="517">
        <v>1667.5</v>
      </c>
      <c r="N64" s="518">
        <v>1310</v>
      </c>
    </row>
    <row r="65" spans="2:14" hidden="1" x14ac:dyDescent="0.25">
      <c r="B65" s="662"/>
      <c r="C65" s="663"/>
      <c r="D65" s="663"/>
      <c r="E65" s="664"/>
      <c r="F65" s="651"/>
      <c r="G65" s="519" t="s">
        <v>1566</v>
      </c>
      <c r="H65" s="489" t="s">
        <v>74</v>
      </c>
      <c r="I65" s="489" t="s">
        <v>74</v>
      </c>
      <c r="J65" s="489" t="s">
        <v>74</v>
      </c>
      <c r="K65" s="489" t="s">
        <v>74</v>
      </c>
      <c r="L65" s="489" t="s">
        <v>74</v>
      </c>
      <c r="M65" s="520">
        <v>4045</v>
      </c>
      <c r="N65" s="520">
        <v>2175</v>
      </c>
    </row>
    <row r="66" spans="2:14" hidden="1" x14ac:dyDescent="0.25">
      <c r="B66" s="630" t="s">
        <v>98</v>
      </c>
      <c r="C66" s="636"/>
      <c r="D66" s="636"/>
      <c r="E66" s="659"/>
      <c r="F66" s="649" t="s">
        <v>171</v>
      </c>
      <c r="G66" s="453" t="s">
        <v>172</v>
      </c>
      <c r="H66" s="515">
        <v>7.5</v>
      </c>
      <c r="I66" s="515">
        <v>7.5</v>
      </c>
      <c r="J66" s="515">
        <v>7.5</v>
      </c>
      <c r="K66" s="515">
        <v>3.6</v>
      </c>
      <c r="L66" s="454" t="s">
        <v>145</v>
      </c>
      <c r="M66" s="517">
        <v>0</v>
      </c>
      <c r="N66" s="518">
        <v>0</v>
      </c>
    </row>
    <row r="67" spans="2:14" hidden="1" x14ac:dyDescent="0.25">
      <c r="B67" s="660"/>
      <c r="C67" s="634"/>
      <c r="D67" s="634"/>
      <c r="E67" s="661"/>
      <c r="F67" s="650"/>
      <c r="G67" s="453" t="s">
        <v>173</v>
      </c>
      <c r="H67" s="515">
        <v>30.3</v>
      </c>
      <c r="I67" s="515">
        <v>30.4</v>
      </c>
      <c r="J67" s="515">
        <v>30.4</v>
      </c>
      <c r="K67" s="515">
        <v>29.9</v>
      </c>
      <c r="L67" s="454" t="s">
        <v>123</v>
      </c>
      <c r="M67" s="517">
        <v>208</v>
      </c>
      <c r="N67" s="518">
        <v>198</v>
      </c>
    </row>
    <row r="68" spans="2:14" hidden="1" x14ac:dyDescent="0.25">
      <c r="B68" s="660"/>
      <c r="C68" s="634"/>
      <c r="D68" s="634"/>
      <c r="E68" s="661"/>
      <c r="F68" s="650"/>
      <c r="G68" s="453" t="s">
        <v>174</v>
      </c>
      <c r="H68" s="515">
        <v>36.200000000000003</v>
      </c>
      <c r="I68" s="515">
        <v>36.5</v>
      </c>
      <c r="J68" s="515">
        <v>36.5</v>
      </c>
      <c r="K68" s="515">
        <v>36.5</v>
      </c>
      <c r="L68" s="454" t="s">
        <v>123</v>
      </c>
      <c r="M68" s="517">
        <v>330</v>
      </c>
      <c r="N68" s="518">
        <v>330</v>
      </c>
    </row>
    <row r="69" spans="2:14" hidden="1" x14ac:dyDescent="0.25">
      <c r="B69" s="660"/>
      <c r="C69" s="634"/>
      <c r="D69" s="634"/>
      <c r="E69" s="661"/>
      <c r="F69" s="650"/>
      <c r="G69" s="453" t="s">
        <v>175</v>
      </c>
      <c r="H69" s="515">
        <v>23.6</v>
      </c>
      <c r="I69" s="515">
        <v>20.8</v>
      </c>
      <c r="J69" s="515">
        <v>20.8</v>
      </c>
      <c r="K69" s="515">
        <v>23.2</v>
      </c>
      <c r="L69" s="454" t="s">
        <v>123</v>
      </c>
      <c r="M69" s="517">
        <v>16</v>
      </c>
      <c r="N69" s="518">
        <v>64</v>
      </c>
    </row>
    <row r="70" spans="2:14" hidden="1" x14ac:dyDescent="0.25">
      <c r="B70" s="660"/>
      <c r="C70" s="634"/>
      <c r="D70" s="634"/>
      <c r="E70" s="661"/>
      <c r="F70" s="651"/>
      <c r="G70" s="519" t="s">
        <v>1566</v>
      </c>
      <c r="H70" s="489" t="s">
        <v>74</v>
      </c>
      <c r="I70" s="489" t="s">
        <v>74</v>
      </c>
      <c r="J70" s="489" t="s">
        <v>74</v>
      </c>
      <c r="K70" s="489" t="s">
        <v>74</v>
      </c>
      <c r="L70" s="489" t="s">
        <v>74</v>
      </c>
      <c r="M70" s="520">
        <v>554</v>
      </c>
      <c r="N70" s="520">
        <v>592</v>
      </c>
    </row>
    <row r="71" spans="2:14" hidden="1" x14ac:dyDescent="0.25">
      <c r="B71" s="660"/>
      <c r="C71" s="634"/>
      <c r="D71" s="634"/>
      <c r="E71" s="661"/>
      <c r="F71" s="649" t="s">
        <v>176</v>
      </c>
      <c r="G71" s="453" t="s">
        <v>177</v>
      </c>
      <c r="H71" s="515">
        <v>21.4</v>
      </c>
      <c r="I71" s="515">
        <v>4.7</v>
      </c>
      <c r="J71" s="515">
        <v>4.7</v>
      </c>
      <c r="K71" s="515">
        <v>4.4000000000000004</v>
      </c>
      <c r="L71" s="454" t="s">
        <v>1637</v>
      </c>
      <c r="M71" s="517">
        <v>0</v>
      </c>
      <c r="N71" s="521">
        <v>0</v>
      </c>
    </row>
    <row r="72" spans="2:14" hidden="1" x14ac:dyDescent="0.25">
      <c r="B72" s="662"/>
      <c r="C72" s="663"/>
      <c r="D72" s="663"/>
      <c r="E72" s="664"/>
      <c r="F72" s="651"/>
      <c r="G72" s="519" t="s">
        <v>1566</v>
      </c>
      <c r="H72" s="489" t="s">
        <v>74</v>
      </c>
      <c r="I72" s="489" t="s">
        <v>74</v>
      </c>
      <c r="J72" s="489" t="s">
        <v>74</v>
      </c>
      <c r="K72" s="489" t="s">
        <v>74</v>
      </c>
      <c r="L72" s="489" t="s">
        <v>74</v>
      </c>
      <c r="M72" s="520">
        <v>0</v>
      </c>
      <c r="N72" s="520">
        <v>0</v>
      </c>
    </row>
    <row r="73" spans="2:14" hidden="1" x14ac:dyDescent="0.25">
      <c r="B73" s="630" t="s">
        <v>60</v>
      </c>
      <c r="C73" s="636"/>
      <c r="D73" s="636"/>
      <c r="E73" s="659"/>
      <c r="F73" s="649" t="s">
        <v>60</v>
      </c>
      <c r="G73" s="453" t="s">
        <v>178</v>
      </c>
      <c r="H73" s="515">
        <v>75.400000000000006</v>
      </c>
      <c r="I73" s="515">
        <v>77.5</v>
      </c>
      <c r="J73" s="515">
        <v>77.5</v>
      </c>
      <c r="K73" s="515">
        <v>79.599999999999994</v>
      </c>
      <c r="L73" s="454" t="s">
        <v>179</v>
      </c>
      <c r="M73" s="517">
        <v>0</v>
      </c>
      <c r="N73" s="521">
        <v>0</v>
      </c>
    </row>
    <row r="74" spans="2:14" hidden="1" x14ac:dyDescent="0.25">
      <c r="B74" s="660"/>
      <c r="C74" s="634"/>
      <c r="D74" s="634"/>
      <c r="E74" s="661"/>
      <c r="F74" s="650"/>
      <c r="G74" s="453" t="s">
        <v>180</v>
      </c>
      <c r="H74" s="515">
        <v>80.2</v>
      </c>
      <c r="I74" s="515">
        <v>81.5</v>
      </c>
      <c r="J74" s="515">
        <v>81.5</v>
      </c>
      <c r="K74" s="515">
        <v>83.3</v>
      </c>
      <c r="L74" s="454" t="s">
        <v>179</v>
      </c>
      <c r="M74" s="517">
        <v>0</v>
      </c>
      <c r="N74" s="521">
        <v>0</v>
      </c>
    </row>
    <row r="75" spans="2:14" hidden="1" x14ac:dyDescent="0.25">
      <c r="B75" s="660"/>
      <c r="C75" s="634"/>
      <c r="D75" s="634"/>
      <c r="E75" s="661"/>
      <c r="F75" s="650"/>
      <c r="G75" s="453" t="s">
        <v>181</v>
      </c>
      <c r="H75" s="515">
        <v>80.8</v>
      </c>
      <c r="I75" s="515">
        <v>82.1</v>
      </c>
      <c r="J75" s="515">
        <v>82.1</v>
      </c>
      <c r="K75" s="515">
        <v>84.3</v>
      </c>
      <c r="L75" s="454" t="s">
        <v>179</v>
      </c>
      <c r="M75" s="517">
        <v>0</v>
      </c>
      <c r="N75" s="521">
        <v>0</v>
      </c>
    </row>
    <row r="76" spans="2:14" hidden="1" x14ac:dyDescent="0.25">
      <c r="B76" s="660"/>
      <c r="C76" s="634"/>
      <c r="D76" s="634"/>
      <c r="E76" s="661"/>
      <c r="F76" s="650"/>
      <c r="G76" s="453" t="s">
        <v>182</v>
      </c>
      <c r="H76" s="515">
        <v>91.4</v>
      </c>
      <c r="I76" s="515">
        <v>91.2</v>
      </c>
      <c r="J76" s="515">
        <v>91.2</v>
      </c>
      <c r="K76" s="515">
        <v>92.2</v>
      </c>
      <c r="L76" s="454" t="s">
        <v>179</v>
      </c>
      <c r="M76" s="517">
        <v>0</v>
      </c>
      <c r="N76" s="521">
        <v>0</v>
      </c>
    </row>
    <row r="77" spans="2:14" hidden="1" x14ac:dyDescent="0.25">
      <c r="B77" s="662"/>
      <c r="C77" s="663"/>
      <c r="D77" s="663"/>
      <c r="E77" s="664"/>
      <c r="F77" s="651"/>
      <c r="G77" s="519" t="s">
        <v>1566</v>
      </c>
      <c r="H77" s="489" t="s">
        <v>74</v>
      </c>
      <c r="I77" s="489" t="s">
        <v>74</v>
      </c>
      <c r="J77" s="489" t="s">
        <v>74</v>
      </c>
      <c r="K77" s="489" t="s">
        <v>74</v>
      </c>
      <c r="L77" s="489" t="s">
        <v>74</v>
      </c>
      <c r="M77" s="520">
        <v>0</v>
      </c>
      <c r="N77" s="520">
        <v>0</v>
      </c>
    </row>
    <row r="78" spans="2:14" hidden="1" x14ac:dyDescent="0.25">
      <c r="B78" s="630" t="s">
        <v>183</v>
      </c>
      <c r="C78" s="636"/>
      <c r="D78" s="636"/>
      <c r="E78" s="659"/>
      <c r="F78" s="649" t="s">
        <v>184</v>
      </c>
      <c r="G78" s="453" t="s">
        <v>185</v>
      </c>
      <c r="H78" s="515">
        <v>82.8</v>
      </c>
      <c r="I78" s="515">
        <v>29.9</v>
      </c>
      <c r="J78" s="515">
        <v>29.9</v>
      </c>
      <c r="K78" s="515">
        <v>30.3</v>
      </c>
      <c r="L78" s="454" t="s">
        <v>120</v>
      </c>
      <c r="M78" s="517">
        <v>103.95</v>
      </c>
      <c r="N78" s="518">
        <v>108.15</v>
      </c>
    </row>
    <row r="79" spans="2:14" hidden="1" x14ac:dyDescent="0.25">
      <c r="B79" s="660"/>
      <c r="C79" s="634"/>
      <c r="D79" s="634"/>
      <c r="E79" s="661"/>
      <c r="F79" s="651"/>
      <c r="G79" s="519" t="s">
        <v>1566</v>
      </c>
      <c r="H79" s="489" t="s">
        <v>74</v>
      </c>
      <c r="I79" s="489" t="s">
        <v>74</v>
      </c>
      <c r="J79" s="489" t="s">
        <v>74</v>
      </c>
      <c r="K79" s="489" t="s">
        <v>74</v>
      </c>
      <c r="L79" s="489" t="s">
        <v>74</v>
      </c>
      <c r="M79" s="520">
        <v>103.95</v>
      </c>
      <c r="N79" s="520">
        <v>108.15</v>
      </c>
    </row>
    <row r="80" spans="2:14" hidden="1" x14ac:dyDescent="0.25">
      <c r="B80" s="660"/>
      <c r="C80" s="634"/>
      <c r="D80" s="634"/>
      <c r="E80" s="661"/>
      <c r="F80" s="649" t="s">
        <v>186</v>
      </c>
      <c r="G80" s="453" t="s">
        <v>187</v>
      </c>
      <c r="H80" s="515">
        <v>35.299999999999997</v>
      </c>
      <c r="I80" s="515">
        <v>28.3</v>
      </c>
      <c r="J80" s="515">
        <v>28.3</v>
      </c>
      <c r="K80" s="515">
        <v>28.4</v>
      </c>
      <c r="L80" s="454" t="s">
        <v>145</v>
      </c>
      <c r="M80" s="517">
        <v>83</v>
      </c>
      <c r="N80" s="518">
        <v>84</v>
      </c>
    </row>
    <row r="81" spans="2:14" hidden="1" x14ac:dyDescent="0.25">
      <c r="B81" s="660"/>
      <c r="C81" s="634"/>
      <c r="D81" s="634"/>
      <c r="E81" s="661"/>
      <c r="F81" s="650"/>
      <c r="G81" s="453" t="s">
        <v>188</v>
      </c>
      <c r="H81" s="515">
        <v>17</v>
      </c>
      <c r="I81" s="515">
        <v>17</v>
      </c>
      <c r="J81" s="515">
        <v>17</v>
      </c>
      <c r="K81" s="515">
        <v>17</v>
      </c>
      <c r="L81" s="454" t="s">
        <v>120</v>
      </c>
      <c r="M81" s="517">
        <v>0</v>
      </c>
      <c r="N81" s="518">
        <v>0</v>
      </c>
    </row>
    <row r="82" spans="2:14" hidden="1" x14ac:dyDescent="0.25">
      <c r="B82" s="660"/>
      <c r="C82" s="634"/>
      <c r="D82" s="634"/>
      <c r="E82" s="661"/>
      <c r="F82" s="651"/>
      <c r="G82" s="519" t="s">
        <v>1566</v>
      </c>
      <c r="H82" s="489" t="s">
        <v>74</v>
      </c>
      <c r="I82" s="489" t="s">
        <v>74</v>
      </c>
      <c r="J82" s="489" t="s">
        <v>74</v>
      </c>
      <c r="K82" s="489" t="s">
        <v>74</v>
      </c>
      <c r="L82" s="489" t="s">
        <v>74</v>
      </c>
      <c r="M82" s="520">
        <v>83</v>
      </c>
      <c r="N82" s="520">
        <v>84</v>
      </c>
    </row>
    <row r="83" spans="2:14" hidden="1" x14ac:dyDescent="0.25">
      <c r="B83" s="660"/>
      <c r="C83" s="634"/>
      <c r="D83" s="634"/>
      <c r="E83" s="661"/>
      <c r="F83" s="649" t="s">
        <v>118</v>
      </c>
      <c r="G83" s="453" t="s">
        <v>189</v>
      </c>
      <c r="H83" s="515">
        <v>53.9</v>
      </c>
      <c r="I83" s="515">
        <v>53.9</v>
      </c>
      <c r="J83" s="515">
        <v>53.9</v>
      </c>
      <c r="K83" s="515">
        <v>53.9</v>
      </c>
      <c r="L83" s="454" t="s">
        <v>34</v>
      </c>
      <c r="M83" s="517">
        <v>271.2</v>
      </c>
      <c r="N83" s="518">
        <v>271.2</v>
      </c>
    </row>
    <row r="84" spans="2:14" hidden="1" x14ac:dyDescent="0.25">
      <c r="B84" s="662"/>
      <c r="C84" s="663"/>
      <c r="D84" s="663"/>
      <c r="E84" s="664"/>
      <c r="F84" s="651"/>
      <c r="G84" s="519" t="s">
        <v>1566</v>
      </c>
      <c r="H84" s="489" t="s">
        <v>74</v>
      </c>
      <c r="I84" s="489" t="s">
        <v>74</v>
      </c>
      <c r="J84" s="489" t="s">
        <v>74</v>
      </c>
      <c r="K84" s="489" t="s">
        <v>74</v>
      </c>
      <c r="L84" s="489" t="s">
        <v>74</v>
      </c>
      <c r="M84" s="520">
        <v>271.2</v>
      </c>
      <c r="N84" s="520">
        <v>271.2</v>
      </c>
    </row>
    <row r="85" spans="2:14" hidden="1" x14ac:dyDescent="0.25">
      <c r="B85" s="630" t="s">
        <v>190</v>
      </c>
      <c r="C85" s="636"/>
      <c r="D85" s="636"/>
      <c r="E85" s="659"/>
      <c r="F85" s="649" t="s">
        <v>171</v>
      </c>
      <c r="G85" s="453" t="s">
        <v>191</v>
      </c>
      <c r="H85" s="515">
        <v>32</v>
      </c>
      <c r="I85" s="515">
        <v>29</v>
      </c>
      <c r="J85" s="515">
        <v>29</v>
      </c>
      <c r="K85" s="515">
        <v>30.8</v>
      </c>
      <c r="L85" s="454" t="s">
        <v>120</v>
      </c>
      <c r="M85" s="517">
        <v>180</v>
      </c>
      <c r="N85" s="518">
        <v>216</v>
      </c>
    </row>
    <row r="86" spans="2:14" hidden="1" x14ac:dyDescent="0.25">
      <c r="B86" s="660"/>
      <c r="C86" s="634"/>
      <c r="D86" s="634"/>
      <c r="E86" s="661"/>
      <c r="F86" s="650"/>
      <c r="G86" s="453" t="s">
        <v>192</v>
      </c>
      <c r="H86" s="515">
        <v>73.8</v>
      </c>
      <c r="I86" s="515">
        <v>25</v>
      </c>
      <c r="J86" s="515">
        <v>25</v>
      </c>
      <c r="K86" s="515">
        <v>30.7</v>
      </c>
      <c r="L86" s="454" t="s">
        <v>120</v>
      </c>
      <c r="M86" s="517">
        <v>100</v>
      </c>
      <c r="N86" s="518">
        <v>214</v>
      </c>
    </row>
    <row r="87" spans="2:14" hidden="1" x14ac:dyDescent="0.25">
      <c r="B87" s="660"/>
      <c r="C87" s="634"/>
      <c r="D87" s="634"/>
      <c r="E87" s="661"/>
      <c r="F87" s="650"/>
      <c r="G87" s="453" t="s">
        <v>193</v>
      </c>
      <c r="H87" s="515">
        <v>31.5</v>
      </c>
      <c r="I87" s="515">
        <v>20.2</v>
      </c>
      <c r="J87" s="515">
        <v>20.2</v>
      </c>
      <c r="K87" s="515">
        <v>21.3</v>
      </c>
      <c r="L87" s="454" t="s">
        <v>120</v>
      </c>
      <c r="M87" s="517">
        <v>4</v>
      </c>
      <c r="N87" s="518">
        <v>26</v>
      </c>
    </row>
    <row r="88" spans="2:14" hidden="1" x14ac:dyDescent="0.25">
      <c r="B88" s="660"/>
      <c r="C88" s="634"/>
      <c r="D88" s="634"/>
      <c r="E88" s="661"/>
      <c r="F88" s="650"/>
      <c r="G88" s="453" t="s">
        <v>194</v>
      </c>
      <c r="H88" s="515">
        <v>52.4</v>
      </c>
      <c r="I88" s="515">
        <v>27.7</v>
      </c>
      <c r="J88" s="515">
        <v>27.7</v>
      </c>
      <c r="K88" s="515">
        <v>33.4</v>
      </c>
      <c r="L88" s="454" t="s">
        <v>120</v>
      </c>
      <c r="M88" s="517">
        <v>154</v>
      </c>
      <c r="N88" s="518">
        <v>268</v>
      </c>
    </row>
    <row r="89" spans="2:14" hidden="1" x14ac:dyDescent="0.25">
      <c r="B89" s="662"/>
      <c r="C89" s="663"/>
      <c r="D89" s="663"/>
      <c r="E89" s="664"/>
      <c r="F89" s="651"/>
      <c r="G89" s="519" t="s">
        <v>1566</v>
      </c>
      <c r="H89" s="489" t="s">
        <v>74</v>
      </c>
      <c r="I89" s="489" t="s">
        <v>74</v>
      </c>
      <c r="J89" s="489" t="s">
        <v>74</v>
      </c>
      <c r="K89" s="489" t="s">
        <v>74</v>
      </c>
      <c r="L89" s="489" t="s">
        <v>74</v>
      </c>
      <c r="M89" s="520">
        <v>438</v>
      </c>
      <c r="N89" s="520">
        <v>724</v>
      </c>
    </row>
    <row r="90" spans="2:14" ht="19.149999999999999" customHeight="1" x14ac:dyDescent="0.25">
      <c r="B90" s="669" t="s">
        <v>74</v>
      </c>
      <c r="C90" s="634"/>
      <c r="D90" s="634"/>
      <c r="E90" s="634"/>
      <c r="F90" s="684" t="s">
        <v>195</v>
      </c>
      <c r="G90" s="631"/>
      <c r="H90" s="513" t="s">
        <v>74</v>
      </c>
      <c r="I90" s="513" t="s">
        <v>74</v>
      </c>
      <c r="J90" s="513" t="s">
        <v>74</v>
      </c>
      <c r="K90" s="513" t="s">
        <v>74</v>
      </c>
      <c r="L90" s="514" t="s">
        <v>74</v>
      </c>
      <c r="M90" s="514" t="s">
        <v>74</v>
      </c>
      <c r="N90" s="514" t="s">
        <v>74</v>
      </c>
    </row>
    <row r="91" spans="2:14" ht="19.149999999999999" customHeight="1" x14ac:dyDescent="0.25">
      <c r="B91" s="630" t="s">
        <v>196</v>
      </c>
      <c r="C91" s="636"/>
      <c r="D91" s="636"/>
      <c r="E91" s="659"/>
      <c r="F91" s="649" t="s">
        <v>195</v>
      </c>
      <c r="G91" s="453" t="s">
        <v>197</v>
      </c>
      <c r="H91" s="454" t="s">
        <v>128</v>
      </c>
      <c r="I91" s="454" t="s">
        <v>128</v>
      </c>
      <c r="J91" s="454" t="s">
        <v>128</v>
      </c>
      <c r="K91" s="454" t="s">
        <v>128</v>
      </c>
      <c r="L91" s="454"/>
      <c r="M91" s="517">
        <v>0</v>
      </c>
      <c r="N91" s="521">
        <v>0</v>
      </c>
    </row>
    <row r="92" spans="2:14" ht="19.149999999999999" customHeight="1" x14ac:dyDescent="0.25">
      <c r="B92" s="660"/>
      <c r="C92" s="634"/>
      <c r="D92" s="634"/>
      <c r="E92" s="661"/>
      <c r="F92" s="650"/>
      <c r="G92" s="453" t="s">
        <v>198</v>
      </c>
      <c r="H92" s="515">
        <v>92.2</v>
      </c>
      <c r="I92" s="515">
        <v>79.099999999999994</v>
      </c>
      <c r="J92" s="515">
        <v>79.099999999999994</v>
      </c>
      <c r="K92" s="515">
        <v>71.400000000000006</v>
      </c>
      <c r="L92" s="454" t="s">
        <v>179</v>
      </c>
      <c r="M92" s="517">
        <v>0</v>
      </c>
      <c r="N92" s="521">
        <v>0</v>
      </c>
    </row>
    <row r="93" spans="2:14" x14ac:dyDescent="0.25">
      <c r="B93" s="660"/>
      <c r="C93" s="634"/>
      <c r="D93" s="634"/>
      <c r="E93" s="661"/>
      <c r="F93" s="650"/>
      <c r="G93" s="453" t="s">
        <v>199</v>
      </c>
      <c r="H93" s="515">
        <v>72.599999999999994</v>
      </c>
      <c r="I93" s="515">
        <v>92.3</v>
      </c>
      <c r="J93" s="515">
        <v>92.3</v>
      </c>
      <c r="K93" s="515">
        <v>79.3</v>
      </c>
      <c r="L93" s="454" t="s">
        <v>179</v>
      </c>
      <c r="M93" s="517">
        <v>0</v>
      </c>
      <c r="N93" s="521">
        <v>0</v>
      </c>
    </row>
    <row r="94" spans="2:14" x14ac:dyDescent="0.25">
      <c r="B94" s="660"/>
      <c r="C94" s="634"/>
      <c r="D94" s="634"/>
      <c r="E94" s="661"/>
      <c r="F94" s="650"/>
      <c r="G94" s="453" t="s">
        <v>200</v>
      </c>
      <c r="H94" s="515">
        <v>101</v>
      </c>
      <c r="I94" s="515">
        <v>81.7</v>
      </c>
      <c r="J94" s="515">
        <v>81.7</v>
      </c>
      <c r="K94" s="515">
        <v>88.9</v>
      </c>
      <c r="L94" s="454" t="s">
        <v>179</v>
      </c>
      <c r="M94" s="517">
        <v>0</v>
      </c>
      <c r="N94" s="521">
        <v>0</v>
      </c>
    </row>
    <row r="95" spans="2:14" x14ac:dyDescent="0.25">
      <c r="B95" s="660"/>
      <c r="C95" s="634"/>
      <c r="D95" s="634"/>
      <c r="E95" s="661"/>
      <c r="F95" s="651"/>
      <c r="G95" s="519" t="s">
        <v>1566</v>
      </c>
      <c r="H95" s="489" t="s">
        <v>74</v>
      </c>
      <c r="I95" s="489" t="s">
        <v>74</v>
      </c>
      <c r="J95" s="489" t="s">
        <v>74</v>
      </c>
      <c r="K95" s="489" t="s">
        <v>74</v>
      </c>
      <c r="L95" s="489" t="s">
        <v>74</v>
      </c>
      <c r="M95" s="520">
        <v>0</v>
      </c>
      <c r="N95" s="520">
        <v>0</v>
      </c>
    </row>
    <row r="96" spans="2:14" x14ac:dyDescent="0.25">
      <c r="B96" s="660"/>
      <c r="C96" s="634"/>
      <c r="D96" s="634"/>
      <c r="E96" s="661"/>
      <c r="F96" s="649" t="s">
        <v>201</v>
      </c>
      <c r="G96" s="453" t="s">
        <v>202</v>
      </c>
      <c r="H96" s="515">
        <v>102.5</v>
      </c>
      <c r="I96" s="515">
        <v>102.5</v>
      </c>
      <c r="J96" s="515">
        <v>102.5</v>
      </c>
      <c r="K96" s="516">
        <v>102.4</v>
      </c>
      <c r="L96" s="454" t="s">
        <v>179</v>
      </c>
      <c r="M96" s="517">
        <v>0.82499999999999996</v>
      </c>
      <c r="N96" s="521">
        <v>0.82399999999999995</v>
      </c>
    </row>
    <row r="97" spans="2:14" x14ac:dyDescent="0.25">
      <c r="B97" s="660"/>
      <c r="C97" s="634"/>
      <c r="D97" s="634"/>
      <c r="E97" s="661"/>
      <c r="F97" s="650"/>
      <c r="G97" s="453" t="s">
        <v>203</v>
      </c>
      <c r="H97" s="515">
        <v>83.6</v>
      </c>
      <c r="I97" s="515">
        <v>81.2</v>
      </c>
      <c r="J97" s="515">
        <v>81.2</v>
      </c>
      <c r="K97" s="516">
        <v>78</v>
      </c>
      <c r="L97" s="454" t="s">
        <v>179</v>
      </c>
      <c r="M97" s="517">
        <v>0.61199999999999999</v>
      </c>
      <c r="N97" s="521">
        <v>0.57999999999999996</v>
      </c>
    </row>
    <row r="98" spans="2:14" x14ac:dyDescent="0.25">
      <c r="B98" s="662"/>
      <c r="C98" s="663"/>
      <c r="D98" s="663"/>
      <c r="E98" s="664"/>
      <c r="F98" s="651"/>
      <c r="G98" s="519" t="s">
        <v>1566</v>
      </c>
      <c r="H98" s="489" t="s">
        <v>74</v>
      </c>
      <c r="I98" s="489" t="s">
        <v>74</v>
      </c>
      <c r="J98" s="489" t="s">
        <v>74</v>
      </c>
      <c r="K98" s="489" t="s">
        <v>74</v>
      </c>
      <c r="L98" s="489" t="s">
        <v>74</v>
      </c>
      <c r="M98" s="520">
        <v>1.4370000000000001</v>
      </c>
      <c r="N98" s="520">
        <v>1.4039999999999999</v>
      </c>
    </row>
    <row r="99" spans="2:14" x14ac:dyDescent="0.25">
      <c r="B99" s="683" t="s">
        <v>74</v>
      </c>
      <c r="C99" s="636"/>
      <c r="D99" s="636"/>
      <c r="E99" s="636"/>
      <c r="F99" s="522" t="s">
        <v>74</v>
      </c>
      <c r="G99" s="493" t="s">
        <v>74</v>
      </c>
      <c r="H99" s="494" t="s">
        <v>74</v>
      </c>
      <c r="I99" s="494" t="s">
        <v>74</v>
      </c>
      <c r="J99" s="494" t="s">
        <v>74</v>
      </c>
      <c r="K99" s="494" t="s">
        <v>74</v>
      </c>
      <c r="L99" s="494" t="s">
        <v>74</v>
      </c>
      <c r="M99" s="494" t="s">
        <v>74</v>
      </c>
      <c r="N99" s="494" t="s">
        <v>74</v>
      </c>
    </row>
  </sheetData>
  <mergeCells count="48">
    <mergeCell ref="B99:E99"/>
    <mergeCell ref="F85:F89"/>
    <mergeCell ref="B90:E90"/>
    <mergeCell ref="F90:G90"/>
    <mergeCell ref="B91:E98"/>
    <mergeCell ref="F91:F95"/>
    <mergeCell ref="F96:F98"/>
    <mergeCell ref="B85:E89"/>
    <mergeCell ref="B73:E77"/>
    <mergeCell ref="F73:F77"/>
    <mergeCell ref="B78:E84"/>
    <mergeCell ref="F78:F79"/>
    <mergeCell ref="F80:F82"/>
    <mergeCell ref="F83:F84"/>
    <mergeCell ref="B61:E65"/>
    <mergeCell ref="F61:F65"/>
    <mergeCell ref="B66:E72"/>
    <mergeCell ref="F66:F70"/>
    <mergeCell ref="F71:F72"/>
    <mergeCell ref="B39:E60"/>
    <mergeCell ref="F39:F43"/>
    <mergeCell ref="F44:F47"/>
    <mergeCell ref="F48:F52"/>
    <mergeCell ref="F53:F60"/>
    <mergeCell ref="M10:N10"/>
    <mergeCell ref="B11:E11"/>
    <mergeCell ref="H11:K11"/>
    <mergeCell ref="M11:N11"/>
    <mergeCell ref="B12:E12"/>
    <mergeCell ref="H12:I12"/>
    <mergeCell ref="J12:K12"/>
    <mergeCell ref="B10:E10"/>
    <mergeCell ref="H10:K10"/>
    <mergeCell ref="R3:S3"/>
    <mergeCell ref="B7:O7"/>
    <mergeCell ref="B9:E9"/>
    <mergeCell ref="H9:K9"/>
    <mergeCell ref="M9:N9"/>
    <mergeCell ref="E3:P3"/>
    <mergeCell ref="B14:E14"/>
    <mergeCell ref="B15:E15"/>
    <mergeCell ref="F15:G15"/>
    <mergeCell ref="B16:E38"/>
    <mergeCell ref="F16:F17"/>
    <mergeCell ref="F18:F27"/>
    <mergeCell ref="F28:F30"/>
    <mergeCell ref="F31:F32"/>
    <mergeCell ref="F33:F38"/>
  </mergeCells>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Q179"/>
  <sheetViews>
    <sheetView showGridLines="0" zoomScale="120" zoomScaleNormal="120" workbookViewId="0">
      <selection activeCell="G51" sqref="G51"/>
    </sheetView>
  </sheetViews>
  <sheetFormatPr defaultColWidth="8.85546875" defaultRowHeight="15" x14ac:dyDescent="0.25"/>
  <cols>
    <col min="1" max="1" width="1.5703125" style="387" customWidth="1"/>
    <col min="2" max="2" width="4.28515625" style="387" customWidth="1"/>
    <col min="3" max="3" width="8.85546875" style="387" customWidth="1"/>
    <col min="4" max="4" width="0.7109375" style="387" customWidth="1"/>
    <col min="5" max="5" width="4.85546875" style="387" customWidth="1"/>
    <col min="6" max="7" width="14" style="387" customWidth="1"/>
    <col min="8" max="8" width="12" style="387" customWidth="1"/>
    <col min="9" max="9" width="10.140625" style="387" customWidth="1"/>
    <col min="10" max="11" width="10.28515625" style="387" customWidth="1"/>
    <col min="12" max="12" width="10.7109375" style="387" customWidth="1"/>
    <col min="13" max="13" width="14.5703125" style="387" customWidth="1"/>
    <col min="14" max="14" width="13.42578125" style="387" customWidth="1"/>
    <col min="15" max="15" width="12.7109375" style="387" customWidth="1"/>
    <col min="16" max="16" width="0" style="387" hidden="1" customWidth="1"/>
    <col min="17" max="17" width="4.7109375" style="387" customWidth="1"/>
    <col min="18" max="18" width="0.28515625" style="387" customWidth="1"/>
    <col min="19" max="19" width="0.7109375" style="387" customWidth="1"/>
    <col min="20" max="20" width="15.28515625" style="387" customWidth="1"/>
    <col min="21" max="16384" width="8.85546875" style="387"/>
  </cols>
  <sheetData>
    <row r="1" spans="1:17" ht="2.85" customHeight="1" x14ac:dyDescent="0.25"/>
    <row r="2" spans="1:17" ht="1.1499999999999999" customHeight="1" x14ac:dyDescent="0.25"/>
    <row r="3" spans="1:17" ht="60.2" customHeight="1" x14ac:dyDescent="0.25">
      <c r="B3" s="634"/>
      <c r="C3" s="634"/>
      <c r="E3" s="675" t="s">
        <v>1696</v>
      </c>
      <c r="F3" s="634"/>
      <c r="G3" s="634"/>
      <c r="H3" s="634"/>
      <c r="I3" s="634"/>
      <c r="J3" s="634"/>
      <c r="K3" s="634"/>
      <c r="L3" s="634"/>
      <c r="M3" s="634"/>
      <c r="N3" s="634"/>
      <c r="O3" s="634"/>
      <c r="P3" s="634"/>
      <c r="Q3" s="634"/>
    </row>
    <row r="4" spans="1:17" ht="4.9000000000000004" customHeight="1" x14ac:dyDescent="0.25"/>
    <row r="5" spans="1:17" ht="3" customHeight="1" x14ac:dyDescent="0.25"/>
    <row r="6" spans="1:17" ht="16.899999999999999" customHeight="1" x14ac:dyDescent="0.25">
      <c r="A6" s="701" t="s">
        <v>74</v>
      </c>
      <c r="B6" s="631"/>
      <c r="C6" s="631"/>
      <c r="D6" s="631"/>
      <c r="E6" s="631"/>
      <c r="F6" s="632"/>
      <c r="G6" s="702" t="s">
        <v>2275</v>
      </c>
      <c r="H6" s="631"/>
      <c r="I6" s="631"/>
      <c r="J6" s="631"/>
      <c r="K6" s="631"/>
      <c r="L6" s="631"/>
      <c r="M6" s="631"/>
      <c r="N6" s="631"/>
      <c r="O6" s="632"/>
    </row>
    <row r="7" spans="1:17" x14ac:dyDescent="0.25">
      <c r="A7" s="701" t="s">
        <v>209</v>
      </c>
      <c r="B7" s="631"/>
      <c r="C7" s="631"/>
      <c r="D7" s="631"/>
      <c r="E7" s="632"/>
      <c r="F7" s="523" t="s">
        <v>210</v>
      </c>
      <c r="G7" s="523" t="s">
        <v>211</v>
      </c>
      <c r="H7" s="523" t="s">
        <v>212</v>
      </c>
      <c r="I7" s="523" t="s">
        <v>213</v>
      </c>
      <c r="J7" s="523" t="s">
        <v>214</v>
      </c>
      <c r="K7" s="523" t="s">
        <v>215</v>
      </c>
      <c r="L7" s="523" t="s">
        <v>216</v>
      </c>
      <c r="M7" s="523" t="s">
        <v>217</v>
      </c>
      <c r="N7" s="523" t="s">
        <v>218</v>
      </c>
      <c r="O7" s="523" t="s">
        <v>1575</v>
      </c>
    </row>
    <row r="8" spans="1:17" ht="27" hidden="1" x14ac:dyDescent="0.25">
      <c r="A8" s="695" t="s">
        <v>219</v>
      </c>
      <c r="B8" s="659"/>
      <c r="C8" s="698" t="s">
        <v>226</v>
      </c>
      <c r="D8" s="631"/>
      <c r="E8" s="632"/>
      <c r="F8" s="524" t="s">
        <v>2276</v>
      </c>
      <c r="G8" s="525" t="s">
        <v>2277</v>
      </c>
      <c r="H8" s="453" t="s">
        <v>232</v>
      </c>
      <c r="I8" s="453" t="s">
        <v>228</v>
      </c>
      <c r="J8" s="453" t="s">
        <v>229</v>
      </c>
      <c r="K8" s="453" t="s">
        <v>128</v>
      </c>
      <c r="L8" s="453" t="s">
        <v>222</v>
      </c>
      <c r="M8" s="453" t="s">
        <v>230</v>
      </c>
      <c r="N8" s="453" t="s">
        <v>231</v>
      </c>
      <c r="O8" s="453" t="s">
        <v>74</v>
      </c>
    </row>
    <row r="9" spans="1:17" ht="27" hidden="1" x14ac:dyDescent="0.25">
      <c r="A9" s="696"/>
      <c r="B9" s="661"/>
      <c r="C9" s="698" t="s">
        <v>226</v>
      </c>
      <c r="D9" s="631"/>
      <c r="E9" s="632"/>
      <c r="F9" s="525" t="s">
        <v>2278</v>
      </c>
      <c r="G9" s="525" t="s">
        <v>2279</v>
      </c>
      <c r="H9" s="453" t="s">
        <v>307</v>
      </c>
      <c r="I9" s="453" t="s">
        <v>306</v>
      </c>
      <c r="J9" s="453" t="s">
        <v>128</v>
      </c>
      <c r="K9" s="453" t="s">
        <v>128</v>
      </c>
      <c r="L9" s="453" t="s">
        <v>222</v>
      </c>
      <c r="M9" s="453" t="s">
        <v>230</v>
      </c>
      <c r="N9" s="453" t="s">
        <v>231</v>
      </c>
      <c r="O9" s="453" t="s">
        <v>74</v>
      </c>
    </row>
    <row r="10" spans="1:17" ht="27" hidden="1" x14ac:dyDescent="0.25">
      <c r="A10" s="696"/>
      <c r="B10" s="661"/>
      <c r="C10" s="698" t="s">
        <v>226</v>
      </c>
      <c r="D10" s="631"/>
      <c r="E10" s="632"/>
      <c r="F10" s="525" t="s">
        <v>2280</v>
      </c>
      <c r="G10" s="525" t="s">
        <v>2281</v>
      </c>
      <c r="H10" s="453" t="s">
        <v>227</v>
      </c>
      <c r="I10" s="453" t="s">
        <v>228</v>
      </c>
      <c r="J10" s="453" t="s">
        <v>229</v>
      </c>
      <c r="K10" s="453" t="s">
        <v>128</v>
      </c>
      <c r="L10" s="453" t="s">
        <v>222</v>
      </c>
      <c r="M10" s="453" t="s">
        <v>230</v>
      </c>
      <c r="N10" s="453" t="s">
        <v>231</v>
      </c>
      <c r="O10" s="453" t="s">
        <v>74</v>
      </c>
    </row>
    <row r="11" spans="1:17" ht="27" hidden="1" x14ac:dyDescent="0.25">
      <c r="A11" s="696"/>
      <c r="B11" s="661"/>
      <c r="C11" s="698" t="s">
        <v>226</v>
      </c>
      <c r="D11" s="631"/>
      <c r="E11" s="632"/>
      <c r="F11" s="525" t="s">
        <v>2282</v>
      </c>
      <c r="G11" s="525" t="s">
        <v>2283</v>
      </c>
      <c r="H11" s="453" t="s">
        <v>232</v>
      </c>
      <c r="I11" s="453" t="s">
        <v>228</v>
      </c>
      <c r="J11" s="453" t="s">
        <v>229</v>
      </c>
      <c r="K11" s="453" t="s">
        <v>128</v>
      </c>
      <c r="L11" s="453" t="s">
        <v>222</v>
      </c>
      <c r="M11" s="453" t="s">
        <v>230</v>
      </c>
      <c r="N11" s="453" t="s">
        <v>231</v>
      </c>
      <c r="O11" s="453" t="s">
        <v>74</v>
      </c>
    </row>
    <row r="12" spans="1:17" ht="27" hidden="1" x14ac:dyDescent="0.25">
      <c r="A12" s="696"/>
      <c r="B12" s="661"/>
      <c r="C12" s="698" t="s">
        <v>226</v>
      </c>
      <c r="D12" s="631"/>
      <c r="E12" s="632"/>
      <c r="F12" s="525" t="s">
        <v>2284</v>
      </c>
      <c r="G12" s="525" t="s">
        <v>2285</v>
      </c>
      <c r="H12" s="453" t="s">
        <v>307</v>
      </c>
      <c r="I12" s="453" t="s">
        <v>306</v>
      </c>
      <c r="J12" s="453" t="s">
        <v>128</v>
      </c>
      <c r="K12" s="453" t="s">
        <v>128</v>
      </c>
      <c r="L12" s="453" t="s">
        <v>222</v>
      </c>
      <c r="M12" s="453" t="s">
        <v>230</v>
      </c>
      <c r="N12" s="453" t="s">
        <v>231</v>
      </c>
      <c r="O12" s="453" t="s">
        <v>74</v>
      </c>
    </row>
    <row r="13" spans="1:17" ht="27" hidden="1" x14ac:dyDescent="0.25">
      <c r="A13" s="696"/>
      <c r="B13" s="661"/>
      <c r="C13" s="698" t="s">
        <v>226</v>
      </c>
      <c r="D13" s="631"/>
      <c r="E13" s="632"/>
      <c r="F13" s="525" t="s">
        <v>2286</v>
      </c>
      <c r="G13" s="525" t="s">
        <v>2287</v>
      </c>
      <c r="H13" s="453" t="s">
        <v>227</v>
      </c>
      <c r="I13" s="453" t="s">
        <v>228</v>
      </c>
      <c r="J13" s="453" t="s">
        <v>229</v>
      </c>
      <c r="K13" s="453" t="s">
        <v>128</v>
      </c>
      <c r="L13" s="453" t="s">
        <v>222</v>
      </c>
      <c r="M13" s="453" t="s">
        <v>230</v>
      </c>
      <c r="N13" s="453" t="s">
        <v>231</v>
      </c>
      <c r="O13" s="453" t="s">
        <v>74</v>
      </c>
    </row>
    <row r="14" spans="1:17" hidden="1" x14ac:dyDescent="0.25">
      <c r="A14" s="696"/>
      <c r="B14" s="661"/>
      <c r="C14" s="699" t="s">
        <v>234</v>
      </c>
      <c r="D14" s="631"/>
      <c r="E14" s="631"/>
      <c r="F14" s="632"/>
      <c r="G14" s="528" t="s">
        <v>310</v>
      </c>
      <c r="H14" s="442" t="s">
        <v>74</v>
      </c>
      <c r="I14" s="442" t="s">
        <v>74</v>
      </c>
      <c r="J14" s="442" t="s">
        <v>74</v>
      </c>
      <c r="K14" s="442" t="s">
        <v>74</v>
      </c>
      <c r="L14" s="442" t="s">
        <v>74</v>
      </c>
      <c r="M14" s="442" t="s">
        <v>74</v>
      </c>
      <c r="N14" s="442" t="s">
        <v>74</v>
      </c>
      <c r="O14" s="442" t="s">
        <v>74</v>
      </c>
    </row>
    <row r="15" spans="1:17" hidden="1" x14ac:dyDescent="0.25">
      <c r="A15" s="697"/>
      <c r="B15" s="664"/>
      <c r="C15" s="669" t="s">
        <v>74</v>
      </c>
      <c r="D15" s="634"/>
      <c r="E15" s="634"/>
      <c r="F15" s="442" t="s">
        <v>74</v>
      </c>
      <c r="G15" s="442" t="s">
        <v>74</v>
      </c>
      <c r="H15" s="442" t="s">
        <v>74</v>
      </c>
      <c r="I15" s="442" t="s">
        <v>74</v>
      </c>
      <c r="J15" s="442" t="s">
        <v>74</v>
      </c>
      <c r="K15" s="442" t="s">
        <v>74</v>
      </c>
      <c r="L15" s="442" t="s">
        <v>74</v>
      </c>
      <c r="M15" s="442" t="s">
        <v>74</v>
      </c>
      <c r="N15" s="442" t="s">
        <v>74</v>
      </c>
      <c r="O15" s="442" t="s">
        <v>74</v>
      </c>
    </row>
    <row r="16" spans="1:17" ht="27" hidden="1" x14ac:dyDescent="0.25">
      <c r="A16" s="695" t="s">
        <v>86</v>
      </c>
      <c r="B16" s="659"/>
      <c r="C16" s="698" t="s">
        <v>235</v>
      </c>
      <c r="D16" s="631"/>
      <c r="E16" s="632"/>
      <c r="F16" s="524" t="s">
        <v>2276</v>
      </c>
      <c r="G16" s="525" t="s">
        <v>2288</v>
      </c>
      <c r="H16" s="453" t="s">
        <v>236</v>
      </c>
      <c r="I16" s="453" t="s">
        <v>228</v>
      </c>
      <c r="J16" s="453" t="s">
        <v>229</v>
      </c>
      <c r="K16" s="453" t="s">
        <v>128</v>
      </c>
      <c r="L16" s="453" t="s">
        <v>222</v>
      </c>
      <c r="M16" s="453" t="s">
        <v>230</v>
      </c>
      <c r="N16" s="453" t="s">
        <v>231</v>
      </c>
      <c r="O16" s="453" t="s">
        <v>74</v>
      </c>
    </row>
    <row r="17" spans="1:15" ht="27" hidden="1" x14ac:dyDescent="0.25">
      <c r="A17" s="696"/>
      <c r="B17" s="661"/>
      <c r="C17" s="698" t="s">
        <v>235</v>
      </c>
      <c r="D17" s="631"/>
      <c r="E17" s="632"/>
      <c r="F17" s="525" t="s">
        <v>2289</v>
      </c>
      <c r="G17" s="525" t="s">
        <v>2290</v>
      </c>
      <c r="H17" s="453" t="s">
        <v>298</v>
      </c>
      <c r="I17" s="453" t="s">
        <v>306</v>
      </c>
      <c r="J17" s="453" t="s">
        <v>128</v>
      </c>
      <c r="K17" s="453" t="s">
        <v>128</v>
      </c>
      <c r="L17" s="453" t="s">
        <v>222</v>
      </c>
      <c r="M17" s="453" t="s">
        <v>230</v>
      </c>
      <c r="N17" s="453" t="s">
        <v>231</v>
      </c>
      <c r="O17" s="453" t="s">
        <v>74</v>
      </c>
    </row>
    <row r="18" spans="1:15" ht="27" hidden="1" x14ac:dyDescent="0.25">
      <c r="A18" s="696"/>
      <c r="B18" s="661"/>
      <c r="C18" s="698" t="s">
        <v>235</v>
      </c>
      <c r="D18" s="631"/>
      <c r="E18" s="632"/>
      <c r="F18" s="525" t="s">
        <v>2291</v>
      </c>
      <c r="G18" s="525" t="s">
        <v>2281</v>
      </c>
      <c r="H18" s="453" t="s">
        <v>245</v>
      </c>
      <c r="I18" s="453" t="s">
        <v>228</v>
      </c>
      <c r="J18" s="453" t="s">
        <v>229</v>
      </c>
      <c r="K18" s="453" t="s">
        <v>128</v>
      </c>
      <c r="L18" s="453" t="s">
        <v>222</v>
      </c>
      <c r="M18" s="453" t="s">
        <v>230</v>
      </c>
      <c r="N18" s="453" t="s">
        <v>231</v>
      </c>
      <c r="O18" s="453" t="s">
        <v>74</v>
      </c>
    </row>
    <row r="19" spans="1:15" ht="27" hidden="1" x14ac:dyDescent="0.25">
      <c r="A19" s="696"/>
      <c r="B19" s="661"/>
      <c r="C19" s="698" t="s">
        <v>235</v>
      </c>
      <c r="D19" s="631"/>
      <c r="E19" s="632"/>
      <c r="F19" s="525" t="s">
        <v>2282</v>
      </c>
      <c r="G19" s="525" t="s">
        <v>2292</v>
      </c>
      <c r="H19" s="453" t="s">
        <v>236</v>
      </c>
      <c r="I19" s="453" t="s">
        <v>228</v>
      </c>
      <c r="J19" s="453" t="s">
        <v>229</v>
      </c>
      <c r="K19" s="453" t="s">
        <v>128</v>
      </c>
      <c r="L19" s="453" t="s">
        <v>222</v>
      </c>
      <c r="M19" s="453" t="s">
        <v>230</v>
      </c>
      <c r="N19" s="453" t="s">
        <v>231</v>
      </c>
      <c r="O19" s="453" t="s">
        <v>74</v>
      </c>
    </row>
    <row r="20" spans="1:15" ht="27" hidden="1" x14ac:dyDescent="0.25">
      <c r="A20" s="696"/>
      <c r="B20" s="661"/>
      <c r="C20" s="698" t="s">
        <v>235</v>
      </c>
      <c r="D20" s="631"/>
      <c r="E20" s="632"/>
      <c r="F20" s="525" t="s">
        <v>2293</v>
      </c>
      <c r="G20" s="525" t="s">
        <v>2294</v>
      </c>
      <c r="H20" s="453" t="s">
        <v>298</v>
      </c>
      <c r="I20" s="453" t="s">
        <v>306</v>
      </c>
      <c r="J20" s="453" t="s">
        <v>128</v>
      </c>
      <c r="K20" s="453" t="s">
        <v>128</v>
      </c>
      <c r="L20" s="453" t="s">
        <v>222</v>
      </c>
      <c r="M20" s="453" t="s">
        <v>230</v>
      </c>
      <c r="N20" s="453" t="s">
        <v>231</v>
      </c>
      <c r="O20" s="453" t="s">
        <v>74</v>
      </c>
    </row>
    <row r="21" spans="1:15" ht="27" hidden="1" x14ac:dyDescent="0.25">
      <c r="A21" s="696"/>
      <c r="B21" s="661"/>
      <c r="C21" s="698" t="s">
        <v>235</v>
      </c>
      <c r="D21" s="631"/>
      <c r="E21" s="632"/>
      <c r="F21" s="525" t="s">
        <v>2295</v>
      </c>
      <c r="G21" s="525" t="s">
        <v>2287</v>
      </c>
      <c r="H21" s="453" t="s">
        <v>245</v>
      </c>
      <c r="I21" s="453" t="s">
        <v>228</v>
      </c>
      <c r="J21" s="453" t="s">
        <v>229</v>
      </c>
      <c r="K21" s="453" t="s">
        <v>128</v>
      </c>
      <c r="L21" s="453" t="s">
        <v>222</v>
      </c>
      <c r="M21" s="453" t="s">
        <v>230</v>
      </c>
      <c r="N21" s="453" t="s">
        <v>231</v>
      </c>
      <c r="O21" s="453" t="s">
        <v>74</v>
      </c>
    </row>
    <row r="22" spans="1:15" hidden="1" x14ac:dyDescent="0.25">
      <c r="A22" s="696"/>
      <c r="B22" s="661"/>
      <c r="C22" s="699" t="s">
        <v>246</v>
      </c>
      <c r="D22" s="631"/>
      <c r="E22" s="631"/>
      <c r="F22" s="632"/>
      <c r="G22" s="528" t="s">
        <v>310</v>
      </c>
      <c r="H22" s="442" t="s">
        <v>74</v>
      </c>
      <c r="I22" s="442" t="s">
        <v>74</v>
      </c>
      <c r="J22" s="442" t="s">
        <v>74</v>
      </c>
      <c r="K22" s="442" t="s">
        <v>74</v>
      </c>
      <c r="L22" s="442" t="s">
        <v>74</v>
      </c>
      <c r="M22" s="442" t="s">
        <v>74</v>
      </c>
      <c r="N22" s="442" t="s">
        <v>74</v>
      </c>
      <c r="O22" s="442" t="s">
        <v>74</v>
      </c>
    </row>
    <row r="23" spans="1:15" hidden="1" x14ac:dyDescent="0.25">
      <c r="A23" s="697"/>
      <c r="B23" s="664"/>
      <c r="C23" s="669" t="s">
        <v>74</v>
      </c>
      <c r="D23" s="634"/>
      <c r="E23" s="634"/>
      <c r="F23" s="442" t="s">
        <v>74</v>
      </c>
      <c r="G23" s="442" t="s">
        <v>74</v>
      </c>
      <c r="H23" s="442" t="s">
        <v>74</v>
      </c>
      <c r="I23" s="442" t="s">
        <v>74</v>
      </c>
      <c r="J23" s="442" t="s">
        <v>74</v>
      </c>
      <c r="K23" s="442" t="s">
        <v>74</v>
      </c>
      <c r="L23" s="442" t="s">
        <v>74</v>
      </c>
      <c r="M23" s="442" t="s">
        <v>74</v>
      </c>
      <c r="N23" s="442" t="s">
        <v>74</v>
      </c>
      <c r="O23" s="442" t="s">
        <v>74</v>
      </c>
    </row>
    <row r="24" spans="1:15" ht="27" hidden="1" x14ac:dyDescent="0.25">
      <c r="A24" s="695" t="s">
        <v>88</v>
      </c>
      <c r="B24" s="659"/>
      <c r="C24" s="698" t="s">
        <v>247</v>
      </c>
      <c r="D24" s="631"/>
      <c r="E24" s="632"/>
      <c r="F24" s="524" t="s">
        <v>2276</v>
      </c>
      <c r="G24" s="525" t="s">
        <v>2277</v>
      </c>
      <c r="H24" s="453" t="s">
        <v>232</v>
      </c>
      <c r="I24" s="453" t="s">
        <v>228</v>
      </c>
      <c r="J24" s="453" t="s">
        <v>229</v>
      </c>
      <c r="K24" s="453" t="s">
        <v>128</v>
      </c>
      <c r="L24" s="453" t="s">
        <v>222</v>
      </c>
      <c r="M24" s="453" t="s">
        <v>230</v>
      </c>
      <c r="N24" s="453" t="s">
        <v>231</v>
      </c>
      <c r="O24" s="453" t="s">
        <v>74</v>
      </c>
    </row>
    <row r="25" spans="1:15" ht="27" hidden="1" x14ac:dyDescent="0.25">
      <c r="A25" s="696"/>
      <c r="B25" s="661"/>
      <c r="C25" s="698" t="s">
        <v>247</v>
      </c>
      <c r="D25" s="631"/>
      <c r="E25" s="632"/>
      <c r="F25" s="525" t="s">
        <v>2278</v>
      </c>
      <c r="G25" s="525" t="s">
        <v>2279</v>
      </c>
      <c r="H25" s="453" t="s">
        <v>307</v>
      </c>
      <c r="I25" s="453" t="s">
        <v>306</v>
      </c>
      <c r="J25" s="453" t="s">
        <v>128</v>
      </c>
      <c r="K25" s="453" t="s">
        <v>128</v>
      </c>
      <c r="L25" s="453" t="s">
        <v>222</v>
      </c>
      <c r="M25" s="453" t="s">
        <v>230</v>
      </c>
      <c r="N25" s="453" t="s">
        <v>231</v>
      </c>
      <c r="O25" s="453" t="s">
        <v>74</v>
      </c>
    </row>
    <row r="26" spans="1:15" ht="27" hidden="1" x14ac:dyDescent="0.25">
      <c r="A26" s="696"/>
      <c r="B26" s="661"/>
      <c r="C26" s="698" t="s">
        <v>247</v>
      </c>
      <c r="D26" s="631"/>
      <c r="E26" s="632"/>
      <c r="F26" s="525" t="s">
        <v>2280</v>
      </c>
      <c r="G26" s="525" t="s">
        <v>2281</v>
      </c>
      <c r="H26" s="453" t="s">
        <v>227</v>
      </c>
      <c r="I26" s="453" t="s">
        <v>228</v>
      </c>
      <c r="J26" s="453" t="s">
        <v>229</v>
      </c>
      <c r="K26" s="453" t="s">
        <v>128</v>
      </c>
      <c r="L26" s="453" t="s">
        <v>222</v>
      </c>
      <c r="M26" s="453" t="s">
        <v>230</v>
      </c>
      <c r="N26" s="453" t="s">
        <v>231</v>
      </c>
      <c r="O26" s="453" t="s">
        <v>74</v>
      </c>
    </row>
    <row r="27" spans="1:15" ht="27" hidden="1" x14ac:dyDescent="0.25">
      <c r="A27" s="696"/>
      <c r="B27" s="661"/>
      <c r="C27" s="698" t="s">
        <v>247</v>
      </c>
      <c r="D27" s="631"/>
      <c r="E27" s="632"/>
      <c r="F27" s="525" t="s">
        <v>2282</v>
      </c>
      <c r="G27" s="525" t="s">
        <v>2283</v>
      </c>
      <c r="H27" s="453" t="s">
        <v>232</v>
      </c>
      <c r="I27" s="453" t="s">
        <v>228</v>
      </c>
      <c r="J27" s="453" t="s">
        <v>229</v>
      </c>
      <c r="K27" s="453" t="s">
        <v>128</v>
      </c>
      <c r="L27" s="453" t="s">
        <v>222</v>
      </c>
      <c r="M27" s="453" t="s">
        <v>230</v>
      </c>
      <c r="N27" s="453" t="s">
        <v>231</v>
      </c>
      <c r="O27" s="453" t="s">
        <v>74</v>
      </c>
    </row>
    <row r="28" spans="1:15" ht="27" hidden="1" x14ac:dyDescent="0.25">
      <c r="A28" s="696"/>
      <c r="B28" s="661"/>
      <c r="C28" s="698" t="s">
        <v>247</v>
      </c>
      <c r="D28" s="631"/>
      <c r="E28" s="632"/>
      <c r="F28" s="525" t="s">
        <v>2284</v>
      </c>
      <c r="G28" s="525" t="s">
        <v>2285</v>
      </c>
      <c r="H28" s="453" t="s">
        <v>307</v>
      </c>
      <c r="I28" s="453" t="s">
        <v>306</v>
      </c>
      <c r="J28" s="453" t="s">
        <v>128</v>
      </c>
      <c r="K28" s="453" t="s">
        <v>128</v>
      </c>
      <c r="L28" s="453" t="s">
        <v>222</v>
      </c>
      <c r="M28" s="453" t="s">
        <v>230</v>
      </c>
      <c r="N28" s="453" t="s">
        <v>231</v>
      </c>
      <c r="O28" s="453" t="s">
        <v>74</v>
      </c>
    </row>
    <row r="29" spans="1:15" ht="27" hidden="1" x14ac:dyDescent="0.25">
      <c r="A29" s="696"/>
      <c r="B29" s="661"/>
      <c r="C29" s="698" t="s">
        <v>247</v>
      </c>
      <c r="D29" s="631"/>
      <c r="E29" s="632"/>
      <c r="F29" s="525" t="s">
        <v>2286</v>
      </c>
      <c r="G29" s="525" t="s">
        <v>2287</v>
      </c>
      <c r="H29" s="453" t="s">
        <v>227</v>
      </c>
      <c r="I29" s="453" t="s">
        <v>228</v>
      </c>
      <c r="J29" s="453" t="s">
        <v>229</v>
      </c>
      <c r="K29" s="453" t="s">
        <v>128</v>
      </c>
      <c r="L29" s="453" t="s">
        <v>222</v>
      </c>
      <c r="M29" s="453" t="s">
        <v>230</v>
      </c>
      <c r="N29" s="453" t="s">
        <v>231</v>
      </c>
      <c r="O29" s="453" t="s">
        <v>74</v>
      </c>
    </row>
    <row r="30" spans="1:15" hidden="1" x14ac:dyDescent="0.25">
      <c r="A30" s="696"/>
      <c r="B30" s="661"/>
      <c r="C30" s="699" t="s">
        <v>248</v>
      </c>
      <c r="D30" s="631"/>
      <c r="E30" s="631"/>
      <c r="F30" s="632"/>
      <c r="G30" s="528" t="s">
        <v>310</v>
      </c>
      <c r="H30" s="442" t="s">
        <v>74</v>
      </c>
      <c r="I30" s="442" t="s">
        <v>74</v>
      </c>
      <c r="J30" s="442" t="s">
        <v>74</v>
      </c>
      <c r="K30" s="442" t="s">
        <v>74</v>
      </c>
      <c r="L30" s="442" t="s">
        <v>74</v>
      </c>
      <c r="M30" s="442" t="s">
        <v>74</v>
      </c>
      <c r="N30" s="442" t="s">
        <v>74</v>
      </c>
      <c r="O30" s="442" t="s">
        <v>74</v>
      </c>
    </row>
    <row r="31" spans="1:15" hidden="1" x14ac:dyDescent="0.25">
      <c r="A31" s="697"/>
      <c r="B31" s="664"/>
      <c r="C31" s="669" t="s">
        <v>74</v>
      </c>
      <c r="D31" s="634"/>
      <c r="E31" s="634"/>
      <c r="F31" s="442" t="s">
        <v>74</v>
      </c>
      <c r="G31" s="442" t="s">
        <v>74</v>
      </c>
      <c r="H31" s="442" t="s">
        <v>74</v>
      </c>
      <c r="I31" s="442" t="s">
        <v>74</v>
      </c>
      <c r="J31" s="442" t="s">
        <v>74</v>
      </c>
      <c r="K31" s="442" t="s">
        <v>74</v>
      </c>
      <c r="L31" s="442" t="s">
        <v>74</v>
      </c>
      <c r="M31" s="442" t="s">
        <v>74</v>
      </c>
      <c r="N31" s="442" t="s">
        <v>74</v>
      </c>
      <c r="O31" s="442" t="s">
        <v>74</v>
      </c>
    </row>
    <row r="32" spans="1:15" ht="27" hidden="1" x14ac:dyDescent="0.25">
      <c r="A32" s="695" t="s">
        <v>85</v>
      </c>
      <c r="B32" s="659"/>
      <c r="C32" s="698" t="s">
        <v>250</v>
      </c>
      <c r="D32" s="631"/>
      <c r="E32" s="632"/>
      <c r="F32" s="524" t="s">
        <v>2276</v>
      </c>
      <c r="G32" s="525" t="s">
        <v>2277</v>
      </c>
      <c r="H32" s="453" t="s">
        <v>232</v>
      </c>
      <c r="I32" s="453" t="s">
        <v>228</v>
      </c>
      <c r="J32" s="453" t="s">
        <v>229</v>
      </c>
      <c r="K32" s="453" t="s">
        <v>128</v>
      </c>
      <c r="L32" s="453" t="s">
        <v>222</v>
      </c>
      <c r="M32" s="453" t="s">
        <v>230</v>
      </c>
      <c r="N32" s="453" t="s">
        <v>231</v>
      </c>
      <c r="O32" s="453" t="s">
        <v>74</v>
      </c>
    </row>
    <row r="33" spans="1:15" ht="27" hidden="1" x14ac:dyDescent="0.25">
      <c r="A33" s="696"/>
      <c r="B33" s="661"/>
      <c r="C33" s="698" t="s">
        <v>250</v>
      </c>
      <c r="D33" s="631"/>
      <c r="E33" s="632"/>
      <c r="F33" s="525" t="s">
        <v>2278</v>
      </c>
      <c r="G33" s="525" t="s">
        <v>2279</v>
      </c>
      <c r="H33" s="453" t="s">
        <v>307</v>
      </c>
      <c r="I33" s="453" t="s">
        <v>306</v>
      </c>
      <c r="J33" s="453" t="s">
        <v>128</v>
      </c>
      <c r="K33" s="453" t="s">
        <v>128</v>
      </c>
      <c r="L33" s="453" t="s">
        <v>222</v>
      </c>
      <c r="M33" s="453" t="s">
        <v>230</v>
      </c>
      <c r="N33" s="453" t="s">
        <v>231</v>
      </c>
      <c r="O33" s="453" t="s">
        <v>74</v>
      </c>
    </row>
    <row r="34" spans="1:15" ht="27" hidden="1" x14ac:dyDescent="0.25">
      <c r="A34" s="696"/>
      <c r="B34" s="661"/>
      <c r="C34" s="698" t="s">
        <v>250</v>
      </c>
      <c r="D34" s="631"/>
      <c r="E34" s="632"/>
      <c r="F34" s="525" t="s">
        <v>2280</v>
      </c>
      <c r="G34" s="525" t="s">
        <v>2281</v>
      </c>
      <c r="H34" s="453" t="s">
        <v>227</v>
      </c>
      <c r="I34" s="453" t="s">
        <v>228</v>
      </c>
      <c r="J34" s="453" t="s">
        <v>229</v>
      </c>
      <c r="K34" s="453" t="s">
        <v>128</v>
      </c>
      <c r="L34" s="453" t="s">
        <v>222</v>
      </c>
      <c r="M34" s="453" t="s">
        <v>230</v>
      </c>
      <c r="N34" s="453" t="s">
        <v>231</v>
      </c>
      <c r="O34" s="453" t="s">
        <v>74</v>
      </c>
    </row>
    <row r="35" spans="1:15" ht="27" hidden="1" x14ac:dyDescent="0.25">
      <c r="A35" s="696"/>
      <c r="B35" s="661"/>
      <c r="C35" s="698" t="s">
        <v>250</v>
      </c>
      <c r="D35" s="631"/>
      <c r="E35" s="632"/>
      <c r="F35" s="525" t="s">
        <v>2282</v>
      </c>
      <c r="G35" s="525" t="s">
        <v>2283</v>
      </c>
      <c r="H35" s="453" t="s">
        <v>232</v>
      </c>
      <c r="I35" s="453" t="s">
        <v>228</v>
      </c>
      <c r="J35" s="453" t="s">
        <v>229</v>
      </c>
      <c r="K35" s="453" t="s">
        <v>128</v>
      </c>
      <c r="L35" s="453" t="s">
        <v>222</v>
      </c>
      <c r="M35" s="453" t="s">
        <v>230</v>
      </c>
      <c r="N35" s="453" t="s">
        <v>231</v>
      </c>
      <c r="O35" s="453" t="s">
        <v>74</v>
      </c>
    </row>
    <row r="36" spans="1:15" ht="27" hidden="1" x14ac:dyDescent="0.25">
      <c r="A36" s="696"/>
      <c r="B36" s="661"/>
      <c r="C36" s="698" t="s">
        <v>250</v>
      </c>
      <c r="D36" s="631"/>
      <c r="E36" s="632"/>
      <c r="F36" s="525" t="s">
        <v>2284</v>
      </c>
      <c r="G36" s="525" t="s">
        <v>2285</v>
      </c>
      <c r="H36" s="453" t="s">
        <v>307</v>
      </c>
      <c r="I36" s="453" t="s">
        <v>306</v>
      </c>
      <c r="J36" s="453" t="s">
        <v>128</v>
      </c>
      <c r="K36" s="453" t="s">
        <v>128</v>
      </c>
      <c r="L36" s="453" t="s">
        <v>222</v>
      </c>
      <c r="M36" s="453" t="s">
        <v>230</v>
      </c>
      <c r="N36" s="453" t="s">
        <v>231</v>
      </c>
      <c r="O36" s="453" t="s">
        <v>74</v>
      </c>
    </row>
    <row r="37" spans="1:15" ht="27" hidden="1" x14ac:dyDescent="0.25">
      <c r="A37" s="696"/>
      <c r="B37" s="661"/>
      <c r="C37" s="698" t="s">
        <v>250</v>
      </c>
      <c r="D37" s="631"/>
      <c r="E37" s="632"/>
      <c r="F37" s="525" t="s">
        <v>2286</v>
      </c>
      <c r="G37" s="525" t="s">
        <v>2287</v>
      </c>
      <c r="H37" s="453" t="s">
        <v>227</v>
      </c>
      <c r="I37" s="453" t="s">
        <v>228</v>
      </c>
      <c r="J37" s="453" t="s">
        <v>229</v>
      </c>
      <c r="K37" s="453" t="s">
        <v>128</v>
      </c>
      <c r="L37" s="453" t="s">
        <v>222</v>
      </c>
      <c r="M37" s="453" t="s">
        <v>230</v>
      </c>
      <c r="N37" s="453" t="s">
        <v>231</v>
      </c>
      <c r="O37" s="453" t="s">
        <v>74</v>
      </c>
    </row>
    <row r="38" spans="1:15" hidden="1" x14ac:dyDescent="0.25">
      <c r="A38" s="696"/>
      <c r="B38" s="661"/>
      <c r="C38" s="699" t="s">
        <v>251</v>
      </c>
      <c r="D38" s="631"/>
      <c r="E38" s="631"/>
      <c r="F38" s="632"/>
      <c r="G38" s="528" t="s">
        <v>310</v>
      </c>
      <c r="H38" s="442" t="s">
        <v>74</v>
      </c>
      <c r="I38" s="442" t="s">
        <v>74</v>
      </c>
      <c r="J38" s="442" t="s">
        <v>74</v>
      </c>
      <c r="K38" s="442" t="s">
        <v>74</v>
      </c>
      <c r="L38" s="442" t="s">
        <v>74</v>
      </c>
      <c r="M38" s="442" t="s">
        <v>74</v>
      </c>
      <c r="N38" s="442" t="s">
        <v>74</v>
      </c>
      <c r="O38" s="442" t="s">
        <v>74</v>
      </c>
    </row>
    <row r="39" spans="1:15" hidden="1" x14ac:dyDescent="0.25">
      <c r="A39" s="697"/>
      <c r="B39" s="664"/>
      <c r="C39" s="669" t="s">
        <v>74</v>
      </c>
      <c r="D39" s="634"/>
      <c r="E39" s="634"/>
      <c r="F39" s="442" t="s">
        <v>74</v>
      </c>
      <c r="G39" s="442" t="s">
        <v>74</v>
      </c>
      <c r="H39" s="442" t="s">
        <v>74</v>
      </c>
      <c r="I39" s="442" t="s">
        <v>74</v>
      </c>
      <c r="J39" s="442" t="s">
        <v>74</v>
      </c>
      <c r="K39" s="442" t="s">
        <v>74</v>
      </c>
      <c r="L39" s="442" t="s">
        <v>74</v>
      </c>
      <c r="M39" s="442" t="s">
        <v>74</v>
      </c>
      <c r="N39" s="442" t="s">
        <v>74</v>
      </c>
      <c r="O39" s="442" t="s">
        <v>74</v>
      </c>
    </row>
    <row r="40" spans="1:15" ht="27" hidden="1" x14ac:dyDescent="0.25">
      <c r="A40" s="695" t="s">
        <v>670</v>
      </c>
      <c r="B40" s="659"/>
      <c r="C40" s="698" t="s">
        <v>1581</v>
      </c>
      <c r="D40" s="631"/>
      <c r="E40" s="632"/>
      <c r="F40" s="524" t="s">
        <v>2276</v>
      </c>
      <c r="G40" s="525" t="s">
        <v>2277</v>
      </c>
      <c r="H40" s="453" t="s">
        <v>232</v>
      </c>
      <c r="I40" s="453" t="s">
        <v>228</v>
      </c>
      <c r="J40" s="453" t="s">
        <v>229</v>
      </c>
      <c r="K40" s="453" t="s">
        <v>128</v>
      </c>
      <c r="L40" s="453" t="s">
        <v>222</v>
      </c>
      <c r="M40" s="453" t="s">
        <v>230</v>
      </c>
      <c r="N40" s="453" t="s">
        <v>231</v>
      </c>
      <c r="O40" s="453" t="s">
        <v>74</v>
      </c>
    </row>
    <row r="41" spans="1:15" ht="27" hidden="1" x14ac:dyDescent="0.25">
      <c r="A41" s="696"/>
      <c r="B41" s="661"/>
      <c r="C41" s="698" t="s">
        <v>1581</v>
      </c>
      <c r="D41" s="631"/>
      <c r="E41" s="632"/>
      <c r="F41" s="525" t="s">
        <v>2280</v>
      </c>
      <c r="G41" s="525" t="s">
        <v>2281</v>
      </c>
      <c r="H41" s="453" t="s">
        <v>227</v>
      </c>
      <c r="I41" s="453" t="s">
        <v>228</v>
      </c>
      <c r="J41" s="453" t="s">
        <v>229</v>
      </c>
      <c r="K41" s="453" t="s">
        <v>128</v>
      </c>
      <c r="L41" s="453" t="s">
        <v>222</v>
      </c>
      <c r="M41" s="453" t="s">
        <v>230</v>
      </c>
      <c r="N41" s="453" t="s">
        <v>231</v>
      </c>
      <c r="O41" s="453" t="s">
        <v>74</v>
      </c>
    </row>
    <row r="42" spans="1:15" hidden="1" x14ac:dyDescent="0.25">
      <c r="A42" s="696"/>
      <c r="B42" s="661"/>
      <c r="C42" s="699" t="s">
        <v>671</v>
      </c>
      <c r="D42" s="631"/>
      <c r="E42" s="631"/>
      <c r="F42" s="632"/>
      <c r="G42" s="528" t="s">
        <v>1642</v>
      </c>
      <c r="H42" s="442" t="s">
        <v>74</v>
      </c>
      <c r="I42" s="442" t="s">
        <v>74</v>
      </c>
      <c r="J42" s="442" t="s">
        <v>74</v>
      </c>
      <c r="K42" s="442" t="s">
        <v>74</v>
      </c>
      <c r="L42" s="442" t="s">
        <v>74</v>
      </c>
      <c r="M42" s="442" t="s">
        <v>74</v>
      </c>
      <c r="N42" s="442" t="s">
        <v>74</v>
      </c>
      <c r="O42" s="442" t="s">
        <v>74</v>
      </c>
    </row>
    <row r="43" spans="1:15" hidden="1" x14ac:dyDescent="0.25">
      <c r="A43" s="697"/>
      <c r="B43" s="664"/>
      <c r="C43" s="669" t="s">
        <v>74</v>
      </c>
      <c r="D43" s="634"/>
      <c r="E43" s="634"/>
      <c r="F43" s="442" t="s">
        <v>74</v>
      </c>
      <c r="G43" s="442" t="s">
        <v>74</v>
      </c>
      <c r="H43" s="442" t="s">
        <v>74</v>
      </c>
      <c r="I43" s="442" t="s">
        <v>74</v>
      </c>
      <c r="J43" s="442" t="s">
        <v>74</v>
      </c>
      <c r="K43" s="442" t="s">
        <v>74</v>
      </c>
      <c r="L43" s="442" t="s">
        <v>74</v>
      </c>
      <c r="M43" s="442" t="s">
        <v>74</v>
      </c>
      <c r="N43" s="442" t="s">
        <v>74</v>
      </c>
      <c r="O43" s="442" t="s">
        <v>74</v>
      </c>
    </row>
    <row r="44" spans="1:15" ht="27" x14ac:dyDescent="0.25">
      <c r="A44" s="695" t="s">
        <v>81</v>
      </c>
      <c r="B44" s="659"/>
      <c r="C44" s="698" t="s">
        <v>252</v>
      </c>
      <c r="D44" s="631"/>
      <c r="E44" s="632"/>
      <c r="F44" s="524" t="s">
        <v>2276</v>
      </c>
      <c r="G44" s="525" t="s">
        <v>2296</v>
      </c>
      <c r="H44" s="453" t="s">
        <v>858</v>
      </c>
      <c r="I44" s="453" t="s">
        <v>302</v>
      </c>
      <c r="J44" s="453" t="s">
        <v>303</v>
      </c>
      <c r="K44" s="453" t="s">
        <v>128</v>
      </c>
      <c r="L44" s="453" t="s">
        <v>240</v>
      </c>
      <c r="M44" s="453" t="s">
        <v>230</v>
      </c>
      <c r="N44" s="529" t="s">
        <v>231</v>
      </c>
      <c r="O44" s="453" t="s">
        <v>74</v>
      </c>
    </row>
    <row r="45" spans="1:15" ht="27" x14ac:dyDescent="0.25">
      <c r="A45" s="696"/>
      <c r="B45" s="661"/>
      <c r="C45" s="698" t="s">
        <v>252</v>
      </c>
      <c r="D45" s="631"/>
      <c r="E45" s="632"/>
      <c r="F45" s="524" t="s">
        <v>2297</v>
      </c>
      <c r="G45" s="525" t="s">
        <v>2298</v>
      </c>
      <c r="H45" s="453" t="s">
        <v>756</v>
      </c>
      <c r="I45" s="453" t="s">
        <v>228</v>
      </c>
      <c r="J45" s="453" t="s">
        <v>229</v>
      </c>
      <c r="K45" s="453" t="s">
        <v>128</v>
      </c>
      <c r="L45" s="453" t="s">
        <v>222</v>
      </c>
      <c r="M45" s="453" t="s">
        <v>230</v>
      </c>
      <c r="N45" s="529" t="s">
        <v>231</v>
      </c>
      <c r="O45" s="453" t="s">
        <v>74</v>
      </c>
    </row>
    <row r="46" spans="1:15" ht="27" x14ac:dyDescent="0.25">
      <c r="A46" s="696"/>
      <c r="B46" s="661"/>
      <c r="C46" s="698" t="s">
        <v>252</v>
      </c>
      <c r="D46" s="631"/>
      <c r="E46" s="632"/>
      <c r="F46" s="525" t="s">
        <v>2298</v>
      </c>
      <c r="G46" s="525" t="s">
        <v>2281</v>
      </c>
      <c r="H46" s="453" t="s">
        <v>1625</v>
      </c>
      <c r="I46" s="453" t="s">
        <v>302</v>
      </c>
      <c r="J46" s="453" t="s">
        <v>303</v>
      </c>
      <c r="K46" s="453" t="s">
        <v>128</v>
      </c>
      <c r="L46" s="453" t="s">
        <v>240</v>
      </c>
      <c r="M46" s="453" t="s">
        <v>230</v>
      </c>
      <c r="N46" s="529" t="s">
        <v>231</v>
      </c>
      <c r="O46" s="453" t="s">
        <v>74</v>
      </c>
    </row>
    <row r="47" spans="1:15" ht="27" x14ac:dyDescent="0.25">
      <c r="A47" s="696"/>
      <c r="B47" s="661"/>
      <c r="C47" s="698" t="s">
        <v>252</v>
      </c>
      <c r="D47" s="631"/>
      <c r="E47" s="632"/>
      <c r="F47" s="525" t="s">
        <v>2282</v>
      </c>
      <c r="G47" s="525" t="s">
        <v>2299</v>
      </c>
      <c r="H47" s="453" t="s">
        <v>858</v>
      </c>
      <c r="I47" s="453" t="s">
        <v>302</v>
      </c>
      <c r="J47" s="453" t="s">
        <v>303</v>
      </c>
      <c r="K47" s="453" t="s">
        <v>128</v>
      </c>
      <c r="L47" s="453" t="s">
        <v>240</v>
      </c>
      <c r="M47" s="453" t="s">
        <v>230</v>
      </c>
      <c r="N47" s="529" t="s">
        <v>231</v>
      </c>
      <c r="O47" s="453" t="s">
        <v>74</v>
      </c>
    </row>
    <row r="48" spans="1:15" ht="27" x14ac:dyDescent="0.25">
      <c r="A48" s="696"/>
      <c r="B48" s="661"/>
      <c r="C48" s="698" t="s">
        <v>252</v>
      </c>
      <c r="D48" s="631"/>
      <c r="E48" s="632"/>
      <c r="F48" s="525" t="s">
        <v>2300</v>
      </c>
      <c r="G48" s="525" t="s">
        <v>2301</v>
      </c>
      <c r="H48" s="453" t="s">
        <v>756</v>
      </c>
      <c r="I48" s="453" t="s">
        <v>228</v>
      </c>
      <c r="J48" s="453" t="s">
        <v>229</v>
      </c>
      <c r="K48" s="453" t="s">
        <v>128</v>
      </c>
      <c r="L48" s="453" t="s">
        <v>222</v>
      </c>
      <c r="M48" s="453" t="s">
        <v>230</v>
      </c>
      <c r="N48" s="529" t="s">
        <v>231</v>
      </c>
      <c r="O48" s="453" t="s">
        <v>74</v>
      </c>
    </row>
    <row r="49" spans="1:15" ht="27" x14ac:dyDescent="0.25">
      <c r="A49" s="696"/>
      <c r="B49" s="661"/>
      <c r="C49" s="698" t="s">
        <v>252</v>
      </c>
      <c r="D49" s="631"/>
      <c r="E49" s="632"/>
      <c r="F49" s="525" t="s">
        <v>2301</v>
      </c>
      <c r="G49" s="525" t="s">
        <v>2287</v>
      </c>
      <c r="H49" s="534">
        <v>4.1655092592592591E-2</v>
      </c>
      <c r="I49" s="453" t="s">
        <v>302</v>
      </c>
      <c r="J49" s="453" t="s">
        <v>303</v>
      </c>
      <c r="K49" s="453" t="s">
        <v>128</v>
      </c>
      <c r="L49" s="453" t="s">
        <v>240</v>
      </c>
      <c r="M49" s="453" t="s">
        <v>230</v>
      </c>
      <c r="N49" s="529" t="s">
        <v>231</v>
      </c>
      <c r="O49" s="453" t="s">
        <v>74</v>
      </c>
    </row>
    <row r="50" spans="1:15" x14ac:dyDescent="0.25">
      <c r="A50" s="696"/>
      <c r="B50" s="661"/>
      <c r="C50" s="699" t="s">
        <v>256</v>
      </c>
      <c r="D50" s="631"/>
      <c r="E50" s="631"/>
      <c r="F50" s="632"/>
      <c r="G50" s="535">
        <v>0.62495370370370373</v>
      </c>
      <c r="H50" s="442" t="s">
        <v>74</v>
      </c>
      <c r="I50" s="442" t="s">
        <v>74</v>
      </c>
      <c r="J50" s="442" t="s">
        <v>74</v>
      </c>
      <c r="K50" s="442" t="s">
        <v>74</v>
      </c>
      <c r="L50" s="442" t="s">
        <v>74</v>
      </c>
      <c r="M50" s="442" t="s">
        <v>74</v>
      </c>
      <c r="N50" s="442" t="s">
        <v>74</v>
      </c>
      <c r="O50" s="442" t="s">
        <v>74</v>
      </c>
    </row>
    <row r="51" spans="1:15" x14ac:dyDescent="0.25">
      <c r="A51" s="697"/>
      <c r="B51" s="664"/>
      <c r="C51" s="669" t="s">
        <v>74</v>
      </c>
      <c r="D51" s="634"/>
      <c r="E51" s="634"/>
      <c r="F51" s="442" t="s">
        <v>74</v>
      </c>
      <c r="G51" s="442" t="s">
        <v>74</v>
      </c>
      <c r="H51" s="442" t="s">
        <v>74</v>
      </c>
      <c r="I51" s="442" t="s">
        <v>74</v>
      </c>
      <c r="J51" s="442" t="s">
        <v>74</v>
      </c>
      <c r="K51" s="442" t="s">
        <v>74</v>
      </c>
      <c r="L51" s="442" t="s">
        <v>74</v>
      </c>
      <c r="M51" s="442" t="s">
        <v>74</v>
      </c>
      <c r="N51" s="442" t="s">
        <v>74</v>
      </c>
      <c r="O51" s="442" t="s">
        <v>74</v>
      </c>
    </row>
    <row r="52" spans="1:15" ht="36" x14ac:dyDescent="0.25">
      <c r="A52" s="695" t="s">
        <v>257</v>
      </c>
      <c r="B52" s="659"/>
      <c r="C52" s="698" t="s">
        <v>258</v>
      </c>
      <c r="D52" s="631"/>
      <c r="E52" s="632"/>
      <c r="F52" s="524" t="s">
        <v>2302</v>
      </c>
      <c r="G52" s="525" t="s">
        <v>2303</v>
      </c>
      <c r="H52" s="453" t="s">
        <v>2304</v>
      </c>
      <c r="I52" s="453" t="s">
        <v>228</v>
      </c>
      <c r="J52" s="453" t="s">
        <v>229</v>
      </c>
      <c r="K52" s="453" t="s">
        <v>128</v>
      </c>
      <c r="L52" s="453" t="s">
        <v>222</v>
      </c>
      <c r="M52" s="453" t="s">
        <v>230</v>
      </c>
      <c r="N52" s="453" t="s">
        <v>2305</v>
      </c>
      <c r="O52" s="453" t="s">
        <v>74</v>
      </c>
    </row>
    <row r="53" spans="1:15" ht="27" x14ac:dyDescent="0.25">
      <c r="A53" s="696"/>
      <c r="B53" s="661"/>
      <c r="C53" s="698" t="s">
        <v>1755</v>
      </c>
      <c r="D53" s="631"/>
      <c r="E53" s="632"/>
      <c r="F53" s="525" t="s">
        <v>2306</v>
      </c>
      <c r="G53" s="525" t="s">
        <v>2307</v>
      </c>
      <c r="H53" s="453" t="s">
        <v>2308</v>
      </c>
      <c r="I53" s="453" t="s">
        <v>224</v>
      </c>
      <c r="J53" s="453" t="s">
        <v>225</v>
      </c>
      <c r="K53" s="453" t="s">
        <v>128</v>
      </c>
      <c r="L53" s="453" t="s">
        <v>222</v>
      </c>
      <c r="M53" s="453" t="s">
        <v>223</v>
      </c>
      <c r="N53" s="453" t="s">
        <v>2309</v>
      </c>
      <c r="O53" s="453" t="s">
        <v>74</v>
      </c>
    </row>
    <row r="54" spans="1:15" ht="18" x14ac:dyDescent="0.25">
      <c r="A54" s="696"/>
      <c r="B54" s="661"/>
      <c r="C54" s="698" t="s">
        <v>142</v>
      </c>
      <c r="D54" s="631"/>
      <c r="E54" s="632"/>
      <c r="F54" s="525" t="s">
        <v>2310</v>
      </c>
      <c r="G54" s="525" t="s">
        <v>2281</v>
      </c>
      <c r="H54" s="453" t="s">
        <v>2311</v>
      </c>
      <c r="I54" s="453" t="s">
        <v>261</v>
      </c>
      <c r="J54" s="453" t="s">
        <v>128</v>
      </c>
      <c r="K54" s="453" t="s">
        <v>128</v>
      </c>
      <c r="L54" s="453" t="s">
        <v>222</v>
      </c>
      <c r="M54" s="453" t="s">
        <v>223</v>
      </c>
      <c r="N54" s="453" t="s">
        <v>2312</v>
      </c>
      <c r="O54" s="453" t="s">
        <v>74</v>
      </c>
    </row>
    <row r="55" spans="1:15" ht="18" x14ac:dyDescent="0.25">
      <c r="A55" s="696"/>
      <c r="B55" s="661"/>
      <c r="C55" s="698" t="s">
        <v>142</v>
      </c>
      <c r="D55" s="631"/>
      <c r="E55" s="632"/>
      <c r="F55" s="525" t="s">
        <v>2282</v>
      </c>
      <c r="G55" s="525" t="s">
        <v>2313</v>
      </c>
      <c r="H55" s="453" t="s">
        <v>297</v>
      </c>
      <c r="I55" s="453" t="s">
        <v>261</v>
      </c>
      <c r="J55" s="453" t="s">
        <v>128</v>
      </c>
      <c r="K55" s="453" t="s">
        <v>128</v>
      </c>
      <c r="L55" s="453" t="s">
        <v>222</v>
      </c>
      <c r="M55" s="453" t="s">
        <v>223</v>
      </c>
      <c r="N55" s="453" t="s">
        <v>2312</v>
      </c>
      <c r="O55" s="453" t="s">
        <v>74</v>
      </c>
    </row>
    <row r="56" spans="1:15" ht="27" x14ac:dyDescent="0.25">
      <c r="A56" s="696"/>
      <c r="B56" s="661"/>
      <c r="C56" s="698" t="s">
        <v>258</v>
      </c>
      <c r="D56" s="631"/>
      <c r="E56" s="632"/>
      <c r="F56" s="525" t="s">
        <v>2313</v>
      </c>
      <c r="G56" s="525" t="s">
        <v>2314</v>
      </c>
      <c r="H56" s="453" t="s">
        <v>259</v>
      </c>
      <c r="I56" s="453" t="s">
        <v>228</v>
      </c>
      <c r="J56" s="453" t="s">
        <v>229</v>
      </c>
      <c r="K56" s="453" t="s">
        <v>128</v>
      </c>
      <c r="L56" s="453" t="s">
        <v>222</v>
      </c>
      <c r="M56" s="453" t="s">
        <v>230</v>
      </c>
      <c r="N56" s="453" t="s">
        <v>231</v>
      </c>
      <c r="O56" s="453" t="s">
        <v>74</v>
      </c>
    </row>
    <row r="57" spans="1:15" ht="18" x14ac:dyDescent="0.25">
      <c r="A57" s="696"/>
      <c r="B57" s="661"/>
      <c r="C57" s="698" t="s">
        <v>142</v>
      </c>
      <c r="D57" s="631"/>
      <c r="E57" s="632"/>
      <c r="F57" s="525" t="s">
        <v>2314</v>
      </c>
      <c r="G57" s="525" t="s">
        <v>2287</v>
      </c>
      <c r="H57" s="453" t="s">
        <v>299</v>
      </c>
      <c r="I57" s="453" t="s">
        <v>261</v>
      </c>
      <c r="J57" s="453" t="s">
        <v>128</v>
      </c>
      <c r="K57" s="453" t="s">
        <v>128</v>
      </c>
      <c r="L57" s="453" t="s">
        <v>222</v>
      </c>
      <c r="M57" s="453" t="s">
        <v>223</v>
      </c>
      <c r="N57" s="453" t="s">
        <v>2312</v>
      </c>
      <c r="O57" s="453" t="s">
        <v>74</v>
      </c>
    </row>
    <row r="58" spans="1:15" x14ac:dyDescent="0.25">
      <c r="A58" s="696"/>
      <c r="B58" s="661"/>
      <c r="C58" s="699" t="s">
        <v>262</v>
      </c>
      <c r="D58" s="631"/>
      <c r="E58" s="631"/>
      <c r="F58" s="632"/>
      <c r="G58" s="528" t="s">
        <v>2315</v>
      </c>
      <c r="H58" s="442" t="s">
        <v>74</v>
      </c>
      <c r="I58" s="442" t="s">
        <v>74</v>
      </c>
      <c r="J58" s="442" t="s">
        <v>74</v>
      </c>
      <c r="K58" s="442" t="s">
        <v>74</v>
      </c>
      <c r="L58" s="442" t="s">
        <v>74</v>
      </c>
      <c r="M58" s="442" t="s">
        <v>74</v>
      </c>
      <c r="N58" s="442" t="s">
        <v>74</v>
      </c>
      <c r="O58" s="442" t="s">
        <v>74</v>
      </c>
    </row>
    <row r="59" spans="1:15" x14ac:dyDescent="0.25">
      <c r="A59" s="697"/>
      <c r="B59" s="664"/>
      <c r="C59" s="669" t="s">
        <v>74</v>
      </c>
      <c r="D59" s="634"/>
      <c r="E59" s="634"/>
      <c r="F59" s="442" t="s">
        <v>74</v>
      </c>
      <c r="G59" s="442" t="s">
        <v>74</v>
      </c>
      <c r="H59" s="442" t="s">
        <v>74</v>
      </c>
      <c r="I59" s="442" t="s">
        <v>74</v>
      </c>
      <c r="J59" s="442" t="s">
        <v>74</v>
      </c>
      <c r="K59" s="442" t="s">
        <v>74</v>
      </c>
      <c r="L59" s="442" t="s">
        <v>74</v>
      </c>
      <c r="M59" s="442" t="s">
        <v>74</v>
      </c>
      <c r="N59" s="442" t="s">
        <v>74</v>
      </c>
      <c r="O59" s="442" t="s">
        <v>74</v>
      </c>
    </row>
    <row r="60" spans="1:15" ht="27" x14ac:dyDescent="0.25">
      <c r="A60" s="695" t="s">
        <v>94</v>
      </c>
      <c r="B60" s="659"/>
      <c r="C60" s="698" t="s">
        <v>263</v>
      </c>
      <c r="D60" s="631"/>
      <c r="E60" s="632"/>
      <c r="F60" s="524" t="s">
        <v>2302</v>
      </c>
      <c r="G60" s="525" t="s">
        <v>2316</v>
      </c>
      <c r="H60" s="453" t="s">
        <v>259</v>
      </c>
      <c r="I60" s="453" t="s">
        <v>228</v>
      </c>
      <c r="J60" s="453" t="s">
        <v>229</v>
      </c>
      <c r="K60" s="453" t="s">
        <v>128</v>
      </c>
      <c r="L60" s="453" t="s">
        <v>222</v>
      </c>
      <c r="M60" s="453" t="s">
        <v>230</v>
      </c>
      <c r="N60" s="453" t="s">
        <v>231</v>
      </c>
      <c r="O60" s="453" t="s">
        <v>74</v>
      </c>
    </row>
    <row r="61" spans="1:15" ht="27" x14ac:dyDescent="0.25">
      <c r="A61" s="696"/>
      <c r="B61" s="661"/>
      <c r="C61" s="698" t="s">
        <v>94</v>
      </c>
      <c r="D61" s="631"/>
      <c r="E61" s="632"/>
      <c r="F61" s="525" t="s">
        <v>2316</v>
      </c>
      <c r="G61" s="525" t="s">
        <v>2317</v>
      </c>
      <c r="H61" s="453" t="s">
        <v>2318</v>
      </c>
      <c r="I61" s="453" t="s">
        <v>261</v>
      </c>
      <c r="J61" s="453" t="s">
        <v>128</v>
      </c>
      <c r="K61" s="453" t="s">
        <v>128</v>
      </c>
      <c r="L61" s="453" t="s">
        <v>222</v>
      </c>
      <c r="M61" s="453" t="s">
        <v>223</v>
      </c>
      <c r="N61" s="453" t="s">
        <v>2319</v>
      </c>
      <c r="O61" s="453" t="s">
        <v>74</v>
      </c>
    </row>
    <row r="62" spans="1:15" x14ac:dyDescent="0.25">
      <c r="A62" s="696"/>
      <c r="B62" s="661"/>
      <c r="C62" s="700" t="s">
        <v>94</v>
      </c>
      <c r="D62" s="631"/>
      <c r="E62" s="632"/>
      <c r="F62" s="527" t="s">
        <v>2320</v>
      </c>
      <c r="G62" s="527" t="s">
        <v>2321</v>
      </c>
      <c r="H62" s="526" t="s">
        <v>1748</v>
      </c>
      <c r="I62" s="526" t="s">
        <v>1685</v>
      </c>
      <c r="J62" s="526" t="s">
        <v>1686</v>
      </c>
      <c r="K62" s="526" t="s">
        <v>128</v>
      </c>
      <c r="L62" s="526" t="s">
        <v>254</v>
      </c>
      <c r="M62" s="526" t="s">
        <v>223</v>
      </c>
      <c r="N62" s="526" t="s">
        <v>2322</v>
      </c>
      <c r="O62" s="526" t="s">
        <v>74</v>
      </c>
    </row>
    <row r="63" spans="1:15" x14ac:dyDescent="0.25">
      <c r="A63" s="696"/>
      <c r="B63" s="661"/>
      <c r="C63" s="698" t="s">
        <v>94</v>
      </c>
      <c r="D63" s="631"/>
      <c r="E63" s="632"/>
      <c r="F63" s="525" t="s">
        <v>2323</v>
      </c>
      <c r="G63" s="525" t="s">
        <v>2282</v>
      </c>
      <c r="H63" s="453" t="s">
        <v>2324</v>
      </c>
      <c r="I63" s="453" t="s">
        <v>261</v>
      </c>
      <c r="J63" s="453" t="s">
        <v>128</v>
      </c>
      <c r="K63" s="453" t="s">
        <v>128</v>
      </c>
      <c r="L63" s="453" t="s">
        <v>222</v>
      </c>
      <c r="M63" s="453" t="s">
        <v>223</v>
      </c>
      <c r="N63" s="453" t="s">
        <v>2325</v>
      </c>
      <c r="O63" s="453" t="s">
        <v>74</v>
      </c>
    </row>
    <row r="64" spans="1:15" ht="27" x14ac:dyDescent="0.25">
      <c r="A64" s="696"/>
      <c r="B64" s="661"/>
      <c r="C64" s="698" t="s">
        <v>263</v>
      </c>
      <c r="D64" s="631"/>
      <c r="E64" s="632"/>
      <c r="F64" s="525" t="s">
        <v>2313</v>
      </c>
      <c r="G64" s="525" t="s">
        <v>2314</v>
      </c>
      <c r="H64" s="453" t="s">
        <v>259</v>
      </c>
      <c r="I64" s="453" t="s">
        <v>228</v>
      </c>
      <c r="J64" s="453" t="s">
        <v>229</v>
      </c>
      <c r="K64" s="453" t="s">
        <v>128</v>
      </c>
      <c r="L64" s="453" t="s">
        <v>222</v>
      </c>
      <c r="M64" s="453" t="s">
        <v>230</v>
      </c>
      <c r="N64" s="453" t="s">
        <v>231</v>
      </c>
      <c r="O64" s="453" t="s">
        <v>74</v>
      </c>
    </row>
    <row r="65" spans="1:15" ht="27" x14ac:dyDescent="0.25">
      <c r="A65" s="696"/>
      <c r="B65" s="661"/>
      <c r="C65" s="698" t="s">
        <v>94</v>
      </c>
      <c r="D65" s="631"/>
      <c r="E65" s="632"/>
      <c r="F65" s="525" t="s">
        <v>2314</v>
      </c>
      <c r="G65" s="525" t="s">
        <v>2326</v>
      </c>
      <c r="H65" s="453" t="s">
        <v>2327</v>
      </c>
      <c r="I65" s="453" t="s">
        <v>233</v>
      </c>
      <c r="J65" s="453" t="s">
        <v>128</v>
      </c>
      <c r="K65" s="453" t="s">
        <v>128</v>
      </c>
      <c r="L65" s="453" t="s">
        <v>222</v>
      </c>
      <c r="M65" s="453" t="s">
        <v>223</v>
      </c>
      <c r="N65" s="453" t="s">
        <v>2328</v>
      </c>
      <c r="O65" s="453" t="s">
        <v>74</v>
      </c>
    </row>
    <row r="66" spans="1:15" x14ac:dyDescent="0.25">
      <c r="A66" s="696"/>
      <c r="B66" s="661"/>
      <c r="C66" s="698" t="s">
        <v>1617</v>
      </c>
      <c r="D66" s="631"/>
      <c r="E66" s="632"/>
      <c r="F66" s="525" t="s">
        <v>2329</v>
      </c>
      <c r="G66" s="525" t="s">
        <v>2330</v>
      </c>
      <c r="H66" s="453" t="s">
        <v>1904</v>
      </c>
      <c r="I66" s="453" t="s">
        <v>345</v>
      </c>
      <c r="J66" s="453" t="s">
        <v>128</v>
      </c>
      <c r="K66" s="453" t="s">
        <v>128</v>
      </c>
      <c r="L66" s="453" t="s">
        <v>222</v>
      </c>
      <c r="M66" s="453" t="s">
        <v>223</v>
      </c>
      <c r="N66" s="453" t="s">
        <v>2131</v>
      </c>
      <c r="O66" s="453" t="s">
        <v>74</v>
      </c>
    </row>
    <row r="67" spans="1:15" x14ac:dyDescent="0.25">
      <c r="A67" s="696"/>
      <c r="B67" s="661"/>
      <c r="C67" s="698" t="s">
        <v>1617</v>
      </c>
      <c r="D67" s="631"/>
      <c r="E67" s="632"/>
      <c r="F67" s="525" t="s">
        <v>2331</v>
      </c>
      <c r="G67" s="525" t="s">
        <v>2332</v>
      </c>
      <c r="H67" s="453" t="s">
        <v>2333</v>
      </c>
      <c r="I67" s="453" t="s">
        <v>345</v>
      </c>
      <c r="J67" s="453" t="s">
        <v>128</v>
      </c>
      <c r="K67" s="453" t="s">
        <v>128</v>
      </c>
      <c r="L67" s="453" t="s">
        <v>222</v>
      </c>
      <c r="M67" s="453" t="s">
        <v>223</v>
      </c>
      <c r="N67" s="453" t="s">
        <v>2131</v>
      </c>
      <c r="O67" s="453" t="s">
        <v>74</v>
      </c>
    </row>
    <row r="68" spans="1:15" x14ac:dyDescent="0.25">
      <c r="A68" s="696"/>
      <c r="B68" s="661"/>
      <c r="C68" s="699" t="s">
        <v>264</v>
      </c>
      <c r="D68" s="631"/>
      <c r="E68" s="631"/>
      <c r="F68" s="632"/>
      <c r="G68" s="528" t="s">
        <v>2334</v>
      </c>
      <c r="H68" s="442" t="s">
        <v>74</v>
      </c>
      <c r="I68" s="442" t="s">
        <v>74</v>
      </c>
      <c r="J68" s="442" t="s">
        <v>74</v>
      </c>
      <c r="K68" s="442" t="s">
        <v>74</v>
      </c>
      <c r="L68" s="442" t="s">
        <v>74</v>
      </c>
      <c r="M68" s="442" t="s">
        <v>74</v>
      </c>
      <c r="N68" s="442" t="s">
        <v>74</v>
      </c>
      <c r="O68" s="442" t="s">
        <v>74</v>
      </c>
    </row>
    <row r="69" spans="1:15" x14ac:dyDescent="0.25">
      <c r="A69" s="697"/>
      <c r="B69" s="664"/>
      <c r="C69" s="669" t="s">
        <v>74</v>
      </c>
      <c r="D69" s="634"/>
      <c r="E69" s="634"/>
      <c r="F69" s="442" t="s">
        <v>74</v>
      </c>
      <c r="G69" s="442" t="s">
        <v>74</v>
      </c>
      <c r="H69" s="442" t="s">
        <v>74</v>
      </c>
      <c r="I69" s="442" t="s">
        <v>74</v>
      </c>
      <c r="J69" s="442" t="s">
        <v>74</v>
      </c>
      <c r="K69" s="442" t="s">
        <v>74</v>
      </c>
      <c r="L69" s="442" t="s">
        <v>74</v>
      </c>
      <c r="M69" s="442" t="s">
        <v>74</v>
      </c>
      <c r="N69" s="442" t="s">
        <v>74</v>
      </c>
      <c r="O69" s="442" t="s">
        <v>74</v>
      </c>
    </row>
    <row r="70" spans="1:15" ht="27" x14ac:dyDescent="0.25">
      <c r="A70" s="695" t="s">
        <v>95</v>
      </c>
      <c r="B70" s="659"/>
      <c r="C70" s="698" t="s">
        <v>265</v>
      </c>
      <c r="D70" s="631"/>
      <c r="E70" s="632"/>
      <c r="F70" s="524" t="s">
        <v>2302</v>
      </c>
      <c r="G70" s="525" t="s">
        <v>2316</v>
      </c>
      <c r="H70" s="453" t="s">
        <v>259</v>
      </c>
      <c r="I70" s="453" t="s">
        <v>228</v>
      </c>
      <c r="J70" s="453" t="s">
        <v>229</v>
      </c>
      <c r="K70" s="453" t="s">
        <v>128</v>
      </c>
      <c r="L70" s="453" t="s">
        <v>222</v>
      </c>
      <c r="M70" s="453" t="s">
        <v>230</v>
      </c>
      <c r="N70" s="453" t="s">
        <v>231</v>
      </c>
      <c r="O70" s="453" t="s">
        <v>74</v>
      </c>
    </row>
    <row r="71" spans="1:15" ht="27" x14ac:dyDescent="0.25">
      <c r="A71" s="696"/>
      <c r="B71" s="661"/>
      <c r="C71" s="698" t="s">
        <v>95</v>
      </c>
      <c r="D71" s="631"/>
      <c r="E71" s="632"/>
      <c r="F71" s="525" t="s">
        <v>2316</v>
      </c>
      <c r="G71" s="525" t="s">
        <v>2282</v>
      </c>
      <c r="H71" s="453" t="s">
        <v>1638</v>
      </c>
      <c r="I71" s="453" t="s">
        <v>261</v>
      </c>
      <c r="J71" s="453" t="s">
        <v>128</v>
      </c>
      <c r="K71" s="453" t="s">
        <v>128</v>
      </c>
      <c r="L71" s="453" t="s">
        <v>222</v>
      </c>
      <c r="M71" s="453" t="s">
        <v>223</v>
      </c>
      <c r="N71" s="453" t="s">
        <v>2335</v>
      </c>
      <c r="O71" s="453" t="s">
        <v>74</v>
      </c>
    </row>
    <row r="72" spans="1:15" ht="27" x14ac:dyDescent="0.25">
      <c r="A72" s="696"/>
      <c r="B72" s="661"/>
      <c r="C72" s="698" t="s">
        <v>265</v>
      </c>
      <c r="D72" s="631"/>
      <c r="E72" s="632"/>
      <c r="F72" s="525" t="s">
        <v>2313</v>
      </c>
      <c r="G72" s="525" t="s">
        <v>2314</v>
      </c>
      <c r="H72" s="453" t="s">
        <v>259</v>
      </c>
      <c r="I72" s="453" t="s">
        <v>228</v>
      </c>
      <c r="J72" s="453" t="s">
        <v>229</v>
      </c>
      <c r="K72" s="453" t="s">
        <v>128</v>
      </c>
      <c r="L72" s="453" t="s">
        <v>222</v>
      </c>
      <c r="M72" s="453" t="s">
        <v>230</v>
      </c>
      <c r="N72" s="453" t="s">
        <v>231</v>
      </c>
      <c r="O72" s="453" t="s">
        <v>74</v>
      </c>
    </row>
    <row r="73" spans="1:15" ht="27" x14ac:dyDescent="0.25">
      <c r="A73" s="696"/>
      <c r="B73" s="661"/>
      <c r="C73" s="698" t="s">
        <v>1632</v>
      </c>
      <c r="D73" s="631"/>
      <c r="E73" s="632"/>
      <c r="F73" s="525" t="s">
        <v>2336</v>
      </c>
      <c r="G73" s="525" t="s">
        <v>2337</v>
      </c>
      <c r="H73" s="453" t="s">
        <v>2338</v>
      </c>
      <c r="I73" s="453" t="s">
        <v>296</v>
      </c>
      <c r="J73" s="453" t="s">
        <v>128</v>
      </c>
      <c r="K73" s="453" t="s">
        <v>128</v>
      </c>
      <c r="L73" s="453" t="s">
        <v>222</v>
      </c>
      <c r="M73" s="453" t="s">
        <v>223</v>
      </c>
      <c r="N73" s="453" t="s">
        <v>1756</v>
      </c>
      <c r="O73" s="453" t="s">
        <v>74</v>
      </c>
    </row>
    <row r="74" spans="1:15" ht="27" x14ac:dyDescent="0.25">
      <c r="A74" s="696"/>
      <c r="B74" s="661"/>
      <c r="C74" s="698" t="s">
        <v>1632</v>
      </c>
      <c r="D74" s="631"/>
      <c r="E74" s="632"/>
      <c r="F74" s="525" t="s">
        <v>2339</v>
      </c>
      <c r="G74" s="525" t="s">
        <v>2340</v>
      </c>
      <c r="H74" s="453" t="s">
        <v>2341</v>
      </c>
      <c r="I74" s="453" t="s">
        <v>296</v>
      </c>
      <c r="J74" s="453" t="s">
        <v>128</v>
      </c>
      <c r="K74" s="453" t="s">
        <v>128</v>
      </c>
      <c r="L74" s="453" t="s">
        <v>222</v>
      </c>
      <c r="M74" s="453" t="s">
        <v>223</v>
      </c>
      <c r="N74" s="453" t="s">
        <v>1756</v>
      </c>
      <c r="O74" s="453" t="s">
        <v>74</v>
      </c>
    </row>
    <row r="75" spans="1:15" ht="27" x14ac:dyDescent="0.25">
      <c r="A75" s="696"/>
      <c r="B75" s="661"/>
      <c r="C75" s="698" t="s">
        <v>95</v>
      </c>
      <c r="D75" s="631"/>
      <c r="E75" s="632"/>
      <c r="F75" s="525" t="s">
        <v>2342</v>
      </c>
      <c r="G75" s="525" t="s">
        <v>2287</v>
      </c>
      <c r="H75" s="453" t="s">
        <v>2343</v>
      </c>
      <c r="I75" s="453" t="s">
        <v>233</v>
      </c>
      <c r="J75" s="453" t="s">
        <v>128</v>
      </c>
      <c r="K75" s="453" t="s">
        <v>128</v>
      </c>
      <c r="L75" s="453" t="s">
        <v>222</v>
      </c>
      <c r="M75" s="453" t="s">
        <v>223</v>
      </c>
      <c r="N75" s="453" t="s">
        <v>2344</v>
      </c>
      <c r="O75" s="453" t="s">
        <v>74</v>
      </c>
    </row>
    <row r="76" spans="1:15" x14ac:dyDescent="0.25">
      <c r="A76" s="696"/>
      <c r="B76" s="661"/>
      <c r="C76" s="699" t="s">
        <v>266</v>
      </c>
      <c r="D76" s="631"/>
      <c r="E76" s="631"/>
      <c r="F76" s="632"/>
      <c r="G76" s="528" t="s">
        <v>2345</v>
      </c>
      <c r="H76" s="442" t="s">
        <v>74</v>
      </c>
      <c r="I76" s="442" t="s">
        <v>74</v>
      </c>
      <c r="J76" s="442" t="s">
        <v>74</v>
      </c>
      <c r="K76" s="442" t="s">
        <v>74</v>
      </c>
      <c r="L76" s="442" t="s">
        <v>74</v>
      </c>
      <c r="M76" s="442" t="s">
        <v>74</v>
      </c>
      <c r="N76" s="442" t="s">
        <v>74</v>
      </c>
      <c r="O76" s="442" t="s">
        <v>74</v>
      </c>
    </row>
    <row r="77" spans="1:15" x14ac:dyDescent="0.25">
      <c r="A77" s="697"/>
      <c r="B77" s="664"/>
      <c r="C77" s="669" t="s">
        <v>74</v>
      </c>
      <c r="D77" s="634"/>
      <c r="E77" s="634"/>
      <c r="F77" s="442" t="s">
        <v>74</v>
      </c>
      <c r="G77" s="442" t="s">
        <v>74</v>
      </c>
      <c r="H77" s="442" t="s">
        <v>74</v>
      </c>
      <c r="I77" s="442" t="s">
        <v>74</v>
      </c>
      <c r="J77" s="442" t="s">
        <v>74</v>
      </c>
      <c r="K77" s="442" t="s">
        <v>74</v>
      </c>
      <c r="L77" s="442" t="s">
        <v>74</v>
      </c>
      <c r="M77" s="442" t="s">
        <v>74</v>
      </c>
      <c r="N77" s="442" t="s">
        <v>74</v>
      </c>
      <c r="O77" s="442" t="s">
        <v>74</v>
      </c>
    </row>
    <row r="78" spans="1:15" ht="27" x14ac:dyDescent="0.25">
      <c r="A78" s="695" t="s">
        <v>267</v>
      </c>
      <c r="B78" s="659"/>
      <c r="C78" s="698" t="s">
        <v>268</v>
      </c>
      <c r="D78" s="631"/>
      <c r="E78" s="632"/>
      <c r="F78" s="524" t="s">
        <v>2302</v>
      </c>
      <c r="G78" s="525" t="s">
        <v>2316</v>
      </c>
      <c r="H78" s="453" t="s">
        <v>259</v>
      </c>
      <c r="I78" s="453" t="s">
        <v>228</v>
      </c>
      <c r="J78" s="453" t="s">
        <v>229</v>
      </c>
      <c r="K78" s="453" t="s">
        <v>128</v>
      </c>
      <c r="L78" s="453" t="s">
        <v>222</v>
      </c>
      <c r="M78" s="453" t="s">
        <v>230</v>
      </c>
      <c r="N78" s="453" t="s">
        <v>231</v>
      </c>
      <c r="O78" s="453" t="s">
        <v>74</v>
      </c>
    </row>
    <row r="79" spans="1:15" ht="27" x14ac:dyDescent="0.25">
      <c r="A79" s="696"/>
      <c r="B79" s="661"/>
      <c r="C79" s="698" t="s">
        <v>268</v>
      </c>
      <c r="D79" s="631"/>
      <c r="E79" s="632"/>
      <c r="F79" s="525" t="s">
        <v>2313</v>
      </c>
      <c r="G79" s="525" t="s">
        <v>2314</v>
      </c>
      <c r="H79" s="453" t="s">
        <v>259</v>
      </c>
      <c r="I79" s="453" t="s">
        <v>228</v>
      </c>
      <c r="J79" s="453" t="s">
        <v>229</v>
      </c>
      <c r="K79" s="453" t="s">
        <v>128</v>
      </c>
      <c r="L79" s="453" t="s">
        <v>222</v>
      </c>
      <c r="M79" s="453" t="s">
        <v>230</v>
      </c>
      <c r="N79" s="453" t="s">
        <v>231</v>
      </c>
      <c r="O79" s="453" t="s">
        <v>74</v>
      </c>
    </row>
    <row r="80" spans="1:15" x14ac:dyDescent="0.25">
      <c r="A80" s="696"/>
      <c r="B80" s="661"/>
      <c r="C80" s="699" t="s">
        <v>269</v>
      </c>
      <c r="D80" s="631"/>
      <c r="E80" s="631"/>
      <c r="F80" s="632"/>
      <c r="G80" s="528" t="s">
        <v>270</v>
      </c>
      <c r="H80" s="442" t="s">
        <v>74</v>
      </c>
      <c r="I80" s="442" t="s">
        <v>74</v>
      </c>
      <c r="J80" s="442" t="s">
        <v>74</v>
      </c>
      <c r="K80" s="442" t="s">
        <v>74</v>
      </c>
      <c r="L80" s="442" t="s">
        <v>74</v>
      </c>
      <c r="M80" s="442" t="s">
        <v>74</v>
      </c>
      <c r="N80" s="442" t="s">
        <v>74</v>
      </c>
      <c r="O80" s="442" t="s">
        <v>74</v>
      </c>
    </row>
    <row r="81" spans="1:15" x14ac:dyDescent="0.25">
      <c r="A81" s="697"/>
      <c r="B81" s="664"/>
      <c r="C81" s="669" t="s">
        <v>74</v>
      </c>
      <c r="D81" s="634"/>
      <c r="E81" s="634"/>
      <c r="F81" s="442" t="s">
        <v>74</v>
      </c>
      <c r="G81" s="442" t="s">
        <v>74</v>
      </c>
      <c r="H81" s="442" t="s">
        <v>74</v>
      </c>
      <c r="I81" s="442" t="s">
        <v>74</v>
      </c>
      <c r="J81" s="442" t="s">
        <v>74</v>
      </c>
      <c r="K81" s="442" t="s">
        <v>74</v>
      </c>
      <c r="L81" s="442" t="s">
        <v>74</v>
      </c>
      <c r="M81" s="442" t="s">
        <v>74</v>
      </c>
      <c r="N81" s="442" t="s">
        <v>74</v>
      </c>
      <c r="O81" s="442" t="s">
        <v>74</v>
      </c>
    </row>
    <row r="82" spans="1:15" ht="27" x14ac:dyDescent="0.25">
      <c r="A82" s="695" t="s">
        <v>271</v>
      </c>
      <c r="B82" s="659"/>
      <c r="C82" s="698" t="s">
        <v>272</v>
      </c>
      <c r="D82" s="631"/>
      <c r="E82" s="632"/>
      <c r="F82" s="524" t="s">
        <v>2302</v>
      </c>
      <c r="G82" s="525" t="s">
        <v>2346</v>
      </c>
      <c r="H82" s="453" t="s">
        <v>255</v>
      </c>
      <c r="I82" s="453" t="s">
        <v>228</v>
      </c>
      <c r="J82" s="453" t="s">
        <v>229</v>
      </c>
      <c r="K82" s="453" t="s">
        <v>128</v>
      </c>
      <c r="L82" s="453" t="s">
        <v>222</v>
      </c>
      <c r="M82" s="453" t="s">
        <v>230</v>
      </c>
      <c r="N82" s="453" t="s">
        <v>231</v>
      </c>
      <c r="O82" s="453" t="s">
        <v>74</v>
      </c>
    </row>
    <row r="83" spans="1:15" ht="18" x14ac:dyDescent="0.25">
      <c r="A83" s="696"/>
      <c r="B83" s="661"/>
      <c r="C83" s="698" t="s">
        <v>271</v>
      </c>
      <c r="D83" s="631"/>
      <c r="E83" s="632"/>
      <c r="F83" s="525" t="s">
        <v>2346</v>
      </c>
      <c r="G83" s="525" t="s">
        <v>2347</v>
      </c>
      <c r="H83" s="453" t="s">
        <v>2348</v>
      </c>
      <c r="I83" s="453" t="s">
        <v>237</v>
      </c>
      <c r="J83" s="453" t="s">
        <v>237</v>
      </c>
      <c r="K83" s="453" t="s">
        <v>128</v>
      </c>
      <c r="L83" s="453" t="s">
        <v>222</v>
      </c>
      <c r="M83" s="453" t="s">
        <v>223</v>
      </c>
      <c r="N83" s="453" t="s">
        <v>2349</v>
      </c>
      <c r="O83" s="453" t="s">
        <v>74</v>
      </c>
    </row>
    <row r="84" spans="1:15" ht="27" x14ac:dyDescent="0.25">
      <c r="A84" s="696"/>
      <c r="B84" s="661"/>
      <c r="C84" s="698" t="s">
        <v>1741</v>
      </c>
      <c r="D84" s="631"/>
      <c r="E84" s="632"/>
      <c r="F84" s="525" t="s">
        <v>2350</v>
      </c>
      <c r="G84" s="525" t="s">
        <v>2351</v>
      </c>
      <c r="H84" s="453" t="s">
        <v>2352</v>
      </c>
      <c r="I84" s="453" t="s">
        <v>237</v>
      </c>
      <c r="J84" s="453" t="s">
        <v>237</v>
      </c>
      <c r="K84" s="453" t="s">
        <v>128</v>
      </c>
      <c r="L84" s="453" t="s">
        <v>222</v>
      </c>
      <c r="M84" s="453" t="s">
        <v>223</v>
      </c>
      <c r="N84" s="453" t="s">
        <v>2353</v>
      </c>
      <c r="O84" s="453" t="s">
        <v>74</v>
      </c>
    </row>
    <row r="85" spans="1:15" x14ac:dyDescent="0.25">
      <c r="A85" s="696"/>
      <c r="B85" s="661"/>
      <c r="C85" s="698" t="s">
        <v>271</v>
      </c>
      <c r="D85" s="631"/>
      <c r="E85" s="632"/>
      <c r="F85" s="525" t="s">
        <v>2354</v>
      </c>
      <c r="G85" s="525" t="s">
        <v>2282</v>
      </c>
      <c r="H85" s="453" t="s">
        <v>2355</v>
      </c>
      <c r="I85" s="453" t="s">
        <v>261</v>
      </c>
      <c r="J85" s="453" t="s">
        <v>128</v>
      </c>
      <c r="K85" s="453" t="s">
        <v>128</v>
      </c>
      <c r="L85" s="453" t="s">
        <v>222</v>
      </c>
      <c r="M85" s="453" t="s">
        <v>223</v>
      </c>
      <c r="N85" s="453" t="s">
        <v>332</v>
      </c>
      <c r="O85" s="453" t="s">
        <v>74</v>
      </c>
    </row>
    <row r="86" spans="1:15" ht="27" x14ac:dyDescent="0.25">
      <c r="A86" s="696"/>
      <c r="B86" s="661"/>
      <c r="C86" s="698" t="s">
        <v>272</v>
      </c>
      <c r="D86" s="631"/>
      <c r="E86" s="632"/>
      <c r="F86" s="525" t="s">
        <v>2313</v>
      </c>
      <c r="G86" s="525" t="s">
        <v>2356</v>
      </c>
      <c r="H86" s="453" t="s">
        <v>255</v>
      </c>
      <c r="I86" s="453" t="s">
        <v>228</v>
      </c>
      <c r="J86" s="453" t="s">
        <v>229</v>
      </c>
      <c r="K86" s="453" t="s">
        <v>128</v>
      </c>
      <c r="L86" s="453" t="s">
        <v>222</v>
      </c>
      <c r="M86" s="453" t="s">
        <v>230</v>
      </c>
      <c r="N86" s="453" t="s">
        <v>231</v>
      </c>
      <c r="O86" s="453" t="s">
        <v>74</v>
      </c>
    </row>
    <row r="87" spans="1:15" ht="27" x14ac:dyDescent="0.25">
      <c r="A87" s="696"/>
      <c r="B87" s="661"/>
      <c r="C87" s="698" t="s">
        <v>271</v>
      </c>
      <c r="D87" s="631"/>
      <c r="E87" s="632"/>
      <c r="F87" s="525" t="s">
        <v>2357</v>
      </c>
      <c r="G87" s="525" t="s">
        <v>2358</v>
      </c>
      <c r="H87" s="453" t="s">
        <v>2359</v>
      </c>
      <c r="I87" s="453" t="s">
        <v>233</v>
      </c>
      <c r="J87" s="453" t="s">
        <v>128</v>
      </c>
      <c r="K87" s="453" t="s">
        <v>128</v>
      </c>
      <c r="L87" s="453" t="s">
        <v>222</v>
      </c>
      <c r="M87" s="453" t="s">
        <v>223</v>
      </c>
      <c r="N87" s="453" t="s">
        <v>2360</v>
      </c>
      <c r="O87" s="453" t="s">
        <v>74</v>
      </c>
    </row>
    <row r="88" spans="1:15" ht="18" x14ac:dyDescent="0.25">
      <c r="A88" s="696"/>
      <c r="B88" s="661"/>
      <c r="C88" s="698" t="s">
        <v>271</v>
      </c>
      <c r="D88" s="631"/>
      <c r="E88" s="632"/>
      <c r="F88" s="525" t="s">
        <v>2361</v>
      </c>
      <c r="G88" s="525" t="s">
        <v>2362</v>
      </c>
      <c r="H88" s="453" t="s">
        <v>2363</v>
      </c>
      <c r="I88" s="453" t="s">
        <v>345</v>
      </c>
      <c r="J88" s="453" t="s">
        <v>128</v>
      </c>
      <c r="K88" s="453" t="s">
        <v>128</v>
      </c>
      <c r="L88" s="453" t="s">
        <v>222</v>
      </c>
      <c r="M88" s="453" t="s">
        <v>223</v>
      </c>
      <c r="N88" s="453" t="s">
        <v>2364</v>
      </c>
      <c r="O88" s="453" t="s">
        <v>74</v>
      </c>
    </row>
    <row r="89" spans="1:15" x14ac:dyDescent="0.25">
      <c r="A89" s="696"/>
      <c r="B89" s="661"/>
      <c r="C89" s="698" t="s">
        <v>271</v>
      </c>
      <c r="D89" s="631"/>
      <c r="E89" s="632"/>
      <c r="F89" s="525" t="s">
        <v>2365</v>
      </c>
      <c r="G89" s="525" t="s">
        <v>2366</v>
      </c>
      <c r="H89" s="453" t="s">
        <v>2367</v>
      </c>
      <c r="I89" s="453" t="s">
        <v>345</v>
      </c>
      <c r="J89" s="453" t="s">
        <v>128</v>
      </c>
      <c r="K89" s="453" t="s">
        <v>128</v>
      </c>
      <c r="L89" s="453" t="s">
        <v>222</v>
      </c>
      <c r="M89" s="453" t="s">
        <v>223</v>
      </c>
      <c r="N89" s="453" t="s">
        <v>2368</v>
      </c>
      <c r="O89" s="453" t="s">
        <v>74</v>
      </c>
    </row>
    <row r="90" spans="1:15" ht="18" x14ac:dyDescent="0.25">
      <c r="A90" s="696"/>
      <c r="B90" s="661"/>
      <c r="C90" s="698" t="s">
        <v>271</v>
      </c>
      <c r="D90" s="631"/>
      <c r="E90" s="632"/>
      <c r="F90" s="525" t="s">
        <v>2369</v>
      </c>
      <c r="G90" s="525" t="s">
        <v>2370</v>
      </c>
      <c r="H90" s="453" t="s">
        <v>1733</v>
      </c>
      <c r="I90" s="453" t="s">
        <v>237</v>
      </c>
      <c r="J90" s="453" t="s">
        <v>237</v>
      </c>
      <c r="K90" s="453" t="s">
        <v>128</v>
      </c>
      <c r="L90" s="453" t="s">
        <v>222</v>
      </c>
      <c r="M90" s="453" t="s">
        <v>223</v>
      </c>
      <c r="N90" s="453" t="s">
        <v>2371</v>
      </c>
      <c r="O90" s="453" t="s">
        <v>74</v>
      </c>
    </row>
    <row r="91" spans="1:15" ht="18" x14ac:dyDescent="0.25">
      <c r="A91" s="696"/>
      <c r="B91" s="661"/>
      <c r="C91" s="698" t="s">
        <v>271</v>
      </c>
      <c r="D91" s="631"/>
      <c r="E91" s="632"/>
      <c r="F91" s="525" t="s">
        <v>2372</v>
      </c>
      <c r="G91" s="525" t="s">
        <v>2287</v>
      </c>
      <c r="H91" s="453" t="s">
        <v>2373</v>
      </c>
      <c r="I91" s="453" t="s">
        <v>237</v>
      </c>
      <c r="J91" s="453" t="s">
        <v>237</v>
      </c>
      <c r="K91" s="453" t="s">
        <v>128</v>
      </c>
      <c r="L91" s="453" t="s">
        <v>222</v>
      </c>
      <c r="M91" s="453" t="s">
        <v>223</v>
      </c>
      <c r="N91" s="453" t="s">
        <v>2374</v>
      </c>
      <c r="O91" s="453" t="s">
        <v>74</v>
      </c>
    </row>
    <row r="92" spans="1:15" x14ac:dyDescent="0.25">
      <c r="A92" s="696"/>
      <c r="B92" s="661"/>
      <c r="C92" s="699" t="s">
        <v>274</v>
      </c>
      <c r="D92" s="631"/>
      <c r="E92" s="631"/>
      <c r="F92" s="632"/>
      <c r="G92" s="528" t="s">
        <v>2375</v>
      </c>
      <c r="H92" s="442" t="s">
        <v>74</v>
      </c>
      <c r="I92" s="442" t="s">
        <v>74</v>
      </c>
      <c r="J92" s="442" t="s">
        <v>74</v>
      </c>
      <c r="K92" s="442" t="s">
        <v>74</v>
      </c>
      <c r="L92" s="442" t="s">
        <v>74</v>
      </c>
      <c r="M92" s="442" t="s">
        <v>74</v>
      </c>
      <c r="N92" s="442" t="s">
        <v>74</v>
      </c>
      <c r="O92" s="442" t="s">
        <v>74</v>
      </c>
    </row>
    <row r="93" spans="1:15" x14ac:dyDescent="0.25">
      <c r="A93" s="697"/>
      <c r="B93" s="664"/>
      <c r="C93" s="669" t="s">
        <v>74</v>
      </c>
      <c r="D93" s="634"/>
      <c r="E93" s="634"/>
      <c r="F93" s="442" t="s">
        <v>74</v>
      </c>
      <c r="G93" s="442" t="s">
        <v>74</v>
      </c>
      <c r="H93" s="442" t="s">
        <v>74</v>
      </c>
      <c r="I93" s="442" t="s">
        <v>74</v>
      </c>
      <c r="J93" s="442" t="s">
        <v>74</v>
      </c>
      <c r="K93" s="442" t="s">
        <v>74</v>
      </c>
      <c r="L93" s="442" t="s">
        <v>74</v>
      </c>
      <c r="M93" s="442" t="s">
        <v>74</v>
      </c>
      <c r="N93" s="442" t="s">
        <v>74</v>
      </c>
      <c r="O93" s="442" t="s">
        <v>74</v>
      </c>
    </row>
    <row r="94" spans="1:15" ht="27" x14ac:dyDescent="0.25">
      <c r="A94" s="695" t="s">
        <v>97</v>
      </c>
      <c r="B94" s="659"/>
      <c r="C94" s="698" t="s">
        <v>275</v>
      </c>
      <c r="D94" s="631"/>
      <c r="E94" s="632"/>
      <c r="F94" s="524" t="s">
        <v>2302</v>
      </c>
      <c r="G94" s="525" t="s">
        <v>2277</v>
      </c>
      <c r="H94" s="453" t="s">
        <v>253</v>
      </c>
      <c r="I94" s="453" t="s">
        <v>228</v>
      </c>
      <c r="J94" s="453" t="s">
        <v>229</v>
      </c>
      <c r="K94" s="453" t="s">
        <v>128</v>
      </c>
      <c r="L94" s="453" t="s">
        <v>222</v>
      </c>
      <c r="M94" s="453" t="s">
        <v>230</v>
      </c>
      <c r="N94" s="453" t="s">
        <v>231</v>
      </c>
      <c r="O94" s="453" t="s">
        <v>74</v>
      </c>
    </row>
    <row r="95" spans="1:15" ht="27" x14ac:dyDescent="0.25">
      <c r="A95" s="696"/>
      <c r="B95" s="661"/>
      <c r="C95" s="698" t="s">
        <v>97</v>
      </c>
      <c r="D95" s="631"/>
      <c r="E95" s="632"/>
      <c r="F95" s="525" t="s">
        <v>2277</v>
      </c>
      <c r="G95" s="525" t="s">
        <v>2376</v>
      </c>
      <c r="H95" s="453" t="s">
        <v>2377</v>
      </c>
      <c r="I95" s="453" t="s">
        <v>233</v>
      </c>
      <c r="J95" s="453" t="s">
        <v>279</v>
      </c>
      <c r="K95" s="453" t="s">
        <v>128</v>
      </c>
      <c r="L95" s="453" t="s">
        <v>222</v>
      </c>
      <c r="M95" s="453" t="s">
        <v>223</v>
      </c>
      <c r="N95" s="453" t="s">
        <v>2378</v>
      </c>
      <c r="O95" s="453" t="s">
        <v>74</v>
      </c>
    </row>
    <row r="96" spans="1:15" ht="27" x14ac:dyDescent="0.25">
      <c r="A96" s="696"/>
      <c r="B96" s="661"/>
      <c r="C96" s="698" t="s">
        <v>97</v>
      </c>
      <c r="D96" s="631"/>
      <c r="E96" s="632"/>
      <c r="F96" s="525" t="s">
        <v>2379</v>
      </c>
      <c r="G96" s="525" t="s">
        <v>2380</v>
      </c>
      <c r="H96" s="453" t="s">
        <v>2381</v>
      </c>
      <c r="I96" s="453" t="s">
        <v>233</v>
      </c>
      <c r="J96" s="453" t="s">
        <v>279</v>
      </c>
      <c r="K96" s="453" t="s">
        <v>128</v>
      </c>
      <c r="L96" s="453" t="s">
        <v>222</v>
      </c>
      <c r="M96" s="453" t="s">
        <v>223</v>
      </c>
      <c r="N96" s="453" t="s">
        <v>2382</v>
      </c>
      <c r="O96" s="453" t="s">
        <v>74</v>
      </c>
    </row>
    <row r="97" spans="1:15" ht="27" x14ac:dyDescent="0.25">
      <c r="A97" s="696"/>
      <c r="B97" s="661"/>
      <c r="C97" s="698" t="s">
        <v>97</v>
      </c>
      <c r="D97" s="631"/>
      <c r="E97" s="632"/>
      <c r="F97" s="525" t="s">
        <v>2383</v>
      </c>
      <c r="G97" s="525" t="s">
        <v>2384</v>
      </c>
      <c r="H97" s="453" t="s">
        <v>1629</v>
      </c>
      <c r="I97" s="453" t="s">
        <v>233</v>
      </c>
      <c r="J97" s="453" t="s">
        <v>279</v>
      </c>
      <c r="K97" s="453" t="s">
        <v>128</v>
      </c>
      <c r="L97" s="453" t="s">
        <v>222</v>
      </c>
      <c r="M97" s="453" t="s">
        <v>223</v>
      </c>
      <c r="N97" s="453" t="s">
        <v>2382</v>
      </c>
      <c r="O97" s="453" t="s">
        <v>74</v>
      </c>
    </row>
    <row r="98" spans="1:15" ht="27" x14ac:dyDescent="0.25">
      <c r="A98" s="696"/>
      <c r="B98" s="661"/>
      <c r="C98" s="698" t="s">
        <v>275</v>
      </c>
      <c r="D98" s="631"/>
      <c r="E98" s="632"/>
      <c r="F98" s="525" t="s">
        <v>2385</v>
      </c>
      <c r="G98" s="525" t="s">
        <v>2386</v>
      </c>
      <c r="H98" s="453" t="s">
        <v>276</v>
      </c>
      <c r="I98" s="453" t="s">
        <v>228</v>
      </c>
      <c r="J98" s="453" t="s">
        <v>277</v>
      </c>
      <c r="K98" s="453" t="s">
        <v>128</v>
      </c>
      <c r="L98" s="453" t="s">
        <v>222</v>
      </c>
      <c r="M98" s="453" t="s">
        <v>230</v>
      </c>
      <c r="N98" s="453" t="s">
        <v>231</v>
      </c>
      <c r="O98" s="453" t="s">
        <v>74</v>
      </c>
    </row>
    <row r="99" spans="1:15" ht="27" x14ac:dyDescent="0.25">
      <c r="A99" s="696"/>
      <c r="B99" s="661"/>
      <c r="C99" s="698" t="s">
        <v>2387</v>
      </c>
      <c r="D99" s="631"/>
      <c r="E99" s="632"/>
      <c r="F99" s="525" t="s">
        <v>2388</v>
      </c>
      <c r="G99" s="525" t="s">
        <v>2389</v>
      </c>
      <c r="H99" s="453" t="s">
        <v>2390</v>
      </c>
      <c r="I99" s="453" t="s">
        <v>261</v>
      </c>
      <c r="J99" s="453" t="s">
        <v>128</v>
      </c>
      <c r="K99" s="453" t="s">
        <v>128</v>
      </c>
      <c r="L99" s="453" t="s">
        <v>222</v>
      </c>
      <c r="M99" s="453" t="s">
        <v>223</v>
      </c>
      <c r="N99" s="453" t="s">
        <v>2391</v>
      </c>
      <c r="O99" s="453" t="s">
        <v>74</v>
      </c>
    </row>
    <row r="100" spans="1:15" x14ac:dyDescent="0.25">
      <c r="A100" s="696"/>
      <c r="B100" s="661"/>
      <c r="C100" s="698" t="s">
        <v>97</v>
      </c>
      <c r="D100" s="631"/>
      <c r="E100" s="632"/>
      <c r="F100" s="525" t="s">
        <v>2392</v>
      </c>
      <c r="G100" s="525" t="s">
        <v>2282</v>
      </c>
      <c r="H100" s="453" t="s">
        <v>2393</v>
      </c>
      <c r="I100" s="453" t="s">
        <v>261</v>
      </c>
      <c r="J100" s="453" t="s">
        <v>128</v>
      </c>
      <c r="K100" s="453" t="s">
        <v>128</v>
      </c>
      <c r="L100" s="453" t="s">
        <v>222</v>
      </c>
      <c r="M100" s="453" t="s">
        <v>223</v>
      </c>
      <c r="N100" s="453" t="s">
        <v>332</v>
      </c>
      <c r="O100" s="453" t="s">
        <v>74</v>
      </c>
    </row>
    <row r="101" spans="1:15" x14ac:dyDescent="0.25">
      <c r="A101" s="696"/>
      <c r="B101" s="661"/>
      <c r="C101" s="698" t="s">
        <v>2394</v>
      </c>
      <c r="D101" s="631"/>
      <c r="E101" s="632"/>
      <c r="F101" s="525" t="s">
        <v>2395</v>
      </c>
      <c r="G101" s="525" t="s">
        <v>2396</v>
      </c>
      <c r="H101" s="453" t="s">
        <v>2397</v>
      </c>
      <c r="I101" s="453" t="s">
        <v>221</v>
      </c>
      <c r="J101" s="453" t="s">
        <v>128</v>
      </c>
      <c r="K101" s="453" t="s">
        <v>128</v>
      </c>
      <c r="L101" s="453" t="s">
        <v>222</v>
      </c>
      <c r="M101" s="453" t="s">
        <v>223</v>
      </c>
      <c r="N101" s="453" t="s">
        <v>2147</v>
      </c>
      <c r="O101" s="453" t="s">
        <v>74</v>
      </c>
    </row>
    <row r="102" spans="1:15" ht="27" x14ac:dyDescent="0.25">
      <c r="A102" s="696"/>
      <c r="B102" s="661"/>
      <c r="C102" s="698" t="s">
        <v>97</v>
      </c>
      <c r="D102" s="631"/>
      <c r="E102" s="632"/>
      <c r="F102" s="525" t="s">
        <v>2398</v>
      </c>
      <c r="G102" s="525" t="s">
        <v>2399</v>
      </c>
      <c r="H102" s="453" t="s">
        <v>1784</v>
      </c>
      <c r="I102" s="453" t="s">
        <v>233</v>
      </c>
      <c r="J102" s="453" t="s">
        <v>128</v>
      </c>
      <c r="K102" s="453" t="s">
        <v>128</v>
      </c>
      <c r="L102" s="453" t="s">
        <v>222</v>
      </c>
      <c r="M102" s="453" t="s">
        <v>223</v>
      </c>
      <c r="N102" s="453" t="s">
        <v>2400</v>
      </c>
      <c r="O102" s="453" t="s">
        <v>74</v>
      </c>
    </row>
    <row r="103" spans="1:15" x14ac:dyDescent="0.25">
      <c r="A103" s="696"/>
      <c r="B103" s="661"/>
      <c r="C103" s="698" t="s">
        <v>2394</v>
      </c>
      <c r="D103" s="631"/>
      <c r="E103" s="632"/>
      <c r="F103" s="525" t="s">
        <v>2401</v>
      </c>
      <c r="G103" s="525" t="s">
        <v>2402</v>
      </c>
      <c r="H103" s="453" t="s">
        <v>2403</v>
      </c>
      <c r="I103" s="453" t="s">
        <v>345</v>
      </c>
      <c r="J103" s="453" t="s">
        <v>128</v>
      </c>
      <c r="K103" s="453" t="s">
        <v>128</v>
      </c>
      <c r="L103" s="453" t="s">
        <v>222</v>
      </c>
      <c r="M103" s="453" t="s">
        <v>223</v>
      </c>
      <c r="N103" s="453" t="s">
        <v>2131</v>
      </c>
      <c r="O103" s="453" t="s">
        <v>74</v>
      </c>
    </row>
    <row r="104" spans="1:15" x14ac:dyDescent="0.25">
      <c r="A104" s="696"/>
      <c r="B104" s="661"/>
      <c r="C104" s="698" t="s">
        <v>2394</v>
      </c>
      <c r="D104" s="631"/>
      <c r="E104" s="632"/>
      <c r="F104" s="525" t="s">
        <v>2404</v>
      </c>
      <c r="G104" s="525" t="s">
        <v>2405</v>
      </c>
      <c r="H104" s="453" t="s">
        <v>2406</v>
      </c>
      <c r="I104" s="453" t="s">
        <v>345</v>
      </c>
      <c r="J104" s="453" t="s">
        <v>128</v>
      </c>
      <c r="K104" s="453" t="s">
        <v>128</v>
      </c>
      <c r="L104" s="453" t="s">
        <v>222</v>
      </c>
      <c r="M104" s="453" t="s">
        <v>223</v>
      </c>
      <c r="N104" s="453" t="s">
        <v>2131</v>
      </c>
      <c r="O104" s="453" t="s">
        <v>74</v>
      </c>
    </row>
    <row r="105" spans="1:15" x14ac:dyDescent="0.25">
      <c r="A105" s="696"/>
      <c r="B105" s="661"/>
      <c r="C105" s="698" t="s">
        <v>2394</v>
      </c>
      <c r="D105" s="631"/>
      <c r="E105" s="632"/>
      <c r="F105" s="525" t="s">
        <v>2372</v>
      </c>
      <c r="G105" s="525" t="s">
        <v>2287</v>
      </c>
      <c r="H105" s="453" t="s">
        <v>2373</v>
      </c>
      <c r="I105" s="453" t="s">
        <v>345</v>
      </c>
      <c r="J105" s="453" t="s">
        <v>128</v>
      </c>
      <c r="K105" s="453" t="s">
        <v>128</v>
      </c>
      <c r="L105" s="453" t="s">
        <v>222</v>
      </c>
      <c r="M105" s="453" t="s">
        <v>223</v>
      </c>
      <c r="N105" s="453" t="s">
        <v>2131</v>
      </c>
      <c r="O105" s="453" t="s">
        <v>74</v>
      </c>
    </row>
    <row r="106" spans="1:15" x14ac:dyDescent="0.25">
      <c r="A106" s="696"/>
      <c r="B106" s="661"/>
      <c r="C106" s="699" t="s">
        <v>280</v>
      </c>
      <c r="D106" s="631"/>
      <c r="E106" s="631"/>
      <c r="F106" s="632"/>
      <c r="G106" s="528" t="s">
        <v>2407</v>
      </c>
      <c r="H106" s="442" t="s">
        <v>74</v>
      </c>
      <c r="I106" s="442" t="s">
        <v>74</v>
      </c>
      <c r="J106" s="442" t="s">
        <v>74</v>
      </c>
      <c r="K106" s="442" t="s">
        <v>74</v>
      </c>
      <c r="L106" s="442" t="s">
        <v>74</v>
      </c>
      <c r="M106" s="442" t="s">
        <v>74</v>
      </c>
      <c r="N106" s="442" t="s">
        <v>74</v>
      </c>
      <c r="O106" s="442" t="s">
        <v>74</v>
      </c>
    </row>
    <row r="107" spans="1:15" x14ac:dyDescent="0.25">
      <c r="A107" s="697"/>
      <c r="B107" s="664"/>
      <c r="C107" s="669" t="s">
        <v>74</v>
      </c>
      <c r="D107" s="634"/>
      <c r="E107" s="634"/>
      <c r="F107" s="442" t="s">
        <v>74</v>
      </c>
      <c r="G107" s="442" t="s">
        <v>74</v>
      </c>
      <c r="H107" s="442" t="s">
        <v>74</v>
      </c>
      <c r="I107" s="442" t="s">
        <v>74</v>
      </c>
      <c r="J107" s="442" t="s">
        <v>74</v>
      </c>
      <c r="K107" s="442" t="s">
        <v>74</v>
      </c>
      <c r="L107" s="442" t="s">
        <v>74</v>
      </c>
      <c r="M107" s="442" t="s">
        <v>74</v>
      </c>
      <c r="N107" s="442" t="s">
        <v>74</v>
      </c>
      <c r="O107" s="442" t="s">
        <v>74</v>
      </c>
    </row>
    <row r="108" spans="1:15" ht="27" x14ac:dyDescent="0.25">
      <c r="A108" s="695" t="s">
        <v>98</v>
      </c>
      <c r="B108" s="659"/>
      <c r="C108" s="698" t="s">
        <v>281</v>
      </c>
      <c r="D108" s="631"/>
      <c r="E108" s="632"/>
      <c r="F108" s="524" t="s">
        <v>2302</v>
      </c>
      <c r="G108" s="525" t="s">
        <v>2277</v>
      </c>
      <c r="H108" s="453" t="s">
        <v>253</v>
      </c>
      <c r="I108" s="453" t="s">
        <v>228</v>
      </c>
      <c r="J108" s="453" t="s">
        <v>229</v>
      </c>
      <c r="K108" s="453" t="s">
        <v>128</v>
      </c>
      <c r="L108" s="453" t="s">
        <v>222</v>
      </c>
      <c r="M108" s="453" t="s">
        <v>230</v>
      </c>
      <c r="N108" s="453" t="s">
        <v>231</v>
      </c>
      <c r="O108" s="453" t="s">
        <v>74</v>
      </c>
    </row>
    <row r="109" spans="1:15" ht="36" x14ac:dyDescent="0.25">
      <c r="A109" s="696"/>
      <c r="B109" s="661"/>
      <c r="C109" s="698" t="s">
        <v>98</v>
      </c>
      <c r="D109" s="631"/>
      <c r="E109" s="632"/>
      <c r="F109" s="525" t="s">
        <v>2278</v>
      </c>
      <c r="G109" s="525" t="s">
        <v>2408</v>
      </c>
      <c r="H109" s="453" t="s">
        <v>2409</v>
      </c>
      <c r="I109" s="453" t="s">
        <v>233</v>
      </c>
      <c r="J109" s="453" t="s">
        <v>279</v>
      </c>
      <c r="K109" s="453" t="s">
        <v>128</v>
      </c>
      <c r="L109" s="453" t="s">
        <v>222</v>
      </c>
      <c r="M109" s="453" t="s">
        <v>223</v>
      </c>
      <c r="N109" s="453" t="s">
        <v>2410</v>
      </c>
      <c r="O109" s="453" t="s">
        <v>74</v>
      </c>
    </row>
    <row r="110" spans="1:15" x14ac:dyDescent="0.25">
      <c r="A110" s="696"/>
      <c r="B110" s="661"/>
      <c r="C110" s="698" t="s">
        <v>2411</v>
      </c>
      <c r="D110" s="631"/>
      <c r="E110" s="632"/>
      <c r="F110" s="525" t="s">
        <v>2412</v>
      </c>
      <c r="G110" s="525" t="s">
        <v>2413</v>
      </c>
      <c r="H110" s="453" t="s">
        <v>2414</v>
      </c>
      <c r="I110" s="453" t="s">
        <v>261</v>
      </c>
      <c r="J110" s="453" t="s">
        <v>128</v>
      </c>
      <c r="K110" s="453" t="s">
        <v>128</v>
      </c>
      <c r="L110" s="453" t="s">
        <v>240</v>
      </c>
      <c r="M110" s="453" t="s">
        <v>223</v>
      </c>
      <c r="N110" s="453" t="s">
        <v>2415</v>
      </c>
      <c r="O110" s="453" t="s">
        <v>74</v>
      </c>
    </row>
    <row r="111" spans="1:15" ht="27" x14ac:dyDescent="0.25">
      <c r="A111" s="696"/>
      <c r="B111" s="661"/>
      <c r="C111" s="698" t="s">
        <v>98</v>
      </c>
      <c r="D111" s="631"/>
      <c r="E111" s="632"/>
      <c r="F111" s="525" t="s">
        <v>2416</v>
      </c>
      <c r="G111" s="525" t="s">
        <v>2385</v>
      </c>
      <c r="H111" s="453" t="s">
        <v>2417</v>
      </c>
      <c r="I111" s="453" t="s">
        <v>243</v>
      </c>
      <c r="J111" s="453" t="s">
        <v>128</v>
      </c>
      <c r="K111" s="453" t="s">
        <v>128</v>
      </c>
      <c r="L111" s="453" t="s">
        <v>222</v>
      </c>
      <c r="M111" s="453" t="s">
        <v>223</v>
      </c>
      <c r="N111" s="453" t="s">
        <v>2418</v>
      </c>
      <c r="O111" s="453" t="s">
        <v>74</v>
      </c>
    </row>
    <row r="112" spans="1:15" ht="27" x14ac:dyDescent="0.25">
      <c r="A112" s="696"/>
      <c r="B112" s="661"/>
      <c r="C112" s="698" t="s">
        <v>281</v>
      </c>
      <c r="D112" s="631"/>
      <c r="E112" s="632"/>
      <c r="F112" s="525" t="s">
        <v>2385</v>
      </c>
      <c r="G112" s="525" t="s">
        <v>2386</v>
      </c>
      <c r="H112" s="453" t="s">
        <v>276</v>
      </c>
      <c r="I112" s="453" t="s">
        <v>228</v>
      </c>
      <c r="J112" s="453" t="s">
        <v>277</v>
      </c>
      <c r="K112" s="453" t="s">
        <v>128</v>
      </c>
      <c r="L112" s="453" t="s">
        <v>222</v>
      </c>
      <c r="M112" s="453" t="s">
        <v>230</v>
      </c>
      <c r="N112" s="453" t="s">
        <v>231</v>
      </c>
      <c r="O112" s="453" t="s">
        <v>74</v>
      </c>
    </row>
    <row r="113" spans="1:15" ht="27" x14ac:dyDescent="0.25">
      <c r="A113" s="696"/>
      <c r="B113" s="661"/>
      <c r="C113" s="698" t="s">
        <v>98</v>
      </c>
      <c r="D113" s="631"/>
      <c r="E113" s="632"/>
      <c r="F113" s="525" t="s">
        <v>2386</v>
      </c>
      <c r="G113" s="525" t="s">
        <v>2281</v>
      </c>
      <c r="H113" s="453" t="s">
        <v>1677</v>
      </c>
      <c r="I113" s="453" t="s">
        <v>243</v>
      </c>
      <c r="J113" s="453" t="s">
        <v>128</v>
      </c>
      <c r="K113" s="453" t="s">
        <v>128</v>
      </c>
      <c r="L113" s="453" t="s">
        <v>222</v>
      </c>
      <c r="M113" s="453" t="s">
        <v>223</v>
      </c>
      <c r="N113" s="453" t="s">
        <v>2418</v>
      </c>
      <c r="O113" s="453" t="s">
        <v>74</v>
      </c>
    </row>
    <row r="114" spans="1:15" ht="27" x14ac:dyDescent="0.25">
      <c r="A114" s="696"/>
      <c r="B114" s="661"/>
      <c r="C114" s="698" t="s">
        <v>281</v>
      </c>
      <c r="D114" s="631"/>
      <c r="E114" s="632"/>
      <c r="F114" s="525" t="s">
        <v>2313</v>
      </c>
      <c r="G114" s="525" t="s">
        <v>2283</v>
      </c>
      <c r="H114" s="453" t="s">
        <v>253</v>
      </c>
      <c r="I114" s="453" t="s">
        <v>228</v>
      </c>
      <c r="J114" s="453" t="s">
        <v>229</v>
      </c>
      <c r="K114" s="453" t="s">
        <v>128</v>
      </c>
      <c r="L114" s="453" t="s">
        <v>222</v>
      </c>
      <c r="M114" s="453" t="s">
        <v>230</v>
      </c>
      <c r="N114" s="453" t="s">
        <v>231</v>
      </c>
      <c r="O114" s="453" t="s">
        <v>74</v>
      </c>
    </row>
    <row r="115" spans="1:15" x14ac:dyDescent="0.25">
      <c r="A115" s="696"/>
      <c r="B115" s="661"/>
      <c r="C115" s="698" t="s">
        <v>98</v>
      </c>
      <c r="D115" s="631"/>
      <c r="E115" s="632"/>
      <c r="F115" s="525" t="s">
        <v>2283</v>
      </c>
      <c r="G115" s="525" t="s">
        <v>2419</v>
      </c>
      <c r="H115" s="453" t="s">
        <v>2420</v>
      </c>
      <c r="I115" s="453" t="s">
        <v>243</v>
      </c>
      <c r="J115" s="453" t="s">
        <v>128</v>
      </c>
      <c r="K115" s="453" t="s">
        <v>128</v>
      </c>
      <c r="L115" s="453" t="s">
        <v>222</v>
      </c>
      <c r="M115" s="453" t="s">
        <v>223</v>
      </c>
      <c r="N115" s="453" t="s">
        <v>1799</v>
      </c>
      <c r="O115" s="453" t="s">
        <v>74</v>
      </c>
    </row>
    <row r="116" spans="1:15" ht="27" x14ac:dyDescent="0.25">
      <c r="A116" s="696"/>
      <c r="B116" s="661"/>
      <c r="C116" s="698" t="s">
        <v>2229</v>
      </c>
      <c r="D116" s="631"/>
      <c r="E116" s="632"/>
      <c r="F116" s="525" t="s">
        <v>2421</v>
      </c>
      <c r="G116" s="525" t="s">
        <v>2422</v>
      </c>
      <c r="H116" s="453" t="s">
        <v>300</v>
      </c>
      <c r="I116" s="453" t="s">
        <v>296</v>
      </c>
      <c r="J116" s="453" t="s">
        <v>128</v>
      </c>
      <c r="K116" s="453" t="s">
        <v>128</v>
      </c>
      <c r="L116" s="453" t="s">
        <v>222</v>
      </c>
      <c r="M116" s="453" t="s">
        <v>223</v>
      </c>
      <c r="N116" s="453" t="s">
        <v>1621</v>
      </c>
      <c r="O116" s="453" t="s">
        <v>74</v>
      </c>
    </row>
    <row r="117" spans="1:15" ht="18" x14ac:dyDescent="0.25">
      <c r="A117" s="696"/>
      <c r="B117" s="661"/>
      <c r="C117" s="698" t="s">
        <v>2423</v>
      </c>
      <c r="D117" s="631"/>
      <c r="E117" s="632"/>
      <c r="F117" s="525" t="s">
        <v>2424</v>
      </c>
      <c r="G117" s="525" t="s">
        <v>2425</v>
      </c>
      <c r="H117" s="453" t="s">
        <v>2426</v>
      </c>
      <c r="I117" s="453" t="s">
        <v>224</v>
      </c>
      <c r="J117" s="453" t="s">
        <v>225</v>
      </c>
      <c r="K117" s="453" t="s">
        <v>128</v>
      </c>
      <c r="L117" s="453" t="s">
        <v>222</v>
      </c>
      <c r="M117" s="453" t="s">
        <v>223</v>
      </c>
      <c r="N117" s="453" t="s">
        <v>2427</v>
      </c>
      <c r="O117" s="453" t="s">
        <v>74</v>
      </c>
    </row>
    <row r="118" spans="1:15" ht="18" x14ac:dyDescent="0.25">
      <c r="A118" s="696"/>
      <c r="B118" s="661"/>
      <c r="C118" s="698" t="s">
        <v>2423</v>
      </c>
      <c r="D118" s="631"/>
      <c r="E118" s="632"/>
      <c r="F118" s="525" t="s">
        <v>2428</v>
      </c>
      <c r="G118" s="525" t="s">
        <v>2429</v>
      </c>
      <c r="H118" s="453" t="s">
        <v>2430</v>
      </c>
      <c r="I118" s="453" t="s">
        <v>224</v>
      </c>
      <c r="J118" s="453" t="s">
        <v>225</v>
      </c>
      <c r="K118" s="453" t="s">
        <v>128</v>
      </c>
      <c r="L118" s="453" t="s">
        <v>222</v>
      </c>
      <c r="M118" s="453" t="s">
        <v>223</v>
      </c>
      <c r="N118" s="453" t="s">
        <v>2427</v>
      </c>
      <c r="O118" s="453" t="s">
        <v>74</v>
      </c>
    </row>
    <row r="119" spans="1:15" x14ac:dyDescent="0.25">
      <c r="A119" s="696"/>
      <c r="B119" s="661"/>
      <c r="C119" s="698" t="s">
        <v>1727</v>
      </c>
      <c r="D119" s="631"/>
      <c r="E119" s="632"/>
      <c r="F119" s="525" t="s">
        <v>2429</v>
      </c>
      <c r="G119" s="525" t="s">
        <v>2431</v>
      </c>
      <c r="H119" s="453" t="s">
        <v>300</v>
      </c>
      <c r="I119" s="453" t="s">
        <v>261</v>
      </c>
      <c r="J119" s="453" t="s">
        <v>128</v>
      </c>
      <c r="K119" s="453" t="s">
        <v>128</v>
      </c>
      <c r="L119" s="453" t="s">
        <v>222</v>
      </c>
      <c r="M119" s="453" t="s">
        <v>223</v>
      </c>
      <c r="N119" s="453" t="s">
        <v>2432</v>
      </c>
      <c r="O119" s="453" t="s">
        <v>74</v>
      </c>
    </row>
    <row r="120" spans="1:15" ht="27" x14ac:dyDescent="0.25">
      <c r="A120" s="696"/>
      <c r="B120" s="661"/>
      <c r="C120" s="698" t="s">
        <v>281</v>
      </c>
      <c r="D120" s="631"/>
      <c r="E120" s="632"/>
      <c r="F120" s="525" t="s">
        <v>2433</v>
      </c>
      <c r="G120" s="525" t="s">
        <v>2434</v>
      </c>
      <c r="H120" s="453" t="s">
        <v>276</v>
      </c>
      <c r="I120" s="453" t="s">
        <v>228</v>
      </c>
      <c r="J120" s="453" t="s">
        <v>277</v>
      </c>
      <c r="K120" s="453" t="s">
        <v>128</v>
      </c>
      <c r="L120" s="453" t="s">
        <v>222</v>
      </c>
      <c r="M120" s="453" t="s">
        <v>230</v>
      </c>
      <c r="N120" s="453" t="s">
        <v>231</v>
      </c>
      <c r="O120" s="453" t="s">
        <v>74</v>
      </c>
    </row>
    <row r="121" spans="1:15" ht="18" x14ac:dyDescent="0.25">
      <c r="A121" s="696"/>
      <c r="B121" s="661"/>
      <c r="C121" s="698" t="s">
        <v>2423</v>
      </c>
      <c r="D121" s="631"/>
      <c r="E121" s="632"/>
      <c r="F121" s="525" t="s">
        <v>2435</v>
      </c>
      <c r="G121" s="525" t="s">
        <v>2436</v>
      </c>
      <c r="H121" s="453" t="s">
        <v>1641</v>
      </c>
      <c r="I121" s="453" t="s">
        <v>224</v>
      </c>
      <c r="J121" s="453" t="s">
        <v>225</v>
      </c>
      <c r="K121" s="453" t="s">
        <v>128</v>
      </c>
      <c r="L121" s="453" t="s">
        <v>222</v>
      </c>
      <c r="M121" s="453" t="s">
        <v>223</v>
      </c>
      <c r="N121" s="453" t="s">
        <v>2427</v>
      </c>
      <c r="O121" s="453" t="s">
        <v>74</v>
      </c>
    </row>
    <row r="122" spans="1:15" ht="27" x14ac:dyDescent="0.25">
      <c r="A122" s="696"/>
      <c r="B122" s="661"/>
      <c r="C122" s="698" t="s">
        <v>98</v>
      </c>
      <c r="D122" s="631"/>
      <c r="E122" s="632"/>
      <c r="F122" s="525" t="s">
        <v>2437</v>
      </c>
      <c r="G122" s="525" t="s">
        <v>2287</v>
      </c>
      <c r="H122" s="453" t="s">
        <v>2438</v>
      </c>
      <c r="I122" s="453" t="s">
        <v>243</v>
      </c>
      <c r="J122" s="453" t="s">
        <v>128</v>
      </c>
      <c r="K122" s="453" t="s">
        <v>128</v>
      </c>
      <c r="L122" s="453" t="s">
        <v>222</v>
      </c>
      <c r="M122" s="453" t="s">
        <v>223</v>
      </c>
      <c r="N122" s="453" t="s">
        <v>2439</v>
      </c>
      <c r="O122" s="453" t="s">
        <v>74</v>
      </c>
    </row>
    <row r="123" spans="1:15" x14ac:dyDescent="0.25">
      <c r="A123" s="696"/>
      <c r="B123" s="661"/>
      <c r="C123" s="699" t="s">
        <v>284</v>
      </c>
      <c r="D123" s="631"/>
      <c r="E123" s="631"/>
      <c r="F123" s="632"/>
      <c r="G123" s="528" t="s">
        <v>2440</v>
      </c>
      <c r="H123" s="442" t="s">
        <v>74</v>
      </c>
      <c r="I123" s="442" t="s">
        <v>74</v>
      </c>
      <c r="J123" s="442" t="s">
        <v>74</v>
      </c>
      <c r="K123" s="442" t="s">
        <v>74</v>
      </c>
      <c r="L123" s="442" t="s">
        <v>74</v>
      </c>
      <c r="M123" s="442" t="s">
        <v>74</v>
      </c>
      <c r="N123" s="442" t="s">
        <v>74</v>
      </c>
      <c r="O123" s="442" t="s">
        <v>74</v>
      </c>
    </row>
    <row r="124" spans="1:15" x14ac:dyDescent="0.25">
      <c r="A124" s="697"/>
      <c r="B124" s="664"/>
      <c r="C124" s="669" t="s">
        <v>74</v>
      </c>
      <c r="D124" s="634"/>
      <c r="E124" s="634"/>
      <c r="F124" s="442" t="s">
        <v>74</v>
      </c>
      <c r="G124" s="442" t="s">
        <v>74</v>
      </c>
      <c r="H124" s="442" t="s">
        <v>74</v>
      </c>
      <c r="I124" s="442" t="s">
        <v>74</v>
      </c>
      <c r="J124" s="442" t="s">
        <v>74</v>
      </c>
      <c r="K124" s="442" t="s">
        <v>74</v>
      </c>
      <c r="L124" s="442" t="s">
        <v>74</v>
      </c>
      <c r="M124" s="442" t="s">
        <v>74</v>
      </c>
      <c r="N124" s="442" t="s">
        <v>74</v>
      </c>
      <c r="O124" s="442" t="s">
        <v>74</v>
      </c>
    </row>
    <row r="125" spans="1:15" ht="36" x14ac:dyDescent="0.25">
      <c r="A125" s="695" t="s">
        <v>99</v>
      </c>
      <c r="B125" s="659"/>
      <c r="C125" s="698" t="s">
        <v>285</v>
      </c>
      <c r="D125" s="631"/>
      <c r="E125" s="632"/>
      <c r="F125" s="524" t="s">
        <v>2276</v>
      </c>
      <c r="G125" s="525" t="s">
        <v>2441</v>
      </c>
      <c r="H125" s="453" t="s">
        <v>2442</v>
      </c>
      <c r="I125" s="453" t="s">
        <v>228</v>
      </c>
      <c r="J125" s="453" t="s">
        <v>229</v>
      </c>
      <c r="K125" s="453" t="s">
        <v>128</v>
      </c>
      <c r="L125" s="453" t="s">
        <v>222</v>
      </c>
      <c r="M125" s="453" t="s">
        <v>230</v>
      </c>
      <c r="N125" s="453" t="s">
        <v>2443</v>
      </c>
      <c r="O125" s="453" t="s">
        <v>74</v>
      </c>
    </row>
    <row r="126" spans="1:15" ht="27" x14ac:dyDescent="0.25">
      <c r="A126" s="696"/>
      <c r="B126" s="661"/>
      <c r="C126" s="698" t="s">
        <v>99</v>
      </c>
      <c r="D126" s="631"/>
      <c r="E126" s="632"/>
      <c r="F126" s="525" t="s">
        <v>2444</v>
      </c>
      <c r="G126" s="525" t="s">
        <v>2445</v>
      </c>
      <c r="H126" s="453" t="s">
        <v>1688</v>
      </c>
      <c r="I126" s="453" t="s">
        <v>261</v>
      </c>
      <c r="J126" s="453" t="s">
        <v>128</v>
      </c>
      <c r="K126" s="453" t="s">
        <v>128</v>
      </c>
      <c r="L126" s="453" t="s">
        <v>222</v>
      </c>
      <c r="M126" s="453" t="s">
        <v>223</v>
      </c>
      <c r="N126" s="453" t="s">
        <v>2446</v>
      </c>
      <c r="O126" s="453" t="s">
        <v>74</v>
      </c>
    </row>
    <row r="127" spans="1:15" ht="18" x14ac:dyDescent="0.25">
      <c r="A127" s="696"/>
      <c r="B127" s="661"/>
      <c r="C127" s="698" t="s">
        <v>99</v>
      </c>
      <c r="D127" s="631"/>
      <c r="E127" s="632"/>
      <c r="F127" s="525" t="s">
        <v>2447</v>
      </c>
      <c r="G127" s="525" t="s">
        <v>2448</v>
      </c>
      <c r="H127" s="453" t="s">
        <v>1690</v>
      </c>
      <c r="I127" s="453" t="s">
        <v>345</v>
      </c>
      <c r="J127" s="453" t="s">
        <v>128</v>
      </c>
      <c r="K127" s="453" t="s">
        <v>128</v>
      </c>
      <c r="L127" s="453" t="s">
        <v>222</v>
      </c>
      <c r="M127" s="453" t="s">
        <v>223</v>
      </c>
      <c r="N127" s="453" t="s">
        <v>2449</v>
      </c>
      <c r="O127" s="453" t="s">
        <v>74</v>
      </c>
    </row>
    <row r="128" spans="1:15" ht="27" x14ac:dyDescent="0.25">
      <c r="A128" s="696"/>
      <c r="B128" s="661"/>
      <c r="C128" s="698" t="s">
        <v>99</v>
      </c>
      <c r="D128" s="631"/>
      <c r="E128" s="632"/>
      <c r="F128" s="525" t="s">
        <v>2450</v>
      </c>
      <c r="G128" s="525" t="s">
        <v>2451</v>
      </c>
      <c r="H128" s="453" t="s">
        <v>2452</v>
      </c>
      <c r="I128" s="453" t="s">
        <v>261</v>
      </c>
      <c r="J128" s="453" t="s">
        <v>128</v>
      </c>
      <c r="K128" s="453" t="s">
        <v>128</v>
      </c>
      <c r="L128" s="453" t="s">
        <v>222</v>
      </c>
      <c r="M128" s="453" t="s">
        <v>223</v>
      </c>
      <c r="N128" s="453" t="s">
        <v>2453</v>
      </c>
      <c r="O128" s="453" t="s">
        <v>74</v>
      </c>
    </row>
    <row r="129" spans="1:15" x14ac:dyDescent="0.25">
      <c r="A129" s="696"/>
      <c r="B129" s="661"/>
      <c r="C129" s="698" t="s">
        <v>99</v>
      </c>
      <c r="D129" s="631"/>
      <c r="E129" s="632"/>
      <c r="F129" s="525" t="s">
        <v>2454</v>
      </c>
      <c r="G129" s="525" t="s">
        <v>2455</v>
      </c>
      <c r="H129" s="453" t="s">
        <v>1692</v>
      </c>
      <c r="I129" s="453" t="s">
        <v>243</v>
      </c>
      <c r="J129" s="453" t="s">
        <v>128</v>
      </c>
      <c r="K129" s="453" t="s">
        <v>128</v>
      </c>
      <c r="L129" s="453" t="s">
        <v>222</v>
      </c>
      <c r="M129" s="453" t="s">
        <v>223</v>
      </c>
      <c r="N129" s="453" t="s">
        <v>2456</v>
      </c>
      <c r="O129" s="453" t="s">
        <v>74</v>
      </c>
    </row>
    <row r="130" spans="1:15" x14ac:dyDescent="0.25">
      <c r="A130" s="696"/>
      <c r="B130" s="661"/>
      <c r="C130" s="698" t="s">
        <v>99</v>
      </c>
      <c r="D130" s="631"/>
      <c r="E130" s="632"/>
      <c r="F130" s="525" t="s">
        <v>2457</v>
      </c>
      <c r="G130" s="525" t="s">
        <v>2458</v>
      </c>
      <c r="H130" s="453" t="s">
        <v>1693</v>
      </c>
      <c r="I130" s="453" t="s">
        <v>243</v>
      </c>
      <c r="J130" s="453" t="s">
        <v>128</v>
      </c>
      <c r="K130" s="453" t="s">
        <v>128</v>
      </c>
      <c r="L130" s="453" t="s">
        <v>222</v>
      </c>
      <c r="M130" s="453" t="s">
        <v>223</v>
      </c>
      <c r="N130" s="453" t="s">
        <v>2456</v>
      </c>
      <c r="O130" s="453" t="s">
        <v>74</v>
      </c>
    </row>
    <row r="131" spans="1:15" ht="18" x14ac:dyDescent="0.25">
      <c r="A131" s="696"/>
      <c r="B131" s="661"/>
      <c r="C131" s="698" t="s">
        <v>99</v>
      </c>
      <c r="D131" s="631"/>
      <c r="E131" s="632"/>
      <c r="F131" s="525" t="s">
        <v>2459</v>
      </c>
      <c r="G131" s="525" t="s">
        <v>2281</v>
      </c>
      <c r="H131" s="453" t="s">
        <v>2460</v>
      </c>
      <c r="I131" s="453" t="s">
        <v>243</v>
      </c>
      <c r="J131" s="453" t="s">
        <v>128</v>
      </c>
      <c r="K131" s="453" t="s">
        <v>128</v>
      </c>
      <c r="L131" s="453" t="s">
        <v>222</v>
      </c>
      <c r="M131" s="453" t="s">
        <v>223</v>
      </c>
      <c r="N131" s="453" t="s">
        <v>2461</v>
      </c>
      <c r="O131" s="453" t="s">
        <v>74</v>
      </c>
    </row>
    <row r="132" spans="1:15" ht="27" x14ac:dyDescent="0.25">
      <c r="A132" s="696"/>
      <c r="B132" s="661"/>
      <c r="C132" s="698" t="s">
        <v>285</v>
      </c>
      <c r="D132" s="631"/>
      <c r="E132" s="632"/>
      <c r="F132" s="525" t="s">
        <v>2282</v>
      </c>
      <c r="G132" s="525" t="s">
        <v>2314</v>
      </c>
      <c r="H132" s="453" t="s">
        <v>286</v>
      </c>
      <c r="I132" s="453" t="s">
        <v>228</v>
      </c>
      <c r="J132" s="453" t="s">
        <v>229</v>
      </c>
      <c r="K132" s="453" t="s">
        <v>128</v>
      </c>
      <c r="L132" s="453" t="s">
        <v>222</v>
      </c>
      <c r="M132" s="453" t="s">
        <v>230</v>
      </c>
      <c r="N132" s="453" t="s">
        <v>231</v>
      </c>
      <c r="O132" s="453" t="s">
        <v>74</v>
      </c>
    </row>
    <row r="133" spans="1:15" ht="27" x14ac:dyDescent="0.25">
      <c r="A133" s="696"/>
      <c r="B133" s="661"/>
      <c r="C133" s="698" t="s">
        <v>285</v>
      </c>
      <c r="D133" s="631"/>
      <c r="E133" s="632"/>
      <c r="F133" s="525" t="s">
        <v>2462</v>
      </c>
      <c r="G133" s="525" t="s">
        <v>2285</v>
      </c>
      <c r="H133" s="453" t="s">
        <v>1574</v>
      </c>
      <c r="I133" s="453" t="s">
        <v>306</v>
      </c>
      <c r="J133" s="453" t="s">
        <v>128</v>
      </c>
      <c r="K133" s="453" t="s">
        <v>128</v>
      </c>
      <c r="L133" s="453" t="s">
        <v>222</v>
      </c>
      <c r="M133" s="453" t="s">
        <v>230</v>
      </c>
      <c r="N133" s="453" t="s">
        <v>231</v>
      </c>
      <c r="O133" s="453" t="s">
        <v>74</v>
      </c>
    </row>
    <row r="134" spans="1:15" ht="27" x14ac:dyDescent="0.25">
      <c r="A134" s="696"/>
      <c r="B134" s="661"/>
      <c r="C134" s="698" t="s">
        <v>285</v>
      </c>
      <c r="D134" s="631"/>
      <c r="E134" s="632"/>
      <c r="F134" s="525" t="s">
        <v>2286</v>
      </c>
      <c r="G134" s="525" t="s">
        <v>2287</v>
      </c>
      <c r="H134" s="453" t="s">
        <v>227</v>
      </c>
      <c r="I134" s="453" t="s">
        <v>228</v>
      </c>
      <c r="J134" s="453" t="s">
        <v>229</v>
      </c>
      <c r="K134" s="453" t="s">
        <v>128</v>
      </c>
      <c r="L134" s="453" t="s">
        <v>222</v>
      </c>
      <c r="M134" s="453" t="s">
        <v>230</v>
      </c>
      <c r="N134" s="453" t="s">
        <v>231</v>
      </c>
      <c r="O134" s="453" t="s">
        <v>74</v>
      </c>
    </row>
    <row r="135" spans="1:15" x14ac:dyDescent="0.25">
      <c r="A135" s="696"/>
      <c r="B135" s="661"/>
      <c r="C135" s="699" t="s">
        <v>287</v>
      </c>
      <c r="D135" s="631"/>
      <c r="E135" s="631"/>
      <c r="F135" s="632"/>
      <c r="G135" s="528" t="s">
        <v>2463</v>
      </c>
      <c r="H135" s="442" t="s">
        <v>74</v>
      </c>
      <c r="I135" s="442" t="s">
        <v>74</v>
      </c>
      <c r="J135" s="442" t="s">
        <v>74</v>
      </c>
      <c r="K135" s="442" t="s">
        <v>74</v>
      </c>
      <c r="L135" s="442" t="s">
        <v>74</v>
      </c>
      <c r="M135" s="442" t="s">
        <v>74</v>
      </c>
      <c r="N135" s="442" t="s">
        <v>74</v>
      </c>
      <c r="O135" s="442" t="s">
        <v>74</v>
      </c>
    </row>
    <row r="136" spans="1:15" x14ac:dyDescent="0.25">
      <c r="A136" s="697"/>
      <c r="B136" s="664"/>
      <c r="C136" s="669" t="s">
        <v>74</v>
      </c>
      <c r="D136" s="634"/>
      <c r="E136" s="634"/>
      <c r="F136" s="442" t="s">
        <v>74</v>
      </c>
      <c r="G136" s="442" t="s">
        <v>74</v>
      </c>
      <c r="H136" s="442" t="s">
        <v>74</v>
      </c>
      <c r="I136" s="442" t="s">
        <v>74</v>
      </c>
      <c r="J136" s="442" t="s">
        <v>74</v>
      </c>
      <c r="K136" s="442" t="s">
        <v>74</v>
      </c>
      <c r="L136" s="442" t="s">
        <v>74</v>
      </c>
      <c r="M136" s="442" t="s">
        <v>74</v>
      </c>
      <c r="N136" s="442" t="s">
        <v>74</v>
      </c>
      <c r="O136" s="442" t="s">
        <v>74</v>
      </c>
    </row>
    <row r="137" spans="1:15" ht="54" x14ac:dyDescent="0.25">
      <c r="A137" s="695" t="s">
        <v>288</v>
      </c>
      <c r="B137" s="659"/>
      <c r="C137" s="698" t="s">
        <v>289</v>
      </c>
      <c r="D137" s="631"/>
      <c r="E137" s="632"/>
      <c r="F137" s="524" t="s">
        <v>2276</v>
      </c>
      <c r="G137" s="525" t="s">
        <v>2464</v>
      </c>
      <c r="H137" s="453" t="s">
        <v>2465</v>
      </c>
      <c r="I137" s="453" t="s">
        <v>228</v>
      </c>
      <c r="J137" s="453" t="s">
        <v>229</v>
      </c>
      <c r="K137" s="453" t="s">
        <v>128</v>
      </c>
      <c r="L137" s="453" t="s">
        <v>222</v>
      </c>
      <c r="M137" s="453" t="s">
        <v>230</v>
      </c>
      <c r="N137" s="453" t="s">
        <v>1805</v>
      </c>
      <c r="O137" s="453" t="s">
        <v>74</v>
      </c>
    </row>
    <row r="138" spans="1:15" x14ac:dyDescent="0.25">
      <c r="A138" s="696"/>
      <c r="B138" s="661"/>
      <c r="C138" s="698" t="s">
        <v>288</v>
      </c>
      <c r="D138" s="631"/>
      <c r="E138" s="632"/>
      <c r="F138" s="525" t="s">
        <v>2466</v>
      </c>
      <c r="G138" s="525" t="s">
        <v>2280</v>
      </c>
      <c r="H138" s="453" t="s">
        <v>2467</v>
      </c>
      <c r="I138" s="453" t="s">
        <v>243</v>
      </c>
      <c r="J138" s="453" t="s">
        <v>128</v>
      </c>
      <c r="K138" s="453" t="s">
        <v>128</v>
      </c>
      <c r="L138" s="453" t="s">
        <v>222</v>
      </c>
      <c r="M138" s="453" t="s">
        <v>223</v>
      </c>
      <c r="N138" s="453" t="s">
        <v>1766</v>
      </c>
      <c r="O138" s="453" t="s">
        <v>74</v>
      </c>
    </row>
    <row r="139" spans="1:15" ht="27" x14ac:dyDescent="0.25">
      <c r="A139" s="696"/>
      <c r="B139" s="661"/>
      <c r="C139" s="698" t="s">
        <v>289</v>
      </c>
      <c r="D139" s="631"/>
      <c r="E139" s="632"/>
      <c r="F139" s="525" t="s">
        <v>2280</v>
      </c>
      <c r="G139" s="525" t="s">
        <v>2281</v>
      </c>
      <c r="H139" s="453" t="s">
        <v>227</v>
      </c>
      <c r="I139" s="453" t="s">
        <v>228</v>
      </c>
      <c r="J139" s="453" t="s">
        <v>229</v>
      </c>
      <c r="K139" s="453" t="s">
        <v>128</v>
      </c>
      <c r="L139" s="453" t="s">
        <v>222</v>
      </c>
      <c r="M139" s="453" t="s">
        <v>230</v>
      </c>
      <c r="N139" s="453" t="s">
        <v>231</v>
      </c>
      <c r="O139" s="453" t="s">
        <v>74</v>
      </c>
    </row>
    <row r="140" spans="1:15" ht="27" x14ac:dyDescent="0.25">
      <c r="A140" s="696"/>
      <c r="B140" s="661"/>
      <c r="C140" s="698" t="s">
        <v>289</v>
      </c>
      <c r="D140" s="631"/>
      <c r="E140" s="632"/>
      <c r="F140" s="525" t="s">
        <v>2282</v>
      </c>
      <c r="G140" s="525" t="s">
        <v>2314</v>
      </c>
      <c r="H140" s="453" t="s">
        <v>286</v>
      </c>
      <c r="I140" s="453" t="s">
        <v>228</v>
      </c>
      <c r="J140" s="453" t="s">
        <v>229</v>
      </c>
      <c r="K140" s="453" t="s">
        <v>128</v>
      </c>
      <c r="L140" s="453" t="s">
        <v>222</v>
      </c>
      <c r="M140" s="453" t="s">
        <v>230</v>
      </c>
      <c r="N140" s="453" t="s">
        <v>231</v>
      </c>
      <c r="O140" s="453" t="s">
        <v>74</v>
      </c>
    </row>
    <row r="141" spans="1:15" ht="27" x14ac:dyDescent="0.25">
      <c r="A141" s="696"/>
      <c r="B141" s="661"/>
      <c r="C141" s="698" t="s">
        <v>289</v>
      </c>
      <c r="D141" s="631"/>
      <c r="E141" s="632"/>
      <c r="F141" s="525" t="s">
        <v>2462</v>
      </c>
      <c r="G141" s="525" t="s">
        <v>2285</v>
      </c>
      <c r="H141" s="453" t="s">
        <v>1574</v>
      </c>
      <c r="I141" s="453" t="s">
        <v>306</v>
      </c>
      <c r="J141" s="453" t="s">
        <v>128</v>
      </c>
      <c r="K141" s="453" t="s">
        <v>128</v>
      </c>
      <c r="L141" s="453" t="s">
        <v>222</v>
      </c>
      <c r="M141" s="453" t="s">
        <v>230</v>
      </c>
      <c r="N141" s="453" t="s">
        <v>231</v>
      </c>
      <c r="O141" s="453" t="s">
        <v>74</v>
      </c>
    </row>
    <row r="142" spans="1:15" ht="27" x14ac:dyDescent="0.25">
      <c r="A142" s="696"/>
      <c r="B142" s="661"/>
      <c r="C142" s="698" t="s">
        <v>289</v>
      </c>
      <c r="D142" s="631"/>
      <c r="E142" s="632"/>
      <c r="F142" s="525" t="s">
        <v>2286</v>
      </c>
      <c r="G142" s="525" t="s">
        <v>2287</v>
      </c>
      <c r="H142" s="453" t="s">
        <v>227</v>
      </c>
      <c r="I142" s="453" t="s">
        <v>228</v>
      </c>
      <c r="J142" s="453" t="s">
        <v>229</v>
      </c>
      <c r="K142" s="453" t="s">
        <v>128</v>
      </c>
      <c r="L142" s="453" t="s">
        <v>222</v>
      </c>
      <c r="M142" s="453" t="s">
        <v>230</v>
      </c>
      <c r="N142" s="453" t="s">
        <v>231</v>
      </c>
      <c r="O142" s="453" t="s">
        <v>74</v>
      </c>
    </row>
    <row r="143" spans="1:15" x14ac:dyDescent="0.25">
      <c r="A143" s="696"/>
      <c r="B143" s="661"/>
      <c r="C143" s="699" t="s">
        <v>290</v>
      </c>
      <c r="D143" s="631"/>
      <c r="E143" s="631"/>
      <c r="F143" s="632"/>
      <c r="G143" s="528" t="s">
        <v>2468</v>
      </c>
      <c r="H143" s="442" t="s">
        <v>74</v>
      </c>
      <c r="I143" s="442" t="s">
        <v>74</v>
      </c>
      <c r="J143" s="442" t="s">
        <v>74</v>
      </c>
      <c r="K143" s="442" t="s">
        <v>74</v>
      </c>
      <c r="L143" s="442" t="s">
        <v>74</v>
      </c>
      <c r="M143" s="442" t="s">
        <v>74</v>
      </c>
      <c r="N143" s="442" t="s">
        <v>74</v>
      </c>
      <c r="O143" s="442" t="s">
        <v>74</v>
      </c>
    </row>
    <row r="144" spans="1:15" x14ac:dyDescent="0.25">
      <c r="A144" s="697"/>
      <c r="B144" s="664"/>
      <c r="C144" s="669" t="s">
        <v>74</v>
      </c>
      <c r="D144" s="634"/>
      <c r="E144" s="634"/>
      <c r="F144" s="442" t="s">
        <v>74</v>
      </c>
      <c r="G144" s="442" t="s">
        <v>74</v>
      </c>
      <c r="H144" s="442" t="s">
        <v>74</v>
      </c>
      <c r="I144" s="442" t="s">
        <v>74</v>
      </c>
      <c r="J144" s="442" t="s">
        <v>74</v>
      </c>
      <c r="K144" s="442" t="s">
        <v>74</v>
      </c>
      <c r="L144" s="442" t="s">
        <v>74</v>
      </c>
      <c r="M144" s="442" t="s">
        <v>74</v>
      </c>
      <c r="N144" s="442" t="s">
        <v>74</v>
      </c>
      <c r="O144" s="442" t="s">
        <v>74</v>
      </c>
    </row>
    <row r="145" spans="1:15" ht="27" x14ac:dyDescent="0.25">
      <c r="A145" s="695" t="s">
        <v>291</v>
      </c>
      <c r="B145" s="659"/>
      <c r="C145" s="698" t="s">
        <v>292</v>
      </c>
      <c r="D145" s="631"/>
      <c r="E145" s="632"/>
      <c r="F145" s="524" t="s">
        <v>2276</v>
      </c>
      <c r="G145" s="525" t="s">
        <v>2277</v>
      </c>
      <c r="H145" s="453" t="s">
        <v>232</v>
      </c>
      <c r="I145" s="453" t="s">
        <v>228</v>
      </c>
      <c r="J145" s="453" t="s">
        <v>229</v>
      </c>
      <c r="K145" s="453" t="s">
        <v>128</v>
      </c>
      <c r="L145" s="453" t="s">
        <v>222</v>
      </c>
      <c r="M145" s="453" t="s">
        <v>230</v>
      </c>
      <c r="N145" s="453" t="s">
        <v>231</v>
      </c>
      <c r="O145" s="453" t="s">
        <v>74</v>
      </c>
    </row>
    <row r="146" spans="1:15" ht="45" x14ac:dyDescent="0.25">
      <c r="A146" s="696"/>
      <c r="B146" s="661"/>
      <c r="C146" s="698" t="s">
        <v>291</v>
      </c>
      <c r="D146" s="631"/>
      <c r="E146" s="632"/>
      <c r="F146" s="525" t="s">
        <v>2277</v>
      </c>
      <c r="G146" s="525" t="s">
        <v>2469</v>
      </c>
      <c r="H146" s="453" t="s">
        <v>1764</v>
      </c>
      <c r="I146" s="453" t="s">
        <v>261</v>
      </c>
      <c r="J146" s="453" t="s">
        <v>128</v>
      </c>
      <c r="K146" s="453" t="s">
        <v>128</v>
      </c>
      <c r="L146" s="453" t="s">
        <v>222</v>
      </c>
      <c r="M146" s="453" t="s">
        <v>223</v>
      </c>
      <c r="N146" s="453" t="s">
        <v>2470</v>
      </c>
      <c r="O146" s="453" t="s">
        <v>74</v>
      </c>
    </row>
    <row r="147" spans="1:15" ht="27" x14ac:dyDescent="0.25">
      <c r="A147" s="696"/>
      <c r="B147" s="661"/>
      <c r="C147" s="698" t="s">
        <v>1726</v>
      </c>
      <c r="D147" s="631"/>
      <c r="E147" s="632"/>
      <c r="F147" s="525" t="s">
        <v>2471</v>
      </c>
      <c r="G147" s="525" t="s">
        <v>2472</v>
      </c>
      <c r="H147" s="453" t="s">
        <v>2473</v>
      </c>
      <c r="I147" s="453" t="s">
        <v>233</v>
      </c>
      <c r="J147" s="453" t="s">
        <v>128</v>
      </c>
      <c r="K147" s="453" t="s">
        <v>128</v>
      </c>
      <c r="L147" s="453" t="s">
        <v>222</v>
      </c>
      <c r="M147" s="453" t="s">
        <v>223</v>
      </c>
      <c r="N147" s="453" t="s">
        <v>1765</v>
      </c>
      <c r="O147" s="453" t="s">
        <v>74</v>
      </c>
    </row>
    <row r="148" spans="1:15" ht="27" x14ac:dyDescent="0.25">
      <c r="A148" s="696"/>
      <c r="B148" s="661"/>
      <c r="C148" s="698" t="s">
        <v>1726</v>
      </c>
      <c r="D148" s="631"/>
      <c r="E148" s="632"/>
      <c r="F148" s="525" t="s">
        <v>2474</v>
      </c>
      <c r="G148" s="525" t="s">
        <v>2475</v>
      </c>
      <c r="H148" s="453" t="s">
        <v>1721</v>
      </c>
      <c r="I148" s="453" t="s">
        <v>233</v>
      </c>
      <c r="J148" s="453" t="s">
        <v>128</v>
      </c>
      <c r="K148" s="453" t="s">
        <v>128</v>
      </c>
      <c r="L148" s="453" t="s">
        <v>222</v>
      </c>
      <c r="M148" s="453" t="s">
        <v>223</v>
      </c>
      <c r="N148" s="453" t="s">
        <v>1765</v>
      </c>
      <c r="O148" s="453" t="s">
        <v>74</v>
      </c>
    </row>
    <row r="149" spans="1:15" ht="18" x14ac:dyDescent="0.25">
      <c r="A149" s="696"/>
      <c r="B149" s="661"/>
      <c r="C149" s="698" t="s">
        <v>1626</v>
      </c>
      <c r="D149" s="631"/>
      <c r="E149" s="632"/>
      <c r="F149" s="525" t="s">
        <v>2476</v>
      </c>
      <c r="G149" s="525" t="s">
        <v>2477</v>
      </c>
      <c r="H149" s="453" t="s">
        <v>2478</v>
      </c>
      <c r="I149" s="453" t="s">
        <v>224</v>
      </c>
      <c r="J149" s="453" t="s">
        <v>225</v>
      </c>
      <c r="K149" s="453" t="s">
        <v>128</v>
      </c>
      <c r="L149" s="453" t="s">
        <v>222</v>
      </c>
      <c r="M149" s="453" t="s">
        <v>223</v>
      </c>
      <c r="N149" s="453" t="s">
        <v>2479</v>
      </c>
      <c r="O149" s="453" t="s">
        <v>74</v>
      </c>
    </row>
    <row r="150" spans="1:15" ht="27" x14ac:dyDescent="0.25">
      <c r="A150" s="696"/>
      <c r="B150" s="661"/>
      <c r="C150" s="698" t="s">
        <v>291</v>
      </c>
      <c r="D150" s="631"/>
      <c r="E150" s="632"/>
      <c r="F150" s="525" t="s">
        <v>2480</v>
      </c>
      <c r="G150" s="525" t="s">
        <v>2481</v>
      </c>
      <c r="H150" s="453" t="s">
        <v>1806</v>
      </c>
      <c r="I150" s="453" t="s">
        <v>233</v>
      </c>
      <c r="J150" s="453" t="s">
        <v>128</v>
      </c>
      <c r="K150" s="453" t="s">
        <v>128</v>
      </c>
      <c r="L150" s="453" t="s">
        <v>222</v>
      </c>
      <c r="M150" s="453" t="s">
        <v>223</v>
      </c>
      <c r="N150" s="453" t="s">
        <v>1765</v>
      </c>
      <c r="O150" s="453" t="s">
        <v>74</v>
      </c>
    </row>
    <row r="151" spans="1:15" ht="27" x14ac:dyDescent="0.25">
      <c r="A151" s="696"/>
      <c r="B151" s="661"/>
      <c r="C151" s="698" t="s">
        <v>292</v>
      </c>
      <c r="D151" s="631"/>
      <c r="E151" s="632"/>
      <c r="F151" s="525" t="s">
        <v>2385</v>
      </c>
      <c r="G151" s="525" t="s">
        <v>2386</v>
      </c>
      <c r="H151" s="453" t="s">
        <v>276</v>
      </c>
      <c r="I151" s="453" t="s">
        <v>228</v>
      </c>
      <c r="J151" s="453" t="s">
        <v>277</v>
      </c>
      <c r="K151" s="453" t="s">
        <v>128</v>
      </c>
      <c r="L151" s="453" t="s">
        <v>222</v>
      </c>
      <c r="M151" s="453" t="s">
        <v>230</v>
      </c>
      <c r="N151" s="453" t="s">
        <v>231</v>
      </c>
      <c r="O151" s="453" t="s">
        <v>74</v>
      </c>
    </row>
    <row r="152" spans="1:15" ht="27" x14ac:dyDescent="0.25">
      <c r="A152" s="696"/>
      <c r="B152" s="661"/>
      <c r="C152" s="698" t="s">
        <v>291</v>
      </c>
      <c r="D152" s="631"/>
      <c r="E152" s="632"/>
      <c r="F152" s="525" t="s">
        <v>2386</v>
      </c>
      <c r="G152" s="525" t="s">
        <v>2482</v>
      </c>
      <c r="H152" s="453" t="s">
        <v>1688</v>
      </c>
      <c r="I152" s="453" t="s">
        <v>233</v>
      </c>
      <c r="J152" s="453" t="s">
        <v>128</v>
      </c>
      <c r="K152" s="453" t="s">
        <v>128</v>
      </c>
      <c r="L152" s="453" t="s">
        <v>222</v>
      </c>
      <c r="M152" s="453" t="s">
        <v>223</v>
      </c>
      <c r="N152" s="453" t="s">
        <v>1765</v>
      </c>
      <c r="O152" s="453" t="s">
        <v>74</v>
      </c>
    </row>
    <row r="153" spans="1:15" ht="27" x14ac:dyDescent="0.25">
      <c r="A153" s="696"/>
      <c r="B153" s="661"/>
      <c r="C153" s="698" t="s">
        <v>291</v>
      </c>
      <c r="D153" s="631"/>
      <c r="E153" s="632"/>
      <c r="F153" s="525" t="s">
        <v>2483</v>
      </c>
      <c r="G153" s="525" t="s">
        <v>2484</v>
      </c>
      <c r="H153" s="453" t="s">
        <v>2485</v>
      </c>
      <c r="I153" s="453" t="s">
        <v>261</v>
      </c>
      <c r="J153" s="453" t="s">
        <v>128</v>
      </c>
      <c r="K153" s="453" t="s">
        <v>128</v>
      </c>
      <c r="L153" s="453" t="s">
        <v>222</v>
      </c>
      <c r="M153" s="453" t="s">
        <v>223</v>
      </c>
      <c r="N153" s="453" t="s">
        <v>2486</v>
      </c>
      <c r="O153" s="453" t="s">
        <v>74</v>
      </c>
    </row>
    <row r="154" spans="1:15" ht="27" x14ac:dyDescent="0.25">
      <c r="A154" s="696"/>
      <c r="B154" s="661"/>
      <c r="C154" s="698" t="s">
        <v>291</v>
      </c>
      <c r="D154" s="631"/>
      <c r="E154" s="632"/>
      <c r="F154" s="525" t="s">
        <v>2487</v>
      </c>
      <c r="G154" s="525" t="s">
        <v>2488</v>
      </c>
      <c r="H154" s="453" t="s">
        <v>1644</v>
      </c>
      <c r="I154" s="453" t="s">
        <v>261</v>
      </c>
      <c r="J154" s="453" t="s">
        <v>128</v>
      </c>
      <c r="K154" s="453" t="s">
        <v>128</v>
      </c>
      <c r="L154" s="453" t="s">
        <v>222</v>
      </c>
      <c r="M154" s="453" t="s">
        <v>223</v>
      </c>
      <c r="N154" s="453" t="s">
        <v>2486</v>
      </c>
      <c r="O154" s="453" t="s">
        <v>74</v>
      </c>
    </row>
    <row r="155" spans="1:15" ht="27" x14ac:dyDescent="0.25">
      <c r="A155" s="696"/>
      <c r="B155" s="661"/>
      <c r="C155" s="698" t="s">
        <v>1626</v>
      </c>
      <c r="D155" s="631"/>
      <c r="E155" s="632"/>
      <c r="F155" s="525" t="s">
        <v>2489</v>
      </c>
      <c r="G155" s="525" t="s">
        <v>2490</v>
      </c>
      <c r="H155" s="453" t="s">
        <v>2491</v>
      </c>
      <c r="I155" s="453" t="s">
        <v>261</v>
      </c>
      <c r="J155" s="453" t="s">
        <v>128</v>
      </c>
      <c r="K155" s="453" t="s">
        <v>128</v>
      </c>
      <c r="L155" s="453" t="s">
        <v>222</v>
      </c>
      <c r="M155" s="453" t="s">
        <v>223</v>
      </c>
      <c r="N155" s="453" t="s">
        <v>2492</v>
      </c>
      <c r="O155" s="453" t="s">
        <v>74</v>
      </c>
    </row>
    <row r="156" spans="1:15" x14ac:dyDescent="0.25">
      <c r="A156" s="696"/>
      <c r="B156" s="661"/>
      <c r="C156" s="698" t="s">
        <v>291</v>
      </c>
      <c r="D156" s="631"/>
      <c r="E156" s="632"/>
      <c r="F156" s="525" t="s">
        <v>2493</v>
      </c>
      <c r="G156" s="525" t="s">
        <v>2281</v>
      </c>
      <c r="H156" s="453" t="s">
        <v>1742</v>
      </c>
      <c r="I156" s="453" t="s">
        <v>243</v>
      </c>
      <c r="J156" s="453" t="s">
        <v>128</v>
      </c>
      <c r="K156" s="453" t="s">
        <v>128</v>
      </c>
      <c r="L156" s="453" t="s">
        <v>222</v>
      </c>
      <c r="M156" s="453" t="s">
        <v>223</v>
      </c>
      <c r="N156" s="453" t="s">
        <v>1796</v>
      </c>
      <c r="O156" s="453" t="s">
        <v>74</v>
      </c>
    </row>
    <row r="157" spans="1:15" ht="27" x14ac:dyDescent="0.25">
      <c r="A157" s="696"/>
      <c r="B157" s="661"/>
      <c r="C157" s="698" t="s">
        <v>292</v>
      </c>
      <c r="D157" s="631"/>
      <c r="E157" s="632"/>
      <c r="F157" s="525" t="s">
        <v>2282</v>
      </c>
      <c r="G157" s="525" t="s">
        <v>2283</v>
      </c>
      <c r="H157" s="453" t="s">
        <v>232</v>
      </c>
      <c r="I157" s="453" t="s">
        <v>228</v>
      </c>
      <c r="J157" s="453" t="s">
        <v>229</v>
      </c>
      <c r="K157" s="453" t="s">
        <v>128</v>
      </c>
      <c r="L157" s="453" t="s">
        <v>222</v>
      </c>
      <c r="M157" s="453" t="s">
        <v>230</v>
      </c>
      <c r="N157" s="453" t="s">
        <v>231</v>
      </c>
      <c r="O157" s="453" t="s">
        <v>74</v>
      </c>
    </row>
    <row r="158" spans="1:15" ht="27" x14ac:dyDescent="0.25">
      <c r="A158" s="696"/>
      <c r="B158" s="661"/>
      <c r="C158" s="698" t="s">
        <v>292</v>
      </c>
      <c r="D158" s="631"/>
      <c r="E158" s="632"/>
      <c r="F158" s="525" t="s">
        <v>2284</v>
      </c>
      <c r="G158" s="525" t="s">
        <v>2494</v>
      </c>
      <c r="H158" s="453" t="s">
        <v>236</v>
      </c>
      <c r="I158" s="453" t="s">
        <v>306</v>
      </c>
      <c r="J158" s="453" t="s">
        <v>128</v>
      </c>
      <c r="K158" s="453" t="s">
        <v>128</v>
      </c>
      <c r="L158" s="453" t="s">
        <v>222</v>
      </c>
      <c r="M158" s="453" t="s">
        <v>230</v>
      </c>
      <c r="N158" s="453" t="s">
        <v>231</v>
      </c>
      <c r="O158" s="453" t="s">
        <v>74</v>
      </c>
    </row>
    <row r="159" spans="1:15" ht="27" x14ac:dyDescent="0.25">
      <c r="A159" s="696"/>
      <c r="B159" s="661"/>
      <c r="C159" s="698" t="s">
        <v>292</v>
      </c>
      <c r="D159" s="631"/>
      <c r="E159" s="632"/>
      <c r="F159" s="525" t="s">
        <v>2433</v>
      </c>
      <c r="G159" s="525" t="s">
        <v>2434</v>
      </c>
      <c r="H159" s="453" t="s">
        <v>276</v>
      </c>
      <c r="I159" s="453" t="s">
        <v>228</v>
      </c>
      <c r="J159" s="453" t="s">
        <v>277</v>
      </c>
      <c r="K159" s="453" t="s">
        <v>128</v>
      </c>
      <c r="L159" s="453" t="s">
        <v>222</v>
      </c>
      <c r="M159" s="453" t="s">
        <v>230</v>
      </c>
      <c r="N159" s="453" t="s">
        <v>231</v>
      </c>
      <c r="O159" s="453" t="s">
        <v>74</v>
      </c>
    </row>
    <row r="160" spans="1:15" ht="27" x14ac:dyDescent="0.25">
      <c r="A160" s="696"/>
      <c r="B160" s="661"/>
      <c r="C160" s="698" t="s">
        <v>292</v>
      </c>
      <c r="D160" s="631"/>
      <c r="E160" s="632"/>
      <c r="F160" s="525" t="s">
        <v>2495</v>
      </c>
      <c r="G160" s="525" t="s">
        <v>2496</v>
      </c>
      <c r="H160" s="453" t="s">
        <v>232</v>
      </c>
      <c r="I160" s="453" t="s">
        <v>306</v>
      </c>
      <c r="J160" s="453" t="s">
        <v>128</v>
      </c>
      <c r="K160" s="453" t="s">
        <v>128</v>
      </c>
      <c r="L160" s="453" t="s">
        <v>222</v>
      </c>
      <c r="M160" s="453" t="s">
        <v>230</v>
      </c>
      <c r="N160" s="453" t="s">
        <v>231</v>
      </c>
      <c r="O160" s="453" t="s">
        <v>74</v>
      </c>
    </row>
    <row r="161" spans="1:15" ht="27" x14ac:dyDescent="0.25">
      <c r="A161" s="696"/>
      <c r="B161" s="661"/>
      <c r="C161" s="698" t="s">
        <v>292</v>
      </c>
      <c r="D161" s="631"/>
      <c r="E161" s="632"/>
      <c r="F161" s="525" t="s">
        <v>2497</v>
      </c>
      <c r="G161" s="525" t="s">
        <v>2287</v>
      </c>
      <c r="H161" s="453" t="s">
        <v>283</v>
      </c>
      <c r="I161" s="453" t="s">
        <v>228</v>
      </c>
      <c r="J161" s="453" t="s">
        <v>229</v>
      </c>
      <c r="K161" s="453" t="s">
        <v>128</v>
      </c>
      <c r="L161" s="453" t="s">
        <v>222</v>
      </c>
      <c r="M161" s="453" t="s">
        <v>230</v>
      </c>
      <c r="N161" s="453" t="s">
        <v>231</v>
      </c>
      <c r="O161" s="453" t="s">
        <v>74</v>
      </c>
    </row>
    <row r="162" spans="1:15" x14ac:dyDescent="0.25">
      <c r="A162" s="696"/>
      <c r="B162" s="661"/>
      <c r="C162" s="699" t="s">
        <v>293</v>
      </c>
      <c r="D162" s="631"/>
      <c r="E162" s="631"/>
      <c r="F162" s="632"/>
      <c r="G162" s="528" t="s">
        <v>2498</v>
      </c>
      <c r="H162" s="442" t="s">
        <v>74</v>
      </c>
      <c r="I162" s="442" t="s">
        <v>74</v>
      </c>
      <c r="J162" s="442" t="s">
        <v>74</v>
      </c>
      <c r="K162" s="442" t="s">
        <v>74</v>
      </c>
      <c r="L162" s="442" t="s">
        <v>74</v>
      </c>
      <c r="M162" s="442" t="s">
        <v>74</v>
      </c>
      <c r="N162" s="442" t="s">
        <v>74</v>
      </c>
      <c r="O162" s="442" t="s">
        <v>74</v>
      </c>
    </row>
    <row r="163" spans="1:15" x14ac:dyDescent="0.25">
      <c r="A163" s="697"/>
      <c r="B163" s="664"/>
      <c r="C163" s="669" t="s">
        <v>74</v>
      </c>
      <c r="D163" s="634"/>
      <c r="E163" s="634"/>
      <c r="F163" s="442" t="s">
        <v>74</v>
      </c>
      <c r="G163" s="442" t="s">
        <v>74</v>
      </c>
      <c r="H163" s="442" t="s">
        <v>74</v>
      </c>
      <c r="I163" s="442" t="s">
        <v>74</v>
      </c>
      <c r="J163" s="442" t="s">
        <v>74</v>
      </c>
      <c r="K163" s="442" t="s">
        <v>74</v>
      </c>
      <c r="L163" s="442" t="s">
        <v>74</v>
      </c>
      <c r="M163" s="442" t="s">
        <v>74</v>
      </c>
      <c r="N163" s="442" t="s">
        <v>74</v>
      </c>
      <c r="O163" s="442" t="s">
        <v>74</v>
      </c>
    </row>
    <row r="164" spans="1:15" x14ac:dyDescent="0.25">
      <c r="F164" s="531" t="s">
        <v>74</v>
      </c>
      <c r="G164" s="442" t="s">
        <v>74</v>
      </c>
      <c r="H164" s="442" t="s">
        <v>74</v>
      </c>
      <c r="I164" s="442" t="s">
        <v>74</v>
      </c>
      <c r="J164" s="442" t="s">
        <v>74</v>
      </c>
      <c r="K164" s="442" t="s">
        <v>74</v>
      </c>
      <c r="L164" s="442" t="s">
        <v>74</v>
      </c>
      <c r="M164" s="442" t="s">
        <v>74</v>
      </c>
      <c r="N164" s="442" t="s">
        <v>74</v>
      </c>
      <c r="O164" s="442" t="s">
        <v>74</v>
      </c>
    </row>
    <row r="165" spans="1:15" ht="0" hidden="1" customHeight="1" x14ac:dyDescent="0.25"/>
    <row r="166" spans="1:15" ht="28.15" customHeight="1" x14ac:dyDescent="0.25"/>
    <row r="177" s="387" customFormat="1" x14ac:dyDescent="0.25"/>
    <row r="178" s="387" customFormat="1" x14ac:dyDescent="0.25"/>
    <row r="179" s="387" customFormat="1" x14ac:dyDescent="0.25"/>
  </sheetData>
  <mergeCells count="177">
    <mergeCell ref="C145:E145"/>
    <mergeCell ref="C147:E147"/>
    <mergeCell ref="C112:E112"/>
    <mergeCell ref="C116:E116"/>
    <mergeCell ref="C115:E115"/>
    <mergeCell ref="C63:E63"/>
    <mergeCell ref="C57:E57"/>
    <mergeCell ref="C62:E62"/>
    <mergeCell ref="C59:E59"/>
    <mergeCell ref="C66:E66"/>
    <mergeCell ref="C61:E61"/>
    <mergeCell ref="C94:E94"/>
    <mergeCell ref="C121:E121"/>
    <mergeCell ref="C144:E144"/>
    <mergeCell ref="C110:E110"/>
    <mergeCell ref="C140:E140"/>
    <mergeCell ref="C141:E141"/>
    <mergeCell ref="C142:E142"/>
    <mergeCell ref="C114:E114"/>
    <mergeCell ref="C136:E136"/>
    <mergeCell ref="C137:E137"/>
    <mergeCell ref="C133:E133"/>
    <mergeCell ref="C117:E117"/>
    <mergeCell ref="C128:E128"/>
    <mergeCell ref="C124:E124"/>
    <mergeCell ref="C120:E120"/>
    <mergeCell ref="C118:E118"/>
    <mergeCell ref="C131:E131"/>
    <mergeCell ref="C132:E132"/>
    <mergeCell ref="C126:E126"/>
    <mergeCell ref="C129:E129"/>
    <mergeCell ref="C130:E130"/>
    <mergeCell ref="C138:E138"/>
    <mergeCell ref="E3:Q3"/>
    <mergeCell ref="C23:E23"/>
    <mergeCell ref="C25:E25"/>
    <mergeCell ref="C26:E26"/>
    <mergeCell ref="C27:E27"/>
    <mergeCell ref="C28:E28"/>
    <mergeCell ref="C29:E29"/>
    <mergeCell ref="C20:E20"/>
    <mergeCell ref="C21:E21"/>
    <mergeCell ref="C17:E17"/>
    <mergeCell ref="C18:E18"/>
    <mergeCell ref="B3:C3"/>
    <mergeCell ref="A6:F6"/>
    <mergeCell ref="G6:O6"/>
    <mergeCell ref="A7:E7"/>
    <mergeCell ref="C8:E8"/>
    <mergeCell ref="C9:E9"/>
    <mergeCell ref="C10:E10"/>
    <mergeCell ref="C15:E15"/>
    <mergeCell ref="C11:E11"/>
    <mergeCell ref="C12:E12"/>
    <mergeCell ref="C13:E13"/>
    <mergeCell ref="C19:E19"/>
    <mergeCell ref="C41:E41"/>
    <mergeCell ref="C39:E39"/>
    <mergeCell ref="C43:E43"/>
    <mergeCell ref="A40:B43"/>
    <mergeCell ref="C40:E40"/>
    <mergeCell ref="C42:F42"/>
    <mergeCell ref="C139:E139"/>
    <mergeCell ref="C73:E73"/>
    <mergeCell ref="C77:E77"/>
    <mergeCell ref="C111:E111"/>
    <mergeCell ref="C96:E96"/>
    <mergeCell ref="C105:E105"/>
    <mergeCell ref="C89:E89"/>
    <mergeCell ref="C74:E74"/>
    <mergeCell ref="C83:E83"/>
    <mergeCell ref="C71:E71"/>
    <mergeCell ref="C97:E97"/>
    <mergeCell ref="C103:E103"/>
    <mergeCell ref="C85:E85"/>
    <mergeCell ref="C90:E90"/>
    <mergeCell ref="C127:E127"/>
    <mergeCell ref="C108:E108"/>
    <mergeCell ref="C107:E107"/>
    <mergeCell ref="C93:E93"/>
    <mergeCell ref="A8:B15"/>
    <mergeCell ref="C14:F14"/>
    <mergeCell ref="A16:B23"/>
    <mergeCell ref="C16:E16"/>
    <mergeCell ref="C22:F22"/>
    <mergeCell ref="A24:B31"/>
    <mergeCell ref="C24:E24"/>
    <mergeCell ref="C30:F30"/>
    <mergeCell ref="A32:B39"/>
    <mergeCell ref="C32:E32"/>
    <mergeCell ref="C38:F38"/>
    <mergeCell ref="C37:E37"/>
    <mergeCell ref="C31:E31"/>
    <mergeCell ref="C33:E33"/>
    <mergeCell ref="C34:E34"/>
    <mergeCell ref="C35:E35"/>
    <mergeCell ref="C36:E36"/>
    <mergeCell ref="C69:E69"/>
    <mergeCell ref="C67:E67"/>
    <mergeCell ref="C55:E55"/>
    <mergeCell ref="C64:E64"/>
    <mergeCell ref="C122:E122"/>
    <mergeCell ref="C104:E104"/>
    <mergeCell ref="C119:E119"/>
    <mergeCell ref="C86:E86"/>
    <mergeCell ref="C88:E88"/>
    <mergeCell ref="C79:E79"/>
    <mergeCell ref="C99:E99"/>
    <mergeCell ref="C95:E95"/>
    <mergeCell ref="C102:E102"/>
    <mergeCell ref="C91:E91"/>
    <mergeCell ref="C98:E98"/>
    <mergeCell ref="C81:E81"/>
    <mergeCell ref="C100:E100"/>
    <mergeCell ref="C84:E84"/>
    <mergeCell ref="C70:E70"/>
    <mergeCell ref="C76:F76"/>
    <mergeCell ref="C78:E78"/>
    <mergeCell ref="C82:E82"/>
    <mergeCell ref="C109:E109"/>
    <mergeCell ref="A82:B93"/>
    <mergeCell ref="C92:F92"/>
    <mergeCell ref="A94:B107"/>
    <mergeCell ref="C106:F106"/>
    <mergeCell ref="A108:B124"/>
    <mergeCell ref="C123:F123"/>
    <mergeCell ref="C87:E87"/>
    <mergeCell ref="C101:E101"/>
    <mergeCell ref="C113:E113"/>
    <mergeCell ref="A44:B51"/>
    <mergeCell ref="C50:F50"/>
    <mergeCell ref="C51:E51"/>
    <mergeCell ref="A52:B59"/>
    <mergeCell ref="C58:F58"/>
    <mergeCell ref="A60:B69"/>
    <mergeCell ref="C68:F68"/>
    <mergeCell ref="A70:B77"/>
    <mergeCell ref="A78:B81"/>
    <mergeCell ref="C80:F80"/>
    <mergeCell ref="C56:E56"/>
    <mergeCell ref="C65:E65"/>
    <mergeCell ref="C72:E72"/>
    <mergeCell ref="C44:E44"/>
    <mergeCell ref="C52:E52"/>
    <mergeCell ref="C60:E60"/>
    <mergeCell ref="C75:E75"/>
    <mergeCell ref="C54:E54"/>
    <mergeCell ref="C48:E48"/>
    <mergeCell ref="C49:E49"/>
    <mergeCell ref="C46:E46"/>
    <mergeCell ref="C45:E45"/>
    <mergeCell ref="C53:E53"/>
    <mergeCell ref="C47:E47"/>
    <mergeCell ref="A125:B136"/>
    <mergeCell ref="C135:F135"/>
    <mergeCell ref="A137:B144"/>
    <mergeCell ref="C143:F143"/>
    <mergeCell ref="A145:B163"/>
    <mergeCell ref="C146:E146"/>
    <mergeCell ref="C148:E148"/>
    <mergeCell ref="C149:E149"/>
    <mergeCell ref="C150:E150"/>
    <mergeCell ref="C151:E151"/>
    <mergeCell ref="C152:E152"/>
    <mergeCell ref="C153:E153"/>
    <mergeCell ref="C154:E154"/>
    <mergeCell ref="C155:E155"/>
    <mergeCell ref="C156:E156"/>
    <mergeCell ref="C157:E157"/>
    <mergeCell ref="C158:E158"/>
    <mergeCell ref="C159:E159"/>
    <mergeCell ref="C160:E160"/>
    <mergeCell ref="C161:E161"/>
    <mergeCell ref="C162:F162"/>
    <mergeCell ref="C163:E163"/>
    <mergeCell ref="C125:E125"/>
    <mergeCell ref="C134:E134"/>
  </mergeCells>
  <phoneticPr fontId="50" type="noConversion"/>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50"/>
    <outlinePr summaryBelow="0" summaryRight="0"/>
  </sheetPr>
  <dimension ref="B1:AD194"/>
  <sheetViews>
    <sheetView showGridLines="0" topLeftCell="A4" zoomScale="110" zoomScaleNormal="110" workbookViewId="0">
      <selection activeCell="P40" sqref="P40"/>
    </sheetView>
  </sheetViews>
  <sheetFormatPr defaultColWidth="8.85546875" defaultRowHeight="15" outlineLevelRow="2" x14ac:dyDescent="0.25"/>
  <cols>
    <col min="1" max="1" width="0.28515625" style="387" customWidth="1"/>
    <col min="2" max="2" width="1.28515625" style="387" customWidth="1"/>
    <col min="3" max="3" width="13.28515625" style="387" customWidth="1"/>
    <col min="4" max="5" width="0.7109375" style="387" customWidth="1"/>
    <col min="6" max="6" width="21.5703125" style="387" customWidth="1"/>
    <col min="7" max="7" width="20" style="387" customWidth="1"/>
    <col min="8" max="8" width="3.85546875" style="387" customWidth="1"/>
    <col min="9" max="10" width="6.28515625" style="387" customWidth="1"/>
    <col min="11" max="11" width="0.42578125" style="387" customWidth="1"/>
    <col min="12" max="14" width="6.85546875" style="387" customWidth="1"/>
    <col min="15" max="15" width="0.42578125" style="387" customWidth="1"/>
    <col min="16" max="18" width="6.85546875" style="387" customWidth="1"/>
    <col min="19" max="19" width="0.42578125" style="387" customWidth="1"/>
    <col min="20" max="22" width="6.85546875" style="387" customWidth="1"/>
    <col min="23" max="23" width="0.42578125" style="387" customWidth="1"/>
    <col min="24" max="24" width="8" style="387" customWidth="1"/>
    <col min="25" max="25" width="1.140625" style="387" customWidth="1"/>
    <col min="26" max="26" width="1" style="387" customWidth="1"/>
    <col min="27" max="27" width="6" style="387" customWidth="1"/>
    <col min="28" max="28" width="6.85546875" style="387" customWidth="1"/>
    <col min="29" max="29" width="0" style="387" hidden="1" customWidth="1"/>
    <col min="30" max="30" width="2.28515625" style="387" customWidth="1"/>
    <col min="31" max="31" width="4.7109375" style="387" customWidth="1"/>
    <col min="32" max="16384" width="8.85546875" style="387"/>
  </cols>
  <sheetData>
    <row r="1" spans="2:30" ht="2.85" customHeight="1" x14ac:dyDescent="0.25"/>
    <row r="2" spans="2:30" ht="1.1499999999999999" customHeight="1" x14ac:dyDescent="0.25"/>
    <row r="3" spans="2:30" ht="60.2" customHeight="1" x14ac:dyDescent="0.25">
      <c r="E3" s="675" t="s">
        <v>1696</v>
      </c>
      <c r="F3" s="634"/>
      <c r="G3" s="634"/>
      <c r="H3" s="634"/>
      <c r="I3" s="634"/>
      <c r="J3" s="634"/>
      <c r="K3" s="634"/>
      <c r="L3" s="634"/>
      <c r="M3" s="634"/>
      <c r="N3" s="634"/>
      <c r="O3" s="634"/>
      <c r="P3" s="634"/>
      <c r="Q3" s="634"/>
      <c r="R3" s="634"/>
      <c r="S3" s="634"/>
      <c r="T3" s="634"/>
      <c r="U3" s="634"/>
      <c r="V3" s="634"/>
      <c r="W3" s="634"/>
      <c r="X3" s="634"/>
      <c r="Y3" s="634"/>
      <c r="AA3" s="634"/>
      <c r="AB3" s="634"/>
      <c r="AC3" s="634"/>
      <c r="AD3" s="634"/>
    </row>
    <row r="4" spans="2:30" ht="4.9000000000000004" customHeight="1" x14ac:dyDescent="0.25"/>
    <row r="5" spans="2:30" ht="3" customHeight="1" x14ac:dyDescent="0.25"/>
    <row r="6" spans="2:30" ht="4.9000000000000004" customHeight="1" x14ac:dyDescent="0.25"/>
    <row r="7" spans="2:30" ht="4.9000000000000004" customHeight="1" x14ac:dyDescent="0.25"/>
    <row r="8" spans="2:30" ht="1.7" customHeight="1" x14ac:dyDescent="0.25"/>
    <row r="9" spans="2:30" ht="16.899999999999999" customHeight="1" x14ac:dyDescent="0.25">
      <c r="B9" s="667" t="s">
        <v>74</v>
      </c>
      <c r="C9" s="634"/>
      <c r="D9" s="634"/>
      <c r="E9" s="634"/>
      <c r="F9" s="634"/>
      <c r="G9" s="668" t="s">
        <v>2066</v>
      </c>
      <c r="H9" s="634"/>
      <c r="I9" s="634"/>
      <c r="J9" s="634"/>
      <c r="K9" s="634"/>
      <c r="L9" s="634"/>
      <c r="M9" s="634"/>
      <c r="N9" s="634"/>
      <c r="O9" s="634"/>
      <c r="P9" s="634"/>
      <c r="Q9" s="634"/>
      <c r="R9" s="634"/>
      <c r="S9" s="634"/>
      <c r="T9" s="634"/>
      <c r="U9" s="634"/>
      <c r="V9" s="634"/>
      <c r="W9" s="634"/>
      <c r="X9" s="634"/>
      <c r="Y9" s="634"/>
      <c r="Z9" s="634"/>
      <c r="AA9" s="634"/>
      <c r="AB9" s="634"/>
    </row>
    <row r="10" spans="2:30" x14ac:dyDescent="0.25">
      <c r="B10" s="669" t="s">
        <v>74</v>
      </c>
      <c r="C10" s="634"/>
      <c r="D10" s="634"/>
      <c r="E10" s="634"/>
      <c r="F10" s="442" t="s">
        <v>74</v>
      </c>
      <c r="G10" s="442" t="s">
        <v>74</v>
      </c>
      <c r="H10" s="443" t="s">
        <v>74</v>
      </c>
      <c r="I10" s="670" t="s">
        <v>75</v>
      </c>
      <c r="J10" s="671"/>
      <c r="K10" s="445" t="s">
        <v>74</v>
      </c>
      <c r="L10" s="670" t="s">
        <v>76</v>
      </c>
      <c r="M10" s="672"/>
      <c r="N10" s="671"/>
      <c r="O10" s="445" t="s">
        <v>74</v>
      </c>
      <c r="P10" s="670" t="s">
        <v>77</v>
      </c>
      <c r="Q10" s="672"/>
      <c r="R10" s="671"/>
      <c r="S10" s="445" t="s">
        <v>74</v>
      </c>
      <c r="T10" s="670" t="s">
        <v>69</v>
      </c>
      <c r="U10" s="672"/>
      <c r="V10" s="671"/>
      <c r="W10" s="445" t="s">
        <v>74</v>
      </c>
      <c r="X10" s="673" t="s">
        <v>7</v>
      </c>
      <c r="Y10" s="672"/>
      <c r="Z10" s="672"/>
      <c r="AA10" s="672"/>
      <c r="AB10" s="674"/>
    </row>
    <row r="11" spans="2:30" ht="18" x14ac:dyDescent="0.25">
      <c r="G11" s="446" t="s">
        <v>74</v>
      </c>
      <c r="H11" s="447" t="s">
        <v>74</v>
      </c>
      <c r="I11" s="448" t="s">
        <v>78</v>
      </c>
      <c r="J11" s="448" t="s">
        <v>79</v>
      </c>
      <c r="K11" s="449" t="s">
        <v>74</v>
      </c>
      <c r="L11" s="448" t="s">
        <v>11</v>
      </c>
      <c r="M11" s="448" t="s">
        <v>70</v>
      </c>
      <c r="N11" s="450" t="s">
        <v>71</v>
      </c>
      <c r="O11" s="449" t="s">
        <v>74</v>
      </c>
      <c r="P11" s="448" t="s">
        <v>11</v>
      </c>
      <c r="Q11" s="448" t="s">
        <v>70</v>
      </c>
      <c r="R11" s="450" t="s">
        <v>71</v>
      </c>
      <c r="S11" s="449" t="s">
        <v>74</v>
      </c>
      <c r="T11" s="448" t="s">
        <v>11</v>
      </c>
      <c r="U11" s="448" t="s">
        <v>70</v>
      </c>
      <c r="V11" s="448" t="s">
        <v>71</v>
      </c>
      <c r="W11" s="449" t="s">
        <v>74</v>
      </c>
      <c r="X11" s="448" t="s">
        <v>11</v>
      </c>
      <c r="Y11" s="655" t="s">
        <v>70</v>
      </c>
      <c r="Z11" s="656"/>
      <c r="AA11" s="657"/>
      <c r="AB11" s="451" t="s">
        <v>71</v>
      </c>
    </row>
    <row r="12" spans="2:30" x14ac:dyDescent="0.25">
      <c r="B12" s="658" t="s">
        <v>80</v>
      </c>
      <c r="C12" s="636"/>
      <c r="D12" s="636"/>
      <c r="E12" s="659"/>
      <c r="F12" s="649" t="s">
        <v>81</v>
      </c>
      <c r="G12" s="453" t="s">
        <v>1697</v>
      </c>
      <c r="H12" s="454" t="s">
        <v>82</v>
      </c>
      <c r="I12" s="455">
        <v>0</v>
      </c>
      <c r="J12" s="455">
        <v>0</v>
      </c>
      <c r="K12" s="456" t="s">
        <v>74</v>
      </c>
      <c r="L12" s="457">
        <v>0</v>
      </c>
      <c r="M12" s="457">
        <v>1538.79</v>
      </c>
      <c r="N12" s="532">
        <v>-1538.79</v>
      </c>
      <c r="O12" s="456" t="s">
        <v>74</v>
      </c>
      <c r="P12" s="455">
        <v>27502</v>
      </c>
      <c r="Q12" s="455">
        <v>31083.49</v>
      </c>
      <c r="R12" s="459">
        <v>-3581.4900000000098</v>
      </c>
      <c r="S12" s="456" t="s">
        <v>74</v>
      </c>
      <c r="T12" s="457">
        <v>28231.4375</v>
      </c>
      <c r="U12" s="457">
        <v>34161.07</v>
      </c>
      <c r="V12" s="460">
        <v>-5929.6325000000097</v>
      </c>
      <c r="W12" s="461" t="s">
        <v>74</v>
      </c>
      <c r="X12" s="457">
        <v>549930.98242188804</v>
      </c>
      <c r="Y12" s="665">
        <v>595140.93886718701</v>
      </c>
      <c r="Z12" s="653"/>
      <c r="AA12" s="654"/>
      <c r="AB12" s="460">
        <v>-45209.956445299402</v>
      </c>
    </row>
    <row r="13" spans="2:30" outlineLevel="1" x14ac:dyDescent="0.25">
      <c r="B13" s="660"/>
      <c r="C13" s="634"/>
      <c r="D13" s="634"/>
      <c r="E13" s="661"/>
      <c r="F13" s="650"/>
      <c r="G13" s="462" t="s">
        <v>1698</v>
      </c>
      <c r="H13" s="463" t="s">
        <v>82</v>
      </c>
      <c r="I13" s="464">
        <v>0</v>
      </c>
      <c r="J13" s="464">
        <v>0</v>
      </c>
      <c r="K13" s="456" t="s">
        <v>74</v>
      </c>
      <c r="L13" s="464">
        <v>0</v>
      </c>
      <c r="M13" s="464">
        <v>0</v>
      </c>
      <c r="N13" s="465">
        <v>0</v>
      </c>
      <c r="O13" s="456" t="s">
        <v>74</v>
      </c>
      <c r="P13" s="464">
        <v>0</v>
      </c>
      <c r="Q13" s="464">
        <v>0</v>
      </c>
      <c r="R13" s="464">
        <v>0</v>
      </c>
      <c r="S13" s="456" t="s">
        <v>74</v>
      </c>
      <c r="T13" s="464">
        <v>0</v>
      </c>
      <c r="U13" s="464">
        <v>0</v>
      </c>
      <c r="V13" s="464">
        <v>0</v>
      </c>
      <c r="W13" s="456" t="s">
        <v>74</v>
      </c>
      <c r="X13" s="464">
        <v>0</v>
      </c>
      <c r="Y13" s="644">
        <v>0</v>
      </c>
      <c r="Z13" s="631"/>
      <c r="AA13" s="632"/>
      <c r="AB13" s="464">
        <v>0</v>
      </c>
    </row>
    <row r="14" spans="2:30" outlineLevel="1" x14ac:dyDescent="0.25">
      <c r="B14" s="660"/>
      <c r="C14" s="634"/>
      <c r="D14" s="634"/>
      <c r="E14" s="661"/>
      <c r="F14" s="650"/>
      <c r="G14" s="453" t="s">
        <v>1699</v>
      </c>
      <c r="H14" s="454" t="s">
        <v>83</v>
      </c>
      <c r="I14" s="455">
        <v>0</v>
      </c>
      <c r="J14" s="455">
        <v>0</v>
      </c>
      <c r="K14" s="456" t="s">
        <v>74</v>
      </c>
      <c r="L14" s="466">
        <v>0</v>
      </c>
      <c r="M14" s="466">
        <v>0</v>
      </c>
      <c r="N14" s="467">
        <v>0</v>
      </c>
      <c r="O14" s="461" t="s">
        <v>74</v>
      </c>
      <c r="P14" s="466">
        <v>686.79546378772295</v>
      </c>
      <c r="Q14" s="466">
        <v>0</v>
      </c>
      <c r="R14" s="466">
        <v>686.79546378772295</v>
      </c>
      <c r="S14" s="461" t="s">
        <v>74</v>
      </c>
      <c r="T14" s="466">
        <v>683.73482159713205</v>
      </c>
      <c r="U14" s="466">
        <v>0</v>
      </c>
      <c r="V14" s="466">
        <v>683.73482159713205</v>
      </c>
      <c r="W14" s="461" t="s">
        <v>74</v>
      </c>
      <c r="X14" s="466">
        <v>677.511910314435</v>
      </c>
      <c r="Y14" s="652">
        <v>0</v>
      </c>
      <c r="Z14" s="653"/>
      <c r="AA14" s="654"/>
      <c r="AB14" s="466">
        <v>677.511910314435</v>
      </c>
    </row>
    <row r="15" spans="2:30" outlineLevel="1" x14ac:dyDescent="0.25">
      <c r="B15" s="660"/>
      <c r="C15" s="634"/>
      <c r="D15" s="634"/>
      <c r="E15" s="661"/>
      <c r="F15" s="650"/>
      <c r="G15" s="462" t="s">
        <v>1700</v>
      </c>
      <c r="H15" s="463" t="s">
        <v>84</v>
      </c>
      <c r="I15" s="468">
        <v>100</v>
      </c>
      <c r="J15" s="468">
        <v>100</v>
      </c>
      <c r="K15" s="456" t="s">
        <v>74</v>
      </c>
      <c r="L15" s="469">
        <v>100</v>
      </c>
      <c r="M15" s="469">
        <v>95</v>
      </c>
      <c r="N15" s="470">
        <v>5</v>
      </c>
      <c r="O15" s="461" t="s">
        <v>74</v>
      </c>
      <c r="P15" s="469">
        <v>91.386320817918104</v>
      </c>
      <c r="Q15" s="469">
        <v>95</v>
      </c>
      <c r="R15" s="471">
        <v>-3.6136791820819201</v>
      </c>
      <c r="S15" s="461" t="s">
        <v>74</v>
      </c>
      <c r="T15" s="469">
        <v>92.158410024967793</v>
      </c>
      <c r="U15" s="469">
        <v>95</v>
      </c>
      <c r="V15" s="471">
        <v>-2.8415899750321598</v>
      </c>
      <c r="W15" s="461" t="s">
        <v>74</v>
      </c>
      <c r="X15" s="469">
        <v>95.9044142498159</v>
      </c>
      <c r="Y15" s="666">
        <v>94.999999924888499</v>
      </c>
      <c r="Z15" s="653"/>
      <c r="AA15" s="654"/>
      <c r="AB15" s="469">
        <v>0.90441432492734497</v>
      </c>
    </row>
    <row r="16" spans="2:30" outlineLevel="1" x14ac:dyDescent="0.25">
      <c r="B16" s="660"/>
      <c r="C16" s="634"/>
      <c r="D16" s="634"/>
      <c r="E16" s="661"/>
      <c r="F16" s="651"/>
      <c r="G16" s="453" t="s">
        <v>1701</v>
      </c>
      <c r="H16" s="454" t="s">
        <v>84</v>
      </c>
      <c r="I16" s="472">
        <v>100</v>
      </c>
      <c r="J16" s="472">
        <v>100</v>
      </c>
      <c r="K16" s="456" t="s">
        <v>74</v>
      </c>
      <c r="L16" s="472">
        <v>100</v>
      </c>
      <c r="M16" s="472">
        <v>43</v>
      </c>
      <c r="N16" s="473">
        <v>57</v>
      </c>
      <c r="O16" s="456" t="s">
        <v>74</v>
      </c>
      <c r="P16" s="472">
        <v>75.363845270011495</v>
      </c>
      <c r="Q16" s="472">
        <v>43</v>
      </c>
      <c r="R16" s="472">
        <v>32.363845270011502</v>
      </c>
      <c r="S16" s="456" t="s">
        <v>74</v>
      </c>
      <c r="T16" s="472">
        <v>69.979417421181097</v>
      </c>
      <c r="U16" s="472">
        <v>43</v>
      </c>
      <c r="V16" s="472">
        <v>26.9794174211811</v>
      </c>
      <c r="W16" s="456" t="s">
        <v>74</v>
      </c>
      <c r="X16" s="472">
        <v>75.444247069774406</v>
      </c>
      <c r="Y16" s="647">
        <v>43.000000045066898</v>
      </c>
      <c r="Z16" s="631"/>
      <c r="AA16" s="632"/>
      <c r="AB16" s="472">
        <v>32.444247024707501</v>
      </c>
    </row>
    <row r="17" spans="2:28" hidden="1" outlineLevel="1" collapsed="1" x14ac:dyDescent="0.25">
      <c r="B17" s="660"/>
      <c r="C17" s="634"/>
      <c r="D17" s="634"/>
      <c r="E17" s="661"/>
      <c r="F17" s="649" t="s">
        <v>85</v>
      </c>
      <c r="G17" s="462" t="s">
        <v>1702</v>
      </c>
      <c r="H17" s="463" t="s">
        <v>82</v>
      </c>
      <c r="I17" s="464">
        <v>0</v>
      </c>
      <c r="J17" s="464">
        <v>0</v>
      </c>
      <c r="K17" s="456" t="s">
        <v>74</v>
      </c>
      <c r="L17" s="464">
        <v>0</v>
      </c>
      <c r="M17" s="464">
        <v>0</v>
      </c>
      <c r="N17" s="465">
        <v>0</v>
      </c>
      <c r="O17" s="456" t="s">
        <v>74</v>
      </c>
      <c r="P17" s="464">
        <v>0</v>
      </c>
      <c r="Q17" s="464">
        <v>0</v>
      </c>
      <c r="R17" s="464">
        <v>0</v>
      </c>
      <c r="S17" s="456" t="s">
        <v>74</v>
      </c>
      <c r="T17" s="464">
        <v>0</v>
      </c>
      <c r="U17" s="464">
        <v>0</v>
      </c>
      <c r="V17" s="464">
        <v>0</v>
      </c>
      <c r="W17" s="456" t="s">
        <v>74</v>
      </c>
      <c r="X17" s="464">
        <v>0</v>
      </c>
      <c r="Y17" s="644">
        <v>0</v>
      </c>
      <c r="Z17" s="631"/>
      <c r="AA17" s="632"/>
      <c r="AB17" s="464">
        <v>0</v>
      </c>
    </row>
    <row r="18" spans="2:28" hidden="1" outlineLevel="2" collapsed="1" x14ac:dyDescent="0.25">
      <c r="B18" s="660"/>
      <c r="C18" s="634"/>
      <c r="D18" s="634"/>
      <c r="E18" s="661"/>
      <c r="F18" s="650"/>
      <c r="G18" s="462" t="s">
        <v>1703</v>
      </c>
      <c r="H18" s="463" t="s">
        <v>82</v>
      </c>
      <c r="I18" s="464">
        <v>0</v>
      </c>
      <c r="J18" s="464">
        <v>0</v>
      </c>
      <c r="K18" s="456" t="s">
        <v>74</v>
      </c>
      <c r="L18" s="464">
        <v>0</v>
      </c>
      <c r="M18" s="464">
        <v>0</v>
      </c>
      <c r="N18" s="465">
        <v>0</v>
      </c>
      <c r="O18" s="456" t="s">
        <v>74</v>
      </c>
      <c r="P18" s="464">
        <v>0</v>
      </c>
      <c r="Q18" s="464">
        <v>0</v>
      </c>
      <c r="R18" s="464">
        <v>0</v>
      </c>
      <c r="S18" s="456" t="s">
        <v>74</v>
      </c>
      <c r="T18" s="464">
        <v>0</v>
      </c>
      <c r="U18" s="464">
        <v>0</v>
      </c>
      <c r="V18" s="464">
        <v>0</v>
      </c>
      <c r="W18" s="456" t="s">
        <v>74</v>
      </c>
      <c r="X18" s="464">
        <v>0</v>
      </c>
      <c r="Y18" s="644">
        <v>0</v>
      </c>
      <c r="Z18" s="631"/>
      <c r="AA18" s="632"/>
      <c r="AB18" s="464">
        <v>0</v>
      </c>
    </row>
    <row r="19" spans="2:28" hidden="1" outlineLevel="2" collapsed="1" x14ac:dyDescent="0.25">
      <c r="B19" s="660"/>
      <c r="C19" s="634"/>
      <c r="D19" s="634"/>
      <c r="E19" s="661"/>
      <c r="F19" s="650"/>
      <c r="G19" s="462" t="s">
        <v>1704</v>
      </c>
      <c r="H19" s="463" t="s">
        <v>82</v>
      </c>
      <c r="I19" s="464">
        <v>0</v>
      </c>
      <c r="J19" s="464">
        <v>0</v>
      </c>
      <c r="K19" s="456" t="s">
        <v>74</v>
      </c>
      <c r="L19" s="464">
        <v>0</v>
      </c>
      <c r="M19" s="464">
        <v>0</v>
      </c>
      <c r="N19" s="465">
        <v>0</v>
      </c>
      <c r="O19" s="456" t="s">
        <v>74</v>
      </c>
      <c r="P19" s="464">
        <v>0</v>
      </c>
      <c r="Q19" s="464">
        <v>0</v>
      </c>
      <c r="R19" s="464">
        <v>0</v>
      </c>
      <c r="S19" s="456" t="s">
        <v>74</v>
      </c>
      <c r="T19" s="464">
        <v>0</v>
      </c>
      <c r="U19" s="464">
        <v>0</v>
      </c>
      <c r="V19" s="464">
        <v>0</v>
      </c>
      <c r="W19" s="456" t="s">
        <v>74</v>
      </c>
      <c r="X19" s="464">
        <v>0</v>
      </c>
      <c r="Y19" s="644">
        <v>0</v>
      </c>
      <c r="Z19" s="631"/>
      <c r="AA19" s="632"/>
      <c r="AB19" s="464">
        <v>0</v>
      </c>
    </row>
    <row r="20" spans="2:28" hidden="1" outlineLevel="2" collapsed="1" x14ac:dyDescent="0.25">
      <c r="B20" s="660"/>
      <c r="C20" s="634"/>
      <c r="D20" s="634"/>
      <c r="E20" s="661"/>
      <c r="F20" s="650"/>
      <c r="G20" s="462" t="s">
        <v>1705</v>
      </c>
      <c r="H20" s="463" t="s">
        <v>82</v>
      </c>
      <c r="I20" s="464">
        <v>0</v>
      </c>
      <c r="J20" s="464">
        <v>0</v>
      </c>
      <c r="K20" s="456" t="s">
        <v>74</v>
      </c>
      <c r="L20" s="464">
        <v>0</v>
      </c>
      <c r="M20" s="464">
        <v>0</v>
      </c>
      <c r="N20" s="465">
        <v>0</v>
      </c>
      <c r="O20" s="456" t="s">
        <v>74</v>
      </c>
      <c r="P20" s="464">
        <v>0</v>
      </c>
      <c r="Q20" s="464">
        <v>0</v>
      </c>
      <c r="R20" s="464">
        <v>0</v>
      </c>
      <c r="S20" s="456" t="s">
        <v>74</v>
      </c>
      <c r="T20" s="464">
        <v>0</v>
      </c>
      <c r="U20" s="464">
        <v>0</v>
      </c>
      <c r="V20" s="464">
        <v>0</v>
      </c>
      <c r="W20" s="456" t="s">
        <v>74</v>
      </c>
      <c r="X20" s="464">
        <v>0</v>
      </c>
      <c r="Y20" s="644">
        <v>0</v>
      </c>
      <c r="Z20" s="631"/>
      <c r="AA20" s="632"/>
      <c r="AB20" s="464">
        <v>0</v>
      </c>
    </row>
    <row r="21" spans="2:28" hidden="1" outlineLevel="2" collapsed="1" x14ac:dyDescent="0.25">
      <c r="B21" s="660"/>
      <c r="C21" s="634"/>
      <c r="D21" s="634"/>
      <c r="E21" s="661"/>
      <c r="F21" s="650"/>
      <c r="G21" s="462" t="s">
        <v>1706</v>
      </c>
      <c r="H21" s="463" t="s">
        <v>82</v>
      </c>
      <c r="I21" s="464">
        <v>0</v>
      </c>
      <c r="J21" s="464">
        <v>0</v>
      </c>
      <c r="K21" s="456" t="s">
        <v>74</v>
      </c>
      <c r="L21" s="464">
        <v>0</v>
      </c>
      <c r="M21" s="464">
        <v>0</v>
      </c>
      <c r="N21" s="465">
        <v>0</v>
      </c>
      <c r="O21" s="456" t="s">
        <v>74</v>
      </c>
      <c r="P21" s="464">
        <v>0</v>
      </c>
      <c r="Q21" s="464">
        <v>0</v>
      </c>
      <c r="R21" s="464">
        <v>0</v>
      </c>
      <c r="S21" s="456" t="s">
        <v>74</v>
      </c>
      <c r="T21" s="464">
        <v>0</v>
      </c>
      <c r="U21" s="464">
        <v>0</v>
      </c>
      <c r="V21" s="464">
        <v>0</v>
      </c>
      <c r="W21" s="456" t="s">
        <v>74</v>
      </c>
      <c r="X21" s="464">
        <v>0</v>
      </c>
      <c r="Y21" s="644">
        <v>0</v>
      </c>
      <c r="Z21" s="631"/>
      <c r="AA21" s="632"/>
      <c r="AB21" s="464">
        <v>0</v>
      </c>
    </row>
    <row r="22" spans="2:28" hidden="1" outlineLevel="1" x14ac:dyDescent="0.25">
      <c r="B22" s="660"/>
      <c r="C22" s="634"/>
      <c r="D22" s="634"/>
      <c r="E22" s="661"/>
      <c r="F22" s="650"/>
      <c r="G22" s="453" t="s">
        <v>1707</v>
      </c>
      <c r="H22" s="454" t="s">
        <v>82</v>
      </c>
      <c r="I22" s="455">
        <v>0</v>
      </c>
      <c r="J22" s="455">
        <v>0</v>
      </c>
      <c r="K22" s="456" t="s">
        <v>74</v>
      </c>
      <c r="L22" s="455">
        <v>0</v>
      </c>
      <c r="M22" s="455">
        <v>0</v>
      </c>
      <c r="N22" s="474">
        <v>0</v>
      </c>
      <c r="O22" s="456" t="s">
        <v>74</v>
      </c>
      <c r="P22" s="455">
        <v>0</v>
      </c>
      <c r="Q22" s="455">
        <v>0</v>
      </c>
      <c r="R22" s="455">
        <v>0</v>
      </c>
      <c r="S22" s="456" t="s">
        <v>74</v>
      </c>
      <c r="T22" s="455">
        <v>0</v>
      </c>
      <c r="U22" s="455">
        <v>0</v>
      </c>
      <c r="V22" s="455">
        <v>0</v>
      </c>
      <c r="W22" s="456" t="s">
        <v>74</v>
      </c>
      <c r="X22" s="455">
        <v>0</v>
      </c>
      <c r="Y22" s="643">
        <v>0</v>
      </c>
      <c r="Z22" s="631"/>
      <c r="AA22" s="632"/>
      <c r="AB22" s="455">
        <v>0</v>
      </c>
    </row>
    <row r="23" spans="2:28" hidden="1" outlineLevel="1" x14ac:dyDescent="0.25">
      <c r="B23" s="660"/>
      <c r="C23" s="634"/>
      <c r="D23" s="634"/>
      <c r="E23" s="661"/>
      <c r="F23" s="650"/>
      <c r="G23" s="462" t="s">
        <v>1708</v>
      </c>
      <c r="H23" s="463" t="s">
        <v>83</v>
      </c>
      <c r="I23" s="464">
        <v>0</v>
      </c>
      <c r="J23" s="464">
        <v>0</v>
      </c>
      <c r="K23" s="456" t="s">
        <v>74</v>
      </c>
      <c r="L23" s="464">
        <v>0</v>
      </c>
      <c r="M23" s="475"/>
      <c r="N23" s="465">
        <v>0</v>
      </c>
      <c r="O23" s="456" t="s">
        <v>74</v>
      </c>
      <c r="P23" s="464">
        <v>0</v>
      </c>
      <c r="Q23" s="475"/>
      <c r="R23" s="464">
        <v>0</v>
      </c>
      <c r="S23" s="456" t="s">
        <v>74</v>
      </c>
      <c r="T23" s="464">
        <v>0</v>
      </c>
      <c r="U23" s="475"/>
      <c r="V23" s="464">
        <v>0</v>
      </c>
      <c r="W23" s="456" t="s">
        <v>74</v>
      </c>
      <c r="X23" s="464">
        <v>0</v>
      </c>
      <c r="Y23" s="646"/>
      <c r="Z23" s="631"/>
      <c r="AA23" s="632"/>
      <c r="AB23" s="464">
        <v>0</v>
      </c>
    </row>
    <row r="24" spans="2:28" hidden="1" outlineLevel="1" x14ac:dyDescent="0.25">
      <c r="B24" s="660"/>
      <c r="C24" s="634"/>
      <c r="D24" s="634"/>
      <c r="E24" s="661"/>
      <c r="F24" s="650"/>
      <c r="G24" s="453" t="s">
        <v>1700</v>
      </c>
      <c r="H24" s="454" t="s">
        <v>84</v>
      </c>
      <c r="I24" s="472">
        <v>100</v>
      </c>
      <c r="J24" s="472">
        <v>100</v>
      </c>
      <c r="K24" s="456" t="s">
        <v>74</v>
      </c>
      <c r="L24" s="472">
        <v>100</v>
      </c>
      <c r="M24" s="472">
        <v>88</v>
      </c>
      <c r="N24" s="473">
        <v>12</v>
      </c>
      <c r="O24" s="456" t="s">
        <v>74</v>
      </c>
      <c r="P24" s="472">
        <v>100</v>
      </c>
      <c r="Q24" s="472">
        <v>88</v>
      </c>
      <c r="R24" s="472">
        <v>12</v>
      </c>
      <c r="S24" s="456" t="s">
        <v>74</v>
      </c>
      <c r="T24" s="472">
        <v>100</v>
      </c>
      <c r="U24" s="472">
        <v>88</v>
      </c>
      <c r="V24" s="472">
        <v>12</v>
      </c>
      <c r="W24" s="456" t="s">
        <v>74</v>
      </c>
      <c r="X24" s="472">
        <v>100</v>
      </c>
      <c r="Y24" s="647">
        <v>87.999999969955297</v>
      </c>
      <c r="Z24" s="631"/>
      <c r="AA24" s="632"/>
      <c r="AB24" s="472">
        <v>12.000000030044699</v>
      </c>
    </row>
    <row r="25" spans="2:28" hidden="1" outlineLevel="1" x14ac:dyDescent="0.25">
      <c r="B25" s="660"/>
      <c r="C25" s="634"/>
      <c r="D25" s="634"/>
      <c r="E25" s="661"/>
      <c r="F25" s="651"/>
      <c r="G25" s="462" t="s">
        <v>1701</v>
      </c>
      <c r="H25" s="463" t="s">
        <v>84</v>
      </c>
      <c r="I25" s="468">
        <v>100</v>
      </c>
      <c r="J25" s="468">
        <v>100</v>
      </c>
      <c r="K25" s="456" t="s">
        <v>74</v>
      </c>
      <c r="L25" s="468">
        <v>100</v>
      </c>
      <c r="M25" s="468">
        <v>88</v>
      </c>
      <c r="N25" s="476">
        <v>12</v>
      </c>
      <c r="O25" s="456" t="s">
        <v>74</v>
      </c>
      <c r="P25" s="468">
        <v>100</v>
      </c>
      <c r="Q25" s="468">
        <v>88</v>
      </c>
      <c r="R25" s="468">
        <v>12</v>
      </c>
      <c r="S25" s="456" t="s">
        <v>74</v>
      </c>
      <c r="T25" s="468">
        <v>100</v>
      </c>
      <c r="U25" s="468">
        <v>88</v>
      </c>
      <c r="V25" s="468">
        <v>12</v>
      </c>
      <c r="W25" s="456" t="s">
        <v>74</v>
      </c>
      <c r="X25" s="468">
        <v>62.880971621801898</v>
      </c>
      <c r="Y25" s="645">
        <v>87.999999969955297</v>
      </c>
      <c r="Z25" s="631"/>
      <c r="AA25" s="632"/>
      <c r="AB25" s="477">
        <v>-25.119028348153499</v>
      </c>
    </row>
    <row r="26" spans="2:28" hidden="1" outlineLevel="1" collapsed="1" x14ac:dyDescent="0.25">
      <c r="B26" s="660"/>
      <c r="C26" s="634"/>
      <c r="D26" s="634"/>
      <c r="E26" s="661"/>
      <c r="F26" s="649" t="s">
        <v>86</v>
      </c>
      <c r="G26" s="453" t="s">
        <v>1702</v>
      </c>
      <c r="H26" s="454" t="s">
        <v>82</v>
      </c>
      <c r="I26" s="455">
        <v>0</v>
      </c>
      <c r="J26" s="455">
        <v>0</v>
      </c>
      <c r="K26" s="456" t="s">
        <v>74</v>
      </c>
      <c r="L26" s="455">
        <v>0</v>
      </c>
      <c r="M26" s="455">
        <v>0</v>
      </c>
      <c r="N26" s="474">
        <v>0</v>
      </c>
      <c r="O26" s="456" t="s">
        <v>74</v>
      </c>
      <c r="P26" s="455">
        <v>770</v>
      </c>
      <c r="Q26" s="455">
        <v>2324</v>
      </c>
      <c r="R26" s="459">
        <v>-1554</v>
      </c>
      <c r="S26" s="456" t="s">
        <v>74</v>
      </c>
      <c r="T26" s="455">
        <v>770</v>
      </c>
      <c r="U26" s="455">
        <v>2324</v>
      </c>
      <c r="V26" s="459">
        <v>-1554</v>
      </c>
      <c r="W26" s="456" t="s">
        <v>74</v>
      </c>
      <c r="X26" s="455">
        <v>40968</v>
      </c>
      <c r="Y26" s="643">
        <v>41366.879968261899</v>
      </c>
      <c r="Z26" s="631"/>
      <c r="AA26" s="632"/>
      <c r="AB26" s="459">
        <v>-398.87996826186998</v>
      </c>
    </row>
    <row r="27" spans="2:28" hidden="1" outlineLevel="2" collapsed="1" x14ac:dyDescent="0.25">
      <c r="B27" s="660"/>
      <c r="C27" s="634"/>
      <c r="D27" s="634"/>
      <c r="E27" s="661"/>
      <c r="F27" s="650"/>
      <c r="G27" s="453" t="s">
        <v>1703</v>
      </c>
      <c r="H27" s="454" t="s">
        <v>82</v>
      </c>
      <c r="I27" s="455">
        <v>0</v>
      </c>
      <c r="J27" s="455">
        <v>0</v>
      </c>
      <c r="K27" s="456" t="s">
        <v>74</v>
      </c>
      <c r="L27" s="455">
        <v>0</v>
      </c>
      <c r="M27" s="455">
        <v>0</v>
      </c>
      <c r="N27" s="474">
        <v>0</v>
      </c>
      <c r="O27" s="456" t="s">
        <v>74</v>
      </c>
      <c r="P27" s="455">
        <v>508</v>
      </c>
      <c r="Q27" s="455">
        <v>0</v>
      </c>
      <c r="R27" s="455">
        <v>508</v>
      </c>
      <c r="S27" s="456" t="s">
        <v>74</v>
      </c>
      <c r="T27" s="455">
        <v>508</v>
      </c>
      <c r="U27" s="455">
        <v>0</v>
      </c>
      <c r="V27" s="455">
        <v>508</v>
      </c>
      <c r="W27" s="456" t="s">
        <v>74</v>
      </c>
      <c r="X27" s="455">
        <v>40706</v>
      </c>
      <c r="Y27" s="643">
        <v>0</v>
      </c>
      <c r="Z27" s="631"/>
      <c r="AA27" s="632"/>
      <c r="AB27" s="455">
        <v>40706</v>
      </c>
    </row>
    <row r="28" spans="2:28" hidden="1" outlineLevel="2" collapsed="1" x14ac:dyDescent="0.25">
      <c r="B28" s="660"/>
      <c r="C28" s="634"/>
      <c r="D28" s="634"/>
      <c r="E28" s="661"/>
      <c r="F28" s="650"/>
      <c r="G28" s="453" t="s">
        <v>1704</v>
      </c>
      <c r="H28" s="454" t="s">
        <v>82</v>
      </c>
      <c r="I28" s="455">
        <v>0</v>
      </c>
      <c r="J28" s="455">
        <v>0</v>
      </c>
      <c r="K28" s="456" t="s">
        <v>74</v>
      </c>
      <c r="L28" s="455">
        <v>0</v>
      </c>
      <c r="M28" s="455">
        <v>0</v>
      </c>
      <c r="N28" s="474">
        <v>0</v>
      </c>
      <c r="O28" s="456" t="s">
        <v>74</v>
      </c>
      <c r="P28" s="455">
        <v>0</v>
      </c>
      <c r="Q28" s="455">
        <v>0</v>
      </c>
      <c r="R28" s="455">
        <v>0</v>
      </c>
      <c r="S28" s="456" t="s">
        <v>74</v>
      </c>
      <c r="T28" s="455">
        <v>0</v>
      </c>
      <c r="U28" s="455">
        <v>0</v>
      </c>
      <c r="V28" s="455">
        <v>0</v>
      </c>
      <c r="W28" s="456" t="s">
        <v>74</v>
      </c>
      <c r="X28" s="455">
        <v>0</v>
      </c>
      <c r="Y28" s="643">
        <v>0</v>
      </c>
      <c r="Z28" s="631"/>
      <c r="AA28" s="632"/>
      <c r="AB28" s="455">
        <v>0</v>
      </c>
    </row>
    <row r="29" spans="2:28" hidden="1" outlineLevel="2" collapsed="1" x14ac:dyDescent="0.25">
      <c r="B29" s="660"/>
      <c r="C29" s="634"/>
      <c r="D29" s="634"/>
      <c r="E29" s="661"/>
      <c r="F29" s="650"/>
      <c r="G29" s="453" t="s">
        <v>1705</v>
      </c>
      <c r="H29" s="454" t="s">
        <v>82</v>
      </c>
      <c r="I29" s="455">
        <v>0</v>
      </c>
      <c r="J29" s="455">
        <v>0</v>
      </c>
      <c r="K29" s="456" t="s">
        <v>74</v>
      </c>
      <c r="L29" s="455">
        <v>0</v>
      </c>
      <c r="M29" s="455">
        <v>0</v>
      </c>
      <c r="N29" s="474">
        <v>0</v>
      </c>
      <c r="O29" s="456" t="s">
        <v>74</v>
      </c>
      <c r="P29" s="455">
        <v>262</v>
      </c>
      <c r="Q29" s="455">
        <v>0</v>
      </c>
      <c r="R29" s="455">
        <v>262</v>
      </c>
      <c r="S29" s="456" t="s">
        <v>74</v>
      </c>
      <c r="T29" s="455">
        <v>262</v>
      </c>
      <c r="U29" s="455">
        <v>0</v>
      </c>
      <c r="V29" s="455">
        <v>262</v>
      </c>
      <c r="W29" s="456" t="s">
        <v>74</v>
      </c>
      <c r="X29" s="455">
        <v>262</v>
      </c>
      <c r="Y29" s="643">
        <v>0</v>
      </c>
      <c r="Z29" s="631"/>
      <c r="AA29" s="632"/>
      <c r="AB29" s="455">
        <v>262</v>
      </c>
    </row>
    <row r="30" spans="2:28" hidden="1" outlineLevel="2" collapsed="1" x14ac:dyDescent="0.25">
      <c r="B30" s="660"/>
      <c r="C30" s="634"/>
      <c r="D30" s="634"/>
      <c r="E30" s="661"/>
      <c r="F30" s="650"/>
      <c r="G30" s="453" t="s">
        <v>1706</v>
      </c>
      <c r="H30" s="454" t="s">
        <v>82</v>
      </c>
      <c r="I30" s="455">
        <v>0</v>
      </c>
      <c r="J30" s="455">
        <v>0</v>
      </c>
      <c r="K30" s="456" t="s">
        <v>74</v>
      </c>
      <c r="L30" s="455">
        <v>0</v>
      </c>
      <c r="M30" s="455">
        <v>0</v>
      </c>
      <c r="N30" s="474">
        <v>0</v>
      </c>
      <c r="O30" s="456" t="s">
        <v>74</v>
      </c>
      <c r="P30" s="455">
        <v>0</v>
      </c>
      <c r="Q30" s="455">
        <v>0</v>
      </c>
      <c r="R30" s="455">
        <v>0</v>
      </c>
      <c r="S30" s="456" t="s">
        <v>74</v>
      </c>
      <c r="T30" s="455">
        <v>0</v>
      </c>
      <c r="U30" s="455">
        <v>0</v>
      </c>
      <c r="V30" s="455">
        <v>0</v>
      </c>
      <c r="W30" s="456" t="s">
        <v>74</v>
      </c>
      <c r="X30" s="455">
        <v>0</v>
      </c>
      <c r="Y30" s="643">
        <v>0</v>
      </c>
      <c r="Z30" s="631"/>
      <c r="AA30" s="632"/>
      <c r="AB30" s="455">
        <v>0</v>
      </c>
    </row>
    <row r="31" spans="2:28" hidden="1" outlineLevel="1" x14ac:dyDescent="0.25">
      <c r="B31" s="660"/>
      <c r="C31" s="634"/>
      <c r="D31" s="634"/>
      <c r="E31" s="661"/>
      <c r="F31" s="650"/>
      <c r="G31" s="462" t="s">
        <v>1707</v>
      </c>
      <c r="H31" s="463" t="s">
        <v>82</v>
      </c>
      <c r="I31" s="464">
        <v>0</v>
      </c>
      <c r="J31" s="464">
        <v>0</v>
      </c>
      <c r="K31" s="456" t="s">
        <v>74</v>
      </c>
      <c r="L31" s="464">
        <v>0</v>
      </c>
      <c r="M31" s="464">
        <v>0</v>
      </c>
      <c r="N31" s="465">
        <v>0</v>
      </c>
      <c r="O31" s="456" t="s">
        <v>74</v>
      </c>
      <c r="P31" s="464">
        <v>0</v>
      </c>
      <c r="Q31" s="464">
        <v>0</v>
      </c>
      <c r="R31" s="464">
        <v>0</v>
      </c>
      <c r="S31" s="456" t="s">
        <v>74</v>
      </c>
      <c r="T31" s="464">
        <v>0</v>
      </c>
      <c r="U31" s="464">
        <v>0</v>
      </c>
      <c r="V31" s="464">
        <v>0</v>
      </c>
      <c r="W31" s="456" t="s">
        <v>74</v>
      </c>
      <c r="X31" s="464">
        <v>1888</v>
      </c>
      <c r="Y31" s="644">
        <v>299.43333282470701</v>
      </c>
      <c r="Z31" s="631"/>
      <c r="AA31" s="632"/>
      <c r="AB31" s="464">
        <v>1588.5666671752899</v>
      </c>
    </row>
    <row r="32" spans="2:28" hidden="1" outlineLevel="1" x14ac:dyDescent="0.25">
      <c r="B32" s="660"/>
      <c r="C32" s="634"/>
      <c r="D32" s="634"/>
      <c r="E32" s="661"/>
      <c r="F32" s="650"/>
      <c r="G32" s="453" t="s">
        <v>1708</v>
      </c>
      <c r="H32" s="454" t="s">
        <v>83</v>
      </c>
      <c r="I32" s="455">
        <v>0</v>
      </c>
      <c r="J32" s="455">
        <v>0</v>
      </c>
      <c r="K32" s="456" t="s">
        <v>74</v>
      </c>
      <c r="L32" s="455">
        <v>0</v>
      </c>
      <c r="M32" s="478"/>
      <c r="N32" s="474">
        <v>0</v>
      </c>
      <c r="O32" s="456" t="s">
        <v>74</v>
      </c>
      <c r="P32" s="455">
        <v>51.045963464938097</v>
      </c>
      <c r="Q32" s="478"/>
      <c r="R32" s="459">
        <v>51.045963464938097</v>
      </c>
      <c r="S32" s="456" t="s">
        <v>74</v>
      </c>
      <c r="T32" s="455">
        <v>51.045963464938097</v>
      </c>
      <c r="U32" s="478"/>
      <c r="V32" s="459">
        <v>51.045963464938097</v>
      </c>
      <c r="W32" s="456" t="s">
        <v>74</v>
      </c>
      <c r="X32" s="455">
        <v>163.354124733578</v>
      </c>
      <c r="Y32" s="648"/>
      <c r="Z32" s="631"/>
      <c r="AA32" s="632"/>
      <c r="AB32" s="459">
        <v>163.354124733578</v>
      </c>
    </row>
    <row r="33" spans="2:28" hidden="1" outlineLevel="1" x14ac:dyDescent="0.25">
      <c r="B33" s="660"/>
      <c r="C33" s="634"/>
      <c r="D33" s="634"/>
      <c r="E33" s="661"/>
      <c r="F33" s="650"/>
      <c r="G33" s="462" t="s">
        <v>1700</v>
      </c>
      <c r="H33" s="463" t="s">
        <v>84</v>
      </c>
      <c r="I33" s="468">
        <v>100</v>
      </c>
      <c r="J33" s="468">
        <v>100</v>
      </c>
      <c r="K33" s="456" t="s">
        <v>74</v>
      </c>
      <c r="L33" s="468">
        <v>100</v>
      </c>
      <c r="M33" s="468">
        <v>88</v>
      </c>
      <c r="N33" s="476">
        <v>12</v>
      </c>
      <c r="O33" s="456" t="s">
        <v>74</v>
      </c>
      <c r="P33" s="468">
        <v>100</v>
      </c>
      <c r="Q33" s="468">
        <v>88</v>
      </c>
      <c r="R33" s="468">
        <v>12</v>
      </c>
      <c r="S33" s="456" t="s">
        <v>74</v>
      </c>
      <c r="T33" s="468">
        <v>100</v>
      </c>
      <c r="U33" s="468">
        <v>88</v>
      </c>
      <c r="V33" s="468">
        <v>12</v>
      </c>
      <c r="W33" s="456" t="s">
        <v>74</v>
      </c>
      <c r="X33" s="468">
        <v>88.760103071012594</v>
      </c>
      <c r="Y33" s="645">
        <v>88</v>
      </c>
      <c r="Z33" s="631"/>
      <c r="AA33" s="632"/>
      <c r="AB33" s="468">
        <v>0.76010307101258001</v>
      </c>
    </row>
    <row r="34" spans="2:28" hidden="1" outlineLevel="1" x14ac:dyDescent="0.25">
      <c r="B34" s="660"/>
      <c r="C34" s="634"/>
      <c r="D34" s="634"/>
      <c r="E34" s="661"/>
      <c r="F34" s="651"/>
      <c r="G34" s="453" t="s">
        <v>1701</v>
      </c>
      <c r="H34" s="454" t="s">
        <v>84</v>
      </c>
      <c r="I34" s="472">
        <v>100</v>
      </c>
      <c r="J34" s="472">
        <v>100</v>
      </c>
      <c r="K34" s="456" t="s">
        <v>74</v>
      </c>
      <c r="L34" s="472">
        <v>100</v>
      </c>
      <c r="M34" s="472">
        <v>0</v>
      </c>
      <c r="N34" s="473">
        <v>100</v>
      </c>
      <c r="O34" s="456" t="s">
        <v>74</v>
      </c>
      <c r="P34" s="472">
        <v>25.140492348143301</v>
      </c>
      <c r="Q34" s="472">
        <v>0</v>
      </c>
      <c r="R34" s="472">
        <v>25.140492348143301</v>
      </c>
      <c r="S34" s="456" t="s">
        <v>74</v>
      </c>
      <c r="T34" s="472">
        <v>25.144650478156599</v>
      </c>
      <c r="U34" s="472">
        <v>0</v>
      </c>
      <c r="V34" s="472">
        <v>25.144650478156599</v>
      </c>
      <c r="W34" s="456" t="s">
        <v>74</v>
      </c>
      <c r="X34" s="472">
        <v>26.687721566701601</v>
      </c>
      <c r="Y34" s="647">
        <v>0</v>
      </c>
      <c r="Z34" s="631"/>
      <c r="AA34" s="632"/>
      <c r="AB34" s="472">
        <v>26.687721566701601</v>
      </c>
    </row>
    <row r="35" spans="2:28" outlineLevel="1" collapsed="1" x14ac:dyDescent="0.25">
      <c r="B35" s="660"/>
      <c r="C35" s="634"/>
      <c r="D35" s="634"/>
      <c r="E35" s="661"/>
      <c r="F35" s="649" t="s">
        <v>87</v>
      </c>
      <c r="G35" s="462" t="s">
        <v>1702</v>
      </c>
      <c r="H35" s="463" t="s">
        <v>82</v>
      </c>
      <c r="I35" s="464">
        <v>0</v>
      </c>
      <c r="J35" s="464">
        <v>0</v>
      </c>
      <c r="K35" s="456" t="s">
        <v>74</v>
      </c>
      <c r="L35" s="466">
        <v>0</v>
      </c>
      <c r="M35" s="466">
        <v>0</v>
      </c>
      <c r="N35" s="467">
        <v>0</v>
      </c>
      <c r="O35" s="456" t="s">
        <v>74</v>
      </c>
      <c r="P35" s="464">
        <v>26153</v>
      </c>
      <c r="Q35" s="464">
        <v>31067.7</v>
      </c>
      <c r="R35" s="481">
        <v>-4914.7000000000098</v>
      </c>
      <c r="S35" s="456" t="s">
        <v>74</v>
      </c>
      <c r="T35" s="464">
        <v>26153</v>
      </c>
      <c r="U35" s="464">
        <v>31067.7</v>
      </c>
      <c r="V35" s="481">
        <v>-4914.7000000000098</v>
      </c>
      <c r="W35" s="456" t="s">
        <v>74</v>
      </c>
      <c r="X35" s="464">
        <v>474590.5</v>
      </c>
      <c r="Y35" s="644">
        <v>553005.22296875005</v>
      </c>
      <c r="Z35" s="631"/>
      <c r="AA35" s="632"/>
      <c r="AB35" s="481">
        <v>-78414.722968749906</v>
      </c>
    </row>
    <row r="36" spans="2:28" hidden="1" outlineLevel="2" collapsed="1" x14ac:dyDescent="0.25">
      <c r="B36" s="660"/>
      <c r="C36" s="634"/>
      <c r="D36" s="634"/>
      <c r="E36" s="661"/>
      <c r="F36" s="650"/>
      <c r="G36" s="462" t="s">
        <v>1703</v>
      </c>
      <c r="H36" s="463" t="s">
        <v>82</v>
      </c>
      <c r="I36" s="464">
        <v>0</v>
      </c>
      <c r="J36" s="464">
        <v>0</v>
      </c>
      <c r="K36" s="456" t="s">
        <v>74</v>
      </c>
      <c r="L36" s="464">
        <v>0</v>
      </c>
      <c r="M36" s="464">
        <v>0</v>
      </c>
      <c r="N36" s="465">
        <v>0</v>
      </c>
      <c r="O36" s="456" t="s">
        <v>74</v>
      </c>
      <c r="P36" s="464">
        <v>0</v>
      </c>
      <c r="Q36" s="464">
        <v>0</v>
      </c>
      <c r="R36" s="464">
        <v>0</v>
      </c>
      <c r="S36" s="456" t="s">
        <v>74</v>
      </c>
      <c r="T36" s="464">
        <v>0</v>
      </c>
      <c r="U36" s="464">
        <v>0</v>
      </c>
      <c r="V36" s="464">
        <v>0</v>
      </c>
      <c r="W36" s="456" t="s">
        <v>74</v>
      </c>
      <c r="X36" s="464">
        <v>0</v>
      </c>
      <c r="Y36" s="644">
        <v>0</v>
      </c>
      <c r="Z36" s="631"/>
      <c r="AA36" s="632"/>
      <c r="AB36" s="464">
        <v>0</v>
      </c>
    </row>
    <row r="37" spans="2:28" hidden="1" outlineLevel="2" collapsed="1" x14ac:dyDescent="0.25">
      <c r="B37" s="660"/>
      <c r="C37" s="634"/>
      <c r="D37" s="634"/>
      <c r="E37" s="661"/>
      <c r="F37" s="650"/>
      <c r="G37" s="462" t="s">
        <v>1704</v>
      </c>
      <c r="H37" s="463" t="s">
        <v>82</v>
      </c>
      <c r="I37" s="464">
        <v>0</v>
      </c>
      <c r="J37" s="464">
        <v>0</v>
      </c>
      <c r="K37" s="456" t="s">
        <v>74</v>
      </c>
      <c r="L37" s="464">
        <v>0</v>
      </c>
      <c r="M37" s="464">
        <v>0</v>
      </c>
      <c r="N37" s="465">
        <v>0</v>
      </c>
      <c r="O37" s="456" t="s">
        <v>74</v>
      </c>
      <c r="P37" s="464">
        <v>0</v>
      </c>
      <c r="Q37" s="464">
        <v>0</v>
      </c>
      <c r="R37" s="464">
        <v>0</v>
      </c>
      <c r="S37" s="456" t="s">
        <v>74</v>
      </c>
      <c r="T37" s="464">
        <v>0</v>
      </c>
      <c r="U37" s="464">
        <v>0</v>
      </c>
      <c r="V37" s="464">
        <v>0</v>
      </c>
      <c r="W37" s="456" t="s">
        <v>74</v>
      </c>
      <c r="X37" s="464">
        <v>0</v>
      </c>
      <c r="Y37" s="644">
        <v>0</v>
      </c>
      <c r="Z37" s="631"/>
      <c r="AA37" s="632"/>
      <c r="AB37" s="464">
        <v>0</v>
      </c>
    </row>
    <row r="38" spans="2:28" hidden="1" outlineLevel="2" collapsed="1" x14ac:dyDescent="0.25">
      <c r="B38" s="660"/>
      <c r="C38" s="634"/>
      <c r="D38" s="634"/>
      <c r="E38" s="661"/>
      <c r="F38" s="650"/>
      <c r="G38" s="462" t="s">
        <v>1705</v>
      </c>
      <c r="H38" s="463" t="s">
        <v>82</v>
      </c>
      <c r="I38" s="464">
        <v>0</v>
      </c>
      <c r="J38" s="464">
        <v>0</v>
      </c>
      <c r="K38" s="456" t="s">
        <v>74</v>
      </c>
      <c r="L38" s="464">
        <v>0</v>
      </c>
      <c r="M38" s="464">
        <v>0</v>
      </c>
      <c r="N38" s="465">
        <v>0</v>
      </c>
      <c r="O38" s="456" t="s">
        <v>74</v>
      </c>
      <c r="P38" s="464">
        <v>26153</v>
      </c>
      <c r="Q38" s="464">
        <v>0</v>
      </c>
      <c r="R38" s="464">
        <v>26153</v>
      </c>
      <c r="S38" s="456" t="s">
        <v>74</v>
      </c>
      <c r="T38" s="464">
        <v>26153</v>
      </c>
      <c r="U38" s="464">
        <v>0</v>
      </c>
      <c r="V38" s="464">
        <v>26153</v>
      </c>
      <c r="W38" s="456" t="s">
        <v>74</v>
      </c>
      <c r="X38" s="464">
        <v>474590.5</v>
      </c>
      <c r="Y38" s="644">
        <v>0</v>
      </c>
      <c r="Z38" s="631"/>
      <c r="AA38" s="632"/>
      <c r="AB38" s="464">
        <v>474590.5</v>
      </c>
    </row>
    <row r="39" spans="2:28" hidden="1" outlineLevel="2" collapsed="1" x14ac:dyDescent="0.25">
      <c r="B39" s="660"/>
      <c r="C39" s="634"/>
      <c r="D39" s="634"/>
      <c r="E39" s="661"/>
      <c r="F39" s="650"/>
      <c r="G39" s="462" t="s">
        <v>1706</v>
      </c>
      <c r="H39" s="463" t="s">
        <v>82</v>
      </c>
      <c r="I39" s="464">
        <v>0</v>
      </c>
      <c r="J39" s="464">
        <v>0</v>
      </c>
      <c r="K39" s="456" t="s">
        <v>74</v>
      </c>
      <c r="L39" s="464">
        <v>0</v>
      </c>
      <c r="M39" s="464">
        <v>0</v>
      </c>
      <c r="N39" s="465">
        <v>0</v>
      </c>
      <c r="O39" s="456" t="s">
        <v>74</v>
      </c>
      <c r="P39" s="464">
        <v>0</v>
      </c>
      <c r="Q39" s="464">
        <v>0</v>
      </c>
      <c r="R39" s="464">
        <v>0</v>
      </c>
      <c r="S39" s="456" t="s">
        <v>74</v>
      </c>
      <c r="T39" s="464">
        <v>0</v>
      </c>
      <c r="U39" s="464">
        <v>0</v>
      </c>
      <c r="V39" s="464">
        <v>0</v>
      </c>
      <c r="W39" s="456" t="s">
        <v>74</v>
      </c>
      <c r="X39" s="464">
        <v>0</v>
      </c>
      <c r="Y39" s="644">
        <v>0</v>
      </c>
      <c r="Z39" s="631"/>
      <c r="AA39" s="632"/>
      <c r="AB39" s="464">
        <v>0</v>
      </c>
    </row>
    <row r="40" spans="2:28" outlineLevel="1" x14ac:dyDescent="0.25">
      <c r="B40" s="660"/>
      <c r="C40" s="634"/>
      <c r="D40" s="634"/>
      <c r="E40" s="661"/>
      <c r="F40" s="650"/>
      <c r="G40" s="453" t="s">
        <v>1707</v>
      </c>
      <c r="H40" s="454" t="s">
        <v>82</v>
      </c>
      <c r="I40" s="455">
        <v>0</v>
      </c>
      <c r="J40" s="455">
        <v>0</v>
      </c>
      <c r="K40" s="456" t="s">
        <v>74</v>
      </c>
      <c r="L40" s="455">
        <v>0</v>
      </c>
      <c r="M40" s="455">
        <v>0</v>
      </c>
      <c r="N40" s="474">
        <v>0</v>
      </c>
      <c r="O40" s="456" t="s">
        <v>74</v>
      </c>
      <c r="P40" s="455">
        <v>0</v>
      </c>
      <c r="Q40" s="455">
        <v>0</v>
      </c>
      <c r="R40" s="455">
        <v>0</v>
      </c>
      <c r="S40" s="456" t="s">
        <v>74</v>
      </c>
      <c r="T40" s="455">
        <v>0</v>
      </c>
      <c r="U40" s="455">
        <v>0</v>
      </c>
      <c r="V40" s="455">
        <v>0</v>
      </c>
      <c r="W40" s="456" t="s">
        <v>74</v>
      </c>
      <c r="X40" s="455">
        <v>0</v>
      </c>
      <c r="Y40" s="643">
        <v>0</v>
      </c>
      <c r="Z40" s="631"/>
      <c r="AA40" s="632"/>
      <c r="AB40" s="455">
        <v>0</v>
      </c>
    </row>
    <row r="41" spans="2:28" outlineLevel="1" x14ac:dyDescent="0.25">
      <c r="B41" s="660"/>
      <c r="C41" s="634"/>
      <c r="D41" s="634"/>
      <c r="E41" s="661"/>
      <c r="F41" s="650"/>
      <c r="G41" s="462" t="s">
        <v>1708</v>
      </c>
      <c r="H41" s="463" t="s">
        <v>83</v>
      </c>
      <c r="I41" s="464">
        <v>0</v>
      </c>
      <c r="J41" s="464">
        <v>0</v>
      </c>
      <c r="K41" s="456" t="s">
        <v>74</v>
      </c>
      <c r="L41" s="464">
        <v>0</v>
      </c>
      <c r="M41" s="475"/>
      <c r="N41" s="465">
        <v>0</v>
      </c>
      <c r="O41" s="456" t="s">
        <v>74</v>
      </c>
      <c r="P41" s="464">
        <v>799.71120605448004</v>
      </c>
      <c r="Q41" s="475"/>
      <c r="R41" s="481">
        <v>799.71120605448004</v>
      </c>
      <c r="S41" s="456" t="s">
        <v>74</v>
      </c>
      <c r="T41" s="464">
        <v>799.71120605448004</v>
      </c>
      <c r="U41" s="475"/>
      <c r="V41" s="481">
        <v>799.71120605448004</v>
      </c>
      <c r="W41" s="456" t="s">
        <v>74</v>
      </c>
      <c r="X41" s="464">
        <v>637.63334676877605</v>
      </c>
      <c r="Y41" s="646"/>
      <c r="Z41" s="631"/>
      <c r="AA41" s="632"/>
      <c r="AB41" s="481">
        <v>637.63334676877605</v>
      </c>
    </row>
    <row r="42" spans="2:28" outlineLevel="1" x14ac:dyDescent="0.25">
      <c r="B42" s="660"/>
      <c r="C42" s="634"/>
      <c r="D42" s="634"/>
      <c r="E42" s="661"/>
      <c r="F42" s="650"/>
      <c r="G42" s="453" t="s">
        <v>1700</v>
      </c>
      <c r="H42" s="454" t="s">
        <v>84</v>
      </c>
      <c r="I42" s="472">
        <v>100</v>
      </c>
      <c r="J42" s="472">
        <v>100</v>
      </c>
      <c r="K42" s="456" t="s">
        <v>74</v>
      </c>
      <c r="L42" s="472">
        <v>100</v>
      </c>
      <c r="M42" s="472">
        <v>88</v>
      </c>
      <c r="N42" s="473">
        <v>12</v>
      </c>
      <c r="O42" s="456" t="s">
        <v>74</v>
      </c>
      <c r="P42" s="472">
        <v>90.494844173051405</v>
      </c>
      <c r="Q42" s="472">
        <v>88</v>
      </c>
      <c r="R42" s="472">
        <v>2.4948441730514301</v>
      </c>
      <c r="S42" s="456" t="s">
        <v>74</v>
      </c>
      <c r="T42" s="472">
        <v>90.495313490071496</v>
      </c>
      <c r="U42" s="472">
        <v>88</v>
      </c>
      <c r="V42" s="472">
        <v>2.4953134900715099</v>
      </c>
      <c r="W42" s="456" t="s">
        <v>74</v>
      </c>
      <c r="X42" s="472">
        <v>94.104904063449098</v>
      </c>
      <c r="Y42" s="647">
        <v>87.999999969955297</v>
      </c>
      <c r="Z42" s="631"/>
      <c r="AA42" s="632"/>
      <c r="AB42" s="472">
        <v>6.1049040934937704</v>
      </c>
    </row>
    <row r="43" spans="2:28" outlineLevel="1" x14ac:dyDescent="0.25">
      <c r="B43" s="660"/>
      <c r="C43" s="634"/>
      <c r="D43" s="634"/>
      <c r="E43" s="661"/>
      <c r="F43" s="651"/>
      <c r="G43" s="462" t="s">
        <v>1701</v>
      </c>
      <c r="H43" s="463" t="s">
        <v>84</v>
      </c>
      <c r="I43" s="468">
        <v>100</v>
      </c>
      <c r="J43" s="468">
        <v>100</v>
      </c>
      <c r="K43" s="456" t="s">
        <v>74</v>
      </c>
      <c r="L43" s="468">
        <v>100</v>
      </c>
      <c r="M43" s="468">
        <v>88</v>
      </c>
      <c r="N43" s="476">
        <v>12</v>
      </c>
      <c r="O43" s="456" t="s">
        <v>74</v>
      </c>
      <c r="P43" s="468">
        <v>53.534825350345102</v>
      </c>
      <c r="Q43" s="468">
        <v>88</v>
      </c>
      <c r="R43" s="477">
        <v>-34.465174649654898</v>
      </c>
      <c r="S43" s="456" t="s">
        <v>74</v>
      </c>
      <c r="T43" s="468">
        <v>53.534632487337298</v>
      </c>
      <c r="U43" s="468">
        <v>88</v>
      </c>
      <c r="V43" s="477">
        <v>-34.465367512662702</v>
      </c>
      <c r="W43" s="456" t="s">
        <v>74</v>
      </c>
      <c r="X43" s="468">
        <v>53.9275342192811</v>
      </c>
      <c r="Y43" s="645">
        <v>87.999999969955297</v>
      </c>
      <c r="Z43" s="631"/>
      <c r="AA43" s="632"/>
      <c r="AB43" s="477">
        <v>-34.072465750674198</v>
      </c>
    </row>
    <row r="44" spans="2:28" hidden="1" outlineLevel="1" collapsed="1" x14ac:dyDescent="0.25">
      <c r="B44" s="660"/>
      <c r="C44" s="634"/>
      <c r="D44" s="634"/>
      <c r="E44" s="661"/>
      <c r="F44" s="649" t="s">
        <v>88</v>
      </c>
      <c r="G44" s="453" t="s">
        <v>1702</v>
      </c>
      <c r="H44" s="454" t="s">
        <v>82</v>
      </c>
      <c r="I44" s="455">
        <v>0</v>
      </c>
      <c r="J44" s="455">
        <v>0</v>
      </c>
      <c r="K44" s="456" t="s">
        <v>74</v>
      </c>
      <c r="L44" s="455">
        <v>0</v>
      </c>
      <c r="M44" s="455">
        <v>0</v>
      </c>
      <c r="N44" s="474">
        <v>0</v>
      </c>
      <c r="O44" s="456" t="s">
        <v>74</v>
      </c>
      <c r="P44" s="455">
        <v>0</v>
      </c>
      <c r="Q44" s="455">
        <v>0</v>
      </c>
      <c r="R44" s="455">
        <v>0</v>
      </c>
      <c r="S44" s="456" t="s">
        <v>74</v>
      </c>
      <c r="T44" s="455">
        <v>0</v>
      </c>
      <c r="U44" s="455">
        <v>0</v>
      </c>
      <c r="V44" s="455">
        <v>0</v>
      </c>
      <c r="W44" s="456" t="s">
        <v>74</v>
      </c>
      <c r="X44" s="455">
        <v>0</v>
      </c>
      <c r="Y44" s="643">
        <v>0</v>
      </c>
      <c r="Z44" s="631"/>
      <c r="AA44" s="632"/>
      <c r="AB44" s="455">
        <v>0</v>
      </c>
    </row>
    <row r="45" spans="2:28" hidden="1" outlineLevel="2" collapsed="1" x14ac:dyDescent="0.25">
      <c r="B45" s="660"/>
      <c r="C45" s="634"/>
      <c r="D45" s="634"/>
      <c r="E45" s="661"/>
      <c r="F45" s="650"/>
      <c r="G45" s="453" t="s">
        <v>1703</v>
      </c>
      <c r="H45" s="454" t="s">
        <v>82</v>
      </c>
      <c r="I45" s="455">
        <v>0</v>
      </c>
      <c r="J45" s="455">
        <v>0</v>
      </c>
      <c r="K45" s="456" t="s">
        <v>74</v>
      </c>
      <c r="L45" s="455">
        <v>0</v>
      </c>
      <c r="M45" s="455">
        <v>0</v>
      </c>
      <c r="N45" s="474">
        <v>0</v>
      </c>
      <c r="O45" s="456" t="s">
        <v>74</v>
      </c>
      <c r="P45" s="455">
        <v>0</v>
      </c>
      <c r="Q45" s="455">
        <v>0</v>
      </c>
      <c r="R45" s="455">
        <v>0</v>
      </c>
      <c r="S45" s="456" t="s">
        <v>74</v>
      </c>
      <c r="T45" s="455">
        <v>0</v>
      </c>
      <c r="U45" s="455">
        <v>0</v>
      </c>
      <c r="V45" s="455">
        <v>0</v>
      </c>
      <c r="W45" s="456" t="s">
        <v>74</v>
      </c>
      <c r="X45" s="455">
        <v>0</v>
      </c>
      <c r="Y45" s="643">
        <v>0</v>
      </c>
      <c r="Z45" s="631"/>
      <c r="AA45" s="632"/>
      <c r="AB45" s="455">
        <v>0</v>
      </c>
    </row>
    <row r="46" spans="2:28" hidden="1" outlineLevel="2" collapsed="1" x14ac:dyDescent="0.25">
      <c r="B46" s="660"/>
      <c r="C46" s="634"/>
      <c r="D46" s="634"/>
      <c r="E46" s="661"/>
      <c r="F46" s="650"/>
      <c r="G46" s="453" t="s">
        <v>1704</v>
      </c>
      <c r="H46" s="454" t="s">
        <v>82</v>
      </c>
      <c r="I46" s="455">
        <v>0</v>
      </c>
      <c r="J46" s="455">
        <v>0</v>
      </c>
      <c r="K46" s="456" t="s">
        <v>74</v>
      </c>
      <c r="L46" s="455">
        <v>0</v>
      </c>
      <c r="M46" s="455">
        <v>0</v>
      </c>
      <c r="N46" s="474">
        <v>0</v>
      </c>
      <c r="O46" s="456" t="s">
        <v>74</v>
      </c>
      <c r="P46" s="455">
        <v>0</v>
      </c>
      <c r="Q46" s="455">
        <v>0</v>
      </c>
      <c r="R46" s="455">
        <v>0</v>
      </c>
      <c r="S46" s="456" t="s">
        <v>74</v>
      </c>
      <c r="T46" s="455">
        <v>0</v>
      </c>
      <c r="U46" s="455">
        <v>0</v>
      </c>
      <c r="V46" s="455">
        <v>0</v>
      </c>
      <c r="W46" s="456" t="s">
        <v>74</v>
      </c>
      <c r="X46" s="455">
        <v>0</v>
      </c>
      <c r="Y46" s="643">
        <v>0</v>
      </c>
      <c r="Z46" s="631"/>
      <c r="AA46" s="632"/>
      <c r="AB46" s="455">
        <v>0</v>
      </c>
    </row>
    <row r="47" spans="2:28" hidden="1" outlineLevel="2" collapsed="1" x14ac:dyDescent="0.25">
      <c r="B47" s="660"/>
      <c r="C47" s="634"/>
      <c r="D47" s="634"/>
      <c r="E47" s="661"/>
      <c r="F47" s="650"/>
      <c r="G47" s="453" t="s">
        <v>1705</v>
      </c>
      <c r="H47" s="454" t="s">
        <v>82</v>
      </c>
      <c r="I47" s="455">
        <v>0</v>
      </c>
      <c r="J47" s="455">
        <v>0</v>
      </c>
      <c r="K47" s="456" t="s">
        <v>74</v>
      </c>
      <c r="L47" s="455">
        <v>0</v>
      </c>
      <c r="M47" s="455">
        <v>0</v>
      </c>
      <c r="N47" s="474">
        <v>0</v>
      </c>
      <c r="O47" s="456" t="s">
        <v>74</v>
      </c>
      <c r="P47" s="455">
        <v>0</v>
      </c>
      <c r="Q47" s="455">
        <v>0</v>
      </c>
      <c r="R47" s="455">
        <v>0</v>
      </c>
      <c r="S47" s="456" t="s">
        <v>74</v>
      </c>
      <c r="T47" s="455">
        <v>0</v>
      </c>
      <c r="U47" s="455">
        <v>0</v>
      </c>
      <c r="V47" s="455">
        <v>0</v>
      </c>
      <c r="W47" s="456" t="s">
        <v>74</v>
      </c>
      <c r="X47" s="455">
        <v>0</v>
      </c>
      <c r="Y47" s="643">
        <v>0</v>
      </c>
      <c r="Z47" s="631"/>
      <c r="AA47" s="632"/>
      <c r="AB47" s="455">
        <v>0</v>
      </c>
    </row>
    <row r="48" spans="2:28" hidden="1" outlineLevel="2" collapsed="1" x14ac:dyDescent="0.25">
      <c r="B48" s="660"/>
      <c r="C48" s="634"/>
      <c r="D48" s="634"/>
      <c r="E48" s="661"/>
      <c r="F48" s="650"/>
      <c r="G48" s="453" t="s">
        <v>1706</v>
      </c>
      <c r="H48" s="454" t="s">
        <v>82</v>
      </c>
      <c r="I48" s="455">
        <v>0</v>
      </c>
      <c r="J48" s="455">
        <v>0</v>
      </c>
      <c r="K48" s="456" t="s">
        <v>74</v>
      </c>
      <c r="L48" s="455">
        <v>0</v>
      </c>
      <c r="M48" s="455">
        <v>0</v>
      </c>
      <c r="N48" s="474">
        <v>0</v>
      </c>
      <c r="O48" s="456" t="s">
        <v>74</v>
      </c>
      <c r="P48" s="455">
        <v>0</v>
      </c>
      <c r="Q48" s="455">
        <v>0</v>
      </c>
      <c r="R48" s="455">
        <v>0</v>
      </c>
      <c r="S48" s="456" t="s">
        <v>74</v>
      </c>
      <c r="T48" s="455">
        <v>0</v>
      </c>
      <c r="U48" s="455">
        <v>0</v>
      </c>
      <c r="V48" s="455">
        <v>0</v>
      </c>
      <c r="W48" s="456" t="s">
        <v>74</v>
      </c>
      <c r="X48" s="455">
        <v>0</v>
      </c>
      <c r="Y48" s="643">
        <v>0</v>
      </c>
      <c r="Z48" s="631"/>
      <c r="AA48" s="632"/>
      <c r="AB48" s="455">
        <v>0</v>
      </c>
    </row>
    <row r="49" spans="2:28" hidden="1" outlineLevel="1" x14ac:dyDescent="0.25">
      <c r="B49" s="660"/>
      <c r="C49" s="634"/>
      <c r="D49" s="634"/>
      <c r="E49" s="661"/>
      <c r="F49" s="650"/>
      <c r="G49" s="462" t="s">
        <v>1707</v>
      </c>
      <c r="H49" s="463" t="s">
        <v>82</v>
      </c>
      <c r="I49" s="464">
        <v>0</v>
      </c>
      <c r="J49" s="464">
        <v>0</v>
      </c>
      <c r="K49" s="456" t="s">
        <v>74</v>
      </c>
      <c r="L49" s="464">
        <v>0</v>
      </c>
      <c r="M49" s="464">
        <v>0</v>
      </c>
      <c r="N49" s="465">
        <v>0</v>
      </c>
      <c r="O49" s="456" t="s">
        <v>74</v>
      </c>
      <c r="P49" s="464">
        <v>0</v>
      </c>
      <c r="Q49" s="464">
        <v>0</v>
      </c>
      <c r="R49" s="464">
        <v>0</v>
      </c>
      <c r="S49" s="456" t="s">
        <v>74</v>
      </c>
      <c r="T49" s="464">
        <v>0</v>
      </c>
      <c r="U49" s="464">
        <v>0</v>
      </c>
      <c r="V49" s="464">
        <v>0</v>
      </c>
      <c r="W49" s="456" t="s">
        <v>74</v>
      </c>
      <c r="X49" s="464">
        <v>0</v>
      </c>
      <c r="Y49" s="644">
        <v>0</v>
      </c>
      <c r="Z49" s="631"/>
      <c r="AA49" s="632"/>
      <c r="AB49" s="464">
        <v>0</v>
      </c>
    </row>
    <row r="50" spans="2:28" hidden="1" outlineLevel="1" x14ac:dyDescent="0.25">
      <c r="B50" s="660"/>
      <c r="C50" s="634"/>
      <c r="D50" s="634"/>
      <c r="E50" s="661"/>
      <c r="F50" s="650"/>
      <c r="G50" s="453" t="s">
        <v>1708</v>
      </c>
      <c r="H50" s="454" t="s">
        <v>83</v>
      </c>
      <c r="I50" s="455">
        <v>0</v>
      </c>
      <c r="J50" s="455">
        <v>0</v>
      </c>
      <c r="K50" s="456" t="s">
        <v>74</v>
      </c>
      <c r="L50" s="455">
        <v>0</v>
      </c>
      <c r="M50" s="478"/>
      <c r="N50" s="474">
        <v>0</v>
      </c>
      <c r="O50" s="456" t="s">
        <v>74</v>
      </c>
      <c r="P50" s="455">
        <v>0</v>
      </c>
      <c r="Q50" s="478"/>
      <c r="R50" s="455">
        <v>0</v>
      </c>
      <c r="S50" s="456" t="s">
        <v>74</v>
      </c>
      <c r="T50" s="455">
        <v>0</v>
      </c>
      <c r="U50" s="478"/>
      <c r="V50" s="455">
        <v>0</v>
      </c>
      <c r="W50" s="456" t="s">
        <v>74</v>
      </c>
      <c r="X50" s="455">
        <v>0</v>
      </c>
      <c r="Y50" s="648"/>
      <c r="Z50" s="631"/>
      <c r="AA50" s="632"/>
      <c r="AB50" s="455">
        <v>0</v>
      </c>
    </row>
    <row r="51" spans="2:28" hidden="1" outlineLevel="1" x14ac:dyDescent="0.25">
      <c r="B51" s="660"/>
      <c r="C51" s="634"/>
      <c r="D51" s="634"/>
      <c r="E51" s="661"/>
      <c r="F51" s="650"/>
      <c r="G51" s="462" t="s">
        <v>1700</v>
      </c>
      <c r="H51" s="463" t="s">
        <v>84</v>
      </c>
      <c r="I51" s="468">
        <v>100</v>
      </c>
      <c r="J51" s="468">
        <v>100</v>
      </c>
      <c r="K51" s="456" t="s">
        <v>74</v>
      </c>
      <c r="L51" s="468">
        <v>100</v>
      </c>
      <c r="M51" s="468">
        <v>88</v>
      </c>
      <c r="N51" s="476">
        <v>12</v>
      </c>
      <c r="O51" s="456" t="s">
        <v>74</v>
      </c>
      <c r="P51" s="468">
        <v>100</v>
      </c>
      <c r="Q51" s="468">
        <v>88</v>
      </c>
      <c r="R51" s="468">
        <v>12</v>
      </c>
      <c r="S51" s="456" t="s">
        <v>74</v>
      </c>
      <c r="T51" s="468">
        <v>100</v>
      </c>
      <c r="U51" s="468">
        <v>88</v>
      </c>
      <c r="V51" s="468">
        <v>12</v>
      </c>
      <c r="W51" s="456" t="s">
        <v>74</v>
      </c>
      <c r="X51" s="468">
        <v>100</v>
      </c>
      <c r="Y51" s="645">
        <v>87.999999969955297</v>
      </c>
      <c r="Z51" s="631"/>
      <c r="AA51" s="632"/>
      <c r="AB51" s="468">
        <v>12.000000030044699</v>
      </c>
    </row>
    <row r="52" spans="2:28" hidden="1" outlineLevel="1" x14ac:dyDescent="0.25">
      <c r="B52" s="660"/>
      <c r="C52" s="634"/>
      <c r="D52" s="634"/>
      <c r="E52" s="661"/>
      <c r="F52" s="651"/>
      <c r="G52" s="453" t="s">
        <v>1701</v>
      </c>
      <c r="H52" s="454" t="s">
        <v>84</v>
      </c>
      <c r="I52" s="472">
        <v>100</v>
      </c>
      <c r="J52" s="472">
        <v>100</v>
      </c>
      <c r="K52" s="456" t="s">
        <v>74</v>
      </c>
      <c r="L52" s="472">
        <v>100</v>
      </c>
      <c r="M52" s="472">
        <v>88</v>
      </c>
      <c r="N52" s="473">
        <v>12</v>
      </c>
      <c r="O52" s="456" t="s">
        <v>74</v>
      </c>
      <c r="P52" s="472">
        <v>100</v>
      </c>
      <c r="Q52" s="472">
        <v>88</v>
      </c>
      <c r="R52" s="472">
        <v>12</v>
      </c>
      <c r="S52" s="456" t="s">
        <v>74</v>
      </c>
      <c r="T52" s="472">
        <v>100</v>
      </c>
      <c r="U52" s="472">
        <v>88</v>
      </c>
      <c r="V52" s="472">
        <v>12</v>
      </c>
      <c r="W52" s="456" t="s">
        <v>74</v>
      </c>
      <c r="X52" s="472">
        <v>100</v>
      </c>
      <c r="Y52" s="647">
        <v>87.999999969955297</v>
      </c>
      <c r="Z52" s="631"/>
      <c r="AA52" s="632"/>
      <c r="AB52" s="472">
        <v>12.000000030044699</v>
      </c>
    </row>
    <row r="53" spans="2:28" hidden="1" outlineLevel="1" collapsed="1" x14ac:dyDescent="0.25">
      <c r="B53" s="660"/>
      <c r="C53" s="634"/>
      <c r="D53" s="634"/>
      <c r="E53" s="661"/>
      <c r="F53" s="649" t="s">
        <v>89</v>
      </c>
      <c r="G53" s="462" t="s">
        <v>1702</v>
      </c>
      <c r="H53" s="463" t="s">
        <v>82</v>
      </c>
      <c r="I53" s="464">
        <v>1894.97167969</v>
      </c>
      <c r="J53" s="464">
        <v>0</v>
      </c>
      <c r="K53" s="456" t="s">
        <v>74</v>
      </c>
      <c r="L53" s="464">
        <v>1894.97167969</v>
      </c>
      <c r="M53" s="464">
        <v>0</v>
      </c>
      <c r="N53" s="465">
        <v>1894.97167969</v>
      </c>
      <c r="O53" s="456" t="s">
        <v>74</v>
      </c>
      <c r="P53" s="464">
        <v>1894.97167969</v>
      </c>
      <c r="Q53" s="464">
        <v>2324</v>
      </c>
      <c r="R53" s="481">
        <v>-429.02832031000003</v>
      </c>
      <c r="S53" s="456" t="s">
        <v>74</v>
      </c>
      <c r="T53" s="464">
        <v>1894.97167969</v>
      </c>
      <c r="U53" s="464">
        <v>2324</v>
      </c>
      <c r="V53" s="481">
        <v>-429.02832031000003</v>
      </c>
      <c r="W53" s="456" t="s">
        <v>74</v>
      </c>
      <c r="X53" s="464">
        <v>49603.363929758001</v>
      </c>
      <c r="Y53" s="644">
        <v>41366.879968261899</v>
      </c>
      <c r="Z53" s="631"/>
      <c r="AA53" s="632"/>
      <c r="AB53" s="464">
        <v>8236.4839614961402</v>
      </c>
    </row>
    <row r="54" spans="2:28" hidden="1" outlineLevel="2" collapsed="1" x14ac:dyDescent="0.25">
      <c r="B54" s="660"/>
      <c r="C54" s="634"/>
      <c r="D54" s="634"/>
      <c r="E54" s="661"/>
      <c r="F54" s="650"/>
      <c r="G54" s="462" t="s">
        <v>1703</v>
      </c>
      <c r="H54" s="463" t="s">
        <v>82</v>
      </c>
      <c r="I54" s="464">
        <v>1894.97167969</v>
      </c>
      <c r="J54" s="464">
        <v>0</v>
      </c>
      <c r="K54" s="456" t="s">
        <v>74</v>
      </c>
      <c r="L54" s="464">
        <v>1894.97167969</v>
      </c>
      <c r="M54" s="464">
        <v>0</v>
      </c>
      <c r="N54" s="465">
        <v>1894.97167969</v>
      </c>
      <c r="O54" s="456" t="s">
        <v>74</v>
      </c>
      <c r="P54" s="464">
        <v>1894.97167969</v>
      </c>
      <c r="Q54" s="464">
        <v>0</v>
      </c>
      <c r="R54" s="464">
        <v>1894.97167969</v>
      </c>
      <c r="S54" s="456" t="s">
        <v>74</v>
      </c>
      <c r="T54" s="464">
        <v>1894.97167969</v>
      </c>
      <c r="U54" s="464">
        <v>0</v>
      </c>
      <c r="V54" s="464">
        <v>1894.97167969</v>
      </c>
      <c r="W54" s="456" t="s">
        <v>74</v>
      </c>
      <c r="X54" s="464">
        <v>49603.363929758001</v>
      </c>
      <c r="Y54" s="644">
        <v>0</v>
      </c>
      <c r="Z54" s="631"/>
      <c r="AA54" s="632"/>
      <c r="AB54" s="464">
        <v>49603.363929758001</v>
      </c>
    </row>
    <row r="55" spans="2:28" hidden="1" outlineLevel="2" collapsed="1" x14ac:dyDescent="0.25">
      <c r="B55" s="660"/>
      <c r="C55" s="634"/>
      <c r="D55" s="634"/>
      <c r="E55" s="661"/>
      <c r="F55" s="650"/>
      <c r="G55" s="462" t="s">
        <v>1704</v>
      </c>
      <c r="H55" s="463" t="s">
        <v>82</v>
      </c>
      <c r="I55" s="464">
        <v>0</v>
      </c>
      <c r="J55" s="464">
        <v>0</v>
      </c>
      <c r="K55" s="456" t="s">
        <v>74</v>
      </c>
      <c r="L55" s="464">
        <v>0</v>
      </c>
      <c r="M55" s="464">
        <v>0</v>
      </c>
      <c r="N55" s="465">
        <v>0</v>
      </c>
      <c r="O55" s="456" t="s">
        <v>74</v>
      </c>
      <c r="P55" s="464">
        <v>0</v>
      </c>
      <c r="Q55" s="464">
        <v>0</v>
      </c>
      <c r="R55" s="464">
        <v>0</v>
      </c>
      <c r="S55" s="456" t="s">
        <v>74</v>
      </c>
      <c r="T55" s="464">
        <v>0</v>
      </c>
      <c r="U55" s="464">
        <v>0</v>
      </c>
      <c r="V55" s="464">
        <v>0</v>
      </c>
      <c r="W55" s="456" t="s">
        <v>74</v>
      </c>
      <c r="X55" s="464">
        <v>0</v>
      </c>
      <c r="Y55" s="644">
        <v>0</v>
      </c>
      <c r="Z55" s="631"/>
      <c r="AA55" s="632"/>
      <c r="AB55" s="464">
        <v>0</v>
      </c>
    </row>
    <row r="56" spans="2:28" hidden="1" outlineLevel="2" collapsed="1" x14ac:dyDescent="0.25">
      <c r="B56" s="660"/>
      <c r="C56" s="634"/>
      <c r="D56" s="634"/>
      <c r="E56" s="661"/>
      <c r="F56" s="650"/>
      <c r="G56" s="462" t="s">
        <v>1705</v>
      </c>
      <c r="H56" s="463" t="s">
        <v>82</v>
      </c>
      <c r="I56" s="464">
        <v>0</v>
      </c>
      <c r="J56" s="464">
        <v>0</v>
      </c>
      <c r="K56" s="456" t="s">
        <v>74</v>
      </c>
      <c r="L56" s="464">
        <v>0</v>
      </c>
      <c r="M56" s="464">
        <v>0</v>
      </c>
      <c r="N56" s="465">
        <v>0</v>
      </c>
      <c r="O56" s="456" t="s">
        <v>74</v>
      </c>
      <c r="P56" s="464">
        <v>0</v>
      </c>
      <c r="Q56" s="464">
        <v>0</v>
      </c>
      <c r="R56" s="464">
        <v>0</v>
      </c>
      <c r="S56" s="456" t="s">
        <v>74</v>
      </c>
      <c r="T56" s="464">
        <v>0</v>
      </c>
      <c r="U56" s="464">
        <v>0</v>
      </c>
      <c r="V56" s="464">
        <v>0</v>
      </c>
      <c r="W56" s="456" t="s">
        <v>74</v>
      </c>
      <c r="X56" s="464">
        <v>0</v>
      </c>
      <c r="Y56" s="644">
        <v>0</v>
      </c>
      <c r="Z56" s="631"/>
      <c r="AA56" s="632"/>
      <c r="AB56" s="464">
        <v>0</v>
      </c>
    </row>
    <row r="57" spans="2:28" hidden="1" outlineLevel="2" collapsed="1" x14ac:dyDescent="0.25">
      <c r="B57" s="660"/>
      <c r="C57" s="634"/>
      <c r="D57" s="634"/>
      <c r="E57" s="661"/>
      <c r="F57" s="650"/>
      <c r="G57" s="462" t="s">
        <v>1706</v>
      </c>
      <c r="H57" s="463" t="s">
        <v>82</v>
      </c>
      <c r="I57" s="464">
        <v>0</v>
      </c>
      <c r="J57" s="464">
        <v>0</v>
      </c>
      <c r="K57" s="456" t="s">
        <v>74</v>
      </c>
      <c r="L57" s="464">
        <v>0</v>
      </c>
      <c r="M57" s="464">
        <v>0</v>
      </c>
      <c r="N57" s="465">
        <v>0</v>
      </c>
      <c r="O57" s="456" t="s">
        <v>74</v>
      </c>
      <c r="P57" s="464">
        <v>0</v>
      </c>
      <c r="Q57" s="464">
        <v>0</v>
      </c>
      <c r="R57" s="464">
        <v>0</v>
      </c>
      <c r="S57" s="456" t="s">
        <v>74</v>
      </c>
      <c r="T57" s="464">
        <v>0</v>
      </c>
      <c r="U57" s="464">
        <v>0</v>
      </c>
      <c r="V57" s="464">
        <v>0</v>
      </c>
      <c r="W57" s="456" t="s">
        <v>74</v>
      </c>
      <c r="X57" s="464">
        <v>0</v>
      </c>
      <c r="Y57" s="644">
        <v>0</v>
      </c>
      <c r="Z57" s="631"/>
      <c r="AA57" s="632"/>
      <c r="AB57" s="464">
        <v>0</v>
      </c>
    </row>
    <row r="58" spans="2:28" hidden="1" outlineLevel="1" x14ac:dyDescent="0.25">
      <c r="B58" s="660"/>
      <c r="C58" s="634"/>
      <c r="D58" s="634"/>
      <c r="E58" s="661"/>
      <c r="F58" s="650"/>
      <c r="G58" s="453" t="s">
        <v>1707</v>
      </c>
      <c r="H58" s="454" t="s">
        <v>82</v>
      </c>
      <c r="I58" s="455">
        <v>0</v>
      </c>
      <c r="J58" s="455">
        <v>0</v>
      </c>
      <c r="K58" s="456" t="s">
        <v>74</v>
      </c>
      <c r="L58" s="455">
        <v>0</v>
      </c>
      <c r="M58" s="455">
        <v>0</v>
      </c>
      <c r="N58" s="474">
        <v>0</v>
      </c>
      <c r="O58" s="456" t="s">
        <v>74</v>
      </c>
      <c r="P58" s="455">
        <v>0</v>
      </c>
      <c r="Q58" s="455">
        <v>0</v>
      </c>
      <c r="R58" s="455">
        <v>0</v>
      </c>
      <c r="S58" s="456" t="s">
        <v>74</v>
      </c>
      <c r="T58" s="455">
        <v>0</v>
      </c>
      <c r="U58" s="455">
        <v>0</v>
      </c>
      <c r="V58" s="455">
        <v>0</v>
      </c>
      <c r="W58" s="456" t="s">
        <v>74</v>
      </c>
      <c r="X58" s="455">
        <v>0</v>
      </c>
      <c r="Y58" s="643">
        <v>0</v>
      </c>
      <c r="Z58" s="631"/>
      <c r="AA58" s="632"/>
      <c r="AB58" s="455">
        <v>0</v>
      </c>
    </row>
    <row r="59" spans="2:28" hidden="1" outlineLevel="1" x14ac:dyDescent="0.25">
      <c r="B59" s="660"/>
      <c r="C59" s="634"/>
      <c r="D59" s="634"/>
      <c r="E59" s="661"/>
      <c r="F59" s="651"/>
      <c r="G59" s="462" t="s">
        <v>1708</v>
      </c>
      <c r="H59" s="463" t="s">
        <v>83</v>
      </c>
      <c r="I59" s="464">
        <v>438.90484764099602</v>
      </c>
      <c r="J59" s="464">
        <v>0</v>
      </c>
      <c r="K59" s="456" t="s">
        <v>74</v>
      </c>
      <c r="L59" s="464">
        <v>116.13125047893401</v>
      </c>
      <c r="M59" s="475"/>
      <c r="N59" s="482">
        <v>116.13125047893401</v>
      </c>
      <c r="O59" s="456" t="s">
        <v>74</v>
      </c>
      <c r="P59" s="464">
        <v>35.210341563399702</v>
      </c>
      <c r="Q59" s="475"/>
      <c r="R59" s="481">
        <v>35.210341563399702</v>
      </c>
      <c r="S59" s="456" t="s">
        <v>74</v>
      </c>
      <c r="T59" s="464">
        <v>20.750957554148901</v>
      </c>
      <c r="U59" s="475"/>
      <c r="V59" s="481">
        <v>20.750957554148901</v>
      </c>
      <c r="W59" s="456" t="s">
        <v>74</v>
      </c>
      <c r="X59" s="464">
        <v>41.600831528554203</v>
      </c>
      <c r="Y59" s="646"/>
      <c r="Z59" s="631"/>
      <c r="AA59" s="632"/>
      <c r="AB59" s="481">
        <v>41.600831528554203</v>
      </c>
    </row>
    <row r="60" spans="2:28" outlineLevel="1" x14ac:dyDescent="0.25">
      <c r="B60" s="660"/>
      <c r="C60" s="634"/>
      <c r="D60" s="634"/>
      <c r="E60" s="661"/>
      <c r="F60" s="649" t="s">
        <v>90</v>
      </c>
      <c r="G60" s="453" t="s">
        <v>1702</v>
      </c>
      <c r="H60" s="454" t="s">
        <v>82</v>
      </c>
      <c r="I60" s="455">
        <v>1894.97167969</v>
      </c>
      <c r="J60" s="455">
        <v>0</v>
      </c>
      <c r="K60" s="456" t="s">
        <v>74</v>
      </c>
      <c r="L60" s="455">
        <v>1894.97167969</v>
      </c>
      <c r="M60" s="455">
        <v>0</v>
      </c>
      <c r="N60" s="474">
        <v>1894.97167969</v>
      </c>
      <c r="O60" s="456" t="s">
        <v>74</v>
      </c>
      <c r="P60" s="455">
        <v>28047.971679689999</v>
      </c>
      <c r="Q60" s="455">
        <v>33391.699999999997</v>
      </c>
      <c r="R60" s="459">
        <v>-5343.7283203100096</v>
      </c>
      <c r="S60" s="456" t="s">
        <v>74</v>
      </c>
      <c r="T60" s="455">
        <v>28047.971679689999</v>
      </c>
      <c r="U60" s="455">
        <v>33391.699999999997</v>
      </c>
      <c r="V60" s="459">
        <v>-5343.7283203100096</v>
      </c>
      <c r="W60" s="456" t="s">
        <v>74</v>
      </c>
      <c r="X60" s="455">
        <v>524193.86392975802</v>
      </c>
      <c r="Y60" s="643">
        <v>594372.10293701303</v>
      </c>
      <c r="Z60" s="631"/>
      <c r="AA60" s="632"/>
      <c r="AB60" s="459">
        <v>-70178.239007255106</v>
      </c>
    </row>
    <row r="61" spans="2:28" outlineLevel="1" collapsed="1" x14ac:dyDescent="0.25">
      <c r="B61" s="660"/>
      <c r="C61" s="634"/>
      <c r="D61" s="634"/>
      <c r="E61" s="661"/>
      <c r="F61" s="650"/>
      <c r="G61" s="462" t="s">
        <v>1709</v>
      </c>
      <c r="H61" s="463" t="s">
        <v>82</v>
      </c>
      <c r="I61" s="464">
        <v>0</v>
      </c>
      <c r="J61" s="464">
        <v>0</v>
      </c>
      <c r="K61" s="456" t="s">
        <v>74</v>
      </c>
      <c r="L61" s="466">
        <v>0</v>
      </c>
      <c r="M61" s="466">
        <v>1605.37</v>
      </c>
      <c r="N61" s="480">
        <v>-1605.37</v>
      </c>
      <c r="O61" s="456" t="s">
        <v>74</v>
      </c>
      <c r="P61" s="464">
        <v>28244.625</v>
      </c>
      <c r="Q61" s="464">
        <v>30983.62</v>
      </c>
      <c r="R61" s="481">
        <v>-2738.9949999999899</v>
      </c>
      <c r="S61" s="456" t="s">
        <v>74</v>
      </c>
      <c r="T61" s="464">
        <v>34015.421875</v>
      </c>
      <c r="U61" s="464">
        <v>34194.36</v>
      </c>
      <c r="V61" s="481">
        <v>-178.93812499999299</v>
      </c>
      <c r="W61" s="456" t="s">
        <v>74</v>
      </c>
      <c r="X61" s="464">
        <v>583332.55078125105</v>
      </c>
      <c r="Y61" s="644">
        <v>595174.29222656402</v>
      </c>
      <c r="Z61" s="631"/>
      <c r="AA61" s="632"/>
      <c r="AB61" s="481">
        <v>-11841.7414453129</v>
      </c>
    </row>
    <row r="62" spans="2:28" hidden="1" outlineLevel="2" collapsed="1" x14ac:dyDescent="0.25">
      <c r="B62" s="660"/>
      <c r="C62" s="634"/>
      <c r="D62" s="634"/>
      <c r="E62" s="661"/>
      <c r="F62" s="650"/>
      <c r="G62" s="462" t="s">
        <v>1703</v>
      </c>
      <c r="H62" s="463" t="s">
        <v>82</v>
      </c>
      <c r="I62" s="464">
        <v>0</v>
      </c>
      <c r="J62" s="464">
        <v>0</v>
      </c>
      <c r="K62" s="456" t="s">
        <v>74</v>
      </c>
      <c r="L62" s="464">
        <v>0</v>
      </c>
      <c r="M62" s="464">
        <v>0</v>
      </c>
      <c r="N62" s="465">
        <v>0</v>
      </c>
      <c r="O62" s="456" t="s">
        <v>74</v>
      </c>
      <c r="P62" s="464">
        <v>0</v>
      </c>
      <c r="Q62" s="464">
        <v>0</v>
      </c>
      <c r="R62" s="464">
        <v>0</v>
      </c>
      <c r="S62" s="456" t="s">
        <v>74</v>
      </c>
      <c r="T62" s="464">
        <v>2430.703125</v>
      </c>
      <c r="U62" s="464">
        <v>0</v>
      </c>
      <c r="V62" s="464">
        <v>2430.703125</v>
      </c>
      <c r="W62" s="456" t="s">
        <v>74</v>
      </c>
      <c r="X62" s="464">
        <v>40674.48828125</v>
      </c>
      <c r="Y62" s="644">
        <v>0</v>
      </c>
      <c r="Z62" s="631"/>
      <c r="AA62" s="632"/>
      <c r="AB62" s="464">
        <v>40674.48828125</v>
      </c>
    </row>
    <row r="63" spans="2:28" hidden="1" outlineLevel="2" collapsed="1" x14ac:dyDescent="0.25">
      <c r="B63" s="660"/>
      <c r="C63" s="634"/>
      <c r="D63" s="634"/>
      <c r="E63" s="661"/>
      <c r="F63" s="650"/>
      <c r="G63" s="462" t="s">
        <v>1704</v>
      </c>
      <c r="H63" s="463" t="s">
        <v>82</v>
      </c>
      <c r="I63" s="464">
        <v>0</v>
      </c>
      <c r="J63" s="464">
        <v>0</v>
      </c>
      <c r="K63" s="456" t="s">
        <v>74</v>
      </c>
      <c r="L63" s="464">
        <v>0</v>
      </c>
      <c r="M63" s="464">
        <v>0</v>
      </c>
      <c r="N63" s="465">
        <v>0</v>
      </c>
      <c r="O63" s="456" t="s">
        <v>74</v>
      </c>
      <c r="P63" s="464">
        <v>0</v>
      </c>
      <c r="Q63" s="464">
        <v>0</v>
      </c>
      <c r="R63" s="464">
        <v>0</v>
      </c>
      <c r="S63" s="456" t="s">
        <v>74</v>
      </c>
      <c r="T63" s="464">
        <v>0</v>
      </c>
      <c r="U63" s="464">
        <v>0</v>
      </c>
      <c r="V63" s="464">
        <v>0</v>
      </c>
      <c r="W63" s="456" t="s">
        <v>74</v>
      </c>
      <c r="X63" s="464">
        <v>0</v>
      </c>
      <c r="Y63" s="644">
        <v>0</v>
      </c>
      <c r="Z63" s="631"/>
      <c r="AA63" s="632"/>
      <c r="AB63" s="464">
        <v>0</v>
      </c>
    </row>
    <row r="64" spans="2:28" hidden="1" outlineLevel="2" collapsed="1" x14ac:dyDescent="0.25">
      <c r="B64" s="660"/>
      <c r="C64" s="634"/>
      <c r="D64" s="634"/>
      <c r="E64" s="661"/>
      <c r="F64" s="650"/>
      <c r="G64" s="462" t="s">
        <v>1705</v>
      </c>
      <c r="H64" s="463" t="s">
        <v>82</v>
      </c>
      <c r="I64" s="464">
        <v>0</v>
      </c>
      <c r="J64" s="464">
        <v>0</v>
      </c>
      <c r="K64" s="456" t="s">
        <v>74</v>
      </c>
      <c r="L64" s="464">
        <v>0</v>
      </c>
      <c r="M64" s="464">
        <v>0</v>
      </c>
      <c r="N64" s="465">
        <v>0</v>
      </c>
      <c r="O64" s="456" t="s">
        <v>74</v>
      </c>
      <c r="P64" s="464">
        <v>28244.625</v>
      </c>
      <c r="Q64" s="464">
        <v>0</v>
      </c>
      <c r="R64" s="464">
        <v>28244.625</v>
      </c>
      <c r="S64" s="456" t="s">
        <v>74</v>
      </c>
      <c r="T64" s="464">
        <v>31584.71875</v>
      </c>
      <c r="U64" s="464">
        <v>0</v>
      </c>
      <c r="V64" s="464">
        <v>31584.71875</v>
      </c>
      <c r="W64" s="456" t="s">
        <v>74</v>
      </c>
      <c r="X64" s="464">
        <v>542658.06250000105</v>
      </c>
      <c r="Y64" s="644">
        <v>0</v>
      </c>
      <c r="Z64" s="631"/>
      <c r="AA64" s="632"/>
      <c r="AB64" s="464">
        <v>542658.06250000105</v>
      </c>
    </row>
    <row r="65" spans="2:28" hidden="1" outlineLevel="2" collapsed="1" x14ac:dyDescent="0.25">
      <c r="B65" s="660"/>
      <c r="C65" s="634"/>
      <c r="D65" s="634"/>
      <c r="E65" s="661"/>
      <c r="F65" s="650"/>
      <c r="G65" s="462" t="s">
        <v>1706</v>
      </c>
      <c r="H65" s="463" t="s">
        <v>82</v>
      </c>
      <c r="I65" s="464">
        <v>0</v>
      </c>
      <c r="J65" s="464">
        <v>0</v>
      </c>
      <c r="K65" s="456" t="s">
        <v>74</v>
      </c>
      <c r="L65" s="464">
        <v>0</v>
      </c>
      <c r="M65" s="464">
        <v>0</v>
      </c>
      <c r="N65" s="465">
        <v>0</v>
      </c>
      <c r="O65" s="456" t="s">
        <v>74</v>
      </c>
      <c r="P65" s="464">
        <v>0</v>
      </c>
      <c r="Q65" s="464">
        <v>0</v>
      </c>
      <c r="R65" s="464">
        <v>0</v>
      </c>
      <c r="S65" s="456" t="s">
        <v>74</v>
      </c>
      <c r="T65" s="464">
        <v>0</v>
      </c>
      <c r="U65" s="464">
        <v>0</v>
      </c>
      <c r="V65" s="464">
        <v>0</v>
      </c>
      <c r="W65" s="456" t="s">
        <v>74</v>
      </c>
      <c r="X65" s="464">
        <v>0</v>
      </c>
      <c r="Y65" s="644">
        <v>0</v>
      </c>
      <c r="Z65" s="631"/>
      <c r="AA65" s="632"/>
      <c r="AB65" s="464">
        <v>0</v>
      </c>
    </row>
    <row r="66" spans="2:28" outlineLevel="1" collapsed="1" x14ac:dyDescent="0.25">
      <c r="B66" s="660"/>
      <c r="C66" s="634"/>
      <c r="D66" s="634"/>
      <c r="E66" s="661"/>
      <c r="F66" s="650"/>
      <c r="G66" s="453" t="s">
        <v>1710</v>
      </c>
      <c r="H66" s="454" t="s">
        <v>82</v>
      </c>
      <c r="I66" s="455">
        <v>0</v>
      </c>
      <c r="J66" s="455">
        <v>0</v>
      </c>
      <c r="K66" s="456" t="s">
        <v>74</v>
      </c>
      <c r="L66" s="455">
        <v>0</v>
      </c>
      <c r="M66" s="455">
        <v>1476.94</v>
      </c>
      <c r="N66" s="479">
        <v>-1476.94</v>
      </c>
      <c r="O66" s="456" t="s">
        <v>74</v>
      </c>
      <c r="P66" s="455">
        <v>24190.516406250001</v>
      </c>
      <c r="Q66" s="455">
        <v>28504.95</v>
      </c>
      <c r="R66" s="459">
        <v>-4314.43359375</v>
      </c>
      <c r="S66" s="456" t="s">
        <v>74</v>
      </c>
      <c r="T66" s="466">
        <v>29026.2787890625</v>
      </c>
      <c r="U66" s="466">
        <v>31458.83</v>
      </c>
      <c r="V66" s="486">
        <v>-2432.5512109374999</v>
      </c>
      <c r="W66" s="461" t="s">
        <v>74</v>
      </c>
      <c r="X66" s="466">
        <v>516429.79062935698</v>
      </c>
      <c r="Y66" s="652">
        <v>547560.51283202996</v>
      </c>
      <c r="Z66" s="653"/>
      <c r="AA66" s="654"/>
      <c r="AB66" s="486">
        <v>-31130.722202672699</v>
      </c>
    </row>
    <row r="67" spans="2:28" hidden="1" outlineLevel="2" collapsed="1" x14ac:dyDescent="0.25">
      <c r="B67" s="660"/>
      <c r="C67" s="634"/>
      <c r="D67" s="634"/>
      <c r="E67" s="661"/>
      <c r="F67" s="650"/>
      <c r="G67" s="453" t="s">
        <v>1703</v>
      </c>
      <c r="H67" s="454" t="s">
        <v>82</v>
      </c>
      <c r="I67" s="455">
        <v>0</v>
      </c>
      <c r="J67" s="455">
        <v>0</v>
      </c>
      <c r="K67" s="456" t="s">
        <v>74</v>
      </c>
      <c r="L67" s="455">
        <v>0</v>
      </c>
      <c r="M67" s="455">
        <v>101.86</v>
      </c>
      <c r="N67" s="479">
        <v>-101.86</v>
      </c>
      <c r="O67" s="456" t="s">
        <v>74</v>
      </c>
      <c r="P67" s="455">
        <v>0</v>
      </c>
      <c r="Q67" s="455">
        <v>1965.88</v>
      </c>
      <c r="R67" s="459">
        <v>-1965.88</v>
      </c>
      <c r="S67" s="456" t="s">
        <v>74</v>
      </c>
      <c r="T67" s="455">
        <v>2027.9098828125</v>
      </c>
      <c r="U67" s="455">
        <v>2169.6</v>
      </c>
      <c r="V67" s="459">
        <v>-141.69011718749999</v>
      </c>
      <c r="W67" s="456" t="s">
        <v>74</v>
      </c>
      <c r="X67" s="455">
        <v>36656.414949297097</v>
      </c>
      <c r="Y67" s="643">
        <v>37763.030139160102</v>
      </c>
      <c r="Z67" s="631"/>
      <c r="AA67" s="632"/>
      <c r="AB67" s="459">
        <v>-1106.6151898630101</v>
      </c>
    </row>
    <row r="68" spans="2:28" hidden="1" outlineLevel="2" collapsed="1" x14ac:dyDescent="0.25">
      <c r="B68" s="660"/>
      <c r="C68" s="634"/>
      <c r="D68" s="634"/>
      <c r="E68" s="661"/>
      <c r="F68" s="650"/>
      <c r="G68" s="453" t="s">
        <v>1704</v>
      </c>
      <c r="H68" s="454" t="s">
        <v>82</v>
      </c>
      <c r="I68" s="455">
        <v>0</v>
      </c>
      <c r="J68" s="455">
        <v>0</v>
      </c>
      <c r="K68" s="456" t="s">
        <v>74</v>
      </c>
      <c r="L68" s="455">
        <v>0</v>
      </c>
      <c r="M68" s="455">
        <v>0</v>
      </c>
      <c r="N68" s="474">
        <v>0</v>
      </c>
      <c r="O68" s="456" t="s">
        <v>74</v>
      </c>
      <c r="P68" s="455">
        <v>0</v>
      </c>
      <c r="Q68" s="455">
        <v>0</v>
      </c>
      <c r="R68" s="455">
        <v>0</v>
      </c>
      <c r="S68" s="456" t="s">
        <v>74</v>
      </c>
      <c r="T68" s="455">
        <v>0</v>
      </c>
      <c r="U68" s="455">
        <v>0</v>
      </c>
      <c r="V68" s="455">
        <v>0</v>
      </c>
      <c r="W68" s="456" t="s">
        <v>74</v>
      </c>
      <c r="X68" s="455">
        <v>0</v>
      </c>
      <c r="Y68" s="643">
        <v>0</v>
      </c>
      <c r="Z68" s="631"/>
      <c r="AA68" s="632"/>
      <c r="AB68" s="455">
        <v>0</v>
      </c>
    </row>
    <row r="69" spans="2:28" hidden="1" outlineLevel="2" collapsed="1" x14ac:dyDescent="0.25">
      <c r="B69" s="660"/>
      <c r="C69" s="634"/>
      <c r="D69" s="634"/>
      <c r="E69" s="661"/>
      <c r="F69" s="650"/>
      <c r="G69" s="453" t="s">
        <v>1705</v>
      </c>
      <c r="H69" s="454" t="s">
        <v>82</v>
      </c>
      <c r="I69" s="455">
        <v>0</v>
      </c>
      <c r="J69" s="455">
        <v>0</v>
      </c>
      <c r="K69" s="456" t="s">
        <v>74</v>
      </c>
      <c r="L69" s="455">
        <v>0</v>
      </c>
      <c r="M69" s="455">
        <v>1375.08</v>
      </c>
      <c r="N69" s="479">
        <v>-1375.08</v>
      </c>
      <c r="O69" s="456" t="s">
        <v>74</v>
      </c>
      <c r="P69" s="455">
        <v>24190.516406250001</v>
      </c>
      <c r="Q69" s="455">
        <v>26539.07</v>
      </c>
      <c r="R69" s="459">
        <v>-2348.5535937499999</v>
      </c>
      <c r="S69" s="456" t="s">
        <v>74</v>
      </c>
      <c r="T69" s="455">
        <v>26998.368906250002</v>
      </c>
      <c r="U69" s="455">
        <v>29289.23</v>
      </c>
      <c r="V69" s="459">
        <v>-2290.8610937499998</v>
      </c>
      <c r="W69" s="456" t="s">
        <v>74</v>
      </c>
      <c r="X69" s="455">
        <v>479773.37568006001</v>
      </c>
      <c r="Y69" s="643">
        <v>509797.63994140702</v>
      </c>
      <c r="Z69" s="631"/>
      <c r="AA69" s="632"/>
      <c r="AB69" s="459">
        <v>-30024.2642613467</v>
      </c>
    </row>
    <row r="70" spans="2:28" hidden="1" outlineLevel="2" collapsed="1" x14ac:dyDescent="0.25">
      <c r="B70" s="660"/>
      <c r="C70" s="634"/>
      <c r="D70" s="634"/>
      <c r="E70" s="661"/>
      <c r="F70" s="650"/>
      <c r="G70" s="453" t="s">
        <v>1706</v>
      </c>
      <c r="H70" s="454" t="s">
        <v>82</v>
      </c>
      <c r="I70" s="455">
        <v>0</v>
      </c>
      <c r="J70" s="455">
        <v>0</v>
      </c>
      <c r="K70" s="456" t="s">
        <v>74</v>
      </c>
      <c r="L70" s="455">
        <v>0</v>
      </c>
      <c r="M70" s="455">
        <v>0</v>
      </c>
      <c r="N70" s="474">
        <v>0</v>
      </c>
      <c r="O70" s="456" t="s">
        <v>74</v>
      </c>
      <c r="P70" s="455">
        <v>0</v>
      </c>
      <c r="Q70" s="455">
        <v>0</v>
      </c>
      <c r="R70" s="455">
        <v>0</v>
      </c>
      <c r="S70" s="456" t="s">
        <v>74</v>
      </c>
      <c r="T70" s="455">
        <v>0</v>
      </c>
      <c r="U70" s="455">
        <v>0</v>
      </c>
      <c r="V70" s="455">
        <v>0</v>
      </c>
      <c r="W70" s="456" t="s">
        <v>74</v>
      </c>
      <c r="X70" s="455">
        <v>0</v>
      </c>
      <c r="Y70" s="643">
        <v>0</v>
      </c>
      <c r="Z70" s="631"/>
      <c r="AA70" s="632"/>
      <c r="AB70" s="455">
        <v>0</v>
      </c>
    </row>
    <row r="71" spans="2:28" outlineLevel="1" x14ac:dyDescent="0.25">
      <c r="B71" s="662"/>
      <c r="C71" s="663"/>
      <c r="D71" s="663"/>
      <c r="E71" s="664"/>
      <c r="F71" s="651"/>
      <c r="G71" s="462" t="s">
        <v>1711</v>
      </c>
      <c r="H71" s="463" t="s">
        <v>84</v>
      </c>
      <c r="I71" s="468">
        <v>0</v>
      </c>
      <c r="J71" s="468">
        <v>0</v>
      </c>
      <c r="K71" s="456" t="s">
        <v>74</v>
      </c>
      <c r="L71" s="468">
        <v>0</v>
      </c>
      <c r="M71" s="468">
        <v>8.0000249163744108</v>
      </c>
      <c r="N71" s="485">
        <v>-8.0000249163744108</v>
      </c>
      <c r="O71" s="456" t="s">
        <v>74</v>
      </c>
      <c r="P71" s="468">
        <v>14.353557867204801</v>
      </c>
      <c r="Q71" s="468">
        <v>7.9999367407681898</v>
      </c>
      <c r="R71" s="468">
        <v>6.3536211264366402</v>
      </c>
      <c r="S71" s="456" t="s">
        <v>74</v>
      </c>
      <c r="T71" s="468">
        <v>14.667297393140201</v>
      </c>
      <c r="U71" s="468">
        <v>7.9999450201729196</v>
      </c>
      <c r="V71" s="468">
        <v>6.6673523729672404</v>
      </c>
      <c r="W71" s="456" t="s">
        <v>74</v>
      </c>
      <c r="X71" s="468">
        <v>11.469059983416299</v>
      </c>
      <c r="Y71" s="645">
        <v>7.9999724478029703</v>
      </c>
      <c r="Z71" s="631"/>
      <c r="AA71" s="632"/>
      <c r="AB71" s="468">
        <v>3.46908753561332</v>
      </c>
    </row>
    <row r="72" spans="2:28" x14ac:dyDescent="0.25">
      <c r="B72" s="639" t="s">
        <v>74</v>
      </c>
      <c r="C72" s="640"/>
      <c r="D72" s="640"/>
      <c r="E72" s="641"/>
      <c r="F72" s="487" t="s">
        <v>74</v>
      </c>
      <c r="G72" s="488" t="s">
        <v>74</v>
      </c>
      <c r="H72" s="489" t="s">
        <v>74</v>
      </c>
      <c r="I72" s="488" t="s">
        <v>74</v>
      </c>
      <c r="J72" s="488" t="s">
        <v>74</v>
      </c>
      <c r="K72" s="490" t="s">
        <v>74</v>
      </c>
      <c r="L72" s="488" t="s">
        <v>74</v>
      </c>
      <c r="M72" s="488" t="s">
        <v>74</v>
      </c>
      <c r="N72" s="488" t="s">
        <v>74</v>
      </c>
      <c r="O72" s="490" t="s">
        <v>74</v>
      </c>
      <c r="P72" s="488" t="s">
        <v>74</v>
      </c>
      <c r="Q72" s="488" t="s">
        <v>74</v>
      </c>
      <c r="R72" s="488" t="s">
        <v>74</v>
      </c>
      <c r="S72" s="490" t="s">
        <v>74</v>
      </c>
      <c r="T72" s="488" t="s">
        <v>74</v>
      </c>
      <c r="U72" s="488" t="s">
        <v>74</v>
      </c>
      <c r="V72" s="488" t="s">
        <v>74</v>
      </c>
      <c r="W72" s="490" t="s">
        <v>74</v>
      </c>
      <c r="X72" s="488" t="s">
        <v>74</v>
      </c>
      <c r="Y72" s="642" t="s">
        <v>74</v>
      </c>
      <c r="Z72" s="640"/>
      <c r="AA72" s="641"/>
      <c r="AB72" s="488" t="s">
        <v>74</v>
      </c>
    </row>
    <row r="73" spans="2:28" outlineLevel="1" collapsed="1" x14ac:dyDescent="0.25">
      <c r="B73" s="658" t="s">
        <v>91</v>
      </c>
      <c r="C73" s="636"/>
      <c r="D73" s="636"/>
      <c r="E73" s="659"/>
      <c r="F73" s="649" t="s">
        <v>92</v>
      </c>
      <c r="G73" s="453" t="s">
        <v>1702</v>
      </c>
      <c r="H73" s="454" t="s">
        <v>82</v>
      </c>
      <c r="I73" s="455">
        <v>1396</v>
      </c>
      <c r="J73" s="455">
        <v>0</v>
      </c>
      <c r="K73" s="456" t="s">
        <v>74</v>
      </c>
      <c r="L73" s="455">
        <v>1396</v>
      </c>
      <c r="M73" s="455">
        <v>0</v>
      </c>
      <c r="N73" s="474">
        <v>1396</v>
      </c>
      <c r="O73" s="456" t="s">
        <v>74</v>
      </c>
      <c r="P73" s="455">
        <v>15884</v>
      </c>
      <c r="Q73" s="455">
        <v>15035.5</v>
      </c>
      <c r="R73" s="455">
        <v>848.5</v>
      </c>
      <c r="S73" s="456" t="s">
        <v>74</v>
      </c>
      <c r="T73" s="455">
        <v>17045</v>
      </c>
      <c r="U73" s="455">
        <v>15035.5</v>
      </c>
      <c r="V73" s="455">
        <v>2009.5</v>
      </c>
      <c r="W73" s="456" t="s">
        <v>74</v>
      </c>
      <c r="X73" s="455">
        <v>225974</v>
      </c>
      <c r="Y73" s="643">
        <v>267631.90214843798</v>
      </c>
      <c r="Z73" s="631"/>
      <c r="AA73" s="632"/>
      <c r="AB73" s="459">
        <v>-41657.902148437897</v>
      </c>
    </row>
    <row r="74" spans="2:28" hidden="1" outlineLevel="2" collapsed="1" x14ac:dyDescent="0.25">
      <c r="B74" s="660"/>
      <c r="C74" s="634"/>
      <c r="D74" s="634"/>
      <c r="E74" s="661"/>
      <c r="F74" s="650"/>
      <c r="G74" s="453" t="s">
        <v>1703</v>
      </c>
      <c r="H74" s="454" t="s">
        <v>82</v>
      </c>
      <c r="I74" s="455">
        <v>1068</v>
      </c>
      <c r="J74" s="455">
        <v>0</v>
      </c>
      <c r="K74" s="456" t="s">
        <v>74</v>
      </c>
      <c r="L74" s="455">
        <v>1068</v>
      </c>
      <c r="M74" s="455">
        <v>0</v>
      </c>
      <c r="N74" s="474">
        <v>1068</v>
      </c>
      <c r="O74" s="456" t="s">
        <v>74</v>
      </c>
      <c r="P74" s="455">
        <v>3042</v>
      </c>
      <c r="Q74" s="455">
        <v>0</v>
      </c>
      <c r="R74" s="455">
        <v>3042</v>
      </c>
      <c r="S74" s="456" t="s">
        <v>74</v>
      </c>
      <c r="T74" s="455">
        <v>3042</v>
      </c>
      <c r="U74" s="455">
        <v>0</v>
      </c>
      <c r="V74" s="455">
        <v>3042</v>
      </c>
      <c r="W74" s="456" t="s">
        <v>74</v>
      </c>
      <c r="X74" s="455">
        <v>7699</v>
      </c>
      <c r="Y74" s="643">
        <v>0</v>
      </c>
      <c r="Z74" s="631"/>
      <c r="AA74" s="632"/>
      <c r="AB74" s="455">
        <v>7699</v>
      </c>
    </row>
    <row r="75" spans="2:28" hidden="1" outlineLevel="2" collapsed="1" x14ac:dyDescent="0.25">
      <c r="B75" s="660"/>
      <c r="C75" s="634"/>
      <c r="D75" s="634"/>
      <c r="E75" s="661"/>
      <c r="F75" s="650"/>
      <c r="G75" s="453" t="s">
        <v>1704</v>
      </c>
      <c r="H75" s="454" t="s">
        <v>82</v>
      </c>
      <c r="I75" s="455">
        <v>0</v>
      </c>
      <c r="J75" s="455">
        <v>0</v>
      </c>
      <c r="K75" s="456" t="s">
        <v>74</v>
      </c>
      <c r="L75" s="455">
        <v>0</v>
      </c>
      <c r="M75" s="455">
        <v>0</v>
      </c>
      <c r="N75" s="474">
        <v>0</v>
      </c>
      <c r="O75" s="456" t="s">
        <v>74</v>
      </c>
      <c r="P75" s="455">
        <v>7280</v>
      </c>
      <c r="Q75" s="455">
        <v>0</v>
      </c>
      <c r="R75" s="455">
        <v>7280</v>
      </c>
      <c r="S75" s="456" t="s">
        <v>74</v>
      </c>
      <c r="T75" s="455">
        <v>8441</v>
      </c>
      <c r="U75" s="455">
        <v>0</v>
      </c>
      <c r="V75" s="455">
        <v>8441</v>
      </c>
      <c r="W75" s="456" t="s">
        <v>74</v>
      </c>
      <c r="X75" s="455">
        <v>131584</v>
      </c>
      <c r="Y75" s="643">
        <v>0</v>
      </c>
      <c r="Z75" s="631"/>
      <c r="AA75" s="632"/>
      <c r="AB75" s="455">
        <v>131584</v>
      </c>
    </row>
    <row r="76" spans="2:28" hidden="1" outlineLevel="2" collapsed="1" x14ac:dyDescent="0.25">
      <c r="B76" s="660"/>
      <c r="C76" s="634"/>
      <c r="D76" s="634"/>
      <c r="E76" s="661"/>
      <c r="F76" s="650"/>
      <c r="G76" s="453" t="s">
        <v>1705</v>
      </c>
      <c r="H76" s="454" t="s">
        <v>82</v>
      </c>
      <c r="I76" s="455">
        <v>328</v>
      </c>
      <c r="J76" s="455">
        <v>0</v>
      </c>
      <c r="K76" s="456" t="s">
        <v>74</v>
      </c>
      <c r="L76" s="455">
        <v>328</v>
      </c>
      <c r="M76" s="455">
        <v>0</v>
      </c>
      <c r="N76" s="474">
        <v>328</v>
      </c>
      <c r="O76" s="456" t="s">
        <v>74</v>
      </c>
      <c r="P76" s="455">
        <v>5562</v>
      </c>
      <c r="Q76" s="455">
        <v>0</v>
      </c>
      <c r="R76" s="455">
        <v>5562</v>
      </c>
      <c r="S76" s="456" t="s">
        <v>74</v>
      </c>
      <c r="T76" s="455">
        <v>5562</v>
      </c>
      <c r="U76" s="455">
        <v>0</v>
      </c>
      <c r="V76" s="455">
        <v>5562</v>
      </c>
      <c r="W76" s="456" t="s">
        <v>74</v>
      </c>
      <c r="X76" s="455">
        <v>86691</v>
      </c>
      <c r="Y76" s="643">
        <v>0</v>
      </c>
      <c r="Z76" s="631"/>
      <c r="AA76" s="632"/>
      <c r="AB76" s="455">
        <v>86691</v>
      </c>
    </row>
    <row r="77" spans="2:28" hidden="1" outlineLevel="2" collapsed="1" x14ac:dyDescent="0.25">
      <c r="B77" s="660"/>
      <c r="C77" s="634"/>
      <c r="D77" s="634"/>
      <c r="E77" s="661"/>
      <c r="F77" s="650"/>
      <c r="G77" s="453" t="s">
        <v>1706</v>
      </c>
      <c r="H77" s="454" t="s">
        <v>82</v>
      </c>
      <c r="I77" s="455">
        <v>0</v>
      </c>
      <c r="J77" s="455">
        <v>0</v>
      </c>
      <c r="K77" s="456" t="s">
        <v>74</v>
      </c>
      <c r="L77" s="455">
        <v>0</v>
      </c>
      <c r="M77" s="455">
        <v>0</v>
      </c>
      <c r="N77" s="474">
        <v>0</v>
      </c>
      <c r="O77" s="456" t="s">
        <v>74</v>
      </c>
      <c r="P77" s="455">
        <v>0</v>
      </c>
      <c r="Q77" s="455">
        <v>0</v>
      </c>
      <c r="R77" s="455">
        <v>0</v>
      </c>
      <c r="S77" s="456" t="s">
        <v>74</v>
      </c>
      <c r="T77" s="455">
        <v>0</v>
      </c>
      <c r="U77" s="455">
        <v>0</v>
      </c>
      <c r="V77" s="455">
        <v>0</v>
      </c>
      <c r="W77" s="456" t="s">
        <v>74</v>
      </c>
      <c r="X77" s="455">
        <v>0</v>
      </c>
      <c r="Y77" s="643">
        <v>0</v>
      </c>
      <c r="Z77" s="631"/>
      <c r="AA77" s="632"/>
      <c r="AB77" s="455">
        <v>0</v>
      </c>
    </row>
    <row r="78" spans="2:28" outlineLevel="1" x14ac:dyDescent="0.25">
      <c r="B78" s="660"/>
      <c r="C78" s="634"/>
      <c r="D78" s="634"/>
      <c r="E78" s="661"/>
      <c r="F78" s="650"/>
      <c r="G78" s="462" t="s">
        <v>1707</v>
      </c>
      <c r="H78" s="463" t="s">
        <v>82</v>
      </c>
      <c r="I78" s="464">
        <v>0</v>
      </c>
      <c r="J78" s="464">
        <v>0</v>
      </c>
      <c r="K78" s="456" t="s">
        <v>74</v>
      </c>
      <c r="L78" s="464">
        <v>0</v>
      </c>
      <c r="M78" s="464">
        <v>0</v>
      </c>
      <c r="N78" s="465">
        <v>0</v>
      </c>
      <c r="O78" s="456" t="s">
        <v>74</v>
      </c>
      <c r="P78" s="464">
        <v>0</v>
      </c>
      <c r="Q78" s="464">
        <v>0</v>
      </c>
      <c r="R78" s="464">
        <v>0</v>
      </c>
      <c r="S78" s="456" t="s">
        <v>74</v>
      </c>
      <c r="T78" s="464">
        <v>0</v>
      </c>
      <c r="U78" s="464">
        <v>0</v>
      </c>
      <c r="V78" s="464">
        <v>0</v>
      </c>
      <c r="W78" s="456" t="s">
        <v>74</v>
      </c>
      <c r="X78" s="464">
        <v>30660</v>
      </c>
      <c r="Y78" s="644">
        <v>0</v>
      </c>
      <c r="Z78" s="631"/>
      <c r="AA78" s="632"/>
      <c r="AB78" s="464">
        <v>30660</v>
      </c>
    </row>
    <row r="79" spans="2:28" outlineLevel="1" x14ac:dyDescent="0.25">
      <c r="B79" s="660"/>
      <c r="C79" s="634"/>
      <c r="D79" s="634"/>
      <c r="E79" s="661"/>
      <c r="F79" s="650"/>
      <c r="G79" s="453" t="s">
        <v>1708</v>
      </c>
      <c r="H79" s="454" t="s">
        <v>83</v>
      </c>
      <c r="I79" s="455">
        <v>632.94710327455903</v>
      </c>
      <c r="J79" s="455">
        <v>0</v>
      </c>
      <c r="K79" s="456" t="s">
        <v>74</v>
      </c>
      <c r="L79" s="455">
        <v>632.94710327455903</v>
      </c>
      <c r="M79" s="478"/>
      <c r="N79" s="479">
        <v>632.94710327455903</v>
      </c>
      <c r="O79" s="456" t="s">
        <v>74</v>
      </c>
      <c r="P79" s="455">
        <v>637.42810005796605</v>
      </c>
      <c r="Q79" s="478"/>
      <c r="R79" s="459">
        <v>637.42810005796605</v>
      </c>
      <c r="S79" s="456" t="s">
        <v>74</v>
      </c>
      <c r="T79" s="455">
        <v>611.85784939374605</v>
      </c>
      <c r="U79" s="478"/>
      <c r="V79" s="459">
        <v>611.85784939374605</v>
      </c>
      <c r="W79" s="456" t="s">
        <v>74</v>
      </c>
      <c r="X79" s="455">
        <v>515.61979919521798</v>
      </c>
      <c r="Y79" s="648"/>
      <c r="Z79" s="631"/>
      <c r="AA79" s="632"/>
      <c r="AB79" s="459">
        <v>515.61979919521798</v>
      </c>
    </row>
    <row r="80" spans="2:28" outlineLevel="1" x14ac:dyDescent="0.25">
      <c r="B80" s="660"/>
      <c r="C80" s="634"/>
      <c r="D80" s="634"/>
      <c r="E80" s="661"/>
      <c r="F80" s="650"/>
      <c r="G80" s="462" t="s">
        <v>1700</v>
      </c>
      <c r="H80" s="463" t="s">
        <v>84</v>
      </c>
      <c r="I80" s="468">
        <v>100</v>
      </c>
      <c r="J80" s="468">
        <v>100</v>
      </c>
      <c r="K80" s="456" t="s">
        <v>74</v>
      </c>
      <c r="L80" s="468">
        <v>100</v>
      </c>
      <c r="M80" s="468">
        <v>88</v>
      </c>
      <c r="N80" s="476">
        <v>12</v>
      </c>
      <c r="O80" s="456" t="s">
        <v>74</v>
      </c>
      <c r="P80" s="468">
        <v>98.5925212690221</v>
      </c>
      <c r="Q80" s="468">
        <v>88</v>
      </c>
      <c r="R80" s="468">
        <v>10.5925212690221</v>
      </c>
      <c r="S80" s="456" t="s">
        <v>74</v>
      </c>
      <c r="T80" s="468">
        <v>98.944435579885393</v>
      </c>
      <c r="U80" s="468">
        <v>88</v>
      </c>
      <c r="V80" s="468">
        <v>10.944435579885401</v>
      </c>
      <c r="W80" s="456" t="s">
        <v>74</v>
      </c>
      <c r="X80" s="468">
        <v>97.414093051216199</v>
      </c>
      <c r="Y80" s="645">
        <v>87.999999969955297</v>
      </c>
      <c r="Z80" s="631"/>
      <c r="AA80" s="632"/>
      <c r="AB80" s="468">
        <v>9.4140930812608197</v>
      </c>
    </row>
    <row r="81" spans="2:28" outlineLevel="1" x14ac:dyDescent="0.25">
      <c r="B81" s="660"/>
      <c r="C81" s="634"/>
      <c r="D81" s="634"/>
      <c r="E81" s="661"/>
      <c r="F81" s="651"/>
      <c r="G81" s="453" t="s">
        <v>1701</v>
      </c>
      <c r="H81" s="454" t="s">
        <v>84</v>
      </c>
      <c r="I81" s="472">
        <v>26.7331066294064</v>
      </c>
      <c r="J81" s="472">
        <v>3.36689000370358E-3</v>
      </c>
      <c r="K81" s="456" t="s">
        <v>74</v>
      </c>
      <c r="L81" s="472">
        <v>13.3682367597051</v>
      </c>
      <c r="M81" s="472">
        <v>50</v>
      </c>
      <c r="N81" s="483">
        <v>-36.631763240294902</v>
      </c>
      <c r="O81" s="456" t="s">
        <v>74</v>
      </c>
      <c r="P81" s="472">
        <v>24.818994447410901</v>
      </c>
      <c r="Q81" s="472">
        <v>50</v>
      </c>
      <c r="R81" s="484">
        <v>-25.181005552589099</v>
      </c>
      <c r="S81" s="456" t="s">
        <v>74</v>
      </c>
      <c r="T81" s="472">
        <v>20.734662316665201</v>
      </c>
      <c r="U81" s="472">
        <v>50</v>
      </c>
      <c r="V81" s="484">
        <v>-29.265337683334799</v>
      </c>
      <c r="W81" s="456" t="s">
        <v>74</v>
      </c>
      <c r="X81" s="472">
        <v>23.263689493232601</v>
      </c>
      <c r="Y81" s="647">
        <v>50</v>
      </c>
      <c r="Z81" s="631"/>
      <c r="AA81" s="632"/>
      <c r="AB81" s="484">
        <v>-26.736310506767399</v>
      </c>
    </row>
    <row r="82" spans="2:28" outlineLevel="1" x14ac:dyDescent="0.25">
      <c r="B82" s="660"/>
      <c r="C82" s="634"/>
      <c r="D82" s="634"/>
      <c r="E82" s="661"/>
      <c r="F82" s="649" t="s">
        <v>93</v>
      </c>
      <c r="G82" s="462" t="s">
        <v>1702</v>
      </c>
      <c r="H82" s="463" t="s">
        <v>82</v>
      </c>
      <c r="I82" s="464">
        <v>1460.109375</v>
      </c>
      <c r="J82" s="464">
        <v>3467.875</v>
      </c>
      <c r="K82" s="456" t="s">
        <v>74</v>
      </c>
      <c r="L82" s="464">
        <v>4927.984375</v>
      </c>
      <c r="M82" s="464">
        <v>0</v>
      </c>
      <c r="N82" s="465">
        <v>4927.984375</v>
      </c>
      <c r="O82" s="456" t="s">
        <v>74</v>
      </c>
      <c r="P82" s="464">
        <v>17237.953125</v>
      </c>
      <c r="Q82" s="464">
        <v>25264.9</v>
      </c>
      <c r="R82" s="481">
        <v>-8026.9468750000096</v>
      </c>
      <c r="S82" s="456" t="s">
        <v>74</v>
      </c>
      <c r="T82" s="464">
        <v>22847.484375</v>
      </c>
      <c r="U82" s="464">
        <v>25264.9</v>
      </c>
      <c r="V82" s="481">
        <v>-2417.4156250000101</v>
      </c>
      <c r="W82" s="456" t="s">
        <v>74</v>
      </c>
      <c r="X82" s="464">
        <v>389101.22749805701</v>
      </c>
      <c r="Y82" s="644">
        <v>449715.22225585702</v>
      </c>
      <c r="Z82" s="631"/>
      <c r="AA82" s="632"/>
      <c r="AB82" s="481">
        <v>-60613.994757800399</v>
      </c>
    </row>
    <row r="83" spans="2:28" outlineLevel="1" x14ac:dyDescent="0.25">
      <c r="B83" s="660"/>
      <c r="C83" s="634"/>
      <c r="D83" s="634"/>
      <c r="E83" s="661"/>
      <c r="F83" s="650"/>
      <c r="G83" s="453" t="s">
        <v>1707</v>
      </c>
      <c r="H83" s="454" t="s">
        <v>82</v>
      </c>
      <c r="I83" s="455">
        <v>0</v>
      </c>
      <c r="J83" s="455">
        <v>0</v>
      </c>
      <c r="K83" s="456" t="s">
        <v>74</v>
      </c>
      <c r="L83" s="455">
        <v>0</v>
      </c>
      <c r="M83" s="455">
        <v>0</v>
      </c>
      <c r="N83" s="474">
        <v>0</v>
      </c>
      <c r="O83" s="456" t="s">
        <v>74</v>
      </c>
      <c r="P83" s="455">
        <v>0</v>
      </c>
      <c r="Q83" s="455">
        <v>0</v>
      </c>
      <c r="R83" s="455">
        <v>0</v>
      </c>
      <c r="S83" s="456" t="s">
        <v>74</v>
      </c>
      <c r="T83" s="455">
        <v>1345.0625</v>
      </c>
      <c r="U83" s="455">
        <v>0</v>
      </c>
      <c r="V83" s="455">
        <v>1345.0625</v>
      </c>
      <c r="W83" s="456" t="s">
        <v>74</v>
      </c>
      <c r="X83" s="455">
        <v>18917.924500000001</v>
      </c>
      <c r="Y83" s="643">
        <v>1967.24</v>
      </c>
      <c r="Z83" s="631"/>
      <c r="AA83" s="632"/>
      <c r="AB83" s="455">
        <v>16950.684499999999</v>
      </c>
    </row>
    <row r="84" spans="2:28" outlineLevel="1" x14ac:dyDescent="0.25">
      <c r="B84" s="660"/>
      <c r="C84" s="634"/>
      <c r="D84" s="634"/>
      <c r="E84" s="661"/>
      <c r="F84" s="650"/>
      <c r="G84" s="462" t="s">
        <v>1708</v>
      </c>
      <c r="H84" s="463" t="s">
        <v>83</v>
      </c>
      <c r="I84" s="464">
        <v>176.97699572405</v>
      </c>
      <c r="J84" s="464">
        <v>420.33433217736803</v>
      </c>
      <c r="K84" s="456" t="s">
        <v>74</v>
      </c>
      <c r="L84" s="464">
        <v>298.65566395070903</v>
      </c>
      <c r="M84" s="475"/>
      <c r="N84" s="482">
        <v>298.65566395070903</v>
      </c>
      <c r="O84" s="456" t="s">
        <v>74</v>
      </c>
      <c r="P84" s="464">
        <v>172.89196382054601</v>
      </c>
      <c r="Q84" s="475"/>
      <c r="R84" s="481">
        <v>172.89196382054601</v>
      </c>
      <c r="S84" s="456" t="s">
        <v>74</v>
      </c>
      <c r="T84" s="464">
        <v>182.30358701545001</v>
      </c>
      <c r="U84" s="475"/>
      <c r="V84" s="481">
        <v>182.30358701545001</v>
      </c>
      <c r="W84" s="456" t="s">
        <v>74</v>
      </c>
      <c r="X84" s="464">
        <v>189.40588262737899</v>
      </c>
      <c r="Y84" s="646"/>
      <c r="Z84" s="631"/>
      <c r="AA84" s="632"/>
      <c r="AB84" s="481">
        <v>189.40588262737899</v>
      </c>
    </row>
    <row r="85" spans="2:28" outlineLevel="1" x14ac:dyDescent="0.25">
      <c r="B85" s="660"/>
      <c r="C85" s="634"/>
      <c r="D85" s="634"/>
      <c r="E85" s="661"/>
      <c r="F85" s="650"/>
      <c r="G85" s="453" t="s">
        <v>1700</v>
      </c>
      <c r="H85" s="454" t="s">
        <v>84</v>
      </c>
      <c r="I85" s="472">
        <v>100</v>
      </c>
      <c r="J85" s="472">
        <v>100</v>
      </c>
      <c r="K85" s="456" t="s">
        <v>74</v>
      </c>
      <c r="L85" s="472">
        <v>100</v>
      </c>
      <c r="M85" s="472">
        <v>88</v>
      </c>
      <c r="N85" s="473">
        <v>12</v>
      </c>
      <c r="O85" s="456" t="s">
        <v>74</v>
      </c>
      <c r="P85" s="472">
        <v>100</v>
      </c>
      <c r="Q85" s="472">
        <v>88</v>
      </c>
      <c r="R85" s="472">
        <v>12</v>
      </c>
      <c r="S85" s="456" t="s">
        <v>74</v>
      </c>
      <c r="T85" s="472">
        <v>100</v>
      </c>
      <c r="U85" s="472">
        <v>88</v>
      </c>
      <c r="V85" s="472">
        <v>12</v>
      </c>
      <c r="W85" s="456" t="s">
        <v>74</v>
      </c>
      <c r="X85" s="472">
        <v>100</v>
      </c>
      <c r="Y85" s="647">
        <v>87.999999969955297</v>
      </c>
      <c r="Z85" s="631"/>
      <c r="AA85" s="632"/>
      <c r="AB85" s="472">
        <v>12.000000030044699</v>
      </c>
    </row>
    <row r="86" spans="2:28" outlineLevel="1" x14ac:dyDescent="0.25">
      <c r="B86" s="660"/>
      <c r="C86" s="634"/>
      <c r="D86" s="634"/>
      <c r="E86" s="661"/>
      <c r="F86" s="651"/>
      <c r="G86" s="462" t="s">
        <v>1701</v>
      </c>
      <c r="H86" s="463" t="s">
        <v>84</v>
      </c>
      <c r="I86" s="468">
        <v>100</v>
      </c>
      <c r="J86" s="468">
        <v>100</v>
      </c>
      <c r="K86" s="456" t="s">
        <v>74</v>
      </c>
      <c r="L86" s="468">
        <v>100</v>
      </c>
      <c r="M86" s="468">
        <v>50</v>
      </c>
      <c r="N86" s="476">
        <v>50</v>
      </c>
      <c r="O86" s="456" t="s">
        <v>74</v>
      </c>
      <c r="P86" s="468">
        <v>100</v>
      </c>
      <c r="Q86" s="468">
        <v>50</v>
      </c>
      <c r="R86" s="468">
        <v>50</v>
      </c>
      <c r="S86" s="456" t="s">
        <v>74</v>
      </c>
      <c r="T86" s="468">
        <v>100</v>
      </c>
      <c r="U86" s="468">
        <v>50</v>
      </c>
      <c r="V86" s="468">
        <v>50</v>
      </c>
      <c r="W86" s="456" t="s">
        <v>74</v>
      </c>
      <c r="X86" s="468">
        <v>98.374259716836903</v>
      </c>
      <c r="Y86" s="645">
        <v>50</v>
      </c>
      <c r="Z86" s="631"/>
      <c r="AA86" s="632"/>
      <c r="AB86" s="468">
        <v>48.374259716836903</v>
      </c>
    </row>
    <row r="87" spans="2:28" outlineLevel="1" collapsed="1" x14ac:dyDescent="0.25">
      <c r="B87" s="660"/>
      <c r="C87" s="634"/>
      <c r="D87" s="634"/>
      <c r="E87" s="661"/>
      <c r="F87" s="649" t="s">
        <v>94</v>
      </c>
      <c r="G87" s="453" t="s">
        <v>1702</v>
      </c>
      <c r="H87" s="454" t="s">
        <v>82</v>
      </c>
      <c r="I87" s="455">
        <v>1460.109375</v>
      </c>
      <c r="J87" s="455">
        <v>775.875</v>
      </c>
      <c r="K87" s="456" t="s">
        <v>74</v>
      </c>
      <c r="L87" s="455">
        <v>2235.984375</v>
      </c>
      <c r="M87" s="455">
        <v>0</v>
      </c>
      <c r="N87" s="474">
        <v>2235.984375</v>
      </c>
      <c r="O87" s="456" t="s">
        <v>74</v>
      </c>
      <c r="P87" s="455">
        <v>11662.390625</v>
      </c>
      <c r="Q87" s="455">
        <v>18321.7</v>
      </c>
      <c r="R87" s="459">
        <v>-6659.3093749999998</v>
      </c>
      <c r="S87" s="456" t="s">
        <v>74</v>
      </c>
      <c r="T87" s="455">
        <v>12909.109375</v>
      </c>
      <c r="U87" s="455">
        <v>18321.7</v>
      </c>
      <c r="V87" s="459">
        <v>-5412.5906249999998</v>
      </c>
      <c r="W87" s="456" t="s">
        <v>74</v>
      </c>
      <c r="X87" s="455">
        <v>251828.540498057</v>
      </c>
      <c r="Y87" s="643">
        <v>326126.261933595</v>
      </c>
      <c r="Z87" s="631"/>
      <c r="AA87" s="632"/>
      <c r="AB87" s="459">
        <v>-74297.721435537998</v>
      </c>
    </row>
    <row r="88" spans="2:28" hidden="1" outlineLevel="2" collapsed="1" x14ac:dyDescent="0.25">
      <c r="B88" s="660"/>
      <c r="C88" s="634"/>
      <c r="D88" s="634"/>
      <c r="E88" s="661"/>
      <c r="F88" s="650"/>
      <c r="G88" s="453" t="s">
        <v>1703</v>
      </c>
      <c r="H88" s="454" t="s">
        <v>82</v>
      </c>
      <c r="I88" s="455">
        <v>1460.109375</v>
      </c>
      <c r="J88" s="455">
        <v>775.875</v>
      </c>
      <c r="K88" s="456" t="s">
        <v>74</v>
      </c>
      <c r="L88" s="455">
        <v>2235.984375</v>
      </c>
      <c r="M88" s="455">
        <v>0</v>
      </c>
      <c r="N88" s="474">
        <v>2235.984375</v>
      </c>
      <c r="O88" s="456" t="s">
        <v>74</v>
      </c>
      <c r="P88" s="455">
        <v>11662.390625</v>
      </c>
      <c r="Q88" s="455">
        <v>0</v>
      </c>
      <c r="R88" s="455">
        <v>11662.390625</v>
      </c>
      <c r="S88" s="456" t="s">
        <v>74</v>
      </c>
      <c r="T88" s="455">
        <v>12909.109375</v>
      </c>
      <c r="U88" s="455">
        <v>0</v>
      </c>
      <c r="V88" s="455">
        <v>12909.109375</v>
      </c>
      <c r="W88" s="456" t="s">
        <v>74</v>
      </c>
      <c r="X88" s="455">
        <v>251828.540498057</v>
      </c>
      <c r="Y88" s="643">
        <v>0</v>
      </c>
      <c r="Z88" s="631"/>
      <c r="AA88" s="632"/>
      <c r="AB88" s="455">
        <v>251828.540498057</v>
      </c>
    </row>
    <row r="89" spans="2:28" hidden="1" outlineLevel="2" collapsed="1" x14ac:dyDescent="0.25">
      <c r="B89" s="660"/>
      <c r="C89" s="634"/>
      <c r="D89" s="634"/>
      <c r="E89" s="661"/>
      <c r="F89" s="650"/>
      <c r="G89" s="453" t="s">
        <v>1704</v>
      </c>
      <c r="H89" s="454" t="s">
        <v>82</v>
      </c>
      <c r="I89" s="455">
        <v>0</v>
      </c>
      <c r="J89" s="455">
        <v>0</v>
      </c>
      <c r="K89" s="456" t="s">
        <v>74</v>
      </c>
      <c r="L89" s="455">
        <v>0</v>
      </c>
      <c r="M89" s="455">
        <v>0</v>
      </c>
      <c r="N89" s="474">
        <v>0</v>
      </c>
      <c r="O89" s="456" t="s">
        <v>74</v>
      </c>
      <c r="P89" s="455">
        <v>0</v>
      </c>
      <c r="Q89" s="455">
        <v>0</v>
      </c>
      <c r="R89" s="455">
        <v>0</v>
      </c>
      <c r="S89" s="456" t="s">
        <v>74</v>
      </c>
      <c r="T89" s="455">
        <v>0</v>
      </c>
      <c r="U89" s="455">
        <v>0</v>
      </c>
      <c r="V89" s="455">
        <v>0</v>
      </c>
      <c r="W89" s="456" t="s">
        <v>74</v>
      </c>
      <c r="X89" s="455">
        <v>0</v>
      </c>
      <c r="Y89" s="643">
        <v>0</v>
      </c>
      <c r="Z89" s="631"/>
      <c r="AA89" s="632"/>
      <c r="AB89" s="455">
        <v>0</v>
      </c>
    </row>
    <row r="90" spans="2:28" hidden="1" outlineLevel="2" collapsed="1" x14ac:dyDescent="0.25">
      <c r="B90" s="660"/>
      <c r="C90" s="634"/>
      <c r="D90" s="634"/>
      <c r="E90" s="661"/>
      <c r="F90" s="650"/>
      <c r="G90" s="453" t="s">
        <v>1705</v>
      </c>
      <c r="H90" s="454" t="s">
        <v>82</v>
      </c>
      <c r="I90" s="455">
        <v>0</v>
      </c>
      <c r="J90" s="455">
        <v>0</v>
      </c>
      <c r="K90" s="456" t="s">
        <v>74</v>
      </c>
      <c r="L90" s="455">
        <v>0</v>
      </c>
      <c r="M90" s="455">
        <v>0</v>
      </c>
      <c r="N90" s="474">
        <v>0</v>
      </c>
      <c r="O90" s="456" t="s">
        <v>74</v>
      </c>
      <c r="P90" s="455">
        <v>0</v>
      </c>
      <c r="Q90" s="455">
        <v>0</v>
      </c>
      <c r="R90" s="455">
        <v>0</v>
      </c>
      <c r="S90" s="456" t="s">
        <v>74</v>
      </c>
      <c r="T90" s="455">
        <v>0</v>
      </c>
      <c r="U90" s="455">
        <v>0</v>
      </c>
      <c r="V90" s="455">
        <v>0</v>
      </c>
      <c r="W90" s="456" t="s">
        <v>74</v>
      </c>
      <c r="X90" s="455">
        <v>0</v>
      </c>
      <c r="Y90" s="643">
        <v>0</v>
      </c>
      <c r="Z90" s="631"/>
      <c r="AA90" s="632"/>
      <c r="AB90" s="455">
        <v>0</v>
      </c>
    </row>
    <row r="91" spans="2:28" hidden="1" outlineLevel="2" collapsed="1" x14ac:dyDescent="0.25">
      <c r="B91" s="660"/>
      <c r="C91" s="634"/>
      <c r="D91" s="634"/>
      <c r="E91" s="661"/>
      <c r="F91" s="650"/>
      <c r="G91" s="453" t="s">
        <v>1706</v>
      </c>
      <c r="H91" s="454" t="s">
        <v>82</v>
      </c>
      <c r="I91" s="455">
        <v>0</v>
      </c>
      <c r="J91" s="455">
        <v>0</v>
      </c>
      <c r="K91" s="456" t="s">
        <v>74</v>
      </c>
      <c r="L91" s="455">
        <v>0</v>
      </c>
      <c r="M91" s="455">
        <v>0</v>
      </c>
      <c r="N91" s="474">
        <v>0</v>
      </c>
      <c r="O91" s="456" t="s">
        <v>74</v>
      </c>
      <c r="P91" s="455">
        <v>0</v>
      </c>
      <c r="Q91" s="455">
        <v>0</v>
      </c>
      <c r="R91" s="455">
        <v>0</v>
      </c>
      <c r="S91" s="456" t="s">
        <v>74</v>
      </c>
      <c r="T91" s="455">
        <v>0</v>
      </c>
      <c r="U91" s="455">
        <v>0</v>
      </c>
      <c r="V91" s="455">
        <v>0</v>
      </c>
      <c r="W91" s="456" t="s">
        <v>74</v>
      </c>
      <c r="X91" s="455">
        <v>0</v>
      </c>
      <c r="Y91" s="643">
        <v>0</v>
      </c>
      <c r="Z91" s="631"/>
      <c r="AA91" s="632"/>
      <c r="AB91" s="455">
        <v>0</v>
      </c>
    </row>
    <row r="92" spans="2:28" outlineLevel="1" x14ac:dyDescent="0.25">
      <c r="B92" s="660"/>
      <c r="C92" s="634"/>
      <c r="D92" s="634"/>
      <c r="E92" s="661"/>
      <c r="F92" s="650"/>
      <c r="G92" s="462" t="s">
        <v>1707</v>
      </c>
      <c r="H92" s="463" t="s">
        <v>82</v>
      </c>
      <c r="I92" s="464">
        <v>0</v>
      </c>
      <c r="J92" s="464">
        <v>0</v>
      </c>
      <c r="K92" s="456" t="s">
        <v>74</v>
      </c>
      <c r="L92" s="464">
        <v>0</v>
      </c>
      <c r="M92" s="464">
        <v>0</v>
      </c>
      <c r="N92" s="465">
        <v>0</v>
      </c>
      <c r="O92" s="456" t="s">
        <v>74</v>
      </c>
      <c r="P92" s="464">
        <v>0</v>
      </c>
      <c r="Q92" s="464">
        <v>0</v>
      </c>
      <c r="R92" s="464">
        <v>0</v>
      </c>
      <c r="S92" s="456" t="s">
        <v>74</v>
      </c>
      <c r="T92" s="464">
        <v>0</v>
      </c>
      <c r="U92" s="464">
        <v>0</v>
      </c>
      <c r="V92" s="464">
        <v>0</v>
      </c>
      <c r="W92" s="456" t="s">
        <v>74</v>
      </c>
      <c r="X92" s="464">
        <v>0</v>
      </c>
      <c r="Y92" s="644">
        <v>0</v>
      </c>
      <c r="Z92" s="631"/>
      <c r="AA92" s="632"/>
      <c r="AB92" s="464">
        <v>0</v>
      </c>
    </row>
    <row r="93" spans="2:28" outlineLevel="1" x14ac:dyDescent="0.25">
      <c r="B93" s="660"/>
      <c r="C93" s="634"/>
      <c r="D93" s="634"/>
      <c r="E93" s="661"/>
      <c r="F93" s="650"/>
      <c r="G93" s="453" t="s">
        <v>1708</v>
      </c>
      <c r="H93" s="454" t="s">
        <v>83</v>
      </c>
      <c r="I93" s="455">
        <v>176.97699572405</v>
      </c>
      <c r="J93" s="455">
        <v>94.042288138446494</v>
      </c>
      <c r="K93" s="456" t="s">
        <v>74</v>
      </c>
      <c r="L93" s="455">
        <v>135.50964193124801</v>
      </c>
      <c r="M93" s="478"/>
      <c r="N93" s="479">
        <v>135.50964193124801</v>
      </c>
      <c r="O93" s="456" t="s">
        <v>74</v>
      </c>
      <c r="P93" s="455">
        <v>116.970594094162</v>
      </c>
      <c r="Q93" s="478"/>
      <c r="R93" s="459">
        <v>116.970594094162</v>
      </c>
      <c r="S93" s="456" t="s">
        <v>74</v>
      </c>
      <c r="T93" s="455">
        <v>97.276940555159001</v>
      </c>
      <c r="U93" s="478"/>
      <c r="V93" s="459">
        <v>97.276940555159001</v>
      </c>
      <c r="W93" s="456" t="s">
        <v>74</v>
      </c>
      <c r="X93" s="455">
        <v>116.90090220085099</v>
      </c>
      <c r="Y93" s="648"/>
      <c r="Z93" s="631"/>
      <c r="AA93" s="632"/>
      <c r="AB93" s="459">
        <v>116.90090220085099</v>
      </c>
    </row>
    <row r="94" spans="2:28" outlineLevel="1" x14ac:dyDescent="0.25">
      <c r="B94" s="660"/>
      <c r="C94" s="634"/>
      <c r="D94" s="634"/>
      <c r="E94" s="661"/>
      <c r="F94" s="650"/>
      <c r="G94" s="462" t="s">
        <v>1700</v>
      </c>
      <c r="H94" s="463" t="s">
        <v>84</v>
      </c>
      <c r="I94" s="468">
        <v>100</v>
      </c>
      <c r="J94" s="468">
        <v>100</v>
      </c>
      <c r="K94" s="456" t="s">
        <v>74</v>
      </c>
      <c r="L94" s="468">
        <v>100</v>
      </c>
      <c r="M94" s="468">
        <v>88</v>
      </c>
      <c r="N94" s="476">
        <v>12</v>
      </c>
      <c r="O94" s="456" t="s">
        <v>74</v>
      </c>
      <c r="P94" s="468">
        <v>71.179643968850002</v>
      </c>
      <c r="Q94" s="468">
        <v>88</v>
      </c>
      <c r="R94" s="477">
        <v>-16.820356031149998</v>
      </c>
      <c r="S94" s="456" t="s">
        <v>74</v>
      </c>
      <c r="T94" s="468">
        <v>78.459939934221595</v>
      </c>
      <c r="U94" s="468">
        <v>88</v>
      </c>
      <c r="V94" s="477">
        <v>-9.5400600657784498</v>
      </c>
      <c r="W94" s="456" t="s">
        <v>74</v>
      </c>
      <c r="X94" s="468">
        <v>97.135719930325095</v>
      </c>
      <c r="Y94" s="645">
        <v>88</v>
      </c>
      <c r="Z94" s="631"/>
      <c r="AA94" s="632"/>
      <c r="AB94" s="468">
        <v>9.1357199303250791</v>
      </c>
    </row>
    <row r="95" spans="2:28" outlineLevel="1" x14ac:dyDescent="0.25">
      <c r="B95" s="660"/>
      <c r="C95" s="634"/>
      <c r="D95" s="634"/>
      <c r="E95" s="661"/>
      <c r="F95" s="651"/>
      <c r="G95" s="453" t="s">
        <v>1701</v>
      </c>
      <c r="H95" s="454" t="s">
        <v>84</v>
      </c>
      <c r="I95" s="472">
        <v>30.863723608445301</v>
      </c>
      <c r="J95" s="472">
        <v>27.396383960135999</v>
      </c>
      <c r="K95" s="456" t="s">
        <v>74</v>
      </c>
      <c r="L95" s="472">
        <v>29.1743901838881</v>
      </c>
      <c r="M95" s="472">
        <v>50</v>
      </c>
      <c r="N95" s="483">
        <v>-20.8256098161119</v>
      </c>
      <c r="O95" s="456" t="s">
        <v>74</v>
      </c>
      <c r="P95" s="472">
        <v>40.110651145418302</v>
      </c>
      <c r="Q95" s="472">
        <v>50</v>
      </c>
      <c r="R95" s="484">
        <v>-9.8893488545816801</v>
      </c>
      <c r="S95" s="456" t="s">
        <v>74</v>
      </c>
      <c r="T95" s="472">
        <v>37.990181207115299</v>
      </c>
      <c r="U95" s="472">
        <v>50</v>
      </c>
      <c r="V95" s="484">
        <v>-12.009818792884699</v>
      </c>
      <c r="W95" s="456" t="s">
        <v>74</v>
      </c>
      <c r="X95" s="472">
        <v>31.384237660996799</v>
      </c>
      <c r="Y95" s="647">
        <v>50</v>
      </c>
      <c r="Z95" s="631"/>
      <c r="AA95" s="632"/>
      <c r="AB95" s="484">
        <v>-18.615762339003201</v>
      </c>
    </row>
    <row r="96" spans="2:28" outlineLevel="1" collapsed="1" x14ac:dyDescent="0.25">
      <c r="B96" s="660"/>
      <c r="C96" s="634"/>
      <c r="D96" s="634"/>
      <c r="E96" s="661"/>
      <c r="F96" s="649" t="s">
        <v>95</v>
      </c>
      <c r="G96" s="462" t="s">
        <v>1702</v>
      </c>
      <c r="H96" s="463" t="s">
        <v>82</v>
      </c>
      <c r="I96" s="464">
        <v>0</v>
      </c>
      <c r="J96" s="464">
        <v>2692</v>
      </c>
      <c r="K96" s="456" t="s">
        <v>74</v>
      </c>
      <c r="L96" s="464">
        <v>2692</v>
      </c>
      <c r="M96" s="464">
        <v>0</v>
      </c>
      <c r="N96" s="465">
        <v>2692</v>
      </c>
      <c r="O96" s="456" t="s">
        <v>74</v>
      </c>
      <c r="P96" s="464">
        <v>5575.5625</v>
      </c>
      <c r="Q96" s="464">
        <v>6943.2</v>
      </c>
      <c r="R96" s="481">
        <v>-1367.6375</v>
      </c>
      <c r="S96" s="456" t="s">
        <v>74</v>
      </c>
      <c r="T96" s="464">
        <v>9938.375</v>
      </c>
      <c r="U96" s="464">
        <v>6943.2</v>
      </c>
      <c r="V96" s="464">
        <v>2995.1750000000002</v>
      </c>
      <c r="W96" s="456" t="s">
        <v>74</v>
      </c>
      <c r="X96" s="464">
        <v>137272.68700000001</v>
      </c>
      <c r="Y96" s="644">
        <v>123588.96032226599</v>
      </c>
      <c r="Z96" s="631"/>
      <c r="AA96" s="632"/>
      <c r="AB96" s="464">
        <v>13683.726677733801</v>
      </c>
    </row>
    <row r="97" spans="2:28" hidden="1" outlineLevel="2" collapsed="1" x14ac:dyDescent="0.25">
      <c r="B97" s="660"/>
      <c r="C97" s="634"/>
      <c r="D97" s="634"/>
      <c r="E97" s="661"/>
      <c r="F97" s="650"/>
      <c r="G97" s="462" t="s">
        <v>1703</v>
      </c>
      <c r="H97" s="463" t="s">
        <v>82</v>
      </c>
      <c r="I97" s="464">
        <v>0</v>
      </c>
      <c r="J97" s="464">
        <v>0</v>
      </c>
      <c r="K97" s="456" t="s">
        <v>74</v>
      </c>
      <c r="L97" s="464">
        <v>0</v>
      </c>
      <c r="M97" s="464">
        <v>0</v>
      </c>
      <c r="N97" s="465">
        <v>0</v>
      </c>
      <c r="O97" s="456" t="s">
        <v>74</v>
      </c>
      <c r="P97" s="464">
        <v>0</v>
      </c>
      <c r="Q97" s="464">
        <v>0</v>
      </c>
      <c r="R97" s="464">
        <v>0</v>
      </c>
      <c r="S97" s="456" t="s">
        <v>74</v>
      </c>
      <c r="T97" s="464">
        <v>0</v>
      </c>
      <c r="U97" s="464">
        <v>0</v>
      </c>
      <c r="V97" s="464">
        <v>0</v>
      </c>
      <c r="W97" s="456" t="s">
        <v>74</v>
      </c>
      <c r="X97" s="464">
        <v>426.125</v>
      </c>
      <c r="Y97" s="644">
        <v>0</v>
      </c>
      <c r="Z97" s="631"/>
      <c r="AA97" s="632"/>
      <c r="AB97" s="464">
        <v>426.125</v>
      </c>
    </row>
    <row r="98" spans="2:28" hidden="1" outlineLevel="2" collapsed="1" x14ac:dyDescent="0.25">
      <c r="B98" s="660"/>
      <c r="C98" s="634"/>
      <c r="D98" s="634"/>
      <c r="E98" s="661"/>
      <c r="F98" s="650"/>
      <c r="G98" s="462" t="s">
        <v>1704</v>
      </c>
      <c r="H98" s="463" t="s">
        <v>82</v>
      </c>
      <c r="I98" s="464">
        <v>0</v>
      </c>
      <c r="J98" s="464">
        <v>0</v>
      </c>
      <c r="K98" s="456" t="s">
        <v>74</v>
      </c>
      <c r="L98" s="464">
        <v>0</v>
      </c>
      <c r="M98" s="464">
        <v>0</v>
      </c>
      <c r="N98" s="465">
        <v>0</v>
      </c>
      <c r="O98" s="456" t="s">
        <v>74</v>
      </c>
      <c r="P98" s="464">
        <v>61.3125</v>
      </c>
      <c r="Q98" s="464">
        <v>0</v>
      </c>
      <c r="R98" s="464">
        <v>61.3125</v>
      </c>
      <c r="S98" s="456" t="s">
        <v>74</v>
      </c>
      <c r="T98" s="464">
        <v>2986.5</v>
      </c>
      <c r="U98" s="464">
        <v>0</v>
      </c>
      <c r="V98" s="464">
        <v>2986.5</v>
      </c>
      <c r="W98" s="456" t="s">
        <v>74</v>
      </c>
      <c r="X98" s="464">
        <v>11451.75</v>
      </c>
      <c r="Y98" s="644">
        <v>0</v>
      </c>
      <c r="Z98" s="631"/>
      <c r="AA98" s="632"/>
      <c r="AB98" s="464">
        <v>11451.75</v>
      </c>
    </row>
    <row r="99" spans="2:28" hidden="1" outlineLevel="2" collapsed="1" x14ac:dyDescent="0.25">
      <c r="B99" s="660"/>
      <c r="C99" s="634"/>
      <c r="D99" s="634"/>
      <c r="E99" s="661"/>
      <c r="F99" s="650"/>
      <c r="G99" s="462" t="s">
        <v>1705</v>
      </c>
      <c r="H99" s="463" t="s">
        <v>82</v>
      </c>
      <c r="I99" s="464">
        <v>0</v>
      </c>
      <c r="J99" s="464">
        <v>2692</v>
      </c>
      <c r="K99" s="456" t="s">
        <v>74</v>
      </c>
      <c r="L99" s="464">
        <v>2692</v>
      </c>
      <c r="M99" s="464">
        <v>0</v>
      </c>
      <c r="N99" s="465">
        <v>2692</v>
      </c>
      <c r="O99" s="456" t="s">
        <v>74</v>
      </c>
      <c r="P99" s="464">
        <v>5514.25</v>
      </c>
      <c r="Q99" s="464">
        <v>0</v>
      </c>
      <c r="R99" s="464">
        <v>5514.25</v>
      </c>
      <c r="S99" s="456" t="s">
        <v>74</v>
      </c>
      <c r="T99" s="464">
        <v>6951.875</v>
      </c>
      <c r="U99" s="464">
        <v>0</v>
      </c>
      <c r="V99" s="464">
        <v>6951.875</v>
      </c>
      <c r="W99" s="456" t="s">
        <v>74</v>
      </c>
      <c r="X99" s="464">
        <v>125394.81200000001</v>
      </c>
      <c r="Y99" s="644">
        <v>0</v>
      </c>
      <c r="Z99" s="631"/>
      <c r="AA99" s="632"/>
      <c r="AB99" s="464">
        <v>125394.81200000001</v>
      </c>
    </row>
    <row r="100" spans="2:28" hidden="1" outlineLevel="2" collapsed="1" x14ac:dyDescent="0.25">
      <c r="B100" s="660"/>
      <c r="C100" s="634"/>
      <c r="D100" s="634"/>
      <c r="E100" s="661"/>
      <c r="F100" s="650"/>
      <c r="G100" s="462" t="s">
        <v>1706</v>
      </c>
      <c r="H100" s="463" t="s">
        <v>82</v>
      </c>
      <c r="I100" s="464">
        <v>0</v>
      </c>
      <c r="J100" s="464">
        <v>0</v>
      </c>
      <c r="K100" s="456" t="s">
        <v>74</v>
      </c>
      <c r="L100" s="464">
        <v>0</v>
      </c>
      <c r="M100" s="464">
        <v>0</v>
      </c>
      <c r="N100" s="465">
        <v>0</v>
      </c>
      <c r="O100" s="456" t="s">
        <v>74</v>
      </c>
      <c r="P100" s="464">
        <v>0</v>
      </c>
      <c r="Q100" s="464">
        <v>0</v>
      </c>
      <c r="R100" s="464">
        <v>0</v>
      </c>
      <c r="S100" s="456" t="s">
        <v>74</v>
      </c>
      <c r="T100" s="464">
        <v>0</v>
      </c>
      <c r="U100" s="464">
        <v>0</v>
      </c>
      <c r="V100" s="464">
        <v>0</v>
      </c>
      <c r="W100" s="456" t="s">
        <v>74</v>
      </c>
      <c r="X100" s="464">
        <v>0</v>
      </c>
      <c r="Y100" s="644">
        <v>0</v>
      </c>
      <c r="Z100" s="631"/>
      <c r="AA100" s="632"/>
      <c r="AB100" s="464">
        <v>0</v>
      </c>
    </row>
    <row r="101" spans="2:28" outlineLevel="1" x14ac:dyDescent="0.25">
      <c r="B101" s="660"/>
      <c r="C101" s="634"/>
      <c r="D101" s="634"/>
      <c r="E101" s="661"/>
      <c r="F101" s="650"/>
      <c r="G101" s="453" t="s">
        <v>1707</v>
      </c>
      <c r="H101" s="454" t="s">
        <v>82</v>
      </c>
      <c r="I101" s="455">
        <v>0</v>
      </c>
      <c r="J101" s="455">
        <v>0</v>
      </c>
      <c r="K101" s="456" t="s">
        <v>74</v>
      </c>
      <c r="L101" s="455">
        <v>0</v>
      </c>
      <c r="M101" s="455">
        <v>0</v>
      </c>
      <c r="N101" s="474">
        <v>0</v>
      </c>
      <c r="O101" s="456" t="s">
        <v>74</v>
      </c>
      <c r="P101" s="455">
        <v>0</v>
      </c>
      <c r="Q101" s="455">
        <v>0</v>
      </c>
      <c r="R101" s="455">
        <v>0</v>
      </c>
      <c r="S101" s="456" t="s">
        <v>74</v>
      </c>
      <c r="T101" s="455">
        <v>1345.0625</v>
      </c>
      <c r="U101" s="455">
        <v>0</v>
      </c>
      <c r="V101" s="455">
        <v>1345.0625</v>
      </c>
      <c r="W101" s="456" t="s">
        <v>74</v>
      </c>
      <c r="X101" s="455">
        <v>18917.924500000001</v>
      </c>
      <c r="Y101" s="643">
        <v>1967.24</v>
      </c>
      <c r="Z101" s="631"/>
      <c r="AA101" s="632"/>
      <c r="AB101" s="455">
        <v>16950.684499999999</v>
      </c>
    </row>
    <row r="102" spans="2:28" outlineLevel="1" x14ac:dyDescent="0.25">
      <c r="B102" s="660"/>
      <c r="C102" s="634"/>
      <c r="D102" s="634"/>
      <c r="E102" s="661"/>
      <c r="F102" s="650"/>
      <c r="G102" s="462" t="s">
        <v>1708</v>
      </c>
      <c r="H102" s="463" t="s">
        <v>83</v>
      </c>
      <c r="I102" s="464">
        <v>0</v>
      </c>
      <c r="J102" s="464">
        <v>326.29204403892101</v>
      </c>
      <c r="K102" s="456" t="s">
        <v>74</v>
      </c>
      <c r="L102" s="464">
        <v>163.14602201946099</v>
      </c>
      <c r="M102" s="475"/>
      <c r="N102" s="482">
        <v>163.14602201946099</v>
      </c>
      <c r="O102" s="456" t="s">
        <v>74</v>
      </c>
      <c r="P102" s="464">
        <v>55.921369726383503</v>
      </c>
      <c r="Q102" s="475"/>
      <c r="R102" s="481">
        <v>55.921369726383503</v>
      </c>
      <c r="S102" s="456" t="s">
        <v>74</v>
      </c>
      <c r="T102" s="464">
        <v>85.026646460290905</v>
      </c>
      <c r="U102" s="475"/>
      <c r="V102" s="481">
        <v>85.026646460290905</v>
      </c>
      <c r="W102" s="456" t="s">
        <v>74</v>
      </c>
      <c r="X102" s="464">
        <v>72.504980426527496</v>
      </c>
      <c r="Y102" s="646"/>
      <c r="Z102" s="631"/>
      <c r="AA102" s="632"/>
      <c r="AB102" s="481">
        <v>72.504980426527496</v>
      </c>
    </row>
    <row r="103" spans="2:28" outlineLevel="1" x14ac:dyDescent="0.25">
      <c r="B103" s="660"/>
      <c r="C103" s="634"/>
      <c r="D103" s="634"/>
      <c r="E103" s="661"/>
      <c r="F103" s="650"/>
      <c r="G103" s="453" t="s">
        <v>1700</v>
      </c>
      <c r="H103" s="454" t="s">
        <v>84</v>
      </c>
      <c r="I103" s="472">
        <v>100</v>
      </c>
      <c r="J103" s="472">
        <v>100</v>
      </c>
      <c r="K103" s="456" t="s">
        <v>74</v>
      </c>
      <c r="L103" s="472">
        <v>100</v>
      </c>
      <c r="M103" s="472">
        <v>88</v>
      </c>
      <c r="N103" s="473">
        <v>12</v>
      </c>
      <c r="O103" s="456" t="s">
        <v>74</v>
      </c>
      <c r="P103" s="472">
        <v>99.514009920900904</v>
      </c>
      <c r="Q103" s="472">
        <v>88</v>
      </c>
      <c r="R103" s="472">
        <v>11.5140099209009</v>
      </c>
      <c r="S103" s="456" t="s">
        <v>74</v>
      </c>
      <c r="T103" s="472">
        <v>99.637058421079004</v>
      </c>
      <c r="U103" s="472">
        <v>88</v>
      </c>
      <c r="V103" s="472">
        <v>11.637058421079001</v>
      </c>
      <c r="W103" s="456" t="s">
        <v>74</v>
      </c>
      <c r="X103" s="472">
        <v>99.125982781531505</v>
      </c>
      <c r="Y103" s="647">
        <v>88</v>
      </c>
      <c r="Z103" s="631"/>
      <c r="AA103" s="632"/>
      <c r="AB103" s="472">
        <v>11.125982781531601</v>
      </c>
    </row>
    <row r="104" spans="2:28" outlineLevel="1" x14ac:dyDescent="0.25">
      <c r="B104" s="660"/>
      <c r="C104" s="634"/>
      <c r="D104" s="634"/>
      <c r="E104" s="661"/>
      <c r="F104" s="651"/>
      <c r="G104" s="462" t="s">
        <v>1701</v>
      </c>
      <c r="H104" s="463" t="s">
        <v>84</v>
      </c>
      <c r="I104" s="468">
        <v>3.0302010033332198</v>
      </c>
      <c r="J104" s="468">
        <v>60.621954625865101</v>
      </c>
      <c r="K104" s="456" t="s">
        <v>74</v>
      </c>
      <c r="L104" s="468">
        <v>32.997965182003199</v>
      </c>
      <c r="M104" s="468">
        <v>50</v>
      </c>
      <c r="N104" s="485">
        <v>-17.002034817996801</v>
      </c>
      <c r="O104" s="456" t="s">
        <v>74</v>
      </c>
      <c r="P104" s="468">
        <v>10.8545799512759</v>
      </c>
      <c r="Q104" s="468">
        <v>50</v>
      </c>
      <c r="R104" s="477">
        <v>-39.145420048724098</v>
      </c>
      <c r="S104" s="456" t="s">
        <v>74</v>
      </c>
      <c r="T104" s="468">
        <v>18.941500096299599</v>
      </c>
      <c r="U104" s="468">
        <v>50</v>
      </c>
      <c r="V104" s="477">
        <v>-31.058499903700401</v>
      </c>
      <c r="W104" s="456" t="s">
        <v>74</v>
      </c>
      <c r="X104" s="468">
        <v>23.067371775404801</v>
      </c>
      <c r="Y104" s="645">
        <v>50</v>
      </c>
      <c r="Z104" s="631"/>
      <c r="AA104" s="632"/>
      <c r="AB104" s="477">
        <v>-26.932628224595199</v>
      </c>
    </row>
    <row r="105" spans="2:28" outlineLevel="1" x14ac:dyDescent="0.25">
      <c r="B105" s="660"/>
      <c r="C105" s="634"/>
      <c r="D105" s="634"/>
      <c r="E105" s="661"/>
      <c r="F105" s="649" t="s">
        <v>96</v>
      </c>
      <c r="G105" s="453" t="s">
        <v>1712</v>
      </c>
      <c r="H105" s="454" t="s">
        <v>82</v>
      </c>
      <c r="I105" s="455">
        <v>1076</v>
      </c>
      <c r="J105" s="455">
        <v>2605</v>
      </c>
      <c r="K105" s="456" t="s">
        <v>74</v>
      </c>
      <c r="L105" s="455">
        <v>3681</v>
      </c>
      <c r="M105" s="455">
        <v>3757.19</v>
      </c>
      <c r="N105" s="479">
        <v>-76.1899999999996</v>
      </c>
      <c r="O105" s="456" t="s">
        <v>74</v>
      </c>
      <c r="P105" s="455">
        <v>26938</v>
      </c>
      <c r="Q105" s="455">
        <v>37571.9</v>
      </c>
      <c r="R105" s="459">
        <v>-10633.9</v>
      </c>
      <c r="S105" s="456" t="s">
        <v>74</v>
      </c>
      <c r="T105" s="455">
        <v>33595</v>
      </c>
      <c r="U105" s="455">
        <v>42760.4</v>
      </c>
      <c r="V105" s="459">
        <v>-9165.4000000000106</v>
      </c>
      <c r="W105" s="456" t="s">
        <v>74</v>
      </c>
      <c r="X105" s="455">
        <v>580608</v>
      </c>
      <c r="Y105" s="643">
        <v>719805.31870117295</v>
      </c>
      <c r="Z105" s="631"/>
      <c r="AA105" s="632"/>
      <c r="AB105" s="459">
        <v>-139197.318701173</v>
      </c>
    </row>
    <row r="106" spans="2:28" outlineLevel="1" x14ac:dyDescent="0.25">
      <c r="B106" s="660"/>
      <c r="C106" s="634"/>
      <c r="D106" s="634"/>
      <c r="E106" s="661"/>
      <c r="F106" s="650"/>
      <c r="G106" s="462" t="s">
        <v>1713</v>
      </c>
      <c r="H106" s="463" t="s">
        <v>82</v>
      </c>
      <c r="I106" s="464">
        <v>0</v>
      </c>
      <c r="J106" s="464">
        <v>0</v>
      </c>
      <c r="K106" s="456" t="s">
        <v>74</v>
      </c>
      <c r="L106" s="464">
        <v>0</v>
      </c>
      <c r="M106" s="464">
        <v>0</v>
      </c>
      <c r="N106" s="465">
        <v>0</v>
      </c>
      <c r="O106" s="456" t="s">
        <v>74</v>
      </c>
      <c r="P106" s="464">
        <v>0</v>
      </c>
      <c r="Q106" s="464">
        <v>0</v>
      </c>
      <c r="R106" s="464">
        <v>0</v>
      </c>
      <c r="S106" s="456" t="s">
        <v>74</v>
      </c>
      <c r="T106" s="464">
        <v>1055</v>
      </c>
      <c r="U106" s="464">
        <v>0</v>
      </c>
      <c r="V106" s="464">
        <v>1055</v>
      </c>
      <c r="W106" s="456" t="s">
        <v>74</v>
      </c>
      <c r="X106" s="464">
        <v>50412</v>
      </c>
      <c r="Y106" s="644">
        <v>0</v>
      </c>
      <c r="Z106" s="631"/>
      <c r="AA106" s="632"/>
      <c r="AB106" s="464">
        <v>50412</v>
      </c>
    </row>
    <row r="107" spans="2:28" outlineLevel="1" x14ac:dyDescent="0.25">
      <c r="B107" s="660"/>
      <c r="C107" s="634"/>
      <c r="D107" s="634"/>
      <c r="E107" s="661"/>
      <c r="F107" s="650"/>
      <c r="G107" s="453" t="s">
        <v>1708</v>
      </c>
      <c r="H107" s="454" t="s">
        <v>83</v>
      </c>
      <c r="I107" s="455">
        <v>555.19564282643</v>
      </c>
      <c r="J107" s="455">
        <v>404.43332758323299</v>
      </c>
      <c r="K107" s="456" t="s">
        <v>74</v>
      </c>
      <c r="L107" s="455">
        <v>439.30382894082499</v>
      </c>
      <c r="M107" s="478"/>
      <c r="N107" s="479">
        <v>439.30382894082499</v>
      </c>
      <c r="O107" s="456" t="s">
        <v>74</v>
      </c>
      <c r="P107" s="455">
        <v>532.80150318933295</v>
      </c>
      <c r="Q107" s="478"/>
      <c r="R107" s="459">
        <v>532.80150318933295</v>
      </c>
      <c r="S107" s="456" t="s">
        <v>74</v>
      </c>
      <c r="T107" s="455">
        <v>515.18205246811601</v>
      </c>
      <c r="U107" s="478"/>
      <c r="V107" s="459">
        <v>515.18205246811601</v>
      </c>
      <c r="W107" s="456" t="s">
        <v>74</v>
      </c>
      <c r="X107" s="455">
        <v>472.97510567481402</v>
      </c>
      <c r="Y107" s="648"/>
      <c r="Z107" s="631"/>
      <c r="AA107" s="632"/>
      <c r="AB107" s="459">
        <v>472.97510567481402</v>
      </c>
    </row>
    <row r="108" spans="2:28" outlineLevel="1" x14ac:dyDescent="0.25">
      <c r="B108" s="660"/>
      <c r="C108" s="634"/>
      <c r="D108" s="634"/>
      <c r="E108" s="661"/>
      <c r="F108" s="650"/>
      <c r="G108" s="462" t="s">
        <v>1700</v>
      </c>
      <c r="H108" s="463" t="s">
        <v>84</v>
      </c>
      <c r="I108" s="468">
        <v>88.154792553047301</v>
      </c>
      <c r="J108" s="468">
        <v>100</v>
      </c>
      <c r="K108" s="456" t="s">
        <v>74</v>
      </c>
      <c r="L108" s="468">
        <v>94.0773962765237</v>
      </c>
      <c r="M108" s="468">
        <v>88</v>
      </c>
      <c r="N108" s="476">
        <v>6.07739627652367</v>
      </c>
      <c r="O108" s="456" t="s">
        <v>74</v>
      </c>
      <c r="P108" s="468">
        <v>88.547703917353701</v>
      </c>
      <c r="Q108" s="468">
        <v>88</v>
      </c>
      <c r="R108" s="468">
        <v>0.54770391735371504</v>
      </c>
      <c r="S108" s="456" t="s">
        <v>74</v>
      </c>
      <c r="T108" s="468">
        <v>90.268018538401904</v>
      </c>
      <c r="U108" s="468">
        <v>88</v>
      </c>
      <c r="V108" s="468">
        <v>2.2680185384019498</v>
      </c>
      <c r="W108" s="456" t="s">
        <v>74</v>
      </c>
      <c r="X108" s="468">
        <v>90.479986240575997</v>
      </c>
      <c r="Y108" s="645">
        <v>87.999999969955297</v>
      </c>
      <c r="Z108" s="631"/>
      <c r="AA108" s="632"/>
      <c r="AB108" s="468">
        <v>2.4799862706206599</v>
      </c>
    </row>
    <row r="109" spans="2:28" outlineLevel="1" x14ac:dyDescent="0.25">
      <c r="B109" s="660"/>
      <c r="C109" s="634"/>
      <c r="D109" s="634"/>
      <c r="E109" s="661"/>
      <c r="F109" s="651"/>
      <c r="G109" s="453" t="s">
        <v>1701</v>
      </c>
      <c r="H109" s="454" t="s">
        <v>84</v>
      </c>
      <c r="I109" s="472">
        <v>21.447894251460198</v>
      </c>
      <c r="J109" s="472">
        <v>62.838405463266596</v>
      </c>
      <c r="K109" s="456" t="s">
        <v>74</v>
      </c>
      <c r="L109" s="472">
        <v>43.446011147758199</v>
      </c>
      <c r="M109" s="472">
        <v>50</v>
      </c>
      <c r="N109" s="483">
        <v>-6.5539888522417904</v>
      </c>
      <c r="O109" s="456" t="s">
        <v>74</v>
      </c>
      <c r="P109" s="472">
        <v>46.609527126343799</v>
      </c>
      <c r="Q109" s="472">
        <v>50</v>
      </c>
      <c r="R109" s="484">
        <v>-3.39047287365623</v>
      </c>
      <c r="S109" s="456" t="s">
        <v>74</v>
      </c>
      <c r="T109" s="472">
        <v>45.570001430367498</v>
      </c>
      <c r="U109" s="472">
        <v>50</v>
      </c>
      <c r="V109" s="484">
        <v>-4.4299985696325503</v>
      </c>
      <c r="W109" s="456" t="s">
        <v>74</v>
      </c>
      <c r="X109" s="472">
        <v>54.966166731345901</v>
      </c>
      <c r="Y109" s="647">
        <v>50</v>
      </c>
      <c r="Z109" s="631"/>
      <c r="AA109" s="632"/>
      <c r="AB109" s="472">
        <v>4.9661667313458704</v>
      </c>
    </row>
    <row r="110" spans="2:28" outlineLevel="1" x14ac:dyDescent="0.25">
      <c r="B110" s="660"/>
      <c r="C110" s="634"/>
      <c r="D110" s="634"/>
      <c r="E110" s="661"/>
      <c r="F110" s="649" t="s">
        <v>1580</v>
      </c>
      <c r="G110" s="462" t="s">
        <v>1714</v>
      </c>
      <c r="H110" s="463" t="s">
        <v>82</v>
      </c>
      <c r="I110" s="464">
        <v>0</v>
      </c>
      <c r="J110" s="464">
        <v>3061</v>
      </c>
      <c r="K110" s="456" t="s">
        <v>74</v>
      </c>
      <c r="L110" s="464">
        <v>3061</v>
      </c>
      <c r="M110" s="464">
        <v>0</v>
      </c>
      <c r="N110" s="465">
        <v>3061</v>
      </c>
      <c r="O110" s="456" t="s">
        <v>74</v>
      </c>
      <c r="P110" s="464">
        <v>27326</v>
      </c>
      <c r="Q110" s="464">
        <v>0</v>
      </c>
      <c r="R110" s="464">
        <v>27326</v>
      </c>
      <c r="S110" s="456" t="s">
        <v>74</v>
      </c>
      <c r="T110" s="464">
        <v>34547</v>
      </c>
      <c r="U110" s="464">
        <v>0</v>
      </c>
      <c r="V110" s="464">
        <v>34547</v>
      </c>
      <c r="W110" s="456" t="s">
        <v>74</v>
      </c>
      <c r="X110" s="464">
        <v>603856</v>
      </c>
      <c r="Y110" s="644">
        <v>0</v>
      </c>
      <c r="Z110" s="631"/>
      <c r="AA110" s="632"/>
      <c r="AB110" s="464">
        <v>603856</v>
      </c>
    </row>
    <row r="111" spans="2:28" outlineLevel="1" x14ac:dyDescent="0.25">
      <c r="B111" s="660"/>
      <c r="C111" s="634"/>
      <c r="D111" s="634"/>
      <c r="E111" s="661"/>
      <c r="F111" s="650"/>
      <c r="G111" s="453" t="s">
        <v>1715</v>
      </c>
      <c r="H111" s="454" t="s">
        <v>82</v>
      </c>
      <c r="I111" s="455">
        <v>0</v>
      </c>
      <c r="J111" s="455">
        <v>0</v>
      </c>
      <c r="K111" s="456" t="s">
        <v>74</v>
      </c>
      <c r="L111" s="455">
        <v>0</v>
      </c>
      <c r="M111" s="455">
        <v>0</v>
      </c>
      <c r="N111" s="474">
        <v>0</v>
      </c>
      <c r="O111" s="456" t="s">
        <v>74</v>
      </c>
      <c r="P111" s="455">
        <v>0</v>
      </c>
      <c r="Q111" s="455">
        <v>0</v>
      </c>
      <c r="R111" s="455">
        <v>0</v>
      </c>
      <c r="S111" s="456" t="s">
        <v>74</v>
      </c>
      <c r="T111" s="455">
        <v>0</v>
      </c>
      <c r="U111" s="455">
        <v>0</v>
      </c>
      <c r="V111" s="455">
        <v>0</v>
      </c>
      <c r="W111" s="456" t="s">
        <v>74</v>
      </c>
      <c r="X111" s="455">
        <v>493</v>
      </c>
      <c r="Y111" s="643">
        <v>0</v>
      </c>
      <c r="Z111" s="631"/>
      <c r="AA111" s="632"/>
      <c r="AB111" s="455">
        <v>493</v>
      </c>
    </row>
    <row r="112" spans="2:28" outlineLevel="1" x14ac:dyDescent="0.25">
      <c r="B112" s="660"/>
      <c r="C112" s="634"/>
      <c r="D112" s="634"/>
      <c r="E112" s="661"/>
      <c r="F112" s="650"/>
      <c r="G112" s="462" t="s">
        <v>1708</v>
      </c>
      <c r="H112" s="463" t="s">
        <v>83</v>
      </c>
      <c r="I112" s="464">
        <v>0</v>
      </c>
      <c r="J112" s="464">
        <v>255.083333333333</v>
      </c>
      <c r="K112" s="456" t="s">
        <v>74</v>
      </c>
      <c r="L112" s="464">
        <v>127.541666666667</v>
      </c>
      <c r="M112" s="475"/>
      <c r="N112" s="482">
        <v>127.541666666667</v>
      </c>
      <c r="O112" s="456" t="s">
        <v>74</v>
      </c>
      <c r="P112" s="464">
        <v>189.763888888889</v>
      </c>
      <c r="Q112" s="475"/>
      <c r="R112" s="481">
        <v>189.763888888889</v>
      </c>
      <c r="S112" s="456" t="s">
        <v>74</v>
      </c>
      <c r="T112" s="464">
        <v>179.932291666667</v>
      </c>
      <c r="U112" s="475"/>
      <c r="V112" s="481">
        <v>179.932291666667</v>
      </c>
      <c r="W112" s="456" t="s">
        <v>74</v>
      </c>
      <c r="X112" s="464">
        <v>192.22296437659</v>
      </c>
      <c r="Y112" s="646"/>
      <c r="Z112" s="631"/>
      <c r="AA112" s="632"/>
      <c r="AB112" s="481">
        <v>192.22296437659</v>
      </c>
    </row>
    <row r="113" spans="2:28" outlineLevel="1" x14ac:dyDescent="0.25">
      <c r="B113" s="660"/>
      <c r="C113" s="634"/>
      <c r="D113" s="634"/>
      <c r="E113" s="661"/>
      <c r="F113" s="650"/>
      <c r="G113" s="453" t="s">
        <v>1700</v>
      </c>
      <c r="H113" s="454" t="s">
        <v>84</v>
      </c>
      <c r="I113" s="472">
        <v>88.154792553047301</v>
      </c>
      <c r="J113" s="472">
        <v>100</v>
      </c>
      <c r="K113" s="456" t="s">
        <v>74</v>
      </c>
      <c r="L113" s="472">
        <v>94.0773962765237</v>
      </c>
      <c r="M113" s="472">
        <v>0</v>
      </c>
      <c r="N113" s="473">
        <v>94.0773962765237</v>
      </c>
      <c r="O113" s="456" t="s">
        <v>74</v>
      </c>
      <c r="P113" s="472">
        <v>88.547703917353701</v>
      </c>
      <c r="Q113" s="472">
        <v>0</v>
      </c>
      <c r="R113" s="472">
        <v>88.547703917353701</v>
      </c>
      <c r="S113" s="456" t="s">
        <v>74</v>
      </c>
      <c r="T113" s="472">
        <v>90.268018538401904</v>
      </c>
      <c r="U113" s="472">
        <v>0</v>
      </c>
      <c r="V113" s="472">
        <v>90.268018538401904</v>
      </c>
      <c r="W113" s="456" t="s">
        <v>74</v>
      </c>
      <c r="X113" s="472">
        <v>90.479986240575997</v>
      </c>
      <c r="Y113" s="647">
        <v>0</v>
      </c>
      <c r="Z113" s="631"/>
      <c r="AA113" s="632"/>
      <c r="AB113" s="472">
        <v>90.479986240575997</v>
      </c>
    </row>
    <row r="114" spans="2:28" outlineLevel="1" x14ac:dyDescent="0.25">
      <c r="B114" s="660"/>
      <c r="C114" s="634"/>
      <c r="D114" s="634"/>
      <c r="E114" s="661"/>
      <c r="F114" s="651"/>
      <c r="G114" s="462" t="s">
        <v>1701</v>
      </c>
      <c r="H114" s="463" t="s">
        <v>84</v>
      </c>
      <c r="I114" s="468">
        <v>21.447894251460198</v>
      </c>
      <c r="J114" s="468">
        <v>62.838405463266596</v>
      </c>
      <c r="K114" s="456" t="s">
        <v>74</v>
      </c>
      <c r="L114" s="468">
        <v>43.446011147758199</v>
      </c>
      <c r="M114" s="468">
        <v>0</v>
      </c>
      <c r="N114" s="476">
        <v>43.446011147758199</v>
      </c>
      <c r="O114" s="456" t="s">
        <v>74</v>
      </c>
      <c r="P114" s="468">
        <v>46.609527126343799</v>
      </c>
      <c r="Q114" s="468">
        <v>0</v>
      </c>
      <c r="R114" s="468">
        <v>46.609527126343799</v>
      </c>
      <c r="S114" s="456" t="s">
        <v>74</v>
      </c>
      <c r="T114" s="468">
        <v>45.570001430367498</v>
      </c>
      <c r="U114" s="468">
        <v>0</v>
      </c>
      <c r="V114" s="468">
        <v>45.570001430367498</v>
      </c>
      <c r="W114" s="456" t="s">
        <v>74</v>
      </c>
      <c r="X114" s="468">
        <v>54.966166731345901</v>
      </c>
      <c r="Y114" s="645">
        <v>0</v>
      </c>
      <c r="Z114" s="631"/>
      <c r="AA114" s="632"/>
      <c r="AB114" s="468">
        <v>54.966166731345901</v>
      </c>
    </row>
    <row r="115" spans="2:28" outlineLevel="1" x14ac:dyDescent="0.25">
      <c r="B115" s="660"/>
      <c r="C115" s="634"/>
      <c r="D115" s="634"/>
      <c r="E115" s="661"/>
      <c r="F115" s="649" t="s">
        <v>90</v>
      </c>
      <c r="G115" s="453" t="s">
        <v>1702</v>
      </c>
      <c r="H115" s="454" t="s">
        <v>82</v>
      </c>
      <c r="I115" s="455">
        <v>2856.109375</v>
      </c>
      <c r="J115" s="455">
        <v>3467.875</v>
      </c>
      <c r="K115" s="456" t="s">
        <v>74</v>
      </c>
      <c r="L115" s="455">
        <v>6323.984375</v>
      </c>
      <c r="M115" s="455">
        <v>0</v>
      </c>
      <c r="N115" s="474">
        <v>6323.984375</v>
      </c>
      <c r="O115" s="456" t="s">
        <v>74</v>
      </c>
      <c r="P115" s="455">
        <v>33121.953125</v>
      </c>
      <c r="Q115" s="455">
        <v>40300.400000000001</v>
      </c>
      <c r="R115" s="459">
        <v>-7178.4468750000096</v>
      </c>
      <c r="S115" s="456" t="s">
        <v>74</v>
      </c>
      <c r="T115" s="455">
        <v>39892.484375</v>
      </c>
      <c r="U115" s="455">
        <v>40300.400000000001</v>
      </c>
      <c r="V115" s="459">
        <v>-407.91562500000902</v>
      </c>
      <c r="W115" s="456" t="s">
        <v>74</v>
      </c>
      <c r="X115" s="455">
        <v>615075.22749805695</v>
      </c>
      <c r="Y115" s="643">
        <v>717347.124404295</v>
      </c>
      <c r="Z115" s="631"/>
      <c r="AA115" s="632"/>
      <c r="AB115" s="459">
        <v>-102271.89690623801</v>
      </c>
    </row>
    <row r="116" spans="2:28" outlineLevel="1" collapsed="1" x14ac:dyDescent="0.25">
      <c r="B116" s="660"/>
      <c r="C116" s="634"/>
      <c r="D116" s="634"/>
      <c r="E116" s="661"/>
      <c r="F116" s="650"/>
      <c r="G116" s="462" t="s">
        <v>1709</v>
      </c>
      <c r="H116" s="463" t="s">
        <v>82</v>
      </c>
      <c r="I116" s="464">
        <v>993.09375</v>
      </c>
      <c r="J116" s="464">
        <v>2528</v>
      </c>
      <c r="K116" s="456" t="s">
        <v>74</v>
      </c>
      <c r="L116" s="464">
        <v>3521.09375</v>
      </c>
      <c r="M116" s="464">
        <v>3757.19</v>
      </c>
      <c r="N116" s="482">
        <v>-236.09625</v>
      </c>
      <c r="O116" s="456" t="s">
        <v>74</v>
      </c>
      <c r="P116" s="464">
        <v>22876.09375</v>
      </c>
      <c r="Q116" s="464">
        <v>37571.9</v>
      </c>
      <c r="R116" s="481">
        <v>-14695.80625</v>
      </c>
      <c r="S116" s="456" t="s">
        <v>74</v>
      </c>
      <c r="T116" s="464">
        <v>29912.09375</v>
      </c>
      <c r="U116" s="464">
        <v>42760.4</v>
      </c>
      <c r="V116" s="481">
        <v>-12848.30625</v>
      </c>
      <c r="W116" s="456" t="s">
        <v>74</v>
      </c>
      <c r="X116" s="464">
        <v>580734.09375</v>
      </c>
      <c r="Y116" s="644">
        <v>719805.43870116805</v>
      </c>
      <c r="Z116" s="631"/>
      <c r="AA116" s="632"/>
      <c r="AB116" s="481">
        <v>-139071.34495116799</v>
      </c>
    </row>
    <row r="117" spans="2:28" hidden="1" outlineLevel="2" collapsed="1" x14ac:dyDescent="0.25">
      <c r="B117" s="660"/>
      <c r="C117" s="634"/>
      <c r="D117" s="634"/>
      <c r="E117" s="661"/>
      <c r="F117" s="650"/>
      <c r="G117" s="462" t="s">
        <v>1703</v>
      </c>
      <c r="H117" s="463" t="s">
        <v>82</v>
      </c>
      <c r="I117" s="464">
        <v>0</v>
      </c>
      <c r="J117" s="464">
        <v>847</v>
      </c>
      <c r="K117" s="456" t="s">
        <v>74</v>
      </c>
      <c r="L117" s="464">
        <v>847</v>
      </c>
      <c r="M117" s="464">
        <v>0</v>
      </c>
      <c r="N117" s="465">
        <v>847</v>
      </c>
      <c r="O117" s="456" t="s">
        <v>74</v>
      </c>
      <c r="P117" s="464">
        <v>10447</v>
      </c>
      <c r="Q117" s="464">
        <v>0</v>
      </c>
      <c r="R117" s="464">
        <v>10447</v>
      </c>
      <c r="S117" s="456" t="s">
        <v>74</v>
      </c>
      <c r="T117" s="464">
        <v>13005</v>
      </c>
      <c r="U117" s="464">
        <v>0</v>
      </c>
      <c r="V117" s="464">
        <v>13005</v>
      </c>
      <c r="W117" s="456" t="s">
        <v>74</v>
      </c>
      <c r="X117" s="464">
        <v>262330</v>
      </c>
      <c r="Y117" s="644">
        <v>0</v>
      </c>
      <c r="Z117" s="631"/>
      <c r="AA117" s="632"/>
      <c r="AB117" s="464">
        <v>262330</v>
      </c>
    </row>
    <row r="118" spans="2:28" hidden="1" outlineLevel="2" collapsed="1" x14ac:dyDescent="0.25">
      <c r="B118" s="660"/>
      <c r="C118" s="634"/>
      <c r="D118" s="634"/>
      <c r="E118" s="661"/>
      <c r="F118" s="650"/>
      <c r="G118" s="462" t="s">
        <v>1704</v>
      </c>
      <c r="H118" s="463" t="s">
        <v>82</v>
      </c>
      <c r="I118" s="464">
        <v>0</v>
      </c>
      <c r="J118" s="464">
        <v>0</v>
      </c>
      <c r="K118" s="456" t="s">
        <v>74</v>
      </c>
      <c r="L118" s="464">
        <v>0</v>
      </c>
      <c r="M118" s="464">
        <v>0</v>
      </c>
      <c r="N118" s="465">
        <v>0</v>
      </c>
      <c r="O118" s="456" t="s">
        <v>74</v>
      </c>
      <c r="P118" s="464">
        <v>4788</v>
      </c>
      <c r="Q118" s="464">
        <v>0</v>
      </c>
      <c r="R118" s="464">
        <v>4788</v>
      </c>
      <c r="S118" s="456" t="s">
        <v>74</v>
      </c>
      <c r="T118" s="464">
        <v>8628</v>
      </c>
      <c r="U118" s="464">
        <v>0</v>
      </c>
      <c r="V118" s="464">
        <v>8628</v>
      </c>
      <c r="W118" s="456" t="s">
        <v>74</v>
      </c>
      <c r="X118" s="464">
        <v>133751</v>
      </c>
      <c r="Y118" s="644">
        <v>0</v>
      </c>
      <c r="Z118" s="631"/>
      <c r="AA118" s="632"/>
      <c r="AB118" s="464">
        <v>133751</v>
      </c>
    </row>
    <row r="119" spans="2:28" hidden="1" outlineLevel="2" collapsed="1" x14ac:dyDescent="0.25">
      <c r="B119" s="660"/>
      <c r="C119" s="634"/>
      <c r="D119" s="634"/>
      <c r="E119" s="661"/>
      <c r="F119" s="650"/>
      <c r="G119" s="462" t="s">
        <v>1705</v>
      </c>
      <c r="H119" s="463" t="s">
        <v>82</v>
      </c>
      <c r="I119" s="464">
        <v>993.09375</v>
      </c>
      <c r="J119" s="464">
        <v>1681</v>
      </c>
      <c r="K119" s="456" t="s">
        <v>74</v>
      </c>
      <c r="L119" s="464">
        <v>2674.09375</v>
      </c>
      <c r="M119" s="464">
        <v>0</v>
      </c>
      <c r="N119" s="465">
        <v>2674.09375</v>
      </c>
      <c r="O119" s="456" t="s">
        <v>74</v>
      </c>
      <c r="P119" s="464">
        <v>7641.09375</v>
      </c>
      <c r="Q119" s="464">
        <v>0</v>
      </c>
      <c r="R119" s="464">
        <v>7641.09375</v>
      </c>
      <c r="S119" s="456" t="s">
        <v>74</v>
      </c>
      <c r="T119" s="464">
        <v>8279.09375</v>
      </c>
      <c r="U119" s="464">
        <v>0</v>
      </c>
      <c r="V119" s="464">
        <v>8279.09375</v>
      </c>
      <c r="W119" s="456" t="s">
        <v>74</v>
      </c>
      <c r="X119" s="464">
        <v>184653.09375</v>
      </c>
      <c r="Y119" s="644">
        <v>0</v>
      </c>
      <c r="Z119" s="631"/>
      <c r="AA119" s="632"/>
      <c r="AB119" s="464">
        <v>184653.09375</v>
      </c>
    </row>
    <row r="120" spans="2:28" hidden="1" outlineLevel="2" collapsed="1" x14ac:dyDescent="0.25">
      <c r="B120" s="660"/>
      <c r="C120" s="634"/>
      <c r="D120" s="634"/>
      <c r="E120" s="661"/>
      <c r="F120" s="650"/>
      <c r="G120" s="462" t="s">
        <v>1706</v>
      </c>
      <c r="H120" s="463" t="s">
        <v>82</v>
      </c>
      <c r="I120" s="464">
        <v>0</v>
      </c>
      <c r="J120" s="464">
        <v>0</v>
      </c>
      <c r="K120" s="456" t="s">
        <v>74</v>
      </c>
      <c r="L120" s="464">
        <v>0</v>
      </c>
      <c r="M120" s="464">
        <v>0</v>
      </c>
      <c r="N120" s="465">
        <v>0</v>
      </c>
      <c r="O120" s="456" t="s">
        <v>74</v>
      </c>
      <c r="P120" s="464">
        <v>0</v>
      </c>
      <c r="Q120" s="464">
        <v>0</v>
      </c>
      <c r="R120" s="464">
        <v>0</v>
      </c>
      <c r="S120" s="456" t="s">
        <v>74</v>
      </c>
      <c r="T120" s="464">
        <v>0</v>
      </c>
      <c r="U120" s="464">
        <v>0</v>
      </c>
      <c r="V120" s="464">
        <v>0</v>
      </c>
      <c r="W120" s="456" t="s">
        <v>74</v>
      </c>
      <c r="X120" s="464">
        <v>0</v>
      </c>
      <c r="Y120" s="644">
        <v>0</v>
      </c>
      <c r="Z120" s="631"/>
      <c r="AA120" s="632"/>
      <c r="AB120" s="464">
        <v>0</v>
      </c>
    </row>
    <row r="121" spans="2:28" outlineLevel="1" collapsed="1" x14ac:dyDescent="0.25">
      <c r="B121" s="660"/>
      <c r="C121" s="634"/>
      <c r="D121" s="634"/>
      <c r="E121" s="661"/>
      <c r="F121" s="650"/>
      <c r="G121" s="453" t="s">
        <v>1710</v>
      </c>
      <c r="H121" s="454" t="s">
        <v>82</v>
      </c>
      <c r="I121" s="455">
        <v>981.16996093750004</v>
      </c>
      <c r="J121" s="455">
        <v>2191.6985546874998</v>
      </c>
      <c r="K121" s="456" t="s">
        <v>74</v>
      </c>
      <c r="L121" s="455">
        <v>3172.8685156249999</v>
      </c>
      <c r="M121" s="455">
        <v>3456.61</v>
      </c>
      <c r="N121" s="479">
        <v>-283.74148437500003</v>
      </c>
      <c r="O121" s="456" t="s">
        <v>74</v>
      </c>
      <c r="P121" s="455">
        <v>20636.273515624998</v>
      </c>
      <c r="Q121" s="455">
        <v>34566.1</v>
      </c>
      <c r="R121" s="459">
        <v>-13929.826484375</v>
      </c>
      <c r="S121" s="456" t="s">
        <v>74</v>
      </c>
      <c r="T121" s="455">
        <v>27026.193515625</v>
      </c>
      <c r="U121" s="455">
        <v>39339.51</v>
      </c>
      <c r="V121" s="459">
        <v>-12313.316484375</v>
      </c>
      <c r="W121" s="456" t="s">
        <v>74</v>
      </c>
      <c r="X121" s="455">
        <v>558033.91351562506</v>
      </c>
      <c r="Y121" s="643">
        <v>662221.23907226301</v>
      </c>
      <c r="Z121" s="631"/>
      <c r="AA121" s="632"/>
      <c r="AB121" s="459">
        <v>-104187.325556638</v>
      </c>
    </row>
    <row r="122" spans="2:28" hidden="1" outlineLevel="2" collapsed="1" x14ac:dyDescent="0.25">
      <c r="B122" s="660"/>
      <c r="C122" s="634"/>
      <c r="D122" s="634"/>
      <c r="E122" s="661"/>
      <c r="F122" s="650"/>
      <c r="G122" s="453" t="s">
        <v>1703</v>
      </c>
      <c r="H122" s="454" t="s">
        <v>82</v>
      </c>
      <c r="I122" s="455">
        <v>0</v>
      </c>
      <c r="J122" s="455">
        <v>752.93499999999995</v>
      </c>
      <c r="K122" s="456" t="s">
        <v>74</v>
      </c>
      <c r="L122" s="455">
        <v>752.93499999999995</v>
      </c>
      <c r="M122" s="455">
        <v>1746.08</v>
      </c>
      <c r="N122" s="479">
        <v>-993.14499999999998</v>
      </c>
      <c r="O122" s="456" t="s">
        <v>74</v>
      </c>
      <c r="P122" s="455">
        <v>9374.4650000000001</v>
      </c>
      <c r="Q122" s="455">
        <v>17460.8</v>
      </c>
      <c r="R122" s="459">
        <v>-8086.335</v>
      </c>
      <c r="S122" s="456" t="s">
        <v>74</v>
      </c>
      <c r="T122" s="455">
        <v>11688.264999999999</v>
      </c>
      <c r="U122" s="455">
        <v>19872.05</v>
      </c>
      <c r="V122" s="459">
        <v>-8183.7850000000099</v>
      </c>
      <c r="W122" s="456" t="s">
        <v>74</v>
      </c>
      <c r="X122" s="455">
        <v>252579.133517018</v>
      </c>
      <c r="Y122" s="643">
        <v>334516.15995117102</v>
      </c>
      <c r="Z122" s="631"/>
      <c r="AA122" s="632"/>
      <c r="AB122" s="459">
        <v>-81937.026434153406</v>
      </c>
    </row>
    <row r="123" spans="2:28" hidden="1" outlineLevel="2" collapsed="1" x14ac:dyDescent="0.25">
      <c r="B123" s="660"/>
      <c r="C123" s="634"/>
      <c r="D123" s="634"/>
      <c r="E123" s="661"/>
      <c r="F123" s="650"/>
      <c r="G123" s="453" t="s">
        <v>1704</v>
      </c>
      <c r="H123" s="454" t="s">
        <v>82</v>
      </c>
      <c r="I123" s="455">
        <v>0</v>
      </c>
      <c r="J123" s="455">
        <v>0</v>
      </c>
      <c r="K123" s="456" t="s">
        <v>74</v>
      </c>
      <c r="L123" s="455">
        <v>0</v>
      </c>
      <c r="M123" s="455">
        <v>821.69</v>
      </c>
      <c r="N123" s="479">
        <v>-821.69</v>
      </c>
      <c r="O123" s="456" t="s">
        <v>74</v>
      </c>
      <c r="P123" s="455">
        <v>4365.59</v>
      </c>
      <c r="Q123" s="455">
        <v>8216.9</v>
      </c>
      <c r="R123" s="459">
        <v>-3851.31</v>
      </c>
      <c r="S123" s="456" t="s">
        <v>74</v>
      </c>
      <c r="T123" s="455">
        <v>7872.99</v>
      </c>
      <c r="U123" s="455">
        <v>9351.61</v>
      </c>
      <c r="V123" s="459">
        <v>-1478.62</v>
      </c>
      <c r="W123" s="456" t="s">
        <v>74</v>
      </c>
      <c r="X123" s="455">
        <v>131091.871385721</v>
      </c>
      <c r="Y123" s="643">
        <v>157419.320898437</v>
      </c>
      <c r="Z123" s="631"/>
      <c r="AA123" s="632"/>
      <c r="AB123" s="459">
        <v>-26327.449512716899</v>
      </c>
    </row>
    <row r="124" spans="2:28" hidden="1" outlineLevel="2" collapsed="1" x14ac:dyDescent="0.25">
      <c r="B124" s="660"/>
      <c r="C124" s="634"/>
      <c r="D124" s="634"/>
      <c r="E124" s="661"/>
      <c r="F124" s="650"/>
      <c r="G124" s="453" t="s">
        <v>1705</v>
      </c>
      <c r="H124" s="454" t="s">
        <v>82</v>
      </c>
      <c r="I124" s="455">
        <v>981.16996093750004</v>
      </c>
      <c r="J124" s="455">
        <v>1438.7635546874999</v>
      </c>
      <c r="K124" s="456" t="s">
        <v>74</v>
      </c>
      <c r="L124" s="455">
        <v>2419.9335156249999</v>
      </c>
      <c r="M124" s="455">
        <v>888.84</v>
      </c>
      <c r="N124" s="474">
        <v>1531.093515625</v>
      </c>
      <c r="O124" s="456" t="s">
        <v>74</v>
      </c>
      <c r="P124" s="455">
        <v>6896.2185156249998</v>
      </c>
      <c r="Q124" s="455">
        <v>8888.4</v>
      </c>
      <c r="R124" s="459">
        <v>-1992.1814843750001</v>
      </c>
      <c r="S124" s="456" t="s">
        <v>74</v>
      </c>
      <c r="T124" s="455">
        <v>7464.938515625</v>
      </c>
      <c r="U124" s="455">
        <v>10115.85</v>
      </c>
      <c r="V124" s="459">
        <v>-2650.9114843749999</v>
      </c>
      <c r="W124" s="456" t="s">
        <v>74</v>
      </c>
      <c r="X124" s="455">
        <v>174362.90861288601</v>
      </c>
      <c r="Y124" s="643">
        <v>170284.72067138701</v>
      </c>
      <c r="Z124" s="631"/>
      <c r="AA124" s="632"/>
      <c r="AB124" s="455">
        <v>4078.1879414995501</v>
      </c>
    </row>
    <row r="125" spans="2:28" hidden="1" outlineLevel="2" collapsed="1" x14ac:dyDescent="0.25">
      <c r="B125" s="660"/>
      <c r="C125" s="634"/>
      <c r="D125" s="634"/>
      <c r="E125" s="661"/>
      <c r="F125" s="650"/>
      <c r="G125" s="453" t="s">
        <v>1706</v>
      </c>
      <c r="H125" s="454" t="s">
        <v>82</v>
      </c>
      <c r="I125" s="455">
        <v>0</v>
      </c>
      <c r="J125" s="455">
        <v>0</v>
      </c>
      <c r="K125" s="456" t="s">
        <v>74</v>
      </c>
      <c r="L125" s="455">
        <v>0</v>
      </c>
      <c r="M125" s="455">
        <v>0</v>
      </c>
      <c r="N125" s="474">
        <v>0</v>
      </c>
      <c r="O125" s="456" t="s">
        <v>74</v>
      </c>
      <c r="P125" s="455">
        <v>0</v>
      </c>
      <c r="Q125" s="455">
        <v>0</v>
      </c>
      <c r="R125" s="455">
        <v>0</v>
      </c>
      <c r="S125" s="456" t="s">
        <v>74</v>
      </c>
      <c r="T125" s="455">
        <v>0</v>
      </c>
      <c r="U125" s="455">
        <v>0</v>
      </c>
      <c r="V125" s="455">
        <v>0</v>
      </c>
      <c r="W125" s="456" t="s">
        <v>74</v>
      </c>
      <c r="X125" s="455">
        <v>0</v>
      </c>
      <c r="Y125" s="643">
        <v>0</v>
      </c>
      <c r="Z125" s="631"/>
      <c r="AA125" s="632"/>
      <c r="AB125" s="455">
        <v>0</v>
      </c>
    </row>
    <row r="126" spans="2:28" outlineLevel="1" x14ac:dyDescent="0.25">
      <c r="B126" s="662"/>
      <c r="C126" s="663"/>
      <c r="D126" s="663"/>
      <c r="E126" s="664"/>
      <c r="F126" s="651"/>
      <c r="G126" s="462" t="s">
        <v>1711</v>
      </c>
      <c r="H126" s="463" t="s">
        <v>84</v>
      </c>
      <c r="I126" s="468">
        <v>1.20067104062432</v>
      </c>
      <c r="J126" s="468">
        <v>13.3030635012856</v>
      </c>
      <c r="K126" s="456" t="s">
        <v>74</v>
      </c>
      <c r="L126" s="468">
        <v>9.8896893720878705</v>
      </c>
      <c r="M126" s="468">
        <v>8.0001277550509808</v>
      </c>
      <c r="N126" s="476">
        <v>1.8895616170368901</v>
      </c>
      <c r="O126" s="456" t="s">
        <v>74</v>
      </c>
      <c r="P126" s="468">
        <v>9.7910957126366895</v>
      </c>
      <c r="Q126" s="468">
        <v>8.0001277550509808</v>
      </c>
      <c r="R126" s="468">
        <v>1.79096795758572</v>
      </c>
      <c r="S126" s="456" t="s">
        <v>74</v>
      </c>
      <c r="T126" s="468">
        <v>9.6479379159976109</v>
      </c>
      <c r="U126" s="468">
        <v>8.0001356395169303</v>
      </c>
      <c r="V126" s="468">
        <v>1.6478022764806799</v>
      </c>
      <c r="W126" s="456" t="s">
        <v>74</v>
      </c>
      <c r="X126" s="468">
        <v>3.9088767955385801</v>
      </c>
      <c r="Y126" s="645">
        <v>7.9999672873842202</v>
      </c>
      <c r="Z126" s="631"/>
      <c r="AA126" s="632"/>
      <c r="AB126" s="477">
        <v>-4.0910904918456303</v>
      </c>
    </row>
    <row r="127" spans="2:28" x14ac:dyDescent="0.25">
      <c r="B127" s="639" t="s">
        <v>74</v>
      </c>
      <c r="C127" s="640"/>
      <c r="D127" s="640"/>
      <c r="E127" s="641"/>
      <c r="F127" s="487" t="s">
        <v>74</v>
      </c>
      <c r="G127" s="488" t="s">
        <v>74</v>
      </c>
      <c r="H127" s="489" t="s">
        <v>74</v>
      </c>
      <c r="I127" s="488" t="s">
        <v>74</v>
      </c>
      <c r="J127" s="488" t="s">
        <v>74</v>
      </c>
      <c r="K127" s="490" t="s">
        <v>74</v>
      </c>
      <c r="L127" s="488" t="s">
        <v>74</v>
      </c>
      <c r="M127" s="488" t="s">
        <v>74</v>
      </c>
      <c r="N127" s="488" t="s">
        <v>74</v>
      </c>
      <c r="O127" s="490" t="s">
        <v>74</v>
      </c>
      <c r="P127" s="488" t="s">
        <v>74</v>
      </c>
      <c r="Q127" s="488" t="s">
        <v>74</v>
      </c>
      <c r="R127" s="488" t="s">
        <v>74</v>
      </c>
      <c r="S127" s="490" t="s">
        <v>74</v>
      </c>
      <c r="T127" s="488" t="s">
        <v>74</v>
      </c>
      <c r="U127" s="488" t="s">
        <v>74</v>
      </c>
      <c r="V127" s="488" t="s">
        <v>74</v>
      </c>
      <c r="W127" s="490" t="s">
        <v>74</v>
      </c>
      <c r="X127" s="488" t="s">
        <v>74</v>
      </c>
      <c r="Y127" s="642" t="s">
        <v>74</v>
      </c>
      <c r="Z127" s="640"/>
      <c r="AA127" s="641"/>
      <c r="AB127" s="488" t="s">
        <v>74</v>
      </c>
    </row>
    <row r="128" spans="2:28" outlineLevel="1" collapsed="1" x14ac:dyDescent="0.25">
      <c r="B128" s="658" t="s">
        <v>97</v>
      </c>
      <c r="C128" s="636"/>
      <c r="D128" s="636"/>
      <c r="E128" s="676"/>
      <c r="F128" s="679" t="s">
        <v>97</v>
      </c>
      <c r="G128" s="453" t="s">
        <v>1709</v>
      </c>
      <c r="H128" s="454" t="s">
        <v>82</v>
      </c>
      <c r="I128" s="455">
        <v>0</v>
      </c>
      <c r="J128" s="455">
        <v>2477</v>
      </c>
      <c r="K128" s="456" t="s">
        <v>74</v>
      </c>
      <c r="L128" s="455">
        <v>2477</v>
      </c>
      <c r="M128" s="455">
        <v>3757.19</v>
      </c>
      <c r="N128" s="479">
        <v>-1280.19</v>
      </c>
      <c r="O128" s="456" t="s">
        <v>74</v>
      </c>
      <c r="P128" s="455">
        <v>21832</v>
      </c>
      <c r="Q128" s="455">
        <v>37571.9</v>
      </c>
      <c r="R128" s="459">
        <v>-15739.9</v>
      </c>
      <c r="S128" s="456" t="s">
        <v>74</v>
      </c>
      <c r="T128" s="455">
        <v>28868</v>
      </c>
      <c r="U128" s="455">
        <v>42760.4</v>
      </c>
      <c r="V128" s="459">
        <v>-13892.4</v>
      </c>
      <c r="W128" s="456" t="s">
        <v>74</v>
      </c>
      <c r="X128" s="455">
        <v>600253</v>
      </c>
      <c r="Y128" s="643">
        <v>719805.43870117201</v>
      </c>
      <c r="Z128" s="631"/>
      <c r="AA128" s="632"/>
      <c r="AB128" s="459">
        <v>-119552.438701172</v>
      </c>
    </row>
    <row r="129" spans="2:28" hidden="1" outlineLevel="2" collapsed="1" x14ac:dyDescent="0.25">
      <c r="B129" s="660"/>
      <c r="C129" s="634"/>
      <c r="D129" s="634"/>
      <c r="E129" s="677"/>
      <c r="F129" s="680"/>
      <c r="G129" s="453" t="s">
        <v>1703</v>
      </c>
      <c r="H129" s="454" t="s">
        <v>82</v>
      </c>
      <c r="I129" s="455">
        <v>0</v>
      </c>
      <c r="J129" s="455">
        <v>847</v>
      </c>
      <c r="K129" s="456" t="s">
        <v>74</v>
      </c>
      <c r="L129" s="455">
        <v>847</v>
      </c>
      <c r="M129" s="455">
        <v>0</v>
      </c>
      <c r="N129" s="474">
        <v>847</v>
      </c>
      <c r="O129" s="456" t="s">
        <v>74</v>
      </c>
      <c r="P129" s="455">
        <v>10447</v>
      </c>
      <c r="Q129" s="455">
        <v>0</v>
      </c>
      <c r="R129" s="455">
        <v>10447</v>
      </c>
      <c r="S129" s="456" t="s">
        <v>74</v>
      </c>
      <c r="T129" s="455">
        <v>13005</v>
      </c>
      <c r="U129" s="455">
        <v>0</v>
      </c>
      <c r="V129" s="455">
        <v>13005</v>
      </c>
      <c r="W129" s="456" t="s">
        <v>74</v>
      </c>
      <c r="X129" s="455">
        <v>263876</v>
      </c>
      <c r="Y129" s="643">
        <v>0</v>
      </c>
      <c r="Z129" s="631"/>
      <c r="AA129" s="632"/>
      <c r="AB129" s="455">
        <v>263876</v>
      </c>
    </row>
    <row r="130" spans="2:28" hidden="1" outlineLevel="2" collapsed="1" x14ac:dyDescent="0.25">
      <c r="B130" s="660"/>
      <c r="C130" s="634"/>
      <c r="D130" s="634"/>
      <c r="E130" s="677"/>
      <c r="F130" s="680"/>
      <c r="G130" s="453" t="s">
        <v>1704</v>
      </c>
      <c r="H130" s="454" t="s">
        <v>82</v>
      </c>
      <c r="I130" s="455">
        <v>0</v>
      </c>
      <c r="J130" s="455">
        <v>0</v>
      </c>
      <c r="K130" s="456" t="s">
        <v>74</v>
      </c>
      <c r="L130" s="455">
        <v>0</v>
      </c>
      <c r="M130" s="455">
        <v>0</v>
      </c>
      <c r="N130" s="474">
        <v>0</v>
      </c>
      <c r="O130" s="456" t="s">
        <v>74</v>
      </c>
      <c r="P130" s="455">
        <v>4788</v>
      </c>
      <c r="Q130" s="455">
        <v>0</v>
      </c>
      <c r="R130" s="455">
        <v>4788</v>
      </c>
      <c r="S130" s="456" t="s">
        <v>74</v>
      </c>
      <c r="T130" s="455">
        <v>8628</v>
      </c>
      <c r="U130" s="455">
        <v>0</v>
      </c>
      <c r="V130" s="455">
        <v>8628</v>
      </c>
      <c r="W130" s="456" t="s">
        <v>74</v>
      </c>
      <c r="X130" s="455">
        <v>133751</v>
      </c>
      <c r="Y130" s="643">
        <v>0</v>
      </c>
      <c r="Z130" s="631"/>
      <c r="AA130" s="632"/>
      <c r="AB130" s="455">
        <v>133751</v>
      </c>
    </row>
    <row r="131" spans="2:28" hidden="1" outlineLevel="2" collapsed="1" x14ac:dyDescent="0.25">
      <c r="B131" s="660"/>
      <c r="C131" s="634"/>
      <c r="D131" s="634"/>
      <c r="E131" s="677"/>
      <c r="F131" s="680"/>
      <c r="G131" s="453" t="s">
        <v>1705</v>
      </c>
      <c r="H131" s="454" t="s">
        <v>82</v>
      </c>
      <c r="I131" s="455">
        <v>0</v>
      </c>
      <c r="J131" s="455">
        <v>1630</v>
      </c>
      <c r="K131" s="456" t="s">
        <v>74</v>
      </c>
      <c r="L131" s="455">
        <v>1630</v>
      </c>
      <c r="M131" s="455">
        <v>0</v>
      </c>
      <c r="N131" s="474">
        <v>1630</v>
      </c>
      <c r="O131" s="456" t="s">
        <v>74</v>
      </c>
      <c r="P131" s="455">
        <v>6597</v>
      </c>
      <c r="Q131" s="455">
        <v>0</v>
      </c>
      <c r="R131" s="455">
        <v>6597</v>
      </c>
      <c r="S131" s="456" t="s">
        <v>74</v>
      </c>
      <c r="T131" s="455">
        <v>7235</v>
      </c>
      <c r="U131" s="455">
        <v>0</v>
      </c>
      <c r="V131" s="455">
        <v>7235</v>
      </c>
      <c r="W131" s="456" t="s">
        <v>74</v>
      </c>
      <c r="X131" s="455">
        <v>202626</v>
      </c>
      <c r="Y131" s="643">
        <v>0</v>
      </c>
      <c r="Z131" s="631"/>
      <c r="AA131" s="632"/>
      <c r="AB131" s="455">
        <v>202626</v>
      </c>
    </row>
    <row r="132" spans="2:28" hidden="1" outlineLevel="2" collapsed="1" x14ac:dyDescent="0.25">
      <c r="B132" s="660"/>
      <c r="C132" s="634"/>
      <c r="D132" s="634"/>
      <c r="E132" s="677"/>
      <c r="F132" s="680"/>
      <c r="G132" s="453" t="s">
        <v>1706</v>
      </c>
      <c r="H132" s="454" t="s">
        <v>82</v>
      </c>
      <c r="I132" s="455">
        <v>0</v>
      </c>
      <c r="J132" s="455">
        <v>0</v>
      </c>
      <c r="K132" s="456" t="s">
        <v>74</v>
      </c>
      <c r="L132" s="455">
        <v>0</v>
      </c>
      <c r="M132" s="455">
        <v>0</v>
      </c>
      <c r="N132" s="474">
        <v>0</v>
      </c>
      <c r="O132" s="456" t="s">
        <v>74</v>
      </c>
      <c r="P132" s="455">
        <v>0</v>
      </c>
      <c r="Q132" s="455">
        <v>0</v>
      </c>
      <c r="R132" s="455">
        <v>0</v>
      </c>
      <c r="S132" s="456" t="s">
        <v>74</v>
      </c>
      <c r="T132" s="455">
        <v>0</v>
      </c>
      <c r="U132" s="455">
        <v>0</v>
      </c>
      <c r="V132" s="455">
        <v>0</v>
      </c>
      <c r="W132" s="456" t="s">
        <v>74</v>
      </c>
      <c r="X132" s="455">
        <v>0</v>
      </c>
      <c r="Y132" s="643">
        <v>0</v>
      </c>
      <c r="Z132" s="631"/>
      <c r="AA132" s="632"/>
      <c r="AB132" s="455">
        <v>0</v>
      </c>
    </row>
    <row r="133" spans="2:28" outlineLevel="1" collapsed="1" x14ac:dyDescent="0.25">
      <c r="B133" s="660"/>
      <c r="C133" s="634"/>
      <c r="D133" s="634"/>
      <c r="E133" s="677"/>
      <c r="F133" s="680"/>
      <c r="G133" s="462" t="s">
        <v>1710</v>
      </c>
      <c r="H133" s="463" t="s">
        <v>82</v>
      </c>
      <c r="I133" s="464">
        <v>981.16996093750004</v>
      </c>
      <c r="J133" s="464">
        <v>2191.6985546874998</v>
      </c>
      <c r="K133" s="456" t="s">
        <v>74</v>
      </c>
      <c r="L133" s="464">
        <v>3172.8685156249999</v>
      </c>
      <c r="M133" s="464">
        <v>3456.61</v>
      </c>
      <c r="N133" s="482">
        <v>-283.74148437500003</v>
      </c>
      <c r="O133" s="456" t="s">
        <v>74</v>
      </c>
      <c r="P133" s="464">
        <v>20636.273515624998</v>
      </c>
      <c r="Q133" s="464">
        <v>34566.1</v>
      </c>
      <c r="R133" s="481">
        <v>-13929.826484375</v>
      </c>
      <c r="S133" s="456" t="s">
        <v>74</v>
      </c>
      <c r="T133" s="464">
        <v>27026.193515625</v>
      </c>
      <c r="U133" s="464">
        <v>39339.51</v>
      </c>
      <c r="V133" s="481">
        <v>-12313.316484375</v>
      </c>
      <c r="W133" s="456" t="s">
        <v>74</v>
      </c>
      <c r="X133" s="464">
        <v>558033.91351562506</v>
      </c>
      <c r="Y133" s="644">
        <v>662221.23907226301</v>
      </c>
      <c r="Z133" s="631"/>
      <c r="AA133" s="632"/>
      <c r="AB133" s="481">
        <v>-104187.32555663701</v>
      </c>
    </row>
    <row r="134" spans="2:28" hidden="1" outlineLevel="2" collapsed="1" x14ac:dyDescent="0.25">
      <c r="B134" s="660"/>
      <c r="C134" s="634"/>
      <c r="D134" s="634"/>
      <c r="E134" s="677"/>
      <c r="F134" s="680"/>
      <c r="G134" s="462" t="s">
        <v>1703</v>
      </c>
      <c r="H134" s="463" t="s">
        <v>82</v>
      </c>
      <c r="I134" s="464">
        <v>0</v>
      </c>
      <c r="J134" s="464">
        <v>752.93499999999995</v>
      </c>
      <c r="K134" s="456" t="s">
        <v>74</v>
      </c>
      <c r="L134" s="464">
        <v>752.93499999999995</v>
      </c>
      <c r="M134" s="464">
        <v>0</v>
      </c>
      <c r="N134" s="465">
        <v>752.93499999999995</v>
      </c>
      <c r="O134" s="456" t="s">
        <v>74</v>
      </c>
      <c r="P134" s="464">
        <v>9374.4650000000001</v>
      </c>
      <c r="Q134" s="464">
        <v>0</v>
      </c>
      <c r="R134" s="464">
        <v>9374.4650000000001</v>
      </c>
      <c r="S134" s="456" t="s">
        <v>74</v>
      </c>
      <c r="T134" s="464">
        <v>11688.264999999999</v>
      </c>
      <c r="U134" s="464">
        <v>0</v>
      </c>
      <c r="V134" s="464">
        <v>11688.264999999999</v>
      </c>
      <c r="W134" s="456" t="s">
        <v>74</v>
      </c>
      <c r="X134" s="464">
        <v>252579.133517018</v>
      </c>
      <c r="Y134" s="644">
        <v>0</v>
      </c>
      <c r="Z134" s="631"/>
      <c r="AA134" s="632"/>
      <c r="AB134" s="464">
        <v>252579.133517018</v>
      </c>
    </row>
    <row r="135" spans="2:28" hidden="1" outlineLevel="2" collapsed="1" x14ac:dyDescent="0.25">
      <c r="B135" s="660"/>
      <c r="C135" s="634"/>
      <c r="D135" s="634"/>
      <c r="E135" s="677"/>
      <c r="F135" s="680"/>
      <c r="G135" s="462" t="s">
        <v>1704</v>
      </c>
      <c r="H135" s="463" t="s">
        <v>82</v>
      </c>
      <c r="I135" s="464">
        <v>0</v>
      </c>
      <c r="J135" s="464">
        <v>0</v>
      </c>
      <c r="K135" s="456" t="s">
        <v>74</v>
      </c>
      <c r="L135" s="464">
        <v>0</v>
      </c>
      <c r="M135" s="464">
        <v>0</v>
      </c>
      <c r="N135" s="465">
        <v>0</v>
      </c>
      <c r="O135" s="456" t="s">
        <v>74</v>
      </c>
      <c r="P135" s="464">
        <v>4365.59</v>
      </c>
      <c r="Q135" s="464">
        <v>0</v>
      </c>
      <c r="R135" s="464">
        <v>4365.59</v>
      </c>
      <c r="S135" s="456" t="s">
        <v>74</v>
      </c>
      <c r="T135" s="464">
        <v>7872.99</v>
      </c>
      <c r="U135" s="464">
        <v>0</v>
      </c>
      <c r="V135" s="464">
        <v>7872.99</v>
      </c>
      <c r="W135" s="456" t="s">
        <v>74</v>
      </c>
      <c r="X135" s="464">
        <v>131091.871385721</v>
      </c>
      <c r="Y135" s="644">
        <v>0</v>
      </c>
      <c r="Z135" s="631"/>
      <c r="AA135" s="632"/>
      <c r="AB135" s="464">
        <v>131091.871385721</v>
      </c>
    </row>
    <row r="136" spans="2:28" hidden="1" outlineLevel="2" collapsed="1" x14ac:dyDescent="0.25">
      <c r="B136" s="660"/>
      <c r="C136" s="634"/>
      <c r="D136" s="634"/>
      <c r="E136" s="677"/>
      <c r="F136" s="680"/>
      <c r="G136" s="462" t="s">
        <v>1705</v>
      </c>
      <c r="H136" s="463" t="s">
        <v>82</v>
      </c>
      <c r="I136" s="464">
        <v>981.16996093750004</v>
      </c>
      <c r="J136" s="464">
        <v>1438.7635546874999</v>
      </c>
      <c r="K136" s="456" t="s">
        <v>74</v>
      </c>
      <c r="L136" s="464">
        <v>2419.9335156249999</v>
      </c>
      <c r="M136" s="464">
        <v>0</v>
      </c>
      <c r="N136" s="465">
        <v>2419.9335156249999</v>
      </c>
      <c r="O136" s="456" t="s">
        <v>74</v>
      </c>
      <c r="P136" s="464">
        <v>6896.2185156249998</v>
      </c>
      <c r="Q136" s="464">
        <v>0</v>
      </c>
      <c r="R136" s="464">
        <v>6896.2185156249998</v>
      </c>
      <c r="S136" s="456" t="s">
        <v>74</v>
      </c>
      <c r="T136" s="464">
        <v>7464.938515625</v>
      </c>
      <c r="U136" s="464">
        <v>0</v>
      </c>
      <c r="V136" s="464">
        <v>7464.938515625</v>
      </c>
      <c r="W136" s="456" t="s">
        <v>74</v>
      </c>
      <c r="X136" s="464">
        <v>174362.90861288601</v>
      </c>
      <c r="Y136" s="644">
        <v>0</v>
      </c>
      <c r="Z136" s="631"/>
      <c r="AA136" s="632"/>
      <c r="AB136" s="464">
        <v>174362.90861288601</v>
      </c>
    </row>
    <row r="137" spans="2:28" hidden="1" outlineLevel="2" collapsed="1" x14ac:dyDescent="0.25">
      <c r="B137" s="660"/>
      <c r="C137" s="634"/>
      <c r="D137" s="634"/>
      <c r="E137" s="677"/>
      <c r="F137" s="680"/>
      <c r="G137" s="462" t="s">
        <v>1706</v>
      </c>
      <c r="H137" s="463" t="s">
        <v>82</v>
      </c>
      <c r="I137" s="464">
        <v>0</v>
      </c>
      <c r="J137" s="464">
        <v>0</v>
      </c>
      <c r="K137" s="456" t="s">
        <v>74</v>
      </c>
      <c r="L137" s="464">
        <v>0</v>
      </c>
      <c r="M137" s="464">
        <v>0</v>
      </c>
      <c r="N137" s="465">
        <v>0</v>
      </c>
      <c r="O137" s="456" t="s">
        <v>74</v>
      </c>
      <c r="P137" s="464">
        <v>0</v>
      </c>
      <c r="Q137" s="464">
        <v>0</v>
      </c>
      <c r="R137" s="464">
        <v>0</v>
      </c>
      <c r="S137" s="456" t="s">
        <v>74</v>
      </c>
      <c r="T137" s="464">
        <v>0</v>
      </c>
      <c r="U137" s="464">
        <v>0</v>
      </c>
      <c r="V137" s="464">
        <v>0</v>
      </c>
      <c r="W137" s="456" t="s">
        <v>74</v>
      </c>
      <c r="X137" s="464">
        <v>0</v>
      </c>
      <c r="Y137" s="644">
        <v>0</v>
      </c>
      <c r="Z137" s="631"/>
      <c r="AA137" s="632"/>
      <c r="AB137" s="464">
        <v>0</v>
      </c>
    </row>
    <row r="138" spans="2:28" outlineLevel="1" x14ac:dyDescent="0.25">
      <c r="B138" s="660"/>
      <c r="C138" s="634"/>
      <c r="D138" s="634"/>
      <c r="E138" s="677"/>
      <c r="F138" s="680"/>
      <c r="G138" s="453" t="s">
        <v>1716</v>
      </c>
      <c r="H138" s="454" t="s">
        <v>82</v>
      </c>
      <c r="I138" s="455">
        <v>0</v>
      </c>
      <c r="J138" s="455">
        <v>0</v>
      </c>
      <c r="K138" s="456" t="s">
        <v>74</v>
      </c>
      <c r="L138" s="455">
        <v>0</v>
      </c>
      <c r="M138" s="455">
        <v>0</v>
      </c>
      <c r="N138" s="474">
        <v>0</v>
      </c>
      <c r="O138" s="456" t="s">
        <v>74</v>
      </c>
      <c r="P138" s="455">
        <v>0</v>
      </c>
      <c r="Q138" s="455">
        <v>0</v>
      </c>
      <c r="R138" s="455">
        <v>0</v>
      </c>
      <c r="S138" s="456" t="s">
        <v>74</v>
      </c>
      <c r="T138" s="455">
        <v>0</v>
      </c>
      <c r="U138" s="455">
        <v>0</v>
      </c>
      <c r="V138" s="455">
        <v>0</v>
      </c>
      <c r="W138" s="456" t="s">
        <v>74</v>
      </c>
      <c r="X138" s="455">
        <v>0</v>
      </c>
      <c r="Y138" s="643">
        <v>0</v>
      </c>
      <c r="Z138" s="631"/>
      <c r="AA138" s="632"/>
      <c r="AB138" s="455">
        <v>0</v>
      </c>
    </row>
    <row r="139" spans="2:28" outlineLevel="1" x14ac:dyDescent="0.25">
      <c r="B139" s="660"/>
      <c r="C139" s="634"/>
      <c r="D139" s="634"/>
      <c r="E139" s="677"/>
      <c r="F139" s="680"/>
      <c r="G139" s="462" t="s">
        <v>1717</v>
      </c>
      <c r="H139" s="463" t="s">
        <v>82</v>
      </c>
      <c r="I139" s="464">
        <v>0</v>
      </c>
      <c r="J139" s="464">
        <v>0</v>
      </c>
      <c r="K139" s="456" t="s">
        <v>74</v>
      </c>
      <c r="L139" s="464">
        <v>0</v>
      </c>
      <c r="M139" s="464">
        <v>0</v>
      </c>
      <c r="N139" s="465">
        <v>0</v>
      </c>
      <c r="O139" s="456" t="s">
        <v>74</v>
      </c>
      <c r="P139" s="464">
        <v>0</v>
      </c>
      <c r="Q139" s="464">
        <v>0</v>
      </c>
      <c r="R139" s="464">
        <v>0</v>
      </c>
      <c r="S139" s="456" t="s">
        <v>74</v>
      </c>
      <c r="T139" s="464">
        <v>0</v>
      </c>
      <c r="U139" s="464">
        <v>0</v>
      </c>
      <c r="V139" s="464">
        <v>0</v>
      </c>
      <c r="W139" s="456" t="s">
        <v>74</v>
      </c>
      <c r="X139" s="464">
        <v>0</v>
      </c>
      <c r="Y139" s="644">
        <v>0</v>
      </c>
      <c r="Z139" s="631"/>
      <c r="AA139" s="632"/>
      <c r="AB139" s="464">
        <v>0</v>
      </c>
    </row>
    <row r="140" spans="2:28" outlineLevel="1" x14ac:dyDescent="0.25">
      <c r="B140" s="660"/>
      <c r="C140" s="634"/>
      <c r="D140" s="634"/>
      <c r="E140" s="677"/>
      <c r="F140" s="680"/>
      <c r="G140" s="453" t="s">
        <v>1708</v>
      </c>
      <c r="H140" s="454" t="s">
        <v>83</v>
      </c>
      <c r="I140" s="455">
        <v>0</v>
      </c>
      <c r="J140" s="455">
        <v>638.82344213649901</v>
      </c>
      <c r="K140" s="456" t="s">
        <v>74</v>
      </c>
      <c r="L140" s="455">
        <v>638.82344213649901</v>
      </c>
      <c r="M140" s="478"/>
      <c r="N140" s="479">
        <v>638.82344213649901</v>
      </c>
      <c r="O140" s="456" t="s">
        <v>74</v>
      </c>
      <c r="P140" s="455">
        <v>585.45745765662696</v>
      </c>
      <c r="Q140" s="478"/>
      <c r="R140" s="459">
        <v>585.45745765662696</v>
      </c>
      <c r="S140" s="456" t="s">
        <v>74</v>
      </c>
      <c r="T140" s="455">
        <v>522.92374717933797</v>
      </c>
      <c r="U140" s="478"/>
      <c r="V140" s="459">
        <v>522.92374717933797</v>
      </c>
      <c r="W140" s="456" t="s">
        <v>74</v>
      </c>
      <c r="X140" s="455">
        <v>561.601634982787</v>
      </c>
      <c r="Y140" s="648"/>
      <c r="Z140" s="631"/>
      <c r="AA140" s="632"/>
      <c r="AB140" s="459">
        <v>561.601634982787</v>
      </c>
    </row>
    <row r="141" spans="2:28" outlineLevel="1" x14ac:dyDescent="0.25">
      <c r="B141" s="660"/>
      <c r="C141" s="634"/>
      <c r="D141" s="634"/>
      <c r="E141" s="677"/>
      <c r="F141" s="680"/>
      <c r="G141" s="462" t="s">
        <v>1700</v>
      </c>
      <c r="H141" s="463" t="s">
        <v>84</v>
      </c>
      <c r="I141" s="468">
        <v>100</v>
      </c>
      <c r="J141" s="468">
        <v>100</v>
      </c>
      <c r="K141" s="456" t="s">
        <v>74</v>
      </c>
      <c r="L141" s="468">
        <v>100</v>
      </c>
      <c r="M141" s="468">
        <v>88</v>
      </c>
      <c r="N141" s="476">
        <v>12</v>
      </c>
      <c r="O141" s="456" t="s">
        <v>74</v>
      </c>
      <c r="P141" s="468">
        <v>72.936491615098404</v>
      </c>
      <c r="Q141" s="468">
        <v>88</v>
      </c>
      <c r="R141" s="477">
        <v>-15.063508384901599</v>
      </c>
      <c r="S141" s="456" t="s">
        <v>74</v>
      </c>
      <c r="T141" s="468">
        <v>80.138073815787394</v>
      </c>
      <c r="U141" s="468">
        <v>88</v>
      </c>
      <c r="V141" s="477">
        <v>-7.8619261842125798</v>
      </c>
      <c r="W141" s="456" t="s">
        <v>74</v>
      </c>
      <c r="X141" s="468">
        <v>88.258862335539604</v>
      </c>
      <c r="Y141" s="645">
        <v>87.999999969955297</v>
      </c>
      <c r="Z141" s="631"/>
      <c r="AA141" s="632"/>
      <c r="AB141" s="468">
        <v>0.25886236558430697</v>
      </c>
    </row>
    <row r="142" spans="2:28" outlineLevel="1" x14ac:dyDescent="0.25">
      <c r="B142" s="660"/>
      <c r="C142" s="634"/>
      <c r="D142" s="634"/>
      <c r="E142" s="677"/>
      <c r="F142" s="680"/>
      <c r="G142" s="453" t="s">
        <v>1701</v>
      </c>
      <c r="H142" s="454" t="s">
        <v>84</v>
      </c>
      <c r="I142" s="472">
        <v>0</v>
      </c>
      <c r="J142" s="472">
        <v>42.123537377174401</v>
      </c>
      <c r="K142" s="456" t="s">
        <v>74</v>
      </c>
      <c r="L142" s="472">
        <v>20.1184020695488</v>
      </c>
      <c r="M142" s="472">
        <v>50</v>
      </c>
      <c r="N142" s="483">
        <v>-29.8815979304512</v>
      </c>
      <c r="O142" s="456" t="s">
        <v>74</v>
      </c>
      <c r="P142" s="472">
        <v>44.168793552332403</v>
      </c>
      <c r="Q142" s="472">
        <v>50</v>
      </c>
      <c r="R142" s="484">
        <v>-5.83120644766763</v>
      </c>
      <c r="S142" s="456" t="s">
        <v>74</v>
      </c>
      <c r="T142" s="472">
        <v>43.470955585987198</v>
      </c>
      <c r="U142" s="472">
        <v>50</v>
      </c>
      <c r="V142" s="484">
        <v>-6.5290444140127999</v>
      </c>
      <c r="W142" s="456" t="s">
        <v>74</v>
      </c>
      <c r="X142" s="472">
        <v>46.766081219356998</v>
      </c>
      <c r="Y142" s="647">
        <v>50</v>
      </c>
      <c r="Z142" s="631"/>
      <c r="AA142" s="632"/>
      <c r="AB142" s="484">
        <v>-3.2339187806429899</v>
      </c>
    </row>
    <row r="143" spans="2:28" outlineLevel="1" x14ac:dyDescent="0.25">
      <c r="B143" s="662"/>
      <c r="C143" s="663"/>
      <c r="D143" s="663"/>
      <c r="E143" s="678"/>
      <c r="F143" s="681"/>
      <c r="G143" s="462" t="s">
        <v>1711</v>
      </c>
      <c r="H143" s="463" t="s">
        <v>84</v>
      </c>
      <c r="I143" s="468">
        <v>0</v>
      </c>
      <c r="J143" s="468">
        <v>13.0870004037142</v>
      </c>
      <c r="K143" s="456" t="s">
        <v>74</v>
      </c>
      <c r="L143" s="468">
        <v>13.0870004037142</v>
      </c>
      <c r="M143" s="468">
        <v>8.0001277550509702</v>
      </c>
      <c r="N143" s="476">
        <v>5.0868726486632099</v>
      </c>
      <c r="O143" s="456" t="s">
        <v>74</v>
      </c>
      <c r="P143" s="468">
        <v>10.1491388787102</v>
      </c>
      <c r="Q143" s="468">
        <v>8.0001277550509808</v>
      </c>
      <c r="R143" s="468">
        <v>2.1490111236591698</v>
      </c>
      <c r="S143" s="456" t="s">
        <v>74</v>
      </c>
      <c r="T143" s="468">
        <v>9.9135374809477597</v>
      </c>
      <c r="U143" s="468">
        <v>8.0001356395169303</v>
      </c>
      <c r="V143" s="468">
        <v>1.91340184143083</v>
      </c>
      <c r="W143" s="456" t="s">
        <v>74</v>
      </c>
      <c r="X143" s="468">
        <v>9.2994112482569893</v>
      </c>
      <c r="Y143" s="645">
        <v>7.9999672873842398</v>
      </c>
      <c r="Z143" s="631"/>
      <c r="AA143" s="632"/>
      <c r="AB143" s="468">
        <v>1.2994439608727499</v>
      </c>
    </row>
    <row r="144" spans="2:28" x14ac:dyDescent="0.25">
      <c r="B144" s="639" t="s">
        <v>74</v>
      </c>
      <c r="C144" s="640"/>
      <c r="D144" s="640"/>
      <c r="E144" s="641"/>
      <c r="F144" s="487" t="s">
        <v>74</v>
      </c>
      <c r="G144" s="488" t="s">
        <v>74</v>
      </c>
      <c r="H144" s="489" t="s">
        <v>74</v>
      </c>
      <c r="I144" s="488" t="s">
        <v>74</v>
      </c>
      <c r="J144" s="488" t="s">
        <v>74</v>
      </c>
      <c r="K144" s="490" t="s">
        <v>74</v>
      </c>
      <c r="L144" s="488" t="s">
        <v>74</v>
      </c>
      <c r="M144" s="488" t="s">
        <v>74</v>
      </c>
      <c r="N144" s="488" t="s">
        <v>74</v>
      </c>
      <c r="O144" s="490" t="s">
        <v>74</v>
      </c>
      <c r="P144" s="488" t="s">
        <v>74</v>
      </c>
      <c r="Q144" s="488" t="s">
        <v>74</v>
      </c>
      <c r="R144" s="488" t="s">
        <v>74</v>
      </c>
      <c r="S144" s="490" t="s">
        <v>74</v>
      </c>
      <c r="T144" s="488" t="s">
        <v>74</v>
      </c>
      <c r="U144" s="488" t="s">
        <v>74</v>
      </c>
      <c r="V144" s="488" t="s">
        <v>74</v>
      </c>
      <c r="W144" s="490" t="s">
        <v>74</v>
      </c>
      <c r="X144" s="488" t="s">
        <v>74</v>
      </c>
      <c r="Y144" s="642" t="s">
        <v>74</v>
      </c>
      <c r="Z144" s="640"/>
      <c r="AA144" s="641"/>
      <c r="AB144" s="488" t="s">
        <v>74</v>
      </c>
    </row>
    <row r="145" spans="2:28" outlineLevel="1" collapsed="1" x14ac:dyDescent="0.25">
      <c r="B145" s="658" t="s">
        <v>98</v>
      </c>
      <c r="C145" s="636"/>
      <c r="D145" s="636"/>
      <c r="E145" s="676"/>
      <c r="F145" s="679" t="s">
        <v>98</v>
      </c>
      <c r="G145" s="453" t="s">
        <v>1709</v>
      </c>
      <c r="H145" s="454" t="s">
        <v>82</v>
      </c>
      <c r="I145" s="455">
        <v>1624.09375</v>
      </c>
      <c r="J145" s="455">
        <v>1934.390625</v>
      </c>
      <c r="K145" s="456" t="s">
        <v>74</v>
      </c>
      <c r="L145" s="455">
        <v>3558.484375</v>
      </c>
      <c r="M145" s="455">
        <v>1605.37</v>
      </c>
      <c r="N145" s="474">
        <v>1953.1143750000001</v>
      </c>
      <c r="O145" s="456" t="s">
        <v>74</v>
      </c>
      <c r="P145" s="455">
        <v>32880.203125</v>
      </c>
      <c r="Q145" s="455">
        <v>30983.62</v>
      </c>
      <c r="R145" s="455">
        <v>1896.5831250000101</v>
      </c>
      <c r="S145" s="456" t="s">
        <v>74</v>
      </c>
      <c r="T145" s="455">
        <v>40367.609375</v>
      </c>
      <c r="U145" s="455">
        <v>34194.36</v>
      </c>
      <c r="V145" s="455">
        <v>6173.2493750000103</v>
      </c>
      <c r="W145" s="456" t="s">
        <v>74</v>
      </c>
      <c r="X145" s="455">
        <v>615870.29394531401</v>
      </c>
      <c r="Y145" s="643">
        <v>595174.29222656204</v>
      </c>
      <c r="Z145" s="631"/>
      <c r="AA145" s="632"/>
      <c r="AB145" s="455">
        <v>20696.001718751901</v>
      </c>
    </row>
    <row r="146" spans="2:28" hidden="1" outlineLevel="2" collapsed="1" x14ac:dyDescent="0.25">
      <c r="B146" s="660"/>
      <c r="C146" s="634"/>
      <c r="D146" s="634"/>
      <c r="E146" s="677"/>
      <c r="F146" s="680"/>
      <c r="G146" s="453" t="s">
        <v>1703</v>
      </c>
      <c r="H146" s="454" t="s">
        <v>82</v>
      </c>
      <c r="I146" s="455">
        <v>0</v>
      </c>
      <c r="J146" s="455">
        <v>0</v>
      </c>
      <c r="K146" s="456" t="s">
        <v>74</v>
      </c>
      <c r="L146" s="455">
        <v>0</v>
      </c>
      <c r="M146" s="455">
        <v>0</v>
      </c>
      <c r="N146" s="474">
        <v>0</v>
      </c>
      <c r="O146" s="456" t="s">
        <v>74</v>
      </c>
      <c r="P146" s="455">
        <v>0</v>
      </c>
      <c r="Q146" s="455">
        <v>0</v>
      </c>
      <c r="R146" s="455">
        <v>0</v>
      </c>
      <c r="S146" s="456" t="s">
        <v>74</v>
      </c>
      <c r="T146" s="455">
        <v>2430.703125</v>
      </c>
      <c r="U146" s="455">
        <v>0</v>
      </c>
      <c r="V146" s="455">
        <v>2430.703125</v>
      </c>
      <c r="W146" s="456" t="s">
        <v>74</v>
      </c>
      <c r="X146" s="455">
        <v>39128.48828125</v>
      </c>
      <c r="Y146" s="643">
        <v>0</v>
      </c>
      <c r="Z146" s="631"/>
      <c r="AA146" s="632"/>
      <c r="AB146" s="455">
        <v>39128.48828125</v>
      </c>
    </row>
    <row r="147" spans="2:28" hidden="1" outlineLevel="2" collapsed="1" x14ac:dyDescent="0.25">
      <c r="B147" s="660"/>
      <c r="C147" s="634"/>
      <c r="D147" s="634"/>
      <c r="E147" s="677"/>
      <c r="F147" s="680"/>
      <c r="G147" s="453" t="s">
        <v>1704</v>
      </c>
      <c r="H147" s="454" t="s">
        <v>82</v>
      </c>
      <c r="I147" s="455">
        <v>0</v>
      </c>
      <c r="J147" s="455">
        <v>0</v>
      </c>
      <c r="K147" s="456" t="s">
        <v>74</v>
      </c>
      <c r="L147" s="455">
        <v>0</v>
      </c>
      <c r="M147" s="455">
        <v>0</v>
      </c>
      <c r="N147" s="474">
        <v>0</v>
      </c>
      <c r="O147" s="456" t="s">
        <v>74</v>
      </c>
      <c r="P147" s="455">
        <v>0</v>
      </c>
      <c r="Q147" s="455">
        <v>0</v>
      </c>
      <c r="R147" s="455">
        <v>0</v>
      </c>
      <c r="S147" s="456" t="s">
        <v>74</v>
      </c>
      <c r="T147" s="455">
        <v>0</v>
      </c>
      <c r="U147" s="455">
        <v>0</v>
      </c>
      <c r="V147" s="455">
        <v>0</v>
      </c>
      <c r="W147" s="456" t="s">
        <v>74</v>
      </c>
      <c r="X147" s="455">
        <v>0</v>
      </c>
      <c r="Y147" s="643">
        <v>0</v>
      </c>
      <c r="Z147" s="631"/>
      <c r="AA147" s="632"/>
      <c r="AB147" s="455">
        <v>0</v>
      </c>
    </row>
    <row r="148" spans="2:28" hidden="1" outlineLevel="2" collapsed="1" x14ac:dyDescent="0.25">
      <c r="B148" s="660"/>
      <c r="C148" s="634"/>
      <c r="D148" s="634"/>
      <c r="E148" s="677"/>
      <c r="F148" s="680"/>
      <c r="G148" s="453" t="s">
        <v>1705</v>
      </c>
      <c r="H148" s="454" t="s">
        <v>82</v>
      </c>
      <c r="I148" s="455">
        <v>993.09375</v>
      </c>
      <c r="J148" s="455">
        <v>51</v>
      </c>
      <c r="K148" s="456" t="s">
        <v>74</v>
      </c>
      <c r="L148" s="455">
        <v>1044.09375</v>
      </c>
      <c r="M148" s="455">
        <v>0</v>
      </c>
      <c r="N148" s="474">
        <v>1044.09375</v>
      </c>
      <c r="O148" s="456" t="s">
        <v>74</v>
      </c>
      <c r="P148" s="455">
        <v>29288.71875</v>
      </c>
      <c r="Q148" s="455">
        <v>0</v>
      </c>
      <c r="R148" s="455">
        <v>29288.71875</v>
      </c>
      <c r="S148" s="456" t="s">
        <v>74</v>
      </c>
      <c r="T148" s="455">
        <v>32628.8125</v>
      </c>
      <c r="U148" s="455">
        <v>0</v>
      </c>
      <c r="V148" s="455">
        <v>32628.8125</v>
      </c>
      <c r="W148" s="456" t="s">
        <v>74</v>
      </c>
      <c r="X148" s="455">
        <v>524750.35156250105</v>
      </c>
      <c r="Y148" s="643">
        <v>0</v>
      </c>
      <c r="Z148" s="631"/>
      <c r="AA148" s="632"/>
      <c r="AB148" s="455">
        <v>524750.35156250105</v>
      </c>
    </row>
    <row r="149" spans="2:28" hidden="1" outlineLevel="2" collapsed="1" x14ac:dyDescent="0.25">
      <c r="B149" s="660"/>
      <c r="C149" s="634"/>
      <c r="D149" s="634"/>
      <c r="E149" s="677"/>
      <c r="F149" s="680"/>
      <c r="G149" s="453" t="s">
        <v>1706</v>
      </c>
      <c r="H149" s="454" t="s">
        <v>82</v>
      </c>
      <c r="I149" s="455">
        <v>0</v>
      </c>
      <c r="J149" s="455">
        <v>0</v>
      </c>
      <c r="K149" s="456" t="s">
        <v>74</v>
      </c>
      <c r="L149" s="455">
        <v>0</v>
      </c>
      <c r="M149" s="455">
        <v>0</v>
      </c>
      <c r="N149" s="474">
        <v>0</v>
      </c>
      <c r="O149" s="456" t="s">
        <v>74</v>
      </c>
      <c r="P149" s="455">
        <v>0</v>
      </c>
      <c r="Q149" s="455">
        <v>0</v>
      </c>
      <c r="R149" s="455">
        <v>0</v>
      </c>
      <c r="S149" s="456" t="s">
        <v>74</v>
      </c>
      <c r="T149" s="455">
        <v>0</v>
      </c>
      <c r="U149" s="455">
        <v>0</v>
      </c>
      <c r="V149" s="455">
        <v>0</v>
      </c>
      <c r="W149" s="456" t="s">
        <v>74</v>
      </c>
      <c r="X149" s="455">
        <v>0</v>
      </c>
      <c r="Y149" s="643">
        <v>0</v>
      </c>
      <c r="Z149" s="631"/>
      <c r="AA149" s="632"/>
      <c r="AB149" s="455">
        <v>0</v>
      </c>
    </row>
    <row r="150" spans="2:28" outlineLevel="1" collapsed="1" x14ac:dyDescent="0.25">
      <c r="B150" s="660"/>
      <c r="C150" s="634"/>
      <c r="D150" s="634"/>
      <c r="E150" s="677"/>
      <c r="F150" s="680"/>
      <c r="G150" s="462" t="s">
        <v>1710</v>
      </c>
      <c r="H150" s="463" t="s">
        <v>82</v>
      </c>
      <c r="I150" s="464">
        <v>0</v>
      </c>
      <c r="J150" s="464">
        <v>0</v>
      </c>
      <c r="K150" s="456" t="s">
        <v>74</v>
      </c>
      <c r="L150" s="464">
        <v>0</v>
      </c>
      <c r="M150" s="464">
        <v>1476.94</v>
      </c>
      <c r="N150" s="482">
        <v>-1476.94</v>
      </c>
      <c r="O150" s="456" t="s">
        <v>74</v>
      </c>
      <c r="P150" s="464">
        <v>24190.516406250001</v>
      </c>
      <c r="Q150" s="464">
        <v>28504.95</v>
      </c>
      <c r="R150" s="481">
        <v>-4314.43359375</v>
      </c>
      <c r="S150" s="456" t="s">
        <v>74</v>
      </c>
      <c r="T150" s="464">
        <v>29026.2787890625</v>
      </c>
      <c r="U150" s="464">
        <v>31458.83</v>
      </c>
      <c r="V150" s="481">
        <v>-2432.5512109374999</v>
      </c>
      <c r="W150" s="456" t="s">
        <v>74</v>
      </c>
      <c r="X150" s="464">
        <v>516429.79062935698</v>
      </c>
      <c r="Y150" s="644">
        <v>547560.51283202996</v>
      </c>
      <c r="Z150" s="631"/>
      <c r="AA150" s="632"/>
      <c r="AB150" s="481">
        <v>-31130.722202672601</v>
      </c>
    </row>
    <row r="151" spans="2:28" hidden="1" outlineLevel="2" collapsed="1" x14ac:dyDescent="0.25">
      <c r="B151" s="660"/>
      <c r="C151" s="634"/>
      <c r="D151" s="634"/>
      <c r="E151" s="677"/>
      <c r="F151" s="680"/>
      <c r="G151" s="462" t="s">
        <v>1703</v>
      </c>
      <c r="H151" s="463" t="s">
        <v>82</v>
      </c>
      <c r="I151" s="464">
        <v>0</v>
      </c>
      <c r="J151" s="464">
        <v>0</v>
      </c>
      <c r="K151" s="456" t="s">
        <v>74</v>
      </c>
      <c r="L151" s="464">
        <v>0</v>
      </c>
      <c r="M151" s="464">
        <v>0</v>
      </c>
      <c r="N151" s="465">
        <v>0</v>
      </c>
      <c r="O151" s="456" t="s">
        <v>74</v>
      </c>
      <c r="P151" s="464">
        <v>0</v>
      </c>
      <c r="Q151" s="464">
        <v>0</v>
      </c>
      <c r="R151" s="464">
        <v>0</v>
      </c>
      <c r="S151" s="456" t="s">
        <v>74</v>
      </c>
      <c r="T151" s="464">
        <v>2027.9098828125</v>
      </c>
      <c r="U151" s="464">
        <v>0</v>
      </c>
      <c r="V151" s="464">
        <v>2027.9098828125</v>
      </c>
      <c r="W151" s="456" t="s">
        <v>74</v>
      </c>
      <c r="X151" s="464">
        <v>36656.414949297097</v>
      </c>
      <c r="Y151" s="644">
        <v>0</v>
      </c>
      <c r="Z151" s="631"/>
      <c r="AA151" s="632"/>
      <c r="AB151" s="464">
        <v>36656.414949297097</v>
      </c>
    </row>
    <row r="152" spans="2:28" hidden="1" outlineLevel="2" collapsed="1" x14ac:dyDescent="0.25">
      <c r="B152" s="660"/>
      <c r="C152" s="634"/>
      <c r="D152" s="634"/>
      <c r="E152" s="677"/>
      <c r="F152" s="680"/>
      <c r="G152" s="462" t="s">
        <v>1704</v>
      </c>
      <c r="H152" s="463" t="s">
        <v>82</v>
      </c>
      <c r="I152" s="464">
        <v>0</v>
      </c>
      <c r="J152" s="464">
        <v>0</v>
      </c>
      <c r="K152" s="456" t="s">
        <v>74</v>
      </c>
      <c r="L152" s="464">
        <v>0</v>
      </c>
      <c r="M152" s="464">
        <v>0</v>
      </c>
      <c r="N152" s="465">
        <v>0</v>
      </c>
      <c r="O152" s="456" t="s">
        <v>74</v>
      </c>
      <c r="P152" s="464">
        <v>0</v>
      </c>
      <c r="Q152" s="464">
        <v>0</v>
      </c>
      <c r="R152" s="464">
        <v>0</v>
      </c>
      <c r="S152" s="456" t="s">
        <v>74</v>
      </c>
      <c r="T152" s="464">
        <v>0</v>
      </c>
      <c r="U152" s="464">
        <v>0</v>
      </c>
      <c r="V152" s="464">
        <v>0</v>
      </c>
      <c r="W152" s="456" t="s">
        <v>74</v>
      </c>
      <c r="X152" s="464">
        <v>0</v>
      </c>
      <c r="Y152" s="644">
        <v>0</v>
      </c>
      <c r="Z152" s="631"/>
      <c r="AA152" s="632"/>
      <c r="AB152" s="464">
        <v>0</v>
      </c>
    </row>
    <row r="153" spans="2:28" hidden="1" outlineLevel="2" collapsed="1" x14ac:dyDescent="0.25">
      <c r="B153" s="660"/>
      <c r="C153" s="634"/>
      <c r="D153" s="634"/>
      <c r="E153" s="677"/>
      <c r="F153" s="680"/>
      <c r="G153" s="462" t="s">
        <v>1705</v>
      </c>
      <c r="H153" s="463" t="s">
        <v>82</v>
      </c>
      <c r="I153" s="464">
        <v>0</v>
      </c>
      <c r="J153" s="464">
        <v>0</v>
      </c>
      <c r="K153" s="456" t="s">
        <v>74</v>
      </c>
      <c r="L153" s="464">
        <v>0</v>
      </c>
      <c r="M153" s="464">
        <v>0</v>
      </c>
      <c r="N153" s="465">
        <v>0</v>
      </c>
      <c r="O153" s="456" t="s">
        <v>74</v>
      </c>
      <c r="P153" s="464">
        <v>24190.516406250001</v>
      </c>
      <c r="Q153" s="464">
        <v>0</v>
      </c>
      <c r="R153" s="464">
        <v>24190.516406250001</v>
      </c>
      <c r="S153" s="456" t="s">
        <v>74</v>
      </c>
      <c r="T153" s="464">
        <v>26998.368906250002</v>
      </c>
      <c r="U153" s="464">
        <v>0</v>
      </c>
      <c r="V153" s="464">
        <v>26998.368906250002</v>
      </c>
      <c r="W153" s="456" t="s">
        <v>74</v>
      </c>
      <c r="X153" s="464">
        <v>479773.37568006001</v>
      </c>
      <c r="Y153" s="644">
        <v>0</v>
      </c>
      <c r="Z153" s="631"/>
      <c r="AA153" s="632"/>
      <c r="AB153" s="464">
        <v>479773.37568006001</v>
      </c>
    </row>
    <row r="154" spans="2:28" hidden="1" outlineLevel="2" collapsed="1" x14ac:dyDescent="0.25">
      <c r="B154" s="660"/>
      <c r="C154" s="634"/>
      <c r="D154" s="634"/>
      <c r="E154" s="677"/>
      <c r="F154" s="680"/>
      <c r="G154" s="462" t="s">
        <v>1706</v>
      </c>
      <c r="H154" s="463" t="s">
        <v>82</v>
      </c>
      <c r="I154" s="464">
        <v>0</v>
      </c>
      <c r="J154" s="464">
        <v>0</v>
      </c>
      <c r="K154" s="456" t="s">
        <v>74</v>
      </c>
      <c r="L154" s="464">
        <v>0</v>
      </c>
      <c r="M154" s="464">
        <v>0</v>
      </c>
      <c r="N154" s="465">
        <v>0</v>
      </c>
      <c r="O154" s="456" t="s">
        <v>74</v>
      </c>
      <c r="P154" s="464">
        <v>0</v>
      </c>
      <c r="Q154" s="464">
        <v>0</v>
      </c>
      <c r="R154" s="464">
        <v>0</v>
      </c>
      <c r="S154" s="456" t="s">
        <v>74</v>
      </c>
      <c r="T154" s="464">
        <v>0</v>
      </c>
      <c r="U154" s="464">
        <v>0</v>
      </c>
      <c r="V154" s="464">
        <v>0</v>
      </c>
      <c r="W154" s="456" t="s">
        <v>74</v>
      </c>
      <c r="X154" s="464">
        <v>0</v>
      </c>
      <c r="Y154" s="644">
        <v>0</v>
      </c>
      <c r="Z154" s="631"/>
      <c r="AA154" s="632"/>
      <c r="AB154" s="464">
        <v>0</v>
      </c>
    </row>
    <row r="155" spans="2:28" outlineLevel="1" x14ac:dyDescent="0.25">
      <c r="B155" s="660"/>
      <c r="C155" s="634"/>
      <c r="D155" s="634"/>
      <c r="E155" s="677"/>
      <c r="F155" s="680"/>
      <c r="G155" s="453" t="s">
        <v>1716</v>
      </c>
      <c r="H155" s="454" t="s">
        <v>82</v>
      </c>
      <c r="I155" s="455">
        <v>413.46703124999999</v>
      </c>
      <c r="J155" s="455">
        <v>1518.2405468750001</v>
      </c>
      <c r="K155" s="456" t="s">
        <v>74</v>
      </c>
      <c r="L155" s="455">
        <v>1931.7075781250001</v>
      </c>
      <c r="M155" s="455">
        <v>0</v>
      </c>
      <c r="N155" s="474">
        <v>1931.7075781250001</v>
      </c>
      <c r="O155" s="456" t="s">
        <v>74</v>
      </c>
      <c r="P155" s="455">
        <v>2833.9040234375002</v>
      </c>
      <c r="Q155" s="455">
        <v>0</v>
      </c>
      <c r="R155" s="455">
        <v>2833.9040234375002</v>
      </c>
      <c r="S155" s="456" t="s">
        <v>74</v>
      </c>
      <c r="T155" s="455">
        <v>4271.1870703124996</v>
      </c>
      <c r="U155" s="455">
        <v>0</v>
      </c>
      <c r="V155" s="455">
        <v>4271.1870703124996</v>
      </c>
      <c r="W155" s="456" t="s">
        <v>74</v>
      </c>
      <c r="X155" s="455">
        <v>45153.899309095599</v>
      </c>
      <c r="Y155" s="643">
        <v>0</v>
      </c>
      <c r="Z155" s="631"/>
      <c r="AA155" s="632"/>
      <c r="AB155" s="455">
        <v>45153.899309095599</v>
      </c>
    </row>
    <row r="156" spans="2:28" outlineLevel="1" x14ac:dyDescent="0.25">
      <c r="B156" s="660"/>
      <c r="C156" s="634"/>
      <c r="D156" s="634"/>
      <c r="E156" s="677"/>
      <c r="F156" s="680"/>
      <c r="G156" s="462" t="s">
        <v>1717</v>
      </c>
      <c r="H156" s="463" t="s">
        <v>82</v>
      </c>
      <c r="I156" s="464">
        <v>0</v>
      </c>
      <c r="J156" s="464">
        <v>0</v>
      </c>
      <c r="K156" s="456" t="s">
        <v>74</v>
      </c>
      <c r="L156" s="464">
        <v>0</v>
      </c>
      <c r="M156" s="464">
        <v>0</v>
      </c>
      <c r="N156" s="465">
        <v>0</v>
      </c>
      <c r="O156" s="456" t="s">
        <v>74</v>
      </c>
      <c r="P156" s="464">
        <v>0</v>
      </c>
      <c r="Q156" s="464">
        <v>0</v>
      </c>
      <c r="R156" s="464">
        <v>0</v>
      </c>
      <c r="S156" s="456" t="s">
        <v>74</v>
      </c>
      <c r="T156" s="464">
        <v>0</v>
      </c>
      <c r="U156" s="464">
        <v>0</v>
      </c>
      <c r="V156" s="464">
        <v>0</v>
      </c>
      <c r="W156" s="456" t="s">
        <v>74</v>
      </c>
      <c r="X156" s="464">
        <v>0</v>
      </c>
      <c r="Y156" s="644">
        <v>0</v>
      </c>
      <c r="Z156" s="631"/>
      <c r="AA156" s="632"/>
      <c r="AB156" s="464">
        <v>0</v>
      </c>
    </row>
    <row r="157" spans="2:28" outlineLevel="1" x14ac:dyDescent="0.25">
      <c r="B157" s="660"/>
      <c r="C157" s="634"/>
      <c r="D157" s="634"/>
      <c r="E157" s="677"/>
      <c r="F157" s="680"/>
      <c r="G157" s="453" t="s">
        <v>1711</v>
      </c>
      <c r="H157" s="454" t="s">
        <v>84</v>
      </c>
      <c r="I157" s="472">
        <v>14.128295106886499</v>
      </c>
      <c r="J157" s="472">
        <v>19.504153843668501</v>
      </c>
      <c r="K157" s="456" t="s">
        <v>74</v>
      </c>
      <c r="L157" s="472">
        <v>17.050609678453299</v>
      </c>
      <c r="M157" s="472">
        <v>8.0000249163744002</v>
      </c>
      <c r="N157" s="473">
        <v>9.0505847620789392</v>
      </c>
      <c r="O157" s="456" t="s">
        <v>74</v>
      </c>
      <c r="P157" s="472">
        <v>14.7071755040671</v>
      </c>
      <c r="Q157" s="472">
        <v>7.9999367407681801</v>
      </c>
      <c r="R157" s="472">
        <v>6.7072387632988999</v>
      </c>
      <c r="S157" s="456" t="s">
        <v>74</v>
      </c>
      <c r="T157" s="472">
        <v>14.9875360311698</v>
      </c>
      <c r="U157" s="472">
        <v>7.9999450201729099</v>
      </c>
      <c r="V157" s="472">
        <v>6.98759101099688</v>
      </c>
      <c r="W157" s="456" t="s">
        <v>74</v>
      </c>
      <c r="X157" s="472">
        <v>13.155008733823101</v>
      </c>
      <c r="Y157" s="647">
        <v>7.9999724478029499</v>
      </c>
      <c r="Z157" s="631"/>
      <c r="AA157" s="632"/>
      <c r="AB157" s="472">
        <v>5.1550362860201497</v>
      </c>
    </row>
    <row r="158" spans="2:28" outlineLevel="1" x14ac:dyDescent="0.25">
      <c r="B158" s="660"/>
      <c r="C158" s="634"/>
      <c r="D158" s="634"/>
      <c r="E158" s="677"/>
      <c r="F158" s="680"/>
      <c r="G158" s="462" t="s">
        <v>1708</v>
      </c>
      <c r="H158" s="463" t="s">
        <v>83</v>
      </c>
      <c r="I158" s="464">
        <v>427.080898466034</v>
      </c>
      <c r="J158" s="464">
        <v>484.371304861932</v>
      </c>
      <c r="K158" s="456" t="s">
        <v>74</v>
      </c>
      <c r="L158" s="464">
        <v>456.42725442690698</v>
      </c>
      <c r="M158" s="475"/>
      <c r="N158" s="482">
        <v>456.42725442690698</v>
      </c>
      <c r="O158" s="456" t="s">
        <v>74</v>
      </c>
      <c r="P158" s="464">
        <v>510.49169908397698</v>
      </c>
      <c r="Q158" s="475"/>
      <c r="R158" s="481">
        <v>510.49169908397698</v>
      </c>
      <c r="S158" s="456" t="s">
        <v>74</v>
      </c>
      <c r="T158" s="464">
        <v>492.77201095249399</v>
      </c>
      <c r="U158" s="475"/>
      <c r="V158" s="481">
        <v>492.77201095249399</v>
      </c>
      <c r="W158" s="456" t="s">
        <v>74</v>
      </c>
      <c r="X158" s="464">
        <v>589.09885989591601</v>
      </c>
      <c r="Y158" s="646"/>
      <c r="Z158" s="631"/>
      <c r="AA158" s="632"/>
      <c r="AB158" s="481">
        <v>589.09885989591601</v>
      </c>
    </row>
    <row r="159" spans="2:28" outlineLevel="1" x14ac:dyDescent="0.25">
      <c r="B159" s="660"/>
      <c r="C159" s="634"/>
      <c r="D159" s="634"/>
      <c r="E159" s="677"/>
      <c r="F159" s="680"/>
      <c r="G159" s="453" t="s">
        <v>1700</v>
      </c>
      <c r="H159" s="454" t="s">
        <v>84</v>
      </c>
      <c r="I159" s="472">
        <v>100</v>
      </c>
      <c r="J159" s="472">
        <v>100</v>
      </c>
      <c r="K159" s="456" t="s">
        <v>74</v>
      </c>
      <c r="L159" s="472">
        <v>100</v>
      </c>
      <c r="M159" s="472">
        <v>88</v>
      </c>
      <c r="N159" s="473">
        <v>12</v>
      </c>
      <c r="O159" s="456" t="s">
        <v>74</v>
      </c>
      <c r="P159" s="472">
        <v>89.557805853596605</v>
      </c>
      <c r="Q159" s="472">
        <v>88</v>
      </c>
      <c r="R159" s="472">
        <v>1.55780585359658</v>
      </c>
      <c r="S159" s="456" t="s">
        <v>74</v>
      </c>
      <c r="T159" s="472">
        <v>92.168354390197507</v>
      </c>
      <c r="U159" s="472">
        <v>88</v>
      </c>
      <c r="V159" s="472">
        <v>4.1683543901974502</v>
      </c>
      <c r="W159" s="456" t="s">
        <v>74</v>
      </c>
      <c r="X159" s="472">
        <v>87.393295917481893</v>
      </c>
      <c r="Y159" s="647">
        <v>87.999999969955297</v>
      </c>
      <c r="Z159" s="631"/>
      <c r="AA159" s="632"/>
      <c r="AB159" s="484">
        <v>-0.60670405247341797</v>
      </c>
    </row>
    <row r="160" spans="2:28" outlineLevel="1" x14ac:dyDescent="0.25">
      <c r="B160" s="662"/>
      <c r="C160" s="663"/>
      <c r="D160" s="663"/>
      <c r="E160" s="678"/>
      <c r="F160" s="681"/>
      <c r="G160" s="462" t="s">
        <v>1701</v>
      </c>
      <c r="H160" s="463" t="s">
        <v>84</v>
      </c>
      <c r="I160" s="468">
        <v>43.457558250269798</v>
      </c>
      <c r="J160" s="468">
        <v>45.638372166846501</v>
      </c>
      <c r="K160" s="456" t="s">
        <v>74</v>
      </c>
      <c r="L160" s="468">
        <v>44.547965208558203</v>
      </c>
      <c r="M160" s="468">
        <v>50</v>
      </c>
      <c r="N160" s="485">
        <v>-5.4520347914418101</v>
      </c>
      <c r="O160" s="456" t="s">
        <v>74</v>
      </c>
      <c r="P160" s="468">
        <v>68.489735637276596</v>
      </c>
      <c r="Q160" s="468">
        <v>50</v>
      </c>
      <c r="R160" s="468">
        <v>18.489735637276599</v>
      </c>
      <c r="S160" s="456" t="s">
        <v>74</v>
      </c>
      <c r="T160" s="468">
        <v>63.481847261267703</v>
      </c>
      <c r="U160" s="468">
        <v>50</v>
      </c>
      <c r="V160" s="468">
        <v>13.481847261267699</v>
      </c>
      <c r="W160" s="456" t="s">
        <v>74</v>
      </c>
      <c r="X160" s="468">
        <v>52.335889636882001</v>
      </c>
      <c r="Y160" s="645">
        <v>50</v>
      </c>
      <c r="Z160" s="631"/>
      <c r="AA160" s="632"/>
      <c r="AB160" s="468">
        <v>2.3358896368819702</v>
      </c>
    </row>
    <row r="161" spans="2:28" x14ac:dyDescent="0.25">
      <c r="B161" s="639" t="s">
        <v>74</v>
      </c>
      <c r="C161" s="640"/>
      <c r="D161" s="640"/>
      <c r="E161" s="641"/>
      <c r="F161" s="487" t="s">
        <v>74</v>
      </c>
      <c r="G161" s="488" t="s">
        <v>74</v>
      </c>
      <c r="H161" s="489" t="s">
        <v>74</v>
      </c>
      <c r="I161" s="488" t="s">
        <v>74</v>
      </c>
      <c r="J161" s="488" t="s">
        <v>74</v>
      </c>
      <c r="K161" s="490" t="s">
        <v>74</v>
      </c>
      <c r="L161" s="488" t="s">
        <v>74</v>
      </c>
      <c r="M161" s="488" t="s">
        <v>74</v>
      </c>
      <c r="N161" s="488" t="s">
        <v>74</v>
      </c>
      <c r="O161" s="490" t="s">
        <v>74</v>
      </c>
      <c r="P161" s="488" t="s">
        <v>74</v>
      </c>
      <c r="Q161" s="488" t="s">
        <v>74</v>
      </c>
      <c r="R161" s="488" t="s">
        <v>74</v>
      </c>
      <c r="S161" s="490" t="s">
        <v>74</v>
      </c>
      <c r="T161" s="488" t="s">
        <v>74</v>
      </c>
      <c r="U161" s="488" t="s">
        <v>74</v>
      </c>
      <c r="V161" s="488" t="s">
        <v>74</v>
      </c>
      <c r="W161" s="490" t="s">
        <v>74</v>
      </c>
      <c r="X161" s="488" t="s">
        <v>74</v>
      </c>
      <c r="Y161" s="642" t="s">
        <v>74</v>
      </c>
      <c r="Z161" s="640"/>
      <c r="AA161" s="641"/>
      <c r="AB161" s="488" t="s">
        <v>74</v>
      </c>
    </row>
    <row r="162" spans="2:28" outlineLevel="1" x14ac:dyDescent="0.25">
      <c r="B162" s="658" t="s">
        <v>34</v>
      </c>
      <c r="C162" s="636"/>
      <c r="D162" s="636"/>
      <c r="E162" s="659"/>
      <c r="F162" s="649" t="s">
        <v>99</v>
      </c>
      <c r="G162" s="453" t="s">
        <v>1702</v>
      </c>
      <c r="H162" s="454" t="s">
        <v>82</v>
      </c>
      <c r="I162" s="455">
        <v>492.91796875</v>
      </c>
      <c r="J162" s="455">
        <v>0</v>
      </c>
      <c r="K162" s="456" t="s">
        <v>74</v>
      </c>
      <c r="L162" s="455">
        <v>492.91796875</v>
      </c>
      <c r="M162" s="455">
        <v>0</v>
      </c>
      <c r="N162" s="474">
        <v>492.91796875</v>
      </c>
      <c r="O162" s="456" t="s">
        <v>74</v>
      </c>
      <c r="P162" s="455">
        <v>10037.46875</v>
      </c>
      <c r="Q162" s="455">
        <v>19364</v>
      </c>
      <c r="R162" s="459">
        <v>-9326.5312500000091</v>
      </c>
      <c r="S162" s="456" t="s">
        <v>74</v>
      </c>
      <c r="T162" s="455">
        <v>10037.46875</v>
      </c>
      <c r="U162" s="455">
        <v>19364</v>
      </c>
      <c r="V162" s="459">
        <v>-9326.5312500000091</v>
      </c>
      <c r="W162" s="456" t="s">
        <v>74</v>
      </c>
      <c r="X162" s="455">
        <v>250787.825195321</v>
      </c>
      <c r="Y162" s="643">
        <v>344679.20107421902</v>
      </c>
      <c r="Z162" s="631"/>
      <c r="AA162" s="632"/>
      <c r="AB162" s="459">
        <v>-93891.375878898296</v>
      </c>
    </row>
    <row r="163" spans="2:28" outlineLevel="1" x14ac:dyDescent="0.25">
      <c r="B163" s="660"/>
      <c r="C163" s="634"/>
      <c r="D163" s="634"/>
      <c r="E163" s="661"/>
      <c r="F163" s="650"/>
      <c r="G163" s="462" t="s">
        <v>1707</v>
      </c>
      <c r="H163" s="463" t="s">
        <v>82</v>
      </c>
      <c r="I163" s="464">
        <v>0</v>
      </c>
      <c r="J163" s="464">
        <v>0</v>
      </c>
      <c r="K163" s="456" t="s">
        <v>74</v>
      </c>
      <c r="L163" s="464">
        <v>0</v>
      </c>
      <c r="M163" s="464">
        <v>0</v>
      </c>
      <c r="N163" s="465">
        <v>0</v>
      </c>
      <c r="O163" s="456" t="s">
        <v>74</v>
      </c>
      <c r="P163" s="464">
        <v>0</v>
      </c>
      <c r="Q163" s="464">
        <v>0</v>
      </c>
      <c r="R163" s="464">
        <v>0</v>
      </c>
      <c r="S163" s="456" t="s">
        <v>74</v>
      </c>
      <c r="T163" s="464">
        <v>0</v>
      </c>
      <c r="U163" s="464">
        <v>0</v>
      </c>
      <c r="V163" s="464">
        <v>0</v>
      </c>
      <c r="W163" s="456" t="s">
        <v>74</v>
      </c>
      <c r="X163" s="464">
        <v>0</v>
      </c>
      <c r="Y163" s="644">
        <v>0</v>
      </c>
      <c r="Z163" s="631"/>
      <c r="AA163" s="632"/>
      <c r="AB163" s="464">
        <v>0</v>
      </c>
    </row>
    <row r="164" spans="2:28" outlineLevel="1" x14ac:dyDescent="0.25">
      <c r="B164" s="660"/>
      <c r="C164" s="634"/>
      <c r="D164" s="634"/>
      <c r="E164" s="661"/>
      <c r="F164" s="650"/>
      <c r="G164" s="453" t="s">
        <v>1700</v>
      </c>
      <c r="H164" s="454" t="s">
        <v>84</v>
      </c>
      <c r="I164" s="472">
        <v>80.3164186862452</v>
      </c>
      <c r="J164" s="472">
        <v>100</v>
      </c>
      <c r="K164" s="456" t="s">
        <v>74</v>
      </c>
      <c r="L164" s="472">
        <v>80.318976157993902</v>
      </c>
      <c r="M164" s="472">
        <v>88</v>
      </c>
      <c r="N164" s="483">
        <v>-7.6810238420061099</v>
      </c>
      <c r="O164" s="456" t="s">
        <v>74</v>
      </c>
      <c r="P164" s="472">
        <v>94.250997797325098</v>
      </c>
      <c r="Q164" s="472">
        <v>88</v>
      </c>
      <c r="R164" s="472">
        <v>6.2509977973250397</v>
      </c>
      <c r="S164" s="456" t="s">
        <v>74</v>
      </c>
      <c r="T164" s="472">
        <v>94.436945334479105</v>
      </c>
      <c r="U164" s="472">
        <v>88</v>
      </c>
      <c r="V164" s="472">
        <v>6.4369453344791303</v>
      </c>
      <c r="W164" s="456" t="s">
        <v>74</v>
      </c>
      <c r="X164" s="472">
        <v>97.671189206312206</v>
      </c>
      <c r="Y164" s="647">
        <v>87.999999969955297</v>
      </c>
      <c r="Z164" s="631"/>
      <c r="AA164" s="632"/>
      <c r="AB164" s="472">
        <v>9.6711892363568204</v>
      </c>
    </row>
    <row r="165" spans="2:28" outlineLevel="1" x14ac:dyDescent="0.25">
      <c r="B165" s="660"/>
      <c r="C165" s="634"/>
      <c r="D165" s="634"/>
      <c r="E165" s="661"/>
      <c r="F165" s="651"/>
      <c r="G165" s="462" t="s">
        <v>1701</v>
      </c>
      <c r="H165" s="463" t="s">
        <v>84</v>
      </c>
      <c r="I165" s="468">
        <v>61.655138939449103</v>
      </c>
      <c r="J165" s="468">
        <v>75</v>
      </c>
      <c r="K165" s="456" t="s">
        <v>74</v>
      </c>
      <c r="L165" s="468">
        <v>61.657297690783402</v>
      </c>
      <c r="M165" s="468">
        <v>50</v>
      </c>
      <c r="N165" s="476">
        <v>11.6572976907834</v>
      </c>
      <c r="O165" s="456" t="s">
        <v>74</v>
      </c>
      <c r="P165" s="468">
        <v>66.502629979581002</v>
      </c>
      <c r="Q165" s="468">
        <v>50</v>
      </c>
      <c r="R165" s="468">
        <v>16.502629979580998</v>
      </c>
      <c r="S165" s="456" t="s">
        <v>74</v>
      </c>
      <c r="T165" s="468">
        <v>67.649902879824296</v>
      </c>
      <c r="U165" s="468">
        <v>50</v>
      </c>
      <c r="V165" s="468">
        <v>17.6499028798243</v>
      </c>
      <c r="W165" s="456" t="s">
        <v>74</v>
      </c>
      <c r="X165" s="468">
        <v>62.209810207173</v>
      </c>
      <c r="Y165" s="645">
        <v>50</v>
      </c>
      <c r="Z165" s="631"/>
      <c r="AA165" s="632"/>
      <c r="AB165" s="468">
        <v>12.209810207173</v>
      </c>
    </row>
    <row r="166" spans="2:28" outlineLevel="1" x14ac:dyDescent="0.25">
      <c r="B166" s="660"/>
      <c r="C166" s="634"/>
      <c r="D166" s="634"/>
      <c r="E166" s="661"/>
      <c r="F166" s="649" t="s">
        <v>100</v>
      </c>
      <c r="G166" s="453" t="s">
        <v>1702</v>
      </c>
      <c r="H166" s="454" t="s">
        <v>82</v>
      </c>
      <c r="I166" s="455">
        <v>5</v>
      </c>
      <c r="J166" s="455">
        <v>0</v>
      </c>
      <c r="K166" s="456" t="s">
        <v>74</v>
      </c>
      <c r="L166" s="455">
        <v>5</v>
      </c>
      <c r="M166" s="455">
        <v>0</v>
      </c>
      <c r="N166" s="474">
        <v>5</v>
      </c>
      <c r="O166" s="456" t="s">
        <v>74</v>
      </c>
      <c r="P166" s="455">
        <v>6975</v>
      </c>
      <c r="Q166" s="455">
        <v>0</v>
      </c>
      <c r="R166" s="455">
        <v>6975</v>
      </c>
      <c r="S166" s="456" t="s">
        <v>74</v>
      </c>
      <c r="T166" s="455">
        <v>6975</v>
      </c>
      <c r="U166" s="455">
        <v>0</v>
      </c>
      <c r="V166" s="455">
        <v>6975</v>
      </c>
      <c r="W166" s="456" t="s">
        <v>74</v>
      </c>
      <c r="X166" s="455">
        <v>93331</v>
      </c>
      <c r="Y166" s="643">
        <v>0</v>
      </c>
      <c r="Z166" s="631"/>
      <c r="AA166" s="632"/>
      <c r="AB166" s="455">
        <v>93331</v>
      </c>
    </row>
    <row r="167" spans="2:28" outlineLevel="1" x14ac:dyDescent="0.25">
      <c r="B167" s="660"/>
      <c r="C167" s="634"/>
      <c r="D167" s="634"/>
      <c r="E167" s="661"/>
      <c r="F167" s="650"/>
      <c r="G167" s="462" t="s">
        <v>1700</v>
      </c>
      <c r="H167" s="463" t="s">
        <v>84</v>
      </c>
      <c r="I167" s="468">
        <v>100</v>
      </c>
      <c r="J167" s="468">
        <v>100</v>
      </c>
      <c r="K167" s="456" t="s">
        <v>74</v>
      </c>
      <c r="L167" s="468">
        <v>100</v>
      </c>
      <c r="M167" s="468">
        <v>88</v>
      </c>
      <c r="N167" s="476">
        <v>12</v>
      </c>
      <c r="O167" s="456" t="s">
        <v>74</v>
      </c>
      <c r="P167" s="468">
        <v>100</v>
      </c>
      <c r="Q167" s="468">
        <v>88</v>
      </c>
      <c r="R167" s="468">
        <v>12</v>
      </c>
      <c r="S167" s="456" t="s">
        <v>74</v>
      </c>
      <c r="T167" s="468">
        <v>100</v>
      </c>
      <c r="U167" s="468">
        <v>88</v>
      </c>
      <c r="V167" s="468">
        <v>12</v>
      </c>
      <c r="W167" s="456" t="s">
        <v>74</v>
      </c>
      <c r="X167" s="468">
        <v>99.805996188512097</v>
      </c>
      <c r="Y167" s="645">
        <v>87.999999969955297</v>
      </c>
      <c r="Z167" s="631"/>
      <c r="AA167" s="632"/>
      <c r="AB167" s="468">
        <v>11.8059962185568</v>
      </c>
    </row>
    <row r="168" spans="2:28" outlineLevel="1" x14ac:dyDescent="0.25">
      <c r="B168" s="660"/>
      <c r="C168" s="634"/>
      <c r="D168" s="634"/>
      <c r="E168" s="661"/>
      <c r="F168" s="651"/>
      <c r="G168" s="453" t="s">
        <v>1701</v>
      </c>
      <c r="H168" s="454" t="s">
        <v>84</v>
      </c>
      <c r="I168" s="472">
        <v>99.980170533412604</v>
      </c>
      <c r="J168" s="472">
        <v>75</v>
      </c>
      <c r="K168" s="456" t="s">
        <v>74</v>
      </c>
      <c r="L168" s="472">
        <v>99.970267591674897</v>
      </c>
      <c r="M168" s="472">
        <v>50</v>
      </c>
      <c r="N168" s="473">
        <v>49.970267591674897</v>
      </c>
      <c r="O168" s="456" t="s">
        <v>74</v>
      </c>
      <c r="P168" s="472">
        <v>71.076420325939296</v>
      </c>
      <c r="Q168" s="472">
        <v>50</v>
      </c>
      <c r="R168" s="472">
        <v>21.076420325939299</v>
      </c>
      <c r="S168" s="456" t="s">
        <v>74</v>
      </c>
      <c r="T168" s="472">
        <v>71.078056922989902</v>
      </c>
      <c r="U168" s="472">
        <v>50</v>
      </c>
      <c r="V168" s="472">
        <v>21.078056922989902</v>
      </c>
      <c r="W168" s="456" t="s">
        <v>74</v>
      </c>
      <c r="X168" s="472">
        <v>70.096713096855396</v>
      </c>
      <c r="Y168" s="647">
        <v>50</v>
      </c>
      <c r="Z168" s="631"/>
      <c r="AA168" s="632"/>
      <c r="AB168" s="472">
        <v>20.0967130968554</v>
      </c>
    </row>
    <row r="169" spans="2:28" outlineLevel="1" x14ac:dyDescent="0.25">
      <c r="B169" s="660"/>
      <c r="C169" s="634"/>
      <c r="D169" s="634"/>
      <c r="E169" s="661"/>
      <c r="F169" s="649" t="s">
        <v>96</v>
      </c>
      <c r="G169" s="462" t="s">
        <v>1712</v>
      </c>
      <c r="H169" s="463" t="s">
        <v>82</v>
      </c>
      <c r="I169" s="464">
        <v>77</v>
      </c>
      <c r="J169" s="464">
        <v>0</v>
      </c>
      <c r="K169" s="456" t="s">
        <v>74</v>
      </c>
      <c r="L169" s="464">
        <v>77</v>
      </c>
      <c r="M169" s="464">
        <v>0</v>
      </c>
      <c r="N169" s="465">
        <v>77</v>
      </c>
      <c r="O169" s="456" t="s">
        <v>74</v>
      </c>
      <c r="P169" s="464">
        <v>15782.0859375</v>
      </c>
      <c r="Q169" s="464">
        <v>19364</v>
      </c>
      <c r="R169" s="481">
        <v>-3581.9140625</v>
      </c>
      <c r="S169" s="456" t="s">
        <v>74</v>
      </c>
      <c r="T169" s="464">
        <v>15782.0859375</v>
      </c>
      <c r="U169" s="464">
        <v>19364</v>
      </c>
      <c r="V169" s="481">
        <v>-3581.9140625</v>
      </c>
      <c r="W169" s="456" t="s">
        <v>74</v>
      </c>
      <c r="X169" s="464">
        <v>311937.42968750198</v>
      </c>
      <c r="Y169" s="644">
        <v>344679.20107421803</v>
      </c>
      <c r="Z169" s="631"/>
      <c r="AA169" s="632"/>
      <c r="AB169" s="481">
        <v>-32741.7713867161</v>
      </c>
    </row>
    <row r="170" spans="2:28" outlineLevel="1" x14ac:dyDescent="0.25">
      <c r="B170" s="660"/>
      <c r="C170" s="634"/>
      <c r="D170" s="634"/>
      <c r="E170" s="661"/>
      <c r="F170" s="650"/>
      <c r="G170" s="453" t="s">
        <v>1718</v>
      </c>
      <c r="H170" s="454" t="s">
        <v>82</v>
      </c>
      <c r="I170" s="455">
        <v>0</v>
      </c>
      <c r="J170" s="455">
        <v>0</v>
      </c>
      <c r="K170" s="456" t="s">
        <v>74</v>
      </c>
      <c r="L170" s="455">
        <v>0</v>
      </c>
      <c r="M170" s="455">
        <v>0</v>
      </c>
      <c r="N170" s="474">
        <v>0</v>
      </c>
      <c r="O170" s="456" t="s">
        <v>74</v>
      </c>
      <c r="P170" s="455">
        <v>0</v>
      </c>
      <c r="Q170" s="455">
        <v>0</v>
      </c>
      <c r="R170" s="455">
        <v>0</v>
      </c>
      <c r="S170" s="456" t="s">
        <v>74</v>
      </c>
      <c r="T170" s="455">
        <v>0</v>
      </c>
      <c r="U170" s="455">
        <v>0</v>
      </c>
      <c r="V170" s="455">
        <v>0</v>
      </c>
      <c r="W170" s="456" t="s">
        <v>74</v>
      </c>
      <c r="X170" s="455">
        <v>0</v>
      </c>
      <c r="Y170" s="643">
        <v>0</v>
      </c>
      <c r="Z170" s="631"/>
      <c r="AA170" s="632"/>
      <c r="AB170" s="455">
        <v>0</v>
      </c>
    </row>
    <row r="171" spans="2:28" outlineLevel="1" x14ac:dyDescent="0.25">
      <c r="B171" s="660"/>
      <c r="C171" s="634"/>
      <c r="D171" s="634"/>
      <c r="E171" s="661"/>
      <c r="F171" s="650"/>
      <c r="G171" s="462" t="s">
        <v>1708</v>
      </c>
      <c r="H171" s="463" t="s">
        <v>83</v>
      </c>
      <c r="I171" s="464">
        <v>77</v>
      </c>
      <c r="J171" s="464">
        <v>0</v>
      </c>
      <c r="K171" s="456" t="s">
        <v>74</v>
      </c>
      <c r="L171" s="464">
        <v>77</v>
      </c>
      <c r="M171" s="475"/>
      <c r="N171" s="482">
        <v>77</v>
      </c>
      <c r="O171" s="456" t="s">
        <v>74</v>
      </c>
      <c r="P171" s="464">
        <v>584.37741067020499</v>
      </c>
      <c r="Q171" s="475"/>
      <c r="R171" s="481">
        <v>584.37741067020499</v>
      </c>
      <c r="S171" s="456" t="s">
        <v>74</v>
      </c>
      <c r="T171" s="464">
        <v>584.37741067020499</v>
      </c>
      <c r="U171" s="475"/>
      <c r="V171" s="481">
        <v>584.37741067020499</v>
      </c>
      <c r="W171" s="456" t="s">
        <v>74</v>
      </c>
      <c r="X171" s="464">
        <v>600.56332656191796</v>
      </c>
      <c r="Y171" s="646"/>
      <c r="Z171" s="631"/>
      <c r="AA171" s="632"/>
      <c r="AB171" s="481">
        <v>600.56332656191796</v>
      </c>
    </row>
    <row r="172" spans="2:28" outlineLevel="1" x14ac:dyDescent="0.25">
      <c r="B172" s="660"/>
      <c r="C172" s="634"/>
      <c r="D172" s="634"/>
      <c r="E172" s="661"/>
      <c r="F172" s="650"/>
      <c r="G172" s="453" t="s">
        <v>1700</v>
      </c>
      <c r="H172" s="454" t="s">
        <v>84</v>
      </c>
      <c r="I172" s="472">
        <v>66.6666666666667</v>
      </c>
      <c r="J172" s="472">
        <v>100</v>
      </c>
      <c r="K172" s="456" t="s">
        <v>74</v>
      </c>
      <c r="L172" s="472">
        <v>80</v>
      </c>
      <c r="M172" s="472">
        <v>88</v>
      </c>
      <c r="N172" s="483">
        <v>-8</v>
      </c>
      <c r="O172" s="456" t="s">
        <v>74</v>
      </c>
      <c r="P172" s="472">
        <v>90.269893532649206</v>
      </c>
      <c r="Q172" s="472">
        <v>88</v>
      </c>
      <c r="R172" s="472">
        <v>2.2698935326491601</v>
      </c>
      <c r="S172" s="456" t="s">
        <v>74</v>
      </c>
      <c r="T172" s="472">
        <v>90.270454731155397</v>
      </c>
      <c r="U172" s="472">
        <v>88</v>
      </c>
      <c r="V172" s="472">
        <v>2.2704547311554002</v>
      </c>
      <c r="W172" s="456" t="s">
        <v>74</v>
      </c>
      <c r="X172" s="472">
        <v>95.865139701656702</v>
      </c>
      <c r="Y172" s="647">
        <v>87.999999969955297</v>
      </c>
      <c r="Z172" s="631"/>
      <c r="AA172" s="632"/>
      <c r="AB172" s="472">
        <v>7.8651397317013503</v>
      </c>
    </row>
    <row r="173" spans="2:28" outlineLevel="1" x14ac:dyDescent="0.25">
      <c r="B173" s="660"/>
      <c r="C173" s="634"/>
      <c r="D173" s="634"/>
      <c r="E173" s="661"/>
      <c r="F173" s="651"/>
      <c r="G173" s="462" t="s">
        <v>1701</v>
      </c>
      <c r="H173" s="463" t="s">
        <v>84</v>
      </c>
      <c r="I173" s="468">
        <v>50</v>
      </c>
      <c r="J173" s="468">
        <v>50</v>
      </c>
      <c r="K173" s="456" t="s">
        <v>74</v>
      </c>
      <c r="L173" s="468">
        <v>50</v>
      </c>
      <c r="M173" s="468">
        <v>50</v>
      </c>
      <c r="N173" s="476">
        <v>0</v>
      </c>
      <c r="O173" s="456" t="s">
        <v>74</v>
      </c>
      <c r="P173" s="468">
        <v>51.770481677511398</v>
      </c>
      <c r="Q173" s="468">
        <v>50</v>
      </c>
      <c r="R173" s="468">
        <v>1.77048167751143</v>
      </c>
      <c r="S173" s="456" t="s">
        <v>74</v>
      </c>
      <c r="T173" s="468">
        <v>51.773563206150797</v>
      </c>
      <c r="U173" s="468">
        <v>50</v>
      </c>
      <c r="V173" s="468">
        <v>1.77356320615076</v>
      </c>
      <c r="W173" s="456" t="s">
        <v>74</v>
      </c>
      <c r="X173" s="468">
        <v>39.934192022015999</v>
      </c>
      <c r="Y173" s="645">
        <v>50</v>
      </c>
      <c r="Z173" s="631"/>
      <c r="AA173" s="632"/>
      <c r="AB173" s="477">
        <v>-10.065807977984001</v>
      </c>
    </row>
    <row r="174" spans="2:28" outlineLevel="1" x14ac:dyDescent="0.25">
      <c r="B174" s="660"/>
      <c r="C174" s="634"/>
      <c r="D174" s="634"/>
      <c r="E174" s="661"/>
      <c r="F174" s="649" t="s">
        <v>101</v>
      </c>
      <c r="G174" s="453" t="s">
        <v>1709</v>
      </c>
      <c r="H174" s="454" t="s">
        <v>82</v>
      </c>
      <c r="I174" s="455">
        <v>2951.46875</v>
      </c>
      <c r="J174" s="455">
        <v>0</v>
      </c>
      <c r="K174" s="456" t="s">
        <v>74</v>
      </c>
      <c r="L174" s="455">
        <v>2951.46875</v>
      </c>
      <c r="M174" s="455">
        <v>4181.42</v>
      </c>
      <c r="N174" s="479">
        <v>-1229.9512500000001</v>
      </c>
      <c r="O174" s="456" t="s">
        <v>74</v>
      </c>
      <c r="P174" s="455">
        <v>14153.375</v>
      </c>
      <c r="Q174" s="455">
        <v>18318.599999999999</v>
      </c>
      <c r="R174" s="459">
        <v>-4165.2250000000004</v>
      </c>
      <c r="S174" s="456" t="s">
        <v>74</v>
      </c>
      <c r="T174" s="455">
        <v>14153.375</v>
      </c>
      <c r="U174" s="455">
        <v>22500.02</v>
      </c>
      <c r="V174" s="459">
        <v>-8346.6450000000004</v>
      </c>
      <c r="W174" s="456" t="s">
        <v>74</v>
      </c>
      <c r="X174" s="455">
        <v>332233.458251954</v>
      </c>
      <c r="Y174" s="643">
        <v>347814.40916015598</v>
      </c>
      <c r="Z174" s="631"/>
      <c r="AA174" s="632"/>
      <c r="AB174" s="459">
        <v>-15580.950908201799</v>
      </c>
    </row>
    <row r="175" spans="2:28" outlineLevel="1" x14ac:dyDescent="0.25">
      <c r="B175" s="660"/>
      <c r="C175" s="634"/>
      <c r="D175" s="634"/>
      <c r="E175" s="661"/>
      <c r="F175" s="650"/>
      <c r="G175" s="462" t="s">
        <v>1710</v>
      </c>
      <c r="H175" s="463" t="s">
        <v>82</v>
      </c>
      <c r="I175" s="464">
        <v>2590.3000000000002</v>
      </c>
      <c r="J175" s="464">
        <v>0.45</v>
      </c>
      <c r="K175" s="456" t="s">
        <v>74</v>
      </c>
      <c r="L175" s="464">
        <v>2590.75</v>
      </c>
      <c r="M175" s="464">
        <v>3888.72</v>
      </c>
      <c r="N175" s="482">
        <v>-1297.97</v>
      </c>
      <c r="O175" s="456" t="s">
        <v>74</v>
      </c>
      <c r="P175" s="464">
        <v>13020.525</v>
      </c>
      <c r="Q175" s="464">
        <v>17036.3</v>
      </c>
      <c r="R175" s="481">
        <v>-4015.7750000000001</v>
      </c>
      <c r="S175" s="456" t="s">
        <v>74</v>
      </c>
      <c r="T175" s="464">
        <v>13020.525</v>
      </c>
      <c r="U175" s="464">
        <v>20925.02</v>
      </c>
      <c r="V175" s="481">
        <v>-7904.4949999999999</v>
      </c>
      <c r="W175" s="456" t="s">
        <v>74</v>
      </c>
      <c r="X175" s="464">
        <v>306476.821211242</v>
      </c>
      <c r="Y175" s="644">
        <v>323467.228974609</v>
      </c>
      <c r="Z175" s="631"/>
      <c r="AA175" s="632"/>
      <c r="AB175" s="481">
        <v>-16990.407763367701</v>
      </c>
    </row>
    <row r="176" spans="2:28" outlineLevel="1" x14ac:dyDescent="0.25">
      <c r="B176" s="660"/>
      <c r="C176" s="634"/>
      <c r="D176" s="634"/>
      <c r="E176" s="661"/>
      <c r="F176" s="650"/>
      <c r="G176" s="453" t="s">
        <v>1716</v>
      </c>
      <c r="H176" s="454" t="s">
        <v>82</v>
      </c>
      <c r="I176" s="455">
        <v>0</v>
      </c>
      <c r="J176" s="455">
        <v>0</v>
      </c>
      <c r="K176" s="456" t="s">
        <v>74</v>
      </c>
      <c r="L176" s="455">
        <v>0</v>
      </c>
      <c r="M176" s="455">
        <v>0</v>
      </c>
      <c r="N176" s="474">
        <v>0</v>
      </c>
      <c r="O176" s="456" t="s">
        <v>74</v>
      </c>
      <c r="P176" s="455">
        <v>0</v>
      </c>
      <c r="Q176" s="455">
        <v>0</v>
      </c>
      <c r="R176" s="455">
        <v>0</v>
      </c>
      <c r="S176" s="456" t="s">
        <v>74</v>
      </c>
      <c r="T176" s="455">
        <v>0</v>
      </c>
      <c r="U176" s="455">
        <v>0</v>
      </c>
      <c r="V176" s="455">
        <v>0</v>
      </c>
      <c r="W176" s="456" t="s">
        <v>74</v>
      </c>
      <c r="X176" s="455">
        <v>0</v>
      </c>
      <c r="Y176" s="643">
        <v>0</v>
      </c>
      <c r="Z176" s="631"/>
      <c r="AA176" s="632"/>
      <c r="AB176" s="455">
        <v>0</v>
      </c>
    </row>
    <row r="177" spans="2:28" outlineLevel="1" x14ac:dyDescent="0.25">
      <c r="B177" s="660"/>
      <c r="C177" s="634"/>
      <c r="D177" s="634"/>
      <c r="E177" s="661"/>
      <c r="F177" s="650"/>
      <c r="G177" s="462" t="s">
        <v>1717</v>
      </c>
      <c r="H177" s="463" t="s">
        <v>82</v>
      </c>
      <c r="I177" s="464">
        <v>0</v>
      </c>
      <c r="J177" s="464">
        <v>0</v>
      </c>
      <c r="K177" s="456" t="s">
        <v>74</v>
      </c>
      <c r="L177" s="464">
        <v>0</v>
      </c>
      <c r="M177" s="464">
        <v>0</v>
      </c>
      <c r="N177" s="465">
        <v>0</v>
      </c>
      <c r="O177" s="456" t="s">
        <v>74</v>
      </c>
      <c r="P177" s="464">
        <v>0</v>
      </c>
      <c r="Q177" s="464">
        <v>0</v>
      </c>
      <c r="R177" s="464">
        <v>0</v>
      </c>
      <c r="S177" s="456" t="s">
        <v>74</v>
      </c>
      <c r="T177" s="464">
        <v>0</v>
      </c>
      <c r="U177" s="464">
        <v>0</v>
      </c>
      <c r="V177" s="464">
        <v>0</v>
      </c>
      <c r="W177" s="456" t="s">
        <v>74</v>
      </c>
      <c r="X177" s="464">
        <v>0</v>
      </c>
      <c r="Y177" s="644">
        <v>0</v>
      </c>
      <c r="Z177" s="631"/>
      <c r="AA177" s="632"/>
      <c r="AB177" s="464">
        <v>0</v>
      </c>
    </row>
    <row r="178" spans="2:28" outlineLevel="1" x14ac:dyDescent="0.25">
      <c r="B178" s="660"/>
      <c r="C178" s="634"/>
      <c r="D178" s="634"/>
      <c r="E178" s="661"/>
      <c r="F178" s="650"/>
      <c r="G178" s="453" t="s">
        <v>1711</v>
      </c>
      <c r="H178" s="454" t="s">
        <v>84</v>
      </c>
      <c r="I178" s="472">
        <v>12.2369159422745</v>
      </c>
      <c r="J178" s="472">
        <v>-45</v>
      </c>
      <c r="K178" s="456" t="s">
        <v>74</v>
      </c>
      <c r="L178" s="472">
        <v>12.221669296007301</v>
      </c>
      <c r="M178" s="472">
        <v>7.0000143491923899</v>
      </c>
      <c r="N178" s="473">
        <v>5.2216549468149003</v>
      </c>
      <c r="O178" s="456" t="s">
        <v>74</v>
      </c>
      <c r="P178" s="472">
        <v>8.0040979625001096</v>
      </c>
      <c r="Q178" s="472">
        <v>6.9999890821351096</v>
      </c>
      <c r="R178" s="472">
        <v>1.004108880365</v>
      </c>
      <c r="S178" s="456" t="s">
        <v>74</v>
      </c>
      <c r="T178" s="472">
        <v>8.0040979625001096</v>
      </c>
      <c r="U178" s="472">
        <v>6.9999937777833203</v>
      </c>
      <c r="V178" s="472">
        <v>1.00410418471679</v>
      </c>
      <c r="W178" s="456" t="s">
        <v>74</v>
      </c>
      <c r="X178" s="472">
        <v>7.7525716934805198</v>
      </c>
      <c r="Y178" s="647">
        <v>7.0000493206524697</v>
      </c>
      <c r="Z178" s="631"/>
      <c r="AA178" s="632"/>
      <c r="AB178" s="472">
        <v>0.75252237282805101</v>
      </c>
    </row>
    <row r="179" spans="2:28" outlineLevel="1" x14ac:dyDescent="0.25">
      <c r="B179" s="660"/>
      <c r="C179" s="634"/>
      <c r="D179" s="634"/>
      <c r="E179" s="661"/>
      <c r="F179" s="650"/>
      <c r="G179" s="462" t="s">
        <v>1708</v>
      </c>
      <c r="H179" s="463" t="s">
        <v>83</v>
      </c>
      <c r="I179" s="464">
        <v>551.50459358455305</v>
      </c>
      <c r="J179" s="464">
        <v>0</v>
      </c>
      <c r="K179" s="456" t="s">
        <v>74</v>
      </c>
      <c r="L179" s="464">
        <v>551.50459358455305</v>
      </c>
      <c r="M179" s="475"/>
      <c r="N179" s="482">
        <v>551.50459358455305</v>
      </c>
      <c r="O179" s="456" t="s">
        <v>74</v>
      </c>
      <c r="P179" s="464">
        <v>545.78334547324198</v>
      </c>
      <c r="Q179" s="475"/>
      <c r="R179" s="481">
        <v>545.78334547324198</v>
      </c>
      <c r="S179" s="456" t="s">
        <v>74</v>
      </c>
      <c r="T179" s="464">
        <v>545.78334547324198</v>
      </c>
      <c r="U179" s="475"/>
      <c r="V179" s="481">
        <v>545.78334547324198</v>
      </c>
      <c r="W179" s="456" t="s">
        <v>74</v>
      </c>
      <c r="X179" s="464">
        <v>555.09655137371794</v>
      </c>
      <c r="Y179" s="646"/>
      <c r="Z179" s="631"/>
      <c r="AA179" s="632"/>
      <c r="AB179" s="481">
        <v>555.09655137371794</v>
      </c>
    </row>
    <row r="180" spans="2:28" outlineLevel="1" x14ac:dyDescent="0.25">
      <c r="B180" s="660"/>
      <c r="C180" s="634"/>
      <c r="D180" s="634"/>
      <c r="E180" s="661"/>
      <c r="F180" s="650"/>
      <c r="G180" s="453" t="s">
        <v>1700</v>
      </c>
      <c r="H180" s="454" t="s">
        <v>84</v>
      </c>
      <c r="I180" s="472">
        <v>82.948826874060501</v>
      </c>
      <c r="J180" s="472">
        <v>100</v>
      </c>
      <c r="K180" s="456" t="s">
        <v>74</v>
      </c>
      <c r="L180" s="472">
        <v>82.951612376253806</v>
      </c>
      <c r="M180" s="472">
        <v>88</v>
      </c>
      <c r="N180" s="483">
        <v>-5.0483876237461898</v>
      </c>
      <c r="O180" s="456" t="s">
        <v>74</v>
      </c>
      <c r="P180" s="472">
        <v>93.944717883794695</v>
      </c>
      <c r="Q180" s="472">
        <v>88</v>
      </c>
      <c r="R180" s="472">
        <v>5.9447178837947199</v>
      </c>
      <c r="S180" s="456" t="s">
        <v>74</v>
      </c>
      <c r="T180" s="472">
        <v>95.207895283890096</v>
      </c>
      <c r="U180" s="472">
        <v>88</v>
      </c>
      <c r="V180" s="472">
        <v>7.20789528389012</v>
      </c>
      <c r="W180" s="456" t="s">
        <v>74</v>
      </c>
      <c r="X180" s="472">
        <v>91.4612478530142</v>
      </c>
      <c r="Y180" s="647">
        <v>87.999999969955297</v>
      </c>
      <c r="Z180" s="631"/>
      <c r="AA180" s="632"/>
      <c r="AB180" s="472">
        <v>3.46124788305886</v>
      </c>
    </row>
    <row r="181" spans="2:28" outlineLevel="1" x14ac:dyDescent="0.25">
      <c r="B181" s="660"/>
      <c r="C181" s="634"/>
      <c r="D181" s="634"/>
      <c r="E181" s="661"/>
      <c r="F181" s="651"/>
      <c r="G181" s="462" t="s">
        <v>1701</v>
      </c>
      <c r="H181" s="463" t="s">
        <v>84</v>
      </c>
      <c r="I181" s="468">
        <v>75.898203592814397</v>
      </c>
      <c r="J181" s="468">
        <v>20</v>
      </c>
      <c r="K181" s="456" t="s">
        <v>74</v>
      </c>
      <c r="L181" s="468">
        <v>75.887195242033997</v>
      </c>
      <c r="M181" s="468">
        <v>50</v>
      </c>
      <c r="N181" s="476">
        <v>25.887195242034</v>
      </c>
      <c r="O181" s="456" t="s">
        <v>74</v>
      </c>
      <c r="P181" s="468">
        <v>42.791923544106503</v>
      </c>
      <c r="Q181" s="468">
        <v>50</v>
      </c>
      <c r="R181" s="477">
        <v>-7.2080764558934796</v>
      </c>
      <c r="S181" s="456" t="s">
        <v>74</v>
      </c>
      <c r="T181" s="468">
        <v>33.415897401021503</v>
      </c>
      <c r="U181" s="468">
        <v>50</v>
      </c>
      <c r="V181" s="477">
        <v>-16.5841025989785</v>
      </c>
      <c r="W181" s="456" t="s">
        <v>74</v>
      </c>
      <c r="X181" s="468">
        <v>41.9872778579659</v>
      </c>
      <c r="Y181" s="645">
        <v>50</v>
      </c>
      <c r="Z181" s="631"/>
      <c r="AA181" s="632"/>
      <c r="AB181" s="477">
        <v>-8.0127221420341108</v>
      </c>
    </row>
    <row r="182" spans="2:28" outlineLevel="1" x14ac:dyDescent="0.25">
      <c r="B182" s="660"/>
      <c r="C182" s="634"/>
      <c r="D182" s="634"/>
      <c r="E182" s="661"/>
      <c r="F182" s="649" t="s">
        <v>90</v>
      </c>
      <c r="G182" s="453" t="s">
        <v>1702</v>
      </c>
      <c r="H182" s="454" t="s">
        <v>82</v>
      </c>
      <c r="I182" s="455">
        <v>497.91796875</v>
      </c>
      <c r="J182" s="455">
        <v>0</v>
      </c>
      <c r="K182" s="456" t="s">
        <v>74</v>
      </c>
      <c r="L182" s="455">
        <v>497.91796875</v>
      </c>
      <c r="M182" s="455">
        <v>0</v>
      </c>
      <c r="N182" s="474">
        <v>497.91796875</v>
      </c>
      <c r="O182" s="456" t="s">
        <v>74</v>
      </c>
      <c r="P182" s="455">
        <v>17012.46875</v>
      </c>
      <c r="Q182" s="455">
        <v>19364</v>
      </c>
      <c r="R182" s="459">
        <v>-2351.53125</v>
      </c>
      <c r="S182" s="456" t="s">
        <v>74</v>
      </c>
      <c r="T182" s="455">
        <v>17012.46875</v>
      </c>
      <c r="U182" s="455">
        <v>19364</v>
      </c>
      <c r="V182" s="459">
        <v>-2351.53125</v>
      </c>
      <c r="W182" s="456" t="s">
        <v>74</v>
      </c>
      <c r="X182" s="455">
        <v>325417.700195321</v>
      </c>
      <c r="Y182" s="643">
        <v>344679.20107421803</v>
      </c>
      <c r="Z182" s="631"/>
      <c r="AA182" s="632"/>
      <c r="AB182" s="459">
        <v>-19261.500878897099</v>
      </c>
    </row>
    <row r="183" spans="2:28" outlineLevel="1" x14ac:dyDescent="0.25">
      <c r="B183" s="660"/>
      <c r="C183" s="634"/>
      <c r="D183" s="634"/>
      <c r="E183" s="661"/>
      <c r="F183" s="650"/>
      <c r="G183" s="462" t="s">
        <v>1709</v>
      </c>
      <c r="H183" s="463" t="s">
        <v>82</v>
      </c>
      <c r="I183" s="464">
        <v>2951.46875</v>
      </c>
      <c r="J183" s="464">
        <v>0</v>
      </c>
      <c r="K183" s="456" t="s">
        <v>74</v>
      </c>
      <c r="L183" s="464">
        <v>2951.46875</v>
      </c>
      <c r="M183" s="464">
        <v>4181.42</v>
      </c>
      <c r="N183" s="482">
        <v>-1229.9512500000001</v>
      </c>
      <c r="O183" s="456" t="s">
        <v>74</v>
      </c>
      <c r="P183" s="464">
        <v>14153.375</v>
      </c>
      <c r="Q183" s="464">
        <v>18318.599999999999</v>
      </c>
      <c r="R183" s="481">
        <v>-4165.2250000000004</v>
      </c>
      <c r="S183" s="456" t="s">
        <v>74</v>
      </c>
      <c r="T183" s="464">
        <v>14153.375</v>
      </c>
      <c r="U183" s="464">
        <v>22500.02</v>
      </c>
      <c r="V183" s="481">
        <v>-8346.6450000000004</v>
      </c>
      <c r="W183" s="456" t="s">
        <v>74</v>
      </c>
      <c r="X183" s="464">
        <v>332233.458251954</v>
      </c>
      <c r="Y183" s="644">
        <v>347814.40916015598</v>
      </c>
      <c r="Z183" s="631"/>
      <c r="AA183" s="632"/>
      <c r="AB183" s="481">
        <v>-15580.950908201799</v>
      </c>
    </row>
    <row r="184" spans="2:28" outlineLevel="1" x14ac:dyDescent="0.25">
      <c r="B184" s="660"/>
      <c r="C184" s="634"/>
      <c r="D184" s="634"/>
      <c r="E184" s="661"/>
      <c r="F184" s="650"/>
      <c r="G184" s="453" t="s">
        <v>1710</v>
      </c>
      <c r="H184" s="454" t="s">
        <v>82</v>
      </c>
      <c r="I184" s="455">
        <v>2590.3000000000002</v>
      </c>
      <c r="J184" s="455">
        <v>0.45</v>
      </c>
      <c r="K184" s="456" t="s">
        <v>74</v>
      </c>
      <c r="L184" s="455">
        <v>2590.75</v>
      </c>
      <c r="M184" s="455">
        <v>3888.72</v>
      </c>
      <c r="N184" s="479">
        <v>-1297.97</v>
      </c>
      <c r="O184" s="456" t="s">
        <v>74</v>
      </c>
      <c r="P184" s="455">
        <v>13020.525</v>
      </c>
      <c r="Q184" s="455">
        <v>17036.3</v>
      </c>
      <c r="R184" s="459">
        <v>-4015.7750000000001</v>
      </c>
      <c r="S184" s="456" t="s">
        <v>74</v>
      </c>
      <c r="T184" s="455">
        <v>13020.525</v>
      </c>
      <c r="U184" s="455">
        <v>20925.02</v>
      </c>
      <c r="V184" s="459">
        <v>-7904.4949999999999</v>
      </c>
      <c r="W184" s="456" t="s">
        <v>74</v>
      </c>
      <c r="X184" s="455">
        <v>306476.821211242</v>
      </c>
      <c r="Y184" s="643">
        <v>323467.228974609</v>
      </c>
      <c r="Z184" s="631"/>
      <c r="AA184" s="632"/>
      <c r="AB184" s="459">
        <v>-16990.407763367799</v>
      </c>
    </row>
    <row r="185" spans="2:28" outlineLevel="1" x14ac:dyDescent="0.25">
      <c r="B185" s="662"/>
      <c r="C185" s="663"/>
      <c r="D185" s="663"/>
      <c r="E185" s="664"/>
      <c r="F185" s="651"/>
      <c r="G185" s="462" t="s">
        <v>1711</v>
      </c>
      <c r="H185" s="463" t="s">
        <v>84</v>
      </c>
      <c r="I185" s="468">
        <v>12.2369159422745</v>
      </c>
      <c r="J185" s="468">
        <v>-45</v>
      </c>
      <c r="K185" s="456" t="s">
        <v>74</v>
      </c>
      <c r="L185" s="533">
        <v>12.221669296007301</v>
      </c>
      <c r="M185" s="468">
        <v>7.0000143491923899</v>
      </c>
      <c r="N185" s="476">
        <v>5.2216549468149003</v>
      </c>
      <c r="O185" s="456" t="s">
        <v>74</v>
      </c>
      <c r="P185" s="468">
        <v>8.0040979625001096</v>
      </c>
      <c r="Q185" s="468">
        <v>6.9999890821351096</v>
      </c>
      <c r="R185" s="468">
        <v>1.00410888036501</v>
      </c>
      <c r="S185" s="456" t="s">
        <v>74</v>
      </c>
      <c r="T185" s="468">
        <v>8.0040979625001096</v>
      </c>
      <c r="U185" s="468">
        <v>6.9999937777833203</v>
      </c>
      <c r="V185" s="468">
        <v>1.00410418471679</v>
      </c>
      <c r="W185" s="456" t="s">
        <v>74</v>
      </c>
      <c r="X185" s="468">
        <v>7.7525716934805198</v>
      </c>
      <c r="Y185" s="645">
        <v>7.0000493206524697</v>
      </c>
      <c r="Z185" s="631"/>
      <c r="AA185" s="632"/>
      <c r="AB185" s="468">
        <v>0.75252237282804701</v>
      </c>
    </row>
    <row r="186" spans="2:28" x14ac:dyDescent="0.25">
      <c r="B186" s="639" t="s">
        <v>74</v>
      </c>
      <c r="C186" s="640"/>
      <c r="D186" s="640"/>
      <c r="E186" s="641"/>
      <c r="F186" s="487" t="s">
        <v>74</v>
      </c>
      <c r="G186" s="488" t="s">
        <v>74</v>
      </c>
      <c r="H186" s="489" t="s">
        <v>74</v>
      </c>
      <c r="I186" s="488" t="s">
        <v>74</v>
      </c>
      <c r="J186" s="488" t="s">
        <v>74</v>
      </c>
      <c r="K186" s="490" t="s">
        <v>74</v>
      </c>
      <c r="L186" s="488" t="s">
        <v>74</v>
      </c>
      <c r="M186" s="488" t="s">
        <v>74</v>
      </c>
      <c r="N186" s="491" t="s">
        <v>74</v>
      </c>
      <c r="O186" s="490" t="s">
        <v>74</v>
      </c>
      <c r="P186" s="488" t="s">
        <v>74</v>
      </c>
      <c r="Q186" s="488" t="s">
        <v>74</v>
      </c>
      <c r="R186" s="488" t="s">
        <v>74</v>
      </c>
      <c r="S186" s="490" t="s">
        <v>74</v>
      </c>
      <c r="T186" s="488" t="s">
        <v>74</v>
      </c>
      <c r="U186" s="488" t="s">
        <v>74</v>
      </c>
      <c r="V186" s="491" t="s">
        <v>74</v>
      </c>
      <c r="W186" s="490" t="s">
        <v>74</v>
      </c>
      <c r="X186" s="488" t="s">
        <v>74</v>
      </c>
      <c r="Y186" s="642" t="s">
        <v>74</v>
      </c>
      <c r="Z186" s="640"/>
      <c r="AA186" s="641"/>
      <c r="AB186" s="491" t="s">
        <v>74</v>
      </c>
    </row>
    <row r="187" spans="2:28" ht="18" outlineLevel="1" x14ac:dyDescent="0.25">
      <c r="B187" s="658" t="s">
        <v>102</v>
      </c>
      <c r="C187" s="636"/>
      <c r="D187" s="636"/>
      <c r="E187" s="676"/>
      <c r="F187" s="679" t="s">
        <v>102</v>
      </c>
      <c r="G187" s="453" t="s">
        <v>1719</v>
      </c>
      <c r="H187" s="454" t="s">
        <v>103</v>
      </c>
      <c r="I187" s="455">
        <v>0</v>
      </c>
      <c r="J187" s="455">
        <v>0</v>
      </c>
      <c r="K187" s="456" t="s">
        <v>74</v>
      </c>
      <c r="L187" s="455">
        <v>0</v>
      </c>
      <c r="M187" s="455">
        <v>0</v>
      </c>
      <c r="N187" s="474">
        <v>0</v>
      </c>
      <c r="O187" s="456" t="s">
        <v>74</v>
      </c>
      <c r="P187" s="455">
        <v>0</v>
      </c>
      <c r="Q187" s="455">
        <v>0</v>
      </c>
      <c r="R187" s="455">
        <v>0</v>
      </c>
      <c r="S187" s="456" t="s">
        <v>74</v>
      </c>
      <c r="T187" s="455">
        <v>0</v>
      </c>
      <c r="U187" s="455">
        <v>0</v>
      </c>
      <c r="V187" s="455">
        <v>0</v>
      </c>
      <c r="W187" s="456" t="s">
        <v>74</v>
      </c>
      <c r="X187" s="455">
        <v>16104</v>
      </c>
      <c r="Y187" s="643">
        <v>0</v>
      </c>
      <c r="Z187" s="631"/>
      <c r="AA187" s="632"/>
      <c r="AB187" s="455">
        <v>16104</v>
      </c>
    </row>
    <row r="188" spans="2:28" outlineLevel="1" x14ac:dyDescent="0.25">
      <c r="B188" s="662"/>
      <c r="C188" s="663"/>
      <c r="D188" s="663"/>
      <c r="E188" s="678"/>
      <c r="F188" s="681"/>
      <c r="G188" s="462" t="s">
        <v>1720</v>
      </c>
      <c r="H188" s="463" t="s">
        <v>103</v>
      </c>
      <c r="I188" s="464">
        <v>0</v>
      </c>
      <c r="J188" s="464">
        <v>1</v>
      </c>
      <c r="K188" s="456" t="s">
        <v>74</v>
      </c>
      <c r="L188" s="464">
        <v>1</v>
      </c>
      <c r="M188" s="464">
        <v>0</v>
      </c>
      <c r="N188" s="465">
        <v>1</v>
      </c>
      <c r="O188" s="456" t="s">
        <v>74</v>
      </c>
      <c r="P188" s="464">
        <v>5</v>
      </c>
      <c r="Q188" s="464">
        <v>0</v>
      </c>
      <c r="R188" s="464">
        <v>5</v>
      </c>
      <c r="S188" s="456" t="s">
        <v>74</v>
      </c>
      <c r="T188" s="464">
        <v>6</v>
      </c>
      <c r="U188" s="464">
        <v>0</v>
      </c>
      <c r="V188" s="464">
        <v>6</v>
      </c>
      <c r="W188" s="456" t="s">
        <v>74</v>
      </c>
      <c r="X188" s="464">
        <v>2566</v>
      </c>
      <c r="Y188" s="644">
        <v>0</v>
      </c>
      <c r="Z188" s="631"/>
      <c r="AA188" s="632"/>
      <c r="AB188" s="464">
        <v>2566</v>
      </c>
    </row>
    <row r="189" spans="2:28" x14ac:dyDescent="0.25">
      <c r="B189" s="639" t="s">
        <v>74</v>
      </c>
      <c r="C189" s="640"/>
      <c r="D189" s="640"/>
      <c r="E189" s="641"/>
      <c r="F189" s="487" t="s">
        <v>74</v>
      </c>
      <c r="G189" s="488" t="s">
        <v>74</v>
      </c>
      <c r="H189" s="489" t="s">
        <v>74</v>
      </c>
      <c r="I189" s="488" t="s">
        <v>74</v>
      </c>
      <c r="J189" s="488" t="s">
        <v>74</v>
      </c>
      <c r="K189" s="490" t="s">
        <v>74</v>
      </c>
      <c r="L189" s="488" t="s">
        <v>74</v>
      </c>
      <c r="M189" s="488" t="s">
        <v>74</v>
      </c>
      <c r="N189" s="488" t="s">
        <v>74</v>
      </c>
      <c r="O189" s="490" t="s">
        <v>74</v>
      </c>
      <c r="P189" s="488" t="s">
        <v>74</v>
      </c>
      <c r="Q189" s="488" t="s">
        <v>74</v>
      </c>
      <c r="R189" s="488" t="s">
        <v>74</v>
      </c>
      <c r="S189" s="490" t="s">
        <v>74</v>
      </c>
      <c r="T189" s="488" t="s">
        <v>74</v>
      </c>
      <c r="U189" s="488" t="s">
        <v>74</v>
      </c>
      <c r="V189" s="488" t="s">
        <v>74</v>
      </c>
      <c r="W189" s="490" t="s">
        <v>74</v>
      </c>
      <c r="X189" s="488" t="s">
        <v>74</v>
      </c>
      <c r="Y189" s="642" t="s">
        <v>74</v>
      </c>
      <c r="Z189" s="640"/>
      <c r="AA189" s="641"/>
      <c r="AB189" s="488" t="s">
        <v>74</v>
      </c>
    </row>
    <row r="190" spans="2:28" x14ac:dyDescent="0.25">
      <c r="B190" s="635" t="s">
        <v>74</v>
      </c>
      <c r="C190" s="636"/>
      <c r="D190" s="636"/>
      <c r="E190" s="636"/>
      <c r="F190" s="492" t="s">
        <v>74</v>
      </c>
      <c r="G190" s="493" t="s">
        <v>74</v>
      </c>
      <c r="H190" s="494" t="s">
        <v>74</v>
      </c>
      <c r="I190" s="493" t="s">
        <v>74</v>
      </c>
      <c r="J190" s="493" t="s">
        <v>74</v>
      </c>
      <c r="K190" s="493" t="s">
        <v>74</v>
      </c>
      <c r="L190" s="493" t="s">
        <v>74</v>
      </c>
      <c r="M190" s="493" t="s">
        <v>74</v>
      </c>
      <c r="N190" s="493" t="s">
        <v>74</v>
      </c>
      <c r="O190" s="493" t="s">
        <v>74</v>
      </c>
      <c r="P190" s="493" t="s">
        <v>74</v>
      </c>
      <c r="Q190" s="493" t="s">
        <v>74</v>
      </c>
      <c r="R190" s="493" t="s">
        <v>74</v>
      </c>
      <c r="S190" s="493" t="s">
        <v>74</v>
      </c>
      <c r="T190" s="493" t="s">
        <v>74</v>
      </c>
      <c r="U190" s="493" t="s">
        <v>74</v>
      </c>
      <c r="V190" s="493" t="s">
        <v>74</v>
      </c>
      <c r="W190" s="493" t="s">
        <v>74</v>
      </c>
      <c r="X190" s="493" t="s">
        <v>74</v>
      </c>
      <c r="Y190" s="637" t="s">
        <v>74</v>
      </c>
      <c r="Z190" s="636"/>
      <c r="AA190" s="636"/>
      <c r="AB190" s="493" t="s">
        <v>74</v>
      </c>
    </row>
    <row r="191" spans="2:28" x14ac:dyDescent="0.25">
      <c r="B191" s="638" t="s">
        <v>74</v>
      </c>
      <c r="C191" s="634"/>
      <c r="D191" s="634"/>
      <c r="E191" s="634"/>
      <c r="F191" s="495" t="s">
        <v>74</v>
      </c>
      <c r="G191" s="496" t="s">
        <v>74</v>
      </c>
      <c r="H191" s="497" t="s">
        <v>74</v>
      </c>
      <c r="I191" s="496" t="s">
        <v>74</v>
      </c>
      <c r="J191" s="496" t="s">
        <v>74</v>
      </c>
      <c r="K191" s="496" t="s">
        <v>74</v>
      </c>
      <c r="L191" s="496" t="s">
        <v>74</v>
      </c>
      <c r="M191" s="496" t="s">
        <v>74</v>
      </c>
      <c r="N191" s="496" t="s">
        <v>74</v>
      </c>
      <c r="O191" s="496" t="s">
        <v>74</v>
      </c>
      <c r="P191" s="496" t="s">
        <v>74</v>
      </c>
      <c r="Q191" s="496" t="s">
        <v>74</v>
      </c>
      <c r="R191" s="496" t="s">
        <v>74</v>
      </c>
      <c r="S191" s="496" t="s">
        <v>74</v>
      </c>
      <c r="T191" s="496" t="s">
        <v>74</v>
      </c>
      <c r="U191" s="496" t="s">
        <v>74</v>
      </c>
      <c r="V191" s="496" t="s">
        <v>74</v>
      </c>
      <c r="W191" s="496" t="s">
        <v>74</v>
      </c>
      <c r="X191" s="496" t="s">
        <v>74</v>
      </c>
      <c r="Y191" s="633" t="s">
        <v>74</v>
      </c>
      <c r="Z191" s="634"/>
      <c r="AA191" s="634"/>
      <c r="AB191" s="496" t="s">
        <v>74</v>
      </c>
    </row>
    <row r="192" spans="2:28" x14ac:dyDescent="0.25">
      <c r="B192" s="682" t="s">
        <v>104</v>
      </c>
      <c r="C192" s="672"/>
      <c r="D192" s="672"/>
      <c r="E192" s="671"/>
      <c r="F192" s="498" t="s">
        <v>105</v>
      </c>
      <c r="G192" s="499" t="s">
        <v>106</v>
      </c>
      <c r="H192" s="497" t="s">
        <v>74</v>
      </c>
      <c r="I192" s="496" t="s">
        <v>74</v>
      </c>
      <c r="J192" s="496" t="s">
        <v>74</v>
      </c>
      <c r="K192" s="496" t="s">
        <v>74</v>
      </c>
      <c r="L192" s="496" t="s">
        <v>74</v>
      </c>
      <c r="M192" s="496" t="s">
        <v>74</v>
      </c>
      <c r="N192" s="496" t="s">
        <v>74</v>
      </c>
      <c r="O192" s="496" t="s">
        <v>74</v>
      </c>
      <c r="P192" s="496" t="s">
        <v>74</v>
      </c>
      <c r="Q192" s="496" t="s">
        <v>74</v>
      </c>
      <c r="R192" s="496" t="s">
        <v>74</v>
      </c>
      <c r="S192" s="496" t="s">
        <v>74</v>
      </c>
      <c r="T192" s="496" t="s">
        <v>74</v>
      </c>
      <c r="U192" s="496" t="s">
        <v>74</v>
      </c>
      <c r="V192" s="496" t="s">
        <v>74</v>
      </c>
      <c r="W192" s="496" t="s">
        <v>74</v>
      </c>
      <c r="X192" s="496" t="s">
        <v>74</v>
      </c>
      <c r="Y192" s="633" t="s">
        <v>74</v>
      </c>
      <c r="Z192" s="634"/>
      <c r="AA192" s="634"/>
      <c r="AB192" s="496" t="s">
        <v>74</v>
      </c>
    </row>
    <row r="193" spans="2:28" x14ac:dyDescent="0.25">
      <c r="B193" s="630" t="s">
        <v>2067</v>
      </c>
      <c r="C193" s="631"/>
      <c r="D193" s="631"/>
      <c r="E193" s="632"/>
      <c r="F193" s="452" t="s">
        <v>1781</v>
      </c>
      <c r="G193" s="500" t="s">
        <v>2068</v>
      </c>
      <c r="H193" s="497" t="s">
        <v>74</v>
      </c>
      <c r="I193" s="496" t="s">
        <v>74</v>
      </c>
      <c r="J193" s="496" t="s">
        <v>74</v>
      </c>
      <c r="K193" s="496" t="s">
        <v>74</v>
      </c>
      <c r="L193" s="496" t="s">
        <v>74</v>
      </c>
      <c r="M193" s="496" t="s">
        <v>74</v>
      </c>
      <c r="N193" s="496" t="s">
        <v>74</v>
      </c>
      <c r="O193" s="496" t="s">
        <v>74</v>
      </c>
      <c r="P193" s="496" t="s">
        <v>74</v>
      </c>
      <c r="Q193" s="496" t="s">
        <v>74</v>
      </c>
      <c r="R193" s="496" t="s">
        <v>74</v>
      </c>
      <c r="S193" s="496" t="s">
        <v>74</v>
      </c>
      <c r="T193" s="496" t="s">
        <v>74</v>
      </c>
      <c r="U193" s="496" t="s">
        <v>74</v>
      </c>
      <c r="V193" s="496" t="s">
        <v>74</v>
      </c>
      <c r="W193" s="496" t="s">
        <v>74</v>
      </c>
      <c r="X193" s="496" t="s">
        <v>74</v>
      </c>
      <c r="Y193" s="633" t="s">
        <v>74</v>
      </c>
      <c r="Z193" s="634"/>
      <c r="AA193" s="634"/>
      <c r="AB193" s="496" t="s">
        <v>74</v>
      </c>
    </row>
    <row r="194" spans="2:28" ht="0" hidden="1" customHeight="1" x14ac:dyDescent="0.25"/>
  </sheetData>
  <mergeCells count="231">
    <mergeCell ref="Y185:AA185"/>
    <mergeCell ref="Y179:AA179"/>
    <mergeCell ref="Y180:AA180"/>
    <mergeCell ref="Y181:AA181"/>
    <mergeCell ref="Y182:AA182"/>
    <mergeCell ref="B189:E189"/>
    <mergeCell ref="Y189:AA189"/>
    <mergeCell ref="B193:E193"/>
    <mergeCell ref="Y193:AA193"/>
    <mergeCell ref="B190:E190"/>
    <mergeCell ref="Y190:AA190"/>
    <mergeCell ref="B191:E191"/>
    <mergeCell ref="Y191:AA191"/>
    <mergeCell ref="B186:E186"/>
    <mergeCell ref="Y186:AA186"/>
    <mergeCell ref="Y187:AA187"/>
    <mergeCell ref="Y188:AA188"/>
    <mergeCell ref="B187:E188"/>
    <mergeCell ref="F187:F188"/>
    <mergeCell ref="B192:E192"/>
    <mergeCell ref="Y192:AA192"/>
    <mergeCell ref="Y172:AA172"/>
    <mergeCell ref="Y173:AA173"/>
    <mergeCell ref="Y174:AA174"/>
    <mergeCell ref="Y175:AA175"/>
    <mergeCell ref="Y176:AA176"/>
    <mergeCell ref="Y177:AA177"/>
    <mergeCell ref="Y178:AA178"/>
    <mergeCell ref="Y183:AA183"/>
    <mergeCell ref="Y184:AA184"/>
    <mergeCell ref="B127:E127"/>
    <mergeCell ref="B128:E143"/>
    <mergeCell ref="F128:F143"/>
    <mergeCell ref="Y149:AA149"/>
    <mergeCell ref="Y150:AA150"/>
    <mergeCell ref="Y151:AA151"/>
    <mergeCell ref="Y152:AA152"/>
    <mergeCell ref="Y153:AA153"/>
    <mergeCell ref="Y154:AA154"/>
    <mergeCell ref="Y138:AA138"/>
    <mergeCell ref="Y139:AA139"/>
    <mergeCell ref="Y140:AA140"/>
    <mergeCell ref="B144:E144"/>
    <mergeCell ref="B145:E160"/>
    <mergeCell ref="F145:F160"/>
    <mergeCell ref="Y142:AA142"/>
    <mergeCell ref="Y143:AA143"/>
    <mergeCell ref="Y144:AA144"/>
    <mergeCell ref="Y145:AA145"/>
    <mergeCell ref="Y146:AA146"/>
    <mergeCell ref="Y147:AA147"/>
    <mergeCell ref="Y148:AA148"/>
    <mergeCell ref="Y119:AA119"/>
    <mergeCell ref="Y120:AA120"/>
    <mergeCell ref="Y121:AA121"/>
    <mergeCell ref="Y122:AA122"/>
    <mergeCell ref="Y123:AA123"/>
    <mergeCell ref="F110:F114"/>
    <mergeCell ref="F115:F126"/>
    <mergeCell ref="Y141:AA141"/>
    <mergeCell ref="Y124:AA124"/>
    <mergeCell ref="Y125:AA125"/>
    <mergeCell ref="Y126:AA126"/>
    <mergeCell ref="Y127:AA127"/>
    <mergeCell ref="Y128:AA128"/>
    <mergeCell ref="Y129:AA129"/>
    <mergeCell ref="Y130:AA130"/>
    <mergeCell ref="Y131:AA131"/>
    <mergeCell ref="Y132:AA132"/>
    <mergeCell ref="Y133:AA133"/>
    <mergeCell ref="Y134:AA134"/>
    <mergeCell ref="Y135:AA135"/>
    <mergeCell ref="Y136:AA136"/>
    <mergeCell ref="Y137:AA137"/>
    <mergeCell ref="Y110:AA110"/>
    <mergeCell ref="Y111:AA111"/>
    <mergeCell ref="Y112:AA112"/>
    <mergeCell ref="Y113:AA113"/>
    <mergeCell ref="Y114:AA114"/>
    <mergeCell ref="Y115:AA115"/>
    <mergeCell ref="Y116:AA116"/>
    <mergeCell ref="Y117:AA117"/>
    <mergeCell ref="Y118:AA118"/>
    <mergeCell ref="F105:F109"/>
    <mergeCell ref="Y105:AA105"/>
    <mergeCell ref="Y106:AA106"/>
    <mergeCell ref="Y107:AA107"/>
    <mergeCell ref="Y108:AA108"/>
    <mergeCell ref="Y109:AA109"/>
    <mergeCell ref="F96:F104"/>
    <mergeCell ref="Y96:AA96"/>
    <mergeCell ref="Y97:AA97"/>
    <mergeCell ref="Y98:AA98"/>
    <mergeCell ref="Y99:AA99"/>
    <mergeCell ref="Y100:AA100"/>
    <mergeCell ref="Y101:AA101"/>
    <mergeCell ref="Y102:AA102"/>
    <mergeCell ref="Y103:AA103"/>
    <mergeCell ref="Y104:AA104"/>
    <mergeCell ref="F82:F86"/>
    <mergeCell ref="Y82:AA82"/>
    <mergeCell ref="Y83:AA83"/>
    <mergeCell ref="Y84:AA84"/>
    <mergeCell ref="B72:E72"/>
    <mergeCell ref="Y85:AA85"/>
    <mergeCell ref="Y86:AA86"/>
    <mergeCell ref="F87:F95"/>
    <mergeCell ref="Y87:AA87"/>
    <mergeCell ref="Y88:AA88"/>
    <mergeCell ref="Y89:AA89"/>
    <mergeCell ref="Y90:AA90"/>
    <mergeCell ref="Y91:AA91"/>
    <mergeCell ref="Y92:AA92"/>
    <mergeCell ref="Y93:AA93"/>
    <mergeCell ref="Y94:AA94"/>
    <mergeCell ref="Y95:AA95"/>
    <mergeCell ref="B73:E126"/>
    <mergeCell ref="Y72:AA72"/>
    <mergeCell ref="F73:F81"/>
    <mergeCell ref="Y73:AA73"/>
    <mergeCell ref="Y74:AA74"/>
    <mergeCell ref="Y75:AA75"/>
    <mergeCell ref="Y76:AA76"/>
    <mergeCell ref="Y77:AA77"/>
    <mergeCell ref="Y78:AA78"/>
    <mergeCell ref="Y79:AA79"/>
    <mergeCell ref="Y80:AA80"/>
    <mergeCell ref="Y81:AA81"/>
    <mergeCell ref="F60:F71"/>
    <mergeCell ref="Y60:AA60"/>
    <mergeCell ref="Y61:AA61"/>
    <mergeCell ref="Y62:AA62"/>
    <mergeCell ref="Y63:AA63"/>
    <mergeCell ref="Y64:AA64"/>
    <mergeCell ref="Y65:AA65"/>
    <mergeCell ref="Y66:AA66"/>
    <mergeCell ref="Y67:AA67"/>
    <mergeCell ref="Y68:AA68"/>
    <mergeCell ref="Y69:AA69"/>
    <mergeCell ref="Y70:AA70"/>
    <mergeCell ref="Y71:AA71"/>
    <mergeCell ref="F53:F59"/>
    <mergeCell ref="Y53:AA53"/>
    <mergeCell ref="Y54:AA54"/>
    <mergeCell ref="Y55:AA55"/>
    <mergeCell ref="Y56:AA56"/>
    <mergeCell ref="Y57:AA57"/>
    <mergeCell ref="Y58:AA58"/>
    <mergeCell ref="Y59:AA59"/>
    <mergeCell ref="F44:F52"/>
    <mergeCell ref="Y44:AA44"/>
    <mergeCell ref="Y45:AA45"/>
    <mergeCell ref="Y46:AA46"/>
    <mergeCell ref="Y47:AA47"/>
    <mergeCell ref="Y48:AA48"/>
    <mergeCell ref="Y49:AA49"/>
    <mergeCell ref="Y50:AA50"/>
    <mergeCell ref="Y51:AA51"/>
    <mergeCell ref="Y52:AA52"/>
    <mergeCell ref="Y31:AA31"/>
    <mergeCell ref="Y32:AA32"/>
    <mergeCell ref="Y33:AA33"/>
    <mergeCell ref="Y34:AA34"/>
    <mergeCell ref="F35:F43"/>
    <mergeCell ref="Y35:AA35"/>
    <mergeCell ref="Y36:AA36"/>
    <mergeCell ref="Y37:AA37"/>
    <mergeCell ref="Y38:AA38"/>
    <mergeCell ref="Y39:AA39"/>
    <mergeCell ref="Y40:AA40"/>
    <mergeCell ref="Y41:AA41"/>
    <mergeCell ref="Y42:AA42"/>
    <mergeCell ref="Y43:AA43"/>
    <mergeCell ref="Y11:AA11"/>
    <mergeCell ref="B12:E71"/>
    <mergeCell ref="F12:F16"/>
    <mergeCell ref="Y12:AA12"/>
    <mergeCell ref="Y13:AA13"/>
    <mergeCell ref="Y14:AA14"/>
    <mergeCell ref="Y15:AA15"/>
    <mergeCell ref="Y16:AA16"/>
    <mergeCell ref="F17:F25"/>
    <mergeCell ref="Y17:AA17"/>
    <mergeCell ref="Y18:AA18"/>
    <mergeCell ref="Y19:AA19"/>
    <mergeCell ref="Y20:AA20"/>
    <mergeCell ref="Y21:AA21"/>
    <mergeCell ref="Y22:AA22"/>
    <mergeCell ref="Y23:AA23"/>
    <mergeCell ref="Y24:AA24"/>
    <mergeCell ref="Y25:AA25"/>
    <mergeCell ref="F26:F34"/>
    <mergeCell ref="Y26:AA26"/>
    <mergeCell ref="Y27:AA27"/>
    <mergeCell ref="Y28:AA28"/>
    <mergeCell ref="Y29:AA29"/>
    <mergeCell ref="Y30:AA30"/>
    <mergeCell ref="AA3:AD3"/>
    <mergeCell ref="B9:F9"/>
    <mergeCell ref="G9:AB9"/>
    <mergeCell ref="B10:E10"/>
    <mergeCell ref="I10:J10"/>
    <mergeCell ref="L10:N10"/>
    <mergeCell ref="P10:R10"/>
    <mergeCell ref="T10:V10"/>
    <mergeCell ref="X10:AB10"/>
    <mergeCell ref="E3:Y3"/>
    <mergeCell ref="B161:E161"/>
    <mergeCell ref="B162:E185"/>
    <mergeCell ref="F162:F165"/>
    <mergeCell ref="F166:F168"/>
    <mergeCell ref="F169:F173"/>
    <mergeCell ref="F174:F181"/>
    <mergeCell ref="F182:F185"/>
    <mergeCell ref="Y155:AA155"/>
    <mergeCell ref="Y156:AA156"/>
    <mergeCell ref="Y157:AA157"/>
    <mergeCell ref="Y158:AA158"/>
    <mergeCell ref="Y159:AA159"/>
    <mergeCell ref="Y160:AA160"/>
    <mergeCell ref="Y161:AA161"/>
    <mergeCell ref="Y162:AA162"/>
    <mergeCell ref="Y163:AA163"/>
    <mergeCell ref="Y164:AA164"/>
    <mergeCell ref="Y165:AA165"/>
    <mergeCell ref="Y166:AA166"/>
    <mergeCell ref="Y167:AA167"/>
    <mergeCell ref="Y168:AA168"/>
    <mergeCell ref="Y169:AA169"/>
    <mergeCell ref="Y170:AA170"/>
    <mergeCell ref="Y171:AA171"/>
  </mergeCells>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sheetPr>
  <dimension ref="B1:S99"/>
  <sheetViews>
    <sheetView showGridLines="0" topLeftCell="A2" workbookViewId="0">
      <selection activeCell="H11" sqref="H11:K11"/>
    </sheetView>
  </sheetViews>
  <sheetFormatPr defaultColWidth="8.85546875" defaultRowHeight="15" x14ac:dyDescent="0.25"/>
  <cols>
    <col min="1" max="1" width="0.28515625" style="387" customWidth="1"/>
    <col min="2" max="2" width="1.28515625" style="387" customWidth="1"/>
    <col min="3" max="3" width="13.28515625" style="387" customWidth="1"/>
    <col min="4" max="4" width="0.7109375" style="387" customWidth="1"/>
    <col min="5" max="5" width="6.140625" style="387" customWidth="1"/>
    <col min="6" max="6" width="10.7109375" style="387" customWidth="1"/>
    <col min="7" max="7" width="25.7109375" style="387" customWidth="1"/>
    <col min="8" max="11" width="6.7109375" style="387" customWidth="1"/>
    <col min="12" max="12" width="15.7109375" style="387" customWidth="1"/>
    <col min="13" max="14" width="13.42578125" style="387" customWidth="1"/>
    <col min="15" max="15" width="0.140625" style="387" customWidth="1"/>
    <col min="16" max="16" width="19.7109375" style="387" customWidth="1"/>
    <col min="17" max="17" width="1" style="387" customWidth="1"/>
    <col min="18" max="18" width="3.7109375" style="387" customWidth="1"/>
    <col min="19" max="19" width="11.5703125" style="387" customWidth="1"/>
    <col min="20" max="16384" width="8.85546875" style="387"/>
  </cols>
  <sheetData>
    <row r="1" spans="2:19" ht="2.85" customHeight="1" x14ac:dyDescent="0.25"/>
    <row r="2" spans="2:19" ht="1.7" customHeight="1" x14ac:dyDescent="0.25"/>
    <row r="3" spans="2:19" ht="17.100000000000001" customHeight="1" x14ac:dyDescent="0.25">
      <c r="E3" s="675" t="s">
        <v>1696</v>
      </c>
      <c r="F3" s="634"/>
      <c r="G3" s="634"/>
      <c r="H3" s="634"/>
      <c r="I3" s="634"/>
      <c r="J3" s="634"/>
      <c r="K3" s="634"/>
      <c r="L3" s="634"/>
      <c r="M3" s="634"/>
      <c r="N3" s="634"/>
      <c r="O3" s="634"/>
      <c r="P3" s="634"/>
      <c r="R3" s="634"/>
      <c r="S3" s="634"/>
    </row>
    <row r="6" spans="2:19" ht="15" customHeight="1" x14ac:dyDescent="0.25"/>
    <row r="7" spans="2:19" ht="14.45" customHeight="1" x14ac:dyDescent="0.25">
      <c r="B7" s="687" t="s">
        <v>2069</v>
      </c>
      <c r="C7" s="631"/>
      <c r="D7" s="631"/>
      <c r="E7" s="631"/>
      <c r="F7" s="631"/>
      <c r="G7" s="631"/>
      <c r="H7" s="631"/>
      <c r="I7" s="631"/>
      <c r="J7" s="631"/>
      <c r="K7" s="631"/>
      <c r="L7" s="631"/>
      <c r="M7" s="631"/>
      <c r="N7" s="631"/>
      <c r="O7" s="632"/>
    </row>
    <row r="9" spans="2:19" ht="18" x14ac:dyDescent="0.25">
      <c r="B9" s="669" t="s">
        <v>74</v>
      </c>
      <c r="C9" s="634"/>
      <c r="D9" s="634"/>
      <c r="E9" s="634"/>
      <c r="F9" s="442" t="s">
        <v>74</v>
      </c>
      <c r="G9" s="501" t="s">
        <v>1565</v>
      </c>
      <c r="H9" s="688" t="s">
        <v>74</v>
      </c>
      <c r="I9" s="634"/>
      <c r="J9" s="634"/>
      <c r="K9" s="634"/>
      <c r="L9" s="502" t="s">
        <v>74</v>
      </c>
      <c r="M9" s="689" t="s">
        <v>74</v>
      </c>
      <c r="N9" s="690"/>
    </row>
    <row r="10" spans="2:19" x14ac:dyDescent="0.25">
      <c r="B10" s="669" t="s">
        <v>74</v>
      </c>
      <c r="C10" s="634"/>
      <c r="D10" s="634"/>
      <c r="E10" s="634"/>
      <c r="F10" s="503" t="s">
        <v>107</v>
      </c>
      <c r="G10" s="504">
        <v>3814.3180000000002</v>
      </c>
      <c r="H10" s="688" t="s">
        <v>74</v>
      </c>
      <c r="I10" s="634"/>
      <c r="J10" s="634"/>
      <c r="K10" s="634"/>
      <c r="L10" s="505" t="s">
        <v>74</v>
      </c>
      <c r="M10" s="691" t="s">
        <v>74</v>
      </c>
      <c r="N10" s="657"/>
    </row>
    <row r="11" spans="2:19" ht="14.45" customHeight="1" x14ac:dyDescent="0.25">
      <c r="B11" s="669" t="s">
        <v>74</v>
      </c>
      <c r="C11" s="634"/>
      <c r="D11" s="634"/>
      <c r="E11" s="634"/>
      <c r="F11" s="503" t="s">
        <v>108</v>
      </c>
      <c r="G11" s="506">
        <v>11062.632</v>
      </c>
      <c r="H11" s="692" t="s">
        <v>109</v>
      </c>
      <c r="I11" s="634"/>
      <c r="J11" s="634"/>
      <c r="K11" s="634"/>
      <c r="L11" s="507" t="s">
        <v>110</v>
      </c>
      <c r="M11" s="693" t="s">
        <v>111</v>
      </c>
      <c r="N11" s="694"/>
    </row>
    <row r="12" spans="2:19" x14ac:dyDescent="0.25">
      <c r="B12" s="669" t="s">
        <v>74</v>
      </c>
      <c r="C12" s="634"/>
      <c r="D12" s="634"/>
      <c r="E12" s="634"/>
      <c r="F12" s="503" t="s">
        <v>34</v>
      </c>
      <c r="G12" s="506">
        <v>3298.65</v>
      </c>
      <c r="H12" s="670" t="s">
        <v>78</v>
      </c>
      <c r="I12" s="671"/>
      <c r="J12" s="670" t="s">
        <v>112</v>
      </c>
      <c r="K12" s="671"/>
      <c r="L12" s="444" t="s">
        <v>74</v>
      </c>
      <c r="M12" s="444" t="s">
        <v>78</v>
      </c>
      <c r="N12" s="444" t="s">
        <v>112</v>
      </c>
    </row>
    <row r="13" spans="2:19" x14ac:dyDescent="0.25">
      <c r="F13" s="508" t="s">
        <v>42</v>
      </c>
      <c r="G13" s="506">
        <v>18175.599999999999</v>
      </c>
      <c r="H13" s="509" t="s">
        <v>113</v>
      </c>
      <c r="I13" s="509" t="s">
        <v>114</v>
      </c>
      <c r="J13" s="509" t="s">
        <v>113</v>
      </c>
      <c r="K13" s="509" t="s">
        <v>114</v>
      </c>
      <c r="L13" s="509" t="s">
        <v>115</v>
      </c>
      <c r="M13" s="509" t="s">
        <v>114</v>
      </c>
      <c r="N13" s="509" t="s">
        <v>114</v>
      </c>
    </row>
    <row r="14" spans="2:19" x14ac:dyDescent="0.25">
      <c r="B14" s="685" t="s">
        <v>74</v>
      </c>
      <c r="C14" s="686"/>
      <c r="D14" s="686"/>
      <c r="E14" s="686"/>
      <c r="F14" s="510" t="s">
        <v>74</v>
      </c>
      <c r="G14" s="511" t="s">
        <v>74</v>
      </c>
      <c r="H14" s="512" t="s">
        <v>74</v>
      </c>
      <c r="I14" s="512" t="s">
        <v>74</v>
      </c>
      <c r="J14" s="512" t="s">
        <v>74</v>
      </c>
      <c r="K14" s="512" t="s">
        <v>74</v>
      </c>
      <c r="L14" s="512" t="s">
        <v>74</v>
      </c>
      <c r="M14" s="512" t="s">
        <v>74</v>
      </c>
      <c r="N14" s="512" t="s">
        <v>74</v>
      </c>
    </row>
    <row r="15" spans="2:19" x14ac:dyDescent="0.25">
      <c r="B15" s="669" t="s">
        <v>74</v>
      </c>
      <c r="C15" s="634"/>
      <c r="D15" s="634"/>
      <c r="E15" s="634"/>
      <c r="F15" s="684" t="s">
        <v>116</v>
      </c>
      <c r="G15" s="631"/>
      <c r="H15" s="513" t="s">
        <v>74</v>
      </c>
      <c r="I15" s="513" t="s">
        <v>74</v>
      </c>
      <c r="J15" s="513" t="s">
        <v>74</v>
      </c>
      <c r="K15" s="513" t="s">
        <v>74</v>
      </c>
      <c r="L15" s="514" t="s">
        <v>74</v>
      </c>
      <c r="M15" s="514" t="s">
        <v>74</v>
      </c>
      <c r="N15" s="514" t="s">
        <v>74</v>
      </c>
    </row>
    <row r="16" spans="2:19" x14ac:dyDescent="0.25">
      <c r="B16" s="630" t="s">
        <v>117</v>
      </c>
      <c r="C16" s="636"/>
      <c r="D16" s="636"/>
      <c r="E16" s="659"/>
      <c r="F16" s="649" t="s">
        <v>118</v>
      </c>
      <c r="G16" s="453" t="s">
        <v>119</v>
      </c>
      <c r="H16" s="515">
        <v>5.6</v>
      </c>
      <c r="I16" s="515">
        <v>83</v>
      </c>
      <c r="J16" s="515">
        <v>83</v>
      </c>
      <c r="K16" s="516">
        <v>83</v>
      </c>
      <c r="L16" s="454" t="s">
        <v>123</v>
      </c>
      <c r="M16" s="517">
        <v>1260</v>
      </c>
      <c r="N16" s="518">
        <v>1260</v>
      </c>
    </row>
    <row r="17" spans="2:14" x14ac:dyDescent="0.25">
      <c r="B17" s="660"/>
      <c r="C17" s="634"/>
      <c r="D17" s="634"/>
      <c r="E17" s="661"/>
      <c r="F17" s="651"/>
      <c r="G17" s="519" t="s">
        <v>1566</v>
      </c>
      <c r="H17" s="489" t="s">
        <v>74</v>
      </c>
      <c r="I17" s="489" t="s">
        <v>74</v>
      </c>
      <c r="J17" s="489" t="s">
        <v>74</v>
      </c>
      <c r="K17" s="489" t="s">
        <v>74</v>
      </c>
      <c r="L17" s="489" t="s">
        <v>74</v>
      </c>
      <c r="M17" s="520">
        <v>1260</v>
      </c>
      <c r="N17" s="520">
        <v>1260</v>
      </c>
    </row>
    <row r="18" spans="2:14" hidden="1" x14ac:dyDescent="0.25">
      <c r="B18" s="660"/>
      <c r="C18" s="634"/>
      <c r="D18" s="634"/>
      <c r="E18" s="661"/>
      <c r="F18" s="649" t="s">
        <v>121</v>
      </c>
      <c r="G18" s="453" t="s">
        <v>122</v>
      </c>
      <c r="H18" s="454" t="s">
        <v>128</v>
      </c>
      <c r="I18" s="454" t="s">
        <v>128</v>
      </c>
      <c r="J18" s="454" t="s">
        <v>128</v>
      </c>
      <c r="K18" s="454" t="s">
        <v>128</v>
      </c>
      <c r="L18" s="454" t="s">
        <v>145</v>
      </c>
      <c r="M18" s="517">
        <v>0</v>
      </c>
      <c r="N18" s="518">
        <v>0</v>
      </c>
    </row>
    <row r="19" spans="2:14" hidden="1" x14ac:dyDescent="0.25">
      <c r="B19" s="660"/>
      <c r="C19" s="634"/>
      <c r="D19" s="634"/>
      <c r="E19" s="661"/>
      <c r="F19" s="650"/>
      <c r="G19" s="453" t="s">
        <v>124</v>
      </c>
      <c r="H19" s="515">
        <v>100</v>
      </c>
      <c r="I19" s="515">
        <v>100</v>
      </c>
      <c r="J19" s="515">
        <v>100</v>
      </c>
      <c r="K19" s="515">
        <v>100</v>
      </c>
      <c r="L19" s="454" t="s">
        <v>145</v>
      </c>
      <c r="M19" s="517">
        <v>518.4</v>
      </c>
      <c r="N19" s="518">
        <v>518.4</v>
      </c>
    </row>
    <row r="20" spans="2:14" hidden="1" x14ac:dyDescent="0.25">
      <c r="B20" s="660"/>
      <c r="C20" s="634"/>
      <c r="D20" s="634"/>
      <c r="E20" s="661"/>
      <c r="F20" s="650"/>
      <c r="G20" s="453" t="s">
        <v>125</v>
      </c>
      <c r="H20" s="515">
        <v>0.2</v>
      </c>
      <c r="I20" s="515">
        <v>0.1</v>
      </c>
      <c r="J20" s="515">
        <v>0.1</v>
      </c>
      <c r="K20" s="515">
        <v>0.1</v>
      </c>
      <c r="L20" s="454" t="s">
        <v>120</v>
      </c>
      <c r="M20" s="517">
        <v>0</v>
      </c>
      <c r="N20" s="518">
        <v>0</v>
      </c>
    </row>
    <row r="21" spans="2:14" hidden="1" x14ac:dyDescent="0.25">
      <c r="B21" s="660"/>
      <c r="C21" s="634"/>
      <c r="D21" s="634"/>
      <c r="E21" s="661"/>
      <c r="F21" s="650"/>
      <c r="G21" s="453" t="s">
        <v>126</v>
      </c>
      <c r="H21" s="515">
        <v>100</v>
      </c>
      <c r="I21" s="515">
        <v>99.9</v>
      </c>
      <c r="J21" s="515">
        <v>99.9</v>
      </c>
      <c r="K21" s="515">
        <v>100</v>
      </c>
      <c r="L21" s="454" t="s">
        <v>120</v>
      </c>
      <c r="M21" s="517">
        <v>399.5</v>
      </c>
      <c r="N21" s="518">
        <v>400</v>
      </c>
    </row>
    <row r="22" spans="2:14" hidden="1" x14ac:dyDescent="0.25">
      <c r="B22" s="660"/>
      <c r="C22" s="634"/>
      <c r="D22" s="634"/>
      <c r="E22" s="661"/>
      <c r="F22" s="650"/>
      <c r="G22" s="453" t="s">
        <v>127</v>
      </c>
      <c r="H22" s="454" t="s">
        <v>128</v>
      </c>
      <c r="I22" s="454" t="s">
        <v>128</v>
      </c>
      <c r="J22" s="454" t="s">
        <v>128</v>
      </c>
      <c r="K22" s="454" t="s">
        <v>128</v>
      </c>
      <c r="L22" s="454" t="s">
        <v>120</v>
      </c>
      <c r="M22" s="517">
        <v>0</v>
      </c>
      <c r="N22" s="518">
        <v>0</v>
      </c>
    </row>
    <row r="23" spans="2:14" hidden="1" x14ac:dyDescent="0.25">
      <c r="B23" s="660"/>
      <c r="C23" s="634"/>
      <c r="D23" s="634"/>
      <c r="E23" s="661"/>
      <c r="F23" s="650"/>
      <c r="G23" s="453" t="s">
        <v>129</v>
      </c>
      <c r="H23" s="454" t="s">
        <v>128</v>
      </c>
      <c r="I23" s="454" t="s">
        <v>128</v>
      </c>
      <c r="J23" s="454" t="s">
        <v>128</v>
      </c>
      <c r="K23" s="454" t="s">
        <v>128</v>
      </c>
      <c r="L23" s="454" t="s">
        <v>123</v>
      </c>
      <c r="M23" s="517">
        <v>0</v>
      </c>
      <c r="N23" s="518">
        <v>0</v>
      </c>
    </row>
    <row r="24" spans="2:14" hidden="1" x14ac:dyDescent="0.25">
      <c r="B24" s="660"/>
      <c r="C24" s="634"/>
      <c r="D24" s="634"/>
      <c r="E24" s="661"/>
      <c r="F24" s="650"/>
      <c r="G24" s="453" t="s">
        <v>130</v>
      </c>
      <c r="H24" s="454" t="s">
        <v>128</v>
      </c>
      <c r="I24" s="454" t="s">
        <v>128</v>
      </c>
      <c r="J24" s="454" t="s">
        <v>128</v>
      </c>
      <c r="K24" s="454" t="s">
        <v>128</v>
      </c>
      <c r="L24" s="454" t="s">
        <v>318</v>
      </c>
      <c r="M24" s="517">
        <v>0</v>
      </c>
      <c r="N24" s="521">
        <v>0</v>
      </c>
    </row>
    <row r="25" spans="2:14" hidden="1" x14ac:dyDescent="0.25">
      <c r="B25" s="660"/>
      <c r="C25" s="634"/>
      <c r="D25" s="634"/>
      <c r="E25" s="661"/>
      <c r="F25" s="650"/>
      <c r="G25" s="453" t="s">
        <v>131</v>
      </c>
      <c r="H25" s="515">
        <v>76.2</v>
      </c>
      <c r="I25" s="515">
        <v>76.2</v>
      </c>
      <c r="J25" s="515">
        <v>76.2</v>
      </c>
      <c r="K25" s="515">
        <v>76.2</v>
      </c>
      <c r="L25" s="454" t="s">
        <v>318</v>
      </c>
      <c r="M25" s="517">
        <v>84.3</v>
      </c>
      <c r="N25" s="521">
        <v>84.3</v>
      </c>
    </row>
    <row r="26" spans="2:14" hidden="1" x14ac:dyDescent="0.25">
      <c r="B26" s="660"/>
      <c r="C26" s="634"/>
      <c r="D26" s="634"/>
      <c r="E26" s="661"/>
      <c r="F26" s="650"/>
      <c r="G26" s="453" t="s">
        <v>132</v>
      </c>
      <c r="H26" s="454" t="s">
        <v>128</v>
      </c>
      <c r="I26" s="454" t="s">
        <v>128</v>
      </c>
      <c r="J26" s="454" t="s">
        <v>128</v>
      </c>
      <c r="K26" s="454" t="s">
        <v>128</v>
      </c>
      <c r="L26" s="454" t="s">
        <v>145</v>
      </c>
      <c r="M26" s="517">
        <v>0</v>
      </c>
      <c r="N26" s="518">
        <v>0</v>
      </c>
    </row>
    <row r="27" spans="2:14" hidden="1" x14ac:dyDescent="0.25">
      <c r="B27" s="660"/>
      <c r="C27" s="634"/>
      <c r="D27" s="634"/>
      <c r="E27" s="661"/>
      <c r="F27" s="651"/>
      <c r="G27" s="519" t="s">
        <v>1566</v>
      </c>
      <c r="H27" s="489" t="s">
        <v>74</v>
      </c>
      <c r="I27" s="489" t="s">
        <v>74</v>
      </c>
      <c r="J27" s="489" t="s">
        <v>74</v>
      </c>
      <c r="K27" s="489" t="s">
        <v>74</v>
      </c>
      <c r="L27" s="489" t="s">
        <v>74</v>
      </c>
      <c r="M27" s="520">
        <v>1002.2</v>
      </c>
      <c r="N27" s="520">
        <v>1002.7</v>
      </c>
    </row>
    <row r="28" spans="2:14" hidden="1" x14ac:dyDescent="0.25">
      <c r="B28" s="660"/>
      <c r="C28" s="634"/>
      <c r="D28" s="634"/>
      <c r="E28" s="661"/>
      <c r="F28" s="649" t="s">
        <v>133</v>
      </c>
      <c r="G28" s="453" t="s">
        <v>134</v>
      </c>
      <c r="H28" s="454" t="s">
        <v>128</v>
      </c>
      <c r="I28" s="454" t="s">
        <v>128</v>
      </c>
      <c r="J28" s="454" t="s">
        <v>128</v>
      </c>
      <c r="K28" s="454" t="s">
        <v>128</v>
      </c>
      <c r="L28" s="454" t="s">
        <v>123</v>
      </c>
      <c r="M28" s="517">
        <v>0</v>
      </c>
      <c r="N28" s="518">
        <v>0</v>
      </c>
    </row>
    <row r="29" spans="2:14" hidden="1" x14ac:dyDescent="0.25">
      <c r="B29" s="660"/>
      <c r="C29" s="634"/>
      <c r="D29" s="634"/>
      <c r="E29" s="661"/>
      <c r="F29" s="650"/>
      <c r="G29" s="453" t="s">
        <v>135</v>
      </c>
      <c r="H29" s="515">
        <v>30</v>
      </c>
      <c r="I29" s="515">
        <v>30</v>
      </c>
      <c r="J29" s="515">
        <v>30</v>
      </c>
      <c r="K29" s="515">
        <v>30</v>
      </c>
      <c r="L29" s="454" t="s">
        <v>123</v>
      </c>
      <c r="M29" s="517">
        <v>60</v>
      </c>
      <c r="N29" s="518">
        <v>60</v>
      </c>
    </row>
    <row r="30" spans="2:14" hidden="1" x14ac:dyDescent="0.25">
      <c r="B30" s="660"/>
      <c r="C30" s="634"/>
      <c r="D30" s="634"/>
      <c r="E30" s="661"/>
      <c r="F30" s="651"/>
      <c r="G30" s="519" t="s">
        <v>1566</v>
      </c>
      <c r="H30" s="489" t="s">
        <v>74</v>
      </c>
      <c r="I30" s="489" t="s">
        <v>74</v>
      </c>
      <c r="J30" s="489" t="s">
        <v>74</v>
      </c>
      <c r="K30" s="489" t="s">
        <v>74</v>
      </c>
      <c r="L30" s="489" t="s">
        <v>74</v>
      </c>
      <c r="M30" s="520">
        <v>60</v>
      </c>
      <c r="N30" s="520">
        <v>60</v>
      </c>
    </row>
    <row r="31" spans="2:14" hidden="1" x14ac:dyDescent="0.25">
      <c r="B31" s="660"/>
      <c r="C31" s="634"/>
      <c r="D31" s="634"/>
      <c r="E31" s="661"/>
      <c r="F31" s="649" t="s">
        <v>85</v>
      </c>
      <c r="G31" s="453" t="s">
        <v>136</v>
      </c>
      <c r="H31" s="454" t="s">
        <v>128</v>
      </c>
      <c r="I31" s="454" t="s">
        <v>128</v>
      </c>
      <c r="J31" s="454" t="s">
        <v>128</v>
      </c>
      <c r="K31" s="454" t="s">
        <v>128</v>
      </c>
      <c r="L31" s="454" t="s">
        <v>318</v>
      </c>
      <c r="M31" s="517">
        <v>0</v>
      </c>
      <c r="N31" s="521">
        <v>0</v>
      </c>
    </row>
    <row r="32" spans="2:14" hidden="1" x14ac:dyDescent="0.25">
      <c r="B32" s="660"/>
      <c r="C32" s="634"/>
      <c r="D32" s="634"/>
      <c r="E32" s="661"/>
      <c r="F32" s="651"/>
      <c r="G32" s="519" t="s">
        <v>1566</v>
      </c>
      <c r="H32" s="489" t="s">
        <v>74</v>
      </c>
      <c r="I32" s="489" t="s">
        <v>74</v>
      </c>
      <c r="J32" s="489" t="s">
        <v>74</v>
      </c>
      <c r="K32" s="489" t="s">
        <v>74</v>
      </c>
      <c r="L32" s="489" t="s">
        <v>74</v>
      </c>
      <c r="M32" s="520">
        <v>0</v>
      </c>
      <c r="N32" s="520">
        <v>0</v>
      </c>
    </row>
    <row r="33" spans="2:14" hidden="1" x14ac:dyDescent="0.25">
      <c r="B33" s="660"/>
      <c r="C33" s="634"/>
      <c r="D33" s="634"/>
      <c r="E33" s="661"/>
      <c r="F33" s="649" t="s">
        <v>89</v>
      </c>
      <c r="G33" s="453" t="s">
        <v>137</v>
      </c>
      <c r="H33" s="515">
        <v>4.5999999999999996</v>
      </c>
      <c r="I33" s="515">
        <v>4.5999999999999996</v>
      </c>
      <c r="J33" s="515">
        <v>4.5999999999999996</v>
      </c>
      <c r="K33" s="515">
        <v>4.5999999999999996</v>
      </c>
      <c r="L33" s="454" t="s">
        <v>145</v>
      </c>
      <c r="M33" s="517">
        <v>0</v>
      </c>
      <c r="N33" s="518">
        <v>0</v>
      </c>
    </row>
    <row r="34" spans="2:14" hidden="1" x14ac:dyDescent="0.25">
      <c r="B34" s="660"/>
      <c r="C34" s="634"/>
      <c r="D34" s="634"/>
      <c r="E34" s="661"/>
      <c r="F34" s="650"/>
      <c r="G34" s="453" t="s">
        <v>138</v>
      </c>
      <c r="H34" s="515">
        <v>42</v>
      </c>
      <c r="I34" s="515">
        <v>4.7</v>
      </c>
      <c r="J34" s="515">
        <v>4.7</v>
      </c>
      <c r="K34" s="515">
        <v>4.5999999999999996</v>
      </c>
      <c r="L34" s="454" t="s">
        <v>145</v>
      </c>
      <c r="M34" s="517">
        <v>0</v>
      </c>
      <c r="N34" s="518">
        <v>0</v>
      </c>
    </row>
    <row r="35" spans="2:14" hidden="1" x14ac:dyDescent="0.25">
      <c r="B35" s="660"/>
      <c r="C35" s="634"/>
      <c r="D35" s="634"/>
      <c r="E35" s="661"/>
      <c r="F35" s="650"/>
      <c r="G35" s="453" t="s">
        <v>139</v>
      </c>
      <c r="H35" s="515">
        <v>85.4</v>
      </c>
      <c r="I35" s="515">
        <v>85.7</v>
      </c>
      <c r="J35" s="515">
        <v>85.7</v>
      </c>
      <c r="K35" s="515">
        <v>85.8</v>
      </c>
      <c r="L35" s="454" t="s">
        <v>145</v>
      </c>
      <c r="M35" s="517">
        <v>966.447</v>
      </c>
      <c r="N35" s="518">
        <v>967.91800000000001</v>
      </c>
    </row>
    <row r="36" spans="2:14" hidden="1" x14ac:dyDescent="0.25">
      <c r="B36" s="660"/>
      <c r="C36" s="634"/>
      <c r="D36" s="634"/>
      <c r="E36" s="661"/>
      <c r="F36" s="650"/>
      <c r="G36" s="453" t="s">
        <v>140</v>
      </c>
      <c r="H36" s="515">
        <v>83.4</v>
      </c>
      <c r="I36" s="515">
        <v>14.8</v>
      </c>
      <c r="J36" s="515">
        <v>14.8</v>
      </c>
      <c r="K36" s="454" t="s">
        <v>128</v>
      </c>
      <c r="L36" s="454" t="s">
        <v>145</v>
      </c>
      <c r="M36" s="517">
        <v>0</v>
      </c>
      <c r="N36" s="518">
        <v>0</v>
      </c>
    </row>
    <row r="37" spans="2:14" hidden="1" x14ac:dyDescent="0.25">
      <c r="B37" s="660"/>
      <c r="C37" s="634"/>
      <c r="D37" s="634"/>
      <c r="E37" s="661"/>
      <c r="F37" s="650"/>
      <c r="G37" s="453" t="s">
        <v>141</v>
      </c>
      <c r="H37" s="454" t="s">
        <v>128</v>
      </c>
      <c r="I37" s="454" t="s">
        <v>128</v>
      </c>
      <c r="J37" s="454" t="s">
        <v>128</v>
      </c>
      <c r="K37" s="454" t="s">
        <v>128</v>
      </c>
      <c r="L37" s="454" t="s">
        <v>318</v>
      </c>
      <c r="M37" s="517">
        <v>0</v>
      </c>
      <c r="N37" s="521">
        <v>0</v>
      </c>
    </row>
    <row r="38" spans="2:14" hidden="1" x14ac:dyDescent="0.25">
      <c r="B38" s="662"/>
      <c r="C38" s="663"/>
      <c r="D38" s="663"/>
      <c r="E38" s="664"/>
      <c r="F38" s="651"/>
      <c r="G38" s="519" t="s">
        <v>1566</v>
      </c>
      <c r="H38" s="489" t="s">
        <v>74</v>
      </c>
      <c r="I38" s="489" t="s">
        <v>74</v>
      </c>
      <c r="J38" s="489" t="s">
        <v>74</v>
      </c>
      <c r="K38" s="489" t="s">
        <v>74</v>
      </c>
      <c r="L38" s="489" t="s">
        <v>74</v>
      </c>
      <c r="M38" s="520">
        <v>966.447</v>
      </c>
      <c r="N38" s="520">
        <v>967.91800000000001</v>
      </c>
    </row>
    <row r="39" spans="2:14" hidden="1" x14ac:dyDescent="0.25">
      <c r="B39" s="630" t="s">
        <v>142</v>
      </c>
      <c r="C39" s="636"/>
      <c r="D39" s="636"/>
      <c r="E39" s="659"/>
      <c r="F39" s="649" t="s">
        <v>143</v>
      </c>
      <c r="G39" s="453" t="s">
        <v>144</v>
      </c>
      <c r="H39" s="515">
        <v>79.400000000000006</v>
      </c>
      <c r="I39" s="515">
        <v>43.1</v>
      </c>
      <c r="J39" s="515">
        <v>43.1</v>
      </c>
      <c r="K39" s="515">
        <v>15.2</v>
      </c>
      <c r="L39" s="454" t="s">
        <v>145</v>
      </c>
      <c r="M39" s="517">
        <v>256.17899999999997</v>
      </c>
      <c r="N39" s="518">
        <v>0</v>
      </c>
    </row>
    <row r="40" spans="2:14" hidden="1" x14ac:dyDescent="0.25">
      <c r="B40" s="660"/>
      <c r="C40" s="634"/>
      <c r="D40" s="634"/>
      <c r="E40" s="661"/>
      <c r="F40" s="650"/>
      <c r="G40" s="453" t="s">
        <v>146</v>
      </c>
      <c r="H40" s="515">
        <v>31.4</v>
      </c>
      <c r="I40" s="515">
        <v>99.1</v>
      </c>
      <c r="J40" s="515">
        <v>99.1</v>
      </c>
      <c r="K40" s="515">
        <v>99.1</v>
      </c>
      <c r="L40" s="454" t="s">
        <v>120</v>
      </c>
      <c r="M40" s="517">
        <v>936.54399999999998</v>
      </c>
      <c r="N40" s="518">
        <v>936.54399999999998</v>
      </c>
    </row>
    <row r="41" spans="2:14" hidden="1" x14ac:dyDescent="0.25">
      <c r="B41" s="660"/>
      <c r="C41" s="634"/>
      <c r="D41" s="634"/>
      <c r="E41" s="661"/>
      <c r="F41" s="650"/>
      <c r="G41" s="453" t="s">
        <v>147</v>
      </c>
      <c r="H41" s="515">
        <v>57.5</v>
      </c>
      <c r="I41" s="515">
        <v>42.6</v>
      </c>
      <c r="J41" s="515">
        <v>42.6</v>
      </c>
      <c r="K41" s="515">
        <v>39.200000000000003</v>
      </c>
      <c r="L41" s="454" t="s">
        <v>123</v>
      </c>
      <c r="M41" s="517">
        <v>311.88</v>
      </c>
      <c r="N41" s="518">
        <v>264.95999999999998</v>
      </c>
    </row>
    <row r="42" spans="2:14" hidden="1" x14ac:dyDescent="0.25">
      <c r="B42" s="660"/>
      <c r="C42" s="634"/>
      <c r="D42" s="634"/>
      <c r="E42" s="661"/>
      <c r="F42" s="650"/>
      <c r="G42" s="453" t="s">
        <v>148</v>
      </c>
      <c r="H42" s="515">
        <v>91.3</v>
      </c>
      <c r="I42" s="515">
        <v>91.3</v>
      </c>
      <c r="J42" s="515">
        <v>91.3</v>
      </c>
      <c r="K42" s="515">
        <v>91.3</v>
      </c>
      <c r="L42" s="454" t="s">
        <v>318</v>
      </c>
      <c r="M42" s="517">
        <v>683.05399999999997</v>
      </c>
      <c r="N42" s="521">
        <v>683.05399999999997</v>
      </c>
    </row>
    <row r="43" spans="2:14" hidden="1" x14ac:dyDescent="0.25">
      <c r="B43" s="660"/>
      <c r="C43" s="634"/>
      <c r="D43" s="634"/>
      <c r="E43" s="661"/>
      <c r="F43" s="651"/>
      <c r="G43" s="519" t="s">
        <v>1566</v>
      </c>
      <c r="H43" s="489" t="s">
        <v>74</v>
      </c>
      <c r="I43" s="489" t="s">
        <v>74</v>
      </c>
      <c r="J43" s="489" t="s">
        <v>74</v>
      </c>
      <c r="K43" s="489" t="s">
        <v>74</v>
      </c>
      <c r="L43" s="489" t="s">
        <v>74</v>
      </c>
      <c r="M43" s="520">
        <v>2187.6570000000002</v>
      </c>
      <c r="N43" s="520">
        <v>1884.558</v>
      </c>
    </row>
    <row r="44" spans="2:14" hidden="1" x14ac:dyDescent="0.25">
      <c r="B44" s="660"/>
      <c r="C44" s="634"/>
      <c r="D44" s="634"/>
      <c r="E44" s="661"/>
      <c r="F44" s="649" t="s">
        <v>149</v>
      </c>
      <c r="G44" s="453" t="s">
        <v>150</v>
      </c>
      <c r="H44" s="515">
        <v>28.2</v>
      </c>
      <c r="I44" s="515">
        <v>53.3</v>
      </c>
      <c r="J44" s="515">
        <v>53.3</v>
      </c>
      <c r="K44" s="515">
        <v>53.3</v>
      </c>
      <c r="L44" s="454" t="s">
        <v>145</v>
      </c>
      <c r="M44" s="517">
        <v>260.73899999999998</v>
      </c>
      <c r="N44" s="518">
        <v>260.73899999999998</v>
      </c>
    </row>
    <row r="45" spans="2:14" hidden="1" x14ac:dyDescent="0.25">
      <c r="B45" s="660"/>
      <c r="C45" s="634"/>
      <c r="D45" s="634"/>
      <c r="E45" s="661"/>
      <c r="F45" s="650"/>
      <c r="G45" s="453" t="s">
        <v>151</v>
      </c>
      <c r="H45" s="515">
        <v>95.9</v>
      </c>
      <c r="I45" s="515">
        <v>96.7</v>
      </c>
      <c r="J45" s="515">
        <v>96.7</v>
      </c>
      <c r="K45" s="515">
        <v>46.5</v>
      </c>
      <c r="L45" s="454" t="s">
        <v>145</v>
      </c>
      <c r="M45" s="517">
        <v>713.31</v>
      </c>
      <c r="N45" s="518">
        <v>246.45</v>
      </c>
    </row>
    <row r="46" spans="2:14" hidden="1" x14ac:dyDescent="0.25">
      <c r="B46" s="660"/>
      <c r="C46" s="634"/>
      <c r="D46" s="634"/>
      <c r="E46" s="661"/>
      <c r="F46" s="650"/>
      <c r="G46" s="453" t="s">
        <v>152</v>
      </c>
      <c r="H46" s="515">
        <v>89</v>
      </c>
      <c r="I46" s="515">
        <v>100.2</v>
      </c>
      <c r="J46" s="515">
        <v>100.2</v>
      </c>
      <c r="K46" s="515">
        <v>19</v>
      </c>
      <c r="L46" s="454" t="s">
        <v>145</v>
      </c>
      <c r="M46" s="517">
        <v>550.17200000000003</v>
      </c>
      <c r="N46" s="518">
        <v>0</v>
      </c>
    </row>
    <row r="47" spans="2:14" hidden="1" x14ac:dyDescent="0.25">
      <c r="B47" s="660"/>
      <c r="C47" s="634"/>
      <c r="D47" s="634"/>
      <c r="E47" s="661"/>
      <c r="F47" s="651"/>
      <c r="G47" s="519" t="s">
        <v>1566</v>
      </c>
      <c r="H47" s="489" t="s">
        <v>74</v>
      </c>
      <c r="I47" s="489" t="s">
        <v>74</v>
      </c>
      <c r="J47" s="489" t="s">
        <v>74</v>
      </c>
      <c r="K47" s="489" t="s">
        <v>74</v>
      </c>
      <c r="L47" s="489" t="s">
        <v>74</v>
      </c>
      <c r="M47" s="520">
        <v>1524.221</v>
      </c>
      <c r="N47" s="520">
        <v>507.18900000000002</v>
      </c>
    </row>
    <row r="48" spans="2:14" hidden="1" x14ac:dyDescent="0.25">
      <c r="B48" s="660"/>
      <c r="C48" s="634"/>
      <c r="D48" s="634"/>
      <c r="E48" s="661"/>
      <c r="F48" s="649" t="s">
        <v>153</v>
      </c>
      <c r="G48" s="453" t="s">
        <v>154</v>
      </c>
      <c r="H48" s="515">
        <v>80.400000000000006</v>
      </c>
      <c r="I48" s="515">
        <v>78.3</v>
      </c>
      <c r="J48" s="515">
        <v>78.3</v>
      </c>
      <c r="K48" s="515">
        <v>26.8</v>
      </c>
      <c r="L48" s="454" t="s">
        <v>123</v>
      </c>
      <c r="M48" s="517">
        <v>1026.663</v>
      </c>
      <c r="N48" s="518">
        <v>119.748</v>
      </c>
    </row>
    <row r="49" spans="2:14" hidden="1" x14ac:dyDescent="0.25">
      <c r="B49" s="660"/>
      <c r="C49" s="634"/>
      <c r="D49" s="634"/>
      <c r="E49" s="661"/>
      <c r="F49" s="650"/>
      <c r="G49" s="453" t="s">
        <v>155</v>
      </c>
      <c r="H49" s="515">
        <v>100.2</v>
      </c>
      <c r="I49" s="515">
        <v>100.2</v>
      </c>
      <c r="J49" s="515">
        <v>100.2</v>
      </c>
      <c r="K49" s="515">
        <v>20.399999999999999</v>
      </c>
      <c r="L49" s="454" t="s">
        <v>123</v>
      </c>
      <c r="M49" s="517">
        <v>1300.0419999999999</v>
      </c>
      <c r="N49" s="518">
        <v>6.484</v>
      </c>
    </row>
    <row r="50" spans="2:14" hidden="1" x14ac:dyDescent="0.25">
      <c r="B50" s="660"/>
      <c r="C50" s="634"/>
      <c r="D50" s="634"/>
      <c r="E50" s="661"/>
      <c r="F50" s="650"/>
      <c r="G50" s="453" t="s">
        <v>156</v>
      </c>
      <c r="H50" s="454" t="s">
        <v>128</v>
      </c>
      <c r="I50" s="454" t="s">
        <v>128</v>
      </c>
      <c r="J50" s="454" t="s">
        <v>128</v>
      </c>
      <c r="K50" s="454" t="s">
        <v>128</v>
      </c>
      <c r="L50" s="454" t="s">
        <v>318</v>
      </c>
      <c r="M50" s="517">
        <v>0</v>
      </c>
      <c r="N50" s="521">
        <v>0</v>
      </c>
    </row>
    <row r="51" spans="2:14" hidden="1" x14ac:dyDescent="0.25">
      <c r="B51" s="660"/>
      <c r="C51" s="634"/>
      <c r="D51" s="634"/>
      <c r="E51" s="661"/>
      <c r="F51" s="650"/>
      <c r="G51" s="453" t="s">
        <v>157</v>
      </c>
      <c r="H51" s="515">
        <v>62.2</v>
      </c>
      <c r="I51" s="515">
        <v>62.4</v>
      </c>
      <c r="J51" s="515">
        <v>62.4</v>
      </c>
      <c r="K51" s="515">
        <v>62.4</v>
      </c>
      <c r="L51" s="454" t="s">
        <v>120</v>
      </c>
      <c r="M51" s="517">
        <v>666.952</v>
      </c>
      <c r="N51" s="518">
        <v>666.952</v>
      </c>
    </row>
    <row r="52" spans="2:14" hidden="1" x14ac:dyDescent="0.25">
      <c r="B52" s="660"/>
      <c r="C52" s="634"/>
      <c r="D52" s="634"/>
      <c r="E52" s="661"/>
      <c r="F52" s="651"/>
      <c r="G52" s="519" t="s">
        <v>1566</v>
      </c>
      <c r="H52" s="489" t="s">
        <v>74</v>
      </c>
      <c r="I52" s="489" t="s">
        <v>74</v>
      </c>
      <c r="J52" s="489" t="s">
        <v>74</v>
      </c>
      <c r="K52" s="489" t="s">
        <v>74</v>
      </c>
      <c r="L52" s="489" t="s">
        <v>74</v>
      </c>
      <c r="M52" s="520">
        <v>2993.6570000000002</v>
      </c>
      <c r="N52" s="520">
        <v>793.18399999999997</v>
      </c>
    </row>
    <row r="53" spans="2:14" hidden="1" x14ac:dyDescent="0.25">
      <c r="B53" s="660"/>
      <c r="C53" s="634"/>
      <c r="D53" s="634"/>
      <c r="E53" s="661"/>
      <c r="F53" s="649" t="s">
        <v>158</v>
      </c>
      <c r="G53" s="453" t="s">
        <v>159</v>
      </c>
      <c r="H53" s="515">
        <v>63.1</v>
      </c>
      <c r="I53" s="515">
        <v>62.8</v>
      </c>
      <c r="J53" s="515">
        <v>62.8</v>
      </c>
      <c r="K53" s="515">
        <v>62.8</v>
      </c>
      <c r="L53" s="454" t="s">
        <v>120</v>
      </c>
      <c r="M53" s="517">
        <v>642</v>
      </c>
      <c r="N53" s="518">
        <v>642</v>
      </c>
    </row>
    <row r="54" spans="2:14" hidden="1" x14ac:dyDescent="0.25">
      <c r="B54" s="660"/>
      <c r="C54" s="634"/>
      <c r="D54" s="634"/>
      <c r="E54" s="661"/>
      <c r="F54" s="650"/>
      <c r="G54" s="453" t="s">
        <v>160</v>
      </c>
      <c r="H54" s="515">
        <v>26.7</v>
      </c>
      <c r="I54" s="515">
        <v>26.8</v>
      </c>
      <c r="J54" s="515">
        <v>26.8</v>
      </c>
      <c r="K54" s="515">
        <v>26.9</v>
      </c>
      <c r="L54" s="454" t="s">
        <v>123</v>
      </c>
      <c r="M54" s="517">
        <v>124.16800000000001</v>
      </c>
      <c r="N54" s="518">
        <v>125.994</v>
      </c>
    </row>
    <row r="55" spans="2:14" hidden="1" x14ac:dyDescent="0.25">
      <c r="B55" s="660"/>
      <c r="C55" s="634"/>
      <c r="D55" s="634"/>
      <c r="E55" s="661"/>
      <c r="F55" s="650"/>
      <c r="G55" s="453" t="s">
        <v>161</v>
      </c>
      <c r="H55" s="515">
        <v>20.5</v>
      </c>
      <c r="I55" s="515">
        <v>20.399999999999999</v>
      </c>
      <c r="J55" s="515">
        <v>20.399999999999999</v>
      </c>
      <c r="K55" s="515">
        <v>20.3</v>
      </c>
      <c r="L55" s="454" t="s">
        <v>318</v>
      </c>
      <c r="M55" s="517">
        <v>7.86</v>
      </c>
      <c r="N55" s="521">
        <v>5.8949999999999996</v>
      </c>
    </row>
    <row r="56" spans="2:14" hidden="1" x14ac:dyDescent="0.25">
      <c r="B56" s="660"/>
      <c r="C56" s="634"/>
      <c r="D56" s="634"/>
      <c r="E56" s="661"/>
      <c r="F56" s="650"/>
      <c r="G56" s="453" t="s">
        <v>162</v>
      </c>
      <c r="H56" s="515">
        <v>90.3</v>
      </c>
      <c r="I56" s="515">
        <v>50.7</v>
      </c>
      <c r="J56" s="515">
        <v>50.7</v>
      </c>
      <c r="K56" s="515">
        <v>20.100000000000001</v>
      </c>
      <c r="L56" s="454" t="s">
        <v>123</v>
      </c>
      <c r="M56" s="517">
        <v>653.91</v>
      </c>
      <c r="N56" s="518">
        <v>2.13</v>
      </c>
    </row>
    <row r="57" spans="2:14" hidden="1" x14ac:dyDescent="0.25">
      <c r="B57" s="660"/>
      <c r="C57" s="634"/>
      <c r="D57" s="634"/>
      <c r="E57" s="661"/>
      <c r="F57" s="650"/>
      <c r="G57" s="453" t="s">
        <v>163</v>
      </c>
      <c r="H57" s="515">
        <v>27.6</v>
      </c>
      <c r="I57" s="515">
        <v>78</v>
      </c>
      <c r="J57" s="515">
        <v>78</v>
      </c>
      <c r="K57" s="515">
        <v>78.400000000000006</v>
      </c>
      <c r="L57" s="454" t="s">
        <v>145</v>
      </c>
      <c r="M57" s="517">
        <v>1608.92</v>
      </c>
      <c r="N57" s="518">
        <v>1620.0160000000001</v>
      </c>
    </row>
    <row r="58" spans="2:14" hidden="1" x14ac:dyDescent="0.25">
      <c r="B58" s="660"/>
      <c r="C58" s="634"/>
      <c r="D58" s="634"/>
      <c r="E58" s="661"/>
      <c r="F58" s="650"/>
      <c r="G58" s="453" t="s">
        <v>164</v>
      </c>
      <c r="H58" s="515">
        <v>27.6</v>
      </c>
      <c r="I58" s="515">
        <v>26.3</v>
      </c>
      <c r="J58" s="515">
        <v>26.3</v>
      </c>
      <c r="K58" s="515">
        <v>25.1</v>
      </c>
      <c r="L58" s="454" t="s">
        <v>120</v>
      </c>
      <c r="M58" s="517">
        <v>126.18899999999999</v>
      </c>
      <c r="N58" s="518">
        <v>102.15300000000001</v>
      </c>
    </row>
    <row r="59" spans="2:14" hidden="1" x14ac:dyDescent="0.25">
      <c r="B59" s="660"/>
      <c r="C59" s="634"/>
      <c r="D59" s="634"/>
      <c r="E59" s="661"/>
      <c r="F59" s="650"/>
      <c r="G59" s="453" t="s">
        <v>165</v>
      </c>
      <c r="H59" s="515">
        <v>20.399999999999999</v>
      </c>
      <c r="I59" s="515">
        <v>20.399999999999999</v>
      </c>
      <c r="J59" s="515">
        <v>20.399999999999999</v>
      </c>
      <c r="K59" s="515">
        <v>53.4</v>
      </c>
      <c r="L59" s="454" t="s">
        <v>145</v>
      </c>
      <c r="M59" s="517">
        <v>9.7720000000000002</v>
      </c>
      <c r="N59" s="518">
        <v>815.96199999999999</v>
      </c>
    </row>
    <row r="60" spans="2:14" hidden="1" x14ac:dyDescent="0.25">
      <c r="B60" s="662"/>
      <c r="C60" s="663"/>
      <c r="D60" s="663"/>
      <c r="E60" s="664"/>
      <c r="F60" s="651"/>
      <c r="G60" s="519" t="s">
        <v>1566</v>
      </c>
      <c r="H60" s="489" t="s">
        <v>74</v>
      </c>
      <c r="I60" s="489" t="s">
        <v>74</v>
      </c>
      <c r="J60" s="489" t="s">
        <v>74</v>
      </c>
      <c r="K60" s="489" t="s">
        <v>74</v>
      </c>
      <c r="L60" s="489" t="s">
        <v>74</v>
      </c>
      <c r="M60" s="520">
        <v>3172.819</v>
      </c>
      <c r="N60" s="520">
        <v>3314.15</v>
      </c>
    </row>
    <row r="61" spans="2:14" hidden="1" x14ac:dyDescent="0.25">
      <c r="B61" s="630" t="s">
        <v>97</v>
      </c>
      <c r="C61" s="636"/>
      <c r="D61" s="636"/>
      <c r="E61" s="659"/>
      <c r="F61" s="649" t="s">
        <v>166</v>
      </c>
      <c r="G61" s="453" t="s">
        <v>167</v>
      </c>
      <c r="H61" s="515">
        <v>39.200000000000003</v>
      </c>
      <c r="I61" s="515">
        <v>38.4</v>
      </c>
      <c r="J61" s="515">
        <v>38.4</v>
      </c>
      <c r="K61" s="515">
        <v>88.7</v>
      </c>
      <c r="L61" s="454" t="s">
        <v>123</v>
      </c>
      <c r="M61" s="517">
        <v>460</v>
      </c>
      <c r="N61" s="518">
        <v>1717.5</v>
      </c>
    </row>
    <row r="62" spans="2:14" hidden="1" x14ac:dyDescent="0.25">
      <c r="B62" s="660"/>
      <c r="C62" s="634"/>
      <c r="D62" s="634"/>
      <c r="E62" s="661"/>
      <c r="F62" s="650"/>
      <c r="G62" s="453" t="s">
        <v>168</v>
      </c>
      <c r="H62" s="515">
        <v>60.7</v>
      </c>
      <c r="I62" s="515">
        <v>59.6</v>
      </c>
      <c r="J62" s="515">
        <v>59.6</v>
      </c>
      <c r="K62" s="515">
        <v>88.4</v>
      </c>
      <c r="L62" s="454" t="s">
        <v>145</v>
      </c>
      <c r="M62" s="517">
        <v>990</v>
      </c>
      <c r="N62" s="518">
        <v>1710</v>
      </c>
    </row>
    <row r="63" spans="2:14" hidden="1" x14ac:dyDescent="0.25">
      <c r="B63" s="660"/>
      <c r="C63" s="634"/>
      <c r="D63" s="634"/>
      <c r="E63" s="661"/>
      <c r="F63" s="650"/>
      <c r="G63" s="453" t="s">
        <v>169</v>
      </c>
      <c r="H63" s="515">
        <v>86.2</v>
      </c>
      <c r="I63" s="515">
        <v>88.5</v>
      </c>
      <c r="J63" s="515">
        <v>88.5</v>
      </c>
      <c r="K63" s="515">
        <v>21.3</v>
      </c>
      <c r="L63" s="454" t="s">
        <v>123</v>
      </c>
      <c r="M63" s="517">
        <v>1712.5</v>
      </c>
      <c r="N63" s="518">
        <v>32.5</v>
      </c>
    </row>
    <row r="64" spans="2:14" hidden="1" x14ac:dyDescent="0.25">
      <c r="B64" s="660"/>
      <c r="C64" s="634"/>
      <c r="D64" s="634"/>
      <c r="E64" s="661"/>
      <c r="F64" s="650"/>
      <c r="G64" s="453" t="s">
        <v>170</v>
      </c>
      <c r="H64" s="515">
        <v>88.9</v>
      </c>
      <c r="I64" s="515">
        <v>89.3</v>
      </c>
      <c r="J64" s="515">
        <v>89.3</v>
      </c>
      <c r="K64" s="515">
        <v>91.7</v>
      </c>
      <c r="L64" s="454" t="s">
        <v>120</v>
      </c>
      <c r="M64" s="517">
        <v>1732.5</v>
      </c>
      <c r="N64" s="518">
        <v>1792.5</v>
      </c>
    </row>
    <row r="65" spans="2:14" hidden="1" x14ac:dyDescent="0.25">
      <c r="B65" s="662"/>
      <c r="C65" s="663"/>
      <c r="D65" s="663"/>
      <c r="E65" s="664"/>
      <c r="F65" s="651"/>
      <c r="G65" s="519" t="s">
        <v>1566</v>
      </c>
      <c r="H65" s="489" t="s">
        <v>74</v>
      </c>
      <c r="I65" s="489" t="s">
        <v>74</v>
      </c>
      <c r="J65" s="489" t="s">
        <v>74</v>
      </c>
      <c r="K65" s="489" t="s">
        <v>74</v>
      </c>
      <c r="L65" s="489" t="s">
        <v>74</v>
      </c>
      <c r="M65" s="520">
        <v>4895</v>
      </c>
      <c r="N65" s="520">
        <v>5252.5</v>
      </c>
    </row>
    <row r="66" spans="2:14" hidden="1" x14ac:dyDescent="0.25">
      <c r="B66" s="630" t="s">
        <v>98</v>
      </c>
      <c r="C66" s="636"/>
      <c r="D66" s="636"/>
      <c r="E66" s="659"/>
      <c r="F66" s="649" t="s">
        <v>171</v>
      </c>
      <c r="G66" s="453" t="s">
        <v>172</v>
      </c>
      <c r="H66" s="515">
        <v>7</v>
      </c>
      <c r="I66" s="515">
        <v>7.2</v>
      </c>
      <c r="J66" s="515">
        <v>7.2</v>
      </c>
      <c r="K66" s="515">
        <v>7.5</v>
      </c>
      <c r="L66" s="454" t="s">
        <v>145</v>
      </c>
      <c r="M66" s="517">
        <v>0</v>
      </c>
      <c r="N66" s="518">
        <v>0</v>
      </c>
    </row>
    <row r="67" spans="2:14" hidden="1" x14ac:dyDescent="0.25">
      <c r="B67" s="660"/>
      <c r="C67" s="634"/>
      <c r="D67" s="634"/>
      <c r="E67" s="661"/>
      <c r="F67" s="650"/>
      <c r="G67" s="453" t="s">
        <v>173</v>
      </c>
      <c r="H67" s="515">
        <v>30.7</v>
      </c>
      <c r="I67" s="515">
        <v>30.9</v>
      </c>
      <c r="J67" s="515">
        <v>30.9</v>
      </c>
      <c r="K67" s="515">
        <v>30.3</v>
      </c>
      <c r="L67" s="454" t="s">
        <v>123</v>
      </c>
      <c r="M67" s="517">
        <v>218</v>
      </c>
      <c r="N67" s="518">
        <v>206</v>
      </c>
    </row>
    <row r="68" spans="2:14" hidden="1" x14ac:dyDescent="0.25">
      <c r="B68" s="660"/>
      <c r="C68" s="634"/>
      <c r="D68" s="634"/>
      <c r="E68" s="661"/>
      <c r="F68" s="650"/>
      <c r="G68" s="453" t="s">
        <v>174</v>
      </c>
      <c r="H68" s="515">
        <v>36.799999999999997</v>
      </c>
      <c r="I68" s="515">
        <v>36.6</v>
      </c>
      <c r="J68" s="515">
        <v>36.6</v>
      </c>
      <c r="K68" s="515">
        <v>36.200000000000003</v>
      </c>
      <c r="L68" s="454" t="s">
        <v>123</v>
      </c>
      <c r="M68" s="517">
        <v>332</v>
      </c>
      <c r="N68" s="518">
        <v>324</v>
      </c>
    </row>
    <row r="69" spans="2:14" hidden="1" x14ac:dyDescent="0.25">
      <c r="B69" s="660"/>
      <c r="C69" s="634"/>
      <c r="D69" s="634"/>
      <c r="E69" s="661"/>
      <c r="F69" s="650"/>
      <c r="G69" s="453" t="s">
        <v>175</v>
      </c>
      <c r="H69" s="515">
        <v>23.5</v>
      </c>
      <c r="I69" s="515">
        <v>19.2</v>
      </c>
      <c r="J69" s="515">
        <v>19.2</v>
      </c>
      <c r="K69" s="515">
        <v>23.9</v>
      </c>
      <c r="L69" s="454" t="s">
        <v>123</v>
      </c>
      <c r="M69" s="517">
        <v>0</v>
      </c>
      <c r="N69" s="518">
        <v>78</v>
      </c>
    </row>
    <row r="70" spans="2:14" hidden="1" x14ac:dyDescent="0.25">
      <c r="B70" s="660"/>
      <c r="C70" s="634"/>
      <c r="D70" s="634"/>
      <c r="E70" s="661"/>
      <c r="F70" s="651"/>
      <c r="G70" s="519" t="s">
        <v>1566</v>
      </c>
      <c r="H70" s="489" t="s">
        <v>74</v>
      </c>
      <c r="I70" s="489" t="s">
        <v>74</v>
      </c>
      <c r="J70" s="489" t="s">
        <v>74</v>
      </c>
      <c r="K70" s="489" t="s">
        <v>74</v>
      </c>
      <c r="L70" s="489" t="s">
        <v>74</v>
      </c>
      <c r="M70" s="520">
        <v>550</v>
      </c>
      <c r="N70" s="520">
        <v>608</v>
      </c>
    </row>
    <row r="71" spans="2:14" hidden="1" x14ac:dyDescent="0.25">
      <c r="B71" s="660"/>
      <c r="C71" s="634"/>
      <c r="D71" s="634"/>
      <c r="E71" s="661"/>
      <c r="F71" s="649" t="s">
        <v>176</v>
      </c>
      <c r="G71" s="453" t="s">
        <v>177</v>
      </c>
      <c r="H71" s="515">
        <v>30.1</v>
      </c>
      <c r="I71" s="515">
        <v>27.1</v>
      </c>
      <c r="J71" s="515">
        <v>27.1</v>
      </c>
      <c r="K71" s="515">
        <v>21.5</v>
      </c>
      <c r="L71" s="454" t="s">
        <v>1637</v>
      </c>
      <c r="M71" s="517">
        <v>568</v>
      </c>
      <c r="N71" s="521">
        <v>120</v>
      </c>
    </row>
    <row r="72" spans="2:14" hidden="1" x14ac:dyDescent="0.25">
      <c r="B72" s="662"/>
      <c r="C72" s="663"/>
      <c r="D72" s="663"/>
      <c r="E72" s="664"/>
      <c r="F72" s="651"/>
      <c r="G72" s="519" t="s">
        <v>1566</v>
      </c>
      <c r="H72" s="489" t="s">
        <v>74</v>
      </c>
      <c r="I72" s="489" t="s">
        <v>74</v>
      </c>
      <c r="J72" s="489" t="s">
        <v>74</v>
      </c>
      <c r="K72" s="489" t="s">
        <v>74</v>
      </c>
      <c r="L72" s="489" t="s">
        <v>74</v>
      </c>
      <c r="M72" s="520">
        <v>568</v>
      </c>
      <c r="N72" s="520">
        <v>120</v>
      </c>
    </row>
    <row r="73" spans="2:14" hidden="1" x14ac:dyDescent="0.25">
      <c r="B73" s="630" t="s">
        <v>60</v>
      </c>
      <c r="C73" s="636"/>
      <c r="D73" s="636"/>
      <c r="E73" s="659"/>
      <c r="F73" s="649" t="s">
        <v>60</v>
      </c>
      <c r="G73" s="453" t="s">
        <v>178</v>
      </c>
      <c r="H73" s="515">
        <v>70.3</v>
      </c>
      <c r="I73" s="515">
        <v>72.3</v>
      </c>
      <c r="J73" s="515">
        <v>72.3</v>
      </c>
      <c r="K73" s="515">
        <v>75</v>
      </c>
      <c r="L73" s="454" t="s">
        <v>179</v>
      </c>
      <c r="M73" s="517">
        <v>0</v>
      </c>
      <c r="N73" s="521">
        <v>0</v>
      </c>
    </row>
    <row r="74" spans="2:14" hidden="1" x14ac:dyDescent="0.25">
      <c r="B74" s="660"/>
      <c r="C74" s="634"/>
      <c r="D74" s="634"/>
      <c r="E74" s="661"/>
      <c r="F74" s="650"/>
      <c r="G74" s="453" t="s">
        <v>180</v>
      </c>
      <c r="H74" s="515">
        <v>76.3</v>
      </c>
      <c r="I74" s="515">
        <v>78</v>
      </c>
      <c r="J74" s="515">
        <v>78</v>
      </c>
      <c r="K74" s="515">
        <v>79.599999999999994</v>
      </c>
      <c r="L74" s="454" t="s">
        <v>179</v>
      </c>
      <c r="M74" s="517">
        <v>0</v>
      </c>
      <c r="N74" s="521">
        <v>0</v>
      </c>
    </row>
    <row r="75" spans="2:14" hidden="1" x14ac:dyDescent="0.25">
      <c r="B75" s="660"/>
      <c r="C75" s="634"/>
      <c r="D75" s="634"/>
      <c r="E75" s="661"/>
      <c r="F75" s="650"/>
      <c r="G75" s="453" t="s">
        <v>181</v>
      </c>
      <c r="H75" s="515">
        <v>76.400000000000006</v>
      </c>
      <c r="I75" s="515">
        <v>78</v>
      </c>
      <c r="J75" s="515">
        <v>78</v>
      </c>
      <c r="K75" s="515">
        <v>80</v>
      </c>
      <c r="L75" s="454" t="s">
        <v>179</v>
      </c>
      <c r="M75" s="517">
        <v>0</v>
      </c>
      <c r="N75" s="521">
        <v>0</v>
      </c>
    </row>
    <row r="76" spans="2:14" hidden="1" x14ac:dyDescent="0.25">
      <c r="B76" s="660"/>
      <c r="C76" s="634"/>
      <c r="D76" s="634"/>
      <c r="E76" s="661"/>
      <c r="F76" s="650"/>
      <c r="G76" s="453" t="s">
        <v>182</v>
      </c>
      <c r="H76" s="515">
        <v>83.3</v>
      </c>
      <c r="I76" s="515">
        <v>86.4</v>
      </c>
      <c r="J76" s="515">
        <v>86.4</v>
      </c>
      <c r="K76" s="515">
        <v>91.3</v>
      </c>
      <c r="L76" s="454" t="s">
        <v>179</v>
      </c>
      <c r="M76" s="517">
        <v>0</v>
      </c>
      <c r="N76" s="521">
        <v>0</v>
      </c>
    </row>
    <row r="77" spans="2:14" hidden="1" x14ac:dyDescent="0.25">
      <c r="B77" s="662"/>
      <c r="C77" s="663"/>
      <c r="D77" s="663"/>
      <c r="E77" s="664"/>
      <c r="F77" s="651"/>
      <c r="G77" s="519" t="s">
        <v>1566</v>
      </c>
      <c r="H77" s="489" t="s">
        <v>74</v>
      </c>
      <c r="I77" s="489" t="s">
        <v>74</v>
      </c>
      <c r="J77" s="489" t="s">
        <v>74</v>
      </c>
      <c r="K77" s="489" t="s">
        <v>74</v>
      </c>
      <c r="L77" s="489" t="s">
        <v>74</v>
      </c>
      <c r="M77" s="520">
        <v>0</v>
      </c>
      <c r="N77" s="520">
        <v>0</v>
      </c>
    </row>
    <row r="78" spans="2:14" hidden="1" x14ac:dyDescent="0.25">
      <c r="B78" s="630" t="s">
        <v>183</v>
      </c>
      <c r="C78" s="636"/>
      <c r="D78" s="636"/>
      <c r="E78" s="659"/>
      <c r="F78" s="649" t="s">
        <v>184</v>
      </c>
      <c r="G78" s="453" t="s">
        <v>185</v>
      </c>
      <c r="H78" s="515">
        <v>29.5</v>
      </c>
      <c r="I78" s="515">
        <v>82.8</v>
      </c>
      <c r="J78" s="515">
        <v>82.8</v>
      </c>
      <c r="K78" s="515">
        <v>82.9</v>
      </c>
      <c r="L78" s="454" t="s">
        <v>120</v>
      </c>
      <c r="M78" s="517">
        <v>659.4</v>
      </c>
      <c r="N78" s="518">
        <v>660.45</v>
      </c>
    </row>
    <row r="79" spans="2:14" hidden="1" x14ac:dyDescent="0.25">
      <c r="B79" s="660"/>
      <c r="C79" s="634"/>
      <c r="D79" s="634"/>
      <c r="E79" s="661"/>
      <c r="F79" s="651"/>
      <c r="G79" s="519" t="s">
        <v>1566</v>
      </c>
      <c r="H79" s="489" t="s">
        <v>74</v>
      </c>
      <c r="I79" s="489" t="s">
        <v>74</v>
      </c>
      <c r="J79" s="489" t="s">
        <v>74</v>
      </c>
      <c r="K79" s="489" t="s">
        <v>74</v>
      </c>
      <c r="L79" s="489" t="s">
        <v>74</v>
      </c>
      <c r="M79" s="520">
        <v>659.4</v>
      </c>
      <c r="N79" s="520">
        <v>660.45</v>
      </c>
    </row>
    <row r="80" spans="2:14" hidden="1" x14ac:dyDescent="0.25">
      <c r="B80" s="660"/>
      <c r="C80" s="634"/>
      <c r="D80" s="634"/>
      <c r="E80" s="661"/>
      <c r="F80" s="649" t="s">
        <v>186</v>
      </c>
      <c r="G80" s="453" t="s">
        <v>187</v>
      </c>
      <c r="H80" s="515">
        <v>17.3</v>
      </c>
      <c r="I80" s="515">
        <v>35.299999999999997</v>
      </c>
      <c r="J80" s="515">
        <v>35.299999999999997</v>
      </c>
      <c r="K80" s="515">
        <v>35.299999999999997</v>
      </c>
      <c r="L80" s="454" t="s">
        <v>145</v>
      </c>
      <c r="M80" s="517">
        <v>153</v>
      </c>
      <c r="N80" s="518">
        <v>153</v>
      </c>
    </row>
    <row r="81" spans="2:14" hidden="1" x14ac:dyDescent="0.25">
      <c r="B81" s="660"/>
      <c r="C81" s="634"/>
      <c r="D81" s="634"/>
      <c r="E81" s="661"/>
      <c r="F81" s="650"/>
      <c r="G81" s="453" t="s">
        <v>188</v>
      </c>
      <c r="H81" s="515">
        <v>17</v>
      </c>
      <c r="I81" s="515">
        <v>17</v>
      </c>
      <c r="J81" s="515">
        <v>17</v>
      </c>
      <c r="K81" s="515">
        <v>17</v>
      </c>
      <c r="L81" s="454" t="s">
        <v>120</v>
      </c>
      <c r="M81" s="517">
        <v>0</v>
      </c>
      <c r="N81" s="518">
        <v>0</v>
      </c>
    </row>
    <row r="82" spans="2:14" hidden="1" x14ac:dyDescent="0.25">
      <c r="B82" s="660"/>
      <c r="C82" s="634"/>
      <c r="D82" s="634"/>
      <c r="E82" s="661"/>
      <c r="F82" s="651"/>
      <c r="G82" s="519" t="s">
        <v>1566</v>
      </c>
      <c r="H82" s="489" t="s">
        <v>74</v>
      </c>
      <c r="I82" s="489" t="s">
        <v>74</v>
      </c>
      <c r="J82" s="489" t="s">
        <v>74</v>
      </c>
      <c r="K82" s="489" t="s">
        <v>74</v>
      </c>
      <c r="L82" s="489" t="s">
        <v>74</v>
      </c>
      <c r="M82" s="520">
        <v>153</v>
      </c>
      <c r="N82" s="520">
        <v>153</v>
      </c>
    </row>
    <row r="83" spans="2:14" hidden="1" x14ac:dyDescent="0.25">
      <c r="B83" s="660"/>
      <c r="C83" s="634"/>
      <c r="D83" s="634"/>
      <c r="E83" s="661"/>
      <c r="F83" s="649" t="s">
        <v>118</v>
      </c>
      <c r="G83" s="453" t="s">
        <v>189</v>
      </c>
      <c r="H83" s="515">
        <v>54.7</v>
      </c>
      <c r="I83" s="515">
        <v>53.9</v>
      </c>
      <c r="J83" s="515">
        <v>53.9</v>
      </c>
      <c r="K83" s="515">
        <v>53.9</v>
      </c>
      <c r="L83" s="454" t="s">
        <v>34</v>
      </c>
      <c r="M83" s="517">
        <v>271.2</v>
      </c>
      <c r="N83" s="518">
        <v>271.2</v>
      </c>
    </row>
    <row r="84" spans="2:14" hidden="1" x14ac:dyDescent="0.25">
      <c r="B84" s="662"/>
      <c r="C84" s="663"/>
      <c r="D84" s="663"/>
      <c r="E84" s="664"/>
      <c r="F84" s="651"/>
      <c r="G84" s="519" t="s">
        <v>1566</v>
      </c>
      <c r="H84" s="489" t="s">
        <v>74</v>
      </c>
      <c r="I84" s="489" t="s">
        <v>74</v>
      </c>
      <c r="J84" s="489" t="s">
        <v>74</v>
      </c>
      <c r="K84" s="489" t="s">
        <v>74</v>
      </c>
      <c r="L84" s="489" t="s">
        <v>74</v>
      </c>
      <c r="M84" s="520">
        <v>271.2</v>
      </c>
      <c r="N84" s="520">
        <v>271.2</v>
      </c>
    </row>
    <row r="85" spans="2:14" hidden="1" x14ac:dyDescent="0.25">
      <c r="B85" s="630" t="s">
        <v>190</v>
      </c>
      <c r="C85" s="636"/>
      <c r="D85" s="636"/>
      <c r="E85" s="659"/>
      <c r="F85" s="649" t="s">
        <v>171</v>
      </c>
      <c r="G85" s="453" t="s">
        <v>191</v>
      </c>
      <c r="H85" s="515">
        <v>86.6</v>
      </c>
      <c r="I85" s="515">
        <v>31.6</v>
      </c>
      <c r="J85" s="515">
        <v>31.6</v>
      </c>
      <c r="K85" s="515">
        <v>32.6</v>
      </c>
      <c r="L85" s="454" t="s">
        <v>120</v>
      </c>
      <c r="M85" s="517">
        <v>232</v>
      </c>
      <c r="N85" s="518">
        <v>252</v>
      </c>
    </row>
    <row r="86" spans="2:14" hidden="1" x14ac:dyDescent="0.25">
      <c r="B86" s="660"/>
      <c r="C86" s="634"/>
      <c r="D86" s="634"/>
      <c r="E86" s="661"/>
      <c r="F86" s="650"/>
      <c r="G86" s="453" t="s">
        <v>192</v>
      </c>
      <c r="H86" s="515">
        <v>98.1</v>
      </c>
      <c r="I86" s="515">
        <v>67.900000000000006</v>
      </c>
      <c r="J86" s="515">
        <v>67.900000000000006</v>
      </c>
      <c r="K86" s="515">
        <v>73.900000000000006</v>
      </c>
      <c r="L86" s="454" t="s">
        <v>120</v>
      </c>
      <c r="M86" s="517">
        <v>958</v>
      </c>
      <c r="N86" s="518">
        <v>1078</v>
      </c>
    </row>
    <row r="87" spans="2:14" hidden="1" x14ac:dyDescent="0.25">
      <c r="B87" s="660"/>
      <c r="C87" s="634"/>
      <c r="D87" s="634"/>
      <c r="E87" s="661"/>
      <c r="F87" s="650"/>
      <c r="G87" s="453" t="s">
        <v>193</v>
      </c>
      <c r="H87" s="515">
        <v>70.7</v>
      </c>
      <c r="I87" s="515">
        <v>32.1</v>
      </c>
      <c r="J87" s="515">
        <v>32.1</v>
      </c>
      <c r="K87" s="515">
        <v>31.6</v>
      </c>
      <c r="L87" s="454" t="s">
        <v>120</v>
      </c>
      <c r="M87" s="517">
        <v>242</v>
      </c>
      <c r="N87" s="518">
        <v>232</v>
      </c>
    </row>
    <row r="88" spans="2:14" hidden="1" x14ac:dyDescent="0.25">
      <c r="B88" s="660"/>
      <c r="C88" s="634"/>
      <c r="D88" s="634"/>
      <c r="E88" s="661"/>
      <c r="F88" s="650"/>
      <c r="G88" s="453" t="s">
        <v>194</v>
      </c>
      <c r="H88" s="515">
        <v>73.3</v>
      </c>
      <c r="I88" s="515">
        <v>39.299999999999997</v>
      </c>
      <c r="J88" s="515">
        <v>39.299999999999997</v>
      </c>
      <c r="K88" s="515">
        <v>52.6</v>
      </c>
      <c r="L88" s="454" t="s">
        <v>120</v>
      </c>
      <c r="M88" s="517">
        <v>386</v>
      </c>
      <c r="N88" s="518">
        <v>652</v>
      </c>
    </row>
    <row r="89" spans="2:14" hidden="1" x14ac:dyDescent="0.25">
      <c r="B89" s="662"/>
      <c r="C89" s="663"/>
      <c r="D89" s="663"/>
      <c r="E89" s="664"/>
      <c r="F89" s="651"/>
      <c r="G89" s="519" t="s">
        <v>1566</v>
      </c>
      <c r="H89" s="489" t="s">
        <v>74</v>
      </c>
      <c r="I89" s="489" t="s">
        <v>74</v>
      </c>
      <c r="J89" s="489" t="s">
        <v>74</v>
      </c>
      <c r="K89" s="489" t="s">
        <v>74</v>
      </c>
      <c r="L89" s="489" t="s">
        <v>74</v>
      </c>
      <c r="M89" s="520">
        <v>1818</v>
      </c>
      <c r="N89" s="520">
        <v>2214</v>
      </c>
    </row>
    <row r="90" spans="2:14" x14ac:dyDescent="0.25">
      <c r="B90" s="669" t="s">
        <v>74</v>
      </c>
      <c r="C90" s="634"/>
      <c r="D90" s="634"/>
      <c r="E90" s="634"/>
      <c r="F90" s="684" t="s">
        <v>195</v>
      </c>
      <c r="G90" s="631"/>
      <c r="H90" s="513" t="s">
        <v>74</v>
      </c>
      <c r="I90" s="513" t="s">
        <v>74</v>
      </c>
      <c r="J90" s="513" t="s">
        <v>74</v>
      </c>
      <c r="K90" s="513" t="s">
        <v>74</v>
      </c>
      <c r="L90" s="514" t="s">
        <v>74</v>
      </c>
      <c r="M90" s="514" t="s">
        <v>74</v>
      </c>
      <c r="N90" s="514" t="s">
        <v>74</v>
      </c>
    </row>
    <row r="91" spans="2:14" x14ac:dyDescent="0.25">
      <c r="B91" s="630" t="s">
        <v>196</v>
      </c>
      <c r="C91" s="636"/>
      <c r="D91" s="636"/>
      <c r="E91" s="659"/>
      <c r="F91" s="649" t="s">
        <v>195</v>
      </c>
      <c r="G91" s="453" t="s">
        <v>197</v>
      </c>
      <c r="H91" s="454" t="s">
        <v>128</v>
      </c>
      <c r="I91" s="454" t="s">
        <v>128</v>
      </c>
      <c r="J91" s="454" t="s">
        <v>128</v>
      </c>
      <c r="K91" s="454" t="s">
        <v>128</v>
      </c>
      <c r="L91" s="454"/>
      <c r="M91" s="517">
        <v>0</v>
      </c>
      <c r="N91" s="521">
        <v>0</v>
      </c>
    </row>
    <row r="92" spans="2:14" x14ac:dyDescent="0.25">
      <c r="B92" s="660"/>
      <c r="C92" s="634"/>
      <c r="D92" s="634"/>
      <c r="E92" s="661"/>
      <c r="F92" s="650"/>
      <c r="G92" s="453" t="s">
        <v>198</v>
      </c>
      <c r="H92" s="515">
        <v>94.7</v>
      </c>
      <c r="I92" s="515">
        <v>91.6</v>
      </c>
      <c r="J92" s="515">
        <v>91.6</v>
      </c>
      <c r="K92" s="515">
        <v>93.6</v>
      </c>
      <c r="L92" s="454" t="s">
        <v>179</v>
      </c>
      <c r="M92" s="517">
        <v>0</v>
      </c>
      <c r="N92" s="521">
        <v>0</v>
      </c>
    </row>
    <row r="93" spans="2:14" x14ac:dyDescent="0.25">
      <c r="B93" s="660"/>
      <c r="C93" s="634"/>
      <c r="D93" s="634"/>
      <c r="E93" s="661"/>
      <c r="F93" s="650"/>
      <c r="G93" s="453" t="s">
        <v>199</v>
      </c>
      <c r="H93" s="515">
        <v>87.3</v>
      </c>
      <c r="I93" s="515">
        <v>70.3</v>
      </c>
      <c r="J93" s="515">
        <v>70.3</v>
      </c>
      <c r="K93" s="515">
        <v>84.9</v>
      </c>
      <c r="L93" s="454" t="s">
        <v>179</v>
      </c>
      <c r="M93" s="517">
        <v>0</v>
      </c>
      <c r="N93" s="521">
        <v>0</v>
      </c>
    </row>
    <row r="94" spans="2:14" x14ac:dyDescent="0.25">
      <c r="B94" s="660"/>
      <c r="C94" s="634"/>
      <c r="D94" s="634"/>
      <c r="E94" s="661"/>
      <c r="F94" s="650"/>
      <c r="G94" s="453" t="s">
        <v>200</v>
      </c>
      <c r="H94" s="515">
        <v>102.2</v>
      </c>
      <c r="I94" s="515">
        <v>72.599999999999994</v>
      </c>
      <c r="J94" s="515">
        <v>72.599999999999994</v>
      </c>
      <c r="K94" s="515">
        <v>59.3</v>
      </c>
      <c r="L94" s="454" t="s">
        <v>179</v>
      </c>
      <c r="M94" s="517">
        <v>0</v>
      </c>
      <c r="N94" s="521">
        <v>0</v>
      </c>
    </row>
    <row r="95" spans="2:14" x14ac:dyDescent="0.25">
      <c r="B95" s="660"/>
      <c r="C95" s="634"/>
      <c r="D95" s="634"/>
      <c r="E95" s="661"/>
      <c r="F95" s="651"/>
      <c r="G95" s="519" t="s">
        <v>1566</v>
      </c>
      <c r="H95" s="489" t="s">
        <v>74</v>
      </c>
      <c r="I95" s="489" t="s">
        <v>74</v>
      </c>
      <c r="J95" s="489" t="s">
        <v>74</v>
      </c>
      <c r="K95" s="489" t="s">
        <v>74</v>
      </c>
      <c r="L95" s="489" t="s">
        <v>74</v>
      </c>
      <c r="M95" s="520">
        <v>0</v>
      </c>
      <c r="N95" s="520">
        <v>0</v>
      </c>
    </row>
    <row r="96" spans="2:14" x14ac:dyDescent="0.25">
      <c r="B96" s="660"/>
      <c r="C96" s="634"/>
      <c r="D96" s="634"/>
      <c r="E96" s="661"/>
      <c r="F96" s="649" t="s">
        <v>201</v>
      </c>
      <c r="G96" s="453" t="s">
        <v>202</v>
      </c>
      <c r="H96" s="515">
        <v>102.5</v>
      </c>
      <c r="I96" s="515">
        <v>102.6</v>
      </c>
      <c r="J96" s="515">
        <v>102.6</v>
      </c>
      <c r="K96" s="516">
        <v>102.6</v>
      </c>
      <c r="L96" s="454" t="s">
        <v>179</v>
      </c>
      <c r="M96" s="517">
        <v>0.82599999999999996</v>
      </c>
      <c r="N96" s="521">
        <v>0.82599999999999996</v>
      </c>
    </row>
    <row r="97" spans="2:14" x14ac:dyDescent="0.25">
      <c r="B97" s="660"/>
      <c r="C97" s="634"/>
      <c r="D97" s="634"/>
      <c r="E97" s="661"/>
      <c r="F97" s="650"/>
      <c r="G97" s="453" t="s">
        <v>203</v>
      </c>
      <c r="H97" s="515">
        <v>88.7</v>
      </c>
      <c r="I97" s="515">
        <v>88.1</v>
      </c>
      <c r="J97" s="515">
        <v>88.1</v>
      </c>
      <c r="K97" s="516">
        <v>85.4</v>
      </c>
      <c r="L97" s="454" t="s">
        <v>179</v>
      </c>
      <c r="M97" s="517">
        <v>0.68100000000000005</v>
      </c>
      <c r="N97" s="521">
        <v>0.65400000000000003</v>
      </c>
    </row>
    <row r="98" spans="2:14" x14ac:dyDescent="0.25">
      <c r="B98" s="662"/>
      <c r="C98" s="663"/>
      <c r="D98" s="663"/>
      <c r="E98" s="664"/>
      <c r="F98" s="651"/>
      <c r="G98" s="519" t="s">
        <v>1566</v>
      </c>
      <c r="H98" s="489" t="s">
        <v>74</v>
      </c>
      <c r="I98" s="489" t="s">
        <v>74</v>
      </c>
      <c r="J98" s="489" t="s">
        <v>74</v>
      </c>
      <c r="K98" s="489" t="s">
        <v>74</v>
      </c>
      <c r="L98" s="489" t="s">
        <v>74</v>
      </c>
      <c r="M98" s="520">
        <v>1.5069999999999999</v>
      </c>
      <c r="N98" s="520">
        <v>1.48</v>
      </c>
    </row>
    <row r="99" spans="2:14" x14ac:dyDescent="0.25">
      <c r="B99" s="683" t="s">
        <v>74</v>
      </c>
      <c r="C99" s="636"/>
      <c r="D99" s="636"/>
      <c r="E99" s="636"/>
      <c r="F99" s="522" t="s">
        <v>74</v>
      </c>
      <c r="G99" s="493" t="s">
        <v>74</v>
      </c>
      <c r="H99" s="494" t="s">
        <v>74</v>
      </c>
      <c r="I99" s="494" t="s">
        <v>74</v>
      </c>
      <c r="J99" s="494" t="s">
        <v>74</v>
      </c>
      <c r="K99" s="494" t="s">
        <v>74</v>
      </c>
      <c r="L99" s="494" t="s">
        <v>74</v>
      </c>
      <c r="M99" s="494" t="s">
        <v>74</v>
      </c>
      <c r="N99" s="494" t="s">
        <v>74</v>
      </c>
    </row>
  </sheetData>
  <mergeCells count="48">
    <mergeCell ref="B99:E99"/>
    <mergeCell ref="F85:F89"/>
    <mergeCell ref="B90:E90"/>
    <mergeCell ref="F90:G90"/>
    <mergeCell ref="B91:E98"/>
    <mergeCell ref="F91:F95"/>
    <mergeCell ref="F96:F98"/>
    <mergeCell ref="B85:E89"/>
    <mergeCell ref="B73:E77"/>
    <mergeCell ref="F73:F77"/>
    <mergeCell ref="B78:E84"/>
    <mergeCell ref="F78:F79"/>
    <mergeCell ref="F80:F82"/>
    <mergeCell ref="F83:F84"/>
    <mergeCell ref="B61:E65"/>
    <mergeCell ref="F61:F65"/>
    <mergeCell ref="B66:E72"/>
    <mergeCell ref="F66:F70"/>
    <mergeCell ref="F71:F72"/>
    <mergeCell ref="B39:E60"/>
    <mergeCell ref="F39:F43"/>
    <mergeCell ref="F44:F47"/>
    <mergeCell ref="F48:F52"/>
    <mergeCell ref="F53:F60"/>
    <mergeCell ref="M10:N10"/>
    <mergeCell ref="B11:E11"/>
    <mergeCell ref="H11:K11"/>
    <mergeCell ref="M11:N11"/>
    <mergeCell ref="B12:E12"/>
    <mergeCell ref="H12:I12"/>
    <mergeCell ref="J12:K12"/>
    <mergeCell ref="B10:E10"/>
    <mergeCell ref="H10:K10"/>
    <mergeCell ref="R3:S3"/>
    <mergeCell ref="B7:O7"/>
    <mergeCell ref="B9:E9"/>
    <mergeCell ref="H9:K9"/>
    <mergeCell ref="M9:N9"/>
    <mergeCell ref="E3:P3"/>
    <mergeCell ref="B14:E14"/>
    <mergeCell ref="B15:E15"/>
    <mergeCell ref="F15:G15"/>
    <mergeCell ref="B16:E38"/>
    <mergeCell ref="F16:F17"/>
    <mergeCell ref="F18:F27"/>
    <mergeCell ref="F28:F30"/>
    <mergeCell ref="F31:F32"/>
    <mergeCell ref="F33:F38"/>
  </mergeCells>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C000"/>
  </sheetPr>
  <dimension ref="A1:AV386"/>
  <sheetViews>
    <sheetView tabSelected="1" zoomScale="80" zoomScaleNormal="80" workbookViewId="0">
      <selection activeCell="B26" sqref="B26"/>
    </sheetView>
  </sheetViews>
  <sheetFormatPr defaultColWidth="8.85546875" defaultRowHeight="15" x14ac:dyDescent="0.25"/>
  <cols>
    <col min="1" max="1" width="36.5703125" style="4" customWidth="1"/>
    <col min="2" max="2" width="34.42578125" style="4" customWidth="1"/>
    <col min="3" max="3" width="30.5703125" style="4" customWidth="1"/>
    <col min="4" max="4" width="27.28515625" style="4" customWidth="1"/>
    <col min="5" max="5" width="33.5703125" style="4" bestFit="1" customWidth="1"/>
    <col min="6" max="6" width="29.140625" style="4" bestFit="1" customWidth="1"/>
    <col min="7" max="7" width="32.42578125" style="4" customWidth="1"/>
    <col min="8" max="8" width="30" style="4" bestFit="1" customWidth="1"/>
    <col min="9" max="9" width="23" style="4" customWidth="1"/>
    <col min="10" max="10" width="30.85546875" style="4" customWidth="1"/>
    <col min="11" max="11" width="18.7109375" style="4" customWidth="1"/>
    <col min="12" max="12" width="36" style="55" customWidth="1"/>
    <col min="13" max="13" width="11.42578125" style="4" customWidth="1"/>
    <col min="14" max="14" width="19.85546875" style="4" customWidth="1"/>
    <col min="15" max="15" width="15.28515625" style="4" customWidth="1"/>
    <col min="16" max="16" width="20.5703125" style="4" customWidth="1"/>
    <col min="17" max="17" width="50.28515625" style="4" customWidth="1"/>
    <col min="18" max="18" width="2.7109375" style="4" customWidth="1"/>
    <col min="19" max="19" width="9" style="4" customWidth="1"/>
    <col min="20" max="20" width="4.28515625" style="4" customWidth="1"/>
    <col min="21" max="21" width="4.5703125" style="4" customWidth="1"/>
    <col min="22" max="22" width="7.140625" style="4" customWidth="1"/>
    <col min="23" max="23" width="8.85546875" style="4" customWidth="1"/>
    <col min="24" max="24" width="50.5703125" style="4" customWidth="1"/>
    <col min="25" max="25" width="18.7109375" style="4" customWidth="1"/>
    <col min="26" max="16384" width="8.85546875" style="4"/>
  </cols>
  <sheetData>
    <row r="1" spans="1:48" ht="21.75" thickBot="1" x14ac:dyDescent="0.3">
      <c r="A1" s="593" t="s">
        <v>8</v>
      </c>
      <c r="B1" s="593"/>
      <c r="C1" s="593"/>
      <c r="D1" s="593"/>
      <c r="E1" s="315" t="s">
        <v>0</v>
      </c>
      <c r="F1" s="315"/>
      <c r="G1" s="315"/>
      <c r="H1" s="311"/>
      <c r="I1" s="311"/>
      <c r="J1" s="311"/>
      <c r="K1" s="58"/>
      <c r="L1" s="59"/>
      <c r="M1" s="58"/>
      <c r="N1" s="58"/>
      <c r="O1" s="58"/>
      <c r="P1" s="58"/>
      <c r="Q1" s="58"/>
      <c r="R1" s="58"/>
      <c r="S1" s="58"/>
      <c r="T1" s="58"/>
      <c r="U1" s="58"/>
      <c r="V1" s="58"/>
      <c r="W1" s="58"/>
      <c r="X1" s="58"/>
      <c r="Y1" s="58"/>
      <c r="Z1" s="58"/>
      <c r="AA1" s="58"/>
      <c r="AB1" s="58"/>
      <c r="AC1" s="58"/>
      <c r="AD1" s="58"/>
      <c r="AE1" s="58"/>
      <c r="AF1" s="58"/>
      <c r="AG1" s="58"/>
      <c r="AH1" s="58"/>
      <c r="AI1" s="58"/>
      <c r="AJ1" s="58"/>
      <c r="AK1" s="58"/>
      <c r="AL1" s="58"/>
      <c r="AM1" s="58"/>
      <c r="AN1" s="58"/>
      <c r="AO1" s="58"/>
      <c r="AP1" s="58"/>
      <c r="AQ1" s="58"/>
      <c r="AR1" s="58"/>
      <c r="AS1" s="58"/>
      <c r="AT1" s="58"/>
      <c r="AU1" s="58"/>
      <c r="AV1" s="58"/>
    </row>
    <row r="2" spans="1:48" ht="21" customHeight="1" thickBot="1" x14ac:dyDescent="0.3">
      <c r="A2" s="594" t="s">
        <v>33</v>
      </c>
      <c r="B2" s="594"/>
      <c r="C2" s="594"/>
      <c r="D2" s="595"/>
      <c r="E2" s="139" t="s">
        <v>340</v>
      </c>
      <c r="F2" s="143">
        <v>45991</v>
      </c>
      <c r="G2" s="140"/>
      <c r="H2" s="139" t="s">
        <v>341</v>
      </c>
      <c r="I2" s="143">
        <f>F2</f>
        <v>45991</v>
      </c>
      <c r="J2" s="141"/>
      <c r="K2" s="58"/>
      <c r="L2" s="59"/>
      <c r="M2" s="58"/>
      <c r="N2" s="58"/>
      <c r="O2" s="58"/>
      <c r="P2" s="58"/>
      <c r="Q2" s="58"/>
      <c r="R2" s="58"/>
      <c r="S2" s="58"/>
      <c r="T2" s="58"/>
      <c r="U2" s="58"/>
      <c r="V2" s="58"/>
      <c r="W2" s="58"/>
      <c r="X2" s="58"/>
      <c r="Y2" s="58"/>
      <c r="Z2" s="58"/>
      <c r="AA2" s="58"/>
      <c r="AB2" s="58"/>
      <c r="AC2" s="58"/>
      <c r="AD2" s="58"/>
      <c r="AE2" s="58"/>
      <c r="AF2" s="58"/>
      <c r="AG2" s="58"/>
      <c r="AH2" s="58"/>
      <c r="AI2" s="58"/>
      <c r="AJ2" s="58"/>
      <c r="AK2" s="58"/>
      <c r="AL2" s="58"/>
      <c r="AM2" s="58"/>
      <c r="AN2" s="58"/>
      <c r="AO2" s="58"/>
      <c r="AP2" s="58"/>
      <c r="AQ2" s="58"/>
      <c r="AR2" s="58"/>
      <c r="AS2" s="58"/>
      <c r="AT2" s="58"/>
      <c r="AU2" s="58"/>
      <c r="AV2" s="58"/>
    </row>
    <row r="3" spans="1:48" x14ac:dyDescent="0.25">
      <c r="A3" s="309"/>
      <c r="B3" s="309"/>
      <c r="C3" s="309"/>
      <c r="D3" s="309"/>
      <c r="E3" s="15" t="s">
        <v>11</v>
      </c>
      <c r="F3" s="142" t="s">
        <v>70</v>
      </c>
      <c r="G3" s="15" t="s">
        <v>71</v>
      </c>
      <c r="H3" s="15" t="s">
        <v>11</v>
      </c>
      <c r="I3" s="142" t="s">
        <v>70</v>
      </c>
      <c r="J3" s="16" t="s">
        <v>71</v>
      </c>
      <c r="K3" s="58"/>
      <c r="L3" s="59"/>
      <c r="M3" s="58"/>
      <c r="N3" s="60"/>
      <c r="O3" s="58"/>
      <c r="P3" s="58"/>
      <c r="Q3" s="58"/>
      <c r="R3" s="58"/>
      <c r="S3" s="58"/>
      <c r="T3" s="58"/>
      <c r="U3" s="58"/>
      <c r="V3" s="58"/>
      <c r="W3" s="58"/>
      <c r="X3" s="58"/>
      <c r="Y3" s="58"/>
      <c r="Z3" s="58"/>
      <c r="AA3" s="58"/>
      <c r="AB3" s="58"/>
      <c r="AC3" s="58"/>
      <c r="AD3" s="58"/>
      <c r="AE3" s="58"/>
      <c r="AF3" s="58"/>
      <c r="AG3" s="58"/>
      <c r="AH3" s="58"/>
      <c r="AI3" s="58"/>
      <c r="AJ3" s="58"/>
      <c r="AK3" s="58"/>
      <c r="AL3" s="58"/>
      <c r="AM3" s="58"/>
      <c r="AN3" s="58"/>
      <c r="AO3" s="58"/>
      <c r="AP3" s="58"/>
      <c r="AQ3" s="58"/>
      <c r="AR3" s="58"/>
      <c r="AS3" s="58"/>
      <c r="AT3" s="58"/>
      <c r="AU3" s="58"/>
      <c r="AV3" s="58"/>
    </row>
    <row r="4" spans="1:48" ht="14.45" customHeight="1" x14ac:dyDescent="0.25">
      <c r="A4" s="310" t="s">
        <v>294</v>
      </c>
      <c r="B4" s="311"/>
      <c r="C4" s="596" t="s">
        <v>72</v>
      </c>
      <c r="D4" s="597"/>
      <c r="E4" s="17">
        <f>E8</f>
        <v>42312.78125</v>
      </c>
      <c r="F4" s="17">
        <f t="shared" ref="F4:G4" si="0">F8</f>
        <v>58781.66</v>
      </c>
      <c r="G4" s="17">
        <f t="shared" si="0"/>
        <v>-16468.87875</v>
      </c>
      <c r="H4" s="17">
        <f t="shared" ref="H4:J5" si="1">H8</f>
        <v>564012.32617188804</v>
      </c>
      <c r="I4" s="17">
        <f t="shared" si="1"/>
        <v>619761.52886718698</v>
      </c>
      <c r="J4" s="17">
        <f t="shared" si="1"/>
        <v>-55749.202695298802</v>
      </c>
      <c r="K4" s="58"/>
      <c r="L4" s="59"/>
      <c r="M4" s="58"/>
      <c r="N4" s="58"/>
      <c r="O4" s="58"/>
      <c r="P4" s="58"/>
      <c r="Q4" s="58"/>
      <c r="R4" s="58"/>
      <c r="S4" s="58"/>
      <c r="T4" s="58"/>
      <c r="U4" s="58"/>
      <c r="V4" s="58"/>
      <c r="W4" s="58"/>
      <c r="X4" s="58"/>
      <c r="Y4" s="58"/>
      <c r="Z4" s="58"/>
      <c r="AA4" s="58"/>
      <c r="AB4" s="58"/>
      <c r="AC4" s="58"/>
      <c r="AD4" s="58"/>
      <c r="AE4" s="58"/>
      <c r="AF4" s="58"/>
      <c r="AG4" s="58"/>
      <c r="AH4" s="58"/>
      <c r="AI4" s="58"/>
      <c r="AJ4" s="58"/>
      <c r="AK4" s="58"/>
      <c r="AL4" s="58"/>
      <c r="AM4" s="58"/>
      <c r="AN4" s="58"/>
      <c r="AO4" s="58"/>
      <c r="AP4" s="58"/>
      <c r="AQ4" s="58"/>
      <c r="AR4" s="58"/>
      <c r="AS4" s="58"/>
      <c r="AT4" s="58"/>
      <c r="AU4" s="58"/>
      <c r="AV4" s="58"/>
    </row>
    <row r="5" spans="1:48" ht="15.75" thickBot="1" x14ac:dyDescent="0.3">
      <c r="A5" s="312">
        <v>45968</v>
      </c>
      <c r="B5" s="312">
        <f>A5+6</f>
        <v>45974</v>
      </c>
      <c r="C5" s="596" t="s">
        <v>73</v>
      </c>
      <c r="D5" s="597"/>
      <c r="E5" s="17">
        <f>E9</f>
        <v>38548.192343750001</v>
      </c>
      <c r="F5" s="17">
        <f>F9</f>
        <v>53760.63</v>
      </c>
      <c r="G5" s="17">
        <f>G9</f>
        <v>-15212.43765625</v>
      </c>
      <c r="H5" s="17">
        <f t="shared" si="1"/>
        <v>527172.25277779496</v>
      </c>
      <c r="I5" s="17">
        <f t="shared" si="1"/>
        <v>569862.31283203</v>
      </c>
      <c r="J5" s="17">
        <f t="shared" si="1"/>
        <v>-42690.060054235597</v>
      </c>
      <c r="K5" s="58"/>
      <c r="L5" s="59"/>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row>
    <row r="6" spans="1:48" ht="14.45" customHeight="1" thickBot="1" x14ac:dyDescent="0.3">
      <c r="A6" s="310"/>
      <c r="B6" s="313"/>
      <c r="C6" s="314"/>
      <c r="D6" s="314"/>
      <c r="E6" s="139" t="s">
        <v>340</v>
      </c>
      <c r="F6" s="143">
        <f>F2</f>
        <v>45991</v>
      </c>
      <c r="G6" s="140"/>
      <c r="H6" s="139" t="s">
        <v>341</v>
      </c>
      <c r="I6" s="143">
        <f>F6</f>
        <v>45991</v>
      </c>
      <c r="J6" s="141"/>
      <c r="K6" s="58"/>
      <c r="L6" s="59"/>
      <c r="M6" s="58"/>
      <c r="N6" s="58"/>
      <c r="O6" s="58"/>
      <c r="P6" s="58"/>
      <c r="Q6" s="58"/>
      <c r="R6" s="58"/>
      <c r="S6" s="58"/>
      <c r="T6" s="58"/>
      <c r="U6" s="58"/>
      <c r="V6" s="58"/>
      <c r="W6" s="58"/>
      <c r="X6" s="58"/>
      <c r="Y6" s="58"/>
      <c r="Z6" s="58"/>
      <c r="AA6" s="58"/>
      <c r="AB6" s="58"/>
      <c r="AC6" s="58"/>
      <c r="AD6" s="58"/>
      <c r="AE6" s="58"/>
      <c r="AF6" s="58"/>
      <c r="AG6" s="58"/>
      <c r="AH6" s="58"/>
      <c r="AI6" s="58"/>
      <c r="AJ6" s="58"/>
      <c r="AK6" s="58"/>
      <c r="AL6" s="58"/>
      <c r="AM6" s="58"/>
      <c r="AN6" s="58"/>
      <c r="AO6" s="58"/>
      <c r="AP6" s="58"/>
      <c r="AQ6" s="58"/>
      <c r="AR6" s="58"/>
      <c r="AS6" s="58"/>
      <c r="AT6" s="58"/>
      <c r="AU6" s="58"/>
      <c r="AV6" s="58"/>
    </row>
    <row r="7" spans="1:48" x14ac:dyDescent="0.25">
      <c r="A7" s="310"/>
      <c r="B7" s="313"/>
      <c r="C7" s="314"/>
      <c r="D7" s="314"/>
      <c r="E7" s="18" t="s">
        <v>11</v>
      </c>
      <c r="F7" s="144" t="s">
        <v>70</v>
      </c>
      <c r="G7" s="18" t="s">
        <v>71</v>
      </c>
      <c r="H7" s="18" t="s">
        <v>11</v>
      </c>
      <c r="I7" s="144" t="s">
        <v>70</v>
      </c>
      <c r="J7" s="19" t="s">
        <v>71</v>
      </c>
      <c r="K7" s="58"/>
      <c r="L7" s="59"/>
      <c r="M7" s="58"/>
      <c r="N7" s="58"/>
      <c r="O7" s="58"/>
      <c r="P7" s="58"/>
      <c r="Q7" s="58"/>
      <c r="R7" s="58"/>
      <c r="S7" s="58"/>
      <c r="T7" s="58"/>
      <c r="U7" s="58"/>
      <c r="V7" s="58"/>
      <c r="W7" s="58"/>
      <c r="X7" s="58"/>
      <c r="Y7" s="58"/>
      <c r="Z7" s="58"/>
      <c r="AA7" s="58"/>
      <c r="AB7" s="58"/>
      <c r="AC7" s="58"/>
      <c r="AD7" s="58"/>
      <c r="AE7" s="58"/>
      <c r="AF7" s="58"/>
      <c r="AG7" s="58"/>
      <c r="AH7" s="58"/>
      <c r="AI7" s="58"/>
      <c r="AJ7" s="58"/>
      <c r="AK7" s="58"/>
      <c r="AL7" s="58"/>
      <c r="AM7" s="58"/>
      <c r="AN7" s="58"/>
      <c r="AO7" s="58"/>
      <c r="AP7" s="58"/>
      <c r="AQ7" s="58"/>
      <c r="AR7" s="58"/>
      <c r="AS7" s="58"/>
      <c r="AT7" s="58"/>
      <c r="AU7" s="58"/>
      <c r="AV7" s="58"/>
    </row>
    <row r="8" spans="1:48" ht="14.45" customHeight="1" x14ac:dyDescent="0.25">
      <c r="A8" s="310"/>
      <c r="B8" s="313"/>
      <c r="C8" s="596" t="s">
        <v>72</v>
      </c>
      <c r="D8" s="597"/>
      <c r="E8" s="17">
        <f>P_Th!T12</f>
        <v>42312.78125</v>
      </c>
      <c r="F8" s="17">
        <f>P_Th!U12</f>
        <v>58781.66</v>
      </c>
      <c r="G8" s="437">
        <f>P_Th!V12</f>
        <v>-16468.87875</v>
      </c>
      <c r="H8" s="17">
        <f>P_Th!X12</f>
        <v>564012.32617188804</v>
      </c>
      <c r="I8" s="17">
        <f>P_Th!Y12</f>
        <v>619761.52886718698</v>
      </c>
      <c r="J8" s="437">
        <f>P_Th!AB12</f>
        <v>-55749.202695298802</v>
      </c>
      <c r="K8" s="58"/>
      <c r="L8" s="59"/>
      <c r="M8" s="58"/>
      <c r="N8" s="58"/>
      <c r="O8" s="58"/>
      <c r="P8" s="58"/>
      <c r="Q8" s="58"/>
      <c r="R8" s="58"/>
      <c r="S8" s="58"/>
      <c r="T8" s="58"/>
      <c r="U8" s="58"/>
      <c r="V8" s="58"/>
      <c r="W8" s="58"/>
      <c r="X8" s="58"/>
      <c r="Y8" s="58"/>
      <c r="Z8" s="58"/>
      <c r="AA8" s="58"/>
      <c r="AB8" s="58"/>
      <c r="AC8" s="58"/>
      <c r="AD8" s="58"/>
      <c r="AE8" s="58"/>
      <c r="AF8" s="58"/>
      <c r="AG8" s="58"/>
      <c r="AH8" s="58"/>
      <c r="AI8" s="58"/>
      <c r="AJ8" s="58"/>
      <c r="AK8" s="58"/>
      <c r="AL8" s="58"/>
      <c r="AM8" s="58"/>
      <c r="AN8" s="58"/>
      <c r="AO8" s="58"/>
      <c r="AP8" s="58"/>
      <c r="AQ8" s="58"/>
      <c r="AR8" s="58"/>
      <c r="AS8" s="58"/>
      <c r="AT8" s="58"/>
      <c r="AU8" s="58"/>
      <c r="AV8" s="58"/>
    </row>
    <row r="9" spans="1:48" x14ac:dyDescent="0.25">
      <c r="A9" s="313"/>
      <c r="B9" s="313"/>
      <c r="C9" s="596" t="s">
        <v>73</v>
      </c>
      <c r="D9" s="597"/>
      <c r="E9" s="17">
        <f>P_Th!T66</f>
        <v>38548.192343750001</v>
      </c>
      <c r="F9" s="17">
        <f>P_Th!U66</f>
        <v>53760.63</v>
      </c>
      <c r="G9" s="437">
        <f>P_Th!V66</f>
        <v>-15212.43765625</v>
      </c>
      <c r="H9" s="17">
        <f>P_Th!X66</f>
        <v>527172.25277779496</v>
      </c>
      <c r="I9" s="17">
        <f>P_Th!Y66</f>
        <v>569862.31283203</v>
      </c>
      <c r="J9" s="437">
        <f>P_Th!AB66</f>
        <v>-42690.060054235597</v>
      </c>
      <c r="K9" s="58"/>
      <c r="L9" s="59"/>
      <c r="M9" s="58"/>
      <c r="N9" s="58"/>
      <c r="O9" s="58"/>
      <c r="P9" s="58"/>
      <c r="Q9" s="58"/>
      <c r="R9" s="58"/>
      <c r="S9" s="58"/>
      <c r="T9" s="58"/>
      <c r="U9" s="58"/>
      <c r="V9" s="58"/>
      <c r="W9" s="58"/>
      <c r="X9" s="58"/>
      <c r="Y9" s="58"/>
      <c r="Z9" s="58"/>
      <c r="AA9" s="58"/>
      <c r="AB9" s="58"/>
      <c r="AC9" s="58"/>
      <c r="AD9" s="58"/>
      <c r="AE9" s="58"/>
      <c r="AF9" s="58"/>
      <c r="AG9" s="58"/>
      <c r="AH9" s="58"/>
      <c r="AI9" s="58"/>
      <c r="AJ9" s="58"/>
      <c r="AK9" s="58"/>
      <c r="AL9" s="58"/>
      <c r="AM9" s="58"/>
      <c r="AN9" s="58"/>
      <c r="AO9" s="58"/>
      <c r="AP9" s="58"/>
      <c r="AQ9" s="58"/>
      <c r="AR9" s="58"/>
      <c r="AS9" s="58"/>
      <c r="AT9" s="58"/>
      <c r="AU9" s="58"/>
      <c r="AV9" s="58"/>
    </row>
    <row r="10" spans="1:48" x14ac:dyDescent="0.25">
      <c r="A10" s="58"/>
      <c r="B10" s="58"/>
      <c r="C10" s="58"/>
      <c r="D10" s="58"/>
      <c r="E10" s="58"/>
      <c r="F10" s="58"/>
      <c r="G10" s="58"/>
      <c r="H10" s="58"/>
      <c r="I10" s="58"/>
      <c r="J10" s="58"/>
      <c r="K10" s="58"/>
      <c r="L10" s="59"/>
      <c r="M10" s="58"/>
      <c r="N10" s="58"/>
      <c r="O10" s="58"/>
      <c r="P10" s="58"/>
      <c r="Q10" s="58"/>
      <c r="R10" s="58"/>
      <c r="S10" s="58"/>
      <c r="T10" s="58"/>
      <c r="U10" s="58"/>
      <c r="V10" s="58"/>
      <c r="W10" s="58"/>
      <c r="X10" s="58"/>
      <c r="Y10" s="58"/>
      <c r="Z10" s="58"/>
      <c r="AA10" s="58"/>
      <c r="AB10" s="58"/>
      <c r="AC10" s="58"/>
      <c r="AD10" s="58"/>
      <c r="AE10" s="58"/>
      <c r="AF10" s="58"/>
      <c r="AG10" s="58"/>
      <c r="AH10" s="58"/>
      <c r="AI10" s="58"/>
      <c r="AJ10" s="58"/>
      <c r="AK10" s="58"/>
      <c r="AL10" s="58"/>
      <c r="AM10" s="58"/>
      <c r="AN10" s="58"/>
      <c r="AO10" s="58"/>
      <c r="AP10" s="58"/>
      <c r="AQ10" s="58"/>
      <c r="AR10" s="58"/>
      <c r="AS10" s="58"/>
      <c r="AT10" s="58"/>
      <c r="AU10" s="58"/>
      <c r="AV10" s="58"/>
    </row>
    <row r="11" spans="1:48" ht="15" customHeight="1" x14ac:dyDescent="0.25">
      <c r="A11" s="608" t="s">
        <v>1</v>
      </c>
      <c r="B11" s="609"/>
      <c r="C11" s="609"/>
      <c r="D11" s="609"/>
      <c r="E11" s="609"/>
      <c r="F11" s="609"/>
      <c r="G11" s="609"/>
      <c r="H11" s="609"/>
      <c r="I11" s="609"/>
      <c r="J11" s="609"/>
      <c r="K11" s="609"/>
      <c r="L11" s="610"/>
      <c r="M11" s="58"/>
      <c r="N11" s="58"/>
      <c r="O11" s="58"/>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58"/>
    </row>
    <row r="12" spans="1:48" ht="15.75" customHeight="1" x14ac:dyDescent="0.25">
      <c r="A12" s="6"/>
      <c r="B12" s="7" t="s">
        <v>7</v>
      </c>
      <c r="C12" s="5" t="s">
        <v>15</v>
      </c>
      <c r="D12" s="613" t="s">
        <v>4</v>
      </c>
      <c r="E12" s="613"/>
      <c r="F12" s="613"/>
      <c r="G12" s="613"/>
      <c r="H12" s="613"/>
      <c r="I12" s="613"/>
      <c r="J12" s="613"/>
      <c r="K12" s="613"/>
      <c r="L12" s="613"/>
      <c r="M12" s="58"/>
      <c r="N12" s="58"/>
      <c r="O12" s="58"/>
      <c r="P12" s="58"/>
      <c r="Q12" s="58"/>
      <c r="R12" s="58"/>
      <c r="S12" s="58"/>
      <c r="T12" s="58"/>
      <c r="U12" s="58"/>
      <c r="V12" s="58"/>
      <c r="W12" s="58"/>
      <c r="X12" s="58"/>
      <c r="Y12" s="58"/>
      <c r="Z12" s="58"/>
      <c r="AA12" s="58"/>
      <c r="AB12" s="58"/>
      <c r="AC12" s="58"/>
      <c r="AD12" s="58"/>
      <c r="AE12" s="58"/>
      <c r="AF12" s="58"/>
      <c r="AG12" s="58"/>
      <c r="AH12" s="58"/>
      <c r="AI12" s="58"/>
      <c r="AJ12" s="58"/>
      <c r="AK12" s="58"/>
      <c r="AL12" s="58"/>
      <c r="AM12" s="58"/>
      <c r="AN12" s="58"/>
      <c r="AO12" s="58"/>
      <c r="AP12" s="58"/>
      <c r="AQ12" s="58"/>
      <c r="AR12" s="58"/>
      <c r="AS12" s="58"/>
      <c r="AT12" s="58"/>
      <c r="AU12" s="58"/>
      <c r="AV12" s="58"/>
    </row>
    <row r="13" spans="1:48" x14ac:dyDescent="0.25">
      <c r="A13" s="3" t="s">
        <v>3</v>
      </c>
      <c r="B13" s="205">
        <v>0</v>
      </c>
      <c r="C13" s="205">
        <v>0</v>
      </c>
      <c r="D13" s="615"/>
      <c r="E13" s="616"/>
      <c r="F13" s="616"/>
      <c r="G13" s="616"/>
      <c r="H13" s="616"/>
      <c r="I13" s="616"/>
      <c r="J13" s="616"/>
      <c r="K13" s="616"/>
      <c r="L13" s="616"/>
      <c r="M13" s="58"/>
      <c r="N13" s="58"/>
      <c r="O13" s="58"/>
      <c r="P13" s="58"/>
      <c r="Q13" s="58"/>
      <c r="R13" s="58"/>
      <c r="S13" s="58"/>
      <c r="T13" s="58"/>
      <c r="U13" s="58"/>
      <c r="V13" s="58"/>
      <c r="W13" s="58"/>
      <c r="X13" s="58"/>
      <c r="Y13" s="58"/>
      <c r="Z13" s="58"/>
      <c r="AA13" s="58"/>
      <c r="AB13" s="58"/>
      <c r="AC13" s="58"/>
      <c r="AD13" s="58"/>
      <c r="AE13" s="58"/>
      <c r="AF13" s="58"/>
      <c r="AG13" s="58"/>
      <c r="AH13" s="58"/>
      <c r="AI13" s="58"/>
      <c r="AJ13" s="58"/>
      <c r="AK13" s="58"/>
      <c r="AL13" s="58"/>
      <c r="AM13" s="58"/>
      <c r="AN13" s="58"/>
      <c r="AO13" s="58"/>
      <c r="AP13" s="58"/>
      <c r="AQ13" s="58"/>
      <c r="AR13" s="58"/>
      <c r="AS13" s="58"/>
      <c r="AT13" s="58"/>
      <c r="AU13" s="58"/>
      <c r="AV13" s="58"/>
    </row>
    <row r="14" spans="1:48" x14ac:dyDescent="0.25">
      <c r="A14" s="316" t="s">
        <v>2</v>
      </c>
      <c r="B14" s="317">
        <v>0</v>
      </c>
      <c r="C14" s="317">
        <v>0</v>
      </c>
      <c r="D14" s="614"/>
      <c r="E14" s="614"/>
      <c r="F14" s="614"/>
      <c r="G14" s="614"/>
      <c r="H14" s="614"/>
      <c r="I14" s="614"/>
      <c r="J14" s="614"/>
      <c r="K14" s="614"/>
      <c r="L14" s="614"/>
      <c r="M14" s="58"/>
      <c r="N14" s="58"/>
      <c r="O14" s="58"/>
      <c r="P14" s="58"/>
      <c r="Q14" s="58"/>
      <c r="R14" s="58"/>
      <c r="S14" s="58"/>
      <c r="T14" s="58"/>
      <c r="U14" s="58"/>
      <c r="V14" s="58"/>
      <c r="W14" s="58"/>
      <c r="X14" s="58"/>
      <c r="Y14" s="58"/>
      <c r="Z14" s="58"/>
      <c r="AA14" s="58"/>
      <c r="AB14" s="58"/>
      <c r="AC14" s="58"/>
      <c r="AD14" s="58"/>
      <c r="AE14" s="58"/>
      <c r="AF14" s="58"/>
      <c r="AG14" s="58"/>
      <c r="AH14" s="58"/>
      <c r="AI14" s="58"/>
      <c r="AJ14" s="58"/>
      <c r="AK14" s="58"/>
      <c r="AL14" s="58"/>
      <c r="AM14" s="58"/>
      <c r="AN14" s="58"/>
      <c r="AO14" s="58"/>
      <c r="AP14" s="58"/>
      <c r="AQ14" s="58"/>
      <c r="AR14" s="58"/>
      <c r="AS14" s="58"/>
      <c r="AT14" s="58"/>
      <c r="AU14" s="58"/>
      <c r="AV14" s="58"/>
    </row>
    <row r="15" spans="1:48" x14ac:dyDescent="0.25">
      <c r="A15" s="318" t="s">
        <v>5</v>
      </c>
      <c r="B15" s="319">
        <v>0</v>
      </c>
      <c r="C15" s="319">
        <v>0</v>
      </c>
      <c r="D15" s="611"/>
      <c r="E15" s="611"/>
      <c r="F15" s="611"/>
      <c r="G15" s="611"/>
      <c r="H15" s="611"/>
      <c r="I15" s="611"/>
      <c r="J15" s="611"/>
      <c r="K15" s="611"/>
      <c r="L15" s="611"/>
      <c r="M15" s="58"/>
      <c r="N15" s="58"/>
      <c r="O15" s="58"/>
      <c r="P15" s="58"/>
      <c r="Q15" s="58"/>
      <c r="R15" s="58"/>
      <c r="S15" s="58"/>
      <c r="T15" s="58"/>
      <c r="U15" s="58"/>
      <c r="V15" s="58"/>
      <c r="W15" s="58"/>
      <c r="X15" s="58"/>
      <c r="Y15" s="58"/>
      <c r="Z15" s="58"/>
      <c r="AA15" s="58"/>
      <c r="AB15" s="58"/>
      <c r="AC15" s="58"/>
      <c r="AD15" s="58"/>
      <c r="AE15" s="58"/>
      <c r="AF15" s="58"/>
      <c r="AG15" s="58"/>
      <c r="AH15" s="58"/>
      <c r="AI15" s="58"/>
      <c r="AJ15" s="58"/>
      <c r="AK15" s="58"/>
      <c r="AL15" s="58"/>
      <c r="AM15" s="58"/>
      <c r="AN15" s="58"/>
      <c r="AO15" s="58"/>
      <c r="AP15" s="58"/>
      <c r="AQ15" s="58"/>
      <c r="AR15" s="58"/>
      <c r="AS15" s="58"/>
      <c r="AT15" s="58"/>
      <c r="AU15" s="58"/>
      <c r="AV15" s="58"/>
    </row>
    <row r="16" spans="1:48" x14ac:dyDescent="0.25">
      <c r="A16" s="320" t="s">
        <v>6</v>
      </c>
      <c r="B16" s="120">
        <v>0</v>
      </c>
      <c r="C16" s="120">
        <v>0</v>
      </c>
      <c r="D16" s="612"/>
      <c r="E16" s="612"/>
      <c r="F16" s="612"/>
      <c r="G16" s="612"/>
      <c r="H16" s="612"/>
      <c r="I16" s="612"/>
      <c r="J16" s="612"/>
      <c r="K16" s="612"/>
      <c r="L16" s="612"/>
      <c r="M16" s="58"/>
      <c r="N16" s="58"/>
      <c r="O16" s="58"/>
      <c r="P16" s="58"/>
      <c r="Q16" s="58"/>
      <c r="R16" s="58"/>
      <c r="S16" s="58"/>
      <c r="T16" s="58"/>
      <c r="U16" s="58"/>
      <c r="V16" s="58"/>
      <c r="W16" s="58"/>
      <c r="X16" s="58"/>
      <c r="Y16" s="58"/>
      <c r="Z16" s="58"/>
      <c r="AA16" s="58"/>
      <c r="AB16" s="58"/>
      <c r="AC16" s="58"/>
      <c r="AD16" s="58"/>
      <c r="AE16" s="58"/>
      <c r="AF16" s="58"/>
      <c r="AG16" s="58"/>
      <c r="AH16" s="58"/>
      <c r="AI16" s="58"/>
      <c r="AJ16" s="58"/>
      <c r="AK16" s="58"/>
      <c r="AL16" s="58"/>
      <c r="AM16" s="58"/>
      <c r="AN16" s="58"/>
      <c r="AO16" s="58"/>
      <c r="AP16" s="58"/>
      <c r="AQ16" s="58"/>
      <c r="AR16" s="58"/>
      <c r="AS16" s="58"/>
      <c r="AT16" s="58"/>
      <c r="AU16" s="58"/>
      <c r="AV16" s="58"/>
    </row>
    <row r="17" spans="1:48" ht="15" customHeight="1" x14ac:dyDescent="0.25">
      <c r="A17" s="544" t="s">
        <v>9</v>
      </c>
      <c r="B17" s="544"/>
      <c r="C17" s="544"/>
      <c r="D17" s="544"/>
      <c r="E17" s="544"/>
      <c r="F17" s="544"/>
      <c r="G17" s="544"/>
      <c r="H17" s="544"/>
      <c r="I17" s="544"/>
      <c r="J17" s="544"/>
      <c r="K17" s="544"/>
      <c r="L17" s="544"/>
      <c r="M17" s="58"/>
      <c r="N17" s="58"/>
      <c r="O17" s="58"/>
      <c r="P17" s="58"/>
      <c r="Q17" s="58"/>
      <c r="R17" s="58"/>
      <c r="S17" s="58"/>
      <c r="T17" s="58"/>
      <c r="U17" s="58"/>
      <c r="V17" s="58"/>
      <c r="W17" s="58"/>
      <c r="X17" s="58"/>
      <c r="Y17" s="58"/>
      <c r="Z17" s="58"/>
      <c r="AA17" s="58"/>
      <c r="AB17" s="58"/>
      <c r="AC17" s="58"/>
      <c r="AD17" s="58"/>
      <c r="AE17" s="58"/>
      <c r="AF17" s="58"/>
      <c r="AG17" s="58"/>
      <c r="AH17" s="58"/>
      <c r="AI17" s="58"/>
      <c r="AJ17" s="58"/>
      <c r="AK17" s="58"/>
      <c r="AL17" s="58"/>
      <c r="AM17" s="58"/>
      <c r="AN17" s="58"/>
      <c r="AO17" s="58"/>
      <c r="AP17" s="58"/>
      <c r="AQ17" s="58"/>
      <c r="AR17" s="58"/>
      <c r="AS17" s="58"/>
      <c r="AT17" s="58"/>
      <c r="AU17" s="58"/>
      <c r="AV17" s="58"/>
    </row>
    <row r="18" spans="1:48" ht="15" customHeight="1" x14ac:dyDescent="0.25">
      <c r="A18" s="8"/>
      <c r="B18" s="5" t="s">
        <v>10</v>
      </c>
      <c r="C18" s="5" t="s">
        <v>11</v>
      </c>
      <c r="D18" s="5" t="s">
        <v>30</v>
      </c>
      <c r="E18" s="5" t="s">
        <v>31</v>
      </c>
      <c r="F18" s="551" t="s">
        <v>32</v>
      </c>
      <c r="G18" s="553"/>
      <c r="H18" s="551" t="s">
        <v>4</v>
      </c>
      <c r="I18" s="552"/>
      <c r="J18" s="552"/>
      <c r="K18" s="552"/>
      <c r="L18" s="553"/>
      <c r="M18" s="58"/>
      <c r="N18" s="58"/>
      <c r="O18" s="58"/>
      <c r="P18" s="58"/>
      <c r="Q18" s="58"/>
      <c r="R18" s="58"/>
      <c r="S18" s="58"/>
      <c r="T18" s="58"/>
      <c r="U18" s="58"/>
      <c r="V18" s="58"/>
      <c r="W18" s="58"/>
      <c r="X18" s="58"/>
      <c r="Y18" s="58"/>
      <c r="Z18" s="58"/>
      <c r="AA18" s="58"/>
      <c r="AB18" s="58"/>
      <c r="AC18" s="58"/>
      <c r="AD18" s="58"/>
      <c r="AE18" s="58"/>
      <c r="AF18" s="58"/>
      <c r="AG18" s="58"/>
      <c r="AH18" s="58"/>
      <c r="AI18" s="58"/>
      <c r="AJ18" s="58"/>
      <c r="AK18" s="58"/>
      <c r="AL18" s="58"/>
      <c r="AM18" s="58"/>
      <c r="AN18" s="58"/>
      <c r="AO18" s="58"/>
      <c r="AP18" s="58"/>
      <c r="AQ18" s="58"/>
      <c r="AR18" s="58"/>
      <c r="AS18" s="58"/>
      <c r="AT18" s="58"/>
      <c r="AU18" s="58"/>
      <c r="AV18" s="58"/>
    </row>
    <row r="19" spans="1:48" ht="30" customHeight="1" x14ac:dyDescent="0.25">
      <c r="A19" s="235">
        <f>A5</f>
        <v>45968</v>
      </c>
      <c r="B19" s="112">
        <v>72</v>
      </c>
      <c r="C19" s="112">
        <v>58</v>
      </c>
      <c r="D19" s="112">
        <v>8</v>
      </c>
      <c r="E19" s="112">
        <v>6</v>
      </c>
      <c r="F19" s="624">
        <f t="shared" ref="F19:F25" si="2">C19/B19</f>
        <v>0.80555555555555558</v>
      </c>
      <c r="G19" s="625"/>
      <c r="H19" s="570"/>
      <c r="I19" s="571"/>
      <c r="J19" s="571"/>
      <c r="K19" s="571"/>
      <c r="L19" s="572"/>
      <c r="M19" s="58"/>
      <c r="N19" s="58"/>
      <c r="O19" s="58"/>
      <c r="P19" s="58"/>
      <c r="Q19" s="58"/>
      <c r="R19" s="58"/>
      <c r="S19" s="58"/>
      <c r="T19" s="58"/>
      <c r="U19" s="58"/>
      <c r="V19" s="58"/>
      <c r="W19" s="58"/>
      <c r="X19" s="58"/>
      <c r="Y19" s="58"/>
      <c r="Z19" s="58"/>
      <c r="AA19" s="58"/>
      <c r="AB19" s="58"/>
      <c r="AC19" s="58"/>
      <c r="AD19" s="58"/>
      <c r="AE19" s="58"/>
      <c r="AF19" s="58"/>
      <c r="AG19" s="58"/>
      <c r="AH19" s="58"/>
      <c r="AI19" s="58"/>
      <c r="AJ19" s="58"/>
      <c r="AK19" s="58"/>
      <c r="AL19" s="58"/>
      <c r="AM19" s="58"/>
      <c r="AN19" s="58"/>
      <c r="AO19" s="58"/>
      <c r="AP19" s="58"/>
      <c r="AQ19" s="58"/>
      <c r="AR19" s="58"/>
      <c r="AS19" s="58"/>
      <c r="AT19" s="58"/>
      <c r="AU19" s="58"/>
      <c r="AV19" s="58"/>
    </row>
    <row r="20" spans="1:48" ht="30" customHeight="1" x14ac:dyDescent="0.25">
      <c r="A20" s="235">
        <f t="shared" ref="A20:A25" si="3">A19+1</f>
        <v>45969</v>
      </c>
      <c r="B20" s="121">
        <v>30</v>
      </c>
      <c r="C20" s="121">
        <v>23</v>
      </c>
      <c r="D20" s="121">
        <v>3</v>
      </c>
      <c r="E20" s="121">
        <v>4</v>
      </c>
      <c r="F20" s="626">
        <f t="shared" si="2"/>
        <v>0.76666666666666672</v>
      </c>
      <c r="G20" s="627"/>
      <c r="H20" s="570"/>
      <c r="I20" s="571"/>
      <c r="J20" s="571"/>
      <c r="K20" s="571"/>
      <c r="L20" s="572"/>
      <c r="M20" s="58"/>
      <c r="N20" s="58"/>
      <c r="O20" s="58"/>
      <c r="P20" s="58"/>
      <c r="Q20" s="58"/>
      <c r="R20" s="58"/>
      <c r="S20" s="58"/>
      <c r="T20" s="58"/>
      <c r="U20" s="58"/>
      <c r="V20" s="58"/>
      <c r="W20" s="58"/>
      <c r="X20" s="58"/>
      <c r="Y20" s="58"/>
      <c r="Z20" s="58"/>
      <c r="AA20" s="58"/>
      <c r="AB20" s="58"/>
      <c r="AC20" s="58"/>
      <c r="AD20" s="58"/>
      <c r="AE20" s="58"/>
      <c r="AF20" s="58"/>
      <c r="AG20" s="58"/>
      <c r="AH20" s="58"/>
      <c r="AI20" s="58"/>
      <c r="AJ20" s="58"/>
      <c r="AK20" s="58"/>
      <c r="AL20" s="58"/>
      <c r="AM20" s="58"/>
      <c r="AN20" s="58"/>
      <c r="AO20" s="58"/>
      <c r="AP20" s="58"/>
      <c r="AQ20" s="58"/>
      <c r="AR20" s="58"/>
      <c r="AS20" s="58"/>
      <c r="AT20" s="58"/>
      <c r="AU20" s="58"/>
      <c r="AV20" s="58"/>
    </row>
    <row r="21" spans="1:48" ht="30" customHeight="1" x14ac:dyDescent="0.25">
      <c r="A21" s="235">
        <f t="shared" si="3"/>
        <v>45970</v>
      </c>
      <c r="B21" s="122">
        <v>30</v>
      </c>
      <c r="C21" s="122">
        <v>25</v>
      </c>
      <c r="D21" s="122">
        <v>3</v>
      </c>
      <c r="E21" s="122">
        <v>2</v>
      </c>
      <c r="F21" s="628">
        <f t="shared" si="2"/>
        <v>0.83333333333333337</v>
      </c>
      <c r="G21" s="629"/>
      <c r="H21" s="570"/>
      <c r="I21" s="571"/>
      <c r="J21" s="571"/>
      <c r="K21" s="571"/>
      <c r="L21" s="572"/>
      <c r="M21" s="58"/>
      <c r="N21" s="58"/>
      <c r="O21" s="58"/>
      <c r="P21" s="58"/>
      <c r="Q21" s="58"/>
      <c r="R21" s="58"/>
      <c r="S21" s="58"/>
      <c r="T21" s="58"/>
      <c r="U21" s="58"/>
      <c r="V21" s="58"/>
      <c r="W21" s="58"/>
      <c r="X21" s="58"/>
      <c r="Y21" s="58"/>
      <c r="Z21" s="58"/>
      <c r="AA21" s="58"/>
      <c r="AB21" s="58"/>
      <c r="AC21" s="58"/>
      <c r="AD21" s="58"/>
      <c r="AE21" s="58"/>
      <c r="AF21" s="58"/>
      <c r="AG21" s="58"/>
      <c r="AH21" s="58"/>
      <c r="AI21" s="58"/>
      <c r="AJ21" s="58"/>
      <c r="AK21" s="58"/>
      <c r="AL21" s="58"/>
      <c r="AM21" s="58"/>
      <c r="AN21" s="58"/>
      <c r="AO21" s="58"/>
      <c r="AP21" s="58"/>
      <c r="AQ21" s="58"/>
      <c r="AR21" s="58"/>
      <c r="AS21" s="58"/>
      <c r="AT21" s="58"/>
      <c r="AU21" s="58"/>
      <c r="AV21" s="58"/>
    </row>
    <row r="22" spans="1:48" ht="30" customHeight="1" x14ac:dyDescent="0.25">
      <c r="A22" s="235">
        <f t="shared" si="3"/>
        <v>45971</v>
      </c>
      <c r="B22" s="334">
        <v>71</v>
      </c>
      <c r="C22" s="112">
        <v>59</v>
      </c>
      <c r="D22" s="112">
        <v>7</v>
      </c>
      <c r="E22" s="112">
        <v>5</v>
      </c>
      <c r="F22" s="622">
        <f t="shared" si="2"/>
        <v>0.83098591549295775</v>
      </c>
      <c r="G22" s="623"/>
      <c r="H22" s="570"/>
      <c r="I22" s="571"/>
      <c r="J22" s="571"/>
      <c r="K22" s="571"/>
      <c r="L22" s="572"/>
      <c r="M22" s="58"/>
      <c r="N22" s="58"/>
      <c r="O22" s="58"/>
      <c r="P22" s="58"/>
      <c r="Q22" s="58"/>
      <c r="R22" s="58"/>
      <c r="S22" s="58"/>
      <c r="T22" s="58"/>
      <c r="U22" s="58"/>
      <c r="V22" s="58"/>
      <c r="W22" s="58"/>
      <c r="X22" s="58"/>
      <c r="Y22" s="58"/>
      <c r="Z22" s="58"/>
      <c r="AA22" s="58"/>
      <c r="AB22" s="58"/>
      <c r="AC22" s="58"/>
      <c r="AD22" s="58"/>
      <c r="AE22" s="58"/>
      <c r="AF22" s="58"/>
      <c r="AG22" s="58"/>
      <c r="AH22" s="58"/>
      <c r="AI22" s="58"/>
      <c r="AJ22" s="58"/>
      <c r="AK22" s="58"/>
      <c r="AL22" s="58"/>
      <c r="AM22" s="58"/>
      <c r="AN22" s="58"/>
      <c r="AO22" s="58"/>
      <c r="AP22" s="58"/>
      <c r="AQ22" s="58"/>
      <c r="AR22" s="58"/>
      <c r="AS22" s="58"/>
      <c r="AT22" s="58"/>
      <c r="AU22" s="58"/>
      <c r="AV22" s="58"/>
    </row>
    <row r="23" spans="1:48" ht="30" customHeight="1" x14ac:dyDescent="0.25">
      <c r="A23" s="235">
        <f t="shared" si="3"/>
        <v>45972</v>
      </c>
      <c r="B23" s="121">
        <v>71</v>
      </c>
      <c r="C23" s="121">
        <v>59</v>
      </c>
      <c r="D23" s="121">
        <v>9</v>
      </c>
      <c r="E23" s="121">
        <v>3</v>
      </c>
      <c r="F23" s="600">
        <f>C23/B23</f>
        <v>0.83098591549295775</v>
      </c>
      <c r="G23" s="601"/>
      <c r="H23" s="570"/>
      <c r="I23" s="571"/>
      <c r="J23" s="571"/>
      <c r="K23" s="571"/>
      <c r="L23" s="572"/>
      <c r="M23" s="58"/>
      <c r="N23" s="58"/>
      <c r="O23" s="58"/>
      <c r="P23" s="58"/>
      <c r="Q23" s="58"/>
      <c r="R23" s="58"/>
      <c r="S23" s="58"/>
      <c r="T23" s="58"/>
      <c r="U23" s="58"/>
      <c r="V23" s="58"/>
      <c r="W23" s="58"/>
      <c r="X23" s="58"/>
      <c r="Y23" s="58"/>
      <c r="Z23" s="58"/>
      <c r="AA23" s="58"/>
      <c r="AB23" s="58"/>
      <c r="AC23" s="58"/>
      <c r="AD23" s="58"/>
      <c r="AE23" s="58"/>
      <c r="AF23" s="58"/>
      <c r="AG23" s="58"/>
      <c r="AH23" s="58"/>
      <c r="AI23" s="58"/>
      <c r="AJ23" s="58"/>
      <c r="AK23" s="58"/>
      <c r="AL23" s="58"/>
      <c r="AM23" s="58"/>
      <c r="AN23" s="58"/>
      <c r="AO23" s="58"/>
      <c r="AP23" s="58"/>
      <c r="AQ23" s="58"/>
      <c r="AR23" s="58"/>
      <c r="AS23" s="58"/>
      <c r="AT23" s="58"/>
      <c r="AU23" s="58"/>
      <c r="AV23" s="58"/>
    </row>
    <row r="24" spans="1:48" ht="30" customHeight="1" x14ac:dyDescent="0.25">
      <c r="A24" s="235">
        <f t="shared" si="3"/>
        <v>45973</v>
      </c>
      <c r="B24" s="122">
        <v>72</v>
      </c>
      <c r="C24" s="122">
        <v>61</v>
      </c>
      <c r="D24" s="122">
        <v>8</v>
      </c>
      <c r="E24" s="122">
        <v>3</v>
      </c>
      <c r="F24" s="602">
        <f t="shared" si="2"/>
        <v>0.84722222222222221</v>
      </c>
      <c r="G24" s="603"/>
      <c r="H24" s="570"/>
      <c r="I24" s="571"/>
      <c r="J24" s="571"/>
      <c r="K24" s="571"/>
      <c r="L24" s="572"/>
      <c r="M24" s="58"/>
      <c r="N24" s="58"/>
      <c r="O24" s="58"/>
      <c r="P24" s="58"/>
      <c r="Q24" s="58"/>
      <c r="R24" s="58"/>
      <c r="S24" s="58"/>
      <c r="T24" s="58"/>
      <c r="U24" s="58"/>
      <c r="V24" s="58"/>
      <c r="W24" s="58"/>
      <c r="X24" s="58"/>
      <c r="Y24" s="58"/>
      <c r="Z24" s="58"/>
      <c r="AA24" s="58"/>
      <c r="AB24" s="58"/>
      <c r="AC24" s="58"/>
      <c r="AD24" s="58"/>
      <c r="AE24" s="58"/>
      <c r="AF24" s="58"/>
      <c r="AG24" s="58"/>
      <c r="AH24" s="58"/>
      <c r="AI24" s="58"/>
      <c r="AJ24" s="58"/>
      <c r="AK24" s="58"/>
      <c r="AL24" s="58"/>
      <c r="AM24" s="58"/>
      <c r="AN24" s="58"/>
      <c r="AO24" s="58"/>
      <c r="AP24" s="58"/>
      <c r="AQ24" s="58"/>
      <c r="AR24" s="58"/>
      <c r="AS24" s="58"/>
      <c r="AT24" s="58"/>
      <c r="AU24" s="58"/>
      <c r="AV24" s="58"/>
    </row>
    <row r="25" spans="1:48" ht="30" customHeight="1" thickBot="1" x14ac:dyDescent="0.3">
      <c r="A25" s="235">
        <f t="shared" si="3"/>
        <v>45974</v>
      </c>
      <c r="B25" s="147">
        <v>72</v>
      </c>
      <c r="C25" s="147">
        <v>61</v>
      </c>
      <c r="D25" s="147">
        <v>6</v>
      </c>
      <c r="E25" s="147">
        <v>5</v>
      </c>
      <c r="F25" s="604">
        <f t="shared" si="2"/>
        <v>0.84722222222222221</v>
      </c>
      <c r="G25" s="605"/>
      <c r="H25" s="570"/>
      <c r="I25" s="571"/>
      <c r="J25" s="571"/>
      <c r="K25" s="571"/>
      <c r="L25" s="572"/>
      <c r="M25" s="58"/>
      <c r="N25" s="58"/>
      <c r="O25" s="58"/>
      <c r="P25" s="58"/>
      <c r="Q25" s="58"/>
      <c r="R25" s="58"/>
      <c r="S25" s="58"/>
      <c r="T25" s="58"/>
      <c r="U25" s="58"/>
      <c r="V25" s="58"/>
      <c r="W25" s="58"/>
      <c r="X25" s="58"/>
      <c r="Y25" s="58"/>
      <c r="Z25" s="58"/>
      <c r="AA25" s="58"/>
      <c r="AB25" s="58"/>
      <c r="AC25" s="58"/>
      <c r="AD25" s="58"/>
      <c r="AE25" s="58"/>
      <c r="AF25" s="58"/>
      <c r="AG25" s="58"/>
      <c r="AH25" s="58"/>
      <c r="AI25" s="58"/>
      <c r="AJ25" s="58"/>
      <c r="AK25" s="58"/>
      <c r="AL25" s="58"/>
      <c r="AM25" s="58"/>
      <c r="AN25" s="58"/>
      <c r="AO25" s="58"/>
      <c r="AP25" s="58"/>
      <c r="AQ25" s="58"/>
      <c r="AR25" s="58"/>
      <c r="AS25" s="58"/>
      <c r="AT25" s="58"/>
      <c r="AU25" s="58"/>
      <c r="AV25" s="58"/>
    </row>
    <row r="26" spans="1:48" ht="30" customHeight="1" thickBot="1" x14ac:dyDescent="0.3">
      <c r="A26" s="148" t="s">
        <v>343</v>
      </c>
      <c r="B26" s="149" t="s">
        <v>311</v>
      </c>
      <c r="C26" s="149">
        <f>AVERAGE(C19:C25)</f>
        <v>49.428571428571431</v>
      </c>
      <c r="D26" s="149">
        <f>AVERAGE(D19:D25)</f>
        <v>6.2857142857142856</v>
      </c>
      <c r="E26" s="149">
        <f>AVERAGE(E19:E25)</f>
        <v>4</v>
      </c>
      <c r="F26" s="617">
        <f>AVERAGE(F19:F25)</f>
        <v>0.82313883299798807</v>
      </c>
      <c r="G26" s="618"/>
      <c r="H26" s="145"/>
      <c r="I26" s="145"/>
      <c r="J26" s="145"/>
      <c r="K26" s="145"/>
      <c r="L26" s="146"/>
      <c r="M26" s="58"/>
      <c r="N26" s="58"/>
      <c r="O26" s="58"/>
      <c r="P26" s="58"/>
      <c r="Q26" s="58"/>
      <c r="R26" s="58"/>
      <c r="S26" s="58"/>
      <c r="T26" s="58"/>
      <c r="U26" s="58"/>
      <c r="V26" s="58"/>
      <c r="W26" s="58"/>
      <c r="X26" s="58"/>
      <c r="Y26" s="58"/>
      <c r="Z26" s="58"/>
      <c r="AA26" s="58"/>
      <c r="AB26" s="58"/>
      <c r="AC26" s="58"/>
      <c r="AD26" s="58"/>
      <c r="AE26" s="58"/>
      <c r="AF26" s="58"/>
      <c r="AG26" s="58"/>
      <c r="AH26" s="58"/>
      <c r="AI26" s="58"/>
      <c r="AJ26" s="58"/>
      <c r="AK26" s="58"/>
      <c r="AL26" s="58"/>
      <c r="AM26" s="58"/>
      <c r="AN26" s="58"/>
      <c r="AO26" s="58"/>
      <c r="AP26" s="58"/>
      <c r="AQ26" s="58"/>
      <c r="AR26" s="58"/>
      <c r="AS26" s="58"/>
      <c r="AT26" s="58"/>
      <c r="AU26" s="58"/>
      <c r="AV26" s="58"/>
    </row>
    <row r="27" spans="1:48" x14ac:dyDescent="0.25">
      <c r="A27" s="10"/>
      <c r="B27" s="606" t="s">
        <v>27</v>
      </c>
      <c r="C27" s="607"/>
      <c r="D27" s="619"/>
      <c r="E27" s="620"/>
      <c r="F27" s="620"/>
      <c r="G27" s="620"/>
      <c r="H27" s="621"/>
      <c r="I27" s="621"/>
      <c r="J27" s="621"/>
      <c r="K27" s="621"/>
      <c r="L27" s="599"/>
      <c r="M27" s="58"/>
      <c r="N27" s="58"/>
      <c r="O27" s="58"/>
      <c r="P27" s="58"/>
      <c r="Q27" s="58"/>
      <c r="R27" s="58"/>
      <c r="S27" s="58"/>
      <c r="T27" s="58"/>
      <c r="U27" s="58"/>
      <c r="V27" s="58"/>
      <c r="W27" s="58"/>
      <c r="X27" s="58"/>
      <c r="Y27" s="58"/>
      <c r="Z27" s="58"/>
      <c r="AA27" s="58"/>
      <c r="AB27" s="58"/>
      <c r="AC27" s="58"/>
      <c r="AD27" s="58"/>
      <c r="AE27" s="58"/>
      <c r="AF27" s="58"/>
      <c r="AG27" s="58"/>
      <c r="AH27" s="58"/>
      <c r="AI27" s="58"/>
      <c r="AJ27" s="58"/>
      <c r="AK27" s="58"/>
      <c r="AL27" s="58"/>
      <c r="AM27" s="58"/>
      <c r="AN27" s="58"/>
      <c r="AO27" s="58"/>
      <c r="AP27" s="58"/>
      <c r="AQ27" s="58"/>
      <c r="AR27" s="58"/>
      <c r="AS27" s="58"/>
      <c r="AT27" s="58"/>
      <c r="AU27" s="58"/>
      <c r="AV27" s="58"/>
    </row>
    <row r="28" spans="1:48" x14ac:dyDescent="0.25">
      <c r="A28" s="3" t="s">
        <v>12</v>
      </c>
      <c r="B28" s="598">
        <v>0</v>
      </c>
      <c r="C28" s="599"/>
      <c r="D28" s="545"/>
      <c r="E28" s="545"/>
      <c r="F28" s="545"/>
      <c r="G28" s="545"/>
      <c r="H28" s="545"/>
      <c r="I28" s="545"/>
      <c r="J28" s="545"/>
      <c r="K28" s="545"/>
      <c r="L28" s="545"/>
      <c r="M28" s="58"/>
      <c r="N28" s="58"/>
      <c r="O28" s="58"/>
      <c r="P28" s="58"/>
      <c r="Q28" s="58"/>
      <c r="R28" s="58"/>
      <c r="S28" s="58"/>
      <c r="T28" s="58"/>
      <c r="U28" s="58"/>
      <c r="V28" s="58"/>
      <c r="W28" s="58"/>
      <c r="X28" s="58"/>
      <c r="Y28" s="58"/>
      <c r="Z28" s="58"/>
      <c r="AA28" s="58"/>
      <c r="AB28" s="58"/>
      <c r="AC28" s="58"/>
      <c r="AD28" s="58"/>
      <c r="AE28" s="58"/>
      <c r="AF28" s="58"/>
      <c r="AG28" s="58"/>
      <c r="AH28" s="58"/>
      <c r="AI28" s="58"/>
      <c r="AJ28" s="58"/>
      <c r="AK28" s="58"/>
      <c r="AL28" s="58"/>
      <c r="AM28" s="58"/>
      <c r="AN28" s="58"/>
      <c r="AO28" s="58"/>
      <c r="AP28" s="58"/>
      <c r="AQ28" s="58"/>
      <c r="AR28" s="58"/>
      <c r="AS28" s="58"/>
      <c r="AT28" s="58"/>
      <c r="AU28" s="58"/>
      <c r="AV28" s="58"/>
    </row>
    <row r="29" spans="1:48" x14ac:dyDescent="0.25">
      <c r="A29" s="3" t="s">
        <v>13</v>
      </c>
      <c r="B29" s="598">
        <v>0</v>
      </c>
      <c r="C29" s="599"/>
      <c r="D29" s="545"/>
      <c r="E29" s="545"/>
      <c r="F29" s="545"/>
      <c r="G29" s="545"/>
      <c r="H29" s="545"/>
      <c r="I29" s="545"/>
      <c r="J29" s="545"/>
      <c r="K29" s="545"/>
      <c r="L29" s="545"/>
      <c r="M29" s="58"/>
      <c r="N29" s="58"/>
      <c r="O29" s="58"/>
      <c r="P29" s="58"/>
      <c r="Q29" s="58"/>
      <c r="R29" s="58"/>
      <c r="S29" s="58"/>
      <c r="T29" s="58"/>
      <c r="U29" s="58"/>
      <c r="V29" s="58"/>
      <c r="W29" s="58"/>
      <c r="X29" s="58"/>
      <c r="Y29" s="58"/>
      <c r="Z29" s="58"/>
      <c r="AA29" s="58"/>
      <c r="AB29" s="58"/>
      <c r="AC29" s="58"/>
      <c r="AD29" s="58"/>
      <c r="AE29" s="58"/>
      <c r="AF29" s="58"/>
      <c r="AG29" s="58"/>
      <c r="AH29" s="58"/>
      <c r="AI29" s="58"/>
      <c r="AJ29" s="58"/>
      <c r="AK29" s="58"/>
      <c r="AL29" s="58"/>
      <c r="AM29" s="58"/>
      <c r="AN29" s="58"/>
      <c r="AO29" s="58"/>
      <c r="AP29" s="58"/>
      <c r="AQ29" s="58"/>
      <c r="AR29" s="58"/>
      <c r="AS29" s="58"/>
      <c r="AT29" s="58"/>
      <c r="AU29" s="58"/>
      <c r="AV29" s="58"/>
    </row>
    <row r="30" spans="1:48" ht="27" customHeight="1" x14ac:dyDescent="0.25">
      <c r="A30" s="3"/>
      <c r="B30" s="110"/>
      <c r="C30" s="111"/>
      <c r="D30" s="109"/>
      <c r="E30" s="109"/>
      <c r="F30" s="109"/>
      <c r="G30" s="109"/>
      <c r="H30" s="109"/>
      <c r="I30" s="109"/>
      <c r="J30" s="109"/>
      <c r="K30" s="109"/>
      <c r="L30" s="109"/>
      <c r="M30" s="58"/>
      <c r="N30" s="58"/>
      <c r="O30" s="58"/>
      <c r="P30" s="58"/>
      <c r="Q30" s="58"/>
      <c r="R30" s="58"/>
      <c r="S30" s="58"/>
      <c r="T30" s="58"/>
      <c r="U30" s="58"/>
      <c r="V30" s="58"/>
      <c r="W30" s="58"/>
      <c r="X30" s="58"/>
      <c r="Y30" s="58"/>
      <c r="Z30" s="58"/>
      <c r="AA30" s="58"/>
      <c r="AB30" s="58"/>
      <c r="AC30" s="58"/>
      <c r="AD30" s="58"/>
      <c r="AE30" s="58"/>
      <c r="AF30" s="58"/>
      <c r="AG30" s="58"/>
      <c r="AH30" s="58"/>
      <c r="AI30" s="58"/>
      <c r="AJ30" s="58"/>
      <c r="AK30" s="58"/>
      <c r="AL30" s="58"/>
      <c r="AM30" s="58"/>
      <c r="AN30" s="58"/>
      <c r="AO30" s="58"/>
      <c r="AP30" s="58"/>
      <c r="AQ30" s="58"/>
      <c r="AR30" s="58"/>
      <c r="AS30" s="58"/>
      <c r="AT30" s="58"/>
      <c r="AU30" s="58"/>
      <c r="AV30" s="58"/>
    </row>
    <row r="31" spans="1:48" ht="17.649999999999999" customHeight="1" x14ac:dyDescent="0.25">
      <c r="A31" s="3"/>
      <c r="B31" s="110"/>
      <c r="C31" s="111"/>
      <c r="D31" s="109"/>
      <c r="E31" s="109"/>
      <c r="F31" s="109"/>
      <c r="G31" s="109"/>
      <c r="H31" s="109"/>
      <c r="I31" s="109"/>
      <c r="J31" s="109"/>
      <c r="K31" s="109"/>
      <c r="L31" s="109"/>
      <c r="M31" s="58"/>
      <c r="N31" s="58"/>
      <c r="O31" s="58"/>
      <c r="P31" s="58"/>
      <c r="Q31" s="58"/>
      <c r="R31" s="58"/>
      <c r="S31" s="58"/>
      <c r="T31" s="58"/>
      <c r="U31" s="58"/>
      <c r="V31" s="58"/>
      <c r="W31" s="58"/>
      <c r="X31" s="58"/>
      <c r="Y31" s="58"/>
      <c r="Z31" s="58"/>
      <c r="AA31" s="58"/>
      <c r="AB31" s="58"/>
      <c r="AC31" s="58"/>
      <c r="AD31" s="58"/>
      <c r="AE31" s="58"/>
      <c r="AF31" s="58"/>
      <c r="AG31" s="58"/>
      <c r="AH31" s="58"/>
      <c r="AI31" s="58"/>
      <c r="AJ31" s="58"/>
      <c r="AK31" s="58"/>
      <c r="AL31" s="58"/>
      <c r="AM31" s="58"/>
      <c r="AN31" s="58"/>
      <c r="AO31" s="58"/>
      <c r="AP31" s="58"/>
      <c r="AQ31" s="58"/>
      <c r="AR31" s="58"/>
      <c r="AS31" s="58"/>
      <c r="AT31" s="58"/>
      <c r="AU31" s="58"/>
      <c r="AV31" s="58"/>
    </row>
    <row r="32" spans="1:48" ht="19.5" customHeight="1" x14ac:dyDescent="0.25">
      <c r="A32" s="3"/>
      <c r="B32" s="110"/>
      <c r="C32" s="111"/>
      <c r="D32" s="109"/>
      <c r="E32" s="109"/>
      <c r="F32" s="109"/>
      <c r="G32" s="109"/>
      <c r="H32" s="109" t="s">
        <v>323</v>
      </c>
      <c r="I32" s="135">
        <f>B124</f>
        <v>45968</v>
      </c>
      <c r="J32" s="109"/>
      <c r="K32" s="109"/>
      <c r="L32" s="109"/>
      <c r="M32" s="58"/>
      <c r="N32" s="58"/>
      <c r="O32" s="58"/>
      <c r="P32" s="58"/>
      <c r="Q32" s="58"/>
      <c r="R32" s="58"/>
      <c r="S32" s="58"/>
      <c r="T32" s="58"/>
      <c r="U32" s="58"/>
      <c r="V32" s="58"/>
      <c r="W32" s="58"/>
      <c r="X32" s="58"/>
      <c r="Y32" s="58"/>
      <c r="Z32" s="58"/>
      <c r="AA32" s="58"/>
      <c r="AB32" s="58"/>
      <c r="AC32" s="58"/>
      <c r="AD32" s="58"/>
      <c r="AE32" s="58"/>
      <c r="AF32" s="58"/>
      <c r="AG32" s="58"/>
      <c r="AH32" s="58"/>
      <c r="AI32" s="58"/>
      <c r="AJ32" s="58"/>
      <c r="AK32" s="58"/>
      <c r="AL32" s="58"/>
      <c r="AM32" s="58"/>
      <c r="AN32" s="58"/>
      <c r="AO32" s="58"/>
      <c r="AP32" s="58"/>
      <c r="AQ32" s="58"/>
      <c r="AR32" s="58"/>
      <c r="AS32" s="58"/>
      <c r="AT32" s="58"/>
      <c r="AU32" s="58"/>
      <c r="AV32" s="58"/>
    </row>
    <row r="33" spans="1:48" ht="19.5" customHeight="1" x14ac:dyDescent="0.25">
      <c r="A33" s="3"/>
      <c r="B33" s="110"/>
      <c r="C33" s="111"/>
      <c r="D33" s="109"/>
      <c r="E33" s="109"/>
      <c r="F33" s="109"/>
      <c r="G33" s="109"/>
      <c r="H33" s="109" t="s">
        <v>324</v>
      </c>
      <c r="I33" s="135">
        <f>C124</f>
        <v>45969</v>
      </c>
      <c r="J33" s="109"/>
      <c r="K33" s="109"/>
      <c r="L33" s="109"/>
      <c r="M33" s="58"/>
      <c r="N33" s="58"/>
      <c r="O33" s="58"/>
      <c r="P33" s="58"/>
      <c r="Q33" s="58"/>
      <c r="R33" s="58"/>
      <c r="S33" s="58"/>
      <c r="T33" s="58"/>
      <c r="U33" s="58"/>
      <c r="V33" s="58"/>
      <c r="W33" s="58"/>
      <c r="X33" s="58"/>
      <c r="Y33" s="58"/>
      <c r="Z33" s="58"/>
      <c r="AA33" s="58"/>
      <c r="AB33" s="58"/>
      <c r="AC33" s="58"/>
      <c r="AD33" s="58"/>
      <c r="AE33" s="58"/>
      <c r="AF33" s="58"/>
      <c r="AG33" s="58"/>
      <c r="AH33" s="58"/>
      <c r="AI33" s="58"/>
      <c r="AJ33" s="58"/>
      <c r="AK33" s="58"/>
      <c r="AL33" s="58"/>
      <c r="AM33" s="58"/>
      <c r="AN33" s="58"/>
      <c r="AO33" s="58"/>
      <c r="AP33" s="58"/>
      <c r="AQ33" s="58"/>
      <c r="AR33" s="58"/>
      <c r="AS33" s="58"/>
      <c r="AT33" s="58"/>
      <c r="AU33" s="58"/>
      <c r="AV33" s="58"/>
    </row>
    <row r="34" spans="1:48" ht="19.5" customHeight="1" x14ac:dyDescent="0.25">
      <c r="A34" s="3"/>
      <c r="B34" s="110"/>
      <c r="C34" s="111"/>
      <c r="D34" s="109"/>
      <c r="E34" s="109"/>
      <c r="F34" s="109"/>
      <c r="G34" s="109"/>
      <c r="H34" s="109" t="s">
        <v>325</v>
      </c>
      <c r="I34" s="135">
        <f>D124</f>
        <v>45970</v>
      </c>
      <c r="J34" s="109"/>
      <c r="K34" s="109"/>
      <c r="L34" s="109"/>
      <c r="M34" s="58"/>
      <c r="N34" s="58"/>
      <c r="O34" s="58"/>
      <c r="P34" s="58"/>
      <c r="Q34" s="58"/>
      <c r="R34" s="58"/>
      <c r="S34" s="58"/>
      <c r="T34" s="58"/>
      <c r="U34" s="58"/>
      <c r="V34" s="58"/>
      <c r="W34" s="58"/>
      <c r="X34" s="58"/>
      <c r="Y34" s="58"/>
      <c r="Z34" s="58"/>
      <c r="AA34" s="58"/>
      <c r="AB34" s="58"/>
      <c r="AC34" s="58"/>
      <c r="AD34" s="58"/>
      <c r="AE34" s="58"/>
      <c r="AF34" s="58"/>
      <c r="AG34" s="58"/>
      <c r="AH34" s="58"/>
      <c r="AI34" s="58"/>
      <c r="AJ34" s="58"/>
      <c r="AK34" s="58"/>
      <c r="AL34" s="58"/>
      <c r="AM34" s="58"/>
      <c r="AN34" s="58"/>
      <c r="AO34" s="58"/>
      <c r="AP34" s="58"/>
      <c r="AQ34" s="58"/>
      <c r="AR34" s="58"/>
      <c r="AS34" s="58"/>
      <c r="AT34" s="58"/>
      <c r="AU34" s="58"/>
      <c r="AV34" s="58"/>
    </row>
    <row r="35" spans="1:48" ht="19.5" customHeight="1" x14ac:dyDescent="0.25">
      <c r="A35" s="3"/>
      <c r="B35" s="110"/>
      <c r="C35" s="111"/>
      <c r="D35" s="109"/>
      <c r="E35" s="109"/>
      <c r="F35" s="109"/>
      <c r="G35" s="109"/>
      <c r="H35" s="109" t="s">
        <v>319</v>
      </c>
      <c r="I35" s="135">
        <f>E124</f>
        <v>45971</v>
      </c>
      <c r="J35" s="109"/>
      <c r="K35" s="109"/>
      <c r="L35" s="109"/>
      <c r="M35" s="58"/>
      <c r="N35" s="58"/>
      <c r="O35" s="58"/>
      <c r="P35" s="58"/>
      <c r="Q35" s="58"/>
      <c r="R35" s="58"/>
      <c r="S35" s="58"/>
      <c r="T35" s="58"/>
      <c r="U35" s="58"/>
      <c r="V35" s="58"/>
      <c r="W35" s="58"/>
      <c r="X35" s="58"/>
      <c r="Y35" s="58"/>
      <c r="Z35" s="58"/>
      <c r="AA35" s="58"/>
      <c r="AB35" s="58"/>
      <c r="AC35" s="58"/>
      <c r="AD35" s="58"/>
      <c r="AE35" s="58"/>
      <c r="AF35" s="58"/>
      <c r="AG35" s="58"/>
      <c r="AH35" s="58"/>
      <c r="AI35" s="58"/>
      <c r="AJ35" s="58"/>
      <c r="AK35" s="58"/>
      <c r="AL35" s="58"/>
      <c r="AM35" s="58"/>
      <c r="AN35" s="58"/>
      <c r="AO35" s="58"/>
      <c r="AP35" s="58"/>
      <c r="AQ35" s="58"/>
      <c r="AR35" s="58"/>
      <c r="AS35" s="58"/>
      <c r="AT35" s="58"/>
      <c r="AU35" s="58"/>
      <c r="AV35" s="58"/>
    </row>
    <row r="36" spans="1:48" ht="19.5" customHeight="1" x14ac:dyDescent="0.25">
      <c r="A36" s="3"/>
      <c r="B36" s="110"/>
      <c r="C36" s="111"/>
      <c r="D36" s="109"/>
      <c r="E36" s="109"/>
      <c r="F36" s="109"/>
      <c r="G36" s="109"/>
      <c r="H36" s="109" t="s">
        <v>320</v>
      </c>
      <c r="I36" s="135">
        <f>F124</f>
        <v>45972</v>
      </c>
      <c r="J36" s="109"/>
      <c r="K36" s="109"/>
      <c r="L36" s="109"/>
      <c r="M36" s="58"/>
      <c r="N36" s="58"/>
      <c r="O36" s="58"/>
      <c r="P36" s="58"/>
      <c r="Q36" s="58"/>
      <c r="R36" s="58"/>
      <c r="S36" s="58"/>
      <c r="T36" s="58"/>
      <c r="U36" s="58"/>
      <c r="V36" s="58"/>
      <c r="W36" s="58"/>
      <c r="X36" s="58"/>
      <c r="Y36" s="58"/>
      <c r="Z36" s="58"/>
      <c r="AA36" s="58"/>
      <c r="AB36" s="58"/>
      <c r="AC36" s="58"/>
      <c r="AD36" s="58"/>
      <c r="AE36" s="58"/>
      <c r="AF36" s="58"/>
      <c r="AG36" s="58"/>
      <c r="AH36" s="58"/>
      <c r="AI36" s="58"/>
      <c r="AJ36" s="58"/>
      <c r="AK36" s="58"/>
      <c r="AL36" s="58"/>
      <c r="AM36" s="58"/>
      <c r="AN36" s="58"/>
      <c r="AO36" s="58"/>
      <c r="AP36" s="58"/>
      <c r="AQ36" s="58"/>
      <c r="AR36" s="58"/>
      <c r="AS36" s="58"/>
      <c r="AT36" s="58"/>
      <c r="AU36" s="58"/>
      <c r="AV36" s="58"/>
    </row>
    <row r="37" spans="1:48" ht="19.5" customHeight="1" x14ac:dyDescent="0.25">
      <c r="A37" s="3"/>
      <c r="B37" s="110"/>
      <c r="C37" s="111"/>
      <c r="D37" s="109"/>
      <c r="E37" s="109"/>
      <c r="F37" s="109"/>
      <c r="G37" s="109"/>
      <c r="H37" s="109" t="s">
        <v>321</v>
      </c>
      <c r="I37" s="135">
        <f>G124</f>
        <v>45973</v>
      </c>
      <c r="J37" s="109"/>
      <c r="K37" s="109"/>
      <c r="L37" s="109"/>
      <c r="M37" s="58"/>
      <c r="N37" s="58"/>
      <c r="O37" s="58"/>
      <c r="P37" s="58"/>
      <c r="Q37" s="58"/>
      <c r="R37" s="58"/>
      <c r="S37" s="58"/>
      <c r="T37" s="58"/>
      <c r="U37" s="58"/>
      <c r="V37" s="58"/>
      <c r="W37" s="58"/>
      <c r="X37" s="58"/>
      <c r="Y37" s="58"/>
      <c r="Z37" s="58"/>
      <c r="AA37" s="58"/>
      <c r="AB37" s="58"/>
      <c r="AC37" s="58"/>
      <c r="AD37" s="58"/>
      <c r="AE37" s="58"/>
      <c r="AF37" s="58"/>
      <c r="AG37" s="58"/>
      <c r="AH37" s="58"/>
      <c r="AI37" s="58"/>
      <c r="AJ37" s="58"/>
      <c r="AK37" s="58"/>
      <c r="AL37" s="58"/>
      <c r="AM37" s="58"/>
      <c r="AN37" s="58"/>
      <c r="AO37" s="58"/>
      <c r="AP37" s="58"/>
      <c r="AQ37" s="58"/>
      <c r="AR37" s="58"/>
      <c r="AS37" s="58"/>
      <c r="AT37" s="58"/>
      <c r="AU37" s="58"/>
      <c r="AV37" s="58"/>
    </row>
    <row r="38" spans="1:48" ht="19.5" customHeight="1" x14ac:dyDescent="0.25">
      <c r="A38" s="3"/>
      <c r="B38" s="110"/>
      <c r="C38" s="111"/>
      <c r="D38" s="109"/>
      <c r="E38" s="109"/>
      <c r="F38" s="109"/>
      <c r="G38" s="109"/>
      <c r="H38" s="109" t="s">
        <v>322</v>
      </c>
      <c r="I38" s="135">
        <f>H124</f>
        <v>45974</v>
      </c>
      <c r="J38" s="109"/>
      <c r="K38" s="109"/>
      <c r="L38" s="109"/>
      <c r="M38" s="58"/>
      <c r="N38" s="58"/>
      <c r="O38" s="58"/>
      <c r="P38" s="58"/>
      <c r="Q38" s="58"/>
      <c r="R38" s="58"/>
      <c r="S38" s="58"/>
      <c r="T38" s="58"/>
      <c r="U38" s="58"/>
      <c r="V38" s="58"/>
      <c r="W38" s="58"/>
      <c r="X38" s="58"/>
      <c r="Y38" s="58"/>
      <c r="Z38" s="58"/>
      <c r="AA38" s="58"/>
      <c r="AB38" s="58"/>
      <c r="AC38" s="58"/>
      <c r="AD38" s="58"/>
      <c r="AE38" s="58"/>
      <c r="AF38" s="58"/>
      <c r="AG38" s="58"/>
      <c r="AH38" s="58"/>
      <c r="AI38" s="58"/>
      <c r="AJ38" s="58"/>
      <c r="AK38" s="58"/>
      <c r="AL38" s="58"/>
      <c r="AM38" s="58"/>
      <c r="AN38" s="58"/>
      <c r="AO38" s="58"/>
      <c r="AP38" s="58"/>
      <c r="AQ38" s="58"/>
      <c r="AR38" s="58"/>
      <c r="AS38" s="58"/>
      <c r="AT38" s="58"/>
      <c r="AU38" s="58"/>
      <c r="AV38" s="58"/>
    </row>
    <row r="39" spans="1:48" ht="19.5" customHeight="1" x14ac:dyDescent="0.25">
      <c r="A39" s="3"/>
      <c r="B39" s="110"/>
      <c r="C39" s="111"/>
      <c r="D39" s="109"/>
      <c r="E39" s="109"/>
      <c r="F39" s="109"/>
      <c r="G39" s="109"/>
      <c r="H39" s="109"/>
      <c r="I39" s="109"/>
      <c r="J39" s="109"/>
      <c r="K39" s="109"/>
      <c r="L39" s="109"/>
      <c r="M39" s="58"/>
      <c r="N39" s="58"/>
      <c r="O39" s="58"/>
      <c r="P39" s="58"/>
      <c r="Q39" s="58"/>
      <c r="R39" s="58"/>
      <c r="S39" s="58"/>
      <c r="T39" s="58"/>
      <c r="U39" s="58"/>
      <c r="V39" s="58"/>
      <c r="W39" s="58"/>
      <c r="X39" s="58"/>
      <c r="Y39" s="58"/>
      <c r="Z39" s="58"/>
      <c r="AA39" s="58"/>
      <c r="AB39" s="58"/>
      <c r="AC39" s="58"/>
      <c r="AD39" s="58"/>
      <c r="AE39" s="58"/>
      <c r="AF39" s="58"/>
      <c r="AG39" s="58"/>
      <c r="AH39" s="58"/>
      <c r="AI39" s="58"/>
      <c r="AJ39" s="58"/>
      <c r="AK39" s="58"/>
      <c r="AL39" s="58"/>
      <c r="AM39" s="58"/>
      <c r="AN39" s="58"/>
      <c r="AO39" s="58"/>
      <c r="AP39" s="58"/>
      <c r="AQ39" s="58"/>
      <c r="AR39" s="58"/>
      <c r="AS39" s="58"/>
      <c r="AT39" s="58"/>
      <c r="AU39" s="58"/>
      <c r="AV39" s="58"/>
    </row>
    <row r="40" spans="1:48" ht="19.5" customHeight="1" x14ac:dyDescent="0.25">
      <c r="A40" s="3"/>
      <c r="B40" s="110"/>
      <c r="C40" s="111"/>
      <c r="D40" s="109"/>
      <c r="E40" s="109"/>
      <c r="F40" s="109"/>
      <c r="G40" s="109"/>
      <c r="H40" s="109"/>
      <c r="I40" s="109"/>
      <c r="J40" s="109"/>
      <c r="K40" s="109"/>
      <c r="L40" s="109"/>
      <c r="M40" s="58"/>
      <c r="N40" s="58"/>
      <c r="O40" s="58"/>
      <c r="P40" s="58"/>
      <c r="Q40" s="58"/>
      <c r="R40" s="58"/>
      <c r="S40" s="58"/>
      <c r="T40" s="58"/>
      <c r="U40" s="58"/>
      <c r="V40" s="58"/>
      <c r="W40" s="58"/>
      <c r="X40" s="58"/>
      <c r="Y40" s="58"/>
      <c r="Z40" s="58"/>
      <c r="AA40" s="58"/>
      <c r="AB40" s="58"/>
      <c r="AC40" s="58"/>
      <c r="AD40" s="58"/>
      <c r="AE40" s="58"/>
      <c r="AF40" s="58"/>
      <c r="AG40" s="58"/>
      <c r="AH40" s="58"/>
      <c r="AI40" s="58"/>
      <c r="AJ40" s="58"/>
      <c r="AK40" s="58"/>
      <c r="AL40" s="58"/>
      <c r="AM40" s="58"/>
      <c r="AN40" s="58"/>
      <c r="AO40" s="58"/>
      <c r="AP40" s="58"/>
      <c r="AQ40" s="58"/>
      <c r="AR40" s="58"/>
      <c r="AS40" s="58"/>
      <c r="AT40" s="58"/>
      <c r="AU40" s="58"/>
      <c r="AV40" s="58"/>
    </row>
    <row r="41" spans="1:48" ht="19.5" customHeight="1" x14ac:dyDescent="0.25">
      <c r="A41" s="3"/>
      <c r="B41" s="110"/>
      <c r="C41" s="111"/>
      <c r="D41" s="109"/>
      <c r="E41" s="109"/>
      <c r="F41" s="109"/>
      <c r="G41" s="109"/>
      <c r="H41" s="109"/>
      <c r="I41" s="109"/>
      <c r="J41" s="109"/>
      <c r="K41" s="109"/>
      <c r="L41" s="109"/>
      <c r="M41" s="58"/>
      <c r="N41" s="58"/>
      <c r="O41" s="58"/>
      <c r="P41" s="58"/>
      <c r="Q41" s="58"/>
      <c r="R41" s="58"/>
      <c r="S41" s="58"/>
      <c r="T41" s="58"/>
      <c r="U41" s="58"/>
      <c r="V41" s="58"/>
      <c r="W41" s="58"/>
      <c r="X41" s="58"/>
      <c r="Y41" s="58"/>
      <c r="Z41" s="58"/>
      <c r="AA41" s="58"/>
      <c r="AB41" s="58"/>
      <c r="AC41" s="58"/>
      <c r="AD41" s="58"/>
      <c r="AE41" s="58"/>
      <c r="AF41" s="58"/>
      <c r="AG41" s="58"/>
      <c r="AH41" s="58"/>
      <c r="AI41" s="58"/>
      <c r="AJ41" s="58"/>
      <c r="AK41" s="58"/>
      <c r="AL41" s="58"/>
      <c r="AM41" s="58"/>
      <c r="AN41" s="58"/>
      <c r="AO41" s="58"/>
      <c r="AP41" s="58"/>
      <c r="AQ41" s="58"/>
      <c r="AR41" s="58"/>
      <c r="AS41" s="58"/>
      <c r="AT41" s="58"/>
      <c r="AU41" s="58"/>
      <c r="AV41" s="58"/>
    </row>
    <row r="42" spans="1:48" ht="15.75" x14ac:dyDescent="0.25">
      <c r="A42" s="544" t="s">
        <v>14</v>
      </c>
      <c r="B42" s="544"/>
      <c r="C42" s="544"/>
      <c r="D42" s="544"/>
      <c r="E42" s="544"/>
      <c r="F42" s="544"/>
      <c r="G42" s="544"/>
      <c r="H42" s="544"/>
      <c r="I42" s="544"/>
      <c r="J42" s="544"/>
      <c r="K42" s="544"/>
      <c r="L42" s="544"/>
      <c r="M42" s="58"/>
      <c r="N42" s="58"/>
      <c r="O42" s="58"/>
      <c r="P42" s="58"/>
      <c r="Q42" s="58"/>
      <c r="R42" s="58"/>
      <c r="S42" s="58"/>
      <c r="T42" s="58"/>
      <c r="U42" s="58"/>
      <c r="V42" s="58"/>
      <c r="W42" s="58"/>
      <c r="X42" s="58"/>
      <c r="Y42" s="58"/>
      <c r="Z42" s="58"/>
      <c r="AA42" s="58"/>
      <c r="AB42" s="58"/>
      <c r="AC42" s="58"/>
      <c r="AD42" s="58"/>
      <c r="AE42" s="58"/>
      <c r="AF42" s="58"/>
      <c r="AG42" s="58"/>
      <c r="AH42" s="58"/>
      <c r="AI42" s="58"/>
      <c r="AJ42" s="58"/>
      <c r="AK42" s="58"/>
      <c r="AL42" s="58"/>
      <c r="AM42" s="58"/>
      <c r="AN42" s="58"/>
      <c r="AO42" s="58"/>
      <c r="AP42" s="58"/>
      <c r="AQ42" s="58"/>
      <c r="AR42" s="58"/>
      <c r="AS42" s="58"/>
      <c r="AT42" s="58"/>
      <c r="AU42" s="58"/>
      <c r="AV42" s="58"/>
    </row>
    <row r="43" spans="1:48" ht="15" customHeight="1" x14ac:dyDescent="0.25">
      <c r="A43" s="551"/>
      <c r="B43" s="552"/>
      <c r="C43" s="552"/>
      <c r="D43" s="552"/>
      <c r="E43" s="553"/>
      <c r="F43" s="551"/>
      <c r="G43" s="552"/>
      <c r="H43" s="551" t="s">
        <v>4</v>
      </c>
      <c r="I43" s="552"/>
      <c r="J43" s="552"/>
      <c r="K43" s="552"/>
      <c r="L43" s="553"/>
      <c r="M43" s="58"/>
      <c r="N43" s="58"/>
      <c r="O43" s="58"/>
      <c r="P43" s="58"/>
      <c r="Q43" s="58"/>
      <c r="R43" s="58"/>
      <c r="S43" s="58"/>
      <c r="T43" s="58"/>
      <c r="U43" s="58"/>
      <c r="V43" s="58"/>
      <c r="W43" s="58"/>
      <c r="X43" s="65"/>
      <c r="Y43" s="58"/>
      <c r="Z43" s="58"/>
      <c r="AA43" s="58"/>
      <c r="AB43" s="58"/>
      <c r="AC43" s="58"/>
      <c r="AD43" s="58"/>
      <c r="AE43" s="58"/>
      <c r="AF43" s="58"/>
      <c r="AG43" s="58"/>
      <c r="AH43" s="58"/>
      <c r="AI43" s="58"/>
      <c r="AJ43" s="58"/>
      <c r="AK43" s="58"/>
      <c r="AL43" s="58"/>
      <c r="AM43" s="58"/>
      <c r="AN43" s="58"/>
      <c r="AO43" s="58"/>
      <c r="AP43" s="58"/>
      <c r="AQ43" s="58"/>
      <c r="AR43" s="58"/>
      <c r="AS43" s="58"/>
      <c r="AT43" s="58"/>
      <c r="AU43" s="58"/>
      <c r="AV43" s="58"/>
    </row>
    <row r="44" spans="1:48" ht="14.45" customHeight="1" x14ac:dyDescent="0.25">
      <c r="A44" s="138" t="s">
        <v>45</v>
      </c>
      <c r="B44" s="138" t="s">
        <v>46</v>
      </c>
      <c r="C44" s="138" t="s">
        <v>47</v>
      </c>
      <c r="D44" s="138" t="s">
        <v>48</v>
      </c>
      <c r="E44" s="138" t="s">
        <v>49</v>
      </c>
      <c r="F44" s="138" t="s">
        <v>50</v>
      </c>
      <c r="G44" s="138" t="s">
        <v>51</v>
      </c>
      <c r="H44" s="583"/>
      <c r="I44" s="584"/>
      <c r="J44" s="584"/>
      <c r="K44" s="584"/>
      <c r="L44" s="585"/>
      <c r="M44" s="58"/>
      <c r="N44" s="58"/>
      <c r="O44" s="58"/>
      <c r="P44" s="58"/>
      <c r="Q44" s="58"/>
      <c r="R44" s="58"/>
      <c r="S44" s="58"/>
      <c r="T44" s="58"/>
      <c r="U44" s="58"/>
      <c r="V44" s="58"/>
      <c r="W44" s="58"/>
      <c r="X44" s="66"/>
      <c r="Y44" s="58"/>
      <c r="Z44" s="58"/>
      <c r="AA44" s="58"/>
      <c r="AB44" s="58"/>
      <c r="AC44" s="58"/>
      <c r="AD44" s="58"/>
      <c r="AE44" s="58"/>
      <c r="AF44" s="58"/>
      <c r="AG44" s="58"/>
      <c r="AH44" s="58"/>
      <c r="AI44" s="58"/>
      <c r="AJ44" s="58"/>
      <c r="AK44" s="58"/>
      <c r="AL44" s="58"/>
      <c r="AM44" s="58"/>
      <c r="AN44" s="58"/>
      <c r="AO44" s="58"/>
      <c r="AP44" s="58"/>
      <c r="AQ44" s="58"/>
      <c r="AR44" s="58"/>
      <c r="AS44" s="58"/>
      <c r="AT44" s="58"/>
      <c r="AU44" s="58"/>
      <c r="AV44" s="58"/>
    </row>
    <row r="45" spans="1:48" ht="14.45" customHeight="1" x14ac:dyDescent="0.2">
      <c r="A45" s="425" t="s">
        <v>56</v>
      </c>
      <c r="B45" s="426">
        <v>0</v>
      </c>
      <c r="C45" s="426">
        <v>6863037.9899999984</v>
      </c>
      <c r="D45" s="427">
        <v>6863037.9899999984</v>
      </c>
      <c r="E45" s="428">
        <v>23878650.080000006</v>
      </c>
      <c r="F45" s="429">
        <v>74692549.210000083</v>
      </c>
      <c r="G45" s="430">
        <v>50813899.130000077</v>
      </c>
      <c r="H45" s="586"/>
      <c r="I45" s="587"/>
      <c r="J45" s="587"/>
      <c r="K45" s="587"/>
      <c r="L45" s="588"/>
      <c r="M45" s="58"/>
      <c r="N45" s="58"/>
      <c r="O45" s="58"/>
      <c r="P45" s="58"/>
      <c r="Q45" s="58"/>
      <c r="R45" s="58"/>
      <c r="S45" s="58"/>
      <c r="T45" s="58"/>
      <c r="U45" s="58"/>
      <c r="V45" s="58"/>
      <c r="W45" s="58"/>
      <c r="X45" s="66"/>
      <c r="Y45" s="58"/>
      <c r="Z45" s="58"/>
      <c r="AA45" s="58"/>
      <c r="AB45" s="58"/>
      <c r="AC45" s="58"/>
      <c r="AD45" s="58"/>
      <c r="AE45" s="58"/>
      <c r="AF45" s="58"/>
      <c r="AG45" s="58"/>
      <c r="AH45" s="58"/>
      <c r="AI45" s="58"/>
      <c r="AJ45" s="58"/>
      <c r="AK45" s="58"/>
      <c r="AL45" s="58"/>
      <c r="AM45" s="58"/>
      <c r="AN45" s="58"/>
      <c r="AO45" s="58"/>
      <c r="AP45" s="58"/>
      <c r="AQ45" s="58"/>
      <c r="AR45" s="58"/>
      <c r="AS45" s="58"/>
      <c r="AT45" s="58"/>
      <c r="AU45" s="58"/>
      <c r="AV45" s="58"/>
    </row>
    <row r="46" spans="1:48" ht="14.45" customHeight="1" x14ac:dyDescent="0.2">
      <c r="A46" s="425" t="s">
        <v>57</v>
      </c>
      <c r="B46" s="426">
        <v>0</v>
      </c>
      <c r="C46" s="426">
        <v>585472.18999999994</v>
      </c>
      <c r="D46" s="427">
        <v>585472.18999999994</v>
      </c>
      <c r="E46" s="428">
        <v>1484185.2899999998</v>
      </c>
      <c r="F46" s="429">
        <v>6440194.089999998</v>
      </c>
      <c r="G46" s="430">
        <v>4956008.799999998</v>
      </c>
      <c r="H46" s="586"/>
      <c r="I46" s="587"/>
      <c r="J46" s="587"/>
      <c r="K46" s="587"/>
      <c r="L46" s="588"/>
      <c r="M46" s="58"/>
      <c r="N46" s="58"/>
      <c r="O46" s="58"/>
      <c r="P46" s="58"/>
      <c r="Q46" s="58"/>
      <c r="R46" s="58"/>
      <c r="S46" s="58"/>
      <c r="T46" s="58"/>
      <c r="U46" s="58"/>
      <c r="V46" s="58"/>
      <c r="W46" s="58"/>
      <c r="X46" s="66"/>
      <c r="Y46" s="58"/>
      <c r="Z46" s="58"/>
      <c r="AA46" s="58"/>
      <c r="AB46" s="58"/>
      <c r="AC46" s="58"/>
      <c r="AD46" s="58"/>
      <c r="AE46" s="58"/>
      <c r="AF46" s="58"/>
      <c r="AG46" s="58"/>
      <c r="AH46" s="58"/>
      <c r="AI46" s="58"/>
      <c r="AJ46" s="58"/>
      <c r="AK46" s="58"/>
      <c r="AL46" s="58"/>
      <c r="AM46" s="58"/>
      <c r="AN46" s="58"/>
      <c r="AO46" s="58"/>
      <c r="AP46" s="58"/>
      <c r="AQ46" s="58"/>
      <c r="AR46" s="58"/>
      <c r="AS46" s="58"/>
      <c r="AT46" s="58"/>
      <c r="AU46" s="58"/>
      <c r="AV46" s="58"/>
    </row>
    <row r="47" spans="1:48" ht="14.45" customHeight="1" x14ac:dyDescent="0.2">
      <c r="A47" s="425" t="s">
        <v>58</v>
      </c>
      <c r="B47" s="426">
        <v>0</v>
      </c>
      <c r="C47" s="426">
        <v>1056780.1400000001</v>
      </c>
      <c r="D47" s="427">
        <v>1056780.1400000001</v>
      </c>
      <c r="E47" s="428">
        <v>1421700.12</v>
      </c>
      <c r="F47" s="429">
        <v>11624581.540000005</v>
      </c>
      <c r="G47" s="430">
        <v>10202881.420000006</v>
      </c>
      <c r="H47" s="586"/>
      <c r="I47" s="587"/>
      <c r="J47" s="587"/>
      <c r="K47" s="587"/>
      <c r="L47" s="588"/>
      <c r="M47" s="58"/>
      <c r="N47" s="58"/>
      <c r="O47" s="58"/>
      <c r="P47" s="58"/>
      <c r="Q47" s="58"/>
      <c r="R47" s="58"/>
      <c r="S47" s="58"/>
      <c r="T47" s="58"/>
      <c r="U47" s="58"/>
      <c r="V47" s="58"/>
      <c r="W47" s="58"/>
      <c r="X47" s="66"/>
      <c r="Y47" s="58"/>
      <c r="Z47" s="58"/>
      <c r="AA47" s="58"/>
      <c r="AB47" s="58"/>
      <c r="AC47" s="58"/>
      <c r="AD47" s="58"/>
      <c r="AE47" s="58"/>
      <c r="AF47" s="58"/>
      <c r="AG47" s="58"/>
      <c r="AH47" s="58"/>
      <c r="AI47" s="58"/>
      <c r="AJ47" s="58"/>
      <c r="AK47" s="58"/>
      <c r="AL47" s="58"/>
      <c r="AM47" s="58"/>
      <c r="AN47" s="58"/>
      <c r="AO47" s="58"/>
      <c r="AP47" s="58"/>
      <c r="AQ47" s="58"/>
      <c r="AR47" s="58"/>
      <c r="AS47" s="58"/>
      <c r="AT47" s="58"/>
      <c r="AU47" s="58"/>
      <c r="AV47" s="58"/>
    </row>
    <row r="48" spans="1:48" ht="14.45" customHeight="1" x14ac:dyDescent="0.2">
      <c r="A48" s="425" t="s">
        <v>59</v>
      </c>
      <c r="B48" s="426">
        <v>0</v>
      </c>
      <c r="C48" s="426">
        <v>820222</v>
      </c>
      <c r="D48" s="427">
        <v>820222</v>
      </c>
      <c r="E48" s="428">
        <v>4735216.2500000019</v>
      </c>
      <c r="F48" s="429">
        <v>8934696</v>
      </c>
      <c r="G48" s="430">
        <v>4199479.7499999981</v>
      </c>
      <c r="H48" s="586"/>
      <c r="I48" s="587"/>
      <c r="J48" s="587"/>
      <c r="K48" s="587"/>
      <c r="L48" s="588"/>
      <c r="M48" s="58"/>
      <c r="N48" s="58"/>
      <c r="O48" s="58"/>
      <c r="P48" s="58"/>
      <c r="Q48" s="58"/>
      <c r="R48" s="58"/>
      <c r="S48" s="58"/>
      <c r="T48" s="58"/>
      <c r="U48" s="58"/>
      <c r="V48" s="58"/>
      <c r="W48" s="58"/>
      <c r="X48" s="66"/>
      <c r="Y48" s="58"/>
      <c r="Z48" s="58"/>
      <c r="AA48" s="58"/>
      <c r="AB48" s="58"/>
      <c r="AC48" s="58"/>
      <c r="AD48" s="58"/>
      <c r="AE48" s="58"/>
      <c r="AF48" s="58"/>
      <c r="AG48" s="58"/>
      <c r="AH48" s="58"/>
      <c r="AI48" s="58"/>
      <c r="AJ48" s="58"/>
      <c r="AK48" s="58"/>
      <c r="AL48" s="58"/>
      <c r="AM48" s="58"/>
      <c r="AN48" s="58"/>
      <c r="AO48" s="58"/>
      <c r="AP48" s="58"/>
      <c r="AQ48" s="58"/>
      <c r="AR48" s="58"/>
      <c r="AS48" s="58"/>
      <c r="AT48" s="58"/>
      <c r="AU48" s="58"/>
      <c r="AV48" s="58"/>
    </row>
    <row r="49" spans="1:48" ht="14.45" customHeight="1" x14ac:dyDescent="0.2">
      <c r="A49" s="425" t="s">
        <v>972</v>
      </c>
      <c r="B49" s="426">
        <v>0</v>
      </c>
      <c r="C49" s="426">
        <v>1234797</v>
      </c>
      <c r="D49" s="427">
        <v>1234797</v>
      </c>
      <c r="E49" s="428">
        <v>4867720.3500000006</v>
      </c>
      <c r="F49" s="429">
        <v>21106397.239999998</v>
      </c>
      <c r="G49" s="430">
        <v>16238676.889999997</v>
      </c>
      <c r="H49" s="586"/>
      <c r="I49" s="587"/>
      <c r="J49" s="587"/>
      <c r="K49" s="587"/>
      <c r="L49" s="588"/>
      <c r="M49" s="61"/>
      <c r="N49" s="62"/>
      <c r="O49" s="60"/>
      <c r="P49" s="58"/>
      <c r="Q49" s="58"/>
      <c r="R49" s="58"/>
      <c r="S49" s="58"/>
      <c r="T49" s="58"/>
      <c r="U49" s="58"/>
      <c r="V49" s="58"/>
      <c r="W49" s="58"/>
      <c r="X49" s="66"/>
      <c r="Y49" s="58"/>
      <c r="Z49" s="58"/>
      <c r="AA49" s="58"/>
      <c r="AB49" s="58"/>
      <c r="AC49" s="58"/>
      <c r="AD49" s="58"/>
      <c r="AE49" s="58"/>
      <c r="AF49" s="58"/>
      <c r="AG49" s="58"/>
      <c r="AH49" s="58"/>
      <c r="AI49" s="58"/>
      <c r="AJ49" s="58"/>
      <c r="AK49" s="58"/>
      <c r="AL49" s="58"/>
      <c r="AM49" s="58"/>
      <c r="AN49" s="58"/>
      <c r="AO49" s="58"/>
      <c r="AP49" s="58"/>
      <c r="AQ49" s="58"/>
      <c r="AR49" s="58"/>
      <c r="AS49" s="58"/>
      <c r="AT49" s="58"/>
      <c r="AU49" s="58"/>
      <c r="AV49" s="58"/>
    </row>
    <row r="50" spans="1:48" ht="14.45" customHeight="1" x14ac:dyDescent="0.2">
      <c r="A50" s="425" t="s">
        <v>60</v>
      </c>
      <c r="B50" s="426">
        <v>0</v>
      </c>
      <c r="C50" s="426">
        <v>309353.7</v>
      </c>
      <c r="D50" s="427">
        <v>309353.7</v>
      </c>
      <c r="E50" s="428">
        <v>1110525.3900000001</v>
      </c>
      <c r="F50" s="429">
        <v>3343015.7900000005</v>
      </c>
      <c r="G50" s="430">
        <v>2232490.4000000004</v>
      </c>
      <c r="H50" s="586"/>
      <c r="I50" s="587"/>
      <c r="J50" s="587"/>
      <c r="K50" s="587"/>
      <c r="L50" s="588"/>
      <c r="M50" s="61"/>
      <c r="N50" s="62"/>
      <c r="O50" s="60"/>
      <c r="P50" s="58"/>
      <c r="Q50" s="58"/>
      <c r="R50" s="58"/>
      <c r="S50" s="58"/>
      <c r="T50" s="58"/>
      <c r="U50" s="58"/>
      <c r="V50" s="58"/>
      <c r="W50" s="58"/>
      <c r="X50" s="66"/>
      <c r="Y50" s="58"/>
      <c r="Z50" s="58"/>
      <c r="AA50" s="58"/>
      <c r="AB50" s="58"/>
      <c r="AC50" s="58"/>
      <c r="AD50" s="58"/>
      <c r="AE50" s="58"/>
      <c r="AF50" s="58"/>
      <c r="AG50" s="58"/>
      <c r="AH50" s="58"/>
      <c r="AI50" s="58"/>
      <c r="AJ50" s="58"/>
      <c r="AK50" s="58"/>
      <c r="AL50" s="58"/>
      <c r="AM50" s="58"/>
      <c r="AN50" s="58"/>
      <c r="AO50" s="58"/>
      <c r="AP50" s="58"/>
      <c r="AQ50" s="58"/>
      <c r="AR50" s="58"/>
      <c r="AS50" s="58"/>
      <c r="AT50" s="58"/>
      <c r="AU50" s="58"/>
      <c r="AV50" s="58"/>
    </row>
    <row r="51" spans="1:48" ht="14.45" customHeight="1" x14ac:dyDescent="0.2">
      <c r="A51" s="425" t="s">
        <v>61</v>
      </c>
      <c r="B51" s="426">
        <v>0</v>
      </c>
      <c r="C51" s="426">
        <v>8094875.2999999998</v>
      </c>
      <c r="D51" s="427">
        <v>8094875.2999999998</v>
      </c>
      <c r="E51" s="428">
        <v>39463399.829999998</v>
      </c>
      <c r="F51" s="429">
        <v>89746242.729999989</v>
      </c>
      <c r="G51" s="430">
        <v>50282842.899999991</v>
      </c>
      <c r="H51" s="586"/>
      <c r="I51" s="587"/>
      <c r="J51" s="587"/>
      <c r="K51" s="587"/>
      <c r="L51" s="588"/>
      <c r="M51" s="61"/>
      <c r="N51" s="62"/>
      <c r="O51" s="58"/>
      <c r="P51" s="58"/>
      <c r="Q51" s="58"/>
      <c r="R51" s="58"/>
      <c r="S51" s="58"/>
      <c r="T51" s="58"/>
      <c r="U51" s="58"/>
      <c r="V51" s="58"/>
      <c r="W51" s="58"/>
      <c r="X51" s="66"/>
      <c r="Y51" s="58"/>
      <c r="Z51" s="58"/>
      <c r="AA51" s="58"/>
      <c r="AB51" s="58"/>
      <c r="AC51" s="58"/>
      <c r="AD51" s="58"/>
      <c r="AE51" s="58"/>
      <c r="AF51" s="58"/>
      <c r="AG51" s="58"/>
      <c r="AH51" s="58"/>
      <c r="AI51" s="58"/>
      <c r="AJ51" s="58"/>
      <c r="AK51" s="58"/>
      <c r="AL51" s="58"/>
      <c r="AM51" s="58"/>
      <c r="AN51" s="58"/>
      <c r="AO51" s="58"/>
      <c r="AP51" s="58"/>
      <c r="AQ51" s="58"/>
      <c r="AR51" s="58"/>
      <c r="AS51" s="58"/>
      <c r="AT51" s="58"/>
      <c r="AU51" s="58"/>
      <c r="AV51" s="58"/>
    </row>
    <row r="52" spans="1:48" x14ac:dyDescent="0.2">
      <c r="A52" s="425" t="s">
        <v>62</v>
      </c>
      <c r="B52" s="426">
        <v>0</v>
      </c>
      <c r="C52" s="426">
        <v>906542</v>
      </c>
      <c r="D52" s="427">
        <v>906542</v>
      </c>
      <c r="E52" s="428">
        <v>2194199.4</v>
      </c>
      <c r="F52" s="429">
        <v>9859725</v>
      </c>
      <c r="G52" s="430">
        <v>7665525.5999999996</v>
      </c>
      <c r="H52" s="586"/>
      <c r="I52" s="587"/>
      <c r="J52" s="587"/>
      <c r="K52" s="587"/>
      <c r="L52" s="588"/>
      <c r="M52" s="58"/>
      <c r="N52" s="58"/>
      <c r="O52" s="58"/>
      <c r="P52" s="58"/>
      <c r="Q52" s="58"/>
      <c r="R52" s="58"/>
      <c r="S52" s="58"/>
      <c r="T52" s="58"/>
      <c r="U52" s="58"/>
      <c r="V52" s="58"/>
      <c r="W52" s="58"/>
      <c r="X52" s="66"/>
      <c r="Y52" s="58"/>
      <c r="Z52" s="58"/>
      <c r="AA52" s="58"/>
      <c r="AB52" s="58"/>
      <c r="AC52" s="58"/>
      <c r="AD52" s="58"/>
      <c r="AE52" s="58"/>
      <c r="AF52" s="58"/>
      <c r="AG52" s="58"/>
      <c r="AH52" s="58"/>
      <c r="AI52" s="58"/>
      <c r="AJ52" s="58"/>
      <c r="AK52" s="58"/>
      <c r="AL52" s="58"/>
      <c r="AM52" s="58"/>
      <c r="AN52" s="58"/>
      <c r="AO52" s="58"/>
      <c r="AP52" s="58"/>
      <c r="AQ52" s="58"/>
      <c r="AR52" s="58"/>
      <c r="AS52" s="58"/>
      <c r="AT52" s="58"/>
      <c r="AU52" s="58"/>
      <c r="AV52" s="58"/>
    </row>
    <row r="53" spans="1:48" x14ac:dyDescent="0.2">
      <c r="A53" s="425" t="s">
        <v>63</v>
      </c>
      <c r="B53" s="426">
        <v>0</v>
      </c>
      <c r="C53" s="426">
        <v>180686</v>
      </c>
      <c r="D53" s="427">
        <v>180686</v>
      </c>
      <c r="E53" s="428">
        <v>6958.1</v>
      </c>
      <c r="F53" s="429">
        <v>1974987</v>
      </c>
      <c r="G53" s="430">
        <v>1968028.9</v>
      </c>
      <c r="H53" s="586"/>
      <c r="I53" s="587"/>
      <c r="J53" s="587"/>
      <c r="K53" s="587"/>
      <c r="L53" s="588"/>
      <c r="M53" s="58"/>
      <c r="N53" s="58"/>
      <c r="O53" s="58"/>
      <c r="P53" s="58"/>
      <c r="Q53" s="58"/>
      <c r="R53" s="58"/>
      <c r="S53" s="58"/>
      <c r="T53" s="58"/>
      <c r="U53" s="58"/>
      <c r="V53" s="58"/>
      <c r="W53" s="58"/>
      <c r="X53" s="66"/>
      <c r="Y53" s="58"/>
      <c r="Z53" s="58"/>
      <c r="AA53" s="58"/>
      <c r="AB53" s="58"/>
      <c r="AC53" s="58"/>
      <c r="AD53" s="58"/>
      <c r="AE53" s="58"/>
      <c r="AF53" s="58"/>
      <c r="AG53" s="58"/>
      <c r="AH53" s="58"/>
      <c r="AI53" s="58"/>
      <c r="AJ53" s="58"/>
      <c r="AK53" s="58"/>
      <c r="AL53" s="58"/>
      <c r="AM53" s="58"/>
      <c r="AN53" s="58"/>
      <c r="AO53" s="58"/>
      <c r="AP53" s="58"/>
      <c r="AQ53" s="58"/>
      <c r="AR53" s="58"/>
      <c r="AS53" s="58"/>
      <c r="AT53" s="58"/>
      <c r="AU53" s="58"/>
      <c r="AV53" s="58"/>
    </row>
    <row r="54" spans="1:48" customFormat="1" x14ac:dyDescent="0.25">
      <c r="A54" s="431" t="s">
        <v>64</v>
      </c>
      <c r="B54" s="432">
        <v>0</v>
      </c>
      <c r="C54" s="432">
        <v>20051766.319999997</v>
      </c>
      <c r="D54" s="433">
        <v>20051766.319999997</v>
      </c>
      <c r="E54" s="434">
        <v>79162554.810000017</v>
      </c>
      <c r="F54" s="435">
        <v>227722388.60000008</v>
      </c>
      <c r="G54" s="436">
        <v>148559833.79000008</v>
      </c>
      <c r="H54" s="589"/>
      <c r="I54" s="590"/>
      <c r="J54" s="590"/>
      <c r="K54" s="590"/>
      <c r="L54" s="591"/>
      <c r="M54" s="63"/>
      <c r="N54" s="63"/>
      <c r="O54" s="63"/>
      <c r="P54" s="63"/>
      <c r="Q54" s="63"/>
      <c r="R54" s="63"/>
      <c r="S54" s="63"/>
      <c r="T54" s="63"/>
      <c r="U54" s="63"/>
      <c r="V54" s="63"/>
      <c r="W54" s="63"/>
      <c r="X54" s="63"/>
      <c r="Y54" s="63"/>
      <c r="Z54" s="63"/>
      <c r="AA54" s="63"/>
      <c r="AB54" s="63"/>
      <c r="AC54" s="63"/>
      <c r="AD54" s="63"/>
      <c r="AE54" s="63"/>
      <c r="AF54" s="63"/>
      <c r="AG54" s="63"/>
      <c r="AH54" s="63"/>
      <c r="AI54" s="63"/>
      <c r="AJ54" s="63"/>
      <c r="AK54" s="63"/>
      <c r="AL54" s="63"/>
      <c r="AM54" s="63"/>
      <c r="AN54" s="63"/>
      <c r="AO54" s="63"/>
      <c r="AP54" s="63"/>
      <c r="AQ54" s="63"/>
      <c r="AR54" s="63"/>
      <c r="AS54" s="63"/>
      <c r="AT54" s="63"/>
      <c r="AU54" s="63"/>
      <c r="AV54" s="63"/>
    </row>
    <row r="55" spans="1:48" customFormat="1" x14ac:dyDescent="0.25">
      <c r="A55" s="425" t="s">
        <v>56</v>
      </c>
      <c r="B55" s="426">
        <v>0</v>
      </c>
      <c r="C55" s="426">
        <v>6863037.9899999984</v>
      </c>
      <c r="D55" s="427">
        <v>6863037.9899999984</v>
      </c>
      <c r="E55" s="428">
        <v>23878650.080000006</v>
      </c>
      <c r="F55" s="429">
        <v>74692549.210000083</v>
      </c>
      <c r="G55" s="430">
        <v>50813899.130000077</v>
      </c>
      <c r="H55" s="592" t="s">
        <v>347</v>
      </c>
      <c r="I55" s="592"/>
      <c r="J55" s="592"/>
      <c r="K55" s="592"/>
      <c r="L55" s="592"/>
      <c r="M55" s="63"/>
      <c r="N55" s="63"/>
      <c r="O55" s="63"/>
      <c r="P55" s="63"/>
      <c r="Q55" s="63"/>
      <c r="R55" s="63"/>
      <c r="S55" s="63"/>
      <c r="T55" s="63"/>
      <c r="U55" s="63"/>
      <c r="V55" s="63"/>
      <c r="W55" s="63"/>
      <c r="X55" s="63"/>
      <c r="Y55" s="63"/>
      <c r="Z55" s="63"/>
      <c r="AA55" s="63"/>
      <c r="AB55" s="63"/>
      <c r="AC55" s="63"/>
      <c r="AD55" s="63"/>
      <c r="AE55" s="63"/>
      <c r="AF55" s="63"/>
      <c r="AG55" s="63"/>
      <c r="AH55" s="63"/>
      <c r="AI55" s="63"/>
      <c r="AJ55" s="63"/>
      <c r="AK55" s="63"/>
      <c r="AL55" s="63"/>
      <c r="AM55" s="63"/>
      <c r="AN55" s="63"/>
      <c r="AO55" s="63"/>
      <c r="AP55" s="63"/>
      <c r="AQ55" s="63"/>
      <c r="AR55" s="63"/>
      <c r="AS55" s="63"/>
      <c r="AT55" s="63"/>
      <c r="AU55" s="63"/>
      <c r="AV55" s="63"/>
    </row>
    <row r="56" spans="1:48" customFormat="1" x14ac:dyDescent="0.25">
      <c r="A56" s="425" t="s">
        <v>57</v>
      </c>
      <c r="B56" s="426">
        <v>0</v>
      </c>
      <c r="C56" s="426">
        <v>585472.18999999994</v>
      </c>
      <c r="D56" s="427">
        <v>585472.18999999994</v>
      </c>
      <c r="E56" s="428">
        <v>1484185.2899999998</v>
      </c>
      <c r="F56" s="429">
        <v>6440194.089999998</v>
      </c>
      <c r="G56" s="430">
        <v>4956008.799999998</v>
      </c>
      <c r="H56" s="592"/>
      <c r="I56" s="592"/>
      <c r="J56" s="592"/>
      <c r="K56" s="592"/>
      <c r="L56" s="592"/>
      <c r="M56" s="63"/>
      <c r="N56" s="63"/>
      <c r="O56" s="63"/>
      <c r="P56" s="63"/>
      <c r="Q56" s="63"/>
      <c r="R56" s="63"/>
      <c r="S56" s="63"/>
      <c r="T56" s="63"/>
      <c r="U56" s="63"/>
      <c r="V56" s="63"/>
      <c r="W56" s="63"/>
      <c r="X56" s="63"/>
      <c r="Y56" s="63"/>
      <c r="Z56" s="63"/>
      <c r="AA56" s="63"/>
      <c r="AB56" s="63"/>
      <c r="AC56" s="63"/>
      <c r="AD56" s="63"/>
      <c r="AE56" s="63"/>
      <c r="AF56" s="63"/>
      <c r="AG56" s="63"/>
      <c r="AH56" s="63"/>
      <c r="AI56" s="63"/>
      <c r="AJ56" s="63"/>
      <c r="AK56" s="63"/>
      <c r="AL56" s="63"/>
      <c r="AM56" s="63"/>
      <c r="AN56" s="63"/>
      <c r="AO56" s="63"/>
      <c r="AP56" s="63"/>
      <c r="AQ56" s="63"/>
      <c r="AR56" s="63"/>
      <c r="AS56" s="63"/>
      <c r="AT56" s="63"/>
      <c r="AU56" s="63"/>
      <c r="AV56" s="63"/>
    </row>
    <row r="57" spans="1:48" customFormat="1" x14ac:dyDescent="0.25">
      <c r="A57" s="425" t="s">
        <v>58</v>
      </c>
      <c r="B57" s="426">
        <v>0</v>
      </c>
      <c r="C57" s="426">
        <v>1056780.1400000001</v>
      </c>
      <c r="D57" s="427">
        <v>1056780.1400000001</v>
      </c>
      <c r="E57" s="428">
        <v>1421700.12</v>
      </c>
      <c r="F57" s="429">
        <v>11624581.540000005</v>
      </c>
      <c r="G57" s="430">
        <v>10202881.420000006</v>
      </c>
      <c r="H57" s="592"/>
      <c r="I57" s="592"/>
      <c r="J57" s="592"/>
      <c r="K57" s="592"/>
      <c r="L57" s="592"/>
      <c r="M57" s="63"/>
      <c r="N57" s="63"/>
      <c r="O57" s="63"/>
      <c r="P57" s="63"/>
      <c r="Q57" s="63"/>
      <c r="R57" s="63"/>
      <c r="S57" s="63"/>
      <c r="T57" s="63"/>
      <c r="U57" s="63"/>
      <c r="V57" s="63"/>
      <c r="W57" s="63"/>
      <c r="X57" s="63"/>
      <c r="Y57" s="63"/>
      <c r="Z57" s="63"/>
      <c r="AA57" s="63"/>
      <c r="AB57" s="63"/>
      <c r="AC57" s="63"/>
      <c r="AD57" s="63"/>
      <c r="AE57" s="63"/>
      <c r="AF57" s="63"/>
      <c r="AG57" s="63"/>
      <c r="AH57" s="63"/>
      <c r="AI57" s="63"/>
      <c r="AJ57" s="63"/>
      <c r="AK57" s="63"/>
      <c r="AL57" s="63"/>
      <c r="AM57" s="63"/>
      <c r="AN57" s="63"/>
      <c r="AO57" s="63"/>
      <c r="AP57" s="63"/>
      <c r="AQ57" s="63"/>
      <c r="AR57" s="63"/>
      <c r="AS57" s="63"/>
      <c r="AT57" s="63"/>
      <c r="AU57" s="63"/>
      <c r="AV57" s="63"/>
    </row>
    <row r="58" spans="1:48" customFormat="1" x14ac:dyDescent="0.25">
      <c r="A58" s="425" t="s">
        <v>59</v>
      </c>
      <c r="B58" s="426">
        <v>0</v>
      </c>
      <c r="C58" s="426">
        <v>820222</v>
      </c>
      <c r="D58" s="427">
        <v>820222</v>
      </c>
      <c r="E58" s="428">
        <v>4735216.2500000019</v>
      </c>
      <c r="F58" s="429">
        <v>8934696</v>
      </c>
      <c r="G58" s="430">
        <v>4199479.7499999981</v>
      </c>
      <c r="H58" s="592"/>
      <c r="I58" s="592"/>
      <c r="J58" s="592"/>
      <c r="K58" s="592"/>
      <c r="L58" s="592"/>
      <c r="M58" s="63"/>
      <c r="N58" s="63"/>
      <c r="O58" s="63"/>
      <c r="P58" s="63"/>
      <c r="Q58" s="63"/>
      <c r="R58" s="63"/>
      <c r="S58" s="63"/>
      <c r="T58" s="63"/>
      <c r="U58" s="63"/>
      <c r="V58" s="63"/>
      <c r="W58" s="63"/>
      <c r="X58" s="63"/>
      <c r="Y58" s="63"/>
      <c r="Z58" s="63"/>
      <c r="AA58" s="63"/>
      <c r="AB58" s="63"/>
      <c r="AC58" s="63"/>
      <c r="AD58" s="63"/>
      <c r="AE58" s="63"/>
      <c r="AF58" s="63"/>
      <c r="AG58" s="63"/>
      <c r="AH58" s="63"/>
      <c r="AI58" s="63"/>
      <c r="AJ58" s="63"/>
      <c r="AK58" s="63"/>
      <c r="AL58" s="63"/>
      <c r="AM58" s="63"/>
      <c r="AN58" s="63"/>
      <c r="AO58" s="63"/>
      <c r="AP58" s="63"/>
      <c r="AQ58" s="63"/>
      <c r="AR58" s="63"/>
      <c r="AS58" s="63"/>
      <c r="AT58" s="63"/>
      <c r="AU58" s="63"/>
      <c r="AV58" s="63"/>
    </row>
    <row r="59" spans="1:48" customFormat="1" x14ac:dyDescent="0.25">
      <c r="A59" s="425" t="s">
        <v>972</v>
      </c>
      <c r="B59" s="426">
        <v>0</v>
      </c>
      <c r="C59" s="426">
        <v>1234797</v>
      </c>
      <c r="D59" s="427">
        <v>1234797</v>
      </c>
      <c r="E59" s="428">
        <v>4867720.3500000006</v>
      </c>
      <c r="F59" s="429">
        <v>21106397.239999998</v>
      </c>
      <c r="G59" s="430">
        <v>16238676.889999997</v>
      </c>
      <c r="H59" s="592"/>
      <c r="I59" s="592"/>
      <c r="J59" s="592"/>
      <c r="K59" s="592"/>
      <c r="L59" s="592"/>
      <c r="M59" s="63"/>
      <c r="N59" s="63"/>
      <c r="O59" s="63"/>
      <c r="P59" s="63"/>
      <c r="Q59" s="63"/>
      <c r="R59" s="63"/>
      <c r="S59" s="63"/>
      <c r="T59" s="63"/>
      <c r="U59" s="63"/>
      <c r="V59" s="63"/>
      <c r="W59" s="63"/>
      <c r="X59" s="63"/>
      <c r="Y59" s="63"/>
      <c r="Z59" s="63"/>
      <c r="AA59" s="63"/>
      <c r="AB59" s="63"/>
      <c r="AC59" s="63"/>
      <c r="AD59" s="63"/>
      <c r="AE59" s="63"/>
      <c r="AF59" s="63"/>
      <c r="AG59" s="63"/>
      <c r="AH59" s="63"/>
      <c r="AI59" s="63"/>
      <c r="AJ59" s="63"/>
      <c r="AK59" s="63"/>
      <c r="AL59" s="63"/>
      <c r="AM59" s="63"/>
      <c r="AN59" s="63"/>
      <c r="AO59" s="63"/>
      <c r="AP59" s="63"/>
      <c r="AQ59" s="63"/>
      <c r="AR59" s="63"/>
      <c r="AS59" s="63"/>
      <c r="AT59" s="63"/>
      <c r="AU59" s="63"/>
      <c r="AV59" s="63"/>
    </row>
    <row r="60" spans="1:48" customFormat="1" x14ac:dyDescent="0.25">
      <c r="A60" s="425" t="s">
        <v>60</v>
      </c>
      <c r="B60" s="426">
        <v>0</v>
      </c>
      <c r="C60" s="426">
        <v>309353.7</v>
      </c>
      <c r="D60" s="427">
        <v>309353.7</v>
      </c>
      <c r="E60" s="428">
        <v>1110525.3900000001</v>
      </c>
      <c r="F60" s="429">
        <v>3343015.7900000005</v>
      </c>
      <c r="G60" s="430">
        <v>2232490.4000000004</v>
      </c>
      <c r="H60" s="592"/>
      <c r="I60" s="592"/>
      <c r="J60" s="592"/>
      <c r="K60" s="592"/>
      <c r="L60" s="592"/>
      <c r="M60" s="63"/>
      <c r="N60" s="63"/>
      <c r="O60" s="63"/>
      <c r="P60" s="63"/>
      <c r="Q60" s="63"/>
      <c r="R60" s="63"/>
      <c r="S60" s="63"/>
      <c r="T60" s="63"/>
      <c r="U60" s="63"/>
      <c r="V60" s="63"/>
      <c r="W60" s="63"/>
      <c r="X60" s="63"/>
      <c r="Y60" s="63"/>
      <c r="Z60" s="63"/>
      <c r="AA60" s="63"/>
      <c r="AB60" s="63"/>
      <c r="AC60" s="63"/>
      <c r="AD60" s="63"/>
      <c r="AE60" s="63"/>
      <c r="AF60" s="63"/>
      <c r="AG60" s="63"/>
      <c r="AH60" s="63"/>
      <c r="AI60" s="63"/>
      <c r="AJ60" s="63"/>
      <c r="AK60" s="63"/>
      <c r="AL60" s="63"/>
      <c r="AM60" s="63"/>
      <c r="AN60" s="63"/>
      <c r="AO60" s="63"/>
      <c r="AP60" s="63"/>
      <c r="AQ60" s="63"/>
      <c r="AR60" s="63"/>
      <c r="AS60" s="63"/>
      <c r="AT60" s="63"/>
      <c r="AU60" s="63"/>
      <c r="AV60" s="63"/>
    </row>
    <row r="61" spans="1:48" customFormat="1" x14ac:dyDescent="0.25">
      <c r="A61" s="425" t="s">
        <v>61</v>
      </c>
      <c r="B61" s="426">
        <v>0</v>
      </c>
      <c r="C61" s="426">
        <v>8094875.2999999998</v>
      </c>
      <c r="D61" s="427">
        <v>8094875.2999999998</v>
      </c>
      <c r="E61" s="428">
        <v>39463399.829999998</v>
      </c>
      <c r="F61" s="429">
        <v>89746242.729999989</v>
      </c>
      <c r="G61" s="430">
        <v>50282842.899999991</v>
      </c>
      <c r="H61" s="592"/>
      <c r="I61" s="592"/>
      <c r="J61" s="592"/>
      <c r="K61" s="592"/>
      <c r="L61" s="592"/>
      <c r="M61" s="63"/>
      <c r="N61" s="63"/>
      <c r="O61" s="63"/>
      <c r="P61" s="63"/>
      <c r="Q61" s="63"/>
      <c r="R61" s="63"/>
      <c r="S61" s="63"/>
      <c r="T61" s="63"/>
      <c r="U61" s="63"/>
      <c r="V61" s="63"/>
      <c r="W61" s="63"/>
      <c r="X61" s="63"/>
      <c r="Y61" s="63"/>
      <c r="Z61" s="63"/>
      <c r="AA61" s="63"/>
      <c r="AB61" s="63"/>
      <c r="AC61" s="63"/>
      <c r="AD61" s="63"/>
      <c r="AE61" s="63"/>
      <c r="AF61" s="63"/>
      <c r="AG61" s="63"/>
      <c r="AH61" s="63"/>
      <c r="AI61" s="63"/>
      <c r="AJ61" s="63"/>
      <c r="AK61" s="63"/>
      <c r="AL61" s="63"/>
      <c r="AM61" s="63"/>
      <c r="AN61" s="63"/>
      <c r="AO61" s="63"/>
      <c r="AP61" s="63"/>
      <c r="AQ61" s="63"/>
      <c r="AR61" s="63"/>
      <c r="AS61" s="63"/>
      <c r="AT61" s="63"/>
      <c r="AU61" s="63"/>
      <c r="AV61" s="63"/>
    </row>
    <row r="62" spans="1:48" customFormat="1" x14ac:dyDescent="0.25">
      <c r="A62" s="425" t="s">
        <v>62</v>
      </c>
      <c r="B62" s="426">
        <v>0</v>
      </c>
      <c r="C62" s="426">
        <v>906542</v>
      </c>
      <c r="D62" s="427">
        <v>906542</v>
      </c>
      <c r="E62" s="428">
        <v>2194199.4</v>
      </c>
      <c r="F62" s="429">
        <v>9859725</v>
      </c>
      <c r="G62" s="430">
        <v>7665525.5999999996</v>
      </c>
      <c r="H62" s="592"/>
      <c r="I62" s="592"/>
      <c r="J62" s="592"/>
      <c r="K62" s="592"/>
      <c r="L62" s="592"/>
      <c r="M62" s="63"/>
      <c r="N62" s="63"/>
      <c r="O62" s="63"/>
      <c r="P62" s="63"/>
      <c r="Q62" s="63"/>
      <c r="R62" s="63"/>
      <c r="S62" s="63"/>
      <c r="T62" s="63"/>
      <c r="U62" s="63"/>
      <c r="V62" s="63"/>
      <c r="W62" s="63"/>
      <c r="X62" s="63"/>
      <c r="Y62" s="63"/>
      <c r="Z62" s="63"/>
      <c r="AA62" s="63"/>
      <c r="AB62" s="63"/>
      <c r="AC62" s="63"/>
      <c r="AD62" s="63"/>
      <c r="AE62" s="63"/>
      <c r="AF62" s="63"/>
      <c r="AG62" s="63"/>
      <c r="AH62" s="63"/>
      <c r="AI62" s="63"/>
      <c r="AJ62" s="63"/>
      <c r="AK62" s="63"/>
      <c r="AL62" s="63"/>
      <c r="AM62" s="63"/>
      <c r="AN62" s="63"/>
      <c r="AO62" s="63"/>
      <c r="AP62" s="63"/>
      <c r="AQ62" s="63"/>
      <c r="AR62" s="63"/>
      <c r="AS62" s="63"/>
      <c r="AT62" s="63"/>
      <c r="AU62" s="63"/>
      <c r="AV62" s="63"/>
    </row>
    <row r="63" spans="1:48" customFormat="1" x14ac:dyDescent="0.25">
      <c r="A63" s="425" t="s">
        <v>63</v>
      </c>
      <c r="B63" s="426">
        <v>0</v>
      </c>
      <c r="C63" s="426">
        <v>180686</v>
      </c>
      <c r="D63" s="427">
        <v>180686</v>
      </c>
      <c r="E63" s="428">
        <v>6958.1</v>
      </c>
      <c r="F63" s="429">
        <v>1974987</v>
      </c>
      <c r="G63" s="430">
        <v>1968028.9</v>
      </c>
      <c r="H63" s="592"/>
      <c r="I63" s="592"/>
      <c r="J63" s="592"/>
      <c r="K63" s="592"/>
      <c r="L63" s="592"/>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63"/>
    </row>
    <row r="64" spans="1:48" customFormat="1" x14ac:dyDescent="0.25">
      <c r="A64" s="431" t="s">
        <v>64</v>
      </c>
      <c r="B64" s="432">
        <v>0</v>
      </c>
      <c r="C64" s="432">
        <v>20051766.319999997</v>
      </c>
      <c r="D64" s="433">
        <v>20051766.319999997</v>
      </c>
      <c r="E64" s="434">
        <v>79162554.810000017</v>
      </c>
      <c r="F64" s="435">
        <v>227722388.60000008</v>
      </c>
      <c r="G64" s="436">
        <v>148559833.79000008</v>
      </c>
      <c r="H64" s="592"/>
      <c r="I64" s="592"/>
      <c r="J64" s="592"/>
      <c r="K64" s="592"/>
      <c r="L64" s="592"/>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63"/>
      <c r="AP64" s="63"/>
      <c r="AQ64" s="63"/>
      <c r="AR64" s="63"/>
      <c r="AS64" s="63"/>
      <c r="AT64" s="63"/>
      <c r="AU64" s="63"/>
      <c r="AV64" s="63"/>
    </row>
    <row r="65" spans="1:48" customFormat="1" x14ac:dyDescent="0.25">
      <c r="A65" s="425" t="s">
        <v>56</v>
      </c>
      <c r="B65" s="426">
        <v>0</v>
      </c>
      <c r="C65" s="426">
        <v>6863037.9899999984</v>
      </c>
      <c r="D65" s="427">
        <v>6863037.9899999984</v>
      </c>
      <c r="E65" s="428">
        <v>23878650.080000006</v>
      </c>
      <c r="F65" s="429">
        <v>74692549.210000083</v>
      </c>
      <c r="G65" s="430">
        <v>50813899.130000077</v>
      </c>
      <c r="H65" s="592" t="s">
        <v>348</v>
      </c>
      <c r="I65" s="592"/>
      <c r="J65" s="592"/>
      <c r="K65" s="592"/>
      <c r="L65" s="592"/>
      <c r="M65" s="63"/>
      <c r="N65" s="63"/>
      <c r="O65" s="63"/>
      <c r="P65" s="63"/>
      <c r="Q65" s="63"/>
      <c r="R65" s="63"/>
      <c r="S65" s="63"/>
      <c r="T65" s="63"/>
      <c r="U65" s="63"/>
      <c r="V65" s="63"/>
      <c r="W65" s="63"/>
      <c r="X65" s="63"/>
      <c r="Y65" s="63"/>
      <c r="Z65" s="63"/>
      <c r="AA65" s="63"/>
      <c r="AB65" s="63"/>
      <c r="AC65" s="63"/>
      <c r="AD65" s="63"/>
      <c r="AE65" s="63"/>
      <c r="AF65" s="63"/>
      <c r="AG65" s="63"/>
      <c r="AH65" s="63"/>
      <c r="AI65" s="63"/>
      <c r="AJ65" s="63"/>
      <c r="AK65" s="63"/>
      <c r="AL65" s="63"/>
      <c r="AM65" s="63"/>
      <c r="AN65" s="63"/>
      <c r="AO65" s="63"/>
      <c r="AP65" s="63"/>
      <c r="AQ65" s="63"/>
      <c r="AR65" s="63"/>
      <c r="AS65" s="63"/>
      <c r="AT65" s="63"/>
      <c r="AU65" s="63"/>
      <c r="AV65" s="63"/>
    </row>
    <row r="66" spans="1:48" customFormat="1" x14ac:dyDescent="0.25">
      <c r="A66" s="425" t="s">
        <v>57</v>
      </c>
      <c r="B66" s="426">
        <v>0</v>
      </c>
      <c r="C66" s="426">
        <v>585472.18999999994</v>
      </c>
      <c r="D66" s="427">
        <v>585472.18999999994</v>
      </c>
      <c r="E66" s="428">
        <v>1484185.2899999998</v>
      </c>
      <c r="F66" s="429">
        <v>6440194.089999998</v>
      </c>
      <c r="G66" s="430">
        <v>4956008.799999998</v>
      </c>
      <c r="H66" s="592"/>
      <c r="I66" s="592"/>
      <c r="J66" s="592"/>
      <c r="K66" s="592"/>
      <c r="L66" s="592"/>
      <c r="M66" s="63"/>
      <c r="N66" s="63"/>
      <c r="O66" s="63"/>
      <c r="P66" s="63"/>
      <c r="Q66" s="63"/>
      <c r="R66" s="63"/>
      <c r="S66" s="63"/>
      <c r="T66" s="63"/>
      <c r="U66" s="63"/>
      <c r="V66" s="63"/>
      <c r="W66" s="63"/>
      <c r="X66" s="63"/>
      <c r="Y66" s="63"/>
      <c r="Z66" s="63"/>
      <c r="AA66" s="63"/>
      <c r="AB66" s="63"/>
      <c r="AC66" s="63"/>
      <c r="AD66" s="63"/>
      <c r="AE66" s="63"/>
      <c r="AF66" s="63"/>
      <c r="AG66" s="63"/>
      <c r="AH66" s="63"/>
      <c r="AI66" s="63"/>
      <c r="AJ66" s="63"/>
      <c r="AK66" s="63"/>
      <c r="AL66" s="63"/>
      <c r="AM66" s="63"/>
      <c r="AN66" s="63"/>
      <c r="AO66" s="63"/>
      <c r="AP66" s="63"/>
      <c r="AQ66" s="63"/>
      <c r="AR66" s="63"/>
      <c r="AS66" s="63"/>
      <c r="AT66" s="63"/>
      <c r="AU66" s="63"/>
      <c r="AV66" s="63"/>
    </row>
    <row r="67" spans="1:48" customFormat="1" x14ac:dyDescent="0.25">
      <c r="A67" s="425" t="s">
        <v>58</v>
      </c>
      <c r="B67" s="426">
        <v>0</v>
      </c>
      <c r="C67" s="426">
        <v>1056780.1400000001</v>
      </c>
      <c r="D67" s="427">
        <v>1056780.1400000001</v>
      </c>
      <c r="E67" s="428">
        <v>1421700.12</v>
      </c>
      <c r="F67" s="429">
        <v>11624581.540000005</v>
      </c>
      <c r="G67" s="430">
        <v>10202881.420000006</v>
      </c>
      <c r="H67" s="592"/>
      <c r="I67" s="592"/>
      <c r="J67" s="592"/>
      <c r="K67" s="592"/>
      <c r="L67" s="592"/>
      <c r="M67" s="63"/>
      <c r="N67" s="63"/>
      <c r="O67" s="63"/>
      <c r="P67" s="63"/>
      <c r="Q67" s="63"/>
      <c r="R67" s="63"/>
      <c r="S67" s="63"/>
      <c r="T67" s="63"/>
      <c r="U67" s="63"/>
      <c r="V67" s="63"/>
      <c r="W67" s="63"/>
      <c r="X67" s="63"/>
      <c r="Y67" s="63"/>
      <c r="Z67" s="63"/>
      <c r="AA67" s="63"/>
      <c r="AB67" s="63"/>
      <c r="AC67" s="63"/>
      <c r="AD67" s="63"/>
      <c r="AE67" s="63"/>
      <c r="AF67" s="63"/>
      <c r="AG67" s="63"/>
      <c r="AH67" s="63"/>
      <c r="AI67" s="63"/>
      <c r="AJ67" s="63"/>
      <c r="AK67" s="63"/>
      <c r="AL67" s="63"/>
      <c r="AM67" s="63"/>
      <c r="AN67" s="63"/>
      <c r="AO67" s="63"/>
      <c r="AP67" s="63"/>
      <c r="AQ67" s="63"/>
      <c r="AR67" s="63"/>
      <c r="AS67" s="63"/>
      <c r="AT67" s="63"/>
      <c r="AU67" s="63"/>
      <c r="AV67" s="63"/>
    </row>
    <row r="68" spans="1:48" customFormat="1" x14ac:dyDescent="0.25">
      <c r="A68" s="425" t="s">
        <v>59</v>
      </c>
      <c r="B68" s="426">
        <v>0</v>
      </c>
      <c r="C68" s="426">
        <v>820222</v>
      </c>
      <c r="D68" s="427">
        <v>820222</v>
      </c>
      <c r="E68" s="428">
        <v>4735216.2500000019</v>
      </c>
      <c r="F68" s="429">
        <v>8934696</v>
      </c>
      <c r="G68" s="430">
        <v>4199479.7499999981</v>
      </c>
      <c r="H68" s="592"/>
      <c r="I68" s="592"/>
      <c r="J68" s="592"/>
      <c r="K68" s="592"/>
      <c r="L68" s="592"/>
      <c r="M68" s="63"/>
      <c r="N68" s="63"/>
      <c r="O68" s="63"/>
      <c r="P68" s="63"/>
      <c r="Q68" s="63"/>
      <c r="R68" s="63"/>
      <c r="S68" s="63"/>
      <c r="T68" s="63"/>
      <c r="U68" s="63"/>
      <c r="V68" s="63"/>
      <c r="W68" s="63"/>
      <c r="X68" s="63"/>
      <c r="Y68" s="63"/>
      <c r="Z68" s="63"/>
      <c r="AA68" s="63"/>
      <c r="AB68" s="63"/>
      <c r="AC68" s="63"/>
      <c r="AD68" s="63"/>
      <c r="AE68" s="63"/>
      <c r="AF68" s="63"/>
      <c r="AG68" s="63"/>
      <c r="AH68" s="63"/>
      <c r="AI68" s="63"/>
      <c r="AJ68" s="63"/>
      <c r="AK68" s="63"/>
      <c r="AL68" s="63"/>
      <c r="AM68" s="63"/>
      <c r="AN68" s="63"/>
      <c r="AO68" s="63"/>
      <c r="AP68" s="63"/>
      <c r="AQ68" s="63"/>
      <c r="AR68" s="63"/>
      <c r="AS68" s="63"/>
      <c r="AT68" s="63"/>
      <c r="AU68" s="63"/>
      <c r="AV68" s="63"/>
    </row>
    <row r="69" spans="1:48" customFormat="1" x14ac:dyDescent="0.25">
      <c r="A69" s="425" t="s">
        <v>972</v>
      </c>
      <c r="B69" s="426">
        <v>0</v>
      </c>
      <c r="C69" s="426">
        <v>1234797</v>
      </c>
      <c r="D69" s="427">
        <v>1234797</v>
      </c>
      <c r="E69" s="428">
        <v>4867720.3500000006</v>
      </c>
      <c r="F69" s="429">
        <v>21106397.239999998</v>
      </c>
      <c r="G69" s="430">
        <v>16238676.889999997</v>
      </c>
      <c r="H69" s="592"/>
      <c r="I69" s="592"/>
      <c r="J69" s="592"/>
      <c r="K69" s="592"/>
      <c r="L69" s="592"/>
      <c r="M69" s="63"/>
      <c r="N69" s="63"/>
      <c r="O69" s="63"/>
      <c r="P69" s="63"/>
      <c r="Q69" s="63"/>
      <c r="R69" s="63"/>
      <c r="S69" s="63"/>
      <c r="T69" s="63"/>
      <c r="U69" s="63"/>
      <c r="V69" s="63"/>
      <c r="W69" s="63"/>
      <c r="X69" s="63"/>
      <c r="Y69" s="63"/>
      <c r="Z69" s="63"/>
      <c r="AA69" s="63"/>
      <c r="AB69" s="63"/>
      <c r="AC69" s="63"/>
      <c r="AD69" s="63"/>
      <c r="AE69" s="63"/>
      <c r="AF69" s="63"/>
      <c r="AG69" s="63"/>
      <c r="AH69" s="63"/>
      <c r="AI69" s="63"/>
      <c r="AJ69" s="63"/>
      <c r="AK69" s="63"/>
      <c r="AL69" s="63"/>
      <c r="AM69" s="63"/>
      <c r="AN69" s="63"/>
      <c r="AO69" s="63"/>
      <c r="AP69" s="63"/>
      <c r="AQ69" s="63"/>
      <c r="AR69" s="63"/>
      <c r="AS69" s="63"/>
      <c r="AT69" s="63"/>
      <c r="AU69" s="63"/>
      <c r="AV69" s="63"/>
    </row>
    <row r="70" spans="1:48" customFormat="1" x14ac:dyDescent="0.25">
      <c r="A70" s="425" t="s">
        <v>60</v>
      </c>
      <c r="B70" s="426">
        <v>0</v>
      </c>
      <c r="C70" s="426">
        <v>309353.7</v>
      </c>
      <c r="D70" s="427">
        <v>309353.7</v>
      </c>
      <c r="E70" s="428">
        <v>1110525.3900000001</v>
      </c>
      <c r="F70" s="429">
        <v>3343015.7900000005</v>
      </c>
      <c r="G70" s="430">
        <v>2232490.4000000004</v>
      </c>
      <c r="H70" s="592"/>
      <c r="I70" s="592"/>
      <c r="J70" s="592"/>
      <c r="K70" s="592"/>
      <c r="L70" s="592"/>
      <c r="M70" s="63"/>
      <c r="N70" s="63"/>
      <c r="O70" s="63"/>
      <c r="P70" s="63"/>
      <c r="Q70" s="63"/>
      <c r="R70" s="63"/>
      <c r="S70" s="63"/>
      <c r="T70" s="63"/>
      <c r="U70" s="63"/>
      <c r="V70" s="63"/>
      <c r="W70" s="63"/>
      <c r="X70" s="63"/>
      <c r="Y70" s="63"/>
      <c r="Z70" s="63"/>
      <c r="AA70" s="63"/>
      <c r="AB70" s="63"/>
      <c r="AC70" s="63"/>
      <c r="AD70" s="63"/>
      <c r="AE70" s="63"/>
      <c r="AF70" s="63"/>
      <c r="AG70" s="63"/>
      <c r="AH70" s="63"/>
      <c r="AI70" s="63"/>
      <c r="AJ70" s="63"/>
      <c r="AK70" s="63"/>
      <c r="AL70" s="63"/>
      <c r="AM70" s="63"/>
      <c r="AN70" s="63"/>
      <c r="AO70" s="63"/>
      <c r="AP70" s="63"/>
      <c r="AQ70" s="63"/>
      <c r="AR70" s="63"/>
      <c r="AS70" s="63"/>
      <c r="AT70" s="63"/>
      <c r="AU70" s="63"/>
      <c r="AV70" s="63"/>
    </row>
    <row r="71" spans="1:48" customFormat="1" x14ac:dyDescent="0.25">
      <c r="A71" s="425" t="s">
        <v>61</v>
      </c>
      <c r="B71" s="426">
        <v>0</v>
      </c>
      <c r="C71" s="426">
        <v>8094875.2999999998</v>
      </c>
      <c r="D71" s="427">
        <v>8094875.2999999998</v>
      </c>
      <c r="E71" s="428">
        <v>39463399.829999998</v>
      </c>
      <c r="F71" s="429">
        <v>89746242.729999989</v>
      </c>
      <c r="G71" s="430">
        <v>50282842.899999991</v>
      </c>
      <c r="H71" s="592"/>
      <c r="I71" s="592"/>
      <c r="J71" s="592"/>
      <c r="K71" s="592"/>
      <c r="L71" s="592"/>
      <c r="M71" s="63"/>
      <c r="N71" s="63"/>
      <c r="O71" s="63"/>
      <c r="P71" s="63"/>
      <c r="Q71" s="63"/>
      <c r="R71" s="63"/>
      <c r="S71" s="63"/>
      <c r="T71" s="63"/>
      <c r="U71" s="63"/>
      <c r="V71" s="63"/>
      <c r="W71" s="63"/>
      <c r="X71" s="63"/>
      <c r="Y71" s="63"/>
      <c r="Z71" s="63"/>
      <c r="AA71" s="63"/>
      <c r="AB71" s="63"/>
      <c r="AC71" s="63"/>
      <c r="AD71" s="63"/>
      <c r="AE71" s="63"/>
      <c r="AF71" s="63"/>
      <c r="AG71" s="63"/>
      <c r="AH71" s="63"/>
      <c r="AI71" s="63"/>
      <c r="AJ71" s="63"/>
      <c r="AK71" s="63"/>
      <c r="AL71" s="63"/>
      <c r="AM71" s="63"/>
      <c r="AN71" s="63"/>
      <c r="AO71" s="63"/>
      <c r="AP71" s="63"/>
      <c r="AQ71" s="63"/>
      <c r="AR71" s="63"/>
      <c r="AS71" s="63"/>
      <c r="AT71" s="63"/>
      <c r="AU71" s="63"/>
      <c r="AV71" s="63"/>
    </row>
    <row r="72" spans="1:48" customFormat="1" x14ac:dyDescent="0.25">
      <c r="A72" s="425" t="s">
        <v>62</v>
      </c>
      <c r="B72" s="426">
        <v>0</v>
      </c>
      <c r="C72" s="426">
        <v>906542</v>
      </c>
      <c r="D72" s="427">
        <v>906542</v>
      </c>
      <c r="E72" s="428">
        <v>2194199.4</v>
      </c>
      <c r="F72" s="429">
        <v>9859725</v>
      </c>
      <c r="G72" s="430">
        <v>7665525.5999999996</v>
      </c>
      <c r="H72" s="592"/>
      <c r="I72" s="592"/>
      <c r="J72" s="592"/>
      <c r="K72" s="592"/>
      <c r="L72" s="592"/>
      <c r="M72" s="63"/>
      <c r="N72" s="63"/>
      <c r="O72" s="63"/>
      <c r="P72" s="63"/>
      <c r="Q72" s="63"/>
      <c r="R72" s="63"/>
      <c r="S72" s="63"/>
      <c r="T72" s="63"/>
      <c r="U72" s="63"/>
      <c r="V72" s="63"/>
      <c r="W72" s="63"/>
      <c r="X72" s="63"/>
      <c r="Y72" s="63"/>
      <c r="Z72" s="63"/>
      <c r="AA72" s="63"/>
      <c r="AB72" s="63"/>
      <c r="AC72" s="63"/>
      <c r="AD72" s="63"/>
      <c r="AE72" s="63"/>
      <c r="AF72" s="63"/>
      <c r="AG72" s="63"/>
      <c r="AH72" s="63"/>
      <c r="AI72" s="63"/>
      <c r="AJ72" s="63"/>
      <c r="AK72" s="63"/>
      <c r="AL72" s="63"/>
      <c r="AM72" s="63"/>
      <c r="AN72" s="63"/>
      <c r="AO72" s="63"/>
      <c r="AP72" s="63"/>
      <c r="AQ72" s="63"/>
      <c r="AR72" s="63"/>
      <c r="AS72" s="63"/>
      <c r="AT72" s="63"/>
      <c r="AU72" s="63"/>
      <c r="AV72" s="63"/>
    </row>
    <row r="73" spans="1:48" customFormat="1" x14ac:dyDescent="0.25">
      <c r="A73" s="425" t="s">
        <v>63</v>
      </c>
      <c r="B73" s="426">
        <v>0</v>
      </c>
      <c r="C73" s="426">
        <v>180686</v>
      </c>
      <c r="D73" s="427">
        <v>180686</v>
      </c>
      <c r="E73" s="428">
        <v>6958.1</v>
      </c>
      <c r="F73" s="429">
        <v>1974987</v>
      </c>
      <c r="G73" s="430">
        <v>1968028.9</v>
      </c>
      <c r="H73" s="592"/>
      <c r="I73" s="592"/>
      <c r="J73" s="592"/>
      <c r="K73" s="592"/>
      <c r="L73" s="592"/>
      <c r="M73" s="63"/>
      <c r="N73" s="63"/>
      <c r="O73" s="63"/>
      <c r="P73" s="63"/>
      <c r="Q73" s="63"/>
      <c r="R73" s="63"/>
      <c r="S73" s="63"/>
      <c r="T73" s="63"/>
      <c r="U73" s="63"/>
      <c r="V73" s="63"/>
      <c r="W73" s="63"/>
      <c r="X73" s="63"/>
      <c r="Y73" s="63"/>
      <c r="Z73" s="63"/>
      <c r="AA73" s="63"/>
      <c r="AB73" s="63"/>
      <c r="AC73" s="63"/>
      <c r="AD73" s="63"/>
      <c r="AE73" s="63"/>
      <c r="AF73" s="63"/>
      <c r="AG73" s="63"/>
      <c r="AH73" s="63"/>
      <c r="AI73" s="63"/>
      <c r="AJ73" s="63"/>
      <c r="AK73" s="63"/>
      <c r="AL73" s="63"/>
      <c r="AM73" s="63"/>
      <c r="AN73" s="63"/>
      <c r="AO73" s="63"/>
      <c r="AP73" s="63"/>
      <c r="AQ73" s="63"/>
      <c r="AR73" s="63"/>
      <c r="AS73" s="63"/>
      <c r="AT73" s="63"/>
      <c r="AU73" s="63"/>
      <c r="AV73" s="63"/>
    </row>
    <row r="74" spans="1:48" customFormat="1" x14ac:dyDescent="0.25">
      <c r="A74" s="431" t="s">
        <v>64</v>
      </c>
      <c r="B74" s="432">
        <v>0</v>
      </c>
      <c r="C74" s="432">
        <v>20051766.319999997</v>
      </c>
      <c r="D74" s="433">
        <v>20051766.319999997</v>
      </c>
      <c r="E74" s="434">
        <v>79162554.810000017</v>
      </c>
      <c r="F74" s="435">
        <v>227722388.60000008</v>
      </c>
      <c r="G74" s="436">
        <v>148559833.79000008</v>
      </c>
      <c r="H74" s="592"/>
      <c r="I74" s="592"/>
      <c r="J74" s="592"/>
      <c r="K74" s="592"/>
      <c r="L74" s="592"/>
      <c r="M74" s="63"/>
      <c r="N74" s="63"/>
      <c r="O74" s="63"/>
      <c r="P74" s="63"/>
      <c r="Q74" s="63"/>
      <c r="R74" s="63"/>
      <c r="S74" s="63"/>
      <c r="T74" s="63"/>
      <c r="U74" s="63"/>
      <c r="V74" s="63"/>
      <c r="W74" s="63"/>
      <c r="X74" s="63"/>
      <c r="Y74" s="63"/>
      <c r="Z74" s="63"/>
      <c r="AA74" s="63"/>
      <c r="AB74" s="63"/>
      <c r="AC74" s="63"/>
      <c r="AD74" s="63"/>
      <c r="AE74" s="63"/>
      <c r="AF74" s="63"/>
      <c r="AG74" s="63"/>
      <c r="AH74" s="63"/>
      <c r="AI74" s="63"/>
      <c r="AJ74" s="63"/>
      <c r="AK74" s="63"/>
      <c r="AL74" s="63"/>
      <c r="AM74" s="63"/>
      <c r="AN74" s="63"/>
      <c r="AO74" s="63"/>
      <c r="AP74" s="63"/>
      <c r="AQ74" s="63"/>
      <c r="AR74" s="63"/>
      <c r="AS74" s="63"/>
      <c r="AT74" s="63"/>
      <c r="AU74" s="63"/>
      <c r="AV74" s="63"/>
    </row>
    <row r="75" spans="1:48" customFormat="1" x14ac:dyDescent="0.25">
      <c r="A75" s="425" t="s">
        <v>56</v>
      </c>
      <c r="B75" s="426">
        <v>0</v>
      </c>
      <c r="C75" s="426">
        <v>6863037.9899999984</v>
      </c>
      <c r="D75" s="427">
        <v>6863037.9899999984</v>
      </c>
      <c r="E75" s="428">
        <v>23878650.080000006</v>
      </c>
      <c r="F75" s="429">
        <v>74692549.210000083</v>
      </c>
      <c r="G75" s="430">
        <v>50813899.130000077</v>
      </c>
      <c r="H75" s="592" t="s">
        <v>349</v>
      </c>
      <c r="I75" s="592"/>
      <c r="J75" s="592"/>
      <c r="K75" s="592"/>
      <c r="L75" s="592"/>
      <c r="M75" s="63"/>
      <c r="N75" s="63"/>
      <c r="O75" s="63"/>
      <c r="P75" s="63"/>
      <c r="Q75" s="63"/>
      <c r="R75" s="63"/>
      <c r="S75" s="63"/>
      <c r="T75" s="63"/>
      <c r="U75" s="63"/>
      <c r="V75" s="63"/>
      <c r="W75" s="63"/>
      <c r="X75" s="63"/>
      <c r="Y75" s="63"/>
      <c r="Z75" s="63"/>
      <c r="AA75" s="63"/>
      <c r="AB75" s="63"/>
      <c r="AC75" s="63"/>
      <c r="AD75" s="63"/>
      <c r="AE75" s="63"/>
      <c r="AF75" s="63"/>
      <c r="AG75" s="63"/>
      <c r="AH75" s="63"/>
      <c r="AI75" s="63"/>
      <c r="AJ75" s="63"/>
      <c r="AK75" s="63"/>
      <c r="AL75" s="63"/>
      <c r="AM75" s="63"/>
      <c r="AN75" s="63"/>
      <c r="AO75" s="63"/>
      <c r="AP75" s="63"/>
      <c r="AQ75" s="63"/>
      <c r="AR75" s="63"/>
      <c r="AS75" s="63"/>
      <c r="AT75" s="63"/>
      <c r="AU75" s="63"/>
      <c r="AV75" s="63"/>
    </row>
    <row r="76" spans="1:48" customFormat="1" x14ac:dyDescent="0.25">
      <c r="A76" s="425" t="s">
        <v>57</v>
      </c>
      <c r="B76" s="426">
        <v>0</v>
      </c>
      <c r="C76" s="426">
        <v>585472.18999999994</v>
      </c>
      <c r="D76" s="427">
        <v>585472.18999999994</v>
      </c>
      <c r="E76" s="428">
        <v>1484185.2899999998</v>
      </c>
      <c r="F76" s="429">
        <v>6440194.089999998</v>
      </c>
      <c r="G76" s="430">
        <v>4956008.799999998</v>
      </c>
      <c r="H76" s="592"/>
      <c r="I76" s="592"/>
      <c r="J76" s="592"/>
      <c r="K76" s="592"/>
      <c r="L76" s="592"/>
      <c r="M76" s="63"/>
      <c r="N76" s="63"/>
      <c r="O76" s="63"/>
      <c r="P76" s="63"/>
      <c r="Q76" s="63"/>
      <c r="R76" s="63"/>
      <c r="S76" s="63"/>
      <c r="T76" s="63"/>
      <c r="U76" s="63"/>
      <c r="V76" s="63"/>
      <c r="W76" s="63"/>
      <c r="X76" s="63"/>
      <c r="Y76" s="63"/>
      <c r="Z76" s="63"/>
      <c r="AA76" s="63"/>
      <c r="AB76" s="63"/>
      <c r="AC76" s="63"/>
      <c r="AD76" s="63"/>
      <c r="AE76" s="63"/>
      <c r="AF76" s="63"/>
      <c r="AG76" s="63"/>
      <c r="AH76" s="63"/>
      <c r="AI76" s="63"/>
      <c r="AJ76" s="63"/>
      <c r="AK76" s="63"/>
      <c r="AL76" s="63"/>
      <c r="AM76" s="63"/>
      <c r="AN76" s="63"/>
      <c r="AO76" s="63"/>
      <c r="AP76" s="63"/>
      <c r="AQ76" s="63"/>
      <c r="AR76" s="63"/>
      <c r="AS76" s="63"/>
      <c r="AT76" s="63"/>
      <c r="AU76" s="63"/>
      <c r="AV76" s="63"/>
    </row>
    <row r="77" spans="1:48" customFormat="1" x14ac:dyDescent="0.25">
      <c r="A77" s="425" t="s">
        <v>58</v>
      </c>
      <c r="B77" s="426">
        <v>0</v>
      </c>
      <c r="C77" s="426">
        <v>1056780.1400000001</v>
      </c>
      <c r="D77" s="427">
        <v>1056780.1400000001</v>
      </c>
      <c r="E77" s="428">
        <v>1421700.12</v>
      </c>
      <c r="F77" s="429">
        <v>11624581.540000005</v>
      </c>
      <c r="G77" s="430">
        <v>10202881.420000006</v>
      </c>
      <c r="H77" s="592"/>
      <c r="I77" s="592"/>
      <c r="J77" s="592"/>
      <c r="K77" s="592"/>
      <c r="L77" s="592"/>
      <c r="M77" s="63"/>
      <c r="N77" s="63"/>
      <c r="O77" s="63"/>
      <c r="P77" s="63"/>
      <c r="Q77" s="63"/>
      <c r="R77" s="63"/>
      <c r="S77" s="63"/>
      <c r="T77" s="63"/>
      <c r="U77" s="63"/>
      <c r="V77" s="63"/>
      <c r="W77" s="63"/>
      <c r="X77" s="63"/>
      <c r="Y77" s="63"/>
      <c r="Z77" s="63"/>
      <c r="AA77" s="63"/>
      <c r="AB77" s="63"/>
      <c r="AC77" s="63"/>
      <c r="AD77" s="63"/>
      <c r="AE77" s="63"/>
      <c r="AF77" s="63"/>
      <c r="AG77" s="63"/>
      <c r="AH77" s="63"/>
      <c r="AI77" s="63"/>
      <c r="AJ77" s="63"/>
      <c r="AK77" s="63"/>
      <c r="AL77" s="63"/>
      <c r="AM77" s="63"/>
      <c r="AN77" s="63"/>
      <c r="AO77" s="63"/>
      <c r="AP77" s="63"/>
      <c r="AQ77" s="63"/>
      <c r="AR77" s="63"/>
      <c r="AS77" s="63"/>
      <c r="AT77" s="63"/>
      <c r="AU77" s="63"/>
      <c r="AV77" s="63"/>
    </row>
    <row r="78" spans="1:48" customFormat="1" x14ac:dyDescent="0.25">
      <c r="A78" s="425" t="s">
        <v>59</v>
      </c>
      <c r="B78" s="426">
        <v>0</v>
      </c>
      <c r="C78" s="426">
        <v>820222</v>
      </c>
      <c r="D78" s="427">
        <v>820222</v>
      </c>
      <c r="E78" s="428">
        <v>4735216.2500000019</v>
      </c>
      <c r="F78" s="429">
        <v>8934696</v>
      </c>
      <c r="G78" s="430">
        <v>4199479.7499999981</v>
      </c>
      <c r="H78" s="592"/>
      <c r="I78" s="592"/>
      <c r="J78" s="592"/>
      <c r="K78" s="592"/>
      <c r="L78" s="592"/>
      <c r="M78" s="63"/>
      <c r="N78" s="63"/>
      <c r="O78" s="63"/>
      <c r="P78" s="63"/>
      <c r="Q78" s="63"/>
      <c r="R78" s="63"/>
      <c r="S78" s="63"/>
      <c r="T78" s="63"/>
      <c r="U78" s="63"/>
      <c r="V78" s="63"/>
      <c r="W78" s="63"/>
      <c r="X78" s="63"/>
      <c r="Y78" s="63"/>
      <c r="Z78" s="63"/>
      <c r="AA78" s="63"/>
      <c r="AB78" s="63"/>
      <c r="AC78" s="63"/>
      <c r="AD78" s="63"/>
      <c r="AE78" s="63"/>
      <c r="AF78" s="63"/>
      <c r="AG78" s="63"/>
      <c r="AH78" s="63"/>
      <c r="AI78" s="63"/>
      <c r="AJ78" s="63"/>
      <c r="AK78" s="63"/>
      <c r="AL78" s="63"/>
      <c r="AM78" s="63"/>
      <c r="AN78" s="63"/>
      <c r="AO78" s="63"/>
      <c r="AP78" s="63"/>
      <c r="AQ78" s="63"/>
      <c r="AR78" s="63"/>
      <c r="AS78" s="63"/>
      <c r="AT78" s="63"/>
      <c r="AU78" s="63"/>
      <c r="AV78" s="63"/>
    </row>
    <row r="79" spans="1:48" customFormat="1" x14ac:dyDescent="0.25">
      <c r="A79" s="425" t="s">
        <v>972</v>
      </c>
      <c r="B79" s="426">
        <v>0</v>
      </c>
      <c r="C79" s="426">
        <v>1234797</v>
      </c>
      <c r="D79" s="427">
        <v>1234797</v>
      </c>
      <c r="E79" s="428">
        <v>4867720.3500000006</v>
      </c>
      <c r="F79" s="429">
        <v>21106397.239999998</v>
      </c>
      <c r="G79" s="430">
        <v>16238676.889999997</v>
      </c>
      <c r="H79" s="592"/>
      <c r="I79" s="592"/>
      <c r="J79" s="592"/>
      <c r="K79" s="592"/>
      <c r="L79" s="592"/>
      <c r="M79" s="63"/>
      <c r="N79" s="63"/>
      <c r="O79" s="63"/>
      <c r="P79" s="63"/>
      <c r="Q79" s="63"/>
      <c r="R79" s="63"/>
      <c r="S79" s="63"/>
      <c r="T79" s="63"/>
      <c r="U79" s="63"/>
      <c r="V79" s="63"/>
      <c r="W79" s="63"/>
      <c r="X79" s="63"/>
      <c r="Y79" s="63"/>
      <c r="Z79" s="63"/>
      <c r="AA79" s="63"/>
      <c r="AB79" s="63"/>
      <c r="AC79" s="63"/>
      <c r="AD79" s="63"/>
      <c r="AE79" s="63"/>
      <c r="AF79" s="63"/>
      <c r="AG79" s="63"/>
      <c r="AH79" s="63"/>
      <c r="AI79" s="63"/>
      <c r="AJ79" s="63"/>
      <c r="AK79" s="63"/>
      <c r="AL79" s="63"/>
      <c r="AM79" s="63"/>
      <c r="AN79" s="63"/>
      <c r="AO79" s="63"/>
      <c r="AP79" s="63"/>
      <c r="AQ79" s="63"/>
      <c r="AR79" s="63"/>
      <c r="AS79" s="63"/>
      <c r="AT79" s="63"/>
      <c r="AU79" s="63"/>
      <c r="AV79" s="63"/>
    </row>
    <row r="80" spans="1:48" customFormat="1" x14ac:dyDescent="0.25">
      <c r="A80" s="425" t="s">
        <v>60</v>
      </c>
      <c r="B80" s="426">
        <v>0</v>
      </c>
      <c r="C80" s="426">
        <v>309353.7</v>
      </c>
      <c r="D80" s="427">
        <v>309353.7</v>
      </c>
      <c r="E80" s="428">
        <v>1110525.3900000001</v>
      </c>
      <c r="F80" s="429">
        <v>3343015.7900000005</v>
      </c>
      <c r="G80" s="430">
        <v>2232490.4000000004</v>
      </c>
      <c r="H80" s="592"/>
      <c r="I80" s="592"/>
      <c r="J80" s="592"/>
      <c r="K80" s="592"/>
      <c r="L80" s="592"/>
      <c r="M80" s="63"/>
      <c r="N80" s="63"/>
      <c r="O80" s="63"/>
      <c r="P80" s="63"/>
      <c r="Q80" s="63"/>
      <c r="R80" s="63"/>
      <c r="S80" s="63"/>
      <c r="T80" s="63"/>
      <c r="U80" s="63"/>
      <c r="V80" s="63"/>
      <c r="W80" s="63"/>
      <c r="X80" s="63"/>
      <c r="Y80" s="63"/>
      <c r="Z80" s="63"/>
      <c r="AA80" s="63"/>
      <c r="AB80" s="63"/>
      <c r="AC80" s="63"/>
      <c r="AD80" s="63"/>
      <c r="AE80" s="63"/>
      <c r="AF80" s="63"/>
      <c r="AG80" s="63"/>
      <c r="AH80" s="63"/>
      <c r="AI80" s="63"/>
      <c r="AJ80" s="63"/>
      <c r="AK80" s="63"/>
      <c r="AL80" s="63"/>
      <c r="AM80" s="63"/>
      <c r="AN80" s="63"/>
      <c r="AO80" s="63"/>
      <c r="AP80" s="63"/>
      <c r="AQ80" s="63"/>
      <c r="AR80" s="63"/>
      <c r="AS80" s="63"/>
      <c r="AT80" s="63"/>
      <c r="AU80" s="63"/>
      <c r="AV80" s="63"/>
    </row>
    <row r="81" spans="1:48" customFormat="1" x14ac:dyDescent="0.25">
      <c r="A81" s="425" t="s">
        <v>61</v>
      </c>
      <c r="B81" s="426">
        <v>0</v>
      </c>
      <c r="C81" s="426">
        <v>8094875.2999999998</v>
      </c>
      <c r="D81" s="427">
        <v>8094875.2999999998</v>
      </c>
      <c r="E81" s="428">
        <v>39463399.829999998</v>
      </c>
      <c r="F81" s="429">
        <v>89746242.729999989</v>
      </c>
      <c r="G81" s="430">
        <v>50282842.899999991</v>
      </c>
      <c r="H81" s="592"/>
      <c r="I81" s="592"/>
      <c r="J81" s="592"/>
      <c r="K81" s="592"/>
      <c r="L81" s="592"/>
      <c r="M81" s="63"/>
      <c r="N81" s="63"/>
      <c r="O81" s="63"/>
      <c r="P81" s="63"/>
      <c r="Q81" s="63"/>
      <c r="R81" s="63"/>
      <c r="S81" s="63"/>
      <c r="T81" s="63"/>
      <c r="U81" s="63"/>
      <c r="V81" s="63"/>
      <c r="W81" s="63"/>
      <c r="X81" s="63"/>
      <c r="Y81" s="63"/>
      <c r="Z81" s="63"/>
      <c r="AA81" s="63"/>
      <c r="AB81" s="63"/>
      <c r="AC81" s="63"/>
      <c r="AD81" s="63"/>
      <c r="AE81" s="63"/>
      <c r="AF81" s="63"/>
      <c r="AG81" s="63"/>
      <c r="AH81" s="63"/>
      <c r="AI81" s="63"/>
      <c r="AJ81" s="63"/>
      <c r="AK81" s="63"/>
      <c r="AL81" s="63"/>
      <c r="AM81" s="63"/>
      <c r="AN81" s="63"/>
      <c r="AO81" s="63"/>
      <c r="AP81" s="63"/>
      <c r="AQ81" s="63"/>
      <c r="AR81" s="63"/>
      <c r="AS81" s="63"/>
      <c r="AT81" s="63"/>
      <c r="AU81" s="63"/>
      <c r="AV81" s="63"/>
    </row>
    <row r="82" spans="1:48" customFormat="1" x14ac:dyDescent="0.25">
      <c r="A82" s="425" t="s">
        <v>62</v>
      </c>
      <c r="B82" s="426">
        <v>0</v>
      </c>
      <c r="C82" s="426">
        <v>906542</v>
      </c>
      <c r="D82" s="427">
        <v>906542</v>
      </c>
      <c r="E82" s="428">
        <v>2194199.4</v>
      </c>
      <c r="F82" s="429">
        <v>9859725</v>
      </c>
      <c r="G82" s="430">
        <v>7665525.5999999996</v>
      </c>
      <c r="H82" s="592"/>
      <c r="I82" s="592"/>
      <c r="J82" s="592"/>
      <c r="K82" s="592"/>
      <c r="L82" s="592"/>
      <c r="M82" s="63"/>
      <c r="N82" s="63"/>
      <c r="O82" s="63"/>
      <c r="P82" s="63"/>
      <c r="Q82" s="63"/>
      <c r="R82" s="63"/>
      <c r="S82" s="63"/>
      <c r="T82" s="63"/>
      <c r="U82" s="63"/>
      <c r="V82" s="63"/>
      <c r="W82" s="63"/>
      <c r="X82" s="63"/>
      <c r="Y82" s="63"/>
      <c r="Z82" s="63"/>
      <c r="AA82" s="63"/>
      <c r="AB82" s="63"/>
      <c r="AC82" s="63"/>
      <c r="AD82" s="63"/>
      <c r="AE82" s="63"/>
      <c r="AF82" s="63"/>
      <c r="AG82" s="63"/>
      <c r="AH82" s="63"/>
      <c r="AI82" s="63"/>
      <c r="AJ82" s="63"/>
      <c r="AK82" s="63"/>
      <c r="AL82" s="63"/>
      <c r="AM82" s="63"/>
      <c r="AN82" s="63"/>
      <c r="AO82" s="63"/>
      <c r="AP82" s="63"/>
      <c r="AQ82" s="63"/>
      <c r="AR82" s="63"/>
      <c r="AS82" s="63"/>
      <c r="AT82" s="63"/>
      <c r="AU82" s="63"/>
      <c r="AV82" s="63"/>
    </row>
    <row r="83" spans="1:48" customFormat="1" x14ac:dyDescent="0.25">
      <c r="A83" s="425" t="s">
        <v>63</v>
      </c>
      <c r="B83" s="426">
        <v>0</v>
      </c>
      <c r="C83" s="426">
        <v>180686</v>
      </c>
      <c r="D83" s="427">
        <v>180686</v>
      </c>
      <c r="E83" s="428">
        <v>6958.1</v>
      </c>
      <c r="F83" s="429">
        <v>1974987</v>
      </c>
      <c r="G83" s="430">
        <v>1968028.9</v>
      </c>
      <c r="H83" s="592"/>
      <c r="I83" s="592"/>
      <c r="J83" s="592"/>
      <c r="K83" s="592"/>
      <c r="L83" s="592"/>
      <c r="M83" s="63"/>
      <c r="N83" s="63"/>
      <c r="O83" s="63"/>
      <c r="P83" s="63"/>
      <c r="Q83" s="63"/>
      <c r="R83" s="63"/>
      <c r="S83" s="63"/>
      <c r="T83" s="63"/>
      <c r="U83" s="63"/>
      <c r="V83" s="63"/>
      <c r="W83" s="63"/>
      <c r="X83" s="63"/>
      <c r="Y83" s="63"/>
      <c r="Z83" s="63"/>
      <c r="AA83" s="63"/>
      <c r="AB83" s="63"/>
      <c r="AC83" s="63"/>
      <c r="AD83" s="63"/>
      <c r="AE83" s="63"/>
      <c r="AF83" s="63"/>
      <c r="AG83" s="63"/>
      <c r="AH83" s="63"/>
      <c r="AI83" s="63"/>
      <c r="AJ83" s="63"/>
      <c r="AK83" s="63"/>
      <c r="AL83" s="63"/>
      <c r="AM83" s="63"/>
      <c r="AN83" s="63"/>
      <c r="AO83" s="63"/>
      <c r="AP83" s="63"/>
      <c r="AQ83" s="63"/>
      <c r="AR83" s="63"/>
      <c r="AS83" s="63"/>
      <c r="AT83" s="63"/>
      <c r="AU83" s="63"/>
      <c r="AV83" s="63"/>
    </row>
    <row r="84" spans="1:48" customFormat="1" ht="14.45" customHeight="1" x14ac:dyDescent="0.25">
      <c r="A84" s="431" t="s">
        <v>64</v>
      </c>
      <c r="B84" s="432">
        <v>0</v>
      </c>
      <c r="C84" s="432">
        <v>20051766.319999997</v>
      </c>
      <c r="D84" s="433">
        <v>20051766.319999997</v>
      </c>
      <c r="E84" s="434">
        <v>79162554.810000017</v>
      </c>
      <c r="F84" s="435">
        <v>227722388.60000008</v>
      </c>
      <c r="G84" s="436">
        <v>148559833.79000008</v>
      </c>
      <c r="H84" s="592"/>
      <c r="I84" s="592"/>
      <c r="J84" s="592"/>
      <c r="K84" s="592"/>
      <c r="L84" s="592"/>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row>
    <row r="85" spans="1:48" customFormat="1" ht="14.45" customHeight="1" x14ac:dyDescent="0.25">
      <c r="A85" s="425" t="s">
        <v>56</v>
      </c>
      <c r="B85" s="426">
        <v>0</v>
      </c>
      <c r="C85" s="426">
        <v>6863037.9899999984</v>
      </c>
      <c r="D85" s="427">
        <v>6863037.9899999984</v>
      </c>
      <c r="E85" s="428">
        <v>23878650.080000006</v>
      </c>
      <c r="F85" s="429">
        <v>74692549.210000083</v>
      </c>
      <c r="G85" s="430">
        <v>50813899.130000077</v>
      </c>
      <c r="H85" s="592" t="s">
        <v>609</v>
      </c>
      <c r="I85" s="592"/>
      <c r="J85" s="592"/>
      <c r="K85" s="592"/>
      <c r="L85" s="592"/>
      <c r="M85" s="63"/>
      <c r="N85" s="63"/>
      <c r="O85" s="63"/>
      <c r="P85" s="63"/>
      <c r="Q85" s="63"/>
      <c r="R85" s="63"/>
      <c r="S85" s="63"/>
      <c r="T85" s="63"/>
      <c r="U85" s="63"/>
      <c r="V85" s="63"/>
      <c r="W85" s="63"/>
      <c r="X85" s="63"/>
      <c r="Y85" s="63"/>
      <c r="Z85" s="63"/>
      <c r="AA85" s="63"/>
      <c r="AB85" s="63"/>
      <c r="AC85" s="63"/>
      <c r="AD85" s="63"/>
      <c r="AE85" s="63"/>
      <c r="AF85" s="63"/>
      <c r="AG85" s="63"/>
      <c r="AH85" s="63"/>
      <c r="AI85" s="63"/>
      <c r="AJ85" s="63"/>
      <c r="AK85" s="63"/>
      <c r="AL85" s="63"/>
      <c r="AM85" s="63"/>
      <c r="AN85" s="63"/>
      <c r="AO85" s="63"/>
      <c r="AP85" s="63"/>
      <c r="AQ85" s="63"/>
      <c r="AR85" s="63"/>
      <c r="AS85" s="63"/>
      <c r="AT85" s="63"/>
      <c r="AU85" s="63"/>
      <c r="AV85" s="63"/>
    </row>
    <row r="86" spans="1:48" customFormat="1" ht="14.45" customHeight="1" x14ac:dyDescent="0.25">
      <c r="A86" s="425" t="s">
        <v>57</v>
      </c>
      <c r="B86" s="426">
        <v>0</v>
      </c>
      <c r="C86" s="426">
        <v>585472.18999999994</v>
      </c>
      <c r="D86" s="427">
        <v>585472.18999999994</v>
      </c>
      <c r="E86" s="428">
        <v>1484185.2899999998</v>
      </c>
      <c r="F86" s="429">
        <v>6440194.089999998</v>
      </c>
      <c r="G86" s="430">
        <v>4956008.799999998</v>
      </c>
      <c r="H86" s="592"/>
      <c r="I86" s="592"/>
      <c r="J86" s="592"/>
      <c r="K86" s="592"/>
      <c r="L86" s="592"/>
      <c r="M86" s="63"/>
      <c r="N86" s="63"/>
      <c r="O86" s="63"/>
      <c r="P86" s="63"/>
      <c r="Q86" s="63"/>
      <c r="R86" s="63"/>
      <c r="S86" s="63"/>
      <c r="T86" s="63"/>
      <c r="U86" s="63"/>
      <c r="V86" s="63"/>
      <c r="W86" s="63"/>
      <c r="X86" s="63"/>
      <c r="Y86" s="63"/>
      <c r="Z86" s="63"/>
      <c r="AA86" s="63"/>
      <c r="AB86" s="63"/>
      <c r="AC86" s="63"/>
      <c r="AD86" s="63"/>
      <c r="AE86" s="63"/>
      <c r="AF86" s="63"/>
      <c r="AG86" s="63"/>
      <c r="AH86" s="63"/>
      <c r="AI86" s="63"/>
      <c r="AJ86" s="63"/>
      <c r="AK86" s="63"/>
      <c r="AL86" s="63"/>
      <c r="AM86" s="63"/>
      <c r="AN86" s="63"/>
      <c r="AO86" s="63"/>
      <c r="AP86" s="63"/>
      <c r="AQ86" s="63"/>
      <c r="AR86" s="63"/>
      <c r="AS86" s="63"/>
      <c r="AT86" s="63"/>
      <c r="AU86" s="63"/>
      <c r="AV86" s="63"/>
    </row>
    <row r="87" spans="1:48" customFormat="1" ht="14.45" customHeight="1" x14ac:dyDescent="0.25">
      <c r="A87" s="425" t="s">
        <v>58</v>
      </c>
      <c r="B87" s="426">
        <v>0</v>
      </c>
      <c r="C87" s="426">
        <v>1056780.1400000001</v>
      </c>
      <c r="D87" s="427">
        <v>1056780.1400000001</v>
      </c>
      <c r="E87" s="428">
        <v>1421700.12</v>
      </c>
      <c r="F87" s="429">
        <v>11624581.540000005</v>
      </c>
      <c r="G87" s="430">
        <v>10202881.420000006</v>
      </c>
      <c r="H87" s="592"/>
      <c r="I87" s="592"/>
      <c r="J87" s="592"/>
      <c r="K87" s="592"/>
      <c r="L87" s="592"/>
      <c r="M87" s="63"/>
      <c r="N87" s="63"/>
      <c r="O87" s="63"/>
      <c r="P87" s="63"/>
      <c r="Q87" s="63"/>
      <c r="R87" s="63"/>
      <c r="S87" s="63"/>
      <c r="T87" s="63"/>
      <c r="U87" s="63"/>
      <c r="V87" s="63"/>
      <c r="W87" s="63"/>
      <c r="X87" s="63"/>
      <c r="Y87" s="63"/>
      <c r="Z87" s="63"/>
      <c r="AA87" s="63"/>
      <c r="AB87" s="63"/>
      <c r="AC87" s="63"/>
      <c r="AD87" s="63"/>
      <c r="AE87" s="63"/>
      <c r="AF87" s="63"/>
      <c r="AG87" s="63"/>
      <c r="AH87" s="63"/>
      <c r="AI87" s="63"/>
      <c r="AJ87" s="63"/>
      <c r="AK87" s="63"/>
      <c r="AL87" s="63"/>
      <c r="AM87" s="63"/>
      <c r="AN87" s="63"/>
      <c r="AO87" s="63"/>
      <c r="AP87" s="63"/>
      <c r="AQ87" s="63"/>
      <c r="AR87" s="63"/>
      <c r="AS87" s="63"/>
      <c r="AT87" s="63"/>
      <c r="AU87" s="63"/>
      <c r="AV87" s="63"/>
    </row>
    <row r="88" spans="1:48" customFormat="1" ht="14.45" customHeight="1" x14ac:dyDescent="0.25">
      <c r="A88" s="425" t="s">
        <v>59</v>
      </c>
      <c r="B88" s="426">
        <v>0</v>
      </c>
      <c r="C88" s="426">
        <v>820222</v>
      </c>
      <c r="D88" s="427">
        <v>820222</v>
      </c>
      <c r="E88" s="428">
        <v>4735216.2500000019</v>
      </c>
      <c r="F88" s="429">
        <v>8934696</v>
      </c>
      <c r="G88" s="430">
        <v>4199479.7499999981</v>
      </c>
      <c r="H88" s="592"/>
      <c r="I88" s="592"/>
      <c r="J88" s="592"/>
      <c r="K88" s="592"/>
      <c r="L88" s="592"/>
      <c r="M88" s="63"/>
      <c r="N88" s="63"/>
      <c r="O88" s="63"/>
      <c r="P88" s="63"/>
      <c r="Q88" s="63"/>
      <c r="R88" s="63"/>
      <c r="S88" s="63"/>
      <c r="T88" s="63"/>
      <c r="U88" s="63"/>
      <c r="V88" s="63"/>
      <c r="W88" s="63"/>
      <c r="X88" s="63"/>
      <c r="Y88" s="63"/>
      <c r="Z88" s="63"/>
      <c r="AA88" s="63"/>
      <c r="AB88" s="63"/>
      <c r="AC88" s="63"/>
      <c r="AD88" s="63"/>
      <c r="AE88" s="63"/>
      <c r="AF88" s="63"/>
      <c r="AG88" s="63"/>
      <c r="AH88" s="63"/>
      <c r="AI88" s="63"/>
      <c r="AJ88" s="63"/>
      <c r="AK88" s="63"/>
      <c r="AL88" s="63"/>
      <c r="AM88" s="63"/>
      <c r="AN88" s="63"/>
      <c r="AO88" s="63"/>
      <c r="AP88" s="63"/>
      <c r="AQ88" s="63"/>
      <c r="AR88" s="63"/>
      <c r="AS88" s="63"/>
      <c r="AT88" s="63"/>
      <c r="AU88" s="63"/>
      <c r="AV88" s="63"/>
    </row>
    <row r="89" spans="1:48" customFormat="1" ht="14.45" customHeight="1" x14ac:dyDescent="0.25">
      <c r="A89" s="425" t="s">
        <v>972</v>
      </c>
      <c r="B89" s="426">
        <v>0</v>
      </c>
      <c r="C89" s="426">
        <v>1234797</v>
      </c>
      <c r="D89" s="427">
        <v>1234797</v>
      </c>
      <c r="E89" s="428">
        <v>4867720.3500000006</v>
      </c>
      <c r="F89" s="429">
        <v>21106397.239999998</v>
      </c>
      <c r="G89" s="430">
        <v>16238676.889999997</v>
      </c>
      <c r="H89" s="592"/>
      <c r="I89" s="592"/>
      <c r="J89" s="592"/>
      <c r="K89" s="592"/>
      <c r="L89" s="592"/>
      <c r="M89" s="63"/>
      <c r="N89" s="63"/>
      <c r="O89" s="63"/>
      <c r="P89" s="63"/>
      <c r="Q89" s="63"/>
      <c r="R89" s="63"/>
      <c r="S89" s="63"/>
      <c r="T89" s="63"/>
      <c r="U89" s="63"/>
      <c r="V89" s="63"/>
      <c r="W89" s="63"/>
      <c r="X89" s="63"/>
      <c r="Y89" s="63"/>
      <c r="Z89" s="63"/>
      <c r="AA89" s="63"/>
      <c r="AB89" s="63"/>
      <c r="AC89" s="63"/>
      <c r="AD89" s="63"/>
      <c r="AE89" s="63"/>
      <c r="AF89" s="63"/>
      <c r="AG89" s="63"/>
      <c r="AH89" s="63"/>
      <c r="AI89" s="63"/>
      <c r="AJ89" s="63"/>
      <c r="AK89" s="63"/>
      <c r="AL89" s="63"/>
      <c r="AM89" s="63"/>
      <c r="AN89" s="63"/>
      <c r="AO89" s="63"/>
      <c r="AP89" s="63"/>
      <c r="AQ89" s="63"/>
      <c r="AR89" s="63"/>
      <c r="AS89" s="63"/>
      <c r="AT89" s="63"/>
      <c r="AU89" s="63"/>
      <c r="AV89" s="63"/>
    </row>
    <row r="90" spans="1:48" customFormat="1" ht="14.45" customHeight="1" x14ac:dyDescent="0.25">
      <c r="A90" s="425" t="s">
        <v>60</v>
      </c>
      <c r="B90" s="426">
        <v>0</v>
      </c>
      <c r="C90" s="426">
        <v>309353.7</v>
      </c>
      <c r="D90" s="427">
        <v>309353.7</v>
      </c>
      <c r="E90" s="428">
        <v>1110525.3900000001</v>
      </c>
      <c r="F90" s="429">
        <v>3343015.7900000005</v>
      </c>
      <c r="G90" s="430">
        <v>2232490.4000000004</v>
      </c>
      <c r="H90" s="592"/>
      <c r="I90" s="592"/>
      <c r="J90" s="592"/>
      <c r="K90" s="592"/>
      <c r="L90" s="592"/>
      <c r="M90" s="63"/>
      <c r="N90" s="63"/>
      <c r="O90" s="63"/>
      <c r="P90" s="63"/>
      <c r="Q90" s="63"/>
      <c r="R90" s="63"/>
      <c r="S90" s="63"/>
      <c r="T90" s="63"/>
      <c r="U90" s="63"/>
      <c r="V90" s="63"/>
      <c r="W90" s="63"/>
      <c r="X90" s="63"/>
      <c r="Y90" s="63"/>
      <c r="Z90" s="63"/>
      <c r="AA90" s="63"/>
      <c r="AB90" s="63"/>
      <c r="AC90" s="63"/>
      <c r="AD90" s="63"/>
      <c r="AE90" s="63"/>
      <c r="AF90" s="63"/>
      <c r="AG90" s="63"/>
      <c r="AH90" s="63"/>
      <c r="AI90" s="63"/>
      <c r="AJ90" s="63"/>
      <c r="AK90" s="63"/>
      <c r="AL90" s="63"/>
      <c r="AM90" s="63"/>
      <c r="AN90" s="63"/>
      <c r="AO90" s="63"/>
      <c r="AP90" s="63"/>
      <c r="AQ90" s="63"/>
      <c r="AR90" s="63"/>
      <c r="AS90" s="63"/>
      <c r="AT90" s="63"/>
      <c r="AU90" s="63"/>
      <c r="AV90" s="63"/>
    </row>
    <row r="91" spans="1:48" customFormat="1" ht="14.45" customHeight="1" x14ac:dyDescent="0.25">
      <c r="A91" s="425" t="s">
        <v>61</v>
      </c>
      <c r="B91" s="426">
        <v>0</v>
      </c>
      <c r="C91" s="426">
        <v>8094875.2999999998</v>
      </c>
      <c r="D91" s="427">
        <v>8094875.2999999998</v>
      </c>
      <c r="E91" s="428">
        <v>39463399.829999998</v>
      </c>
      <c r="F91" s="429">
        <v>89746242.729999989</v>
      </c>
      <c r="G91" s="430">
        <v>50282842.899999991</v>
      </c>
      <c r="H91" s="592"/>
      <c r="I91" s="592"/>
      <c r="J91" s="592"/>
      <c r="K91" s="592"/>
      <c r="L91" s="592"/>
      <c r="M91" s="63"/>
      <c r="N91" s="63"/>
      <c r="O91" s="63"/>
      <c r="P91" s="63"/>
      <c r="Q91" s="63"/>
      <c r="R91" s="63"/>
      <c r="S91" s="63"/>
      <c r="T91" s="63"/>
      <c r="U91" s="63"/>
      <c r="V91" s="63"/>
      <c r="W91" s="63"/>
      <c r="X91" s="63"/>
      <c r="Y91" s="63"/>
      <c r="Z91" s="63"/>
      <c r="AA91" s="63"/>
      <c r="AB91" s="63"/>
      <c r="AC91" s="63"/>
      <c r="AD91" s="63"/>
      <c r="AE91" s="63"/>
      <c r="AF91" s="63"/>
      <c r="AG91" s="63"/>
      <c r="AH91" s="63"/>
      <c r="AI91" s="63"/>
      <c r="AJ91" s="63"/>
      <c r="AK91" s="63"/>
      <c r="AL91" s="63"/>
      <c r="AM91" s="63"/>
      <c r="AN91" s="63"/>
      <c r="AO91" s="63"/>
      <c r="AP91" s="63"/>
      <c r="AQ91" s="63"/>
      <c r="AR91" s="63"/>
      <c r="AS91" s="63"/>
      <c r="AT91" s="63"/>
      <c r="AU91" s="63"/>
      <c r="AV91" s="63"/>
    </row>
    <row r="92" spans="1:48" customFormat="1" ht="14.45" customHeight="1" x14ac:dyDescent="0.25">
      <c r="A92" s="425" t="s">
        <v>62</v>
      </c>
      <c r="B92" s="426">
        <v>0</v>
      </c>
      <c r="C92" s="426">
        <v>906542</v>
      </c>
      <c r="D92" s="427">
        <v>906542</v>
      </c>
      <c r="E92" s="428">
        <v>2194199.4</v>
      </c>
      <c r="F92" s="429">
        <v>9859725</v>
      </c>
      <c r="G92" s="430">
        <v>7665525.5999999996</v>
      </c>
      <c r="H92" s="592"/>
      <c r="I92" s="592"/>
      <c r="J92" s="592"/>
      <c r="K92" s="592"/>
      <c r="L92" s="592"/>
      <c r="M92" s="63"/>
      <c r="N92" s="63"/>
      <c r="O92" s="63"/>
      <c r="P92" s="63"/>
      <c r="Q92" s="63"/>
      <c r="R92" s="63"/>
      <c r="S92" s="63"/>
      <c r="T92" s="63"/>
      <c r="U92" s="63"/>
      <c r="V92" s="63"/>
      <c r="W92" s="63"/>
      <c r="X92" s="63"/>
      <c r="Y92" s="63"/>
      <c r="Z92" s="63"/>
      <c r="AA92" s="63"/>
      <c r="AB92" s="63"/>
      <c r="AC92" s="63"/>
      <c r="AD92" s="63"/>
      <c r="AE92" s="63"/>
      <c r="AF92" s="63"/>
      <c r="AG92" s="63"/>
      <c r="AH92" s="63"/>
      <c r="AI92" s="63"/>
      <c r="AJ92" s="63"/>
      <c r="AK92" s="63"/>
      <c r="AL92" s="63"/>
      <c r="AM92" s="63"/>
      <c r="AN92" s="63"/>
      <c r="AO92" s="63"/>
      <c r="AP92" s="63"/>
      <c r="AQ92" s="63"/>
      <c r="AR92" s="63"/>
      <c r="AS92" s="63"/>
      <c r="AT92" s="63"/>
      <c r="AU92" s="63"/>
      <c r="AV92" s="63"/>
    </row>
    <row r="93" spans="1:48" customFormat="1" ht="14.45" customHeight="1" x14ac:dyDescent="0.25">
      <c r="A93" s="425" t="s">
        <v>63</v>
      </c>
      <c r="B93" s="426">
        <v>0</v>
      </c>
      <c r="C93" s="426">
        <v>180686</v>
      </c>
      <c r="D93" s="427">
        <v>180686</v>
      </c>
      <c r="E93" s="428">
        <v>6958.1</v>
      </c>
      <c r="F93" s="429">
        <v>1974987</v>
      </c>
      <c r="G93" s="430">
        <v>1968028.9</v>
      </c>
      <c r="H93" s="592"/>
      <c r="I93" s="592"/>
      <c r="J93" s="592"/>
      <c r="K93" s="592"/>
      <c r="L93" s="592"/>
      <c r="M93" s="63"/>
      <c r="N93" s="63"/>
      <c r="O93" s="63"/>
      <c r="P93" s="63"/>
      <c r="Q93" s="63"/>
      <c r="R93" s="63"/>
      <c r="S93" s="63"/>
      <c r="T93" s="63"/>
      <c r="U93" s="63"/>
      <c r="V93" s="63"/>
      <c r="W93" s="63"/>
      <c r="X93" s="63"/>
      <c r="Y93" s="63"/>
      <c r="Z93" s="63"/>
      <c r="AA93" s="63"/>
      <c r="AB93" s="63"/>
      <c r="AC93" s="63"/>
      <c r="AD93" s="63"/>
      <c r="AE93" s="63"/>
      <c r="AF93" s="63"/>
      <c r="AG93" s="63"/>
      <c r="AH93" s="63"/>
      <c r="AI93" s="63"/>
      <c r="AJ93" s="63"/>
      <c r="AK93" s="63"/>
      <c r="AL93" s="63"/>
      <c r="AM93" s="63"/>
      <c r="AN93" s="63"/>
      <c r="AO93" s="63"/>
      <c r="AP93" s="63"/>
      <c r="AQ93" s="63"/>
      <c r="AR93" s="63"/>
      <c r="AS93" s="63"/>
      <c r="AT93" s="63"/>
      <c r="AU93" s="63"/>
      <c r="AV93" s="63"/>
    </row>
    <row r="94" spans="1:48" customFormat="1" ht="14.45" customHeight="1" x14ac:dyDescent="0.25">
      <c r="A94" s="431" t="s">
        <v>64</v>
      </c>
      <c r="B94" s="432">
        <v>0</v>
      </c>
      <c r="C94" s="432">
        <v>20051766.319999997</v>
      </c>
      <c r="D94" s="433">
        <v>20051766.319999997</v>
      </c>
      <c r="E94" s="434">
        <v>79162554.810000017</v>
      </c>
      <c r="F94" s="435">
        <v>227722388.60000008</v>
      </c>
      <c r="G94" s="436">
        <v>148559833.79000008</v>
      </c>
      <c r="H94" s="592"/>
      <c r="I94" s="592"/>
      <c r="J94" s="592"/>
      <c r="K94" s="592"/>
      <c r="L94" s="592"/>
      <c r="M94" s="63"/>
      <c r="N94" s="63"/>
      <c r="O94" s="63"/>
      <c r="P94" s="63"/>
      <c r="Q94" s="63"/>
      <c r="R94" s="63"/>
      <c r="S94" s="63"/>
      <c r="T94" s="63"/>
      <c r="U94" s="63"/>
      <c r="V94" s="63"/>
      <c r="W94" s="63"/>
      <c r="X94" s="63"/>
      <c r="Y94" s="63"/>
      <c r="Z94" s="63"/>
      <c r="AA94" s="63"/>
      <c r="AB94" s="63"/>
      <c r="AC94" s="63"/>
      <c r="AD94" s="63"/>
      <c r="AE94" s="63"/>
      <c r="AF94" s="63"/>
      <c r="AG94" s="63"/>
      <c r="AH94" s="63"/>
      <c r="AI94" s="63"/>
      <c r="AJ94" s="63"/>
      <c r="AK94" s="63"/>
      <c r="AL94" s="63"/>
      <c r="AM94" s="63"/>
      <c r="AN94" s="63"/>
      <c r="AO94" s="63"/>
      <c r="AP94" s="63"/>
      <c r="AQ94" s="63"/>
      <c r="AR94" s="63"/>
      <c r="AS94" s="63"/>
      <c r="AT94" s="63"/>
      <c r="AU94" s="63"/>
      <c r="AV94" s="63"/>
    </row>
    <row r="95" spans="1:48" customFormat="1" ht="307.14999999999998" customHeight="1" x14ac:dyDescent="0.25">
      <c r="A95" s="127"/>
      <c r="B95" s="128"/>
      <c r="C95" s="128"/>
      <c r="D95" s="129"/>
      <c r="E95" s="130"/>
      <c r="F95" s="131"/>
      <c r="G95" s="132"/>
      <c r="H95" s="126"/>
      <c r="I95" s="126"/>
      <c r="J95" s="126"/>
      <c r="K95" s="126"/>
      <c r="L95" s="126"/>
      <c r="M95" s="63"/>
      <c r="N95" s="63"/>
      <c r="O95" s="63"/>
      <c r="P95" s="63"/>
      <c r="Q95" s="63"/>
      <c r="R95" s="63"/>
      <c r="S95" s="63"/>
      <c r="T95" s="63"/>
      <c r="U95" s="63"/>
      <c r="V95" s="63"/>
      <c r="W95" s="63"/>
      <c r="X95" s="63"/>
      <c r="Y95" s="63"/>
      <c r="Z95" s="63"/>
      <c r="AA95" s="63"/>
      <c r="AB95" s="63"/>
      <c r="AC95" s="63"/>
      <c r="AD95" s="63"/>
      <c r="AE95" s="63"/>
      <c r="AF95" s="63"/>
      <c r="AG95" s="63"/>
      <c r="AH95" s="63"/>
      <c r="AI95" s="63"/>
      <c r="AJ95" s="63"/>
      <c r="AK95" s="63"/>
      <c r="AL95" s="63"/>
      <c r="AM95" s="63"/>
      <c r="AN95" s="63"/>
      <c r="AO95" s="63"/>
      <c r="AP95" s="63"/>
      <c r="AQ95" s="63"/>
      <c r="AR95" s="63"/>
      <c r="AS95" s="63"/>
      <c r="AT95" s="63"/>
      <c r="AU95" s="63"/>
      <c r="AV95" s="63"/>
    </row>
    <row r="96" spans="1:48" ht="15.75" x14ac:dyDescent="0.25">
      <c r="A96" s="544" t="s">
        <v>16</v>
      </c>
      <c r="B96" s="544"/>
      <c r="C96" s="544"/>
      <c r="D96" s="544"/>
      <c r="E96" s="544"/>
      <c r="F96" s="544"/>
      <c r="G96" s="544"/>
      <c r="H96" s="544"/>
      <c r="I96" s="544"/>
      <c r="J96" s="544"/>
      <c r="K96" s="544"/>
      <c r="L96" s="544"/>
      <c r="M96" s="58"/>
      <c r="N96" s="58"/>
      <c r="O96" s="58"/>
      <c r="P96" s="58"/>
      <c r="Q96" s="58"/>
      <c r="R96" s="58"/>
      <c r="S96" s="58"/>
      <c r="T96" s="58"/>
      <c r="U96" s="58"/>
      <c r="V96" s="58"/>
      <c r="W96" s="58"/>
      <c r="X96" s="66"/>
      <c r="Y96" s="58"/>
      <c r="Z96" s="58"/>
      <c r="AA96" s="58"/>
      <c r="AB96" s="58"/>
      <c r="AC96" s="58"/>
      <c r="AD96" s="58"/>
      <c r="AE96" s="58"/>
      <c r="AF96" s="58"/>
      <c r="AG96" s="58"/>
      <c r="AH96" s="58"/>
      <c r="AI96" s="58"/>
      <c r="AJ96" s="58"/>
      <c r="AK96" s="58"/>
      <c r="AL96" s="58"/>
      <c r="AM96" s="58"/>
      <c r="AN96" s="58"/>
      <c r="AO96" s="58"/>
      <c r="AP96" s="58"/>
      <c r="AQ96" s="58"/>
      <c r="AR96" s="58"/>
      <c r="AS96" s="58"/>
      <c r="AT96" s="58"/>
      <c r="AU96" s="58"/>
      <c r="AV96" s="58"/>
    </row>
    <row r="97" spans="1:48" ht="15.75" x14ac:dyDescent="0.25">
      <c r="A97" s="554" t="s">
        <v>17</v>
      </c>
      <c r="B97" s="555"/>
      <c r="C97" s="555"/>
      <c r="D97" s="555"/>
      <c r="E97" s="556"/>
      <c r="F97" s="3" t="s">
        <v>18</v>
      </c>
      <c r="G97" s="3" t="s">
        <v>19</v>
      </c>
      <c r="H97" s="551" t="s">
        <v>4</v>
      </c>
      <c r="I97" s="552"/>
      <c r="J97" s="552"/>
      <c r="K97" s="552"/>
      <c r="L97" s="553"/>
      <c r="M97" s="57" t="s">
        <v>208</v>
      </c>
      <c r="N97" s="58"/>
      <c r="O97" s="58"/>
      <c r="P97" s="58"/>
      <c r="Q97" s="58"/>
      <c r="R97" s="58"/>
      <c r="S97" s="58"/>
      <c r="T97" s="58"/>
      <c r="U97" s="58"/>
      <c r="V97" s="58"/>
      <c r="W97" s="58"/>
      <c r="X97" s="67"/>
      <c r="Y97" s="58"/>
      <c r="Z97" s="58"/>
      <c r="AA97" s="58"/>
      <c r="AB97" s="58"/>
      <c r="AC97" s="58"/>
      <c r="AD97" s="58"/>
      <c r="AE97" s="58"/>
      <c r="AF97" s="58"/>
      <c r="AG97" s="58"/>
      <c r="AH97" s="58"/>
      <c r="AI97" s="58"/>
      <c r="AJ97" s="58"/>
      <c r="AK97" s="58"/>
      <c r="AL97" s="58"/>
      <c r="AM97" s="58"/>
      <c r="AN97" s="58"/>
      <c r="AO97" s="58"/>
      <c r="AP97" s="58"/>
      <c r="AQ97" s="58"/>
      <c r="AR97" s="58"/>
      <c r="AS97" s="58"/>
      <c r="AT97" s="58"/>
      <c r="AU97" s="58"/>
      <c r="AV97" s="58"/>
    </row>
    <row r="98" spans="1:48" ht="15" customHeight="1" x14ac:dyDescent="0.25">
      <c r="A98" s="215">
        <f>A19</f>
        <v>45968</v>
      </c>
      <c r="B98" s="538"/>
      <c r="C98" s="539"/>
      <c r="D98" s="539"/>
      <c r="E98" s="540"/>
      <c r="F98" s="57"/>
      <c r="G98" s="9"/>
      <c r="H98" s="557"/>
      <c r="I98" s="558"/>
      <c r="J98" s="558"/>
      <c r="K98" s="558"/>
      <c r="L98" s="559"/>
      <c r="M98" s="56" t="s">
        <v>305</v>
      </c>
      <c r="N98" s="58"/>
      <c r="O98" s="58"/>
      <c r="P98" s="58"/>
      <c r="Q98" s="58"/>
      <c r="R98" s="58"/>
      <c r="S98" s="58"/>
      <c r="T98" s="58"/>
      <c r="U98" s="58"/>
      <c r="V98" s="58"/>
      <c r="W98" s="58"/>
      <c r="X98" s="68"/>
      <c r="Y98" s="58"/>
      <c r="Z98" s="58"/>
      <c r="AA98" s="58"/>
      <c r="AB98" s="58"/>
      <c r="AC98" s="58"/>
      <c r="AD98" s="58"/>
      <c r="AE98" s="58"/>
      <c r="AF98" s="58"/>
      <c r="AG98" s="58"/>
      <c r="AH98" s="58"/>
      <c r="AI98" s="58"/>
      <c r="AJ98" s="58"/>
      <c r="AK98" s="58"/>
      <c r="AL98" s="58"/>
      <c r="AM98" s="58"/>
      <c r="AN98" s="58"/>
      <c r="AO98" s="58"/>
      <c r="AP98" s="58"/>
      <c r="AQ98" s="58"/>
      <c r="AR98" s="58"/>
      <c r="AS98" s="58"/>
      <c r="AT98" s="58"/>
      <c r="AU98" s="58"/>
      <c r="AV98" s="58"/>
    </row>
    <row r="99" spans="1:48" ht="18.75" x14ac:dyDescent="0.25">
      <c r="A99" s="215">
        <f>A98</f>
        <v>45968</v>
      </c>
      <c r="B99" s="538"/>
      <c r="C99" s="539"/>
      <c r="D99" s="539"/>
      <c r="E99" s="540"/>
      <c r="F99" s="57"/>
      <c r="G99" s="9"/>
      <c r="H99" s="304"/>
      <c r="I99" s="305"/>
      <c r="J99" s="305"/>
      <c r="K99" s="305"/>
      <c r="L99" s="306"/>
      <c r="M99" s="56"/>
      <c r="N99" s="58"/>
      <c r="O99" s="58"/>
      <c r="P99" s="58"/>
      <c r="Q99" s="58"/>
      <c r="R99" s="58"/>
      <c r="S99" s="58"/>
      <c r="T99" s="58"/>
      <c r="U99" s="58"/>
      <c r="V99" s="58"/>
      <c r="W99" s="58"/>
      <c r="X99" s="68"/>
      <c r="Y99" s="58"/>
      <c r="Z99" s="58"/>
      <c r="AA99" s="58"/>
      <c r="AB99" s="58"/>
      <c r="AC99" s="58"/>
      <c r="AD99" s="58"/>
      <c r="AE99" s="58"/>
      <c r="AF99" s="58"/>
      <c r="AG99" s="58"/>
      <c r="AH99" s="58"/>
      <c r="AI99" s="58"/>
      <c r="AJ99" s="58"/>
      <c r="AK99" s="58"/>
      <c r="AL99" s="58"/>
      <c r="AM99" s="58"/>
      <c r="AN99" s="58"/>
      <c r="AO99" s="58"/>
      <c r="AP99" s="58"/>
      <c r="AQ99" s="58"/>
      <c r="AR99" s="58"/>
      <c r="AS99" s="58"/>
      <c r="AT99" s="58"/>
      <c r="AU99" s="58"/>
      <c r="AV99" s="58"/>
    </row>
    <row r="100" spans="1:48" ht="18.75" x14ac:dyDescent="0.25">
      <c r="A100" s="215">
        <f>A98</f>
        <v>45968</v>
      </c>
      <c r="B100" s="538"/>
      <c r="C100" s="539"/>
      <c r="D100" s="539"/>
      <c r="E100" s="540"/>
      <c r="F100" s="57"/>
      <c r="G100" s="9"/>
      <c r="H100" s="304"/>
      <c r="I100" s="305"/>
      <c r="J100" s="305"/>
      <c r="K100" s="305"/>
      <c r="L100" s="306"/>
      <c r="M100" s="56"/>
      <c r="N100" s="58"/>
      <c r="O100" s="58"/>
      <c r="P100" s="58"/>
      <c r="Q100" s="58"/>
      <c r="R100" s="58"/>
      <c r="S100" s="58"/>
      <c r="T100" s="58"/>
      <c r="U100" s="58"/>
      <c r="V100" s="58"/>
      <c r="W100" s="58"/>
      <c r="X100" s="68"/>
      <c r="Y100" s="58"/>
      <c r="Z100" s="58"/>
      <c r="AA100" s="58"/>
      <c r="AB100" s="58"/>
      <c r="AC100" s="58"/>
      <c r="AD100" s="58"/>
      <c r="AE100" s="58"/>
      <c r="AF100" s="58"/>
      <c r="AG100" s="58"/>
      <c r="AH100" s="58"/>
      <c r="AI100" s="58"/>
      <c r="AJ100" s="58"/>
      <c r="AK100" s="58"/>
      <c r="AL100" s="58"/>
      <c r="AM100" s="58"/>
      <c r="AN100" s="58"/>
      <c r="AO100" s="58"/>
      <c r="AP100" s="58"/>
      <c r="AQ100" s="58"/>
      <c r="AR100" s="58"/>
      <c r="AS100" s="58"/>
      <c r="AT100" s="58"/>
      <c r="AU100" s="58"/>
      <c r="AV100" s="58"/>
    </row>
    <row r="101" spans="1:48" ht="18.75" x14ac:dyDescent="0.25">
      <c r="A101" s="215">
        <f>A99</f>
        <v>45968</v>
      </c>
      <c r="B101" s="538"/>
      <c r="C101" s="539"/>
      <c r="D101" s="539"/>
      <c r="E101" s="540"/>
      <c r="F101" s="57"/>
      <c r="G101" s="9"/>
      <c r="H101" s="304"/>
      <c r="I101" s="305"/>
      <c r="J101" s="305"/>
      <c r="K101" s="305"/>
      <c r="L101" s="306"/>
      <c r="M101" s="56"/>
      <c r="N101" s="58"/>
      <c r="O101" s="58"/>
      <c r="P101" s="58"/>
      <c r="Q101" s="58"/>
      <c r="R101" s="58"/>
      <c r="S101" s="58"/>
      <c r="T101" s="58"/>
      <c r="U101" s="58"/>
      <c r="V101" s="58"/>
      <c r="W101" s="58"/>
      <c r="X101" s="68"/>
      <c r="Y101" s="58"/>
      <c r="Z101" s="58"/>
      <c r="AA101" s="58"/>
      <c r="AB101" s="58"/>
      <c r="AC101" s="58"/>
      <c r="AD101" s="58"/>
      <c r="AE101" s="58"/>
      <c r="AF101" s="58"/>
      <c r="AG101" s="58"/>
      <c r="AH101" s="58"/>
      <c r="AI101" s="58"/>
      <c r="AJ101" s="58"/>
      <c r="AK101" s="58"/>
      <c r="AL101" s="58"/>
      <c r="AM101" s="58"/>
      <c r="AN101" s="58"/>
      <c r="AO101" s="58"/>
      <c r="AP101" s="58"/>
      <c r="AQ101" s="58"/>
      <c r="AR101" s="58"/>
      <c r="AS101" s="58"/>
      <c r="AT101" s="58"/>
      <c r="AU101" s="58"/>
      <c r="AV101" s="58"/>
    </row>
    <row r="102" spans="1:48" ht="19.5" customHeight="1" x14ac:dyDescent="0.25">
      <c r="A102" s="215">
        <f>A98+1</f>
        <v>45969</v>
      </c>
      <c r="B102" s="538" t="s">
        <v>1582</v>
      </c>
      <c r="C102" s="539"/>
      <c r="D102" s="539"/>
      <c r="E102" s="540"/>
      <c r="F102" s="57" t="s">
        <v>208</v>
      </c>
      <c r="G102" s="9"/>
      <c r="H102" s="557"/>
      <c r="I102" s="558"/>
      <c r="J102" s="558"/>
      <c r="K102" s="558"/>
      <c r="L102" s="559"/>
      <c r="M102" s="56" t="s">
        <v>305</v>
      </c>
      <c r="N102" s="58"/>
      <c r="O102" s="58"/>
      <c r="P102" s="58"/>
      <c r="Q102" s="58"/>
      <c r="R102" s="58"/>
      <c r="S102" s="58"/>
      <c r="T102" s="58"/>
      <c r="U102" s="58"/>
      <c r="V102" s="58"/>
      <c r="W102" s="58"/>
      <c r="X102" s="68"/>
      <c r="Y102" s="58"/>
      <c r="Z102" s="58"/>
      <c r="AA102" s="58"/>
      <c r="AB102" s="58"/>
      <c r="AC102" s="58"/>
      <c r="AD102" s="58"/>
      <c r="AE102" s="58"/>
      <c r="AF102" s="58"/>
      <c r="AG102" s="58"/>
      <c r="AH102" s="58"/>
      <c r="AI102" s="58"/>
      <c r="AJ102" s="58"/>
      <c r="AK102" s="58"/>
      <c r="AL102" s="58"/>
      <c r="AM102" s="58"/>
      <c r="AN102" s="58"/>
      <c r="AO102" s="58"/>
      <c r="AP102" s="58"/>
      <c r="AQ102" s="58"/>
      <c r="AR102" s="58"/>
      <c r="AS102" s="58"/>
      <c r="AT102" s="58"/>
      <c r="AU102" s="58"/>
      <c r="AV102" s="58"/>
    </row>
    <row r="103" spans="1:48" ht="18.75" x14ac:dyDescent="0.25">
      <c r="A103" s="215">
        <f>A98+1</f>
        <v>45969</v>
      </c>
      <c r="B103" s="538" t="s">
        <v>2065</v>
      </c>
      <c r="C103" s="539"/>
      <c r="D103" s="539"/>
      <c r="E103" s="540"/>
      <c r="F103" s="57" t="s">
        <v>208</v>
      </c>
      <c r="G103" s="150"/>
      <c r="H103" s="557"/>
      <c r="I103" s="558"/>
      <c r="J103" s="558"/>
      <c r="K103" s="558"/>
      <c r="L103" s="559"/>
      <c r="M103" s="58"/>
      <c r="N103" s="58"/>
      <c r="O103" s="58"/>
      <c r="P103" s="58"/>
      <c r="Q103" s="58"/>
      <c r="R103" s="58"/>
      <c r="S103" s="58"/>
      <c r="T103" s="58"/>
      <c r="U103" s="58"/>
      <c r="V103" s="58"/>
      <c r="W103" s="58"/>
      <c r="X103" s="68"/>
      <c r="Y103" s="58"/>
      <c r="Z103" s="58"/>
      <c r="AA103" s="58"/>
      <c r="AB103" s="58"/>
      <c r="AC103" s="58"/>
      <c r="AD103" s="58"/>
      <c r="AE103" s="58"/>
      <c r="AF103" s="58"/>
      <c r="AG103" s="58"/>
      <c r="AH103" s="58"/>
      <c r="AI103" s="58"/>
      <c r="AJ103" s="58"/>
      <c r="AK103" s="58"/>
      <c r="AL103" s="58"/>
      <c r="AM103" s="58"/>
      <c r="AN103" s="58"/>
      <c r="AO103" s="58"/>
      <c r="AP103" s="58"/>
      <c r="AQ103" s="58"/>
      <c r="AR103" s="58"/>
      <c r="AS103" s="58"/>
      <c r="AT103" s="58"/>
      <c r="AU103" s="58"/>
      <c r="AV103" s="58"/>
    </row>
    <row r="104" spans="1:48" ht="18.75" x14ac:dyDescent="0.25">
      <c r="A104" s="215">
        <f>A98+1</f>
        <v>45969</v>
      </c>
      <c r="B104" s="538"/>
      <c r="C104" s="539"/>
      <c r="D104" s="539"/>
      <c r="E104" s="540"/>
      <c r="F104" s="57"/>
      <c r="G104" s="150"/>
      <c r="H104" s="304"/>
      <c r="I104" s="305"/>
      <c r="J104" s="305"/>
      <c r="K104" s="305"/>
      <c r="L104" s="306"/>
      <c r="M104" s="58"/>
      <c r="N104" s="58"/>
      <c r="O104" s="58"/>
      <c r="P104" s="58"/>
      <c r="Q104" s="58"/>
      <c r="R104" s="58"/>
      <c r="S104" s="58"/>
      <c r="T104" s="58"/>
      <c r="U104" s="58"/>
      <c r="V104" s="58"/>
      <c r="W104" s="58"/>
      <c r="X104" s="68"/>
      <c r="Y104" s="58"/>
      <c r="Z104" s="58"/>
      <c r="AA104" s="58"/>
      <c r="AB104" s="58"/>
      <c r="AC104" s="58"/>
      <c r="AD104" s="58"/>
      <c r="AE104" s="58"/>
      <c r="AF104" s="58"/>
      <c r="AG104" s="58"/>
      <c r="AH104" s="58"/>
      <c r="AI104" s="58"/>
      <c r="AJ104" s="58"/>
      <c r="AK104" s="58"/>
      <c r="AL104" s="58"/>
      <c r="AM104" s="58"/>
      <c r="AN104" s="58"/>
      <c r="AO104" s="58"/>
      <c r="AP104" s="58"/>
      <c r="AQ104" s="58"/>
      <c r="AR104" s="58"/>
      <c r="AS104" s="58"/>
      <c r="AT104" s="58"/>
      <c r="AU104" s="58"/>
      <c r="AV104" s="58"/>
    </row>
    <row r="105" spans="1:48" ht="18.75" x14ac:dyDescent="0.25">
      <c r="A105" s="215">
        <f>A99+1</f>
        <v>45969</v>
      </c>
      <c r="B105" s="538"/>
      <c r="C105" s="539"/>
      <c r="D105" s="539"/>
      <c r="E105" s="540"/>
      <c r="F105" s="57"/>
      <c r="G105" s="150"/>
      <c r="H105" s="304"/>
      <c r="I105" s="305"/>
      <c r="J105" s="305"/>
      <c r="K105" s="305"/>
      <c r="L105" s="306"/>
      <c r="M105" s="58"/>
      <c r="N105" s="58"/>
      <c r="O105" s="58"/>
      <c r="P105" s="58"/>
      <c r="Q105" s="58"/>
      <c r="R105" s="58"/>
      <c r="S105" s="58"/>
      <c r="T105" s="58"/>
      <c r="U105" s="58"/>
      <c r="V105" s="58"/>
      <c r="W105" s="58"/>
      <c r="X105" s="68"/>
      <c r="Y105" s="58"/>
      <c r="Z105" s="58"/>
      <c r="AA105" s="58"/>
      <c r="AB105" s="58"/>
      <c r="AC105" s="58"/>
      <c r="AD105" s="58"/>
      <c r="AE105" s="58"/>
      <c r="AF105" s="58"/>
      <c r="AG105" s="58"/>
      <c r="AH105" s="58"/>
      <c r="AI105" s="58"/>
      <c r="AJ105" s="58"/>
      <c r="AK105" s="58"/>
      <c r="AL105" s="58"/>
      <c r="AM105" s="58"/>
      <c r="AN105" s="58"/>
      <c r="AO105" s="58"/>
      <c r="AP105" s="58"/>
      <c r="AQ105" s="58"/>
      <c r="AR105" s="58"/>
      <c r="AS105" s="58"/>
      <c r="AT105" s="58"/>
      <c r="AU105" s="58"/>
      <c r="AV105" s="58"/>
    </row>
    <row r="106" spans="1:48" ht="18.75" x14ac:dyDescent="0.25">
      <c r="A106" s="215">
        <f>A100+1</f>
        <v>45969</v>
      </c>
      <c r="B106" s="538"/>
      <c r="C106" s="539"/>
      <c r="D106" s="539"/>
      <c r="E106" s="540"/>
      <c r="F106" s="57"/>
      <c r="G106" s="150"/>
      <c r="H106" s="304"/>
      <c r="I106" s="305"/>
      <c r="J106" s="305"/>
      <c r="K106" s="305"/>
      <c r="L106" s="306"/>
      <c r="M106" s="58"/>
      <c r="N106" s="58"/>
      <c r="O106" s="58"/>
      <c r="P106" s="58"/>
      <c r="Q106" s="58"/>
      <c r="R106" s="58"/>
      <c r="S106" s="58"/>
      <c r="T106" s="58"/>
      <c r="U106" s="58"/>
      <c r="V106" s="58"/>
      <c r="W106" s="58"/>
      <c r="X106" s="68"/>
      <c r="Y106" s="58"/>
      <c r="Z106" s="58"/>
      <c r="AA106" s="58"/>
      <c r="AB106" s="58"/>
      <c r="AC106" s="58"/>
      <c r="AD106" s="58"/>
      <c r="AE106" s="58"/>
      <c r="AF106" s="58"/>
      <c r="AG106" s="58"/>
      <c r="AH106" s="58"/>
      <c r="AI106" s="58"/>
      <c r="AJ106" s="58"/>
      <c r="AK106" s="58"/>
      <c r="AL106" s="58"/>
      <c r="AM106" s="58"/>
      <c r="AN106" s="58"/>
      <c r="AO106" s="58"/>
      <c r="AP106" s="58"/>
      <c r="AQ106" s="58"/>
      <c r="AR106" s="58"/>
      <c r="AS106" s="58"/>
      <c r="AT106" s="58"/>
      <c r="AU106" s="58"/>
      <c r="AV106" s="58"/>
    </row>
    <row r="107" spans="1:48" ht="18.75" x14ac:dyDescent="0.25">
      <c r="A107" s="215">
        <f>A101+1</f>
        <v>45969</v>
      </c>
      <c r="B107" s="538"/>
      <c r="C107" s="539"/>
      <c r="D107" s="539"/>
      <c r="E107" s="540"/>
      <c r="F107" s="57"/>
      <c r="G107" s="150"/>
      <c r="H107" s="304"/>
      <c r="I107" s="305"/>
      <c r="J107" s="305"/>
      <c r="K107" s="305"/>
      <c r="L107" s="306"/>
      <c r="M107" s="58"/>
      <c r="N107" s="58"/>
      <c r="O107" s="58"/>
      <c r="P107" s="58"/>
      <c r="Q107" s="58"/>
      <c r="R107" s="58"/>
      <c r="S107" s="58"/>
      <c r="T107" s="58"/>
      <c r="U107" s="58"/>
      <c r="V107" s="58"/>
      <c r="W107" s="58"/>
      <c r="X107" s="68"/>
      <c r="Y107" s="58"/>
      <c r="Z107" s="58"/>
      <c r="AA107" s="58"/>
      <c r="AB107" s="58"/>
      <c r="AC107" s="58"/>
      <c r="AD107" s="58"/>
      <c r="AE107" s="58"/>
      <c r="AF107" s="58"/>
      <c r="AG107" s="58"/>
      <c r="AH107" s="58"/>
      <c r="AI107" s="58"/>
      <c r="AJ107" s="58"/>
      <c r="AK107" s="58"/>
      <c r="AL107" s="58"/>
      <c r="AM107" s="58"/>
      <c r="AN107" s="58"/>
      <c r="AO107" s="58"/>
      <c r="AP107" s="58"/>
      <c r="AQ107" s="58"/>
      <c r="AR107" s="58"/>
      <c r="AS107" s="58"/>
      <c r="AT107" s="58"/>
      <c r="AU107" s="58"/>
      <c r="AV107" s="58"/>
    </row>
    <row r="108" spans="1:48" ht="18.75" x14ac:dyDescent="0.25">
      <c r="A108" s="215">
        <f>A102+1</f>
        <v>45970</v>
      </c>
      <c r="B108" s="538" t="s">
        <v>1582</v>
      </c>
      <c r="C108" s="539"/>
      <c r="D108" s="539"/>
      <c r="E108" s="540"/>
      <c r="F108" s="57" t="s">
        <v>208</v>
      </c>
      <c r="G108" s="150"/>
      <c r="H108" s="557"/>
      <c r="I108" s="558"/>
      <c r="J108" s="558"/>
      <c r="K108" s="558"/>
      <c r="L108" s="559"/>
      <c r="M108" s="58"/>
      <c r="N108" s="58"/>
      <c r="O108" s="58"/>
      <c r="P108" s="58"/>
      <c r="Q108" s="58"/>
      <c r="R108" s="58"/>
      <c r="S108" s="58"/>
      <c r="T108" s="58"/>
      <c r="U108" s="58"/>
      <c r="V108" s="58"/>
      <c r="W108" s="58"/>
      <c r="X108" s="68"/>
      <c r="Y108" s="58"/>
      <c r="Z108" s="58"/>
      <c r="AA108" s="58"/>
      <c r="AB108" s="58"/>
      <c r="AC108" s="58"/>
      <c r="AD108" s="58"/>
      <c r="AE108" s="58"/>
      <c r="AF108" s="58"/>
      <c r="AG108" s="58"/>
      <c r="AH108" s="58"/>
      <c r="AI108" s="58"/>
      <c r="AJ108" s="58"/>
      <c r="AK108" s="58"/>
      <c r="AL108" s="58"/>
      <c r="AM108" s="58"/>
      <c r="AN108" s="58"/>
      <c r="AO108" s="58"/>
      <c r="AP108" s="58"/>
      <c r="AQ108" s="58"/>
      <c r="AR108" s="58"/>
      <c r="AS108" s="58"/>
      <c r="AT108" s="58"/>
      <c r="AU108" s="58"/>
      <c r="AV108" s="58"/>
    </row>
    <row r="109" spans="1:48" ht="18.75" customHeight="1" x14ac:dyDescent="0.25">
      <c r="A109" s="215">
        <f>A108</f>
        <v>45970</v>
      </c>
      <c r="B109" s="538" t="s">
        <v>2065</v>
      </c>
      <c r="C109" s="539"/>
      <c r="D109" s="539"/>
      <c r="E109" s="540"/>
      <c r="F109" s="57" t="s">
        <v>208</v>
      </c>
      <c r="G109" s="150"/>
      <c r="H109" s="304"/>
      <c r="I109" s="305"/>
      <c r="J109" s="305"/>
      <c r="K109" s="305"/>
      <c r="L109" s="306"/>
      <c r="M109" s="58"/>
      <c r="N109" s="58"/>
      <c r="O109" s="58"/>
      <c r="P109" s="58"/>
      <c r="Q109" s="58"/>
      <c r="R109" s="58"/>
      <c r="S109" s="58"/>
      <c r="T109" s="58"/>
      <c r="U109" s="58"/>
      <c r="V109" s="58"/>
      <c r="W109" s="58"/>
      <c r="X109" s="68"/>
      <c r="Y109" s="58"/>
      <c r="Z109" s="58"/>
      <c r="AA109" s="58"/>
      <c r="AB109" s="58"/>
      <c r="AC109" s="58"/>
      <c r="AD109" s="58"/>
      <c r="AE109" s="58"/>
      <c r="AF109" s="58"/>
      <c r="AG109" s="58"/>
      <c r="AH109" s="58"/>
      <c r="AI109" s="58"/>
      <c r="AJ109" s="58"/>
      <c r="AK109" s="58"/>
      <c r="AL109" s="58"/>
      <c r="AM109" s="58"/>
      <c r="AN109" s="58"/>
      <c r="AO109" s="58"/>
      <c r="AP109" s="58"/>
      <c r="AQ109" s="58"/>
      <c r="AR109" s="58"/>
      <c r="AS109" s="58"/>
      <c r="AT109" s="58"/>
      <c r="AU109" s="58"/>
      <c r="AV109" s="58"/>
    </row>
    <row r="110" spans="1:48" ht="18.75" x14ac:dyDescent="0.25">
      <c r="A110" s="215">
        <f>A103+1</f>
        <v>45970</v>
      </c>
      <c r="B110" s="538"/>
      <c r="C110" s="539"/>
      <c r="D110" s="539"/>
      <c r="E110" s="540"/>
      <c r="F110" s="57"/>
      <c r="G110" s="150"/>
      <c r="H110" s="304"/>
      <c r="I110" s="305"/>
      <c r="J110" s="305"/>
      <c r="K110" s="305"/>
      <c r="L110" s="306"/>
      <c r="M110" s="58"/>
      <c r="N110" s="58"/>
      <c r="O110" s="58"/>
      <c r="P110" s="58"/>
      <c r="Q110" s="58"/>
      <c r="R110" s="58"/>
      <c r="S110" s="58"/>
      <c r="T110" s="58"/>
      <c r="U110" s="58"/>
      <c r="V110" s="58"/>
      <c r="W110" s="58"/>
      <c r="X110" s="68"/>
      <c r="Y110" s="58"/>
      <c r="Z110" s="58"/>
      <c r="AA110" s="58"/>
      <c r="AB110" s="58"/>
      <c r="AC110" s="58"/>
      <c r="AD110" s="58"/>
      <c r="AE110" s="58"/>
      <c r="AF110" s="58"/>
      <c r="AG110" s="58"/>
      <c r="AH110" s="58"/>
      <c r="AI110" s="58"/>
      <c r="AJ110" s="58"/>
      <c r="AK110" s="58"/>
      <c r="AL110" s="58"/>
      <c r="AM110" s="58"/>
      <c r="AN110" s="58"/>
      <c r="AO110" s="58"/>
      <c r="AP110" s="58"/>
      <c r="AQ110" s="58"/>
      <c r="AR110" s="58"/>
      <c r="AS110" s="58"/>
      <c r="AT110" s="58"/>
      <c r="AU110" s="58"/>
      <c r="AV110" s="58"/>
    </row>
    <row r="111" spans="1:48" ht="18.75" x14ac:dyDescent="0.25">
      <c r="A111" s="215">
        <f>A104+1</f>
        <v>45970</v>
      </c>
      <c r="B111" s="538"/>
      <c r="C111" s="539"/>
      <c r="D111" s="539"/>
      <c r="E111" s="540"/>
      <c r="F111" s="57"/>
      <c r="G111" s="150"/>
      <c r="H111" s="304"/>
      <c r="I111" s="305"/>
      <c r="J111" s="305"/>
      <c r="K111" s="305"/>
      <c r="L111" s="306"/>
      <c r="M111" s="58"/>
      <c r="N111" s="58"/>
      <c r="O111" s="58"/>
      <c r="P111" s="58"/>
      <c r="Q111" s="58"/>
      <c r="R111" s="58"/>
      <c r="S111" s="58"/>
      <c r="T111" s="58"/>
      <c r="U111" s="58"/>
      <c r="V111" s="58"/>
      <c r="W111" s="58"/>
      <c r="X111" s="68"/>
      <c r="Y111" s="58"/>
      <c r="Z111" s="58"/>
      <c r="AA111" s="58"/>
      <c r="AB111" s="58"/>
      <c r="AC111" s="58"/>
      <c r="AD111" s="58"/>
      <c r="AE111" s="58"/>
      <c r="AF111" s="58"/>
      <c r="AG111" s="58"/>
      <c r="AH111" s="58"/>
      <c r="AI111" s="58"/>
      <c r="AJ111" s="58"/>
      <c r="AK111" s="58"/>
      <c r="AL111" s="58"/>
      <c r="AM111" s="58"/>
      <c r="AN111" s="58"/>
      <c r="AO111" s="58"/>
      <c r="AP111" s="58"/>
      <c r="AQ111" s="58"/>
      <c r="AR111" s="58"/>
      <c r="AS111" s="58"/>
      <c r="AT111" s="58"/>
      <c r="AU111" s="58"/>
      <c r="AV111" s="58"/>
    </row>
    <row r="112" spans="1:48" ht="18.75" x14ac:dyDescent="0.25">
      <c r="A112" s="215">
        <f>A105+1</f>
        <v>45970</v>
      </c>
      <c r="B112" s="538"/>
      <c r="C112" s="539"/>
      <c r="D112" s="539"/>
      <c r="E112" s="540"/>
      <c r="F112" s="57"/>
      <c r="G112" s="150"/>
      <c r="H112" s="304"/>
      <c r="I112" s="305"/>
      <c r="J112" s="305"/>
      <c r="K112" s="305"/>
      <c r="L112" s="306"/>
      <c r="M112" s="58"/>
      <c r="N112" s="58"/>
      <c r="O112" s="58"/>
      <c r="P112" s="58"/>
      <c r="Q112" s="58"/>
      <c r="R112" s="58"/>
      <c r="S112" s="58"/>
      <c r="T112" s="58"/>
      <c r="U112" s="58"/>
      <c r="V112" s="58"/>
      <c r="W112" s="58"/>
      <c r="X112" s="68"/>
      <c r="Y112" s="58"/>
      <c r="Z112" s="58"/>
      <c r="AA112" s="58"/>
      <c r="AB112" s="58"/>
      <c r="AC112" s="58"/>
      <c r="AD112" s="58"/>
      <c r="AE112" s="58"/>
      <c r="AF112" s="58"/>
      <c r="AG112" s="58"/>
      <c r="AH112" s="58"/>
      <c r="AI112" s="58"/>
      <c r="AJ112" s="58"/>
      <c r="AK112" s="58"/>
      <c r="AL112" s="58"/>
      <c r="AM112" s="58"/>
      <c r="AN112" s="58"/>
      <c r="AO112" s="58"/>
      <c r="AP112" s="58"/>
      <c r="AQ112" s="58"/>
      <c r="AR112" s="58"/>
      <c r="AS112" s="58"/>
      <c r="AT112" s="58"/>
      <c r="AU112" s="58"/>
      <c r="AV112" s="58"/>
    </row>
    <row r="113" spans="1:48" ht="18.75" x14ac:dyDescent="0.25">
      <c r="A113" s="215">
        <f>A106+1</f>
        <v>45970</v>
      </c>
      <c r="B113" s="538"/>
      <c r="C113" s="539"/>
      <c r="D113" s="539"/>
      <c r="E113" s="540"/>
      <c r="F113" s="57"/>
      <c r="G113" s="150"/>
      <c r="H113" s="304"/>
      <c r="I113" s="305"/>
      <c r="J113" s="305"/>
      <c r="K113" s="305"/>
      <c r="L113" s="306"/>
      <c r="M113" s="58"/>
      <c r="N113" s="58"/>
      <c r="O113" s="58"/>
      <c r="P113" s="58"/>
      <c r="Q113" s="58"/>
      <c r="R113" s="58"/>
      <c r="S113" s="58"/>
      <c r="T113" s="58"/>
      <c r="U113" s="58"/>
      <c r="V113" s="58"/>
      <c r="W113" s="58"/>
      <c r="X113" s="68"/>
      <c r="Y113" s="58"/>
      <c r="Z113" s="58"/>
      <c r="AA113" s="58"/>
      <c r="AB113" s="58"/>
      <c r="AC113" s="58"/>
      <c r="AD113" s="58"/>
      <c r="AE113" s="58"/>
      <c r="AF113" s="58"/>
      <c r="AG113" s="58"/>
      <c r="AH113" s="58"/>
      <c r="AI113" s="58"/>
      <c r="AJ113" s="58"/>
      <c r="AK113" s="58"/>
      <c r="AL113" s="58"/>
      <c r="AM113" s="58"/>
      <c r="AN113" s="58"/>
      <c r="AO113" s="58"/>
      <c r="AP113" s="58"/>
      <c r="AQ113" s="58"/>
      <c r="AR113" s="58"/>
      <c r="AS113" s="58"/>
      <c r="AT113" s="58"/>
      <c r="AU113" s="58"/>
      <c r="AV113" s="58"/>
    </row>
    <row r="114" spans="1:48" ht="18.75" x14ac:dyDescent="0.25">
      <c r="A114" s="215">
        <f>A108+1</f>
        <v>45971</v>
      </c>
      <c r="B114" s="538"/>
      <c r="C114" s="539"/>
      <c r="D114" s="539"/>
      <c r="E114" s="540"/>
      <c r="F114" s="57"/>
      <c r="G114" s="150"/>
      <c r="H114" s="304"/>
      <c r="I114" s="305"/>
      <c r="J114" s="305"/>
      <c r="K114" s="305"/>
      <c r="L114" s="306"/>
      <c r="M114" s="58"/>
      <c r="N114" s="58"/>
      <c r="O114" s="58"/>
      <c r="P114" s="58"/>
      <c r="Q114" s="58"/>
      <c r="R114" s="58"/>
      <c r="S114" s="58"/>
      <c r="T114" s="58"/>
      <c r="U114" s="58"/>
      <c r="V114" s="58"/>
      <c r="W114" s="58"/>
      <c r="X114" s="68"/>
      <c r="Y114" s="58"/>
      <c r="Z114" s="58"/>
      <c r="AA114" s="58"/>
      <c r="AB114" s="58"/>
      <c r="AC114" s="58"/>
      <c r="AD114" s="58"/>
      <c r="AE114" s="58"/>
      <c r="AF114" s="58"/>
      <c r="AG114" s="58"/>
      <c r="AH114" s="58"/>
      <c r="AI114" s="58"/>
      <c r="AJ114" s="58"/>
      <c r="AK114" s="58"/>
      <c r="AL114" s="58"/>
      <c r="AM114" s="58"/>
      <c r="AN114" s="58"/>
      <c r="AO114" s="58"/>
      <c r="AP114" s="58"/>
      <c r="AQ114" s="58"/>
      <c r="AR114" s="58"/>
      <c r="AS114" s="58"/>
      <c r="AT114" s="58"/>
      <c r="AU114" s="58"/>
      <c r="AV114" s="58"/>
    </row>
    <row r="115" spans="1:48" ht="18.75" x14ac:dyDescent="0.25">
      <c r="A115" s="215">
        <f>A114</f>
        <v>45971</v>
      </c>
      <c r="B115" s="538"/>
      <c r="C115" s="539"/>
      <c r="D115" s="539"/>
      <c r="E115" s="540"/>
      <c r="F115" s="57"/>
      <c r="G115" s="150"/>
      <c r="H115" s="304"/>
      <c r="I115" s="305"/>
      <c r="J115" s="305"/>
      <c r="K115" s="305"/>
      <c r="L115" s="306"/>
      <c r="M115" s="58"/>
      <c r="N115" s="58"/>
      <c r="O115" s="58"/>
      <c r="P115" s="58"/>
      <c r="Q115" s="58"/>
      <c r="R115" s="58"/>
      <c r="S115" s="58"/>
      <c r="T115" s="58"/>
      <c r="U115" s="58"/>
      <c r="V115" s="58"/>
      <c r="W115" s="58"/>
      <c r="X115" s="68"/>
      <c r="Y115" s="58"/>
      <c r="Z115" s="58"/>
      <c r="AA115" s="58"/>
      <c r="AB115" s="58"/>
      <c r="AC115" s="58"/>
      <c r="AD115" s="58"/>
      <c r="AE115" s="58"/>
      <c r="AF115" s="58"/>
      <c r="AG115" s="58"/>
      <c r="AH115" s="58"/>
      <c r="AI115" s="58"/>
      <c r="AJ115" s="58"/>
      <c r="AK115" s="58"/>
      <c r="AL115" s="58"/>
      <c r="AM115" s="58"/>
      <c r="AN115" s="58"/>
      <c r="AO115" s="58"/>
      <c r="AP115" s="58"/>
      <c r="AQ115" s="58"/>
      <c r="AR115" s="58"/>
      <c r="AS115" s="58"/>
      <c r="AT115" s="58"/>
      <c r="AU115" s="58"/>
      <c r="AV115" s="58"/>
    </row>
    <row r="116" spans="1:48" ht="15" customHeight="1" x14ac:dyDescent="0.25">
      <c r="A116" s="215">
        <f>A110+1</f>
        <v>45971</v>
      </c>
      <c r="B116" s="538"/>
      <c r="C116" s="539"/>
      <c r="D116" s="539"/>
      <c r="E116" s="540"/>
      <c r="F116" s="57"/>
      <c r="G116" s="9"/>
      <c r="H116" s="557"/>
      <c r="I116" s="558"/>
      <c r="J116" s="558"/>
      <c r="K116" s="558"/>
      <c r="L116" s="559"/>
      <c r="M116" s="58"/>
      <c r="N116" s="58"/>
      <c r="O116" s="58"/>
      <c r="P116" s="58"/>
      <c r="Q116" s="58"/>
      <c r="R116" s="58"/>
      <c r="S116" s="58"/>
      <c r="T116" s="58"/>
      <c r="U116" s="58"/>
      <c r="V116" s="58"/>
      <c r="W116" s="58"/>
      <c r="X116" s="68"/>
      <c r="Y116" s="58"/>
      <c r="Z116" s="58"/>
      <c r="AA116" s="58"/>
      <c r="AB116" s="58"/>
      <c r="AC116" s="58"/>
      <c r="AD116" s="58"/>
      <c r="AE116" s="58"/>
      <c r="AF116" s="58"/>
      <c r="AG116" s="58"/>
      <c r="AH116" s="58"/>
      <c r="AI116" s="58"/>
      <c r="AJ116" s="58"/>
      <c r="AK116" s="58"/>
      <c r="AL116" s="58"/>
      <c r="AM116" s="58"/>
      <c r="AN116" s="58"/>
      <c r="AO116" s="58"/>
      <c r="AP116" s="58"/>
      <c r="AQ116" s="58"/>
      <c r="AR116" s="58"/>
      <c r="AS116" s="58"/>
      <c r="AT116" s="58"/>
      <c r="AU116" s="58"/>
      <c r="AV116" s="58"/>
    </row>
    <row r="117" spans="1:48" ht="15" customHeight="1" x14ac:dyDescent="0.25">
      <c r="A117" s="215">
        <f>A116</f>
        <v>45971</v>
      </c>
      <c r="B117" s="538"/>
      <c r="C117" s="539"/>
      <c r="D117" s="539"/>
      <c r="E117" s="540"/>
      <c r="F117" s="57"/>
      <c r="G117" s="9"/>
      <c r="H117" s="304"/>
      <c r="I117" s="305"/>
      <c r="J117" s="305"/>
      <c r="K117" s="305"/>
      <c r="L117" s="306"/>
      <c r="M117" s="58"/>
      <c r="N117" s="58"/>
      <c r="O117" s="58"/>
      <c r="P117" s="58"/>
      <c r="Q117" s="58"/>
      <c r="R117" s="58"/>
      <c r="S117" s="58"/>
      <c r="T117" s="58"/>
      <c r="U117" s="58"/>
      <c r="V117" s="58"/>
      <c r="W117" s="58"/>
      <c r="X117" s="68"/>
      <c r="Y117" s="58"/>
      <c r="Z117" s="58"/>
      <c r="AA117" s="58"/>
      <c r="AB117" s="58"/>
      <c r="AC117" s="58"/>
      <c r="AD117" s="58"/>
      <c r="AE117" s="58"/>
      <c r="AF117" s="58"/>
      <c r="AG117" s="58"/>
      <c r="AH117" s="58"/>
      <c r="AI117" s="58"/>
      <c r="AJ117" s="58"/>
      <c r="AK117" s="58"/>
      <c r="AL117" s="58"/>
      <c r="AM117" s="58"/>
      <c r="AN117" s="58"/>
      <c r="AO117" s="58"/>
      <c r="AP117" s="58"/>
      <c r="AQ117" s="58"/>
      <c r="AR117" s="58"/>
      <c r="AS117" s="58"/>
      <c r="AT117" s="58"/>
      <c r="AU117" s="58"/>
      <c r="AV117" s="58"/>
    </row>
    <row r="118" spans="1:48" ht="15" customHeight="1" x14ac:dyDescent="0.25">
      <c r="A118" s="215">
        <f>A116+1</f>
        <v>45972</v>
      </c>
      <c r="B118" s="538"/>
      <c r="C118" s="539"/>
      <c r="D118" s="539"/>
      <c r="E118" s="540"/>
      <c r="F118" s="57"/>
      <c r="G118" s="150"/>
      <c r="H118" s="557"/>
      <c r="I118" s="558"/>
      <c r="J118" s="558"/>
      <c r="K118" s="558"/>
      <c r="L118" s="559"/>
      <c r="M118" s="58"/>
      <c r="N118" s="58"/>
      <c r="O118" s="58"/>
      <c r="P118" s="58"/>
      <c r="Q118" s="58"/>
      <c r="R118" s="58"/>
      <c r="S118" s="58"/>
      <c r="T118" s="58"/>
      <c r="U118" s="58"/>
      <c r="V118" s="58"/>
      <c r="W118" s="58"/>
      <c r="X118" s="68"/>
      <c r="Y118" s="58"/>
      <c r="Z118" s="58"/>
      <c r="AA118" s="58"/>
      <c r="AB118" s="58"/>
      <c r="AC118" s="58"/>
      <c r="AD118" s="58"/>
      <c r="AE118" s="58"/>
      <c r="AF118" s="58"/>
      <c r="AG118" s="58"/>
      <c r="AH118" s="58"/>
      <c r="AI118" s="58"/>
      <c r="AJ118" s="58"/>
      <c r="AK118" s="58"/>
      <c r="AL118" s="58"/>
      <c r="AM118" s="58"/>
      <c r="AN118" s="58"/>
      <c r="AO118" s="58"/>
      <c r="AP118" s="58"/>
      <c r="AQ118" s="58"/>
      <c r="AR118" s="58"/>
      <c r="AS118" s="58"/>
      <c r="AT118" s="58"/>
      <c r="AU118" s="58"/>
      <c r="AV118" s="58"/>
    </row>
    <row r="119" spans="1:48" ht="15" customHeight="1" x14ac:dyDescent="0.25">
      <c r="A119" s="215">
        <f>A118+1</f>
        <v>45973</v>
      </c>
      <c r="B119" s="538"/>
      <c r="C119" s="539"/>
      <c r="D119" s="539"/>
      <c r="E119" s="540"/>
      <c r="F119" s="57"/>
      <c r="G119" s="150"/>
      <c r="H119" s="557"/>
      <c r="I119" s="558"/>
      <c r="J119" s="558"/>
      <c r="K119" s="558"/>
      <c r="L119" s="559"/>
      <c r="M119" s="58"/>
      <c r="N119" s="58"/>
      <c r="O119" s="58"/>
      <c r="P119" s="58"/>
      <c r="Q119" s="58"/>
      <c r="R119" s="58"/>
      <c r="S119" s="58"/>
      <c r="T119" s="58"/>
      <c r="U119" s="58"/>
      <c r="V119" s="58"/>
      <c r="W119" s="58"/>
      <c r="X119" s="68"/>
      <c r="Y119" s="58"/>
      <c r="Z119" s="58"/>
      <c r="AA119" s="58"/>
      <c r="AB119" s="58"/>
      <c r="AC119" s="58"/>
      <c r="AD119" s="58"/>
      <c r="AE119" s="58"/>
      <c r="AF119" s="58"/>
      <c r="AG119" s="58"/>
      <c r="AH119" s="58"/>
      <c r="AI119" s="58"/>
      <c r="AJ119" s="58"/>
      <c r="AK119" s="58"/>
      <c r="AL119" s="58"/>
      <c r="AM119" s="58"/>
      <c r="AN119" s="58"/>
      <c r="AO119" s="58"/>
      <c r="AP119" s="58"/>
      <c r="AQ119" s="58"/>
      <c r="AR119" s="58"/>
      <c r="AS119" s="58"/>
      <c r="AT119" s="58"/>
      <c r="AU119" s="58"/>
      <c r="AV119" s="58"/>
    </row>
    <row r="120" spans="1:48" ht="15" customHeight="1" x14ac:dyDescent="0.25">
      <c r="A120" s="215">
        <f>A119+1</f>
        <v>45974</v>
      </c>
      <c r="B120" s="538"/>
      <c r="C120" s="539"/>
      <c r="D120" s="539"/>
      <c r="E120" s="540"/>
      <c r="F120" s="57"/>
      <c r="G120" s="150"/>
      <c r="H120" s="557"/>
      <c r="I120" s="558"/>
      <c r="J120" s="558"/>
      <c r="K120" s="558"/>
      <c r="L120" s="559"/>
      <c r="M120" s="58"/>
      <c r="N120" s="58"/>
      <c r="O120" s="58"/>
      <c r="P120" s="58"/>
      <c r="Q120" s="58"/>
      <c r="R120" s="58"/>
      <c r="S120" s="58"/>
      <c r="T120" s="58"/>
      <c r="U120" s="58"/>
      <c r="V120" s="58"/>
      <c r="W120" s="58"/>
      <c r="X120" s="68"/>
      <c r="Y120" s="58"/>
      <c r="Z120" s="58"/>
      <c r="AA120" s="58"/>
      <c r="AB120" s="58"/>
      <c r="AC120" s="58"/>
      <c r="AD120" s="58"/>
      <c r="AE120" s="58"/>
      <c r="AF120" s="58"/>
      <c r="AG120" s="58"/>
      <c r="AH120" s="58"/>
      <c r="AI120" s="58"/>
      <c r="AJ120" s="58"/>
      <c r="AK120" s="58"/>
      <c r="AL120" s="58"/>
      <c r="AM120" s="58"/>
      <c r="AN120" s="58"/>
      <c r="AO120" s="58"/>
      <c r="AP120" s="58"/>
      <c r="AQ120" s="58"/>
      <c r="AR120" s="58"/>
      <c r="AS120" s="58"/>
      <c r="AT120" s="58"/>
      <c r="AU120" s="58"/>
      <c r="AV120" s="58"/>
    </row>
    <row r="121" spans="1:48" ht="15" customHeight="1" x14ac:dyDescent="0.25">
      <c r="A121" s="567" t="s">
        <v>346</v>
      </c>
      <c r="B121" s="568"/>
      <c r="C121" s="568"/>
      <c r="D121" s="568"/>
      <c r="E121" s="569"/>
      <c r="F121" s="151" t="s">
        <v>208</v>
      </c>
      <c r="G121" s="385" t="s">
        <v>305</v>
      </c>
      <c r="H121" s="541"/>
      <c r="I121" s="542"/>
      <c r="J121" s="542"/>
      <c r="K121" s="542"/>
      <c r="L121" s="543"/>
      <c r="M121" s="58"/>
      <c r="N121" s="58"/>
      <c r="O121" s="58"/>
      <c r="P121" s="58"/>
      <c r="Q121" s="58"/>
      <c r="R121" s="58"/>
      <c r="S121" s="58"/>
      <c r="T121" s="58"/>
      <c r="U121" s="58"/>
      <c r="V121" s="58"/>
      <c r="W121" s="58"/>
      <c r="X121" s="68"/>
      <c r="Y121" s="58"/>
      <c r="Z121" s="58"/>
      <c r="AA121" s="58"/>
      <c r="AB121" s="58"/>
      <c r="AC121" s="58"/>
      <c r="AD121" s="58"/>
      <c r="AE121" s="58"/>
      <c r="AF121" s="58"/>
      <c r="AG121" s="58"/>
      <c r="AH121" s="58"/>
      <c r="AI121" s="58"/>
      <c r="AJ121" s="58"/>
      <c r="AK121" s="58"/>
      <c r="AL121" s="58"/>
      <c r="AM121" s="58"/>
      <c r="AN121" s="58"/>
      <c r="AO121" s="58"/>
      <c r="AP121" s="58"/>
      <c r="AQ121" s="58"/>
      <c r="AR121" s="58"/>
      <c r="AS121" s="58"/>
      <c r="AT121" s="58"/>
      <c r="AU121" s="58"/>
      <c r="AV121" s="58"/>
    </row>
    <row r="122" spans="1:48" ht="15.75" x14ac:dyDescent="0.25">
      <c r="A122" s="544" t="s">
        <v>20</v>
      </c>
      <c r="B122" s="544"/>
      <c r="C122" s="544"/>
      <c r="D122" s="544"/>
      <c r="E122" s="544"/>
      <c r="F122" s="544"/>
      <c r="G122" s="544"/>
      <c r="H122" s="544"/>
      <c r="I122" s="544"/>
      <c r="J122" s="544"/>
      <c r="K122" s="544"/>
      <c r="L122" s="544"/>
      <c r="M122" s="58"/>
      <c r="N122" s="58"/>
      <c r="O122" s="58"/>
      <c r="P122" s="58"/>
      <c r="Q122" s="58"/>
      <c r="R122" s="58"/>
      <c r="S122" s="58"/>
      <c r="T122" s="58"/>
      <c r="U122" s="58"/>
      <c r="V122" s="58"/>
      <c r="W122" s="58"/>
      <c r="X122" s="58"/>
      <c r="Y122" s="58"/>
      <c r="Z122" s="58"/>
      <c r="AA122" s="58"/>
      <c r="AB122" s="58"/>
      <c r="AC122" s="58"/>
      <c r="AD122" s="58"/>
      <c r="AE122" s="58"/>
      <c r="AF122" s="58"/>
      <c r="AG122" s="58"/>
      <c r="AH122" s="58"/>
      <c r="AI122" s="58"/>
      <c r="AJ122" s="58"/>
      <c r="AK122" s="58"/>
      <c r="AL122" s="58"/>
      <c r="AM122" s="58"/>
      <c r="AN122" s="58"/>
      <c r="AO122" s="58"/>
      <c r="AP122" s="58"/>
      <c r="AQ122" s="58"/>
      <c r="AR122" s="58"/>
      <c r="AS122" s="58"/>
      <c r="AT122" s="58"/>
      <c r="AU122" s="58"/>
      <c r="AV122" s="58"/>
    </row>
    <row r="123" spans="1:48" ht="15.75" x14ac:dyDescent="0.25">
      <c r="A123" s="11"/>
      <c r="B123" s="7" t="s">
        <v>25</v>
      </c>
      <c r="C123" s="7" t="s">
        <v>29</v>
      </c>
      <c r="D123" s="7" t="s">
        <v>28</v>
      </c>
      <c r="E123" s="7" t="s">
        <v>21</v>
      </c>
      <c r="F123" s="7" t="s">
        <v>22</v>
      </c>
      <c r="G123" s="7" t="s">
        <v>23</v>
      </c>
      <c r="H123" s="7" t="s">
        <v>24</v>
      </c>
      <c r="I123" s="12" t="s">
        <v>864</v>
      </c>
      <c r="J123" s="12" t="s">
        <v>862</v>
      </c>
      <c r="K123" s="12" t="s">
        <v>863</v>
      </c>
      <c r="L123" s="113" t="s">
        <v>70</v>
      </c>
      <c r="M123" s="58"/>
      <c r="N123" s="58"/>
      <c r="O123" s="58"/>
      <c r="P123" s="58"/>
      <c r="Q123" s="58"/>
      <c r="R123" s="58"/>
      <c r="S123" s="58"/>
      <c r="T123" s="58"/>
      <c r="U123" s="58"/>
      <c r="V123" s="58"/>
      <c r="W123" s="58"/>
      <c r="X123" s="58"/>
      <c r="Y123" s="58"/>
      <c r="Z123" s="58"/>
      <c r="AA123" s="58"/>
      <c r="AB123" s="58"/>
      <c r="AC123" s="58"/>
      <c r="AD123" s="58"/>
      <c r="AE123" s="58"/>
      <c r="AF123" s="58"/>
      <c r="AG123" s="58"/>
      <c r="AH123" s="58"/>
      <c r="AI123" s="58"/>
      <c r="AJ123" s="58"/>
      <c r="AK123" s="58"/>
      <c r="AL123" s="58"/>
      <c r="AM123" s="58"/>
      <c r="AN123" s="58"/>
      <c r="AO123" s="58"/>
      <c r="AP123" s="58"/>
      <c r="AQ123" s="58"/>
      <c r="AR123" s="58"/>
      <c r="AS123" s="58"/>
      <c r="AT123" s="58"/>
      <c r="AU123" s="58"/>
      <c r="AV123" s="58"/>
    </row>
    <row r="124" spans="1:48" s="405" customFormat="1" ht="12.75" x14ac:dyDescent="0.25">
      <c r="A124" s="401" t="s">
        <v>68</v>
      </c>
      <c r="B124" s="402">
        <f>A5</f>
        <v>45968</v>
      </c>
      <c r="C124" s="402">
        <f t="shared" ref="C124:H124" si="4">B124+1</f>
        <v>45969</v>
      </c>
      <c r="D124" s="402">
        <f t="shared" si="4"/>
        <v>45970</v>
      </c>
      <c r="E124" s="402">
        <f t="shared" si="4"/>
        <v>45971</v>
      </c>
      <c r="F124" s="402">
        <f t="shared" si="4"/>
        <v>45972</v>
      </c>
      <c r="G124" s="402">
        <f t="shared" si="4"/>
        <v>45973</v>
      </c>
      <c r="H124" s="402">
        <f t="shared" si="4"/>
        <v>45974</v>
      </c>
      <c r="I124" s="403"/>
      <c r="J124" s="403"/>
      <c r="K124" s="404"/>
      <c r="L124" s="404"/>
      <c r="M124" s="81"/>
      <c r="N124" s="81"/>
      <c r="O124" s="81"/>
      <c r="P124" s="81"/>
      <c r="Q124" s="81"/>
      <c r="R124" s="81"/>
      <c r="S124" s="81"/>
      <c r="T124" s="81"/>
      <c r="U124" s="81"/>
      <c r="V124" s="81"/>
      <c r="W124" s="81"/>
      <c r="X124" s="81"/>
      <c r="Y124" s="81"/>
      <c r="Z124" s="81"/>
      <c r="AA124" s="81"/>
      <c r="AB124" s="81"/>
      <c r="AC124" s="81"/>
      <c r="AD124" s="81"/>
      <c r="AE124" s="81"/>
      <c r="AF124" s="81"/>
      <c r="AG124" s="81"/>
      <c r="AH124" s="81"/>
      <c r="AI124" s="81"/>
      <c r="AJ124" s="81"/>
      <c r="AK124" s="81"/>
      <c r="AL124" s="81"/>
      <c r="AM124" s="81"/>
      <c r="AN124" s="81"/>
      <c r="AO124" s="81"/>
      <c r="AP124" s="81"/>
      <c r="AQ124" s="81"/>
      <c r="AR124" s="81"/>
      <c r="AS124" s="81"/>
      <c r="AT124" s="81"/>
      <c r="AU124" s="81"/>
      <c r="AV124" s="81"/>
    </row>
    <row r="125" spans="1:48" x14ac:dyDescent="0.25">
      <c r="A125" s="3" t="s">
        <v>860</v>
      </c>
      <c r="B125" s="254">
        <f>P_Fr!L15</f>
        <v>100</v>
      </c>
      <c r="C125" s="254">
        <f>P_Sa!L15</f>
        <v>100</v>
      </c>
      <c r="D125" s="254">
        <f>P_Su!L15</f>
        <v>100</v>
      </c>
      <c r="E125" s="254">
        <f>P_Mo!L15</f>
        <v>100</v>
      </c>
      <c r="F125" s="254">
        <f>P_Tu!L15</f>
        <v>100</v>
      </c>
      <c r="G125" s="254">
        <f>P_We!L15</f>
        <v>86.794061144260297</v>
      </c>
      <c r="H125" s="254">
        <f>P_Th!L15</f>
        <v>100</v>
      </c>
      <c r="I125" s="254">
        <f>I158</f>
        <v>96.246542154079805</v>
      </c>
      <c r="J125" s="254">
        <f>J158</f>
        <v>93.825283885673201</v>
      </c>
      <c r="K125" s="254">
        <f>K158</f>
        <v>95.916944332777703</v>
      </c>
      <c r="L125" s="254">
        <f>P_Su!J9/100</f>
        <v>0</v>
      </c>
      <c r="M125" s="58"/>
      <c r="N125" s="58"/>
      <c r="O125" s="58"/>
      <c r="P125" s="58"/>
      <c r="Q125" s="58"/>
      <c r="R125" s="58"/>
      <c r="S125" s="58"/>
      <c r="T125" s="58"/>
      <c r="U125" s="58"/>
      <c r="V125" s="58"/>
      <c r="W125" s="58"/>
      <c r="X125" s="58"/>
      <c r="Y125" s="58"/>
      <c r="Z125" s="58"/>
      <c r="AA125" s="58"/>
      <c r="AB125" s="58"/>
      <c r="AC125" s="58"/>
      <c r="AD125" s="58"/>
      <c r="AE125" s="58"/>
      <c r="AF125" s="58"/>
      <c r="AG125" s="58"/>
      <c r="AH125" s="58"/>
      <c r="AI125" s="58"/>
      <c r="AJ125" s="58"/>
      <c r="AK125" s="58"/>
      <c r="AL125" s="58"/>
      <c r="AM125" s="58"/>
      <c r="AN125" s="58"/>
      <c r="AO125" s="58"/>
      <c r="AP125" s="58"/>
      <c r="AQ125" s="58"/>
      <c r="AR125" s="58"/>
      <c r="AS125" s="58"/>
      <c r="AT125" s="58"/>
      <c r="AU125" s="58"/>
      <c r="AV125" s="58"/>
    </row>
    <row r="126" spans="1:48" x14ac:dyDescent="0.25">
      <c r="A126" s="3" t="s">
        <v>861</v>
      </c>
      <c r="B126" s="26">
        <f t="shared" ref="B126:I126" si="5">B125/100</f>
        <v>1</v>
      </c>
      <c r="C126" s="26">
        <f t="shared" si="5"/>
        <v>1</v>
      </c>
      <c r="D126" s="26">
        <f t="shared" si="5"/>
        <v>1</v>
      </c>
      <c r="E126" s="26">
        <f t="shared" si="5"/>
        <v>1</v>
      </c>
      <c r="F126" s="26">
        <f t="shared" si="5"/>
        <v>1</v>
      </c>
      <c r="G126" s="26">
        <f t="shared" si="5"/>
        <v>0.86794061144260293</v>
      </c>
      <c r="H126" s="26">
        <f t="shared" si="5"/>
        <v>1</v>
      </c>
      <c r="I126" s="255">
        <f t="shared" si="5"/>
        <v>0.96246542154079806</v>
      </c>
      <c r="J126" s="255">
        <f>J125/100</f>
        <v>0.93825283885673205</v>
      </c>
      <c r="K126" s="255">
        <f>K125/100</f>
        <v>0.95916944332777698</v>
      </c>
      <c r="L126" s="26">
        <f>L125</f>
        <v>0</v>
      </c>
      <c r="M126" s="58"/>
      <c r="N126" s="58"/>
      <c r="O126" s="58"/>
      <c r="P126" s="58"/>
      <c r="Q126" s="58"/>
      <c r="R126" s="58"/>
      <c r="S126" s="58"/>
      <c r="T126" s="58"/>
      <c r="U126" s="58"/>
      <c r="V126" s="58"/>
      <c r="W126" s="58"/>
      <c r="X126" s="58"/>
      <c r="Y126" s="58"/>
      <c r="Z126" s="58"/>
      <c r="AA126" s="58"/>
      <c r="AB126" s="58"/>
      <c r="AC126" s="58"/>
      <c r="AD126" s="58"/>
      <c r="AE126" s="58"/>
      <c r="AF126" s="58"/>
      <c r="AG126" s="58"/>
      <c r="AH126" s="58"/>
      <c r="AI126" s="58"/>
      <c r="AJ126" s="58"/>
      <c r="AK126" s="58"/>
      <c r="AL126" s="58"/>
      <c r="AM126" s="58"/>
      <c r="AN126" s="58"/>
      <c r="AO126" s="58"/>
      <c r="AP126" s="58"/>
      <c r="AQ126" s="58"/>
      <c r="AR126" s="58"/>
      <c r="AS126" s="58"/>
      <c r="AT126" s="58"/>
      <c r="AU126" s="58"/>
      <c r="AV126" s="58"/>
    </row>
    <row r="127" spans="1:48" x14ac:dyDescent="0.25">
      <c r="A127" s="3" t="s">
        <v>65</v>
      </c>
      <c r="B127" s="26">
        <v>1</v>
      </c>
      <c r="C127" s="29">
        <v>1</v>
      </c>
      <c r="D127" s="32">
        <v>1</v>
      </c>
      <c r="E127" s="41">
        <v>1</v>
      </c>
      <c r="F127" s="35">
        <v>1</v>
      </c>
      <c r="G127" s="50">
        <v>1</v>
      </c>
      <c r="H127" s="52">
        <v>1</v>
      </c>
      <c r="I127" s="20">
        <f>AVERAGE(B127:H127)</f>
        <v>1</v>
      </c>
      <c r="J127" s="114"/>
      <c r="K127" s="118"/>
      <c r="L127" s="114"/>
      <c r="M127" s="58"/>
      <c r="N127" s="58"/>
      <c r="O127" s="58"/>
      <c r="P127" s="58"/>
      <c r="Q127" s="58"/>
      <c r="R127" s="58"/>
      <c r="S127" s="58"/>
      <c r="T127" s="58"/>
      <c r="U127" s="58"/>
      <c r="V127" s="58"/>
      <c r="W127" s="58"/>
      <c r="X127" s="58"/>
      <c r="Y127" s="58"/>
      <c r="Z127" s="58"/>
      <c r="AA127" s="58"/>
      <c r="AB127" s="58"/>
      <c r="AC127" s="58"/>
      <c r="AD127" s="58"/>
      <c r="AE127" s="58"/>
      <c r="AF127" s="58"/>
      <c r="AG127" s="58"/>
      <c r="AH127" s="58"/>
      <c r="AI127" s="58"/>
      <c r="AJ127" s="58"/>
      <c r="AK127" s="58"/>
      <c r="AL127" s="58"/>
      <c r="AM127" s="58"/>
      <c r="AN127" s="58"/>
      <c r="AO127" s="58"/>
      <c r="AP127" s="58"/>
      <c r="AQ127" s="58"/>
      <c r="AR127" s="58"/>
      <c r="AS127" s="58"/>
      <c r="AT127" s="58"/>
      <c r="AU127" s="58"/>
      <c r="AV127" s="58"/>
    </row>
    <row r="128" spans="1:48" x14ac:dyDescent="0.25">
      <c r="A128" s="3" t="s">
        <v>66</v>
      </c>
      <c r="B128" s="27"/>
      <c r="C128" s="30"/>
      <c r="D128" s="33"/>
      <c r="E128" s="42"/>
      <c r="F128" s="36"/>
      <c r="G128" s="51"/>
      <c r="H128" s="53"/>
      <c r="I128" s="21"/>
      <c r="J128" s="114"/>
      <c r="K128" s="118"/>
      <c r="L128" s="114"/>
      <c r="M128" s="58"/>
      <c r="N128" s="58"/>
      <c r="O128" s="58"/>
      <c r="P128" s="58"/>
      <c r="Q128" s="58"/>
      <c r="R128" s="58"/>
      <c r="S128" s="58"/>
      <c r="T128" s="58"/>
      <c r="U128" s="58"/>
      <c r="V128" s="58"/>
      <c r="W128" s="58"/>
      <c r="X128" s="58"/>
      <c r="Y128" s="58"/>
      <c r="Z128" s="58"/>
      <c r="AA128" s="58"/>
      <c r="AB128" s="58"/>
      <c r="AC128" s="58"/>
      <c r="AD128" s="58"/>
      <c r="AE128" s="58"/>
      <c r="AF128" s="58"/>
      <c r="AG128" s="58"/>
      <c r="AH128" s="58"/>
      <c r="AI128" s="58"/>
      <c r="AJ128" s="58"/>
      <c r="AK128" s="58"/>
      <c r="AL128" s="58"/>
      <c r="AM128" s="58"/>
      <c r="AN128" s="58"/>
      <c r="AO128" s="58"/>
      <c r="AP128" s="58"/>
      <c r="AQ128" s="58"/>
      <c r="AR128" s="58"/>
      <c r="AS128" s="58"/>
      <c r="AT128" s="58"/>
      <c r="AU128" s="58"/>
      <c r="AV128" s="58"/>
    </row>
    <row r="129" spans="1:48" x14ac:dyDescent="0.25">
      <c r="A129" s="3" t="s">
        <v>67</v>
      </c>
      <c r="B129" s="27"/>
      <c r="C129" s="30"/>
      <c r="D129" s="33"/>
      <c r="E129" s="42"/>
      <c r="F129" s="36"/>
      <c r="G129" s="51"/>
      <c r="H129" s="53"/>
      <c r="I129" s="21"/>
      <c r="J129" s="114"/>
      <c r="K129" s="5" t="s">
        <v>315</v>
      </c>
      <c r="L129" s="114"/>
      <c r="M129" s="58"/>
      <c r="N129" s="58"/>
      <c r="O129" s="58"/>
      <c r="P129" s="58"/>
      <c r="Q129" s="58"/>
      <c r="R129" s="58"/>
      <c r="S129" s="58"/>
      <c r="T129" s="58"/>
      <c r="U129" s="58"/>
      <c r="V129" s="58"/>
      <c r="W129" s="58"/>
      <c r="X129" s="58"/>
      <c r="Y129" s="58"/>
      <c r="Z129" s="58"/>
      <c r="AA129" s="58"/>
      <c r="AB129" s="58"/>
      <c r="AC129" s="58"/>
      <c r="AD129" s="58"/>
      <c r="AE129" s="58"/>
      <c r="AF129" s="58"/>
      <c r="AG129" s="58"/>
      <c r="AH129" s="58"/>
      <c r="AI129" s="58"/>
      <c r="AJ129" s="58"/>
      <c r="AK129" s="58"/>
      <c r="AL129" s="58"/>
      <c r="AM129" s="58"/>
      <c r="AN129" s="58"/>
      <c r="AO129" s="58"/>
      <c r="AP129" s="58"/>
      <c r="AQ129" s="58"/>
      <c r="AR129" s="58"/>
      <c r="AS129" s="58"/>
      <c r="AT129" s="58"/>
      <c r="AU129" s="58"/>
      <c r="AV129" s="58"/>
    </row>
    <row r="130" spans="1:48" x14ac:dyDescent="0.25">
      <c r="A130" s="3" t="s">
        <v>53</v>
      </c>
      <c r="B130" s="47">
        <f>P_Fr!L12</f>
        <v>4142.21875</v>
      </c>
      <c r="C130" s="47">
        <f>P_Sa!L12</f>
        <v>0</v>
      </c>
      <c r="D130" s="47">
        <f>P_Su!L12</f>
        <v>1879.25</v>
      </c>
      <c r="E130" s="47">
        <f>P_Mo!L12</f>
        <v>1706.4375</v>
      </c>
      <c r="F130" s="47">
        <f>P_Tu!L12</f>
        <v>1404.15625</v>
      </c>
      <c r="G130" s="47">
        <f>P_We!L12</f>
        <v>5319.78125</v>
      </c>
      <c r="H130" s="47">
        <f>P_Th!L12</f>
        <v>3771.71875</v>
      </c>
      <c r="I130" s="22">
        <f>AVERAGE(B130:H130)</f>
        <v>2603.3660714285716</v>
      </c>
      <c r="J130" s="115"/>
      <c r="K130" s="119">
        <f>SUM(B130:H130)</f>
        <v>18223.5625</v>
      </c>
      <c r="L130" s="114"/>
      <c r="M130" s="43">
        <f>P_Th!Q6</f>
        <v>0</v>
      </c>
      <c r="N130" s="58"/>
      <c r="O130" s="58"/>
      <c r="P130" s="58"/>
      <c r="Q130" s="58"/>
      <c r="R130" s="58"/>
      <c r="S130" s="58"/>
      <c r="T130" s="58"/>
      <c r="U130" s="58"/>
      <c r="V130" s="58"/>
      <c r="W130" s="58"/>
      <c r="X130" s="58"/>
      <c r="Y130" s="58"/>
      <c r="Z130" s="58"/>
      <c r="AA130" s="58"/>
      <c r="AB130" s="58"/>
      <c r="AC130" s="58"/>
      <c r="AD130" s="58"/>
      <c r="AE130" s="58"/>
      <c r="AF130" s="58"/>
      <c r="AG130" s="58"/>
      <c r="AH130" s="58"/>
      <c r="AI130" s="58"/>
      <c r="AJ130" s="58"/>
      <c r="AK130" s="58"/>
      <c r="AL130" s="58"/>
      <c r="AM130" s="58"/>
      <c r="AN130" s="58"/>
      <c r="AO130" s="58"/>
      <c r="AP130" s="58"/>
      <c r="AQ130" s="58"/>
      <c r="AR130" s="58"/>
      <c r="AS130" s="58"/>
      <c r="AT130" s="58"/>
      <c r="AU130" s="58"/>
      <c r="AV130" s="58"/>
    </row>
    <row r="131" spans="1:48" ht="15.75" x14ac:dyDescent="0.25">
      <c r="A131" s="3" t="s">
        <v>312</v>
      </c>
      <c r="B131" s="70">
        <f>P_Fr!L14</f>
        <v>671.78207147800003</v>
      </c>
      <c r="C131" s="70">
        <f>P_Sa!L14</f>
        <v>0</v>
      </c>
      <c r="D131" s="70">
        <f>P_Su!L14</f>
        <v>715.10665193836303</v>
      </c>
      <c r="E131" s="70">
        <f>P_Mo!L14</f>
        <v>706.73083871932795</v>
      </c>
      <c r="F131" s="70">
        <f>P_Tu!L14</f>
        <v>510.05888622247301</v>
      </c>
      <c r="G131" s="70">
        <f>P_We!L14</f>
        <v>610.290835760699</v>
      </c>
      <c r="H131" s="70">
        <f>P_Th!L14</f>
        <v>647.80945980151705</v>
      </c>
      <c r="I131" s="71">
        <f>AVERAGE(B131:H131)</f>
        <v>551.68267770291152</v>
      </c>
      <c r="J131" s="116"/>
      <c r="K131" s="119"/>
      <c r="L131" s="114"/>
      <c r="M131" s="69">
        <f>P_Th!Q8</f>
        <v>0</v>
      </c>
      <c r="N131" s="58"/>
      <c r="O131" s="58"/>
      <c r="P131" s="58"/>
      <c r="Q131" s="58"/>
      <c r="R131" s="58"/>
      <c r="S131" s="58"/>
      <c r="T131" s="58"/>
      <c r="U131" s="58"/>
      <c r="V131" s="58"/>
      <c r="W131" s="58"/>
      <c r="X131" s="58"/>
      <c r="Y131" s="58"/>
      <c r="Z131" s="58"/>
      <c r="AA131" s="58"/>
      <c r="AB131" s="58"/>
      <c r="AC131" s="58"/>
      <c r="AD131" s="58"/>
      <c r="AE131" s="58"/>
      <c r="AF131" s="58"/>
      <c r="AG131" s="58"/>
      <c r="AH131" s="58"/>
      <c r="AI131" s="58"/>
      <c r="AJ131" s="58"/>
      <c r="AK131" s="58"/>
      <c r="AL131" s="58"/>
      <c r="AM131" s="58"/>
      <c r="AN131" s="58"/>
      <c r="AO131" s="58"/>
      <c r="AP131" s="58"/>
      <c r="AQ131" s="58"/>
      <c r="AR131" s="58"/>
      <c r="AS131" s="58"/>
      <c r="AT131" s="58"/>
      <c r="AU131" s="58"/>
      <c r="AV131" s="58"/>
    </row>
    <row r="132" spans="1:48" x14ac:dyDescent="0.25">
      <c r="A132" s="3" t="s">
        <v>54</v>
      </c>
      <c r="B132" s="37">
        <f>P_Fr!I35</f>
        <v>2625</v>
      </c>
      <c r="C132" s="37">
        <f>P_Sa!I35</f>
        <v>0</v>
      </c>
      <c r="D132" s="37">
        <f>P_Su!I35</f>
        <v>0</v>
      </c>
      <c r="E132" s="37">
        <f>P_Mo!I29</f>
        <v>0</v>
      </c>
      <c r="F132" s="37">
        <f>P_Tu!I29</f>
        <v>42</v>
      </c>
      <c r="G132" s="37">
        <f>P_We!I29</f>
        <v>170</v>
      </c>
      <c r="H132" s="37">
        <f>P_Th!L35</f>
        <v>2945</v>
      </c>
      <c r="I132" s="22">
        <f>AVERAGE(B132:H132)</f>
        <v>826</v>
      </c>
      <c r="J132" s="115"/>
      <c r="K132" s="119">
        <f>SUM(B132:H132)</f>
        <v>5782</v>
      </c>
      <c r="L132" s="114"/>
      <c r="M132" s="43">
        <f>P_Th!Q29</f>
        <v>0</v>
      </c>
      <c r="N132" s="58"/>
      <c r="O132" s="58"/>
      <c r="P132" s="58"/>
      <c r="Q132" s="58"/>
      <c r="R132" s="58"/>
      <c r="S132" s="58"/>
      <c r="T132" s="58"/>
      <c r="U132" s="58"/>
      <c r="V132" s="58"/>
      <c r="W132" s="58"/>
      <c r="X132" s="58"/>
      <c r="Y132" s="58"/>
      <c r="Z132" s="58"/>
      <c r="AA132" s="58"/>
      <c r="AB132" s="58"/>
      <c r="AC132" s="58"/>
      <c r="AD132" s="58"/>
      <c r="AE132" s="58"/>
      <c r="AF132" s="58"/>
      <c r="AG132" s="58"/>
      <c r="AH132" s="58"/>
      <c r="AI132" s="58"/>
      <c r="AJ132" s="58"/>
      <c r="AK132" s="58"/>
      <c r="AL132" s="58"/>
      <c r="AM132" s="58"/>
      <c r="AN132" s="58"/>
      <c r="AO132" s="58"/>
      <c r="AP132" s="58"/>
      <c r="AQ132" s="58"/>
      <c r="AR132" s="58"/>
      <c r="AS132" s="58"/>
      <c r="AT132" s="58"/>
      <c r="AU132" s="58"/>
      <c r="AV132" s="58"/>
    </row>
    <row r="133" spans="1:48" ht="14.45" customHeight="1" x14ac:dyDescent="0.25">
      <c r="A133" s="3" t="s">
        <v>204</v>
      </c>
      <c r="B133" s="38">
        <f>I_Fr!K16</f>
        <v>6.3</v>
      </c>
      <c r="C133" s="38">
        <f>I_Sa!K16</f>
        <v>83</v>
      </c>
      <c r="D133" s="38">
        <f>I_Su!K16</f>
        <v>6</v>
      </c>
      <c r="E133" s="38">
        <f>I_Mo!K16</f>
        <v>0.9</v>
      </c>
      <c r="F133" s="38">
        <f>I_Tu!K16</f>
        <v>1.3</v>
      </c>
      <c r="G133" s="38">
        <f>I_We!K16</f>
        <v>7.8</v>
      </c>
      <c r="H133" s="38">
        <f>I_Th!K16</f>
        <v>1.8</v>
      </c>
      <c r="I133" s="23">
        <f>AVERAGE(B133:F133)</f>
        <v>19.5</v>
      </c>
      <c r="J133" s="115"/>
      <c r="K133" s="119"/>
      <c r="L133" s="114"/>
      <c r="M133" s="44">
        <f>I_Th!P11</f>
        <v>0</v>
      </c>
      <c r="N133" s="58"/>
      <c r="O133" s="58"/>
      <c r="P133" s="58"/>
      <c r="Q133" s="58"/>
      <c r="R133" s="58"/>
      <c r="S133" s="58"/>
      <c r="T133" s="58"/>
      <c r="U133" s="58"/>
      <c r="V133" s="58"/>
      <c r="W133" s="58"/>
      <c r="X133" s="58"/>
      <c r="Y133" s="58"/>
      <c r="Z133" s="58"/>
      <c r="AA133" s="58"/>
      <c r="AB133" s="58"/>
      <c r="AC133" s="58"/>
      <c r="AD133" s="58"/>
      <c r="AE133" s="58"/>
      <c r="AF133" s="58"/>
      <c r="AG133" s="58"/>
      <c r="AH133" s="58"/>
      <c r="AI133" s="58"/>
      <c r="AJ133" s="58"/>
      <c r="AK133" s="58"/>
      <c r="AL133" s="58"/>
      <c r="AM133" s="58"/>
      <c r="AN133" s="58"/>
      <c r="AO133" s="58"/>
      <c r="AP133" s="58"/>
      <c r="AQ133" s="58"/>
      <c r="AR133" s="58"/>
      <c r="AS133" s="58"/>
      <c r="AT133" s="58"/>
      <c r="AU133" s="58"/>
      <c r="AV133" s="58"/>
    </row>
    <row r="134" spans="1:48" ht="16.899999999999999" customHeight="1" x14ac:dyDescent="0.25">
      <c r="A134" s="3" t="s">
        <v>55</v>
      </c>
      <c r="B134" s="39">
        <f>P_Fr!L61</f>
        <v>7432.90625</v>
      </c>
      <c r="C134" s="39">
        <f>P_Sa!L61</f>
        <v>0</v>
      </c>
      <c r="D134" s="39">
        <f>P_Su!L61</f>
        <v>1938.609375</v>
      </c>
      <c r="E134" s="39">
        <f>P_Mo!L61</f>
        <v>1797.109375</v>
      </c>
      <c r="F134" s="39">
        <f>P_Tu!L61</f>
        <v>962.796875</v>
      </c>
      <c r="G134" s="39">
        <f>P_We!L61</f>
        <v>6234.703125</v>
      </c>
      <c r="H134" s="39">
        <f>P_Th!L61</f>
        <v>0</v>
      </c>
      <c r="I134" s="22">
        <f>AVERAGE(B134:H134)</f>
        <v>2623.7321428571427</v>
      </c>
      <c r="J134" s="115"/>
      <c r="K134" s="119">
        <f>SUM(B134:H134)</f>
        <v>18366.125</v>
      </c>
      <c r="L134" s="114"/>
      <c r="M134" s="45">
        <f>P_Th!Q55</f>
        <v>0</v>
      </c>
      <c r="N134" s="58"/>
      <c r="O134" s="58"/>
      <c r="P134" s="58"/>
      <c r="Q134" s="58"/>
      <c r="R134" s="58"/>
      <c r="S134" s="58"/>
      <c r="T134" s="58"/>
      <c r="U134" s="58"/>
      <c r="V134" s="58"/>
      <c r="W134" s="58"/>
      <c r="X134" s="58"/>
      <c r="Y134" s="58"/>
      <c r="Z134" s="58"/>
      <c r="AA134" s="58"/>
      <c r="AB134" s="58"/>
      <c r="AC134" s="58"/>
      <c r="AD134" s="58"/>
      <c r="AE134" s="58"/>
      <c r="AF134" s="58"/>
      <c r="AG134" s="58"/>
      <c r="AH134" s="58"/>
      <c r="AI134" s="58"/>
      <c r="AJ134" s="58"/>
      <c r="AK134" s="58"/>
      <c r="AL134" s="58"/>
      <c r="AM134" s="58"/>
      <c r="AN134" s="58"/>
      <c r="AO134" s="58"/>
      <c r="AP134" s="58"/>
      <c r="AQ134" s="58"/>
      <c r="AR134" s="58"/>
      <c r="AS134" s="58"/>
      <c r="AT134" s="58"/>
      <c r="AU134" s="58"/>
      <c r="AV134" s="58"/>
    </row>
    <row r="135" spans="1:48" ht="30.6" customHeight="1" x14ac:dyDescent="0.25">
      <c r="A135" s="13" t="s">
        <v>205</v>
      </c>
      <c r="B135" s="48">
        <f>I_Fr!K96</f>
        <v>102.6</v>
      </c>
      <c r="C135" s="48">
        <f>I_Sa!K96</f>
        <v>102.6</v>
      </c>
      <c r="D135" s="48">
        <f>I_Su!K96</f>
        <v>102.4</v>
      </c>
      <c r="E135" s="48">
        <f>I_Mo!K96</f>
        <v>102.4</v>
      </c>
      <c r="F135" s="48">
        <f>I_Tu!K96</f>
        <v>102.5</v>
      </c>
      <c r="G135" s="48">
        <f>I_We!K96</f>
        <v>102.5</v>
      </c>
      <c r="H135" s="48">
        <f>I_Th!K96</f>
        <v>102.5</v>
      </c>
      <c r="I135" s="24"/>
      <c r="J135" s="115"/>
      <c r="K135" s="118"/>
      <c r="L135" s="114"/>
      <c r="M135" s="44">
        <f>I_Th!P91</f>
        <v>0</v>
      </c>
      <c r="N135" s="58"/>
      <c r="O135" s="58"/>
      <c r="P135" s="58"/>
      <c r="Q135" s="58"/>
      <c r="R135" s="58"/>
      <c r="S135" s="58"/>
      <c r="T135" s="58"/>
      <c r="U135" s="58"/>
      <c r="V135" s="58"/>
      <c r="W135" s="58"/>
      <c r="X135" s="58"/>
      <c r="Y135" s="58"/>
      <c r="Z135" s="58"/>
      <c r="AA135" s="58"/>
      <c r="AB135" s="58"/>
      <c r="AC135" s="58"/>
      <c r="AD135" s="58"/>
      <c r="AE135" s="58"/>
      <c r="AF135" s="58"/>
      <c r="AG135" s="58"/>
      <c r="AH135" s="58"/>
      <c r="AI135" s="58"/>
      <c r="AJ135" s="58"/>
      <c r="AK135" s="58"/>
      <c r="AL135" s="58"/>
      <c r="AM135" s="58"/>
      <c r="AN135" s="58"/>
      <c r="AO135" s="58"/>
      <c r="AP135" s="58"/>
      <c r="AQ135" s="58"/>
      <c r="AR135" s="58"/>
      <c r="AS135" s="58"/>
      <c r="AT135" s="58"/>
      <c r="AU135" s="58"/>
      <c r="AV135" s="58"/>
    </row>
    <row r="136" spans="1:48" ht="30.6" customHeight="1" x14ac:dyDescent="0.25">
      <c r="A136" s="13" t="s">
        <v>206</v>
      </c>
      <c r="B136" s="48">
        <f>I_Fr!K97</f>
        <v>85.5</v>
      </c>
      <c r="C136" s="48">
        <f>I_Sa!K97</f>
        <v>85.4</v>
      </c>
      <c r="D136" s="48">
        <f>I_Su!K97</f>
        <v>78</v>
      </c>
      <c r="E136" s="48">
        <f>I_Mo!K97</f>
        <v>84.9</v>
      </c>
      <c r="F136" s="48">
        <f>I_Tu!K97</f>
        <v>86.5</v>
      </c>
      <c r="G136" s="48">
        <f>I_We!K97</f>
        <v>88</v>
      </c>
      <c r="H136" s="49">
        <f>I_Th!K97</f>
        <v>85.5</v>
      </c>
      <c r="I136" s="25"/>
      <c r="J136" s="116"/>
      <c r="K136" s="118"/>
      <c r="L136" s="114"/>
      <c r="M136" s="44">
        <f>I_Th!P92</f>
        <v>0</v>
      </c>
      <c r="N136" s="58"/>
      <c r="O136" s="58"/>
      <c r="P136" s="58"/>
      <c r="Q136" s="58"/>
      <c r="R136" s="58"/>
      <c r="S136" s="58"/>
      <c r="T136" s="58"/>
      <c r="U136" s="58"/>
      <c r="V136" s="58"/>
      <c r="W136" s="58"/>
      <c r="X136" s="58"/>
      <c r="Y136" s="58"/>
      <c r="Z136" s="58"/>
      <c r="AA136" s="58"/>
      <c r="AB136" s="58"/>
      <c r="AC136" s="58"/>
      <c r="AD136" s="58"/>
      <c r="AE136" s="58"/>
      <c r="AF136" s="58"/>
      <c r="AG136" s="58"/>
      <c r="AH136" s="58"/>
      <c r="AI136" s="58"/>
      <c r="AJ136" s="58"/>
      <c r="AK136" s="58"/>
      <c r="AL136" s="58"/>
      <c r="AM136" s="58"/>
      <c r="AN136" s="58"/>
      <c r="AO136" s="58"/>
      <c r="AP136" s="58"/>
      <c r="AQ136" s="58"/>
      <c r="AR136" s="58"/>
      <c r="AS136" s="58"/>
      <c r="AT136" s="58"/>
      <c r="AU136" s="58"/>
      <c r="AV136" s="58"/>
    </row>
    <row r="137" spans="1:48" x14ac:dyDescent="0.25">
      <c r="A137" s="13" t="s">
        <v>207</v>
      </c>
      <c r="B137" s="28">
        <v>0</v>
      </c>
      <c r="C137" s="31">
        <v>0</v>
      </c>
      <c r="D137" s="34">
        <v>0</v>
      </c>
      <c r="E137" s="46">
        <v>0</v>
      </c>
      <c r="F137" s="40">
        <v>0</v>
      </c>
      <c r="G137" s="7">
        <v>0</v>
      </c>
      <c r="H137" s="54">
        <v>0</v>
      </c>
      <c r="I137" s="14"/>
      <c r="J137" s="117"/>
      <c r="K137" s="119">
        <f>SUM(B137:H137)</f>
        <v>0</v>
      </c>
      <c r="L137" s="114"/>
      <c r="M137" s="58"/>
      <c r="N137" s="58"/>
      <c r="O137" s="58" t="s">
        <v>311</v>
      </c>
      <c r="P137" s="58"/>
      <c r="Q137" s="58"/>
      <c r="R137" s="58"/>
      <c r="S137" s="58"/>
      <c r="T137" s="58"/>
      <c r="U137" s="58"/>
      <c r="V137" s="58"/>
      <c r="W137" s="58"/>
      <c r="X137" s="58"/>
      <c r="Y137" s="58"/>
      <c r="Z137" s="58"/>
      <c r="AA137" s="58"/>
      <c r="AB137" s="58"/>
      <c r="AC137" s="58"/>
      <c r="AD137" s="58"/>
      <c r="AE137" s="58"/>
      <c r="AF137" s="58"/>
      <c r="AG137" s="58"/>
      <c r="AH137" s="58"/>
      <c r="AI137" s="58"/>
      <c r="AJ137" s="58"/>
      <c r="AK137" s="58"/>
      <c r="AL137" s="58"/>
      <c r="AM137" s="58"/>
      <c r="AN137" s="58"/>
      <c r="AO137" s="58"/>
      <c r="AP137" s="58"/>
      <c r="AQ137" s="58"/>
      <c r="AR137" s="58"/>
      <c r="AS137" s="58"/>
      <c r="AT137" s="58"/>
      <c r="AU137" s="58"/>
      <c r="AV137" s="58"/>
    </row>
    <row r="138" spans="1:48" x14ac:dyDescent="0.25">
      <c r="A138" s="566" t="s">
        <v>26</v>
      </c>
      <c r="B138" s="566"/>
      <c r="C138" s="566"/>
      <c r="D138" s="566"/>
      <c r="E138" s="566"/>
      <c r="F138" s="566"/>
      <c r="G138" s="566"/>
      <c r="H138" s="566"/>
      <c r="I138" s="566"/>
      <c r="J138" s="566"/>
      <c r="K138" s="566"/>
      <c r="L138" s="566"/>
      <c r="M138" s="58"/>
      <c r="N138" s="58"/>
      <c r="O138" s="58"/>
      <c r="P138" s="58"/>
      <c r="Q138" s="58"/>
      <c r="R138" s="58"/>
      <c r="S138" s="58"/>
      <c r="T138" s="58"/>
      <c r="U138" s="58"/>
      <c r="V138" s="58"/>
      <c r="W138" s="58"/>
      <c r="X138" s="58"/>
      <c r="Y138" s="58"/>
      <c r="Z138" s="58"/>
      <c r="AA138" s="58"/>
      <c r="AB138" s="58"/>
      <c r="AC138" s="58"/>
      <c r="AD138" s="58"/>
      <c r="AE138" s="58"/>
      <c r="AF138" s="58"/>
      <c r="AG138" s="58"/>
      <c r="AH138" s="58"/>
      <c r="AI138" s="58"/>
      <c r="AJ138" s="58"/>
      <c r="AK138" s="58"/>
      <c r="AL138" s="58"/>
      <c r="AM138" s="58"/>
      <c r="AN138" s="58"/>
      <c r="AO138" s="58"/>
      <c r="AP138" s="58"/>
      <c r="AQ138" s="58"/>
      <c r="AR138" s="58"/>
      <c r="AS138" s="58"/>
      <c r="AT138" s="58"/>
      <c r="AU138" s="58"/>
      <c r="AV138" s="58"/>
    </row>
    <row r="139" spans="1:48" ht="11.45" customHeight="1" x14ac:dyDescent="0.25">
      <c r="A139" s="560"/>
      <c r="B139" s="561"/>
      <c r="C139" s="561"/>
      <c r="D139" s="561"/>
      <c r="E139" s="561"/>
      <c r="F139" s="561"/>
      <c r="G139" s="561"/>
      <c r="H139" s="561"/>
      <c r="I139" s="561"/>
      <c r="J139" s="561"/>
      <c r="K139" s="561"/>
      <c r="L139" s="562"/>
      <c r="M139" s="58"/>
      <c r="N139" s="58"/>
      <c r="O139" s="58"/>
      <c r="P139" s="58"/>
      <c r="Q139" s="58"/>
      <c r="R139" s="58"/>
      <c r="S139" s="58"/>
      <c r="T139" s="58"/>
      <c r="U139" s="58"/>
      <c r="V139" s="58"/>
      <c r="W139" s="58"/>
      <c r="X139" s="58"/>
      <c r="Y139" s="58"/>
      <c r="Z139" s="58"/>
      <c r="AA139" s="58"/>
      <c r="AB139" s="58"/>
      <c r="AC139" s="58"/>
      <c r="AD139" s="58"/>
      <c r="AE139" s="58"/>
      <c r="AF139" s="58"/>
      <c r="AG139" s="58"/>
      <c r="AH139" s="58"/>
      <c r="AI139" s="58"/>
      <c r="AJ139" s="58"/>
      <c r="AK139" s="58"/>
      <c r="AL139" s="58"/>
      <c r="AM139" s="58"/>
      <c r="AN139" s="58"/>
      <c r="AO139" s="58"/>
      <c r="AP139" s="58"/>
      <c r="AQ139" s="58"/>
      <c r="AR139" s="58"/>
      <c r="AS139" s="58"/>
      <c r="AT139" s="58"/>
      <c r="AU139" s="58"/>
      <c r="AV139" s="58"/>
    </row>
    <row r="140" spans="1:48" ht="11.45" customHeight="1" x14ac:dyDescent="0.25">
      <c r="A140" s="563"/>
      <c r="B140" s="564"/>
      <c r="C140" s="564"/>
      <c r="D140" s="564"/>
      <c r="E140" s="564"/>
      <c r="F140" s="564"/>
      <c r="G140" s="564"/>
      <c r="H140" s="564"/>
      <c r="I140" s="564"/>
      <c r="J140" s="564"/>
      <c r="K140" s="564"/>
      <c r="L140" s="565"/>
      <c r="M140" s="58"/>
      <c r="N140" s="58"/>
      <c r="O140" s="58"/>
      <c r="P140" s="58"/>
      <c r="Q140" s="58"/>
      <c r="R140" s="58"/>
      <c r="S140" s="58"/>
      <c r="T140" s="58"/>
      <c r="U140" s="58"/>
      <c r="V140" s="58"/>
      <c r="W140" s="58"/>
      <c r="X140" s="58"/>
      <c r="Y140" s="58"/>
      <c r="Z140" s="58"/>
      <c r="AA140" s="58"/>
      <c r="AB140" s="58"/>
      <c r="AC140" s="58"/>
      <c r="AD140" s="58"/>
      <c r="AE140" s="58"/>
      <c r="AF140" s="58"/>
      <c r="AG140" s="58"/>
      <c r="AH140" s="58"/>
      <c r="AI140" s="58"/>
      <c r="AJ140" s="58"/>
      <c r="AK140" s="58"/>
      <c r="AL140" s="58"/>
      <c r="AM140" s="58"/>
      <c r="AN140" s="58"/>
      <c r="AO140" s="58"/>
      <c r="AP140" s="58"/>
      <c r="AQ140" s="58"/>
      <c r="AR140" s="58"/>
      <c r="AS140" s="58"/>
      <c r="AT140" s="58"/>
      <c r="AU140" s="58"/>
      <c r="AV140" s="58"/>
    </row>
    <row r="141" spans="1:48" ht="15.75" x14ac:dyDescent="0.25">
      <c r="A141" s="544" t="s">
        <v>52</v>
      </c>
      <c r="B141" s="544"/>
      <c r="C141" s="544"/>
      <c r="D141" s="544"/>
      <c r="E141" s="544"/>
      <c r="F141" s="544"/>
      <c r="G141" s="544"/>
      <c r="H141" s="544"/>
      <c r="I141" s="544"/>
      <c r="J141" s="544"/>
      <c r="K141" s="544"/>
      <c r="L141" s="544"/>
      <c r="M141" s="58"/>
      <c r="N141" s="58"/>
      <c r="O141" s="58"/>
      <c r="P141" s="58"/>
      <c r="Q141" s="58"/>
      <c r="R141" s="58"/>
      <c r="S141" s="58"/>
      <c r="T141" s="58"/>
      <c r="U141" s="58"/>
      <c r="V141" s="58"/>
      <c r="W141" s="58"/>
      <c r="X141" s="58"/>
      <c r="Y141" s="58"/>
      <c r="Z141" s="58"/>
      <c r="AA141" s="58"/>
      <c r="AB141" s="58"/>
      <c r="AC141" s="58"/>
      <c r="AD141" s="58"/>
      <c r="AE141" s="58"/>
      <c r="AF141" s="58"/>
      <c r="AG141" s="58"/>
      <c r="AH141" s="58"/>
      <c r="AI141" s="58"/>
      <c r="AJ141" s="58"/>
      <c r="AK141" s="58"/>
      <c r="AL141" s="58"/>
      <c r="AM141" s="58"/>
      <c r="AN141" s="58"/>
      <c r="AO141" s="58"/>
      <c r="AP141" s="58"/>
      <c r="AQ141" s="58"/>
      <c r="AR141" s="58"/>
      <c r="AS141" s="58"/>
      <c r="AT141" s="58"/>
      <c r="AU141" s="58"/>
      <c r="AV141" s="58"/>
    </row>
    <row r="142" spans="1:48" x14ac:dyDescent="0.25">
      <c r="A142" s="214" t="s">
        <v>68</v>
      </c>
      <c r="B142" s="547" t="s">
        <v>666</v>
      </c>
      <c r="C142" s="547"/>
      <c r="D142" s="547"/>
      <c r="E142" s="547" t="s">
        <v>667</v>
      </c>
      <c r="F142" s="547"/>
      <c r="G142" s="547"/>
      <c r="H142" s="547"/>
      <c r="I142" s="547"/>
      <c r="J142" s="547"/>
      <c r="K142" s="547"/>
      <c r="L142" s="547"/>
      <c r="M142" s="58"/>
      <c r="N142" s="58"/>
      <c r="O142" s="58"/>
      <c r="P142" s="58"/>
      <c r="Q142" s="58"/>
      <c r="R142" s="58"/>
      <c r="S142" s="58"/>
      <c r="T142" s="58"/>
      <c r="U142" s="58"/>
      <c r="V142" s="58"/>
      <c r="W142" s="58"/>
      <c r="X142" s="58"/>
      <c r="Y142" s="58"/>
      <c r="Z142" s="58"/>
      <c r="AA142" s="58"/>
      <c r="AB142" s="58"/>
      <c r="AC142" s="58"/>
      <c r="AD142" s="58"/>
      <c r="AE142" s="58"/>
      <c r="AF142" s="58"/>
      <c r="AG142" s="58"/>
      <c r="AH142" s="58"/>
      <c r="AI142" s="58"/>
      <c r="AJ142" s="58"/>
      <c r="AK142" s="58"/>
      <c r="AL142" s="58"/>
      <c r="AM142" s="58"/>
      <c r="AN142" s="58"/>
      <c r="AO142" s="58"/>
      <c r="AP142" s="58"/>
      <c r="AQ142" s="58"/>
      <c r="AR142" s="58"/>
      <c r="AS142" s="58"/>
      <c r="AT142" s="58"/>
      <c r="AU142" s="58"/>
      <c r="AV142" s="58"/>
    </row>
    <row r="143" spans="1:48" x14ac:dyDescent="0.25">
      <c r="A143" s="215">
        <f>B124</f>
        <v>45968</v>
      </c>
      <c r="B143" s="545" t="s">
        <v>672</v>
      </c>
      <c r="C143" s="545"/>
      <c r="D143" s="545"/>
      <c r="E143" s="546"/>
      <c r="F143" s="545"/>
      <c r="G143" s="545"/>
      <c r="H143" s="545"/>
      <c r="I143" s="545"/>
      <c r="J143" s="545"/>
      <c r="K143" s="545"/>
      <c r="L143" s="545"/>
      <c r="M143" s="58"/>
      <c r="N143" s="58"/>
      <c r="O143" s="58"/>
      <c r="P143" s="58"/>
      <c r="Q143" s="58"/>
      <c r="R143" s="58"/>
      <c r="S143" s="58"/>
      <c r="T143" s="58"/>
      <c r="U143" s="58"/>
      <c r="V143" s="58"/>
      <c r="W143" s="58"/>
      <c r="X143" s="58"/>
      <c r="Y143" s="58"/>
      <c r="Z143" s="58"/>
      <c r="AA143" s="58"/>
      <c r="AB143" s="58"/>
      <c r="AC143" s="58"/>
      <c r="AD143" s="58"/>
      <c r="AE143" s="58"/>
      <c r="AF143" s="58"/>
      <c r="AG143" s="58"/>
      <c r="AH143" s="58"/>
      <c r="AI143" s="58"/>
      <c r="AJ143" s="58"/>
      <c r="AK143" s="58"/>
      <c r="AL143" s="58"/>
      <c r="AM143" s="58"/>
      <c r="AN143" s="58"/>
      <c r="AO143" s="58"/>
      <c r="AP143" s="58"/>
      <c r="AQ143" s="58"/>
      <c r="AR143" s="58"/>
      <c r="AS143" s="58"/>
      <c r="AT143" s="58"/>
      <c r="AU143" s="58"/>
      <c r="AV143" s="58"/>
    </row>
    <row r="144" spans="1:48" x14ac:dyDescent="0.25">
      <c r="A144" s="215">
        <f t="shared" ref="A144:A149" si="6">A143+1</f>
        <v>45969</v>
      </c>
      <c r="B144" s="545" t="s">
        <v>672</v>
      </c>
      <c r="C144" s="545"/>
      <c r="D144" s="545"/>
      <c r="E144" s="546"/>
      <c r="F144" s="545"/>
      <c r="G144" s="545"/>
      <c r="H144" s="545"/>
      <c r="I144" s="545"/>
      <c r="J144" s="545"/>
      <c r="K144" s="545"/>
      <c r="L144" s="545"/>
      <c r="M144" s="58"/>
      <c r="N144" s="58"/>
      <c r="O144" s="58"/>
      <c r="P144" s="58"/>
      <c r="Q144" s="58"/>
      <c r="R144" s="58"/>
      <c r="S144" s="58"/>
      <c r="T144" s="58"/>
      <c r="U144" s="58"/>
      <c r="V144" s="58"/>
      <c r="W144" s="58"/>
      <c r="X144" s="58"/>
      <c r="Y144" s="58"/>
      <c r="Z144" s="58"/>
      <c r="AA144" s="58"/>
      <c r="AB144" s="58"/>
      <c r="AC144" s="58"/>
      <c r="AD144" s="58"/>
      <c r="AE144" s="58"/>
      <c r="AF144" s="58"/>
      <c r="AG144" s="58"/>
      <c r="AH144" s="58"/>
      <c r="AI144" s="58"/>
      <c r="AJ144" s="58"/>
      <c r="AK144" s="58"/>
      <c r="AL144" s="58"/>
      <c r="AM144" s="58"/>
      <c r="AN144" s="58"/>
      <c r="AO144" s="58"/>
      <c r="AP144" s="58"/>
      <c r="AQ144" s="58"/>
      <c r="AR144" s="58"/>
      <c r="AS144" s="58"/>
      <c r="AT144" s="58"/>
      <c r="AU144" s="58"/>
      <c r="AV144" s="58"/>
    </row>
    <row r="145" spans="1:48" x14ac:dyDescent="0.25">
      <c r="A145" s="215">
        <f t="shared" si="6"/>
        <v>45970</v>
      </c>
      <c r="B145" s="545" t="s">
        <v>672</v>
      </c>
      <c r="C145" s="545"/>
      <c r="D145" s="545"/>
      <c r="E145" s="546"/>
      <c r="F145" s="545"/>
      <c r="G145" s="545"/>
      <c r="H145" s="545"/>
      <c r="I145" s="545"/>
      <c r="J145" s="545"/>
      <c r="K145" s="545"/>
      <c r="L145" s="545"/>
      <c r="M145" s="58"/>
      <c r="N145" s="58"/>
      <c r="O145" s="58"/>
      <c r="P145" s="58"/>
      <c r="Q145" s="58"/>
      <c r="R145" s="58"/>
      <c r="S145" s="58"/>
      <c r="T145" s="58"/>
      <c r="U145" s="58"/>
      <c r="V145" s="58"/>
      <c r="W145" s="58"/>
      <c r="X145" s="58"/>
      <c r="Y145" s="58"/>
      <c r="Z145" s="58"/>
      <c r="AA145" s="58"/>
      <c r="AB145" s="58"/>
      <c r="AC145" s="58"/>
      <c r="AD145" s="58"/>
      <c r="AE145" s="58"/>
      <c r="AF145" s="58"/>
      <c r="AG145" s="58"/>
      <c r="AH145" s="58"/>
      <c r="AI145" s="58"/>
      <c r="AJ145" s="58"/>
      <c r="AK145" s="58"/>
      <c r="AL145" s="58"/>
      <c r="AM145" s="58"/>
      <c r="AN145" s="58"/>
      <c r="AO145" s="58"/>
      <c r="AP145" s="58"/>
      <c r="AQ145" s="58"/>
      <c r="AR145" s="58"/>
      <c r="AS145" s="58"/>
      <c r="AT145" s="58"/>
      <c r="AU145" s="58"/>
      <c r="AV145" s="58"/>
    </row>
    <row r="146" spans="1:48" x14ac:dyDescent="0.25">
      <c r="A146" s="215">
        <f t="shared" si="6"/>
        <v>45971</v>
      </c>
      <c r="B146" s="545" t="s">
        <v>672</v>
      </c>
      <c r="C146" s="545"/>
      <c r="D146" s="545"/>
      <c r="E146" s="546"/>
      <c r="F146" s="545"/>
      <c r="G146" s="545"/>
      <c r="H146" s="545"/>
      <c r="I146" s="545"/>
      <c r="J146" s="545"/>
      <c r="K146" s="545"/>
      <c r="L146" s="545"/>
      <c r="M146" s="58"/>
      <c r="N146" s="58"/>
      <c r="O146" s="58"/>
      <c r="P146" s="58"/>
      <c r="Q146" s="58"/>
      <c r="R146" s="58"/>
      <c r="S146" s="58"/>
      <c r="T146" s="58"/>
      <c r="U146" s="58"/>
      <c r="V146" s="58"/>
      <c r="W146" s="58"/>
      <c r="X146" s="58"/>
      <c r="Y146" s="58"/>
      <c r="Z146" s="58"/>
      <c r="AA146" s="58"/>
      <c r="AB146" s="58"/>
      <c r="AC146" s="58"/>
      <c r="AD146" s="58"/>
      <c r="AE146" s="58"/>
      <c r="AF146" s="58"/>
      <c r="AG146" s="58"/>
      <c r="AH146" s="58"/>
      <c r="AI146" s="58"/>
      <c r="AJ146" s="58"/>
      <c r="AK146" s="58"/>
      <c r="AL146" s="58"/>
      <c r="AM146" s="58"/>
      <c r="AN146" s="58"/>
      <c r="AO146" s="58"/>
      <c r="AP146" s="58"/>
      <c r="AQ146" s="58"/>
      <c r="AR146" s="58"/>
      <c r="AS146" s="58"/>
      <c r="AT146" s="58"/>
      <c r="AU146" s="58"/>
      <c r="AV146" s="58"/>
    </row>
    <row r="147" spans="1:48" ht="14.45" customHeight="1" x14ac:dyDescent="0.25">
      <c r="A147" s="215">
        <f t="shared" si="6"/>
        <v>45972</v>
      </c>
      <c r="B147" s="545" t="s">
        <v>672</v>
      </c>
      <c r="C147" s="545"/>
      <c r="D147" s="545"/>
      <c r="E147" s="546"/>
      <c r="F147" s="545"/>
      <c r="G147" s="545"/>
      <c r="H147" s="545"/>
      <c r="I147" s="545"/>
      <c r="J147" s="545"/>
      <c r="K147" s="545"/>
      <c r="L147" s="545"/>
      <c r="M147" s="58"/>
      <c r="N147" s="58"/>
      <c r="O147" s="58"/>
      <c r="P147" s="58"/>
      <c r="Q147" s="58"/>
      <c r="R147" s="58"/>
      <c r="S147" s="58"/>
      <c r="T147" s="58"/>
      <c r="U147" s="58"/>
      <c r="V147" s="58"/>
      <c r="W147" s="58"/>
      <c r="X147" s="58"/>
      <c r="Y147" s="58"/>
      <c r="Z147" s="58"/>
      <c r="AA147" s="58"/>
      <c r="AB147" s="58"/>
      <c r="AC147" s="58"/>
      <c r="AD147" s="58"/>
      <c r="AE147" s="58"/>
      <c r="AF147" s="58"/>
      <c r="AG147" s="58"/>
      <c r="AH147" s="58"/>
      <c r="AI147" s="58"/>
      <c r="AJ147" s="58"/>
      <c r="AK147" s="58"/>
      <c r="AL147" s="58"/>
      <c r="AM147" s="58"/>
      <c r="AN147" s="58"/>
      <c r="AO147" s="58"/>
      <c r="AP147" s="58"/>
      <c r="AQ147" s="58"/>
      <c r="AR147" s="58"/>
      <c r="AS147" s="58"/>
      <c r="AT147" s="58"/>
      <c r="AU147" s="58"/>
      <c r="AV147" s="58"/>
    </row>
    <row r="148" spans="1:48" ht="14.45" customHeight="1" x14ac:dyDescent="0.25">
      <c r="A148" s="215">
        <f t="shared" si="6"/>
        <v>45973</v>
      </c>
      <c r="B148" s="545" t="s">
        <v>672</v>
      </c>
      <c r="C148" s="545"/>
      <c r="D148" s="545"/>
      <c r="E148" s="546"/>
      <c r="F148" s="545"/>
      <c r="G148" s="545"/>
      <c r="H148" s="545"/>
      <c r="I148" s="545"/>
      <c r="J148" s="545"/>
      <c r="K148" s="545"/>
      <c r="L148" s="545"/>
      <c r="M148" s="58"/>
      <c r="N148" s="58"/>
      <c r="O148" s="58"/>
      <c r="P148" s="58"/>
      <c r="Q148" s="58"/>
      <c r="R148" s="58"/>
      <c r="S148" s="58"/>
      <c r="T148" s="58"/>
      <c r="U148" s="58"/>
      <c r="V148" s="58"/>
      <c r="W148" s="58"/>
      <c r="X148" s="58"/>
      <c r="Y148" s="58"/>
      <c r="Z148" s="58"/>
      <c r="AA148" s="58"/>
      <c r="AB148" s="58"/>
      <c r="AC148" s="58"/>
      <c r="AD148" s="58"/>
      <c r="AE148" s="58"/>
      <c r="AF148" s="58"/>
      <c r="AG148" s="58"/>
      <c r="AH148" s="58"/>
      <c r="AI148" s="58"/>
      <c r="AJ148" s="58"/>
      <c r="AK148" s="58"/>
      <c r="AL148" s="58"/>
      <c r="AM148" s="58"/>
      <c r="AN148" s="58"/>
      <c r="AO148" s="58"/>
      <c r="AP148" s="58"/>
      <c r="AQ148" s="58"/>
      <c r="AR148" s="58"/>
      <c r="AS148" s="58"/>
      <c r="AT148" s="58"/>
      <c r="AU148" s="58"/>
      <c r="AV148" s="58"/>
    </row>
    <row r="149" spans="1:48" x14ac:dyDescent="0.25">
      <c r="A149" s="215">
        <f t="shared" si="6"/>
        <v>45974</v>
      </c>
      <c r="B149" s="545" t="s">
        <v>672</v>
      </c>
      <c r="C149" s="545"/>
      <c r="D149" s="545"/>
      <c r="E149" s="546"/>
      <c r="F149" s="545"/>
      <c r="G149" s="545"/>
      <c r="H149" s="545"/>
      <c r="I149" s="545"/>
      <c r="J149" s="545"/>
      <c r="K149" s="545"/>
      <c r="L149" s="545"/>
      <c r="M149" s="58"/>
      <c r="N149" s="58"/>
      <c r="O149" s="58"/>
      <c r="P149" s="58"/>
      <c r="Q149" s="58"/>
      <c r="R149" s="58"/>
      <c r="S149" s="58"/>
      <c r="T149" s="58"/>
      <c r="U149" s="58"/>
      <c r="V149" s="58"/>
      <c r="W149" s="58"/>
      <c r="X149" s="58"/>
      <c r="Y149" s="58"/>
      <c r="Z149" s="58"/>
      <c r="AA149" s="58"/>
      <c r="AB149" s="58"/>
      <c r="AC149" s="58"/>
      <c r="AD149" s="58"/>
      <c r="AE149" s="58"/>
      <c r="AF149" s="58"/>
      <c r="AG149" s="58"/>
      <c r="AH149" s="58"/>
      <c r="AI149" s="58"/>
      <c r="AJ149" s="58"/>
      <c r="AK149" s="58"/>
      <c r="AL149" s="58"/>
      <c r="AM149" s="58"/>
      <c r="AN149" s="58"/>
      <c r="AO149" s="58"/>
      <c r="AP149" s="58"/>
      <c r="AQ149" s="58"/>
      <c r="AR149" s="58"/>
      <c r="AS149" s="58"/>
      <c r="AT149" s="58"/>
      <c r="AU149" s="58"/>
      <c r="AV149" s="58"/>
    </row>
    <row r="150" spans="1:48" x14ac:dyDescent="0.25">
      <c r="A150" s="134" t="s">
        <v>326</v>
      </c>
      <c r="B150" s="134" t="s">
        <v>323</v>
      </c>
      <c r="C150" s="134" t="s">
        <v>324</v>
      </c>
      <c r="D150" s="134" t="s">
        <v>325</v>
      </c>
      <c r="E150" s="134" t="s">
        <v>319</v>
      </c>
      <c r="F150" s="134" t="s">
        <v>320</v>
      </c>
      <c r="G150" s="134" t="s">
        <v>321</v>
      </c>
      <c r="H150" s="134" t="s">
        <v>322</v>
      </c>
      <c r="I150" s="64"/>
      <c r="J150" s="64"/>
      <c r="K150" s="64"/>
      <c r="L150" s="64"/>
      <c r="M150" s="58"/>
      <c r="N150" s="58"/>
      <c r="O150" s="58"/>
      <c r="P150" s="58"/>
      <c r="Q150" s="58"/>
      <c r="R150" s="58"/>
      <c r="S150" s="58"/>
      <c r="T150" s="58"/>
      <c r="U150" s="58"/>
      <c r="V150" s="58"/>
      <c r="W150" s="58"/>
      <c r="X150" s="58"/>
      <c r="Y150" s="58"/>
      <c r="Z150" s="58"/>
      <c r="AA150" s="58"/>
      <c r="AB150" s="58"/>
      <c r="AC150" s="58"/>
      <c r="AD150" s="58"/>
      <c r="AE150" s="58"/>
      <c r="AF150" s="58"/>
      <c r="AG150" s="58"/>
      <c r="AH150" s="58"/>
      <c r="AI150" s="58"/>
      <c r="AJ150" s="58"/>
      <c r="AK150" s="58"/>
      <c r="AL150" s="58"/>
      <c r="AM150" s="58"/>
      <c r="AN150" s="58"/>
      <c r="AO150" s="58"/>
      <c r="AP150" s="58"/>
      <c r="AQ150" s="58"/>
      <c r="AR150" s="58"/>
      <c r="AS150" s="58"/>
      <c r="AT150" s="58"/>
      <c r="AU150" s="58"/>
      <c r="AV150" s="58"/>
    </row>
    <row r="151" spans="1:48" s="405" customFormat="1" ht="12.75" x14ac:dyDescent="0.25">
      <c r="A151" s="406" t="s">
        <v>68</v>
      </c>
      <c r="B151" s="402">
        <f t="shared" ref="B151:H151" si="7">B124</f>
        <v>45968</v>
      </c>
      <c r="C151" s="402">
        <f t="shared" si="7"/>
        <v>45969</v>
      </c>
      <c r="D151" s="402">
        <f t="shared" si="7"/>
        <v>45970</v>
      </c>
      <c r="E151" s="402">
        <f t="shared" si="7"/>
        <v>45971</v>
      </c>
      <c r="F151" s="402">
        <f t="shared" si="7"/>
        <v>45972</v>
      </c>
      <c r="G151" s="402">
        <f t="shared" si="7"/>
        <v>45973</v>
      </c>
      <c r="H151" s="402">
        <f t="shared" si="7"/>
        <v>45974</v>
      </c>
      <c r="I151" s="407" t="s">
        <v>342</v>
      </c>
      <c r="J151" s="407" t="s">
        <v>314</v>
      </c>
      <c r="K151" s="408"/>
      <c r="L151" s="408"/>
      <c r="M151" s="81"/>
      <c r="N151" s="81"/>
      <c r="O151" s="81"/>
      <c r="P151" s="81"/>
      <c r="Q151" s="81"/>
      <c r="R151" s="81"/>
      <c r="S151" s="81"/>
      <c r="T151" s="81"/>
      <c r="U151" s="81"/>
      <c r="V151" s="81"/>
      <c r="W151" s="81"/>
      <c r="X151" s="81"/>
      <c r="Y151" s="81"/>
      <c r="Z151" s="81"/>
      <c r="AA151" s="81"/>
      <c r="AB151" s="81"/>
      <c r="AC151" s="81"/>
      <c r="AD151" s="81"/>
      <c r="AE151" s="81"/>
      <c r="AF151" s="81"/>
      <c r="AG151" s="81"/>
      <c r="AH151" s="81"/>
      <c r="AI151" s="81"/>
      <c r="AJ151" s="81"/>
      <c r="AK151" s="81"/>
      <c r="AL151" s="81"/>
      <c r="AM151" s="81"/>
      <c r="AN151" s="81"/>
      <c r="AO151" s="81"/>
      <c r="AP151" s="81"/>
      <c r="AQ151" s="81"/>
      <c r="AR151" s="81"/>
      <c r="AS151" s="81"/>
      <c r="AT151" s="81"/>
      <c r="AU151" s="81"/>
      <c r="AV151" s="81"/>
    </row>
    <row r="152" spans="1:48" x14ac:dyDescent="0.25">
      <c r="A152" s="105" t="str">
        <f t="shared" ref="A152:I152" si="8">A131</f>
        <v>Average Feed Rate t/h</v>
      </c>
      <c r="B152" s="105">
        <f t="shared" si="8"/>
        <v>671.78207147800003</v>
      </c>
      <c r="C152" s="105">
        <f>C131</f>
        <v>0</v>
      </c>
      <c r="D152" s="105">
        <f>D131</f>
        <v>715.10665193836303</v>
      </c>
      <c r="E152" s="105">
        <f t="shared" si="8"/>
        <v>706.73083871932795</v>
      </c>
      <c r="F152" s="105">
        <f t="shared" si="8"/>
        <v>510.05888622247301</v>
      </c>
      <c r="G152" s="105">
        <f t="shared" si="8"/>
        <v>610.290835760699</v>
      </c>
      <c r="H152" s="105">
        <f t="shared" si="8"/>
        <v>647.80945980151705</v>
      </c>
      <c r="I152" s="105">
        <f t="shared" si="8"/>
        <v>551.68267770291152</v>
      </c>
      <c r="J152" s="105">
        <f>I131</f>
        <v>551.68267770291152</v>
      </c>
      <c r="K152" s="64"/>
      <c r="L152" s="64"/>
      <c r="M152" s="58"/>
      <c r="N152" s="58"/>
      <c r="O152" s="58"/>
      <c r="P152" s="58"/>
      <c r="Q152" s="58"/>
      <c r="R152" s="58"/>
      <c r="S152" s="58"/>
      <c r="T152" s="58"/>
      <c r="U152" s="58"/>
      <c r="V152" s="58"/>
      <c r="W152" s="58"/>
      <c r="X152" s="58"/>
      <c r="Y152" s="58"/>
      <c r="Z152" s="58"/>
      <c r="AA152" s="58"/>
      <c r="AB152" s="58"/>
      <c r="AC152" s="58"/>
      <c r="AD152" s="58"/>
      <c r="AE152" s="58"/>
      <c r="AF152" s="58"/>
      <c r="AG152" s="58"/>
      <c r="AH152" s="58"/>
      <c r="AI152" s="58"/>
      <c r="AJ152" s="58"/>
      <c r="AK152" s="58"/>
      <c r="AL152" s="58"/>
      <c r="AM152" s="58"/>
      <c r="AN152" s="58"/>
      <c r="AO152" s="58"/>
      <c r="AP152" s="58"/>
      <c r="AQ152" s="58"/>
      <c r="AR152" s="58"/>
      <c r="AS152" s="58"/>
      <c r="AT152" s="58"/>
      <c r="AU152" s="58"/>
      <c r="AV152" s="58"/>
    </row>
    <row r="153" spans="1:48" x14ac:dyDescent="0.25">
      <c r="A153" s="105" t="s">
        <v>313</v>
      </c>
      <c r="B153" s="105">
        <v>523</v>
      </c>
      <c r="C153" s="105">
        <v>523</v>
      </c>
      <c r="D153" s="105">
        <v>523</v>
      </c>
      <c r="E153" s="105">
        <v>523</v>
      </c>
      <c r="F153" s="105">
        <v>523</v>
      </c>
      <c r="G153" s="105">
        <v>523</v>
      </c>
      <c r="H153" s="105">
        <v>523</v>
      </c>
      <c r="I153" s="105">
        <v>523</v>
      </c>
      <c r="J153" s="105">
        <v>523</v>
      </c>
      <c r="K153" s="64"/>
      <c r="L153" s="64"/>
      <c r="M153" s="58"/>
      <c r="N153" s="58"/>
      <c r="O153" s="58"/>
      <c r="P153" s="58"/>
      <c r="Q153" s="58"/>
      <c r="R153" s="58"/>
      <c r="S153" s="58"/>
      <c r="T153" s="58"/>
      <c r="U153" s="58"/>
      <c r="V153" s="58"/>
      <c r="W153" s="58"/>
      <c r="X153" s="58"/>
      <c r="Y153" s="58"/>
      <c r="Z153" s="58"/>
      <c r="AA153" s="58"/>
      <c r="AB153" s="58"/>
      <c r="AC153" s="58"/>
      <c r="AD153" s="58"/>
      <c r="AE153" s="58"/>
      <c r="AF153" s="58"/>
      <c r="AG153" s="58"/>
      <c r="AH153" s="58"/>
      <c r="AI153" s="58"/>
      <c r="AJ153" s="58"/>
      <c r="AK153" s="58"/>
      <c r="AL153" s="58"/>
      <c r="AM153" s="58"/>
      <c r="AN153" s="58"/>
      <c r="AO153" s="58"/>
      <c r="AP153" s="58"/>
      <c r="AQ153" s="58"/>
      <c r="AR153" s="58"/>
      <c r="AS153" s="58"/>
      <c r="AT153" s="58"/>
      <c r="AU153" s="58"/>
      <c r="AV153" s="58"/>
    </row>
    <row r="154" spans="1:48" x14ac:dyDescent="0.25">
      <c r="A154" s="153"/>
      <c r="B154" s="153"/>
      <c r="C154" s="153"/>
      <c r="D154" s="153"/>
      <c r="E154" s="153"/>
      <c r="F154" s="153"/>
      <c r="G154" s="153"/>
      <c r="H154" s="153"/>
      <c r="I154" s="152"/>
      <c r="J154" s="155"/>
      <c r="K154" s="64"/>
      <c r="L154" s="64"/>
      <c r="M154" s="58"/>
      <c r="N154" s="58"/>
      <c r="O154" s="58"/>
      <c r="P154" s="58"/>
      <c r="Q154" s="58"/>
      <c r="R154" s="58"/>
      <c r="S154" s="58"/>
      <c r="T154" s="58"/>
      <c r="U154" s="58"/>
      <c r="V154" s="58"/>
      <c r="W154" s="58"/>
      <c r="X154" s="58"/>
      <c r="Y154" s="58"/>
      <c r="Z154" s="58"/>
      <c r="AA154" s="58"/>
      <c r="AB154" s="58"/>
      <c r="AC154" s="58"/>
      <c r="AD154" s="58"/>
      <c r="AE154" s="58"/>
      <c r="AF154" s="58"/>
      <c r="AG154" s="58"/>
      <c r="AH154" s="58"/>
      <c r="AI154" s="58"/>
      <c r="AJ154" s="58"/>
      <c r="AK154" s="58"/>
      <c r="AL154" s="58"/>
      <c r="AM154" s="58"/>
      <c r="AN154" s="58"/>
      <c r="AO154" s="58"/>
      <c r="AP154" s="58"/>
      <c r="AQ154" s="58"/>
      <c r="AR154" s="58"/>
      <c r="AS154" s="58"/>
      <c r="AT154" s="58"/>
      <c r="AU154" s="58"/>
      <c r="AV154" s="58"/>
    </row>
    <row r="155" spans="1:48" x14ac:dyDescent="0.25">
      <c r="A155" s="156"/>
      <c r="B155" s="156"/>
      <c r="C155" s="156"/>
      <c r="D155" s="156"/>
      <c r="E155" s="156"/>
      <c r="F155" s="156"/>
      <c r="G155" s="156"/>
      <c r="H155" s="156"/>
      <c r="I155" s="157"/>
      <c r="J155" s="156"/>
      <c r="K155" s="64"/>
      <c r="L155" s="64"/>
      <c r="M155" s="58"/>
      <c r="N155" s="58"/>
      <c r="O155" s="58"/>
      <c r="P155" s="58"/>
      <c r="Q155" s="58"/>
      <c r="R155" s="58"/>
      <c r="S155" s="58"/>
      <c r="T155" s="58"/>
      <c r="U155" s="58"/>
      <c r="V155" s="58"/>
      <c r="W155" s="58"/>
      <c r="X155" s="58"/>
      <c r="Y155" s="58"/>
      <c r="Z155" s="58"/>
      <c r="AA155" s="58"/>
      <c r="AB155" s="58"/>
      <c r="AC155" s="58"/>
      <c r="AD155" s="58"/>
      <c r="AE155" s="58"/>
      <c r="AF155" s="58"/>
      <c r="AG155" s="58"/>
      <c r="AH155" s="58"/>
      <c r="AI155" s="58"/>
      <c r="AJ155" s="58"/>
      <c r="AK155" s="58"/>
      <c r="AL155" s="58"/>
      <c r="AM155" s="58"/>
      <c r="AN155" s="58"/>
      <c r="AO155" s="58"/>
      <c r="AP155" s="58"/>
      <c r="AQ155" s="58"/>
      <c r="AR155" s="58"/>
      <c r="AS155" s="58"/>
      <c r="AT155" s="58"/>
      <c r="AU155" s="58"/>
      <c r="AV155" s="58"/>
    </row>
    <row r="156" spans="1:48" s="405" customFormat="1" ht="12.75" x14ac:dyDescent="0.25">
      <c r="A156" s="409" t="s">
        <v>326</v>
      </c>
      <c r="B156" s="410" t="e">
        <f>#REF!</f>
        <v>#REF!</v>
      </c>
      <c r="C156" s="410" t="e">
        <f>#REF!</f>
        <v>#REF!</v>
      </c>
      <c r="D156" s="410" t="e">
        <f>#REF!</f>
        <v>#REF!</v>
      </c>
      <c r="E156" s="410" t="e">
        <f>#REF!</f>
        <v>#REF!</v>
      </c>
      <c r="F156" s="410" t="e">
        <f>#REF!</f>
        <v>#REF!</v>
      </c>
      <c r="G156" s="410" t="e">
        <f>#REF!</f>
        <v>#REF!</v>
      </c>
      <c r="H156" s="410" t="e">
        <f>#REF!</f>
        <v>#REF!</v>
      </c>
      <c r="I156" s="411" t="s">
        <v>350</v>
      </c>
      <c r="J156" s="411" t="s">
        <v>737</v>
      </c>
      <c r="K156" s="411" t="s">
        <v>738</v>
      </c>
      <c r="L156" s="408"/>
      <c r="M156" s="81"/>
      <c r="N156" s="81"/>
      <c r="O156" s="81"/>
      <c r="P156" s="81"/>
      <c r="Q156" s="81"/>
      <c r="R156" s="81"/>
      <c r="S156" s="81"/>
      <c r="T156" s="81"/>
      <c r="U156" s="81"/>
      <c r="V156" s="81"/>
      <c r="W156" s="81"/>
      <c r="X156" s="81"/>
      <c r="Y156" s="81"/>
      <c r="Z156" s="81"/>
      <c r="AA156" s="81"/>
      <c r="AB156" s="81"/>
      <c r="AC156" s="81"/>
      <c r="AD156" s="81"/>
      <c r="AE156" s="81"/>
      <c r="AF156" s="81"/>
      <c r="AG156" s="81"/>
      <c r="AH156" s="81"/>
      <c r="AI156" s="81"/>
      <c r="AJ156" s="81"/>
      <c r="AK156" s="81"/>
      <c r="AL156" s="81"/>
      <c r="AM156" s="81"/>
      <c r="AN156" s="81"/>
      <c r="AO156" s="81"/>
      <c r="AP156" s="81"/>
      <c r="AQ156" s="81"/>
      <c r="AR156" s="81"/>
      <c r="AS156" s="81"/>
      <c r="AT156" s="81"/>
      <c r="AU156" s="81"/>
      <c r="AV156" s="81"/>
    </row>
    <row r="157" spans="1:48" x14ac:dyDescent="0.25">
      <c r="A157" s="158" t="s">
        <v>327</v>
      </c>
      <c r="B157" s="159" t="e">
        <f>#REF!</f>
        <v>#REF!</v>
      </c>
      <c r="C157" s="159" t="e">
        <f>#REF!</f>
        <v>#REF!</v>
      </c>
      <c r="D157" s="159" t="e">
        <f>#REF!</f>
        <v>#REF!</v>
      </c>
      <c r="E157" s="159" t="e">
        <f>#REF!</f>
        <v>#REF!</v>
      </c>
      <c r="F157" s="159" t="e">
        <f>#REF!</f>
        <v>#REF!</v>
      </c>
      <c r="G157" s="159" t="e">
        <f>#REF!</f>
        <v>#REF!</v>
      </c>
      <c r="H157" s="159" t="e">
        <f>#REF!</f>
        <v>#REF!</v>
      </c>
      <c r="I157" s="160"/>
      <c r="J157" s="154"/>
      <c r="K157" s="154"/>
      <c r="L157" s="64"/>
      <c r="M157" s="58"/>
      <c r="N157" s="58"/>
      <c r="O157" s="58"/>
      <c r="P157" s="58"/>
      <c r="Q157" s="58"/>
      <c r="R157" s="58"/>
      <c r="S157" s="58"/>
      <c r="T157" s="58"/>
      <c r="U157" s="58"/>
      <c r="V157" s="58"/>
      <c r="W157" s="58"/>
      <c r="X157" s="58"/>
      <c r="Y157" s="58"/>
      <c r="Z157" s="58"/>
      <c r="AA157" s="58"/>
      <c r="AB157" s="58"/>
      <c r="AC157" s="58"/>
      <c r="AD157" s="58"/>
      <c r="AE157" s="58"/>
      <c r="AF157" s="58"/>
      <c r="AG157" s="58"/>
      <c r="AH157" s="58"/>
      <c r="AI157" s="58"/>
      <c r="AJ157" s="58"/>
      <c r="AK157" s="58"/>
      <c r="AL157" s="58"/>
      <c r="AM157" s="58"/>
      <c r="AN157" s="58"/>
      <c r="AO157" s="58"/>
      <c r="AP157" s="58"/>
      <c r="AQ157" s="58"/>
      <c r="AR157" s="58"/>
      <c r="AS157" s="58"/>
      <c r="AT157" s="58"/>
      <c r="AU157" s="58"/>
      <c r="AV157" s="58"/>
    </row>
    <row r="158" spans="1:48" x14ac:dyDescent="0.25">
      <c r="A158" s="158" t="s">
        <v>1618</v>
      </c>
      <c r="B158" s="161">
        <f t="shared" ref="B158:H158" si="9">B125</f>
        <v>100</v>
      </c>
      <c r="C158" s="161">
        <f t="shared" si="9"/>
        <v>100</v>
      </c>
      <c r="D158" s="161">
        <f t="shared" si="9"/>
        <v>100</v>
      </c>
      <c r="E158" s="161">
        <f t="shared" si="9"/>
        <v>100</v>
      </c>
      <c r="F158" s="161">
        <f t="shared" si="9"/>
        <v>100</v>
      </c>
      <c r="G158" s="161">
        <f t="shared" si="9"/>
        <v>86.794061144260297</v>
      </c>
      <c r="H158" s="161">
        <f t="shared" si="9"/>
        <v>100</v>
      </c>
      <c r="I158" s="253">
        <f>P_Th!P15</f>
        <v>96.246542154079805</v>
      </c>
      <c r="J158" s="253">
        <f>P_Th!T15</f>
        <v>93.825283885673201</v>
      </c>
      <c r="K158" s="253">
        <f>P_Th!X15</f>
        <v>95.916944332777703</v>
      </c>
      <c r="L158" s="64"/>
      <c r="M158" s="58"/>
      <c r="N158" s="58"/>
      <c r="O158" s="58"/>
      <c r="P158" s="58"/>
      <c r="Q158" s="58"/>
      <c r="R158" s="58"/>
      <c r="S158" s="58"/>
      <c r="T158" s="58"/>
      <c r="U158" s="58"/>
      <c r="V158" s="58"/>
      <c r="W158" s="58"/>
      <c r="X158" s="58"/>
      <c r="Y158" s="58"/>
      <c r="Z158" s="58"/>
      <c r="AA158" s="58"/>
      <c r="AB158" s="58"/>
      <c r="AC158" s="58"/>
      <c r="AD158" s="58"/>
      <c r="AE158" s="58"/>
      <c r="AF158" s="58"/>
      <c r="AG158" s="58"/>
      <c r="AH158" s="58"/>
      <c r="AI158" s="58"/>
      <c r="AJ158" s="58"/>
      <c r="AK158" s="58"/>
      <c r="AL158" s="58"/>
      <c r="AM158" s="58"/>
      <c r="AN158" s="58"/>
      <c r="AO158" s="58"/>
      <c r="AP158" s="58"/>
      <c r="AQ158" s="58"/>
      <c r="AR158" s="58"/>
      <c r="AS158" s="58"/>
      <c r="AT158" s="58"/>
      <c r="AU158" s="58"/>
      <c r="AV158" s="58"/>
    </row>
    <row r="159" spans="1:48" x14ac:dyDescent="0.25">
      <c r="A159" s="158" t="s">
        <v>351</v>
      </c>
      <c r="B159" s="161">
        <v>95</v>
      </c>
      <c r="C159" s="161">
        <v>95</v>
      </c>
      <c r="D159" s="161">
        <v>95</v>
      </c>
      <c r="E159" s="161">
        <v>95</v>
      </c>
      <c r="F159" s="161">
        <v>95</v>
      </c>
      <c r="G159" s="161">
        <v>95</v>
      </c>
      <c r="H159" s="161">
        <v>95</v>
      </c>
      <c r="I159" s="161">
        <v>95</v>
      </c>
      <c r="J159" s="161">
        <v>95</v>
      </c>
      <c r="K159" s="161">
        <v>95</v>
      </c>
      <c r="L159" s="64"/>
      <c r="M159" s="58"/>
      <c r="N159" s="58"/>
      <c r="O159" s="58"/>
      <c r="P159" s="58"/>
      <c r="Q159" s="58"/>
      <c r="R159" s="58"/>
      <c r="S159" s="58"/>
      <c r="T159" s="58"/>
      <c r="U159" s="58"/>
      <c r="V159" s="58"/>
      <c r="W159" s="58"/>
      <c r="X159" s="58"/>
      <c r="Y159" s="58"/>
      <c r="Z159" s="58"/>
      <c r="AA159" s="58"/>
      <c r="AB159" s="58"/>
      <c r="AC159" s="58"/>
      <c r="AD159" s="58"/>
      <c r="AE159" s="58"/>
      <c r="AF159" s="58"/>
      <c r="AG159" s="58"/>
      <c r="AH159" s="58"/>
      <c r="AI159" s="58"/>
      <c r="AJ159" s="58"/>
      <c r="AK159" s="58"/>
      <c r="AL159" s="58"/>
      <c r="AM159" s="58"/>
      <c r="AN159" s="58"/>
      <c r="AO159" s="58"/>
      <c r="AP159" s="58"/>
      <c r="AQ159" s="58"/>
      <c r="AR159" s="58"/>
      <c r="AS159" s="58"/>
      <c r="AT159" s="58"/>
      <c r="AU159" s="58"/>
      <c r="AV159" s="58"/>
    </row>
    <row r="160" spans="1:48" x14ac:dyDescent="0.25">
      <c r="A160" s="64"/>
      <c r="B160" s="64"/>
      <c r="C160" s="64"/>
      <c r="D160" s="64"/>
      <c r="E160" s="64"/>
      <c r="F160" s="64"/>
      <c r="G160" s="64"/>
      <c r="H160" s="64"/>
      <c r="J160" s="58"/>
      <c r="K160" s="64"/>
      <c r="L160" s="64"/>
      <c r="M160" s="58"/>
      <c r="N160" s="58"/>
      <c r="O160" s="58"/>
      <c r="P160" s="58"/>
      <c r="Q160" s="58"/>
      <c r="R160" s="58"/>
      <c r="S160" s="58"/>
      <c r="T160" s="58"/>
      <c r="U160" s="58"/>
      <c r="V160" s="58"/>
      <c r="W160" s="58"/>
      <c r="X160" s="58"/>
      <c r="Y160" s="58"/>
      <c r="Z160" s="58"/>
      <c r="AA160" s="58"/>
      <c r="AB160" s="58"/>
      <c r="AC160" s="58"/>
      <c r="AD160" s="58"/>
      <c r="AE160" s="58"/>
      <c r="AF160" s="58"/>
      <c r="AG160" s="58"/>
      <c r="AH160" s="58"/>
      <c r="AI160" s="58"/>
      <c r="AJ160" s="58"/>
      <c r="AK160" s="58"/>
      <c r="AL160" s="58"/>
      <c r="AM160" s="58"/>
      <c r="AN160" s="58"/>
      <c r="AO160" s="58"/>
      <c r="AP160" s="58"/>
      <c r="AQ160" s="58"/>
      <c r="AR160" s="58"/>
      <c r="AS160" s="58"/>
      <c r="AT160" s="58"/>
      <c r="AU160" s="58"/>
      <c r="AV160" s="58"/>
    </row>
    <row r="161" spans="1:48" x14ac:dyDescent="0.25">
      <c r="A161" s="64"/>
      <c r="B161" s="64"/>
      <c r="C161" s="64"/>
      <c r="D161" s="64"/>
      <c r="E161" s="64"/>
      <c r="F161" s="64"/>
      <c r="G161" s="64"/>
      <c r="H161" s="64"/>
      <c r="I161" s="64"/>
      <c r="J161" s="58"/>
      <c r="K161" s="64"/>
      <c r="L161" s="64"/>
      <c r="M161" s="58"/>
      <c r="N161" s="58"/>
      <c r="O161" s="58"/>
      <c r="P161" s="58"/>
      <c r="Q161" s="58"/>
      <c r="R161" s="58"/>
      <c r="S161" s="58"/>
      <c r="T161" s="58"/>
      <c r="U161" s="58"/>
      <c r="V161" s="58"/>
      <c r="W161" s="58"/>
      <c r="X161" s="58"/>
      <c r="Y161" s="58"/>
      <c r="Z161" s="58"/>
      <c r="AA161" s="58"/>
      <c r="AB161" s="58"/>
      <c r="AC161" s="58"/>
      <c r="AD161" s="58"/>
      <c r="AE161" s="58"/>
      <c r="AF161" s="58"/>
      <c r="AG161" s="58"/>
      <c r="AH161" s="58"/>
      <c r="AI161" s="58"/>
      <c r="AJ161" s="58"/>
      <c r="AK161" s="58"/>
      <c r="AL161" s="58"/>
      <c r="AM161" s="58"/>
      <c r="AN161" s="58"/>
      <c r="AO161" s="58"/>
      <c r="AP161" s="58"/>
      <c r="AQ161" s="58"/>
      <c r="AR161" s="58"/>
      <c r="AS161" s="58"/>
      <c r="AT161" s="58"/>
      <c r="AU161" s="58"/>
      <c r="AV161" s="58"/>
    </row>
    <row r="162" spans="1:48" x14ac:dyDescent="0.25">
      <c r="A162" s="64"/>
      <c r="B162" s="64"/>
      <c r="C162" s="64"/>
      <c r="D162" s="64"/>
      <c r="E162" s="64"/>
      <c r="F162" s="64"/>
      <c r="G162" s="64"/>
      <c r="H162" s="64"/>
      <c r="I162" s="64"/>
      <c r="J162" s="58"/>
      <c r="K162" s="64"/>
      <c r="L162" s="64"/>
      <c r="M162" s="58"/>
      <c r="N162" s="58"/>
      <c r="O162" s="58"/>
      <c r="P162" s="58"/>
      <c r="Q162" s="58"/>
      <c r="R162" s="58"/>
      <c r="S162" s="58"/>
      <c r="T162" s="58"/>
      <c r="U162" s="58"/>
      <c r="V162" s="58"/>
      <c r="W162" s="58"/>
      <c r="X162" s="58"/>
      <c r="Y162" s="58"/>
      <c r="Z162" s="58"/>
      <c r="AA162" s="58"/>
      <c r="AB162" s="58"/>
      <c r="AC162" s="58"/>
      <c r="AD162" s="58"/>
      <c r="AE162" s="58"/>
      <c r="AF162" s="58"/>
      <c r="AG162" s="58"/>
      <c r="AH162" s="58"/>
      <c r="AI162" s="58"/>
      <c r="AJ162" s="58"/>
      <c r="AK162" s="58"/>
      <c r="AL162" s="58"/>
      <c r="AM162" s="58"/>
      <c r="AN162" s="58"/>
      <c r="AO162" s="58"/>
      <c r="AP162" s="58"/>
      <c r="AQ162" s="58"/>
      <c r="AR162" s="58"/>
      <c r="AS162" s="58"/>
      <c r="AT162" s="58"/>
      <c r="AU162" s="58"/>
      <c r="AV162" s="58"/>
    </row>
    <row r="163" spans="1:48" x14ac:dyDescent="0.25">
      <c r="A163" s="64"/>
      <c r="B163" s="64"/>
      <c r="C163" s="64"/>
      <c r="D163" s="64"/>
      <c r="E163" s="64"/>
      <c r="F163" s="64"/>
      <c r="G163" s="64"/>
      <c r="H163" s="64"/>
      <c r="I163" s="64"/>
      <c r="J163" s="64"/>
      <c r="K163" s="64"/>
      <c r="L163" s="64"/>
      <c r="M163" s="58"/>
      <c r="N163" s="58"/>
      <c r="O163" s="58"/>
      <c r="P163" s="58"/>
      <c r="Q163" s="58"/>
      <c r="R163" s="58"/>
      <c r="S163" s="58"/>
      <c r="T163" s="58"/>
      <c r="U163" s="58"/>
      <c r="V163" s="58"/>
      <c r="W163" s="58"/>
      <c r="X163" s="58"/>
      <c r="Y163" s="58"/>
      <c r="Z163" s="58"/>
      <c r="AA163" s="58"/>
      <c r="AB163" s="58"/>
      <c r="AC163" s="58"/>
      <c r="AD163" s="58"/>
      <c r="AE163" s="58"/>
      <c r="AF163" s="58"/>
      <c r="AG163" s="58"/>
      <c r="AH163" s="58"/>
      <c r="AI163" s="58"/>
      <c r="AJ163" s="58"/>
      <c r="AK163" s="58"/>
      <c r="AL163" s="58"/>
      <c r="AM163" s="58"/>
      <c r="AN163" s="58"/>
      <c r="AO163" s="58"/>
      <c r="AP163" s="58"/>
      <c r="AQ163" s="58"/>
      <c r="AR163" s="58"/>
      <c r="AS163" s="58"/>
      <c r="AT163" s="58"/>
      <c r="AU163" s="58"/>
      <c r="AV163" s="58"/>
    </row>
    <row r="164" spans="1:48" x14ac:dyDescent="0.25">
      <c r="A164" s="64"/>
      <c r="B164" s="64"/>
      <c r="C164" s="64"/>
      <c r="D164" s="64"/>
      <c r="E164" s="64"/>
      <c r="F164" s="64"/>
      <c r="G164" s="64"/>
      <c r="H164" s="64"/>
      <c r="I164" s="64"/>
      <c r="J164" s="64"/>
      <c r="K164" s="64"/>
      <c r="L164" s="64"/>
      <c r="M164" s="58"/>
      <c r="N164" s="58"/>
      <c r="O164" s="58"/>
      <c r="P164" s="58"/>
      <c r="Q164" s="58"/>
      <c r="R164" s="58"/>
      <c r="S164" s="58"/>
      <c r="T164" s="58"/>
      <c r="U164" s="58"/>
      <c r="V164" s="58"/>
      <c r="W164" s="58"/>
      <c r="X164" s="58"/>
      <c r="Y164" s="58"/>
      <c r="Z164" s="58"/>
      <c r="AA164" s="58"/>
      <c r="AB164" s="58"/>
      <c r="AC164" s="58"/>
      <c r="AD164" s="58"/>
      <c r="AE164" s="58"/>
      <c r="AF164" s="58"/>
      <c r="AG164" s="58"/>
      <c r="AH164" s="58"/>
      <c r="AI164" s="58"/>
      <c r="AJ164" s="58"/>
      <c r="AK164" s="58"/>
      <c r="AL164" s="58"/>
      <c r="AM164" s="58"/>
      <c r="AN164" s="58"/>
      <c r="AO164" s="58"/>
      <c r="AP164" s="58"/>
      <c r="AQ164" s="58"/>
      <c r="AR164" s="58"/>
      <c r="AS164" s="58"/>
      <c r="AT164" s="58"/>
      <c r="AU164" s="58"/>
      <c r="AV164" s="58"/>
    </row>
    <row r="165" spans="1:48" ht="20.45" customHeight="1" x14ac:dyDescent="0.25">
      <c r="A165" s="64"/>
      <c r="B165" s="76"/>
      <c r="C165" s="76"/>
      <c r="D165" s="76"/>
      <c r="F165" s="76"/>
      <c r="G165" s="76"/>
      <c r="H165" s="76"/>
      <c r="I165" s="76"/>
      <c r="J165" s="76"/>
      <c r="K165" s="76"/>
      <c r="L165" s="77"/>
      <c r="M165" s="58"/>
      <c r="N165" s="76"/>
      <c r="O165" s="76"/>
      <c r="P165" s="76"/>
      <c r="Q165" s="76"/>
      <c r="R165" s="58"/>
      <c r="S165" s="76"/>
      <c r="T165" s="76"/>
      <c r="U165" s="76"/>
      <c r="V165" s="76"/>
      <c r="W165" s="76"/>
      <c r="X165" s="76"/>
      <c r="Y165" s="76"/>
      <c r="Z165" s="58"/>
      <c r="AA165" s="58"/>
      <c r="AB165" s="58"/>
      <c r="AC165" s="58"/>
      <c r="AD165" s="58"/>
      <c r="AE165" s="58"/>
      <c r="AF165" s="58"/>
      <c r="AG165" s="58"/>
      <c r="AH165" s="58"/>
      <c r="AI165" s="58"/>
      <c r="AJ165" s="58"/>
      <c r="AK165" s="58"/>
      <c r="AL165" s="58"/>
      <c r="AM165" s="58"/>
      <c r="AN165" s="58"/>
      <c r="AO165" s="58"/>
      <c r="AP165" s="58"/>
      <c r="AQ165" s="58"/>
      <c r="AR165" s="58"/>
      <c r="AS165" s="58"/>
      <c r="AT165" s="58"/>
      <c r="AU165" s="58"/>
      <c r="AV165" s="58"/>
    </row>
    <row r="166" spans="1:48" x14ac:dyDescent="0.25">
      <c r="A166" s="72"/>
      <c r="B166" s="72"/>
      <c r="C166" s="78"/>
      <c r="D166" s="79"/>
      <c r="E166" s="76"/>
      <c r="F166" s="72"/>
      <c r="G166" s="72"/>
      <c r="H166" s="72"/>
      <c r="I166" s="72"/>
      <c r="J166" s="72"/>
      <c r="K166" s="72"/>
      <c r="L166" s="80"/>
      <c r="M166" s="58"/>
      <c r="N166" s="73"/>
      <c r="O166" s="73"/>
      <c r="P166" s="73"/>
      <c r="Q166" s="73"/>
      <c r="R166" s="58"/>
      <c r="S166" s="73"/>
      <c r="T166" s="81"/>
      <c r="U166" s="81"/>
      <c r="V166" s="81"/>
      <c r="W166" s="82"/>
      <c r="X166" s="73"/>
      <c r="Y166" s="83"/>
      <c r="Z166" s="58"/>
      <c r="AA166" s="58"/>
      <c r="AB166" s="58"/>
      <c r="AC166" s="58"/>
      <c r="AD166" s="58"/>
      <c r="AE166" s="58"/>
      <c r="AF166" s="58"/>
      <c r="AG166" s="58"/>
      <c r="AH166" s="58"/>
      <c r="AI166" s="58"/>
      <c r="AJ166" s="58"/>
      <c r="AK166" s="58"/>
      <c r="AL166" s="58"/>
      <c r="AM166" s="58"/>
      <c r="AN166" s="58"/>
      <c r="AO166" s="58"/>
      <c r="AP166" s="58"/>
      <c r="AQ166" s="58"/>
      <c r="AR166" s="58"/>
      <c r="AS166" s="58"/>
      <c r="AT166" s="58"/>
      <c r="AU166" s="58"/>
      <c r="AV166" s="58"/>
    </row>
    <row r="167" spans="1:48" x14ac:dyDescent="0.25">
      <c r="A167" s="72"/>
      <c r="B167" s="72"/>
      <c r="C167" s="79"/>
      <c r="D167" s="79"/>
      <c r="E167" s="72"/>
      <c r="F167" s="72"/>
      <c r="G167" s="72"/>
      <c r="H167" s="72"/>
      <c r="I167" s="72"/>
      <c r="J167" s="72"/>
      <c r="K167" s="72"/>
      <c r="L167" s="80"/>
      <c r="M167" s="58"/>
      <c r="N167" s="73"/>
      <c r="O167" s="73"/>
      <c r="P167" s="73"/>
      <c r="Q167" s="73"/>
      <c r="R167" s="58"/>
      <c r="S167" s="73"/>
      <c r="T167" s="81"/>
      <c r="U167" s="81"/>
      <c r="V167" s="81"/>
      <c r="W167" s="82"/>
      <c r="X167" s="73"/>
      <c r="Y167" s="83"/>
      <c r="Z167" s="58"/>
      <c r="AA167" s="58"/>
      <c r="AB167" s="58"/>
      <c r="AC167" s="58"/>
      <c r="AD167" s="58"/>
      <c r="AE167" s="58"/>
      <c r="AF167" s="58"/>
      <c r="AG167" s="58"/>
      <c r="AH167" s="58"/>
      <c r="AI167" s="58"/>
      <c r="AJ167" s="58"/>
      <c r="AK167" s="58"/>
      <c r="AL167" s="58"/>
      <c r="AM167" s="58"/>
      <c r="AN167" s="58"/>
      <c r="AO167" s="58"/>
      <c r="AP167" s="58"/>
      <c r="AQ167" s="58"/>
      <c r="AR167" s="58"/>
      <c r="AS167" s="58"/>
      <c r="AT167" s="58"/>
      <c r="AU167" s="58"/>
      <c r="AV167" s="58"/>
    </row>
    <row r="168" spans="1:48" x14ac:dyDescent="0.25">
      <c r="A168" s="72"/>
      <c r="B168" s="72"/>
      <c r="C168" s="79"/>
      <c r="D168" s="79"/>
      <c r="E168" s="72"/>
      <c r="F168" s="72"/>
      <c r="G168" s="72"/>
      <c r="H168" s="72"/>
      <c r="I168" s="72"/>
      <c r="J168" s="72"/>
      <c r="K168" s="72"/>
      <c r="L168" s="80"/>
      <c r="M168" s="58"/>
      <c r="N168" s="73"/>
      <c r="O168" s="73"/>
      <c r="P168" s="73"/>
      <c r="Q168" s="73"/>
      <c r="R168" s="58"/>
      <c r="S168" s="73"/>
      <c r="T168" s="81"/>
      <c r="U168" s="81"/>
      <c r="V168" s="81"/>
      <c r="W168" s="82"/>
      <c r="X168" s="73"/>
      <c r="Y168" s="83"/>
      <c r="Z168" s="58"/>
      <c r="AA168" s="58"/>
      <c r="AB168" s="58"/>
      <c r="AC168" s="58"/>
      <c r="AD168" s="58"/>
      <c r="AE168" s="58"/>
      <c r="AF168" s="58"/>
      <c r="AG168" s="58"/>
      <c r="AH168" s="58"/>
      <c r="AI168" s="58"/>
      <c r="AJ168" s="58"/>
      <c r="AK168" s="58"/>
      <c r="AL168" s="58"/>
      <c r="AM168" s="58"/>
      <c r="AN168" s="58"/>
      <c r="AO168" s="58"/>
      <c r="AP168" s="58"/>
      <c r="AQ168" s="58"/>
      <c r="AR168" s="58"/>
      <c r="AS168" s="58"/>
      <c r="AT168" s="58"/>
      <c r="AU168" s="58"/>
      <c r="AV168" s="58"/>
    </row>
    <row r="169" spans="1:48" x14ac:dyDescent="0.25">
      <c r="A169" s="72"/>
      <c r="B169" s="72"/>
      <c r="C169" s="79"/>
      <c r="D169" s="79"/>
      <c r="E169" s="72"/>
      <c r="F169" s="72"/>
      <c r="G169" s="72"/>
      <c r="H169" s="72"/>
      <c r="I169" s="72"/>
      <c r="J169" s="72"/>
      <c r="K169" s="72"/>
      <c r="L169" s="80"/>
      <c r="M169" s="58"/>
      <c r="N169" s="73"/>
      <c r="O169" s="73"/>
      <c r="P169" s="73"/>
      <c r="Q169" s="73"/>
      <c r="R169" s="58"/>
      <c r="S169" s="73"/>
      <c r="T169" s="81"/>
      <c r="U169" s="81"/>
      <c r="V169" s="81"/>
      <c r="W169" s="82"/>
      <c r="X169" s="73"/>
      <c r="Y169" s="83"/>
      <c r="Z169" s="58"/>
      <c r="AA169" s="58"/>
      <c r="AB169" s="58"/>
      <c r="AC169" s="58"/>
      <c r="AD169" s="58"/>
      <c r="AE169" s="58"/>
      <c r="AF169" s="58"/>
      <c r="AG169" s="58"/>
      <c r="AH169" s="58"/>
      <c r="AI169" s="58"/>
      <c r="AJ169" s="58"/>
      <c r="AK169" s="58"/>
      <c r="AL169" s="58"/>
      <c r="AM169" s="58"/>
      <c r="AN169" s="58"/>
      <c r="AO169" s="58"/>
      <c r="AP169" s="58"/>
      <c r="AQ169" s="58"/>
      <c r="AR169" s="58"/>
      <c r="AS169" s="58"/>
      <c r="AT169" s="58"/>
      <c r="AU169" s="58"/>
      <c r="AV169" s="58"/>
    </row>
    <row r="170" spans="1:48" x14ac:dyDescent="0.25">
      <c r="A170" s="72"/>
      <c r="B170" s="72"/>
      <c r="C170" s="79"/>
      <c r="D170" s="79"/>
      <c r="E170" s="72"/>
      <c r="F170" s="72"/>
      <c r="G170" s="72"/>
      <c r="H170" s="72"/>
      <c r="I170" s="72"/>
      <c r="J170" s="72"/>
      <c r="K170" s="72"/>
      <c r="L170" s="80"/>
      <c r="M170" s="58"/>
      <c r="N170" s="73"/>
      <c r="O170" s="73"/>
      <c r="P170" s="73"/>
      <c r="Q170" s="73"/>
      <c r="R170" s="58"/>
      <c r="S170" s="73"/>
      <c r="T170" s="81"/>
      <c r="U170" s="81"/>
      <c r="V170" s="81"/>
      <c r="W170" s="82"/>
      <c r="X170" s="73"/>
      <c r="Y170" s="83"/>
      <c r="Z170" s="58"/>
      <c r="AA170" s="58"/>
      <c r="AB170" s="58"/>
      <c r="AC170" s="58"/>
      <c r="AD170" s="58"/>
      <c r="AE170" s="58"/>
      <c r="AF170" s="58"/>
      <c r="AG170" s="58"/>
      <c r="AH170" s="58"/>
      <c r="AI170" s="58"/>
      <c r="AJ170" s="58"/>
      <c r="AK170" s="58"/>
      <c r="AL170" s="58"/>
      <c r="AM170" s="58"/>
      <c r="AN170" s="58"/>
      <c r="AO170" s="58"/>
      <c r="AP170" s="58"/>
      <c r="AQ170" s="58"/>
      <c r="AR170" s="58"/>
      <c r="AS170" s="58"/>
      <c r="AT170" s="58"/>
      <c r="AU170" s="58"/>
      <c r="AV170" s="58"/>
    </row>
    <row r="171" spans="1:48" x14ac:dyDescent="0.25">
      <c r="A171" s="72"/>
      <c r="B171" s="72"/>
      <c r="C171" s="79"/>
      <c r="D171" s="79"/>
      <c r="E171" s="72"/>
      <c r="F171" s="72"/>
      <c r="G171" s="72"/>
      <c r="H171" s="72"/>
      <c r="I171" s="72"/>
      <c r="J171" s="72"/>
      <c r="K171" s="72"/>
      <c r="L171" s="80"/>
      <c r="M171" s="58"/>
      <c r="N171" s="73"/>
      <c r="O171" s="73"/>
      <c r="P171" s="73"/>
      <c r="Q171" s="73"/>
      <c r="R171" s="58"/>
      <c r="S171" s="73"/>
      <c r="T171" s="81"/>
      <c r="U171" s="81"/>
      <c r="V171" s="81"/>
      <c r="W171" s="82"/>
      <c r="X171" s="73"/>
      <c r="Y171" s="83"/>
      <c r="Z171" s="58"/>
      <c r="AA171" s="58"/>
      <c r="AB171" s="58"/>
      <c r="AC171" s="58"/>
      <c r="AD171" s="58"/>
      <c r="AE171" s="58"/>
      <c r="AF171" s="58"/>
      <c r="AG171" s="58"/>
      <c r="AH171" s="58"/>
      <c r="AI171" s="58"/>
      <c r="AJ171" s="58"/>
      <c r="AK171" s="58"/>
      <c r="AL171" s="58"/>
      <c r="AM171" s="58"/>
      <c r="AN171" s="58"/>
      <c r="AO171" s="58"/>
      <c r="AP171" s="58"/>
      <c r="AQ171" s="58"/>
      <c r="AR171" s="58"/>
      <c r="AS171" s="58"/>
      <c r="AT171" s="58"/>
      <c r="AU171" s="58"/>
      <c r="AV171" s="58"/>
    </row>
    <row r="172" spans="1:48" x14ac:dyDescent="0.25">
      <c r="A172" s="72"/>
      <c r="B172" s="72"/>
      <c r="C172" s="79"/>
      <c r="D172" s="79"/>
      <c r="E172" s="72"/>
      <c r="F172" s="72"/>
      <c r="G172" s="72"/>
      <c r="H172" s="72"/>
      <c r="I172" s="72"/>
      <c r="J172" s="72"/>
      <c r="K172" s="72"/>
      <c r="L172" s="80"/>
      <c r="M172" s="58"/>
      <c r="N172" s="73"/>
      <c r="O172" s="73"/>
      <c r="P172" s="73"/>
      <c r="Q172" s="73"/>
      <c r="R172" s="58"/>
      <c r="S172" s="73"/>
      <c r="T172" s="81"/>
      <c r="U172" s="81"/>
      <c r="V172" s="81"/>
      <c r="W172" s="82"/>
      <c r="X172" s="73"/>
      <c r="Y172" s="83"/>
      <c r="Z172" s="58"/>
      <c r="AA172" s="58"/>
      <c r="AB172" s="58"/>
      <c r="AC172" s="58"/>
      <c r="AD172" s="58"/>
      <c r="AE172" s="58"/>
      <c r="AF172" s="58"/>
      <c r="AG172" s="58"/>
      <c r="AH172" s="58"/>
      <c r="AI172" s="58"/>
      <c r="AJ172" s="58"/>
      <c r="AK172" s="58"/>
      <c r="AL172" s="58"/>
      <c r="AM172" s="58"/>
      <c r="AN172" s="58"/>
      <c r="AO172" s="58"/>
      <c r="AP172" s="58"/>
      <c r="AQ172" s="58"/>
      <c r="AR172" s="58"/>
      <c r="AS172" s="58"/>
      <c r="AT172" s="58"/>
      <c r="AU172" s="58"/>
      <c r="AV172" s="58"/>
    </row>
    <row r="173" spans="1:48" x14ac:dyDescent="0.25">
      <c r="A173" s="72"/>
      <c r="B173" s="72"/>
      <c r="C173" s="79"/>
      <c r="D173" s="79"/>
      <c r="E173" s="72"/>
      <c r="F173" s="72"/>
      <c r="G173" s="72"/>
      <c r="H173" s="72"/>
      <c r="I173" s="72"/>
      <c r="J173" s="72"/>
      <c r="K173" s="72"/>
      <c r="L173" s="80"/>
      <c r="M173" s="58"/>
      <c r="N173" s="73"/>
      <c r="O173" s="73"/>
      <c r="P173" s="73"/>
      <c r="Q173" s="73"/>
      <c r="R173" s="58"/>
      <c r="S173" s="73"/>
      <c r="T173" s="81"/>
      <c r="U173" s="81"/>
      <c r="V173" s="81"/>
      <c r="W173" s="82"/>
      <c r="X173" s="73"/>
      <c r="Y173" s="83"/>
      <c r="Z173" s="58"/>
      <c r="AA173" s="58"/>
      <c r="AB173" s="58"/>
      <c r="AC173" s="58"/>
      <c r="AD173" s="58"/>
      <c r="AE173" s="58"/>
      <c r="AF173" s="58"/>
      <c r="AG173" s="58"/>
      <c r="AH173" s="58"/>
      <c r="AI173" s="58"/>
      <c r="AJ173" s="58"/>
      <c r="AK173" s="58"/>
      <c r="AL173" s="58"/>
      <c r="AM173" s="58"/>
      <c r="AN173" s="58"/>
      <c r="AO173" s="58"/>
      <c r="AP173" s="58"/>
      <c r="AQ173" s="58"/>
      <c r="AR173" s="58"/>
      <c r="AS173" s="58"/>
      <c r="AT173" s="58"/>
      <c r="AU173" s="58"/>
      <c r="AV173" s="58"/>
    </row>
    <row r="174" spans="1:48" x14ac:dyDescent="0.25">
      <c r="A174" s="72"/>
      <c r="B174" s="84"/>
      <c r="C174" s="85"/>
      <c r="D174" s="85"/>
      <c r="E174" s="72"/>
      <c r="F174" s="72"/>
      <c r="G174" s="72"/>
      <c r="H174" s="72"/>
      <c r="I174" s="72"/>
      <c r="J174" s="72"/>
      <c r="K174" s="72"/>
      <c r="L174" s="80"/>
      <c r="M174" s="58"/>
      <c r="N174" s="73"/>
      <c r="O174" s="73"/>
      <c r="P174" s="73"/>
      <c r="Q174" s="73"/>
      <c r="R174" s="58"/>
      <c r="S174" s="73"/>
      <c r="T174" s="81"/>
      <c r="U174" s="81"/>
      <c r="V174" s="81"/>
      <c r="W174" s="82"/>
      <c r="X174" s="73"/>
      <c r="Y174" s="83"/>
      <c r="Z174" s="58"/>
      <c r="AA174" s="58"/>
      <c r="AB174" s="58"/>
      <c r="AC174" s="58"/>
      <c r="AD174" s="58"/>
      <c r="AE174" s="58"/>
      <c r="AF174" s="58"/>
      <c r="AG174" s="58"/>
      <c r="AH174" s="58"/>
      <c r="AI174" s="58"/>
      <c r="AJ174" s="58"/>
      <c r="AK174" s="58"/>
      <c r="AL174" s="58"/>
      <c r="AM174" s="58"/>
      <c r="AN174" s="58"/>
      <c r="AO174" s="58"/>
      <c r="AP174" s="58"/>
      <c r="AQ174" s="58"/>
      <c r="AR174" s="58"/>
      <c r="AS174" s="58"/>
      <c r="AT174" s="58"/>
      <c r="AU174" s="58"/>
      <c r="AV174" s="58"/>
    </row>
    <row r="175" spans="1:48" x14ac:dyDescent="0.25">
      <c r="A175" s="72"/>
      <c r="B175" s="72"/>
      <c r="C175" s="79"/>
      <c r="D175" s="79"/>
      <c r="E175" s="72"/>
      <c r="F175" s="72"/>
      <c r="G175" s="72"/>
      <c r="H175" s="72"/>
      <c r="I175" s="72"/>
      <c r="J175" s="72"/>
      <c r="K175" s="72"/>
      <c r="L175" s="80"/>
      <c r="M175" s="58"/>
      <c r="N175" s="73"/>
      <c r="O175" s="73"/>
      <c r="P175" s="73"/>
      <c r="Q175" s="73"/>
      <c r="R175" s="58"/>
      <c r="S175" s="73"/>
      <c r="T175" s="81"/>
      <c r="U175" s="81"/>
      <c r="V175" s="81"/>
      <c r="W175" s="82"/>
      <c r="X175" s="73"/>
      <c r="Y175" s="83"/>
      <c r="Z175" s="58"/>
      <c r="AA175" s="58"/>
      <c r="AB175" s="58"/>
      <c r="AC175" s="58"/>
      <c r="AD175" s="58"/>
      <c r="AE175" s="58"/>
      <c r="AF175" s="58"/>
      <c r="AG175" s="58"/>
      <c r="AH175" s="58"/>
      <c r="AI175" s="58"/>
      <c r="AJ175" s="58"/>
      <c r="AK175" s="58"/>
      <c r="AL175" s="58"/>
      <c r="AM175" s="58"/>
      <c r="AN175" s="58"/>
      <c r="AO175" s="58"/>
      <c r="AP175" s="58"/>
      <c r="AQ175" s="58"/>
      <c r="AR175" s="58"/>
      <c r="AS175" s="58"/>
      <c r="AT175" s="58"/>
      <c r="AU175" s="58"/>
      <c r="AV175" s="58"/>
    </row>
    <row r="176" spans="1:48" x14ac:dyDescent="0.25">
      <c r="A176" s="72"/>
      <c r="B176" s="84"/>
      <c r="C176" s="85"/>
      <c r="D176" s="85"/>
      <c r="E176" s="72"/>
      <c r="F176" s="72"/>
      <c r="G176" s="72"/>
      <c r="H176" s="72"/>
      <c r="I176" s="72"/>
      <c r="J176" s="72"/>
      <c r="K176" s="72"/>
      <c r="L176" s="80"/>
      <c r="M176" s="58"/>
      <c r="N176" s="73"/>
      <c r="O176" s="73"/>
      <c r="P176" s="73"/>
      <c r="Q176" s="73"/>
      <c r="R176" s="58"/>
      <c r="S176" s="58"/>
      <c r="T176" s="58"/>
      <c r="U176" s="58"/>
      <c r="V176" s="58"/>
      <c r="W176" s="58"/>
      <c r="X176" s="86"/>
      <c r="Y176" s="87"/>
      <c r="Z176" s="58"/>
      <c r="AA176" s="58"/>
      <c r="AB176" s="58"/>
      <c r="AC176" s="58"/>
      <c r="AD176" s="58"/>
      <c r="AE176" s="58"/>
      <c r="AF176" s="58"/>
      <c r="AG176" s="58"/>
      <c r="AH176" s="58"/>
      <c r="AI176" s="58"/>
      <c r="AJ176" s="58"/>
      <c r="AK176" s="58"/>
      <c r="AL176" s="58"/>
      <c r="AM176" s="58"/>
      <c r="AN176" s="58"/>
      <c r="AO176" s="58"/>
      <c r="AP176" s="58"/>
      <c r="AQ176" s="58"/>
      <c r="AR176" s="58"/>
      <c r="AS176" s="58"/>
      <c r="AT176" s="58"/>
      <c r="AU176" s="58"/>
      <c r="AV176" s="58"/>
    </row>
    <row r="177" spans="1:48" x14ac:dyDescent="0.25">
      <c r="A177" s="72"/>
      <c r="B177" s="136" t="s">
        <v>333</v>
      </c>
      <c r="C177" s="137" t="s">
        <v>334</v>
      </c>
      <c r="D177" s="136" t="s">
        <v>335</v>
      </c>
      <c r="E177" s="137" t="s">
        <v>336</v>
      </c>
      <c r="F177" s="136" t="s">
        <v>337</v>
      </c>
      <c r="G177" s="137" t="s">
        <v>338</v>
      </c>
      <c r="H177" s="136" t="s">
        <v>339</v>
      </c>
      <c r="I177" s="108" t="str">
        <f>J151</f>
        <v>Average for Week</v>
      </c>
      <c r="J177" s="106" t="s">
        <v>328</v>
      </c>
      <c r="K177" s="72"/>
      <c r="L177" s="80"/>
      <c r="M177" s="58"/>
      <c r="N177" s="73"/>
      <c r="O177" s="73"/>
      <c r="P177" s="73"/>
      <c r="Q177" s="73"/>
      <c r="R177" s="58"/>
      <c r="S177" s="58"/>
      <c r="T177" s="58"/>
      <c r="U177" s="58"/>
      <c r="V177" s="58"/>
      <c r="W177" s="58"/>
      <c r="X177" s="86"/>
      <c r="Y177" s="87"/>
      <c r="Z177" s="58"/>
      <c r="AA177" s="58"/>
      <c r="AB177" s="58"/>
      <c r="AC177" s="58"/>
      <c r="AD177" s="58"/>
      <c r="AE177" s="58"/>
      <c r="AF177" s="58"/>
      <c r="AG177" s="58"/>
      <c r="AH177" s="58"/>
      <c r="AI177" s="58"/>
      <c r="AJ177" s="58"/>
      <c r="AK177" s="58"/>
      <c r="AL177" s="58"/>
      <c r="AM177" s="58"/>
      <c r="AN177" s="58"/>
      <c r="AO177" s="58"/>
      <c r="AP177" s="58"/>
      <c r="AQ177" s="58"/>
      <c r="AR177" s="58"/>
      <c r="AS177" s="58"/>
      <c r="AT177" s="58"/>
      <c r="AU177" s="58"/>
      <c r="AV177" s="58"/>
    </row>
    <row r="178" spans="1:48" s="405" customFormat="1" ht="12.75" x14ac:dyDescent="0.25">
      <c r="A178" s="412" t="s">
        <v>78</v>
      </c>
      <c r="B178" s="402">
        <f t="shared" ref="B178:H178" si="10">B151</f>
        <v>45968</v>
      </c>
      <c r="C178" s="402">
        <f t="shared" si="10"/>
        <v>45969</v>
      </c>
      <c r="D178" s="402">
        <f t="shared" si="10"/>
        <v>45970</v>
      </c>
      <c r="E178" s="402">
        <f t="shared" si="10"/>
        <v>45971</v>
      </c>
      <c r="F178" s="402">
        <f t="shared" si="10"/>
        <v>45972</v>
      </c>
      <c r="G178" s="402">
        <f t="shared" si="10"/>
        <v>45973</v>
      </c>
      <c r="H178" s="402">
        <f t="shared" si="10"/>
        <v>45974</v>
      </c>
      <c r="I178" s="413"/>
      <c r="J178" s="413"/>
      <c r="K178" s="408"/>
      <c r="L178" s="408"/>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row>
    <row r="179" spans="1:48" x14ac:dyDescent="0.25">
      <c r="A179" s="106" t="s">
        <v>53</v>
      </c>
      <c r="B179" s="107">
        <f t="shared" ref="B179:I179" si="11">B130</f>
        <v>4142.21875</v>
      </c>
      <c r="C179" s="107">
        <f t="shared" si="11"/>
        <v>0</v>
      </c>
      <c r="D179" s="107">
        <f t="shared" si="11"/>
        <v>1879.25</v>
      </c>
      <c r="E179" s="107">
        <f t="shared" si="11"/>
        <v>1706.4375</v>
      </c>
      <c r="F179" s="107">
        <f t="shared" si="11"/>
        <v>1404.15625</v>
      </c>
      <c r="G179" s="107">
        <f t="shared" si="11"/>
        <v>5319.78125</v>
      </c>
      <c r="H179" s="107">
        <f t="shared" si="11"/>
        <v>3771.71875</v>
      </c>
      <c r="I179" s="107">
        <f t="shared" si="11"/>
        <v>2603.3660714285716</v>
      </c>
      <c r="J179" s="107">
        <f>SUM(B179:H179)</f>
        <v>18223.5625</v>
      </c>
      <c r="K179" s="64"/>
      <c r="L179" s="64"/>
      <c r="M179" s="58"/>
      <c r="N179" s="58"/>
      <c r="O179" s="58"/>
      <c r="P179" s="58"/>
      <c r="Q179" s="58"/>
      <c r="R179" s="58"/>
      <c r="S179" s="58"/>
      <c r="T179" s="58"/>
      <c r="U179" s="58"/>
      <c r="V179" s="58"/>
      <c r="W179" s="58"/>
      <c r="X179" s="58"/>
      <c r="Y179" s="58"/>
      <c r="Z179" s="58"/>
      <c r="AA179" s="58"/>
      <c r="AB179" s="58"/>
      <c r="AC179" s="58"/>
      <c r="AD179" s="58"/>
      <c r="AE179" s="58"/>
      <c r="AF179" s="58"/>
      <c r="AG179" s="58"/>
      <c r="AH179" s="58"/>
      <c r="AI179" s="58"/>
      <c r="AJ179" s="58"/>
      <c r="AK179" s="58"/>
      <c r="AL179" s="58"/>
      <c r="AM179" s="58"/>
      <c r="AN179" s="58"/>
      <c r="AO179" s="58"/>
      <c r="AP179" s="58"/>
      <c r="AQ179" s="58"/>
      <c r="AR179" s="58"/>
      <c r="AS179" s="58"/>
      <c r="AT179" s="58"/>
      <c r="AU179" s="58"/>
      <c r="AV179" s="58"/>
    </row>
    <row r="180" spans="1:48" x14ac:dyDescent="0.25">
      <c r="A180" s="106" t="s">
        <v>317</v>
      </c>
      <c r="B180" s="107">
        <f>P_Fr!M12</f>
        <v>6462.9</v>
      </c>
      <c r="C180" s="107">
        <f>P_Sa!M12</f>
        <v>1538.79</v>
      </c>
      <c r="D180" s="107">
        <f>P_Su!M12</f>
        <v>1538.79</v>
      </c>
      <c r="E180" s="107">
        <f>P_Mo!M12</f>
        <v>5078</v>
      </c>
      <c r="F180" s="107">
        <f>P_Tu!M12</f>
        <v>6462.9</v>
      </c>
      <c r="G180" s="107">
        <f>P_We!M12</f>
        <v>6462.9</v>
      </c>
      <c r="H180" s="107">
        <f>P_Th!M12</f>
        <v>5078</v>
      </c>
      <c r="I180" s="107"/>
      <c r="J180" s="107">
        <f>SUM(B180:H180)</f>
        <v>32622.28</v>
      </c>
      <c r="K180" s="64"/>
      <c r="L180" s="64"/>
      <c r="M180" s="58"/>
      <c r="N180" s="58"/>
      <c r="O180" s="58"/>
      <c r="P180" s="58"/>
      <c r="Q180" s="58"/>
      <c r="R180" s="58"/>
      <c r="S180" s="58"/>
      <c r="T180" s="58"/>
      <c r="U180" s="58"/>
      <c r="V180" s="58"/>
      <c r="W180" s="58"/>
      <c r="X180" s="58"/>
      <c r="Y180" s="58"/>
      <c r="Z180" s="58"/>
      <c r="AA180" s="58"/>
      <c r="AB180" s="58"/>
      <c r="AC180" s="58"/>
      <c r="AD180" s="58"/>
      <c r="AE180" s="58"/>
      <c r="AF180" s="58"/>
      <c r="AG180" s="58"/>
      <c r="AH180" s="58"/>
      <c r="AI180" s="58"/>
      <c r="AJ180" s="58"/>
      <c r="AK180" s="58"/>
      <c r="AL180" s="58"/>
      <c r="AM180" s="58"/>
      <c r="AN180" s="58"/>
      <c r="AO180" s="58"/>
      <c r="AP180" s="58"/>
      <c r="AQ180" s="58"/>
      <c r="AR180" s="58"/>
      <c r="AS180" s="58"/>
      <c r="AT180" s="58"/>
      <c r="AU180" s="58"/>
      <c r="AV180" s="58"/>
    </row>
    <row r="181" spans="1:48" x14ac:dyDescent="0.25">
      <c r="A181" s="582" t="s">
        <v>344</v>
      </c>
      <c r="B181" s="582"/>
      <c r="K181" s="64"/>
      <c r="L181" s="64"/>
      <c r="M181" s="58"/>
      <c r="N181" s="58"/>
      <c r="O181" s="58"/>
      <c r="P181" s="58"/>
      <c r="Q181" s="58"/>
      <c r="R181" s="58"/>
      <c r="S181" s="58"/>
      <c r="T181" s="58"/>
      <c r="U181" s="58"/>
      <c r="V181" s="58"/>
      <c r="W181" s="58"/>
      <c r="X181" s="58"/>
      <c r="Y181" s="58"/>
      <c r="Z181" s="58"/>
      <c r="AA181" s="58"/>
      <c r="AB181" s="58"/>
      <c r="AC181" s="58"/>
      <c r="AD181" s="58"/>
      <c r="AE181" s="58"/>
      <c r="AF181" s="58"/>
      <c r="AG181" s="58"/>
      <c r="AH181" s="58"/>
      <c r="AI181" s="58"/>
      <c r="AJ181" s="58"/>
      <c r="AK181" s="58"/>
      <c r="AL181" s="58"/>
      <c r="AM181" s="58"/>
      <c r="AN181" s="58"/>
      <c r="AO181" s="58"/>
      <c r="AP181" s="58"/>
      <c r="AQ181" s="58"/>
      <c r="AR181" s="58"/>
      <c r="AS181" s="58"/>
      <c r="AT181" s="58"/>
      <c r="AU181" s="58"/>
      <c r="AV181" s="58"/>
    </row>
    <row r="182" spans="1:48" x14ac:dyDescent="0.25">
      <c r="A182" s="106" t="s">
        <v>330</v>
      </c>
      <c r="B182" s="107">
        <f>J179</f>
        <v>18223.5625</v>
      </c>
      <c r="C182" s="123"/>
      <c r="D182" s="123"/>
      <c r="E182" s="123"/>
      <c r="F182" s="123"/>
      <c r="G182" s="123"/>
      <c r="H182" s="123"/>
      <c r="I182" s="123"/>
      <c r="J182" s="123"/>
      <c r="K182" s="64"/>
      <c r="L182" s="64"/>
      <c r="M182" s="58"/>
      <c r="N182" s="58"/>
      <c r="O182" s="58"/>
      <c r="P182" s="58"/>
      <c r="Q182" s="58"/>
      <c r="R182" s="58"/>
      <c r="S182" s="58"/>
      <c r="T182" s="58"/>
      <c r="U182" s="58"/>
      <c r="V182" s="58"/>
      <c r="W182" s="58"/>
      <c r="X182" s="58"/>
      <c r="Y182" s="58"/>
      <c r="Z182" s="58"/>
      <c r="AA182" s="58"/>
      <c r="AB182" s="58"/>
      <c r="AC182" s="58"/>
      <c r="AD182" s="58"/>
      <c r="AE182" s="58"/>
      <c r="AF182" s="58"/>
      <c r="AG182" s="58"/>
      <c r="AH182" s="58"/>
      <c r="AI182" s="58"/>
      <c r="AJ182" s="58"/>
      <c r="AK182" s="58"/>
      <c r="AL182" s="58"/>
      <c r="AM182" s="58"/>
      <c r="AN182" s="58"/>
      <c r="AO182" s="58"/>
      <c r="AP182" s="58"/>
      <c r="AQ182" s="58"/>
      <c r="AR182" s="58"/>
      <c r="AS182" s="58"/>
      <c r="AT182" s="58"/>
      <c r="AU182" s="58"/>
      <c r="AV182" s="58"/>
    </row>
    <row r="183" spans="1:48" x14ac:dyDescent="0.25">
      <c r="A183" s="106" t="s">
        <v>331</v>
      </c>
      <c r="B183" s="107">
        <f>J180</f>
        <v>32622.28</v>
      </c>
      <c r="C183" s="124"/>
      <c r="D183" s="124"/>
      <c r="E183" s="124"/>
      <c r="F183" s="124"/>
      <c r="G183" s="124"/>
      <c r="H183" s="124"/>
      <c r="I183" s="124"/>
      <c r="J183" s="124"/>
      <c r="K183" s="64"/>
      <c r="L183" s="64"/>
      <c r="M183" s="58"/>
      <c r="N183" s="58"/>
      <c r="O183" s="58"/>
      <c r="P183" s="58"/>
      <c r="Q183" s="58"/>
      <c r="R183" s="58"/>
      <c r="S183" s="58"/>
      <c r="T183" s="58"/>
      <c r="U183" s="58"/>
      <c r="V183" s="58"/>
      <c r="W183" s="58"/>
      <c r="X183" s="58"/>
      <c r="Y183" s="58"/>
      <c r="Z183" s="58"/>
      <c r="AA183" s="58"/>
      <c r="AB183" s="58"/>
      <c r="AC183" s="58"/>
      <c r="AD183" s="58"/>
      <c r="AE183" s="58"/>
      <c r="AF183" s="58"/>
      <c r="AG183" s="58"/>
      <c r="AH183" s="58"/>
      <c r="AI183" s="58"/>
      <c r="AJ183" s="58"/>
      <c r="AK183" s="58"/>
      <c r="AL183" s="58"/>
      <c r="AM183" s="58"/>
      <c r="AN183" s="58"/>
      <c r="AO183" s="58"/>
      <c r="AP183" s="58"/>
      <c r="AQ183" s="58"/>
      <c r="AR183" s="58"/>
      <c r="AS183" s="58"/>
      <c r="AT183" s="58"/>
      <c r="AU183" s="58"/>
      <c r="AV183" s="58"/>
    </row>
    <row r="184" spans="1:48" x14ac:dyDescent="0.25">
      <c r="A184" s="90"/>
      <c r="B184" s="90"/>
      <c r="C184" s="90"/>
      <c r="D184" s="90"/>
      <c r="E184" s="90"/>
      <c r="F184" s="90"/>
      <c r="G184" s="90"/>
      <c r="H184" s="90"/>
      <c r="I184" s="90"/>
      <c r="J184" s="90"/>
      <c r="K184" s="90"/>
      <c r="L184" s="91"/>
      <c r="M184" s="58"/>
      <c r="N184" s="73"/>
      <c r="O184" s="73"/>
      <c r="P184" s="73"/>
      <c r="Q184" s="73"/>
      <c r="R184" s="58"/>
      <c r="S184" s="92"/>
      <c r="T184" s="58"/>
      <c r="U184" s="58"/>
      <c r="V184" s="58"/>
      <c r="W184" s="93"/>
      <c r="X184" s="73"/>
      <c r="Y184" s="93"/>
      <c r="Z184" s="58"/>
      <c r="AA184" s="58"/>
      <c r="AB184" s="58"/>
      <c r="AC184" s="58"/>
      <c r="AD184" s="58"/>
      <c r="AE184" s="58"/>
      <c r="AF184" s="58"/>
      <c r="AG184" s="58"/>
      <c r="AH184" s="58"/>
      <c r="AI184" s="58"/>
      <c r="AJ184" s="58"/>
      <c r="AK184" s="58"/>
      <c r="AL184" s="58"/>
      <c r="AM184" s="58"/>
      <c r="AN184" s="58"/>
      <c r="AO184" s="58"/>
      <c r="AP184" s="58"/>
      <c r="AQ184" s="58"/>
      <c r="AR184" s="58"/>
      <c r="AS184" s="58"/>
      <c r="AT184" s="58"/>
      <c r="AU184" s="58"/>
      <c r="AV184" s="58"/>
    </row>
    <row r="185" spans="1:48" x14ac:dyDescent="0.25">
      <c r="A185" s="90"/>
      <c r="B185" s="90"/>
      <c r="C185" s="90"/>
      <c r="D185" s="90"/>
      <c r="E185" s="90"/>
      <c r="F185" s="90"/>
      <c r="G185" s="90"/>
      <c r="H185" s="90"/>
      <c r="I185" s="90"/>
      <c r="J185" s="90"/>
      <c r="K185" s="90"/>
      <c r="L185" s="91"/>
      <c r="M185" s="58"/>
      <c r="N185" s="73"/>
      <c r="O185" s="73"/>
      <c r="P185" s="73"/>
      <c r="Q185" s="73"/>
      <c r="R185" s="58"/>
      <c r="S185" s="92"/>
      <c r="T185" s="58"/>
      <c r="U185" s="58"/>
      <c r="V185" s="58"/>
      <c r="W185" s="93"/>
      <c r="X185" s="73"/>
      <c r="Y185" s="93"/>
      <c r="Z185" s="58"/>
      <c r="AA185" s="58"/>
      <c r="AB185" s="58"/>
      <c r="AC185" s="58"/>
      <c r="AD185" s="58"/>
      <c r="AE185" s="58"/>
      <c r="AF185" s="58"/>
      <c r="AG185" s="58"/>
      <c r="AH185" s="58"/>
      <c r="AI185" s="58"/>
      <c r="AJ185" s="58"/>
      <c r="AK185" s="58"/>
      <c r="AL185" s="58"/>
      <c r="AM185" s="58"/>
      <c r="AN185" s="58"/>
      <c r="AO185" s="58"/>
      <c r="AP185" s="58"/>
      <c r="AQ185" s="58"/>
      <c r="AR185" s="58"/>
      <c r="AS185" s="58"/>
      <c r="AT185" s="58"/>
      <c r="AU185" s="58"/>
      <c r="AV185" s="58"/>
    </row>
    <row r="186" spans="1:48" x14ac:dyDescent="0.25">
      <c r="A186" s="90"/>
      <c r="B186" s="90"/>
      <c r="C186" s="90"/>
      <c r="D186" s="90"/>
      <c r="E186" s="90"/>
      <c r="F186" s="90"/>
      <c r="G186" s="90"/>
      <c r="H186" s="90"/>
      <c r="I186" s="90"/>
      <c r="J186" s="90"/>
      <c r="K186" s="90"/>
      <c r="L186" s="91"/>
      <c r="M186" s="58"/>
      <c r="N186" s="73"/>
      <c r="O186" s="73"/>
      <c r="P186" s="73"/>
      <c r="Q186" s="73"/>
      <c r="R186" s="58"/>
      <c r="S186" s="92"/>
      <c r="T186" s="58"/>
      <c r="U186" s="58"/>
      <c r="V186" s="58"/>
      <c r="W186" s="93"/>
      <c r="X186" s="73"/>
      <c r="Y186" s="93"/>
      <c r="Z186" s="58"/>
      <c r="AA186" s="58"/>
      <c r="AB186" s="58"/>
      <c r="AC186" s="58"/>
      <c r="AD186" s="58"/>
      <c r="AE186" s="58"/>
      <c r="AF186" s="58"/>
      <c r="AG186" s="58"/>
      <c r="AH186" s="58"/>
      <c r="AI186" s="58"/>
      <c r="AJ186" s="58"/>
      <c r="AK186" s="58"/>
      <c r="AL186" s="58"/>
      <c r="AM186" s="58"/>
      <c r="AN186" s="58"/>
      <c r="AO186" s="58"/>
      <c r="AP186" s="58"/>
      <c r="AQ186" s="58"/>
      <c r="AR186" s="58"/>
      <c r="AS186" s="58"/>
      <c r="AT186" s="58"/>
      <c r="AU186" s="58"/>
      <c r="AV186" s="58"/>
    </row>
    <row r="187" spans="1:48" x14ac:dyDescent="0.25">
      <c r="A187" s="90"/>
      <c r="B187" s="90"/>
      <c r="C187" s="90"/>
      <c r="D187" s="90"/>
      <c r="E187" s="90"/>
      <c r="F187" s="90"/>
      <c r="G187" s="90"/>
      <c r="H187" s="90"/>
      <c r="I187" s="90"/>
      <c r="J187" s="90"/>
      <c r="K187" s="90"/>
      <c r="L187" s="91"/>
      <c r="M187" s="58"/>
      <c r="N187" s="73"/>
      <c r="O187" s="73"/>
      <c r="P187" s="73"/>
      <c r="Q187" s="73"/>
      <c r="R187" s="58"/>
      <c r="S187" s="92"/>
      <c r="T187" s="58"/>
      <c r="U187" s="58"/>
      <c r="V187" s="58"/>
      <c r="W187" s="93"/>
      <c r="X187" s="73"/>
      <c r="Y187" s="93"/>
      <c r="Z187" s="58"/>
      <c r="AA187" s="58"/>
      <c r="AB187" s="58"/>
      <c r="AC187" s="58"/>
      <c r="AD187" s="58"/>
      <c r="AE187" s="58"/>
      <c r="AF187" s="58"/>
      <c r="AG187" s="58"/>
      <c r="AH187" s="58"/>
      <c r="AI187" s="58"/>
      <c r="AJ187" s="58"/>
      <c r="AK187" s="58"/>
      <c r="AL187" s="58"/>
      <c r="AM187" s="58"/>
      <c r="AN187" s="58"/>
      <c r="AO187" s="58"/>
      <c r="AP187" s="58"/>
      <c r="AQ187" s="58"/>
      <c r="AR187" s="58"/>
      <c r="AS187" s="58"/>
      <c r="AT187" s="58"/>
      <c r="AU187" s="58"/>
      <c r="AV187" s="58"/>
    </row>
    <row r="188" spans="1:48" x14ac:dyDescent="0.25">
      <c r="A188" s="90"/>
      <c r="B188" s="90"/>
      <c r="C188" s="90"/>
      <c r="D188" s="90"/>
      <c r="E188" s="90"/>
      <c r="F188" s="90"/>
      <c r="G188" s="90"/>
      <c r="H188" s="90"/>
      <c r="I188" s="90"/>
      <c r="J188" s="90"/>
      <c r="K188" s="90"/>
      <c r="L188" s="91"/>
      <c r="M188" s="58"/>
      <c r="N188" s="73"/>
      <c r="O188" s="73"/>
      <c r="P188" s="73"/>
      <c r="Q188" s="73"/>
      <c r="R188" s="58"/>
      <c r="S188" s="92"/>
      <c r="T188" s="58"/>
      <c r="U188" s="58"/>
      <c r="V188" s="58"/>
      <c r="W188" s="93"/>
      <c r="X188" s="73"/>
      <c r="Y188" s="93"/>
      <c r="Z188" s="58"/>
      <c r="AA188" s="58"/>
      <c r="AB188" s="58"/>
      <c r="AC188" s="58"/>
      <c r="AD188" s="58"/>
      <c r="AE188" s="58"/>
      <c r="AF188" s="58"/>
      <c r="AG188" s="58"/>
      <c r="AH188" s="58"/>
      <c r="AI188" s="58"/>
      <c r="AJ188" s="58"/>
      <c r="AK188" s="58"/>
      <c r="AL188" s="58"/>
      <c r="AM188" s="58"/>
      <c r="AN188" s="58"/>
      <c r="AO188" s="58"/>
      <c r="AP188" s="58"/>
      <c r="AQ188" s="58"/>
      <c r="AR188" s="58"/>
      <c r="AS188" s="58"/>
      <c r="AT188" s="58"/>
      <c r="AU188" s="58"/>
      <c r="AV188" s="58"/>
    </row>
    <row r="189" spans="1:48" x14ac:dyDescent="0.25">
      <c r="A189" s="90"/>
      <c r="B189" s="90"/>
      <c r="C189" s="90"/>
      <c r="D189" s="90"/>
      <c r="E189" s="90"/>
      <c r="F189" s="90"/>
      <c r="G189" s="90"/>
      <c r="H189" s="90"/>
      <c r="I189" s="90"/>
      <c r="J189" s="90"/>
      <c r="K189" s="90"/>
      <c r="L189" s="91"/>
      <c r="M189" s="58"/>
      <c r="N189" s="73"/>
      <c r="O189" s="73"/>
      <c r="P189" s="73"/>
      <c r="Q189" s="73"/>
      <c r="R189" s="58"/>
      <c r="S189" s="92"/>
      <c r="T189" s="58"/>
      <c r="U189" s="58"/>
      <c r="V189" s="58"/>
      <c r="W189" s="93"/>
      <c r="X189" s="73"/>
      <c r="Y189" s="93"/>
      <c r="Z189" s="58"/>
      <c r="AA189" s="58"/>
      <c r="AB189" s="58"/>
      <c r="AC189" s="58"/>
      <c r="AD189" s="58"/>
      <c r="AE189" s="58"/>
      <c r="AF189" s="58"/>
      <c r="AG189" s="58"/>
      <c r="AH189" s="58"/>
      <c r="AI189" s="58"/>
      <c r="AJ189" s="58"/>
      <c r="AK189" s="58"/>
      <c r="AL189" s="58"/>
      <c r="AM189" s="58"/>
      <c r="AN189" s="58"/>
      <c r="AO189" s="58"/>
      <c r="AP189" s="58"/>
      <c r="AQ189" s="58"/>
      <c r="AR189" s="58"/>
      <c r="AS189" s="58"/>
      <c r="AT189" s="58"/>
      <c r="AU189" s="58"/>
      <c r="AV189" s="58"/>
    </row>
    <row r="190" spans="1:48" x14ac:dyDescent="0.25">
      <c r="A190" s="90"/>
      <c r="B190" s="90"/>
      <c r="C190" s="90"/>
      <c r="D190" s="90"/>
      <c r="E190" s="90"/>
      <c r="F190" s="90"/>
      <c r="G190" s="90"/>
      <c r="H190" s="90"/>
      <c r="I190" s="90"/>
      <c r="J190" s="90"/>
      <c r="K190" s="90"/>
      <c r="L190" s="91"/>
      <c r="M190" s="58"/>
      <c r="N190" s="73"/>
      <c r="O190" s="73"/>
      <c r="P190" s="73"/>
      <c r="Q190" s="73"/>
      <c r="R190" s="58"/>
      <c r="S190" s="92"/>
      <c r="T190" s="58"/>
      <c r="U190" s="58"/>
      <c r="V190" s="58"/>
      <c r="W190" s="93"/>
      <c r="X190" s="73"/>
      <c r="Y190" s="93"/>
      <c r="Z190" s="58"/>
      <c r="AA190" s="58"/>
      <c r="AB190" s="58"/>
      <c r="AC190" s="58"/>
      <c r="AD190" s="58"/>
      <c r="AE190" s="58"/>
      <c r="AF190" s="58"/>
      <c r="AG190" s="58"/>
      <c r="AH190" s="58"/>
      <c r="AI190" s="58"/>
      <c r="AJ190" s="58"/>
      <c r="AK190" s="58"/>
      <c r="AL190" s="58"/>
      <c r="AM190" s="58"/>
      <c r="AN190" s="58"/>
      <c r="AO190" s="58"/>
      <c r="AP190" s="58"/>
      <c r="AQ190" s="58"/>
      <c r="AR190" s="58"/>
      <c r="AS190" s="58"/>
      <c r="AT190" s="58"/>
      <c r="AU190" s="58"/>
      <c r="AV190" s="58"/>
    </row>
    <row r="191" spans="1:48" x14ac:dyDescent="0.25">
      <c r="A191" s="90"/>
      <c r="B191" s="90"/>
      <c r="C191" s="90"/>
      <c r="D191" s="90"/>
      <c r="E191" s="90"/>
      <c r="F191" s="90"/>
      <c r="G191" s="90"/>
      <c r="H191" s="90"/>
      <c r="I191" s="90"/>
      <c r="J191" s="90"/>
      <c r="K191" s="90"/>
      <c r="L191" s="91"/>
      <c r="M191" s="58"/>
      <c r="N191" s="73"/>
      <c r="O191" s="73"/>
      <c r="P191" s="73"/>
      <c r="Q191" s="73"/>
      <c r="R191" s="58"/>
      <c r="S191" s="92"/>
      <c r="T191" s="58"/>
      <c r="U191" s="58"/>
      <c r="V191" s="58"/>
      <c r="W191" s="93"/>
      <c r="X191" s="73"/>
      <c r="Y191" s="93"/>
      <c r="Z191" s="58"/>
      <c r="AA191" s="58"/>
      <c r="AB191" s="58"/>
      <c r="AC191" s="58"/>
      <c r="AD191" s="58"/>
      <c r="AE191" s="58"/>
      <c r="AF191" s="58"/>
      <c r="AG191" s="58"/>
      <c r="AH191" s="58"/>
      <c r="AI191" s="58"/>
      <c r="AJ191" s="58"/>
      <c r="AK191" s="58"/>
      <c r="AL191" s="58"/>
      <c r="AM191" s="58"/>
      <c r="AN191" s="58"/>
      <c r="AO191" s="58"/>
      <c r="AP191" s="58"/>
      <c r="AQ191" s="58"/>
      <c r="AR191" s="58"/>
      <c r="AS191" s="58"/>
      <c r="AT191" s="58"/>
      <c r="AU191" s="58"/>
      <c r="AV191" s="58"/>
    </row>
    <row r="192" spans="1:48" ht="24.6" customHeight="1" x14ac:dyDescent="0.25">
      <c r="A192" s="90"/>
      <c r="B192" s="94"/>
      <c r="C192" s="95"/>
      <c r="D192" s="95"/>
      <c r="E192" s="90"/>
      <c r="F192" s="90"/>
      <c r="G192" s="90"/>
      <c r="H192" s="90"/>
      <c r="I192" s="90"/>
      <c r="J192" s="90"/>
      <c r="K192" s="90"/>
      <c r="L192" s="91"/>
      <c r="M192" s="58"/>
      <c r="N192" s="58"/>
      <c r="O192" s="58"/>
      <c r="P192" s="58"/>
      <c r="Q192" s="58"/>
      <c r="R192" s="58"/>
      <c r="S192" s="58"/>
      <c r="T192" s="58"/>
      <c r="U192" s="58"/>
      <c r="V192" s="58"/>
      <c r="W192" s="58"/>
      <c r="X192" s="86"/>
      <c r="Y192" s="87"/>
      <c r="Z192" s="58"/>
      <c r="AA192" s="58"/>
      <c r="AB192" s="58"/>
      <c r="AC192" s="58"/>
      <c r="AD192" s="58"/>
      <c r="AE192" s="58"/>
      <c r="AF192" s="58"/>
      <c r="AG192" s="58"/>
      <c r="AH192" s="58"/>
      <c r="AI192" s="58"/>
      <c r="AJ192" s="58"/>
      <c r="AK192" s="58"/>
      <c r="AL192" s="58"/>
      <c r="AM192" s="58"/>
      <c r="AN192" s="58"/>
      <c r="AO192" s="58"/>
      <c r="AP192" s="58"/>
      <c r="AQ192" s="58"/>
      <c r="AR192" s="58"/>
      <c r="AS192" s="58"/>
      <c r="AT192" s="58"/>
      <c r="AU192" s="58"/>
      <c r="AV192" s="58"/>
    </row>
    <row r="193" spans="1:48" ht="24.6" customHeight="1" x14ac:dyDescent="0.25">
      <c r="A193" s="90"/>
      <c r="B193" s="94"/>
      <c r="C193" s="95"/>
      <c r="D193" s="95"/>
      <c r="E193" s="90"/>
      <c r="F193" s="90"/>
      <c r="G193" s="90"/>
      <c r="H193" s="90"/>
      <c r="I193" s="90"/>
      <c r="J193" s="90"/>
      <c r="K193" s="90"/>
      <c r="L193" s="91"/>
      <c r="M193" s="58"/>
      <c r="N193" s="58"/>
      <c r="O193" s="58"/>
      <c r="P193" s="58"/>
      <c r="Q193" s="58"/>
      <c r="R193" s="58"/>
      <c r="S193" s="58"/>
      <c r="T193" s="58"/>
      <c r="U193" s="58"/>
      <c r="V193" s="58"/>
      <c r="W193" s="58"/>
      <c r="X193" s="86"/>
      <c r="Y193" s="87"/>
      <c r="Z193" s="58"/>
      <c r="AA193" s="58"/>
      <c r="AB193" s="58"/>
      <c r="AC193" s="58"/>
      <c r="AD193" s="58"/>
      <c r="AE193" s="58"/>
      <c r="AF193" s="58"/>
      <c r="AG193" s="58"/>
      <c r="AH193" s="58"/>
      <c r="AI193" s="58"/>
      <c r="AJ193" s="58"/>
      <c r="AK193" s="58"/>
      <c r="AL193" s="58"/>
      <c r="AM193" s="58"/>
      <c r="AN193" s="58"/>
      <c r="AO193" s="58"/>
      <c r="AP193" s="58"/>
      <c r="AQ193" s="58"/>
      <c r="AR193" s="58"/>
      <c r="AS193" s="58"/>
      <c r="AT193" s="58"/>
      <c r="AU193" s="58"/>
      <c r="AV193" s="58"/>
    </row>
    <row r="194" spans="1:48" x14ac:dyDescent="0.25">
      <c r="A194" s="90"/>
      <c r="B194" s="95"/>
      <c r="C194" s="95"/>
      <c r="D194" s="95"/>
      <c r="E194" s="90"/>
      <c r="F194" s="90"/>
      <c r="G194" s="90"/>
      <c r="H194" s="90"/>
      <c r="I194" s="90"/>
      <c r="J194" s="90"/>
      <c r="K194" s="90"/>
      <c r="L194" s="91"/>
      <c r="M194" s="58"/>
      <c r="N194" s="58"/>
      <c r="O194" s="58"/>
      <c r="P194" s="58"/>
      <c r="Q194" s="58"/>
      <c r="R194" s="58"/>
      <c r="S194" s="58"/>
      <c r="T194" s="58"/>
      <c r="U194" s="58"/>
      <c r="V194" s="58"/>
      <c r="W194" s="58"/>
      <c r="X194" s="58"/>
      <c r="Y194" s="58"/>
      <c r="Z194" s="58"/>
      <c r="AA194" s="58"/>
      <c r="AB194" s="58"/>
      <c r="AC194" s="58"/>
      <c r="AD194" s="58"/>
      <c r="AE194" s="58"/>
      <c r="AF194" s="58"/>
      <c r="AG194" s="58"/>
      <c r="AH194" s="58"/>
      <c r="AI194" s="58"/>
      <c r="AJ194" s="58"/>
      <c r="AK194" s="58"/>
      <c r="AL194" s="58"/>
      <c r="AM194" s="58"/>
      <c r="AN194" s="58"/>
      <c r="AO194" s="58"/>
      <c r="AP194" s="58"/>
      <c r="AQ194" s="58"/>
      <c r="AR194" s="58"/>
      <c r="AS194" s="58"/>
      <c r="AT194" s="58"/>
      <c r="AU194" s="58"/>
      <c r="AV194" s="58"/>
    </row>
    <row r="195" spans="1:48" x14ac:dyDescent="0.25">
      <c r="A195" s="64"/>
      <c r="B195" s="76"/>
      <c r="C195" s="76"/>
      <c r="D195" s="76"/>
      <c r="E195" s="76"/>
      <c r="F195" s="76"/>
      <c r="G195" s="76"/>
      <c r="H195" s="76"/>
      <c r="I195" s="76"/>
      <c r="J195" s="76"/>
      <c r="K195" s="76"/>
      <c r="L195" s="77"/>
      <c r="M195" s="58"/>
      <c r="N195" s="76"/>
      <c r="O195" s="76"/>
      <c r="P195" s="76"/>
      <c r="Q195" s="76"/>
      <c r="R195" s="58"/>
      <c r="S195" s="76"/>
      <c r="T195" s="76"/>
      <c r="U195" s="76"/>
      <c r="V195" s="76"/>
      <c r="W195" s="76"/>
      <c r="X195" s="76"/>
      <c r="Y195" s="76"/>
      <c r="Z195" s="58"/>
      <c r="AA195" s="58"/>
      <c r="AB195" s="58"/>
      <c r="AC195" s="58"/>
      <c r="AD195" s="58"/>
      <c r="AE195" s="58"/>
      <c r="AF195" s="58"/>
      <c r="AG195" s="58"/>
      <c r="AH195" s="58"/>
      <c r="AI195" s="58"/>
      <c r="AJ195" s="58"/>
      <c r="AK195" s="58"/>
      <c r="AL195" s="58"/>
      <c r="AM195" s="58"/>
      <c r="AN195" s="58"/>
      <c r="AO195" s="58"/>
      <c r="AP195" s="58"/>
      <c r="AQ195" s="58"/>
      <c r="AR195" s="58"/>
      <c r="AS195" s="58"/>
      <c r="AT195" s="58"/>
      <c r="AU195" s="58"/>
      <c r="AV195" s="58"/>
    </row>
    <row r="196" spans="1:48" ht="14.45" customHeight="1" x14ac:dyDescent="0.25">
      <c r="A196" s="72"/>
      <c r="B196" s="75"/>
      <c r="C196" s="96"/>
      <c r="D196" s="97"/>
      <c r="E196" s="75"/>
      <c r="F196" s="75"/>
      <c r="G196" s="75"/>
      <c r="H196" s="75"/>
      <c r="I196" s="75"/>
      <c r="J196" s="75"/>
      <c r="K196" s="75"/>
      <c r="L196" s="75"/>
      <c r="M196" s="58"/>
      <c r="N196" s="73"/>
      <c r="O196" s="73"/>
      <c r="P196" s="73"/>
      <c r="Q196" s="73"/>
      <c r="R196" s="58"/>
      <c r="S196" s="73"/>
      <c r="T196" s="92"/>
      <c r="U196" s="92"/>
      <c r="V196" s="92"/>
      <c r="W196" s="98"/>
      <c r="X196" s="92"/>
      <c r="Y196" s="93"/>
      <c r="Z196" s="58"/>
      <c r="AA196" s="58"/>
      <c r="AB196" s="58"/>
      <c r="AC196" s="58"/>
      <c r="AD196" s="58"/>
      <c r="AE196" s="58"/>
      <c r="AF196" s="58"/>
      <c r="AG196" s="58"/>
      <c r="AH196" s="58"/>
      <c r="AI196" s="58"/>
      <c r="AJ196" s="58"/>
      <c r="AK196" s="58"/>
      <c r="AL196" s="58"/>
      <c r="AM196" s="58"/>
      <c r="AN196" s="58"/>
      <c r="AO196" s="58"/>
      <c r="AP196" s="58"/>
      <c r="AQ196" s="58"/>
      <c r="AR196" s="58"/>
      <c r="AS196" s="58"/>
      <c r="AT196" s="58"/>
      <c r="AU196" s="58"/>
      <c r="AV196" s="58"/>
    </row>
    <row r="197" spans="1:48" x14ac:dyDescent="0.25">
      <c r="A197" s="72"/>
      <c r="B197" s="75"/>
      <c r="C197" s="97"/>
      <c r="D197" s="97"/>
      <c r="E197" s="75"/>
      <c r="F197" s="75"/>
      <c r="G197" s="75"/>
      <c r="H197" s="75"/>
      <c r="I197" s="75"/>
      <c r="J197" s="75"/>
      <c r="K197" s="75"/>
      <c r="L197" s="75"/>
      <c r="M197" s="58"/>
      <c r="N197" s="73"/>
      <c r="O197" s="73"/>
      <c r="P197" s="73"/>
      <c r="Q197" s="73"/>
      <c r="R197" s="58"/>
      <c r="S197" s="73"/>
      <c r="T197" s="92"/>
      <c r="U197" s="92"/>
      <c r="V197" s="92"/>
      <c r="W197" s="98"/>
      <c r="X197" s="92"/>
      <c r="Y197" s="93"/>
      <c r="Z197" s="58"/>
      <c r="AA197" s="58"/>
      <c r="AB197" s="58"/>
      <c r="AC197" s="58"/>
      <c r="AD197" s="58"/>
      <c r="AE197" s="58"/>
      <c r="AF197" s="58"/>
      <c r="AG197" s="58"/>
      <c r="AH197" s="58"/>
      <c r="AI197" s="58"/>
      <c r="AJ197" s="58"/>
      <c r="AK197" s="58"/>
      <c r="AL197" s="58"/>
      <c r="AM197" s="58"/>
      <c r="AN197" s="58"/>
      <c r="AO197" s="58"/>
      <c r="AP197" s="58"/>
      <c r="AQ197" s="58"/>
      <c r="AR197" s="58"/>
      <c r="AS197" s="58"/>
      <c r="AT197" s="58"/>
      <c r="AU197" s="58"/>
      <c r="AV197" s="58"/>
    </row>
    <row r="198" spans="1:48" x14ac:dyDescent="0.25">
      <c r="A198" s="72"/>
      <c r="B198" s="75"/>
      <c r="C198" s="97"/>
      <c r="D198" s="97"/>
      <c r="E198" s="75"/>
      <c r="F198" s="75"/>
      <c r="G198" s="75"/>
      <c r="H198" s="75"/>
      <c r="I198" s="75"/>
      <c r="J198" s="75"/>
      <c r="K198" s="75"/>
      <c r="L198" s="75"/>
      <c r="M198" s="58"/>
      <c r="N198" s="73"/>
      <c r="O198" s="73"/>
      <c r="P198" s="73"/>
      <c r="Q198" s="73"/>
      <c r="R198" s="58"/>
      <c r="S198" s="73"/>
      <c r="T198" s="92"/>
      <c r="U198" s="92"/>
      <c r="V198" s="92"/>
      <c r="W198" s="98"/>
      <c r="X198" s="92"/>
      <c r="Y198" s="93"/>
      <c r="Z198" s="58"/>
      <c r="AA198" s="58"/>
      <c r="AB198" s="58"/>
      <c r="AC198" s="58"/>
      <c r="AD198" s="58"/>
      <c r="AE198" s="58"/>
      <c r="AF198" s="58"/>
      <c r="AG198" s="58"/>
      <c r="AH198" s="58"/>
      <c r="AI198" s="58"/>
      <c r="AJ198" s="58"/>
      <c r="AK198" s="58"/>
      <c r="AL198" s="58"/>
      <c r="AM198" s="58"/>
      <c r="AN198" s="58"/>
      <c r="AO198" s="58"/>
      <c r="AP198" s="58"/>
      <c r="AQ198" s="58"/>
      <c r="AR198" s="58"/>
      <c r="AS198" s="58"/>
      <c r="AT198" s="58"/>
      <c r="AU198" s="58"/>
      <c r="AV198" s="58"/>
    </row>
    <row r="199" spans="1:48" x14ac:dyDescent="0.25">
      <c r="A199" s="72"/>
      <c r="B199" s="75"/>
      <c r="C199" s="97"/>
      <c r="D199" s="97"/>
      <c r="E199" s="75"/>
      <c r="F199" s="75"/>
      <c r="G199" s="75"/>
      <c r="H199" s="75"/>
      <c r="I199" s="75"/>
      <c r="J199" s="75"/>
      <c r="K199" s="75"/>
      <c r="L199" s="75"/>
      <c r="M199" s="58"/>
      <c r="N199" s="73"/>
      <c r="O199" s="73"/>
      <c r="P199" s="73"/>
      <c r="Q199" s="73"/>
      <c r="R199" s="58"/>
      <c r="S199" s="73"/>
      <c r="T199" s="92"/>
      <c r="U199" s="92"/>
      <c r="V199" s="92"/>
      <c r="W199" s="98"/>
      <c r="X199" s="92"/>
      <c r="Y199" s="93"/>
      <c r="Z199" s="58"/>
      <c r="AA199" s="58"/>
      <c r="AB199" s="58"/>
      <c r="AC199" s="58"/>
      <c r="AD199" s="58"/>
      <c r="AE199" s="58"/>
      <c r="AF199" s="58"/>
      <c r="AG199" s="58"/>
      <c r="AH199" s="58"/>
      <c r="AI199" s="58"/>
      <c r="AJ199" s="58"/>
      <c r="AK199" s="58"/>
      <c r="AL199" s="58"/>
      <c r="AM199" s="58"/>
      <c r="AN199" s="58"/>
      <c r="AO199" s="58"/>
      <c r="AP199" s="58"/>
      <c r="AQ199" s="58"/>
      <c r="AR199" s="58"/>
      <c r="AS199" s="58"/>
      <c r="AT199" s="58"/>
      <c r="AU199" s="58"/>
      <c r="AV199" s="58"/>
    </row>
    <row r="200" spans="1:48" x14ac:dyDescent="0.25">
      <c r="A200" s="106" t="s">
        <v>78</v>
      </c>
      <c r="B200" s="106" t="s">
        <v>25</v>
      </c>
      <c r="C200" s="106" t="s">
        <v>29</v>
      </c>
      <c r="D200" s="106" t="s">
        <v>28</v>
      </c>
      <c r="E200" s="106" t="s">
        <v>21</v>
      </c>
      <c r="F200" s="106" t="s">
        <v>22</v>
      </c>
      <c r="G200" s="106" t="s">
        <v>23</v>
      </c>
      <c r="H200" s="106" t="s">
        <v>24</v>
      </c>
      <c r="I200" s="75"/>
      <c r="J200" s="75"/>
      <c r="K200" s="75"/>
      <c r="L200" s="75"/>
      <c r="M200" s="58"/>
      <c r="N200" s="73"/>
      <c r="O200" s="73"/>
      <c r="P200" s="73"/>
      <c r="Q200" s="73"/>
      <c r="R200" s="58"/>
      <c r="S200" s="73"/>
      <c r="T200" s="92"/>
      <c r="U200" s="92"/>
      <c r="V200" s="92"/>
      <c r="W200" s="98"/>
      <c r="X200" s="92"/>
      <c r="Y200" s="93"/>
      <c r="Z200" s="58"/>
      <c r="AA200" s="58"/>
      <c r="AB200" s="58"/>
      <c r="AC200" s="58"/>
      <c r="AD200" s="58"/>
      <c r="AE200" s="58"/>
      <c r="AF200" s="58"/>
      <c r="AG200" s="58"/>
      <c r="AH200" s="58"/>
      <c r="AI200" s="58"/>
      <c r="AJ200" s="58"/>
      <c r="AK200" s="58"/>
      <c r="AL200" s="58"/>
      <c r="AM200" s="58"/>
      <c r="AN200" s="58"/>
      <c r="AO200" s="58"/>
      <c r="AP200" s="58"/>
      <c r="AQ200" s="58"/>
      <c r="AR200" s="58"/>
      <c r="AS200" s="58"/>
      <c r="AT200" s="58"/>
      <c r="AU200" s="58"/>
      <c r="AV200" s="58"/>
    </row>
    <row r="201" spans="1:48" s="405" customFormat="1" ht="12.75" x14ac:dyDescent="0.25">
      <c r="A201" s="412" t="s">
        <v>68</v>
      </c>
      <c r="B201" s="402">
        <f>B178</f>
        <v>45968</v>
      </c>
      <c r="C201" s="402">
        <f t="shared" ref="C201:H201" si="12">C178</f>
        <v>45969</v>
      </c>
      <c r="D201" s="402">
        <f t="shared" si="12"/>
        <v>45970</v>
      </c>
      <c r="E201" s="402">
        <f t="shared" si="12"/>
        <v>45971</v>
      </c>
      <c r="F201" s="402">
        <f t="shared" si="12"/>
        <v>45972</v>
      </c>
      <c r="G201" s="402">
        <f t="shared" si="12"/>
        <v>45973</v>
      </c>
      <c r="H201" s="402">
        <f t="shared" si="12"/>
        <v>45974</v>
      </c>
      <c r="I201" s="414" t="str">
        <f>I177</f>
        <v>Average for Week</v>
      </c>
      <c r="J201" s="74"/>
      <c r="K201" s="74"/>
      <c r="L201" s="74"/>
      <c r="M201" s="81"/>
      <c r="N201" s="415"/>
      <c r="O201" s="415"/>
      <c r="P201" s="415"/>
      <c r="Q201" s="416"/>
      <c r="R201" s="81"/>
      <c r="S201" s="415"/>
      <c r="T201" s="81"/>
      <c r="U201" s="81"/>
      <c r="V201" s="81"/>
      <c r="W201" s="83"/>
      <c r="X201" s="81"/>
      <c r="Y201" s="83"/>
      <c r="Z201" s="81"/>
      <c r="AA201" s="81"/>
      <c r="AB201" s="81"/>
      <c r="AC201" s="81"/>
      <c r="AD201" s="81"/>
      <c r="AE201" s="81"/>
      <c r="AF201" s="81"/>
      <c r="AG201" s="81"/>
      <c r="AH201" s="81"/>
      <c r="AI201" s="81"/>
      <c r="AJ201" s="81"/>
      <c r="AK201" s="81"/>
      <c r="AL201" s="81"/>
      <c r="AM201" s="81"/>
      <c r="AN201" s="81"/>
      <c r="AO201" s="81"/>
      <c r="AP201" s="81"/>
      <c r="AQ201" s="81"/>
      <c r="AR201" s="81"/>
      <c r="AS201" s="81"/>
      <c r="AT201" s="81"/>
      <c r="AU201" s="81"/>
      <c r="AV201" s="81"/>
    </row>
    <row r="202" spans="1:48" x14ac:dyDescent="0.25">
      <c r="A202" s="106" t="s">
        <v>316</v>
      </c>
      <c r="B202" s="125">
        <f t="shared" ref="B202:I202" si="13">B133</f>
        <v>6.3</v>
      </c>
      <c r="C202" s="125">
        <f t="shared" si="13"/>
        <v>83</v>
      </c>
      <c r="D202" s="125">
        <f t="shared" si="13"/>
        <v>6</v>
      </c>
      <c r="E202" s="125">
        <f t="shared" si="13"/>
        <v>0.9</v>
      </c>
      <c r="F202" s="125">
        <f t="shared" si="13"/>
        <v>1.3</v>
      </c>
      <c r="G202" s="125">
        <f t="shared" si="13"/>
        <v>7.8</v>
      </c>
      <c r="H202" s="125">
        <f t="shared" si="13"/>
        <v>1.8</v>
      </c>
      <c r="I202" s="125">
        <f t="shared" si="13"/>
        <v>19.5</v>
      </c>
      <c r="J202" s="75"/>
      <c r="K202" s="75"/>
      <c r="L202" s="75"/>
      <c r="M202" s="58"/>
      <c r="N202" s="73"/>
      <c r="O202" s="73"/>
      <c r="P202" s="73"/>
      <c r="Q202" s="73"/>
      <c r="R202" s="58"/>
      <c r="S202" s="73"/>
      <c r="T202" s="92"/>
      <c r="U202" s="92"/>
      <c r="V202" s="92"/>
      <c r="W202" s="98"/>
      <c r="X202" s="92"/>
      <c r="Y202" s="93"/>
      <c r="Z202" s="58"/>
      <c r="AA202" s="58"/>
      <c r="AB202" s="58"/>
      <c r="AC202" s="58"/>
      <c r="AD202" s="58"/>
      <c r="AE202" s="58"/>
      <c r="AF202" s="58"/>
      <c r="AG202" s="58"/>
      <c r="AH202" s="58"/>
      <c r="AI202" s="58"/>
      <c r="AJ202" s="58"/>
      <c r="AK202" s="58"/>
      <c r="AL202" s="58"/>
      <c r="AM202" s="58"/>
      <c r="AN202" s="58"/>
      <c r="AO202" s="58"/>
      <c r="AP202" s="58"/>
      <c r="AQ202" s="58"/>
      <c r="AR202" s="58"/>
      <c r="AS202" s="58"/>
      <c r="AT202" s="58"/>
      <c r="AU202" s="58"/>
      <c r="AV202" s="58"/>
    </row>
    <row r="203" spans="1:48" x14ac:dyDescent="0.25">
      <c r="A203" s="106" t="s">
        <v>202</v>
      </c>
      <c r="B203" s="125" t="str">
        <f>I_Fr!H91</f>
        <v>-</v>
      </c>
      <c r="C203" s="125" t="str">
        <f>I_Sa!H91</f>
        <v>-</v>
      </c>
      <c r="D203" s="125" t="str">
        <f>I_Su!H91</f>
        <v>-</v>
      </c>
      <c r="E203" s="125" t="str">
        <f>I_Mo!H91</f>
        <v>-</v>
      </c>
      <c r="F203" s="125" t="str">
        <f>I_Tu!H91</f>
        <v>-</v>
      </c>
      <c r="G203" s="125" t="str">
        <f>I_We!H91</f>
        <v>-</v>
      </c>
      <c r="H203" s="125" t="str">
        <f>I_Th!H91</f>
        <v>-</v>
      </c>
      <c r="I203" s="125" t="e">
        <f>AVERAGE(B203:H203)</f>
        <v>#DIV/0!</v>
      </c>
      <c r="J203" s="75"/>
      <c r="K203" s="75"/>
      <c r="L203" s="75"/>
      <c r="M203" s="58"/>
      <c r="N203" s="73"/>
      <c r="O203" s="73"/>
      <c r="P203" s="73"/>
      <c r="Q203" s="73"/>
      <c r="R203" s="58"/>
      <c r="S203" s="73"/>
      <c r="T203" s="92"/>
      <c r="U203" s="92"/>
      <c r="V203" s="92"/>
      <c r="W203" s="98"/>
      <c r="X203" s="92"/>
      <c r="Y203" s="93"/>
      <c r="Z203" s="58"/>
      <c r="AA203" s="58"/>
      <c r="AB203" s="58"/>
      <c r="AC203" s="58"/>
      <c r="AD203" s="58"/>
      <c r="AE203" s="58"/>
      <c r="AF203" s="58"/>
      <c r="AG203" s="58"/>
      <c r="AH203" s="58"/>
      <c r="AI203" s="58"/>
      <c r="AJ203" s="58"/>
      <c r="AK203" s="58"/>
      <c r="AL203" s="58"/>
      <c r="AM203" s="58"/>
      <c r="AN203" s="58"/>
      <c r="AO203" s="58"/>
      <c r="AP203" s="58"/>
      <c r="AQ203" s="58"/>
      <c r="AR203" s="58"/>
      <c r="AS203" s="58"/>
      <c r="AT203" s="58"/>
      <c r="AU203" s="58"/>
      <c r="AV203" s="58"/>
    </row>
    <row r="204" spans="1:48" x14ac:dyDescent="0.25">
      <c r="A204" s="106" t="s">
        <v>203</v>
      </c>
      <c r="B204" s="125">
        <f>I_Fr!H92</f>
        <v>83.8</v>
      </c>
      <c r="C204" s="125">
        <f>I_Sa!H92</f>
        <v>94.7</v>
      </c>
      <c r="D204" s="125">
        <f>I_Su!H92</f>
        <v>92.2</v>
      </c>
      <c r="E204" s="125">
        <f>I_Mo!H92</f>
        <v>73.099999999999994</v>
      </c>
      <c r="F204" s="125">
        <f>I_Tu!H92</f>
        <v>93.4</v>
      </c>
      <c r="G204" s="125">
        <f>I_We!H92</f>
        <v>92.4</v>
      </c>
      <c r="H204" s="125">
        <f>I_Th!H92</f>
        <v>86.8</v>
      </c>
      <c r="I204" s="125">
        <f>AVERAGE(B204:H204)</f>
        <v>88.057142857142836</v>
      </c>
      <c r="J204" s="75"/>
      <c r="K204" s="75"/>
      <c r="L204" s="75"/>
      <c r="M204" s="58"/>
      <c r="N204" s="73"/>
      <c r="O204" s="73"/>
      <c r="P204" s="73"/>
      <c r="Q204" s="73"/>
      <c r="R204" s="58"/>
      <c r="S204" s="73"/>
      <c r="T204" s="92"/>
      <c r="U204" s="92"/>
      <c r="V204" s="92"/>
      <c r="W204" s="98"/>
      <c r="X204" s="92"/>
      <c r="Y204" s="93"/>
      <c r="Z204" s="58"/>
      <c r="AA204" s="58"/>
      <c r="AB204" s="58"/>
      <c r="AC204" s="58"/>
      <c r="AD204" s="58"/>
      <c r="AE204" s="58"/>
      <c r="AF204" s="58"/>
      <c r="AG204" s="58"/>
      <c r="AH204" s="58"/>
      <c r="AI204" s="58"/>
      <c r="AJ204" s="58"/>
      <c r="AK204" s="58"/>
      <c r="AL204" s="58"/>
      <c r="AM204" s="58"/>
      <c r="AN204" s="58"/>
      <c r="AO204" s="58"/>
      <c r="AP204" s="58"/>
      <c r="AQ204" s="58"/>
      <c r="AR204" s="58"/>
      <c r="AS204" s="58"/>
      <c r="AT204" s="58"/>
      <c r="AU204" s="58"/>
      <c r="AV204" s="58"/>
    </row>
    <row r="205" spans="1:48" x14ac:dyDescent="0.25">
      <c r="A205" s="72"/>
      <c r="B205" s="84"/>
      <c r="C205" s="85"/>
      <c r="D205" s="85"/>
      <c r="E205" s="75"/>
      <c r="F205" s="75"/>
      <c r="G205" s="75"/>
      <c r="H205" s="75"/>
      <c r="I205" s="75"/>
      <c r="J205" s="75"/>
      <c r="K205" s="75"/>
      <c r="L205" s="75"/>
      <c r="M205" s="58"/>
      <c r="N205" s="73"/>
      <c r="O205" s="73"/>
      <c r="P205" s="73"/>
      <c r="Q205" s="73"/>
      <c r="R205" s="58"/>
      <c r="S205" s="58"/>
      <c r="T205" s="58"/>
      <c r="U205" s="58"/>
      <c r="V205" s="58"/>
      <c r="W205" s="58"/>
      <c r="X205" s="86"/>
      <c r="Y205" s="87"/>
      <c r="Z205" s="58"/>
      <c r="AA205" s="58"/>
      <c r="AB205" s="58"/>
      <c r="AC205" s="58"/>
      <c r="AD205" s="58"/>
      <c r="AE205" s="58"/>
      <c r="AF205" s="58"/>
      <c r="AG205" s="58"/>
      <c r="AH205" s="58"/>
      <c r="AI205" s="58"/>
      <c r="AJ205" s="58"/>
      <c r="AK205" s="58"/>
      <c r="AL205" s="58"/>
      <c r="AM205" s="58"/>
      <c r="AN205" s="58"/>
      <c r="AO205" s="58"/>
      <c r="AP205" s="58"/>
      <c r="AQ205" s="58"/>
      <c r="AR205" s="58"/>
      <c r="AS205" s="58"/>
      <c r="AT205" s="58"/>
      <c r="AU205" s="58"/>
      <c r="AV205" s="58"/>
    </row>
    <row r="206" spans="1:48" x14ac:dyDescent="0.25">
      <c r="A206" s="72"/>
      <c r="B206" s="75"/>
      <c r="C206" s="97"/>
      <c r="D206" s="97"/>
      <c r="E206" s="75"/>
      <c r="F206" s="75"/>
      <c r="G206" s="75"/>
      <c r="H206" s="75"/>
      <c r="I206" s="75"/>
      <c r="J206" s="75"/>
      <c r="K206" s="75"/>
      <c r="L206" s="75"/>
      <c r="M206" s="58"/>
      <c r="N206" s="73"/>
      <c r="O206" s="73"/>
      <c r="P206" s="73"/>
      <c r="Q206" s="73"/>
      <c r="R206" s="58"/>
      <c r="S206" s="58"/>
      <c r="T206" s="58"/>
      <c r="U206" s="58"/>
      <c r="V206" s="58"/>
      <c r="W206" s="58"/>
      <c r="X206" s="86"/>
      <c r="Y206" s="87"/>
      <c r="Z206" s="58"/>
      <c r="AA206" s="58"/>
      <c r="AB206" s="58"/>
      <c r="AC206" s="58"/>
      <c r="AD206" s="58"/>
      <c r="AE206" s="58"/>
      <c r="AF206" s="58"/>
      <c r="AG206" s="58"/>
      <c r="AH206" s="58"/>
      <c r="AI206" s="58"/>
      <c r="AJ206" s="58"/>
      <c r="AK206" s="58"/>
      <c r="AL206" s="58"/>
      <c r="AM206" s="58"/>
      <c r="AN206" s="58"/>
      <c r="AO206" s="58"/>
      <c r="AP206" s="58"/>
      <c r="AQ206" s="58"/>
      <c r="AR206" s="58"/>
      <c r="AS206" s="58"/>
      <c r="AT206" s="58"/>
      <c r="AU206" s="58"/>
      <c r="AV206" s="58"/>
    </row>
    <row r="207" spans="1:48" ht="14.45" customHeight="1" x14ac:dyDescent="0.25">
      <c r="A207" s="72"/>
      <c r="B207" s="100"/>
      <c r="C207" s="101"/>
      <c r="D207" s="102"/>
      <c r="E207" s="74"/>
      <c r="F207" s="74"/>
      <c r="G207" s="74"/>
      <c r="H207" s="74"/>
      <c r="I207" s="74"/>
      <c r="J207" s="74"/>
      <c r="K207" s="74"/>
      <c r="L207" s="74"/>
      <c r="M207" s="58"/>
      <c r="N207" s="58"/>
      <c r="O207" s="58"/>
      <c r="P207" s="58"/>
      <c r="Q207" s="58"/>
      <c r="R207" s="58"/>
      <c r="S207" s="58"/>
      <c r="T207" s="58"/>
      <c r="U207" s="58"/>
      <c r="V207" s="58"/>
      <c r="W207" s="58"/>
      <c r="X207" s="58"/>
      <c r="Y207" s="58"/>
      <c r="Z207" s="58"/>
      <c r="AA207" s="58"/>
      <c r="AB207" s="58"/>
      <c r="AC207" s="58"/>
      <c r="AD207" s="58"/>
      <c r="AE207" s="58"/>
      <c r="AF207" s="58"/>
      <c r="AG207" s="58"/>
      <c r="AH207" s="58"/>
      <c r="AI207" s="58"/>
      <c r="AJ207" s="58"/>
      <c r="AK207" s="58"/>
      <c r="AL207" s="58"/>
      <c r="AM207" s="58"/>
      <c r="AN207" s="58"/>
      <c r="AO207" s="58"/>
      <c r="AP207" s="58"/>
      <c r="AQ207" s="58"/>
      <c r="AR207" s="58"/>
      <c r="AS207" s="58"/>
      <c r="AT207" s="58"/>
      <c r="AU207" s="58"/>
      <c r="AV207" s="58"/>
    </row>
    <row r="208" spans="1:48" x14ac:dyDescent="0.25">
      <c r="A208" s="64"/>
      <c r="B208" s="76"/>
      <c r="C208" s="76"/>
      <c r="D208" s="76"/>
      <c r="E208" s="76"/>
      <c r="F208" s="76"/>
      <c r="G208" s="76"/>
      <c r="H208" s="76"/>
      <c r="I208" s="76"/>
      <c r="J208" s="76"/>
      <c r="K208" s="76"/>
      <c r="L208" s="77"/>
      <c r="M208" s="58"/>
      <c r="N208" s="76"/>
      <c r="O208" s="76"/>
      <c r="P208" s="76"/>
      <c r="Q208" s="76"/>
      <c r="R208" s="58"/>
      <c r="S208" s="76"/>
      <c r="T208" s="76"/>
      <c r="U208" s="76"/>
      <c r="V208" s="76"/>
      <c r="W208" s="76"/>
      <c r="X208" s="76"/>
      <c r="Y208" s="76"/>
      <c r="Z208" s="58"/>
      <c r="AA208" s="58"/>
      <c r="AB208" s="58"/>
      <c r="AC208" s="58"/>
      <c r="AD208" s="58"/>
      <c r="AE208" s="58"/>
      <c r="AF208" s="58"/>
      <c r="AG208" s="58"/>
      <c r="AH208" s="58"/>
      <c r="AI208" s="58"/>
      <c r="AJ208" s="58"/>
      <c r="AK208" s="58"/>
      <c r="AL208" s="58"/>
      <c r="AM208" s="58"/>
      <c r="AN208" s="58"/>
      <c r="AO208" s="58"/>
      <c r="AP208" s="58"/>
      <c r="AQ208" s="58"/>
      <c r="AR208" s="58"/>
      <c r="AS208" s="58"/>
      <c r="AT208" s="58"/>
      <c r="AU208" s="58"/>
      <c r="AV208" s="58"/>
    </row>
    <row r="209" spans="1:48" x14ac:dyDescent="0.25">
      <c r="A209" s="72"/>
      <c r="B209" s="75"/>
      <c r="C209" s="96"/>
      <c r="D209" s="97"/>
      <c r="E209" s="75"/>
      <c r="F209" s="75"/>
      <c r="G209" s="75"/>
      <c r="H209" s="75"/>
      <c r="I209" s="75"/>
      <c r="J209" s="75"/>
      <c r="K209" s="75"/>
      <c r="L209" s="75"/>
      <c r="M209" s="58"/>
      <c r="N209" s="99"/>
      <c r="O209" s="99"/>
      <c r="P209" s="99"/>
      <c r="Q209" s="99"/>
      <c r="R209" s="58"/>
      <c r="S209" s="92"/>
      <c r="T209" s="92"/>
      <c r="U209" s="92"/>
      <c r="V209" s="92"/>
      <c r="W209" s="98"/>
      <c r="X209" s="92"/>
      <c r="Y209" s="83"/>
      <c r="Z209" s="58"/>
      <c r="AA209" s="58"/>
      <c r="AB209" s="58"/>
      <c r="AC209" s="58"/>
      <c r="AD209" s="58"/>
      <c r="AE209" s="58"/>
      <c r="AF209" s="58"/>
      <c r="AG209" s="58"/>
      <c r="AH209" s="58"/>
      <c r="AI209" s="58"/>
      <c r="AJ209" s="58"/>
      <c r="AK209" s="58"/>
      <c r="AL209" s="58"/>
      <c r="AM209" s="58"/>
      <c r="AN209" s="58"/>
      <c r="AO209" s="58"/>
      <c r="AP209" s="58"/>
      <c r="AQ209" s="58"/>
      <c r="AR209" s="58"/>
      <c r="AS209" s="58"/>
      <c r="AT209" s="58"/>
      <c r="AU209" s="58"/>
      <c r="AV209" s="58"/>
    </row>
    <row r="210" spans="1:48" x14ac:dyDescent="0.25">
      <c r="A210" s="72"/>
      <c r="B210" s="75"/>
      <c r="C210" s="96"/>
      <c r="D210" s="97"/>
      <c r="E210" s="75"/>
      <c r="F210" s="75"/>
      <c r="G210" s="75"/>
      <c r="H210" s="75"/>
      <c r="I210" s="75"/>
      <c r="J210" s="75"/>
      <c r="K210" s="75"/>
      <c r="L210" s="72"/>
      <c r="M210" s="58"/>
      <c r="N210" s="99"/>
      <c r="O210" s="99"/>
      <c r="P210" s="99"/>
      <c r="Q210" s="99"/>
      <c r="R210" s="58"/>
      <c r="S210" s="92"/>
      <c r="T210" s="92"/>
      <c r="U210" s="92"/>
      <c r="V210" s="92"/>
      <c r="W210" s="98"/>
      <c r="X210" s="92"/>
      <c r="Y210" s="83"/>
      <c r="Z210" s="58"/>
      <c r="AA210" s="58"/>
      <c r="AB210" s="58"/>
      <c r="AC210" s="58"/>
      <c r="AD210" s="58"/>
      <c r="AE210" s="58"/>
      <c r="AF210" s="58"/>
      <c r="AG210" s="58"/>
      <c r="AH210" s="58"/>
      <c r="AI210" s="58"/>
      <c r="AJ210" s="58"/>
      <c r="AK210" s="58"/>
      <c r="AL210" s="58"/>
      <c r="AM210" s="58"/>
      <c r="AN210" s="58"/>
      <c r="AO210" s="58"/>
      <c r="AP210" s="58"/>
      <c r="AQ210" s="58"/>
      <c r="AR210" s="58"/>
      <c r="AS210" s="58"/>
      <c r="AT210" s="58"/>
      <c r="AU210" s="58"/>
      <c r="AV210" s="58"/>
    </row>
    <row r="211" spans="1:48" x14ac:dyDescent="0.25">
      <c r="A211" s="72"/>
      <c r="B211" s="75"/>
      <c r="C211" s="97"/>
      <c r="D211" s="97"/>
      <c r="E211" s="75"/>
      <c r="F211" s="75"/>
      <c r="G211" s="75"/>
      <c r="H211" s="75"/>
      <c r="I211" s="75"/>
      <c r="J211" s="75"/>
      <c r="K211" s="75"/>
      <c r="L211" s="72"/>
      <c r="M211" s="58"/>
      <c r="N211" s="99"/>
      <c r="O211" s="99"/>
      <c r="P211" s="99"/>
      <c r="Q211" s="99"/>
      <c r="R211" s="58"/>
      <c r="S211" s="92"/>
      <c r="T211" s="92"/>
      <c r="U211" s="92"/>
      <c r="V211" s="92"/>
      <c r="W211" s="98"/>
      <c r="X211" s="92"/>
      <c r="Y211" s="83"/>
      <c r="Z211" s="58"/>
      <c r="AA211" s="58"/>
      <c r="AB211" s="58"/>
      <c r="AC211" s="58"/>
      <c r="AD211" s="58"/>
      <c r="AE211" s="58"/>
      <c r="AF211" s="58"/>
      <c r="AG211" s="58"/>
      <c r="AH211" s="58"/>
      <c r="AI211" s="58"/>
      <c r="AJ211" s="58"/>
      <c r="AK211" s="58"/>
      <c r="AL211" s="58"/>
      <c r="AM211" s="58"/>
      <c r="AN211" s="58"/>
      <c r="AO211" s="58"/>
      <c r="AP211" s="58"/>
      <c r="AQ211" s="58"/>
      <c r="AR211" s="58"/>
      <c r="AS211" s="58"/>
      <c r="AT211" s="58"/>
      <c r="AU211" s="58"/>
      <c r="AV211" s="58"/>
    </row>
    <row r="212" spans="1:48" x14ac:dyDescent="0.25">
      <c r="A212" s="72"/>
      <c r="B212" s="75"/>
      <c r="C212" s="97"/>
      <c r="D212" s="97"/>
      <c r="E212" s="75"/>
      <c r="F212" s="75"/>
      <c r="G212" s="75"/>
      <c r="H212" s="75"/>
      <c r="I212" s="75"/>
      <c r="J212" s="75"/>
      <c r="K212" s="75"/>
      <c r="L212" s="72"/>
      <c r="M212" s="58"/>
      <c r="N212" s="99"/>
      <c r="O212" s="99"/>
      <c r="P212" s="99"/>
      <c r="Q212" s="99"/>
      <c r="R212" s="58"/>
      <c r="S212" s="92"/>
      <c r="T212" s="92"/>
      <c r="U212" s="92"/>
      <c r="V212" s="92"/>
      <c r="W212" s="98"/>
      <c r="X212" s="92"/>
      <c r="Y212" s="83"/>
      <c r="Z212" s="58"/>
      <c r="AA212" s="58"/>
      <c r="AB212" s="58"/>
      <c r="AC212" s="58"/>
      <c r="AD212" s="58"/>
      <c r="AE212" s="58"/>
      <c r="AF212" s="58"/>
      <c r="AG212" s="58"/>
      <c r="AH212" s="58"/>
      <c r="AI212" s="58"/>
      <c r="AJ212" s="58"/>
      <c r="AK212" s="58"/>
      <c r="AL212" s="58"/>
      <c r="AM212" s="58"/>
      <c r="AN212" s="58"/>
      <c r="AO212" s="58"/>
      <c r="AP212" s="58"/>
      <c r="AQ212" s="58"/>
      <c r="AR212" s="58"/>
      <c r="AS212" s="58"/>
      <c r="AT212" s="58"/>
      <c r="AU212" s="58"/>
      <c r="AV212" s="58"/>
    </row>
    <row r="213" spans="1:48" x14ac:dyDescent="0.25">
      <c r="A213" s="72"/>
      <c r="B213" s="75"/>
      <c r="C213" s="97"/>
      <c r="D213" s="97"/>
      <c r="E213" s="75"/>
      <c r="F213" s="75"/>
      <c r="G213" s="75"/>
      <c r="H213" s="75"/>
      <c r="I213" s="75"/>
      <c r="J213" s="75"/>
      <c r="K213" s="75"/>
      <c r="L213" s="75"/>
      <c r="M213" s="58"/>
      <c r="N213" s="99"/>
      <c r="O213" s="99"/>
      <c r="P213" s="99"/>
      <c r="Q213" s="99"/>
      <c r="R213" s="58"/>
      <c r="S213" s="92"/>
      <c r="T213" s="92"/>
      <c r="U213" s="92"/>
      <c r="V213" s="92"/>
      <c r="W213" s="98"/>
      <c r="X213" s="92"/>
      <c r="Y213" s="83"/>
      <c r="Z213" s="58"/>
      <c r="AA213" s="58"/>
      <c r="AB213" s="58"/>
      <c r="AC213" s="58"/>
      <c r="AD213" s="58"/>
      <c r="AE213" s="58"/>
      <c r="AF213" s="58"/>
      <c r="AG213" s="58"/>
      <c r="AH213" s="58"/>
      <c r="AI213" s="58"/>
      <c r="AJ213" s="58"/>
      <c r="AK213" s="58"/>
      <c r="AL213" s="58"/>
      <c r="AM213" s="58"/>
      <c r="AN213" s="58"/>
      <c r="AO213" s="58"/>
      <c r="AP213" s="58"/>
      <c r="AQ213" s="58"/>
      <c r="AR213" s="58"/>
      <c r="AS213" s="58"/>
      <c r="AT213" s="58"/>
      <c r="AU213" s="58"/>
      <c r="AV213" s="58"/>
    </row>
    <row r="214" spans="1:48" x14ac:dyDescent="0.25">
      <c r="A214" s="72"/>
      <c r="B214" s="75"/>
      <c r="C214" s="97"/>
      <c r="D214" s="97"/>
      <c r="E214" s="75"/>
      <c r="F214" s="75"/>
      <c r="G214" s="75"/>
      <c r="H214" s="75"/>
      <c r="I214" s="75"/>
      <c r="J214" s="75"/>
      <c r="K214" s="75"/>
      <c r="L214" s="75"/>
      <c r="M214" s="58"/>
      <c r="N214" s="99"/>
      <c r="O214" s="99"/>
      <c r="P214" s="99"/>
      <c r="Q214" s="99"/>
      <c r="R214" s="58"/>
      <c r="S214" s="92"/>
      <c r="T214" s="92"/>
      <c r="U214" s="92"/>
      <c r="V214" s="92"/>
      <c r="W214" s="98"/>
      <c r="X214" s="92"/>
      <c r="Y214" s="83"/>
      <c r="Z214" s="58"/>
      <c r="AA214" s="58"/>
      <c r="AB214" s="58"/>
      <c r="AC214" s="58"/>
      <c r="AD214" s="58"/>
      <c r="AE214" s="58"/>
      <c r="AF214" s="58"/>
      <c r="AG214" s="58"/>
      <c r="AH214" s="58"/>
      <c r="AI214" s="58"/>
      <c r="AJ214" s="58"/>
      <c r="AK214" s="58"/>
      <c r="AL214" s="58"/>
      <c r="AM214" s="58"/>
      <c r="AN214" s="58"/>
      <c r="AO214" s="58"/>
      <c r="AP214" s="58"/>
      <c r="AQ214" s="58"/>
      <c r="AR214" s="58"/>
      <c r="AS214" s="58"/>
      <c r="AT214" s="58"/>
      <c r="AU214" s="58"/>
      <c r="AV214" s="58"/>
    </row>
    <row r="215" spans="1:48" x14ac:dyDescent="0.25">
      <c r="A215" s="72"/>
      <c r="B215" s="75"/>
      <c r="C215" s="97"/>
      <c r="D215" s="97"/>
      <c r="E215" s="75"/>
      <c r="F215" s="75"/>
      <c r="G215" s="75"/>
      <c r="H215" s="75"/>
      <c r="I215" s="75"/>
      <c r="J215" s="75"/>
      <c r="K215" s="75"/>
      <c r="L215" s="75"/>
      <c r="M215" s="58"/>
      <c r="N215" s="99"/>
      <c r="O215" s="99"/>
      <c r="P215" s="99"/>
      <c r="Q215" s="99"/>
      <c r="R215" s="58"/>
      <c r="S215" s="92"/>
      <c r="T215" s="92"/>
      <c r="U215" s="92"/>
      <c r="V215" s="92"/>
      <c r="W215" s="98"/>
      <c r="X215" s="92"/>
      <c r="Y215" s="83"/>
      <c r="Z215" s="58"/>
      <c r="AA215" s="58"/>
      <c r="AB215" s="58"/>
      <c r="AC215" s="58"/>
      <c r="AD215" s="58"/>
      <c r="AE215" s="58"/>
      <c r="AF215" s="58"/>
      <c r="AG215" s="58"/>
      <c r="AH215" s="58"/>
      <c r="AI215" s="58"/>
      <c r="AJ215" s="58"/>
      <c r="AK215" s="58"/>
      <c r="AL215" s="58"/>
      <c r="AM215" s="58"/>
      <c r="AN215" s="58"/>
      <c r="AO215" s="58"/>
      <c r="AP215" s="58"/>
      <c r="AQ215" s="58"/>
      <c r="AR215" s="58"/>
      <c r="AS215" s="58"/>
      <c r="AT215" s="58"/>
      <c r="AU215" s="58"/>
      <c r="AV215" s="58"/>
    </row>
    <row r="216" spans="1:48" x14ac:dyDescent="0.25">
      <c r="A216" s="72"/>
      <c r="B216" s="72"/>
      <c r="C216" s="79"/>
      <c r="D216" s="79"/>
      <c r="E216" s="75"/>
      <c r="F216" s="75"/>
      <c r="G216" s="75"/>
      <c r="H216" s="75"/>
      <c r="I216" s="75"/>
      <c r="J216" s="75"/>
      <c r="K216" s="75"/>
      <c r="L216" s="75"/>
      <c r="M216" s="58"/>
      <c r="N216" s="99"/>
      <c r="O216" s="99"/>
      <c r="P216" s="99"/>
      <c r="Q216" s="99"/>
      <c r="R216" s="58"/>
      <c r="S216" s="92"/>
      <c r="T216" s="92"/>
      <c r="U216" s="92"/>
      <c r="V216" s="92"/>
      <c r="W216" s="98"/>
      <c r="X216" s="92"/>
      <c r="Y216" s="83"/>
      <c r="Z216" s="58"/>
      <c r="AA216" s="58"/>
      <c r="AB216" s="58"/>
      <c r="AC216" s="58"/>
      <c r="AD216" s="58"/>
      <c r="AE216" s="58"/>
      <c r="AF216" s="58"/>
      <c r="AG216" s="58"/>
      <c r="AH216" s="58"/>
      <c r="AI216" s="58"/>
      <c r="AJ216" s="58"/>
      <c r="AK216" s="58"/>
      <c r="AL216" s="58"/>
      <c r="AM216" s="58"/>
      <c r="AN216" s="58"/>
      <c r="AO216" s="58"/>
      <c r="AP216" s="58"/>
      <c r="AQ216" s="58"/>
      <c r="AR216" s="58"/>
      <c r="AS216" s="58"/>
      <c r="AT216" s="58"/>
      <c r="AU216" s="58"/>
      <c r="AV216" s="58"/>
    </row>
    <row r="217" spans="1:48" x14ac:dyDescent="0.25">
      <c r="A217" s="72"/>
      <c r="B217" s="84"/>
      <c r="C217" s="85"/>
      <c r="D217" s="85"/>
      <c r="E217" s="75"/>
      <c r="F217" s="75"/>
      <c r="G217" s="75"/>
      <c r="H217" s="75"/>
      <c r="I217" s="75"/>
      <c r="J217" s="75"/>
      <c r="K217" s="75"/>
      <c r="L217" s="75"/>
      <c r="M217" s="58"/>
      <c r="N217" s="58"/>
      <c r="O217" s="58"/>
      <c r="P217" s="58"/>
      <c r="Q217" s="58"/>
      <c r="R217" s="58"/>
      <c r="S217" s="58"/>
      <c r="T217" s="58"/>
      <c r="U217" s="58"/>
      <c r="V217" s="58"/>
      <c r="W217" s="58"/>
      <c r="X217" s="86"/>
      <c r="Y217" s="87"/>
      <c r="Z217" s="58"/>
      <c r="AA217" s="58"/>
      <c r="AB217" s="58"/>
      <c r="AC217" s="58"/>
      <c r="AD217" s="58"/>
      <c r="AE217" s="58"/>
      <c r="AF217" s="58"/>
      <c r="AG217" s="58"/>
      <c r="AH217" s="58"/>
      <c r="AI217" s="58"/>
      <c r="AJ217" s="58"/>
      <c r="AK217" s="58"/>
      <c r="AL217" s="58"/>
      <c r="AM217" s="58"/>
      <c r="AN217" s="58"/>
      <c r="AO217" s="58"/>
      <c r="AP217" s="58"/>
      <c r="AQ217" s="58"/>
      <c r="AR217" s="58"/>
      <c r="AS217" s="58"/>
      <c r="AT217" s="58"/>
      <c r="AU217" s="58"/>
      <c r="AV217" s="58"/>
    </row>
    <row r="218" spans="1:48" x14ac:dyDescent="0.25">
      <c r="A218" s="72"/>
      <c r="B218" s="75"/>
      <c r="C218" s="97"/>
      <c r="D218" s="97"/>
      <c r="E218" s="75"/>
      <c r="F218" s="75"/>
      <c r="G218" s="75"/>
      <c r="H218" s="75"/>
      <c r="I218" s="75"/>
      <c r="J218" s="75"/>
      <c r="K218" s="75"/>
      <c r="L218" s="75"/>
      <c r="M218" s="58"/>
      <c r="N218" s="58"/>
      <c r="O218" s="58"/>
      <c r="P218" s="58"/>
      <c r="Q218" s="58"/>
      <c r="R218" s="58"/>
      <c r="S218" s="58"/>
      <c r="T218" s="58"/>
      <c r="U218" s="58"/>
      <c r="V218" s="58"/>
      <c r="W218" s="58"/>
      <c r="X218" s="86"/>
      <c r="Y218" s="87"/>
      <c r="Z218" s="58"/>
      <c r="AA218" s="58"/>
      <c r="AB218" s="58"/>
      <c r="AC218" s="58"/>
      <c r="AD218" s="58"/>
      <c r="AE218" s="58"/>
      <c r="AF218" s="58"/>
      <c r="AG218" s="58"/>
      <c r="AH218" s="58"/>
      <c r="AI218" s="58"/>
      <c r="AJ218" s="58"/>
      <c r="AK218" s="58"/>
      <c r="AL218" s="58"/>
      <c r="AM218" s="58"/>
      <c r="AN218" s="58"/>
      <c r="AO218" s="58"/>
      <c r="AP218" s="58"/>
      <c r="AQ218" s="58"/>
      <c r="AR218" s="58"/>
      <c r="AS218" s="58"/>
      <c r="AT218" s="58"/>
      <c r="AU218" s="58"/>
      <c r="AV218" s="58"/>
    </row>
    <row r="219" spans="1:48" x14ac:dyDescent="0.25">
      <c r="A219" s="72"/>
      <c r="B219" s="75"/>
      <c r="C219" s="97"/>
      <c r="D219" s="97"/>
      <c r="E219" s="75"/>
      <c r="F219" s="75"/>
      <c r="G219" s="75"/>
      <c r="H219" s="75"/>
      <c r="I219" s="75"/>
      <c r="J219" s="75"/>
      <c r="K219" s="75"/>
      <c r="L219" s="75"/>
      <c r="M219" s="58"/>
      <c r="N219" s="58"/>
      <c r="O219" s="58"/>
      <c r="P219" s="58"/>
      <c r="Q219" s="58"/>
      <c r="R219" s="58"/>
      <c r="S219" s="58"/>
      <c r="T219" s="58"/>
      <c r="U219" s="58"/>
      <c r="V219" s="58"/>
      <c r="W219" s="58"/>
      <c r="X219" s="86"/>
      <c r="Y219" s="87"/>
      <c r="Z219" s="58"/>
      <c r="AA219" s="58"/>
      <c r="AB219" s="58"/>
      <c r="AC219" s="58"/>
      <c r="AD219" s="58"/>
      <c r="AE219" s="58"/>
      <c r="AF219" s="58"/>
      <c r="AG219" s="58"/>
      <c r="AH219" s="58"/>
      <c r="AI219" s="58"/>
      <c r="AJ219" s="58"/>
      <c r="AK219" s="58"/>
      <c r="AL219" s="58"/>
      <c r="AM219" s="58"/>
      <c r="AN219" s="58"/>
      <c r="AO219" s="58"/>
      <c r="AP219" s="58"/>
      <c r="AQ219" s="58"/>
      <c r="AR219" s="58"/>
      <c r="AS219" s="58"/>
      <c r="AT219" s="58"/>
      <c r="AU219" s="58"/>
      <c r="AV219" s="58"/>
    </row>
    <row r="220" spans="1:48" x14ac:dyDescent="0.25">
      <c r="A220" s="72"/>
      <c r="B220" s="75"/>
      <c r="C220" s="97"/>
      <c r="D220" s="97"/>
      <c r="E220" s="75"/>
      <c r="F220" s="75"/>
      <c r="G220" s="75"/>
      <c r="H220" s="75"/>
      <c r="I220" s="75"/>
      <c r="J220" s="75"/>
      <c r="K220" s="75"/>
      <c r="L220" s="75"/>
      <c r="M220" s="58"/>
      <c r="N220" s="58"/>
      <c r="O220" s="58"/>
      <c r="P220" s="58"/>
      <c r="Q220" s="58"/>
      <c r="R220" s="58"/>
      <c r="S220" s="58"/>
      <c r="T220" s="58"/>
      <c r="U220" s="58"/>
      <c r="V220" s="58"/>
      <c r="W220" s="58"/>
      <c r="X220" s="86"/>
      <c r="Y220" s="87"/>
      <c r="Z220" s="58"/>
      <c r="AA220" s="58"/>
      <c r="AB220" s="58"/>
      <c r="AC220" s="58"/>
      <c r="AD220" s="58"/>
      <c r="AE220" s="58"/>
      <c r="AF220" s="58"/>
      <c r="AG220" s="58"/>
      <c r="AH220" s="58"/>
      <c r="AI220" s="58"/>
      <c r="AJ220" s="58"/>
      <c r="AK220" s="58"/>
      <c r="AL220" s="58"/>
      <c r="AM220" s="58"/>
      <c r="AN220" s="58"/>
      <c r="AO220" s="58"/>
      <c r="AP220" s="58"/>
      <c r="AQ220" s="58"/>
      <c r="AR220" s="58"/>
      <c r="AS220" s="58"/>
      <c r="AT220" s="58"/>
      <c r="AU220" s="58"/>
      <c r="AV220" s="58"/>
    </row>
    <row r="221" spans="1:48" ht="15.75" x14ac:dyDescent="0.25">
      <c r="A221" s="544" t="s">
        <v>1560</v>
      </c>
      <c r="B221" s="544"/>
      <c r="C221" s="544"/>
      <c r="D221" s="544"/>
      <c r="E221" s="544"/>
      <c r="F221" s="544"/>
      <c r="G221" s="544"/>
      <c r="H221" s="544"/>
      <c r="I221" s="544"/>
      <c r="J221" s="544"/>
      <c r="K221" s="544"/>
      <c r="L221" s="544"/>
      <c r="M221" s="58"/>
      <c r="N221" s="58"/>
      <c r="O221" s="58"/>
      <c r="P221" s="58"/>
      <c r="Q221" s="58"/>
      <c r="R221" s="58"/>
      <c r="S221" s="58"/>
      <c r="T221" s="58"/>
      <c r="U221" s="58"/>
      <c r="V221" s="58"/>
      <c r="W221" s="58"/>
      <c r="X221" s="58"/>
      <c r="Y221" s="58"/>
      <c r="Z221" s="58"/>
      <c r="AA221" s="58"/>
      <c r="AB221" s="58"/>
      <c r="AC221" s="58"/>
      <c r="AD221" s="58"/>
      <c r="AE221" s="58"/>
      <c r="AF221" s="58"/>
      <c r="AG221" s="58"/>
      <c r="AH221" s="58"/>
      <c r="AI221" s="58"/>
      <c r="AJ221" s="58"/>
      <c r="AK221" s="58"/>
      <c r="AL221" s="58"/>
      <c r="AM221" s="58"/>
      <c r="AN221" s="58"/>
      <c r="AO221" s="58"/>
      <c r="AP221" s="58"/>
      <c r="AQ221" s="58"/>
      <c r="AR221" s="58"/>
      <c r="AS221" s="58"/>
      <c r="AT221" s="58"/>
      <c r="AU221" s="58"/>
      <c r="AV221" s="58"/>
    </row>
    <row r="222" spans="1:48" x14ac:dyDescent="0.25">
      <c r="A222" s="214" t="s">
        <v>68</v>
      </c>
      <c r="B222" s="547" t="s">
        <v>1561</v>
      </c>
      <c r="C222" s="547"/>
      <c r="D222" s="547"/>
      <c r="E222" s="547" t="s">
        <v>1562</v>
      </c>
      <c r="F222" s="547"/>
      <c r="G222" s="547"/>
      <c r="H222" s="547"/>
      <c r="I222" s="547"/>
      <c r="J222" s="547"/>
      <c r="K222" s="547"/>
      <c r="L222" s="547"/>
      <c r="M222" s="58"/>
      <c r="N222" s="58"/>
      <c r="O222" s="58"/>
      <c r="P222" s="58"/>
      <c r="Q222" s="58"/>
      <c r="R222" s="58"/>
      <c r="S222" s="58"/>
      <c r="T222" s="58"/>
      <c r="U222" s="58"/>
      <c r="V222" s="58"/>
      <c r="W222" s="58"/>
      <c r="X222" s="58"/>
      <c r="Y222" s="58"/>
      <c r="Z222" s="58"/>
      <c r="AA222" s="58"/>
      <c r="AB222" s="58"/>
      <c r="AC222" s="58"/>
      <c r="AD222" s="58"/>
      <c r="AE222" s="58"/>
      <c r="AF222" s="58"/>
      <c r="AG222" s="58"/>
      <c r="AH222" s="58"/>
      <c r="AI222" s="58"/>
      <c r="AJ222" s="58"/>
      <c r="AK222" s="58"/>
      <c r="AL222" s="58"/>
      <c r="AM222" s="58"/>
      <c r="AN222" s="58"/>
      <c r="AO222" s="58"/>
      <c r="AP222" s="58"/>
      <c r="AQ222" s="58"/>
      <c r="AR222" s="58"/>
      <c r="AS222" s="58"/>
      <c r="AT222" s="58"/>
      <c r="AU222" s="58"/>
      <c r="AV222" s="58"/>
    </row>
    <row r="223" spans="1:48" x14ac:dyDescent="0.25">
      <c r="A223" s="215">
        <f>A143</f>
        <v>45968</v>
      </c>
      <c r="B223" s="545">
        <v>0</v>
      </c>
      <c r="C223" s="545"/>
      <c r="D223" s="545"/>
      <c r="E223" s="546">
        <v>0</v>
      </c>
      <c r="F223" s="545"/>
      <c r="G223" s="545"/>
      <c r="H223" s="545"/>
      <c r="I223" s="545"/>
      <c r="J223" s="545"/>
      <c r="K223" s="545"/>
      <c r="L223" s="545"/>
      <c r="M223" s="58"/>
      <c r="N223" s="58"/>
      <c r="O223" s="58"/>
      <c r="P223" s="58"/>
      <c r="Q223" s="58"/>
      <c r="R223" s="58"/>
      <c r="S223" s="58"/>
      <c r="T223" s="58"/>
      <c r="U223" s="58"/>
      <c r="V223" s="58"/>
      <c r="W223" s="58"/>
      <c r="X223" s="58"/>
      <c r="Y223" s="58"/>
      <c r="Z223" s="58"/>
      <c r="AA223" s="58"/>
      <c r="AB223" s="58"/>
      <c r="AC223" s="58"/>
      <c r="AD223" s="58"/>
      <c r="AE223" s="58"/>
      <c r="AF223" s="58"/>
      <c r="AG223" s="58"/>
      <c r="AH223" s="58"/>
      <c r="AI223" s="58"/>
      <c r="AJ223" s="58"/>
      <c r="AK223" s="58"/>
      <c r="AL223" s="58"/>
      <c r="AM223" s="58"/>
      <c r="AN223" s="58"/>
      <c r="AO223" s="58"/>
      <c r="AP223" s="58"/>
      <c r="AQ223" s="58"/>
      <c r="AR223" s="58"/>
      <c r="AS223" s="58"/>
      <c r="AT223" s="58"/>
      <c r="AU223" s="58"/>
      <c r="AV223" s="58"/>
    </row>
    <row r="224" spans="1:48" x14ac:dyDescent="0.25">
      <c r="A224" s="215">
        <f t="shared" ref="A224:A229" si="14">A223+1</f>
        <v>45969</v>
      </c>
      <c r="B224" s="545">
        <v>0</v>
      </c>
      <c r="C224" s="545"/>
      <c r="D224" s="545"/>
      <c r="E224" s="546">
        <v>0</v>
      </c>
      <c r="F224" s="545"/>
      <c r="G224" s="545"/>
      <c r="H224" s="545"/>
      <c r="I224" s="545"/>
      <c r="J224" s="545"/>
      <c r="K224" s="545"/>
      <c r="L224" s="545"/>
      <c r="M224" s="58"/>
      <c r="N224" s="58"/>
      <c r="O224" s="58"/>
      <c r="P224" s="58"/>
      <c r="Q224" s="58"/>
      <c r="R224" s="58"/>
      <c r="S224" s="58"/>
      <c r="T224" s="58"/>
      <c r="U224" s="58"/>
      <c r="V224" s="58"/>
      <c r="W224" s="58"/>
      <c r="X224" s="58"/>
      <c r="Y224" s="58"/>
      <c r="Z224" s="58"/>
      <c r="AA224" s="58"/>
      <c r="AB224" s="58"/>
      <c r="AC224" s="58"/>
      <c r="AD224" s="58"/>
      <c r="AE224" s="58"/>
      <c r="AF224" s="58"/>
      <c r="AG224" s="58"/>
      <c r="AH224" s="58"/>
      <c r="AI224" s="58"/>
      <c r="AJ224" s="58"/>
      <c r="AK224" s="58"/>
      <c r="AL224" s="58"/>
      <c r="AM224" s="58"/>
      <c r="AN224" s="58"/>
      <c r="AO224" s="58"/>
      <c r="AP224" s="58"/>
      <c r="AQ224" s="58"/>
      <c r="AR224" s="58"/>
      <c r="AS224" s="58"/>
      <c r="AT224" s="58"/>
      <c r="AU224" s="58"/>
      <c r="AV224" s="58"/>
    </row>
    <row r="225" spans="1:48" x14ac:dyDescent="0.25">
      <c r="A225" s="215">
        <f t="shared" si="14"/>
        <v>45970</v>
      </c>
      <c r="B225" s="545">
        <v>0</v>
      </c>
      <c r="C225" s="545"/>
      <c r="D225" s="545"/>
      <c r="E225" s="546">
        <v>0</v>
      </c>
      <c r="F225" s="545"/>
      <c r="G225" s="545"/>
      <c r="H225" s="545"/>
      <c r="I225" s="545"/>
      <c r="J225" s="545"/>
      <c r="K225" s="545"/>
      <c r="L225" s="545"/>
      <c r="M225" s="58"/>
      <c r="N225" s="58"/>
      <c r="O225" s="58"/>
      <c r="P225" s="58"/>
      <c r="Q225" s="58"/>
      <c r="R225" s="58"/>
      <c r="S225" s="58"/>
      <c r="T225" s="58"/>
      <c r="U225" s="58"/>
      <c r="V225" s="58"/>
      <c r="W225" s="58"/>
      <c r="X225" s="58"/>
      <c r="Y225" s="58"/>
      <c r="Z225" s="58"/>
      <c r="AA225" s="58"/>
      <c r="AB225" s="58"/>
      <c r="AC225" s="58"/>
      <c r="AD225" s="58"/>
      <c r="AE225" s="58"/>
      <c r="AF225" s="58"/>
      <c r="AG225" s="58"/>
      <c r="AH225" s="58"/>
      <c r="AI225" s="58"/>
      <c r="AJ225" s="58"/>
      <c r="AK225" s="58"/>
      <c r="AL225" s="58"/>
      <c r="AM225" s="58"/>
      <c r="AN225" s="58"/>
      <c r="AO225" s="58"/>
      <c r="AP225" s="58"/>
      <c r="AQ225" s="58"/>
      <c r="AR225" s="58"/>
      <c r="AS225" s="58"/>
      <c r="AT225" s="58"/>
      <c r="AU225" s="58"/>
      <c r="AV225" s="58"/>
    </row>
    <row r="226" spans="1:48" x14ac:dyDescent="0.25">
      <c r="A226" s="215">
        <f t="shared" si="14"/>
        <v>45971</v>
      </c>
      <c r="B226" s="545">
        <v>0</v>
      </c>
      <c r="C226" s="545"/>
      <c r="D226" s="545"/>
      <c r="E226" s="546">
        <v>0</v>
      </c>
      <c r="F226" s="545"/>
      <c r="G226" s="545"/>
      <c r="H226" s="545"/>
      <c r="I226" s="545"/>
      <c r="J226" s="545"/>
      <c r="K226" s="545"/>
      <c r="L226" s="545"/>
      <c r="M226" s="58"/>
      <c r="N226" s="58"/>
      <c r="O226" s="58"/>
      <c r="P226" s="58"/>
      <c r="Q226" s="58"/>
      <c r="R226" s="58"/>
      <c r="S226" s="58"/>
      <c r="T226" s="58"/>
      <c r="U226" s="58"/>
      <c r="V226" s="58"/>
      <c r="W226" s="58"/>
      <c r="X226" s="58"/>
      <c r="Y226" s="58"/>
      <c r="Z226" s="58"/>
      <c r="AA226" s="58"/>
      <c r="AB226" s="58"/>
      <c r="AC226" s="58"/>
      <c r="AD226" s="58"/>
      <c r="AE226" s="58"/>
      <c r="AF226" s="58"/>
      <c r="AG226" s="58"/>
      <c r="AH226" s="58"/>
      <c r="AI226" s="58"/>
      <c r="AJ226" s="58"/>
      <c r="AK226" s="58"/>
      <c r="AL226" s="58"/>
      <c r="AM226" s="58"/>
      <c r="AN226" s="58"/>
      <c r="AO226" s="58"/>
      <c r="AP226" s="58"/>
      <c r="AQ226" s="58"/>
      <c r="AR226" s="58"/>
      <c r="AS226" s="58"/>
      <c r="AT226" s="58"/>
      <c r="AU226" s="58"/>
      <c r="AV226" s="58"/>
    </row>
    <row r="227" spans="1:48" x14ac:dyDescent="0.25">
      <c r="A227" s="215">
        <f t="shared" si="14"/>
        <v>45972</v>
      </c>
      <c r="B227" s="545">
        <v>0</v>
      </c>
      <c r="C227" s="545"/>
      <c r="D227" s="545"/>
      <c r="E227" s="548">
        <v>0</v>
      </c>
      <c r="F227" s="549"/>
      <c r="G227" s="549"/>
      <c r="H227" s="549"/>
      <c r="I227" s="549"/>
      <c r="J227" s="549"/>
      <c r="K227" s="549"/>
      <c r="L227" s="550"/>
      <c r="M227" s="58"/>
      <c r="N227" s="58"/>
      <c r="O227" s="58"/>
      <c r="P227" s="58"/>
      <c r="Q227" s="58"/>
      <c r="R227" s="58"/>
      <c r="S227" s="58"/>
      <c r="T227" s="58"/>
      <c r="U227" s="58"/>
      <c r="V227" s="58"/>
      <c r="W227" s="58"/>
      <c r="X227" s="58"/>
      <c r="Y227" s="58"/>
      <c r="Z227" s="58"/>
      <c r="AA227" s="58"/>
      <c r="AB227" s="58"/>
      <c r="AC227" s="58"/>
      <c r="AD227" s="58"/>
      <c r="AE227" s="58"/>
      <c r="AF227" s="58"/>
      <c r="AG227" s="58"/>
      <c r="AH227" s="58"/>
      <c r="AI227" s="58"/>
      <c r="AJ227" s="58"/>
      <c r="AK227" s="58"/>
      <c r="AL227" s="58"/>
      <c r="AM227" s="58"/>
      <c r="AN227" s="58"/>
      <c r="AO227" s="58"/>
      <c r="AP227" s="58"/>
      <c r="AQ227" s="58"/>
      <c r="AR227" s="58"/>
      <c r="AS227" s="58"/>
      <c r="AT227" s="58"/>
      <c r="AU227" s="58"/>
      <c r="AV227" s="58"/>
    </row>
    <row r="228" spans="1:48" x14ac:dyDescent="0.25">
      <c r="A228" s="215">
        <f t="shared" si="14"/>
        <v>45973</v>
      </c>
      <c r="B228" s="545">
        <v>0</v>
      </c>
      <c r="C228" s="545"/>
      <c r="D228" s="545"/>
      <c r="E228" s="546">
        <v>0</v>
      </c>
      <c r="F228" s="545"/>
      <c r="G228" s="545"/>
      <c r="H228" s="545"/>
      <c r="I228" s="545"/>
      <c r="J228" s="545"/>
      <c r="K228" s="545"/>
      <c r="L228" s="545"/>
      <c r="M228" s="58"/>
      <c r="N228" s="58"/>
      <c r="O228" s="58"/>
      <c r="P228" s="58"/>
      <c r="Q228" s="58"/>
      <c r="R228" s="58"/>
      <c r="S228" s="58"/>
      <c r="T228" s="58"/>
      <c r="U228" s="58"/>
      <c r="V228" s="58"/>
      <c r="W228" s="58"/>
      <c r="X228" s="58"/>
      <c r="Y228" s="58"/>
      <c r="Z228" s="58"/>
      <c r="AA228" s="58"/>
      <c r="AB228" s="58"/>
      <c r="AC228" s="58"/>
      <c r="AD228" s="58"/>
      <c r="AE228" s="58"/>
      <c r="AF228" s="58"/>
      <c r="AG228" s="58"/>
      <c r="AH228" s="58"/>
      <c r="AI228" s="58"/>
      <c r="AJ228" s="58"/>
      <c r="AK228" s="58"/>
      <c r="AL228" s="58"/>
      <c r="AM228" s="58"/>
      <c r="AN228" s="58"/>
      <c r="AO228" s="58"/>
      <c r="AP228" s="58"/>
      <c r="AQ228" s="58"/>
      <c r="AR228" s="58"/>
      <c r="AS228" s="58"/>
      <c r="AT228" s="58"/>
      <c r="AU228" s="58"/>
      <c r="AV228" s="58"/>
    </row>
    <row r="229" spans="1:48" x14ac:dyDescent="0.25">
      <c r="A229" s="215">
        <f t="shared" si="14"/>
        <v>45974</v>
      </c>
      <c r="B229" s="545">
        <v>0</v>
      </c>
      <c r="C229" s="545"/>
      <c r="D229" s="545"/>
      <c r="E229" s="546">
        <v>0</v>
      </c>
      <c r="F229" s="545"/>
      <c r="G229" s="545"/>
      <c r="H229" s="545"/>
      <c r="I229" s="545"/>
      <c r="J229" s="545"/>
      <c r="K229" s="545"/>
      <c r="L229" s="545"/>
      <c r="M229" s="58"/>
      <c r="N229" s="58"/>
      <c r="O229" s="58"/>
      <c r="P229" s="58"/>
      <c r="Q229" s="58"/>
      <c r="R229" s="58"/>
      <c r="S229" s="58"/>
      <c r="T229" s="58"/>
      <c r="U229" s="58"/>
      <c r="V229" s="58"/>
      <c r="W229" s="58"/>
      <c r="X229" s="58"/>
      <c r="Y229" s="58"/>
      <c r="Z229" s="58"/>
      <c r="AA229" s="58"/>
      <c r="AB229" s="58"/>
      <c r="AC229" s="58"/>
      <c r="AD229" s="58"/>
      <c r="AE229" s="58"/>
      <c r="AF229" s="58"/>
      <c r="AG229" s="58"/>
      <c r="AH229" s="58"/>
      <c r="AI229" s="58"/>
      <c r="AJ229" s="58"/>
      <c r="AK229" s="58"/>
      <c r="AL229" s="58"/>
      <c r="AM229" s="58"/>
      <c r="AN229" s="58"/>
      <c r="AO229" s="58"/>
      <c r="AP229" s="58"/>
      <c r="AQ229" s="58"/>
      <c r="AR229" s="58"/>
      <c r="AS229" s="58"/>
      <c r="AT229" s="58"/>
      <c r="AU229" s="58"/>
      <c r="AV229" s="58"/>
    </row>
    <row r="230" spans="1:48" x14ac:dyDescent="0.25">
      <c r="A230" s="72"/>
      <c r="B230" s="75"/>
      <c r="C230" s="97"/>
      <c r="D230" s="97"/>
      <c r="E230" s="75"/>
      <c r="F230" s="75"/>
      <c r="G230" s="75"/>
      <c r="H230" s="75"/>
      <c r="I230" s="75"/>
      <c r="J230" s="75"/>
      <c r="K230" s="75"/>
      <c r="L230" s="75"/>
      <c r="M230" s="58"/>
      <c r="N230" s="58"/>
      <c r="O230" s="58"/>
      <c r="P230" s="58"/>
      <c r="Q230" s="58"/>
      <c r="R230" s="58"/>
      <c r="S230" s="58"/>
      <c r="T230" s="58"/>
      <c r="U230" s="58"/>
      <c r="V230" s="58"/>
      <c r="W230" s="58"/>
      <c r="X230" s="86"/>
      <c r="Y230" s="87"/>
      <c r="Z230" s="58"/>
      <c r="AA230" s="58"/>
      <c r="AB230" s="58"/>
      <c r="AC230" s="58"/>
      <c r="AD230" s="58"/>
      <c r="AE230" s="58"/>
      <c r="AF230" s="58"/>
      <c r="AG230" s="58"/>
      <c r="AH230" s="58"/>
      <c r="AI230" s="58"/>
      <c r="AJ230" s="58"/>
      <c r="AK230" s="58"/>
      <c r="AL230" s="58"/>
      <c r="AM230" s="58"/>
      <c r="AN230" s="58"/>
      <c r="AO230" s="58"/>
      <c r="AP230" s="58"/>
      <c r="AQ230" s="58"/>
      <c r="AR230" s="58"/>
      <c r="AS230" s="58"/>
      <c r="AT230" s="58"/>
      <c r="AU230" s="58"/>
      <c r="AV230" s="58"/>
    </row>
    <row r="231" spans="1:48" x14ac:dyDescent="0.25">
      <c r="A231" s="72"/>
      <c r="B231" s="75"/>
      <c r="C231" s="97"/>
      <c r="D231" s="97"/>
      <c r="E231" s="75"/>
      <c r="F231" s="75"/>
      <c r="G231" s="75"/>
      <c r="H231" s="75"/>
      <c r="I231" s="75"/>
      <c r="J231" s="75"/>
      <c r="K231" s="75"/>
      <c r="L231" s="75"/>
      <c r="M231" s="58"/>
      <c r="N231" s="58"/>
      <c r="O231" s="58"/>
      <c r="P231" s="58"/>
      <c r="Q231" s="58"/>
      <c r="R231" s="58"/>
      <c r="S231" s="58"/>
      <c r="T231" s="58"/>
      <c r="U231" s="58"/>
      <c r="V231" s="58"/>
      <c r="W231" s="58"/>
      <c r="X231" s="86"/>
      <c r="Y231" s="87"/>
      <c r="Z231" s="58"/>
      <c r="AA231" s="58"/>
      <c r="AB231" s="58"/>
      <c r="AC231" s="58"/>
      <c r="AD231" s="58"/>
      <c r="AE231" s="58"/>
      <c r="AF231" s="58"/>
      <c r="AG231" s="58"/>
      <c r="AH231" s="58"/>
      <c r="AI231" s="58"/>
      <c r="AJ231" s="58"/>
      <c r="AK231" s="58"/>
      <c r="AL231" s="58"/>
      <c r="AM231" s="58"/>
      <c r="AN231" s="58"/>
      <c r="AO231" s="58"/>
      <c r="AP231" s="58"/>
      <c r="AQ231" s="58"/>
      <c r="AR231" s="58"/>
      <c r="AS231" s="58"/>
      <c r="AT231" s="58"/>
      <c r="AU231" s="58"/>
      <c r="AV231" s="58"/>
    </row>
    <row r="232" spans="1:48" x14ac:dyDescent="0.25">
      <c r="A232" s="72"/>
      <c r="B232" s="421" t="s">
        <v>1579</v>
      </c>
      <c r="C232" s="387"/>
      <c r="D232" s="420" t="s">
        <v>1578</v>
      </c>
      <c r="E232" s="75"/>
      <c r="F232" s="75"/>
      <c r="G232" s="75"/>
      <c r="H232" s="75"/>
      <c r="I232" s="75"/>
      <c r="J232" s="75"/>
      <c r="K232" s="75"/>
      <c r="L232" s="75"/>
      <c r="M232" s="58"/>
      <c r="N232" s="58"/>
      <c r="O232" s="58"/>
      <c r="P232" s="58"/>
      <c r="Q232" s="58"/>
      <c r="R232" s="58"/>
      <c r="S232" s="58"/>
      <c r="T232" s="58"/>
      <c r="U232" s="58"/>
      <c r="V232" s="58"/>
      <c r="W232" s="58"/>
      <c r="X232" s="86"/>
      <c r="Y232" s="87"/>
      <c r="Z232" s="58"/>
      <c r="AA232" s="58"/>
      <c r="AB232" s="58"/>
      <c r="AC232" s="58"/>
      <c r="AD232" s="58"/>
      <c r="AE232" s="58"/>
      <c r="AF232" s="58"/>
      <c r="AG232" s="58"/>
      <c r="AH232" s="58"/>
      <c r="AI232" s="58"/>
      <c r="AJ232" s="58"/>
      <c r="AK232" s="58"/>
      <c r="AL232" s="58"/>
      <c r="AM232" s="58"/>
      <c r="AN232" s="58"/>
      <c r="AO232" s="58"/>
      <c r="AP232" s="58"/>
      <c r="AQ232" s="58"/>
      <c r="AR232" s="58"/>
      <c r="AS232" s="58"/>
      <c r="AT232" s="58"/>
      <c r="AU232" s="58"/>
      <c r="AV232" s="58"/>
    </row>
    <row r="233" spans="1:48" x14ac:dyDescent="0.25">
      <c r="A233" s="72"/>
      <c r="B233" s="422">
        <v>0.43748842592592591</v>
      </c>
      <c r="C233" s="387"/>
      <c r="D233" s="417">
        <v>2148</v>
      </c>
      <c r="E233" s="75"/>
      <c r="F233" s="75"/>
      <c r="G233" s="75"/>
      <c r="H233" s="75"/>
      <c r="I233" s="75"/>
      <c r="J233" s="75"/>
      <c r="K233" s="75"/>
      <c r="L233" s="75"/>
      <c r="M233" s="58"/>
      <c r="N233" s="58"/>
      <c r="O233" s="58"/>
      <c r="P233" s="58"/>
      <c r="Q233" s="58"/>
      <c r="R233" s="58"/>
      <c r="S233" s="58"/>
      <c r="T233" s="58"/>
      <c r="U233" s="58"/>
      <c r="V233" s="58"/>
      <c r="W233" s="58"/>
      <c r="X233" s="86"/>
      <c r="Y233" s="87"/>
      <c r="Z233" s="58"/>
      <c r="AA233" s="58"/>
      <c r="AB233" s="58"/>
      <c r="AC233" s="58"/>
      <c r="AD233" s="58"/>
      <c r="AE233" s="58"/>
      <c r="AF233" s="58"/>
      <c r="AG233" s="58"/>
      <c r="AH233" s="58"/>
      <c r="AI233" s="58"/>
      <c r="AJ233" s="58"/>
      <c r="AK233" s="58"/>
      <c r="AL233" s="58"/>
      <c r="AM233" s="58"/>
      <c r="AN233" s="58"/>
      <c r="AO233" s="58"/>
      <c r="AP233" s="58"/>
      <c r="AQ233" s="58"/>
      <c r="AR233" s="58"/>
      <c r="AS233" s="58"/>
      <c r="AT233" s="58"/>
      <c r="AU233" s="58"/>
      <c r="AV233" s="58"/>
    </row>
    <row r="234" spans="1:48" x14ac:dyDescent="0.25">
      <c r="A234" s="72"/>
      <c r="B234" s="419" t="s">
        <v>1577</v>
      </c>
      <c r="C234" s="387"/>
      <c r="D234" s="418" t="s">
        <v>1576</v>
      </c>
      <c r="E234" s="75"/>
      <c r="F234" s="75"/>
      <c r="G234" s="75"/>
      <c r="H234" s="75"/>
      <c r="I234" s="75"/>
      <c r="J234" s="75"/>
      <c r="K234" s="75"/>
      <c r="L234" s="75"/>
      <c r="M234" s="58"/>
      <c r="N234" s="58"/>
      <c r="O234" s="58"/>
      <c r="P234" s="58"/>
      <c r="Q234" s="58"/>
      <c r="R234" s="58"/>
      <c r="S234" s="58"/>
      <c r="T234" s="58"/>
      <c r="U234" s="58"/>
      <c r="V234" s="58"/>
      <c r="W234" s="58"/>
      <c r="X234" s="86"/>
      <c r="Y234" s="87"/>
      <c r="Z234" s="58"/>
      <c r="AA234" s="58"/>
      <c r="AB234" s="58"/>
      <c r="AC234" s="58"/>
      <c r="AD234" s="58"/>
      <c r="AE234" s="58"/>
      <c r="AF234" s="58"/>
      <c r="AG234" s="58"/>
      <c r="AH234" s="58"/>
      <c r="AI234" s="58"/>
      <c r="AJ234" s="58"/>
      <c r="AK234" s="58"/>
      <c r="AL234" s="58"/>
      <c r="AM234" s="58"/>
      <c r="AN234" s="58"/>
      <c r="AO234" s="58"/>
      <c r="AP234" s="58"/>
      <c r="AQ234" s="58"/>
      <c r="AR234" s="58"/>
      <c r="AS234" s="58"/>
      <c r="AT234" s="58"/>
      <c r="AU234" s="58"/>
      <c r="AV234" s="58"/>
    </row>
    <row r="235" spans="1:48" x14ac:dyDescent="0.25">
      <c r="A235" s="72"/>
      <c r="B235" s="423">
        <f>HOUR(B233)+MINUTE(B233)/60+SECOND(B233)/3600</f>
        <v>10.499722222222221</v>
      </c>
      <c r="C235" s="387"/>
      <c r="D235" s="417">
        <f>D233/B235</f>
        <v>204.57684065716026</v>
      </c>
      <c r="E235" s="75"/>
      <c r="F235" s="75"/>
      <c r="G235" s="75"/>
      <c r="H235" s="75"/>
      <c r="I235" s="75"/>
      <c r="J235" s="75"/>
      <c r="K235" s="75"/>
      <c r="L235" s="75"/>
      <c r="M235" s="58"/>
      <c r="N235" s="58"/>
      <c r="O235" s="58"/>
      <c r="P235" s="58"/>
      <c r="Q235" s="58"/>
      <c r="R235" s="58"/>
      <c r="S235" s="58"/>
      <c r="T235" s="58"/>
      <c r="U235" s="58"/>
      <c r="V235" s="58"/>
      <c r="W235" s="58"/>
      <c r="X235" s="86"/>
      <c r="Y235" s="87"/>
      <c r="Z235" s="58"/>
      <c r="AA235" s="58"/>
      <c r="AB235" s="58"/>
      <c r="AC235" s="58"/>
      <c r="AD235" s="58"/>
      <c r="AE235" s="58"/>
      <c r="AF235" s="58"/>
      <c r="AG235" s="58"/>
      <c r="AH235" s="58"/>
      <c r="AI235" s="58"/>
      <c r="AJ235" s="58"/>
      <c r="AK235" s="58"/>
      <c r="AL235" s="58"/>
      <c r="AM235" s="58"/>
      <c r="AN235" s="58"/>
      <c r="AO235" s="58"/>
      <c r="AP235" s="58"/>
      <c r="AQ235" s="58"/>
      <c r="AR235" s="58"/>
      <c r="AS235" s="58"/>
      <c r="AT235" s="58"/>
      <c r="AU235" s="58"/>
      <c r="AV235" s="58"/>
    </row>
    <row r="236" spans="1:48" x14ac:dyDescent="0.25">
      <c r="A236" s="72"/>
      <c r="B236" s="75"/>
      <c r="C236" s="97"/>
      <c r="D236" s="97"/>
      <c r="E236" s="75"/>
      <c r="F236" s="75"/>
      <c r="G236" s="75"/>
      <c r="H236" s="75"/>
      <c r="I236" s="75"/>
      <c r="J236" s="75"/>
      <c r="K236" s="75"/>
      <c r="L236" s="75"/>
      <c r="M236" s="58"/>
      <c r="N236" s="58"/>
      <c r="O236" s="58"/>
      <c r="P236" s="58"/>
      <c r="Q236" s="58"/>
      <c r="R236" s="58"/>
      <c r="S236" s="58"/>
      <c r="T236" s="58"/>
      <c r="U236" s="58"/>
      <c r="V236" s="58"/>
      <c r="W236" s="58"/>
      <c r="X236" s="86"/>
      <c r="Y236" s="87"/>
      <c r="Z236" s="58"/>
      <c r="AA236" s="58"/>
      <c r="AB236" s="58"/>
      <c r="AC236" s="58"/>
      <c r="AD236" s="58"/>
      <c r="AE236" s="58"/>
      <c r="AF236" s="58"/>
      <c r="AG236" s="58"/>
      <c r="AH236" s="58"/>
      <c r="AI236" s="58"/>
      <c r="AJ236" s="58"/>
      <c r="AK236" s="58"/>
      <c r="AL236" s="58"/>
      <c r="AM236" s="58"/>
      <c r="AN236" s="58"/>
      <c r="AO236" s="58"/>
      <c r="AP236" s="58"/>
      <c r="AQ236" s="58"/>
      <c r="AR236" s="58"/>
      <c r="AS236" s="58"/>
      <c r="AT236" s="58"/>
      <c r="AU236" s="58"/>
      <c r="AV236" s="58"/>
    </row>
    <row r="237" spans="1:48" x14ac:dyDescent="0.25">
      <c r="A237" s="72"/>
      <c r="B237" s="75"/>
      <c r="C237" s="97"/>
      <c r="D237" s="97"/>
      <c r="E237" s="75"/>
      <c r="F237" s="75"/>
      <c r="G237" s="75"/>
      <c r="H237" s="75"/>
      <c r="I237" s="75"/>
      <c r="J237" s="75"/>
      <c r="K237" s="75"/>
      <c r="L237" s="75"/>
      <c r="M237" s="58"/>
      <c r="N237" s="58"/>
      <c r="O237" s="58"/>
      <c r="P237" s="58"/>
      <c r="Q237" s="58"/>
      <c r="R237" s="58"/>
      <c r="S237" s="58"/>
      <c r="T237" s="58"/>
      <c r="U237" s="58"/>
      <c r="V237" s="58"/>
      <c r="W237" s="58"/>
      <c r="X237" s="86"/>
      <c r="Y237" s="87"/>
      <c r="Z237" s="58"/>
      <c r="AA237" s="58"/>
      <c r="AB237" s="58"/>
      <c r="AC237" s="58"/>
      <c r="AD237" s="58"/>
      <c r="AE237" s="58"/>
      <c r="AF237" s="58"/>
      <c r="AG237" s="58"/>
      <c r="AH237" s="58"/>
      <c r="AI237" s="58"/>
      <c r="AJ237" s="58"/>
      <c r="AK237" s="58"/>
      <c r="AL237" s="58"/>
      <c r="AM237" s="58"/>
      <c r="AN237" s="58"/>
      <c r="AO237" s="58"/>
      <c r="AP237" s="58"/>
      <c r="AQ237" s="58"/>
      <c r="AR237" s="58"/>
      <c r="AS237" s="58"/>
      <c r="AT237" s="58"/>
      <c r="AU237" s="58"/>
      <c r="AV237" s="58"/>
    </row>
    <row r="238" spans="1:48" x14ac:dyDescent="0.25">
      <c r="A238" s="72"/>
      <c r="B238" s="75"/>
      <c r="C238" s="97"/>
      <c r="D238" s="97"/>
      <c r="E238" s="75"/>
      <c r="F238" s="75"/>
      <c r="G238" s="75"/>
      <c r="H238" s="75"/>
      <c r="I238" s="75"/>
      <c r="J238" s="75"/>
      <c r="K238" s="75"/>
      <c r="L238" s="75"/>
      <c r="M238" s="58"/>
      <c r="N238" s="58"/>
      <c r="O238" s="58"/>
      <c r="P238" s="58"/>
      <c r="Q238" s="58"/>
      <c r="R238" s="58"/>
      <c r="S238" s="58"/>
      <c r="T238" s="58"/>
      <c r="U238" s="58"/>
      <c r="V238" s="58"/>
      <c r="W238" s="58"/>
      <c r="X238" s="86"/>
      <c r="Y238" s="87"/>
      <c r="Z238" s="58"/>
      <c r="AA238" s="58"/>
      <c r="AB238" s="58"/>
      <c r="AC238" s="58"/>
      <c r="AD238" s="58"/>
      <c r="AE238" s="58"/>
      <c r="AF238" s="58"/>
      <c r="AG238" s="58"/>
      <c r="AH238" s="58"/>
      <c r="AI238" s="58"/>
      <c r="AJ238" s="58"/>
      <c r="AK238" s="58"/>
      <c r="AL238" s="58"/>
      <c r="AM238" s="58"/>
      <c r="AN238" s="58"/>
      <c r="AO238" s="58"/>
      <c r="AP238" s="58"/>
      <c r="AQ238" s="58"/>
      <c r="AR238" s="58"/>
      <c r="AS238" s="58"/>
      <c r="AT238" s="58"/>
      <c r="AU238" s="58"/>
      <c r="AV238" s="58"/>
    </row>
    <row r="239" spans="1:48" ht="15.75" thickBot="1" x14ac:dyDescent="0.3">
      <c r="A239" s="72"/>
      <c r="B239" s="75"/>
      <c r="C239" s="97"/>
      <c r="D239" s="97"/>
      <c r="E239" s="75"/>
      <c r="F239" s="75"/>
      <c r="G239" s="75"/>
      <c r="H239" s="75"/>
      <c r="I239" s="75"/>
      <c r="J239" s="75"/>
      <c r="K239" s="75"/>
      <c r="L239" s="58"/>
      <c r="M239" s="58"/>
      <c r="N239" s="58"/>
      <c r="O239" s="58"/>
      <c r="P239" s="58"/>
      <c r="Q239" s="58"/>
      <c r="R239" s="58"/>
      <c r="S239" s="58"/>
      <c r="T239" s="58"/>
      <c r="U239" s="58"/>
      <c r="V239" s="58"/>
      <c r="W239" s="58"/>
      <c r="X239" s="58"/>
      <c r="Y239" s="83"/>
      <c r="Z239" s="58"/>
      <c r="AA239" s="58"/>
      <c r="AB239" s="58"/>
      <c r="AC239" s="58"/>
      <c r="AD239" s="58"/>
      <c r="AE239" s="58"/>
      <c r="AF239" s="58"/>
      <c r="AG239" s="58"/>
      <c r="AH239" s="58"/>
      <c r="AI239" s="58"/>
      <c r="AJ239" s="58"/>
      <c r="AK239" s="58"/>
      <c r="AL239" s="58"/>
      <c r="AM239" s="58"/>
      <c r="AN239" s="58"/>
      <c r="AO239" s="58"/>
      <c r="AP239" s="58"/>
      <c r="AQ239" s="58"/>
      <c r="AR239" s="58"/>
      <c r="AS239" s="58"/>
      <c r="AT239" s="58"/>
      <c r="AU239" s="58"/>
      <c r="AV239" s="58"/>
    </row>
    <row r="240" spans="1:48" ht="13.9" customHeight="1" x14ac:dyDescent="0.25">
      <c r="A240" s="573" t="s">
        <v>665</v>
      </c>
      <c r="B240" s="574"/>
      <c r="C240" s="574"/>
      <c r="D240" s="574"/>
      <c r="E240" s="574"/>
      <c r="F240" s="574"/>
      <c r="G240" s="574"/>
      <c r="H240" s="574"/>
      <c r="I240" s="574"/>
      <c r="J240" s="575"/>
      <c r="K240" s="75"/>
      <c r="L240" s="58"/>
      <c r="M240" s="58"/>
      <c r="N240" s="58"/>
      <c r="O240" s="58"/>
      <c r="P240" s="58"/>
      <c r="Q240" s="58"/>
      <c r="R240" s="58"/>
      <c r="S240" s="58"/>
      <c r="T240" s="58"/>
      <c r="U240" s="58"/>
      <c r="V240" s="58"/>
      <c r="W240" s="58"/>
      <c r="X240" s="58"/>
      <c r="Y240" s="83"/>
      <c r="Z240" s="58"/>
      <c r="AA240" s="58"/>
      <c r="AB240" s="58"/>
      <c r="AC240" s="58"/>
      <c r="AD240" s="58"/>
      <c r="AE240" s="58"/>
      <c r="AF240" s="58"/>
      <c r="AG240" s="58"/>
      <c r="AH240" s="58"/>
      <c r="AI240" s="58"/>
      <c r="AJ240" s="58"/>
      <c r="AK240" s="58"/>
      <c r="AL240" s="58"/>
      <c r="AM240" s="58"/>
      <c r="AN240" s="58"/>
      <c r="AO240" s="58"/>
      <c r="AP240" s="58"/>
      <c r="AQ240" s="58"/>
      <c r="AR240" s="58"/>
      <c r="AS240" s="58"/>
      <c r="AT240" s="58"/>
      <c r="AU240" s="58"/>
      <c r="AV240" s="58"/>
    </row>
    <row r="241" spans="1:48" x14ac:dyDescent="0.25">
      <c r="A241" s="576"/>
      <c r="B241" s="577"/>
      <c r="C241" s="577"/>
      <c r="D241" s="577"/>
      <c r="E241" s="577"/>
      <c r="F241" s="577"/>
      <c r="G241" s="577"/>
      <c r="H241" s="577"/>
      <c r="I241" s="577"/>
      <c r="J241" s="578"/>
      <c r="K241" s="75"/>
      <c r="L241" s="58"/>
      <c r="M241" s="58"/>
      <c r="N241" s="58"/>
      <c r="O241" s="58"/>
      <c r="P241" s="58"/>
      <c r="Q241" s="58"/>
      <c r="R241" s="58"/>
      <c r="S241" s="58"/>
      <c r="T241" s="58"/>
      <c r="U241" s="58"/>
      <c r="V241" s="58"/>
      <c r="W241" s="58"/>
      <c r="X241" s="58"/>
      <c r="Y241" s="83"/>
      <c r="Z241" s="58"/>
      <c r="AA241" s="58"/>
      <c r="AB241" s="58"/>
      <c r="AC241" s="58"/>
      <c r="AD241" s="58"/>
      <c r="AE241" s="58"/>
      <c r="AF241" s="58"/>
      <c r="AG241" s="58"/>
      <c r="AH241" s="58"/>
      <c r="AI241" s="58"/>
      <c r="AJ241" s="58"/>
      <c r="AK241" s="58"/>
      <c r="AL241" s="58"/>
      <c r="AM241" s="58"/>
      <c r="AN241" s="58"/>
      <c r="AO241" s="58"/>
      <c r="AP241" s="58"/>
      <c r="AQ241" s="58"/>
      <c r="AR241" s="58"/>
      <c r="AS241" s="58"/>
      <c r="AT241" s="58"/>
      <c r="AU241" s="58"/>
      <c r="AV241" s="58"/>
    </row>
    <row r="242" spans="1:48" ht="15.75" thickBot="1" x14ac:dyDescent="0.3">
      <c r="A242" s="579"/>
      <c r="B242" s="580"/>
      <c r="C242" s="580"/>
      <c r="D242" s="580"/>
      <c r="E242" s="580"/>
      <c r="F242" s="580"/>
      <c r="G242" s="580"/>
      <c r="H242" s="580"/>
      <c r="I242" s="580"/>
      <c r="J242" s="581"/>
      <c r="K242" s="75"/>
      <c r="L242" s="58"/>
      <c r="M242" s="58"/>
      <c r="N242" s="58"/>
      <c r="O242" s="58"/>
      <c r="P242" s="58"/>
      <c r="Q242" s="58"/>
      <c r="R242" s="58"/>
      <c r="S242" s="58"/>
      <c r="T242" s="58"/>
      <c r="U242" s="58"/>
      <c r="V242" s="58"/>
      <c r="W242" s="58"/>
      <c r="X242" s="58"/>
      <c r="Y242" s="83"/>
      <c r="Z242" s="58"/>
      <c r="AA242" s="58"/>
      <c r="AB242" s="58"/>
      <c r="AC242" s="58"/>
      <c r="AD242" s="58"/>
      <c r="AE242" s="58"/>
      <c r="AF242" s="58"/>
      <c r="AG242" s="58"/>
      <c r="AH242" s="58"/>
      <c r="AI242" s="58"/>
      <c r="AJ242" s="58"/>
      <c r="AK242" s="58"/>
      <c r="AL242" s="58"/>
      <c r="AM242" s="58"/>
      <c r="AN242" s="58"/>
      <c r="AO242" s="58"/>
      <c r="AP242" s="58"/>
      <c r="AQ242" s="58"/>
      <c r="AR242" s="58"/>
      <c r="AS242" s="58"/>
      <c r="AT242" s="58"/>
      <c r="AU242" s="58"/>
      <c r="AV242" s="58"/>
    </row>
    <row r="243" spans="1:48" x14ac:dyDescent="0.25">
      <c r="A243" s="213"/>
      <c r="B243" s="213"/>
      <c r="C243" s="213"/>
      <c r="D243" s="213"/>
      <c r="E243" s="213"/>
      <c r="F243" s="213"/>
      <c r="G243" s="213"/>
      <c r="H243" s="213"/>
      <c r="I243" s="213"/>
      <c r="J243" s="213"/>
      <c r="K243" s="75"/>
      <c r="L243" s="58"/>
      <c r="M243" s="58"/>
      <c r="N243" s="58"/>
      <c r="O243" s="58"/>
      <c r="P243" s="58"/>
      <c r="Q243" s="58"/>
      <c r="R243" s="58"/>
      <c r="S243" s="58"/>
      <c r="T243" s="58"/>
      <c r="U243" s="58"/>
      <c r="V243" s="58"/>
      <c r="W243" s="58"/>
      <c r="X243" s="58"/>
      <c r="Y243" s="83"/>
      <c r="Z243" s="58"/>
      <c r="AA243" s="58"/>
      <c r="AB243" s="58"/>
      <c r="AC243" s="58"/>
      <c r="AD243" s="58"/>
      <c r="AE243" s="58"/>
      <c r="AF243" s="58"/>
      <c r="AG243" s="58"/>
      <c r="AH243" s="58"/>
      <c r="AI243" s="58"/>
      <c r="AJ243" s="58"/>
      <c r="AK243" s="58"/>
      <c r="AL243" s="58"/>
      <c r="AM243" s="58"/>
      <c r="AN243" s="58"/>
      <c r="AO243" s="58"/>
      <c r="AP243" s="58"/>
      <c r="AQ243" s="58"/>
      <c r="AR243" s="58"/>
      <c r="AS243" s="58"/>
      <c r="AT243" s="58"/>
      <c r="AU243" s="58"/>
      <c r="AV243" s="58"/>
    </row>
    <row r="244" spans="1:48" x14ac:dyDescent="0.25">
      <c r="A244" s="212" t="s">
        <v>610</v>
      </c>
      <c r="B244" s="212" t="s">
        <v>610</v>
      </c>
      <c r="C244" s="212" t="s">
        <v>610</v>
      </c>
      <c r="D244" s="212" t="s">
        <v>610</v>
      </c>
      <c r="E244" s="212" t="s">
        <v>610</v>
      </c>
      <c r="F244" s="212" t="s">
        <v>610</v>
      </c>
      <c r="G244" s="212" t="s">
        <v>610</v>
      </c>
      <c r="H244" s="212" t="s">
        <v>610</v>
      </c>
      <c r="I244" s="75"/>
      <c r="J244" s="75"/>
      <c r="K244" s="75"/>
      <c r="L244" s="58"/>
      <c r="M244" s="58"/>
      <c r="N244" s="58"/>
      <c r="O244" s="58"/>
      <c r="P244" s="58"/>
      <c r="Q244" s="58"/>
      <c r="R244" s="58"/>
      <c r="S244" s="58"/>
      <c r="T244" s="58"/>
      <c r="U244" s="58"/>
      <c r="V244" s="58"/>
      <c r="W244" s="58"/>
      <c r="X244" s="58"/>
      <c r="Y244" s="83"/>
      <c r="Z244" s="58"/>
      <c r="AA244" s="58"/>
      <c r="AB244" s="58"/>
      <c r="AC244" s="58"/>
      <c r="AD244" s="58"/>
      <c r="AE244" s="58"/>
      <c r="AF244" s="58"/>
      <c r="AG244" s="58"/>
      <c r="AH244" s="58"/>
      <c r="AI244" s="58"/>
      <c r="AJ244" s="58"/>
      <c r="AK244" s="58"/>
      <c r="AL244" s="58"/>
      <c r="AM244" s="58"/>
      <c r="AN244" s="58"/>
      <c r="AO244" s="58"/>
      <c r="AP244" s="58"/>
      <c r="AQ244" s="58"/>
      <c r="AR244" s="58"/>
      <c r="AS244" s="58"/>
      <c r="AT244" s="58"/>
      <c r="AU244" s="58"/>
      <c r="AV244" s="58"/>
    </row>
    <row r="245" spans="1:48" x14ac:dyDescent="0.25">
      <c r="A245" s="188" t="s">
        <v>78</v>
      </c>
      <c r="B245" s="195" t="str">
        <f>B177</f>
        <v>FRI</v>
      </c>
      <c r="C245" s="195" t="str">
        <f>C177</f>
        <v>SAT</v>
      </c>
      <c r="D245" s="195" t="s">
        <v>335</v>
      </c>
      <c r="E245" s="195" t="s">
        <v>336</v>
      </c>
      <c r="F245" s="195" t="s">
        <v>337</v>
      </c>
      <c r="G245" s="195" t="s">
        <v>338</v>
      </c>
      <c r="H245" s="195" t="s">
        <v>339</v>
      </c>
      <c r="I245" s="189" t="str">
        <f>I177</f>
        <v>Average for Week</v>
      </c>
      <c r="J245" s="197" t="str">
        <f>J177</f>
        <v>Total for Week</v>
      </c>
      <c r="K245" s="58"/>
      <c r="L245" s="58"/>
      <c r="M245" s="58"/>
      <c r="N245" s="58"/>
      <c r="O245" s="58"/>
      <c r="P245" s="58"/>
      <c r="Q245" s="58"/>
      <c r="R245" s="58"/>
      <c r="S245" s="58"/>
      <c r="T245" s="58"/>
      <c r="U245" s="58"/>
      <c r="V245" s="58"/>
      <c r="W245" s="58"/>
      <c r="X245" s="58"/>
      <c r="Y245" s="58"/>
      <c r="Z245" s="58"/>
      <c r="AA245" s="58"/>
      <c r="AB245" s="58"/>
      <c r="AC245" s="58"/>
      <c r="AD245" s="58"/>
      <c r="AE245" s="58"/>
      <c r="AF245" s="58"/>
      <c r="AG245" s="58"/>
      <c r="AH245" s="58"/>
      <c r="AI245" s="58"/>
      <c r="AJ245" s="58"/>
      <c r="AK245" s="58"/>
      <c r="AL245" s="58"/>
      <c r="AM245" s="58"/>
      <c r="AN245" s="58"/>
      <c r="AO245" s="58"/>
      <c r="AP245" s="58"/>
      <c r="AQ245" s="58"/>
      <c r="AR245" s="58"/>
      <c r="AS245" s="58"/>
      <c r="AT245" s="58"/>
      <c r="AU245" s="58"/>
      <c r="AV245" s="58"/>
    </row>
    <row r="246" spans="1:48" x14ac:dyDescent="0.25">
      <c r="A246" s="188" t="s">
        <v>68</v>
      </c>
      <c r="B246" s="196">
        <f t="shared" ref="B246:H246" si="15">B201</f>
        <v>45968</v>
      </c>
      <c r="C246" s="196">
        <f t="shared" si="15"/>
        <v>45969</v>
      </c>
      <c r="D246" s="196">
        <f t="shared" si="15"/>
        <v>45970</v>
      </c>
      <c r="E246" s="196">
        <f t="shared" si="15"/>
        <v>45971</v>
      </c>
      <c r="F246" s="196">
        <f t="shared" si="15"/>
        <v>45972</v>
      </c>
      <c r="G246" s="196">
        <f t="shared" si="15"/>
        <v>45973</v>
      </c>
      <c r="H246" s="196">
        <f t="shared" si="15"/>
        <v>45974</v>
      </c>
      <c r="I246" s="190"/>
      <c r="J246" s="190"/>
      <c r="K246" s="58"/>
      <c r="L246" s="58"/>
      <c r="M246" s="58"/>
      <c r="N246" s="58"/>
      <c r="O246" s="58"/>
      <c r="P246" s="58"/>
      <c r="Q246" s="58"/>
      <c r="R246" s="58"/>
      <c r="S246" s="58"/>
      <c r="T246" s="58"/>
      <c r="U246" s="58"/>
      <c r="V246" s="58"/>
      <c r="W246" s="58"/>
      <c r="X246" s="58"/>
      <c r="Y246" s="58"/>
      <c r="Z246" s="58"/>
      <c r="AA246" s="58"/>
      <c r="AB246" s="58"/>
      <c r="AC246" s="58"/>
      <c r="AD246" s="58"/>
      <c r="AE246" s="58"/>
      <c r="AF246" s="58"/>
      <c r="AG246" s="58"/>
      <c r="AH246" s="58"/>
      <c r="AI246" s="58"/>
      <c r="AJ246" s="58"/>
      <c r="AK246" s="58"/>
      <c r="AL246" s="58"/>
      <c r="AM246" s="58"/>
      <c r="AN246" s="58"/>
      <c r="AO246" s="58"/>
      <c r="AP246" s="58"/>
      <c r="AQ246" s="58"/>
      <c r="AR246" s="58"/>
      <c r="AS246" s="58"/>
      <c r="AT246" s="58"/>
      <c r="AU246" s="58"/>
      <c r="AV246" s="58"/>
    </row>
    <row r="247" spans="1:48" x14ac:dyDescent="0.25">
      <c r="A247" s="191" t="s">
        <v>611</v>
      </c>
      <c r="B247" s="187" t="s">
        <v>626</v>
      </c>
      <c r="C247" s="187" t="s">
        <v>626</v>
      </c>
      <c r="D247" s="187" t="s">
        <v>626</v>
      </c>
      <c r="E247" s="187" t="s">
        <v>626</v>
      </c>
      <c r="F247" s="187" t="s">
        <v>626</v>
      </c>
      <c r="G247" s="187" t="s">
        <v>626</v>
      </c>
      <c r="H247" s="187" t="s">
        <v>626</v>
      </c>
      <c r="I247" s="192"/>
      <c r="J247" s="192"/>
      <c r="K247" s="58"/>
      <c r="L247" s="58"/>
      <c r="M247" s="58"/>
      <c r="N247" s="58"/>
      <c r="O247" s="58"/>
      <c r="P247" s="58"/>
      <c r="Q247" s="58"/>
      <c r="R247" s="58"/>
      <c r="S247" s="58"/>
      <c r="T247" s="58"/>
      <c r="U247" s="58"/>
      <c r="V247" s="58"/>
      <c r="W247" s="58"/>
      <c r="X247" s="58"/>
      <c r="Y247" s="58"/>
      <c r="Z247" s="58"/>
      <c r="AA247" s="58"/>
      <c r="AB247" s="58"/>
      <c r="AC247" s="58"/>
      <c r="AD247" s="58"/>
      <c r="AE247" s="58"/>
      <c r="AF247" s="58"/>
      <c r="AG247" s="58"/>
      <c r="AH247" s="58"/>
      <c r="AI247" s="58"/>
      <c r="AJ247" s="58"/>
      <c r="AK247" s="58"/>
      <c r="AL247" s="58"/>
      <c r="AM247" s="58"/>
      <c r="AN247" s="58"/>
      <c r="AO247" s="58"/>
      <c r="AP247" s="58"/>
      <c r="AQ247" s="58"/>
      <c r="AR247" s="58"/>
      <c r="AS247" s="58"/>
      <c r="AT247" s="58"/>
      <c r="AU247" s="58"/>
      <c r="AV247" s="58"/>
    </row>
    <row r="248" spans="1:48" x14ac:dyDescent="0.25">
      <c r="A248" s="191" t="s">
        <v>612</v>
      </c>
      <c r="B248" s="187" t="s">
        <v>626</v>
      </c>
      <c r="C248" s="187" t="s">
        <v>626</v>
      </c>
      <c r="D248" s="187" t="s">
        <v>626</v>
      </c>
      <c r="E248" s="187" t="s">
        <v>626</v>
      </c>
      <c r="F248" s="187" t="s">
        <v>626</v>
      </c>
      <c r="G248" s="187" t="s">
        <v>626</v>
      </c>
      <c r="H248" s="187" t="s">
        <v>626</v>
      </c>
      <c r="I248" s="192"/>
      <c r="J248" s="192"/>
      <c r="K248" s="58"/>
      <c r="L248" s="58"/>
      <c r="M248" s="58"/>
      <c r="N248" s="58"/>
      <c r="O248" s="58"/>
      <c r="P248" s="58"/>
      <c r="Q248" s="58"/>
      <c r="R248" s="58"/>
      <c r="S248" s="58"/>
      <c r="T248" s="58"/>
      <c r="U248" s="58"/>
      <c r="V248" s="58"/>
      <c r="W248" s="58"/>
      <c r="X248" s="58"/>
      <c r="Y248" s="58"/>
      <c r="Z248" s="58"/>
      <c r="AA248" s="58"/>
      <c r="AB248" s="58"/>
      <c r="AC248" s="58"/>
      <c r="AD248" s="58"/>
      <c r="AE248" s="58"/>
      <c r="AF248" s="58"/>
      <c r="AG248" s="58"/>
      <c r="AH248" s="58"/>
      <c r="AI248" s="58"/>
      <c r="AJ248" s="58"/>
      <c r="AK248" s="58"/>
      <c r="AL248" s="58"/>
      <c r="AM248" s="58"/>
      <c r="AN248" s="58"/>
      <c r="AO248" s="58"/>
      <c r="AP248" s="58"/>
      <c r="AQ248" s="58"/>
      <c r="AR248" s="58"/>
      <c r="AS248" s="58"/>
      <c r="AT248" s="58"/>
      <c r="AU248" s="58"/>
      <c r="AV248" s="58"/>
    </row>
    <row r="249" spans="1:48" x14ac:dyDescent="0.25">
      <c r="A249" s="191" t="s">
        <v>628</v>
      </c>
      <c r="B249" s="133">
        <f>HOUR(B250)+MINUTE(B250)/60+SECOND(B250)/3600</f>
        <v>0</v>
      </c>
      <c r="C249" s="133">
        <f t="shared" ref="C249:H249" si="16">HOUR(C250)+MINUTE(C250)/60+SECOND(C250)/3600</f>
        <v>0</v>
      </c>
      <c r="D249" s="133">
        <f t="shared" si="16"/>
        <v>0</v>
      </c>
      <c r="E249" s="133">
        <f t="shared" si="16"/>
        <v>0</v>
      </c>
      <c r="F249" s="133">
        <f t="shared" si="16"/>
        <v>0</v>
      </c>
      <c r="G249" s="133">
        <f t="shared" si="16"/>
        <v>0</v>
      </c>
      <c r="H249" s="133">
        <f t="shared" si="16"/>
        <v>0</v>
      </c>
      <c r="I249" s="192"/>
      <c r="J249" s="192"/>
      <c r="K249" s="58"/>
      <c r="L249" s="58"/>
      <c r="M249" s="58"/>
      <c r="N249" s="58"/>
      <c r="O249" s="58"/>
      <c r="P249" s="58"/>
      <c r="Q249" s="58"/>
      <c r="R249" s="58"/>
      <c r="S249" s="58"/>
      <c r="T249" s="58"/>
      <c r="U249" s="58"/>
      <c r="V249" s="58"/>
      <c r="W249" s="58"/>
      <c r="X249" s="58"/>
      <c r="Y249" s="58"/>
      <c r="Z249" s="58"/>
      <c r="AA249" s="58"/>
      <c r="AB249" s="58"/>
      <c r="AC249" s="58"/>
      <c r="AD249" s="58"/>
      <c r="AE249" s="58"/>
      <c r="AF249" s="58"/>
      <c r="AG249" s="58"/>
      <c r="AH249" s="58"/>
      <c r="AI249" s="58"/>
      <c r="AJ249" s="58"/>
      <c r="AK249" s="58"/>
      <c r="AL249" s="58"/>
      <c r="AM249" s="58"/>
      <c r="AN249" s="58"/>
      <c r="AO249" s="58"/>
      <c r="AP249" s="58"/>
      <c r="AQ249" s="58"/>
      <c r="AR249" s="58"/>
      <c r="AS249" s="58"/>
      <c r="AT249" s="58"/>
      <c r="AU249" s="58"/>
      <c r="AV249" s="58"/>
    </row>
    <row r="250" spans="1:48" ht="14.45" customHeight="1" x14ac:dyDescent="0.25">
      <c r="A250" s="191" t="s">
        <v>613</v>
      </c>
      <c r="B250" s="194">
        <v>0</v>
      </c>
      <c r="C250" s="194">
        <v>0</v>
      </c>
      <c r="D250" s="194">
        <v>0</v>
      </c>
      <c r="E250" s="194">
        <v>0</v>
      </c>
      <c r="F250" s="194">
        <v>0</v>
      </c>
      <c r="G250" s="194">
        <v>0</v>
      </c>
      <c r="H250" s="194">
        <v>0</v>
      </c>
      <c r="I250" s="192"/>
      <c r="J250" s="192"/>
      <c r="K250" s="58"/>
      <c r="L250" s="58"/>
      <c r="M250" s="58"/>
      <c r="N250" s="58"/>
      <c r="O250" s="58"/>
      <c r="P250" s="58"/>
      <c r="Q250" s="58"/>
      <c r="R250" s="58"/>
      <c r="S250" s="58"/>
      <c r="T250" s="58"/>
      <c r="U250" s="58"/>
      <c r="V250" s="58"/>
      <c r="W250" s="58"/>
      <c r="X250" s="58"/>
      <c r="Y250" s="58"/>
      <c r="Z250" s="58"/>
      <c r="AA250" s="58"/>
      <c r="AB250" s="58"/>
      <c r="AC250" s="58"/>
      <c r="AD250" s="58"/>
      <c r="AE250" s="58"/>
      <c r="AF250" s="58"/>
      <c r="AG250" s="58"/>
      <c r="AH250" s="58"/>
      <c r="AI250" s="58"/>
      <c r="AJ250" s="58"/>
      <c r="AK250" s="58"/>
      <c r="AL250" s="58"/>
      <c r="AM250" s="58"/>
      <c r="AN250" s="58"/>
      <c r="AO250" s="58"/>
      <c r="AP250" s="58"/>
      <c r="AQ250" s="58"/>
      <c r="AR250" s="58"/>
      <c r="AS250" s="58"/>
      <c r="AT250" s="58"/>
      <c r="AU250" s="58"/>
      <c r="AV250" s="58"/>
    </row>
    <row r="251" spans="1:48" x14ac:dyDescent="0.25">
      <c r="A251" s="191" t="s">
        <v>611</v>
      </c>
      <c r="B251" s="187" t="s">
        <v>626</v>
      </c>
      <c r="C251" s="187" t="s">
        <v>626</v>
      </c>
      <c r="D251" s="187" t="s">
        <v>626</v>
      </c>
      <c r="E251" s="187" t="s">
        <v>626</v>
      </c>
      <c r="F251" s="187" t="s">
        <v>626</v>
      </c>
      <c r="G251" s="187" t="s">
        <v>626</v>
      </c>
      <c r="H251" s="187" t="s">
        <v>626</v>
      </c>
      <c r="I251" s="192"/>
      <c r="J251" s="192"/>
      <c r="K251" s="76"/>
      <c r="L251" s="76"/>
      <c r="M251" s="76"/>
      <c r="N251" s="76"/>
      <c r="O251" s="76"/>
      <c r="P251" s="76"/>
      <c r="Q251" s="76"/>
      <c r="R251" s="76"/>
      <c r="S251" s="76"/>
      <c r="T251" s="76"/>
      <c r="U251" s="76"/>
      <c r="V251" s="76"/>
      <c r="W251" s="76"/>
      <c r="X251" s="76"/>
      <c r="Y251" s="76"/>
      <c r="Z251" s="58"/>
      <c r="AA251" s="58"/>
      <c r="AB251" s="58"/>
      <c r="AC251" s="58"/>
      <c r="AD251" s="58"/>
      <c r="AE251" s="58"/>
      <c r="AF251" s="58"/>
      <c r="AG251" s="58"/>
      <c r="AH251" s="58"/>
      <c r="AI251" s="58"/>
      <c r="AJ251" s="58"/>
      <c r="AK251" s="58"/>
      <c r="AL251" s="58"/>
      <c r="AM251" s="58"/>
      <c r="AN251" s="58"/>
      <c r="AO251" s="58"/>
      <c r="AP251" s="58"/>
      <c r="AQ251" s="58"/>
      <c r="AR251" s="58"/>
      <c r="AS251" s="58"/>
      <c r="AT251" s="58"/>
      <c r="AU251" s="58"/>
      <c r="AV251" s="58"/>
    </row>
    <row r="252" spans="1:48" x14ac:dyDescent="0.25">
      <c r="A252" s="191" t="s">
        <v>612</v>
      </c>
      <c r="B252" s="187" t="s">
        <v>626</v>
      </c>
      <c r="C252" s="187" t="s">
        <v>626</v>
      </c>
      <c r="D252" s="187" t="s">
        <v>626</v>
      </c>
      <c r="E252" s="187" t="s">
        <v>626</v>
      </c>
      <c r="F252" s="187" t="s">
        <v>626</v>
      </c>
      <c r="G252" s="187" t="s">
        <v>626</v>
      </c>
      <c r="H252" s="187" t="s">
        <v>626</v>
      </c>
      <c r="I252" s="192"/>
      <c r="J252" s="192"/>
      <c r="K252" s="81"/>
      <c r="L252" s="81"/>
      <c r="M252" s="81"/>
      <c r="N252" s="81"/>
      <c r="O252" s="81"/>
      <c r="P252" s="81"/>
      <c r="Q252" s="81"/>
      <c r="R252" s="81"/>
      <c r="S252" s="81"/>
      <c r="T252" s="92"/>
      <c r="U252" s="92"/>
      <c r="V252" s="92"/>
      <c r="W252" s="98"/>
      <c r="X252" s="92"/>
      <c r="Y252" s="98"/>
      <c r="Z252" s="58"/>
      <c r="AA252" s="58"/>
      <c r="AB252" s="58"/>
      <c r="AC252" s="58"/>
      <c r="AD252" s="58"/>
      <c r="AE252" s="58"/>
      <c r="AF252" s="58"/>
      <c r="AG252" s="58"/>
      <c r="AH252" s="58"/>
      <c r="AI252" s="58"/>
      <c r="AJ252" s="58"/>
      <c r="AK252" s="58"/>
      <c r="AL252" s="58"/>
      <c r="AM252" s="58"/>
      <c r="AN252" s="58"/>
      <c r="AO252" s="58"/>
      <c r="AP252" s="58"/>
      <c r="AQ252" s="58"/>
      <c r="AR252" s="58"/>
      <c r="AS252" s="58"/>
      <c r="AT252" s="58"/>
      <c r="AU252" s="58"/>
      <c r="AV252" s="58"/>
    </row>
    <row r="253" spans="1:48" x14ac:dyDescent="0.25">
      <c r="A253" s="191" t="s">
        <v>629</v>
      </c>
      <c r="B253" s="133">
        <f>HOUR(B254)+MINUTE(B254)/60+SECOND(B254)/3600</f>
        <v>0</v>
      </c>
      <c r="C253" s="133">
        <f t="shared" ref="C253:H253" si="17">HOUR(C254)+MINUTE(C254)/60+SECOND(C254)/3600</f>
        <v>0</v>
      </c>
      <c r="D253" s="133">
        <f t="shared" si="17"/>
        <v>0</v>
      </c>
      <c r="E253" s="133">
        <f t="shared" si="17"/>
        <v>0</v>
      </c>
      <c r="F253" s="133">
        <f t="shared" si="17"/>
        <v>0</v>
      </c>
      <c r="G253" s="133">
        <f t="shared" si="17"/>
        <v>0</v>
      </c>
      <c r="H253" s="133">
        <f t="shared" si="17"/>
        <v>0</v>
      </c>
      <c r="I253" s="192"/>
      <c r="J253" s="192"/>
      <c r="K253" s="81"/>
      <c r="L253" s="81"/>
      <c r="M253" s="81"/>
      <c r="N253" s="81"/>
      <c r="O253" s="81"/>
      <c r="P253" s="81"/>
      <c r="Q253" s="81"/>
      <c r="R253" s="81"/>
      <c r="S253" s="81"/>
      <c r="T253" s="92"/>
      <c r="U253" s="92"/>
      <c r="V253" s="92"/>
      <c r="W253" s="98"/>
      <c r="X253" s="92"/>
      <c r="Y253" s="98"/>
      <c r="Z253" s="58"/>
      <c r="AA253" s="58"/>
      <c r="AB253" s="58"/>
      <c r="AC253" s="58"/>
      <c r="AD253" s="58"/>
      <c r="AE253" s="58"/>
      <c r="AF253" s="58"/>
      <c r="AG253" s="58"/>
      <c r="AH253" s="58"/>
      <c r="AI253" s="58"/>
      <c r="AJ253" s="58"/>
      <c r="AK253" s="58"/>
      <c r="AL253" s="58"/>
      <c r="AM253" s="58"/>
      <c r="AN253" s="58"/>
      <c r="AO253" s="58"/>
      <c r="AP253" s="58"/>
      <c r="AQ253" s="58"/>
      <c r="AR253" s="58"/>
      <c r="AS253" s="58"/>
      <c r="AT253" s="58"/>
      <c r="AU253" s="58"/>
      <c r="AV253" s="58"/>
    </row>
    <row r="254" spans="1:48" x14ac:dyDescent="0.25">
      <c r="A254" s="191" t="s">
        <v>613</v>
      </c>
      <c r="B254" s="194">
        <v>0</v>
      </c>
      <c r="C254" s="194">
        <v>0</v>
      </c>
      <c r="D254" s="194">
        <v>0</v>
      </c>
      <c r="E254" s="194">
        <v>0</v>
      </c>
      <c r="F254" s="194">
        <v>0</v>
      </c>
      <c r="G254" s="194">
        <v>0</v>
      </c>
      <c r="H254" s="194">
        <v>0</v>
      </c>
      <c r="I254" s="192"/>
      <c r="J254" s="192"/>
      <c r="K254" s="81"/>
      <c r="L254" s="81"/>
      <c r="M254" s="81"/>
      <c r="N254" s="81"/>
      <c r="O254" s="81"/>
      <c r="P254" s="81"/>
      <c r="Q254" s="81"/>
      <c r="R254" s="81"/>
      <c r="S254" s="81"/>
      <c r="T254" s="92"/>
      <c r="U254" s="92"/>
      <c r="V254" s="92"/>
      <c r="W254" s="98"/>
      <c r="X254" s="92"/>
      <c r="Y254" s="98"/>
      <c r="Z254" s="58"/>
      <c r="AA254" s="58"/>
      <c r="AB254" s="58"/>
      <c r="AC254" s="58"/>
      <c r="AD254" s="58"/>
      <c r="AE254" s="58"/>
      <c r="AF254" s="58"/>
      <c r="AG254" s="58"/>
      <c r="AH254" s="58"/>
      <c r="AI254" s="58"/>
      <c r="AJ254" s="58"/>
      <c r="AK254" s="58"/>
      <c r="AL254" s="58"/>
      <c r="AM254" s="58"/>
      <c r="AN254" s="58"/>
      <c r="AO254" s="58"/>
      <c r="AP254" s="58"/>
      <c r="AQ254" s="58"/>
      <c r="AR254" s="58"/>
      <c r="AS254" s="58"/>
      <c r="AT254" s="58"/>
      <c r="AU254" s="58"/>
      <c r="AV254" s="58"/>
    </row>
    <row r="255" spans="1:48" x14ac:dyDescent="0.25">
      <c r="A255" s="191" t="s">
        <v>611</v>
      </c>
      <c r="B255" s="187" t="s">
        <v>626</v>
      </c>
      <c r="C255" s="187" t="s">
        <v>626</v>
      </c>
      <c r="D255" s="187" t="s">
        <v>626</v>
      </c>
      <c r="E255" s="187" t="s">
        <v>626</v>
      </c>
      <c r="F255" s="187" t="s">
        <v>626</v>
      </c>
      <c r="G255" s="187" t="s">
        <v>626</v>
      </c>
      <c r="H255" s="187" t="s">
        <v>626</v>
      </c>
      <c r="I255" s="192"/>
      <c r="J255" s="192"/>
      <c r="K255" s="81"/>
      <c r="L255" s="81"/>
      <c r="M255" s="81"/>
      <c r="N255" s="81"/>
      <c r="O255" s="81"/>
      <c r="P255" s="81"/>
      <c r="Q255" s="81"/>
      <c r="R255" s="81"/>
      <c r="S255" s="81"/>
      <c r="T255" s="92"/>
      <c r="U255" s="92"/>
      <c r="V255" s="92"/>
      <c r="W255" s="98"/>
      <c r="X255" s="92"/>
      <c r="Y255" s="98"/>
      <c r="Z255" s="58"/>
      <c r="AA255" s="58"/>
      <c r="AB255" s="58"/>
      <c r="AC255" s="58"/>
      <c r="AD255" s="58"/>
      <c r="AE255" s="58"/>
      <c r="AF255" s="58"/>
      <c r="AG255" s="58"/>
      <c r="AH255" s="58"/>
      <c r="AI255" s="58"/>
      <c r="AJ255" s="58"/>
      <c r="AK255" s="58"/>
      <c r="AL255" s="58"/>
      <c r="AM255" s="58"/>
      <c r="AN255" s="58"/>
      <c r="AO255" s="58"/>
      <c r="AP255" s="58"/>
      <c r="AQ255" s="58"/>
      <c r="AR255" s="58"/>
      <c r="AS255" s="58"/>
      <c r="AT255" s="58"/>
      <c r="AU255" s="58"/>
      <c r="AV255" s="58"/>
    </row>
    <row r="256" spans="1:48" x14ac:dyDescent="0.25">
      <c r="A256" s="191" t="s">
        <v>612</v>
      </c>
      <c r="B256" s="187" t="s">
        <v>626</v>
      </c>
      <c r="C256" s="187" t="s">
        <v>626</v>
      </c>
      <c r="D256" s="187" t="s">
        <v>626</v>
      </c>
      <c r="E256" s="187" t="s">
        <v>626</v>
      </c>
      <c r="F256" s="187" t="s">
        <v>626</v>
      </c>
      <c r="G256" s="187" t="s">
        <v>626</v>
      </c>
      <c r="H256" s="187" t="s">
        <v>626</v>
      </c>
      <c r="I256" s="192"/>
      <c r="J256" s="192"/>
      <c r="K256" s="81"/>
      <c r="L256" s="81"/>
      <c r="M256" s="81"/>
      <c r="N256" s="81"/>
      <c r="O256" s="81"/>
      <c r="P256" s="81"/>
      <c r="Q256" s="81"/>
      <c r="R256" s="81"/>
      <c r="S256" s="81"/>
      <c r="T256" s="92"/>
      <c r="U256" s="92"/>
      <c r="V256" s="92"/>
      <c r="W256" s="98"/>
      <c r="X256" s="92"/>
      <c r="Y256" s="98"/>
      <c r="Z256" s="58"/>
      <c r="AA256" s="58"/>
      <c r="AB256" s="58"/>
      <c r="AC256" s="58"/>
      <c r="AD256" s="58"/>
      <c r="AE256" s="58"/>
      <c r="AF256" s="58"/>
      <c r="AG256" s="58"/>
      <c r="AH256" s="58"/>
      <c r="AI256" s="58"/>
      <c r="AJ256" s="58"/>
      <c r="AK256" s="58"/>
      <c r="AL256" s="58"/>
      <c r="AM256" s="58"/>
      <c r="AN256" s="58"/>
      <c r="AO256" s="58"/>
      <c r="AP256" s="58"/>
      <c r="AQ256" s="58"/>
      <c r="AR256" s="58"/>
      <c r="AS256" s="58"/>
      <c r="AT256" s="58"/>
      <c r="AU256" s="58"/>
      <c r="AV256" s="58"/>
    </row>
    <row r="257" spans="1:48" x14ac:dyDescent="0.25">
      <c r="A257" s="191" t="s">
        <v>630</v>
      </c>
      <c r="B257" s="133">
        <f t="shared" ref="B257:H257" si="18">HOUR(B258)+MINUTE(B258)/60+SECOND(B258)/3600</f>
        <v>0</v>
      </c>
      <c r="C257" s="133">
        <f t="shared" si="18"/>
        <v>0</v>
      </c>
      <c r="D257" s="133">
        <f t="shared" si="18"/>
        <v>0</v>
      </c>
      <c r="E257" s="133">
        <f t="shared" si="18"/>
        <v>0</v>
      </c>
      <c r="F257" s="133">
        <f t="shared" si="18"/>
        <v>0</v>
      </c>
      <c r="G257" s="133">
        <f t="shared" si="18"/>
        <v>0</v>
      </c>
      <c r="H257" s="133">
        <f t="shared" si="18"/>
        <v>0</v>
      </c>
      <c r="I257" s="192"/>
      <c r="J257" s="192"/>
      <c r="K257" s="81"/>
      <c r="L257" s="81"/>
      <c r="M257" s="81"/>
      <c r="N257" s="81"/>
      <c r="O257" s="81"/>
      <c r="P257" s="81"/>
      <c r="Q257" s="81"/>
      <c r="R257" s="81"/>
      <c r="S257" s="81"/>
      <c r="T257" s="92"/>
      <c r="U257" s="92"/>
      <c r="V257" s="92"/>
      <c r="W257" s="98"/>
      <c r="X257" s="92"/>
      <c r="Y257" s="98"/>
      <c r="Z257" s="58"/>
      <c r="AA257" s="58"/>
      <c r="AB257" s="58"/>
      <c r="AC257" s="58"/>
      <c r="AD257" s="58"/>
      <c r="AE257" s="58"/>
      <c r="AF257" s="58"/>
      <c r="AG257" s="58"/>
      <c r="AH257" s="58"/>
      <c r="AI257" s="58"/>
      <c r="AJ257" s="58"/>
      <c r="AK257" s="58"/>
      <c r="AL257" s="58"/>
      <c r="AM257" s="58"/>
      <c r="AN257" s="58"/>
      <c r="AO257" s="58"/>
      <c r="AP257" s="58"/>
      <c r="AQ257" s="58"/>
      <c r="AR257" s="58"/>
      <c r="AS257" s="58"/>
      <c r="AT257" s="58"/>
      <c r="AU257" s="58"/>
      <c r="AV257" s="58"/>
    </row>
    <row r="258" spans="1:48" x14ac:dyDescent="0.25">
      <c r="A258" s="191" t="s">
        <v>613</v>
      </c>
      <c r="B258" s="194">
        <v>0</v>
      </c>
      <c r="C258" s="194">
        <v>0</v>
      </c>
      <c r="D258" s="194">
        <v>0</v>
      </c>
      <c r="E258" s="194">
        <v>0</v>
      </c>
      <c r="F258" s="194">
        <v>0</v>
      </c>
      <c r="G258" s="194">
        <v>0</v>
      </c>
      <c r="H258" s="194">
        <v>0</v>
      </c>
      <c r="I258" s="192"/>
      <c r="J258" s="192"/>
      <c r="K258" s="81"/>
      <c r="L258" s="81"/>
      <c r="M258" s="81"/>
      <c r="N258" s="81"/>
      <c r="O258" s="81"/>
      <c r="P258" s="81"/>
      <c r="Q258" s="81"/>
      <c r="R258" s="81"/>
      <c r="S258" s="81"/>
      <c r="T258" s="92"/>
      <c r="U258" s="92"/>
      <c r="V258" s="92"/>
      <c r="W258" s="98"/>
      <c r="X258" s="92"/>
      <c r="Y258" s="98"/>
      <c r="Z258" s="58"/>
      <c r="AA258" s="58"/>
      <c r="AB258" s="58"/>
      <c r="AC258" s="58"/>
      <c r="AD258" s="58"/>
      <c r="AE258" s="58"/>
      <c r="AF258" s="58"/>
      <c r="AG258" s="58"/>
      <c r="AH258" s="58"/>
      <c r="AI258" s="58"/>
      <c r="AJ258" s="58"/>
      <c r="AK258" s="58"/>
      <c r="AL258" s="58"/>
      <c r="AM258" s="58"/>
      <c r="AN258" s="58"/>
      <c r="AO258" s="58"/>
      <c r="AP258" s="58"/>
      <c r="AQ258" s="58"/>
      <c r="AR258" s="58"/>
      <c r="AS258" s="58"/>
      <c r="AT258" s="58"/>
      <c r="AU258" s="58"/>
      <c r="AV258" s="58"/>
    </row>
    <row r="259" spans="1:48" x14ac:dyDescent="0.25">
      <c r="A259" s="193"/>
      <c r="B259" s="187"/>
      <c r="C259" s="187"/>
      <c r="D259" s="187"/>
      <c r="E259" s="187"/>
      <c r="F259" s="187"/>
      <c r="G259" s="187"/>
      <c r="H259" s="187"/>
      <c r="I259" s="192"/>
      <c r="J259" s="192"/>
      <c r="K259" s="58"/>
      <c r="L259" s="58"/>
      <c r="M259" s="58"/>
      <c r="N259" s="58"/>
      <c r="O259" s="58"/>
      <c r="P259" s="58"/>
      <c r="Q259" s="58"/>
      <c r="R259" s="58"/>
      <c r="S259" s="58"/>
      <c r="T259" s="58"/>
      <c r="U259" s="58"/>
      <c r="V259" s="58"/>
      <c r="W259" s="58"/>
      <c r="X259" s="86"/>
      <c r="Y259" s="87"/>
      <c r="Z259" s="58"/>
      <c r="AA259" s="58"/>
      <c r="AB259" s="58"/>
      <c r="AC259" s="58"/>
      <c r="AD259" s="58"/>
      <c r="AE259" s="58"/>
      <c r="AF259" s="58"/>
      <c r="AG259" s="58"/>
      <c r="AH259" s="58"/>
      <c r="AI259" s="58"/>
      <c r="AJ259" s="58"/>
      <c r="AK259" s="58"/>
      <c r="AL259" s="58"/>
      <c r="AM259" s="58"/>
      <c r="AN259" s="58"/>
      <c r="AO259" s="58"/>
      <c r="AP259" s="58"/>
      <c r="AQ259" s="58"/>
      <c r="AR259" s="58"/>
      <c r="AS259" s="58"/>
      <c r="AT259" s="58"/>
      <c r="AU259" s="58"/>
      <c r="AV259" s="58"/>
    </row>
    <row r="260" spans="1:48" x14ac:dyDescent="0.25">
      <c r="A260" s="193"/>
      <c r="B260" s="187"/>
      <c r="C260" s="187"/>
      <c r="D260" s="187"/>
      <c r="E260" s="187"/>
      <c r="F260" s="187"/>
      <c r="G260" s="187"/>
      <c r="H260" s="187"/>
      <c r="I260" s="192"/>
      <c r="J260" s="192"/>
      <c r="K260" s="58"/>
      <c r="L260" s="58"/>
      <c r="M260" s="58"/>
      <c r="N260" s="58"/>
      <c r="O260" s="58"/>
      <c r="P260" s="58"/>
      <c r="Q260" s="58"/>
      <c r="R260" s="58"/>
      <c r="S260" s="58"/>
      <c r="T260" s="58"/>
      <c r="U260" s="58"/>
      <c r="V260" s="58"/>
      <c r="W260" s="58"/>
      <c r="X260" s="86"/>
      <c r="Y260" s="87"/>
      <c r="Z260" s="58"/>
      <c r="AA260" s="58"/>
      <c r="AB260" s="58"/>
      <c r="AC260" s="58"/>
      <c r="AD260" s="58"/>
      <c r="AE260" s="58"/>
      <c r="AF260" s="58"/>
      <c r="AG260" s="58"/>
      <c r="AH260" s="58"/>
      <c r="AI260" s="58"/>
      <c r="AJ260" s="58"/>
      <c r="AK260" s="58"/>
      <c r="AL260" s="58"/>
      <c r="AM260" s="58"/>
      <c r="AN260" s="58"/>
      <c r="AO260" s="58"/>
      <c r="AP260" s="58"/>
      <c r="AQ260" s="58"/>
      <c r="AR260" s="58"/>
      <c r="AS260" s="58"/>
      <c r="AT260" s="58"/>
      <c r="AU260" s="58"/>
      <c r="AV260" s="58"/>
    </row>
    <row r="261" spans="1:48" x14ac:dyDescent="0.25">
      <c r="A261" s="193"/>
      <c r="B261" s="187"/>
      <c r="C261" s="187"/>
      <c r="D261" s="187"/>
      <c r="E261" s="187"/>
      <c r="F261" s="187"/>
      <c r="G261" s="187"/>
      <c r="H261" s="187"/>
      <c r="I261" s="192"/>
      <c r="J261" s="192"/>
      <c r="K261" s="58"/>
      <c r="L261" s="58"/>
      <c r="M261" s="58"/>
      <c r="N261" s="58"/>
      <c r="O261" s="58"/>
      <c r="P261" s="58"/>
      <c r="Q261" s="58"/>
      <c r="R261" s="58"/>
      <c r="S261" s="58"/>
      <c r="T261" s="58"/>
      <c r="U261" s="58"/>
      <c r="V261" s="58"/>
      <c r="W261" s="58"/>
      <c r="X261" s="58"/>
      <c r="Y261" s="58"/>
      <c r="Z261" s="58"/>
      <c r="AA261" s="58"/>
      <c r="AB261" s="58"/>
      <c r="AC261" s="58"/>
      <c r="AD261" s="58"/>
      <c r="AE261" s="58"/>
      <c r="AF261" s="58"/>
      <c r="AG261" s="58"/>
      <c r="AH261" s="58"/>
      <c r="AI261" s="58"/>
      <c r="AJ261" s="58"/>
      <c r="AK261" s="58"/>
      <c r="AL261" s="58"/>
      <c r="AM261" s="58"/>
      <c r="AN261" s="58"/>
      <c r="AO261" s="58"/>
      <c r="AP261" s="58"/>
      <c r="AQ261" s="58"/>
      <c r="AR261" s="58"/>
      <c r="AS261" s="58"/>
      <c r="AT261" s="58"/>
      <c r="AU261" s="58"/>
      <c r="AV261" s="58"/>
    </row>
    <row r="262" spans="1:48" x14ac:dyDescent="0.25">
      <c r="A262" s="193"/>
      <c r="B262" s="187"/>
      <c r="C262" s="187"/>
      <c r="D262" s="187"/>
      <c r="E262" s="187"/>
      <c r="F262" s="187"/>
      <c r="G262" s="187"/>
      <c r="H262" s="187"/>
      <c r="I262" s="192"/>
      <c r="J262" s="192"/>
      <c r="K262" s="58"/>
      <c r="L262" s="58"/>
      <c r="M262" s="58"/>
      <c r="N262" s="58"/>
      <c r="O262" s="58"/>
      <c r="P262" s="58"/>
      <c r="Q262" s="58"/>
      <c r="R262" s="58"/>
      <c r="S262" s="58"/>
      <c r="T262" s="58"/>
      <c r="U262" s="58"/>
      <c r="V262" s="58"/>
      <c r="W262" s="58"/>
      <c r="X262" s="58"/>
      <c r="Y262" s="58"/>
      <c r="Z262" s="58"/>
      <c r="AA262" s="58"/>
      <c r="AB262" s="58"/>
      <c r="AC262" s="58"/>
      <c r="AD262" s="58"/>
      <c r="AE262" s="58"/>
      <c r="AF262" s="58"/>
      <c r="AG262" s="58"/>
      <c r="AH262" s="58"/>
      <c r="AI262" s="58"/>
      <c r="AJ262" s="58"/>
      <c r="AK262" s="58"/>
      <c r="AL262" s="58"/>
      <c r="AM262" s="58"/>
      <c r="AN262" s="58"/>
      <c r="AO262" s="58"/>
      <c r="AP262" s="58"/>
      <c r="AQ262" s="58"/>
      <c r="AR262" s="58"/>
      <c r="AS262" s="58"/>
      <c r="AT262" s="58"/>
      <c r="AU262" s="58"/>
      <c r="AV262" s="58"/>
    </row>
    <row r="263" spans="1:48" x14ac:dyDescent="0.25">
      <c r="A263" s="193"/>
      <c r="B263" s="187"/>
      <c r="C263" s="187"/>
      <c r="D263" s="187"/>
      <c r="E263" s="187"/>
      <c r="F263" s="187"/>
      <c r="G263" s="187"/>
      <c r="H263" s="187"/>
      <c r="I263" s="192"/>
      <c r="J263" s="192"/>
      <c r="K263" s="58"/>
      <c r="L263" s="58"/>
      <c r="M263" s="58"/>
      <c r="N263" s="58"/>
      <c r="O263" s="58"/>
      <c r="P263" s="58"/>
      <c r="Q263" s="58"/>
      <c r="R263" s="58"/>
      <c r="S263" s="58"/>
      <c r="T263" s="58"/>
      <c r="U263" s="58"/>
      <c r="V263" s="58"/>
      <c r="W263" s="58"/>
      <c r="X263" s="58"/>
      <c r="Y263" s="58"/>
      <c r="Z263" s="58"/>
      <c r="AA263" s="58"/>
      <c r="AB263" s="58"/>
      <c r="AC263" s="58"/>
      <c r="AD263" s="58"/>
      <c r="AE263" s="58"/>
      <c r="AF263" s="58"/>
      <c r="AG263" s="58"/>
      <c r="AH263" s="58"/>
      <c r="AI263" s="58"/>
      <c r="AJ263" s="58"/>
      <c r="AK263" s="58"/>
      <c r="AL263" s="58"/>
      <c r="AM263" s="58"/>
      <c r="AN263" s="58"/>
      <c r="AO263" s="58"/>
      <c r="AP263" s="58"/>
      <c r="AQ263" s="58"/>
      <c r="AR263" s="58"/>
      <c r="AS263" s="58"/>
      <c r="AT263" s="58"/>
      <c r="AU263" s="58"/>
      <c r="AV263" s="58"/>
    </row>
    <row r="264" spans="1:48" x14ac:dyDescent="0.25">
      <c r="A264" s="193"/>
      <c r="B264" s="187"/>
      <c r="C264" s="187"/>
      <c r="D264" s="187"/>
      <c r="E264" s="187"/>
      <c r="F264" s="187"/>
      <c r="G264" s="187"/>
      <c r="H264" s="187"/>
      <c r="I264" s="192"/>
      <c r="J264" s="192"/>
      <c r="K264" s="76"/>
      <c r="L264" s="76"/>
      <c r="M264" s="76"/>
      <c r="N264" s="76"/>
      <c r="O264" s="76"/>
      <c r="P264" s="76"/>
      <c r="Q264" s="76"/>
      <c r="R264" s="76"/>
      <c r="S264" s="76"/>
      <c r="T264" s="76"/>
      <c r="U264" s="76"/>
      <c r="V264" s="76"/>
      <c r="W264" s="76"/>
      <c r="X264" s="76"/>
      <c r="Y264" s="76"/>
      <c r="Z264" s="58"/>
      <c r="AA264" s="58"/>
      <c r="AB264" s="58"/>
      <c r="AC264" s="58"/>
      <c r="AD264" s="58"/>
      <c r="AE264" s="58"/>
      <c r="AF264" s="58"/>
      <c r="AG264" s="58"/>
      <c r="AH264" s="58"/>
      <c r="AI264" s="58"/>
      <c r="AJ264" s="58"/>
      <c r="AK264" s="58"/>
      <c r="AL264" s="58"/>
      <c r="AM264" s="58"/>
      <c r="AN264" s="58"/>
      <c r="AO264" s="58"/>
      <c r="AP264" s="58"/>
      <c r="AQ264" s="58"/>
      <c r="AR264" s="58"/>
      <c r="AS264" s="58"/>
      <c r="AT264" s="58"/>
      <c r="AU264" s="58"/>
      <c r="AV264" s="58"/>
    </row>
    <row r="265" spans="1:48" x14ac:dyDescent="0.25">
      <c r="A265" s="193"/>
      <c r="B265" s="187"/>
      <c r="C265" s="187"/>
      <c r="D265" s="187"/>
      <c r="E265" s="187"/>
      <c r="F265" s="187"/>
      <c r="G265" s="187"/>
      <c r="H265" s="187"/>
      <c r="I265" s="192"/>
      <c r="J265" s="192"/>
      <c r="K265" s="73"/>
      <c r="L265" s="73"/>
      <c r="M265" s="73"/>
      <c r="N265" s="73"/>
      <c r="O265" s="73"/>
      <c r="P265" s="73"/>
      <c r="Q265" s="73"/>
      <c r="R265" s="73"/>
      <c r="S265" s="73"/>
      <c r="T265" s="81"/>
      <c r="U265" s="81"/>
      <c r="V265" s="92"/>
      <c r="W265" s="98"/>
      <c r="X265" s="73"/>
      <c r="Y265" s="98"/>
      <c r="Z265" s="58"/>
      <c r="AA265" s="58"/>
      <c r="AB265" s="58"/>
      <c r="AC265" s="58"/>
      <c r="AD265" s="58"/>
      <c r="AE265" s="58"/>
      <c r="AF265" s="58"/>
      <c r="AG265" s="58"/>
      <c r="AH265" s="58"/>
      <c r="AI265" s="58"/>
      <c r="AJ265" s="58"/>
      <c r="AK265" s="58"/>
      <c r="AL265" s="58"/>
      <c r="AM265" s="58"/>
      <c r="AN265" s="58"/>
      <c r="AO265" s="58"/>
      <c r="AP265" s="58"/>
      <c r="AQ265" s="58"/>
      <c r="AR265" s="58"/>
      <c r="AS265" s="58"/>
      <c r="AT265" s="58"/>
      <c r="AU265" s="58"/>
      <c r="AV265" s="58"/>
    </row>
    <row r="266" spans="1:48" x14ac:dyDescent="0.25">
      <c r="A266" s="193"/>
      <c r="B266" s="187"/>
      <c r="C266" s="187"/>
      <c r="D266" s="187"/>
      <c r="E266" s="187"/>
      <c r="F266" s="187"/>
      <c r="G266" s="187"/>
      <c r="H266" s="187"/>
      <c r="I266" s="192"/>
      <c r="J266" s="192"/>
      <c r="K266" s="73"/>
      <c r="L266" s="73"/>
      <c r="M266" s="73"/>
      <c r="N266" s="73"/>
      <c r="O266" s="73"/>
      <c r="P266" s="73"/>
      <c r="Q266" s="73"/>
      <c r="R266" s="73"/>
      <c r="S266" s="73"/>
      <c r="T266" s="81"/>
      <c r="U266" s="81"/>
      <c r="V266" s="92"/>
      <c r="W266" s="98"/>
      <c r="X266" s="73"/>
      <c r="Y266" s="98"/>
      <c r="Z266" s="58"/>
      <c r="AA266" s="58"/>
      <c r="AB266" s="58"/>
      <c r="AC266" s="58"/>
      <c r="AD266" s="58"/>
      <c r="AE266" s="58"/>
      <c r="AF266" s="58"/>
      <c r="AG266" s="58"/>
      <c r="AH266" s="58"/>
      <c r="AI266" s="58"/>
      <c r="AJ266" s="58"/>
      <c r="AK266" s="58"/>
      <c r="AL266" s="58"/>
      <c r="AM266" s="58"/>
      <c r="AN266" s="58"/>
      <c r="AO266" s="58"/>
      <c r="AP266" s="58"/>
      <c r="AQ266" s="58"/>
      <c r="AR266" s="58"/>
      <c r="AS266" s="58"/>
      <c r="AT266" s="58"/>
      <c r="AU266" s="58"/>
      <c r="AV266" s="58"/>
    </row>
    <row r="267" spans="1:48" x14ac:dyDescent="0.25">
      <c r="A267" s="193"/>
      <c r="B267" s="187"/>
      <c r="C267" s="187"/>
      <c r="D267" s="187"/>
      <c r="E267" s="187"/>
      <c r="F267" s="187"/>
      <c r="G267" s="187"/>
      <c r="H267" s="187"/>
      <c r="I267" s="192"/>
      <c r="J267" s="192"/>
      <c r="K267" s="73"/>
      <c r="L267" s="73"/>
      <c r="M267" s="73"/>
      <c r="N267" s="73"/>
      <c r="O267" s="73"/>
      <c r="P267" s="73"/>
      <c r="Q267" s="73"/>
      <c r="R267" s="73"/>
      <c r="S267" s="73"/>
      <c r="T267" s="81"/>
      <c r="U267" s="81"/>
      <c r="V267" s="92"/>
      <c r="W267" s="98"/>
      <c r="X267" s="73"/>
      <c r="Y267" s="98"/>
      <c r="Z267" s="58"/>
      <c r="AA267" s="58"/>
      <c r="AB267" s="58"/>
      <c r="AC267" s="58"/>
      <c r="AD267" s="58"/>
      <c r="AE267" s="58"/>
      <c r="AF267" s="58"/>
      <c r="AG267" s="58"/>
      <c r="AH267" s="58"/>
      <c r="AI267" s="58"/>
      <c r="AJ267" s="58"/>
      <c r="AK267" s="58"/>
      <c r="AL267" s="58"/>
      <c r="AM267" s="58"/>
      <c r="AN267" s="58"/>
      <c r="AO267" s="58"/>
      <c r="AP267" s="58"/>
      <c r="AQ267" s="58"/>
      <c r="AR267" s="58"/>
      <c r="AS267" s="58"/>
      <c r="AT267" s="58"/>
      <c r="AU267" s="58"/>
      <c r="AV267" s="58"/>
    </row>
    <row r="268" spans="1:48" x14ac:dyDescent="0.25">
      <c r="A268" s="188" t="s">
        <v>78</v>
      </c>
      <c r="B268" s="195" t="str">
        <f>B200</f>
        <v>Fri</v>
      </c>
      <c r="C268" s="195" t="str">
        <f>C200</f>
        <v>Sat</v>
      </c>
      <c r="D268" s="195" t="s">
        <v>335</v>
      </c>
      <c r="E268" s="195" t="s">
        <v>336</v>
      </c>
      <c r="F268" s="195" t="s">
        <v>337</v>
      </c>
      <c r="G268" s="195" t="s">
        <v>338</v>
      </c>
      <c r="H268" s="195" t="s">
        <v>339</v>
      </c>
      <c r="I268" s="189" t="s">
        <v>314</v>
      </c>
      <c r="J268" s="197" t="s">
        <v>328</v>
      </c>
      <c r="K268" s="58"/>
      <c r="L268" s="58"/>
      <c r="M268" s="58"/>
      <c r="N268" s="58"/>
      <c r="O268" s="58"/>
      <c r="P268" s="58"/>
      <c r="Q268" s="58"/>
      <c r="R268" s="58"/>
      <c r="S268" s="58"/>
      <c r="T268" s="58"/>
      <c r="U268" s="58"/>
      <c r="V268" s="58"/>
      <c r="W268" s="58"/>
      <c r="X268" s="58"/>
      <c r="Y268" s="58"/>
      <c r="Z268" s="58"/>
      <c r="AA268" s="58"/>
      <c r="AB268" s="58"/>
      <c r="AC268" s="58"/>
      <c r="AD268" s="58"/>
      <c r="AE268" s="58"/>
      <c r="AF268" s="58"/>
      <c r="AG268" s="58"/>
      <c r="AH268" s="58"/>
      <c r="AI268" s="58"/>
      <c r="AJ268" s="58"/>
      <c r="AK268" s="58"/>
      <c r="AL268" s="58"/>
      <c r="AM268" s="58"/>
      <c r="AN268" s="58"/>
      <c r="AO268" s="58"/>
      <c r="AP268" s="58"/>
      <c r="AQ268" s="58"/>
      <c r="AR268" s="58"/>
      <c r="AS268" s="58"/>
      <c r="AT268" s="58"/>
      <c r="AU268" s="58"/>
      <c r="AV268" s="58"/>
    </row>
    <row r="269" spans="1:48" x14ac:dyDescent="0.25">
      <c r="A269" s="188" t="s">
        <v>68</v>
      </c>
      <c r="B269" s="196">
        <f>B246</f>
        <v>45968</v>
      </c>
      <c r="C269" s="196">
        <f t="shared" ref="C269:H269" si="19">C246</f>
        <v>45969</v>
      </c>
      <c r="D269" s="196">
        <f t="shared" si="19"/>
        <v>45970</v>
      </c>
      <c r="E269" s="196">
        <f t="shared" si="19"/>
        <v>45971</v>
      </c>
      <c r="F269" s="196">
        <f t="shared" si="19"/>
        <v>45972</v>
      </c>
      <c r="G269" s="196">
        <f t="shared" si="19"/>
        <v>45973</v>
      </c>
      <c r="H269" s="196">
        <f t="shared" si="19"/>
        <v>45974</v>
      </c>
      <c r="I269" s="190"/>
      <c r="J269" s="190"/>
      <c r="K269" s="58"/>
      <c r="L269" s="58"/>
      <c r="M269" s="58"/>
      <c r="N269" s="58"/>
      <c r="O269" s="58"/>
      <c r="P269" s="58"/>
      <c r="Q269" s="58"/>
      <c r="R269" s="58"/>
      <c r="S269" s="58"/>
      <c r="T269" s="58"/>
      <c r="U269" s="58"/>
      <c r="V269" s="58"/>
      <c r="W269" s="58"/>
      <c r="X269" s="58"/>
      <c r="Y269" s="58"/>
      <c r="Z269" s="58"/>
      <c r="AA269" s="58"/>
      <c r="AB269" s="58"/>
      <c r="AC269" s="58"/>
      <c r="AD269" s="58"/>
      <c r="AE269" s="58"/>
      <c r="AF269" s="58"/>
      <c r="AG269" s="58"/>
      <c r="AH269" s="58"/>
      <c r="AI269" s="58"/>
      <c r="AJ269" s="58"/>
      <c r="AK269" s="58"/>
      <c r="AL269" s="58"/>
      <c r="AM269" s="58"/>
      <c r="AN269" s="58"/>
      <c r="AO269" s="58"/>
      <c r="AP269" s="58"/>
      <c r="AQ269" s="58"/>
      <c r="AR269" s="58"/>
      <c r="AS269" s="58"/>
      <c r="AT269" s="58"/>
      <c r="AU269" s="58"/>
      <c r="AV269" s="58"/>
    </row>
    <row r="270" spans="1:48" x14ac:dyDescent="0.25">
      <c r="A270" s="191" t="s">
        <v>329</v>
      </c>
      <c r="B270" s="187">
        <f>B249+B253+B257</f>
        <v>0</v>
      </c>
      <c r="C270" s="187">
        <f t="shared" ref="C270:H270" si="20">C249+C253+C257</f>
        <v>0</v>
      </c>
      <c r="D270" s="187">
        <f t="shared" si="20"/>
        <v>0</v>
      </c>
      <c r="E270" s="187">
        <f t="shared" si="20"/>
        <v>0</v>
      </c>
      <c r="F270" s="187">
        <f t="shared" si="20"/>
        <v>0</v>
      </c>
      <c r="G270" s="187">
        <f t="shared" si="20"/>
        <v>0</v>
      </c>
      <c r="H270" s="187">
        <f t="shared" si="20"/>
        <v>0</v>
      </c>
      <c r="I270" s="187">
        <f>(B270+C270+D270+E270+F270+G270+H270)/7</f>
        <v>0</v>
      </c>
      <c r="J270" s="187">
        <f>SUM(B270:H270)</f>
        <v>0</v>
      </c>
      <c r="K270" s="73"/>
      <c r="L270" s="73"/>
      <c r="M270" s="73"/>
      <c r="N270" s="73"/>
      <c r="O270" s="73"/>
      <c r="P270" s="73"/>
      <c r="Q270" s="73"/>
      <c r="R270" s="73"/>
      <c r="S270" s="73"/>
      <c r="T270" s="81"/>
      <c r="U270" s="81"/>
      <c r="V270" s="92"/>
      <c r="W270" s="98"/>
      <c r="X270" s="73"/>
      <c r="Y270" s="98"/>
      <c r="Z270" s="58"/>
      <c r="AA270" s="58"/>
      <c r="AB270" s="58"/>
      <c r="AC270" s="58"/>
      <c r="AD270" s="58"/>
      <c r="AE270" s="58"/>
      <c r="AF270" s="58"/>
      <c r="AG270" s="58"/>
      <c r="AH270" s="58"/>
      <c r="AI270" s="58"/>
      <c r="AJ270" s="58"/>
      <c r="AK270" s="58"/>
      <c r="AL270" s="58"/>
      <c r="AM270" s="58"/>
      <c r="AN270" s="58"/>
      <c r="AO270" s="58"/>
      <c r="AP270" s="58"/>
      <c r="AQ270" s="58"/>
      <c r="AR270" s="58"/>
      <c r="AS270" s="58"/>
      <c r="AT270" s="58"/>
      <c r="AU270" s="58"/>
      <c r="AV270" s="58"/>
    </row>
    <row r="271" spans="1:48" ht="14.45" customHeight="1" x14ac:dyDescent="0.25">
      <c r="A271" s="103"/>
      <c r="B271" s="88"/>
      <c r="C271" s="104"/>
      <c r="D271" s="89"/>
      <c r="E271" s="74"/>
      <c r="F271" s="74"/>
      <c r="G271" s="74"/>
      <c r="H271" s="74"/>
      <c r="I271" s="74"/>
      <c r="J271" s="74"/>
      <c r="K271" s="58"/>
      <c r="L271" s="58"/>
      <c r="M271" s="58"/>
      <c r="N271" s="58"/>
      <c r="O271" s="58"/>
      <c r="P271" s="58"/>
      <c r="Q271" s="58"/>
      <c r="R271" s="58"/>
      <c r="S271" s="58"/>
      <c r="T271" s="58"/>
      <c r="U271" s="58"/>
      <c r="V271" s="58"/>
      <c r="W271" s="58"/>
      <c r="X271" s="58"/>
      <c r="Y271" s="58"/>
      <c r="Z271" s="58"/>
      <c r="AA271" s="58"/>
      <c r="AB271" s="58"/>
      <c r="AC271" s="58"/>
      <c r="AD271" s="58"/>
      <c r="AE271" s="58"/>
      <c r="AF271" s="58"/>
      <c r="AG271" s="58"/>
      <c r="AH271" s="58"/>
      <c r="AI271" s="58"/>
      <c r="AJ271" s="58"/>
      <c r="AK271" s="58"/>
      <c r="AL271" s="58"/>
      <c r="AM271" s="58"/>
      <c r="AN271" s="58"/>
      <c r="AO271" s="58"/>
      <c r="AP271" s="58"/>
      <c r="AQ271" s="58"/>
      <c r="AR271" s="58"/>
      <c r="AS271" s="58"/>
      <c r="AT271" s="58"/>
      <c r="AU271" s="58"/>
      <c r="AV271" s="58"/>
    </row>
    <row r="272" spans="1:48" x14ac:dyDescent="0.25">
      <c r="A272" s="64"/>
      <c r="B272" s="76"/>
      <c r="C272" s="76"/>
      <c r="D272" s="76"/>
      <c r="E272" s="76"/>
      <c r="F272" s="76"/>
      <c r="G272" s="76"/>
      <c r="H272" s="76"/>
      <c r="I272" s="76"/>
      <c r="J272" s="76"/>
      <c r="K272" s="76"/>
      <c r="L272" s="76"/>
      <c r="M272" s="76"/>
      <c r="N272" s="76"/>
      <c r="O272" s="76"/>
      <c r="P272" s="76"/>
      <c r="Q272" s="76"/>
      <c r="R272" s="76"/>
      <c r="S272" s="76"/>
      <c r="T272" s="76"/>
      <c r="U272" s="76"/>
      <c r="V272" s="76"/>
      <c r="W272" s="76"/>
      <c r="X272" s="76"/>
      <c r="Y272" s="76"/>
      <c r="Z272" s="58"/>
      <c r="AA272" s="58"/>
      <c r="AB272" s="58"/>
      <c r="AC272" s="58"/>
      <c r="AD272" s="58"/>
      <c r="AE272" s="58"/>
      <c r="AF272" s="58"/>
      <c r="AG272" s="58"/>
      <c r="AH272" s="58"/>
      <c r="AI272" s="58"/>
      <c r="AJ272" s="58"/>
      <c r="AK272" s="58"/>
      <c r="AL272" s="58"/>
      <c r="AM272" s="58"/>
      <c r="AN272" s="58"/>
      <c r="AO272" s="58"/>
      <c r="AP272" s="58"/>
      <c r="AQ272" s="58"/>
      <c r="AR272" s="58"/>
      <c r="AS272" s="58"/>
      <c r="AT272" s="58"/>
      <c r="AU272" s="58"/>
      <c r="AV272" s="58"/>
    </row>
    <row r="273" spans="1:48" x14ac:dyDescent="0.25">
      <c r="A273" s="103"/>
      <c r="B273" s="75"/>
      <c r="C273" s="96"/>
      <c r="D273" s="97"/>
      <c r="E273" s="75"/>
      <c r="F273" s="75"/>
      <c r="G273" s="75"/>
      <c r="H273" s="75"/>
      <c r="I273" s="75"/>
      <c r="J273" s="75"/>
      <c r="K273" s="75"/>
      <c r="L273" s="73"/>
      <c r="M273" s="73"/>
      <c r="N273" s="73"/>
      <c r="O273" s="73"/>
      <c r="P273" s="73"/>
      <c r="Q273" s="73"/>
      <c r="R273" s="73"/>
      <c r="S273" s="73"/>
      <c r="T273" s="81"/>
      <c r="U273" s="81"/>
      <c r="V273" s="92"/>
      <c r="W273" s="98"/>
      <c r="X273" s="73"/>
      <c r="Y273" s="98"/>
      <c r="Z273" s="58"/>
      <c r="AA273" s="58"/>
      <c r="AB273" s="58"/>
      <c r="AC273" s="58"/>
      <c r="AD273" s="58"/>
      <c r="AE273" s="58"/>
      <c r="AF273" s="58"/>
      <c r="AG273" s="58"/>
      <c r="AH273" s="58"/>
      <c r="AI273" s="58"/>
      <c r="AJ273" s="58"/>
      <c r="AK273" s="58"/>
      <c r="AL273" s="58"/>
      <c r="AM273" s="58"/>
      <c r="AN273" s="58"/>
      <c r="AO273" s="58"/>
      <c r="AP273" s="58"/>
      <c r="AQ273" s="58"/>
      <c r="AR273" s="58"/>
      <c r="AS273" s="58"/>
      <c r="AT273" s="58"/>
      <c r="AU273" s="58"/>
      <c r="AV273" s="58"/>
    </row>
    <row r="274" spans="1:48" x14ac:dyDescent="0.25">
      <c r="A274" s="103"/>
      <c r="B274" s="75"/>
      <c r="C274" s="97"/>
      <c r="D274" s="97"/>
      <c r="E274" s="75"/>
      <c r="F274" s="75"/>
      <c r="G274" s="75"/>
      <c r="H274" s="75"/>
      <c r="I274" s="75"/>
      <c r="J274" s="75"/>
      <c r="K274" s="75"/>
      <c r="L274" s="73"/>
      <c r="M274" s="73"/>
      <c r="N274" s="73"/>
      <c r="O274" s="73"/>
      <c r="P274" s="73"/>
      <c r="Q274" s="73"/>
      <c r="R274" s="73"/>
      <c r="S274" s="73"/>
      <c r="T274" s="81"/>
      <c r="U274" s="81"/>
      <c r="V274" s="92"/>
      <c r="W274" s="98"/>
      <c r="X274" s="73"/>
      <c r="Y274" s="98"/>
      <c r="Z274" s="58"/>
      <c r="AA274" s="58"/>
      <c r="AB274" s="58"/>
      <c r="AC274" s="58"/>
      <c r="AD274" s="58"/>
      <c r="AE274" s="58"/>
      <c r="AF274" s="58"/>
      <c r="AG274" s="58"/>
      <c r="AH274" s="58"/>
      <c r="AI274" s="58"/>
      <c r="AJ274" s="58"/>
      <c r="AK274" s="58"/>
      <c r="AL274" s="58"/>
      <c r="AM274" s="58"/>
      <c r="AN274" s="58"/>
      <c r="AO274" s="58"/>
      <c r="AP274" s="58"/>
      <c r="AQ274" s="58"/>
      <c r="AR274" s="58"/>
      <c r="AS274" s="58"/>
      <c r="AT274" s="58"/>
      <c r="AU274" s="58"/>
      <c r="AV274" s="58"/>
    </row>
    <row r="275" spans="1:48" x14ac:dyDescent="0.25">
      <c r="A275" s="103"/>
      <c r="B275" s="75"/>
      <c r="C275" s="97"/>
      <c r="D275" s="97"/>
      <c r="E275" s="75"/>
      <c r="F275" s="75"/>
      <c r="G275" s="75"/>
      <c r="H275" s="75"/>
      <c r="I275" s="75"/>
      <c r="J275" s="75"/>
      <c r="K275" s="75"/>
      <c r="L275" s="75"/>
      <c r="M275" s="58"/>
      <c r="N275" s="73"/>
      <c r="O275" s="73"/>
      <c r="P275" s="73"/>
      <c r="Q275" s="73"/>
      <c r="R275" s="58"/>
      <c r="S275" s="73"/>
      <c r="T275" s="81"/>
      <c r="U275" s="81"/>
      <c r="V275" s="92"/>
      <c r="W275" s="98"/>
      <c r="X275" s="73"/>
      <c r="Y275" s="98"/>
      <c r="Z275" s="58"/>
      <c r="AA275" s="58"/>
      <c r="AB275" s="58"/>
      <c r="AC275" s="58"/>
      <c r="AD275" s="58"/>
      <c r="AE275" s="58"/>
      <c r="AF275" s="58"/>
      <c r="AG275" s="58"/>
      <c r="AH275" s="58"/>
      <c r="AI275" s="58"/>
      <c r="AJ275" s="58"/>
      <c r="AK275" s="58"/>
      <c r="AL275" s="58"/>
      <c r="AM275" s="58"/>
      <c r="AN275" s="58"/>
      <c r="AO275" s="58"/>
      <c r="AP275" s="58"/>
      <c r="AQ275" s="58"/>
      <c r="AR275" s="58"/>
      <c r="AS275" s="58"/>
      <c r="AT275" s="58"/>
      <c r="AU275" s="58"/>
      <c r="AV275" s="58"/>
    </row>
    <row r="276" spans="1:48" x14ac:dyDescent="0.25">
      <c r="A276" s="103"/>
      <c r="B276" s="75"/>
      <c r="C276" s="97"/>
      <c r="D276" s="97"/>
      <c r="E276" s="75"/>
      <c r="F276" s="75"/>
      <c r="G276" s="75"/>
      <c r="H276" s="75"/>
      <c r="I276" s="75"/>
      <c r="J276" s="75"/>
      <c r="K276" s="75"/>
      <c r="L276" s="75"/>
      <c r="M276" s="58"/>
      <c r="N276" s="73"/>
      <c r="O276" s="73"/>
      <c r="P276" s="73"/>
      <c r="Q276" s="73"/>
      <c r="R276" s="58"/>
      <c r="S276" s="73"/>
      <c r="T276" s="81"/>
      <c r="U276" s="81"/>
      <c r="V276" s="92"/>
      <c r="W276" s="98"/>
      <c r="X276" s="73"/>
      <c r="Y276" s="98"/>
      <c r="Z276" s="58"/>
      <c r="AA276" s="58"/>
      <c r="AB276" s="58"/>
      <c r="AC276" s="58"/>
      <c r="AD276" s="58"/>
      <c r="AE276" s="58"/>
      <c r="AF276" s="58"/>
      <c r="AG276" s="58"/>
      <c r="AH276" s="58"/>
      <c r="AI276" s="58"/>
      <c r="AJ276" s="58"/>
      <c r="AK276" s="58"/>
      <c r="AL276" s="58"/>
      <c r="AM276" s="58"/>
      <c r="AN276" s="58"/>
      <c r="AO276" s="58"/>
      <c r="AP276" s="58"/>
      <c r="AQ276" s="58"/>
      <c r="AR276" s="58"/>
      <c r="AS276" s="58"/>
      <c r="AT276" s="58"/>
      <c r="AU276" s="58"/>
      <c r="AV276" s="58"/>
    </row>
    <row r="277" spans="1:48" ht="14.45" customHeight="1" x14ac:dyDescent="0.25">
      <c r="A277" s="103"/>
      <c r="B277" s="75"/>
      <c r="C277" s="97"/>
      <c r="D277" s="97"/>
      <c r="E277" s="75"/>
      <c r="F277" s="75"/>
      <c r="G277" s="75"/>
      <c r="H277" s="75"/>
      <c r="I277" s="75"/>
      <c r="J277" s="75"/>
      <c r="K277" s="75"/>
      <c r="L277" s="75"/>
      <c r="M277" s="58"/>
      <c r="N277" s="73"/>
      <c r="O277" s="73"/>
      <c r="P277" s="73"/>
      <c r="Q277" s="73"/>
      <c r="R277" s="58"/>
      <c r="S277" s="73"/>
      <c r="T277" s="81"/>
      <c r="U277" s="81"/>
      <c r="V277" s="92"/>
      <c r="W277" s="98"/>
      <c r="X277" s="73"/>
      <c r="Y277" s="98"/>
      <c r="Z277" s="58"/>
      <c r="AA277" s="58"/>
      <c r="AB277" s="58"/>
      <c r="AC277" s="58"/>
      <c r="AD277" s="58"/>
      <c r="AE277" s="58"/>
      <c r="AF277" s="58"/>
      <c r="AG277" s="58"/>
      <c r="AH277" s="58"/>
      <c r="AI277" s="58"/>
      <c r="AJ277" s="58"/>
      <c r="AK277" s="58"/>
      <c r="AL277" s="58"/>
      <c r="AM277" s="58"/>
      <c r="AN277" s="58"/>
      <c r="AO277" s="58"/>
      <c r="AP277" s="58"/>
      <c r="AQ277" s="58"/>
      <c r="AR277" s="58"/>
      <c r="AS277" s="58"/>
      <c r="AT277" s="58"/>
      <c r="AU277" s="58"/>
      <c r="AV277" s="58"/>
    </row>
    <row r="278" spans="1:48" x14ac:dyDescent="0.25">
      <c r="A278" s="103"/>
      <c r="B278" s="75"/>
      <c r="C278" s="97"/>
      <c r="D278" s="97"/>
      <c r="E278" s="75"/>
      <c r="F278" s="75"/>
      <c r="G278" s="75"/>
      <c r="H278" s="75"/>
      <c r="I278" s="75"/>
      <c r="J278" s="75"/>
      <c r="K278" s="75"/>
      <c r="L278" s="75"/>
      <c r="M278" s="58"/>
      <c r="N278" s="73"/>
      <c r="O278" s="73"/>
      <c r="P278" s="73"/>
      <c r="Q278" s="73"/>
      <c r="R278" s="58"/>
      <c r="S278" s="73"/>
      <c r="T278" s="81"/>
      <c r="U278" s="81"/>
      <c r="V278" s="92"/>
      <c r="W278" s="98"/>
      <c r="X278" s="86"/>
      <c r="Y278" s="87"/>
      <c r="Z278" s="58"/>
      <c r="AA278" s="58"/>
      <c r="AB278" s="58"/>
      <c r="AC278" s="58"/>
      <c r="AD278" s="58"/>
      <c r="AE278" s="58"/>
      <c r="AF278" s="58"/>
      <c r="AG278" s="58"/>
      <c r="AH278" s="58"/>
      <c r="AI278" s="58"/>
      <c r="AJ278" s="58"/>
      <c r="AK278" s="58"/>
      <c r="AL278" s="58"/>
      <c r="AM278" s="58"/>
      <c r="AN278" s="58"/>
      <c r="AO278" s="58"/>
      <c r="AP278" s="58"/>
      <c r="AQ278" s="58"/>
      <c r="AR278" s="58"/>
      <c r="AS278" s="58"/>
      <c r="AT278" s="58"/>
      <c r="AU278" s="58"/>
      <c r="AV278" s="58"/>
    </row>
    <row r="279" spans="1:48" x14ac:dyDescent="0.25">
      <c r="A279" s="103"/>
      <c r="B279" s="75"/>
      <c r="C279" s="97"/>
      <c r="D279" s="97"/>
      <c r="E279" s="75"/>
      <c r="F279" s="75"/>
      <c r="G279" s="75"/>
      <c r="H279" s="75"/>
      <c r="I279" s="75"/>
      <c r="J279" s="75"/>
      <c r="K279" s="75"/>
      <c r="L279" s="75"/>
      <c r="M279" s="58"/>
      <c r="N279" s="73"/>
      <c r="O279" s="73"/>
      <c r="P279" s="73"/>
      <c r="Q279" s="73"/>
      <c r="R279" s="58"/>
      <c r="S279" s="58"/>
      <c r="T279" s="58"/>
      <c r="U279" s="58"/>
      <c r="V279" s="92"/>
      <c r="W279" s="98"/>
      <c r="X279" s="86"/>
      <c r="Y279" s="87"/>
      <c r="Z279" s="58"/>
      <c r="AA279" s="58"/>
      <c r="AB279" s="58"/>
      <c r="AC279" s="58"/>
      <c r="AD279" s="58"/>
      <c r="AE279" s="58"/>
      <c r="AF279" s="58"/>
      <c r="AG279" s="58"/>
      <c r="AH279" s="58"/>
      <c r="AI279" s="58"/>
      <c r="AJ279" s="58"/>
      <c r="AK279" s="58"/>
      <c r="AL279" s="58"/>
      <c r="AM279" s="58"/>
      <c r="AN279" s="58"/>
      <c r="AO279" s="58"/>
      <c r="AP279" s="58"/>
      <c r="AQ279" s="58"/>
      <c r="AR279" s="58"/>
      <c r="AS279" s="58"/>
      <c r="AT279" s="58"/>
      <c r="AU279" s="58"/>
      <c r="AV279" s="58"/>
    </row>
    <row r="280" spans="1:48" x14ac:dyDescent="0.25">
      <c r="A280" s="103"/>
      <c r="B280" s="75"/>
      <c r="C280" s="97"/>
      <c r="D280" s="97"/>
      <c r="E280" s="75"/>
      <c r="F280" s="75"/>
      <c r="G280" s="75"/>
      <c r="H280" s="75"/>
      <c r="I280" s="75"/>
      <c r="J280" s="75"/>
      <c r="K280" s="75"/>
      <c r="L280" s="75"/>
      <c r="M280" s="58"/>
      <c r="N280" s="73"/>
      <c r="O280" s="73"/>
      <c r="P280" s="73"/>
      <c r="Q280" s="73"/>
      <c r="R280" s="58"/>
      <c r="S280" s="58"/>
      <c r="T280" s="58"/>
      <c r="U280" s="58"/>
      <c r="V280" s="58"/>
      <c r="W280" s="58"/>
      <c r="X280" s="58"/>
      <c r="Y280" s="58"/>
      <c r="Z280" s="58"/>
      <c r="AA280" s="58"/>
      <c r="AB280" s="58"/>
      <c r="AC280" s="58"/>
      <c r="AD280" s="58"/>
      <c r="AE280" s="58"/>
      <c r="AF280" s="58"/>
      <c r="AG280" s="58"/>
      <c r="AH280" s="58"/>
      <c r="AI280" s="58"/>
      <c r="AJ280" s="58"/>
      <c r="AK280" s="58"/>
      <c r="AL280" s="58"/>
      <c r="AM280" s="58"/>
      <c r="AN280" s="58"/>
      <c r="AO280" s="58"/>
      <c r="AP280" s="58"/>
      <c r="AQ280" s="58"/>
      <c r="AR280" s="58"/>
      <c r="AS280" s="58"/>
      <c r="AT280" s="58"/>
      <c r="AU280" s="58"/>
      <c r="AV280" s="58"/>
    </row>
    <row r="281" spans="1:48" x14ac:dyDescent="0.25">
      <c r="A281" s="103"/>
      <c r="B281" s="75"/>
      <c r="C281" s="97"/>
      <c r="D281" s="97"/>
      <c r="E281" s="75"/>
      <c r="F281" s="75"/>
      <c r="G281" s="75"/>
      <c r="H281" s="75"/>
      <c r="I281" s="75"/>
      <c r="J281" s="75"/>
      <c r="K281" s="75"/>
      <c r="L281" s="75"/>
      <c r="M281" s="58"/>
      <c r="N281" s="73"/>
      <c r="O281" s="73"/>
      <c r="P281" s="73"/>
      <c r="Q281" s="73"/>
      <c r="R281" s="58"/>
      <c r="S281" s="58"/>
      <c r="T281" s="58"/>
      <c r="U281" s="58"/>
      <c r="V281" s="58"/>
      <c r="W281" s="58"/>
      <c r="X281" s="58"/>
      <c r="Y281" s="58"/>
      <c r="Z281" s="58"/>
      <c r="AA281" s="58"/>
      <c r="AB281" s="58"/>
      <c r="AC281" s="58"/>
      <c r="AD281" s="58"/>
      <c r="AE281" s="58"/>
      <c r="AF281" s="58"/>
      <c r="AG281" s="58"/>
      <c r="AH281" s="58"/>
      <c r="AI281" s="58"/>
      <c r="AJ281" s="58"/>
      <c r="AK281" s="58"/>
      <c r="AL281" s="58"/>
      <c r="AM281" s="58"/>
      <c r="AN281" s="58"/>
      <c r="AO281" s="58"/>
      <c r="AP281" s="58"/>
      <c r="AQ281" s="58"/>
      <c r="AR281" s="58"/>
      <c r="AS281" s="58"/>
      <c r="AT281" s="58"/>
      <c r="AU281" s="58"/>
      <c r="AV281" s="58"/>
    </row>
    <row r="282" spans="1:48" x14ac:dyDescent="0.25">
      <c r="A282" s="103"/>
      <c r="B282" s="75"/>
      <c r="C282" s="97"/>
      <c r="D282" s="97"/>
      <c r="E282" s="75"/>
      <c r="F282" s="75"/>
      <c r="G282" s="75"/>
      <c r="H282" s="75"/>
      <c r="I282" s="75"/>
      <c r="J282" s="58"/>
      <c r="K282" s="58"/>
      <c r="L282" s="59"/>
      <c r="M282" s="58"/>
      <c r="N282" s="58"/>
      <c r="O282" s="58"/>
      <c r="P282" s="58"/>
      <c r="Q282" s="58"/>
      <c r="R282" s="58"/>
      <c r="S282" s="58"/>
      <c r="T282" s="58"/>
      <c r="U282" s="58"/>
      <c r="V282" s="58"/>
      <c r="W282" s="58"/>
      <c r="X282" s="58"/>
      <c r="Y282" s="58"/>
      <c r="Z282" s="58"/>
      <c r="AA282" s="58"/>
      <c r="AB282" s="58"/>
      <c r="AC282" s="58"/>
      <c r="AD282" s="58"/>
      <c r="AE282" s="58"/>
      <c r="AF282" s="58"/>
      <c r="AG282" s="58"/>
      <c r="AH282" s="58"/>
      <c r="AI282" s="58"/>
      <c r="AJ282" s="58"/>
      <c r="AK282" s="58"/>
      <c r="AL282" s="58"/>
      <c r="AM282" s="58"/>
      <c r="AN282" s="58"/>
      <c r="AO282" s="58"/>
      <c r="AP282" s="58"/>
      <c r="AQ282" s="58"/>
      <c r="AR282" s="58"/>
      <c r="AS282" s="58"/>
      <c r="AT282" s="58"/>
      <c r="AU282" s="58"/>
      <c r="AV282" s="58"/>
    </row>
    <row r="283" spans="1:48" x14ac:dyDescent="0.25">
      <c r="A283" s="103"/>
      <c r="B283" s="75"/>
      <c r="C283" s="97"/>
      <c r="D283" s="97"/>
      <c r="E283" s="75"/>
      <c r="F283" s="75"/>
      <c r="G283" s="75"/>
      <c r="H283" s="75"/>
      <c r="I283" s="75"/>
      <c r="J283" s="58"/>
      <c r="K283" s="58"/>
      <c r="L283" s="59"/>
      <c r="M283" s="58"/>
      <c r="N283" s="58"/>
      <c r="O283" s="58"/>
      <c r="P283" s="58"/>
      <c r="Q283" s="58"/>
      <c r="R283" s="58"/>
      <c r="S283" s="58"/>
      <c r="T283" s="58"/>
      <c r="U283" s="58"/>
      <c r="V283" s="58"/>
      <c r="W283" s="58"/>
      <c r="X283" s="58"/>
      <c r="Y283" s="58"/>
      <c r="Z283" s="58"/>
      <c r="AA283" s="58"/>
      <c r="AB283" s="58"/>
      <c r="AC283" s="58"/>
      <c r="AD283" s="58"/>
      <c r="AE283" s="58"/>
      <c r="AF283" s="58"/>
      <c r="AG283" s="58"/>
      <c r="AH283" s="58"/>
      <c r="AI283" s="58"/>
      <c r="AJ283" s="58"/>
      <c r="AK283" s="58"/>
      <c r="AL283" s="58"/>
      <c r="AM283" s="58"/>
      <c r="AN283" s="58"/>
      <c r="AO283" s="58"/>
      <c r="AP283" s="58"/>
      <c r="AQ283" s="58"/>
      <c r="AR283" s="58"/>
      <c r="AS283" s="58"/>
      <c r="AT283" s="58"/>
      <c r="AU283" s="58"/>
      <c r="AV283" s="58"/>
    </row>
    <row r="284" spans="1:48" x14ac:dyDescent="0.25">
      <c r="A284" s="103"/>
      <c r="B284" s="75"/>
      <c r="C284" s="97"/>
      <c r="D284" s="97"/>
      <c r="E284" s="75"/>
      <c r="F284" s="75"/>
      <c r="G284" s="75"/>
      <c r="H284" s="75"/>
      <c r="I284" s="75"/>
      <c r="J284" s="58"/>
      <c r="K284" s="58"/>
      <c r="L284" s="59"/>
      <c r="M284" s="58"/>
      <c r="N284" s="58"/>
      <c r="O284" s="58"/>
      <c r="P284" s="58"/>
      <c r="Q284" s="58"/>
      <c r="R284" s="58"/>
      <c r="S284" s="58"/>
      <c r="T284" s="58"/>
      <c r="U284" s="58"/>
      <c r="V284" s="58"/>
      <c r="W284" s="58"/>
      <c r="X284" s="58"/>
      <c r="Y284" s="58"/>
      <c r="Z284" s="58"/>
      <c r="AA284" s="58"/>
      <c r="AB284" s="58"/>
      <c r="AC284" s="58"/>
      <c r="AD284" s="58"/>
      <c r="AE284" s="58"/>
      <c r="AF284" s="58"/>
      <c r="AG284" s="58"/>
      <c r="AH284" s="58"/>
      <c r="AI284" s="58"/>
      <c r="AJ284" s="58"/>
      <c r="AK284" s="58"/>
      <c r="AL284" s="58"/>
      <c r="AM284" s="58"/>
      <c r="AN284" s="58"/>
      <c r="AO284" s="58"/>
      <c r="AP284" s="58"/>
      <c r="AQ284" s="58"/>
      <c r="AR284" s="58"/>
      <c r="AS284" s="58"/>
      <c r="AT284" s="58"/>
      <c r="AU284" s="58"/>
      <c r="AV284" s="58"/>
    </row>
    <row r="285" spans="1:48" x14ac:dyDescent="0.25">
      <c r="A285" s="103"/>
      <c r="B285" s="75"/>
      <c r="C285" s="97"/>
      <c r="D285" s="97"/>
      <c r="E285" s="75"/>
      <c r="F285" s="75"/>
      <c r="G285" s="75"/>
      <c r="H285" s="75"/>
      <c r="I285" s="75"/>
      <c r="J285" s="58"/>
      <c r="K285" s="58"/>
      <c r="L285" s="59"/>
      <c r="M285" s="58"/>
      <c r="N285" s="58"/>
      <c r="O285" s="58"/>
      <c r="P285" s="58"/>
      <c r="Q285" s="58"/>
      <c r="R285" s="58"/>
      <c r="S285" s="58"/>
      <c r="T285" s="58"/>
      <c r="U285" s="58"/>
      <c r="V285" s="58"/>
      <c r="W285" s="58"/>
      <c r="X285" s="58"/>
      <c r="Y285" s="58"/>
      <c r="Z285" s="58"/>
      <c r="AA285" s="58"/>
      <c r="AB285" s="58"/>
      <c r="AC285" s="58"/>
      <c r="AD285" s="58"/>
      <c r="AE285" s="58"/>
      <c r="AF285" s="58"/>
      <c r="AG285" s="58"/>
      <c r="AH285" s="58"/>
      <c r="AI285" s="58"/>
      <c r="AJ285" s="58"/>
      <c r="AK285" s="58"/>
      <c r="AL285" s="58"/>
      <c r="AM285" s="58"/>
      <c r="AN285" s="58"/>
      <c r="AO285" s="58"/>
      <c r="AP285" s="58"/>
      <c r="AQ285" s="58"/>
      <c r="AR285" s="58"/>
      <c r="AS285" s="58"/>
      <c r="AT285" s="58"/>
      <c r="AU285" s="58"/>
      <c r="AV285" s="58"/>
    </row>
    <row r="286" spans="1:48" x14ac:dyDescent="0.25">
      <c r="A286" s="103"/>
      <c r="B286" s="75"/>
      <c r="C286" s="97"/>
      <c r="D286" s="97"/>
      <c r="E286" s="75"/>
      <c r="F286" s="75"/>
      <c r="G286" s="75"/>
      <c r="H286" s="75"/>
      <c r="I286" s="75"/>
      <c r="J286" s="58"/>
      <c r="K286" s="58"/>
      <c r="L286" s="59"/>
      <c r="M286" s="58"/>
      <c r="N286" s="58"/>
      <c r="O286" s="58"/>
      <c r="P286" s="58"/>
      <c r="Q286" s="58"/>
      <c r="R286" s="58"/>
      <c r="S286" s="58"/>
      <c r="T286" s="58"/>
      <c r="U286" s="58"/>
      <c r="V286" s="58"/>
      <c r="W286" s="58"/>
      <c r="X286" s="58"/>
      <c r="Y286" s="58"/>
      <c r="Z286" s="58"/>
      <c r="AA286" s="58"/>
      <c r="AB286" s="58"/>
      <c r="AC286" s="58"/>
      <c r="AD286" s="58"/>
      <c r="AE286" s="58"/>
      <c r="AF286" s="58"/>
      <c r="AG286" s="58"/>
      <c r="AH286" s="58"/>
      <c r="AI286" s="58"/>
      <c r="AJ286" s="58"/>
      <c r="AK286" s="58"/>
      <c r="AL286" s="58"/>
      <c r="AM286" s="58"/>
      <c r="AN286" s="58"/>
      <c r="AO286" s="58"/>
      <c r="AP286" s="58"/>
      <c r="AQ286" s="58"/>
      <c r="AR286" s="58"/>
      <c r="AS286" s="58"/>
      <c r="AT286" s="58"/>
      <c r="AU286" s="58"/>
      <c r="AV286" s="58"/>
    </row>
    <row r="287" spans="1:48" x14ac:dyDescent="0.25">
      <c r="A287" s="103"/>
      <c r="B287" s="75"/>
      <c r="C287" s="97"/>
      <c r="D287" s="97"/>
      <c r="E287" s="75"/>
      <c r="F287" s="75"/>
      <c r="G287" s="75"/>
      <c r="H287" s="75"/>
      <c r="I287" s="75"/>
      <c r="J287" s="58"/>
      <c r="K287" s="58"/>
      <c r="L287" s="59"/>
      <c r="M287" s="58"/>
      <c r="N287" s="58"/>
      <c r="O287" s="58"/>
      <c r="P287" s="58"/>
      <c r="Q287" s="58"/>
      <c r="R287" s="58"/>
      <c r="S287" s="58"/>
      <c r="T287" s="58"/>
      <c r="U287" s="58"/>
      <c r="V287" s="58"/>
      <c r="W287" s="58"/>
      <c r="X287" s="58"/>
      <c r="Y287" s="58"/>
      <c r="Z287" s="58"/>
      <c r="AA287" s="58"/>
      <c r="AB287" s="58"/>
      <c r="AC287" s="58"/>
      <c r="AD287" s="58"/>
      <c r="AE287" s="58"/>
      <c r="AF287" s="58"/>
      <c r="AG287" s="58"/>
      <c r="AH287" s="58"/>
      <c r="AI287" s="58"/>
      <c r="AJ287" s="58"/>
      <c r="AK287" s="58"/>
      <c r="AL287" s="58"/>
      <c r="AM287" s="58"/>
      <c r="AN287" s="58"/>
      <c r="AO287" s="58"/>
      <c r="AP287" s="58"/>
      <c r="AQ287" s="58"/>
      <c r="AR287" s="58"/>
      <c r="AS287" s="58"/>
      <c r="AT287" s="58"/>
      <c r="AU287" s="58"/>
      <c r="AV287" s="58"/>
    </row>
    <row r="288" spans="1:48" x14ac:dyDescent="0.25">
      <c r="A288" s="58"/>
      <c r="B288" s="58"/>
      <c r="C288" s="58"/>
      <c r="D288" s="58"/>
      <c r="E288" s="58"/>
      <c r="F288" s="58"/>
      <c r="G288" s="58"/>
      <c r="H288" s="58"/>
      <c r="I288" s="58"/>
      <c r="J288" s="58"/>
      <c r="K288" s="58"/>
      <c r="L288" s="59"/>
      <c r="M288" s="58"/>
      <c r="N288" s="58"/>
      <c r="O288" s="58"/>
      <c r="P288" s="58"/>
      <c r="Q288" s="58"/>
      <c r="R288" s="58"/>
      <c r="S288" s="58"/>
      <c r="T288" s="58"/>
      <c r="U288" s="58"/>
      <c r="V288" s="58"/>
      <c r="W288" s="58"/>
      <c r="X288" s="58"/>
      <c r="Y288" s="58"/>
      <c r="Z288" s="58"/>
      <c r="AA288" s="58"/>
      <c r="AB288" s="58"/>
      <c r="AC288" s="58"/>
      <c r="AD288" s="58"/>
      <c r="AE288" s="58"/>
      <c r="AF288" s="58"/>
      <c r="AG288" s="58"/>
      <c r="AH288" s="58"/>
      <c r="AI288" s="58"/>
      <c r="AJ288" s="58"/>
      <c r="AK288" s="58"/>
      <c r="AL288" s="58"/>
      <c r="AM288" s="58"/>
      <c r="AN288" s="58"/>
      <c r="AO288" s="58"/>
      <c r="AP288" s="58"/>
      <c r="AQ288" s="58"/>
      <c r="AR288" s="58"/>
      <c r="AS288" s="58"/>
      <c r="AT288" s="58"/>
      <c r="AU288" s="58"/>
      <c r="AV288" s="58"/>
    </row>
    <row r="289" spans="1:48" x14ac:dyDescent="0.25">
      <c r="A289" s="58"/>
      <c r="B289" s="58"/>
      <c r="C289" s="58"/>
      <c r="D289" s="58"/>
      <c r="E289" s="58"/>
      <c r="F289" s="58"/>
      <c r="G289" s="58"/>
      <c r="H289" s="58"/>
      <c r="I289" s="58"/>
      <c r="J289" s="58"/>
      <c r="K289" s="58"/>
      <c r="L289" s="59"/>
      <c r="M289" s="58"/>
      <c r="N289" s="58"/>
      <c r="O289" s="58"/>
      <c r="P289" s="58"/>
      <c r="Q289" s="58"/>
      <c r="R289" s="58"/>
      <c r="S289" s="58"/>
      <c r="T289" s="58"/>
      <c r="U289" s="58"/>
      <c r="V289" s="58"/>
      <c r="W289" s="58"/>
      <c r="X289" s="58"/>
      <c r="Y289" s="58"/>
      <c r="Z289" s="58"/>
      <c r="AA289" s="58"/>
      <c r="AB289" s="58"/>
      <c r="AC289" s="58"/>
      <c r="AD289" s="58"/>
      <c r="AE289" s="58"/>
      <c r="AF289" s="58"/>
      <c r="AG289" s="58"/>
      <c r="AH289" s="58"/>
      <c r="AI289" s="58"/>
      <c r="AJ289" s="58"/>
      <c r="AK289" s="58"/>
      <c r="AL289" s="58"/>
      <c r="AM289" s="58"/>
      <c r="AN289" s="58"/>
      <c r="AO289" s="58"/>
      <c r="AP289" s="58"/>
      <c r="AQ289" s="58"/>
      <c r="AR289" s="58"/>
      <c r="AS289" s="58"/>
      <c r="AT289" s="58"/>
      <c r="AU289" s="58"/>
      <c r="AV289" s="58"/>
    </row>
    <row r="290" spans="1:48" x14ac:dyDescent="0.25">
      <c r="A290" s="58"/>
      <c r="B290" s="58"/>
      <c r="C290" s="58"/>
      <c r="D290" s="58"/>
      <c r="E290" s="58"/>
      <c r="F290" s="58"/>
      <c r="G290" s="58"/>
      <c r="H290" s="58"/>
      <c r="I290" s="58"/>
      <c r="J290" s="58"/>
      <c r="K290" s="58"/>
      <c r="L290" s="59"/>
      <c r="M290" s="58"/>
      <c r="N290" s="58"/>
      <c r="O290" s="58"/>
      <c r="P290" s="58"/>
      <c r="Q290" s="58"/>
      <c r="R290" s="58"/>
      <c r="S290" s="58"/>
      <c r="T290" s="58"/>
      <c r="U290" s="58"/>
      <c r="V290" s="58"/>
      <c r="W290" s="58"/>
      <c r="X290" s="58"/>
      <c r="Y290" s="58"/>
      <c r="Z290" s="58"/>
      <c r="AA290" s="58"/>
      <c r="AB290" s="58"/>
      <c r="AC290" s="58"/>
      <c r="AD290" s="58"/>
      <c r="AE290" s="58"/>
      <c r="AF290" s="58"/>
      <c r="AG290" s="58"/>
      <c r="AH290" s="58"/>
      <c r="AI290" s="58"/>
      <c r="AJ290" s="58"/>
      <c r="AK290" s="58"/>
      <c r="AL290" s="58"/>
      <c r="AM290" s="58"/>
      <c r="AN290" s="58"/>
      <c r="AO290" s="58"/>
      <c r="AP290" s="58"/>
      <c r="AQ290" s="58"/>
      <c r="AR290" s="58"/>
      <c r="AS290" s="58"/>
      <c r="AT290" s="58"/>
      <c r="AU290" s="58"/>
      <c r="AV290" s="58"/>
    </row>
    <row r="291" spans="1:48" x14ac:dyDescent="0.25">
      <c r="A291" s="58"/>
      <c r="B291" s="58"/>
      <c r="C291" s="58"/>
      <c r="D291" s="58"/>
      <c r="E291" s="58"/>
      <c r="F291" s="58"/>
      <c r="G291" s="58"/>
      <c r="H291" s="58"/>
      <c r="I291" s="58"/>
      <c r="J291" s="58"/>
      <c r="K291" s="58"/>
      <c r="L291" s="59"/>
      <c r="M291" s="58"/>
      <c r="N291" s="58"/>
      <c r="O291" s="58"/>
      <c r="P291" s="58"/>
      <c r="Q291" s="58"/>
      <c r="R291" s="58"/>
      <c r="S291" s="58"/>
      <c r="T291" s="58"/>
      <c r="U291" s="58"/>
      <c r="V291" s="58"/>
      <c r="W291" s="58"/>
      <c r="X291" s="58"/>
      <c r="Y291" s="58"/>
      <c r="Z291" s="58"/>
      <c r="AA291" s="58"/>
      <c r="AB291" s="58"/>
      <c r="AC291" s="58"/>
      <c r="AD291" s="58"/>
      <c r="AE291" s="58"/>
      <c r="AF291" s="58"/>
      <c r="AG291" s="58"/>
      <c r="AH291" s="58"/>
      <c r="AI291" s="58"/>
      <c r="AJ291" s="58"/>
      <c r="AK291" s="58"/>
      <c r="AL291" s="58"/>
      <c r="AM291" s="58"/>
      <c r="AN291" s="58"/>
      <c r="AO291" s="58"/>
      <c r="AP291" s="58"/>
      <c r="AQ291" s="58"/>
      <c r="AR291" s="58"/>
      <c r="AS291" s="58"/>
      <c r="AT291" s="58"/>
      <c r="AU291" s="58"/>
      <c r="AV291" s="58"/>
    </row>
    <row r="292" spans="1:48" x14ac:dyDescent="0.25">
      <c r="A292" s="58"/>
      <c r="B292" s="58"/>
      <c r="C292" s="58"/>
      <c r="D292" s="58"/>
      <c r="E292" s="58"/>
      <c r="F292" s="58"/>
      <c r="G292" s="58"/>
      <c r="H292" s="58"/>
      <c r="I292" s="58"/>
      <c r="J292" s="58"/>
      <c r="K292" s="58"/>
      <c r="L292" s="59"/>
      <c r="M292" s="58"/>
      <c r="N292" s="58"/>
      <c r="O292" s="58"/>
      <c r="P292" s="58"/>
      <c r="Q292" s="58"/>
      <c r="R292" s="58"/>
      <c r="S292" s="58"/>
      <c r="T292" s="58"/>
      <c r="U292" s="58"/>
      <c r="V292" s="58"/>
      <c r="W292" s="58"/>
      <c r="X292" s="58"/>
      <c r="Y292" s="58"/>
      <c r="Z292" s="58"/>
      <c r="AA292" s="58"/>
      <c r="AB292" s="58"/>
      <c r="AC292" s="58"/>
      <c r="AD292" s="58"/>
      <c r="AE292" s="58"/>
      <c r="AF292" s="58"/>
      <c r="AG292" s="58"/>
      <c r="AH292" s="58"/>
      <c r="AI292" s="58"/>
      <c r="AJ292" s="58"/>
      <c r="AK292" s="58"/>
      <c r="AL292" s="58"/>
      <c r="AM292" s="58"/>
      <c r="AN292" s="58"/>
      <c r="AO292" s="58"/>
      <c r="AP292" s="58"/>
      <c r="AQ292" s="58"/>
      <c r="AR292" s="58"/>
      <c r="AS292" s="58"/>
      <c r="AT292" s="58"/>
      <c r="AU292" s="58"/>
      <c r="AV292" s="58"/>
    </row>
    <row r="293" spans="1:48" x14ac:dyDescent="0.25">
      <c r="A293" s="58"/>
      <c r="B293" s="58"/>
      <c r="C293" s="58"/>
      <c r="D293" s="58"/>
      <c r="E293" s="58"/>
      <c r="F293" s="58"/>
      <c r="G293" s="58"/>
      <c r="H293" s="58"/>
      <c r="I293" s="58"/>
      <c r="J293" s="58"/>
      <c r="K293" s="58"/>
      <c r="L293" s="59"/>
      <c r="M293" s="58"/>
      <c r="N293" s="58"/>
      <c r="O293" s="58"/>
      <c r="P293" s="58"/>
      <c r="Q293" s="58"/>
      <c r="R293" s="58"/>
      <c r="S293" s="58"/>
      <c r="T293" s="58"/>
      <c r="U293" s="58"/>
      <c r="V293" s="58"/>
      <c r="W293" s="58"/>
      <c r="X293" s="58"/>
      <c r="Y293" s="58"/>
      <c r="Z293" s="58"/>
      <c r="AA293" s="58"/>
      <c r="AB293" s="58"/>
      <c r="AC293" s="58"/>
      <c r="AD293" s="58"/>
      <c r="AE293" s="58"/>
      <c r="AF293" s="58"/>
      <c r="AG293" s="58"/>
      <c r="AH293" s="58"/>
      <c r="AI293" s="58"/>
      <c r="AJ293" s="58"/>
      <c r="AK293" s="58"/>
      <c r="AL293" s="58"/>
      <c r="AM293" s="58"/>
      <c r="AN293" s="58"/>
      <c r="AO293" s="58"/>
      <c r="AP293" s="58"/>
      <c r="AQ293" s="58"/>
      <c r="AR293" s="58"/>
      <c r="AS293" s="58"/>
      <c r="AT293" s="58"/>
      <c r="AU293" s="58"/>
      <c r="AV293" s="58"/>
    </row>
    <row r="294" spans="1:48" x14ac:dyDescent="0.25">
      <c r="A294" s="58"/>
      <c r="B294" s="58"/>
      <c r="C294" s="58"/>
      <c r="D294" s="58"/>
      <c r="E294" s="58"/>
      <c r="F294" s="58"/>
      <c r="G294" s="58"/>
      <c r="H294" s="58"/>
      <c r="I294" s="58"/>
      <c r="J294" s="58"/>
      <c r="K294" s="58"/>
      <c r="L294" s="59"/>
      <c r="M294" s="58"/>
      <c r="N294" s="58"/>
      <c r="O294" s="58"/>
      <c r="P294" s="58"/>
      <c r="Q294" s="58"/>
      <c r="R294" s="58"/>
      <c r="S294" s="58"/>
      <c r="T294" s="58"/>
      <c r="U294" s="58"/>
      <c r="V294" s="58"/>
      <c r="W294" s="58"/>
      <c r="X294" s="58"/>
      <c r="Y294" s="58"/>
      <c r="Z294" s="58"/>
      <c r="AA294" s="58"/>
      <c r="AB294" s="58"/>
      <c r="AC294" s="58"/>
      <c r="AD294" s="58"/>
      <c r="AE294" s="58"/>
      <c r="AF294" s="58"/>
      <c r="AG294" s="58"/>
      <c r="AH294" s="58"/>
      <c r="AI294" s="58"/>
      <c r="AJ294" s="58"/>
      <c r="AK294" s="58"/>
      <c r="AL294" s="58"/>
      <c r="AM294" s="58"/>
      <c r="AN294" s="58"/>
      <c r="AO294" s="58"/>
      <c r="AP294" s="58"/>
      <c r="AQ294" s="58"/>
      <c r="AR294" s="58"/>
      <c r="AS294" s="58"/>
      <c r="AT294" s="58"/>
      <c r="AU294" s="58"/>
      <c r="AV294" s="58"/>
    </row>
    <row r="295" spans="1:48" x14ac:dyDescent="0.25">
      <c r="A295" s="58"/>
      <c r="B295" s="58"/>
      <c r="C295" s="58"/>
      <c r="D295" s="58"/>
      <c r="E295" s="58"/>
      <c r="F295" s="58"/>
      <c r="G295" s="58"/>
      <c r="H295" s="58"/>
      <c r="I295" s="58"/>
      <c r="J295" s="58"/>
      <c r="K295" s="58"/>
      <c r="L295" s="59"/>
      <c r="M295" s="58"/>
      <c r="N295" s="58"/>
      <c r="O295" s="58"/>
      <c r="P295" s="58"/>
      <c r="Q295" s="58"/>
      <c r="R295" s="58"/>
      <c r="S295" s="58"/>
      <c r="T295" s="58"/>
      <c r="U295" s="58"/>
      <c r="V295" s="58"/>
      <c r="W295" s="58"/>
      <c r="X295" s="58"/>
      <c r="Y295" s="58"/>
      <c r="Z295" s="58"/>
      <c r="AA295" s="58"/>
      <c r="AB295" s="58"/>
      <c r="AC295" s="58"/>
      <c r="AD295" s="58"/>
      <c r="AE295" s="58"/>
      <c r="AF295" s="58"/>
      <c r="AG295" s="58"/>
      <c r="AH295" s="58"/>
      <c r="AI295" s="58"/>
      <c r="AJ295" s="58"/>
      <c r="AK295" s="58"/>
      <c r="AL295" s="58"/>
      <c r="AM295" s="58"/>
      <c r="AN295" s="58"/>
      <c r="AO295" s="58"/>
      <c r="AP295" s="58"/>
      <c r="AQ295" s="58"/>
      <c r="AR295" s="58"/>
      <c r="AS295" s="58"/>
      <c r="AT295" s="58"/>
      <c r="AU295" s="58"/>
      <c r="AV295" s="58"/>
    </row>
    <row r="296" spans="1:48" x14ac:dyDescent="0.25">
      <c r="A296" s="58"/>
      <c r="B296" s="58"/>
      <c r="C296" s="58"/>
      <c r="D296" s="58"/>
      <c r="E296" s="58"/>
      <c r="F296" s="58"/>
      <c r="G296" s="58"/>
      <c r="H296" s="58"/>
      <c r="I296" s="58"/>
      <c r="J296" s="58"/>
      <c r="K296" s="58"/>
      <c r="L296" s="59"/>
      <c r="M296" s="58"/>
      <c r="N296" s="58"/>
      <c r="O296" s="58"/>
      <c r="P296" s="58"/>
      <c r="Q296" s="58"/>
      <c r="R296" s="58"/>
      <c r="S296" s="58"/>
      <c r="T296" s="58"/>
      <c r="U296" s="58"/>
      <c r="V296" s="58"/>
      <c r="W296" s="58"/>
      <c r="X296" s="58"/>
      <c r="Y296" s="58"/>
      <c r="Z296" s="58"/>
      <c r="AA296" s="58"/>
      <c r="AB296" s="58"/>
      <c r="AC296" s="58"/>
      <c r="AD296" s="58"/>
      <c r="AE296" s="58"/>
      <c r="AF296" s="58"/>
      <c r="AG296" s="58"/>
      <c r="AH296" s="58"/>
      <c r="AI296" s="58"/>
      <c r="AJ296" s="58"/>
      <c r="AK296" s="58"/>
      <c r="AL296" s="58"/>
      <c r="AM296" s="58"/>
      <c r="AN296" s="58"/>
      <c r="AO296" s="58"/>
      <c r="AP296" s="58"/>
      <c r="AQ296" s="58"/>
      <c r="AR296" s="58"/>
      <c r="AS296" s="58"/>
      <c r="AT296" s="58"/>
      <c r="AU296" s="58"/>
      <c r="AV296" s="58"/>
    </row>
    <row r="297" spans="1:48" x14ac:dyDescent="0.25">
      <c r="A297" s="58"/>
      <c r="B297" s="58"/>
      <c r="C297" s="58"/>
      <c r="D297" s="58"/>
      <c r="E297" s="58"/>
      <c r="F297" s="58"/>
      <c r="G297" s="58"/>
      <c r="H297" s="58"/>
      <c r="I297" s="58"/>
      <c r="J297" s="58"/>
      <c r="K297" s="58"/>
      <c r="L297" s="59"/>
      <c r="M297" s="58"/>
      <c r="N297" s="58"/>
      <c r="O297" s="58"/>
      <c r="P297" s="58"/>
      <c r="Q297" s="58"/>
      <c r="R297" s="58"/>
      <c r="S297" s="58"/>
      <c r="T297" s="58"/>
      <c r="U297" s="58"/>
      <c r="V297" s="58"/>
      <c r="W297" s="58"/>
      <c r="X297" s="58"/>
      <c r="Y297" s="58"/>
      <c r="Z297" s="58"/>
      <c r="AA297" s="58"/>
      <c r="AB297" s="58"/>
      <c r="AC297" s="58"/>
      <c r="AD297" s="58"/>
      <c r="AE297" s="58"/>
      <c r="AF297" s="58"/>
      <c r="AG297" s="58"/>
      <c r="AH297" s="58"/>
      <c r="AI297" s="58"/>
      <c r="AJ297" s="58"/>
      <c r="AK297" s="58"/>
      <c r="AL297" s="58"/>
      <c r="AM297" s="58"/>
      <c r="AN297" s="58"/>
      <c r="AO297" s="58"/>
      <c r="AP297" s="58"/>
      <c r="AQ297" s="58"/>
      <c r="AR297" s="58"/>
      <c r="AS297" s="58"/>
      <c r="AT297" s="58"/>
      <c r="AU297" s="58"/>
      <c r="AV297" s="58"/>
    </row>
    <row r="298" spans="1:48" x14ac:dyDescent="0.25">
      <c r="A298" s="58"/>
      <c r="B298" s="58"/>
      <c r="C298" s="58"/>
      <c r="D298" s="58"/>
      <c r="E298" s="58"/>
      <c r="F298" s="58"/>
      <c r="G298" s="58"/>
      <c r="H298" s="58"/>
      <c r="I298" s="58"/>
      <c r="J298" s="58"/>
      <c r="K298" s="58"/>
      <c r="L298" s="59"/>
      <c r="M298" s="58"/>
      <c r="N298" s="58"/>
      <c r="O298" s="58"/>
      <c r="P298" s="58"/>
      <c r="Q298" s="58"/>
      <c r="R298" s="58"/>
      <c r="S298" s="58"/>
      <c r="T298" s="58"/>
      <c r="U298" s="58"/>
      <c r="V298" s="58"/>
      <c r="W298" s="58"/>
      <c r="X298" s="58"/>
      <c r="Y298" s="58"/>
      <c r="Z298" s="58"/>
      <c r="AA298" s="58"/>
      <c r="AB298" s="58"/>
      <c r="AC298" s="58"/>
      <c r="AD298" s="58"/>
      <c r="AE298" s="58"/>
      <c r="AF298" s="58"/>
      <c r="AG298" s="58"/>
      <c r="AH298" s="58"/>
      <c r="AI298" s="58"/>
      <c r="AJ298" s="58"/>
      <c r="AK298" s="58"/>
      <c r="AL298" s="58"/>
      <c r="AM298" s="58"/>
      <c r="AN298" s="58"/>
      <c r="AO298" s="58"/>
      <c r="AP298" s="58"/>
      <c r="AQ298" s="58"/>
      <c r="AR298" s="58"/>
      <c r="AS298" s="58"/>
      <c r="AT298" s="58"/>
      <c r="AU298" s="58"/>
      <c r="AV298" s="58"/>
    </row>
    <row r="299" spans="1:48" x14ac:dyDescent="0.25">
      <c r="A299" s="58"/>
      <c r="B299" s="58"/>
      <c r="C299" s="58"/>
      <c r="D299" s="58"/>
      <c r="E299" s="58"/>
      <c r="F299" s="58"/>
      <c r="G299" s="58"/>
      <c r="H299" s="58"/>
      <c r="I299" s="58"/>
      <c r="J299" s="58"/>
      <c r="K299" s="58"/>
      <c r="L299" s="59"/>
      <c r="M299" s="58"/>
      <c r="N299" s="58"/>
      <c r="O299" s="58"/>
      <c r="P299" s="58"/>
      <c r="Q299" s="58"/>
      <c r="R299" s="58"/>
      <c r="S299" s="58"/>
      <c r="T299" s="58"/>
      <c r="U299" s="58"/>
      <c r="V299" s="58"/>
      <c r="W299" s="58"/>
      <c r="X299" s="58"/>
      <c r="Y299" s="58"/>
      <c r="Z299" s="58"/>
      <c r="AA299" s="58"/>
      <c r="AB299" s="58"/>
      <c r="AC299" s="58"/>
      <c r="AD299" s="58"/>
      <c r="AE299" s="58"/>
      <c r="AF299" s="58"/>
      <c r="AG299" s="58"/>
      <c r="AH299" s="58"/>
      <c r="AI299" s="58"/>
      <c r="AJ299" s="58"/>
      <c r="AK299" s="58"/>
      <c r="AL299" s="58"/>
      <c r="AM299" s="58"/>
      <c r="AN299" s="58"/>
      <c r="AO299" s="58"/>
      <c r="AP299" s="58"/>
      <c r="AQ299" s="58"/>
      <c r="AR299" s="58"/>
      <c r="AS299" s="58"/>
      <c r="AT299" s="58"/>
      <c r="AU299" s="58"/>
      <c r="AV299" s="58"/>
    </row>
    <row r="300" spans="1:48" x14ac:dyDescent="0.25">
      <c r="A300" s="58"/>
      <c r="B300" s="58"/>
      <c r="C300" s="58"/>
      <c r="D300" s="58"/>
      <c r="E300" s="58"/>
      <c r="F300" s="58"/>
      <c r="G300" s="58"/>
      <c r="H300" s="58"/>
      <c r="I300" s="58"/>
      <c r="J300" s="58"/>
      <c r="K300" s="58"/>
      <c r="L300" s="59"/>
      <c r="M300" s="58"/>
      <c r="N300" s="58"/>
      <c r="O300" s="58"/>
      <c r="P300" s="58"/>
      <c r="Q300" s="58"/>
      <c r="R300" s="58"/>
      <c r="S300" s="58"/>
      <c r="T300" s="58"/>
      <c r="U300" s="58"/>
      <c r="V300" s="58"/>
      <c r="W300" s="58"/>
      <c r="X300" s="58"/>
      <c r="Y300" s="58"/>
      <c r="Z300" s="58"/>
      <c r="AA300" s="58"/>
      <c r="AB300" s="58"/>
      <c r="AC300" s="58"/>
      <c r="AD300" s="58"/>
      <c r="AE300" s="58"/>
      <c r="AF300" s="58"/>
      <c r="AG300" s="58"/>
      <c r="AH300" s="58"/>
      <c r="AI300" s="58"/>
      <c r="AJ300" s="58"/>
      <c r="AK300" s="58"/>
      <c r="AL300" s="58"/>
      <c r="AM300" s="58"/>
      <c r="AN300" s="58"/>
      <c r="AO300" s="58"/>
      <c r="AP300" s="58"/>
      <c r="AQ300" s="58"/>
      <c r="AR300" s="58"/>
      <c r="AS300" s="58"/>
      <c r="AT300" s="58"/>
      <c r="AU300" s="58"/>
      <c r="AV300" s="58"/>
    </row>
    <row r="301" spans="1:48" x14ac:dyDescent="0.25">
      <c r="A301" s="58"/>
      <c r="B301" s="58"/>
      <c r="C301" s="58"/>
      <c r="D301" s="58"/>
      <c r="E301" s="58"/>
      <c r="F301" s="58"/>
      <c r="G301" s="58"/>
      <c r="H301" s="58"/>
      <c r="I301" s="58"/>
      <c r="J301" s="58"/>
      <c r="K301" s="58"/>
      <c r="L301" s="59"/>
      <c r="M301" s="58"/>
      <c r="N301" s="58"/>
      <c r="O301" s="58"/>
      <c r="P301" s="58"/>
      <c r="Q301" s="58"/>
      <c r="R301" s="58"/>
      <c r="S301" s="58"/>
      <c r="T301" s="58"/>
      <c r="U301" s="58"/>
      <c r="V301" s="58"/>
      <c r="W301" s="58"/>
      <c r="X301" s="58"/>
      <c r="Y301" s="58"/>
      <c r="Z301" s="58"/>
      <c r="AA301" s="58"/>
      <c r="AB301" s="58"/>
      <c r="AC301" s="58"/>
      <c r="AD301" s="58"/>
      <c r="AE301" s="58"/>
      <c r="AF301" s="58"/>
      <c r="AG301" s="58"/>
      <c r="AH301" s="58"/>
      <c r="AI301" s="58"/>
      <c r="AJ301" s="58"/>
      <c r="AK301" s="58"/>
      <c r="AL301" s="58"/>
      <c r="AM301" s="58"/>
      <c r="AN301" s="58"/>
      <c r="AO301" s="58"/>
      <c r="AP301" s="58"/>
      <c r="AQ301" s="58"/>
      <c r="AR301" s="58"/>
      <c r="AS301" s="58"/>
      <c r="AT301" s="58"/>
      <c r="AU301" s="58"/>
      <c r="AV301" s="58"/>
    </row>
    <row r="302" spans="1:48" x14ac:dyDescent="0.25">
      <c r="A302" s="58"/>
      <c r="B302" s="58"/>
      <c r="C302" s="58"/>
      <c r="D302" s="58"/>
      <c r="E302" s="58"/>
      <c r="F302" s="58"/>
      <c r="G302" s="58"/>
      <c r="H302" s="58"/>
      <c r="I302" s="58"/>
      <c r="J302" s="58"/>
      <c r="K302" s="58"/>
      <c r="L302" s="59"/>
      <c r="M302" s="58"/>
      <c r="N302" s="58"/>
      <c r="O302" s="58"/>
      <c r="P302" s="58"/>
      <c r="Q302" s="58"/>
      <c r="R302" s="58"/>
      <c r="S302" s="58"/>
      <c r="T302" s="58"/>
      <c r="U302" s="58"/>
      <c r="V302" s="58"/>
      <c r="W302" s="58"/>
      <c r="X302" s="58"/>
      <c r="Y302" s="58"/>
      <c r="Z302" s="58"/>
      <c r="AA302" s="58"/>
      <c r="AB302" s="58"/>
      <c r="AC302" s="58"/>
      <c r="AD302" s="58"/>
      <c r="AE302" s="58"/>
      <c r="AF302" s="58"/>
      <c r="AG302" s="58"/>
      <c r="AH302" s="58"/>
      <c r="AI302" s="58"/>
      <c r="AJ302" s="58"/>
      <c r="AK302" s="58"/>
      <c r="AL302" s="58"/>
      <c r="AM302" s="58"/>
      <c r="AN302" s="58"/>
      <c r="AO302" s="58"/>
      <c r="AP302" s="58"/>
      <c r="AQ302" s="58"/>
      <c r="AR302" s="58"/>
      <c r="AS302" s="58"/>
      <c r="AT302" s="58"/>
      <c r="AU302" s="58"/>
      <c r="AV302" s="58"/>
    </row>
    <row r="303" spans="1:48" x14ac:dyDescent="0.25">
      <c r="A303" s="58"/>
      <c r="B303" s="58"/>
      <c r="C303" s="58"/>
      <c r="D303" s="58"/>
      <c r="E303" s="58"/>
      <c r="F303" s="58"/>
      <c r="G303" s="58"/>
      <c r="H303" s="58"/>
      <c r="I303" s="58"/>
      <c r="J303" s="58"/>
      <c r="K303" s="58"/>
      <c r="L303" s="59"/>
      <c r="M303" s="58"/>
      <c r="N303" s="58"/>
      <c r="O303" s="58"/>
      <c r="P303" s="58"/>
      <c r="Q303" s="58"/>
      <c r="R303" s="58"/>
      <c r="S303" s="58"/>
      <c r="T303" s="58"/>
      <c r="U303" s="58"/>
      <c r="V303" s="58"/>
      <c r="W303" s="58"/>
      <c r="X303" s="58"/>
      <c r="Y303" s="58"/>
      <c r="Z303" s="58"/>
      <c r="AA303" s="58"/>
      <c r="AB303" s="58"/>
      <c r="AC303" s="58"/>
      <c r="AD303" s="58"/>
      <c r="AE303" s="58"/>
      <c r="AF303" s="58"/>
      <c r="AG303" s="58"/>
      <c r="AH303" s="58"/>
      <c r="AI303" s="58"/>
      <c r="AJ303" s="58"/>
      <c r="AK303" s="58"/>
      <c r="AL303" s="58"/>
      <c r="AM303" s="58"/>
      <c r="AN303" s="58"/>
      <c r="AO303" s="58"/>
      <c r="AP303" s="58"/>
      <c r="AQ303" s="58"/>
      <c r="AR303" s="58"/>
      <c r="AS303" s="58"/>
      <c r="AT303" s="58"/>
      <c r="AU303" s="58"/>
      <c r="AV303" s="58"/>
    </row>
    <row r="304" spans="1:48" x14ac:dyDescent="0.25">
      <c r="A304" s="58"/>
      <c r="B304" s="58"/>
      <c r="C304" s="58"/>
      <c r="D304" s="58"/>
      <c r="E304" s="58"/>
      <c r="F304" s="58"/>
      <c r="G304" s="58"/>
      <c r="H304" s="58"/>
      <c r="I304" s="58"/>
      <c r="J304" s="58"/>
      <c r="K304" s="58"/>
      <c r="L304" s="59"/>
      <c r="M304" s="58"/>
      <c r="N304" s="58"/>
      <c r="O304" s="58"/>
      <c r="P304" s="58"/>
      <c r="Q304" s="58"/>
      <c r="R304" s="58"/>
      <c r="S304" s="58"/>
      <c r="T304" s="58"/>
      <c r="U304" s="58"/>
      <c r="V304" s="58"/>
      <c r="W304" s="58"/>
      <c r="X304" s="58"/>
      <c r="Y304" s="58"/>
      <c r="Z304" s="58"/>
      <c r="AA304" s="58"/>
      <c r="AB304" s="58"/>
      <c r="AC304" s="58"/>
      <c r="AD304" s="58"/>
      <c r="AE304" s="58"/>
      <c r="AF304" s="58"/>
      <c r="AG304" s="58"/>
      <c r="AH304" s="58"/>
      <c r="AI304" s="58"/>
      <c r="AJ304" s="58"/>
      <c r="AK304" s="58"/>
      <c r="AL304" s="58"/>
      <c r="AM304" s="58"/>
      <c r="AN304" s="58"/>
      <c r="AO304" s="58"/>
      <c r="AP304" s="58"/>
      <c r="AQ304" s="58"/>
      <c r="AR304" s="58"/>
      <c r="AS304" s="58"/>
      <c r="AT304" s="58"/>
      <c r="AU304" s="58"/>
      <c r="AV304" s="58"/>
    </row>
    <row r="305" spans="1:48" x14ac:dyDescent="0.25">
      <c r="A305" s="58"/>
      <c r="B305" s="58"/>
      <c r="C305" s="58"/>
      <c r="D305" s="58"/>
      <c r="E305" s="58"/>
      <c r="F305" s="58"/>
      <c r="G305" s="58"/>
      <c r="H305" s="58"/>
      <c r="I305" s="58"/>
      <c r="J305" s="58"/>
      <c r="K305" s="58"/>
      <c r="L305" s="59"/>
      <c r="M305" s="58"/>
      <c r="N305" s="58"/>
      <c r="O305" s="58"/>
      <c r="P305" s="58"/>
      <c r="Q305" s="58"/>
      <c r="R305" s="58"/>
      <c r="S305" s="58"/>
      <c r="T305" s="58"/>
      <c r="U305" s="58"/>
      <c r="V305" s="58"/>
      <c r="W305" s="58"/>
      <c r="X305" s="58"/>
      <c r="Y305" s="58"/>
      <c r="Z305" s="58"/>
      <c r="AA305" s="58"/>
      <c r="AB305" s="58"/>
      <c r="AC305" s="58"/>
      <c r="AD305" s="58"/>
      <c r="AE305" s="58"/>
      <c r="AF305" s="58"/>
      <c r="AG305" s="58"/>
      <c r="AH305" s="58"/>
      <c r="AI305" s="58"/>
      <c r="AJ305" s="58"/>
      <c r="AK305" s="58"/>
      <c r="AL305" s="58"/>
      <c r="AM305" s="58"/>
      <c r="AN305" s="58"/>
      <c r="AO305" s="58"/>
      <c r="AP305" s="58"/>
      <c r="AQ305" s="58"/>
      <c r="AR305" s="58"/>
      <c r="AS305" s="58"/>
      <c r="AT305" s="58"/>
      <c r="AU305" s="58"/>
      <c r="AV305" s="58"/>
    </row>
    <row r="306" spans="1:48" x14ac:dyDescent="0.25">
      <c r="A306" s="58"/>
      <c r="B306" s="58"/>
      <c r="C306" s="58"/>
      <c r="D306" s="58"/>
      <c r="E306" s="58"/>
      <c r="F306" s="58"/>
      <c r="G306" s="58"/>
      <c r="H306" s="58"/>
      <c r="I306" s="58"/>
      <c r="J306" s="58"/>
      <c r="K306" s="58"/>
      <c r="L306" s="59"/>
      <c r="M306" s="58"/>
      <c r="N306" s="58"/>
      <c r="O306" s="58"/>
      <c r="P306" s="58"/>
      <c r="Q306" s="58"/>
      <c r="R306" s="58"/>
      <c r="S306" s="58"/>
      <c r="T306" s="58"/>
      <c r="U306" s="58"/>
      <c r="V306" s="58"/>
      <c r="W306" s="58"/>
      <c r="X306" s="58"/>
      <c r="Y306" s="58"/>
      <c r="Z306" s="58"/>
      <c r="AA306" s="58"/>
      <c r="AB306" s="58"/>
      <c r="AC306" s="58"/>
      <c r="AD306" s="58"/>
      <c r="AE306" s="58"/>
      <c r="AF306" s="58"/>
      <c r="AG306" s="58"/>
      <c r="AH306" s="58"/>
      <c r="AI306" s="58"/>
      <c r="AJ306" s="58"/>
      <c r="AK306" s="58"/>
      <c r="AL306" s="58"/>
      <c r="AM306" s="58"/>
      <c r="AN306" s="58"/>
      <c r="AO306" s="58"/>
      <c r="AP306" s="58"/>
      <c r="AQ306" s="58"/>
      <c r="AR306" s="58"/>
      <c r="AS306" s="58"/>
      <c r="AT306" s="58"/>
      <c r="AU306" s="58"/>
      <c r="AV306" s="58"/>
    </row>
    <row r="307" spans="1:48" x14ac:dyDescent="0.25">
      <c r="A307" s="58"/>
      <c r="B307" s="58"/>
      <c r="C307" s="58"/>
      <c r="D307" s="58"/>
      <c r="E307" s="58"/>
      <c r="F307" s="58"/>
      <c r="G307" s="58"/>
      <c r="H307" s="58"/>
      <c r="I307" s="58"/>
      <c r="J307" s="58"/>
      <c r="K307" s="58"/>
      <c r="L307" s="59"/>
      <c r="M307" s="58"/>
      <c r="N307" s="58"/>
      <c r="O307" s="58"/>
      <c r="P307" s="58"/>
      <c r="Q307" s="58"/>
      <c r="R307" s="58"/>
      <c r="S307" s="58"/>
      <c r="T307" s="58"/>
      <c r="U307" s="58"/>
      <c r="V307" s="58"/>
      <c r="W307" s="58"/>
      <c r="X307" s="58"/>
      <c r="Y307" s="58"/>
      <c r="Z307" s="58"/>
      <c r="AA307" s="58"/>
      <c r="AB307" s="58"/>
      <c r="AC307" s="58"/>
      <c r="AD307" s="58"/>
      <c r="AE307" s="58"/>
      <c r="AF307" s="58"/>
      <c r="AG307" s="58"/>
      <c r="AH307" s="58"/>
      <c r="AI307" s="58"/>
      <c r="AJ307" s="58"/>
      <c r="AK307" s="58"/>
      <c r="AL307" s="58"/>
      <c r="AM307" s="58"/>
      <c r="AN307" s="58"/>
      <c r="AO307" s="58"/>
      <c r="AP307" s="58"/>
      <c r="AQ307" s="58"/>
      <c r="AR307" s="58"/>
      <c r="AS307" s="58"/>
      <c r="AT307" s="58"/>
      <c r="AU307" s="58"/>
      <c r="AV307" s="58"/>
    </row>
    <row r="308" spans="1:48" x14ac:dyDescent="0.25">
      <c r="A308" s="58"/>
      <c r="B308" s="58"/>
      <c r="C308" s="58"/>
      <c r="D308" s="58"/>
      <c r="E308" s="58"/>
      <c r="F308" s="58"/>
      <c r="G308" s="58"/>
      <c r="H308" s="58"/>
      <c r="I308" s="58"/>
      <c r="J308" s="58"/>
      <c r="K308" s="58"/>
      <c r="L308" s="59"/>
      <c r="M308" s="58"/>
      <c r="N308" s="58"/>
      <c r="O308" s="58"/>
      <c r="P308" s="58"/>
      <c r="Q308" s="58"/>
      <c r="R308" s="58"/>
      <c r="S308" s="58"/>
      <c r="T308" s="58"/>
      <c r="U308" s="58"/>
      <c r="V308" s="58"/>
      <c r="W308" s="58"/>
      <c r="X308" s="58"/>
      <c r="Y308" s="58"/>
      <c r="Z308" s="58"/>
      <c r="AA308" s="58"/>
      <c r="AB308" s="58"/>
      <c r="AC308" s="58"/>
      <c r="AD308" s="58"/>
      <c r="AE308" s="58"/>
      <c r="AF308" s="58"/>
      <c r="AG308" s="58"/>
      <c r="AH308" s="58"/>
      <c r="AI308" s="58"/>
      <c r="AJ308" s="58"/>
      <c r="AK308" s="58"/>
      <c r="AL308" s="58"/>
      <c r="AM308" s="58"/>
      <c r="AN308" s="58"/>
      <c r="AO308" s="58"/>
      <c r="AP308" s="58"/>
      <c r="AQ308" s="58"/>
      <c r="AR308" s="58"/>
      <c r="AS308" s="58"/>
      <c r="AT308" s="58"/>
      <c r="AU308" s="58"/>
      <c r="AV308" s="58"/>
    </row>
    <row r="309" spans="1:48" x14ac:dyDescent="0.25">
      <c r="A309" s="58"/>
      <c r="B309" s="58"/>
      <c r="C309" s="58"/>
      <c r="D309" s="58"/>
      <c r="E309" s="58"/>
      <c r="F309" s="58"/>
      <c r="G309" s="58"/>
      <c r="H309" s="58"/>
      <c r="I309" s="58"/>
      <c r="J309" s="58"/>
      <c r="K309" s="58"/>
      <c r="L309" s="59"/>
      <c r="M309" s="58"/>
      <c r="N309" s="58"/>
      <c r="O309" s="58"/>
      <c r="P309" s="58"/>
      <c r="Q309" s="58"/>
      <c r="R309" s="58"/>
      <c r="S309" s="58"/>
      <c r="T309" s="58"/>
      <c r="U309" s="58"/>
      <c r="V309" s="58"/>
      <c r="W309" s="58"/>
      <c r="X309" s="58"/>
      <c r="Y309" s="58"/>
      <c r="Z309" s="58"/>
      <c r="AA309" s="58"/>
      <c r="AB309" s="58"/>
      <c r="AC309" s="58"/>
      <c r="AD309" s="58"/>
      <c r="AE309" s="58"/>
      <c r="AF309" s="58"/>
      <c r="AG309" s="58"/>
      <c r="AH309" s="58"/>
      <c r="AI309" s="58"/>
      <c r="AJ309" s="58"/>
      <c r="AK309" s="58"/>
      <c r="AL309" s="58"/>
      <c r="AM309" s="58"/>
      <c r="AN309" s="58"/>
      <c r="AO309" s="58"/>
      <c r="AP309" s="58"/>
      <c r="AQ309" s="58"/>
      <c r="AR309" s="58"/>
      <c r="AS309" s="58"/>
      <c r="AT309" s="58"/>
      <c r="AU309" s="58"/>
      <c r="AV309" s="58"/>
    </row>
    <row r="310" spans="1:48" x14ac:dyDescent="0.25">
      <c r="A310" s="58"/>
      <c r="B310" s="58"/>
      <c r="C310" s="58"/>
      <c r="D310" s="58"/>
      <c r="E310" s="58"/>
      <c r="F310" s="58"/>
      <c r="G310" s="58"/>
      <c r="H310" s="58"/>
      <c r="I310" s="58"/>
      <c r="J310" s="58"/>
      <c r="K310" s="58"/>
      <c r="L310" s="59"/>
      <c r="M310" s="58"/>
      <c r="N310" s="58"/>
      <c r="O310" s="58"/>
      <c r="P310" s="58"/>
      <c r="Q310" s="58"/>
      <c r="R310" s="58"/>
      <c r="S310" s="58"/>
      <c r="T310" s="58"/>
      <c r="U310" s="58"/>
      <c r="V310" s="58"/>
      <c r="W310" s="58"/>
      <c r="X310" s="58"/>
      <c r="Y310" s="58"/>
      <c r="Z310" s="58"/>
      <c r="AA310" s="58"/>
      <c r="AB310" s="58"/>
      <c r="AC310" s="58"/>
      <c r="AD310" s="58"/>
      <c r="AE310" s="58"/>
      <c r="AF310" s="58"/>
      <c r="AG310" s="58"/>
      <c r="AH310" s="58"/>
      <c r="AI310" s="58"/>
      <c r="AJ310" s="58"/>
      <c r="AK310" s="58"/>
      <c r="AL310" s="58"/>
      <c r="AM310" s="58"/>
      <c r="AN310" s="58"/>
      <c r="AO310" s="58"/>
      <c r="AP310" s="58"/>
      <c r="AQ310" s="58"/>
      <c r="AR310" s="58"/>
      <c r="AS310" s="58"/>
      <c r="AT310" s="58"/>
      <c r="AU310" s="58"/>
      <c r="AV310" s="58"/>
    </row>
    <row r="311" spans="1:48" x14ac:dyDescent="0.25">
      <c r="A311" s="58"/>
      <c r="B311" s="58"/>
      <c r="C311" s="58"/>
      <c r="D311" s="58"/>
      <c r="E311" s="58"/>
      <c r="F311" s="58"/>
      <c r="G311" s="58"/>
      <c r="H311" s="58"/>
      <c r="I311" s="58"/>
      <c r="J311" s="58"/>
      <c r="K311" s="58"/>
      <c r="L311" s="59"/>
      <c r="M311" s="58"/>
      <c r="N311" s="58"/>
      <c r="O311" s="58"/>
      <c r="P311" s="58"/>
      <c r="Q311" s="58"/>
      <c r="R311" s="58"/>
      <c r="S311" s="58"/>
      <c r="T311" s="58"/>
      <c r="U311" s="58"/>
      <c r="V311" s="58"/>
      <c r="W311" s="58"/>
      <c r="X311" s="58"/>
      <c r="Y311" s="58"/>
      <c r="Z311" s="58"/>
      <c r="AA311" s="58"/>
      <c r="AB311" s="58"/>
      <c r="AC311" s="58"/>
      <c r="AD311" s="58"/>
      <c r="AE311" s="58"/>
      <c r="AF311" s="58"/>
      <c r="AG311" s="58"/>
      <c r="AH311" s="58"/>
      <c r="AI311" s="58"/>
      <c r="AJ311" s="58"/>
      <c r="AK311" s="58"/>
      <c r="AL311" s="58"/>
      <c r="AM311" s="58"/>
      <c r="AN311" s="58"/>
      <c r="AO311" s="58"/>
      <c r="AP311" s="58"/>
      <c r="AQ311" s="58"/>
      <c r="AR311" s="58"/>
      <c r="AS311" s="58"/>
      <c r="AT311" s="58"/>
      <c r="AU311" s="58"/>
      <c r="AV311" s="58"/>
    </row>
    <row r="312" spans="1:48" x14ac:dyDescent="0.25">
      <c r="A312" s="58"/>
      <c r="B312" s="58"/>
      <c r="C312" s="58"/>
      <c r="D312" s="58"/>
      <c r="E312" s="58"/>
      <c r="F312" s="58"/>
      <c r="G312" s="58"/>
      <c r="H312" s="58"/>
      <c r="I312" s="58"/>
      <c r="J312" s="58"/>
      <c r="K312" s="58"/>
      <c r="L312" s="59"/>
      <c r="M312" s="58"/>
      <c r="N312" s="58"/>
      <c r="O312" s="58"/>
      <c r="P312" s="58"/>
      <c r="Q312" s="58"/>
      <c r="R312" s="58"/>
      <c r="S312" s="58"/>
      <c r="T312" s="58"/>
      <c r="U312" s="58"/>
      <c r="V312" s="58"/>
      <c r="W312" s="58"/>
      <c r="X312" s="58"/>
      <c r="Y312" s="58"/>
      <c r="Z312" s="58"/>
      <c r="AA312" s="58"/>
      <c r="AB312" s="58"/>
      <c r="AC312" s="58"/>
      <c r="AD312" s="58"/>
      <c r="AE312" s="58"/>
      <c r="AF312" s="58"/>
      <c r="AG312" s="58"/>
      <c r="AH312" s="58"/>
      <c r="AI312" s="58"/>
      <c r="AJ312" s="58"/>
      <c r="AK312" s="58"/>
      <c r="AL312" s="58"/>
      <c r="AM312" s="58"/>
      <c r="AN312" s="58"/>
      <c r="AO312" s="58"/>
      <c r="AP312" s="58"/>
      <c r="AQ312" s="58"/>
      <c r="AR312" s="58"/>
      <c r="AS312" s="58"/>
      <c r="AT312" s="58"/>
      <c r="AU312" s="58"/>
      <c r="AV312" s="58"/>
    </row>
    <row r="313" spans="1:48" x14ac:dyDescent="0.25">
      <c r="A313" s="58"/>
      <c r="B313" s="58"/>
      <c r="C313" s="58"/>
      <c r="D313" s="58"/>
      <c r="E313" s="58"/>
      <c r="F313" s="58"/>
      <c r="G313" s="58"/>
      <c r="H313" s="58"/>
      <c r="I313" s="58"/>
      <c r="J313" s="58"/>
      <c r="K313" s="58"/>
      <c r="L313" s="59"/>
      <c r="M313" s="58"/>
      <c r="N313" s="58"/>
      <c r="O313" s="58"/>
      <c r="P313" s="58"/>
      <c r="Q313" s="58"/>
      <c r="R313" s="58"/>
      <c r="S313" s="58"/>
      <c r="T313" s="58"/>
      <c r="U313" s="58"/>
      <c r="V313" s="58"/>
      <c r="W313" s="58"/>
      <c r="X313" s="58"/>
      <c r="Y313" s="58"/>
      <c r="Z313" s="58"/>
      <c r="AA313" s="58"/>
      <c r="AB313" s="58"/>
      <c r="AC313" s="58"/>
      <c r="AD313" s="58"/>
      <c r="AE313" s="58"/>
      <c r="AF313" s="58"/>
      <c r="AG313" s="58"/>
      <c r="AH313" s="58"/>
      <c r="AI313" s="58"/>
      <c r="AJ313" s="58"/>
      <c r="AK313" s="58"/>
      <c r="AL313" s="58"/>
      <c r="AM313" s="58"/>
      <c r="AN313" s="58"/>
      <c r="AO313" s="58"/>
      <c r="AP313" s="58"/>
      <c r="AQ313" s="58"/>
      <c r="AR313" s="58"/>
      <c r="AS313" s="58"/>
      <c r="AT313" s="58"/>
      <c r="AU313" s="58"/>
      <c r="AV313" s="58"/>
    </row>
    <row r="314" spans="1:48" x14ac:dyDescent="0.25">
      <c r="A314" s="58"/>
      <c r="B314" s="58"/>
      <c r="C314" s="58"/>
      <c r="D314" s="58"/>
      <c r="E314" s="58"/>
      <c r="F314" s="58"/>
      <c r="G314" s="58"/>
      <c r="H314" s="58"/>
      <c r="I314" s="58"/>
      <c r="J314" s="58"/>
      <c r="K314" s="58"/>
      <c r="L314" s="59"/>
      <c r="M314" s="58"/>
      <c r="N314" s="58"/>
      <c r="O314" s="58"/>
      <c r="P314" s="58"/>
      <c r="Q314" s="58"/>
      <c r="R314" s="58"/>
      <c r="S314" s="58"/>
      <c r="T314" s="58"/>
      <c r="U314" s="58"/>
      <c r="V314" s="58"/>
      <c r="W314" s="58"/>
      <c r="X314" s="58"/>
      <c r="Y314" s="58"/>
      <c r="Z314" s="58"/>
      <c r="AA314" s="58"/>
      <c r="AB314" s="58"/>
      <c r="AC314" s="58"/>
      <c r="AD314" s="58"/>
      <c r="AE314" s="58"/>
      <c r="AF314" s="58"/>
      <c r="AG314" s="58"/>
      <c r="AH314" s="58"/>
      <c r="AI314" s="58"/>
      <c r="AJ314" s="58"/>
      <c r="AK314" s="58"/>
      <c r="AL314" s="58"/>
      <c r="AM314" s="58"/>
      <c r="AN314" s="58"/>
      <c r="AO314" s="58"/>
      <c r="AP314" s="58"/>
      <c r="AQ314" s="58"/>
      <c r="AR314" s="58"/>
      <c r="AS314" s="58"/>
      <c r="AT314" s="58"/>
      <c r="AU314" s="58"/>
      <c r="AV314" s="58"/>
    </row>
    <row r="315" spans="1:48" x14ac:dyDescent="0.25">
      <c r="A315" s="58"/>
      <c r="B315" s="58"/>
      <c r="C315" s="58"/>
      <c r="D315" s="58"/>
      <c r="E315" s="58"/>
      <c r="F315" s="58"/>
      <c r="G315" s="58"/>
      <c r="H315" s="58"/>
      <c r="I315" s="58"/>
      <c r="J315" s="58"/>
      <c r="K315" s="58"/>
      <c r="L315" s="59"/>
      <c r="M315" s="58"/>
      <c r="N315" s="58"/>
      <c r="O315" s="58"/>
      <c r="P315" s="58"/>
      <c r="Q315" s="58"/>
      <c r="R315" s="58"/>
      <c r="S315" s="58"/>
      <c r="T315" s="58"/>
      <c r="U315" s="58"/>
      <c r="V315" s="58"/>
      <c r="W315" s="58"/>
      <c r="X315" s="58"/>
      <c r="Y315" s="58"/>
      <c r="Z315" s="58"/>
      <c r="AA315" s="58"/>
      <c r="AB315" s="58"/>
      <c r="AC315" s="58"/>
      <c r="AD315" s="58"/>
      <c r="AE315" s="58"/>
      <c r="AF315" s="58"/>
      <c r="AG315" s="58"/>
      <c r="AH315" s="58"/>
      <c r="AI315" s="58"/>
      <c r="AJ315" s="58"/>
      <c r="AK315" s="58"/>
      <c r="AL315" s="58"/>
      <c r="AM315" s="58"/>
      <c r="AN315" s="58"/>
      <c r="AO315" s="58"/>
      <c r="AP315" s="58"/>
      <c r="AQ315" s="58"/>
      <c r="AR315" s="58"/>
      <c r="AS315" s="58"/>
      <c r="AT315" s="58"/>
      <c r="AU315" s="58"/>
      <c r="AV315" s="58"/>
    </row>
    <row r="316" spans="1:48" x14ac:dyDescent="0.25">
      <c r="A316" s="58"/>
      <c r="B316" s="58"/>
      <c r="C316" s="58"/>
      <c r="D316" s="58"/>
      <c r="E316" s="58"/>
      <c r="F316" s="58"/>
      <c r="G316" s="58"/>
      <c r="H316" s="58"/>
      <c r="I316" s="58"/>
      <c r="J316" s="58"/>
      <c r="K316" s="58"/>
      <c r="L316" s="59"/>
      <c r="M316" s="58"/>
      <c r="N316" s="58"/>
      <c r="O316" s="58"/>
      <c r="P316" s="58"/>
      <c r="Q316" s="58"/>
      <c r="R316" s="58"/>
      <c r="S316" s="58"/>
      <c r="T316" s="58"/>
      <c r="U316" s="58"/>
      <c r="V316" s="58"/>
      <c r="W316" s="58"/>
      <c r="X316" s="58"/>
      <c r="Y316" s="58"/>
      <c r="Z316" s="58"/>
      <c r="AA316" s="58"/>
      <c r="AB316" s="58"/>
      <c r="AC316" s="58"/>
      <c r="AD316" s="58"/>
      <c r="AE316" s="58"/>
      <c r="AF316" s="58"/>
      <c r="AG316" s="58"/>
      <c r="AH316" s="58"/>
      <c r="AI316" s="58"/>
      <c r="AJ316" s="58"/>
      <c r="AK316" s="58"/>
      <c r="AL316" s="58"/>
      <c r="AM316" s="58"/>
      <c r="AN316" s="58"/>
      <c r="AO316" s="58"/>
      <c r="AP316" s="58"/>
      <c r="AQ316" s="58"/>
      <c r="AR316" s="58"/>
      <c r="AS316" s="58"/>
      <c r="AT316" s="58"/>
      <c r="AU316" s="58"/>
      <c r="AV316" s="58"/>
    </row>
    <row r="317" spans="1:48" x14ac:dyDescent="0.25">
      <c r="A317" s="58"/>
      <c r="B317" s="58"/>
      <c r="C317" s="58"/>
      <c r="D317" s="58"/>
      <c r="E317" s="58"/>
      <c r="F317" s="58"/>
      <c r="G317" s="58"/>
      <c r="H317" s="58"/>
      <c r="I317" s="58"/>
      <c r="J317" s="58"/>
      <c r="K317" s="58"/>
      <c r="L317" s="59"/>
      <c r="M317" s="58"/>
      <c r="N317" s="58"/>
      <c r="O317" s="58"/>
      <c r="P317" s="58"/>
      <c r="Q317" s="58"/>
      <c r="R317" s="58"/>
      <c r="S317" s="58"/>
      <c r="T317" s="58"/>
      <c r="U317" s="58"/>
      <c r="V317" s="58"/>
      <c r="W317" s="58"/>
      <c r="X317" s="58"/>
      <c r="Y317" s="58"/>
      <c r="Z317" s="58"/>
      <c r="AA317" s="58"/>
      <c r="AB317" s="58"/>
      <c r="AC317" s="58"/>
      <c r="AD317" s="58"/>
      <c r="AE317" s="58"/>
      <c r="AF317" s="58"/>
      <c r="AG317" s="58"/>
      <c r="AH317" s="58"/>
      <c r="AI317" s="58"/>
      <c r="AJ317" s="58"/>
      <c r="AK317" s="58"/>
      <c r="AL317" s="58"/>
      <c r="AM317" s="58"/>
      <c r="AN317" s="58"/>
      <c r="AO317" s="58"/>
      <c r="AP317" s="58"/>
      <c r="AQ317" s="58"/>
      <c r="AR317" s="58"/>
      <c r="AS317" s="58"/>
      <c r="AT317" s="58"/>
      <c r="AU317" s="58"/>
      <c r="AV317" s="58"/>
    </row>
    <row r="318" spans="1:48" x14ac:dyDescent="0.25">
      <c r="A318" s="58"/>
      <c r="B318" s="58"/>
      <c r="C318" s="58"/>
      <c r="D318" s="58"/>
      <c r="E318" s="58"/>
      <c r="F318" s="58"/>
      <c r="G318" s="58"/>
      <c r="H318" s="58"/>
      <c r="I318" s="58"/>
      <c r="J318" s="58"/>
      <c r="K318" s="58"/>
      <c r="L318" s="59"/>
      <c r="M318" s="58"/>
      <c r="N318" s="58"/>
      <c r="O318" s="58"/>
      <c r="P318" s="58"/>
      <c r="Q318" s="58"/>
      <c r="R318" s="58"/>
      <c r="S318" s="58"/>
      <c r="T318" s="58"/>
      <c r="U318" s="58"/>
      <c r="V318" s="58"/>
      <c r="W318" s="58"/>
      <c r="X318" s="58"/>
      <c r="Y318" s="58"/>
      <c r="Z318" s="58"/>
      <c r="AA318" s="58"/>
      <c r="AB318" s="58"/>
      <c r="AC318" s="58"/>
      <c r="AD318" s="58"/>
      <c r="AE318" s="58"/>
      <c r="AF318" s="58"/>
      <c r="AG318" s="58"/>
      <c r="AH318" s="58"/>
      <c r="AI318" s="58"/>
      <c r="AJ318" s="58"/>
      <c r="AK318" s="58"/>
      <c r="AL318" s="58"/>
      <c r="AM318" s="58"/>
      <c r="AN318" s="58"/>
      <c r="AO318" s="58"/>
      <c r="AP318" s="58"/>
      <c r="AQ318" s="58"/>
      <c r="AR318" s="58"/>
      <c r="AS318" s="58"/>
      <c r="AT318" s="58"/>
      <c r="AU318" s="58"/>
      <c r="AV318" s="58"/>
    </row>
    <row r="319" spans="1:48" x14ac:dyDescent="0.25">
      <c r="A319" s="58"/>
      <c r="B319" s="58"/>
      <c r="C319" s="58"/>
      <c r="D319" s="58"/>
      <c r="E319" s="58"/>
      <c r="F319" s="58"/>
      <c r="G319" s="58"/>
      <c r="H319" s="58"/>
      <c r="I319" s="58"/>
      <c r="J319" s="58"/>
      <c r="K319" s="58"/>
      <c r="L319" s="59"/>
      <c r="M319" s="58"/>
      <c r="N319" s="58"/>
      <c r="O319" s="58"/>
      <c r="P319" s="58"/>
      <c r="Q319" s="58"/>
      <c r="R319" s="58"/>
      <c r="S319" s="58"/>
      <c r="T319" s="58"/>
      <c r="U319" s="58"/>
      <c r="V319" s="58"/>
      <c r="W319" s="58"/>
      <c r="X319" s="58"/>
      <c r="Y319" s="58"/>
      <c r="Z319" s="58"/>
      <c r="AA319" s="58"/>
      <c r="AB319" s="58"/>
      <c r="AC319" s="58"/>
      <c r="AD319" s="58"/>
      <c r="AE319" s="58"/>
      <c r="AF319" s="58"/>
      <c r="AG319" s="58"/>
      <c r="AH319" s="58"/>
      <c r="AI319" s="58"/>
      <c r="AJ319" s="58"/>
      <c r="AK319" s="58"/>
      <c r="AL319" s="58"/>
      <c r="AM319" s="58"/>
      <c r="AN319" s="58"/>
      <c r="AO319" s="58"/>
      <c r="AP319" s="58"/>
      <c r="AQ319" s="58"/>
      <c r="AR319" s="58"/>
      <c r="AS319" s="58"/>
      <c r="AT319" s="58"/>
      <c r="AU319" s="58"/>
      <c r="AV319" s="58"/>
    </row>
    <row r="320" spans="1:48" x14ac:dyDescent="0.25">
      <c r="A320" s="58"/>
      <c r="B320" s="58"/>
      <c r="C320" s="58"/>
      <c r="D320" s="58"/>
      <c r="E320" s="58"/>
      <c r="F320" s="58"/>
      <c r="G320" s="58"/>
      <c r="H320" s="58"/>
      <c r="I320" s="58"/>
      <c r="J320" s="58"/>
      <c r="K320" s="58"/>
      <c r="L320" s="59"/>
      <c r="M320" s="58"/>
      <c r="N320" s="58"/>
      <c r="O320" s="58"/>
      <c r="P320" s="58"/>
      <c r="Q320" s="58"/>
      <c r="R320" s="58"/>
      <c r="S320" s="58"/>
      <c r="T320" s="58"/>
      <c r="U320" s="58"/>
      <c r="V320" s="58"/>
      <c r="W320" s="58"/>
      <c r="X320" s="58"/>
      <c r="Y320" s="58"/>
      <c r="Z320" s="58"/>
      <c r="AA320" s="58"/>
      <c r="AB320" s="58"/>
      <c r="AC320" s="58"/>
      <c r="AD320" s="58"/>
      <c r="AE320" s="58"/>
      <c r="AF320" s="58"/>
      <c r="AG320" s="58"/>
      <c r="AH320" s="58"/>
      <c r="AI320" s="58"/>
      <c r="AJ320" s="58"/>
      <c r="AK320" s="58"/>
      <c r="AL320" s="58"/>
      <c r="AM320" s="58"/>
      <c r="AN320" s="58"/>
      <c r="AO320" s="58"/>
      <c r="AP320" s="58"/>
      <c r="AQ320" s="58"/>
      <c r="AR320" s="58"/>
      <c r="AS320" s="58"/>
      <c r="AT320" s="58"/>
      <c r="AU320" s="58"/>
      <c r="AV320" s="58"/>
    </row>
    <row r="321" spans="1:48" x14ac:dyDescent="0.25">
      <c r="A321" s="58"/>
      <c r="B321" s="58"/>
      <c r="C321" s="58"/>
      <c r="D321" s="58"/>
      <c r="E321" s="58"/>
      <c r="F321" s="58"/>
      <c r="G321" s="58"/>
      <c r="H321" s="58"/>
      <c r="I321" s="58"/>
      <c r="J321" s="58"/>
      <c r="K321" s="58"/>
      <c r="L321" s="59"/>
      <c r="M321" s="58"/>
      <c r="N321" s="58"/>
      <c r="O321" s="58"/>
      <c r="P321" s="58"/>
      <c r="Q321" s="58"/>
      <c r="R321" s="58"/>
      <c r="S321" s="58"/>
      <c r="T321" s="58"/>
      <c r="U321" s="58"/>
      <c r="V321" s="58"/>
      <c r="W321" s="58"/>
      <c r="X321" s="58"/>
      <c r="Y321" s="58"/>
      <c r="Z321" s="58"/>
      <c r="AA321" s="58"/>
      <c r="AB321" s="58"/>
      <c r="AC321" s="58"/>
      <c r="AD321" s="58"/>
      <c r="AE321" s="58"/>
      <c r="AF321" s="58"/>
      <c r="AG321" s="58"/>
      <c r="AH321" s="58"/>
      <c r="AI321" s="58"/>
      <c r="AJ321" s="58"/>
      <c r="AK321" s="58"/>
      <c r="AL321" s="58"/>
      <c r="AM321" s="58"/>
      <c r="AN321" s="58"/>
      <c r="AO321" s="58"/>
      <c r="AP321" s="58"/>
      <c r="AQ321" s="58"/>
      <c r="AR321" s="58"/>
      <c r="AS321" s="58"/>
      <c r="AT321" s="58"/>
      <c r="AU321" s="58"/>
      <c r="AV321" s="58"/>
    </row>
    <row r="322" spans="1:48" x14ac:dyDescent="0.25">
      <c r="A322" s="58"/>
      <c r="B322" s="58"/>
      <c r="C322" s="58"/>
      <c r="D322" s="58"/>
      <c r="E322" s="58"/>
      <c r="F322" s="58"/>
      <c r="G322" s="58"/>
      <c r="H322" s="58"/>
      <c r="I322" s="58"/>
      <c r="J322" s="58"/>
      <c r="K322" s="58"/>
      <c r="L322" s="59"/>
      <c r="M322" s="58"/>
      <c r="N322" s="58"/>
      <c r="O322" s="58"/>
      <c r="P322" s="58"/>
      <c r="Q322" s="58"/>
      <c r="R322" s="58"/>
      <c r="S322" s="58"/>
      <c r="T322" s="58"/>
      <c r="U322" s="58"/>
      <c r="V322" s="58"/>
      <c r="W322" s="58"/>
      <c r="X322" s="58"/>
      <c r="Y322" s="58"/>
      <c r="Z322" s="58"/>
      <c r="AA322" s="58"/>
      <c r="AB322" s="58"/>
      <c r="AC322" s="58"/>
      <c r="AD322" s="58"/>
      <c r="AE322" s="58"/>
      <c r="AF322" s="58"/>
      <c r="AG322" s="58"/>
      <c r="AH322" s="58"/>
      <c r="AI322" s="58"/>
      <c r="AJ322" s="58"/>
      <c r="AK322" s="58"/>
      <c r="AL322" s="58"/>
      <c r="AM322" s="58"/>
      <c r="AN322" s="58"/>
      <c r="AO322" s="58"/>
      <c r="AP322" s="58"/>
      <c r="AQ322" s="58"/>
      <c r="AR322" s="58"/>
      <c r="AS322" s="58"/>
      <c r="AT322" s="58"/>
      <c r="AU322" s="58"/>
      <c r="AV322" s="58"/>
    </row>
    <row r="323" spans="1:48" x14ac:dyDescent="0.25">
      <c r="A323" s="58"/>
      <c r="B323" s="58"/>
      <c r="C323" s="58"/>
      <c r="D323" s="58"/>
      <c r="E323" s="58"/>
      <c r="F323" s="58"/>
      <c r="G323" s="58"/>
      <c r="H323" s="58"/>
      <c r="I323" s="58"/>
      <c r="J323" s="58"/>
      <c r="K323" s="58"/>
      <c r="L323" s="59"/>
      <c r="M323" s="58"/>
      <c r="N323" s="58"/>
      <c r="O323" s="58"/>
      <c r="P323" s="58"/>
      <c r="Q323" s="58"/>
      <c r="R323" s="58"/>
      <c r="S323" s="58"/>
      <c r="T323" s="58"/>
      <c r="U323" s="58"/>
      <c r="V323" s="58"/>
      <c r="W323" s="58"/>
      <c r="X323" s="58"/>
      <c r="Y323" s="58"/>
      <c r="Z323" s="58"/>
      <c r="AA323" s="58"/>
      <c r="AB323" s="58"/>
      <c r="AC323" s="58"/>
      <c r="AD323" s="58"/>
      <c r="AE323" s="58"/>
      <c r="AF323" s="58"/>
      <c r="AG323" s="58"/>
      <c r="AH323" s="58"/>
      <c r="AI323" s="58"/>
      <c r="AJ323" s="58"/>
      <c r="AK323" s="58"/>
      <c r="AL323" s="58"/>
      <c r="AM323" s="58"/>
      <c r="AN323" s="58"/>
      <c r="AO323" s="58"/>
      <c r="AP323" s="58"/>
      <c r="AQ323" s="58"/>
      <c r="AR323" s="58"/>
      <c r="AS323" s="58"/>
      <c r="AT323" s="58"/>
      <c r="AU323" s="58"/>
      <c r="AV323" s="58"/>
    </row>
    <row r="324" spans="1:48" x14ac:dyDescent="0.25">
      <c r="A324" s="58"/>
      <c r="B324" s="58"/>
      <c r="C324" s="58"/>
      <c r="D324" s="58"/>
      <c r="E324" s="58"/>
      <c r="F324" s="58"/>
      <c r="G324" s="58"/>
      <c r="H324" s="58"/>
      <c r="I324" s="58"/>
      <c r="J324" s="58"/>
      <c r="K324" s="58"/>
      <c r="L324" s="59"/>
      <c r="M324" s="58"/>
      <c r="N324" s="58"/>
      <c r="O324" s="58"/>
      <c r="P324" s="58"/>
      <c r="Q324" s="58"/>
      <c r="R324" s="58"/>
      <c r="S324" s="58"/>
      <c r="T324" s="58"/>
      <c r="U324" s="58"/>
      <c r="V324" s="58"/>
      <c r="W324" s="58"/>
      <c r="X324" s="58"/>
      <c r="Y324" s="58"/>
      <c r="Z324" s="58"/>
      <c r="AA324" s="58"/>
      <c r="AB324" s="58"/>
      <c r="AC324" s="58"/>
      <c r="AD324" s="58"/>
      <c r="AE324" s="58"/>
      <c r="AF324" s="58"/>
      <c r="AG324" s="58"/>
      <c r="AH324" s="58"/>
      <c r="AI324" s="58"/>
      <c r="AJ324" s="58"/>
      <c r="AK324" s="58"/>
      <c r="AL324" s="58"/>
      <c r="AM324" s="58"/>
      <c r="AN324" s="58"/>
      <c r="AO324" s="58"/>
      <c r="AP324" s="58"/>
      <c r="AQ324" s="58"/>
      <c r="AR324" s="58"/>
      <c r="AS324" s="58"/>
      <c r="AT324" s="58"/>
      <c r="AU324" s="58"/>
      <c r="AV324" s="58"/>
    </row>
    <row r="325" spans="1:48" x14ac:dyDescent="0.25">
      <c r="A325" s="58"/>
      <c r="B325" s="58"/>
      <c r="C325" s="58"/>
      <c r="D325" s="58"/>
      <c r="E325" s="58"/>
      <c r="F325" s="58"/>
      <c r="G325" s="58"/>
      <c r="H325" s="58"/>
      <c r="I325" s="58"/>
      <c r="J325" s="58"/>
      <c r="K325" s="58"/>
      <c r="L325" s="59"/>
      <c r="M325" s="58"/>
      <c r="N325" s="58"/>
      <c r="O325" s="58"/>
      <c r="P325" s="58"/>
      <c r="Q325" s="58"/>
      <c r="R325" s="58"/>
      <c r="S325" s="58"/>
      <c r="T325" s="58"/>
      <c r="U325" s="58"/>
      <c r="V325" s="58"/>
      <c r="W325" s="58"/>
      <c r="X325" s="58"/>
      <c r="Y325" s="58"/>
      <c r="Z325" s="58"/>
      <c r="AA325" s="58"/>
      <c r="AB325" s="58"/>
      <c r="AC325" s="58"/>
      <c r="AD325" s="58"/>
      <c r="AE325" s="58"/>
      <c r="AF325" s="58"/>
      <c r="AG325" s="58"/>
      <c r="AH325" s="58"/>
      <c r="AI325" s="58"/>
      <c r="AJ325" s="58"/>
      <c r="AK325" s="58"/>
      <c r="AL325" s="58"/>
      <c r="AM325" s="58"/>
      <c r="AN325" s="58"/>
      <c r="AO325" s="58"/>
      <c r="AP325" s="58"/>
      <c r="AQ325" s="58"/>
      <c r="AR325" s="58"/>
      <c r="AS325" s="58"/>
      <c r="AT325" s="58"/>
      <c r="AU325" s="58"/>
      <c r="AV325" s="58"/>
    </row>
    <row r="326" spans="1:48" x14ac:dyDescent="0.25">
      <c r="A326" s="58"/>
      <c r="B326" s="58"/>
      <c r="C326" s="58"/>
      <c r="D326" s="58"/>
      <c r="E326" s="58"/>
      <c r="F326" s="58"/>
      <c r="G326" s="58"/>
      <c r="H326" s="58"/>
      <c r="I326" s="58"/>
      <c r="J326" s="58"/>
      <c r="K326" s="58"/>
      <c r="L326" s="59"/>
      <c r="M326" s="58"/>
      <c r="N326" s="58"/>
      <c r="O326" s="58"/>
      <c r="P326" s="58"/>
      <c r="Q326" s="58"/>
      <c r="R326" s="58"/>
      <c r="S326" s="58"/>
      <c r="T326" s="58"/>
      <c r="U326" s="58"/>
      <c r="V326" s="58"/>
      <c r="W326" s="58"/>
      <c r="X326" s="58"/>
      <c r="Y326" s="58"/>
      <c r="Z326" s="58"/>
      <c r="AA326" s="58"/>
      <c r="AB326" s="58"/>
      <c r="AC326" s="58"/>
      <c r="AD326" s="58"/>
      <c r="AE326" s="58"/>
      <c r="AF326" s="58"/>
      <c r="AG326" s="58"/>
      <c r="AH326" s="58"/>
      <c r="AI326" s="58"/>
      <c r="AJ326" s="58"/>
      <c r="AK326" s="58"/>
      <c r="AL326" s="58"/>
      <c r="AM326" s="58"/>
      <c r="AN326" s="58"/>
      <c r="AO326" s="58"/>
      <c r="AP326" s="58"/>
      <c r="AQ326" s="58"/>
      <c r="AR326" s="58"/>
      <c r="AS326" s="58"/>
      <c r="AT326" s="58"/>
      <c r="AU326" s="58"/>
      <c r="AV326" s="58"/>
    </row>
    <row r="327" spans="1:48" x14ac:dyDescent="0.25">
      <c r="A327" s="58"/>
      <c r="B327" s="58"/>
      <c r="C327" s="58"/>
      <c r="D327" s="58"/>
      <c r="E327" s="58"/>
      <c r="F327" s="58"/>
      <c r="G327" s="58"/>
      <c r="H327" s="58"/>
      <c r="I327" s="58"/>
      <c r="J327" s="58"/>
      <c r="K327" s="58"/>
      <c r="L327" s="59"/>
      <c r="M327" s="58"/>
      <c r="N327" s="58"/>
      <c r="O327" s="58"/>
      <c r="P327" s="58"/>
      <c r="Q327" s="58"/>
      <c r="R327" s="58"/>
      <c r="S327" s="58"/>
      <c r="T327" s="58"/>
      <c r="U327" s="58"/>
      <c r="V327" s="58"/>
      <c r="W327" s="58"/>
      <c r="X327" s="58"/>
      <c r="Y327" s="58"/>
      <c r="Z327" s="58"/>
      <c r="AA327" s="58"/>
      <c r="AB327" s="58"/>
      <c r="AC327" s="58"/>
      <c r="AD327" s="58"/>
      <c r="AE327" s="58"/>
      <c r="AF327" s="58"/>
      <c r="AG327" s="58"/>
      <c r="AH327" s="58"/>
      <c r="AI327" s="58"/>
      <c r="AJ327" s="58"/>
      <c r="AK327" s="58"/>
      <c r="AL327" s="58"/>
      <c r="AM327" s="58"/>
      <c r="AN327" s="58"/>
      <c r="AO327" s="58"/>
      <c r="AP327" s="58"/>
      <c r="AQ327" s="58"/>
      <c r="AR327" s="58"/>
      <c r="AS327" s="58"/>
      <c r="AT327" s="58"/>
      <c r="AU327" s="58"/>
      <c r="AV327" s="58"/>
    </row>
    <row r="328" spans="1:48" x14ac:dyDescent="0.25">
      <c r="A328" s="58"/>
      <c r="B328" s="58"/>
      <c r="C328" s="58"/>
      <c r="D328" s="58"/>
      <c r="E328" s="58"/>
      <c r="F328" s="58"/>
      <c r="G328" s="58"/>
      <c r="H328" s="58"/>
      <c r="I328" s="58"/>
      <c r="J328" s="58"/>
      <c r="K328" s="58"/>
      <c r="L328" s="59"/>
      <c r="M328" s="58"/>
      <c r="N328" s="58"/>
      <c r="O328" s="58"/>
      <c r="P328" s="58"/>
      <c r="Q328" s="58"/>
      <c r="R328" s="58"/>
      <c r="S328" s="58"/>
      <c r="T328" s="58"/>
      <c r="U328" s="58"/>
      <c r="V328" s="58"/>
      <c r="W328" s="58"/>
      <c r="X328" s="58"/>
      <c r="Y328" s="58"/>
      <c r="Z328" s="58"/>
      <c r="AA328" s="58"/>
      <c r="AB328" s="58"/>
      <c r="AC328" s="58"/>
      <c r="AD328" s="58"/>
      <c r="AE328" s="58"/>
      <c r="AF328" s="58"/>
      <c r="AG328" s="58"/>
      <c r="AH328" s="58"/>
      <c r="AI328" s="58"/>
      <c r="AJ328" s="58"/>
      <c r="AK328" s="58"/>
      <c r="AL328" s="58"/>
      <c r="AM328" s="58"/>
      <c r="AN328" s="58"/>
      <c r="AO328" s="58"/>
      <c r="AP328" s="58"/>
      <c r="AQ328" s="58"/>
      <c r="AR328" s="58"/>
      <c r="AS328" s="58"/>
      <c r="AT328" s="58"/>
      <c r="AU328" s="58"/>
      <c r="AV328" s="58"/>
    </row>
    <row r="329" spans="1:48" x14ac:dyDescent="0.25">
      <c r="A329" s="58"/>
      <c r="B329" s="58"/>
      <c r="C329" s="58"/>
      <c r="D329" s="58"/>
      <c r="E329" s="58"/>
      <c r="F329" s="58"/>
      <c r="G329" s="58"/>
      <c r="H329" s="58"/>
      <c r="I329" s="58"/>
      <c r="J329" s="58"/>
      <c r="K329" s="58"/>
      <c r="L329" s="59"/>
      <c r="M329" s="58"/>
      <c r="N329" s="58"/>
      <c r="O329" s="58"/>
      <c r="P329" s="58"/>
      <c r="Q329" s="58"/>
      <c r="R329" s="58"/>
      <c r="S329" s="58"/>
      <c r="T329" s="58"/>
      <c r="U329" s="58"/>
      <c r="V329" s="58"/>
      <c r="W329" s="58"/>
      <c r="X329" s="58"/>
      <c r="Y329" s="58"/>
      <c r="Z329" s="58"/>
      <c r="AA329" s="58"/>
      <c r="AB329" s="58"/>
      <c r="AC329" s="58"/>
      <c r="AD329" s="58"/>
      <c r="AE329" s="58"/>
      <c r="AF329" s="58"/>
      <c r="AG329" s="58"/>
      <c r="AH329" s="58"/>
      <c r="AI329" s="58"/>
      <c r="AJ329" s="58"/>
      <c r="AK329" s="58"/>
      <c r="AL329" s="58"/>
      <c r="AM329" s="58"/>
      <c r="AN329" s="58"/>
      <c r="AO329" s="58"/>
      <c r="AP329" s="58"/>
      <c r="AQ329" s="58"/>
      <c r="AR329" s="58"/>
      <c r="AS329" s="58"/>
      <c r="AT329" s="58"/>
      <c r="AU329" s="58"/>
      <c r="AV329" s="58"/>
    </row>
    <row r="330" spans="1:48" x14ac:dyDescent="0.25">
      <c r="A330" s="58"/>
      <c r="B330" s="58"/>
      <c r="C330" s="58"/>
      <c r="D330" s="58"/>
      <c r="E330" s="58"/>
      <c r="F330" s="58"/>
      <c r="G330" s="58"/>
      <c r="H330" s="58"/>
      <c r="I330" s="58"/>
      <c r="J330" s="58"/>
      <c r="K330" s="58"/>
      <c r="L330" s="59"/>
      <c r="M330" s="58"/>
      <c r="N330" s="58"/>
      <c r="O330" s="58"/>
      <c r="P330" s="58"/>
      <c r="Q330" s="58"/>
      <c r="R330" s="58"/>
      <c r="S330" s="58"/>
      <c r="T330" s="58"/>
      <c r="U330" s="58"/>
      <c r="V330" s="58"/>
      <c r="W330" s="58"/>
      <c r="X330" s="58"/>
      <c r="Y330" s="58"/>
      <c r="Z330" s="58"/>
      <c r="AA330" s="58"/>
      <c r="AB330" s="58"/>
      <c r="AC330" s="58"/>
      <c r="AD330" s="58"/>
      <c r="AE330" s="58"/>
      <c r="AF330" s="58"/>
      <c r="AG330" s="58"/>
      <c r="AH330" s="58"/>
      <c r="AI330" s="58"/>
      <c r="AJ330" s="58"/>
      <c r="AK330" s="58"/>
      <c r="AL330" s="58"/>
      <c r="AM330" s="58"/>
      <c r="AN330" s="58"/>
      <c r="AO330" s="58"/>
      <c r="AP330" s="58"/>
      <c r="AQ330" s="58"/>
      <c r="AR330" s="58"/>
      <c r="AS330" s="58"/>
      <c r="AT330" s="58"/>
      <c r="AU330" s="58"/>
      <c r="AV330" s="58"/>
    </row>
    <row r="331" spans="1:48" x14ac:dyDescent="0.25">
      <c r="A331" s="58"/>
      <c r="B331" s="58"/>
      <c r="C331" s="58"/>
      <c r="D331" s="58"/>
      <c r="E331" s="58"/>
      <c r="F331" s="58"/>
      <c r="G331" s="58"/>
      <c r="H331" s="58"/>
      <c r="I331" s="58"/>
      <c r="J331" s="58"/>
      <c r="K331" s="58"/>
      <c r="L331" s="59"/>
      <c r="M331" s="58"/>
      <c r="N331" s="58"/>
      <c r="O331" s="58"/>
      <c r="P331" s="58"/>
      <c r="Q331" s="58"/>
      <c r="R331" s="58"/>
      <c r="S331" s="58"/>
      <c r="T331" s="58"/>
      <c r="U331" s="58"/>
      <c r="V331" s="58"/>
      <c r="W331" s="58"/>
      <c r="X331" s="58"/>
      <c r="Y331" s="58"/>
      <c r="Z331" s="58"/>
      <c r="AA331" s="58"/>
      <c r="AB331" s="58"/>
      <c r="AC331" s="58"/>
      <c r="AD331" s="58"/>
      <c r="AE331" s="58"/>
      <c r="AF331" s="58"/>
      <c r="AG331" s="58"/>
      <c r="AH331" s="58"/>
      <c r="AI331" s="58"/>
      <c r="AJ331" s="58"/>
      <c r="AK331" s="58"/>
      <c r="AL331" s="58"/>
      <c r="AM331" s="58"/>
      <c r="AN331" s="58"/>
      <c r="AO331" s="58"/>
      <c r="AP331" s="58"/>
      <c r="AQ331" s="58"/>
      <c r="AR331" s="58"/>
      <c r="AS331" s="58"/>
      <c r="AT331" s="58"/>
      <c r="AU331" s="58"/>
      <c r="AV331" s="58"/>
    </row>
    <row r="332" spans="1:48" x14ac:dyDescent="0.25">
      <c r="A332" s="58"/>
      <c r="B332" s="58"/>
      <c r="C332" s="58"/>
      <c r="D332" s="58"/>
      <c r="E332" s="58"/>
      <c r="F332" s="58"/>
      <c r="G332" s="58"/>
      <c r="H332" s="58"/>
      <c r="I332" s="58"/>
      <c r="J332" s="58"/>
      <c r="K332" s="58"/>
      <c r="L332" s="59"/>
      <c r="M332" s="58"/>
      <c r="N332" s="58"/>
      <c r="O332" s="58"/>
      <c r="P332" s="58"/>
      <c r="Q332" s="58"/>
      <c r="R332" s="58"/>
      <c r="S332" s="58"/>
      <c r="T332" s="58"/>
      <c r="U332" s="58"/>
      <c r="V332" s="58"/>
      <c r="W332" s="58"/>
      <c r="X332" s="58"/>
      <c r="Y332" s="58"/>
      <c r="Z332" s="58"/>
      <c r="AA332" s="58"/>
      <c r="AB332" s="58"/>
      <c r="AC332" s="58"/>
      <c r="AD332" s="58"/>
      <c r="AE332" s="58"/>
      <c r="AF332" s="58"/>
      <c r="AG332" s="58"/>
      <c r="AH332" s="58"/>
      <c r="AI332" s="58"/>
      <c r="AJ332" s="58"/>
      <c r="AK332" s="58"/>
      <c r="AL332" s="58"/>
      <c r="AM332" s="58"/>
      <c r="AN332" s="58"/>
      <c r="AO332" s="58"/>
      <c r="AP332" s="58"/>
      <c r="AQ332" s="58"/>
      <c r="AR332" s="58"/>
      <c r="AS332" s="58"/>
      <c r="AT332" s="58"/>
      <c r="AU332" s="58"/>
      <c r="AV332" s="58"/>
    </row>
    <row r="333" spans="1:48" x14ac:dyDescent="0.25">
      <c r="A333" s="58"/>
      <c r="B333" s="58"/>
      <c r="C333" s="58"/>
      <c r="D333" s="58"/>
      <c r="E333" s="58"/>
      <c r="F333" s="58"/>
      <c r="G333" s="58"/>
      <c r="H333" s="58"/>
      <c r="I333" s="58"/>
      <c r="J333" s="58"/>
      <c r="K333" s="58"/>
      <c r="L333" s="59"/>
      <c r="M333" s="58"/>
      <c r="N333" s="58"/>
      <c r="O333" s="58"/>
      <c r="P333" s="58"/>
      <c r="Q333" s="58"/>
      <c r="R333" s="58"/>
      <c r="S333" s="58"/>
      <c r="T333" s="58"/>
      <c r="U333" s="58"/>
      <c r="V333" s="58"/>
      <c r="W333" s="58"/>
      <c r="X333" s="58"/>
      <c r="Y333" s="58"/>
      <c r="Z333" s="58"/>
      <c r="AA333" s="58"/>
      <c r="AB333" s="58"/>
      <c r="AC333" s="58"/>
      <c r="AD333" s="58"/>
      <c r="AE333" s="58"/>
      <c r="AF333" s="58"/>
      <c r="AG333" s="58"/>
      <c r="AH333" s="58"/>
      <c r="AI333" s="58"/>
      <c r="AJ333" s="58"/>
      <c r="AK333" s="58"/>
      <c r="AL333" s="58"/>
      <c r="AM333" s="58"/>
      <c r="AN333" s="58"/>
      <c r="AO333" s="58"/>
      <c r="AP333" s="58"/>
      <c r="AQ333" s="58"/>
      <c r="AR333" s="58"/>
      <c r="AS333" s="58"/>
      <c r="AT333" s="58"/>
      <c r="AU333" s="58"/>
      <c r="AV333" s="58"/>
    </row>
    <row r="334" spans="1:48" x14ac:dyDescent="0.25">
      <c r="A334" s="58"/>
      <c r="B334" s="58"/>
      <c r="C334" s="58"/>
      <c r="D334" s="58"/>
      <c r="E334" s="58"/>
      <c r="F334" s="58"/>
      <c r="G334" s="58"/>
      <c r="H334" s="58"/>
      <c r="I334" s="58"/>
      <c r="J334" s="58"/>
      <c r="K334" s="58"/>
      <c r="L334" s="59"/>
      <c r="M334" s="58"/>
      <c r="N334" s="58"/>
      <c r="O334" s="58"/>
      <c r="P334" s="58"/>
      <c r="Q334" s="58"/>
      <c r="R334" s="58"/>
      <c r="S334" s="58"/>
      <c r="T334" s="58"/>
      <c r="U334" s="58"/>
      <c r="V334" s="58"/>
      <c r="W334" s="58"/>
      <c r="X334" s="58"/>
      <c r="Y334" s="58"/>
      <c r="Z334" s="58"/>
      <c r="AA334" s="58"/>
      <c r="AB334" s="58"/>
      <c r="AC334" s="58"/>
      <c r="AD334" s="58"/>
      <c r="AE334" s="58"/>
      <c r="AF334" s="58"/>
      <c r="AG334" s="58"/>
      <c r="AH334" s="58"/>
      <c r="AI334" s="58"/>
      <c r="AJ334" s="58"/>
      <c r="AK334" s="58"/>
      <c r="AL334" s="58"/>
      <c r="AM334" s="58"/>
      <c r="AN334" s="58"/>
      <c r="AO334" s="58"/>
      <c r="AP334" s="58"/>
      <c r="AQ334" s="58"/>
      <c r="AR334" s="58"/>
      <c r="AS334" s="58"/>
      <c r="AT334" s="58"/>
      <c r="AU334" s="58"/>
      <c r="AV334" s="58"/>
    </row>
    <row r="335" spans="1:48" x14ac:dyDescent="0.25">
      <c r="A335" s="58"/>
      <c r="B335" s="58"/>
      <c r="C335" s="58"/>
      <c r="D335" s="58"/>
      <c r="E335" s="58"/>
      <c r="F335" s="58"/>
      <c r="G335" s="58"/>
      <c r="H335" s="58"/>
      <c r="I335" s="58"/>
      <c r="J335" s="58"/>
      <c r="K335" s="58"/>
      <c r="L335" s="59"/>
      <c r="M335" s="58"/>
      <c r="N335" s="58"/>
      <c r="O335" s="58"/>
      <c r="P335" s="58"/>
      <c r="Q335" s="58"/>
      <c r="R335" s="58"/>
      <c r="S335" s="58"/>
      <c r="T335" s="58"/>
      <c r="U335" s="58"/>
      <c r="V335" s="58"/>
      <c r="W335" s="58"/>
      <c r="X335" s="58"/>
      <c r="Y335" s="58"/>
      <c r="Z335" s="58"/>
      <c r="AA335" s="58"/>
      <c r="AB335" s="58"/>
      <c r="AC335" s="58"/>
      <c r="AD335" s="58"/>
      <c r="AE335" s="58"/>
      <c r="AF335" s="58"/>
      <c r="AG335" s="58"/>
      <c r="AH335" s="58"/>
      <c r="AI335" s="58"/>
      <c r="AJ335" s="58"/>
      <c r="AK335" s="58"/>
      <c r="AL335" s="58"/>
      <c r="AM335" s="58"/>
      <c r="AN335" s="58"/>
      <c r="AO335" s="58"/>
      <c r="AP335" s="58"/>
      <c r="AQ335" s="58"/>
      <c r="AR335" s="58"/>
      <c r="AS335" s="58"/>
      <c r="AT335" s="58"/>
      <c r="AU335" s="58"/>
      <c r="AV335" s="58"/>
    </row>
    <row r="336" spans="1:48" x14ac:dyDescent="0.25">
      <c r="A336" s="58"/>
      <c r="B336" s="58"/>
      <c r="C336" s="58"/>
      <c r="D336" s="58"/>
      <c r="E336" s="58"/>
      <c r="F336" s="58"/>
      <c r="G336" s="58"/>
      <c r="H336" s="58"/>
      <c r="I336" s="58"/>
      <c r="J336" s="58"/>
      <c r="K336" s="58"/>
      <c r="L336" s="59"/>
      <c r="M336" s="58"/>
      <c r="N336" s="58"/>
      <c r="O336" s="58"/>
      <c r="P336" s="58"/>
      <c r="Q336" s="58"/>
      <c r="R336" s="58"/>
      <c r="S336" s="58"/>
      <c r="T336" s="58"/>
      <c r="U336" s="58"/>
      <c r="V336" s="58"/>
      <c r="W336" s="58"/>
      <c r="X336" s="58"/>
      <c r="Y336" s="58"/>
      <c r="Z336" s="58"/>
      <c r="AA336" s="58"/>
      <c r="AB336" s="58"/>
      <c r="AC336" s="58"/>
      <c r="AD336" s="58"/>
      <c r="AE336" s="58"/>
      <c r="AF336" s="58"/>
      <c r="AG336" s="58"/>
      <c r="AH336" s="58"/>
      <c r="AI336" s="58"/>
      <c r="AJ336" s="58"/>
      <c r="AK336" s="58"/>
      <c r="AL336" s="58"/>
      <c r="AM336" s="58"/>
      <c r="AN336" s="58"/>
      <c r="AO336" s="58"/>
      <c r="AP336" s="58"/>
      <c r="AQ336" s="58"/>
      <c r="AR336" s="58"/>
      <c r="AS336" s="58"/>
      <c r="AT336" s="58"/>
      <c r="AU336" s="58"/>
      <c r="AV336" s="58"/>
    </row>
    <row r="337" spans="1:48" x14ac:dyDescent="0.25">
      <c r="A337" s="58"/>
      <c r="B337" s="58"/>
      <c r="C337" s="58"/>
      <c r="D337" s="58"/>
      <c r="E337" s="58"/>
      <c r="F337" s="58"/>
      <c r="G337" s="58"/>
      <c r="H337" s="58"/>
      <c r="I337" s="58"/>
      <c r="J337" s="58"/>
      <c r="K337" s="58"/>
      <c r="L337" s="59"/>
      <c r="M337" s="58"/>
      <c r="N337" s="58"/>
      <c r="O337" s="58"/>
      <c r="P337" s="58"/>
      <c r="Q337" s="58"/>
      <c r="R337" s="58"/>
      <c r="S337" s="58"/>
      <c r="T337" s="58"/>
      <c r="U337" s="58"/>
      <c r="V337" s="58"/>
      <c r="W337" s="58"/>
      <c r="X337" s="58"/>
      <c r="Y337" s="58"/>
      <c r="Z337" s="58"/>
      <c r="AA337" s="58"/>
      <c r="AB337" s="58"/>
      <c r="AC337" s="58"/>
      <c r="AD337" s="58"/>
      <c r="AE337" s="58"/>
      <c r="AF337" s="58"/>
      <c r="AG337" s="58"/>
      <c r="AH337" s="58"/>
      <c r="AI337" s="58"/>
      <c r="AJ337" s="58"/>
      <c r="AK337" s="58"/>
      <c r="AL337" s="58"/>
      <c r="AM337" s="58"/>
      <c r="AN337" s="58"/>
      <c r="AO337" s="58"/>
      <c r="AP337" s="58"/>
      <c r="AQ337" s="58"/>
      <c r="AR337" s="58"/>
      <c r="AS337" s="58"/>
      <c r="AT337" s="58"/>
      <c r="AU337" s="58"/>
      <c r="AV337" s="58"/>
    </row>
    <row r="338" spans="1:48" x14ac:dyDescent="0.25">
      <c r="A338" s="58"/>
      <c r="B338" s="58"/>
      <c r="C338" s="58"/>
      <c r="D338" s="58"/>
      <c r="E338" s="58"/>
      <c r="F338" s="58"/>
      <c r="G338" s="58"/>
      <c r="H338" s="58"/>
      <c r="I338" s="58"/>
      <c r="J338" s="58"/>
      <c r="K338" s="58"/>
      <c r="L338" s="59"/>
      <c r="M338" s="58"/>
      <c r="N338" s="58"/>
      <c r="O338" s="58"/>
      <c r="P338" s="58"/>
      <c r="Q338" s="58"/>
      <c r="R338" s="58"/>
      <c r="S338" s="58"/>
      <c r="T338" s="58"/>
      <c r="U338" s="58"/>
      <c r="V338" s="58"/>
      <c r="W338" s="58"/>
      <c r="X338" s="58"/>
      <c r="Y338" s="58"/>
      <c r="Z338" s="58"/>
      <c r="AA338" s="58"/>
      <c r="AB338" s="58"/>
      <c r="AC338" s="58"/>
      <c r="AD338" s="58"/>
      <c r="AE338" s="58"/>
      <c r="AF338" s="58"/>
      <c r="AG338" s="58"/>
      <c r="AH338" s="58"/>
      <c r="AI338" s="58"/>
      <c r="AJ338" s="58"/>
      <c r="AK338" s="58"/>
      <c r="AL338" s="58"/>
      <c r="AM338" s="58"/>
      <c r="AN338" s="58"/>
      <c r="AO338" s="58"/>
      <c r="AP338" s="58"/>
      <c r="AQ338" s="58"/>
      <c r="AR338" s="58"/>
      <c r="AS338" s="58"/>
      <c r="AT338" s="58"/>
      <c r="AU338" s="58"/>
      <c r="AV338" s="58"/>
    </row>
    <row r="339" spans="1:48" x14ac:dyDescent="0.25">
      <c r="A339" s="58"/>
      <c r="B339" s="58"/>
      <c r="C339" s="58"/>
      <c r="D339" s="58"/>
      <c r="E339" s="58"/>
      <c r="F339" s="58"/>
      <c r="G339" s="58"/>
      <c r="H339" s="58"/>
      <c r="I339" s="58"/>
      <c r="J339" s="58"/>
      <c r="K339" s="58"/>
      <c r="L339" s="59"/>
      <c r="M339" s="58"/>
      <c r="N339" s="58"/>
      <c r="O339" s="58"/>
      <c r="P339" s="58"/>
      <c r="Q339" s="58"/>
      <c r="R339" s="58"/>
      <c r="S339" s="58"/>
      <c r="T339" s="58"/>
      <c r="U339" s="58"/>
      <c r="V339" s="58"/>
      <c r="W339" s="58"/>
      <c r="X339" s="58"/>
      <c r="Y339" s="58"/>
      <c r="Z339" s="58"/>
      <c r="AA339" s="58"/>
      <c r="AB339" s="58"/>
      <c r="AC339" s="58"/>
      <c r="AD339" s="58"/>
      <c r="AE339" s="58"/>
      <c r="AF339" s="58"/>
      <c r="AG339" s="58"/>
      <c r="AH339" s="58"/>
      <c r="AI339" s="58"/>
      <c r="AJ339" s="58"/>
      <c r="AK339" s="58"/>
      <c r="AL339" s="58"/>
      <c r="AM339" s="58"/>
      <c r="AN339" s="58"/>
      <c r="AO339" s="58"/>
      <c r="AP339" s="58"/>
      <c r="AQ339" s="58"/>
      <c r="AR339" s="58"/>
      <c r="AS339" s="58"/>
      <c r="AT339" s="58"/>
      <c r="AU339" s="58"/>
      <c r="AV339" s="58"/>
    </row>
    <row r="340" spans="1:48" x14ac:dyDescent="0.25">
      <c r="A340" s="58"/>
      <c r="B340" s="58"/>
      <c r="C340" s="58"/>
      <c r="D340" s="58"/>
      <c r="E340" s="58"/>
      <c r="F340" s="58"/>
      <c r="G340" s="58"/>
      <c r="H340" s="58"/>
      <c r="I340" s="58"/>
      <c r="J340" s="58"/>
      <c r="K340" s="58"/>
      <c r="L340" s="59"/>
      <c r="M340" s="58"/>
      <c r="N340" s="58"/>
      <c r="O340" s="58"/>
      <c r="P340" s="58"/>
      <c r="Q340" s="58"/>
      <c r="R340" s="58"/>
      <c r="S340" s="58"/>
      <c r="T340" s="58"/>
      <c r="U340" s="58"/>
      <c r="V340" s="58"/>
      <c r="W340" s="58"/>
      <c r="X340" s="58"/>
      <c r="Y340" s="58"/>
      <c r="Z340" s="58"/>
      <c r="AA340" s="58"/>
      <c r="AB340" s="58"/>
      <c r="AC340" s="58"/>
      <c r="AD340" s="58"/>
      <c r="AE340" s="58"/>
      <c r="AF340" s="58"/>
      <c r="AG340" s="58"/>
      <c r="AH340" s="58"/>
      <c r="AI340" s="58"/>
      <c r="AJ340" s="58"/>
      <c r="AK340" s="58"/>
      <c r="AL340" s="58"/>
      <c r="AM340" s="58"/>
      <c r="AN340" s="58"/>
      <c r="AO340" s="58"/>
      <c r="AP340" s="58"/>
      <c r="AQ340" s="58"/>
      <c r="AR340" s="58"/>
      <c r="AS340" s="58"/>
      <c r="AT340" s="58"/>
      <c r="AU340" s="58"/>
      <c r="AV340" s="58"/>
    </row>
    <row r="341" spans="1:48" x14ac:dyDescent="0.25">
      <c r="A341" s="58"/>
      <c r="B341" s="58"/>
      <c r="C341" s="58"/>
      <c r="D341" s="58"/>
      <c r="E341" s="58"/>
      <c r="F341" s="58"/>
      <c r="G341" s="58"/>
      <c r="H341" s="58"/>
      <c r="I341" s="58"/>
      <c r="J341" s="58"/>
      <c r="K341" s="58"/>
      <c r="L341" s="59"/>
      <c r="M341" s="58"/>
      <c r="N341" s="58"/>
      <c r="O341" s="58"/>
      <c r="P341" s="58"/>
      <c r="Q341" s="58"/>
      <c r="R341" s="58"/>
      <c r="S341" s="58"/>
      <c r="T341" s="58"/>
      <c r="U341" s="58"/>
      <c r="V341" s="58"/>
      <c r="W341" s="58"/>
      <c r="X341" s="58"/>
      <c r="Y341" s="58"/>
      <c r="Z341" s="58"/>
      <c r="AA341" s="58"/>
      <c r="AB341" s="58"/>
      <c r="AC341" s="58"/>
      <c r="AD341" s="58"/>
      <c r="AE341" s="58"/>
      <c r="AF341" s="58"/>
      <c r="AG341" s="58"/>
      <c r="AH341" s="58"/>
      <c r="AI341" s="58"/>
      <c r="AJ341" s="58"/>
      <c r="AK341" s="58"/>
      <c r="AL341" s="58"/>
      <c r="AM341" s="58"/>
      <c r="AN341" s="58"/>
      <c r="AO341" s="58"/>
      <c r="AP341" s="58"/>
      <c r="AQ341" s="58"/>
      <c r="AR341" s="58"/>
      <c r="AS341" s="58"/>
      <c r="AT341" s="58"/>
      <c r="AU341" s="58"/>
      <c r="AV341" s="58"/>
    </row>
    <row r="342" spans="1:48" x14ac:dyDescent="0.25">
      <c r="A342" s="58"/>
      <c r="B342" s="58"/>
      <c r="C342" s="58"/>
      <c r="D342" s="58"/>
      <c r="E342" s="58"/>
      <c r="F342" s="58"/>
      <c r="G342" s="58"/>
      <c r="H342" s="58"/>
      <c r="I342" s="58"/>
      <c r="J342" s="58"/>
      <c r="K342" s="58"/>
      <c r="L342" s="59"/>
      <c r="M342" s="58"/>
      <c r="N342" s="58"/>
      <c r="O342" s="58"/>
      <c r="P342" s="58"/>
      <c r="Q342" s="58"/>
      <c r="R342" s="58"/>
      <c r="S342" s="58"/>
      <c r="T342" s="58"/>
      <c r="U342" s="58"/>
      <c r="V342" s="58"/>
      <c r="W342" s="58"/>
      <c r="X342" s="58"/>
      <c r="Y342" s="58"/>
      <c r="Z342" s="58"/>
      <c r="AA342" s="58"/>
      <c r="AB342" s="58"/>
      <c r="AC342" s="58"/>
      <c r="AD342" s="58"/>
      <c r="AE342" s="58"/>
      <c r="AF342" s="58"/>
      <c r="AG342" s="58"/>
      <c r="AH342" s="58"/>
      <c r="AI342" s="58"/>
      <c r="AJ342" s="58"/>
      <c r="AK342" s="58"/>
      <c r="AL342" s="58"/>
      <c r="AM342" s="58"/>
      <c r="AN342" s="58"/>
      <c r="AO342" s="58"/>
      <c r="AP342" s="58"/>
      <c r="AQ342" s="58"/>
      <c r="AR342" s="58"/>
      <c r="AS342" s="58"/>
      <c r="AT342" s="58"/>
      <c r="AU342" s="58"/>
      <c r="AV342" s="58"/>
    </row>
    <row r="343" spans="1:48" x14ac:dyDescent="0.25">
      <c r="A343" s="58"/>
      <c r="B343" s="58"/>
      <c r="C343" s="58"/>
      <c r="D343" s="58"/>
      <c r="E343" s="58"/>
      <c r="F343" s="58"/>
      <c r="G343" s="58"/>
      <c r="H343" s="58"/>
      <c r="I343" s="58"/>
      <c r="J343" s="58"/>
      <c r="K343" s="58"/>
      <c r="L343" s="59"/>
      <c r="M343" s="58"/>
      <c r="N343" s="58"/>
      <c r="O343" s="58"/>
      <c r="P343" s="58"/>
      <c r="Q343" s="58"/>
      <c r="R343" s="58"/>
      <c r="S343" s="58"/>
      <c r="T343" s="58"/>
      <c r="U343" s="58"/>
      <c r="V343" s="58"/>
      <c r="W343" s="58"/>
      <c r="X343" s="58"/>
      <c r="Y343" s="58"/>
      <c r="Z343" s="58"/>
      <c r="AA343" s="58"/>
      <c r="AB343" s="58"/>
      <c r="AC343" s="58"/>
      <c r="AD343" s="58"/>
      <c r="AE343" s="58"/>
      <c r="AF343" s="58"/>
      <c r="AG343" s="58"/>
      <c r="AH343" s="58"/>
      <c r="AI343" s="58"/>
      <c r="AJ343" s="58"/>
      <c r="AK343" s="58"/>
      <c r="AL343" s="58"/>
      <c r="AM343" s="58"/>
      <c r="AN343" s="58"/>
      <c r="AO343" s="58"/>
      <c r="AP343" s="58"/>
      <c r="AQ343" s="58"/>
      <c r="AR343" s="58"/>
      <c r="AS343" s="58"/>
      <c r="AT343" s="58"/>
      <c r="AU343" s="58"/>
      <c r="AV343" s="58"/>
    </row>
    <row r="344" spans="1:48" x14ac:dyDescent="0.25">
      <c r="A344" s="58"/>
      <c r="B344" s="58"/>
      <c r="C344" s="58"/>
      <c r="D344" s="58"/>
      <c r="E344" s="58"/>
      <c r="F344" s="58"/>
      <c r="G344" s="58"/>
      <c r="H344" s="58"/>
      <c r="I344" s="58"/>
      <c r="J344" s="58"/>
      <c r="K344" s="58"/>
      <c r="L344" s="59"/>
      <c r="M344" s="58"/>
      <c r="N344" s="58"/>
      <c r="O344" s="58"/>
      <c r="P344" s="58"/>
      <c r="Q344" s="58"/>
      <c r="R344" s="58"/>
      <c r="S344" s="58"/>
      <c r="T344" s="58"/>
      <c r="U344" s="58"/>
      <c r="V344" s="58"/>
      <c r="W344" s="58"/>
      <c r="X344" s="58"/>
      <c r="Y344" s="58"/>
      <c r="Z344" s="58"/>
      <c r="AA344" s="58"/>
      <c r="AB344" s="58"/>
      <c r="AC344" s="58"/>
      <c r="AD344" s="58"/>
      <c r="AE344" s="58"/>
      <c r="AF344" s="58"/>
      <c r="AG344" s="58"/>
      <c r="AH344" s="58"/>
      <c r="AI344" s="58"/>
      <c r="AJ344" s="58"/>
      <c r="AK344" s="58"/>
      <c r="AL344" s="58"/>
      <c r="AM344" s="58"/>
      <c r="AN344" s="58"/>
      <c r="AO344" s="58"/>
      <c r="AP344" s="58"/>
      <c r="AQ344" s="58"/>
      <c r="AR344" s="58"/>
      <c r="AS344" s="58"/>
      <c r="AT344" s="58"/>
      <c r="AU344" s="58"/>
      <c r="AV344" s="58"/>
    </row>
    <row r="345" spans="1:48" x14ac:dyDescent="0.25">
      <c r="A345" s="58"/>
      <c r="B345" s="58"/>
      <c r="C345" s="58"/>
      <c r="D345" s="58"/>
      <c r="E345" s="58"/>
      <c r="F345" s="58"/>
      <c r="G345" s="58"/>
      <c r="H345" s="58"/>
      <c r="I345" s="58"/>
      <c r="J345" s="58"/>
      <c r="K345" s="58"/>
      <c r="L345" s="59"/>
      <c r="M345" s="58"/>
      <c r="N345" s="58"/>
      <c r="O345" s="58"/>
      <c r="P345" s="58"/>
      <c r="Q345" s="58"/>
      <c r="R345" s="58"/>
      <c r="S345" s="58"/>
      <c r="T345" s="58"/>
      <c r="U345" s="58"/>
      <c r="V345" s="58"/>
      <c r="W345" s="58"/>
      <c r="X345" s="58"/>
      <c r="Y345" s="58"/>
      <c r="Z345" s="58"/>
      <c r="AA345" s="58"/>
      <c r="AB345" s="58"/>
      <c r="AC345" s="58"/>
      <c r="AD345" s="58"/>
      <c r="AE345" s="58"/>
      <c r="AF345" s="58"/>
      <c r="AG345" s="58"/>
      <c r="AH345" s="58"/>
      <c r="AI345" s="58"/>
      <c r="AJ345" s="58"/>
      <c r="AK345" s="58"/>
      <c r="AL345" s="58"/>
      <c r="AM345" s="58"/>
      <c r="AN345" s="58"/>
      <c r="AO345" s="58"/>
      <c r="AP345" s="58"/>
      <c r="AQ345" s="58"/>
      <c r="AR345" s="58"/>
      <c r="AS345" s="58"/>
      <c r="AT345" s="58"/>
      <c r="AU345" s="58"/>
      <c r="AV345" s="58"/>
    </row>
    <row r="346" spans="1:48" x14ac:dyDescent="0.25">
      <c r="A346" s="58"/>
      <c r="B346" s="58"/>
      <c r="C346" s="58"/>
      <c r="D346" s="58"/>
      <c r="E346" s="58"/>
      <c r="F346" s="58"/>
      <c r="G346" s="58"/>
      <c r="H346" s="58"/>
      <c r="I346" s="58"/>
      <c r="J346" s="58"/>
      <c r="K346" s="58"/>
      <c r="L346" s="59"/>
      <c r="M346" s="58"/>
      <c r="N346" s="58"/>
      <c r="O346" s="58"/>
      <c r="P346" s="58"/>
      <c r="Q346" s="58"/>
      <c r="R346" s="58"/>
      <c r="S346" s="58"/>
      <c r="T346" s="58"/>
      <c r="U346" s="58"/>
      <c r="V346" s="58"/>
      <c r="W346" s="58"/>
      <c r="X346" s="58"/>
      <c r="Y346" s="58"/>
      <c r="Z346" s="58"/>
      <c r="AA346" s="58"/>
      <c r="AB346" s="58"/>
      <c r="AC346" s="58"/>
      <c r="AD346" s="58"/>
      <c r="AE346" s="58"/>
      <c r="AF346" s="58"/>
      <c r="AG346" s="58"/>
      <c r="AH346" s="58"/>
      <c r="AI346" s="58"/>
      <c r="AJ346" s="58"/>
      <c r="AK346" s="58"/>
      <c r="AL346" s="58"/>
      <c r="AM346" s="58"/>
      <c r="AN346" s="58"/>
      <c r="AO346" s="58"/>
      <c r="AP346" s="58"/>
      <c r="AQ346" s="58"/>
      <c r="AR346" s="58"/>
      <c r="AS346" s="58"/>
      <c r="AT346" s="58"/>
      <c r="AU346" s="58"/>
      <c r="AV346" s="58"/>
    </row>
    <row r="347" spans="1:48" x14ac:dyDescent="0.25">
      <c r="A347" s="58"/>
      <c r="B347" s="58"/>
      <c r="C347" s="58"/>
      <c r="D347" s="58"/>
      <c r="E347" s="58"/>
      <c r="F347" s="58"/>
      <c r="G347" s="58"/>
      <c r="H347" s="58"/>
      <c r="I347" s="58"/>
      <c r="J347" s="58"/>
      <c r="K347" s="58"/>
      <c r="L347" s="59"/>
      <c r="M347" s="58"/>
      <c r="N347" s="58"/>
      <c r="O347" s="58"/>
      <c r="P347" s="58"/>
      <c r="Q347" s="58"/>
      <c r="R347" s="58"/>
      <c r="S347" s="58"/>
      <c r="T347" s="58"/>
      <c r="U347" s="58"/>
      <c r="V347" s="58"/>
      <c r="W347" s="58"/>
      <c r="X347" s="58"/>
      <c r="Y347" s="58"/>
      <c r="Z347" s="58"/>
      <c r="AA347" s="58"/>
      <c r="AB347" s="58"/>
      <c r="AC347" s="58"/>
      <c r="AD347" s="58"/>
      <c r="AE347" s="58"/>
      <c r="AF347" s="58"/>
      <c r="AG347" s="58"/>
      <c r="AH347" s="58"/>
      <c r="AI347" s="58"/>
      <c r="AJ347" s="58"/>
      <c r="AK347" s="58"/>
      <c r="AL347" s="58"/>
      <c r="AM347" s="58"/>
      <c r="AN347" s="58"/>
      <c r="AO347" s="58"/>
      <c r="AP347" s="58"/>
      <c r="AQ347" s="58"/>
      <c r="AR347" s="58"/>
      <c r="AS347" s="58"/>
      <c r="AT347" s="58"/>
      <c r="AU347" s="58"/>
      <c r="AV347" s="58"/>
    </row>
    <row r="348" spans="1:48" x14ac:dyDescent="0.25">
      <c r="A348" s="58"/>
      <c r="B348" s="58"/>
      <c r="C348" s="58"/>
      <c r="D348" s="58"/>
      <c r="E348" s="58"/>
      <c r="F348" s="58"/>
      <c r="G348" s="58"/>
      <c r="H348" s="58"/>
      <c r="I348" s="58"/>
      <c r="J348" s="58"/>
      <c r="K348" s="58"/>
      <c r="L348" s="59"/>
      <c r="M348" s="58"/>
      <c r="N348" s="58"/>
      <c r="O348" s="58"/>
      <c r="P348" s="58"/>
      <c r="Q348" s="58"/>
      <c r="R348" s="58"/>
      <c r="S348" s="58"/>
      <c r="T348" s="58"/>
      <c r="U348" s="58"/>
      <c r="V348" s="58"/>
      <c r="W348" s="58"/>
      <c r="X348" s="58"/>
      <c r="Y348" s="58"/>
      <c r="Z348" s="58"/>
      <c r="AA348" s="58"/>
      <c r="AB348" s="58"/>
      <c r="AC348" s="58"/>
      <c r="AD348" s="58"/>
      <c r="AE348" s="58"/>
      <c r="AF348" s="58"/>
      <c r="AG348" s="58"/>
      <c r="AH348" s="58"/>
      <c r="AI348" s="58"/>
      <c r="AJ348" s="58"/>
      <c r="AK348" s="58"/>
      <c r="AL348" s="58"/>
      <c r="AM348" s="58"/>
      <c r="AN348" s="58"/>
      <c r="AO348" s="58"/>
      <c r="AP348" s="58"/>
      <c r="AQ348" s="58"/>
      <c r="AR348" s="58"/>
      <c r="AS348" s="58"/>
      <c r="AT348" s="58"/>
      <c r="AU348" s="58"/>
      <c r="AV348" s="58"/>
    </row>
    <row r="349" spans="1:48" x14ac:dyDescent="0.25">
      <c r="A349" s="58"/>
      <c r="B349" s="58"/>
      <c r="C349" s="58"/>
      <c r="D349" s="58"/>
      <c r="E349" s="58"/>
      <c r="F349" s="58"/>
      <c r="G349" s="58"/>
      <c r="H349" s="58"/>
      <c r="I349" s="58"/>
      <c r="J349" s="58"/>
      <c r="K349" s="58"/>
      <c r="L349" s="59"/>
      <c r="M349" s="58"/>
      <c r="N349" s="58"/>
      <c r="O349" s="58"/>
      <c r="P349" s="58"/>
      <c r="Q349" s="58"/>
      <c r="R349" s="58"/>
      <c r="S349" s="58"/>
      <c r="T349" s="58"/>
      <c r="U349" s="58"/>
      <c r="V349" s="58"/>
      <c r="W349" s="58"/>
      <c r="X349" s="58"/>
      <c r="Y349" s="58"/>
      <c r="Z349" s="58"/>
      <c r="AA349" s="58"/>
      <c r="AB349" s="58"/>
      <c r="AC349" s="58"/>
      <c r="AD349" s="58"/>
      <c r="AE349" s="58"/>
      <c r="AF349" s="58"/>
      <c r="AG349" s="58"/>
      <c r="AH349" s="58"/>
      <c r="AI349" s="58"/>
      <c r="AJ349" s="58"/>
      <c r="AK349" s="58"/>
      <c r="AL349" s="58"/>
      <c r="AM349" s="58"/>
      <c r="AN349" s="58"/>
      <c r="AO349" s="58"/>
      <c r="AP349" s="58"/>
      <c r="AQ349" s="58"/>
      <c r="AR349" s="58"/>
      <c r="AS349" s="58"/>
      <c r="AT349" s="58"/>
      <c r="AU349" s="58"/>
      <c r="AV349" s="58"/>
    </row>
    <row r="350" spans="1:48" x14ac:dyDescent="0.25">
      <c r="A350" s="58"/>
      <c r="B350" s="58"/>
      <c r="C350" s="58"/>
      <c r="D350" s="58"/>
      <c r="E350" s="58"/>
      <c r="F350" s="58"/>
      <c r="G350" s="58"/>
      <c r="H350" s="58"/>
      <c r="I350" s="58"/>
      <c r="J350" s="58"/>
      <c r="K350" s="58"/>
      <c r="L350" s="59"/>
      <c r="M350" s="58"/>
      <c r="N350" s="58"/>
      <c r="O350" s="58"/>
      <c r="P350" s="58"/>
      <c r="Q350" s="58"/>
      <c r="R350" s="58"/>
      <c r="S350" s="58"/>
      <c r="T350" s="58"/>
      <c r="U350" s="58"/>
      <c r="V350" s="58"/>
      <c r="W350" s="58"/>
      <c r="X350" s="58"/>
      <c r="Y350" s="58"/>
      <c r="Z350" s="58"/>
      <c r="AA350" s="58"/>
      <c r="AB350" s="58"/>
      <c r="AC350" s="58"/>
      <c r="AD350" s="58"/>
      <c r="AE350" s="58"/>
      <c r="AF350" s="58"/>
      <c r="AG350" s="58"/>
      <c r="AH350" s="58"/>
      <c r="AI350" s="58"/>
      <c r="AJ350" s="58"/>
      <c r="AK350" s="58"/>
      <c r="AL350" s="58"/>
      <c r="AM350" s="58"/>
      <c r="AN350" s="58"/>
      <c r="AO350" s="58"/>
      <c r="AP350" s="58"/>
      <c r="AQ350" s="58"/>
      <c r="AR350" s="58"/>
      <c r="AS350" s="58"/>
      <c r="AT350" s="58"/>
      <c r="AU350" s="58"/>
      <c r="AV350" s="58"/>
    </row>
    <row r="351" spans="1:48" x14ac:dyDescent="0.25">
      <c r="A351" s="58"/>
      <c r="B351" s="58"/>
      <c r="C351" s="58"/>
      <c r="D351" s="58"/>
      <c r="E351" s="58"/>
      <c r="F351" s="58"/>
      <c r="G351" s="58"/>
      <c r="H351" s="58"/>
      <c r="I351" s="58"/>
      <c r="J351" s="58"/>
      <c r="K351" s="58"/>
      <c r="L351" s="59"/>
      <c r="M351" s="58"/>
      <c r="N351" s="58"/>
      <c r="O351" s="58"/>
      <c r="P351" s="58"/>
      <c r="Q351" s="58"/>
      <c r="R351" s="58"/>
      <c r="S351" s="58"/>
      <c r="T351" s="58"/>
      <c r="U351" s="58"/>
      <c r="V351" s="58"/>
      <c r="W351" s="58"/>
      <c r="X351" s="58"/>
      <c r="Y351" s="58"/>
      <c r="Z351" s="58"/>
      <c r="AA351" s="58"/>
      <c r="AB351" s="58"/>
      <c r="AC351" s="58"/>
      <c r="AD351" s="58"/>
      <c r="AE351" s="58"/>
      <c r="AF351" s="58"/>
      <c r="AG351" s="58"/>
      <c r="AH351" s="58"/>
      <c r="AI351" s="58"/>
      <c r="AJ351" s="58"/>
      <c r="AK351" s="58"/>
      <c r="AL351" s="58"/>
      <c r="AM351" s="58"/>
      <c r="AN351" s="58"/>
      <c r="AO351" s="58"/>
      <c r="AP351" s="58"/>
      <c r="AQ351" s="58"/>
      <c r="AR351" s="58"/>
      <c r="AS351" s="58"/>
      <c r="AT351" s="58"/>
      <c r="AU351" s="58"/>
      <c r="AV351" s="58"/>
    </row>
    <row r="352" spans="1:48" x14ac:dyDescent="0.25">
      <c r="A352" s="58"/>
      <c r="B352" s="58"/>
      <c r="C352" s="58"/>
      <c r="D352" s="58"/>
      <c r="E352" s="58"/>
      <c r="F352" s="58"/>
      <c r="G352" s="58"/>
      <c r="H352" s="58"/>
      <c r="I352" s="58"/>
      <c r="J352" s="58"/>
      <c r="K352" s="58"/>
      <c r="L352" s="59"/>
      <c r="M352" s="58"/>
      <c r="N352" s="58"/>
      <c r="O352" s="58"/>
      <c r="P352" s="58"/>
      <c r="Q352" s="58"/>
      <c r="R352" s="58"/>
      <c r="S352" s="58"/>
      <c r="T352" s="58"/>
      <c r="U352" s="58"/>
      <c r="V352" s="58"/>
      <c r="W352" s="58"/>
      <c r="X352" s="58"/>
      <c r="Y352" s="58"/>
      <c r="Z352" s="58"/>
      <c r="AA352" s="58"/>
      <c r="AB352" s="58"/>
      <c r="AC352" s="58"/>
      <c r="AD352" s="58"/>
      <c r="AE352" s="58"/>
      <c r="AF352" s="58"/>
      <c r="AG352" s="58"/>
      <c r="AH352" s="58"/>
      <c r="AI352" s="58"/>
      <c r="AJ352" s="58"/>
      <c r="AK352" s="58"/>
      <c r="AL352" s="58"/>
      <c r="AM352" s="58"/>
      <c r="AN352" s="58"/>
      <c r="AO352" s="58"/>
      <c r="AP352" s="58"/>
      <c r="AQ352" s="58"/>
      <c r="AR352" s="58"/>
      <c r="AS352" s="58"/>
      <c r="AT352" s="58"/>
      <c r="AU352" s="58"/>
      <c r="AV352" s="58"/>
    </row>
    <row r="353" spans="1:48" x14ac:dyDescent="0.25">
      <c r="A353" s="58"/>
      <c r="B353" s="58"/>
      <c r="C353" s="58"/>
      <c r="D353" s="58"/>
      <c r="E353" s="58"/>
      <c r="F353" s="58"/>
      <c r="G353" s="58"/>
      <c r="H353" s="58"/>
      <c r="I353" s="58"/>
      <c r="J353" s="58"/>
      <c r="K353" s="58"/>
      <c r="L353" s="59"/>
      <c r="M353" s="58"/>
      <c r="N353" s="58"/>
      <c r="O353" s="58"/>
      <c r="P353" s="58"/>
      <c r="Q353" s="58"/>
      <c r="R353" s="58"/>
      <c r="S353" s="58"/>
      <c r="T353" s="58"/>
      <c r="U353" s="58"/>
      <c r="V353" s="58"/>
      <c r="W353" s="58"/>
      <c r="X353" s="58"/>
      <c r="Y353" s="58"/>
      <c r="Z353" s="58"/>
      <c r="AA353" s="58"/>
      <c r="AB353" s="58"/>
      <c r="AC353" s="58"/>
      <c r="AD353" s="58"/>
      <c r="AE353" s="58"/>
      <c r="AF353" s="58"/>
      <c r="AG353" s="58"/>
      <c r="AH353" s="58"/>
      <c r="AI353" s="58"/>
      <c r="AJ353" s="58"/>
      <c r="AK353" s="58"/>
      <c r="AL353" s="58"/>
      <c r="AM353" s="58"/>
      <c r="AN353" s="58"/>
      <c r="AO353" s="58"/>
      <c r="AP353" s="58"/>
      <c r="AQ353" s="58"/>
      <c r="AR353" s="58"/>
      <c r="AS353" s="58"/>
      <c r="AT353" s="58"/>
      <c r="AU353" s="58"/>
      <c r="AV353" s="58"/>
    </row>
    <row r="354" spans="1:48" x14ac:dyDescent="0.25">
      <c r="A354" s="58"/>
      <c r="B354" s="58"/>
      <c r="C354" s="58"/>
      <c r="D354" s="58"/>
      <c r="E354" s="58"/>
      <c r="F354" s="58"/>
      <c r="G354" s="58"/>
      <c r="H354" s="58"/>
      <c r="I354" s="58"/>
      <c r="J354" s="58"/>
      <c r="K354" s="58"/>
      <c r="L354" s="59"/>
      <c r="M354" s="58"/>
      <c r="N354" s="58"/>
      <c r="O354" s="58"/>
      <c r="P354" s="58"/>
      <c r="Q354" s="58"/>
      <c r="R354" s="58"/>
      <c r="S354" s="58"/>
      <c r="T354" s="58"/>
      <c r="U354" s="58"/>
      <c r="V354" s="58"/>
      <c r="W354" s="58"/>
      <c r="X354" s="58"/>
      <c r="Y354" s="58"/>
      <c r="Z354" s="58"/>
      <c r="AA354" s="58"/>
      <c r="AB354" s="58"/>
      <c r="AC354" s="58"/>
      <c r="AD354" s="58"/>
      <c r="AE354" s="58"/>
      <c r="AF354" s="58"/>
      <c r="AG354" s="58"/>
      <c r="AH354" s="58"/>
      <c r="AI354" s="58"/>
      <c r="AJ354" s="58"/>
      <c r="AK354" s="58"/>
      <c r="AL354" s="58"/>
      <c r="AM354" s="58"/>
      <c r="AN354" s="58"/>
      <c r="AO354" s="58"/>
      <c r="AP354" s="58"/>
      <c r="AQ354" s="58"/>
      <c r="AR354" s="58"/>
      <c r="AS354" s="58"/>
      <c r="AT354" s="58"/>
      <c r="AU354" s="58"/>
      <c r="AV354" s="58"/>
    </row>
    <row r="355" spans="1:48" x14ac:dyDescent="0.25">
      <c r="A355" s="58"/>
      <c r="B355" s="58"/>
      <c r="C355" s="58"/>
      <c r="D355" s="58"/>
      <c r="E355" s="58"/>
      <c r="F355" s="58"/>
      <c r="G355" s="58"/>
      <c r="H355" s="58"/>
      <c r="I355" s="58"/>
      <c r="J355" s="58"/>
      <c r="K355" s="58"/>
      <c r="L355" s="59"/>
      <c r="M355" s="58"/>
      <c r="N355" s="58"/>
      <c r="O355" s="58"/>
      <c r="P355" s="58"/>
      <c r="Q355" s="58"/>
      <c r="R355" s="58"/>
      <c r="S355" s="58"/>
      <c r="T355" s="58"/>
      <c r="U355" s="58"/>
      <c r="V355" s="58"/>
      <c r="W355" s="58"/>
      <c r="X355" s="58"/>
      <c r="Y355" s="58"/>
      <c r="Z355" s="58"/>
      <c r="AA355" s="58"/>
      <c r="AB355" s="58"/>
      <c r="AC355" s="58"/>
      <c r="AD355" s="58"/>
      <c r="AE355" s="58"/>
      <c r="AF355" s="58"/>
      <c r="AG355" s="58"/>
      <c r="AH355" s="58"/>
      <c r="AI355" s="58"/>
      <c r="AJ355" s="58"/>
      <c r="AK355" s="58"/>
      <c r="AL355" s="58"/>
      <c r="AM355" s="58"/>
      <c r="AN355" s="58"/>
      <c r="AO355" s="58"/>
      <c r="AP355" s="58"/>
      <c r="AQ355" s="58"/>
      <c r="AR355" s="58"/>
      <c r="AS355" s="58"/>
      <c r="AT355" s="58"/>
      <c r="AU355" s="58"/>
      <c r="AV355" s="58"/>
    </row>
    <row r="356" spans="1:48" x14ac:dyDescent="0.25">
      <c r="A356" s="58"/>
      <c r="B356" s="58"/>
      <c r="C356" s="58"/>
      <c r="D356" s="58"/>
      <c r="E356" s="58"/>
      <c r="F356" s="58"/>
      <c r="G356" s="58"/>
      <c r="H356" s="58"/>
      <c r="I356" s="58"/>
      <c r="J356" s="58"/>
      <c r="K356" s="58"/>
      <c r="L356" s="59"/>
      <c r="M356" s="58"/>
      <c r="N356" s="58"/>
      <c r="O356" s="58"/>
      <c r="P356" s="58"/>
      <c r="Q356" s="58"/>
      <c r="R356" s="58"/>
      <c r="S356" s="58"/>
      <c r="T356" s="58"/>
      <c r="U356" s="58"/>
      <c r="V356" s="58"/>
      <c r="W356" s="58"/>
      <c r="X356" s="58"/>
      <c r="Y356" s="58"/>
      <c r="Z356" s="58"/>
      <c r="AA356" s="58"/>
      <c r="AB356" s="58"/>
      <c r="AC356" s="58"/>
      <c r="AD356" s="58"/>
      <c r="AE356" s="58"/>
      <c r="AF356" s="58"/>
      <c r="AG356" s="58"/>
      <c r="AH356" s="58"/>
      <c r="AI356" s="58"/>
      <c r="AJ356" s="58"/>
      <c r="AK356" s="58"/>
      <c r="AL356" s="58"/>
      <c r="AM356" s="58"/>
      <c r="AN356" s="58"/>
      <c r="AO356" s="58"/>
      <c r="AP356" s="58"/>
      <c r="AQ356" s="58"/>
      <c r="AR356" s="58"/>
      <c r="AS356" s="58"/>
      <c r="AT356" s="58"/>
      <c r="AU356" s="58"/>
      <c r="AV356" s="58"/>
    </row>
    <row r="357" spans="1:48" x14ac:dyDescent="0.25">
      <c r="A357" s="58"/>
      <c r="B357" s="58"/>
      <c r="C357" s="58"/>
      <c r="D357" s="58"/>
      <c r="E357" s="58"/>
      <c r="F357" s="58"/>
      <c r="G357" s="58"/>
      <c r="H357" s="58"/>
      <c r="I357" s="58"/>
      <c r="J357" s="58"/>
      <c r="K357" s="58"/>
      <c r="L357" s="59"/>
      <c r="M357" s="58"/>
      <c r="N357" s="58"/>
      <c r="O357" s="58"/>
      <c r="P357" s="58"/>
      <c r="Q357" s="58"/>
      <c r="R357" s="58"/>
      <c r="S357" s="58"/>
      <c r="T357" s="58"/>
      <c r="U357" s="58"/>
      <c r="V357" s="58"/>
      <c r="W357" s="58"/>
      <c r="X357" s="58"/>
      <c r="Y357" s="58"/>
      <c r="Z357" s="58"/>
      <c r="AA357" s="58"/>
      <c r="AB357" s="58"/>
      <c r="AC357" s="58"/>
      <c r="AD357" s="58"/>
      <c r="AE357" s="58"/>
      <c r="AF357" s="58"/>
      <c r="AG357" s="58"/>
      <c r="AH357" s="58"/>
      <c r="AI357" s="58"/>
      <c r="AJ357" s="58"/>
      <c r="AK357" s="58"/>
      <c r="AL357" s="58"/>
      <c r="AM357" s="58"/>
      <c r="AN357" s="58"/>
      <c r="AO357" s="58"/>
      <c r="AP357" s="58"/>
      <c r="AQ357" s="58"/>
      <c r="AR357" s="58"/>
      <c r="AS357" s="58"/>
      <c r="AT357" s="58"/>
      <c r="AU357" s="58"/>
      <c r="AV357" s="58"/>
    </row>
    <row r="358" spans="1:48" x14ac:dyDescent="0.25">
      <c r="A358" s="58"/>
      <c r="B358" s="58"/>
      <c r="C358" s="58"/>
      <c r="D358" s="58"/>
      <c r="E358" s="58"/>
      <c r="F358" s="58"/>
      <c r="G358" s="58"/>
      <c r="H358" s="58"/>
      <c r="I358" s="58"/>
      <c r="J358" s="58"/>
      <c r="K358" s="58"/>
      <c r="L358" s="59"/>
      <c r="M358" s="58"/>
      <c r="N358" s="58"/>
      <c r="O358" s="58"/>
      <c r="P358" s="58"/>
      <c r="Q358" s="58"/>
      <c r="R358" s="58"/>
      <c r="S358" s="58"/>
      <c r="T358" s="58"/>
      <c r="U358" s="58"/>
      <c r="V358" s="58"/>
      <c r="W358" s="58"/>
      <c r="X358" s="58"/>
      <c r="Y358" s="58"/>
      <c r="Z358" s="58"/>
      <c r="AA358" s="58"/>
      <c r="AB358" s="58"/>
      <c r="AC358" s="58"/>
      <c r="AD358" s="58"/>
      <c r="AE358" s="58"/>
      <c r="AF358" s="58"/>
      <c r="AG358" s="58"/>
      <c r="AH358" s="58"/>
      <c r="AI358" s="58"/>
      <c r="AJ358" s="58"/>
      <c r="AK358" s="58"/>
      <c r="AL358" s="58"/>
      <c r="AM358" s="58"/>
      <c r="AN358" s="58"/>
      <c r="AO358" s="58"/>
      <c r="AP358" s="58"/>
      <c r="AQ358" s="58"/>
      <c r="AR358" s="58"/>
      <c r="AS358" s="58"/>
      <c r="AT358" s="58"/>
      <c r="AU358" s="58"/>
      <c r="AV358" s="58"/>
    </row>
    <row r="359" spans="1:48" x14ac:dyDescent="0.25">
      <c r="A359" s="58"/>
      <c r="B359" s="58"/>
      <c r="C359" s="58"/>
      <c r="D359" s="58"/>
      <c r="E359" s="58"/>
      <c r="F359" s="58"/>
      <c r="G359" s="58"/>
      <c r="H359" s="58"/>
      <c r="I359" s="58"/>
      <c r="J359" s="58"/>
      <c r="K359" s="58"/>
      <c r="L359" s="59"/>
      <c r="M359" s="58"/>
      <c r="N359" s="58"/>
      <c r="O359" s="58"/>
      <c r="P359" s="58"/>
      <c r="Q359" s="58"/>
      <c r="R359" s="58"/>
      <c r="S359" s="58"/>
      <c r="T359" s="58"/>
      <c r="U359" s="58"/>
      <c r="V359" s="58"/>
      <c r="W359" s="58"/>
      <c r="X359" s="58"/>
      <c r="Y359" s="58"/>
      <c r="Z359" s="58"/>
      <c r="AA359" s="58"/>
      <c r="AB359" s="58"/>
      <c r="AC359" s="58"/>
      <c r="AD359" s="58"/>
      <c r="AE359" s="58"/>
      <c r="AF359" s="58"/>
      <c r="AG359" s="58"/>
      <c r="AH359" s="58"/>
      <c r="AI359" s="58"/>
      <c r="AJ359" s="58"/>
      <c r="AK359" s="58"/>
      <c r="AL359" s="58"/>
      <c r="AM359" s="58"/>
      <c r="AN359" s="58"/>
      <c r="AO359" s="58"/>
      <c r="AP359" s="58"/>
      <c r="AQ359" s="58"/>
      <c r="AR359" s="58"/>
      <c r="AS359" s="58"/>
      <c r="AT359" s="58"/>
      <c r="AU359" s="58"/>
      <c r="AV359" s="58"/>
    </row>
    <row r="362" spans="1:48" x14ac:dyDescent="0.25">
      <c r="A362" s="204" t="s">
        <v>610</v>
      </c>
      <c r="B362" s="204" t="s">
        <v>610</v>
      </c>
      <c r="C362" s="204" t="s">
        <v>610</v>
      </c>
      <c r="D362" s="204" t="s">
        <v>610</v>
      </c>
      <c r="E362" s="204" t="s">
        <v>610</v>
      </c>
      <c r="F362" s="204" t="s">
        <v>610</v>
      </c>
      <c r="G362" s="204" t="s">
        <v>610</v>
      </c>
      <c r="H362" s="204" t="s">
        <v>610</v>
      </c>
    </row>
    <row r="363" spans="1:48" x14ac:dyDescent="0.25">
      <c r="A363" s="204" t="s">
        <v>78</v>
      </c>
      <c r="B363" s="204" t="s">
        <v>333</v>
      </c>
      <c r="C363" s="204" t="s">
        <v>334</v>
      </c>
      <c r="D363" s="204" t="s">
        <v>335</v>
      </c>
      <c r="E363" s="204" t="s">
        <v>336</v>
      </c>
      <c r="F363" s="204" t="s">
        <v>337</v>
      </c>
      <c r="G363" s="204" t="s">
        <v>338</v>
      </c>
      <c r="H363" s="204" t="s">
        <v>339</v>
      </c>
    </row>
    <row r="364" spans="1:48" x14ac:dyDescent="0.25">
      <c r="A364" s="204" t="s">
        <v>68</v>
      </c>
      <c r="B364" s="206">
        <v>45436</v>
      </c>
      <c r="C364" s="206">
        <v>45437</v>
      </c>
      <c r="D364" s="206">
        <v>45438</v>
      </c>
      <c r="E364" s="206">
        <v>45439</v>
      </c>
      <c r="F364" s="206">
        <v>45440</v>
      </c>
      <c r="G364" s="206">
        <v>45441</v>
      </c>
      <c r="H364" s="206">
        <v>45442</v>
      </c>
    </row>
    <row r="365" spans="1:48" x14ac:dyDescent="0.25">
      <c r="A365" s="204" t="s">
        <v>611</v>
      </c>
      <c r="B365" s="187" t="s">
        <v>654</v>
      </c>
      <c r="C365" s="187" t="s">
        <v>654</v>
      </c>
      <c r="D365" s="205" t="s">
        <v>626</v>
      </c>
      <c r="E365" s="187" t="s">
        <v>655</v>
      </c>
      <c r="F365" s="205" t="s">
        <v>626</v>
      </c>
      <c r="G365" s="205" t="s">
        <v>626</v>
      </c>
      <c r="H365" s="205" t="s">
        <v>626</v>
      </c>
    </row>
    <row r="366" spans="1:48" x14ac:dyDescent="0.25">
      <c r="A366" s="204" t="s">
        <v>612</v>
      </c>
      <c r="B366" s="187" t="s">
        <v>240</v>
      </c>
      <c r="C366" s="187" t="s">
        <v>240</v>
      </c>
      <c r="D366" s="205" t="s">
        <v>626</v>
      </c>
      <c r="E366" s="187" t="s">
        <v>254</v>
      </c>
      <c r="F366" s="205" t="s">
        <v>626</v>
      </c>
      <c r="G366" s="205" t="s">
        <v>626</v>
      </c>
      <c r="H366" s="205" t="s">
        <v>626</v>
      </c>
    </row>
    <row r="367" spans="1:48" x14ac:dyDescent="0.25">
      <c r="A367" s="204" t="s">
        <v>628</v>
      </c>
      <c r="B367" s="207">
        <f>HOUR(B368)+MINUTE(B368)/60+SECOND(B368)/3600</f>
        <v>4.25</v>
      </c>
      <c r="C367" s="207">
        <f t="shared" ref="C367:H367" si="21">HOUR(C368)+MINUTE(C368)/60+SECOND(C368)/3600</f>
        <v>4.8833333333333329</v>
      </c>
      <c r="D367" s="207">
        <f t="shared" si="21"/>
        <v>0</v>
      </c>
      <c r="E367" s="207">
        <f t="shared" si="21"/>
        <v>0.81638888888888894</v>
      </c>
      <c r="F367" s="207">
        <f t="shared" si="21"/>
        <v>0</v>
      </c>
      <c r="G367" s="207">
        <f t="shared" si="21"/>
        <v>0</v>
      </c>
      <c r="H367" s="207">
        <f t="shared" si="21"/>
        <v>0</v>
      </c>
    </row>
    <row r="368" spans="1:48" x14ac:dyDescent="0.25">
      <c r="A368" s="204" t="s">
        <v>613</v>
      </c>
      <c r="B368" s="211" t="s">
        <v>633</v>
      </c>
      <c r="C368" s="211" t="s">
        <v>634</v>
      </c>
      <c r="D368" s="211">
        <v>0</v>
      </c>
      <c r="E368" s="211" t="s">
        <v>653</v>
      </c>
      <c r="F368" s="211">
        <v>0</v>
      </c>
      <c r="G368" s="211">
        <v>0</v>
      </c>
      <c r="H368" s="211">
        <v>0</v>
      </c>
    </row>
    <row r="369" spans="1:10" x14ac:dyDescent="0.25">
      <c r="A369" s="204" t="s">
        <v>611</v>
      </c>
      <c r="B369" s="205" t="s">
        <v>626</v>
      </c>
      <c r="C369" s="205" t="s">
        <v>626</v>
      </c>
      <c r="D369" s="205" t="s">
        <v>626</v>
      </c>
      <c r="E369" s="205" t="s">
        <v>626</v>
      </c>
      <c r="F369" s="205" t="s">
        <v>626</v>
      </c>
      <c r="G369" s="205" t="s">
        <v>626</v>
      </c>
      <c r="H369" s="205" t="s">
        <v>626</v>
      </c>
    </row>
    <row r="370" spans="1:10" x14ac:dyDescent="0.25">
      <c r="A370" s="204" t="s">
        <v>612</v>
      </c>
      <c r="B370" s="205" t="s">
        <v>626</v>
      </c>
      <c r="C370" s="205" t="s">
        <v>626</v>
      </c>
      <c r="D370" s="205" t="s">
        <v>626</v>
      </c>
      <c r="E370" s="205" t="s">
        <v>626</v>
      </c>
      <c r="F370" s="205" t="s">
        <v>626</v>
      </c>
      <c r="G370" s="205" t="s">
        <v>626</v>
      </c>
      <c r="H370" s="205" t="s">
        <v>626</v>
      </c>
    </row>
    <row r="371" spans="1:10" x14ac:dyDescent="0.25">
      <c r="A371" s="204" t="s">
        <v>629</v>
      </c>
      <c r="B371" s="207">
        <f t="shared" ref="B371:H371" si="22">HOUR(B372)+MINUTE(B372)/60+SECOND(B372)/3600</f>
        <v>0</v>
      </c>
      <c r="C371" s="207">
        <f t="shared" si="22"/>
        <v>0</v>
      </c>
      <c r="D371" s="207">
        <f t="shared" si="22"/>
        <v>0</v>
      </c>
      <c r="E371" s="207">
        <f t="shared" si="22"/>
        <v>0</v>
      </c>
      <c r="F371" s="207">
        <f t="shared" si="22"/>
        <v>0</v>
      </c>
      <c r="G371" s="207">
        <f t="shared" si="22"/>
        <v>0</v>
      </c>
      <c r="H371" s="207">
        <f t="shared" si="22"/>
        <v>0</v>
      </c>
    </row>
    <row r="372" spans="1:10" x14ac:dyDescent="0.25">
      <c r="A372" s="204" t="s">
        <v>613</v>
      </c>
      <c r="B372" s="211">
        <v>0</v>
      </c>
      <c r="C372" s="211">
        <v>0</v>
      </c>
      <c r="D372" s="211">
        <v>0</v>
      </c>
      <c r="E372" s="211">
        <v>0</v>
      </c>
      <c r="F372" s="211">
        <v>0</v>
      </c>
      <c r="G372" s="211">
        <v>0</v>
      </c>
      <c r="H372" s="211">
        <v>0</v>
      </c>
    </row>
    <row r="373" spans="1:10" x14ac:dyDescent="0.25">
      <c r="A373" s="204" t="s">
        <v>611</v>
      </c>
      <c r="B373" s="205" t="s">
        <v>626</v>
      </c>
      <c r="C373" s="205" t="s">
        <v>626</v>
      </c>
      <c r="D373" s="205" t="s">
        <v>626</v>
      </c>
      <c r="E373" s="205" t="s">
        <v>626</v>
      </c>
      <c r="F373" s="205" t="s">
        <v>626</v>
      </c>
      <c r="G373" s="205" t="s">
        <v>626</v>
      </c>
      <c r="H373" s="205" t="s">
        <v>626</v>
      </c>
    </row>
    <row r="374" spans="1:10" x14ac:dyDescent="0.25">
      <c r="A374" s="204" t="s">
        <v>612</v>
      </c>
      <c r="B374" s="205" t="s">
        <v>626</v>
      </c>
      <c r="C374" s="205" t="s">
        <v>626</v>
      </c>
      <c r="D374" s="205" t="s">
        <v>626</v>
      </c>
      <c r="E374" s="205" t="s">
        <v>626</v>
      </c>
      <c r="F374" s="205" t="s">
        <v>626</v>
      </c>
      <c r="G374" s="205" t="s">
        <v>626</v>
      </c>
      <c r="H374" s="205" t="s">
        <v>626</v>
      </c>
    </row>
    <row r="375" spans="1:10" x14ac:dyDescent="0.25">
      <c r="A375" s="204" t="s">
        <v>630</v>
      </c>
      <c r="B375" s="207">
        <f t="shared" ref="B375:H375" si="23">HOUR(B376)+MINUTE(B376)/60+SECOND(B376)/3600</f>
        <v>0</v>
      </c>
      <c r="C375" s="207">
        <f t="shared" si="23"/>
        <v>0</v>
      </c>
      <c r="D375" s="207">
        <f t="shared" si="23"/>
        <v>0</v>
      </c>
      <c r="E375" s="207">
        <f t="shared" si="23"/>
        <v>0</v>
      </c>
      <c r="F375" s="207">
        <f t="shared" si="23"/>
        <v>0</v>
      </c>
      <c r="G375" s="207">
        <f t="shared" si="23"/>
        <v>0</v>
      </c>
      <c r="H375" s="207">
        <f t="shared" si="23"/>
        <v>0</v>
      </c>
    </row>
    <row r="376" spans="1:10" x14ac:dyDescent="0.25">
      <c r="A376" s="204" t="s">
        <v>613</v>
      </c>
      <c r="B376" s="211">
        <v>0</v>
      </c>
      <c r="C376" s="211">
        <v>0</v>
      </c>
      <c r="D376" s="211">
        <v>0</v>
      </c>
      <c r="E376" s="211">
        <v>0</v>
      </c>
      <c r="F376" s="211">
        <v>0</v>
      </c>
      <c r="G376" s="211">
        <v>0</v>
      </c>
      <c r="H376" s="211">
        <v>0</v>
      </c>
    </row>
    <row r="378" spans="1:10" x14ac:dyDescent="0.25">
      <c r="A378" s="210" t="s">
        <v>657</v>
      </c>
    </row>
    <row r="379" spans="1:10" x14ac:dyDescent="0.25">
      <c r="A379" s="208" t="s">
        <v>656</v>
      </c>
      <c r="B379" s="210" t="s">
        <v>611</v>
      </c>
      <c r="C379" s="210" t="s">
        <v>612</v>
      </c>
      <c r="D379" s="210" t="s">
        <v>628</v>
      </c>
      <c r="E379" s="210" t="s">
        <v>611</v>
      </c>
      <c r="F379" s="210" t="s">
        <v>612</v>
      </c>
      <c r="G379" s="210" t="s">
        <v>629</v>
      </c>
      <c r="H379" s="210" t="s">
        <v>611</v>
      </c>
      <c r="I379" s="210" t="s">
        <v>612</v>
      </c>
      <c r="J379" s="210" t="s">
        <v>630</v>
      </c>
    </row>
    <row r="380" spans="1:10" x14ac:dyDescent="0.25">
      <c r="A380" s="209">
        <v>45436</v>
      </c>
      <c r="B380" s="205" t="str">
        <f>B365</f>
        <v>POWER PACK FAULTY</v>
      </c>
      <c r="C380" s="205" t="str">
        <f>B366</f>
        <v>Mechanical</v>
      </c>
      <c r="D380" s="207">
        <f>B367</f>
        <v>4.25</v>
      </c>
      <c r="E380" s="205" t="str">
        <f>B369</f>
        <v>none</v>
      </c>
      <c r="F380" s="205" t="str">
        <f>B370</f>
        <v>none</v>
      </c>
      <c r="G380" s="207">
        <f>B371</f>
        <v>0</v>
      </c>
      <c r="H380" s="205" t="str">
        <f>B373</f>
        <v>none</v>
      </c>
      <c r="I380" s="205" t="str">
        <f>B374</f>
        <v>none</v>
      </c>
      <c r="J380" s="207">
        <f>B375</f>
        <v>0</v>
      </c>
    </row>
    <row r="381" spans="1:10" x14ac:dyDescent="0.25">
      <c r="A381" s="209">
        <v>45437</v>
      </c>
      <c r="B381" s="205" t="str">
        <f>C365</f>
        <v>POWER PACK FAULTY</v>
      </c>
      <c r="C381" s="205" t="str">
        <f>C366</f>
        <v>Mechanical</v>
      </c>
      <c r="D381" s="207">
        <f>C367</f>
        <v>4.8833333333333329</v>
      </c>
      <c r="E381" s="205" t="str">
        <f>C369</f>
        <v>none</v>
      </c>
      <c r="F381" s="205" t="str">
        <f>C370</f>
        <v>none</v>
      </c>
      <c r="G381" s="207">
        <f>C371</f>
        <v>0</v>
      </c>
      <c r="H381" s="205" t="str">
        <f>C373</f>
        <v>none</v>
      </c>
      <c r="I381" s="205" t="str">
        <f>C374</f>
        <v>none</v>
      </c>
      <c r="J381" s="207">
        <f>C375</f>
        <v>0</v>
      </c>
    </row>
    <row r="382" spans="1:10" x14ac:dyDescent="0.25">
      <c r="A382" s="209">
        <v>45438</v>
      </c>
      <c r="B382" s="205" t="str">
        <f>D365</f>
        <v>none</v>
      </c>
      <c r="C382" s="205" t="str">
        <f>D366</f>
        <v>none</v>
      </c>
      <c r="D382" s="207">
        <f>D367</f>
        <v>0</v>
      </c>
      <c r="E382" s="205" t="str">
        <f>D369</f>
        <v>none</v>
      </c>
      <c r="F382" s="205" t="str">
        <f>D370</f>
        <v>none</v>
      </c>
      <c r="G382" s="207">
        <f>D371</f>
        <v>0</v>
      </c>
      <c r="H382" s="205" t="str">
        <f>D373</f>
        <v>none</v>
      </c>
      <c r="I382" s="205" t="str">
        <f>D374</f>
        <v>none</v>
      </c>
      <c r="J382" s="207">
        <f>D375</f>
        <v>0</v>
      </c>
    </row>
    <row r="383" spans="1:10" x14ac:dyDescent="0.25">
      <c r="A383" s="209">
        <v>45439</v>
      </c>
      <c r="B383" s="205" t="str">
        <f>E365</f>
        <v>COMMS FAILURE ON CV03</v>
      </c>
      <c r="C383" s="205" t="str">
        <f>E366</f>
        <v>Electrical</v>
      </c>
      <c r="D383" s="207">
        <f>E367</f>
        <v>0.81638888888888894</v>
      </c>
      <c r="E383" s="205" t="str">
        <f>E369</f>
        <v>none</v>
      </c>
      <c r="F383" s="205" t="str">
        <f>E370</f>
        <v>none</v>
      </c>
      <c r="G383" s="207">
        <f>E371</f>
        <v>0</v>
      </c>
      <c r="H383" s="205" t="str">
        <f>E373</f>
        <v>none</v>
      </c>
      <c r="I383" s="205" t="str">
        <f>E374</f>
        <v>none</v>
      </c>
      <c r="J383" s="207">
        <f>E375</f>
        <v>0</v>
      </c>
    </row>
    <row r="384" spans="1:10" x14ac:dyDescent="0.25">
      <c r="A384" s="209">
        <v>45440</v>
      </c>
      <c r="B384" s="205" t="str">
        <f>F365</f>
        <v>none</v>
      </c>
      <c r="C384" s="205" t="str">
        <f>F366</f>
        <v>none</v>
      </c>
      <c r="D384" s="207">
        <f>F367</f>
        <v>0</v>
      </c>
      <c r="E384" s="205" t="str">
        <f>F369</f>
        <v>none</v>
      </c>
      <c r="F384" s="205" t="str">
        <f>F370</f>
        <v>none</v>
      </c>
      <c r="G384" s="207">
        <f>F371</f>
        <v>0</v>
      </c>
      <c r="H384" s="205" t="str">
        <f>F373</f>
        <v>none</v>
      </c>
      <c r="I384" s="205" t="str">
        <f>F374</f>
        <v>none</v>
      </c>
      <c r="J384" s="207">
        <f>F375</f>
        <v>0</v>
      </c>
    </row>
    <row r="385" spans="1:10" x14ac:dyDescent="0.25">
      <c r="A385" s="209">
        <v>45441</v>
      </c>
      <c r="B385" s="205" t="str">
        <f>G365</f>
        <v>none</v>
      </c>
      <c r="C385" s="205" t="str">
        <f>G366</f>
        <v>none</v>
      </c>
      <c r="D385" s="207">
        <f>G367</f>
        <v>0</v>
      </c>
      <c r="E385" s="205" t="str">
        <f>G369</f>
        <v>none</v>
      </c>
      <c r="F385" s="205" t="str">
        <f>G370</f>
        <v>none</v>
      </c>
      <c r="G385" s="207">
        <f>G371</f>
        <v>0</v>
      </c>
      <c r="H385" s="205" t="str">
        <f>G373</f>
        <v>none</v>
      </c>
      <c r="I385" s="205" t="str">
        <f>G374</f>
        <v>none</v>
      </c>
      <c r="J385" s="207">
        <f>G375</f>
        <v>0</v>
      </c>
    </row>
    <row r="386" spans="1:10" x14ac:dyDescent="0.25">
      <c r="A386" s="209">
        <v>45442</v>
      </c>
      <c r="B386" s="205" t="str">
        <f>H365</f>
        <v>none</v>
      </c>
      <c r="C386" s="205" t="str">
        <f>H366</f>
        <v>none</v>
      </c>
      <c r="D386" s="207">
        <f>H367</f>
        <v>0</v>
      </c>
      <c r="E386" s="205" t="str">
        <f>H369</f>
        <v>none</v>
      </c>
      <c r="F386" s="205" t="str">
        <f>H370</f>
        <v>none</v>
      </c>
      <c r="G386" s="207">
        <f>H371</f>
        <v>0</v>
      </c>
      <c r="H386" s="205" t="str">
        <f>H373</f>
        <v>none</v>
      </c>
      <c r="I386" s="205" t="str">
        <f>H374</f>
        <v>none</v>
      </c>
      <c r="J386" s="207">
        <f>H375</f>
        <v>0</v>
      </c>
    </row>
  </sheetData>
  <mergeCells count="120">
    <mergeCell ref="D15:L15"/>
    <mergeCell ref="D16:L16"/>
    <mergeCell ref="D12:L12"/>
    <mergeCell ref="D14:L14"/>
    <mergeCell ref="D13:L13"/>
    <mergeCell ref="B111:E111"/>
    <mergeCell ref="B112:E112"/>
    <mergeCell ref="B106:E106"/>
    <mergeCell ref="B101:E101"/>
    <mergeCell ref="B100:E100"/>
    <mergeCell ref="F26:G26"/>
    <mergeCell ref="D27:L27"/>
    <mergeCell ref="H25:L25"/>
    <mergeCell ref="H65:L74"/>
    <mergeCell ref="H75:L84"/>
    <mergeCell ref="F22:G22"/>
    <mergeCell ref="F19:G19"/>
    <mergeCell ref="H19:L19"/>
    <mergeCell ref="F20:G20"/>
    <mergeCell ref="F21:G21"/>
    <mergeCell ref="H21:L21"/>
    <mergeCell ref="H55:L64"/>
    <mergeCell ref="A17:L17"/>
    <mergeCell ref="B29:C29"/>
    <mergeCell ref="A1:D1"/>
    <mergeCell ref="A2:D2"/>
    <mergeCell ref="B143:D143"/>
    <mergeCell ref="E143:L143"/>
    <mergeCell ref="C4:D4"/>
    <mergeCell ref="C5:D5"/>
    <mergeCell ref="C8:D8"/>
    <mergeCell ref="C9:D9"/>
    <mergeCell ref="D28:L28"/>
    <mergeCell ref="D29:L29"/>
    <mergeCell ref="B28:C28"/>
    <mergeCell ref="F23:G23"/>
    <mergeCell ref="F24:G24"/>
    <mergeCell ref="F25:G25"/>
    <mergeCell ref="H23:L23"/>
    <mergeCell ref="B27:C27"/>
    <mergeCell ref="B104:E104"/>
    <mergeCell ref="B110:E110"/>
    <mergeCell ref="A11:L11"/>
    <mergeCell ref="H108:L108"/>
    <mergeCell ref="H18:L18"/>
    <mergeCell ref="F18:G18"/>
    <mergeCell ref="H20:L20"/>
    <mergeCell ref="H24:L24"/>
    <mergeCell ref="B107:E107"/>
    <mergeCell ref="B102:E102"/>
    <mergeCell ref="H102:L102"/>
    <mergeCell ref="H22:L22"/>
    <mergeCell ref="A240:J242"/>
    <mergeCell ref="A42:L42"/>
    <mergeCell ref="A96:L96"/>
    <mergeCell ref="A181:B181"/>
    <mergeCell ref="B144:D144"/>
    <mergeCell ref="E144:L144"/>
    <mergeCell ref="B146:D146"/>
    <mergeCell ref="E146:L146"/>
    <mergeCell ref="B142:D142"/>
    <mergeCell ref="E142:L142"/>
    <mergeCell ref="H44:L54"/>
    <mergeCell ref="A43:E43"/>
    <mergeCell ref="F43:G43"/>
    <mergeCell ref="H43:L43"/>
    <mergeCell ref="B148:D148"/>
    <mergeCell ref="E148:L148"/>
    <mergeCell ref="B149:D149"/>
    <mergeCell ref="E149:L149"/>
    <mergeCell ref="H85:L94"/>
    <mergeCell ref="H98:L98"/>
    <mergeCell ref="H97:L97"/>
    <mergeCell ref="A97:E97"/>
    <mergeCell ref="H103:L103"/>
    <mergeCell ref="B98:E98"/>
    <mergeCell ref="B99:E99"/>
    <mergeCell ref="B145:D145"/>
    <mergeCell ref="E145:L145"/>
    <mergeCell ref="B117:E117"/>
    <mergeCell ref="A139:L140"/>
    <mergeCell ref="A138:L138"/>
    <mergeCell ref="A121:E121"/>
    <mergeCell ref="B103:E103"/>
    <mergeCell ref="B120:E120"/>
    <mergeCell ref="B115:E115"/>
    <mergeCell ref="H116:L116"/>
    <mergeCell ref="B119:E119"/>
    <mergeCell ref="H119:L119"/>
    <mergeCell ref="B118:E118"/>
    <mergeCell ref="H118:L118"/>
    <mergeCell ref="H120:L120"/>
    <mergeCell ref="B105:E105"/>
    <mergeCell ref="B108:E108"/>
    <mergeCell ref="B114:E114"/>
    <mergeCell ref="B109:E109"/>
    <mergeCell ref="B229:D229"/>
    <mergeCell ref="E229:L229"/>
    <mergeCell ref="B226:D226"/>
    <mergeCell ref="E226:L226"/>
    <mergeCell ref="B227:D227"/>
    <mergeCell ref="E227:L227"/>
    <mergeCell ref="B228:D228"/>
    <mergeCell ref="E228:L228"/>
    <mergeCell ref="B223:D223"/>
    <mergeCell ref="E223:L223"/>
    <mergeCell ref="B224:D224"/>
    <mergeCell ref="E224:L224"/>
    <mergeCell ref="B225:D225"/>
    <mergeCell ref="E225:L225"/>
    <mergeCell ref="B113:E113"/>
    <mergeCell ref="B116:E116"/>
    <mergeCell ref="H121:L121"/>
    <mergeCell ref="A122:L122"/>
    <mergeCell ref="B147:D147"/>
    <mergeCell ref="E147:L147"/>
    <mergeCell ref="A141:L141"/>
    <mergeCell ref="A221:L221"/>
    <mergeCell ref="B222:D222"/>
    <mergeCell ref="E222:L222"/>
  </mergeCells>
  <phoneticPr fontId="50" type="noConversion"/>
  <pageMargins left="0.7" right="0.7" top="0.75" bottom="0.75" header="0.3" footer="0.3"/>
  <pageSetup paperSize="9" orientation="portrait" r:id="rId1"/>
  <headerFooter>
    <oddFooter>&amp;L_x000D_&amp;1#&amp;"Calibri"&amp;10&amp;K000000 Classification: General</oddFooter>
  </headerFooter>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sheetPr>
  <dimension ref="A1:Q193"/>
  <sheetViews>
    <sheetView showGridLines="0" workbookViewId="0">
      <selection activeCell="G51" sqref="G51"/>
    </sheetView>
  </sheetViews>
  <sheetFormatPr defaultColWidth="8.85546875" defaultRowHeight="15" x14ac:dyDescent="0.25"/>
  <cols>
    <col min="1" max="1" width="1.5703125" style="387" customWidth="1"/>
    <col min="2" max="2" width="4.28515625" style="387" customWidth="1"/>
    <col min="3" max="3" width="8.85546875" style="387" customWidth="1"/>
    <col min="4" max="4" width="0.7109375" style="387" customWidth="1"/>
    <col min="5" max="5" width="4.85546875" style="387" customWidth="1"/>
    <col min="6" max="7" width="14" style="387" customWidth="1"/>
    <col min="8" max="8" width="12" style="387" customWidth="1"/>
    <col min="9" max="9" width="10.140625" style="387" customWidth="1"/>
    <col min="10" max="11" width="10.28515625" style="387" customWidth="1"/>
    <col min="12" max="12" width="10.7109375" style="387" customWidth="1"/>
    <col min="13" max="13" width="14.5703125" style="387" customWidth="1"/>
    <col min="14" max="14" width="13.42578125" style="387" customWidth="1"/>
    <col min="15" max="15" width="12.7109375" style="387" customWidth="1"/>
    <col min="16" max="16" width="0" style="387" hidden="1" customWidth="1"/>
    <col min="17" max="17" width="4.7109375" style="387" customWidth="1"/>
    <col min="18" max="18" width="0.28515625" style="387" customWidth="1"/>
    <col min="19" max="19" width="0.7109375" style="387" customWidth="1"/>
    <col min="20" max="20" width="15.28515625" style="387" customWidth="1"/>
    <col min="21" max="16384" width="8.85546875" style="387"/>
  </cols>
  <sheetData>
    <row r="1" spans="1:17" ht="2.85" customHeight="1" x14ac:dyDescent="0.25"/>
    <row r="2" spans="1:17" ht="1.1499999999999999" customHeight="1" x14ac:dyDescent="0.25"/>
    <row r="3" spans="1:17" ht="60.2" customHeight="1" x14ac:dyDescent="0.25">
      <c r="B3" s="634"/>
      <c r="C3" s="634"/>
      <c r="E3" s="675" t="s">
        <v>1696</v>
      </c>
      <c r="F3" s="634"/>
      <c r="G3" s="634"/>
      <c r="H3" s="634"/>
      <c r="I3" s="634"/>
      <c r="J3" s="634"/>
      <c r="K3" s="634"/>
      <c r="L3" s="634"/>
      <c r="M3" s="634"/>
      <c r="N3" s="634"/>
      <c r="O3" s="634"/>
      <c r="P3" s="634"/>
      <c r="Q3" s="634"/>
    </row>
    <row r="4" spans="1:17" ht="4.9000000000000004" customHeight="1" x14ac:dyDescent="0.25"/>
    <row r="5" spans="1:17" ht="3" customHeight="1" x14ac:dyDescent="0.25"/>
    <row r="6" spans="1:17" ht="16.899999999999999" customHeight="1" x14ac:dyDescent="0.25">
      <c r="A6" s="701" t="s">
        <v>74</v>
      </c>
      <c r="B6" s="631"/>
      <c r="C6" s="631"/>
      <c r="D6" s="631"/>
      <c r="E6" s="631"/>
      <c r="F6" s="632"/>
      <c r="G6" s="702" t="s">
        <v>2070</v>
      </c>
      <c r="H6" s="631"/>
      <c r="I6" s="631"/>
      <c r="J6" s="631"/>
      <c r="K6" s="631"/>
      <c r="L6" s="631"/>
      <c r="M6" s="631"/>
      <c r="N6" s="631"/>
      <c r="O6" s="632"/>
    </row>
    <row r="7" spans="1:17" x14ac:dyDescent="0.25">
      <c r="A7" s="701" t="s">
        <v>209</v>
      </c>
      <c r="B7" s="631"/>
      <c r="C7" s="631"/>
      <c r="D7" s="631"/>
      <c r="E7" s="632"/>
      <c r="F7" s="523" t="s">
        <v>210</v>
      </c>
      <c r="G7" s="523" t="s">
        <v>211</v>
      </c>
      <c r="H7" s="523" t="s">
        <v>212</v>
      </c>
      <c r="I7" s="523" t="s">
        <v>213</v>
      </c>
      <c r="J7" s="523" t="s">
        <v>214</v>
      </c>
      <c r="K7" s="523" t="s">
        <v>215</v>
      </c>
      <c r="L7" s="523" t="s">
        <v>216</v>
      </c>
      <c r="M7" s="523" t="s">
        <v>217</v>
      </c>
      <c r="N7" s="523" t="s">
        <v>218</v>
      </c>
      <c r="O7" s="523" t="s">
        <v>1575</v>
      </c>
    </row>
    <row r="8" spans="1:17" ht="27" hidden="1" x14ac:dyDescent="0.25">
      <c r="A8" s="695" t="s">
        <v>219</v>
      </c>
      <c r="B8" s="659"/>
      <c r="C8" s="698" t="s">
        <v>226</v>
      </c>
      <c r="D8" s="631"/>
      <c r="E8" s="632"/>
      <c r="F8" s="524" t="s">
        <v>2071</v>
      </c>
      <c r="G8" s="525" t="s">
        <v>2072</v>
      </c>
      <c r="H8" s="453" t="s">
        <v>232</v>
      </c>
      <c r="I8" s="453" t="s">
        <v>228</v>
      </c>
      <c r="J8" s="453" t="s">
        <v>229</v>
      </c>
      <c r="K8" s="453" t="s">
        <v>128</v>
      </c>
      <c r="L8" s="453" t="s">
        <v>222</v>
      </c>
      <c r="M8" s="453" t="s">
        <v>230</v>
      </c>
      <c r="N8" s="453" t="s">
        <v>231</v>
      </c>
      <c r="O8" s="453" t="s">
        <v>74</v>
      </c>
    </row>
    <row r="9" spans="1:17" ht="27" hidden="1" x14ac:dyDescent="0.25">
      <c r="A9" s="696"/>
      <c r="B9" s="661"/>
      <c r="C9" s="698" t="s">
        <v>226</v>
      </c>
      <c r="D9" s="631"/>
      <c r="E9" s="632"/>
      <c r="F9" s="525" t="s">
        <v>2073</v>
      </c>
      <c r="G9" s="525" t="s">
        <v>2074</v>
      </c>
      <c r="H9" s="453" t="s">
        <v>307</v>
      </c>
      <c r="I9" s="453" t="s">
        <v>306</v>
      </c>
      <c r="J9" s="453" t="s">
        <v>128</v>
      </c>
      <c r="K9" s="453" t="s">
        <v>128</v>
      </c>
      <c r="L9" s="453" t="s">
        <v>222</v>
      </c>
      <c r="M9" s="453" t="s">
        <v>230</v>
      </c>
      <c r="N9" s="453" t="s">
        <v>231</v>
      </c>
      <c r="O9" s="453" t="s">
        <v>74</v>
      </c>
    </row>
    <row r="10" spans="1:17" ht="27" hidden="1" x14ac:dyDescent="0.25">
      <c r="A10" s="696"/>
      <c r="B10" s="661"/>
      <c r="C10" s="698" t="s">
        <v>226</v>
      </c>
      <c r="D10" s="631"/>
      <c r="E10" s="632"/>
      <c r="F10" s="525" t="s">
        <v>2075</v>
      </c>
      <c r="G10" s="525" t="s">
        <v>2076</v>
      </c>
      <c r="H10" s="453" t="s">
        <v>227</v>
      </c>
      <c r="I10" s="453" t="s">
        <v>228</v>
      </c>
      <c r="J10" s="453" t="s">
        <v>229</v>
      </c>
      <c r="K10" s="453" t="s">
        <v>128</v>
      </c>
      <c r="L10" s="453" t="s">
        <v>222</v>
      </c>
      <c r="M10" s="453" t="s">
        <v>230</v>
      </c>
      <c r="N10" s="453" t="s">
        <v>231</v>
      </c>
      <c r="O10" s="453" t="s">
        <v>74</v>
      </c>
    </row>
    <row r="11" spans="1:17" ht="27" hidden="1" x14ac:dyDescent="0.25">
      <c r="A11" s="696"/>
      <c r="B11" s="661"/>
      <c r="C11" s="698" t="s">
        <v>226</v>
      </c>
      <c r="D11" s="631"/>
      <c r="E11" s="632"/>
      <c r="F11" s="525" t="s">
        <v>2077</v>
      </c>
      <c r="G11" s="525" t="s">
        <v>2078</v>
      </c>
      <c r="H11" s="453" t="s">
        <v>232</v>
      </c>
      <c r="I11" s="453" t="s">
        <v>228</v>
      </c>
      <c r="J11" s="453" t="s">
        <v>229</v>
      </c>
      <c r="K11" s="453" t="s">
        <v>128</v>
      </c>
      <c r="L11" s="453" t="s">
        <v>222</v>
      </c>
      <c r="M11" s="453" t="s">
        <v>230</v>
      </c>
      <c r="N11" s="453" t="s">
        <v>231</v>
      </c>
      <c r="O11" s="453" t="s">
        <v>74</v>
      </c>
    </row>
    <row r="12" spans="1:17" ht="27" hidden="1" x14ac:dyDescent="0.25">
      <c r="A12" s="696"/>
      <c r="B12" s="661"/>
      <c r="C12" s="698" t="s">
        <v>226</v>
      </c>
      <c r="D12" s="631"/>
      <c r="E12" s="632"/>
      <c r="F12" s="525" t="s">
        <v>2079</v>
      </c>
      <c r="G12" s="525" t="s">
        <v>2080</v>
      </c>
      <c r="H12" s="453" t="s">
        <v>308</v>
      </c>
      <c r="I12" s="453" t="s">
        <v>306</v>
      </c>
      <c r="J12" s="453" t="s">
        <v>128</v>
      </c>
      <c r="K12" s="453" t="s">
        <v>128</v>
      </c>
      <c r="L12" s="453" t="s">
        <v>222</v>
      </c>
      <c r="M12" s="453" t="s">
        <v>230</v>
      </c>
      <c r="N12" s="453" t="s">
        <v>231</v>
      </c>
      <c r="O12" s="453" t="s">
        <v>74</v>
      </c>
    </row>
    <row r="13" spans="1:17" ht="27" hidden="1" x14ac:dyDescent="0.25">
      <c r="A13" s="696"/>
      <c r="B13" s="661"/>
      <c r="C13" s="698" t="s">
        <v>226</v>
      </c>
      <c r="D13" s="631"/>
      <c r="E13" s="632"/>
      <c r="F13" s="525" t="s">
        <v>2081</v>
      </c>
      <c r="G13" s="525" t="s">
        <v>2082</v>
      </c>
      <c r="H13" s="453" t="s">
        <v>309</v>
      </c>
      <c r="I13" s="453" t="s">
        <v>228</v>
      </c>
      <c r="J13" s="453" t="s">
        <v>229</v>
      </c>
      <c r="K13" s="453" t="s">
        <v>128</v>
      </c>
      <c r="L13" s="453" t="s">
        <v>222</v>
      </c>
      <c r="M13" s="453" t="s">
        <v>230</v>
      </c>
      <c r="N13" s="453" t="s">
        <v>231</v>
      </c>
      <c r="O13" s="453" t="s">
        <v>74</v>
      </c>
    </row>
    <row r="14" spans="1:17" hidden="1" x14ac:dyDescent="0.25">
      <c r="A14" s="696"/>
      <c r="B14" s="661"/>
      <c r="C14" s="699" t="s">
        <v>234</v>
      </c>
      <c r="D14" s="631"/>
      <c r="E14" s="631"/>
      <c r="F14" s="632"/>
      <c r="G14" s="528" t="s">
        <v>310</v>
      </c>
      <c r="H14" s="442" t="s">
        <v>74</v>
      </c>
      <c r="I14" s="442" t="s">
        <v>74</v>
      </c>
      <c r="J14" s="442" t="s">
        <v>74</v>
      </c>
      <c r="K14" s="442" t="s">
        <v>74</v>
      </c>
      <c r="L14" s="442" t="s">
        <v>74</v>
      </c>
      <c r="M14" s="442" t="s">
        <v>74</v>
      </c>
      <c r="N14" s="442" t="s">
        <v>74</v>
      </c>
      <c r="O14" s="442" t="s">
        <v>74</v>
      </c>
    </row>
    <row r="15" spans="1:17" hidden="1" x14ac:dyDescent="0.25">
      <c r="A15" s="697"/>
      <c r="B15" s="664"/>
      <c r="C15" s="669" t="s">
        <v>74</v>
      </c>
      <c r="D15" s="634"/>
      <c r="E15" s="634"/>
      <c r="F15" s="442" t="s">
        <v>74</v>
      </c>
      <c r="G15" s="442" t="s">
        <v>74</v>
      </c>
      <c r="H15" s="442" t="s">
        <v>74</v>
      </c>
      <c r="I15" s="442" t="s">
        <v>74</v>
      </c>
      <c r="J15" s="442" t="s">
        <v>74</v>
      </c>
      <c r="K15" s="442" t="s">
        <v>74</v>
      </c>
      <c r="L15" s="442" t="s">
        <v>74</v>
      </c>
      <c r="M15" s="442" t="s">
        <v>74</v>
      </c>
      <c r="N15" s="442" t="s">
        <v>74</v>
      </c>
      <c r="O15" s="442" t="s">
        <v>74</v>
      </c>
    </row>
    <row r="16" spans="1:17" ht="27" hidden="1" x14ac:dyDescent="0.25">
      <c r="A16" s="695" t="s">
        <v>86</v>
      </c>
      <c r="B16" s="659"/>
      <c r="C16" s="698" t="s">
        <v>235</v>
      </c>
      <c r="D16" s="631"/>
      <c r="E16" s="632"/>
      <c r="F16" s="524" t="s">
        <v>2071</v>
      </c>
      <c r="G16" s="525" t="s">
        <v>2083</v>
      </c>
      <c r="H16" s="453" t="s">
        <v>236</v>
      </c>
      <c r="I16" s="453" t="s">
        <v>228</v>
      </c>
      <c r="J16" s="453" t="s">
        <v>229</v>
      </c>
      <c r="K16" s="453" t="s">
        <v>128</v>
      </c>
      <c r="L16" s="453" t="s">
        <v>222</v>
      </c>
      <c r="M16" s="453" t="s">
        <v>230</v>
      </c>
      <c r="N16" s="453" t="s">
        <v>231</v>
      </c>
      <c r="O16" s="453" t="s">
        <v>74</v>
      </c>
    </row>
    <row r="17" spans="1:15" ht="27" hidden="1" x14ac:dyDescent="0.25">
      <c r="A17" s="696"/>
      <c r="B17" s="661"/>
      <c r="C17" s="698" t="s">
        <v>235</v>
      </c>
      <c r="D17" s="631"/>
      <c r="E17" s="632"/>
      <c r="F17" s="525" t="s">
        <v>2084</v>
      </c>
      <c r="G17" s="525" t="s">
        <v>2085</v>
      </c>
      <c r="H17" s="453" t="s">
        <v>298</v>
      </c>
      <c r="I17" s="453" t="s">
        <v>306</v>
      </c>
      <c r="J17" s="453" t="s">
        <v>128</v>
      </c>
      <c r="K17" s="453" t="s">
        <v>128</v>
      </c>
      <c r="L17" s="453" t="s">
        <v>222</v>
      </c>
      <c r="M17" s="453" t="s">
        <v>230</v>
      </c>
      <c r="N17" s="453" t="s">
        <v>231</v>
      </c>
      <c r="O17" s="453" t="s">
        <v>74</v>
      </c>
    </row>
    <row r="18" spans="1:15" ht="27" hidden="1" x14ac:dyDescent="0.25">
      <c r="A18" s="696"/>
      <c r="B18" s="661"/>
      <c r="C18" s="698" t="s">
        <v>235</v>
      </c>
      <c r="D18" s="631"/>
      <c r="E18" s="632"/>
      <c r="F18" s="525" t="s">
        <v>2086</v>
      </c>
      <c r="G18" s="525" t="s">
        <v>2076</v>
      </c>
      <c r="H18" s="453" t="s">
        <v>245</v>
      </c>
      <c r="I18" s="453" t="s">
        <v>228</v>
      </c>
      <c r="J18" s="453" t="s">
        <v>229</v>
      </c>
      <c r="K18" s="453" t="s">
        <v>128</v>
      </c>
      <c r="L18" s="453" t="s">
        <v>222</v>
      </c>
      <c r="M18" s="453" t="s">
        <v>230</v>
      </c>
      <c r="N18" s="453" t="s">
        <v>231</v>
      </c>
      <c r="O18" s="453" t="s">
        <v>74</v>
      </c>
    </row>
    <row r="19" spans="1:15" ht="27" hidden="1" x14ac:dyDescent="0.25">
      <c r="A19" s="696"/>
      <c r="B19" s="661"/>
      <c r="C19" s="698" t="s">
        <v>235</v>
      </c>
      <c r="D19" s="631"/>
      <c r="E19" s="632"/>
      <c r="F19" s="525" t="s">
        <v>2077</v>
      </c>
      <c r="G19" s="525" t="s">
        <v>2087</v>
      </c>
      <c r="H19" s="453" t="s">
        <v>236</v>
      </c>
      <c r="I19" s="453" t="s">
        <v>228</v>
      </c>
      <c r="J19" s="453" t="s">
        <v>229</v>
      </c>
      <c r="K19" s="453" t="s">
        <v>128</v>
      </c>
      <c r="L19" s="453" t="s">
        <v>222</v>
      </c>
      <c r="M19" s="453" t="s">
        <v>230</v>
      </c>
      <c r="N19" s="453" t="s">
        <v>231</v>
      </c>
      <c r="O19" s="453" t="s">
        <v>74</v>
      </c>
    </row>
    <row r="20" spans="1:15" ht="27" hidden="1" x14ac:dyDescent="0.25">
      <c r="A20" s="696"/>
      <c r="B20" s="661"/>
      <c r="C20" s="698" t="s">
        <v>235</v>
      </c>
      <c r="D20" s="631"/>
      <c r="E20" s="632"/>
      <c r="F20" s="525" t="s">
        <v>2088</v>
      </c>
      <c r="G20" s="525" t="s">
        <v>2089</v>
      </c>
      <c r="H20" s="453" t="s">
        <v>298</v>
      </c>
      <c r="I20" s="453" t="s">
        <v>306</v>
      </c>
      <c r="J20" s="453" t="s">
        <v>128</v>
      </c>
      <c r="K20" s="453" t="s">
        <v>128</v>
      </c>
      <c r="L20" s="453" t="s">
        <v>222</v>
      </c>
      <c r="M20" s="453" t="s">
        <v>230</v>
      </c>
      <c r="N20" s="453" t="s">
        <v>231</v>
      </c>
      <c r="O20" s="453" t="s">
        <v>74</v>
      </c>
    </row>
    <row r="21" spans="1:15" ht="27" hidden="1" x14ac:dyDescent="0.25">
      <c r="A21" s="696"/>
      <c r="B21" s="661"/>
      <c r="C21" s="698" t="s">
        <v>235</v>
      </c>
      <c r="D21" s="631"/>
      <c r="E21" s="632"/>
      <c r="F21" s="525" t="s">
        <v>2090</v>
      </c>
      <c r="G21" s="525" t="s">
        <v>2082</v>
      </c>
      <c r="H21" s="453" t="s">
        <v>245</v>
      </c>
      <c r="I21" s="453" t="s">
        <v>228</v>
      </c>
      <c r="J21" s="453" t="s">
        <v>229</v>
      </c>
      <c r="K21" s="453" t="s">
        <v>128</v>
      </c>
      <c r="L21" s="453" t="s">
        <v>222</v>
      </c>
      <c r="M21" s="453" t="s">
        <v>230</v>
      </c>
      <c r="N21" s="453" t="s">
        <v>231</v>
      </c>
      <c r="O21" s="453" t="s">
        <v>74</v>
      </c>
    </row>
    <row r="22" spans="1:15" hidden="1" x14ac:dyDescent="0.25">
      <c r="A22" s="696"/>
      <c r="B22" s="661"/>
      <c r="C22" s="699" t="s">
        <v>246</v>
      </c>
      <c r="D22" s="631"/>
      <c r="E22" s="631"/>
      <c r="F22" s="632"/>
      <c r="G22" s="528" t="s">
        <v>310</v>
      </c>
      <c r="H22" s="442" t="s">
        <v>74</v>
      </c>
      <c r="I22" s="442" t="s">
        <v>74</v>
      </c>
      <c r="J22" s="442" t="s">
        <v>74</v>
      </c>
      <c r="K22" s="442" t="s">
        <v>74</v>
      </c>
      <c r="L22" s="442" t="s">
        <v>74</v>
      </c>
      <c r="M22" s="442" t="s">
        <v>74</v>
      </c>
      <c r="N22" s="442" t="s">
        <v>74</v>
      </c>
      <c r="O22" s="442" t="s">
        <v>74</v>
      </c>
    </row>
    <row r="23" spans="1:15" hidden="1" x14ac:dyDescent="0.25">
      <c r="A23" s="697"/>
      <c r="B23" s="664"/>
      <c r="C23" s="669" t="s">
        <v>74</v>
      </c>
      <c r="D23" s="634"/>
      <c r="E23" s="634"/>
      <c r="F23" s="442" t="s">
        <v>74</v>
      </c>
      <c r="G23" s="442" t="s">
        <v>74</v>
      </c>
      <c r="H23" s="442" t="s">
        <v>74</v>
      </c>
      <c r="I23" s="442" t="s">
        <v>74</v>
      </c>
      <c r="J23" s="442" t="s">
        <v>74</v>
      </c>
      <c r="K23" s="442" t="s">
        <v>74</v>
      </c>
      <c r="L23" s="442" t="s">
        <v>74</v>
      </c>
      <c r="M23" s="442" t="s">
        <v>74</v>
      </c>
      <c r="N23" s="442" t="s">
        <v>74</v>
      </c>
      <c r="O23" s="442" t="s">
        <v>74</v>
      </c>
    </row>
    <row r="24" spans="1:15" ht="27" hidden="1" x14ac:dyDescent="0.25">
      <c r="A24" s="695" t="s">
        <v>88</v>
      </c>
      <c r="B24" s="659"/>
      <c r="C24" s="698" t="s">
        <v>247</v>
      </c>
      <c r="D24" s="631"/>
      <c r="E24" s="632"/>
      <c r="F24" s="524" t="s">
        <v>2071</v>
      </c>
      <c r="G24" s="525" t="s">
        <v>2072</v>
      </c>
      <c r="H24" s="453" t="s">
        <v>232</v>
      </c>
      <c r="I24" s="453" t="s">
        <v>228</v>
      </c>
      <c r="J24" s="453" t="s">
        <v>229</v>
      </c>
      <c r="K24" s="453" t="s">
        <v>128</v>
      </c>
      <c r="L24" s="453" t="s">
        <v>222</v>
      </c>
      <c r="M24" s="453" t="s">
        <v>230</v>
      </c>
      <c r="N24" s="453" t="s">
        <v>231</v>
      </c>
      <c r="O24" s="453" t="s">
        <v>74</v>
      </c>
    </row>
    <row r="25" spans="1:15" ht="27" hidden="1" x14ac:dyDescent="0.25">
      <c r="A25" s="696"/>
      <c r="B25" s="661"/>
      <c r="C25" s="698" t="s">
        <v>247</v>
      </c>
      <c r="D25" s="631"/>
      <c r="E25" s="632"/>
      <c r="F25" s="525" t="s">
        <v>2073</v>
      </c>
      <c r="G25" s="525" t="s">
        <v>2074</v>
      </c>
      <c r="H25" s="453" t="s">
        <v>307</v>
      </c>
      <c r="I25" s="453" t="s">
        <v>306</v>
      </c>
      <c r="J25" s="453" t="s">
        <v>128</v>
      </c>
      <c r="K25" s="453" t="s">
        <v>128</v>
      </c>
      <c r="L25" s="453" t="s">
        <v>222</v>
      </c>
      <c r="M25" s="453" t="s">
        <v>230</v>
      </c>
      <c r="N25" s="453" t="s">
        <v>231</v>
      </c>
      <c r="O25" s="453" t="s">
        <v>74</v>
      </c>
    </row>
    <row r="26" spans="1:15" ht="27" hidden="1" x14ac:dyDescent="0.25">
      <c r="A26" s="696"/>
      <c r="B26" s="661"/>
      <c r="C26" s="698" t="s">
        <v>247</v>
      </c>
      <c r="D26" s="631"/>
      <c r="E26" s="632"/>
      <c r="F26" s="525" t="s">
        <v>2075</v>
      </c>
      <c r="G26" s="525" t="s">
        <v>2076</v>
      </c>
      <c r="H26" s="453" t="s">
        <v>227</v>
      </c>
      <c r="I26" s="453" t="s">
        <v>228</v>
      </c>
      <c r="J26" s="453" t="s">
        <v>229</v>
      </c>
      <c r="K26" s="453" t="s">
        <v>128</v>
      </c>
      <c r="L26" s="453" t="s">
        <v>222</v>
      </c>
      <c r="M26" s="453" t="s">
        <v>230</v>
      </c>
      <c r="N26" s="453" t="s">
        <v>231</v>
      </c>
      <c r="O26" s="453" t="s">
        <v>74</v>
      </c>
    </row>
    <row r="27" spans="1:15" ht="27" hidden="1" x14ac:dyDescent="0.25">
      <c r="A27" s="696"/>
      <c r="B27" s="661"/>
      <c r="C27" s="698" t="s">
        <v>247</v>
      </c>
      <c r="D27" s="631"/>
      <c r="E27" s="632"/>
      <c r="F27" s="525" t="s">
        <v>2077</v>
      </c>
      <c r="G27" s="525" t="s">
        <v>2078</v>
      </c>
      <c r="H27" s="453" t="s">
        <v>232</v>
      </c>
      <c r="I27" s="453" t="s">
        <v>228</v>
      </c>
      <c r="J27" s="453" t="s">
        <v>229</v>
      </c>
      <c r="K27" s="453" t="s">
        <v>128</v>
      </c>
      <c r="L27" s="453" t="s">
        <v>222</v>
      </c>
      <c r="M27" s="453" t="s">
        <v>230</v>
      </c>
      <c r="N27" s="453" t="s">
        <v>231</v>
      </c>
      <c r="O27" s="453" t="s">
        <v>74</v>
      </c>
    </row>
    <row r="28" spans="1:15" ht="27" hidden="1" x14ac:dyDescent="0.25">
      <c r="A28" s="696"/>
      <c r="B28" s="661"/>
      <c r="C28" s="698" t="s">
        <v>247</v>
      </c>
      <c r="D28" s="631"/>
      <c r="E28" s="632"/>
      <c r="F28" s="525" t="s">
        <v>2079</v>
      </c>
      <c r="G28" s="525" t="s">
        <v>2080</v>
      </c>
      <c r="H28" s="453" t="s">
        <v>308</v>
      </c>
      <c r="I28" s="453" t="s">
        <v>306</v>
      </c>
      <c r="J28" s="453" t="s">
        <v>128</v>
      </c>
      <c r="K28" s="453" t="s">
        <v>128</v>
      </c>
      <c r="L28" s="453" t="s">
        <v>222</v>
      </c>
      <c r="M28" s="453" t="s">
        <v>230</v>
      </c>
      <c r="N28" s="453" t="s">
        <v>231</v>
      </c>
      <c r="O28" s="453" t="s">
        <v>74</v>
      </c>
    </row>
    <row r="29" spans="1:15" ht="27" hidden="1" x14ac:dyDescent="0.25">
      <c r="A29" s="696"/>
      <c r="B29" s="661"/>
      <c r="C29" s="698" t="s">
        <v>247</v>
      </c>
      <c r="D29" s="631"/>
      <c r="E29" s="632"/>
      <c r="F29" s="525" t="s">
        <v>2081</v>
      </c>
      <c r="G29" s="525" t="s">
        <v>2082</v>
      </c>
      <c r="H29" s="453" t="s">
        <v>309</v>
      </c>
      <c r="I29" s="453" t="s">
        <v>228</v>
      </c>
      <c r="J29" s="453" t="s">
        <v>229</v>
      </c>
      <c r="K29" s="453" t="s">
        <v>128</v>
      </c>
      <c r="L29" s="453" t="s">
        <v>222</v>
      </c>
      <c r="M29" s="453" t="s">
        <v>230</v>
      </c>
      <c r="N29" s="453" t="s">
        <v>231</v>
      </c>
      <c r="O29" s="453" t="s">
        <v>74</v>
      </c>
    </row>
    <row r="30" spans="1:15" hidden="1" x14ac:dyDescent="0.25">
      <c r="A30" s="696"/>
      <c r="B30" s="661"/>
      <c r="C30" s="699" t="s">
        <v>248</v>
      </c>
      <c r="D30" s="631"/>
      <c r="E30" s="631"/>
      <c r="F30" s="632"/>
      <c r="G30" s="528" t="s">
        <v>310</v>
      </c>
      <c r="H30" s="442" t="s">
        <v>74</v>
      </c>
      <c r="I30" s="442" t="s">
        <v>74</v>
      </c>
      <c r="J30" s="442" t="s">
        <v>74</v>
      </c>
      <c r="K30" s="442" t="s">
        <v>74</v>
      </c>
      <c r="L30" s="442" t="s">
        <v>74</v>
      </c>
      <c r="M30" s="442" t="s">
        <v>74</v>
      </c>
      <c r="N30" s="442" t="s">
        <v>74</v>
      </c>
      <c r="O30" s="442" t="s">
        <v>74</v>
      </c>
    </row>
    <row r="31" spans="1:15" hidden="1" x14ac:dyDescent="0.25">
      <c r="A31" s="697"/>
      <c r="B31" s="664"/>
      <c r="C31" s="669" t="s">
        <v>74</v>
      </c>
      <c r="D31" s="634"/>
      <c r="E31" s="634"/>
      <c r="F31" s="442" t="s">
        <v>74</v>
      </c>
      <c r="G31" s="442" t="s">
        <v>74</v>
      </c>
      <c r="H31" s="442" t="s">
        <v>74</v>
      </c>
      <c r="I31" s="442" t="s">
        <v>74</v>
      </c>
      <c r="J31" s="442" t="s">
        <v>74</v>
      </c>
      <c r="K31" s="442" t="s">
        <v>74</v>
      </c>
      <c r="L31" s="442" t="s">
        <v>74</v>
      </c>
      <c r="M31" s="442" t="s">
        <v>74</v>
      </c>
      <c r="N31" s="442" t="s">
        <v>74</v>
      </c>
      <c r="O31" s="442" t="s">
        <v>74</v>
      </c>
    </row>
    <row r="32" spans="1:15" ht="27" hidden="1" x14ac:dyDescent="0.25">
      <c r="A32" s="695" t="s">
        <v>85</v>
      </c>
      <c r="B32" s="659"/>
      <c r="C32" s="698" t="s">
        <v>250</v>
      </c>
      <c r="D32" s="631"/>
      <c r="E32" s="632"/>
      <c r="F32" s="524" t="s">
        <v>2071</v>
      </c>
      <c r="G32" s="525" t="s">
        <v>2072</v>
      </c>
      <c r="H32" s="453" t="s">
        <v>232</v>
      </c>
      <c r="I32" s="453" t="s">
        <v>228</v>
      </c>
      <c r="J32" s="453" t="s">
        <v>229</v>
      </c>
      <c r="K32" s="453" t="s">
        <v>128</v>
      </c>
      <c r="L32" s="453" t="s">
        <v>222</v>
      </c>
      <c r="M32" s="453" t="s">
        <v>230</v>
      </c>
      <c r="N32" s="453" t="s">
        <v>231</v>
      </c>
      <c r="O32" s="453" t="s">
        <v>74</v>
      </c>
    </row>
    <row r="33" spans="1:15" ht="27" hidden="1" x14ac:dyDescent="0.25">
      <c r="A33" s="696"/>
      <c r="B33" s="661"/>
      <c r="C33" s="698" t="s">
        <v>250</v>
      </c>
      <c r="D33" s="631"/>
      <c r="E33" s="632"/>
      <c r="F33" s="525" t="s">
        <v>2073</v>
      </c>
      <c r="G33" s="525" t="s">
        <v>2074</v>
      </c>
      <c r="H33" s="453" t="s">
        <v>307</v>
      </c>
      <c r="I33" s="453" t="s">
        <v>306</v>
      </c>
      <c r="J33" s="453" t="s">
        <v>128</v>
      </c>
      <c r="K33" s="453" t="s">
        <v>128</v>
      </c>
      <c r="L33" s="453" t="s">
        <v>222</v>
      </c>
      <c r="M33" s="453" t="s">
        <v>230</v>
      </c>
      <c r="N33" s="453" t="s">
        <v>231</v>
      </c>
      <c r="O33" s="453" t="s">
        <v>74</v>
      </c>
    </row>
    <row r="34" spans="1:15" ht="27" hidden="1" x14ac:dyDescent="0.25">
      <c r="A34" s="696"/>
      <c r="B34" s="661"/>
      <c r="C34" s="698" t="s">
        <v>250</v>
      </c>
      <c r="D34" s="631"/>
      <c r="E34" s="632"/>
      <c r="F34" s="525" t="s">
        <v>2075</v>
      </c>
      <c r="G34" s="525" t="s">
        <v>2076</v>
      </c>
      <c r="H34" s="453" t="s">
        <v>227</v>
      </c>
      <c r="I34" s="453" t="s">
        <v>228</v>
      </c>
      <c r="J34" s="453" t="s">
        <v>229</v>
      </c>
      <c r="K34" s="453" t="s">
        <v>128</v>
      </c>
      <c r="L34" s="453" t="s">
        <v>222</v>
      </c>
      <c r="M34" s="453" t="s">
        <v>230</v>
      </c>
      <c r="N34" s="453" t="s">
        <v>231</v>
      </c>
      <c r="O34" s="453" t="s">
        <v>74</v>
      </c>
    </row>
    <row r="35" spans="1:15" ht="27" hidden="1" x14ac:dyDescent="0.25">
      <c r="A35" s="696"/>
      <c r="B35" s="661"/>
      <c r="C35" s="698" t="s">
        <v>250</v>
      </c>
      <c r="D35" s="631"/>
      <c r="E35" s="632"/>
      <c r="F35" s="525" t="s">
        <v>2077</v>
      </c>
      <c r="G35" s="525" t="s">
        <v>2078</v>
      </c>
      <c r="H35" s="453" t="s">
        <v>232</v>
      </c>
      <c r="I35" s="453" t="s">
        <v>228</v>
      </c>
      <c r="J35" s="453" t="s">
        <v>229</v>
      </c>
      <c r="K35" s="453" t="s">
        <v>128</v>
      </c>
      <c r="L35" s="453" t="s">
        <v>222</v>
      </c>
      <c r="M35" s="453" t="s">
        <v>230</v>
      </c>
      <c r="N35" s="453" t="s">
        <v>231</v>
      </c>
      <c r="O35" s="453" t="s">
        <v>74</v>
      </c>
    </row>
    <row r="36" spans="1:15" ht="27" hidden="1" x14ac:dyDescent="0.25">
      <c r="A36" s="696"/>
      <c r="B36" s="661"/>
      <c r="C36" s="698" t="s">
        <v>250</v>
      </c>
      <c r="D36" s="631"/>
      <c r="E36" s="632"/>
      <c r="F36" s="525" t="s">
        <v>2079</v>
      </c>
      <c r="G36" s="525" t="s">
        <v>2080</v>
      </c>
      <c r="H36" s="453" t="s">
        <v>308</v>
      </c>
      <c r="I36" s="453" t="s">
        <v>306</v>
      </c>
      <c r="J36" s="453" t="s">
        <v>128</v>
      </c>
      <c r="K36" s="453" t="s">
        <v>128</v>
      </c>
      <c r="L36" s="453" t="s">
        <v>222</v>
      </c>
      <c r="M36" s="453" t="s">
        <v>230</v>
      </c>
      <c r="N36" s="453" t="s">
        <v>231</v>
      </c>
      <c r="O36" s="453" t="s">
        <v>74</v>
      </c>
    </row>
    <row r="37" spans="1:15" ht="27" hidden="1" x14ac:dyDescent="0.25">
      <c r="A37" s="696"/>
      <c r="B37" s="661"/>
      <c r="C37" s="698" t="s">
        <v>250</v>
      </c>
      <c r="D37" s="631"/>
      <c r="E37" s="632"/>
      <c r="F37" s="525" t="s">
        <v>2081</v>
      </c>
      <c r="G37" s="525" t="s">
        <v>2082</v>
      </c>
      <c r="H37" s="453" t="s">
        <v>309</v>
      </c>
      <c r="I37" s="453" t="s">
        <v>228</v>
      </c>
      <c r="J37" s="453" t="s">
        <v>229</v>
      </c>
      <c r="K37" s="453" t="s">
        <v>128</v>
      </c>
      <c r="L37" s="453" t="s">
        <v>222</v>
      </c>
      <c r="M37" s="453" t="s">
        <v>230</v>
      </c>
      <c r="N37" s="453" t="s">
        <v>231</v>
      </c>
      <c r="O37" s="453" t="s">
        <v>74</v>
      </c>
    </row>
    <row r="38" spans="1:15" hidden="1" x14ac:dyDescent="0.25">
      <c r="A38" s="696"/>
      <c r="B38" s="661"/>
      <c r="C38" s="699" t="s">
        <v>251</v>
      </c>
      <c r="D38" s="631"/>
      <c r="E38" s="631"/>
      <c r="F38" s="632"/>
      <c r="G38" s="528" t="s">
        <v>310</v>
      </c>
      <c r="H38" s="442" t="s">
        <v>74</v>
      </c>
      <c r="I38" s="442" t="s">
        <v>74</v>
      </c>
      <c r="J38" s="442" t="s">
        <v>74</v>
      </c>
      <c r="K38" s="442" t="s">
        <v>74</v>
      </c>
      <c r="L38" s="442" t="s">
        <v>74</v>
      </c>
      <c r="M38" s="442" t="s">
        <v>74</v>
      </c>
      <c r="N38" s="442" t="s">
        <v>74</v>
      </c>
      <c r="O38" s="442" t="s">
        <v>74</v>
      </c>
    </row>
    <row r="39" spans="1:15" hidden="1" x14ac:dyDescent="0.25">
      <c r="A39" s="697"/>
      <c r="B39" s="664"/>
      <c r="C39" s="669" t="s">
        <v>74</v>
      </c>
      <c r="D39" s="634"/>
      <c r="E39" s="634"/>
      <c r="F39" s="442" t="s">
        <v>74</v>
      </c>
      <c r="G39" s="442" t="s">
        <v>74</v>
      </c>
      <c r="H39" s="442" t="s">
        <v>74</v>
      </c>
      <c r="I39" s="442" t="s">
        <v>74</v>
      </c>
      <c r="J39" s="442" t="s">
        <v>74</v>
      </c>
      <c r="K39" s="442" t="s">
        <v>74</v>
      </c>
      <c r="L39" s="442" t="s">
        <v>74</v>
      </c>
      <c r="M39" s="442" t="s">
        <v>74</v>
      </c>
      <c r="N39" s="442" t="s">
        <v>74</v>
      </c>
      <c r="O39" s="442" t="s">
        <v>74</v>
      </c>
    </row>
    <row r="40" spans="1:15" ht="36" hidden="1" x14ac:dyDescent="0.25">
      <c r="A40" s="695" t="s">
        <v>670</v>
      </c>
      <c r="B40" s="659"/>
      <c r="C40" s="698" t="s">
        <v>1581</v>
      </c>
      <c r="D40" s="631"/>
      <c r="E40" s="632"/>
      <c r="F40" s="524" t="s">
        <v>2071</v>
      </c>
      <c r="G40" s="525" t="s">
        <v>2091</v>
      </c>
      <c r="H40" s="453" t="s">
        <v>1803</v>
      </c>
      <c r="I40" s="453" t="s">
        <v>228</v>
      </c>
      <c r="J40" s="453" t="s">
        <v>229</v>
      </c>
      <c r="K40" s="453" t="s">
        <v>128</v>
      </c>
      <c r="L40" s="453" t="s">
        <v>222</v>
      </c>
      <c r="M40" s="453" t="s">
        <v>230</v>
      </c>
      <c r="N40" s="453" t="s">
        <v>2092</v>
      </c>
      <c r="O40" s="453" t="s">
        <v>74</v>
      </c>
    </row>
    <row r="41" spans="1:15" ht="27" hidden="1" x14ac:dyDescent="0.25">
      <c r="A41" s="696"/>
      <c r="B41" s="661"/>
      <c r="C41" s="698" t="s">
        <v>89</v>
      </c>
      <c r="D41" s="631"/>
      <c r="E41" s="632"/>
      <c r="F41" s="525" t="s">
        <v>2093</v>
      </c>
      <c r="G41" s="525" t="s">
        <v>2075</v>
      </c>
      <c r="H41" s="453" t="s">
        <v>2094</v>
      </c>
      <c r="I41" s="453" t="s">
        <v>233</v>
      </c>
      <c r="J41" s="453" t="s">
        <v>128</v>
      </c>
      <c r="K41" s="453" t="s">
        <v>128</v>
      </c>
      <c r="L41" s="453" t="s">
        <v>222</v>
      </c>
      <c r="M41" s="453" t="s">
        <v>223</v>
      </c>
      <c r="N41" s="453" t="s">
        <v>2095</v>
      </c>
      <c r="O41" s="453" t="s">
        <v>74</v>
      </c>
    </row>
    <row r="42" spans="1:15" ht="27" hidden="1" x14ac:dyDescent="0.25">
      <c r="A42" s="696"/>
      <c r="B42" s="661"/>
      <c r="C42" s="698" t="s">
        <v>1581</v>
      </c>
      <c r="D42" s="631"/>
      <c r="E42" s="632"/>
      <c r="F42" s="525" t="s">
        <v>2075</v>
      </c>
      <c r="G42" s="525" t="s">
        <v>2076</v>
      </c>
      <c r="H42" s="453" t="s">
        <v>227</v>
      </c>
      <c r="I42" s="453" t="s">
        <v>228</v>
      </c>
      <c r="J42" s="453" t="s">
        <v>229</v>
      </c>
      <c r="K42" s="453" t="s">
        <v>128</v>
      </c>
      <c r="L42" s="453" t="s">
        <v>222</v>
      </c>
      <c r="M42" s="453" t="s">
        <v>230</v>
      </c>
      <c r="N42" s="453" t="s">
        <v>231</v>
      </c>
      <c r="O42" s="453" t="s">
        <v>74</v>
      </c>
    </row>
    <row r="43" spans="1:15" hidden="1" x14ac:dyDescent="0.25">
      <c r="A43" s="696"/>
      <c r="B43" s="661"/>
      <c r="C43" s="699" t="s">
        <v>671</v>
      </c>
      <c r="D43" s="631"/>
      <c r="E43" s="631"/>
      <c r="F43" s="632"/>
      <c r="G43" s="528" t="s">
        <v>2096</v>
      </c>
      <c r="H43" s="442" t="s">
        <v>74</v>
      </c>
      <c r="I43" s="442" t="s">
        <v>74</v>
      </c>
      <c r="J43" s="442" t="s">
        <v>74</v>
      </c>
      <c r="K43" s="442" t="s">
        <v>74</v>
      </c>
      <c r="L43" s="442" t="s">
        <v>74</v>
      </c>
      <c r="M43" s="442" t="s">
        <v>74</v>
      </c>
      <c r="N43" s="442" t="s">
        <v>74</v>
      </c>
      <c r="O43" s="442" t="s">
        <v>74</v>
      </c>
    </row>
    <row r="44" spans="1:15" hidden="1" x14ac:dyDescent="0.25">
      <c r="A44" s="697"/>
      <c r="B44" s="664"/>
      <c r="C44" s="669" t="s">
        <v>74</v>
      </c>
      <c r="D44" s="634"/>
      <c r="E44" s="634"/>
      <c r="F44" s="442" t="s">
        <v>74</v>
      </c>
      <c r="G44" s="442" t="s">
        <v>74</v>
      </c>
      <c r="H44" s="442" t="s">
        <v>74</v>
      </c>
      <c r="I44" s="442" t="s">
        <v>74</v>
      </c>
      <c r="J44" s="442" t="s">
        <v>74</v>
      </c>
      <c r="K44" s="442" t="s">
        <v>74</v>
      </c>
      <c r="L44" s="442" t="s">
        <v>74</v>
      </c>
      <c r="M44" s="442" t="s">
        <v>74</v>
      </c>
      <c r="N44" s="442" t="s">
        <v>74</v>
      </c>
      <c r="O44" s="442" t="s">
        <v>74</v>
      </c>
    </row>
    <row r="45" spans="1:15" ht="27" x14ac:dyDescent="0.25">
      <c r="A45" s="695" t="s">
        <v>81</v>
      </c>
      <c r="B45" s="659"/>
      <c r="C45" s="698" t="s">
        <v>252</v>
      </c>
      <c r="D45" s="631"/>
      <c r="E45" s="632"/>
      <c r="F45" s="524" t="s">
        <v>2071</v>
      </c>
      <c r="G45" s="525" t="s">
        <v>2097</v>
      </c>
      <c r="H45" s="453" t="s">
        <v>858</v>
      </c>
      <c r="I45" s="453" t="s">
        <v>302</v>
      </c>
      <c r="J45" s="453" t="s">
        <v>303</v>
      </c>
      <c r="K45" s="453" t="s">
        <v>128</v>
      </c>
      <c r="L45" s="453" t="s">
        <v>240</v>
      </c>
      <c r="M45" s="453" t="s">
        <v>230</v>
      </c>
      <c r="N45" s="529" t="s">
        <v>231</v>
      </c>
      <c r="O45" s="453" t="s">
        <v>74</v>
      </c>
    </row>
    <row r="46" spans="1:15" ht="27" x14ac:dyDescent="0.25">
      <c r="A46" s="696"/>
      <c r="B46" s="661"/>
      <c r="C46" s="698" t="s">
        <v>252</v>
      </c>
      <c r="D46" s="631"/>
      <c r="E46" s="632"/>
      <c r="F46" s="524" t="s">
        <v>2098</v>
      </c>
      <c r="G46" s="525" t="s">
        <v>2099</v>
      </c>
      <c r="H46" s="453" t="s">
        <v>756</v>
      </c>
      <c r="I46" s="453" t="s">
        <v>228</v>
      </c>
      <c r="J46" s="453" t="s">
        <v>229</v>
      </c>
      <c r="K46" s="453" t="s">
        <v>128</v>
      </c>
      <c r="L46" s="453" t="s">
        <v>222</v>
      </c>
      <c r="M46" s="453" t="s">
        <v>230</v>
      </c>
      <c r="N46" s="529" t="s">
        <v>231</v>
      </c>
      <c r="O46" s="453" t="s">
        <v>74</v>
      </c>
    </row>
    <row r="47" spans="1:15" ht="27" x14ac:dyDescent="0.25">
      <c r="A47" s="696"/>
      <c r="B47" s="661"/>
      <c r="C47" s="698" t="s">
        <v>252</v>
      </c>
      <c r="D47" s="631"/>
      <c r="E47" s="632"/>
      <c r="F47" s="525" t="s">
        <v>2099</v>
      </c>
      <c r="G47" s="525" t="s">
        <v>2076</v>
      </c>
      <c r="H47" s="453" t="s">
        <v>1625</v>
      </c>
      <c r="I47" s="453" t="s">
        <v>302</v>
      </c>
      <c r="J47" s="453" t="s">
        <v>303</v>
      </c>
      <c r="K47" s="453" t="s">
        <v>128</v>
      </c>
      <c r="L47" s="453" t="s">
        <v>240</v>
      </c>
      <c r="M47" s="453" t="s">
        <v>230</v>
      </c>
      <c r="N47" s="529" t="s">
        <v>231</v>
      </c>
      <c r="O47" s="453" t="s">
        <v>74</v>
      </c>
    </row>
    <row r="48" spans="1:15" ht="27" x14ac:dyDescent="0.25">
      <c r="A48" s="696"/>
      <c r="B48" s="661"/>
      <c r="C48" s="698" t="s">
        <v>252</v>
      </c>
      <c r="D48" s="631"/>
      <c r="E48" s="632"/>
      <c r="F48" s="525" t="s">
        <v>2077</v>
      </c>
      <c r="G48" s="525" t="s">
        <v>2100</v>
      </c>
      <c r="H48" s="453" t="s">
        <v>858</v>
      </c>
      <c r="I48" s="453" t="s">
        <v>302</v>
      </c>
      <c r="J48" s="453" t="s">
        <v>303</v>
      </c>
      <c r="K48" s="453" t="s">
        <v>128</v>
      </c>
      <c r="L48" s="453" t="s">
        <v>240</v>
      </c>
      <c r="M48" s="453" t="s">
        <v>230</v>
      </c>
      <c r="N48" s="529" t="s">
        <v>231</v>
      </c>
      <c r="O48" s="453" t="s">
        <v>74</v>
      </c>
    </row>
    <row r="49" spans="1:15" ht="27" x14ac:dyDescent="0.25">
      <c r="A49" s="696"/>
      <c r="B49" s="661"/>
      <c r="C49" s="698" t="s">
        <v>252</v>
      </c>
      <c r="D49" s="631"/>
      <c r="E49" s="632"/>
      <c r="F49" s="525" t="s">
        <v>2101</v>
      </c>
      <c r="G49" s="525" t="s">
        <v>2102</v>
      </c>
      <c r="H49" s="453" t="s">
        <v>756</v>
      </c>
      <c r="I49" s="453" t="s">
        <v>228</v>
      </c>
      <c r="J49" s="453" t="s">
        <v>229</v>
      </c>
      <c r="K49" s="453" t="s">
        <v>128</v>
      </c>
      <c r="L49" s="453" t="s">
        <v>222</v>
      </c>
      <c r="M49" s="453" t="s">
        <v>230</v>
      </c>
      <c r="N49" s="529" t="s">
        <v>231</v>
      </c>
      <c r="O49" s="453" t="s">
        <v>74</v>
      </c>
    </row>
    <row r="50" spans="1:15" ht="27" x14ac:dyDescent="0.25">
      <c r="A50" s="696"/>
      <c r="B50" s="661"/>
      <c r="C50" s="698" t="s">
        <v>252</v>
      </c>
      <c r="D50" s="631"/>
      <c r="E50" s="632"/>
      <c r="F50" s="525" t="s">
        <v>2102</v>
      </c>
      <c r="G50" s="525" t="s">
        <v>2082</v>
      </c>
      <c r="H50" s="453" t="s">
        <v>1625</v>
      </c>
      <c r="I50" s="453" t="s">
        <v>302</v>
      </c>
      <c r="J50" s="453" t="s">
        <v>303</v>
      </c>
      <c r="K50" s="453" t="s">
        <v>128</v>
      </c>
      <c r="L50" s="453" t="s">
        <v>240</v>
      </c>
      <c r="M50" s="453" t="s">
        <v>230</v>
      </c>
      <c r="N50" s="529" t="s">
        <v>231</v>
      </c>
      <c r="O50" s="453" t="s">
        <v>74</v>
      </c>
    </row>
    <row r="51" spans="1:15" x14ac:dyDescent="0.25">
      <c r="A51" s="696"/>
      <c r="B51" s="661"/>
      <c r="C51" s="699" t="s">
        <v>256</v>
      </c>
      <c r="D51" s="631"/>
      <c r="E51" s="631"/>
      <c r="F51" s="632"/>
      <c r="G51" s="530" t="s">
        <v>1675</v>
      </c>
      <c r="H51" s="442" t="s">
        <v>74</v>
      </c>
      <c r="I51" s="442" t="s">
        <v>74</v>
      </c>
      <c r="J51" s="442" t="s">
        <v>74</v>
      </c>
      <c r="K51" s="442" t="s">
        <v>74</v>
      </c>
      <c r="L51" s="442" t="s">
        <v>74</v>
      </c>
      <c r="M51" s="442" t="s">
        <v>74</v>
      </c>
      <c r="N51" s="442" t="s">
        <v>74</v>
      </c>
      <c r="O51" s="442" t="s">
        <v>74</v>
      </c>
    </row>
    <row r="52" spans="1:15" x14ac:dyDescent="0.25">
      <c r="A52" s="697"/>
      <c r="B52" s="664"/>
      <c r="C52" s="669" t="s">
        <v>74</v>
      </c>
      <c r="D52" s="634"/>
      <c r="E52" s="634"/>
      <c r="F52" s="442" t="s">
        <v>74</v>
      </c>
      <c r="G52" s="442" t="s">
        <v>74</v>
      </c>
      <c r="H52" s="442" t="s">
        <v>74</v>
      </c>
      <c r="I52" s="442" t="s">
        <v>74</v>
      </c>
      <c r="J52" s="442" t="s">
        <v>74</v>
      </c>
      <c r="K52" s="442" t="s">
        <v>74</v>
      </c>
      <c r="L52" s="442" t="s">
        <v>74</v>
      </c>
      <c r="M52" s="442" t="s">
        <v>74</v>
      </c>
      <c r="N52" s="442" t="s">
        <v>74</v>
      </c>
      <c r="O52" s="442" t="s">
        <v>74</v>
      </c>
    </row>
    <row r="53" spans="1:15" ht="27" x14ac:dyDescent="0.25">
      <c r="A53" s="695" t="s">
        <v>257</v>
      </c>
      <c r="B53" s="659"/>
      <c r="C53" s="698" t="s">
        <v>258</v>
      </c>
      <c r="D53" s="631"/>
      <c r="E53" s="632"/>
      <c r="F53" s="524" t="s">
        <v>2103</v>
      </c>
      <c r="G53" s="525" t="s">
        <v>2104</v>
      </c>
      <c r="H53" s="453" t="s">
        <v>259</v>
      </c>
      <c r="I53" s="453" t="s">
        <v>228</v>
      </c>
      <c r="J53" s="453" t="s">
        <v>229</v>
      </c>
      <c r="K53" s="453" t="s">
        <v>128</v>
      </c>
      <c r="L53" s="453" t="s">
        <v>222</v>
      </c>
      <c r="M53" s="453" t="s">
        <v>230</v>
      </c>
      <c r="N53" s="453" t="s">
        <v>231</v>
      </c>
      <c r="O53" s="453" t="s">
        <v>74</v>
      </c>
    </row>
    <row r="54" spans="1:15" ht="27" x14ac:dyDescent="0.25">
      <c r="A54" s="696"/>
      <c r="B54" s="661"/>
      <c r="C54" s="698" t="s">
        <v>142</v>
      </c>
      <c r="D54" s="631"/>
      <c r="E54" s="632"/>
      <c r="F54" s="525" t="s">
        <v>2104</v>
      </c>
      <c r="G54" s="525" t="s">
        <v>2105</v>
      </c>
      <c r="H54" s="453" t="s">
        <v>2106</v>
      </c>
      <c r="I54" s="453" t="s">
        <v>261</v>
      </c>
      <c r="J54" s="453" t="s">
        <v>128</v>
      </c>
      <c r="K54" s="453" t="s">
        <v>128</v>
      </c>
      <c r="L54" s="453" t="s">
        <v>222</v>
      </c>
      <c r="M54" s="453" t="s">
        <v>223</v>
      </c>
      <c r="N54" s="453" t="s">
        <v>2107</v>
      </c>
      <c r="O54" s="453" t="s">
        <v>74</v>
      </c>
    </row>
    <row r="55" spans="1:15" ht="18" x14ac:dyDescent="0.25">
      <c r="A55" s="696"/>
      <c r="B55" s="661"/>
      <c r="C55" s="698" t="s">
        <v>1755</v>
      </c>
      <c r="D55" s="631"/>
      <c r="E55" s="632"/>
      <c r="F55" s="525" t="s">
        <v>2108</v>
      </c>
      <c r="G55" s="525" t="s">
        <v>2109</v>
      </c>
      <c r="H55" s="453" t="s">
        <v>300</v>
      </c>
      <c r="I55" s="453" t="s">
        <v>224</v>
      </c>
      <c r="J55" s="453" t="s">
        <v>273</v>
      </c>
      <c r="K55" s="453" t="s">
        <v>128</v>
      </c>
      <c r="L55" s="453" t="s">
        <v>222</v>
      </c>
      <c r="M55" s="453" t="s">
        <v>223</v>
      </c>
      <c r="N55" s="453" t="s">
        <v>2110</v>
      </c>
      <c r="O55" s="453" t="s">
        <v>74</v>
      </c>
    </row>
    <row r="56" spans="1:15" x14ac:dyDescent="0.25">
      <c r="A56" s="696"/>
      <c r="B56" s="661"/>
      <c r="C56" s="698" t="s">
        <v>142</v>
      </c>
      <c r="D56" s="631"/>
      <c r="E56" s="632"/>
      <c r="F56" s="525" t="s">
        <v>2111</v>
      </c>
      <c r="G56" s="525" t="s">
        <v>2076</v>
      </c>
      <c r="H56" s="453" t="s">
        <v>1746</v>
      </c>
      <c r="I56" s="453" t="s">
        <v>261</v>
      </c>
      <c r="J56" s="453" t="s">
        <v>128</v>
      </c>
      <c r="K56" s="453" t="s">
        <v>128</v>
      </c>
      <c r="L56" s="453" t="s">
        <v>222</v>
      </c>
      <c r="M56" s="453" t="s">
        <v>223</v>
      </c>
      <c r="N56" s="453" t="s">
        <v>1745</v>
      </c>
      <c r="O56" s="453" t="s">
        <v>74</v>
      </c>
    </row>
    <row r="57" spans="1:15" x14ac:dyDescent="0.25">
      <c r="A57" s="696"/>
      <c r="B57" s="661"/>
      <c r="C57" s="698" t="s">
        <v>142</v>
      </c>
      <c r="D57" s="631"/>
      <c r="E57" s="632"/>
      <c r="F57" s="525" t="s">
        <v>2077</v>
      </c>
      <c r="G57" s="525" t="s">
        <v>2112</v>
      </c>
      <c r="H57" s="453" t="s">
        <v>297</v>
      </c>
      <c r="I57" s="453" t="s">
        <v>261</v>
      </c>
      <c r="J57" s="453" t="s">
        <v>128</v>
      </c>
      <c r="K57" s="453" t="s">
        <v>128</v>
      </c>
      <c r="L57" s="453" t="s">
        <v>222</v>
      </c>
      <c r="M57" s="453" t="s">
        <v>223</v>
      </c>
      <c r="N57" s="453" t="s">
        <v>1745</v>
      </c>
      <c r="O57" s="453" t="s">
        <v>74</v>
      </c>
    </row>
    <row r="58" spans="1:15" ht="27" x14ac:dyDescent="0.25">
      <c r="A58" s="696"/>
      <c r="B58" s="661"/>
      <c r="C58" s="698" t="s">
        <v>258</v>
      </c>
      <c r="D58" s="631"/>
      <c r="E58" s="632"/>
      <c r="F58" s="525" t="s">
        <v>2112</v>
      </c>
      <c r="G58" s="525" t="s">
        <v>2113</v>
      </c>
      <c r="H58" s="453" t="s">
        <v>259</v>
      </c>
      <c r="I58" s="453" t="s">
        <v>228</v>
      </c>
      <c r="J58" s="453" t="s">
        <v>229</v>
      </c>
      <c r="K58" s="453" t="s">
        <v>128</v>
      </c>
      <c r="L58" s="453" t="s">
        <v>222</v>
      </c>
      <c r="M58" s="453" t="s">
        <v>230</v>
      </c>
      <c r="N58" s="453" t="s">
        <v>231</v>
      </c>
      <c r="O58" s="453" t="s">
        <v>74</v>
      </c>
    </row>
    <row r="59" spans="1:15" x14ac:dyDescent="0.25">
      <c r="A59" s="696"/>
      <c r="B59" s="661"/>
      <c r="C59" s="698" t="s">
        <v>142</v>
      </c>
      <c r="D59" s="631"/>
      <c r="E59" s="632"/>
      <c r="F59" s="525" t="s">
        <v>2113</v>
      </c>
      <c r="G59" s="525" t="s">
        <v>2082</v>
      </c>
      <c r="H59" s="453" t="s">
        <v>299</v>
      </c>
      <c r="I59" s="453" t="s">
        <v>261</v>
      </c>
      <c r="J59" s="453" t="s">
        <v>128</v>
      </c>
      <c r="K59" s="453" t="s">
        <v>128</v>
      </c>
      <c r="L59" s="453" t="s">
        <v>222</v>
      </c>
      <c r="M59" s="453" t="s">
        <v>223</v>
      </c>
      <c r="N59" s="453" t="s">
        <v>1745</v>
      </c>
      <c r="O59" s="453" t="s">
        <v>74</v>
      </c>
    </row>
    <row r="60" spans="1:15" x14ac:dyDescent="0.25">
      <c r="A60" s="696"/>
      <c r="B60" s="661"/>
      <c r="C60" s="699" t="s">
        <v>262</v>
      </c>
      <c r="D60" s="631"/>
      <c r="E60" s="631"/>
      <c r="F60" s="632"/>
      <c r="G60" s="528" t="s">
        <v>2114</v>
      </c>
      <c r="H60" s="442" t="s">
        <v>74</v>
      </c>
      <c r="I60" s="442" t="s">
        <v>74</v>
      </c>
      <c r="J60" s="442" t="s">
        <v>74</v>
      </c>
      <c r="K60" s="442" t="s">
        <v>74</v>
      </c>
      <c r="L60" s="442" t="s">
        <v>74</v>
      </c>
      <c r="M60" s="442" t="s">
        <v>74</v>
      </c>
      <c r="N60" s="442" t="s">
        <v>74</v>
      </c>
      <c r="O60" s="442" t="s">
        <v>74</v>
      </c>
    </row>
    <row r="61" spans="1:15" x14ac:dyDescent="0.25">
      <c r="A61" s="697"/>
      <c r="B61" s="664"/>
      <c r="C61" s="669" t="s">
        <v>74</v>
      </c>
      <c r="D61" s="634"/>
      <c r="E61" s="634"/>
      <c r="F61" s="442" t="s">
        <v>74</v>
      </c>
      <c r="G61" s="442" t="s">
        <v>74</v>
      </c>
      <c r="H61" s="442" t="s">
        <v>74</v>
      </c>
      <c r="I61" s="442" t="s">
        <v>74</v>
      </c>
      <c r="J61" s="442" t="s">
        <v>74</v>
      </c>
      <c r="K61" s="442" t="s">
        <v>74</v>
      </c>
      <c r="L61" s="442" t="s">
        <v>74</v>
      </c>
      <c r="M61" s="442" t="s">
        <v>74</v>
      </c>
      <c r="N61" s="442" t="s">
        <v>74</v>
      </c>
      <c r="O61" s="442" t="s">
        <v>74</v>
      </c>
    </row>
    <row r="62" spans="1:15" ht="18" x14ac:dyDescent="0.25">
      <c r="A62" s="695" t="s">
        <v>94</v>
      </c>
      <c r="B62" s="659"/>
      <c r="C62" s="698" t="s">
        <v>94</v>
      </c>
      <c r="D62" s="631"/>
      <c r="E62" s="632"/>
      <c r="F62" s="524" t="s">
        <v>2071</v>
      </c>
      <c r="G62" s="525" t="s">
        <v>2103</v>
      </c>
      <c r="H62" s="453" t="s">
        <v>297</v>
      </c>
      <c r="I62" s="453" t="s">
        <v>237</v>
      </c>
      <c r="J62" s="453" t="s">
        <v>237</v>
      </c>
      <c r="K62" s="453" t="s">
        <v>128</v>
      </c>
      <c r="L62" s="453" t="s">
        <v>222</v>
      </c>
      <c r="M62" s="453" t="s">
        <v>223</v>
      </c>
      <c r="N62" s="453" t="s">
        <v>1915</v>
      </c>
      <c r="O62" s="453" t="s">
        <v>74</v>
      </c>
    </row>
    <row r="63" spans="1:15" ht="36" x14ac:dyDescent="0.25">
      <c r="A63" s="696"/>
      <c r="B63" s="661"/>
      <c r="C63" s="698" t="s">
        <v>263</v>
      </c>
      <c r="D63" s="631"/>
      <c r="E63" s="632"/>
      <c r="F63" s="524" t="s">
        <v>2103</v>
      </c>
      <c r="G63" s="525" t="s">
        <v>2115</v>
      </c>
      <c r="H63" s="453" t="s">
        <v>2116</v>
      </c>
      <c r="I63" s="453" t="s">
        <v>228</v>
      </c>
      <c r="J63" s="453" t="s">
        <v>229</v>
      </c>
      <c r="K63" s="453" t="s">
        <v>128</v>
      </c>
      <c r="L63" s="453" t="s">
        <v>222</v>
      </c>
      <c r="M63" s="453" t="s">
        <v>230</v>
      </c>
      <c r="N63" s="453" t="s">
        <v>2117</v>
      </c>
      <c r="O63" s="453" t="s">
        <v>74</v>
      </c>
    </row>
    <row r="64" spans="1:15" ht="18" x14ac:dyDescent="0.25">
      <c r="A64" s="696"/>
      <c r="B64" s="661"/>
      <c r="C64" s="698" t="s">
        <v>1617</v>
      </c>
      <c r="D64" s="631"/>
      <c r="E64" s="632"/>
      <c r="F64" s="525" t="s">
        <v>2118</v>
      </c>
      <c r="G64" s="525" t="s">
        <v>2119</v>
      </c>
      <c r="H64" s="453" t="s">
        <v>2120</v>
      </c>
      <c r="I64" s="453" t="s">
        <v>221</v>
      </c>
      <c r="J64" s="453" t="s">
        <v>128</v>
      </c>
      <c r="K64" s="453" t="s">
        <v>128</v>
      </c>
      <c r="L64" s="453" t="s">
        <v>222</v>
      </c>
      <c r="M64" s="453" t="s">
        <v>223</v>
      </c>
      <c r="N64" s="453" t="s">
        <v>2121</v>
      </c>
      <c r="O64" s="453" t="s">
        <v>74</v>
      </c>
    </row>
    <row r="65" spans="1:15" ht="18" x14ac:dyDescent="0.25">
      <c r="A65" s="696"/>
      <c r="B65" s="661"/>
      <c r="C65" s="698" t="s">
        <v>94</v>
      </c>
      <c r="D65" s="631"/>
      <c r="E65" s="632"/>
      <c r="F65" s="525" t="s">
        <v>2122</v>
      </c>
      <c r="G65" s="525" t="s">
        <v>2077</v>
      </c>
      <c r="H65" s="453" t="s">
        <v>2123</v>
      </c>
      <c r="I65" s="453" t="s">
        <v>261</v>
      </c>
      <c r="J65" s="453" t="s">
        <v>128</v>
      </c>
      <c r="K65" s="453" t="s">
        <v>128</v>
      </c>
      <c r="L65" s="453" t="s">
        <v>222</v>
      </c>
      <c r="M65" s="453" t="s">
        <v>223</v>
      </c>
      <c r="N65" s="453" t="s">
        <v>2124</v>
      </c>
      <c r="O65" s="453" t="s">
        <v>74</v>
      </c>
    </row>
    <row r="66" spans="1:15" ht="27" x14ac:dyDescent="0.25">
      <c r="A66" s="696"/>
      <c r="B66" s="661"/>
      <c r="C66" s="698" t="s">
        <v>263</v>
      </c>
      <c r="D66" s="631"/>
      <c r="E66" s="632"/>
      <c r="F66" s="525" t="s">
        <v>2112</v>
      </c>
      <c r="G66" s="525" t="s">
        <v>2113</v>
      </c>
      <c r="H66" s="453" t="s">
        <v>259</v>
      </c>
      <c r="I66" s="453" t="s">
        <v>228</v>
      </c>
      <c r="J66" s="453" t="s">
        <v>229</v>
      </c>
      <c r="K66" s="453" t="s">
        <v>128</v>
      </c>
      <c r="L66" s="453" t="s">
        <v>222</v>
      </c>
      <c r="M66" s="453" t="s">
        <v>230</v>
      </c>
      <c r="N66" s="453" t="s">
        <v>231</v>
      </c>
      <c r="O66" s="453" t="s">
        <v>74</v>
      </c>
    </row>
    <row r="67" spans="1:15" ht="27" x14ac:dyDescent="0.25">
      <c r="A67" s="696"/>
      <c r="B67" s="661"/>
      <c r="C67" s="698" t="s">
        <v>94</v>
      </c>
      <c r="D67" s="631"/>
      <c r="E67" s="632"/>
      <c r="F67" s="525" t="s">
        <v>2113</v>
      </c>
      <c r="G67" s="525" t="s">
        <v>2125</v>
      </c>
      <c r="H67" s="453" t="s">
        <v>2126</v>
      </c>
      <c r="I67" s="453" t="s">
        <v>233</v>
      </c>
      <c r="J67" s="453" t="s">
        <v>128</v>
      </c>
      <c r="K67" s="453" t="s">
        <v>128</v>
      </c>
      <c r="L67" s="453" t="s">
        <v>222</v>
      </c>
      <c r="M67" s="453" t="s">
        <v>223</v>
      </c>
      <c r="N67" s="453" t="s">
        <v>2127</v>
      </c>
      <c r="O67" s="453" t="s">
        <v>74</v>
      </c>
    </row>
    <row r="68" spans="1:15" x14ac:dyDescent="0.25">
      <c r="A68" s="696"/>
      <c r="B68" s="661"/>
      <c r="C68" s="698" t="s">
        <v>1617</v>
      </c>
      <c r="D68" s="631"/>
      <c r="E68" s="632"/>
      <c r="F68" s="525" t="s">
        <v>2128</v>
      </c>
      <c r="G68" s="525" t="s">
        <v>2129</v>
      </c>
      <c r="H68" s="453" t="s">
        <v>2130</v>
      </c>
      <c r="I68" s="453" t="s">
        <v>345</v>
      </c>
      <c r="J68" s="453" t="s">
        <v>128</v>
      </c>
      <c r="K68" s="453" t="s">
        <v>128</v>
      </c>
      <c r="L68" s="453" t="s">
        <v>222</v>
      </c>
      <c r="M68" s="453" t="s">
        <v>223</v>
      </c>
      <c r="N68" s="453" t="s">
        <v>2131</v>
      </c>
      <c r="O68" s="453" t="s">
        <v>74</v>
      </c>
    </row>
    <row r="69" spans="1:15" x14ac:dyDescent="0.25">
      <c r="A69" s="696"/>
      <c r="B69" s="661"/>
      <c r="C69" s="699" t="s">
        <v>264</v>
      </c>
      <c r="D69" s="631"/>
      <c r="E69" s="631"/>
      <c r="F69" s="632"/>
      <c r="G69" s="528" t="s">
        <v>2132</v>
      </c>
      <c r="H69" s="442" t="s">
        <v>74</v>
      </c>
      <c r="I69" s="442" t="s">
        <v>74</v>
      </c>
      <c r="J69" s="442" t="s">
        <v>74</v>
      </c>
      <c r="K69" s="442" t="s">
        <v>74</v>
      </c>
      <c r="L69" s="442" t="s">
        <v>74</v>
      </c>
      <c r="M69" s="442" t="s">
        <v>74</v>
      </c>
      <c r="N69" s="442" t="s">
        <v>74</v>
      </c>
      <c r="O69" s="442" t="s">
        <v>74</v>
      </c>
    </row>
    <row r="70" spans="1:15" x14ac:dyDescent="0.25">
      <c r="A70" s="697"/>
      <c r="B70" s="664"/>
      <c r="C70" s="669" t="s">
        <v>74</v>
      </c>
      <c r="D70" s="634"/>
      <c r="E70" s="634"/>
      <c r="F70" s="442" t="s">
        <v>74</v>
      </c>
      <c r="G70" s="442" t="s">
        <v>74</v>
      </c>
      <c r="H70" s="442" t="s">
        <v>74</v>
      </c>
      <c r="I70" s="442" t="s">
        <v>74</v>
      </c>
      <c r="J70" s="442" t="s">
        <v>74</v>
      </c>
      <c r="K70" s="442" t="s">
        <v>74</v>
      </c>
      <c r="L70" s="442" t="s">
        <v>74</v>
      </c>
      <c r="M70" s="442" t="s">
        <v>74</v>
      </c>
      <c r="N70" s="442" t="s">
        <v>74</v>
      </c>
      <c r="O70" s="442" t="s">
        <v>74</v>
      </c>
    </row>
    <row r="71" spans="1:15" ht="27" x14ac:dyDescent="0.25">
      <c r="A71" s="695" t="s">
        <v>95</v>
      </c>
      <c r="B71" s="659"/>
      <c r="C71" s="698" t="s">
        <v>265</v>
      </c>
      <c r="D71" s="631"/>
      <c r="E71" s="632"/>
      <c r="F71" s="524" t="s">
        <v>2103</v>
      </c>
      <c r="G71" s="525" t="s">
        <v>2104</v>
      </c>
      <c r="H71" s="453" t="s">
        <v>259</v>
      </c>
      <c r="I71" s="453" t="s">
        <v>228</v>
      </c>
      <c r="J71" s="453" t="s">
        <v>229</v>
      </c>
      <c r="K71" s="453" t="s">
        <v>128</v>
      </c>
      <c r="L71" s="453" t="s">
        <v>222</v>
      </c>
      <c r="M71" s="453" t="s">
        <v>230</v>
      </c>
      <c r="N71" s="453" t="s">
        <v>231</v>
      </c>
      <c r="O71" s="453" t="s">
        <v>74</v>
      </c>
    </row>
    <row r="72" spans="1:15" ht="18" x14ac:dyDescent="0.25">
      <c r="A72" s="696"/>
      <c r="B72" s="661"/>
      <c r="C72" s="698" t="s">
        <v>95</v>
      </c>
      <c r="D72" s="631"/>
      <c r="E72" s="632"/>
      <c r="F72" s="525" t="s">
        <v>2104</v>
      </c>
      <c r="G72" s="525" t="s">
        <v>2077</v>
      </c>
      <c r="H72" s="453" t="s">
        <v>1638</v>
      </c>
      <c r="I72" s="453" t="s">
        <v>261</v>
      </c>
      <c r="J72" s="453" t="s">
        <v>128</v>
      </c>
      <c r="K72" s="453" t="s">
        <v>128</v>
      </c>
      <c r="L72" s="453" t="s">
        <v>222</v>
      </c>
      <c r="M72" s="453" t="s">
        <v>223</v>
      </c>
      <c r="N72" s="453" t="s">
        <v>2133</v>
      </c>
      <c r="O72" s="453" t="s">
        <v>74</v>
      </c>
    </row>
    <row r="73" spans="1:15" ht="36" x14ac:dyDescent="0.25">
      <c r="A73" s="696"/>
      <c r="B73" s="661"/>
      <c r="C73" s="698" t="s">
        <v>265</v>
      </c>
      <c r="D73" s="631"/>
      <c r="E73" s="632"/>
      <c r="F73" s="525" t="s">
        <v>2112</v>
      </c>
      <c r="G73" s="525" t="s">
        <v>2134</v>
      </c>
      <c r="H73" s="453" t="s">
        <v>2135</v>
      </c>
      <c r="I73" s="453" t="s">
        <v>228</v>
      </c>
      <c r="J73" s="453" t="s">
        <v>229</v>
      </c>
      <c r="K73" s="453" t="s">
        <v>128</v>
      </c>
      <c r="L73" s="453" t="s">
        <v>222</v>
      </c>
      <c r="M73" s="453" t="s">
        <v>230</v>
      </c>
      <c r="N73" s="453" t="s">
        <v>2136</v>
      </c>
      <c r="O73" s="453" t="s">
        <v>74</v>
      </c>
    </row>
    <row r="74" spans="1:15" ht="27" x14ac:dyDescent="0.25">
      <c r="A74" s="696"/>
      <c r="B74" s="661"/>
      <c r="C74" s="698" t="s">
        <v>1632</v>
      </c>
      <c r="D74" s="631"/>
      <c r="E74" s="632"/>
      <c r="F74" s="525" t="s">
        <v>2137</v>
      </c>
      <c r="G74" s="525" t="s">
        <v>2138</v>
      </c>
      <c r="H74" s="453" t="s">
        <v>2139</v>
      </c>
      <c r="I74" s="453" t="s">
        <v>296</v>
      </c>
      <c r="J74" s="453" t="s">
        <v>128</v>
      </c>
      <c r="K74" s="453" t="s">
        <v>128</v>
      </c>
      <c r="L74" s="453" t="s">
        <v>222</v>
      </c>
      <c r="M74" s="453" t="s">
        <v>223</v>
      </c>
      <c r="N74" s="453" t="s">
        <v>1756</v>
      </c>
      <c r="O74" s="453" t="s">
        <v>74</v>
      </c>
    </row>
    <row r="75" spans="1:15" ht="27" x14ac:dyDescent="0.25">
      <c r="A75" s="696"/>
      <c r="B75" s="661"/>
      <c r="C75" s="698" t="s">
        <v>95</v>
      </c>
      <c r="D75" s="631"/>
      <c r="E75" s="632"/>
      <c r="F75" s="525" t="s">
        <v>2140</v>
      </c>
      <c r="G75" s="525" t="s">
        <v>2141</v>
      </c>
      <c r="H75" s="453" t="s">
        <v>2142</v>
      </c>
      <c r="I75" s="453" t="s">
        <v>233</v>
      </c>
      <c r="J75" s="453" t="s">
        <v>128</v>
      </c>
      <c r="K75" s="453" t="s">
        <v>128</v>
      </c>
      <c r="L75" s="453" t="s">
        <v>222</v>
      </c>
      <c r="M75" s="453" t="s">
        <v>223</v>
      </c>
      <c r="N75" s="453" t="s">
        <v>2143</v>
      </c>
      <c r="O75" s="453" t="s">
        <v>74</v>
      </c>
    </row>
    <row r="76" spans="1:15" x14ac:dyDescent="0.25">
      <c r="A76" s="696"/>
      <c r="B76" s="661"/>
      <c r="C76" s="698" t="s">
        <v>1632</v>
      </c>
      <c r="D76" s="631"/>
      <c r="E76" s="632"/>
      <c r="F76" s="525" t="s">
        <v>2144</v>
      </c>
      <c r="G76" s="525" t="s">
        <v>2145</v>
      </c>
      <c r="H76" s="453" t="s">
        <v>2146</v>
      </c>
      <c r="I76" s="453" t="s">
        <v>221</v>
      </c>
      <c r="J76" s="453" t="s">
        <v>128</v>
      </c>
      <c r="K76" s="453" t="s">
        <v>128</v>
      </c>
      <c r="L76" s="453" t="s">
        <v>222</v>
      </c>
      <c r="M76" s="453" t="s">
        <v>223</v>
      </c>
      <c r="N76" s="453" t="s">
        <v>2147</v>
      </c>
      <c r="O76" s="453" t="s">
        <v>74</v>
      </c>
    </row>
    <row r="77" spans="1:15" ht="27" x14ac:dyDescent="0.25">
      <c r="A77" s="696"/>
      <c r="B77" s="661"/>
      <c r="C77" s="698" t="s">
        <v>95</v>
      </c>
      <c r="D77" s="631"/>
      <c r="E77" s="632"/>
      <c r="F77" s="525" t="s">
        <v>2148</v>
      </c>
      <c r="G77" s="525" t="s">
        <v>2082</v>
      </c>
      <c r="H77" s="453" t="s">
        <v>2149</v>
      </c>
      <c r="I77" s="453" t="s">
        <v>233</v>
      </c>
      <c r="J77" s="453" t="s">
        <v>128</v>
      </c>
      <c r="K77" s="453" t="s">
        <v>128</v>
      </c>
      <c r="L77" s="453" t="s">
        <v>222</v>
      </c>
      <c r="M77" s="453" t="s">
        <v>223</v>
      </c>
      <c r="N77" s="453" t="s">
        <v>2150</v>
      </c>
      <c r="O77" s="453" t="s">
        <v>74</v>
      </c>
    </row>
    <row r="78" spans="1:15" x14ac:dyDescent="0.25">
      <c r="A78" s="696"/>
      <c r="B78" s="661"/>
      <c r="C78" s="699" t="s">
        <v>266</v>
      </c>
      <c r="D78" s="631"/>
      <c r="E78" s="631"/>
      <c r="F78" s="632"/>
      <c r="G78" s="528" t="s">
        <v>2151</v>
      </c>
      <c r="H78" s="442" t="s">
        <v>74</v>
      </c>
      <c r="I78" s="442" t="s">
        <v>74</v>
      </c>
      <c r="J78" s="442" t="s">
        <v>74</v>
      </c>
      <c r="K78" s="442" t="s">
        <v>74</v>
      </c>
      <c r="L78" s="442" t="s">
        <v>74</v>
      </c>
      <c r="M78" s="442" t="s">
        <v>74</v>
      </c>
      <c r="N78" s="442" t="s">
        <v>74</v>
      </c>
      <c r="O78" s="442" t="s">
        <v>74</v>
      </c>
    </row>
    <row r="79" spans="1:15" x14ac:dyDescent="0.25">
      <c r="A79" s="697"/>
      <c r="B79" s="664"/>
      <c r="C79" s="669" t="s">
        <v>74</v>
      </c>
      <c r="D79" s="634"/>
      <c r="E79" s="634"/>
      <c r="F79" s="442" t="s">
        <v>74</v>
      </c>
      <c r="G79" s="442" t="s">
        <v>74</v>
      </c>
      <c r="H79" s="442" t="s">
        <v>74</v>
      </c>
      <c r="I79" s="442" t="s">
        <v>74</v>
      </c>
      <c r="J79" s="442" t="s">
        <v>74</v>
      </c>
      <c r="K79" s="442" t="s">
        <v>74</v>
      </c>
      <c r="L79" s="442" t="s">
        <v>74</v>
      </c>
      <c r="M79" s="442" t="s">
        <v>74</v>
      </c>
      <c r="N79" s="442" t="s">
        <v>74</v>
      </c>
      <c r="O79" s="442" t="s">
        <v>74</v>
      </c>
    </row>
    <row r="80" spans="1:15" ht="27" x14ac:dyDescent="0.25">
      <c r="A80" s="695" t="s">
        <v>267</v>
      </c>
      <c r="B80" s="659"/>
      <c r="C80" s="698" t="s">
        <v>268</v>
      </c>
      <c r="D80" s="631"/>
      <c r="E80" s="632"/>
      <c r="F80" s="524" t="s">
        <v>2103</v>
      </c>
      <c r="G80" s="525" t="s">
        <v>2104</v>
      </c>
      <c r="H80" s="453" t="s">
        <v>259</v>
      </c>
      <c r="I80" s="453" t="s">
        <v>228</v>
      </c>
      <c r="J80" s="453" t="s">
        <v>229</v>
      </c>
      <c r="K80" s="453" t="s">
        <v>128</v>
      </c>
      <c r="L80" s="453" t="s">
        <v>222</v>
      </c>
      <c r="M80" s="453" t="s">
        <v>230</v>
      </c>
      <c r="N80" s="453" t="s">
        <v>231</v>
      </c>
      <c r="O80" s="453" t="s">
        <v>74</v>
      </c>
    </row>
    <row r="81" spans="1:15" ht="27" x14ac:dyDescent="0.25">
      <c r="A81" s="696"/>
      <c r="B81" s="661"/>
      <c r="C81" s="698" t="s">
        <v>268</v>
      </c>
      <c r="D81" s="631"/>
      <c r="E81" s="632"/>
      <c r="F81" s="525" t="s">
        <v>2112</v>
      </c>
      <c r="G81" s="525" t="s">
        <v>2113</v>
      </c>
      <c r="H81" s="453" t="s">
        <v>259</v>
      </c>
      <c r="I81" s="453" t="s">
        <v>228</v>
      </c>
      <c r="J81" s="453" t="s">
        <v>229</v>
      </c>
      <c r="K81" s="453" t="s">
        <v>128</v>
      </c>
      <c r="L81" s="453" t="s">
        <v>222</v>
      </c>
      <c r="M81" s="453" t="s">
        <v>230</v>
      </c>
      <c r="N81" s="453" t="s">
        <v>231</v>
      </c>
      <c r="O81" s="453" t="s">
        <v>74</v>
      </c>
    </row>
    <row r="82" spans="1:15" x14ac:dyDescent="0.25">
      <c r="A82" s="696"/>
      <c r="B82" s="661"/>
      <c r="C82" s="699" t="s">
        <v>269</v>
      </c>
      <c r="D82" s="631"/>
      <c r="E82" s="631"/>
      <c r="F82" s="632"/>
      <c r="G82" s="528" t="s">
        <v>270</v>
      </c>
      <c r="H82" s="442" t="s">
        <v>74</v>
      </c>
      <c r="I82" s="442" t="s">
        <v>74</v>
      </c>
      <c r="J82" s="442" t="s">
        <v>74</v>
      </c>
      <c r="K82" s="442" t="s">
        <v>74</v>
      </c>
      <c r="L82" s="442" t="s">
        <v>74</v>
      </c>
      <c r="M82" s="442" t="s">
        <v>74</v>
      </c>
      <c r="N82" s="442" t="s">
        <v>74</v>
      </c>
      <c r="O82" s="442" t="s">
        <v>74</v>
      </c>
    </row>
    <row r="83" spans="1:15" x14ac:dyDescent="0.25">
      <c r="A83" s="697"/>
      <c r="B83" s="664"/>
      <c r="C83" s="669" t="s">
        <v>74</v>
      </c>
      <c r="D83" s="634"/>
      <c r="E83" s="634"/>
      <c r="F83" s="442" t="s">
        <v>74</v>
      </c>
      <c r="G83" s="442" t="s">
        <v>74</v>
      </c>
      <c r="H83" s="442" t="s">
        <v>74</v>
      </c>
      <c r="I83" s="442" t="s">
        <v>74</v>
      </c>
      <c r="J83" s="442" t="s">
        <v>74</v>
      </c>
      <c r="K83" s="442" t="s">
        <v>74</v>
      </c>
      <c r="L83" s="442" t="s">
        <v>74</v>
      </c>
      <c r="M83" s="442" t="s">
        <v>74</v>
      </c>
      <c r="N83" s="442" t="s">
        <v>74</v>
      </c>
      <c r="O83" s="442" t="s">
        <v>74</v>
      </c>
    </row>
    <row r="84" spans="1:15" ht="36" x14ac:dyDescent="0.25">
      <c r="A84" s="695" t="s">
        <v>271</v>
      </c>
      <c r="B84" s="659"/>
      <c r="C84" s="698" t="s">
        <v>271</v>
      </c>
      <c r="D84" s="631"/>
      <c r="E84" s="632"/>
      <c r="F84" s="524" t="s">
        <v>2071</v>
      </c>
      <c r="G84" s="525" t="s">
        <v>2103</v>
      </c>
      <c r="H84" s="453" t="s">
        <v>297</v>
      </c>
      <c r="I84" s="453" t="s">
        <v>1634</v>
      </c>
      <c r="J84" s="453" t="s">
        <v>128</v>
      </c>
      <c r="K84" s="453" t="s">
        <v>128</v>
      </c>
      <c r="L84" s="453" t="s">
        <v>260</v>
      </c>
      <c r="M84" s="453" t="s">
        <v>223</v>
      </c>
      <c r="N84" s="453" t="s">
        <v>1977</v>
      </c>
      <c r="O84" s="453" t="s">
        <v>74</v>
      </c>
    </row>
    <row r="85" spans="1:15" ht="27" x14ac:dyDescent="0.25">
      <c r="A85" s="696"/>
      <c r="B85" s="661"/>
      <c r="C85" s="698" t="s">
        <v>272</v>
      </c>
      <c r="D85" s="631"/>
      <c r="E85" s="632"/>
      <c r="F85" s="524" t="s">
        <v>2103</v>
      </c>
      <c r="G85" s="525" t="s">
        <v>2152</v>
      </c>
      <c r="H85" s="453" t="s">
        <v>255</v>
      </c>
      <c r="I85" s="453" t="s">
        <v>228</v>
      </c>
      <c r="J85" s="453" t="s">
        <v>229</v>
      </c>
      <c r="K85" s="453" t="s">
        <v>128</v>
      </c>
      <c r="L85" s="453" t="s">
        <v>222</v>
      </c>
      <c r="M85" s="453" t="s">
        <v>230</v>
      </c>
      <c r="N85" s="453" t="s">
        <v>231</v>
      </c>
      <c r="O85" s="453" t="s">
        <v>74</v>
      </c>
    </row>
    <row r="86" spans="1:15" ht="36" x14ac:dyDescent="0.25">
      <c r="A86" s="696"/>
      <c r="B86" s="661"/>
      <c r="C86" s="700" t="s">
        <v>271</v>
      </c>
      <c r="D86" s="631"/>
      <c r="E86" s="632"/>
      <c r="F86" s="527" t="s">
        <v>2152</v>
      </c>
      <c r="G86" s="527" t="s">
        <v>2153</v>
      </c>
      <c r="H86" s="526" t="s">
        <v>2154</v>
      </c>
      <c r="I86" s="526" t="s">
        <v>1634</v>
      </c>
      <c r="J86" s="526" t="s">
        <v>128</v>
      </c>
      <c r="K86" s="526" t="s">
        <v>128</v>
      </c>
      <c r="L86" s="526" t="s">
        <v>260</v>
      </c>
      <c r="M86" s="526" t="s">
        <v>223</v>
      </c>
      <c r="N86" s="526" t="s">
        <v>1977</v>
      </c>
      <c r="O86" s="526" t="s">
        <v>74</v>
      </c>
    </row>
    <row r="87" spans="1:15" ht="54" x14ac:dyDescent="0.25">
      <c r="A87" s="696"/>
      <c r="B87" s="661"/>
      <c r="C87" s="698" t="s">
        <v>271</v>
      </c>
      <c r="D87" s="631"/>
      <c r="E87" s="632"/>
      <c r="F87" s="525" t="s">
        <v>2155</v>
      </c>
      <c r="G87" s="525" t="s">
        <v>2156</v>
      </c>
      <c r="H87" s="453" t="s">
        <v>2157</v>
      </c>
      <c r="I87" s="453" t="s">
        <v>237</v>
      </c>
      <c r="J87" s="453" t="s">
        <v>237</v>
      </c>
      <c r="K87" s="453" t="s">
        <v>128</v>
      </c>
      <c r="L87" s="453" t="s">
        <v>222</v>
      </c>
      <c r="M87" s="453" t="s">
        <v>223</v>
      </c>
      <c r="N87" s="453" t="s">
        <v>2158</v>
      </c>
      <c r="O87" s="453" t="s">
        <v>2159</v>
      </c>
    </row>
    <row r="88" spans="1:15" ht="27" x14ac:dyDescent="0.25">
      <c r="A88" s="696"/>
      <c r="B88" s="661"/>
      <c r="C88" s="700" t="s">
        <v>1737</v>
      </c>
      <c r="D88" s="631"/>
      <c r="E88" s="632"/>
      <c r="F88" s="527" t="s">
        <v>2160</v>
      </c>
      <c r="G88" s="527" t="s">
        <v>2161</v>
      </c>
      <c r="H88" s="526" t="s">
        <v>2162</v>
      </c>
      <c r="I88" s="526" t="s">
        <v>237</v>
      </c>
      <c r="J88" s="526" t="s">
        <v>238</v>
      </c>
      <c r="K88" s="526" t="s">
        <v>239</v>
      </c>
      <c r="L88" s="526" t="s">
        <v>240</v>
      </c>
      <c r="M88" s="526" t="s">
        <v>223</v>
      </c>
      <c r="N88" s="526" t="s">
        <v>1804</v>
      </c>
      <c r="O88" s="526" t="s">
        <v>74</v>
      </c>
    </row>
    <row r="89" spans="1:15" ht="18" x14ac:dyDescent="0.25">
      <c r="A89" s="696"/>
      <c r="B89" s="661"/>
      <c r="C89" s="698" t="s">
        <v>1741</v>
      </c>
      <c r="D89" s="631"/>
      <c r="E89" s="632"/>
      <c r="F89" s="525" t="s">
        <v>2161</v>
      </c>
      <c r="G89" s="525" t="s">
        <v>2163</v>
      </c>
      <c r="H89" s="453" t="s">
        <v>2164</v>
      </c>
      <c r="I89" s="453" t="s">
        <v>237</v>
      </c>
      <c r="J89" s="453" t="s">
        <v>237</v>
      </c>
      <c r="K89" s="453" t="s">
        <v>128</v>
      </c>
      <c r="L89" s="453" t="s">
        <v>222</v>
      </c>
      <c r="M89" s="453" t="s">
        <v>223</v>
      </c>
      <c r="N89" s="453" t="s">
        <v>2165</v>
      </c>
      <c r="O89" s="453" t="s">
        <v>74</v>
      </c>
    </row>
    <row r="90" spans="1:15" ht="27" x14ac:dyDescent="0.25">
      <c r="A90" s="696"/>
      <c r="B90" s="661"/>
      <c r="C90" s="698" t="s">
        <v>1737</v>
      </c>
      <c r="D90" s="631"/>
      <c r="E90" s="632"/>
      <c r="F90" s="525" t="s">
        <v>2166</v>
      </c>
      <c r="G90" s="525" t="s">
        <v>2077</v>
      </c>
      <c r="H90" s="453" t="s">
        <v>2167</v>
      </c>
      <c r="I90" s="453" t="s">
        <v>237</v>
      </c>
      <c r="J90" s="453" t="s">
        <v>238</v>
      </c>
      <c r="K90" s="453" t="s">
        <v>239</v>
      </c>
      <c r="L90" s="453" t="s">
        <v>240</v>
      </c>
      <c r="M90" s="453" t="s">
        <v>223</v>
      </c>
      <c r="N90" s="453" t="s">
        <v>1804</v>
      </c>
      <c r="O90" s="453" t="s">
        <v>74</v>
      </c>
    </row>
    <row r="91" spans="1:15" ht="27" x14ac:dyDescent="0.25">
      <c r="A91" s="696"/>
      <c r="B91" s="661"/>
      <c r="C91" s="698" t="s">
        <v>272</v>
      </c>
      <c r="D91" s="631"/>
      <c r="E91" s="632"/>
      <c r="F91" s="525" t="s">
        <v>2112</v>
      </c>
      <c r="G91" s="525" t="s">
        <v>2168</v>
      </c>
      <c r="H91" s="453" t="s">
        <v>255</v>
      </c>
      <c r="I91" s="453" t="s">
        <v>228</v>
      </c>
      <c r="J91" s="453" t="s">
        <v>229</v>
      </c>
      <c r="K91" s="453" t="s">
        <v>128</v>
      </c>
      <c r="L91" s="453" t="s">
        <v>222</v>
      </c>
      <c r="M91" s="453" t="s">
        <v>230</v>
      </c>
      <c r="N91" s="453" t="s">
        <v>231</v>
      </c>
      <c r="O91" s="453" t="s">
        <v>74</v>
      </c>
    </row>
    <row r="92" spans="1:15" ht="36" x14ac:dyDescent="0.25">
      <c r="A92" s="696"/>
      <c r="B92" s="661"/>
      <c r="C92" s="698" t="s">
        <v>271</v>
      </c>
      <c r="D92" s="631"/>
      <c r="E92" s="632"/>
      <c r="F92" s="525" t="s">
        <v>2169</v>
      </c>
      <c r="G92" s="525" t="s">
        <v>2170</v>
      </c>
      <c r="H92" s="453" t="s">
        <v>2171</v>
      </c>
      <c r="I92" s="453" t="s">
        <v>261</v>
      </c>
      <c r="J92" s="453" t="s">
        <v>128</v>
      </c>
      <c r="K92" s="453" t="s">
        <v>128</v>
      </c>
      <c r="L92" s="453" t="s">
        <v>222</v>
      </c>
      <c r="M92" s="453" t="s">
        <v>223</v>
      </c>
      <c r="N92" s="453" t="s">
        <v>2172</v>
      </c>
      <c r="O92" s="453" t="s">
        <v>2173</v>
      </c>
    </row>
    <row r="93" spans="1:15" ht="18" x14ac:dyDescent="0.25">
      <c r="A93" s="696"/>
      <c r="B93" s="661"/>
      <c r="C93" s="698" t="s">
        <v>271</v>
      </c>
      <c r="D93" s="631"/>
      <c r="E93" s="632"/>
      <c r="F93" s="525" t="s">
        <v>2174</v>
      </c>
      <c r="G93" s="525" t="s">
        <v>2175</v>
      </c>
      <c r="H93" s="453" t="s">
        <v>2176</v>
      </c>
      <c r="I93" s="453" t="s">
        <v>261</v>
      </c>
      <c r="J93" s="453" t="s">
        <v>128</v>
      </c>
      <c r="K93" s="453" t="s">
        <v>128</v>
      </c>
      <c r="L93" s="453" t="s">
        <v>222</v>
      </c>
      <c r="M93" s="453" t="s">
        <v>223</v>
      </c>
      <c r="N93" s="453" t="s">
        <v>2177</v>
      </c>
      <c r="O93" s="453" t="s">
        <v>74</v>
      </c>
    </row>
    <row r="94" spans="1:15" ht="27" x14ac:dyDescent="0.25">
      <c r="A94" s="696"/>
      <c r="B94" s="661"/>
      <c r="C94" s="698" t="s">
        <v>271</v>
      </c>
      <c r="D94" s="631"/>
      <c r="E94" s="632"/>
      <c r="F94" s="525" t="s">
        <v>2178</v>
      </c>
      <c r="G94" s="525" t="s">
        <v>2179</v>
      </c>
      <c r="H94" s="453" t="s">
        <v>2180</v>
      </c>
      <c r="I94" s="453" t="s">
        <v>233</v>
      </c>
      <c r="J94" s="453" t="s">
        <v>128</v>
      </c>
      <c r="K94" s="453" t="s">
        <v>128</v>
      </c>
      <c r="L94" s="453" t="s">
        <v>222</v>
      </c>
      <c r="M94" s="453" t="s">
        <v>223</v>
      </c>
      <c r="N94" s="453" t="s">
        <v>2181</v>
      </c>
      <c r="O94" s="453" t="s">
        <v>74</v>
      </c>
    </row>
    <row r="95" spans="1:15" x14ac:dyDescent="0.25">
      <c r="A95" s="696"/>
      <c r="B95" s="661"/>
      <c r="C95" s="699" t="s">
        <v>274</v>
      </c>
      <c r="D95" s="631"/>
      <c r="E95" s="631"/>
      <c r="F95" s="632"/>
      <c r="G95" s="528" t="s">
        <v>2182</v>
      </c>
      <c r="H95" s="442" t="s">
        <v>74</v>
      </c>
      <c r="I95" s="442" t="s">
        <v>74</v>
      </c>
      <c r="J95" s="442" t="s">
        <v>74</v>
      </c>
      <c r="K95" s="442" t="s">
        <v>74</v>
      </c>
      <c r="L95" s="442" t="s">
        <v>74</v>
      </c>
      <c r="M95" s="442" t="s">
        <v>74</v>
      </c>
      <c r="N95" s="442" t="s">
        <v>74</v>
      </c>
      <c r="O95" s="442" t="s">
        <v>74</v>
      </c>
    </row>
    <row r="96" spans="1:15" x14ac:dyDescent="0.25">
      <c r="A96" s="697"/>
      <c r="B96" s="664"/>
      <c r="C96" s="669" t="s">
        <v>74</v>
      </c>
      <c r="D96" s="634"/>
      <c r="E96" s="634"/>
      <c r="F96" s="442" t="s">
        <v>74</v>
      </c>
      <c r="G96" s="442" t="s">
        <v>74</v>
      </c>
      <c r="H96" s="442" t="s">
        <v>74</v>
      </c>
      <c r="I96" s="442" t="s">
        <v>74</v>
      </c>
      <c r="J96" s="442" t="s">
        <v>74</v>
      </c>
      <c r="K96" s="442" t="s">
        <v>74</v>
      </c>
      <c r="L96" s="442" t="s">
        <v>74</v>
      </c>
      <c r="M96" s="442" t="s">
        <v>74</v>
      </c>
      <c r="N96" s="442" t="s">
        <v>74</v>
      </c>
      <c r="O96" s="442" t="s">
        <v>74</v>
      </c>
    </row>
    <row r="97" spans="1:15" ht="54" x14ac:dyDescent="0.25">
      <c r="A97" s="695" t="s">
        <v>97</v>
      </c>
      <c r="B97" s="659"/>
      <c r="C97" s="698" t="s">
        <v>97</v>
      </c>
      <c r="D97" s="631"/>
      <c r="E97" s="632"/>
      <c r="F97" s="524" t="s">
        <v>2071</v>
      </c>
      <c r="G97" s="525" t="s">
        <v>2103</v>
      </c>
      <c r="H97" s="453" t="s">
        <v>297</v>
      </c>
      <c r="I97" s="453" t="s">
        <v>237</v>
      </c>
      <c r="J97" s="453" t="s">
        <v>237</v>
      </c>
      <c r="K97" s="453" t="s">
        <v>128</v>
      </c>
      <c r="L97" s="453" t="s">
        <v>240</v>
      </c>
      <c r="M97" s="453" t="s">
        <v>223</v>
      </c>
      <c r="N97" s="453" t="s">
        <v>1996</v>
      </c>
      <c r="O97" s="453" t="s">
        <v>74</v>
      </c>
    </row>
    <row r="98" spans="1:15" ht="27" x14ac:dyDescent="0.25">
      <c r="A98" s="696"/>
      <c r="B98" s="661"/>
      <c r="C98" s="698" t="s">
        <v>275</v>
      </c>
      <c r="D98" s="631"/>
      <c r="E98" s="632"/>
      <c r="F98" s="524" t="s">
        <v>2103</v>
      </c>
      <c r="G98" s="525" t="s">
        <v>2072</v>
      </c>
      <c r="H98" s="453" t="s">
        <v>253</v>
      </c>
      <c r="I98" s="453" t="s">
        <v>228</v>
      </c>
      <c r="J98" s="453" t="s">
        <v>229</v>
      </c>
      <c r="K98" s="453" t="s">
        <v>128</v>
      </c>
      <c r="L98" s="453" t="s">
        <v>222</v>
      </c>
      <c r="M98" s="453" t="s">
        <v>230</v>
      </c>
      <c r="N98" s="453" t="s">
        <v>231</v>
      </c>
      <c r="O98" s="453" t="s">
        <v>74</v>
      </c>
    </row>
    <row r="99" spans="1:15" ht="54" x14ac:dyDescent="0.25">
      <c r="A99" s="696"/>
      <c r="B99" s="661"/>
      <c r="C99" s="700" t="s">
        <v>97</v>
      </c>
      <c r="D99" s="631"/>
      <c r="E99" s="632"/>
      <c r="F99" s="527" t="s">
        <v>2072</v>
      </c>
      <c r="G99" s="527" t="s">
        <v>2183</v>
      </c>
      <c r="H99" s="526" t="s">
        <v>295</v>
      </c>
      <c r="I99" s="526" t="s">
        <v>237</v>
      </c>
      <c r="J99" s="526" t="s">
        <v>237</v>
      </c>
      <c r="K99" s="526" t="s">
        <v>128</v>
      </c>
      <c r="L99" s="526" t="s">
        <v>240</v>
      </c>
      <c r="M99" s="526" t="s">
        <v>223</v>
      </c>
      <c r="N99" s="526" t="s">
        <v>1996</v>
      </c>
      <c r="O99" s="526" t="s">
        <v>74</v>
      </c>
    </row>
    <row r="100" spans="1:15" ht="27" x14ac:dyDescent="0.25">
      <c r="A100" s="696"/>
      <c r="B100" s="661"/>
      <c r="C100" s="698" t="s">
        <v>275</v>
      </c>
      <c r="D100" s="631"/>
      <c r="E100" s="632"/>
      <c r="F100" s="525" t="s">
        <v>2183</v>
      </c>
      <c r="G100" s="525" t="s">
        <v>2184</v>
      </c>
      <c r="H100" s="453" t="s">
        <v>276</v>
      </c>
      <c r="I100" s="453" t="s">
        <v>228</v>
      </c>
      <c r="J100" s="453" t="s">
        <v>277</v>
      </c>
      <c r="K100" s="453" t="s">
        <v>128</v>
      </c>
      <c r="L100" s="453" t="s">
        <v>222</v>
      </c>
      <c r="M100" s="453" t="s">
        <v>230</v>
      </c>
      <c r="N100" s="453" t="s">
        <v>231</v>
      </c>
      <c r="O100" s="453" t="s">
        <v>74</v>
      </c>
    </row>
    <row r="101" spans="1:15" ht="54" x14ac:dyDescent="0.25">
      <c r="A101" s="696"/>
      <c r="B101" s="661"/>
      <c r="C101" s="700" t="s">
        <v>97</v>
      </c>
      <c r="D101" s="631"/>
      <c r="E101" s="632"/>
      <c r="F101" s="527" t="s">
        <v>2184</v>
      </c>
      <c r="G101" s="527" t="s">
        <v>2077</v>
      </c>
      <c r="H101" s="526" t="s">
        <v>1772</v>
      </c>
      <c r="I101" s="526" t="s">
        <v>237</v>
      </c>
      <c r="J101" s="526" t="s">
        <v>237</v>
      </c>
      <c r="K101" s="526" t="s">
        <v>128</v>
      </c>
      <c r="L101" s="526" t="s">
        <v>240</v>
      </c>
      <c r="M101" s="526" t="s">
        <v>223</v>
      </c>
      <c r="N101" s="526" t="s">
        <v>1996</v>
      </c>
      <c r="O101" s="526" t="s">
        <v>74</v>
      </c>
    </row>
    <row r="102" spans="1:15" x14ac:dyDescent="0.25">
      <c r="A102" s="696"/>
      <c r="B102" s="661"/>
      <c r="C102" s="698" t="s">
        <v>275</v>
      </c>
      <c r="D102" s="631"/>
      <c r="E102" s="632"/>
      <c r="F102" s="525" t="s">
        <v>2077</v>
      </c>
      <c r="G102" s="525" t="s">
        <v>2078</v>
      </c>
      <c r="H102" s="453" t="s">
        <v>232</v>
      </c>
      <c r="I102" s="453" t="s">
        <v>228</v>
      </c>
      <c r="J102" s="453" t="s">
        <v>229</v>
      </c>
      <c r="K102" s="453" t="s">
        <v>128</v>
      </c>
      <c r="L102" s="453" t="s">
        <v>222</v>
      </c>
      <c r="M102" s="453" t="s">
        <v>230</v>
      </c>
      <c r="N102" s="453" t="s">
        <v>229</v>
      </c>
      <c r="O102" s="453" t="s">
        <v>74</v>
      </c>
    </row>
    <row r="103" spans="1:15" ht="18" x14ac:dyDescent="0.25">
      <c r="A103" s="696"/>
      <c r="B103" s="661"/>
      <c r="C103" s="698" t="s">
        <v>97</v>
      </c>
      <c r="D103" s="631"/>
      <c r="E103" s="632"/>
      <c r="F103" s="525" t="s">
        <v>2185</v>
      </c>
      <c r="G103" s="525" t="s">
        <v>2186</v>
      </c>
      <c r="H103" s="453" t="s">
        <v>2187</v>
      </c>
      <c r="I103" s="453" t="s">
        <v>261</v>
      </c>
      <c r="J103" s="453" t="s">
        <v>128</v>
      </c>
      <c r="K103" s="453" t="s">
        <v>128</v>
      </c>
      <c r="L103" s="453" t="s">
        <v>222</v>
      </c>
      <c r="M103" s="453" t="s">
        <v>223</v>
      </c>
      <c r="N103" s="453" t="s">
        <v>2188</v>
      </c>
      <c r="O103" s="453" t="s">
        <v>2189</v>
      </c>
    </row>
    <row r="104" spans="1:15" x14ac:dyDescent="0.25">
      <c r="A104" s="696"/>
      <c r="B104" s="661"/>
      <c r="C104" s="698" t="s">
        <v>275</v>
      </c>
      <c r="D104" s="631"/>
      <c r="E104" s="632"/>
      <c r="F104" s="525" t="s">
        <v>2186</v>
      </c>
      <c r="G104" s="525" t="s">
        <v>2190</v>
      </c>
      <c r="H104" s="453" t="s">
        <v>1797</v>
      </c>
      <c r="I104" s="453" t="s">
        <v>228</v>
      </c>
      <c r="J104" s="453" t="s">
        <v>277</v>
      </c>
      <c r="K104" s="453" t="s">
        <v>128</v>
      </c>
      <c r="L104" s="453" t="s">
        <v>222</v>
      </c>
      <c r="M104" s="453" t="s">
        <v>230</v>
      </c>
      <c r="N104" s="453" t="s">
        <v>277</v>
      </c>
      <c r="O104" s="453" t="s">
        <v>74</v>
      </c>
    </row>
    <row r="105" spans="1:15" ht="27" x14ac:dyDescent="0.25">
      <c r="A105" s="696"/>
      <c r="B105" s="661"/>
      <c r="C105" s="698" t="s">
        <v>97</v>
      </c>
      <c r="D105" s="631"/>
      <c r="E105" s="632"/>
      <c r="F105" s="525" t="s">
        <v>2191</v>
      </c>
      <c r="G105" s="525" t="s">
        <v>2192</v>
      </c>
      <c r="H105" s="453" t="s">
        <v>2193</v>
      </c>
      <c r="I105" s="453" t="s">
        <v>261</v>
      </c>
      <c r="J105" s="453" t="s">
        <v>128</v>
      </c>
      <c r="K105" s="453" t="s">
        <v>128</v>
      </c>
      <c r="L105" s="453" t="s">
        <v>222</v>
      </c>
      <c r="M105" s="453" t="s">
        <v>223</v>
      </c>
      <c r="N105" s="453" t="s">
        <v>2194</v>
      </c>
      <c r="O105" s="453" t="s">
        <v>74</v>
      </c>
    </row>
    <row r="106" spans="1:15" ht="18" x14ac:dyDescent="0.25">
      <c r="A106" s="696"/>
      <c r="B106" s="661"/>
      <c r="C106" s="698" t="s">
        <v>97</v>
      </c>
      <c r="D106" s="631"/>
      <c r="E106" s="632"/>
      <c r="F106" s="525" t="s">
        <v>2195</v>
      </c>
      <c r="G106" s="525" t="s">
        <v>2196</v>
      </c>
      <c r="H106" s="453" t="s">
        <v>2197</v>
      </c>
      <c r="I106" s="453" t="s">
        <v>224</v>
      </c>
      <c r="J106" s="453" t="s">
        <v>273</v>
      </c>
      <c r="K106" s="453" t="s">
        <v>128</v>
      </c>
      <c r="L106" s="453" t="s">
        <v>222</v>
      </c>
      <c r="M106" s="453" t="s">
        <v>223</v>
      </c>
      <c r="N106" s="453" t="s">
        <v>2198</v>
      </c>
      <c r="O106" s="453" t="s">
        <v>74</v>
      </c>
    </row>
    <row r="107" spans="1:15" ht="36" x14ac:dyDescent="0.25">
      <c r="A107" s="696"/>
      <c r="B107" s="661"/>
      <c r="C107" s="698" t="s">
        <v>97</v>
      </c>
      <c r="D107" s="631"/>
      <c r="E107" s="632"/>
      <c r="F107" s="525" t="s">
        <v>2199</v>
      </c>
      <c r="G107" s="525" t="s">
        <v>2082</v>
      </c>
      <c r="H107" s="453" t="s">
        <v>2200</v>
      </c>
      <c r="I107" s="453" t="s">
        <v>233</v>
      </c>
      <c r="J107" s="453" t="s">
        <v>128</v>
      </c>
      <c r="K107" s="453" t="s">
        <v>128</v>
      </c>
      <c r="L107" s="453" t="s">
        <v>222</v>
      </c>
      <c r="M107" s="453" t="s">
        <v>223</v>
      </c>
      <c r="N107" s="453" t="s">
        <v>2201</v>
      </c>
      <c r="O107" s="453" t="s">
        <v>74</v>
      </c>
    </row>
    <row r="108" spans="1:15" x14ac:dyDescent="0.25">
      <c r="A108" s="696"/>
      <c r="B108" s="661"/>
      <c r="C108" s="699" t="s">
        <v>280</v>
      </c>
      <c r="D108" s="631"/>
      <c r="E108" s="631"/>
      <c r="F108" s="632"/>
      <c r="G108" s="528" t="s">
        <v>2202</v>
      </c>
      <c r="H108" s="442" t="s">
        <v>74</v>
      </c>
      <c r="I108" s="442" t="s">
        <v>74</v>
      </c>
      <c r="J108" s="442" t="s">
        <v>74</v>
      </c>
      <c r="K108" s="442" t="s">
        <v>74</v>
      </c>
      <c r="L108" s="442" t="s">
        <v>74</v>
      </c>
      <c r="M108" s="442" t="s">
        <v>74</v>
      </c>
      <c r="N108" s="442" t="s">
        <v>74</v>
      </c>
      <c r="O108" s="442" t="s">
        <v>74</v>
      </c>
    </row>
    <row r="109" spans="1:15" x14ac:dyDescent="0.25">
      <c r="A109" s="697"/>
      <c r="B109" s="664"/>
      <c r="C109" s="669" t="s">
        <v>74</v>
      </c>
      <c r="D109" s="634"/>
      <c r="E109" s="634"/>
      <c r="F109" s="442" t="s">
        <v>74</v>
      </c>
      <c r="G109" s="442" t="s">
        <v>74</v>
      </c>
      <c r="H109" s="442" t="s">
        <v>74</v>
      </c>
      <c r="I109" s="442" t="s">
        <v>74</v>
      </c>
      <c r="J109" s="442" t="s">
        <v>74</v>
      </c>
      <c r="K109" s="442" t="s">
        <v>74</v>
      </c>
      <c r="L109" s="442" t="s">
        <v>74</v>
      </c>
      <c r="M109" s="442" t="s">
        <v>74</v>
      </c>
      <c r="N109" s="442" t="s">
        <v>74</v>
      </c>
      <c r="O109" s="442" t="s">
        <v>74</v>
      </c>
    </row>
    <row r="110" spans="1:15" ht="27" x14ac:dyDescent="0.25">
      <c r="A110" s="695" t="s">
        <v>98</v>
      </c>
      <c r="B110" s="659"/>
      <c r="C110" s="698" t="s">
        <v>281</v>
      </c>
      <c r="D110" s="631"/>
      <c r="E110" s="632"/>
      <c r="F110" s="524" t="s">
        <v>2103</v>
      </c>
      <c r="G110" s="525" t="s">
        <v>2072</v>
      </c>
      <c r="H110" s="453" t="s">
        <v>253</v>
      </c>
      <c r="I110" s="453" t="s">
        <v>228</v>
      </c>
      <c r="J110" s="453" t="s">
        <v>229</v>
      </c>
      <c r="K110" s="453" t="s">
        <v>128</v>
      </c>
      <c r="L110" s="453" t="s">
        <v>222</v>
      </c>
      <c r="M110" s="453" t="s">
        <v>230</v>
      </c>
      <c r="N110" s="453" t="s">
        <v>231</v>
      </c>
      <c r="O110" s="453" t="s">
        <v>74</v>
      </c>
    </row>
    <row r="111" spans="1:15" ht="27" x14ac:dyDescent="0.25">
      <c r="A111" s="696"/>
      <c r="B111" s="661"/>
      <c r="C111" s="698" t="s">
        <v>2203</v>
      </c>
      <c r="D111" s="631"/>
      <c r="E111" s="632"/>
      <c r="F111" s="525" t="s">
        <v>2073</v>
      </c>
      <c r="G111" s="525" t="s">
        <v>2204</v>
      </c>
      <c r="H111" s="453" t="s">
        <v>2205</v>
      </c>
      <c r="I111" s="453" t="s">
        <v>2206</v>
      </c>
      <c r="J111" s="453" t="s">
        <v>2207</v>
      </c>
      <c r="K111" s="453" t="s">
        <v>128</v>
      </c>
      <c r="L111" s="453" t="s">
        <v>222</v>
      </c>
      <c r="M111" s="453" t="s">
        <v>223</v>
      </c>
      <c r="N111" s="453" t="s">
        <v>2208</v>
      </c>
      <c r="O111" s="453" t="s">
        <v>74</v>
      </c>
    </row>
    <row r="112" spans="1:15" ht="27" x14ac:dyDescent="0.25">
      <c r="A112" s="696"/>
      <c r="B112" s="661"/>
      <c r="C112" s="698" t="s">
        <v>98</v>
      </c>
      <c r="D112" s="631"/>
      <c r="E112" s="632"/>
      <c r="F112" s="525" t="s">
        <v>2209</v>
      </c>
      <c r="G112" s="525" t="s">
        <v>2183</v>
      </c>
      <c r="H112" s="453" t="s">
        <v>2210</v>
      </c>
      <c r="I112" s="453" t="s">
        <v>237</v>
      </c>
      <c r="J112" s="453" t="s">
        <v>237</v>
      </c>
      <c r="K112" s="453" t="s">
        <v>128</v>
      </c>
      <c r="L112" s="453" t="s">
        <v>222</v>
      </c>
      <c r="M112" s="453" t="s">
        <v>223</v>
      </c>
      <c r="N112" s="453" t="s">
        <v>2211</v>
      </c>
      <c r="O112" s="453" t="s">
        <v>2212</v>
      </c>
    </row>
    <row r="113" spans="1:15" ht="27" x14ac:dyDescent="0.25">
      <c r="A113" s="696"/>
      <c r="B113" s="661"/>
      <c r="C113" s="698" t="s">
        <v>281</v>
      </c>
      <c r="D113" s="631"/>
      <c r="E113" s="632"/>
      <c r="F113" s="525" t="s">
        <v>2183</v>
      </c>
      <c r="G113" s="525" t="s">
        <v>2184</v>
      </c>
      <c r="H113" s="453" t="s">
        <v>276</v>
      </c>
      <c r="I113" s="453" t="s">
        <v>228</v>
      </c>
      <c r="J113" s="453" t="s">
        <v>277</v>
      </c>
      <c r="K113" s="453" t="s">
        <v>128</v>
      </c>
      <c r="L113" s="453" t="s">
        <v>222</v>
      </c>
      <c r="M113" s="453" t="s">
        <v>230</v>
      </c>
      <c r="N113" s="453" t="s">
        <v>231</v>
      </c>
      <c r="O113" s="453" t="s">
        <v>74</v>
      </c>
    </row>
    <row r="114" spans="1:15" ht="27" x14ac:dyDescent="0.25">
      <c r="A114" s="696"/>
      <c r="B114" s="661"/>
      <c r="C114" s="698" t="s">
        <v>98</v>
      </c>
      <c r="D114" s="631"/>
      <c r="E114" s="632"/>
      <c r="F114" s="525" t="s">
        <v>2184</v>
      </c>
      <c r="G114" s="525" t="s">
        <v>2213</v>
      </c>
      <c r="H114" s="453" t="s">
        <v>653</v>
      </c>
      <c r="I114" s="453" t="s">
        <v>237</v>
      </c>
      <c r="J114" s="453" t="s">
        <v>237</v>
      </c>
      <c r="K114" s="453" t="s">
        <v>128</v>
      </c>
      <c r="L114" s="453" t="s">
        <v>222</v>
      </c>
      <c r="M114" s="453" t="s">
        <v>223</v>
      </c>
      <c r="N114" s="453" t="s">
        <v>2211</v>
      </c>
      <c r="O114" s="453" t="s">
        <v>2212</v>
      </c>
    </row>
    <row r="115" spans="1:15" ht="18" x14ac:dyDescent="0.25">
      <c r="A115" s="696"/>
      <c r="B115" s="661"/>
      <c r="C115" s="698" t="s">
        <v>98</v>
      </c>
      <c r="D115" s="631"/>
      <c r="E115" s="632"/>
      <c r="F115" s="525" t="s">
        <v>2214</v>
      </c>
      <c r="G115" s="525" t="s">
        <v>2215</v>
      </c>
      <c r="H115" s="453" t="s">
        <v>2216</v>
      </c>
      <c r="I115" s="453" t="s">
        <v>224</v>
      </c>
      <c r="J115" s="453" t="s">
        <v>273</v>
      </c>
      <c r="K115" s="453" t="s">
        <v>128</v>
      </c>
      <c r="L115" s="453" t="s">
        <v>222</v>
      </c>
      <c r="M115" s="453" t="s">
        <v>223</v>
      </c>
      <c r="N115" s="453" t="s">
        <v>2217</v>
      </c>
      <c r="O115" s="453" t="s">
        <v>74</v>
      </c>
    </row>
    <row r="116" spans="1:15" ht="36" x14ac:dyDescent="0.25">
      <c r="A116" s="696"/>
      <c r="B116" s="661"/>
      <c r="C116" s="698" t="s">
        <v>98</v>
      </c>
      <c r="D116" s="631"/>
      <c r="E116" s="632"/>
      <c r="F116" s="525" t="s">
        <v>2218</v>
      </c>
      <c r="G116" s="525" t="s">
        <v>2219</v>
      </c>
      <c r="H116" s="453" t="s">
        <v>1676</v>
      </c>
      <c r="I116" s="453" t="s">
        <v>261</v>
      </c>
      <c r="J116" s="453" t="s">
        <v>128</v>
      </c>
      <c r="K116" s="453" t="s">
        <v>128</v>
      </c>
      <c r="L116" s="453" t="s">
        <v>222</v>
      </c>
      <c r="M116" s="453" t="s">
        <v>223</v>
      </c>
      <c r="N116" s="453" t="s">
        <v>2220</v>
      </c>
      <c r="O116" s="453" t="s">
        <v>74</v>
      </c>
    </row>
    <row r="117" spans="1:15" x14ac:dyDescent="0.25">
      <c r="A117" s="696"/>
      <c r="B117" s="661"/>
      <c r="C117" s="698" t="s">
        <v>1682</v>
      </c>
      <c r="D117" s="631"/>
      <c r="E117" s="632"/>
      <c r="F117" s="525" t="s">
        <v>2221</v>
      </c>
      <c r="G117" s="525" t="s">
        <v>2076</v>
      </c>
      <c r="H117" s="453" t="s">
        <v>1639</v>
      </c>
      <c r="I117" s="453" t="s">
        <v>261</v>
      </c>
      <c r="J117" s="453" t="s">
        <v>128</v>
      </c>
      <c r="K117" s="453" t="s">
        <v>128</v>
      </c>
      <c r="L117" s="453" t="s">
        <v>222</v>
      </c>
      <c r="M117" s="453" t="s">
        <v>223</v>
      </c>
      <c r="N117" s="453" t="s">
        <v>2222</v>
      </c>
      <c r="O117" s="453" t="s">
        <v>74</v>
      </c>
    </row>
    <row r="118" spans="1:15" ht="27" x14ac:dyDescent="0.25">
      <c r="A118" s="696"/>
      <c r="B118" s="661"/>
      <c r="C118" s="698" t="s">
        <v>281</v>
      </c>
      <c r="D118" s="631"/>
      <c r="E118" s="632"/>
      <c r="F118" s="525" t="s">
        <v>2112</v>
      </c>
      <c r="G118" s="525" t="s">
        <v>2078</v>
      </c>
      <c r="H118" s="453" t="s">
        <v>253</v>
      </c>
      <c r="I118" s="453" t="s">
        <v>228</v>
      </c>
      <c r="J118" s="453" t="s">
        <v>229</v>
      </c>
      <c r="K118" s="453" t="s">
        <v>128</v>
      </c>
      <c r="L118" s="453" t="s">
        <v>222</v>
      </c>
      <c r="M118" s="453" t="s">
        <v>230</v>
      </c>
      <c r="N118" s="453" t="s">
        <v>231</v>
      </c>
      <c r="O118" s="453" t="s">
        <v>74</v>
      </c>
    </row>
    <row r="119" spans="1:15" x14ac:dyDescent="0.25">
      <c r="A119" s="696"/>
      <c r="B119" s="661"/>
      <c r="C119" s="698" t="s">
        <v>98</v>
      </c>
      <c r="D119" s="631"/>
      <c r="E119" s="632"/>
      <c r="F119" s="525" t="s">
        <v>2223</v>
      </c>
      <c r="G119" s="525" t="s">
        <v>2224</v>
      </c>
      <c r="H119" s="453" t="s">
        <v>2225</v>
      </c>
      <c r="I119" s="453" t="s">
        <v>261</v>
      </c>
      <c r="J119" s="453" t="s">
        <v>128</v>
      </c>
      <c r="K119" s="453" t="s">
        <v>128</v>
      </c>
      <c r="L119" s="453" t="s">
        <v>222</v>
      </c>
      <c r="M119" s="453" t="s">
        <v>223</v>
      </c>
      <c r="N119" s="453" t="s">
        <v>2226</v>
      </c>
      <c r="O119" s="453" t="s">
        <v>2227</v>
      </c>
    </row>
    <row r="120" spans="1:15" ht="27" x14ac:dyDescent="0.25">
      <c r="A120" s="696"/>
      <c r="B120" s="661"/>
      <c r="C120" s="698" t="s">
        <v>281</v>
      </c>
      <c r="D120" s="631"/>
      <c r="E120" s="632"/>
      <c r="F120" s="525" t="s">
        <v>2224</v>
      </c>
      <c r="G120" s="525" t="s">
        <v>2190</v>
      </c>
      <c r="H120" s="453" t="s">
        <v>276</v>
      </c>
      <c r="I120" s="453" t="s">
        <v>228</v>
      </c>
      <c r="J120" s="453" t="s">
        <v>277</v>
      </c>
      <c r="K120" s="453" t="s">
        <v>128</v>
      </c>
      <c r="L120" s="453" t="s">
        <v>222</v>
      </c>
      <c r="M120" s="453" t="s">
        <v>230</v>
      </c>
      <c r="N120" s="453" t="s">
        <v>231</v>
      </c>
      <c r="O120" s="453" t="s">
        <v>74</v>
      </c>
    </row>
    <row r="121" spans="1:15" x14ac:dyDescent="0.25">
      <c r="A121" s="696"/>
      <c r="B121" s="661"/>
      <c r="C121" s="698" t="s">
        <v>98</v>
      </c>
      <c r="D121" s="631"/>
      <c r="E121" s="632"/>
      <c r="F121" s="525" t="s">
        <v>2190</v>
      </c>
      <c r="G121" s="525" t="s">
        <v>2228</v>
      </c>
      <c r="H121" s="453" t="s">
        <v>2035</v>
      </c>
      <c r="I121" s="453" t="s">
        <v>261</v>
      </c>
      <c r="J121" s="453" t="s">
        <v>128</v>
      </c>
      <c r="K121" s="453" t="s">
        <v>128</v>
      </c>
      <c r="L121" s="453" t="s">
        <v>222</v>
      </c>
      <c r="M121" s="453" t="s">
        <v>223</v>
      </c>
      <c r="N121" s="453" t="s">
        <v>2226</v>
      </c>
      <c r="O121" s="453" t="s">
        <v>2227</v>
      </c>
    </row>
    <row r="122" spans="1:15" ht="27" x14ac:dyDescent="0.25">
      <c r="A122" s="696"/>
      <c r="B122" s="661"/>
      <c r="C122" s="698" t="s">
        <v>2229</v>
      </c>
      <c r="D122" s="631"/>
      <c r="E122" s="632"/>
      <c r="F122" s="525" t="s">
        <v>2230</v>
      </c>
      <c r="G122" s="525" t="s">
        <v>2231</v>
      </c>
      <c r="H122" s="453" t="s">
        <v>1743</v>
      </c>
      <c r="I122" s="453" t="s">
        <v>296</v>
      </c>
      <c r="J122" s="453" t="s">
        <v>128</v>
      </c>
      <c r="K122" s="453" t="s">
        <v>128</v>
      </c>
      <c r="L122" s="453" t="s">
        <v>222</v>
      </c>
      <c r="M122" s="453" t="s">
        <v>223</v>
      </c>
      <c r="N122" s="453" t="s">
        <v>2232</v>
      </c>
      <c r="O122" s="453" t="s">
        <v>74</v>
      </c>
    </row>
    <row r="123" spans="1:15" ht="18" x14ac:dyDescent="0.25">
      <c r="A123" s="696"/>
      <c r="B123" s="661"/>
      <c r="C123" s="698" t="s">
        <v>98</v>
      </c>
      <c r="D123" s="631"/>
      <c r="E123" s="632"/>
      <c r="F123" s="525" t="s">
        <v>2233</v>
      </c>
      <c r="G123" s="525" t="s">
        <v>2082</v>
      </c>
      <c r="H123" s="453" t="s">
        <v>2234</v>
      </c>
      <c r="I123" s="453" t="s">
        <v>237</v>
      </c>
      <c r="J123" s="453" t="s">
        <v>237</v>
      </c>
      <c r="K123" s="453" t="s">
        <v>128</v>
      </c>
      <c r="L123" s="453" t="s">
        <v>222</v>
      </c>
      <c r="M123" s="453" t="s">
        <v>223</v>
      </c>
      <c r="N123" s="453" t="s">
        <v>2235</v>
      </c>
      <c r="O123" s="453" t="s">
        <v>74</v>
      </c>
    </row>
    <row r="124" spans="1:15" x14ac:dyDescent="0.25">
      <c r="A124" s="696"/>
      <c r="B124" s="661"/>
      <c r="C124" s="699" t="s">
        <v>284</v>
      </c>
      <c r="D124" s="631"/>
      <c r="E124" s="631"/>
      <c r="F124" s="632"/>
      <c r="G124" s="528" t="s">
        <v>2236</v>
      </c>
      <c r="H124" s="442" t="s">
        <v>74</v>
      </c>
      <c r="I124" s="442" t="s">
        <v>74</v>
      </c>
      <c r="J124" s="442" t="s">
        <v>74</v>
      </c>
      <c r="K124" s="442" t="s">
        <v>74</v>
      </c>
      <c r="L124" s="442" t="s">
        <v>74</v>
      </c>
      <c r="M124" s="442" t="s">
        <v>74</v>
      </c>
      <c r="N124" s="442" t="s">
        <v>74</v>
      </c>
      <c r="O124" s="442" t="s">
        <v>74</v>
      </c>
    </row>
    <row r="125" spans="1:15" x14ac:dyDescent="0.25">
      <c r="A125" s="697"/>
      <c r="B125" s="664"/>
      <c r="C125" s="669" t="s">
        <v>74</v>
      </c>
      <c r="D125" s="634"/>
      <c r="E125" s="634"/>
      <c r="F125" s="442" t="s">
        <v>74</v>
      </c>
      <c r="G125" s="442" t="s">
        <v>74</v>
      </c>
      <c r="H125" s="442" t="s">
        <v>74</v>
      </c>
      <c r="I125" s="442" t="s">
        <v>74</v>
      </c>
      <c r="J125" s="442" t="s">
        <v>74</v>
      </c>
      <c r="K125" s="442" t="s">
        <v>74</v>
      </c>
      <c r="L125" s="442" t="s">
        <v>74</v>
      </c>
      <c r="M125" s="442" t="s">
        <v>74</v>
      </c>
      <c r="N125" s="442" t="s">
        <v>74</v>
      </c>
      <c r="O125" s="442" t="s">
        <v>74</v>
      </c>
    </row>
    <row r="126" spans="1:15" ht="27" x14ac:dyDescent="0.25">
      <c r="A126" s="695" t="s">
        <v>99</v>
      </c>
      <c r="B126" s="659"/>
      <c r="C126" s="698" t="s">
        <v>285</v>
      </c>
      <c r="D126" s="631"/>
      <c r="E126" s="632"/>
      <c r="F126" s="524" t="s">
        <v>2071</v>
      </c>
      <c r="G126" s="525" t="s">
        <v>2104</v>
      </c>
      <c r="H126" s="453" t="s">
        <v>286</v>
      </c>
      <c r="I126" s="453" t="s">
        <v>228</v>
      </c>
      <c r="J126" s="453" t="s">
        <v>229</v>
      </c>
      <c r="K126" s="453" t="s">
        <v>128</v>
      </c>
      <c r="L126" s="453" t="s">
        <v>222</v>
      </c>
      <c r="M126" s="453" t="s">
        <v>230</v>
      </c>
      <c r="N126" s="453" t="s">
        <v>231</v>
      </c>
      <c r="O126" s="453" t="s">
        <v>74</v>
      </c>
    </row>
    <row r="127" spans="1:15" ht="18" x14ac:dyDescent="0.25">
      <c r="A127" s="696"/>
      <c r="B127" s="661"/>
      <c r="C127" s="700" t="s">
        <v>2237</v>
      </c>
      <c r="D127" s="631"/>
      <c r="E127" s="632"/>
      <c r="F127" s="527" t="s">
        <v>2238</v>
      </c>
      <c r="G127" s="527" t="s">
        <v>2239</v>
      </c>
      <c r="H127" s="526" t="s">
        <v>2240</v>
      </c>
      <c r="I127" s="526" t="s">
        <v>1802</v>
      </c>
      <c r="J127" s="526" t="s">
        <v>2241</v>
      </c>
      <c r="K127" s="526" t="s">
        <v>128</v>
      </c>
      <c r="L127" s="526" t="s">
        <v>240</v>
      </c>
      <c r="M127" s="526" t="s">
        <v>223</v>
      </c>
      <c r="N127" s="526" t="s">
        <v>2242</v>
      </c>
      <c r="O127" s="526" t="s">
        <v>2243</v>
      </c>
    </row>
    <row r="128" spans="1:15" x14ac:dyDescent="0.25">
      <c r="A128" s="696"/>
      <c r="B128" s="661"/>
      <c r="C128" s="698" t="s">
        <v>99</v>
      </c>
      <c r="D128" s="631"/>
      <c r="E128" s="632"/>
      <c r="F128" s="525" t="s">
        <v>2244</v>
      </c>
      <c r="G128" s="525" t="s">
        <v>2074</v>
      </c>
      <c r="H128" s="453" t="s">
        <v>2210</v>
      </c>
      <c r="I128" s="453" t="s">
        <v>261</v>
      </c>
      <c r="J128" s="453" t="s">
        <v>128</v>
      </c>
      <c r="K128" s="453" t="s">
        <v>128</v>
      </c>
      <c r="L128" s="453" t="s">
        <v>222</v>
      </c>
      <c r="M128" s="453" t="s">
        <v>223</v>
      </c>
      <c r="N128" s="453" t="s">
        <v>2245</v>
      </c>
      <c r="O128" s="453" t="s">
        <v>74</v>
      </c>
    </row>
    <row r="129" spans="1:15" x14ac:dyDescent="0.25">
      <c r="A129" s="696"/>
      <c r="B129" s="661"/>
      <c r="C129" s="698" t="s">
        <v>285</v>
      </c>
      <c r="D129" s="631"/>
      <c r="E129" s="632"/>
      <c r="F129" s="525" t="s">
        <v>2074</v>
      </c>
      <c r="G129" s="525" t="s">
        <v>2113</v>
      </c>
      <c r="H129" s="453" t="s">
        <v>2246</v>
      </c>
      <c r="I129" s="453" t="s">
        <v>228</v>
      </c>
      <c r="J129" s="453" t="s">
        <v>229</v>
      </c>
      <c r="K129" s="453" t="s">
        <v>128</v>
      </c>
      <c r="L129" s="453" t="s">
        <v>222</v>
      </c>
      <c r="M129" s="453" t="s">
        <v>230</v>
      </c>
      <c r="N129" s="453"/>
      <c r="O129" s="453" t="s">
        <v>74</v>
      </c>
    </row>
    <row r="130" spans="1:15" ht="27" x14ac:dyDescent="0.25">
      <c r="A130" s="696"/>
      <c r="B130" s="661"/>
      <c r="C130" s="698" t="s">
        <v>285</v>
      </c>
      <c r="D130" s="631"/>
      <c r="E130" s="632"/>
      <c r="F130" s="525" t="s">
        <v>2247</v>
      </c>
      <c r="G130" s="525" t="s">
        <v>2082</v>
      </c>
      <c r="H130" s="453" t="s">
        <v>1771</v>
      </c>
      <c r="I130" s="453" t="s">
        <v>306</v>
      </c>
      <c r="J130" s="453" t="s">
        <v>128</v>
      </c>
      <c r="K130" s="453" t="s">
        <v>128</v>
      </c>
      <c r="L130" s="453" t="s">
        <v>222</v>
      </c>
      <c r="M130" s="453" t="s">
        <v>230</v>
      </c>
      <c r="N130" s="453" t="s">
        <v>231</v>
      </c>
      <c r="O130" s="453" t="s">
        <v>74</v>
      </c>
    </row>
    <row r="131" spans="1:15" x14ac:dyDescent="0.25">
      <c r="A131" s="696"/>
      <c r="B131" s="661"/>
      <c r="C131" s="699" t="s">
        <v>287</v>
      </c>
      <c r="D131" s="631"/>
      <c r="E131" s="631"/>
      <c r="F131" s="632"/>
      <c r="G131" s="528" t="s">
        <v>2248</v>
      </c>
      <c r="H131" s="442" t="s">
        <v>74</v>
      </c>
      <c r="I131" s="442" t="s">
        <v>74</v>
      </c>
      <c r="J131" s="442" t="s">
        <v>74</v>
      </c>
      <c r="K131" s="442" t="s">
        <v>74</v>
      </c>
      <c r="L131" s="442" t="s">
        <v>74</v>
      </c>
      <c r="M131" s="442" t="s">
        <v>74</v>
      </c>
      <c r="N131" s="442" t="s">
        <v>74</v>
      </c>
      <c r="O131" s="442" t="s">
        <v>74</v>
      </c>
    </row>
    <row r="132" spans="1:15" x14ac:dyDescent="0.25">
      <c r="A132" s="697"/>
      <c r="B132" s="664"/>
      <c r="C132" s="669" t="s">
        <v>74</v>
      </c>
      <c r="D132" s="634"/>
      <c r="E132" s="634"/>
      <c r="F132" s="442" t="s">
        <v>74</v>
      </c>
      <c r="G132" s="442" t="s">
        <v>74</v>
      </c>
      <c r="H132" s="442" t="s">
        <v>74</v>
      </c>
      <c r="I132" s="442" t="s">
        <v>74</v>
      </c>
      <c r="J132" s="442" t="s">
        <v>74</v>
      </c>
      <c r="K132" s="442" t="s">
        <v>74</v>
      </c>
      <c r="L132" s="442" t="s">
        <v>74</v>
      </c>
      <c r="M132" s="442" t="s">
        <v>74</v>
      </c>
      <c r="N132" s="442" t="s">
        <v>74</v>
      </c>
      <c r="O132" s="442" t="s">
        <v>74</v>
      </c>
    </row>
    <row r="133" spans="1:15" ht="27" x14ac:dyDescent="0.25">
      <c r="A133" s="695" t="s">
        <v>288</v>
      </c>
      <c r="B133" s="659"/>
      <c r="C133" s="698" t="s">
        <v>289</v>
      </c>
      <c r="D133" s="631"/>
      <c r="E133" s="632"/>
      <c r="F133" s="524" t="s">
        <v>2071</v>
      </c>
      <c r="G133" s="525" t="s">
        <v>2104</v>
      </c>
      <c r="H133" s="453" t="s">
        <v>286</v>
      </c>
      <c r="I133" s="453" t="s">
        <v>228</v>
      </c>
      <c r="J133" s="453" t="s">
        <v>229</v>
      </c>
      <c r="K133" s="453" t="s">
        <v>128</v>
      </c>
      <c r="L133" s="453" t="s">
        <v>222</v>
      </c>
      <c r="M133" s="453" t="s">
        <v>230</v>
      </c>
      <c r="N133" s="453" t="s">
        <v>231</v>
      </c>
      <c r="O133" s="453" t="s">
        <v>74</v>
      </c>
    </row>
    <row r="134" spans="1:15" ht="27" x14ac:dyDescent="0.25">
      <c r="A134" s="696"/>
      <c r="B134" s="661"/>
      <c r="C134" s="698" t="s">
        <v>289</v>
      </c>
      <c r="D134" s="631"/>
      <c r="E134" s="632"/>
      <c r="F134" s="525" t="s">
        <v>2249</v>
      </c>
      <c r="G134" s="525" t="s">
        <v>2074</v>
      </c>
      <c r="H134" s="453" t="s">
        <v>1574</v>
      </c>
      <c r="I134" s="453" t="s">
        <v>306</v>
      </c>
      <c r="J134" s="453" t="s">
        <v>128</v>
      </c>
      <c r="K134" s="453" t="s">
        <v>128</v>
      </c>
      <c r="L134" s="453" t="s">
        <v>222</v>
      </c>
      <c r="M134" s="453" t="s">
        <v>230</v>
      </c>
      <c r="N134" s="453" t="s">
        <v>231</v>
      </c>
      <c r="O134" s="453" t="s">
        <v>74</v>
      </c>
    </row>
    <row r="135" spans="1:15" ht="27" x14ac:dyDescent="0.25">
      <c r="A135" s="696"/>
      <c r="B135" s="661"/>
      <c r="C135" s="698" t="s">
        <v>289</v>
      </c>
      <c r="D135" s="631"/>
      <c r="E135" s="632"/>
      <c r="F135" s="525" t="s">
        <v>2075</v>
      </c>
      <c r="G135" s="525" t="s">
        <v>2076</v>
      </c>
      <c r="H135" s="453" t="s">
        <v>227</v>
      </c>
      <c r="I135" s="453" t="s">
        <v>228</v>
      </c>
      <c r="J135" s="453" t="s">
        <v>229</v>
      </c>
      <c r="K135" s="453" t="s">
        <v>128</v>
      </c>
      <c r="L135" s="453" t="s">
        <v>222</v>
      </c>
      <c r="M135" s="453" t="s">
        <v>230</v>
      </c>
      <c r="N135" s="453" t="s">
        <v>231</v>
      </c>
      <c r="O135" s="453" t="s">
        <v>74</v>
      </c>
    </row>
    <row r="136" spans="1:15" ht="27" x14ac:dyDescent="0.25">
      <c r="A136" s="696"/>
      <c r="B136" s="661"/>
      <c r="C136" s="698" t="s">
        <v>289</v>
      </c>
      <c r="D136" s="631"/>
      <c r="E136" s="632"/>
      <c r="F136" s="525" t="s">
        <v>2077</v>
      </c>
      <c r="G136" s="525" t="s">
        <v>2113</v>
      </c>
      <c r="H136" s="453" t="s">
        <v>286</v>
      </c>
      <c r="I136" s="453" t="s">
        <v>228</v>
      </c>
      <c r="J136" s="453" t="s">
        <v>229</v>
      </c>
      <c r="K136" s="453" t="s">
        <v>128</v>
      </c>
      <c r="L136" s="453" t="s">
        <v>222</v>
      </c>
      <c r="M136" s="453" t="s">
        <v>230</v>
      </c>
      <c r="N136" s="453" t="s">
        <v>231</v>
      </c>
      <c r="O136" s="453" t="s">
        <v>74</v>
      </c>
    </row>
    <row r="137" spans="1:15" ht="27" x14ac:dyDescent="0.25">
      <c r="A137" s="696"/>
      <c r="B137" s="661"/>
      <c r="C137" s="698" t="s">
        <v>289</v>
      </c>
      <c r="D137" s="631"/>
      <c r="E137" s="632"/>
      <c r="F137" s="525" t="s">
        <v>2247</v>
      </c>
      <c r="G137" s="525" t="s">
        <v>2082</v>
      </c>
      <c r="H137" s="453" t="s">
        <v>1771</v>
      </c>
      <c r="I137" s="453" t="s">
        <v>306</v>
      </c>
      <c r="J137" s="453" t="s">
        <v>128</v>
      </c>
      <c r="K137" s="453" t="s">
        <v>128</v>
      </c>
      <c r="L137" s="453" t="s">
        <v>222</v>
      </c>
      <c r="M137" s="453" t="s">
        <v>230</v>
      </c>
      <c r="N137" s="453" t="s">
        <v>231</v>
      </c>
      <c r="O137" s="453" t="s">
        <v>74</v>
      </c>
    </row>
    <row r="138" spans="1:15" x14ac:dyDescent="0.25">
      <c r="A138" s="696"/>
      <c r="B138" s="661"/>
      <c r="C138" s="699" t="s">
        <v>290</v>
      </c>
      <c r="D138" s="631"/>
      <c r="E138" s="631"/>
      <c r="F138" s="632"/>
      <c r="G138" s="528" t="s">
        <v>1794</v>
      </c>
      <c r="H138" s="442" t="s">
        <v>74</v>
      </c>
      <c r="I138" s="442" t="s">
        <v>74</v>
      </c>
      <c r="J138" s="442" t="s">
        <v>74</v>
      </c>
      <c r="K138" s="442" t="s">
        <v>74</v>
      </c>
      <c r="L138" s="442" t="s">
        <v>74</v>
      </c>
      <c r="M138" s="442" t="s">
        <v>74</v>
      </c>
      <c r="N138" s="442" t="s">
        <v>74</v>
      </c>
      <c r="O138" s="442" t="s">
        <v>74</v>
      </c>
    </row>
    <row r="139" spans="1:15" x14ac:dyDescent="0.25">
      <c r="A139" s="697"/>
      <c r="B139" s="664"/>
      <c r="C139" s="669" t="s">
        <v>74</v>
      </c>
      <c r="D139" s="634"/>
      <c r="E139" s="634"/>
      <c r="F139" s="442" t="s">
        <v>74</v>
      </c>
      <c r="G139" s="442" t="s">
        <v>74</v>
      </c>
      <c r="H139" s="442" t="s">
        <v>74</v>
      </c>
      <c r="I139" s="442" t="s">
        <v>74</v>
      </c>
      <c r="J139" s="442" t="s">
        <v>74</v>
      </c>
      <c r="K139" s="442" t="s">
        <v>74</v>
      </c>
      <c r="L139" s="442" t="s">
        <v>74</v>
      </c>
      <c r="M139" s="442" t="s">
        <v>74</v>
      </c>
      <c r="N139" s="442" t="s">
        <v>74</v>
      </c>
      <c r="O139" s="442" t="s">
        <v>74</v>
      </c>
    </row>
    <row r="140" spans="1:15" ht="27" x14ac:dyDescent="0.25">
      <c r="A140" s="695" t="s">
        <v>291</v>
      </c>
      <c r="B140" s="659"/>
      <c r="C140" s="698" t="s">
        <v>292</v>
      </c>
      <c r="D140" s="631"/>
      <c r="E140" s="632"/>
      <c r="F140" s="524" t="s">
        <v>2071</v>
      </c>
      <c r="G140" s="525" t="s">
        <v>2072</v>
      </c>
      <c r="H140" s="453" t="s">
        <v>232</v>
      </c>
      <c r="I140" s="453" t="s">
        <v>228</v>
      </c>
      <c r="J140" s="453" t="s">
        <v>229</v>
      </c>
      <c r="K140" s="453" t="s">
        <v>128</v>
      </c>
      <c r="L140" s="453" t="s">
        <v>222</v>
      </c>
      <c r="M140" s="453" t="s">
        <v>230</v>
      </c>
      <c r="N140" s="453" t="s">
        <v>231</v>
      </c>
      <c r="O140" s="453" t="s">
        <v>74</v>
      </c>
    </row>
    <row r="141" spans="1:15" ht="45" x14ac:dyDescent="0.25">
      <c r="A141" s="696"/>
      <c r="B141" s="661"/>
      <c r="C141" s="698" t="s">
        <v>291</v>
      </c>
      <c r="D141" s="631"/>
      <c r="E141" s="632"/>
      <c r="F141" s="525" t="s">
        <v>2072</v>
      </c>
      <c r="G141" s="525" t="s">
        <v>2250</v>
      </c>
      <c r="H141" s="453" t="s">
        <v>2251</v>
      </c>
      <c r="I141" s="453" t="s">
        <v>261</v>
      </c>
      <c r="J141" s="453" t="s">
        <v>128</v>
      </c>
      <c r="K141" s="453" t="s">
        <v>128</v>
      </c>
      <c r="L141" s="453" t="s">
        <v>240</v>
      </c>
      <c r="M141" s="453" t="s">
        <v>223</v>
      </c>
      <c r="N141" s="453" t="s">
        <v>2252</v>
      </c>
      <c r="O141" s="453" t="s">
        <v>74</v>
      </c>
    </row>
    <row r="142" spans="1:15" ht="54" x14ac:dyDescent="0.25">
      <c r="A142" s="696"/>
      <c r="B142" s="661"/>
      <c r="C142" s="700" t="s">
        <v>291</v>
      </c>
      <c r="D142" s="631"/>
      <c r="E142" s="632"/>
      <c r="F142" s="527" t="s">
        <v>2253</v>
      </c>
      <c r="G142" s="527" t="s">
        <v>2254</v>
      </c>
      <c r="H142" s="526" t="s">
        <v>2255</v>
      </c>
      <c r="I142" s="526" t="s">
        <v>261</v>
      </c>
      <c r="J142" s="526" t="s">
        <v>128</v>
      </c>
      <c r="K142" s="526" t="s">
        <v>128</v>
      </c>
      <c r="L142" s="526" t="s">
        <v>240</v>
      </c>
      <c r="M142" s="526" t="s">
        <v>223</v>
      </c>
      <c r="N142" s="526" t="s">
        <v>2256</v>
      </c>
      <c r="O142" s="526" t="s">
        <v>74</v>
      </c>
    </row>
    <row r="143" spans="1:15" ht="27" x14ac:dyDescent="0.25">
      <c r="A143" s="696"/>
      <c r="B143" s="661"/>
      <c r="C143" s="698" t="s">
        <v>292</v>
      </c>
      <c r="D143" s="631"/>
      <c r="E143" s="632"/>
      <c r="F143" s="525" t="s">
        <v>2183</v>
      </c>
      <c r="G143" s="525" t="s">
        <v>2184</v>
      </c>
      <c r="H143" s="453" t="s">
        <v>276</v>
      </c>
      <c r="I143" s="453" t="s">
        <v>228</v>
      </c>
      <c r="J143" s="453" t="s">
        <v>277</v>
      </c>
      <c r="K143" s="453" t="s">
        <v>128</v>
      </c>
      <c r="L143" s="453" t="s">
        <v>222</v>
      </c>
      <c r="M143" s="453" t="s">
        <v>230</v>
      </c>
      <c r="N143" s="453" t="s">
        <v>231</v>
      </c>
      <c r="O143" s="453" t="s">
        <v>74</v>
      </c>
    </row>
    <row r="144" spans="1:15" ht="36" x14ac:dyDescent="0.25">
      <c r="A144" s="696"/>
      <c r="B144" s="661"/>
      <c r="C144" s="698" t="s">
        <v>291</v>
      </c>
      <c r="D144" s="631"/>
      <c r="E144" s="632"/>
      <c r="F144" s="525" t="s">
        <v>2257</v>
      </c>
      <c r="G144" s="525" t="s">
        <v>2258</v>
      </c>
      <c r="H144" s="453" t="s">
        <v>2259</v>
      </c>
      <c r="I144" s="453" t="s">
        <v>233</v>
      </c>
      <c r="J144" s="453" t="s">
        <v>279</v>
      </c>
      <c r="K144" s="453" t="s">
        <v>128</v>
      </c>
      <c r="L144" s="453" t="s">
        <v>222</v>
      </c>
      <c r="M144" s="453" t="s">
        <v>223</v>
      </c>
      <c r="N144" s="453" t="s">
        <v>2260</v>
      </c>
      <c r="O144" s="453" t="s">
        <v>74</v>
      </c>
    </row>
    <row r="145" spans="1:15" ht="18" x14ac:dyDescent="0.25">
      <c r="A145" s="696"/>
      <c r="B145" s="661"/>
      <c r="C145" s="698" t="s">
        <v>291</v>
      </c>
      <c r="D145" s="631"/>
      <c r="E145" s="632"/>
      <c r="F145" s="525" t="s">
        <v>2261</v>
      </c>
      <c r="G145" s="525" t="s">
        <v>2262</v>
      </c>
      <c r="H145" s="453" t="s">
        <v>2263</v>
      </c>
      <c r="I145" s="453" t="s">
        <v>261</v>
      </c>
      <c r="J145" s="453" t="s">
        <v>128</v>
      </c>
      <c r="K145" s="453" t="s">
        <v>128</v>
      </c>
      <c r="L145" s="453" t="s">
        <v>222</v>
      </c>
      <c r="M145" s="453" t="s">
        <v>223</v>
      </c>
      <c r="N145" s="453" t="s">
        <v>2264</v>
      </c>
      <c r="O145" s="453" t="s">
        <v>74</v>
      </c>
    </row>
    <row r="146" spans="1:15" ht="27" x14ac:dyDescent="0.25">
      <c r="A146" s="696"/>
      <c r="B146" s="661"/>
      <c r="C146" s="698" t="s">
        <v>292</v>
      </c>
      <c r="D146" s="631"/>
      <c r="E146" s="632"/>
      <c r="F146" s="525" t="s">
        <v>2077</v>
      </c>
      <c r="G146" s="525" t="s">
        <v>2078</v>
      </c>
      <c r="H146" s="453" t="s">
        <v>232</v>
      </c>
      <c r="I146" s="453" t="s">
        <v>228</v>
      </c>
      <c r="J146" s="453" t="s">
        <v>229</v>
      </c>
      <c r="K146" s="453" t="s">
        <v>128</v>
      </c>
      <c r="L146" s="453" t="s">
        <v>222</v>
      </c>
      <c r="M146" s="453" t="s">
        <v>230</v>
      </c>
      <c r="N146" s="453" t="s">
        <v>231</v>
      </c>
      <c r="O146" s="453" t="s">
        <v>74</v>
      </c>
    </row>
    <row r="147" spans="1:15" ht="27" x14ac:dyDescent="0.25">
      <c r="A147" s="696"/>
      <c r="B147" s="661"/>
      <c r="C147" s="698" t="s">
        <v>292</v>
      </c>
      <c r="D147" s="631"/>
      <c r="E147" s="632"/>
      <c r="F147" s="525" t="s">
        <v>2079</v>
      </c>
      <c r="G147" s="525" t="s">
        <v>2265</v>
      </c>
      <c r="H147" s="453" t="s">
        <v>236</v>
      </c>
      <c r="I147" s="453" t="s">
        <v>306</v>
      </c>
      <c r="J147" s="453" t="s">
        <v>128</v>
      </c>
      <c r="K147" s="453" t="s">
        <v>128</v>
      </c>
      <c r="L147" s="453" t="s">
        <v>222</v>
      </c>
      <c r="M147" s="453" t="s">
        <v>230</v>
      </c>
      <c r="N147" s="453" t="s">
        <v>231</v>
      </c>
      <c r="O147" s="453" t="s">
        <v>74</v>
      </c>
    </row>
    <row r="148" spans="1:15" ht="27" x14ac:dyDescent="0.25">
      <c r="A148" s="696"/>
      <c r="B148" s="661"/>
      <c r="C148" s="698" t="s">
        <v>292</v>
      </c>
      <c r="D148" s="631"/>
      <c r="E148" s="632"/>
      <c r="F148" s="525" t="s">
        <v>2224</v>
      </c>
      <c r="G148" s="525" t="s">
        <v>2190</v>
      </c>
      <c r="H148" s="453" t="s">
        <v>276</v>
      </c>
      <c r="I148" s="453" t="s">
        <v>228</v>
      </c>
      <c r="J148" s="453" t="s">
        <v>277</v>
      </c>
      <c r="K148" s="453" t="s">
        <v>128</v>
      </c>
      <c r="L148" s="453" t="s">
        <v>222</v>
      </c>
      <c r="M148" s="453" t="s">
        <v>230</v>
      </c>
      <c r="N148" s="453" t="s">
        <v>231</v>
      </c>
      <c r="O148" s="453" t="s">
        <v>74</v>
      </c>
    </row>
    <row r="149" spans="1:15" ht="27" x14ac:dyDescent="0.25">
      <c r="A149" s="696"/>
      <c r="B149" s="661"/>
      <c r="C149" s="698" t="s">
        <v>292</v>
      </c>
      <c r="D149" s="631"/>
      <c r="E149" s="632"/>
      <c r="F149" s="525" t="s">
        <v>2191</v>
      </c>
      <c r="G149" s="525" t="s">
        <v>2266</v>
      </c>
      <c r="H149" s="453" t="s">
        <v>232</v>
      </c>
      <c r="I149" s="453" t="s">
        <v>306</v>
      </c>
      <c r="J149" s="453" t="s">
        <v>128</v>
      </c>
      <c r="K149" s="453" t="s">
        <v>128</v>
      </c>
      <c r="L149" s="453" t="s">
        <v>222</v>
      </c>
      <c r="M149" s="453" t="s">
        <v>230</v>
      </c>
      <c r="N149" s="453" t="s">
        <v>231</v>
      </c>
      <c r="O149" s="453" t="s">
        <v>74</v>
      </c>
    </row>
    <row r="150" spans="1:15" ht="27" x14ac:dyDescent="0.25">
      <c r="A150" s="696"/>
      <c r="B150" s="661"/>
      <c r="C150" s="698" t="s">
        <v>292</v>
      </c>
      <c r="D150" s="631"/>
      <c r="E150" s="632"/>
      <c r="F150" s="525" t="s">
        <v>2267</v>
      </c>
      <c r="G150" s="525" t="s">
        <v>2082</v>
      </c>
      <c r="H150" s="453" t="s">
        <v>283</v>
      </c>
      <c r="I150" s="453" t="s">
        <v>228</v>
      </c>
      <c r="J150" s="453" t="s">
        <v>229</v>
      </c>
      <c r="K150" s="453" t="s">
        <v>128</v>
      </c>
      <c r="L150" s="453" t="s">
        <v>222</v>
      </c>
      <c r="M150" s="453" t="s">
        <v>230</v>
      </c>
      <c r="N150" s="453" t="s">
        <v>231</v>
      </c>
      <c r="O150" s="453" t="s">
        <v>74</v>
      </c>
    </row>
    <row r="151" spans="1:15" x14ac:dyDescent="0.25">
      <c r="A151" s="696"/>
      <c r="B151" s="661"/>
      <c r="C151" s="699" t="s">
        <v>293</v>
      </c>
      <c r="D151" s="631"/>
      <c r="E151" s="631"/>
      <c r="F151" s="632"/>
      <c r="G151" s="528" t="s">
        <v>2268</v>
      </c>
      <c r="H151" s="442" t="s">
        <v>74</v>
      </c>
      <c r="I151" s="442" t="s">
        <v>74</v>
      </c>
      <c r="J151" s="442" t="s">
        <v>74</v>
      </c>
      <c r="K151" s="442" t="s">
        <v>74</v>
      </c>
      <c r="L151" s="442" t="s">
        <v>74</v>
      </c>
      <c r="M151" s="442" t="s">
        <v>74</v>
      </c>
      <c r="N151" s="442" t="s">
        <v>74</v>
      </c>
      <c r="O151" s="442" t="s">
        <v>74</v>
      </c>
    </row>
    <row r="152" spans="1:15" x14ac:dyDescent="0.25">
      <c r="A152" s="697"/>
      <c r="B152" s="664"/>
      <c r="C152" s="669" t="s">
        <v>74</v>
      </c>
      <c r="D152" s="634"/>
      <c r="E152" s="634"/>
      <c r="F152" s="442" t="s">
        <v>74</v>
      </c>
      <c r="G152" s="442" t="s">
        <v>74</v>
      </c>
      <c r="H152" s="442" t="s">
        <v>74</v>
      </c>
      <c r="I152" s="442" t="s">
        <v>74</v>
      </c>
      <c r="J152" s="442" t="s">
        <v>74</v>
      </c>
      <c r="K152" s="442" t="s">
        <v>74</v>
      </c>
      <c r="L152" s="442" t="s">
        <v>74</v>
      </c>
      <c r="M152" s="442" t="s">
        <v>74</v>
      </c>
      <c r="N152" s="442" t="s">
        <v>74</v>
      </c>
      <c r="O152" s="442" t="s">
        <v>74</v>
      </c>
    </row>
    <row r="153" spans="1:15" x14ac:dyDescent="0.25">
      <c r="F153" s="531" t="s">
        <v>74</v>
      </c>
      <c r="G153" s="442" t="s">
        <v>74</v>
      </c>
      <c r="H153" s="442" t="s">
        <v>74</v>
      </c>
      <c r="I153" s="442" t="s">
        <v>74</v>
      </c>
      <c r="J153" s="442" t="s">
        <v>74</v>
      </c>
      <c r="K153" s="442" t="s">
        <v>74</v>
      </c>
      <c r="L153" s="442" t="s">
        <v>74</v>
      </c>
      <c r="M153" s="442" t="s">
        <v>74</v>
      </c>
      <c r="N153" s="442" t="s">
        <v>74</v>
      </c>
      <c r="O153" s="442" t="s">
        <v>74</v>
      </c>
    </row>
    <row r="154" spans="1:15" ht="0" hidden="1" customHeight="1" x14ac:dyDescent="0.25"/>
    <row r="155" spans="1:15" ht="28.15" customHeight="1" x14ac:dyDescent="0.25"/>
    <row r="161" s="387" customFormat="1" x14ac:dyDescent="0.25"/>
    <row r="162" s="387" customFormat="1" x14ac:dyDescent="0.25"/>
    <row r="163" s="387" customFormat="1" x14ac:dyDescent="0.25"/>
    <row r="164" s="387" customFormat="1" x14ac:dyDescent="0.25"/>
    <row r="165" s="387" customFormat="1" x14ac:dyDescent="0.25"/>
    <row r="166" s="387" customFormat="1" x14ac:dyDescent="0.25"/>
    <row r="167" s="387" customFormat="1" x14ac:dyDescent="0.25"/>
    <row r="168" s="387" customFormat="1" x14ac:dyDescent="0.25"/>
    <row r="169" s="387" customFormat="1" x14ac:dyDescent="0.25"/>
    <row r="170" s="387" customFormat="1" x14ac:dyDescent="0.25"/>
    <row r="171" s="387" customFormat="1" x14ac:dyDescent="0.25"/>
    <row r="172" s="387" customFormat="1" x14ac:dyDescent="0.25"/>
    <row r="193" s="387" customFormat="1" x14ac:dyDescent="0.25"/>
  </sheetData>
  <mergeCells count="166">
    <mergeCell ref="C146:E146"/>
    <mergeCell ref="C135:E135"/>
    <mergeCell ref="C102:E102"/>
    <mergeCell ref="C104:E104"/>
    <mergeCell ref="C110:E110"/>
    <mergeCell ref="C103:E103"/>
    <mergeCell ref="C101:E101"/>
    <mergeCell ref="C122:E122"/>
    <mergeCell ref="C111:E111"/>
    <mergeCell ref="A53:B61"/>
    <mergeCell ref="C56:E56"/>
    <mergeCell ref="C60:F60"/>
    <mergeCell ref="C62:E62"/>
    <mergeCell ref="A40:B44"/>
    <mergeCell ref="C42:E42"/>
    <mergeCell ref="C125:E125"/>
    <mergeCell ref="C133:E133"/>
    <mergeCell ref="C144:E144"/>
    <mergeCell ref="C100:E100"/>
    <mergeCell ref="C112:E112"/>
    <mergeCell ref="C128:E128"/>
    <mergeCell ref="C142:E142"/>
    <mergeCell ref="C143:E143"/>
    <mergeCell ref="C73:E73"/>
    <mergeCell ref="C54:E54"/>
    <mergeCell ref="C44:E44"/>
    <mergeCell ref="C57:E57"/>
    <mergeCell ref="C72:E72"/>
    <mergeCell ref="C78:F78"/>
    <mergeCell ref="C79:E79"/>
    <mergeCell ref="A80:B83"/>
    <mergeCell ref="C139:E139"/>
    <mergeCell ref="C127:E127"/>
    <mergeCell ref="C137:E137"/>
    <mergeCell ref="C136:E136"/>
    <mergeCell ref="C82:F82"/>
    <mergeCell ref="C83:E83"/>
    <mergeCell ref="C106:E106"/>
    <mergeCell ref="C108:F108"/>
    <mergeCell ref="C117:E117"/>
    <mergeCell ref="C92:E92"/>
    <mergeCell ref="C89:E89"/>
    <mergeCell ref="C121:E121"/>
    <mergeCell ref="C109:E109"/>
    <mergeCell ref="C113:E113"/>
    <mergeCell ref="C61:E61"/>
    <mergeCell ref="C58:E58"/>
    <mergeCell ref="C29:E29"/>
    <mergeCell ref="C32:E32"/>
    <mergeCell ref="C71:E71"/>
    <mergeCell ref="C66:E66"/>
    <mergeCell ref="C45:E45"/>
    <mergeCell ref="C41:E41"/>
    <mergeCell ref="C47:E47"/>
    <mergeCell ref="C65:E65"/>
    <mergeCell ref="C33:E33"/>
    <mergeCell ref="C52:E52"/>
    <mergeCell ref="C64:E64"/>
    <mergeCell ref="C70:E70"/>
    <mergeCell ref="C53:E53"/>
    <mergeCell ref="C49:E49"/>
    <mergeCell ref="C55:E55"/>
    <mergeCell ref="C50:E50"/>
    <mergeCell ref="C51:F51"/>
    <mergeCell ref="C67:E67"/>
    <mergeCell ref="C75:E75"/>
    <mergeCell ref="C76:E76"/>
    <mergeCell ref="C74:E74"/>
    <mergeCell ref="A6:F6"/>
    <mergeCell ref="G6:O6"/>
    <mergeCell ref="A7:E7"/>
    <mergeCell ref="C22:F22"/>
    <mergeCell ref="A24:B31"/>
    <mergeCell ref="C26:E26"/>
    <mergeCell ref="C30:F30"/>
    <mergeCell ref="A32:B39"/>
    <mergeCell ref="C34:E34"/>
    <mergeCell ref="C38:F38"/>
    <mergeCell ref="C9:E9"/>
    <mergeCell ref="C12:E12"/>
    <mergeCell ref="C13:E13"/>
    <mergeCell ref="C19:E19"/>
    <mergeCell ref="C20:E20"/>
    <mergeCell ref="C59:E59"/>
    <mergeCell ref="C17:E17"/>
    <mergeCell ref="C25:E25"/>
    <mergeCell ref="C63:E63"/>
    <mergeCell ref="C68:E68"/>
    <mergeCell ref="B3:C3"/>
    <mergeCell ref="C8:E8"/>
    <mergeCell ref="E3:Q3"/>
    <mergeCell ref="C48:E48"/>
    <mergeCell ref="C10:E10"/>
    <mergeCell ref="C11:E11"/>
    <mergeCell ref="C15:E15"/>
    <mergeCell ref="C40:E40"/>
    <mergeCell ref="C16:E16"/>
    <mergeCell ref="C23:E23"/>
    <mergeCell ref="C31:E31"/>
    <mergeCell ref="C28:E28"/>
    <mergeCell ref="C39:E39"/>
    <mergeCell ref="C35:E35"/>
    <mergeCell ref="C36:E36"/>
    <mergeCell ref="C37:E37"/>
    <mergeCell ref="C46:E46"/>
    <mergeCell ref="C24:E24"/>
    <mergeCell ref="C27:E27"/>
    <mergeCell ref="C21:E21"/>
    <mergeCell ref="A8:B15"/>
    <mergeCell ref="C14:F14"/>
    <mergeCell ref="A16:B23"/>
    <mergeCell ref="C18:E18"/>
    <mergeCell ref="C77:E77"/>
    <mergeCell ref="C80:E80"/>
    <mergeCell ref="C99:E99"/>
    <mergeCell ref="C84:E84"/>
    <mergeCell ref="C88:E88"/>
    <mergeCell ref="C94:E94"/>
    <mergeCell ref="C87:E87"/>
    <mergeCell ref="C91:E91"/>
    <mergeCell ref="C90:E90"/>
    <mergeCell ref="C93:E93"/>
    <mergeCell ref="C81:E81"/>
    <mergeCell ref="C85:E85"/>
    <mergeCell ref="C98:E98"/>
    <mergeCell ref="C86:E86"/>
    <mergeCell ref="A133:B139"/>
    <mergeCell ref="C96:E96"/>
    <mergeCell ref="C132:E132"/>
    <mergeCell ref="C140:E140"/>
    <mergeCell ref="C141:E141"/>
    <mergeCell ref="C114:E114"/>
    <mergeCell ref="C116:E116"/>
    <mergeCell ref="C118:E118"/>
    <mergeCell ref="C129:E129"/>
    <mergeCell ref="C130:E130"/>
    <mergeCell ref="C97:E97"/>
    <mergeCell ref="C107:E107"/>
    <mergeCell ref="C120:E120"/>
    <mergeCell ref="C115:E115"/>
    <mergeCell ref="C105:E105"/>
    <mergeCell ref="C123:E123"/>
    <mergeCell ref="A140:B152"/>
    <mergeCell ref="C145:E145"/>
    <mergeCell ref="C147:E147"/>
    <mergeCell ref="C148:E148"/>
    <mergeCell ref="C149:E149"/>
    <mergeCell ref="C150:E150"/>
    <mergeCell ref="C151:F151"/>
    <mergeCell ref="C152:E152"/>
    <mergeCell ref="C43:F43"/>
    <mergeCell ref="A45:B52"/>
    <mergeCell ref="A62:B70"/>
    <mergeCell ref="C69:F69"/>
    <mergeCell ref="A71:B79"/>
    <mergeCell ref="A84:B96"/>
    <mergeCell ref="C95:F95"/>
    <mergeCell ref="A97:B109"/>
    <mergeCell ref="A110:B125"/>
    <mergeCell ref="C119:E119"/>
    <mergeCell ref="C124:F124"/>
    <mergeCell ref="C126:E126"/>
    <mergeCell ref="C134:E134"/>
    <mergeCell ref="C138:F138"/>
    <mergeCell ref="A126:B132"/>
    <mergeCell ref="C131:F131"/>
  </mergeCells>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outlinePr summaryBelow="0" summaryRight="0"/>
  </sheetPr>
  <dimension ref="B1:AD195"/>
  <sheetViews>
    <sheetView showGridLines="0" zoomScaleNormal="100" workbookViewId="0">
      <selection activeCell="I10" sqref="I10:J10"/>
    </sheetView>
  </sheetViews>
  <sheetFormatPr defaultColWidth="8.85546875" defaultRowHeight="15" outlineLevelRow="2" x14ac:dyDescent="0.25"/>
  <cols>
    <col min="1" max="1" width="0.28515625" style="387" customWidth="1"/>
    <col min="2" max="2" width="1.28515625" style="387" customWidth="1"/>
    <col min="3" max="3" width="13.28515625" style="387" customWidth="1"/>
    <col min="4" max="5" width="0.7109375" style="387" customWidth="1"/>
    <col min="6" max="6" width="21.5703125" style="387" customWidth="1"/>
    <col min="7" max="7" width="20" style="387" customWidth="1"/>
    <col min="8" max="8" width="3.85546875" style="387" customWidth="1"/>
    <col min="9" max="10" width="6.28515625" style="387" customWidth="1"/>
    <col min="11" max="11" width="0.42578125" style="387" customWidth="1"/>
    <col min="12" max="14" width="6.85546875" style="387" customWidth="1"/>
    <col min="15" max="15" width="0.42578125" style="387" customWidth="1"/>
    <col min="16" max="18" width="6.85546875" style="387" customWidth="1"/>
    <col min="19" max="19" width="0.42578125" style="387" customWidth="1"/>
    <col min="20" max="22" width="6.85546875" style="387" customWidth="1"/>
    <col min="23" max="23" width="0.42578125" style="387" customWidth="1"/>
    <col min="24" max="24" width="8" style="387" customWidth="1"/>
    <col min="25" max="25" width="1.140625" style="387" customWidth="1"/>
    <col min="26" max="26" width="1" style="387" customWidth="1"/>
    <col min="27" max="27" width="6" style="387" customWidth="1"/>
    <col min="28" max="28" width="6.85546875" style="387" customWidth="1"/>
    <col min="29" max="29" width="0" style="387" hidden="1" customWidth="1"/>
    <col min="30" max="30" width="2.28515625" style="387" customWidth="1"/>
    <col min="31" max="31" width="4.7109375" style="387" customWidth="1"/>
    <col min="32" max="16384" width="8.85546875" style="387"/>
  </cols>
  <sheetData>
    <row r="1" spans="2:30" ht="2.85" customHeight="1" x14ac:dyDescent="0.25"/>
    <row r="2" spans="2:30" ht="1.1499999999999999" customHeight="1" x14ac:dyDescent="0.25"/>
    <row r="3" spans="2:30" ht="60.2" customHeight="1" x14ac:dyDescent="0.25">
      <c r="E3" s="675" t="s">
        <v>1696</v>
      </c>
      <c r="F3" s="634"/>
      <c r="G3" s="634"/>
      <c r="H3" s="634"/>
      <c r="I3" s="634"/>
      <c r="J3" s="634"/>
      <c r="K3" s="634"/>
      <c r="L3" s="634"/>
      <c r="M3" s="634"/>
      <c r="N3" s="634"/>
      <c r="O3" s="634"/>
      <c r="P3" s="634"/>
      <c r="Q3" s="634"/>
      <c r="R3" s="634"/>
      <c r="S3" s="634"/>
      <c r="T3" s="634"/>
      <c r="U3" s="634"/>
      <c r="V3" s="634"/>
      <c r="W3" s="634"/>
      <c r="X3" s="634"/>
      <c r="Y3" s="634"/>
      <c r="AA3" s="634"/>
      <c r="AB3" s="634"/>
      <c r="AC3" s="634"/>
      <c r="AD3" s="634"/>
    </row>
    <row r="4" spans="2:30" ht="4.9000000000000004" customHeight="1" x14ac:dyDescent="0.25"/>
    <row r="5" spans="2:30" ht="3" customHeight="1" x14ac:dyDescent="0.25"/>
    <row r="6" spans="2:30" ht="4.9000000000000004" customHeight="1" x14ac:dyDescent="0.25"/>
    <row r="7" spans="2:30" ht="4.9000000000000004" customHeight="1" x14ac:dyDescent="0.25"/>
    <row r="8" spans="2:30" ht="1.7" customHeight="1" x14ac:dyDescent="0.25"/>
    <row r="9" spans="2:30" ht="16.899999999999999" customHeight="1" x14ac:dyDescent="0.25">
      <c r="B9" s="667" t="s">
        <v>74</v>
      </c>
      <c r="C9" s="634"/>
      <c r="D9" s="634"/>
      <c r="E9" s="634"/>
      <c r="F9" s="634"/>
      <c r="G9" s="668" t="s">
        <v>1833</v>
      </c>
      <c r="H9" s="634"/>
      <c r="I9" s="634"/>
      <c r="J9" s="634"/>
      <c r="K9" s="634"/>
      <c r="L9" s="634"/>
      <c r="M9" s="634"/>
      <c r="N9" s="634"/>
      <c r="O9" s="634"/>
      <c r="P9" s="634"/>
      <c r="Q9" s="634"/>
      <c r="R9" s="634"/>
      <c r="S9" s="634"/>
      <c r="T9" s="634"/>
      <c r="U9" s="634"/>
      <c r="V9" s="634"/>
      <c r="W9" s="634"/>
      <c r="X9" s="634"/>
      <c r="Y9" s="634"/>
      <c r="Z9" s="634"/>
      <c r="AA9" s="634"/>
      <c r="AB9" s="634"/>
    </row>
    <row r="10" spans="2:30" x14ac:dyDescent="0.25">
      <c r="B10" s="669" t="s">
        <v>74</v>
      </c>
      <c r="C10" s="634"/>
      <c r="D10" s="634"/>
      <c r="E10" s="634"/>
      <c r="F10" s="442" t="s">
        <v>74</v>
      </c>
      <c r="G10" s="442" t="s">
        <v>74</v>
      </c>
      <c r="H10" s="443" t="s">
        <v>74</v>
      </c>
      <c r="I10" s="670" t="s">
        <v>75</v>
      </c>
      <c r="J10" s="671"/>
      <c r="K10" s="445" t="s">
        <v>74</v>
      </c>
      <c r="L10" s="670" t="s">
        <v>76</v>
      </c>
      <c r="M10" s="672"/>
      <c r="N10" s="671"/>
      <c r="O10" s="445" t="s">
        <v>74</v>
      </c>
      <c r="P10" s="670" t="s">
        <v>77</v>
      </c>
      <c r="Q10" s="672"/>
      <c r="R10" s="671"/>
      <c r="S10" s="445" t="s">
        <v>74</v>
      </c>
      <c r="T10" s="670" t="s">
        <v>69</v>
      </c>
      <c r="U10" s="672"/>
      <c r="V10" s="671"/>
      <c r="W10" s="445" t="s">
        <v>74</v>
      </c>
      <c r="X10" s="673" t="s">
        <v>7</v>
      </c>
      <c r="Y10" s="672"/>
      <c r="Z10" s="672"/>
      <c r="AA10" s="672"/>
      <c r="AB10" s="674"/>
    </row>
    <row r="11" spans="2:30" ht="18" x14ac:dyDescent="0.25">
      <c r="G11" s="446" t="s">
        <v>74</v>
      </c>
      <c r="H11" s="447" t="s">
        <v>74</v>
      </c>
      <c r="I11" s="448" t="s">
        <v>78</v>
      </c>
      <c r="J11" s="448" t="s">
        <v>79</v>
      </c>
      <c r="K11" s="449" t="s">
        <v>74</v>
      </c>
      <c r="L11" s="448" t="s">
        <v>11</v>
      </c>
      <c r="M11" s="448" t="s">
        <v>70</v>
      </c>
      <c r="N11" s="450" t="s">
        <v>71</v>
      </c>
      <c r="O11" s="449" t="s">
        <v>74</v>
      </c>
      <c r="P11" s="448" t="s">
        <v>11</v>
      </c>
      <c r="Q11" s="448" t="s">
        <v>70</v>
      </c>
      <c r="R11" s="450" t="s">
        <v>71</v>
      </c>
      <c r="S11" s="449" t="s">
        <v>74</v>
      </c>
      <c r="T11" s="448" t="s">
        <v>11</v>
      </c>
      <c r="U11" s="448" t="s">
        <v>70</v>
      </c>
      <c r="V11" s="448" t="s">
        <v>71</v>
      </c>
      <c r="W11" s="449" t="s">
        <v>74</v>
      </c>
      <c r="X11" s="448" t="s">
        <v>11</v>
      </c>
      <c r="Y11" s="655" t="s">
        <v>70</v>
      </c>
      <c r="Z11" s="656"/>
      <c r="AA11" s="657"/>
      <c r="AB11" s="451" t="s">
        <v>71</v>
      </c>
    </row>
    <row r="12" spans="2:30" x14ac:dyDescent="0.25">
      <c r="B12" s="658" t="s">
        <v>80</v>
      </c>
      <c r="C12" s="636"/>
      <c r="D12" s="636"/>
      <c r="E12" s="659"/>
      <c r="F12" s="649" t="s">
        <v>81</v>
      </c>
      <c r="G12" s="453" t="s">
        <v>1697</v>
      </c>
      <c r="H12" s="454" t="s">
        <v>82</v>
      </c>
      <c r="I12" s="455">
        <v>1980.59375</v>
      </c>
      <c r="J12" s="455">
        <v>2161.625</v>
      </c>
      <c r="K12" s="456" t="s">
        <v>74</v>
      </c>
      <c r="L12" s="457">
        <v>4142.21875</v>
      </c>
      <c r="M12" s="457">
        <v>6462.9</v>
      </c>
      <c r="N12" s="532">
        <v>-2320.6812500000001</v>
      </c>
      <c r="O12" s="456" t="s">
        <v>74</v>
      </c>
      <c r="P12" s="455">
        <v>27070.5</v>
      </c>
      <c r="Q12" s="455">
        <v>29544.7</v>
      </c>
      <c r="R12" s="459">
        <v>-2474.1999999999998</v>
      </c>
      <c r="S12" s="456" t="s">
        <v>74</v>
      </c>
      <c r="T12" s="457">
        <v>27799.9375</v>
      </c>
      <c r="U12" s="457">
        <v>32622.28</v>
      </c>
      <c r="V12" s="460">
        <v>-4822.3424999999997</v>
      </c>
      <c r="W12" s="461" t="s">
        <v>74</v>
      </c>
      <c r="X12" s="457">
        <v>549499.48242188804</v>
      </c>
      <c r="Y12" s="665">
        <v>593602.14886718697</v>
      </c>
      <c r="Z12" s="653"/>
      <c r="AA12" s="654"/>
      <c r="AB12" s="460">
        <v>-44102.666445299299</v>
      </c>
    </row>
    <row r="13" spans="2:30" outlineLevel="1" x14ac:dyDescent="0.25">
      <c r="B13" s="660"/>
      <c r="C13" s="634"/>
      <c r="D13" s="634"/>
      <c r="E13" s="661"/>
      <c r="F13" s="650"/>
      <c r="G13" s="462" t="s">
        <v>1698</v>
      </c>
      <c r="H13" s="463" t="s">
        <v>82</v>
      </c>
      <c r="I13" s="464">
        <v>0</v>
      </c>
      <c r="J13" s="464">
        <v>0</v>
      </c>
      <c r="K13" s="456" t="s">
        <v>74</v>
      </c>
      <c r="L13" s="464">
        <v>0</v>
      </c>
      <c r="M13" s="464">
        <v>0</v>
      </c>
      <c r="N13" s="465">
        <v>0</v>
      </c>
      <c r="O13" s="456" t="s">
        <v>74</v>
      </c>
      <c r="P13" s="464">
        <v>0</v>
      </c>
      <c r="Q13" s="464">
        <v>0</v>
      </c>
      <c r="R13" s="464">
        <v>0</v>
      </c>
      <c r="S13" s="456" t="s">
        <v>74</v>
      </c>
      <c r="T13" s="464">
        <v>0</v>
      </c>
      <c r="U13" s="464">
        <v>0</v>
      </c>
      <c r="V13" s="464">
        <v>0</v>
      </c>
      <c r="W13" s="456" t="s">
        <v>74</v>
      </c>
      <c r="X13" s="464">
        <v>0</v>
      </c>
      <c r="Y13" s="644">
        <v>0</v>
      </c>
      <c r="Z13" s="631"/>
      <c r="AA13" s="632"/>
      <c r="AB13" s="464">
        <v>0</v>
      </c>
    </row>
    <row r="14" spans="2:30" outlineLevel="1" x14ac:dyDescent="0.25">
      <c r="B14" s="660"/>
      <c r="C14" s="634"/>
      <c r="D14" s="634"/>
      <c r="E14" s="661"/>
      <c r="F14" s="650"/>
      <c r="G14" s="453" t="s">
        <v>1699</v>
      </c>
      <c r="H14" s="454" t="s">
        <v>83</v>
      </c>
      <c r="I14" s="455">
        <v>735.22856604507695</v>
      </c>
      <c r="J14" s="455">
        <v>622.557727419667</v>
      </c>
      <c r="K14" s="456" t="s">
        <v>74</v>
      </c>
      <c r="L14" s="466">
        <v>671.78207147800003</v>
      </c>
      <c r="M14" s="466">
        <v>0</v>
      </c>
      <c r="N14" s="467">
        <v>671.78207147800003</v>
      </c>
      <c r="O14" s="461" t="s">
        <v>74</v>
      </c>
      <c r="P14" s="466">
        <v>676.01980228585398</v>
      </c>
      <c r="Q14" s="466">
        <v>0</v>
      </c>
      <c r="R14" s="466">
        <v>676.01980228585398</v>
      </c>
      <c r="S14" s="461" t="s">
        <v>74</v>
      </c>
      <c r="T14" s="466">
        <v>673.28435921741197</v>
      </c>
      <c r="U14" s="466">
        <v>0</v>
      </c>
      <c r="V14" s="466">
        <v>673.28435921741197</v>
      </c>
      <c r="W14" s="461" t="s">
        <v>74</v>
      </c>
      <c r="X14" s="466">
        <v>675.78274242527903</v>
      </c>
      <c r="Y14" s="652">
        <v>0</v>
      </c>
      <c r="Z14" s="653"/>
      <c r="AA14" s="654"/>
      <c r="AB14" s="466">
        <v>675.78274242527903</v>
      </c>
    </row>
    <row r="15" spans="2:30" outlineLevel="1" x14ac:dyDescent="0.25">
      <c r="B15" s="660"/>
      <c r="C15" s="634"/>
      <c r="D15" s="634"/>
      <c r="E15" s="661"/>
      <c r="F15" s="650"/>
      <c r="G15" s="462" t="s">
        <v>1700</v>
      </c>
      <c r="H15" s="463" t="s">
        <v>84</v>
      </c>
      <c r="I15" s="468">
        <v>100</v>
      </c>
      <c r="J15" s="468">
        <v>100</v>
      </c>
      <c r="K15" s="456" t="s">
        <v>74</v>
      </c>
      <c r="L15" s="469">
        <v>100</v>
      </c>
      <c r="M15" s="469">
        <v>95</v>
      </c>
      <c r="N15" s="470">
        <v>5</v>
      </c>
      <c r="O15" s="461" t="s">
        <v>74</v>
      </c>
      <c r="P15" s="469">
        <v>91.386226603409895</v>
      </c>
      <c r="Q15" s="469">
        <v>95</v>
      </c>
      <c r="R15" s="471">
        <v>-3.6137733965901502</v>
      </c>
      <c r="S15" s="461" t="s">
        <v>74</v>
      </c>
      <c r="T15" s="469">
        <v>92.158331943452197</v>
      </c>
      <c r="U15" s="469">
        <v>95</v>
      </c>
      <c r="V15" s="471">
        <v>-2.8416680565478298</v>
      </c>
      <c r="W15" s="461" t="s">
        <v>74</v>
      </c>
      <c r="X15" s="469">
        <v>95.904411998158807</v>
      </c>
      <c r="Y15" s="666">
        <v>94.999999924888499</v>
      </c>
      <c r="Z15" s="653"/>
      <c r="AA15" s="654"/>
      <c r="AB15" s="469">
        <v>0.90441207327029405</v>
      </c>
    </row>
    <row r="16" spans="2:30" outlineLevel="1" x14ac:dyDescent="0.25">
      <c r="B16" s="660"/>
      <c r="C16" s="634"/>
      <c r="D16" s="634"/>
      <c r="E16" s="661"/>
      <c r="F16" s="651"/>
      <c r="G16" s="453" t="s">
        <v>1701</v>
      </c>
      <c r="H16" s="454" t="s">
        <v>84</v>
      </c>
      <c r="I16" s="472">
        <v>28.119059399494802</v>
      </c>
      <c r="J16" s="472">
        <v>61.435323383084601</v>
      </c>
      <c r="K16" s="456" t="s">
        <v>74</v>
      </c>
      <c r="L16" s="472">
        <v>45.158458543784398</v>
      </c>
      <c r="M16" s="472">
        <v>43</v>
      </c>
      <c r="N16" s="473">
        <v>2.1584585437844299</v>
      </c>
      <c r="O16" s="456" t="s">
        <v>74</v>
      </c>
      <c r="P16" s="472">
        <v>75.363849624780102</v>
      </c>
      <c r="Q16" s="472">
        <v>43</v>
      </c>
      <c r="R16" s="472">
        <v>32.363849624780102</v>
      </c>
      <c r="S16" s="456" t="s">
        <v>74</v>
      </c>
      <c r="T16" s="472">
        <v>69.979363175693905</v>
      </c>
      <c r="U16" s="472">
        <v>43</v>
      </c>
      <c r="V16" s="472">
        <v>26.979363175693901</v>
      </c>
      <c r="W16" s="456" t="s">
        <v>74</v>
      </c>
      <c r="X16" s="472">
        <v>75.444247324441093</v>
      </c>
      <c r="Y16" s="647">
        <v>43.000000045066898</v>
      </c>
      <c r="Z16" s="631"/>
      <c r="AA16" s="632"/>
      <c r="AB16" s="472">
        <v>32.444247279374203</v>
      </c>
    </row>
    <row r="17" spans="2:28" hidden="1" outlineLevel="1" collapsed="1" x14ac:dyDescent="0.25">
      <c r="B17" s="660"/>
      <c r="C17" s="634"/>
      <c r="D17" s="634"/>
      <c r="E17" s="661"/>
      <c r="F17" s="649" t="s">
        <v>85</v>
      </c>
      <c r="G17" s="462" t="s">
        <v>1702</v>
      </c>
      <c r="H17" s="463" t="s">
        <v>82</v>
      </c>
      <c r="I17" s="464">
        <v>0</v>
      </c>
      <c r="J17" s="464">
        <v>0</v>
      </c>
      <c r="K17" s="456" t="s">
        <v>74</v>
      </c>
      <c r="L17" s="464">
        <v>0</v>
      </c>
      <c r="M17" s="464">
        <v>0</v>
      </c>
      <c r="N17" s="465">
        <v>0</v>
      </c>
      <c r="O17" s="456" t="s">
        <v>74</v>
      </c>
      <c r="P17" s="464">
        <v>0</v>
      </c>
      <c r="Q17" s="464">
        <v>0</v>
      </c>
      <c r="R17" s="464">
        <v>0</v>
      </c>
      <c r="S17" s="456" t="s">
        <v>74</v>
      </c>
      <c r="T17" s="464">
        <v>0</v>
      </c>
      <c r="U17" s="464">
        <v>0</v>
      </c>
      <c r="V17" s="464">
        <v>0</v>
      </c>
      <c r="W17" s="456" t="s">
        <v>74</v>
      </c>
      <c r="X17" s="464">
        <v>0</v>
      </c>
      <c r="Y17" s="644">
        <v>0</v>
      </c>
      <c r="Z17" s="631"/>
      <c r="AA17" s="632"/>
      <c r="AB17" s="464">
        <v>0</v>
      </c>
    </row>
    <row r="18" spans="2:28" hidden="1" outlineLevel="2" collapsed="1" x14ac:dyDescent="0.25">
      <c r="B18" s="660"/>
      <c r="C18" s="634"/>
      <c r="D18" s="634"/>
      <c r="E18" s="661"/>
      <c r="F18" s="650"/>
      <c r="G18" s="462" t="s">
        <v>1703</v>
      </c>
      <c r="H18" s="463" t="s">
        <v>82</v>
      </c>
      <c r="I18" s="464">
        <v>0</v>
      </c>
      <c r="J18" s="464">
        <v>0</v>
      </c>
      <c r="K18" s="456" t="s">
        <v>74</v>
      </c>
      <c r="L18" s="464">
        <v>0</v>
      </c>
      <c r="M18" s="464">
        <v>0</v>
      </c>
      <c r="N18" s="465">
        <v>0</v>
      </c>
      <c r="O18" s="456" t="s">
        <v>74</v>
      </c>
      <c r="P18" s="464">
        <v>0</v>
      </c>
      <c r="Q18" s="464">
        <v>0</v>
      </c>
      <c r="R18" s="464">
        <v>0</v>
      </c>
      <c r="S18" s="456" t="s">
        <v>74</v>
      </c>
      <c r="T18" s="464">
        <v>0</v>
      </c>
      <c r="U18" s="464">
        <v>0</v>
      </c>
      <c r="V18" s="464">
        <v>0</v>
      </c>
      <c r="W18" s="456" t="s">
        <v>74</v>
      </c>
      <c r="X18" s="464">
        <v>0</v>
      </c>
      <c r="Y18" s="644">
        <v>0</v>
      </c>
      <c r="Z18" s="631"/>
      <c r="AA18" s="632"/>
      <c r="AB18" s="464">
        <v>0</v>
      </c>
    </row>
    <row r="19" spans="2:28" hidden="1" outlineLevel="2" collapsed="1" x14ac:dyDescent="0.25">
      <c r="B19" s="660"/>
      <c r="C19" s="634"/>
      <c r="D19" s="634"/>
      <c r="E19" s="661"/>
      <c r="F19" s="650"/>
      <c r="G19" s="462" t="s">
        <v>1704</v>
      </c>
      <c r="H19" s="463" t="s">
        <v>82</v>
      </c>
      <c r="I19" s="464">
        <v>0</v>
      </c>
      <c r="J19" s="464">
        <v>0</v>
      </c>
      <c r="K19" s="456" t="s">
        <v>74</v>
      </c>
      <c r="L19" s="464">
        <v>0</v>
      </c>
      <c r="M19" s="464">
        <v>0</v>
      </c>
      <c r="N19" s="465">
        <v>0</v>
      </c>
      <c r="O19" s="456" t="s">
        <v>74</v>
      </c>
      <c r="P19" s="464">
        <v>0</v>
      </c>
      <c r="Q19" s="464">
        <v>0</v>
      </c>
      <c r="R19" s="464">
        <v>0</v>
      </c>
      <c r="S19" s="456" t="s">
        <v>74</v>
      </c>
      <c r="T19" s="464">
        <v>0</v>
      </c>
      <c r="U19" s="464">
        <v>0</v>
      </c>
      <c r="V19" s="464">
        <v>0</v>
      </c>
      <c r="W19" s="456" t="s">
        <v>74</v>
      </c>
      <c r="X19" s="464">
        <v>0</v>
      </c>
      <c r="Y19" s="644">
        <v>0</v>
      </c>
      <c r="Z19" s="631"/>
      <c r="AA19" s="632"/>
      <c r="AB19" s="464">
        <v>0</v>
      </c>
    </row>
    <row r="20" spans="2:28" hidden="1" outlineLevel="2" collapsed="1" x14ac:dyDescent="0.25">
      <c r="B20" s="660"/>
      <c r="C20" s="634"/>
      <c r="D20" s="634"/>
      <c r="E20" s="661"/>
      <c r="F20" s="650"/>
      <c r="G20" s="462" t="s">
        <v>1705</v>
      </c>
      <c r="H20" s="463" t="s">
        <v>82</v>
      </c>
      <c r="I20" s="464">
        <v>0</v>
      </c>
      <c r="J20" s="464">
        <v>0</v>
      </c>
      <c r="K20" s="456" t="s">
        <v>74</v>
      </c>
      <c r="L20" s="464">
        <v>0</v>
      </c>
      <c r="M20" s="464">
        <v>0</v>
      </c>
      <c r="N20" s="465">
        <v>0</v>
      </c>
      <c r="O20" s="456" t="s">
        <v>74</v>
      </c>
      <c r="P20" s="464">
        <v>0</v>
      </c>
      <c r="Q20" s="464">
        <v>0</v>
      </c>
      <c r="R20" s="464">
        <v>0</v>
      </c>
      <c r="S20" s="456" t="s">
        <v>74</v>
      </c>
      <c r="T20" s="464">
        <v>0</v>
      </c>
      <c r="U20" s="464">
        <v>0</v>
      </c>
      <c r="V20" s="464">
        <v>0</v>
      </c>
      <c r="W20" s="456" t="s">
        <v>74</v>
      </c>
      <c r="X20" s="464">
        <v>0</v>
      </c>
      <c r="Y20" s="644">
        <v>0</v>
      </c>
      <c r="Z20" s="631"/>
      <c r="AA20" s="632"/>
      <c r="AB20" s="464">
        <v>0</v>
      </c>
    </row>
    <row r="21" spans="2:28" hidden="1" outlineLevel="2" collapsed="1" x14ac:dyDescent="0.25">
      <c r="B21" s="660"/>
      <c r="C21" s="634"/>
      <c r="D21" s="634"/>
      <c r="E21" s="661"/>
      <c r="F21" s="650"/>
      <c r="G21" s="462" t="s">
        <v>1706</v>
      </c>
      <c r="H21" s="463" t="s">
        <v>82</v>
      </c>
      <c r="I21" s="464">
        <v>0</v>
      </c>
      <c r="J21" s="464">
        <v>0</v>
      </c>
      <c r="K21" s="456" t="s">
        <v>74</v>
      </c>
      <c r="L21" s="464">
        <v>0</v>
      </c>
      <c r="M21" s="464">
        <v>0</v>
      </c>
      <c r="N21" s="465">
        <v>0</v>
      </c>
      <c r="O21" s="456" t="s">
        <v>74</v>
      </c>
      <c r="P21" s="464">
        <v>0</v>
      </c>
      <c r="Q21" s="464">
        <v>0</v>
      </c>
      <c r="R21" s="464">
        <v>0</v>
      </c>
      <c r="S21" s="456" t="s">
        <v>74</v>
      </c>
      <c r="T21" s="464">
        <v>0</v>
      </c>
      <c r="U21" s="464">
        <v>0</v>
      </c>
      <c r="V21" s="464">
        <v>0</v>
      </c>
      <c r="W21" s="456" t="s">
        <v>74</v>
      </c>
      <c r="X21" s="464">
        <v>0</v>
      </c>
      <c r="Y21" s="644">
        <v>0</v>
      </c>
      <c r="Z21" s="631"/>
      <c r="AA21" s="632"/>
      <c r="AB21" s="464">
        <v>0</v>
      </c>
    </row>
    <row r="22" spans="2:28" hidden="1" outlineLevel="1" x14ac:dyDescent="0.25">
      <c r="B22" s="660"/>
      <c r="C22" s="634"/>
      <c r="D22" s="634"/>
      <c r="E22" s="661"/>
      <c r="F22" s="650"/>
      <c r="G22" s="453" t="s">
        <v>1707</v>
      </c>
      <c r="H22" s="454" t="s">
        <v>82</v>
      </c>
      <c r="I22" s="455">
        <v>0</v>
      </c>
      <c r="J22" s="455">
        <v>0</v>
      </c>
      <c r="K22" s="456" t="s">
        <v>74</v>
      </c>
      <c r="L22" s="455">
        <v>0</v>
      </c>
      <c r="M22" s="455">
        <v>0</v>
      </c>
      <c r="N22" s="474">
        <v>0</v>
      </c>
      <c r="O22" s="456" t="s">
        <v>74</v>
      </c>
      <c r="P22" s="455">
        <v>0</v>
      </c>
      <c r="Q22" s="455">
        <v>0</v>
      </c>
      <c r="R22" s="455">
        <v>0</v>
      </c>
      <c r="S22" s="456" t="s">
        <v>74</v>
      </c>
      <c r="T22" s="455">
        <v>0</v>
      </c>
      <c r="U22" s="455">
        <v>0</v>
      </c>
      <c r="V22" s="455">
        <v>0</v>
      </c>
      <c r="W22" s="456" t="s">
        <v>74</v>
      </c>
      <c r="X22" s="455">
        <v>0</v>
      </c>
      <c r="Y22" s="643">
        <v>0</v>
      </c>
      <c r="Z22" s="631"/>
      <c r="AA22" s="632"/>
      <c r="AB22" s="455">
        <v>0</v>
      </c>
    </row>
    <row r="23" spans="2:28" hidden="1" outlineLevel="1" x14ac:dyDescent="0.25">
      <c r="B23" s="660"/>
      <c r="C23" s="634"/>
      <c r="D23" s="634"/>
      <c r="E23" s="661"/>
      <c r="F23" s="650"/>
      <c r="G23" s="462" t="s">
        <v>1708</v>
      </c>
      <c r="H23" s="463" t="s">
        <v>83</v>
      </c>
      <c r="I23" s="464">
        <v>0</v>
      </c>
      <c r="J23" s="464">
        <v>0</v>
      </c>
      <c r="K23" s="456" t="s">
        <v>74</v>
      </c>
      <c r="L23" s="464">
        <v>0</v>
      </c>
      <c r="M23" s="475"/>
      <c r="N23" s="465">
        <v>0</v>
      </c>
      <c r="O23" s="456" t="s">
        <v>74</v>
      </c>
      <c r="P23" s="464">
        <v>0</v>
      </c>
      <c r="Q23" s="475"/>
      <c r="R23" s="464">
        <v>0</v>
      </c>
      <c r="S23" s="456" t="s">
        <v>74</v>
      </c>
      <c r="T23" s="464">
        <v>0</v>
      </c>
      <c r="U23" s="475"/>
      <c r="V23" s="464">
        <v>0</v>
      </c>
      <c r="W23" s="456" t="s">
        <v>74</v>
      </c>
      <c r="X23" s="464">
        <v>0</v>
      </c>
      <c r="Y23" s="646"/>
      <c r="Z23" s="631"/>
      <c r="AA23" s="632"/>
      <c r="AB23" s="464">
        <v>0</v>
      </c>
    </row>
    <row r="24" spans="2:28" hidden="1" outlineLevel="1" x14ac:dyDescent="0.25">
      <c r="B24" s="660"/>
      <c r="C24" s="634"/>
      <c r="D24" s="634"/>
      <c r="E24" s="661"/>
      <c r="F24" s="650"/>
      <c r="G24" s="453" t="s">
        <v>1700</v>
      </c>
      <c r="H24" s="454" t="s">
        <v>84</v>
      </c>
      <c r="I24" s="472">
        <v>100</v>
      </c>
      <c r="J24" s="472">
        <v>100</v>
      </c>
      <c r="K24" s="456" t="s">
        <v>74</v>
      </c>
      <c r="L24" s="472">
        <v>100</v>
      </c>
      <c r="M24" s="472">
        <v>88</v>
      </c>
      <c r="N24" s="473">
        <v>12</v>
      </c>
      <c r="O24" s="456" t="s">
        <v>74</v>
      </c>
      <c r="P24" s="472">
        <v>100</v>
      </c>
      <c r="Q24" s="472">
        <v>88</v>
      </c>
      <c r="R24" s="472">
        <v>12</v>
      </c>
      <c r="S24" s="456" t="s">
        <v>74</v>
      </c>
      <c r="T24" s="472">
        <v>100</v>
      </c>
      <c r="U24" s="472">
        <v>88</v>
      </c>
      <c r="V24" s="472">
        <v>12</v>
      </c>
      <c r="W24" s="456" t="s">
        <v>74</v>
      </c>
      <c r="X24" s="472">
        <v>100</v>
      </c>
      <c r="Y24" s="647">
        <v>87.999999969955297</v>
      </c>
      <c r="Z24" s="631"/>
      <c r="AA24" s="632"/>
      <c r="AB24" s="472">
        <v>12.000000030044699</v>
      </c>
    </row>
    <row r="25" spans="2:28" hidden="1" outlineLevel="1" x14ac:dyDescent="0.25">
      <c r="B25" s="660"/>
      <c r="C25" s="634"/>
      <c r="D25" s="634"/>
      <c r="E25" s="661"/>
      <c r="F25" s="651"/>
      <c r="G25" s="462" t="s">
        <v>1701</v>
      </c>
      <c r="H25" s="463" t="s">
        <v>84</v>
      </c>
      <c r="I25" s="468">
        <v>100</v>
      </c>
      <c r="J25" s="468">
        <v>100</v>
      </c>
      <c r="K25" s="456" t="s">
        <v>74</v>
      </c>
      <c r="L25" s="468">
        <v>100</v>
      </c>
      <c r="M25" s="468">
        <v>88</v>
      </c>
      <c r="N25" s="476">
        <v>12</v>
      </c>
      <c r="O25" s="456" t="s">
        <v>74</v>
      </c>
      <c r="P25" s="468">
        <v>100</v>
      </c>
      <c r="Q25" s="468">
        <v>88</v>
      </c>
      <c r="R25" s="468">
        <v>12</v>
      </c>
      <c r="S25" s="456" t="s">
        <v>74</v>
      </c>
      <c r="T25" s="468">
        <v>100</v>
      </c>
      <c r="U25" s="468">
        <v>88</v>
      </c>
      <c r="V25" s="468">
        <v>12</v>
      </c>
      <c r="W25" s="456" t="s">
        <v>74</v>
      </c>
      <c r="X25" s="468">
        <v>62.880921696960002</v>
      </c>
      <c r="Y25" s="645">
        <v>87.999999969955297</v>
      </c>
      <c r="Z25" s="631"/>
      <c r="AA25" s="632"/>
      <c r="AB25" s="477">
        <v>-25.119078272995299</v>
      </c>
    </row>
    <row r="26" spans="2:28" hidden="1" outlineLevel="1" collapsed="1" x14ac:dyDescent="0.25">
      <c r="B26" s="660"/>
      <c r="C26" s="634"/>
      <c r="D26" s="634"/>
      <c r="E26" s="661"/>
      <c r="F26" s="649" t="s">
        <v>86</v>
      </c>
      <c r="G26" s="453" t="s">
        <v>1702</v>
      </c>
      <c r="H26" s="454" t="s">
        <v>82</v>
      </c>
      <c r="I26" s="455">
        <v>0</v>
      </c>
      <c r="J26" s="455">
        <v>0</v>
      </c>
      <c r="K26" s="456" t="s">
        <v>74</v>
      </c>
      <c r="L26" s="455">
        <v>0</v>
      </c>
      <c r="M26" s="455">
        <v>464.8</v>
      </c>
      <c r="N26" s="479">
        <v>-464.8</v>
      </c>
      <c r="O26" s="456" t="s">
        <v>74</v>
      </c>
      <c r="P26" s="455">
        <v>770</v>
      </c>
      <c r="Q26" s="455">
        <v>2324</v>
      </c>
      <c r="R26" s="459">
        <v>-1554</v>
      </c>
      <c r="S26" s="456" t="s">
        <v>74</v>
      </c>
      <c r="T26" s="455">
        <v>770</v>
      </c>
      <c r="U26" s="455">
        <v>2324</v>
      </c>
      <c r="V26" s="459">
        <v>-1554</v>
      </c>
      <c r="W26" s="456" t="s">
        <v>74</v>
      </c>
      <c r="X26" s="455">
        <v>40968</v>
      </c>
      <c r="Y26" s="643">
        <v>41366.879968261899</v>
      </c>
      <c r="Z26" s="631"/>
      <c r="AA26" s="632"/>
      <c r="AB26" s="459">
        <v>-398.87996826186998</v>
      </c>
    </row>
    <row r="27" spans="2:28" hidden="1" outlineLevel="2" collapsed="1" x14ac:dyDescent="0.25">
      <c r="B27" s="660"/>
      <c r="C27" s="634"/>
      <c r="D27" s="634"/>
      <c r="E27" s="661"/>
      <c r="F27" s="650"/>
      <c r="G27" s="453" t="s">
        <v>1703</v>
      </c>
      <c r="H27" s="454" t="s">
        <v>82</v>
      </c>
      <c r="I27" s="455">
        <v>0</v>
      </c>
      <c r="J27" s="455">
        <v>0</v>
      </c>
      <c r="K27" s="456" t="s">
        <v>74</v>
      </c>
      <c r="L27" s="455">
        <v>0</v>
      </c>
      <c r="M27" s="455">
        <v>0</v>
      </c>
      <c r="N27" s="474">
        <v>0</v>
      </c>
      <c r="O27" s="456" t="s">
        <v>74</v>
      </c>
      <c r="P27" s="455">
        <v>508</v>
      </c>
      <c r="Q27" s="455">
        <v>0</v>
      </c>
      <c r="R27" s="455">
        <v>508</v>
      </c>
      <c r="S27" s="456" t="s">
        <v>74</v>
      </c>
      <c r="T27" s="455">
        <v>508</v>
      </c>
      <c r="U27" s="455">
        <v>0</v>
      </c>
      <c r="V27" s="455">
        <v>508</v>
      </c>
      <c r="W27" s="456" t="s">
        <v>74</v>
      </c>
      <c r="X27" s="455">
        <v>40706</v>
      </c>
      <c r="Y27" s="643">
        <v>0</v>
      </c>
      <c r="Z27" s="631"/>
      <c r="AA27" s="632"/>
      <c r="AB27" s="455">
        <v>40706</v>
      </c>
    </row>
    <row r="28" spans="2:28" hidden="1" outlineLevel="2" collapsed="1" x14ac:dyDescent="0.25">
      <c r="B28" s="660"/>
      <c r="C28" s="634"/>
      <c r="D28" s="634"/>
      <c r="E28" s="661"/>
      <c r="F28" s="650"/>
      <c r="G28" s="453" t="s">
        <v>1704</v>
      </c>
      <c r="H28" s="454" t="s">
        <v>82</v>
      </c>
      <c r="I28" s="455">
        <v>0</v>
      </c>
      <c r="J28" s="455">
        <v>0</v>
      </c>
      <c r="K28" s="456" t="s">
        <v>74</v>
      </c>
      <c r="L28" s="455">
        <v>0</v>
      </c>
      <c r="M28" s="455">
        <v>0</v>
      </c>
      <c r="N28" s="474">
        <v>0</v>
      </c>
      <c r="O28" s="456" t="s">
        <v>74</v>
      </c>
      <c r="P28" s="455">
        <v>0</v>
      </c>
      <c r="Q28" s="455">
        <v>0</v>
      </c>
      <c r="R28" s="455">
        <v>0</v>
      </c>
      <c r="S28" s="456" t="s">
        <v>74</v>
      </c>
      <c r="T28" s="455">
        <v>0</v>
      </c>
      <c r="U28" s="455">
        <v>0</v>
      </c>
      <c r="V28" s="455">
        <v>0</v>
      </c>
      <c r="W28" s="456" t="s">
        <v>74</v>
      </c>
      <c r="X28" s="455">
        <v>0</v>
      </c>
      <c r="Y28" s="643">
        <v>0</v>
      </c>
      <c r="Z28" s="631"/>
      <c r="AA28" s="632"/>
      <c r="AB28" s="455">
        <v>0</v>
      </c>
    </row>
    <row r="29" spans="2:28" hidden="1" outlineLevel="2" collapsed="1" x14ac:dyDescent="0.25">
      <c r="B29" s="660"/>
      <c r="C29" s="634"/>
      <c r="D29" s="634"/>
      <c r="E29" s="661"/>
      <c r="F29" s="650"/>
      <c r="G29" s="453" t="s">
        <v>1705</v>
      </c>
      <c r="H29" s="454" t="s">
        <v>82</v>
      </c>
      <c r="I29" s="455">
        <v>0</v>
      </c>
      <c r="J29" s="455">
        <v>0</v>
      </c>
      <c r="K29" s="456" t="s">
        <v>74</v>
      </c>
      <c r="L29" s="455">
        <v>0</v>
      </c>
      <c r="M29" s="455">
        <v>0</v>
      </c>
      <c r="N29" s="474">
        <v>0</v>
      </c>
      <c r="O29" s="456" t="s">
        <v>74</v>
      </c>
      <c r="P29" s="455">
        <v>262</v>
      </c>
      <c r="Q29" s="455">
        <v>0</v>
      </c>
      <c r="R29" s="455">
        <v>262</v>
      </c>
      <c r="S29" s="456" t="s">
        <v>74</v>
      </c>
      <c r="T29" s="455">
        <v>262</v>
      </c>
      <c r="U29" s="455">
        <v>0</v>
      </c>
      <c r="V29" s="455">
        <v>262</v>
      </c>
      <c r="W29" s="456" t="s">
        <v>74</v>
      </c>
      <c r="X29" s="455">
        <v>262</v>
      </c>
      <c r="Y29" s="643">
        <v>0</v>
      </c>
      <c r="Z29" s="631"/>
      <c r="AA29" s="632"/>
      <c r="AB29" s="455">
        <v>262</v>
      </c>
    </row>
    <row r="30" spans="2:28" hidden="1" outlineLevel="2" collapsed="1" x14ac:dyDescent="0.25">
      <c r="B30" s="660"/>
      <c r="C30" s="634"/>
      <c r="D30" s="634"/>
      <c r="E30" s="661"/>
      <c r="F30" s="650"/>
      <c r="G30" s="453" t="s">
        <v>1706</v>
      </c>
      <c r="H30" s="454" t="s">
        <v>82</v>
      </c>
      <c r="I30" s="455">
        <v>0</v>
      </c>
      <c r="J30" s="455">
        <v>0</v>
      </c>
      <c r="K30" s="456" t="s">
        <v>74</v>
      </c>
      <c r="L30" s="455">
        <v>0</v>
      </c>
      <c r="M30" s="455">
        <v>0</v>
      </c>
      <c r="N30" s="474">
        <v>0</v>
      </c>
      <c r="O30" s="456" t="s">
        <v>74</v>
      </c>
      <c r="P30" s="455">
        <v>0</v>
      </c>
      <c r="Q30" s="455">
        <v>0</v>
      </c>
      <c r="R30" s="455">
        <v>0</v>
      </c>
      <c r="S30" s="456" t="s">
        <v>74</v>
      </c>
      <c r="T30" s="455">
        <v>0</v>
      </c>
      <c r="U30" s="455">
        <v>0</v>
      </c>
      <c r="V30" s="455">
        <v>0</v>
      </c>
      <c r="W30" s="456" t="s">
        <v>74</v>
      </c>
      <c r="X30" s="455">
        <v>0</v>
      </c>
      <c r="Y30" s="643">
        <v>0</v>
      </c>
      <c r="Z30" s="631"/>
      <c r="AA30" s="632"/>
      <c r="AB30" s="455">
        <v>0</v>
      </c>
    </row>
    <row r="31" spans="2:28" hidden="1" outlineLevel="1" x14ac:dyDescent="0.25">
      <c r="B31" s="660"/>
      <c r="C31" s="634"/>
      <c r="D31" s="634"/>
      <c r="E31" s="661"/>
      <c r="F31" s="650"/>
      <c r="G31" s="462" t="s">
        <v>1707</v>
      </c>
      <c r="H31" s="463" t="s">
        <v>82</v>
      </c>
      <c r="I31" s="464">
        <v>0</v>
      </c>
      <c r="J31" s="464">
        <v>0</v>
      </c>
      <c r="K31" s="456" t="s">
        <v>74</v>
      </c>
      <c r="L31" s="464">
        <v>0</v>
      </c>
      <c r="M31" s="464">
        <v>0</v>
      </c>
      <c r="N31" s="465">
        <v>0</v>
      </c>
      <c r="O31" s="456" t="s">
        <v>74</v>
      </c>
      <c r="P31" s="464">
        <v>0</v>
      </c>
      <c r="Q31" s="464">
        <v>0</v>
      </c>
      <c r="R31" s="464">
        <v>0</v>
      </c>
      <c r="S31" s="456" t="s">
        <v>74</v>
      </c>
      <c r="T31" s="464">
        <v>0</v>
      </c>
      <c r="U31" s="464">
        <v>0</v>
      </c>
      <c r="V31" s="464">
        <v>0</v>
      </c>
      <c r="W31" s="456" t="s">
        <v>74</v>
      </c>
      <c r="X31" s="464">
        <v>1888</v>
      </c>
      <c r="Y31" s="644">
        <v>299.43333282470701</v>
      </c>
      <c r="Z31" s="631"/>
      <c r="AA31" s="632"/>
      <c r="AB31" s="464">
        <v>1588.5666671752899</v>
      </c>
    </row>
    <row r="32" spans="2:28" hidden="1" outlineLevel="1" x14ac:dyDescent="0.25">
      <c r="B32" s="660"/>
      <c r="C32" s="634"/>
      <c r="D32" s="634"/>
      <c r="E32" s="661"/>
      <c r="F32" s="650"/>
      <c r="G32" s="453" t="s">
        <v>1708</v>
      </c>
      <c r="H32" s="454" t="s">
        <v>83</v>
      </c>
      <c r="I32" s="455">
        <v>0</v>
      </c>
      <c r="J32" s="455">
        <v>0</v>
      </c>
      <c r="K32" s="456" t="s">
        <v>74</v>
      </c>
      <c r="L32" s="455">
        <v>0</v>
      </c>
      <c r="M32" s="478"/>
      <c r="N32" s="474">
        <v>0</v>
      </c>
      <c r="O32" s="456" t="s">
        <v>74</v>
      </c>
      <c r="P32" s="455">
        <v>51.040324065549598</v>
      </c>
      <c r="Q32" s="478"/>
      <c r="R32" s="459">
        <v>51.040324065549598</v>
      </c>
      <c r="S32" s="456" t="s">
        <v>74</v>
      </c>
      <c r="T32" s="455">
        <v>51.040324065549598</v>
      </c>
      <c r="U32" s="478"/>
      <c r="V32" s="459">
        <v>51.040324065549598</v>
      </c>
      <c r="W32" s="456" t="s">
        <v>74</v>
      </c>
      <c r="X32" s="455">
        <v>163.35308697921701</v>
      </c>
      <c r="Y32" s="648"/>
      <c r="Z32" s="631"/>
      <c r="AA32" s="632"/>
      <c r="AB32" s="459">
        <v>163.35308697921701</v>
      </c>
    </row>
    <row r="33" spans="2:28" hidden="1" outlineLevel="1" x14ac:dyDescent="0.25">
      <c r="B33" s="660"/>
      <c r="C33" s="634"/>
      <c r="D33" s="634"/>
      <c r="E33" s="661"/>
      <c r="F33" s="650"/>
      <c r="G33" s="462" t="s">
        <v>1700</v>
      </c>
      <c r="H33" s="463" t="s">
        <v>84</v>
      </c>
      <c r="I33" s="468">
        <v>100</v>
      </c>
      <c r="J33" s="468">
        <v>100</v>
      </c>
      <c r="K33" s="456" t="s">
        <v>74</v>
      </c>
      <c r="L33" s="468">
        <v>100</v>
      </c>
      <c r="M33" s="468">
        <v>88</v>
      </c>
      <c r="N33" s="476">
        <v>12</v>
      </c>
      <c r="O33" s="456" t="s">
        <v>74</v>
      </c>
      <c r="P33" s="468">
        <v>100</v>
      </c>
      <c r="Q33" s="468">
        <v>88</v>
      </c>
      <c r="R33" s="468">
        <v>12</v>
      </c>
      <c r="S33" s="456" t="s">
        <v>74</v>
      </c>
      <c r="T33" s="468">
        <v>100</v>
      </c>
      <c r="U33" s="468">
        <v>88</v>
      </c>
      <c r="V33" s="468">
        <v>12</v>
      </c>
      <c r="W33" s="456" t="s">
        <v>74</v>
      </c>
      <c r="X33" s="468">
        <v>88.760086156821899</v>
      </c>
      <c r="Y33" s="645">
        <v>88</v>
      </c>
      <c r="Z33" s="631"/>
      <c r="AA33" s="632"/>
      <c r="AB33" s="468">
        <v>0.76008615682189895</v>
      </c>
    </row>
    <row r="34" spans="2:28" hidden="1" outlineLevel="1" x14ac:dyDescent="0.25">
      <c r="B34" s="660"/>
      <c r="C34" s="634"/>
      <c r="D34" s="634"/>
      <c r="E34" s="661"/>
      <c r="F34" s="651"/>
      <c r="G34" s="453" t="s">
        <v>1701</v>
      </c>
      <c r="H34" s="454" t="s">
        <v>84</v>
      </c>
      <c r="I34" s="472">
        <v>4.6292009999074199E-3</v>
      </c>
      <c r="J34" s="472">
        <v>4.6292009999074199E-3</v>
      </c>
      <c r="K34" s="456" t="s">
        <v>74</v>
      </c>
      <c r="L34" s="472">
        <v>4.6292009999074199E-3</v>
      </c>
      <c r="M34" s="472">
        <v>0</v>
      </c>
      <c r="N34" s="473">
        <v>4.6292009999074199E-3</v>
      </c>
      <c r="O34" s="456" t="s">
        <v>74</v>
      </c>
      <c r="P34" s="472">
        <v>25.1421164706972</v>
      </c>
      <c r="Q34" s="472">
        <v>0</v>
      </c>
      <c r="R34" s="472">
        <v>25.1421164706972</v>
      </c>
      <c r="S34" s="456" t="s">
        <v>74</v>
      </c>
      <c r="T34" s="472">
        <v>25.146274625981299</v>
      </c>
      <c r="U34" s="472">
        <v>0</v>
      </c>
      <c r="V34" s="472">
        <v>25.146274625981299</v>
      </c>
      <c r="W34" s="456" t="s">
        <v>74</v>
      </c>
      <c r="X34" s="472">
        <v>26.687823326163699</v>
      </c>
      <c r="Y34" s="647">
        <v>0</v>
      </c>
      <c r="Z34" s="631"/>
      <c r="AA34" s="632"/>
      <c r="AB34" s="472">
        <v>26.687823326163699</v>
      </c>
    </row>
    <row r="35" spans="2:28" outlineLevel="1" collapsed="1" x14ac:dyDescent="0.25">
      <c r="B35" s="660"/>
      <c r="C35" s="634"/>
      <c r="D35" s="634"/>
      <c r="E35" s="661"/>
      <c r="F35" s="649" t="s">
        <v>87</v>
      </c>
      <c r="G35" s="462" t="s">
        <v>1702</v>
      </c>
      <c r="H35" s="463" t="s">
        <v>82</v>
      </c>
      <c r="I35" s="464">
        <v>2625</v>
      </c>
      <c r="J35" s="464">
        <v>1135</v>
      </c>
      <c r="K35" s="456" t="s">
        <v>74</v>
      </c>
      <c r="L35" s="466">
        <v>3760</v>
      </c>
      <c r="M35" s="466">
        <v>6213.54</v>
      </c>
      <c r="N35" s="480">
        <v>-2453.54</v>
      </c>
      <c r="O35" s="456" t="s">
        <v>74</v>
      </c>
      <c r="P35" s="464">
        <v>26153</v>
      </c>
      <c r="Q35" s="464">
        <v>31067.7</v>
      </c>
      <c r="R35" s="481">
        <v>-4914.7000000000098</v>
      </c>
      <c r="S35" s="456" t="s">
        <v>74</v>
      </c>
      <c r="T35" s="464">
        <v>26153</v>
      </c>
      <c r="U35" s="464">
        <v>31067.7</v>
      </c>
      <c r="V35" s="481">
        <v>-4914.7000000000098</v>
      </c>
      <c r="W35" s="456" t="s">
        <v>74</v>
      </c>
      <c r="X35" s="464">
        <v>474590.5</v>
      </c>
      <c r="Y35" s="644">
        <v>553005.22296875005</v>
      </c>
      <c r="Z35" s="631"/>
      <c r="AA35" s="632"/>
      <c r="AB35" s="481">
        <v>-78414.722968750095</v>
      </c>
    </row>
    <row r="36" spans="2:28" hidden="1" outlineLevel="2" collapsed="1" x14ac:dyDescent="0.25">
      <c r="B36" s="660"/>
      <c r="C36" s="634"/>
      <c r="D36" s="634"/>
      <c r="E36" s="661"/>
      <c r="F36" s="650"/>
      <c r="G36" s="462" t="s">
        <v>1703</v>
      </c>
      <c r="H36" s="463" t="s">
        <v>82</v>
      </c>
      <c r="I36" s="464">
        <v>0</v>
      </c>
      <c r="J36" s="464">
        <v>0</v>
      </c>
      <c r="K36" s="456" t="s">
        <v>74</v>
      </c>
      <c r="L36" s="464">
        <v>0</v>
      </c>
      <c r="M36" s="464">
        <v>0</v>
      </c>
      <c r="N36" s="465">
        <v>0</v>
      </c>
      <c r="O36" s="456" t="s">
        <v>74</v>
      </c>
      <c r="P36" s="464">
        <v>0</v>
      </c>
      <c r="Q36" s="464">
        <v>0</v>
      </c>
      <c r="R36" s="464">
        <v>0</v>
      </c>
      <c r="S36" s="456" t="s">
        <v>74</v>
      </c>
      <c r="T36" s="464">
        <v>0</v>
      </c>
      <c r="U36" s="464">
        <v>0</v>
      </c>
      <c r="V36" s="464">
        <v>0</v>
      </c>
      <c r="W36" s="456" t="s">
        <v>74</v>
      </c>
      <c r="X36" s="464">
        <v>0</v>
      </c>
      <c r="Y36" s="644">
        <v>0</v>
      </c>
      <c r="Z36" s="631"/>
      <c r="AA36" s="632"/>
      <c r="AB36" s="464">
        <v>0</v>
      </c>
    </row>
    <row r="37" spans="2:28" hidden="1" outlineLevel="2" collapsed="1" x14ac:dyDescent="0.25">
      <c r="B37" s="660"/>
      <c r="C37" s="634"/>
      <c r="D37" s="634"/>
      <c r="E37" s="661"/>
      <c r="F37" s="650"/>
      <c r="G37" s="462" t="s">
        <v>1704</v>
      </c>
      <c r="H37" s="463" t="s">
        <v>82</v>
      </c>
      <c r="I37" s="464">
        <v>0</v>
      </c>
      <c r="J37" s="464">
        <v>0</v>
      </c>
      <c r="K37" s="456" t="s">
        <v>74</v>
      </c>
      <c r="L37" s="464">
        <v>0</v>
      </c>
      <c r="M37" s="464">
        <v>0</v>
      </c>
      <c r="N37" s="465">
        <v>0</v>
      </c>
      <c r="O37" s="456" t="s">
        <v>74</v>
      </c>
      <c r="P37" s="464">
        <v>0</v>
      </c>
      <c r="Q37" s="464">
        <v>0</v>
      </c>
      <c r="R37" s="464">
        <v>0</v>
      </c>
      <c r="S37" s="456" t="s">
        <v>74</v>
      </c>
      <c r="T37" s="464">
        <v>0</v>
      </c>
      <c r="U37" s="464">
        <v>0</v>
      </c>
      <c r="V37" s="464">
        <v>0</v>
      </c>
      <c r="W37" s="456" t="s">
        <v>74</v>
      </c>
      <c r="X37" s="464">
        <v>0</v>
      </c>
      <c r="Y37" s="644">
        <v>0</v>
      </c>
      <c r="Z37" s="631"/>
      <c r="AA37" s="632"/>
      <c r="AB37" s="464">
        <v>0</v>
      </c>
    </row>
    <row r="38" spans="2:28" hidden="1" outlineLevel="2" collapsed="1" x14ac:dyDescent="0.25">
      <c r="B38" s="660"/>
      <c r="C38" s="634"/>
      <c r="D38" s="634"/>
      <c r="E38" s="661"/>
      <c r="F38" s="650"/>
      <c r="G38" s="462" t="s">
        <v>1705</v>
      </c>
      <c r="H38" s="463" t="s">
        <v>82</v>
      </c>
      <c r="I38" s="464">
        <v>2625</v>
      </c>
      <c r="J38" s="464">
        <v>1135</v>
      </c>
      <c r="K38" s="456" t="s">
        <v>74</v>
      </c>
      <c r="L38" s="464">
        <v>3760</v>
      </c>
      <c r="M38" s="464">
        <v>0</v>
      </c>
      <c r="N38" s="465">
        <v>3760</v>
      </c>
      <c r="O38" s="456" t="s">
        <v>74</v>
      </c>
      <c r="P38" s="464">
        <v>26153</v>
      </c>
      <c r="Q38" s="464">
        <v>0</v>
      </c>
      <c r="R38" s="464">
        <v>26153</v>
      </c>
      <c r="S38" s="456" t="s">
        <v>74</v>
      </c>
      <c r="T38" s="464">
        <v>26153</v>
      </c>
      <c r="U38" s="464">
        <v>0</v>
      </c>
      <c r="V38" s="464">
        <v>26153</v>
      </c>
      <c r="W38" s="456" t="s">
        <v>74</v>
      </c>
      <c r="X38" s="464">
        <v>474590.5</v>
      </c>
      <c r="Y38" s="644">
        <v>0</v>
      </c>
      <c r="Z38" s="631"/>
      <c r="AA38" s="632"/>
      <c r="AB38" s="464">
        <v>474590.5</v>
      </c>
    </row>
    <row r="39" spans="2:28" hidden="1" outlineLevel="2" collapsed="1" x14ac:dyDescent="0.25">
      <c r="B39" s="660"/>
      <c r="C39" s="634"/>
      <c r="D39" s="634"/>
      <c r="E39" s="661"/>
      <c r="F39" s="650"/>
      <c r="G39" s="462" t="s">
        <v>1706</v>
      </c>
      <c r="H39" s="463" t="s">
        <v>82</v>
      </c>
      <c r="I39" s="464">
        <v>0</v>
      </c>
      <c r="J39" s="464">
        <v>0</v>
      </c>
      <c r="K39" s="456" t="s">
        <v>74</v>
      </c>
      <c r="L39" s="464">
        <v>0</v>
      </c>
      <c r="M39" s="464">
        <v>0</v>
      </c>
      <c r="N39" s="465">
        <v>0</v>
      </c>
      <c r="O39" s="456" t="s">
        <v>74</v>
      </c>
      <c r="P39" s="464">
        <v>0</v>
      </c>
      <c r="Q39" s="464">
        <v>0</v>
      </c>
      <c r="R39" s="464">
        <v>0</v>
      </c>
      <c r="S39" s="456" t="s">
        <v>74</v>
      </c>
      <c r="T39" s="464">
        <v>0</v>
      </c>
      <c r="U39" s="464">
        <v>0</v>
      </c>
      <c r="V39" s="464">
        <v>0</v>
      </c>
      <c r="W39" s="456" t="s">
        <v>74</v>
      </c>
      <c r="X39" s="464">
        <v>0</v>
      </c>
      <c r="Y39" s="644">
        <v>0</v>
      </c>
      <c r="Z39" s="631"/>
      <c r="AA39" s="632"/>
      <c r="AB39" s="464">
        <v>0</v>
      </c>
    </row>
    <row r="40" spans="2:28" outlineLevel="1" x14ac:dyDescent="0.25">
      <c r="B40" s="660"/>
      <c r="C40" s="634"/>
      <c r="D40" s="634"/>
      <c r="E40" s="661"/>
      <c r="F40" s="650"/>
      <c r="G40" s="453" t="s">
        <v>1707</v>
      </c>
      <c r="H40" s="454" t="s">
        <v>82</v>
      </c>
      <c r="I40" s="455">
        <v>0</v>
      </c>
      <c r="J40" s="455">
        <v>0</v>
      </c>
      <c r="K40" s="456" t="s">
        <v>74</v>
      </c>
      <c r="L40" s="455">
        <v>0</v>
      </c>
      <c r="M40" s="455">
        <v>0</v>
      </c>
      <c r="N40" s="474">
        <v>0</v>
      </c>
      <c r="O40" s="456" t="s">
        <v>74</v>
      </c>
      <c r="P40" s="455">
        <v>0</v>
      </c>
      <c r="Q40" s="455">
        <v>0</v>
      </c>
      <c r="R40" s="455">
        <v>0</v>
      </c>
      <c r="S40" s="456" t="s">
        <v>74</v>
      </c>
      <c r="T40" s="455">
        <v>0</v>
      </c>
      <c r="U40" s="455">
        <v>0</v>
      </c>
      <c r="V40" s="455">
        <v>0</v>
      </c>
      <c r="W40" s="456" t="s">
        <v>74</v>
      </c>
      <c r="X40" s="455">
        <v>0</v>
      </c>
      <c r="Y40" s="643">
        <v>0</v>
      </c>
      <c r="Z40" s="631"/>
      <c r="AA40" s="632"/>
      <c r="AB40" s="455">
        <v>0</v>
      </c>
    </row>
    <row r="41" spans="2:28" outlineLevel="1" x14ac:dyDescent="0.25">
      <c r="B41" s="660"/>
      <c r="C41" s="634"/>
      <c r="D41" s="634"/>
      <c r="E41" s="661"/>
      <c r="F41" s="650"/>
      <c r="G41" s="462" t="s">
        <v>1708</v>
      </c>
      <c r="H41" s="463" t="s">
        <v>83</v>
      </c>
      <c r="I41" s="464">
        <v>937.314024995041</v>
      </c>
      <c r="J41" s="464">
        <v>3779.8334875115602</v>
      </c>
      <c r="K41" s="456" t="s">
        <v>74</v>
      </c>
      <c r="L41" s="464">
        <v>1212.5772641763001</v>
      </c>
      <c r="M41" s="475"/>
      <c r="N41" s="482">
        <v>1212.5772641763001</v>
      </c>
      <c r="O41" s="456" t="s">
        <v>74</v>
      </c>
      <c r="P41" s="464">
        <v>799.704413413515</v>
      </c>
      <c r="Q41" s="475"/>
      <c r="R41" s="481">
        <v>799.704413413515</v>
      </c>
      <c r="S41" s="456" t="s">
        <v>74</v>
      </c>
      <c r="T41" s="464">
        <v>799.704413413515</v>
      </c>
      <c r="U41" s="475"/>
      <c r="V41" s="481">
        <v>799.704413413515</v>
      </c>
      <c r="W41" s="456" t="s">
        <v>74</v>
      </c>
      <c r="X41" s="464">
        <v>637.63310879980099</v>
      </c>
      <c r="Y41" s="646"/>
      <c r="Z41" s="631"/>
      <c r="AA41" s="632"/>
      <c r="AB41" s="481">
        <v>637.63310879980099</v>
      </c>
    </row>
    <row r="42" spans="2:28" outlineLevel="1" x14ac:dyDescent="0.25">
      <c r="B42" s="660"/>
      <c r="C42" s="634"/>
      <c r="D42" s="634"/>
      <c r="E42" s="661"/>
      <c r="F42" s="650"/>
      <c r="G42" s="453" t="s">
        <v>1700</v>
      </c>
      <c r="H42" s="454" t="s">
        <v>84</v>
      </c>
      <c r="I42" s="472">
        <v>100</v>
      </c>
      <c r="J42" s="472">
        <v>100</v>
      </c>
      <c r="K42" s="456" t="s">
        <v>74</v>
      </c>
      <c r="L42" s="472">
        <v>100</v>
      </c>
      <c r="M42" s="472">
        <v>88</v>
      </c>
      <c r="N42" s="473">
        <v>12</v>
      </c>
      <c r="O42" s="456" t="s">
        <v>74</v>
      </c>
      <c r="P42" s="472">
        <v>90.494609497160695</v>
      </c>
      <c r="Q42" s="472">
        <v>88</v>
      </c>
      <c r="R42" s="472">
        <v>2.4946094971607198</v>
      </c>
      <c r="S42" s="456" t="s">
        <v>74</v>
      </c>
      <c r="T42" s="472">
        <v>90.495078837354797</v>
      </c>
      <c r="U42" s="472">
        <v>88</v>
      </c>
      <c r="V42" s="472">
        <v>2.4950788373547499</v>
      </c>
      <c r="W42" s="456" t="s">
        <v>74</v>
      </c>
      <c r="X42" s="472">
        <v>94.104897364402902</v>
      </c>
      <c r="Y42" s="647">
        <v>87.999999969955297</v>
      </c>
      <c r="Z42" s="631"/>
      <c r="AA42" s="632"/>
      <c r="AB42" s="472">
        <v>6.1048973944475202</v>
      </c>
    </row>
    <row r="43" spans="2:28" outlineLevel="1" x14ac:dyDescent="0.25">
      <c r="B43" s="660"/>
      <c r="C43" s="634"/>
      <c r="D43" s="634"/>
      <c r="E43" s="661"/>
      <c r="F43" s="651"/>
      <c r="G43" s="462" t="s">
        <v>1701</v>
      </c>
      <c r="H43" s="463" t="s">
        <v>84</v>
      </c>
      <c r="I43" s="468">
        <v>41.486297424080298</v>
      </c>
      <c r="J43" s="468">
        <v>4.44819356431569</v>
      </c>
      <c r="K43" s="456" t="s">
        <v>74</v>
      </c>
      <c r="L43" s="468">
        <v>22.967245494198</v>
      </c>
      <c r="M43" s="468">
        <v>88</v>
      </c>
      <c r="N43" s="485">
        <v>-65.032754505802004</v>
      </c>
      <c r="O43" s="456" t="s">
        <v>74</v>
      </c>
      <c r="P43" s="468">
        <v>53.534012368133901</v>
      </c>
      <c r="Q43" s="468">
        <v>88</v>
      </c>
      <c r="R43" s="477">
        <v>-34.465987631866099</v>
      </c>
      <c r="S43" s="456" t="s">
        <v>74</v>
      </c>
      <c r="T43" s="468">
        <v>53.533819544222801</v>
      </c>
      <c r="U43" s="468">
        <v>88</v>
      </c>
      <c r="V43" s="477">
        <v>-34.466180455777199</v>
      </c>
      <c r="W43" s="456" t="s">
        <v>74</v>
      </c>
      <c r="X43" s="468">
        <v>53.927498709920002</v>
      </c>
      <c r="Y43" s="645">
        <v>87.999999969955297</v>
      </c>
      <c r="Z43" s="631"/>
      <c r="AA43" s="632"/>
      <c r="AB43" s="477">
        <v>-34.072501260035402</v>
      </c>
    </row>
    <row r="44" spans="2:28" hidden="1" outlineLevel="1" collapsed="1" x14ac:dyDescent="0.25">
      <c r="B44" s="660"/>
      <c r="C44" s="634"/>
      <c r="D44" s="634"/>
      <c r="E44" s="661"/>
      <c r="F44" s="649" t="s">
        <v>88</v>
      </c>
      <c r="G44" s="453" t="s">
        <v>1702</v>
      </c>
      <c r="H44" s="454" t="s">
        <v>82</v>
      </c>
      <c r="I44" s="455">
        <v>0</v>
      </c>
      <c r="J44" s="455">
        <v>0</v>
      </c>
      <c r="K44" s="456" t="s">
        <v>74</v>
      </c>
      <c r="L44" s="455">
        <v>0</v>
      </c>
      <c r="M44" s="455">
        <v>0</v>
      </c>
      <c r="N44" s="474">
        <v>0</v>
      </c>
      <c r="O44" s="456" t="s">
        <v>74</v>
      </c>
      <c r="P44" s="455">
        <v>0</v>
      </c>
      <c r="Q44" s="455">
        <v>0</v>
      </c>
      <c r="R44" s="455">
        <v>0</v>
      </c>
      <c r="S44" s="456" t="s">
        <v>74</v>
      </c>
      <c r="T44" s="455">
        <v>0</v>
      </c>
      <c r="U44" s="455">
        <v>0</v>
      </c>
      <c r="V44" s="455">
        <v>0</v>
      </c>
      <c r="W44" s="456" t="s">
        <v>74</v>
      </c>
      <c r="X44" s="455">
        <v>0</v>
      </c>
      <c r="Y44" s="643">
        <v>0</v>
      </c>
      <c r="Z44" s="631"/>
      <c r="AA44" s="632"/>
      <c r="AB44" s="455">
        <v>0</v>
      </c>
    </row>
    <row r="45" spans="2:28" hidden="1" outlineLevel="2" collapsed="1" x14ac:dyDescent="0.25">
      <c r="B45" s="660"/>
      <c r="C45" s="634"/>
      <c r="D45" s="634"/>
      <c r="E45" s="661"/>
      <c r="F45" s="650"/>
      <c r="G45" s="453" t="s">
        <v>1703</v>
      </c>
      <c r="H45" s="454" t="s">
        <v>82</v>
      </c>
      <c r="I45" s="455">
        <v>0</v>
      </c>
      <c r="J45" s="455">
        <v>0</v>
      </c>
      <c r="K45" s="456" t="s">
        <v>74</v>
      </c>
      <c r="L45" s="455">
        <v>0</v>
      </c>
      <c r="M45" s="455">
        <v>0</v>
      </c>
      <c r="N45" s="474">
        <v>0</v>
      </c>
      <c r="O45" s="456" t="s">
        <v>74</v>
      </c>
      <c r="P45" s="455">
        <v>0</v>
      </c>
      <c r="Q45" s="455">
        <v>0</v>
      </c>
      <c r="R45" s="455">
        <v>0</v>
      </c>
      <c r="S45" s="456" t="s">
        <v>74</v>
      </c>
      <c r="T45" s="455">
        <v>0</v>
      </c>
      <c r="U45" s="455">
        <v>0</v>
      </c>
      <c r="V45" s="455">
        <v>0</v>
      </c>
      <c r="W45" s="456" t="s">
        <v>74</v>
      </c>
      <c r="X45" s="455">
        <v>0</v>
      </c>
      <c r="Y45" s="643">
        <v>0</v>
      </c>
      <c r="Z45" s="631"/>
      <c r="AA45" s="632"/>
      <c r="AB45" s="455">
        <v>0</v>
      </c>
    </row>
    <row r="46" spans="2:28" hidden="1" outlineLevel="2" collapsed="1" x14ac:dyDescent="0.25">
      <c r="B46" s="660"/>
      <c r="C46" s="634"/>
      <c r="D46" s="634"/>
      <c r="E46" s="661"/>
      <c r="F46" s="650"/>
      <c r="G46" s="453" t="s">
        <v>1704</v>
      </c>
      <c r="H46" s="454" t="s">
        <v>82</v>
      </c>
      <c r="I46" s="455">
        <v>0</v>
      </c>
      <c r="J46" s="455">
        <v>0</v>
      </c>
      <c r="K46" s="456" t="s">
        <v>74</v>
      </c>
      <c r="L46" s="455">
        <v>0</v>
      </c>
      <c r="M46" s="455">
        <v>0</v>
      </c>
      <c r="N46" s="474">
        <v>0</v>
      </c>
      <c r="O46" s="456" t="s">
        <v>74</v>
      </c>
      <c r="P46" s="455">
        <v>0</v>
      </c>
      <c r="Q46" s="455">
        <v>0</v>
      </c>
      <c r="R46" s="455">
        <v>0</v>
      </c>
      <c r="S46" s="456" t="s">
        <v>74</v>
      </c>
      <c r="T46" s="455">
        <v>0</v>
      </c>
      <c r="U46" s="455">
        <v>0</v>
      </c>
      <c r="V46" s="455">
        <v>0</v>
      </c>
      <c r="W46" s="456" t="s">
        <v>74</v>
      </c>
      <c r="X46" s="455">
        <v>0</v>
      </c>
      <c r="Y46" s="643">
        <v>0</v>
      </c>
      <c r="Z46" s="631"/>
      <c r="AA46" s="632"/>
      <c r="AB46" s="455">
        <v>0</v>
      </c>
    </row>
    <row r="47" spans="2:28" hidden="1" outlineLevel="2" collapsed="1" x14ac:dyDescent="0.25">
      <c r="B47" s="660"/>
      <c r="C47" s="634"/>
      <c r="D47" s="634"/>
      <c r="E47" s="661"/>
      <c r="F47" s="650"/>
      <c r="G47" s="453" t="s">
        <v>1705</v>
      </c>
      <c r="H47" s="454" t="s">
        <v>82</v>
      </c>
      <c r="I47" s="455">
        <v>0</v>
      </c>
      <c r="J47" s="455">
        <v>0</v>
      </c>
      <c r="K47" s="456" t="s">
        <v>74</v>
      </c>
      <c r="L47" s="455">
        <v>0</v>
      </c>
      <c r="M47" s="455">
        <v>0</v>
      </c>
      <c r="N47" s="474">
        <v>0</v>
      </c>
      <c r="O47" s="456" t="s">
        <v>74</v>
      </c>
      <c r="P47" s="455">
        <v>0</v>
      </c>
      <c r="Q47" s="455">
        <v>0</v>
      </c>
      <c r="R47" s="455">
        <v>0</v>
      </c>
      <c r="S47" s="456" t="s">
        <v>74</v>
      </c>
      <c r="T47" s="455">
        <v>0</v>
      </c>
      <c r="U47" s="455">
        <v>0</v>
      </c>
      <c r="V47" s="455">
        <v>0</v>
      </c>
      <c r="W47" s="456" t="s">
        <v>74</v>
      </c>
      <c r="X47" s="455">
        <v>0</v>
      </c>
      <c r="Y47" s="643">
        <v>0</v>
      </c>
      <c r="Z47" s="631"/>
      <c r="AA47" s="632"/>
      <c r="AB47" s="455">
        <v>0</v>
      </c>
    </row>
    <row r="48" spans="2:28" hidden="1" outlineLevel="2" collapsed="1" x14ac:dyDescent="0.25">
      <c r="B48" s="660"/>
      <c r="C48" s="634"/>
      <c r="D48" s="634"/>
      <c r="E48" s="661"/>
      <c r="F48" s="650"/>
      <c r="G48" s="453" t="s">
        <v>1706</v>
      </c>
      <c r="H48" s="454" t="s">
        <v>82</v>
      </c>
      <c r="I48" s="455">
        <v>0</v>
      </c>
      <c r="J48" s="455">
        <v>0</v>
      </c>
      <c r="K48" s="456" t="s">
        <v>74</v>
      </c>
      <c r="L48" s="455">
        <v>0</v>
      </c>
      <c r="M48" s="455">
        <v>0</v>
      </c>
      <c r="N48" s="474">
        <v>0</v>
      </c>
      <c r="O48" s="456" t="s">
        <v>74</v>
      </c>
      <c r="P48" s="455">
        <v>0</v>
      </c>
      <c r="Q48" s="455">
        <v>0</v>
      </c>
      <c r="R48" s="455">
        <v>0</v>
      </c>
      <c r="S48" s="456" t="s">
        <v>74</v>
      </c>
      <c r="T48" s="455">
        <v>0</v>
      </c>
      <c r="U48" s="455">
        <v>0</v>
      </c>
      <c r="V48" s="455">
        <v>0</v>
      </c>
      <c r="W48" s="456" t="s">
        <v>74</v>
      </c>
      <c r="X48" s="455">
        <v>0</v>
      </c>
      <c r="Y48" s="643">
        <v>0</v>
      </c>
      <c r="Z48" s="631"/>
      <c r="AA48" s="632"/>
      <c r="AB48" s="455">
        <v>0</v>
      </c>
    </row>
    <row r="49" spans="2:28" hidden="1" outlineLevel="1" x14ac:dyDescent="0.25">
      <c r="B49" s="660"/>
      <c r="C49" s="634"/>
      <c r="D49" s="634"/>
      <c r="E49" s="661"/>
      <c r="F49" s="650"/>
      <c r="G49" s="462" t="s">
        <v>1707</v>
      </c>
      <c r="H49" s="463" t="s">
        <v>82</v>
      </c>
      <c r="I49" s="464">
        <v>0</v>
      </c>
      <c r="J49" s="464">
        <v>0</v>
      </c>
      <c r="K49" s="456" t="s">
        <v>74</v>
      </c>
      <c r="L49" s="464">
        <v>0</v>
      </c>
      <c r="M49" s="464">
        <v>0</v>
      </c>
      <c r="N49" s="465">
        <v>0</v>
      </c>
      <c r="O49" s="456" t="s">
        <v>74</v>
      </c>
      <c r="P49" s="464">
        <v>0</v>
      </c>
      <c r="Q49" s="464">
        <v>0</v>
      </c>
      <c r="R49" s="464">
        <v>0</v>
      </c>
      <c r="S49" s="456" t="s">
        <v>74</v>
      </c>
      <c r="T49" s="464">
        <v>0</v>
      </c>
      <c r="U49" s="464">
        <v>0</v>
      </c>
      <c r="V49" s="464">
        <v>0</v>
      </c>
      <c r="W49" s="456" t="s">
        <v>74</v>
      </c>
      <c r="X49" s="464">
        <v>0</v>
      </c>
      <c r="Y49" s="644">
        <v>0</v>
      </c>
      <c r="Z49" s="631"/>
      <c r="AA49" s="632"/>
      <c r="AB49" s="464">
        <v>0</v>
      </c>
    </row>
    <row r="50" spans="2:28" hidden="1" outlineLevel="1" x14ac:dyDescent="0.25">
      <c r="B50" s="660"/>
      <c r="C50" s="634"/>
      <c r="D50" s="634"/>
      <c r="E50" s="661"/>
      <c r="F50" s="650"/>
      <c r="G50" s="453" t="s">
        <v>1708</v>
      </c>
      <c r="H50" s="454" t="s">
        <v>83</v>
      </c>
      <c r="I50" s="455">
        <v>0</v>
      </c>
      <c r="J50" s="455">
        <v>0</v>
      </c>
      <c r="K50" s="456" t="s">
        <v>74</v>
      </c>
      <c r="L50" s="455">
        <v>0</v>
      </c>
      <c r="M50" s="478"/>
      <c r="N50" s="474">
        <v>0</v>
      </c>
      <c r="O50" s="456" t="s">
        <v>74</v>
      </c>
      <c r="P50" s="455">
        <v>0</v>
      </c>
      <c r="Q50" s="478"/>
      <c r="R50" s="455">
        <v>0</v>
      </c>
      <c r="S50" s="456" t="s">
        <v>74</v>
      </c>
      <c r="T50" s="455">
        <v>0</v>
      </c>
      <c r="U50" s="478"/>
      <c r="V50" s="455">
        <v>0</v>
      </c>
      <c r="W50" s="456" t="s">
        <v>74</v>
      </c>
      <c r="X50" s="455">
        <v>0</v>
      </c>
      <c r="Y50" s="648"/>
      <c r="Z50" s="631"/>
      <c r="AA50" s="632"/>
      <c r="AB50" s="455">
        <v>0</v>
      </c>
    </row>
    <row r="51" spans="2:28" hidden="1" outlineLevel="1" x14ac:dyDescent="0.25">
      <c r="B51" s="660"/>
      <c r="C51" s="634"/>
      <c r="D51" s="634"/>
      <c r="E51" s="661"/>
      <c r="F51" s="650"/>
      <c r="G51" s="462" t="s">
        <v>1700</v>
      </c>
      <c r="H51" s="463" t="s">
        <v>84</v>
      </c>
      <c r="I51" s="468">
        <v>100</v>
      </c>
      <c r="J51" s="468">
        <v>100</v>
      </c>
      <c r="K51" s="456" t="s">
        <v>74</v>
      </c>
      <c r="L51" s="468">
        <v>100</v>
      </c>
      <c r="M51" s="468">
        <v>88</v>
      </c>
      <c r="N51" s="476">
        <v>12</v>
      </c>
      <c r="O51" s="456" t="s">
        <v>74</v>
      </c>
      <c r="P51" s="468">
        <v>100</v>
      </c>
      <c r="Q51" s="468">
        <v>88</v>
      </c>
      <c r="R51" s="468">
        <v>12</v>
      </c>
      <c r="S51" s="456" t="s">
        <v>74</v>
      </c>
      <c r="T51" s="468">
        <v>100</v>
      </c>
      <c r="U51" s="468">
        <v>88</v>
      </c>
      <c r="V51" s="468">
        <v>12</v>
      </c>
      <c r="W51" s="456" t="s">
        <v>74</v>
      </c>
      <c r="X51" s="468">
        <v>100</v>
      </c>
      <c r="Y51" s="645">
        <v>87.999999969955297</v>
      </c>
      <c r="Z51" s="631"/>
      <c r="AA51" s="632"/>
      <c r="AB51" s="468">
        <v>12.000000030044699</v>
      </c>
    </row>
    <row r="52" spans="2:28" hidden="1" outlineLevel="1" x14ac:dyDescent="0.25">
      <c r="B52" s="660"/>
      <c r="C52" s="634"/>
      <c r="D52" s="634"/>
      <c r="E52" s="661"/>
      <c r="F52" s="651"/>
      <c r="G52" s="453" t="s">
        <v>1701</v>
      </c>
      <c r="H52" s="454" t="s">
        <v>84</v>
      </c>
      <c r="I52" s="472">
        <v>100</v>
      </c>
      <c r="J52" s="472">
        <v>100</v>
      </c>
      <c r="K52" s="456" t="s">
        <v>74</v>
      </c>
      <c r="L52" s="472">
        <v>100</v>
      </c>
      <c r="M52" s="472">
        <v>88</v>
      </c>
      <c r="N52" s="473">
        <v>12</v>
      </c>
      <c r="O52" s="456" t="s">
        <v>74</v>
      </c>
      <c r="P52" s="472">
        <v>100</v>
      </c>
      <c r="Q52" s="472">
        <v>88</v>
      </c>
      <c r="R52" s="472">
        <v>12</v>
      </c>
      <c r="S52" s="456" t="s">
        <v>74</v>
      </c>
      <c r="T52" s="472">
        <v>100</v>
      </c>
      <c r="U52" s="472">
        <v>88</v>
      </c>
      <c r="V52" s="472">
        <v>12</v>
      </c>
      <c r="W52" s="456" t="s">
        <v>74</v>
      </c>
      <c r="X52" s="472">
        <v>100</v>
      </c>
      <c r="Y52" s="647">
        <v>87.999999969955297</v>
      </c>
      <c r="Z52" s="631"/>
      <c r="AA52" s="632"/>
      <c r="AB52" s="472">
        <v>12.000000030044699</v>
      </c>
    </row>
    <row r="53" spans="2:28" hidden="1" outlineLevel="1" collapsed="1" x14ac:dyDescent="0.25">
      <c r="B53" s="660"/>
      <c r="C53" s="634"/>
      <c r="D53" s="634"/>
      <c r="E53" s="661"/>
      <c r="F53" s="649" t="s">
        <v>89</v>
      </c>
      <c r="G53" s="462" t="s">
        <v>1702</v>
      </c>
      <c r="H53" s="463" t="s">
        <v>82</v>
      </c>
      <c r="I53" s="464">
        <v>0</v>
      </c>
      <c r="J53" s="464">
        <v>0</v>
      </c>
      <c r="K53" s="456" t="s">
        <v>74</v>
      </c>
      <c r="L53" s="464">
        <v>0</v>
      </c>
      <c r="M53" s="464">
        <v>464.8</v>
      </c>
      <c r="N53" s="482">
        <v>-464.8</v>
      </c>
      <c r="O53" s="456" t="s">
        <v>74</v>
      </c>
      <c r="P53" s="464">
        <v>0</v>
      </c>
      <c r="Q53" s="464">
        <v>2324</v>
      </c>
      <c r="R53" s="481">
        <v>-2324</v>
      </c>
      <c r="S53" s="456" t="s">
        <v>74</v>
      </c>
      <c r="T53" s="464">
        <v>0</v>
      </c>
      <c r="U53" s="464">
        <v>2324</v>
      </c>
      <c r="V53" s="481">
        <v>-2324</v>
      </c>
      <c r="W53" s="456" t="s">
        <v>74</v>
      </c>
      <c r="X53" s="464">
        <v>47708.392250067998</v>
      </c>
      <c r="Y53" s="644">
        <v>41366.879968261899</v>
      </c>
      <c r="Z53" s="631"/>
      <c r="AA53" s="632"/>
      <c r="AB53" s="464">
        <v>6341.51228180614</v>
      </c>
    </row>
    <row r="54" spans="2:28" hidden="1" outlineLevel="2" collapsed="1" x14ac:dyDescent="0.25">
      <c r="B54" s="660"/>
      <c r="C54" s="634"/>
      <c r="D54" s="634"/>
      <c r="E54" s="661"/>
      <c r="F54" s="650"/>
      <c r="G54" s="462" t="s">
        <v>1703</v>
      </c>
      <c r="H54" s="463" t="s">
        <v>82</v>
      </c>
      <c r="I54" s="464">
        <v>0</v>
      </c>
      <c r="J54" s="464">
        <v>0</v>
      </c>
      <c r="K54" s="456" t="s">
        <v>74</v>
      </c>
      <c r="L54" s="464">
        <v>0</v>
      </c>
      <c r="M54" s="464">
        <v>0</v>
      </c>
      <c r="N54" s="465">
        <v>0</v>
      </c>
      <c r="O54" s="456" t="s">
        <v>74</v>
      </c>
      <c r="P54" s="464">
        <v>0</v>
      </c>
      <c r="Q54" s="464">
        <v>0</v>
      </c>
      <c r="R54" s="464">
        <v>0</v>
      </c>
      <c r="S54" s="456" t="s">
        <v>74</v>
      </c>
      <c r="T54" s="464">
        <v>0</v>
      </c>
      <c r="U54" s="464">
        <v>0</v>
      </c>
      <c r="V54" s="464">
        <v>0</v>
      </c>
      <c r="W54" s="456" t="s">
        <v>74</v>
      </c>
      <c r="X54" s="464">
        <v>47708.392250067998</v>
      </c>
      <c r="Y54" s="644">
        <v>0</v>
      </c>
      <c r="Z54" s="631"/>
      <c r="AA54" s="632"/>
      <c r="AB54" s="464">
        <v>47708.392250067998</v>
      </c>
    </row>
    <row r="55" spans="2:28" hidden="1" outlineLevel="2" collapsed="1" x14ac:dyDescent="0.25">
      <c r="B55" s="660"/>
      <c r="C55" s="634"/>
      <c r="D55" s="634"/>
      <c r="E55" s="661"/>
      <c r="F55" s="650"/>
      <c r="G55" s="462" t="s">
        <v>1704</v>
      </c>
      <c r="H55" s="463" t="s">
        <v>82</v>
      </c>
      <c r="I55" s="464">
        <v>0</v>
      </c>
      <c r="J55" s="464">
        <v>0</v>
      </c>
      <c r="K55" s="456" t="s">
        <v>74</v>
      </c>
      <c r="L55" s="464">
        <v>0</v>
      </c>
      <c r="M55" s="464">
        <v>0</v>
      </c>
      <c r="N55" s="465">
        <v>0</v>
      </c>
      <c r="O55" s="456" t="s">
        <v>74</v>
      </c>
      <c r="P55" s="464">
        <v>0</v>
      </c>
      <c r="Q55" s="464">
        <v>0</v>
      </c>
      <c r="R55" s="464">
        <v>0</v>
      </c>
      <c r="S55" s="456" t="s">
        <v>74</v>
      </c>
      <c r="T55" s="464">
        <v>0</v>
      </c>
      <c r="U55" s="464">
        <v>0</v>
      </c>
      <c r="V55" s="464">
        <v>0</v>
      </c>
      <c r="W55" s="456" t="s">
        <v>74</v>
      </c>
      <c r="X55" s="464">
        <v>0</v>
      </c>
      <c r="Y55" s="644">
        <v>0</v>
      </c>
      <c r="Z55" s="631"/>
      <c r="AA55" s="632"/>
      <c r="AB55" s="464">
        <v>0</v>
      </c>
    </row>
    <row r="56" spans="2:28" hidden="1" outlineLevel="2" collapsed="1" x14ac:dyDescent="0.25">
      <c r="B56" s="660"/>
      <c r="C56" s="634"/>
      <c r="D56" s="634"/>
      <c r="E56" s="661"/>
      <c r="F56" s="650"/>
      <c r="G56" s="462" t="s">
        <v>1705</v>
      </c>
      <c r="H56" s="463" t="s">
        <v>82</v>
      </c>
      <c r="I56" s="464">
        <v>0</v>
      </c>
      <c r="J56" s="464">
        <v>0</v>
      </c>
      <c r="K56" s="456" t="s">
        <v>74</v>
      </c>
      <c r="L56" s="464">
        <v>0</v>
      </c>
      <c r="M56" s="464">
        <v>0</v>
      </c>
      <c r="N56" s="465">
        <v>0</v>
      </c>
      <c r="O56" s="456" t="s">
        <v>74</v>
      </c>
      <c r="P56" s="464">
        <v>0</v>
      </c>
      <c r="Q56" s="464">
        <v>0</v>
      </c>
      <c r="R56" s="464">
        <v>0</v>
      </c>
      <c r="S56" s="456" t="s">
        <v>74</v>
      </c>
      <c r="T56" s="464">
        <v>0</v>
      </c>
      <c r="U56" s="464">
        <v>0</v>
      </c>
      <c r="V56" s="464">
        <v>0</v>
      </c>
      <c r="W56" s="456" t="s">
        <v>74</v>
      </c>
      <c r="X56" s="464">
        <v>0</v>
      </c>
      <c r="Y56" s="644">
        <v>0</v>
      </c>
      <c r="Z56" s="631"/>
      <c r="AA56" s="632"/>
      <c r="AB56" s="464">
        <v>0</v>
      </c>
    </row>
    <row r="57" spans="2:28" hidden="1" outlineLevel="2" collapsed="1" x14ac:dyDescent="0.25">
      <c r="B57" s="660"/>
      <c r="C57" s="634"/>
      <c r="D57" s="634"/>
      <c r="E57" s="661"/>
      <c r="F57" s="650"/>
      <c r="G57" s="462" t="s">
        <v>1706</v>
      </c>
      <c r="H57" s="463" t="s">
        <v>82</v>
      </c>
      <c r="I57" s="464">
        <v>0</v>
      </c>
      <c r="J57" s="464">
        <v>0</v>
      </c>
      <c r="K57" s="456" t="s">
        <v>74</v>
      </c>
      <c r="L57" s="464">
        <v>0</v>
      </c>
      <c r="M57" s="464">
        <v>0</v>
      </c>
      <c r="N57" s="465">
        <v>0</v>
      </c>
      <c r="O57" s="456" t="s">
        <v>74</v>
      </c>
      <c r="P57" s="464">
        <v>0</v>
      </c>
      <c r="Q57" s="464">
        <v>0</v>
      </c>
      <c r="R57" s="464">
        <v>0</v>
      </c>
      <c r="S57" s="456" t="s">
        <v>74</v>
      </c>
      <c r="T57" s="464">
        <v>0</v>
      </c>
      <c r="U57" s="464">
        <v>0</v>
      </c>
      <c r="V57" s="464">
        <v>0</v>
      </c>
      <c r="W57" s="456" t="s">
        <v>74</v>
      </c>
      <c r="X57" s="464">
        <v>0</v>
      </c>
      <c r="Y57" s="644">
        <v>0</v>
      </c>
      <c r="Z57" s="631"/>
      <c r="AA57" s="632"/>
      <c r="AB57" s="464">
        <v>0</v>
      </c>
    </row>
    <row r="58" spans="2:28" hidden="1" outlineLevel="1" x14ac:dyDescent="0.25">
      <c r="B58" s="660"/>
      <c r="C58" s="634"/>
      <c r="D58" s="634"/>
      <c r="E58" s="661"/>
      <c r="F58" s="650"/>
      <c r="G58" s="453" t="s">
        <v>1707</v>
      </c>
      <c r="H58" s="454" t="s">
        <v>82</v>
      </c>
      <c r="I58" s="455">
        <v>0</v>
      </c>
      <c r="J58" s="455">
        <v>0</v>
      </c>
      <c r="K58" s="456" t="s">
        <v>74</v>
      </c>
      <c r="L58" s="455">
        <v>0</v>
      </c>
      <c r="M58" s="455">
        <v>0</v>
      </c>
      <c r="N58" s="474">
        <v>0</v>
      </c>
      <c r="O58" s="456" t="s">
        <v>74</v>
      </c>
      <c r="P58" s="455">
        <v>0</v>
      </c>
      <c r="Q58" s="455">
        <v>0</v>
      </c>
      <c r="R58" s="455">
        <v>0</v>
      </c>
      <c r="S58" s="456" t="s">
        <v>74</v>
      </c>
      <c r="T58" s="455">
        <v>0</v>
      </c>
      <c r="U58" s="455">
        <v>0</v>
      </c>
      <c r="V58" s="455">
        <v>0</v>
      </c>
      <c r="W58" s="456" t="s">
        <v>74</v>
      </c>
      <c r="X58" s="455">
        <v>0</v>
      </c>
      <c r="Y58" s="643">
        <v>0</v>
      </c>
      <c r="Z58" s="631"/>
      <c r="AA58" s="632"/>
      <c r="AB58" s="455">
        <v>0</v>
      </c>
    </row>
    <row r="59" spans="2:28" hidden="1" outlineLevel="1" x14ac:dyDescent="0.25">
      <c r="B59" s="660"/>
      <c r="C59" s="634"/>
      <c r="D59" s="634"/>
      <c r="E59" s="661"/>
      <c r="F59" s="651"/>
      <c r="G59" s="462" t="s">
        <v>1708</v>
      </c>
      <c r="H59" s="463" t="s">
        <v>83</v>
      </c>
      <c r="I59" s="464">
        <v>0</v>
      </c>
      <c r="J59" s="464">
        <v>0</v>
      </c>
      <c r="K59" s="456" t="s">
        <v>74</v>
      </c>
      <c r="L59" s="464">
        <v>0</v>
      </c>
      <c r="M59" s="475"/>
      <c r="N59" s="465">
        <v>0</v>
      </c>
      <c r="O59" s="456" t="s">
        <v>74</v>
      </c>
      <c r="P59" s="464">
        <v>0</v>
      </c>
      <c r="Q59" s="475"/>
      <c r="R59" s="464">
        <v>0</v>
      </c>
      <c r="S59" s="456" t="s">
        <v>74</v>
      </c>
      <c r="T59" s="464">
        <v>0</v>
      </c>
      <c r="U59" s="475"/>
      <c r="V59" s="464">
        <v>0</v>
      </c>
      <c r="W59" s="456" t="s">
        <v>74</v>
      </c>
      <c r="X59" s="464">
        <v>40.566693474957503</v>
      </c>
      <c r="Y59" s="646"/>
      <c r="Z59" s="631"/>
      <c r="AA59" s="632"/>
      <c r="AB59" s="481">
        <v>40.566693474957503</v>
      </c>
    </row>
    <row r="60" spans="2:28" outlineLevel="1" x14ac:dyDescent="0.25">
      <c r="B60" s="660"/>
      <c r="C60" s="634"/>
      <c r="D60" s="634"/>
      <c r="E60" s="661"/>
      <c r="F60" s="649" t="s">
        <v>90</v>
      </c>
      <c r="G60" s="453" t="s">
        <v>1702</v>
      </c>
      <c r="H60" s="454" t="s">
        <v>82</v>
      </c>
      <c r="I60" s="455">
        <v>2625</v>
      </c>
      <c r="J60" s="455">
        <v>1135</v>
      </c>
      <c r="K60" s="456" t="s">
        <v>74</v>
      </c>
      <c r="L60" s="455">
        <v>3760</v>
      </c>
      <c r="M60" s="455">
        <v>6678.34</v>
      </c>
      <c r="N60" s="479">
        <v>-2918.34</v>
      </c>
      <c r="O60" s="456" t="s">
        <v>74</v>
      </c>
      <c r="P60" s="455">
        <v>26153</v>
      </c>
      <c r="Q60" s="455">
        <v>33391.699999999997</v>
      </c>
      <c r="R60" s="459">
        <v>-7238.7</v>
      </c>
      <c r="S60" s="456" t="s">
        <v>74</v>
      </c>
      <c r="T60" s="455">
        <v>26153</v>
      </c>
      <c r="U60" s="455">
        <v>33391.699999999997</v>
      </c>
      <c r="V60" s="459">
        <v>-7238.7</v>
      </c>
      <c r="W60" s="456" t="s">
        <v>74</v>
      </c>
      <c r="X60" s="455">
        <v>522298.89225006802</v>
      </c>
      <c r="Y60" s="643">
        <v>594372.10293701303</v>
      </c>
      <c r="Z60" s="631"/>
      <c r="AA60" s="632"/>
      <c r="AB60" s="459">
        <v>-72073.210686945298</v>
      </c>
    </row>
    <row r="61" spans="2:28" outlineLevel="1" collapsed="1" x14ac:dyDescent="0.25">
      <c r="B61" s="660"/>
      <c r="C61" s="634"/>
      <c r="D61" s="634"/>
      <c r="E61" s="661"/>
      <c r="F61" s="650"/>
      <c r="G61" s="462" t="s">
        <v>1709</v>
      </c>
      <c r="H61" s="463" t="s">
        <v>82</v>
      </c>
      <c r="I61" s="464">
        <v>3697.609375</v>
      </c>
      <c r="J61" s="464">
        <v>3735.296875</v>
      </c>
      <c r="K61" s="456" t="s">
        <v>74</v>
      </c>
      <c r="L61" s="466">
        <v>7432.90625</v>
      </c>
      <c r="M61" s="466">
        <v>6742.55</v>
      </c>
      <c r="N61" s="467">
        <v>690.35625000000095</v>
      </c>
      <c r="O61" s="456" t="s">
        <v>74</v>
      </c>
      <c r="P61" s="464">
        <v>28244.625</v>
      </c>
      <c r="Q61" s="464">
        <v>29378.25</v>
      </c>
      <c r="R61" s="481">
        <v>-1133.62499999999</v>
      </c>
      <c r="S61" s="456" t="s">
        <v>74</v>
      </c>
      <c r="T61" s="464">
        <v>34015.421875</v>
      </c>
      <c r="U61" s="464">
        <v>32588.99</v>
      </c>
      <c r="V61" s="464">
        <v>1426.43187500001</v>
      </c>
      <c r="W61" s="456" t="s">
        <v>74</v>
      </c>
      <c r="X61" s="464">
        <v>583332.55078125105</v>
      </c>
      <c r="Y61" s="644">
        <v>593568.92222656205</v>
      </c>
      <c r="Z61" s="631"/>
      <c r="AA61" s="632"/>
      <c r="AB61" s="481">
        <v>-10236.3714453108</v>
      </c>
    </row>
    <row r="62" spans="2:28" hidden="1" outlineLevel="2" collapsed="1" x14ac:dyDescent="0.25">
      <c r="B62" s="660"/>
      <c r="C62" s="634"/>
      <c r="D62" s="634"/>
      <c r="E62" s="661"/>
      <c r="F62" s="650"/>
      <c r="G62" s="462" t="s">
        <v>1703</v>
      </c>
      <c r="H62" s="463" t="s">
        <v>82</v>
      </c>
      <c r="I62" s="464">
        <v>0</v>
      </c>
      <c r="J62" s="464">
        <v>0</v>
      </c>
      <c r="K62" s="456" t="s">
        <v>74</v>
      </c>
      <c r="L62" s="464">
        <v>0</v>
      </c>
      <c r="M62" s="464">
        <v>0</v>
      </c>
      <c r="N62" s="465">
        <v>0</v>
      </c>
      <c r="O62" s="456" t="s">
        <v>74</v>
      </c>
      <c r="P62" s="464">
        <v>0</v>
      </c>
      <c r="Q62" s="464">
        <v>0</v>
      </c>
      <c r="R62" s="464">
        <v>0</v>
      </c>
      <c r="S62" s="456" t="s">
        <v>74</v>
      </c>
      <c r="T62" s="464">
        <v>2430.703125</v>
      </c>
      <c r="U62" s="464">
        <v>0</v>
      </c>
      <c r="V62" s="464">
        <v>2430.703125</v>
      </c>
      <c r="W62" s="456" t="s">
        <v>74</v>
      </c>
      <c r="X62" s="464">
        <v>40674.48828125</v>
      </c>
      <c r="Y62" s="644">
        <v>0</v>
      </c>
      <c r="Z62" s="631"/>
      <c r="AA62" s="632"/>
      <c r="AB62" s="464">
        <v>40674.48828125</v>
      </c>
    </row>
    <row r="63" spans="2:28" hidden="1" outlineLevel="2" collapsed="1" x14ac:dyDescent="0.25">
      <c r="B63" s="660"/>
      <c r="C63" s="634"/>
      <c r="D63" s="634"/>
      <c r="E63" s="661"/>
      <c r="F63" s="650"/>
      <c r="G63" s="462" t="s">
        <v>1704</v>
      </c>
      <c r="H63" s="463" t="s">
        <v>82</v>
      </c>
      <c r="I63" s="464">
        <v>0</v>
      </c>
      <c r="J63" s="464">
        <v>0</v>
      </c>
      <c r="K63" s="456" t="s">
        <v>74</v>
      </c>
      <c r="L63" s="464">
        <v>0</v>
      </c>
      <c r="M63" s="464">
        <v>0</v>
      </c>
      <c r="N63" s="465">
        <v>0</v>
      </c>
      <c r="O63" s="456" t="s">
        <v>74</v>
      </c>
      <c r="P63" s="464">
        <v>0</v>
      </c>
      <c r="Q63" s="464">
        <v>0</v>
      </c>
      <c r="R63" s="464">
        <v>0</v>
      </c>
      <c r="S63" s="456" t="s">
        <v>74</v>
      </c>
      <c r="T63" s="464">
        <v>0</v>
      </c>
      <c r="U63" s="464">
        <v>0</v>
      </c>
      <c r="V63" s="464">
        <v>0</v>
      </c>
      <c r="W63" s="456" t="s">
        <v>74</v>
      </c>
      <c r="X63" s="464">
        <v>0</v>
      </c>
      <c r="Y63" s="644">
        <v>0</v>
      </c>
      <c r="Z63" s="631"/>
      <c r="AA63" s="632"/>
      <c r="AB63" s="464">
        <v>0</v>
      </c>
    </row>
    <row r="64" spans="2:28" hidden="1" outlineLevel="2" collapsed="1" x14ac:dyDescent="0.25">
      <c r="B64" s="660"/>
      <c r="C64" s="634"/>
      <c r="D64" s="634"/>
      <c r="E64" s="661"/>
      <c r="F64" s="650"/>
      <c r="G64" s="462" t="s">
        <v>1705</v>
      </c>
      <c r="H64" s="463" t="s">
        <v>82</v>
      </c>
      <c r="I64" s="464">
        <v>3697.609375</v>
      </c>
      <c r="J64" s="464">
        <v>3735.296875</v>
      </c>
      <c r="K64" s="456" t="s">
        <v>74</v>
      </c>
      <c r="L64" s="464">
        <v>7432.90625</v>
      </c>
      <c r="M64" s="464">
        <v>0</v>
      </c>
      <c r="N64" s="465">
        <v>7432.90625</v>
      </c>
      <c r="O64" s="456" t="s">
        <v>74</v>
      </c>
      <c r="P64" s="464">
        <v>28244.625</v>
      </c>
      <c r="Q64" s="464">
        <v>0</v>
      </c>
      <c r="R64" s="464">
        <v>28244.625</v>
      </c>
      <c r="S64" s="456" t="s">
        <v>74</v>
      </c>
      <c r="T64" s="464">
        <v>31584.71875</v>
      </c>
      <c r="U64" s="464">
        <v>0</v>
      </c>
      <c r="V64" s="464">
        <v>31584.71875</v>
      </c>
      <c r="W64" s="456" t="s">
        <v>74</v>
      </c>
      <c r="X64" s="464">
        <v>542658.06250000105</v>
      </c>
      <c r="Y64" s="644">
        <v>0</v>
      </c>
      <c r="Z64" s="631"/>
      <c r="AA64" s="632"/>
      <c r="AB64" s="464">
        <v>542658.06250000105</v>
      </c>
    </row>
    <row r="65" spans="2:28" hidden="1" outlineLevel="2" collapsed="1" x14ac:dyDescent="0.25">
      <c r="B65" s="660"/>
      <c r="C65" s="634"/>
      <c r="D65" s="634"/>
      <c r="E65" s="661"/>
      <c r="F65" s="650"/>
      <c r="G65" s="462" t="s">
        <v>1706</v>
      </c>
      <c r="H65" s="463" t="s">
        <v>82</v>
      </c>
      <c r="I65" s="464">
        <v>0</v>
      </c>
      <c r="J65" s="464">
        <v>0</v>
      </c>
      <c r="K65" s="456" t="s">
        <v>74</v>
      </c>
      <c r="L65" s="464">
        <v>0</v>
      </c>
      <c r="M65" s="464">
        <v>0</v>
      </c>
      <c r="N65" s="465">
        <v>0</v>
      </c>
      <c r="O65" s="456" t="s">
        <v>74</v>
      </c>
      <c r="P65" s="464">
        <v>0</v>
      </c>
      <c r="Q65" s="464">
        <v>0</v>
      </c>
      <c r="R65" s="464">
        <v>0</v>
      </c>
      <c r="S65" s="456" t="s">
        <v>74</v>
      </c>
      <c r="T65" s="464">
        <v>0</v>
      </c>
      <c r="U65" s="464">
        <v>0</v>
      </c>
      <c r="V65" s="464">
        <v>0</v>
      </c>
      <c r="W65" s="456" t="s">
        <v>74</v>
      </c>
      <c r="X65" s="464">
        <v>0</v>
      </c>
      <c r="Y65" s="644">
        <v>0</v>
      </c>
      <c r="Z65" s="631"/>
      <c r="AA65" s="632"/>
      <c r="AB65" s="464">
        <v>0</v>
      </c>
    </row>
    <row r="66" spans="2:28" outlineLevel="1" collapsed="1" x14ac:dyDescent="0.25">
      <c r="B66" s="660"/>
      <c r="C66" s="634"/>
      <c r="D66" s="634"/>
      <c r="E66" s="661"/>
      <c r="F66" s="650"/>
      <c r="G66" s="453" t="s">
        <v>1710</v>
      </c>
      <c r="H66" s="454" t="s">
        <v>82</v>
      </c>
      <c r="I66" s="455">
        <v>3151.3433593750001</v>
      </c>
      <c r="J66" s="455">
        <v>3251.4171093750001</v>
      </c>
      <c r="K66" s="456" t="s">
        <v>74</v>
      </c>
      <c r="L66" s="455">
        <v>6402.7604687499997</v>
      </c>
      <c r="M66" s="455">
        <v>6203.15</v>
      </c>
      <c r="N66" s="474">
        <v>199.61046875</v>
      </c>
      <c r="O66" s="456" t="s">
        <v>74</v>
      </c>
      <c r="P66" s="455">
        <v>24190.516406250001</v>
      </c>
      <c r="Q66" s="455">
        <v>27028.01</v>
      </c>
      <c r="R66" s="459">
        <v>-2837.4935937499999</v>
      </c>
      <c r="S66" s="456" t="s">
        <v>74</v>
      </c>
      <c r="T66" s="466">
        <v>29026.2787890625</v>
      </c>
      <c r="U66" s="466">
        <v>29981.89</v>
      </c>
      <c r="V66" s="486">
        <v>-955.61121093749898</v>
      </c>
      <c r="W66" s="461" t="s">
        <v>74</v>
      </c>
      <c r="X66" s="466">
        <v>516429.79062935698</v>
      </c>
      <c r="Y66" s="652">
        <v>546083.57283203001</v>
      </c>
      <c r="Z66" s="653"/>
      <c r="AA66" s="654"/>
      <c r="AB66" s="486">
        <v>-29653.782202672799</v>
      </c>
    </row>
    <row r="67" spans="2:28" hidden="1" outlineLevel="2" collapsed="1" x14ac:dyDescent="0.25">
      <c r="B67" s="660"/>
      <c r="C67" s="634"/>
      <c r="D67" s="634"/>
      <c r="E67" s="661"/>
      <c r="F67" s="650"/>
      <c r="G67" s="453" t="s">
        <v>1703</v>
      </c>
      <c r="H67" s="454" t="s">
        <v>82</v>
      </c>
      <c r="I67" s="455">
        <v>0</v>
      </c>
      <c r="J67" s="455">
        <v>0</v>
      </c>
      <c r="K67" s="456" t="s">
        <v>74</v>
      </c>
      <c r="L67" s="455">
        <v>0</v>
      </c>
      <c r="M67" s="455">
        <v>427.81</v>
      </c>
      <c r="N67" s="479">
        <v>-427.81</v>
      </c>
      <c r="O67" s="456" t="s">
        <v>74</v>
      </c>
      <c r="P67" s="455">
        <v>0</v>
      </c>
      <c r="Q67" s="455">
        <v>1864.02</v>
      </c>
      <c r="R67" s="459">
        <v>-1864.02</v>
      </c>
      <c r="S67" s="456" t="s">
        <v>74</v>
      </c>
      <c r="T67" s="455">
        <v>2027.9098828125</v>
      </c>
      <c r="U67" s="455">
        <v>2067.7399999999998</v>
      </c>
      <c r="V67" s="459">
        <v>-39.830117187500001</v>
      </c>
      <c r="W67" s="456" t="s">
        <v>74</v>
      </c>
      <c r="X67" s="455">
        <v>36656.414949297097</v>
      </c>
      <c r="Y67" s="643">
        <v>37661.170139160102</v>
      </c>
      <c r="Z67" s="631"/>
      <c r="AA67" s="632"/>
      <c r="AB67" s="459">
        <v>-1004.7551898630001</v>
      </c>
    </row>
    <row r="68" spans="2:28" hidden="1" outlineLevel="2" collapsed="1" x14ac:dyDescent="0.25">
      <c r="B68" s="660"/>
      <c r="C68" s="634"/>
      <c r="D68" s="634"/>
      <c r="E68" s="661"/>
      <c r="F68" s="650"/>
      <c r="G68" s="453" t="s">
        <v>1704</v>
      </c>
      <c r="H68" s="454" t="s">
        <v>82</v>
      </c>
      <c r="I68" s="455">
        <v>0</v>
      </c>
      <c r="J68" s="455">
        <v>0</v>
      </c>
      <c r="K68" s="456" t="s">
        <v>74</v>
      </c>
      <c r="L68" s="455">
        <v>0</v>
      </c>
      <c r="M68" s="455">
        <v>0</v>
      </c>
      <c r="N68" s="474">
        <v>0</v>
      </c>
      <c r="O68" s="456" t="s">
        <v>74</v>
      </c>
      <c r="P68" s="455">
        <v>0</v>
      </c>
      <c r="Q68" s="455">
        <v>0</v>
      </c>
      <c r="R68" s="455">
        <v>0</v>
      </c>
      <c r="S68" s="456" t="s">
        <v>74</v>
      </c>
      <c r="T68" s="455">
        <v>0</v>
      </c>
      <c r="U68" s="455">
        <v>0</v>
      </c>
      <c r="V68" s="455">
        <v>0</v>
      </c>
      <c r="W68" s="456" t="s">
        <v>74</v>
      </c>
      <c r="X68" s="455">
        <v>0</v>
      </c>
      <c r="Y68" s="643">
        <v>0</v>
      </c>
      <c r="Z68" s="631"/>
      <c r="AA68" s="632"/>
      <c r="AB68" s="455">
        <v>0</v>
      </c>
    </row>
    <row r="69" spans="2:28" hidden="1" outlineLevel="2" collapsed="1" x14ac:dyDescent="0.25">
      <c r="B69" s="660"/>
      <c r="C69" s="634"/>
      <c r="D69" s="634"/>
      <c r="E69" s="661"/>
      <c r="F69" s="650"/>
      <c r="G69" s="453" t="s">
        <v>1705</v>
      </c>
      <c r="H69" s="454" t="s">
        <v>82</v>
      </c>
      <c r="I69" s="455">
        <v>3151.3433593750001</v>
      </c>
      <c r="J69" s="455">
        <v>3251.4171093750001</v>
      </c>
      <c r="K69" s="456" t="s">
        <v>74</v>
      </c>
      <c r="L69" s="455">
        <v>6402.7604687499997</v>
      </c>
      <c r="M69" s="455">
        <v>5775.34</v>
      </c>
      <c r="N69" s="474">
        <v>627.42046875000096</v>
      </c>
      <c r="O69" s="456" t="s">
        <v>74</v>
      </c>
      <c r="P69" s="455">
        <v>24190.516406250001</v>
      </c>
      <c r="Q69" s="455">
        <v>25163.99</v>
      </c>
      <c r="R69" s="459">
        <v>-973.47359374999701</v>
      </c>
      <c r="S69" s="456" t="s">
        <v>74</v>
      </c>
      <c r="T69" s="455">
        <v>26998.368906250002</v>
      </c>
      <c r="U69" s="455">
        <v>27914.15</v>
      </c>
      <c r="V69" s="459">
        <v>-915.78109374999599</v>
      </c>
      <c r="W69" s="456" t="s">
        <v>74</v>
      </c>
      <c r="X69" s="455">
        <v>479773.37568006001</v>
      </c>
      <c r="Y69" s="643">
        <v>508422.559941407</v>
      </c>
      <c r="Z69" s="631"/>
      <c r="AA69" s="632"/>
      <c r="AB69" s="459">
        <v>-28649.1842613468</v>
      </c>
    </row>
    <row r="70" spans="2:28" hidden="1" outlineLevel="2" collapsed="1" x14ac:dyDescent="0.25">
      <c r="B70" s="660"/>
      <c r="C70" s="634"/>
      <c r="D70" s="634"/>
      <c r="E70" s="661"/>
      <c r="F70" s="650"/>
      <c r="G70" s="453" t="s">
        <v>1706</v>
      </c>
      <c r="H70" s="454" t="s">
        <v>82</v>
      </c>
      <c r="I70" s="455">
        <v>0</v>
      </c>
      <c r="J70" s="455">
        <v>0</v>
      </c>
      <c r="K70" s="456" t="s">
        <v>74</v>
      </c>
      <c r="L70" s="455">
        <v>0</v>
      </c>
      <c r="M70" s="455">
        <v>0</v>
      </c>
      <c r="N70" s="474">
        <v>0</v>
      </c>
      <c r="O70" s="456" t="s">
        <v>74</v>
      </c>
      <c r="P70" s="455">
        <v>0</v>
      </c>
      <c r="Q70" s="455">
        <v>0</v>
      </c>
      <c r="R70" s="455">
        <v>0</v>
      </c>
      <c r="S70" s="456" t="s">
        <v>74</v>
      </c>
      <c r="T70" s="455">
        <v>0</v>
      </c>
      <c r="U70" s="455">
        <v>0</v>
      </c>
      <c r="V70" s="455">
        <v>0</v>
      </c>
      <c r="W70" s="456" t="s">
        <v>74</v>
      </c>
      <c r="X70" s="455">
        <v>0</v>
      </c>
      <c r="Y70" s="643">
        <v>0</v>
      </c>
      <c r="Z70" s="631"/>
      <c r="AA70" s="632"/>
      <c r="AB70" s="455">
        <v>0</v>
      </c>
    </row>
    <row r="71" spans="2:28" outlineLevel="1" x14ac:dyDescent="0.25">
      <c r="B71" s="662"/>
      <c r="C71" s="663"/>
      <c r="D71" s="663"/>
      <c r="E71" s="664"/>
      <c r="F71" s="651"/>
      <c r="G71" s="462" t="s">
        <v>1711</v>
      </c>
      <c r="H71" s="463" t="s">
        <v>84</v>
      </c>
      <c r="I71" s="468">
        <v>14.773491740862999</v>
      </c>
      <c r="J71" s="468">
        <v>12.9542518792432</v>
      </c>
      <c r="K71" s="456" t="s">
        <v>74</v>
      </c>
      <c r="L71" s="468">
        <v>13.8592597108298</v>
      </c>
      <c r="M71" s="468">
        <v>7.9999406752638098</v>
      </c>
      <c r="N71" s="476">
        <v>5.8593190355660001</v>
      </c>
      <c r="O71" s="456" t="s">
        <v>74</v>
      </c>
      <c r="P71" s="468">
        <v>14.353557867204801</v>
      </c>
      <c r="Q71" s="468">
        <v>7.9999319224256</v>
      </c>
      <c r="R71" s="468">
        <v>6.3536259447792203</v>
      </c>
      <c r="S71" s="456" t="s">
        <v>74</v>
      </c>
      <c r="T71" s="468">
        <v>14.667297393140201</v>
      </c>
      <c r="U71" s="468">
        <v>7.9999410843969097</v>
      </c>
      <c r="V71" s="468">
        <v>6.6673563087432504</v>
      </c>
      <c r="W71" s="456" t="s">
        <v>74</v>
      </c>
      <c r="X71" s="468">
        <v>11.469059983416299</v>
      </c>
      <c r="Y71" s="645">
        <v>7.9999723058961303</v>
      </c>
      <c r="Z71" s="631"/>
      <c r="AA71" s="632"/>
      <c r="AB71" s="468">
        <v>3.4690876775201498</v>
      </c>
    </row>
    <row r="72" spans="2:28" x14ac:dyDescent="0.25">
      <c r="B72" s="639" t="s">
        <v>74</v>
      </c>
      <c r="C72" s="640"/>
      <c r="D72" s="640"/>
      <c r="E72" s="641"/>
      <c r="F72" s="487" t="s">
        <v>74</v>
      </c>
      <c r="G72" s="488" t="s">
        <v>74</v>
      </c>
      <c r="H72" s="489" t="s">
        <v>74</v>
      </c>
      <c r="I72" s="488" t="s">
        <v>74</v>
      </c>
      <c r="J72" s="488" t="s">
        <v>74</v>
      </c>
      <c r="K72" s="490" t="s">
        <v>74</v>
      </c>
      <c r="L72" s="488" t="s">
        <v>74</v>
      </c>
      <c r="M72" s="488" t="s">
        <v>74</v>
      </c>
      <c r="N72" s="491" t="s">
        <v>74</v>
      </c>
      <c r="O72" s="490" t="s">
        <v>74</v>
      </c>
      <c r="P72" s="488" t="s">
        <v>74</v>
      </c>
      <c r="Q72" s="488" t="s">
        <v>74</v>
      </c>
      <c r="R72" s="488" t="s">
        <v>74</v>
      </c>
      <c r="S72" s="490" t="s">
        <v>74</v>
      </c>
      <c r="T72" s="488" t="s">
        <v>74</v>
      </c>
      <c r="U72" s="488" t="s">
        <v>74</v>
      </c>
      <c r="V72" s="488" t="s">
        <v>74</v>
      </c>
      <c r="W72" s="490" t="s">
        <v>74</v>
      </c>
      <c r="X72" s="488" t="s">
        <v>74</v>
      </c>
      <c r="Y72" s="642" t="s">
        <v>74</v>
      </c>
      <c r="Z72" s="640"/>
      <c r="AA72" s="641"/>
      <c r="AB72" s="488" t="s">
        <v>74</v>
      </c>
    </row>
    <row r="73" spans="2:28" outlineLevel="1" collapsed="1" x14ac:dyDescent="0.25">
      <c r="B73" s="658" t="s">
        <v>91</v>
      </c>
      <c r="C73" s="636"/>
      <c r="D73" s="636"/>
      <c r="E73" s="659"/>
      <c r="F73" s="649" t="s">
        <v>92</v>
      </c>
      <c r="G73" s="453" t="s">
        <v>1702</v>
      </c>
      <c r="H73" s="454" t="s">
        <v>82</v>
      </c>
      <c r="I73" s="455">
        <v>2922</v>
      </c>
      <c r="J73" s="455">
        <v>491</v>
      </c>
      <c r="K73" s="456" t="s">
        <v>74</v>
      </c>
      <c r="L73" s="455">
        <v>3413</v>
      </c>
      <c r="M73" s="455">
        <v>3007.1</v>
      </c>
      <c r="N73" s="474">
        <v>405.9</v>
      </c>
      <c r="O73" s="456" t="s">
        <v>74</v>
      </c>
      <c r="P73" s="455">
        <v>14488</v>
      </c>
      <c r="Q73" s="455">
        <v>15035.5</v>
      </c>
      <c r="R73" s="459">
        <v>-547.5</v>
      </c>
      <c r="S73" s="456" t="s">
        <v>74</v>
      </c>
      <c r="T73" s="455">
        <v>15649</v>
      </c>
      <c r="U73" s="455">
        <v>15035.5</v>
      </c>
      <c r="V73" s="455">
        <v>613.5</v>
      </c>
      <c r="W73" s="456" t="s">
        <v>74</v>
      </c>
      <c r="X73" s="455">
        <v>224578</v>
      </c>
      <c r="Y73" s="643">
        <v>267631.90214843798</v>
      </c>
      <c r="Z73" s="631"/>
      <c r="AA73" s="632"/>
      <c r="AB73" s="459">
        <v>-43053.902148437897</v>
      </c>
    </row>
    <row r="74" spans="2:28" hidden="1" outlineLevel="2" collapsed="1" x14ac:dyDescent="0.25">
      <c r="B74" s="660"/>
      <c r="C74" s="634"/>
      <c r="D74" s="634"/>
      <c r="E74" s="661"/>
      <c r="F74" s="650"/>
      <c r="G74" s="453" t="s">
        <v>1703</v>
      </c>
      <c r="H74" s="454" t="s">
        <v>82</v>
      </c>
      <c r="I74" s="455">
        <v>0</v>
      </c>
      <c r="J74" s="455">
        <v>0</v>
      </c>
      <c r="K74" s="456" t="s">
        <v>74</v>
      </c>
      <c r="L74" s="455">
        <v>0</v>
      </c>
      <c r="M74" s="455">
        <v>0</v>
      </c>
      <c r="N74" s="474">
        <v>0</v>
      </c>
      <c r="O74" s="456" t="s">
        <v>74</v>
      </c>
      <c r="P74" s="455">
        <v>1974</v>
      </c>
      <c r="Q74" s="455">
        <v>0</v>
      </c>
      <c r="R74" s="455">
        <v>1974</v>
      </c>
      <c r="S74" s="456" t="s">
        <v>74</v>
      </c>
      <c r="T74" s="455">
        <v>1974</v>
      </c>
      <c r="U74" s="455">
        <v>0</v>
      </c>
      <c r="V74" s="455">
        <v>1974</v>
      </c>
      <c r="W74" s="456" t="s">
        <v>74</v>
      </c>
      <c r="X74" s="455">
        <v>6631</v>
      </c>
      <c r="Y74" s="643">
        <v>0</v>
      </c>
      <c r="Z74" s="631"/>
      <c r="AA74" s="632"/>
      <c r="AB74" s="455">
        <v>6631</v>
      </c>
    </row>
    <row r="75" spans="2:28" hidden="1" outlineLevel="2" collapsed="1" x14ac:dyDescent="0.25">
      <c r="B75" s="660"/>
      <c r="C75" s="634"/>
      <c r="D75" s="634"/>
      <c r="E75" s="661"/>
      <c r="F75" s="650"/>
      <c r="G75" s="453" t="s">
        <v>1704</v>
      </c>
      <c r="H75" s="454" t="s">
        <v>82</v>
      </c>
      <c r="I75" s="455">
        <v>1090</v>
      </c>
      <c r="J75" s="455">
        <v>0</v>
      </c>
      <c r="K75" s="456" t="s">
        <v>74</v>
      </c>
      <c r="L75" s="455">
        <v>1090</v>
      </c>
      <c r="M75" s="455">
        <v>0</v>
      </c>
      <c r="N75" s="474">
        <v>1090</v>
      </c>
      <c r="O75" s="456" t="s">
        <v>74</v>
      </c>
      <c r="P75" s="455">
        <v>7280</v>
      </c>
      <c r="Q75" s="455">
        <v>0</v>
      </c>
      <c r="R75" s="455">
        <v>7280</v>
      </c>
      <c r="S75" s="456" t="s">
        <v>74</v>
      </c>
      <c r="T75" s="455">
        <v>8441</v>
      </c>
      <c r="U75" s="455">
        <v>0</v>
      </c>
      <c r="V75" s="455">
        <v>8441</v>
      </c>
      <c r="W75" s="456" t="s">
        <v>74</v>
      </c>
      <c r="X75" s="455">
        <v>131584</v>
      </c>
      <c r="Y75" s="643">
        <v>0</v>
      </c>
      <c r="Z75" s="631"/>
      <c r="AA75" s="632"/>
      <c r="AB75" s="455">
        <v>131584</v>
      </c>
    </row>
    <row r="76" spans="2:28" hidden="1" outlineLevel="2" collapsed="1" x14ac:dyDescent="0.25">
      <c r="B76" s="660"/>
      <c r="C76" s="634"/>
      <c r="D76" s="634"/>
      <c r="E76" s="661"/>
      <c r="F76" s="650"/>
      <c r="G76" s="453" t="s">
        <v>1705</v>
      </c>
      <c r="H76" s="454" t="s">
        <v>82</v>
      </c>
      <c r="I76" s="455">
        <v>1832</v>
      </c>
      <c r="J76" s="455">
        <v>491</v>
      </c>
      <c r="K76" s="456" t="s">
        <v>74</v>
      </c>
      <c r="L76" s="455">
        <v>2323</v>
      </c>
      <c r="M76" s="455">
        <v>0</v>
      </c>
      <c r="N76" s="474">
        <v>2323</v>
      </c>
      <c r="O76" s="456" t="s">
        <v>74</v>
      </c>
      <c r="P76" s="455">
        <v>5234</v>
      </c>
      <c r="Q76" s="455">
        <v>0</v>
      </c>
      <c r="R76" s="455">
        <v>5234</v>
      </c>
      <c r="S76" s="456" t="s">
        <v>74</v>
      </c>
      <c r="T76" s="455">
        <v>5234</v>
      </c>
      <c r="U76" s="455">
        <v>0</v>
      </c>
      <c r="V76" s="455">
        <v>5234</v>
      </c>
      <c r="W76" s="456" t="s">
        <v>74</v>
      </c>
      <c r="X76" s="455">
        <v>86363</v>
      </c>
      <c r="Y76" s="643">
        <v>0</v>
      </c>
      <c r="Z76" s="631"/>
      <c r="AA76" s="632"/>
      <c r="AB76" s="455">
        <v>86363</v>
      </c>
    </row>
    <row r="77" spans="2:28" hidden="1" outlineLevel="2" collapsed="1" x14ac:dyDescent="0.25">
      <c r="B77" s="660"/>
      <c r="C77" s="634"/>
      <c r="D77" s="634"/>
      <c r="E77" s="661"/>
      <c r="F77" s="650"/>
      <c r="G77" s="453" t="s">
        <v>1706</v>
      </c>
      <c r="H77" s="454" t="s">
        <v>82</v>
      </c>
      <c r="I77" s="455">
        <v>0</v>
      </c>
      <c r="J77" s="455">
        <v>0</v>
      </c>
      <c r="K77" s="456" t="s">
        <v>74</v>
      </c>
      <c r="L77" s="455">
        <v>0</v>
      </c>
      <c r="M77" s="455">
        <v>0</v>
      </c>
      <c r="N77" s="474">
        <v>0</v>
      </c>
      <c r="O77" s="456" t="s">
        <v>74</v>
      </c>
      <c r="P77" s="455">
        <v>0</v>
      </c>
      <c r="Q77" s="455">
        <v>0</v>
      </c>
      <c r="R77" s="455">
        <v>0</v>
      </c>
      <c r="S77" s="456" t="s">
        <v>74</v>
      </c>
      <c r="T77" s="455">
        <v>0</v>
      </c>
      <c r="U77" s="455">
        <v>0</v>
      </c>
      <c r="V77" s="455">
        <v>0</v>
      </c>
      <c r="W77" s="456" t="s">
        <v>74</v>
      </c>
      <c r="X77" s="455">
        <v>0</v>
      </c>
      <c r="Y77" s="643">
        <v>0</v>
      </c>
      <c r="Z77" s="631"/>
      <c r="AA77" s="632"/>
      <c r="AB77" s="455">
        <v>0</v>
      </c>
    </row>
    <row r="78" spans="2:28" outlineLevel="1" x14ac:dyDescent="0.25">
      <c r="B78" s="660"/>
      <c r="C78" s="634"/>
      <c r="D78" s="634"/>
      <c r="E78" s="661"/>
      <c r="F78" s="650"/>
      <c r="G78" s="462" t="s">
        <v>1707</v>
      </c>
      <c r="H78" s="463" t="s">
        <v>82</v>
      </c>
      <c r="I78" s="464">
        <v>0</v>
      </c>
      <c r="J78" s="464">
        <v>0</v>
      </c>
      <c r="K78" s="456" t="s">
        <v>74</v>
      </c>
      <c r="L78" s="464">
        <v>0</v>
      </c>
      <c r="M78" s="464">
        <v>0</v>
      </c>
      <c r="N78" s="465">
        <v>0</v>
      </c>
      <c r="O78" s="456" t="s">
        <v>74</v>
      </c>
      <c r="P78" s="464">
        <v>0</v>
      </c>
      <c r="Q78" s="464">
        <v>0</v>
      </c>
      <c r="R78" s="464">
        <v>0</v>
      </c>
      <c r="S78" s="456" t="s">
        <v>74</v>
      </c>
      <c r="T78" s="464">
        <v>0</v>
      </c>
      <c r="U78" s="464">
        <v>0</v>
      </c>
      <c r="V78" s="464">
        <v>0</v>
      </c>
      <c r="W78" s="456" t="s">
        <v>74</v>
      </c>
      <c r="X78" s="464">
        <v>30660</v>
      </c>
      <c r="Y78" s="644">
        <v>0</v>
      </c>
      <c r="Z78" s="631"/>
      <c r="AA78" s="632"/>
      <c r="AB78" s="464">
        <v>30660</v>
      </c>
    </row>
    <row r="79" spans="2:28" outlineLevel="1" x14ac:dyDescent="0.25">
      <c r="B79" s="660"/>
      <c r="C79" s="634"/>
      <c r="D79" s="634"/>
      <c r="E79" s="661"/>
      <c r="F79" s="650"/>
      <c r="G79" s="453" t="s">
        <v>1708</v>
      </c>
      <c r="H79" s="454" t="s">
        <v>83</v>
      </c>
      <c r="I79" s="455">
        <v>838.85167464114795</v>
      </c>
      <c r="J79" s="455">
        <v>535.961188599151</v>
      </c>
      <c r="K79" s="456" t="s">
        <v>74</v>
      </c>
      <c r="L79" s="455">
        <v>775.77977017300202</v>
      </c>
      <c r="M79" s="478"/>
      <c r="N79" s="479">
        <v>775.77977017300202</v>
      </c>
      <c r="O79" s="456" t="s">
        <v>74</v>
      </c>
      <c r="P79" s="455">
        <v>637.85542198143503</v>
      </c>
      <c r="Q79" s="478"/>
      <c r="R79" s="459">
        <v>637.85542198143503</v>
      </c>
      <c r="S79" s="456" t="s">
        <v>74</v>
      </c>
      <c r="T79" s="455">
        <v>610.03800799142402</v>
      </c>
      <c r="U79" s="478"/>
      <c r="V79" s="459">
        <v>610.03800799142402</v>
      </c>
      <c r="W79" s="456" t="s">
        <v>74</v>
      </c>
      <c r="X79" s="455">
        <v>515.09728110699803</v>
      </c>
      <c r="Y79" s="648"/>
      <c r="Z79" s="631"/>
      <c r="AA79" s="632"/>
      <c r="AB79" s="459">
        <v>515.09728110699803</v>
      </c>
    </row>
    <row r="80" spans="2:28" outlineLevel="1" x14ac:dyDescent="0.25">
      <c r="B80" s="660"/>
      <c r="C80" s="634"/>
      <c r="D80" s="634"/>
      <c r="E80" s="661"/>
      <c r="F80" s="650"/>
      <c r="G80" s="462" t="s">
        <v>1700</v>
      </c>
      <c r="H80" s="463" t="s">
        <v>84</v>
      </c>
      <c r="I80" s="468">
        <v>100</v>
      </c>
      <c r="J80" s="468">
        <v>100</v>
      </c>
      <c r="K80" s="456" t="s">
        <v>74</v>
      </c>
      <c r="L80" s="468">
        <v>100</v>
      </c>
      <c r="M80" s="468">
        <v>88</v>
      </c>
      <c r="N80" s="476">
        <v>12</v>
      </c>
      <c r="O80" s="456" t="s">
        <v>74</v>
      </c>
      <c r="P80" s="468">
        <v>98.320372642906705</v>
      </c>
      <c r="Q80" s="468">
        <v>88</v>
      </c>
      <c r="R80" s="468">
        <v>10.320372642906699</v>
      </c>
      <c r="S80" s="456" t="s">
        <v>74</v>
      </c>
      <c r="T80" s="468">
        <v>98.798423979359001</v>
      </c>
      <c r="U80" s="468">
        <v>88</v>
      </c>
      <c r="V80" s="468">
        <v>10.798423979359001</v>
      </c>
      <c r="W80" s="456" t="s">
        <v>74</v>
      </c>
      <c r="X80" s="468">
        <v>97.394518033114494</v>
      </c>
      <c r="Y80" s="645">
        <v>87.999999969955297</v>
      </c>
      <c r="Z80" s="631"/>
      <c r="AA80" s="632"/>
      <c r="AB80" s="468">
        <v>9.3945180631591096</v>
      </c>
    </row>
    <row r="81" spans="2:28" outlineLevel="1" x14ac:dyDescent="0.25">
      <c r="B81" s="660"/>
      <c r="C81" s="634"/>
      <c r="D81" s="634"/>
      <c r="E81" s="661"/>
      <c r="F81" s="651"/>
      <c r="G81" s="453" t="s">
        <v>1701</v>
      </c>
      <c r="H81" s="454" t="s">
        <v>84</v>
      </c>
      <c r="I81" s="472">
        <v>42.220800646442903</v>
      </c>
      <c r="J81" s="472">
        <v>11.4509912850248</v>
      </c>
      <c r="K81" s="456" t="s">
        <v>74</v>
      </c>
      <c r="L81" s="472">
        <v>27.072578715257599</v>
      </c>
      <c r="M81" s="472">
        <v>50</v>
      </c>
      <c r="N81" s="483">
        <v>-22.927421284742401</v>
      </c>
      <c r="O81" s="456" t="s">
        <v>74</v>
      </c>
      <c r="P81" s="472">
        <v>27.0712561785924</v>
      </c>
      <c r="Q81" s="472">
        <v>50</v>
      </c>
      <c r="R81" s="484">
        <v>-22.9287438214076</v>
      </c>
      <c r="S81" s="456" t="s">
        <v>74</v>
      </c>
      <c r="T81" s="472">
        <v>21.7662559277451</v>
      </c>
      <c r="U81" s="472">
        <v>50</v>
      </c>
      <c r="V81" s="484">
        <v>-28.2337440722549</v>
      </c>
      <c r="W81" s="456" t="s">
        <v>74</v>
      </c>
      <c r="X81" s="472">
        <v>23.3406139277383</v>
      </c>
      <c r="Y81" s="647">
        <v>50</v>
      </c>
      <c r="Z81" s="631"/>
      <c r="AA81" s="632"/>
      <c r="AB81" s="484">
        <v>-26.6593860722617</v>
      </c>
    </row>
    <row r="82" spans="2:28" outlineLevel="1" x14ac:dyDescent="0.25">
      <c r="B82" s="660"/>
      <c r="C82" s="634"/>
      <c r="D82" s="634"/>
      <c r="E82" s="661"/>
      <c r="F82" s="649" t="s">
        <v>93</v>
      </c>
      <c r="G82" s="462" t="s">
        <v>1702</v>
      </c>
      <c r="H82" s="463" t="s">
        <v>82</v>
      </c>
      <c r="I82" s="464">
        <v>1576.125</v>
      </c>
      <c r="J82" s="464">
        <v>1470.6875</v>
      </c>
      <c r="K82" s="456" t="s">
        <v>74</v>
      </c>
      <c r="L82" s="464">
        <v>3046.8125</v>
      </c>
      <c r="M82" s="464">
        <v>5052.9799999999996</v>
      </c>
      <c r="N82" s="482">
        <v>-2006.1675</v>
      </c>
      <c r="O82" s="456" t="s">
        <v>74</v>
      </c>
      <c r="P82" s="464">
        <v>12309.96875</v>
      </c>
      <c r="Q82" s="464">
        <v>25264.9</v>
      </c>
      <c r="R82" s="481">
        <v>-12954.93125</v>
      </c>
      <c r="S82" s="456" t="s">
        <v>74</v>
      </c>
      <c r="T82" s="464">
        <v>17919.5</v>
      </c>
      <c r="U82" s="464">
        <v>25264.9</v>
      </c>
      <c r="V82" s="481">
        <v>-7345.4000000000096</v>
      </c>
      <c r="W82" s="456" t="s">
        <v>74</v>
      </c>
      <c r="X82" s="464">
        <v>384173.24312305701</v>
      </c>
      <c r="Y82" s="644">
        <v>449715.22225585702</v>
      </c>
      <c r="Z82" s="631"/>
      <c r="AA82" s="632"/>
      <c r="AB82" s="481">
        <v>-65541.979132800101</v>
      </c>
    </row>
    <row r="83" spans="2:28" outlineLevel="1" x14ac:dyDescent="0.25">
      <c r="B83" s="660"/>
      <c r="C83" s="634"/>
      <c r="D83" s="634"/>
      <c r="E83" s="661"/>
      <c r="F83" s="650"/>
      <c r="G83" s="453" t="s">
        <v>1707</v>
      </c>
      <c r="H83" s="454" t="s">
        <v>82</v>
      </c>
      <c r="I83" s="455">
        <v>0</v>
      </c>
      <c r="J83" s="455">
        <v>0</v>
      </c>
      <c r="K83" s="456" t="s">
        <v>74</v>
      </c>
      <c r="L83" s="455">
        <v>0</v>
      </c>
      <c r="M83" s="455">
        <v>0</v>
      </c>
      <c r="N83" s="474">
        <v>0</v>
      </c>
      <c r="O83" s="456" t="s">
        <v>74</v>
      </c>
      <c r="P83" s="455">
        <v>0</v>
      </c>
      <c r="Q83" s="455">
        <v>0</v>
      </c>
      <c r="R83" s="455">
        <v>0</v>
      </c>
      <c r="S83" s="456" t="s">
        <v>74</v>
      </c>
      <c r="T83" s="455">
        <v>1345.0625</v>
      </c>
      <c r="U83" s="455">
        <v>0</v>
      </c>
      <c r="V83" s="455">
        <v>1345.0625</v>
      </c>
      <c r="W83" s="456" t="s">
        <v>74</v>
      </c>
      <c r="X83" s="455">
        <v>18917.924500000001</v>
      </c>
      <c r="Y83" s="643">
        <v>1967.24</v>
      </c>
      <c r="Z83" s="631"/>
      <c r="AA83" s="632"/>
      <c r="AB83" s="455">
        <v>16950.684499999999</v>
      </c>
    </row>
    <row r="84" spans="2:28" outlineLevel="1" x14ac:dyDescent="0.25">
      <c r="B84" s="660"/>
      <c r="C84" s="634"/>
      <c r="D84" s="634"/>
      <c r="E84" s="661"/>
      <c r="F84" s="650"/>
      <c r="G84" s="462" t="s">
        <v>1708</v>
      </c>
      <c r="H84" s="463" t="s">
        <v>83</v>
      </c>
      <c r="I84" s="464">
        <v>191.03902225514301</v>
      </c>
      <c r="J84" s="464">
        <v>178.25914952358499</v>
      </c>
      <c r="K84" s="456" t="s">
        <v>74</v>
      </c>
      <c r="L84" s="464">
        <v>184.64908588936399</v>
      </c>
      <c r="M84" s="475"/>
      <c r="N84" s="482">
        <v>184.64908588936399</v>
      </c>
      <c r="O84" s="456" t="s">
        <v>74</v>
      </c>
      <c r="P84" s="464">
        <v>147.95092160744599</v>
      </c>
      <c r="Q84" s="475"/>
      <c r="R84" s="481">
        <v>147.95092160744599</v>
      </c>
      <c r="S84" s="456" t="s">
        <v>74</v>
      </c>
      <c r="T84" s="464">
        <v>165.78202875685801</v>
      </c>
      <c r="U84" s="475"/>
      <c r="V84" s="481">
        <v>165.78202875685801</v>
      </c>
      <c r="W84" s="456" t="s">
        <v>74</v>
      </c>
      <c r="X84" s="464">
        <v>188.56260335338999</v>
      </c>
      <c r="Y84" s="646"/>
      <c r="Z84" s="631"/>
      <c r="AA84" s="632"/>
      <c r="AB84" s="481">
        <v>188.56260335338999</v>
      </c>
    </row>
    <row r="85" spans="2:28" outlineLevel="1" x14ac:dyDescent="0.25">
      <c r="B85" s="660"/>
      <c r="C85" s="634"/>
      <c r="D85" s="634"/>
      <c r="E85" s="661"/>
      <c r="F85" s="650"/>
      <c r="G85" s="453" t="s">
        <v>1700</v>
      </c>
      <c r="H85" s="454" t="s">
        <v>84</v>
      </c>
      <c r="I85" s="472">
        <v>100</v>
      </c>
      <c r="J85" s="472">
        <v>100</v>
      </c>
      <c r="K85" s="456" t="s">
        <v>74</v>
      </c>
      <c r="L85" s="472">
        <v>100</v>
      </c>
      <c r="M85" s="472">
        <v>88</v>
      </c>
      <c r="N85" s="473">
        <v>12</v>
      </c>
      <c r="O85" s="456" t="s">
        <v>74</v>
      </c>
      <c r="P85" s="472">
        <v>100</v>
      </c>
      <c r="Q85" s="472">
        <v>88</v>
      </c>
      <c r="R85" s="472">
        <v>12</v>
      </c>
      <c r="S85" s="456" t="s">
        <v>74</v>
      </c>
      <c r="T85" s="472">
        <v>100</v>
      </c>
      <c r="U85" s="472">
        <v>88</v>
      </c>
      <c r="V85" s="472">
        <v>12</v>
      </c>
      <c r="W85" s="456" t="s">
        <v>74</v>
      </c>
      <c r="X85" s="472">
        <v>100</v>
      </c>
      <c r="Y85" s="647">
        <v>87.999999969955297</v>
      </c>
      <c r="Z85" s="631"/>
      <c r="AA85" s="632"/>
      <c r="AB85" s="472">
        <v>12.000000030044699</v>
      </c>
    </row>
    <row r="86" spans="2:28" outlineLevel="1" x14ac:dyDescent="0.25">
      <c r="B86" s="660"/>
      <c r="C86" s="634"/>
      <c r="D86" s="634"/>
      <c r="E86" s="661"/>
      <c r="F86" s="651"/>
      <c r="G86" s="462" t="s">
        <v>1701</v>
      </c>
      <c r="H86" s="463" t="s">
        <v>84</v>
      </c>
      <c r="I86" s="468">
        <v>100</v>
      </c>
      <c r="J86" s="468">
        <v>100</v>
      </c>
      <c r="K86" s="456" t="s">
        <v>74</v>
      </c>
      <c r="L86" s="468">
        <v>100</v>
      </c>
      <c r="M86" s="468">
        <v>50</v>
      </c>
      <c r="N86" s="476">
        <v>50</v>
      </c>
      <c r="O86" s="456" t="s">
        <v>74</v>
      </c>
      <c r="P86" s="468">
        <v>100</v>
      </c>
      <c r="Q86" s="468">
        <v>50</v>
      </c>
      <c r="R86" s="468">
        <v>50</v>
      </c>
      <c r="S86" s="456" t="s">
        <v>74</v>
      </c>
      <c r="T86" s="468">
        <v>100</v>
      </c>
      <c r="U86" s="468">
        <v>50</v>
      </c>
      <c r="V86" s="468">
        <v>50</v>
      </c>
      <c r="W86" s="456" t="s">
        <v>74</v>
      </c>
      <c r="X86" s="468">
        <v>98.361916481795106</v>
      </c>
      <c r="Y86" s="645">
        <v>50</v>
      </c>
      <c r="Z86" s="631"/>
      <c r="AA86" s="632"/>
      <c r="AB86" s="468">
        <v>48.361916481795099</v>
      </c>
    </row>
    <row r="87" spans="2:28" outlineLevel="1" collapsed="1" x14ac:dyDescent="0.25">
      <c r="B87" s="660"/>
      <c r="C87" s="634"/>
      <c r="D87" s="634"/>
      <c r="E87" s="661"/>
      <c r="F87" s="649" t="s">
        <v>94</v>
      </c>
      <c r="G87" s="453" t="s">
        <v>1702</v>
      </c>
      <c r="H87" s="454" t="s">
        <v>82</v>
      </c>
      <c r="I87" s="455">
        <v>0</v>
      </c>
      <c r="J87" s="455">
        <v>727.6875</v>
      </c>
      <c r="K87" s="456" t="s">
        <v>74</v>
      </c>
      <c r="L87" s="455">
        <v>727.6875</v>
      </c>
      <c r="M87" s="455">
        <v>3664.34</v>
      </c>
      <c r="N87" s="479">
        <v>-2936.6525000000001</v>
      </c>
      <c r="O87" s="456" t="s">
        <v>74</v>
      </c>
      <c r="P87" s="455">
        <v>9426.40625</v>
      </c>
      <c r="Q87" s="455">
        <v>18321.7</v>
      </c>
      <c r="R87" s="459">
        <v>-8895.2937500000007</v>
      </c>
      <c r="S87" s="456" t="s">
        <v>74</v>
      </c>
      <c r="T87" s="455">
        <v>10673.125</v>
      </c>
      <c r="U87" s="455">
        <v>18321.7</v>
      </c>
      <c r="V87" s="459">
        <v>-7648.5749999999998</v>
      </c>
      <c r="W87" s="456" t="s">
        <v>74</v>
      </c>
      <c r="X87" s="455">
        <v>249592.556123057</v>
      </c>
      <c r="Y87" s="643">
        <v>326126.261933595</v>
      </c>
      <c r="Z87" s="631"/>
      <c r="AA87" s="632"/>
      <c r="AB87" s="459">
        <v>-76533.705810537998</v>
      </c>
    </row>
    <row r="88" spans="2:28" hidden="1" outlineLevel="2" collapsed="1" x14ac:dyDescent="0.25">
      <c r="B88" s="660"/>
      <c r="C88" s="634"/>
      <c r="D88" s="634"/>
      <c r="E88" s="661"/>
      <c r="F88" s="650"/>
      <c r="G88" s="453" t="s">
        <v>1703</v>
      </c>
      <c r="H88" s="454" t="s">
        <v>82</v>
      </c>
      <c r="I88" s="455">
        <v>0</v>
      </c>
      <c r="J88" s="455">
        <v>727.6875</v>
      </c>
      <c r="K88" s="456" t="s">
        <v>74</v>
      </c>
      <c r="L88" s="455">
        <v>727.6875</v>
      </c>
      <c r="M88" s="455">
        <v>0</v>
      </c>
      <c r="N88" s="474">
        <v>727.6875</v>
      </c>
      <c r="O88" s="456" t="s">
        <v>74</v>
      </c>
      <c r="P88" s="455">
        <v>9426.40625</v>
      </c>
      <c r="Q88" s="455">
        <v>0</v>
      </c>
      <c r="R88" s="455">
        <v>9426.40625</v>
      </c>
      <c r="S88" s="456" t="s">
        <v>74</v>
      </c>
      <c r="T88" s="455">
        <v>10673.125</v>
      </c>
      <c r="U88" s="455">
        <v>0</v>
      </c>
      <c r="V88" s="455">
        <v>10673.125</v>
      </c>
      <c r="W88" s="456" t="s">
        <v>74</v>
      </c>
      <c r="X88" s="455">
        <v>249592.556123057</v>
      </c>
      <c r="Y88" s="643">
        <v>0</v>
      </c>
      <c r="Z88" s="631"/>
      <c r="AA88" s="632"/>
      <c r="AB88" s="455">
        <v>249592.556123057</v>
      </c>
    </row>
    <row r="89" spans="2:28" hidden="1" outlineLevel="2" collapsed="1" x14ac:dyDescent="0.25">
      <c r="B89" s="660"/>
      <c r="C89" s="634"/>
      <c r="D89" s="634"/>
      <c r="E89" s="661"/>
      <c r="F89" s="650"/>
      <c r="G89" s="453" t="s">
        <v>1704</v>
      </c>
      <c r="H89" s="454" t="s">
        <v>82</v>
      </c>
      <c r="I89" s="455">
        <v>0</v>
      </c>
      <c r="J89" s="455">
        <v>0</v>
      </c>
      <c r="K89" s="456" t="s">
        <v>74</v>
      </c>
      <c r="L89" s="455">
        <v>0</v>
      </c>
      <c r="M89" s="455">
        <v>0</v>
      </c>
      <c r="N89" s="474">
        <v>0</v>
      </c>
      <c r="O89" s="456" t="s">
        <v>74</v>
      </c>
      <c r="P89" s="455">
        <v>0</v>
      </c>
      <c r="Q89" s="455">
        <v>0</v>
      </c>
      <c r="R89" s="455">
        <v>0</v>
      </c>
      <c r="S89" s="456" t="s">
        <v>74</v>
      </c>
      <c r="T89" s="455">
        <v>0</v>
      </c>
      <c r="U89" s="455">
        <v>0</v>
      </c>
      <c r="V89" s="455">
        <v>0</v>
      </c>
      <c r="W89" s="456" t="s">
        <v>74</v>
      </c>
      <c r="X89" s="455">
        <v>0</v>
      </c>
      <c r="Y89" s="643">
        <v>0</v>
      </c>
      <c r="Z89" s="631"/>
      <c r="AA89" s="632"/>
      <c r="AB89" s="455">
        <v>0</v>
      </c>
    </row>
    <row r="90" spans="2:28" hidden="1" outlineLevel="2" collapsed="1" x14ac:dyDescent="0.25">
      <c r="B90" s="660"/>
      <c r="C90" s="634"/>
      <c r="D90" s="634"/>
      <c r="E90" s="661"/>
      <c r="F90" s="650"/>
      <c r="G90" s="453" t="s">
        <v>1705</v>
      </c>
      <c r="H90" s="454" t="s">
        <v>82</v>
      </c>
      <c r="I90" s="455">
        <v>0</v>
      </c>
      <c r="J90" s="455">
        <v>0</v>
      </c>
      <c r="K90" s="456" t="s">
        <v>74</v>
      </c>
      <c r="L90" s="455">
        <v>0</v>
      </c>
      <c r="M90" s="455">
        <v>0</v>
      </c>
      <c r="N90" s="474">
        <v>0</v>
      </c>
      <c r="O90" s="456" t="s">
        <v>74</v>
      </c>
      <c r="P90" s="455">
        <v>0</v>
      </c>
      <c r="Q90" s="455">
        <v>0</v>
      </c>
      <c r="R90" s="455">
        <v>0</v>
      </c>
      <c r="S90" s="456" t="s">
        <v>74</v>
      </c>
      <c r="T90" s="455">
        <v>0</v>
      </c>
      <c r="U90" s="455">
        <v>0</v>
      </c>
      <c r="V90" s="455">
        <v>0</v>
      </c>
      <c r="W90" s="456" t="s">
        <v>74</v>
      </c>
      <c r="X90" s="455">
        <v>0</v>
      </c>
      <c r="Y90" s="643">
        <v>0</v>
      </c>
      <c r="Z90" s="631"/>
      <c r="AA90" s="632"/>
      <c r="AB90" s="455">
        <v>0</v>
      </c>
    </row>
    <row r="91" spans="2:28" hidden="1" outlineLevel="2" collapsed="1" x14ac:dyDescent="0.25">
      <c r="B91" s="660"/>
      <c r="C91" s="634"/>
      <c r="D91" s="634"/>
      <c r="E91" s="661"/>
      <c r="F91" s="650"/>
      <c r="G91" s="453" t="s">
        <v>1706</v>
      </c>
      <c r="H91" s="454" t="s">
        <v>82</v>
      </c>
      <c r="I91" s="455">
        <v>0</v>
      </c>
      <c r="J91" s="455">
        <v>0</v>
      </c>
      <c r="K91" s="456" t="s">
        <v>74</v>
      </c>
      <c r="L91" s="455">
        <v>0</v>
      </c>
      <c r="M91" s="455">
        <v>0</v>
      </c>
      <c r="N91" s="474">
        <v>0</v>
      </c>
      <c r="O91" s="456" t="s">
        <v>74</v>
      </c>
      <c r="P91" s="455">
        <v>0</v>
      </c>
      <c r="Q91" s="455">
        <v>0</v>
      </c>
      <c r="R91" s="455">
        <v>0</v>
      </c>
      <c r="S91" s="456" t="s">
        <v>74</v>
      </c>
      <c r="T91" s="455">
        <v>0</v>
      </c>
      <c r="U91" s="455">
        <v>0</v>
      </c>
      <c r="V91" s="455">
        <v>0</v>
      </c>
      <c r="W91" s="456" t="s">
        <v>74</v>
      </c>
      <c r="X91" s="455">
        <v>0</v>
      </c>
      <c r="Y91" s="643">
        <v>0</v>
      </c>
      <c r="Z91" s="631"/>
      <c r="AA91" s="632"/>
      <c r="AB91" s="455">
        <v>0</v>
      </c>
    </row>
    <row r="92" spans="2:28" outlineLevel="1" x14ac:dyDescent="0.25">
      <c r="B92" s="660"/>
      <c r="C92" s="634"/>
      <c r="D92" s="634"/>
      <c r="E92" s="661"/>
      <c r="F92" s="650"/>
      <c r="G92" s="462" t="s">
        <v>1707</v>
      </c>
      <c r="H92" s="463" t="s">
        <v>82</v>
      </c>
      <c r="I92" s="464">
        <v>0</v>
      </c>
      <c r="J92" s="464">
        <v>0</v>
      </c>
      <c r="K92" s="456" t="s">
        <v>74</v>
      </c>
      <c r="L92" s="464">
        <v>0</v>
      </c>
      <c r="M92" s="464">
        <v>0</v>
      </c>
      <c r="N92" s="465">
        <v>0</v>
      </c>
      <c r="O92" s="456" t="s">
        <v>74</v>
      </c>
      <c r="P92" s="464">
        <v>0</v>
      </c>
      <c r="Q92" s="464">
        <v>0</v>
      </c>
      <c r="R92" s="464">
        <v>0</v>
      </c>
      <c r="S92" s="456" t="s">
        <v>74</v>
      </c>
      <c r="T92" s="464">
        <v>0</v>
      </c>
      <c r="U92" s="464">
        <v>0</v>
      </c>
      <c r="V92" s="464">
        <v>0</v>
      </c>
      <c r="W92" s="456" t="s">
        <v>74</v>
      </c>
      <c r="X92" s="464">
        <v>0</v>
      </c>
      <c r="Y92" s="644">
        <v>0</v>
      </c>
      <c r="Z92" s="631"/>
      <c r="AA92" s="632"/>
      <c r="AB92" s="464">
        <v>0</v>
      </c>
    </row>
    <row r="93" spans="2:28" outlineLevel="1" x14ac:dyDescent="0.25">
      <c r="B93" s="660"/>
      <c r="C93" s="634"/>
      <c r="D93" s="634"/>
      <c r="E93" s="661"/>
      <c r="F93" s="650"/>
      <c r="G93" s="453" t="s">
        <v>1708</v>
      </c>
      <c r="H93" s="454" t="s">
        <v>83</v>
      </c>
      <c r="I93" s="455">
        <v>0</v>
      </c>
      <c r="J93" s="455">
        <v>88.201575704521701</v>
      </c>
      <c r="K93" s="456" t="s">
        <v>74</v>
      </c>
      <c r="L93" s="455">
        <v>44.1007878522609</v>
      </c>
      <c r="M93" s="478"/>
      <c r="N93" s="479">
        <v>44.1007878522609</v>
      </c>
      <c r="O93" s="456" t="s">
        <v>74</v>
      </c>
      <c r="P93" s="455">
        <v>113.293991273023</v>
      </c>
      <c r="Q93" s="478"/>
      <c r="R93" s="459">
        <v>113.293991273023</v>
      </c>
      <c r="S93" s="456" t="s">
        <v>74</v>
      </c>
      <c r="T93" s="455">
        <v>91.848040446054</v>
      </c>
      <c r="U93" s="478"/>
      <c r="V93" s="459">
        <v>91.848040446054</v>
      </c>
      <c r="W93" s="456" t="s">
        <v>74</v>
      </c>
      <c r="X93" s="455">
        <v>116.757264709411</v>
      </c>
      <c r="Y93" s="648"/>
      <c r="Z93" s="631"/>
      <c r="AA93" s="632"/>
      <c r="AB93" s="459">
        <v>116.757264709411</v>
      </c>
    </row>
    <row r="94" spans="2:28" outlineLevel="1" x14ac:dyDescent="0.25">
      <c r="B94" s="660"/>
      <c r="C94" s="634"/>
      <c r="D94" s="634"/>
      <c r="E94" s="661"/>
      <c r="F94" s="650"/>
      <c r="G94" s="462" t="s">
        <v>1700</v>
      </c>
      <c r="H94" s="463" t="s">
        <v>84</v>
      </c>
      <c r="I94" s="468">
        <v>100</v>
      </c>
      <c r="J94" s="468">
        <v>100</v>
      </c>
      <c r="K94" s="456" t="s">
        <v>74</v>
      </c>
      <c r="L94" s="468">
        <v>100</v>
      </c>
      <c r="M94" s="468">
        <v>88</v>
      </c>
      <c r="N94" s="476">
        <v>12</v>
      </c>
      <c r="O94" s="456" t="s">
        <v>74</v>
      </c>
      <c r="P94" s="468">
        <v>65.325807730624305</v>
      </c>
      <c r="Q94" s="468">
        <v>88</v>
      </c>
      <c r="R94" s="477">
        <v>-22.674192269375698</v>
      </c>
      <c r="S94" s="456" t="s">
        <v>74</v>
      </c>
      <c r="T94" s="468">
        <v>75.349617221253695</v>
      </c>
      <c r="U94" s="468">
        <v>88</v>
      </c>
      <c r="V94" s="477">
        <v>-12.6503827787463</v>
      </c>
      <c r="W94" s="456" t="s">
        <v>74</v>
      </c>
      <c r="X94" s="468">
        <v>97.113499617019201</v>
      </c>
      <c r="Y94" s="645">
        <v>88</v>
      </c>
      <c r="Z94" s="631"/>
      <c r="AA94" s="632"/>
      <c r="AB94" s="468">
        <v>9.1134996170192704</v>
      </c>
    </row>
    <row r="95" spans="2:28" outlineLevel="1" x14ac:dyDescent="0.25">
      <c r="B95" s="660"/>
      <c r="C95" s="634"/>
      <c r="D95" s="634"/>
      <c r="E95" s="661"/>
      <c r="F95" s="651"/>
      <c r="G95" s="453" t="s">
        <v>1701</v>
      </c>
      <c r="H95" s="454" t="s">
        <v>84</v>
      </c>
      <c r="I95" s="472">
        <v>0</v>
      </c>
      <c r="J95" s="472">
        <v>18.2547070658539</v>
      </c>
      <c r="K95" s="456" t="s">
        <v>74</v>
      </c>
      <c r="L95" s="472">
        <v>9.6489000349195297</v>
      </c>
      <c r="M95" s="472">
        <v>50</v>
      </c>
      <c r="N95" s="483">
        <v>-40.3510999650805</v>
      </c>
      <c r="O95" s="456" t="s">
        <v>74</v>
      </c>
      <c r="P95" s="472">
        <v>43.511524356966902</v>
      </c>
      <c r="Q95" s="472">
        <v>50</v>
      </c>
      <c r="R95" s="484">
        <v>-6.4884756430331096</v>
      </c>
      <c r="S95" s="456" t="s">
        <v>74</v>
      </c>
      <c r="T95" s="472">
        <v>39.679920027160598</v>
      </c>
      <c r="U95" s="472">
        <v>50</v>
      </c>
      <c r="V95" s="484">
        <v>-10.3200799728394</v>
      </c>
      <c r="W95" s="456" t="s">
        <v>74</v>
      </c>
      <c r="X95" s="472">
        <v>31.401903719078099</v>
      </c>
      <c r="Y95" s="647">
        <v>50</v>
      </c>
      <c r="Z95" s="631"/>
      <c r="AA95" s="632"/>
      <c r="AB95" s="484">
        <v>-18.598096280921901</v>
      </c>
    </row>
    <row r="96" spans="2:28" outlineLevel="1" collapsed="1" x14ac:dyDescent="0.25">
      <c r="B96" s="660"/>
      <c r="C96" s="634"/>
      <c r="D96" s="634"/>
      <c r="E96" s="661"/>
      <c r="F96" s="649" t="s">
        <v>95</v>
      </c>
      <c r="G96" s="462" t="s">
        <v>1702</v>
      </c>
      <c r="H96" s="463" t="s">
        <v>82</v>
      </c>
      <c r="I96" s="464">
        <v>1576.125</v>
      </c>
      <c r="J96" s="464">
        <v>743</v>
      </c>
      <c r="K96" s="456" t="s">
        <v>74</v>
      </c>
      <c r="L96" s="464">
        <v>2319.125</v>
      </c>
      <c r="M96" s="464">
        <v>1388.64</v>
      </c>
      <c r="N96" s="465">
        <v>930.48500000000001</v>
      </c>
      <c r="O96" s="456" t="s">
        <v>74</v>
      </c>
      <c r="P96" s="464">
        <v>2883.5625</v>
      </c>
      <c r="Q96" s="464">
        <v>6943.2</v>
      </c>
      <c r="R96" s="481">
        <v>-4059.6374999999998</v>
      </c>
      <c r="S96" s="456" t="s">
        <v>74</v>
      </c>
      <c r="T96" s="464">
        <v>7246.375</v>
      </c>
      <c r="U96" s="464">
        <v>6943.2</v>
      </c>
      <c r="V96" s="464">
        <v>303.17500000000001</v>
      </c>
      <c r="W96" s="456" t="s">
        <v>74</v>
      </c>
      <c r="X96" s="464">
        <v>134580.68700000001</v>
      </c>
      <c r="Y96" s="644">
        <v>123588.96032226599</v>
      </c>
      <c r="Z96" s="631"/>
      <c r="AA96" s="632"/>
      <c r="AB96" s="464">
        <v>10991.726677733801</v>
      </c>
    </row>
    <row r="97" spans="2:28" hidden="1" outlineLevel="2" collapsed="1" x14ac:dyDescent="0.25">
      <c r="B97" s="660"/>
      <c r="C97" s="634"/>
      <c r="D97" s="634"/>
      <c r="E97" s="661"/>
      <c r="F97" s="650"/>
      <c r="G97" s="462" t="s">
        <v>1703</v>
      </c>
      <c r="H97" s="463" t="s">
        <v>82</v>
      </c>
      <c r="I97" s="464">
        <v>0</v>
      </c>
      <c r="J97" s="464">
        <v>0</v>
      </c>
      <c r="K97" s="456" t="s">
        <v>74</v>
      </c>
      <c r="L97" s="464">
        <v>0</v>
      </c>
      <c r="M97" s="464">
        <v>0</v>
      </c>
      <c r="N97" s="465">
        <v>0</v>
      </c>
      <c r="O97" s="456" t="s">
        <v>74</v>
      </c>
      <c r="P97" s="464">
        <v>0</v>
      </c>
      <c r="Q97" s="464">
        <v>0</v>
      </c>
      <c r="R97" s="464">
        <v>0</v>
      </c>
      <c r="S97" s="456" t="s">
        <v>74</v>
      </c>
      <c r="T97" s="464">
        <v>0</v>
      </c>
      <c r="U97" s="464">
        <v>0</v>
      </c>
      <c r="V97" s="464">
        <v>0</v>
      </c>
      <c r="W97" s="456" t="s">
        <v>74</v>
      </c>
      <c r="X97" s="464">
        <v>426.125</v>
      </c>
      <c r="Y97" s="644">
        <v>0</v>
      </c>
      <c r="Z97" s="631"/>
      <c r="AA97" s="632"/>
      <c r="AB97" s="464">
        <v>426.125</v>
      </c>
    </row>
    <row r="98" spans="2:28" hidden="1" outlineLevel="2" collapsed="1" x14ac:dyDescent="0.25">
      <c r="B98" s="660"/>
      <c r="C98" s="634"/>
      <c r="D98" s="634"/>
      <c r="E98" s="661"/>
      <c r="F98" s="650"/>
      <c r="G98" s="462" t="s">
        <v>1704</v>
      </c>
      <c r="H98" s="463" t="s">
        <v>82</v>
      </c>
      <c r="I98" s="464">
        <v>0</v>
      </c>
      <c r="J98" s="464">
        <v>0</v>
      </c>
      <c r="K98" s="456" t="s">
        <v>74</v>
      </c>
      <c r="L98" s="464">
        <v>0</v>
      </c>
      <c r="M98" s="464">
        <v>0</v>
      </c>
      <c r="N98" s="465">
        <v>0</v>
      </c>
      <c r="O98" s="456" t="s">
        <v>74</v>
      </c>
      <c r="P98" s="464">
        <v>61.3125</v>
      </c>
      <c r="Q98" s="464">
        <v>0</v>
      </c>
      <c r="R98" s="464">
        <v>61.3125</v>
      </c>
      <c r="S98" s="456" t="s">
        <v>74</v>
      </c>
      <c r="T98" s="464">
        <v>2986.5</v>
      </c>
      <c r="U98" s="464">
        <v>0</v>
      </c>
      <c r="V98" s="464">
        <v>2986.5</v>
      </c>
      <c r="W98" s="456" t="s">
        <v>74</v>
      </c>
      <c r="X98" s="464">
        <v>11451.75</v>
      </c>
      <c r="Y98" s="644">
        <v>0</v>
      </c>
      <c r="Z98" s="631"/>
      <c r="AA98" s="632"/>
      <c r="AB98" s="464">
        <v>11451.75</v>
      </c>
    </row>
    <row r="99" spans="2:28" hidden="1" outlineLevel="2" collapsed="1" x14ac:dyDescent="0.25">
      <c r="B99" s="660"/>
      <c r="C99" s="634"/>
      <c r="D99" s="634"/>
      <c r="E99" s="661"/>
      <c r="F99" s="650"/>
      <c r="G99" s="462" t="s">
        <v>1705</v>
      </c>
      <c r="H99" s="463" t="s">
        <v>82</v>
      </c>
      <c r="I99" s="464">
        <v>1576.125</v>
      </c>
      <c r="J99" s="464">
        <v>743</v>
      </c>
      <c r="K99" s="456" t="s">
        <v>74</v>
      </c>
      <c r="L99" s="464">
        <v>2319.125</v>
      </c>
      <c r="M99" s="464">
        <v>0</v>
      </c>
      <c r="N99" s="465">
        <v>2319.125</v>
      </c>
      <c r="O99" s="456" t="s">
        <v>74</v>
      </c>
      <c r="P99" s="464">
        <v>2822.25</v>
      </c>
      <c r="Q99" s="464">
        <v>0</v>
      </c>
      <c r="R99" s="464">
        <v>2822.25</v>
      </c>
      <c r="S99" s="456" t="s">
        <v>74</v>
      </c>
      <c r="T99" s="464">
        <v>4259.875</v>
      </c>
      <c r="U99" s="464">
        <v>0</v>
      </c>
      <c r="V99" s="464">
        <v>4259.875</v>
      </c>
      <c r="W99" s="456" t="s">
        <v>74</v>
      </c>
      <c r="X99" s="464">
        <v>122702.81200000001</v>
      </c>
      <c r="Y99" s="644">
        <v>0</v>
      </c>
      <c r="Z99" s="631"/>
      <c r="AA99" s="632"/>
      <c r="AB99" s="464">
        <v>122702.81200000001</v>
      </c>
    </row>
    <row r="100" spans="2:28" hidden="1" outlineLevel="2" collapsed="1" x14ac:dyDescent="0.25">
      <c r="B100" s="660"/>
      <c r="C100" s="634"/>
      <c r="D100" s="634"/>
      <c r="E100" s="661"/>
      <c r="F100" s="650"/>
      <c r="G100" s="462" t="s">
        <v>1706</v>
      </c>
      <c r="H100" s="463" t="s">
        <v>82</v>
      </c>
      <c r="I100" s="464">
        <v>0</v>
      </c>
      <c r="J100" s="464">
        <v>0</v>
      </c>
      <c r="K100" s="456" t="s">
        <v>74</v>
      </c>
      <c r="L100" s="464">
        <v>0</v>
      </c>
      <c r="M100" s="464">
        <v>0</v>
      </c>
      <c r="N100" s="465">
        <v>0</v>
      </c>
      <c r="O100" s="456" t="s">
        <v>74</v>
      </c>
      <c r="P100" s="464">
        <v>0</v>
      </c>
      <c r="Q100" s="464">
        <v>0</v>
      </c>
      <c r="R100" s="464">
        <v>0</v>
      </c>
      <c r="S100" s="456" t="s">
        <v>74</v>
      </c>
      <c r="T100" s="464">
        <v>0</v>
      </c>
      <c r="U100" s="464">
        <v>0</v>
      </c>
      <c r="V100" s="464">
        <v>0</v>
      </c>
      <c r="W100" s="456" t="s">
        <v>74</v>
      </c>
      <c r="X100" s="464">
        <v>0</v>
      </c>
      <c r="Y100" s="644">
        <v>0</v>
      </c>
      <c r="Z100" s="631"/>
      <c r="AA100" s="632"/>
      <c r="AB100" s="464">
        <v>0</v>
      </c>
    </row>
    <row r="101" spans="2:28" outlineLevel="1" x14ac:dyDescent="0.25">
      <c r="B101" s="660"/>
      <c r="C101" s="634"/>
      <c r="D101" s="634"/>
      <c r="E101" s="661"/>
      <c r="F101" s="650"/>
      <c r="G101" s="453" t="s">
        <v>1707</v>
      </c>
      <c r="H101" s="454" t="s">
        <v>82</v>
      </c>
      <c r="I101" s="455">
        <v>0</v>
      </c>
      <c r="J101" s="455">
        <v>0</v>
      </c>
      <c r="K101" s="456" t="s">
        <v>74</v>
      </c>
      <c r="L101" s="455">
        <v>0</v>
      </c>
      <c r="M101" s="455">
        <v>0</v>
      </c>
      <c r="N101" s="474">
        <v>0</v>
      </c>
      <c r="O101" s="456" t="s">
        <v>74</v>
      </c>
      <c r="P101" s="455">
        <v>0</v>
      </c>
      <c r="Q101" s="455">
        <v>0</v>
      </c>
      <c r="R101" s="455">
        <v>0</v>
      </c>
      <c r="S101" s="456" t="s">
        <v>74</v>
      </c>
      <c r="T101" s="455">
        <v>1345.0625</v>
      </c>
      <c r="U101" s="455">
        <v>0</v>
      </c>
      <c r="V101" s="455">
        <v>1345.0625</v>
      </c>
      <c r="W101" s="456" t="s">
        <v>74</v>
      </c>
      <c r="X101" s="455">
        <v>18917.924500000001</v>
      </c>
      <c r="Y101" s="643">
        <v>1967.24</v>
      </c>
      <c r="Z101" s="631"/>
      <c r="AA101" s="632"/>
      <c r="AB101" s="455">
        <v>16950.684499999999</v>
      </c>
    </row>
    <row r="102" spans="2:28" outlineLevel="1" x14ac:dyDescent="0.25">
      <c r="B102" s="660"/>
      <c r="C102" s="634"/>
      <c r="D102" s="634"/>
      <c r="E102" s="661"/>
      <c r="F102" s="650"/>
      <c r="G102" s="462" t="s">
        <v>1708</v>
      </c>
      <c r="H102" s="463" t="s">
        <v>83</v>
      </c>
      <c r="I102" s="464">
        <v>191.03902225514301</v>
      </c>
      <c r="J102" s="464">
        <v>90.057573819063293</v>
      </c>
      <c r="K102" s="456" t="s">
        <v>74</v>
      </c>
      <c r="L102" s="464">
        <v>140.548298037103</v>
      </c>
      <c r="M102" s="475"/>
      <c r="N102" s="482">
        <v>140.548298037103</v>
      </c>
      <c r="O102" s="456" t="s">
        <v>74</v>
      </c>
      <c r="P102" s="464">
        <v>34.656930334422803</v>
      </c>
      <c r="Q102" s="475"/>
      <c r="R102" s="481">
        <v>34.656930334422803</v>
      </c>
      <c r="S102" s="456" t="s">
        <v>74</v>
      </c>
      <c r="T102" s="464">
        <v>73.933988310803599</v>
      </c>
      <c r="U102" s="475"/>
      <c r="V102" s="481">
        <v>73.933988310803599</v>
      </c>
      <c r="W102" s="456" t="s">
        <v>74</v>
      </c>
      <c r="X102" s="464">
        <v>71.805338643979098</v>
      </c>
      <c r="Y102" s="646"/>
      <c r="Z102" s="631"/>
      <c r="AA102" s="632"/>
      <c r="AB102" s="481">
        <v>71.805338643979098</v>
      </c>
    </row>
    <row r="103" spans="2:28" outlineLevel="1" x14ac:dyDescent="0.25">
      <c r="B103" s="660"/>
      <c r="C103" s="634"/>
      <c r="D103" s="634"/>
      <c r="E103" s="661"/>
      <c r="F103" s="650"/>
      <c r="G103" s="453" t="s">
        <v>1700</v>
      </c>
      <c r="H103" s="454" t="s">
        <v>84</v>
      </c>
      <c r="I103" s="472">
        <v>94.141611393555806</v>
      </c>
      <c r="J103" s="472">
        <v>100</v>
      </c>
      <c r="K103" s="456" t="s">
        <v>74</v>
      </c>
      <c r="L103" s="472">
        <v>97.025742709650999</v>
      </c>
      <c r="M103" s="472">
        <v>88</v>
      </c>
      <c r="N103" s="473">
        <v>9.0257427096509595</v>
      </c>
      <c r="O103" s="456" t="s">
        <v>74</v>
      </c>
      <c r="P103" s="472">
        <v>99.412380534260905</v>
      </c>
      <c r="Q103" s="472">
        <v>88</v>
      </c>
      <c r="R103" s="472">
        <v>11.412380534260899</v>
      </c>
      <c r="S103" s="456" t="s">
        <v>74</v>
      </c>
      <c r="T103" s="472">
        <v>99.583227543389796</v>
      </c>
      <c r="U103" s="472">
        <v>88</v>
      </c>
      <c r="V103" s="472">
        <v>11.5832275433898</v>
      </c>
      <c r="W103" s="456" t="s">
        <v>74</v>
      </c>
      <c r="X103" s="472">
        <v>99.119048116325203</v>
      </c>
      <c r="Y103" s="647">
        <v>88</v>
      </c>
      <c r="Z103" s="631"/>
      <c r="AA103" s="632"/>
      <c r="AB103" s="472">
        <v>11.1190481163252</v>
      </c>
    </row>
    <row r="104" spans="2:28" outlineLevel="1" x14ac:dyDescent="0.25">
      <c r="B104" s="660"/>
      <c r="C104" s="634"/>
      <c r="D104" s="634"/>
      <c r="E104" s="661"/>
      <c r="F104" s="651"/>
      <c r="G104" s="462" t="s">
        <v>1701</v>
      </c>
      <c r="H104" s="463" t="s">
        <v>84</v>
      </c>
      <c r="I104" s="468">
        <v>33.046028396695398</v>
      </c>
      <c r="J104" s="468">
        <v>16.669560084719301</v>
      </c>
      <c r="K104" s="456" t="s">
        <v>74</v>
      </c>
      <c r="L104" s="468">
        <v>24.736619569430299</v>
      </c>
      <c r="M104" s="468">
        <v>50</v>
      </c>
      <c r="N104" s="485">
        <v>-25.263380430569701</v>
      </c>
      <c r="O104" s="456" t="s">
        <v>74</v>
      </c>
      <c r="P104" s="468">
        <v>6.1969630057410701</v>
      </c>
      <c r="Q104" s="468">
        <v>50</v>
      </c>
      <c r="R104" s="477">
        <v>-43.803036994258903</v>
      </c>
      <c r="S104" s="456" t="s">
        <v>74</v>
      </c>
      <c r="T104" s="468">
        <v>16.848184262809301</v>
      </c>
      <c r="U104" s="468">
        <v>50</v>
      </c>
      <c r="V104" s="477">
        <v>-33.151815737190702</v>
      </c>
      <c r="W104" s="456" t="s">
        <v>74</v>
      </c>
      <c r="X104" s="468">
        <v>22.987892672441301</v>
      </c>
      <c r="Y104" s="645">
        <v>50</v>
      </c>
      <c r="Z104" s="631"/>
      <c r="AA104" s="632"/>
      <c r="AB104" s="477">
        <v>-27.012107327558699</v>
      </c>
    </row>
    <row r="105" spans="2:28" outlineLevel="1" x14ac:dyDescent="0.25">
      <c r="B105" s="660"/>
      <c r="C105" s="634"/>
      <c r="D105" s="634"/>
      <c r="E105" s="661"/>
      <c r="F105" s="649" t="s">
        <v>96</v>
      </c>
      <c r="G105" s="453" t="s">
        <v>1712</v>
      </c>
      <c r="H105" s="454" t="s">
        <v>82</v>
      </c>
      <c r="I105" s="455">
        <v>3180</v>
      </c>
      <c r="J105" s="455">
        <v>2393</v>
      </c>
      <c r="K105" s="456" t="s">
        <v>74</v>
      </c>
      <c r="L105" s="455">
        <v>5573</v>
      </c>
      <c r="M105" s="455">
        <v>7514.38</v>
      </c>
      <c r="N105" s="479">
        <v>-1941.38</v>
      </c>
      <c r="O105" s="456" t="s">
        <v>74</v>
      </c>
      <c r="P105" s="455">
        <v>23257</v>
      </c>
      <c r="Q105" s="455">
        <v>33814.71</v>
      </c>
      <c r="R105" s="459">
        <v>-10557.71</v>
      </c>
      <c r="S105" s="456" t="s">
        <v>74</v>
      </c>
      <c r="T105" s="455">
        <v>29914</v>
      </c>
      <c r="U105" s="455">
        <v>39003.21</v>
      </c>
      <c r="V105" s="459">
        <v>-9089.2099999999991</v>
      </c>
      <c r="W105" s="456" t="s">
        <v>74</v>
      </c>
      <c r="X105" s="455">
        <v>576927</v>
      </c>
      <c r="Y105" s="643">
        <v>716048.12870117195</v>
      </c>
      <c r="Z105" s="631"/>
      <c r="AA105" s="632"/>
      <c r="AB105" s="459">
        <v>-139121.12870117201</v>
      </c>
    </row>
    <row r="106" spans="2:28" outlineLevel="1" x14ac:dyDescent="0.25">
      <c r="B106" s="660"/>
      <c r="C106" s="634"/>
      <c r="D106" s="634"/>
      <c r="E106" s="661"/>
      <c r="F106" s="650"/>
      <c r="G106" s="462" t="s">
        <v>1713</v>
      </c>
      <c r="H106" s="463" t="s">
        <v>82</v>
      </c>
      <c r="I106" s="464">
        <v>0</v>
      </c>
      <c r="J106" s="464">
        <v>0</v>
      </c>
      <c r="K106" s="456" t="s">
        <v>74</v>
      </c>
      <c r="L106" s="464">
        <v>0</v>
      </c>
      <c r="M106" s="464">
        <v>0</v>
      </c>
      <c r="N106" s="465">
        <v>0</v>
      </c>
      <c r="O106" s="456" t="s">
        <v>74</v>
      </c>
      <c r="P106" s="464">
        <v>0</v>
      </c>
      <c r="Q106" s="464">
        <v>0</v>
      </c>
      <c r="R106" s="464">
        <v>0</v>
      </c>
      <c r="S106" s="456" t="s">
        <v>74</v>
      </c>
      <c r="T106" s="464">
        <v>1055</v>
      </c>
      <c r="U106" s="464">
        <v>0</v>
      </c>
      <c r="V106" s="464">
        <v>1055</v>
      </c>
      <c r="W106" s="456" t="s">
        <v>74</v>
      </c>
      <c r="X106" s="464">
        <v>50412</v>
      </c>
      <c r="Y106" s="644">
        <v>0</v>
      </c>
      <c r="Z106" s="631"/>
      <c r="AA106" s="632"/>
      <c r="AB106" s="464">
        <v>50412</v>
      </c>
    </row>
    <row r="107" spans="2:28" outlineLevel="1" x14ac:dyDescent="0.25">
      <c r="B107" s="660"/>
      <c r="C107" s="634"/>
      <c r="D107" s="634"/>
      <c r="E107" s="661"/>
      <c r="F107" s="650"/>
      <c r="G107" s="453" t="s">
        <v>1708</v>
      </c>
      <c r="H107" s="454" t="s">
        <v>83</v>
      </c>
      <c r="I107" s="455">
        <v>494.89884143178301</v>
      </c>
      <c r="J107" s="455">
        <v>577.59302715387196</v>
      </c>
      <c r="K107" s="456" t="s">
        <v>74</v>
      </c>
      <c r="L107" s="455">
        <v>527.31621415617496</v>
      </c>
      <c r="M107" s="478"/>
      <c r="N107" s="479">
        <v>527.31621415617496</v>
      </c>
      <c r="O107" s="456" t="s">
        <v>74</v>
      </c>
      <c r="P107" s="455">
        <v>551.37142819511496</v>
      </c>
      <c r="Q107" s="478"/>
      <c r="R107" s="459">
        <v>551.37142819511496</v>
      </c>
      <c r="S107" s="456" t="s">
        <v>74</v>
      </c>
      <c r="T107" s="455">
        <v>525.97799626351696</v>
      </c>
      <c r="U107" s="478"/>
      <c r="V107" s="459">
        <v>525.97799626351696</v>
      </c>
      <c r="W107" s="456" t="s">
        <v>74</v>
      </c>
      <c r="X107" s="455">
        <v>473.18781640378</v>
      </c>
      <c r="Y107" s="648"/>
      <c r="Z107" s="631"/>
      <c r="AA107" s="632"/>
      <c r="AB107" s="459">
        <v>473.18781640378</v>
      </c>
    </row>
    <row r="108" spans="2:28" outlineLevel="1" x14ac:dyDescent="0.25">
      <c r="B108" s="660"/>
      <c r="C108" s="634"/>
      <c r="D108" s="634"/>
      <c r="E108" s="661"/>
      <c r="F108" s="650"/>
      <c r="G108" s="462" t="s">
        <v>1700</v>
      </c>
      <c r="H108" s="463" t="s">
        <v>84</v>
      </c>
      <c r="I108" s="468">
        <v>100</v>
      </c>
      <c r="J108" s="468">
        <v>61.167745340407201</v>
      </c>
      <c r="K108" s="456" t="s">
        <v>74</v>
      </c>
      <c r="L108" s="468">
        <v>80.823571369784105</v>
      </c>
      <c r="M108" s="468">
        <v>88</v>
      </c>
      <c r="N108" s="485">
        <v>-7.1764286302159102</v>
      </c>
      <c r="O108" s="456" t="s">
        <v>74</v>
      </c>
      <c r="P108" s="468">
        <v>87.4366166498734</v>
      </c>
      <c r="Q108" s="468">
        <v>88</v>
      </c>
      <c r="R108" s="477">
        <v>-0.56338335012662799</v>
      </c>
      <c r="S108" s="456" t="s">
        <v>74</v>
      </c>
      <c r="T108" s="468">
        <v>89.722113229244002</v>
      </c>
      <c r="U108" s="468">
        <v>88</v>
      </c>
      <c r="V108" s="468">
        <v>1.72211322924396</v>
      </c>
      <c r="W108" s="456" t="s">
        <v>74</v>
      </c>
      <c r="X108" s="468">
        <v>90.452293449034002</v>
      </c>
      <c r="Y108" s="645">
        <v>87.999999969955297</v>
      </c>
      <c r="Z108" s="631"/>
      <c r="AA108" s="632"/>
      <c r="AB108" s="468">
        <v>2.4522934790786799</v>
      </c>
    </row>
    <row r="109" spans="2:28" outlineLevel="1" x14ac:dyDescent="0.25">
      <c r="B109" s="660"/>
      <c r="C109" s="634"/>
      <c r="D109" s="634"/>
      <c r="E109" s="661"/>
      <c r="F109" s="651"/>
      <c r="G109" s="453" t="s">
        <v>1701</v>
      </c>
      <c r="H109" s="454" t="s">
        <v>84</v>
      </c>
      <c r="I109" s="472">
        <v>62.686648058318198</v>
      </c>
      <c r="J109" s="472">
        <v>67.7308024158758</v>
      </c>
      <c r="K109" s="456" t="s">
        <v>74</v>
      </c>
      <c r="L109" s="472">
        <v>64.571806795424493</v>
      </c>
      <c r="M109" s="472">
        <v>50</v>
      </c>
      <c r="N109" s="473">
        <v>14.5718067954245</v>
      </c>
      <c r="O109" s="456" t="s">
        <v>74</v>
      </c>
      <c r="P109" s="472">
        <v>47.293787140739298</v>
      </c>
      <c r="Q109" s="472">
        <v>50</v>
      </c>
      <c r="R109" s="484">
        <v>-2.7062128592607402</v>
      </c>
      <c r="S109" s="456" t="s">
        <v>74</v>
      </c>
      <c r="T109" s="472">
        <v>45.8893877922157</v>
      </c>
      <c r="U109" s="472">
        <v>50</v>
      </c>
      <c r="V109" s="484">
        <v>-4.1106122077843397</v>
      </c>
      <c r="W109" s="456" t="s">
        <v>74</v>
      </c>
      <c r="X109" s="472">
        <v>55.058442762223599</v>
      </c>
      <c r="Y109" s="647">
        <v>50</v>
      </c>
      <c r="Z109" s="631"/>
      <c r="AA109" s="632"/>
      <c r="AB109" s="472">
        <v>5.0584427622235602</v>
      </c>
    </row>
    <row r="110" spans="2:28" outlineLevel="1" x14ac:dyDescent="0.25">
      <c r="B110" s="660"/>
      <c r="C110" s="634"/>
      <c r="D110" s="634"/>
      <c r="E110" s="661"/>
      <c r="F110" s="649" t="s">
        <v>1580</v>
      </c>
      <c r="G110" s="462" t="s">
        <v>1714</v>
      </c>
      <c r="H110" s="463" t="s">
        <v>82</v>
      </c>
      <c r="I110" s="464">
        <v>3263</v>
      </c>
      <c r="J110" s="464">
        <v>2487</v>
      </c>
      <c r="K110" s="456" t="s">
        <v>74</v>
      </c>
      <c r="L110" s="464">
        <v>5750</v>
      </c>
      <c r="M110" s="464">
        <v>0</v>
      </c>
      <c r="N110" s="465">
        <v>5750</v>
      </c>
      <c r="O110" s="456" t="s">
        <v>74</v>
      </c>
      <c r="P110" s="464">
        <v>24265</v>
      </c>
      <c r="Q110" s="464">
        <v>0</v>
      </c>
      <c r="R110" s="464">
        <v>24265</v>
      </c>
      <c r="S110" s="456" t="s">
        <v>74</v>
      </c>
      <c r="T110" s="464">
        <v>31486</v>
      </c>
      <c r="U110" s="464">
        <v>0</v>
      </c>
      <c r="V110" s="464">
        <v>31486</v>
      </c>
      <c r="W110" s="456" t="s">
        <v>74</v>
      </c>
      <c r="X110" s="464">
        <v>600795</v>
      </c>
      <c r="Y110" s="644">
        <v>0</v>
      </c>
      <c r="Z110" s="631"/>
      <c r="AA110" s="632"/>
      <c r="AB110" s="464">
        <v>600795</v>
      </c>
    </row>
    <row r="111" spans="2:28" outlineLevel="1" x14ac:dyDescent="0.25">
      <c r="B111" s="660"/>
      <c r="C111" s="634"/>
      <c r="D111" s="634"/>
      <c r="E111" s="661"/>
      <c r="F111" s="650"/>
      <c r="G111" s="453" t="s">
        <v>1715</v>
      </c>
      <c r="H111" s="454" t="s">
        <v>82</v>
      </c>
      <c r="I111" s="455">
        <v>0</v>
      </c>
      <c r="J111" s="455">
        <v>0</v>
      </c>
      <c r="K111" s="456" t="s">
        <v>74</v>
      </c>
      <c r="L111" s="455">
        <v>0</v>
      </c>
      <c r="M111" s="455">
        <v>0</v>
      </c>
      <c r="N111" s="474">
        <v>0</v>
      </c>
      <c r="O111" s="456" t="s">
        <v>74</v>
      </c>
      <c r="P111" s="455">
        <v>0</v>
      </c>
      <c r="Q111" s="455">
        <v>0</v>
      </c>
      <c r="R111" s="455">
        <v>0</v>
      </c>
      <c r="S111" s="456" t="s">
        <v>74</v>
      </c>
      <c r="T111" s="455">
        <v>0</v>
      </c>
      <c r="U111" s="455">
        <v>0</v>
      </c>
      <c r="V111" s="455">
        <v>0</v>
      </c>
      <c r="W111" s="456" t="s">
        <v>74</v>
      </c>
      <c r="X111" s="455">
        <v>493</v>
      </c>
      <c r="Y111" s="643">
        <v>0</v>
      </c>
      <c r="Z111" s="631"/>
      <c r="AA111" s="632"/>
      <c r="AB111" s="455">
        <v>493</v>
      </c>
    </row>
    <row r="112" spans="2:28" outlineLevel="1" x14ac:dyDescent="0.25">
      <c r="B112" s="660"/>
      <c r="C112" s="634"/>
      <c r="D112" s="634"/>
      <c r="E112" s="661"/>
      <c r="F112" s="650"/>
      <c r="G112" s="462" t="s">
        <v>1708</v>
      </c>
      <c r="H112" s="463" t="s">
        <v>83</v>
      </c>
      <c r="I112" s="464">
        <v>271.91666666666703</v>
      </c>
      <c r="J112" s="464">
        <v>207.25</v>
      </c>
      <c r="K112" s="456" t="s">
        <v>74</v>
      </c>
      <c r="L112" s="464">
        <v>239.583333333333</v>
      </c>
      <c r="M112" s="475"/>
      <c r="N112" s="482">
        <v>239.583333333333</v>
      </c>
      <c r="O112" s="456" t="s">
        <v>74</v>
      </c>
      <c r="P112" s="464">
        <v>202.208333333333</v>
      </c>
      <c r="Q112" s="475"/>
      <c r="R112" s="481">
        <v>202.208333333333</v>
      </c>
      <c r="S112" s="456" t="s">
        <v>74</v>
      </c>
      <c r="T112" s="464">
        <v>187.416666666667</v>
      </c>
      <c r="U112" s="475"/>
      <c r="V112" s="481">
        <v>187.416666666667</v>
      </c>
      <c r="W112" s="456" t="s">
        <v>74</v>
      </c>
      <c r="X112" s="464">
        <v>192.72051282051299</v>
      </c>
      <c r="Y112" s="646"/>
      <c r="Z112" s="631"/>
      <c r="AA112" s="632"/>
      <c r="AB112" s="481">
        <v>192.72051282051299</v>
      </c>
    </row>
    <row r="113" spans="2:28" outlineLevel="1" x14ac:dyDescent="0.25">
      <c r="B113" s="660"/>
      <c r="C113" s="634"/>
      <c r="D113" s="634"/>
      <c r="E113" s="661"/>
      <c r="F113" s="650"/>
      <c r="G113" s="453" t="s">
        <v>1700</v>
      </c>
      <c r="H113" s="454" t="s">
        <v>84</v>
      </c>
      <c r="I113" s="472">
        <v>100</v>
      </c>
      <c r="J113" s="472">
        <v>61.167745340407201</v>
      </c>
      <c r="K113" s="456" t="s">
        <v>74</v>
      </c>
      <c r="L113" s="472">
        <v>80.823571369784105</v>
      </c>
      <c r="M113" s="472">
        <v>0</v>
      </c>
      <c r="N113" s="473">
        <v>80.823571369784105</v>
      </c>
      <c r="O113" s="456" t="s">
        <v>74</v>
      </c>
      <c r="P113" s="472">
        <v>87.4366166498734</v>
      </c>
      <c r="Q113" s="472">
        <v>0</v>
      </c>
      <c r="R113" s="472">
        <v>87.4366166498734</v>
      </c>
      <c r="S113" s="456" t="s">
        <v>74</v>
      </c>
      <c r="T113" s="472">
        <v>89.722113229244002</v>
      </c>
      <c r="U113" s="472">
        <v>0</v>
      </c>
      <c r="V113" s="472">
        <v>89.722113229244002</v>
      </c>
      <c r="W113" s="456" t="s">
        <v>74</v>
      </c>
      <c r="X113" s="472">
        <v>90.452293449034002</v>
      </c>
      <c r="Y113" s="647">
        <v>0</v>
      </c>
      <c r="Z113" s="631"/>
      <c r="AA113" s="632"/>
      <c r="AB113" s="472">
        <v>90.452293449034002</v>
      </c>
    </row>
    <row r="114" spans="2:28" outlineLevel="1" x14ac:dyDescent="0.25">
      <c r="B114" s="660"/>
      <c r="C114" s="634"/>
      <c r="D114" s="634"/>
      <c r="E114" s="661"/>
      <c r="F114" s="651"/>
      <c r="G114" s="462" t="s">
        <v>1701</v>
      </c>
      <c r="H114" s="463" t="s">
        <v>84</v>
      </c>
      <c r="I114" s="468">
        <v>62.686648058318198</v>
      </c>
      <c r="J114" s="468">
        <v>67.7308024158758</v>
      </c>
      <c r="K114" s="456" t="s">
        <v>74</v>
      </c>
      <c r="L114" s="468">
        <v>64.571806795424493</v>
      </c>
      <c r="M114" s="468">
        <v>0</v>
      </c>
      <c r="N114" s="476">
        <v>64.571806795424493</v>
      </c>
      <c r="O114" s="456" t="s">
        <v>74</v>
      </c>
      <c r="P114" s="468">
        <v>47.293787140739298</v>
      </c>
      <c r="Q114" s="468">
        <v>0</v>
      </c>
      <c r="R114" s="468">
        <v>47.293787140739298</v>
      </c>
      <c r="S114" s="456" t="s">
        <v>74</v>
      </c>
      <c r="T114" s="468">
        <v>45.8893877922157</v>
      </c>
      <c r="U114" s="468">
        <v>0</v>
      </c>
      <c r="V114" s="468">
        <v>45.8893877922157</v>
      </c>
      <c r="W114" s="456" t="s">
        <v>74</v>
      </c>
      <c r="X114" s="468">
        <v>55.058442762223599</v>
      </c>
      <c r="Y114" s="645">
        <v>0</v>
      </c>
      <c r="Z114" s="631"/>
      <c r="AA114" s="632"/>
      <c r="AB114" s="468">
        <v>55.058442762223599</v>
      </c>
    </row>
    <row r="115" spans="2:28" outlineLevel="1" x14ac:dyDescent="0.25">
      <c r="B115" s="660"/>
      <c r="C115" s="634"/>
      <c r="D115" s="634"/>
      <c r="E115" s="661"/>
      <c r="F115" s="649" t="s">
        <v>90</v>
      </c>
      <c r="G115" s="453" t="s">
        <v>1702</v>
      </c>
      <c r="H115" s="454" t="s">
        <v>82</v>
      </c>
      <c r="I115" s="455">
        <v>4498.125</v>
      </c>
      <c r="J115" s="455">
        <v>1961.6875</v>
      </c>
      <c r="K115" s="456" t="s">
        <v>74</v>
      </c>
      <c r="L115" s="455">
        <v>6459.8125</v>
      </c>
      <c r="M115" s="455">
        <v>8060.08</v>
      </c>
      <c r="N115" s="479">
        <v>-1600.2674999999999</v>
      </c>
      <c r="O115" s="456" t="s">
        <v>74</v>
      </c>
      <c r="P115" s="455">
        <v>26797.96875</v>
      </c>
      <c r="Q115" s="455">
        <v>40300.400000000001</v>
      </c>
      <c r="R115" s="459">
        <v>-13502.43125</v>
      </c>
      <c r="S115" s="456" t="s">
        <v>74</v>
      </c>
      <c r="T115" s="455">
        <v>33568.5</v>
      </c>
      <c r="U115" s="455">
        <v>40300.400000000001</v>
      </c>
      <c r="V115" s="459">
        <v>-6731.9000000000096</v>
      </c>
      <c r="W115" s="456" t="s">
        <v>74</v>
      </c>
      <c r="X115" s="455">
        <v>608751.24312305695</v>
      </c>
      <c r="Y115" s="643">
        <v>717347.124404295</v>
      </c>
      <c r="Z115" s="631"/>
      <c r="AA115" s="632"/>
      <c r="AB115" s="459">
        <v>-108595.88128123801</v>
      </c>
    </row>
    <row r="116" spans="2:28" outlineLevel="1" x14ac:dyDescent="0.25">
      <c r="B116" s="660"/>
      <c r="C116" s="634"/>
      <c r="D116" s="634"/>
      <c r="E116" s="661"/>
      <c r="F116" s="650"/>
      <c r="G116" s="462" t="s">
        <v>1709</v>
      </c>
      <c r="H116" s="463" t="s">
        <v>82</v>
      </c>
      <c r="I116" s="464">
        <v>777</v>
      </c>
      <c r="J116" s="464">
        <v>2075</v>
      </c>
      <c r="K116" s="456" t="s">
        <v>74</v>
      </c>
      <c r="L116" s="464">
        <v>2852</v>
      </c>
      <c r="M116" s="464">
        <v>7514.38</v>
      </c>
      <c r="N116" s="482">
        <v>-4662.38</v>
      </c>
      <c r="O116" s="456" t="s">
        <v>74</v>
      </c>
      <c r="P116" s="464">
        <v>19355</v>
      </c>
      <c r="Q116" s="464">
        <v>33814.71</v>
      </c>
      <c r="R116" s="481">
        <v>-14459.71</v>
      </c>
      <c r="S116" s="456" t="s">
        <v>74</v>
      </c>
      <c r="T116" s="464">
        <v>26391</v>
      </c>
      <c r="U116" s="464">
        <v>39003.21</v>
      </c>
      <c r="V116" s="481">
        <v>-12612.21</v>
      </c>
      <c r="W116" s="456" t="s">
        <v>74</v>
      </c>
      <c r="X116" s="464">
        <v>577213</v>
      </c>
      <c r="Y116" s="644">
        <v>716048.24870116799</v>
      </c>
      <c r="Z116" s="631"/>
      <c r="AA116" s="632"/>
      <c r="AB116" s="481">
        <v>-138835.24870116799</v>
      </c>
    </row>
    <row r="117" spans="2:28" hidden="1" outlineLevel="2" collapsed="1" x14ac:dyDescent="0.25">
      <c r="B117" s="660"/>
      <c r="C117" s="634"/>
      <c r="D117" s="634"/>
      <c r="E117" s="661"/>
      <c r="F117" s="650"/>
      <c r="G117" s="462" t="s">
        <v>1703</v>
      </c>
      <c r="H117" s="463" t="s">
        <v>82</v>
      </c>
      <c r="I117" s="464">
        <v>0</v>
      </c>
      <c r="J117" s="464">
        <v>0</v>
      </c>
      <c r="K117" s="456" t="s">
        <v>74</v>
      </c>
      <c r="L117" s="464">
        <v>0</v>
      </c>
      <c r="M117" s="464">
        <v>0</v>
      </c>
      <c r="N117" s="465">
        <v>0</v>
      </c>
      <c r="O117" s="456" t="s">
        <v>74</v>
      </c>
      <c r="P117" s="464">
        <v>9600</v>
      </c>
      <c r="Q117" s="464">
        <v>0</v>
      </c>
      <c r="R117" s="464">
        <v>9600</v>
      </c>
      <c r="S117" s="456" t="s">
        <v>74</v>
      </c>
      <c r="T117" s="464">
        <v>12158</v>
      </c>
      <c r="U117" s="464">
        <v>0</v>
      </c>
      <c r="V117" s="464">
        <v>12158</v>
      </c>
      <c r="W117" s="456" t="s">
        <v>74</v>
      </c>
      <c r="X117" s="464">
        <v>261483</v>
      </c>
      <c r="Y117" s="644">
        <v>0</v>
      </c>
      <c r="Z117" s="631"/>
      <c r="AA117" s="632"/>
      <c r="AB117" s="464">
        <v>261483</v>
      </c>
    </row>
    <row r="118" spans="2:28" hidden="1" outlineLevel="2" collapsed="1" x14ac:dyDescent="0.25">
      <c r="B118" s="660"/>
      <c r="C118" s="634"/>
      <c r="D118" s="634"/>
      <c r="E118" s="661"/>
      <c r="F118" s="650"/>
      <c r="G118" s="462" t="s">
        <v>1704</v>
      </c>
      <c r="H118" s="463" t="s">
        <v>82</v>
      </c>
      <c r="I118" s="464">
        <v>777</v>
      </c>
      <c r="J118" s="464">
        <v>32</v>
      </c>
      <c r="K118" s="456" t="s">
        <v>74</v>
      </c>
      <c r="L118" s="464">
        <v>809</v>
      </c>
      <c r="M118" s="464">
        <v>0</v>
      </c>
      <c r="N118" s="465">
        <v>809</v>
      </c>
      <c r="O118" s="456" t="s">
        <v>74</v>
      </c>
      <c r="P118" s="464">
        <v>4788</v>
      </c>
      <c r="Q118" s="464">
        <v>0</v>
      </c>
      <c r="R118" s="464">
        <v>4788</v>
      </c>
      <c r="S118" s="456" t="s">
        <v>74</v>
      </c>
      <c r="T118" s="464">
        <v>8628</v>
      </c>
      <c r="U118" s="464">
        <v>0</v>
      </c>
      <c r="V118" s="464">
        <v>8628</v>
      </c>
      <c r="W118" s="456" t="s">
        <v>74</v>
      </c>
      <c r="X118" s="464">
        <v>133751</v>
      </c>
      <c r="Y118" s="644">
        <v>0</v>
      </c>
      <c r="Z118" s="631"/>
      <c r="AA118" s="632"/>
      <c r="AB118" s="464">
        <v>133751</v>
      </c>
    </row>
    <row r="119" spans="2:28" hidden="1" outlineLevel="2" collapsed="1" x14ac:dyDescent="0.25">
      <c r="B119" s="660"/>
      <c r="C119" s="634"/>
      <c r="D119" s="634"/>
      <c r="E119" s="661"/>
      <c r="F119" s="650"/>
      <c r="G119" s="462" t="s">
        <v>1705</v>
      </c>
      <c r="H119" s="463" t="s">
        <v>82</v>
      </c>
      <c r="I119" s="464">
        <v>0</v>
      </c>
      <c r="J119" s="464">
        <v>2043</v>
      </c>
      <c r="K119" s="456" t="s">
        <v>74</v>
      </c>
      <c r="L119" s="464">
        <v>2043</v>
      </c>
      <c r="M119" s="464">
        <v>0</v>
      </c>
      <c r="N119" s="465">
        <v>2043</v>
      </c>
      <c r="O119" s="456" t="s">
        <v>74</v>
      </c>
      <c r="P119" s="464">
        <v>4967</v>
      </c>
      <c r="Q119" s="464">
        <v>0</v>
      </c>
      <c r="R119" s="464">
        <v>4967</v>
      </c>
      <c r="S119" s="456" t="s">
        <v>74</v>
      </c>
      <c r="T119" s="464">
        <v>5605</v>
      </c>
      <c r="U119" s="464">
        <v>0</v>
      </c>
      <c r="V119" s="464">
        <v>5605</v>
      </c>
      <c r="W119" s="456" t="s">
        <v>74</v>
      </c>
      <c r="X119" s="464">
        <v>181979</v>
      </c>
      <c r="Y119" s="644">
        <v>0</v>
      </c>
      <c r="Z119" s="631"/>
      <c r="AA119" s="632"/>
      <c r="AB119" s="464">
        <v>181979</v>
      </c>
    </row>
    <row r="120" spans="2:28" hidden="1" outlineLevel="2" collapsed="1" x14ac:dyDescent="0.25">
      <c r="B120" s="660"/>
      <c r="C120" s="634"/>
      <c r="D120" s="634"/>
      <c r="E120" s="661"/>
      <c r="F120" s="650"/>
      <c r="G120" s="462" t="s">
        <v>1706</v>
      </c>
      <c r="H120" s="463" t="s">
        <v>82</v>
      </c>
      <c r="I120" s="464">
        <v>0</v>
      </c>
      <c r="J120" s="464">
        <v>0</v>
      </c>
      <c r="K120" s="456" t="s">
        <v>74</v>
      </c>
      <c r="L120" s="464">
        <v>0</v>
      </c>
      <c r="M120" s="464">
        <v>0</v>
      </c>
      <c r="N120" s="465">
        <v>0</v>
      </c>
      <c r="O120" s="456" t="s">
        <v>74</v>
      </c>
      <c r="P120" s="464">
        <v>0</v>
      </c>
      <c r="Q120" s="464">
        <v>0</v>
      </c>
      <c r="R120" s="464">
        <v>0</v>
      </c>
      <c r="S120" s="456" t="s">
        <v>74</v>
      </c>
      <c r="T120" s="464">
        <v>0</v>
      </c>
      <c r="U120" s="464">
        <v>0</v>
      </c>
      <c r="V120" s="464">
        <v>0</v>
      </c>
      <c r="W120" s="456" t="s">
        <v>74</v>
      </c>
      <c r="X120" s="464">
        <v>0</v>
      </c>
      <c r="Y120" s="644">
        <v>0</v>
      </c>
      <c r="Z120" s="631"/>
      <c r="AA120" s="632"/>
      <c r="AB120" s="464">
        <v>0</v>
      </c>
    </row>
    <row r="121" spans="2:28" outlineLevel="1" x14ac:dyDescent="0.25">
      <c r="B121" s="660"/>
      <c r="C121" s="634"/>
      <c r="D121" s="634"/>
      <c r="E121" s="661"/>
      <c r="F121" s="650"/>
      <c r="G121" s="453" t="s">
        <v>1710</v>
      </c>
      <c r="H121" s="454" t="s">
        <v>82</v>
      </c>
      <c r="I121" s="455">
        <v>693.26499999999999</v>
      </c>
      <c r="J121" s="455">
        <v>1853.835</v>
      </c>
      <c r="K121" s="456" t="s">
        <v>74</v>
      </c>
      <c r="L121" s="455">
        <v>2547.1</v>
      </c>
      <c r="M121" s="455">
        <v>6913.22</v>
      </c>
      <c r="N121" s="479">
        <v>-4366.12</v>
      </c>
      <c r="O121" s="456" t="s">
        <v>74</v>
      </c>
      <c r="P121" s="455">
        <v>17463.404999999999</v>
      </c>
      <c r="Q121" s="455">
        <v>31109.49</v>
      </c>
      <c r="R121" s="459">
        <v>-13646.084999999999</v>
      </c>
      <c r="S121" s="456" t="s">
        <v>74</v>
      </c>
      <c r="T121" s="455">
        <v>23853.325000000001</v>
      </c>
      <c r="U121" s="455">
        <v>35882.9</v>
      </c>
      <c r="V121" s="459">
        <v>-12029.575000000001</v>
      </c>
      <c r="W121" s="456" t="s">
        <v>74</v>
      </c>
      <c r="X121" s="455">
        <v>554861.04500000004</v>
      </c>
      <c r="Y121" s="643">
        <v>658764.62907226395</v>
      </c>
      <c r="Z121" s="631"/>
      <c r="AA121" s="632"/>
      <c r="AB121" s="459">
        <v>-103903.584072264</v>
      </c>
    </row>
    <row r="122" spans="2:28" hidden="1" outlineLevel="2" collapsed="1" x14ac:dyDescent="0.25">
      <c r="B122" s="660"/>
      <c r="C122" s="634"/>
      <c r="D122" s="634"/>
      <c r="E122" s="661"/>
      <c r="F122" s="650"/>
      <c r="G122" s="453" t="s">
        <v>1703</v>
      </c>
      <c r="H122" s="454" t="s">
        <v>82</v>
      </c>
      <c r="I122" s="455">
        <v>0</v>
      </c>
      <c r="J122" s="455">
        <v>0</v>
      </c>
      <c r="K122" s="456" t="s">
        <v>74</v>
      </c>
      <c r="L122" s="455">
        <v>0</v>
      </c>
      <c r="M122" s="455">
        <v>3492.16</v>
      </c>
      <c r="N122" s="479">
        <v>-3492.16</v>
      </c>
      <c r="O122" s="456" t="s">
        <v>74</v>
      </c>
      <c r="P122" s="455">
        <v>8621.5300000000007</v>
      </c>
      <c r="Q122" s="455">
        <v>15714.72</v>
      </c>
      <c r="R122" s="459">
        <v>-7093.19</v>
      </c>
      <c r="S122" s="456" t="s">
        <v>74</v>
      </c>
      <c r="T122" s="455">
        <v>10935.33</v>
      </c>
      <c r="U122" s="455">
        <v>18125.97</v>
      </c>
      <c r="V122" s="459">
        <v>-7190.64</v>
      </c>
      <c r="W122" s="456" t="s">
        <v>74</v>
      </c>
      <c r="X122" s="455">
        <v>251826.198517018</v>
      </c>
      <c r="Y122" s="643">
        <v>332770.07995117101</v>
      </c>
      <c r="Z122" s="631"/>
      <c r="AA122" s="632"/>
      <c r="AB122" s="459">
        <v>-80943.881434153402</v>
      </c>
    </row>
    <row r="123" spans="2:28" hidden="1" outlineLevel="2" collapsed="1" x14ac:dyDescent="0.25">
      <c r="B123" s="660"/>
      <c r="C123" s="634"/>
      <c r="D123" s="634"/>
      <c r="E123" s="661"/>
      <c r="F123" s="650"/>
      <c r="G123" s="453" t="s">
        <v>1704</v>
      </c>
      <c r="H123" s="454" t="s">
        <v>82</v>
      </c>
      <c r="I123" s="455">
        <v>693.26499999999999</v>
      </c>
      <c r="J123" s="455">
        <v>44.21</v>
      </c>
      <c r="K123" s="456" t="s">
        <v>74</v>
      </c>
      <c r="L123" s="455">
        <v>737.47500000000002</v>
      </c>
      <c r="M123" s="455">
        <v>1643.38</v>
      </c>
      <c r="N123" s="479">
        <v>-905.90499999999997</v>
      </c>
      <c r="O123" s="456" t="s">
        <v>74</v>
      </c>
      <c r="P123" s="455">
        <v>4365.59</v>
      </c>
      <c r="Q123" s="455">
        <v>7395.21</v>
      </c>
      <c r="R123" s="459">
        <v>-3029.62</v>
      </c>
      <c r="S123" s="456" t="s">
        <v>74</v>
      </c>
      <c r="T123" s="455">
        <v>7872.99</v>
      </c>
      <c r="U123" s="455">
        <v>8529.92</v>
      </c>
      <c r="V123" s="459">
        <v>-656.930000000002</v>
      </c>
      <c r="W123" s="456" t="s">
        <v>74</v>
      </c>
      <c r="X123" s="455">
        <v>131091.871385721</v>
      </c>
      <c r="Y123" s="643">
        <v>156597.630898437</v>
      </c>
      <c r="Z123" s="631"/>
      <c r="AA123" s="632"/>
      <c r="AB123" s="459">
        <v>-25505.759512716901</v>
      </c>
    </row>
    <row r="124" spans="2:28" hidden="1" outlineLevel="2" collapsed="1" x14ac:dyDescent="0.25">
      <c r="B124" s="660"/>
      <c r="C124" s="634"/>
      <c r="D124" s="634"/>
      <c r="E124" s="661"/>
      <c r="F124" s="650"/>
      <c r="G124" s="453" t="s">
        <v>1705</v>
      </c>
      <c r="H124" s="454" t="s">
        <v>82</v>
      </c>
      <c r="I124" s="455">
        <v>0</v>
      </c>
      <c r="J124" s="455">
        <v>1809.625</v>
      </c>
      <c r="K124" s="456" t="s">
        <v>74</v>
      </c>
      <c r="L124" s="455">
        <v>1809.625</v>
      </c>
      <c r="M124" s="455">
        <v>1777.68</v>
      </c>
      <c r="N124" s="474">
        <v>31.944999999999901</v>
      </c>
      <c r="O124" s="456" t="s">
        <v>74</v>
      </c>
      <c r="P124" s="455">
        <v>4476.2849999999999</v>
      </c>
      <c r="Q124" s="455">
        <v>7999.56</v>
      </c>
      <c r="R124" s="459">
        <v>-3523.2750000000001</v>
      </c>
      <c r="S124" s="456" t="s">
        <v>74</v>
      </c>
      <c r="T124" s="455">
        <v>5045.0050000000001</v>
      </c>
      <c r="U124" s="455">
        <v>9227.01</v>
      </c>
      <c r="V124" s="459">
        <v>-4182.0050000000001</v>
      </c>
      <c r="W124" s="456" t="s">
        <v>74</v>
      </c>
      <c r="X124" s="455">
        <v>171942.97509726099</v>
      </c>
      <c r="Y124" s="643">
        <v>169395.88067138701</v>
      </c>
      <c r="Z124" s="631"/>
      <c r="AA124" s="632"/>
      <c r="AB124" s="455">
        <v>2547.0944258745899</v>
      </c>
    </row>
    <row r="125" spans="2:28" hidden="1" outlineLevel="2" collapsed="1" x14ac:dyDescent="0.25">
      <c r="B125" s="660"/>
      <c r="C125" s="634"/>
      <c r="D125" s="634"/>
      <c r="E125" s="661"/>
      <c r="F125" s="650"/>
      <c r="G125" s="453" t="s">
        <v>1706</v>
      </c>
      <c r="H125" s="454" t="s">
        <v>82</v>
      </c>
      <c r="I125" s="455">
        <v>0</v>
      </c>
      <c r="J125" s="455">
        <v>0</v>
      </c>
      <c r="K125" s="456" t="s">
        <v>74</v>
      </c>
      <c r="L125" s="455">
        <v>0</v>
      </c>
      <c r="M125" s="455">
        <v>0</v>
      </c>
      <c r="N125" s="474">
        <v>0</v>
      </c>
      <c r="O125" s="456" t="s">
        <v>74</v>
      </c>
      <c r="P125" s="455">
        <v>0</v>
      </c>
      <c r="Q125" s="455">
        <v>0</v>
      </c>
      <c r="R125" s="455">
        <v>0</v>
      </c>
      <c r="S125" s="456" t="s">
        <v>74</v>
      </c>
      <c r="T125" s="455">
        <v>0</v>
      </c>
      <c r="U125" s="455">
        <v>0</v>
      </c>
      <c r="V125" s="455">
        <v>0</v>
      </c>
      <c r="W125" s="456" t="s">
        <v>74</v>
      </c>
      <c r="X125" s="455">
        <v>0</v>
      </c>
      <c r="Y125" s="643">
        <v>0</v>
      </c>
      <c r="Z125" s="631"/>
      <c r="AA125" s="632"/>
      <c r="AB125" s="455">
        <v>0</v>
      </c>
    </row>
    <row r="126" spans="2:28" outlineLevel="1" x14ac:dyDescent="0.25">
      <c r="B126" s="662"/>
      <c r="C126" s="663"/>
      <c r="D126" s="663"/>
      <c r="E126" s="664"/>
      <c r="F126" s="651"/>
      <c r="G126" s="462" t="s">
        <v>1711</v>
      </c>
      <c r="H126" s="463" t="s">
        <v>84</v>
      </c>
      <c r="I126" s="468">
        <v>10.7767052767053</v>
      </c>
      <c r="J126" s="468">
        <v>10.6585542168675</v>
      </c>
      <c r="K126" s="456" t="s">
        <v>74</v>
      </c>
      <c r="L126" s="468">
        <v>10.690743338008399</v>
      </c>
      <c r="M126" s="468">
        <v>8.0001277550509808</v>
      </c>
      <c r="N126" s="476">
        <v>2.6906155829574399</v>
      </c>
      <c r="O126" s="456" t="s">
        <v>74</v>
      </c>
      <c r="P126" s="468">
        <v>9.7731593903384208</v>
      </c>
      <c r="Q126" s="468">
        <v>8.0001277550509808</v>
      </c>
      <c r="R126" s="468">
        <v>1.77303163528744</v>
      </c>
      <c r="S126" s="456" t="s">
        <v>74</v>
      </c>
      <c r="T126" s="468">
        <v>9.6156833769087999</v>
      </c>
      <c r="U126" s="468">
        <v>8.0001363990297207</v>
      </c>
      <c r="V126" s="468">
        <v>1.6155469778790801</v>
      </c>
      <c r="W126" s="456" t="s">
        <v>74</v>
      </c>
      <c r="X126" s="468">
        <v>3.8723928601746702</v>
      </c>
      <c r="Y126" s="645">
        <v>7.9999664453913999</v>
      </c>
      <c r="Z126" s="631"/>
      <c r="AA126" s="632"/>
      <c r="AB126" s="477">
        <v>-4.1275735852167301</v>
      </c>
    </row>
    <row r="127" spans="2:28" x14ac:dyDescent="0.25">
      <c r="B127" s="639" t="s">
        <v>74</v>
      </c>
      <c r="C127" s="640"/>
      <c r="D127" s="640"/>
      <c r="E127" s="641"/>
      <c r="F127" s="487" t="s">
        <v>74</v>
      </c>
      <c r="G127" s="488" t="s">
        <v>74</v>
      </c>
      <c r="H127" s="489" t="s">
        <v>74</v>
      </c>
      <c r="I127" s="488" t="s">
        <v>74</v>
      </c>
      <c r="J127" s="488" t="s">
        <v>74</v>
      </c>
      <c r="K127" s="490" t="s">
        <v>74</v>
      </c>
      <c r="L127" s="488" t="s">
        <v>74</v>
      </c>
      <c r="M127" s="488" t="s">
        <v>74</v>
      </c>
      <c r="N127" s="491" t="s">
        <v>74</v>
      </c>
      <c r="O127" s="490" t="s">
        <v>74</v>
      </c>
      <c r="P127" s="488" t="s">
        <v>74</v>
      </c>
      <c r="Q127" s="488" t="s">
        <v>74</v>
      </c>
      <c r="R127" s="488" t="s">
        <v>74</v>
      </c>
      <c r="S127" s="490" t="s">
        <v>74</v>
      </c>
      <c r="T127" s="488" t="s">
        <v>74</v>
      </c>
      <c r="U127" s="488" t="s">
        <v>74</v>
      </c>
      <c r="V127" s="488" t="s">
        <v>74</v>
      </c>
      <c r="W127" s="490" t="s">
        <v>74</v>
      </c>
      <c r="X127" s="488" t="s">
        <v>74</v>
      </c>
      <c r="Y127" s="642" t="s">
        <v>74</v>
      </c>
      <c r="Z127" s="640"/>
      <c r="AA127" s="641"/>
      <c r="AB127" s="488" t="s">
        <v>74</v>
      </c>
    </row>
    <row r="128" spans="2:28" outlineLevel="1" x14ac:dyDescent="0.25">
      <c r="B128" s="658" t="s">
        <v>97</v>
      </c>
      <c r="C128" s="636"/>
      <c r="D128" s="636"/>
      <c r="E128" s="676"/>
      <c r="F128" s="679" t="s">
        <v>97</v>
      </c>
      <c r="G128" s="453" t="s">
        <v>1709</v>
      </c>
      <c r="H128" s="454" t="s">
        <v>82</v>
      </c>
      <c r="I128" s="455">
        <v>777</v>
      </c>
      <c r="J128" s="455">
        <v>2075</v>
      </c>
      <c r="K128" s="456" t="s">
        <v>74</v>
      </c>
      <c r="L128" s="455">
        <v>2852</v>
      </c>
      <c r="M128" s="455">
        <v>7514.38</v>
      </c>
      <c r="N128" s="479">
        <v>-4662.38</v>
      </c>
      <c r="O128" s="456" t="s">
        <v>74</v>
      </c>
      <c r="P128" s="455">
        <v>19355</v>
      </c>
      <c r="Q128" s="455">
        <v>33814.71</v>
      </c>
      <c r="R128" s="459">
        <v>-14459.71</v>
      </c>
      <c r="S128" s="456" t="s">
        <v>74</v>
      </c>
      <c r="T128" s="455">
        <v>26391</v>
      </c>
      <c r="U128" s="455">
        <v>39003.21</v>
      </c>
      <c r="V128" s="459">
        <v>-12612.21</v>
      </c>
      <c r="W128" s="456" t="s">
        <v>74</v>
      </c>
      <c r="X128" s="455">
        <v>597776</v>
      </c>
      <c r="Y128" s="643">
        <v>716048.24870117195</v>
      </c>
      <c r="Z128" s="631"/>
      <c r="AA128" s="632"/>
      <c r="AB128" s="459">
        <v>-118272.24870117199</v>
      </c>
    </row>
    <row r="129" spans="2:28" hidden="1" outlineLevel="2" collapsed="1" x14ac:dyDescent="0.25">
      <c r="B129" s="660"/>
      <c r="C129" s="634"/>
      <c r="D129" s="634"/>
      <c r="E129" s="677"/>
      <c r="F129" s="680"/>
      <c r="G129" s="453" t="s">
        <v>1703</v>
      </c>
      <c r="H129" s="454" t="s">
        <v>82</v>
      </c>
      <c r="I129" s="455">
        <v>0</v>
      </c>
      <c r="J129" s="455">
        <v>0</v>
      </c>
      <c r="K129" s="456" t="s">
        <v>74</v>
      </c>
      <c r="L129" s="455">
        <v>0</v>
      </c>
      <c r="M129" s="455">
        <v>0</v>
      </c>
      <c r="N129" s="474">
        <v>0</v>
      </c>
      <c r="O129" s="456" t="s">
        <v>74</v>
      </c>
      <c r="P129" s="455">
        <v>9600</v>
      </c>
      <c r="Q129" s="455">
        <v>0</v>
      </c>
      <c r="R129" s="455">
        <v>9600</v>
      </c>
      <c r="S129" s="456" t="s">
        <v>74</v>
      </c>
      <c r="T129" s="455">
        <v>12158</v>
      </c>
      <c r="U129" s="455">
        <v>0</v>
      </c>
      <c r="V129" s="455">
        <v>12158</v>
      </c>
      <c r="W129" s="456" t="s">
        <v>74</v>
      </c>
      <c r="X129" s="455">
        <v>263029</v>
      </c>
      <c r="Y129" s="643">
        <v>0</v>
      </c>
      <c r="Z129" s="631"/>
      <c r="AA129" s="632"/>
      <c r="AB129" s="455">
        <v>263029</v>
      </c>
    </row>
    <row r="130" spans="2:28" hidden="1" outlineLevel="2" collapsed="1" x14ac:dyDescent="0.25">
      <c r="B130" s="660"/>
      <c r="C130" s="634"/>
      <c r="D130" s="634"/>
      <c r="E130" s="677"/>
      <c r="F130" s="680"/>
      <c r="G130" s="453" t="s">
        <v>1704</v>
      </c>
      <c r="H130" s="454" t="s">
        <v>82</v>
      </c>
      <c r="I130" s="455">
        <v>777</v>
      </c>
      <c r="J130" s="455">
        <v>32</v>
      </c>
      <c r="K130" s="456" t="s">
        <v>74</v>
      </c>
      <c r="L130" s="455">
        <v>809</v>
      </c>
      <c r="M130" s="455">
        <v>0</v>
      </c>
      <c r="N130" s="474">
        <v>809</v>
      </c>
      <c r="O130" s="456" t="s">
        <v>74</v>
      </c>
      <c r="P130" s="455">
        <v>4788</v>
      </c>
      <c r="Q130" s="455">
        <v>0</v>
      </c>
      <c r="R130" s="455">
        <v>4788</v>
      </c>
      <c r="S130" s="456" t="s">
        <v>74</v>
      </c>
      <c r="T130" s="455">
        <v>8628</v>
      </c>
      <c r="U130" s="455">
        <v>0</v>
      </c>
      <c r="V130" s="455">
        <v>8628</v>
      </c>
      <c r="W130" s="456" t="s">
        <v>74</v>
      </c>
      <c r="X130" s="455">
        <v>133751</v>
      </c>
      <c r="Y130" s="643">
        <v>0</v>
      </c>
      <c r="Z130" s="631"/>
      <c r="AA130" s="632"/>
      <c r="AB130" s="455">
        <v>133751</v>
      </c>
    </row>
    <row r="131" spans="2:28" hidden="1" outlineLevel="2" collapsed="1" x14ac:dyDescent="0.25">
      <c r="B131" s="660"/>
      <c r="C131" s="634"/>
      <c r="D131" s="634"/>
      <c r="E131" s="677"/>
      <c r="F131" s="680"/>
      <c r="G131" s="453" t="s">
        <v>1705</v>
      </c>
      <c r="H131" s="454" t="s">
        <v>82</v>
      </c>
      <c r="I131" s="455">
        <v>0</v>
      </c>
      <c r="J131" s="455">
        <v>2043</v>
      </c>
      <c r="K131" s="456" t="s">
        <v>74</v>
      </c>
      <c r="L131" s="455">
        <v>2043</v>
      </c>
      <c r="M131" s="455">
        <v>0</v>
      </c>
      <c r="N131" s="474">
        <v>2043</v>
      </c>
      <c r="O131" s="456" t="s">
        <v>74</v>
      </c>
      <c r="P131" s="455">
        <v>4967</v>
      </c>
      <c r="Q131" s="455">
        <v>0</v>
      </c>
      <c r="R131" s="455">
        <v>4967</v>
      </c>
      <c r="S131" s="456" t="s">
        <v>74</v>
      </c>
      <c r="T131" s="455">
        <v>5605</v>
      </c>
      <c r="U131" s="455">
        <v>0</v>
      </c>
      <c r="V131" s="455">
        <v>5605</v>
      </c>
      <c r="W131" s="456" t="s">
        <v>74</v>
      </c>
      <c r="X131" s="455">
        <v>200996</v>
      </c>
      <c r="Y131" s="643">
        <v>0</v>
      </c>
      <c r="Z131" s="631"/>
      <c r="AA131" s="632"/>
      <c r="AB131" s="455">
        <v>200996</v>
      </c>
    </row>
    <row r="132" spans="2:28" hidden="1" outlineLevel="2" collapsed="1" x14ac:dyDescent="0.25">
      <c r="B132" s="660"/>
      <c r="C132" s="634"/>
      <c r="D132" s="634"/>
      <c r="E132" s="677"/>
      <c r="F132" s="680"/>
      <c r="G132" s="453" t="s">
        <v>1706</v>
      </c>
      <c r="H132" s="454" t="s">
        <v>82</v>
      </c>
      <c r="I132" s="455">
        <v>0</v>
      </c>
      <c r="J132" s="455">
        <v>0</v>
      </c>
      <c r="K132" s="456" t="s">
        <v>74</v>
      </c>
      <c r="L132" s="455">
        <v>0</v>
      </c>
      <c r="M132" s="455">
        <v>0</v>
      </c>
      <c r="N132" s="474">
        <v>0</v>
      </c>
      <c r="O132" s="456" t="s">
        <v>74</v>
      </c>
      <c r="P132" s="455">
        <v>0</v>
      </c>
      <c r="Q132" s="455">
        <v>0</v>
      </c>
      <c r="R132" s="455">
        <v>0</v>
      </c>
      <c r="S132" s="456" t="s">
        <v>74</v>
      </c>
      <c r="T132" s="455">
        <v>0</v>
      </c>
      <c r="U132" s="455">
        <v>0</v>
      </c>
      <c r="V132" s="455">
        <v>0</v>
      </c>
      <c r="W132" s="456" t="s">
        <v>74</v>
      </c>
      <c r="X132" s="455">
        <v>0</v>
      </c>
      <c r="Y132" s="643">
        <v>0</v>
      </c>
      <c r="Z132" s="631"/>
      <c r="AA132" s="632"/>
      <c r="AB132" s="455">
        <v>0</v>
      </c>
    </row>
    <row r="133" spans="2:28" outlineLevel="1" x14ac:dyDescent="0.25">
      <c r="B133" s="660"/>
      <c r="C133" s="634"/>
      <c r="D133" s="634"/>
      <c r="E133" s="677"/>
      <c r="F133" s="680"/>
      <c r="G133" s="462" t="s">
        <v>1710</v>
      </c>
      <c r="H133" s="463" t="s">
        <v>82</v>
      </c>
      <c r="I133" s="464">
        <v>693.26499999999999</v>
      </c>
      <c r="J133" s="464">
        <v>1853.835</v>
      </c>
      <c r="K133" s="456" t="s">
        <v>74</v>
      </c>
      <c r="L133" s="464">
        <v>2547.1</v>
      </c>
      <c r="M133" s="464">
        <v>6913.22</v>
      </c>
      <c r="N133" s="482">
        <v>-4366.12</v>
      </c>
      <c r="O133" s="456" t="s">
        <v>74</v>
      </c>
      <c r="P133" s="464">
        <v>17463.404999999999</v>
      </c>
      <c r="Q133" s="464">
        <v>31109.49</v>
      </c>
      <c r="R133" s="481">
        <v>-13646.084999999999</v>
      </c>
      <c r="S133" s="456" t="s">
        <v>74</v>
      </c>
      <c r="T133" s="464">
        <v>23853.325000000001</v>
      </c>
      <c r="U133" s="464">
        <v>35882.9</v>
      </c>
      <c r="V133" s="481">
        <v>-12029.575000000001</v>
      </c>
      <c r="W133" s="456" t="s">
        <v>74</v>
      </c>
      <c r="X133" s="464">
        <v>554861.04500000004</v>
      </c>
      <c r="Y133" s="644">
        <v>658764.62907226302</v>
      </c>
      <c r="Z133" s="631"/>
      <c r="AA133" s="632"/>
      <c r="AB133" s="481">
        <v>-103903.58407226299</v>
      </c>
    </row>
    <row r="134" spans="2:28" hidden="1" outlineLevel="2" collapsed="1" x14ac:dyDescent="0.25">
      <c r="B134" s="660"/>
      <c r="C134" s="634"/>
      <c r="D134" s="634"/>
      <c r="E134" s="677"/>
      <c r="F134" s="680"/>
      <c r="G134" s="462" t="s">
        <v>1703</v>
      </c>
      <c r="H134" s="463" t="s">
        <v>82</v>
      </c>
      <c r="I134" s="464">
        <v>0</v>
      </c>
      <c r="J134" s="464">
        <v>0</v>
      </c>
      <c r="K134" s="456" t="s">
        <v>74</v>
      </c>
      <c r="L134" s="464">
        <v>0</v>
      </c>
      <c r="M134" s="464">
        <v>0</v>
      </c>
      <c r="N134" s="465">
        <v>0</v>
      </c>
      <c r="O134" s="456" t="s">
        <v>74</v>
      </c>
      <c r="P134" s="464">
        <v>8621.5300000000007</v>
      </c>
      <c r="Q134" s="464">
        <v>0</v>
      </c>
      <c r="R134" s="464">
        <v>8621.5300000000007</v>
      </c>
      <c r="S134" s="456" t="s">
        <v>74</v>
      </c>
      <c r="T134" s="464">
        <v>10935.33</v>
      </c>
      <c r="U134" s="464">
        <v>0</v>
      </c>
      <c r="V134" s="464">
        <v>10935.33</v>
      </c>
      <c r="W134" s="456" t="s">
        <v>74</v>
      </c>
      <c r="X134" s="464">
        <v>251826.198517018</v>
      </c>
      <c r="Y134" s="644">
        <v>0</v>
      </c>
      <c r="Z134" s="631"/>
      <c r="AA134" s="632"/>
      <c r="AB134" s="464">
        <v>251826.198517018</v>
      </c>
    </row>
    <row r="135" spans="2:28" hidden="1" outlineLevel="2" collapsed="1" x14ac:dyDescent="0.25">
      <c r="B135" s="660"/>
      <c r="C135" s="634"/>
      <c r="D135" s="634"/>
      <c r="E135" s="677"/>
      <c r="F135" s="680"/>
      <c r="G135" s="462" t="s">
        <v>1704</v>
      </c>
      <c r="H135" s="463" t="s">
        <v>82</v>
      </c>
      <c r="I135" s="464">
        <v>693.26499999999999</v>
      </c>
      <c r="J135" s="464">
        <v>44.21</v>
      </c>
      <c r="K135" s="456" t="s">
        <v>74</v>
      </c>
      <c r="L135" s="464">
        <v>737.47500000000002</v>
      </c>
      <c r="M135" s="464">
        <v>0</v>
      </c>
      <c r="N135" s="465">
        <v>737.47500000000002</v>
      </c>
      <c r="O135" s="456" t="s">
        <v>74</v>
      </c>
      <c r="P135" s="464">
        <v>4365.59</v>
      </c>
      <c r="Q135" s="464">
        <v>0</v>
      </c>
      <c r="R135" s="464">
        <v>4365.59</v>
      </c>
      <c r="S135" s="456" t="s">
        <v>74</v>
      </c>
      <c r="T135" s="464">
        <v>7872.99</v>
      </c>
      <c r="U135" s="464">
        <v>0</v>
      </c>
      <c r="V135" s="464">
        <v>7872.99</v>
      </c>
      <c r="W135" s="456" t="s">
        <v>74</v>
      </c>
      <c r="X135" s="464">
        <v>131091.871385721</v>
      </c>
      <c r="Y135" s="644">
        <v>0</v>
      </c>
      <c r="Z135" s="631"/>
      <c r="AA135" s="632"/>
      <c r="AB135" s="464">
        <v>131091.871385721</v>
      </c>
    </row>
    <row r="136" spans="2:28" hidden="1" outlineLevel="2" collapsed="1" x14ac:dyDescent="0.25">
      <c r="B136" s="660"/>
      <c r="C136" s="634"/>
      <c r="D136" s="634"/>
      <c r="E136" s="677"/>
      <c r="F136" s="680"/>
      <c r="G136" s="462" t="s">
        <v>1705</v>
      </c>
      <c r="H136" s="463" t="s">
        <v>82</v>
      </c>
      <c r="I136" s="464">
        <v>0</v>
      </c>
      <c r="J136" s="464">
        <v>1809.625</v>
      </c>
      <c r="K136" s="456" t="s">
        <v>74</v>
      </c>
      <c r="L136" s="464">
        <v>1809.625</v>
      </c>
      <c r="M136" s="464">
        <v>0</v>
      </c>
      <c r="N136" s="465">
        <v>1809.625</v>
      </c>
      <c r="O136" s="456" t="s">
        <v>74</v>
      </c>
      <c r="P136" s="464">
        <v>4476.2849999999999</v>
      </c>
      <c r="Q136" s="464">
        <v>0</v>
      </c>
      <c r="R136" s="464">
        <v>4476.2849999999999</v>
      </c>
      <c r="S136" s="456" t="s">
        <v>74</v>
      </c>
      <c r="T136" s="464">
        <v>5045.0050000000001</v>
      </c>
      <c r="U136" s="464">
        <v>0</v>
      </c>
      <c r="V136" s="464">
        <v>5045.0050000000001</v>
      </c>
      <c r="W136" s="456" t="s">
        <v>74</v>
      </c>
      <c r="X136" s="464">
        <v>171942.97509726099</v>
      </c>
      <c r="Y136" s="644">
        <v>0</v>
      </c>
      <c r="Z136" s="631"/>
      <c r="AA136" s="632"/>
      <c r="AB136" s="464">
        <v>171942.97509726099</v>
      </c>
    </row>
    <row r="137" spans="2:28" hidden="1" outlineLevel="2" collapsed="1" x14ac:dyDescent="0.25">
      <c r="B137" s="660"/>
      <c r="C137" s="634"/>
      <c r="D137" s="634"/>
      <c r="E137" s="677"/>
      <c r="F137" s="680"/>
      <c r="G137" s="462" t="s">
        <v>1706</v>
      </c>
      <c r="H137" s="463" t="s">
        <v>82</v>
      </c>
      <c r="I137" s="464">
        <v>0</v>
      </c>
      <c r="J137" s="464">
        <v>0</v>
      </c>
      <c r="K137" s="456" t="s">
        <v>74</v>
      </c>
      <c r="L137" s="464">
        <v>0</v>
      </c>
      <c r="M137" s="464">
        <v>0</v>
      </c>
      <c r="N137" s="465">
        <v>0</v>
      </c>
      <c r="O137" s="456" t="s">
        <v>74</v>
      </c>
      <c r="P137" s="464">
        <v>0</v>
      </c>
      <c r="Q137" s="464">
        <v>0</v>
      </c>
      <c r="R137" s="464">
        <v>0</v>
      </c>
      <c r="S137" s="456" t="s">
        <v>74</v>
      </c>
      <c r="T137" s="464">
        <v>0</v>
      </c>
      <c r="U137" s="464">
        <v>0</v>
      </c>
      <c r="V137" s="464">
        <v>0</v>
      </c>
      <c r="W137" s="456" t="s">
        <v>74</v>
      </c>
      <c r="X137" s="464">
        <v>0</v>
      </c>
      <c r="Y137" s="644">
        <v>0</v>
      </c>
      <c r="Z137" s="631"/>
      <c r="AA137" s="632"/>
      <c r="AB137" s="464">
        <v>0</v>
      </c>
    </row>
    <row r="138" spans="2:28" outlineLevel="1" x14ac:dyDescent="0.25">
      <c r="B138" s="660"/>
      <c r="C138" s="634"/>
      <c r="D138" s="634"/>
      <c r="E138" s="677"/>
      <c r="F138" s="680"/>
      <c r="G138" s="453" t="s">
        <v>1716</v>
      </c>
      <c r="H138" s="454" t="s">
        <v>82</v>
      </c>
      <c r="I138" s="455">
        <v>0</v>
      </c>
      <c r="J138" s="455">
        <v>0</v>
      </c>
      <c r="K138" s="456" t="s">
        <v>74</v>
      </c>
      <c r="L138" s="455">
        <v>0</v>
      </c>
      <c r="M138" s="455">
        <v>0</v>
      </c>
      <c r="N138" s="474">
        <v>0</v>
      </c>
      <c r="O138" s="456" t="s">
        <v>74</v>
      </c>
      <c r="P138" s="455">
        <v>0</v>
      </c>
      <c r="Q138" s="455">
        <v>0</v>
      </c>
      <c r="R138" s="455">
        <v>0</v>
      </c>
      <c r="S138" s="456" t="s">
        <v>74</v>
      </c>
      <c r="T138" s="455">
        <v>0</v>
      </c>
      <c r="U138" s="455">
        <v>0</v>
      </c>
      <c r="V138" s="455">
        <v>0</v>
      </c>
      <c r="W138" s="456" t="s">
        <v>74</v>
      </c>
      <c r="X138" s="455">
        <v>0</v>
      </c>
      <c r="Y138" s="643">
        <v>0</v>
      </c>
      <c r="Z138" s="631"/>
      <c r="AA138" s="632"/>
      <c r="AB138" s="455">
        <v>0</v>
      </c>
    </row>
    <row r="139" spans="2:28" outlineLevel="1" x14ac:dyDescent="0.25">
      <c r="B139" s="660"/>
      <c r="C139" s="634"/>
      <c r="D139" s="634"/>
      <c r="E139" s="677"/>
      <c r="F139" s="680"/>
      <c r="G139" s="462" t="s">
        <v>1717</v>
      </c>
      <c r="H139" s="463" t="s">
        <v>82</v>
      </c>
      <c r="I139" s="464">
        <v>0</v>
      </c>
      <c r="J139" s="464">
        <v>0</v>
      </c>
      <c r="K139" s="456" t="s">
        <v>74</v>
      </c>
      <c r="L139" s="464">
        <v>0</v>
      </c>
      <c r="M139" s="464">
        <v>0</v>
      </c>
      <c r="N139" s="465">
        <v>0</v>
      </c>
      <c r="O139" s="456" t="s">
        <v>74</v>
      </c>
      <c r="P139" s="464">
        <v>0</v>
      </c>
      <c r="Q139" s="464">
        <v>0</v>
      </c>
      <c r="R139" s="464">
        <v>0</v>
      </c>
      <c r="S139" s="456" t="s">
        <v>74</v>
      </c>
      <c r="T139" s="464">
        <v>0</v>
      </c>
      <c r="U139" s="464">
        <v>0</v>
      </c>
      <c r="V139" s="464">
        <v>0</v>
      </c>
      <c r="W139" s="456" t="s">
        <v>74</v>
      </c>
      <c r="X139" s="464">
        <v>0</v>
      </c>
      <c r="Y139" s="644">
        <v>0</v>
      </c>
      <c r="Z139" s="631"/>
      <c r="AA139" s="632"/>
      <c r="AB139" s="464">
        <v>0</v>
      </c>
    </row>
    <row r="140" spans="2:28" outlineLevel="1" x14ac:dyDescent="0.25">
      <c r="B140" s="660"/>
      <c r="C140" s="634"/>
      <c r="D140" s="634"/>
      <c r="E140" s="677"/>
      <c r="F140" s="680"/>
      <c r="G140" s="453" t="s">
        <v>1708</v>
      </c>
      <c r="H140" s="454" t="s">
        <v>83</v>
      </c>
      <c r="I140" s="455">
        <v>513.42398683398505</v>
      </c>
      <c r="J140" s="455">
        <v>694.03140599001699</v>
      </c>
      <c r="K140" s="456" t="s">
        <v>74</v>
      </c>
      <c r="L140" s="455">
        <v>633.38813290046301</v>
      </c>
      <c r="M140" s="478"/>
      <c r="N140" s="479">
        <v>633.38813290046301</v>
      </c>
      <c r="O140" s="456" t="s">
        <v>74</v>
      </c>
      <c r="P140" s="455">
        <v>579.48435800534605</v>
      </c>
      <c r="Q140" s="478"/>
      <c r="R140" s="459">
        <v>579.48435800534605</v>
      </c>
      <c r="S140" s="456" t="s">
        <v>74</v>
      </c>
      <c r="T140" s="455">
        <v>514.49609059045599</v>
      </c>
      <c r="U140" s="478"/>
      <c r="V140" s="459">
        <v>514.49609059045599</v>
      </c>
      <c r="W140" s="456" t="s">
        <v>74</v>
      </c>
      <c r="X140" s="455">
        <v>561.33209309066001</v>
      </c>
      <c r="Y140" s="648"/>
      <c r="Z140" s="631"/>
      <c r="AA140" s="632"/>
      <c r="AB140" s="459">
        <v>561.33209309066001</v>
      </c>
    </row>
    <row r="141" spans="2:28" outlineLevel="1" x14ac:dyDescent="0.25">
      <c r="B141" s="660"/>
      <c r="C141" s="634"/>
      <c r="D141" s="634"/>
      <c r="E141" s="677"/>
      <c r="F141" s="680"/>
      <c r="G141" s="462" t="s">
        <v>1700</v>
      </c>
      <c r="H141" s="463" t="s">
        <v>84</v>
      </c>
      <c r="I141" s="468">
        <v>15.4307663005523</v>
      </c>
      <c r="J141" s="468">
        <v>100</v>
      </c>
      <c r="K141" s="456" t="s">
        <v>74</v>
      </c>
      <c r="L141" s="468">
        <v>57.102602086822102</v>
      </c>
      <c r="M141" s="468">
        <v>88</v>
      </c>
      <c r="N141" s="485">
        <v>-30.897397913177901</v>
      </c>
      <c r="O141" s="456" t="s">
        <v>74</v>
      </c>
      <c r="P141" s="468">
        <v>67.7409907041895</v>
      </c>
      <c r="Q141" s="468">
        <v>88</v>
      </c>
      <c r="R141" s="477">
        <v>-20.2590092958105</v>
      </c>
      <c r="S141" s="456" t="s">
        <v>74</v>
      </c>
      <c r="T141" s="468">
        <v>77.497712868558807</v>
      </c>
      <c r="U141" s="468">
        <v>88</v>
      </c>
      <c r="V141" s="477">
        <v>-10.5022871314412</v>
      </c>
      <c r="W141" s="456" t="s">
        <v>74</v>
      </c>
      <c r="X141" s="468">
        <v>88.174523365211797</v>
      </c>
      <c r="Y141" s="645">
        <v>87.999999969955297</v>
      </c>
      <c r="Z141" s="631"/>
      <c r="AA141" s="632"/>
      <c r="AB141" s="468">
        <v>0.174523395256486</v>
      </c>
    </row>
    <row r="142" spans="2:28" outlineLevel="1" x14ac:dyDescent="0.25">
      <c r="B142" s="660"/>
      <c r="C142" s="634"/>
      <c r="D142" s="634"/>
      <c r="E142" s="677"/>
      <c r="F142" s="680"/>
      <c r="G142" s="453" t="s">
        <v>1701</v>
      </c>
      <c r="H142" s="454" t="s">
        <v>84</v>
      </c>
      <c r="I142" s="472">
        <v>100</v>
      </c>
      <c r="J142" s="472">
        <v>31.422782824652</v>
      </c>
      <c r="K142" s="456" t="s">
        <v>74</v>
      </c>
      <c r="L142" s="472">
        <v>40.822829427854401</v>
      </c>
      <c r="M142" s="472">
        <v>50</v>
      </c>
      <c r="N142" s="483">
        <v>-9.1771705721456094</v>
      </c>
      <c r="O142" s="456" t="s">
        <v>74</v>
      </c>
      <c r="P142" s="472">
        <v>50.985017952140197</v>
      </c>
      <c r="Q142" s="472">
        <v>50</v>
      </c>
      <c r="R142" s="472">
        <v>0.98501795214015397</v>
      </c>
      <c r="S142" s="456" t="s">
        <v>74</v>
      </c>
      <c r="T142" s="472">
        <v>47.4770231176877</v>
      </c>
      <c r="U142" s="472">
        <v>50</v>
      </c>
      <c r="V142" s="484">
        <v>-2.5229768823122898</v>
      </c>
      <c r="W142" s="456" t="s">
        <v>74</v>
      </c>
      <c r="X142" s="472">
        <v>46.983182012287301</v>
      </c>
      <c r="Y142" s="647">
        <v>50</v>
      </c>
      <c r="Z142" s="631"/>
      <c r="AA142" s="632"/>
      <c r="AB142" s="484">
        <v>-3.0168179877126602</v>
      </c>
    </row>
    <row r="143" spans="2:28" outlineLevel="1" x14ac:dyDescent="0.25">
      <c r="B143" s="662"/>
      <c r="C143" s="663"/>
      <c r="D143" s="663"/>
      <c r="E143" s="678"/>
      <c r="F143" s="681"/>
      <c r="G143" s="462" t="s">
        <v>1711</v>
      </c>
      <c r="H143" s="463" t="s">
        <v>84</v>
      </c>
      <c r="I143" s="468">
        <v>10.7767052767053</v>
      </c>
      <c r="J143" s="468">
        <v>10.6585542168675</v>
      </c>
      <c r="K143" s="456" t="s">
        <v>74</v>
      </c>
      <c r="L143" s="468">
        <v>10.690743338008399</v>
      </c>
      <c r="M143" s="468">
        <v>8.0001277550509808</v>
      </c>
      <c r="N143" s="476">
        <v>2.6906155829574399</v>
      </c>
      <c r="O143" s="456" t="s">
        <v>74</v>
      </c>
      <c r="P143" s="468">
        <v>9.7731593903384208</v>
      </c>
      <c r="Q143" s="468">
        <v>8.0001277550509808</v>
      </c>
      <c r="R143" s="468">
        <v>1.77303163528744</v>
      </c>
      <c r="S143" s="456" t="s">
        <v>74</v>
      </c>
      <c r="T143" s="468">
        <v>9.6156833769087999</v>
      </c>
      <c r="U143" s="468">
        <v>8.0001363990297207</v>
      </c>
      <c r="V143" s="468">
        <v>1.6155469778790801</v>
      </c>
      <c r="W143" s="456" t="s">
        <v>74</v>
      </c>
      <c r="X143" s="468">
        <v>9.2837166430234799</v>
      </c>
      <c r="Y143" s="645">
        <v>7.9999664453913599</v>
      </c>
      <c r="Z143" s="631"/>
      <c r="AA143" s="632"/>
      <c r="AB143" s="468">
        <v>1.2837501976321199</v>
      </c>
    </row>
    <row r="144" spans="2:28" x14ac:dyDescent="0.25">
      <c r="B144" s="639" t="s">
        <v>74</v>
      </c>
      <c r="C144" s="640"/>
      <c r="D144" s="640"/>
      <c r="E144" s="641"/>
      <c r="F144" s="487" t="s">
        <v>74</v>
      </c>
      <c r="G144" s="488" t="s">
        <v>74</v>
      </c>
      <c r="H144" s="489" t="s">
        <v>74</v>
      </c>
      <c r="I144" s="488" t="s">
        <v>74</v>
      </c>
      <c r="J144" s="488" t="s">
        <v>74</v>
      </c>
      <c r="K144" s="490" t="s">
        <v>74</v>
      </c>
      <c r="L144" s="488" t="s">
        <v>74</v>
      </c>
      <c r="M144" s="488" t="s">
        <v>74</v>
      </c>
      <c r="N144" s="491" t="s">
        <v>74</v>
      </c>
      <c r="O144" s="490" t="s">
        <v>74</v>
      </c>
      <c r="P144" s="488" t="s">
        <v>74</v>
      </c>
      <c r="Q144" s="488" t="s">
        <v>74</v>
      </c>
      <c r="R144" s="488" t="s">
        <v>74</v>
      </c>
      <c r="S144" s="490" t="s">
        <v>74</v>
      </c>
      <c r="T144" s="488" t="s">
        <v>74</v>
      </c>
      <c r="U144" s="488" t="s">
        <v>74</v>
      </c>
      <c r="V144" s="488" t="s">
        <v>74</v>
      </c>
      <c r="W144" s="490" t="s">
        <v>74</v>
      </c>
      <c r="X144" s="488" t="s">
        <v>74</v>
      </c>
      <c r="Y144" s="642" t="s">
        <v>74</v>
      </c>
      <c r="Z144" s="640"/>
      <c r="AA144" s="641"/>
      <c r="AB144" s="488" t="s">
        <v>74</v>
      </c>
    </row>
    <row r="145" spans="2:28" outlineLevel="1" x14ac:dyDescent="0.25">
      <c r="B145" s="658" t="s">
        <v>98</v>
      </c>
      <c r="C145" s="636"/>
      <c r="D145" s="636"/>
      <c r="E145" s="676"/>
      <c r="F145" s="679" t="s">
        <v>98</v>
      </c>
      <c r="G145" s="453" t="s">
        <v>1709</v>
      </c>
      <c r="H145" s="454" t="s">
        <v>82</v>
      </c>
      <c r="I145" s="455">
        <v>3697.609375</v>
      </c>
      <c r="J145" s="455">
        <v>3735.296875</v>
      </c>
      <c r="K145" s="456" t="s">
        <v>74</v>
      </c>
      <c r="L145" s="455">
        <v>7432.90625</v>
      </c>
      <c r="M145" s="455">
        <v>6742.55</v>
      </c>
      <c r="N145" s="474">
        <v>690.35625000000095</v>
      </c>
      <c r="O145" s="456" t="s">
        <v>74</v>
      </c>
      <c r="P145" s="455">
        <v>29321.71875</v>
      </c>
      <c r="Q145" s="455">
        <v>29378.25</v>
      </c>
      <c r="R145" s="459">
        <v>-56.531249999992703</v>
      </c>
      <c r="S145" s="456" t="s">
        <v>74</v>
      </c>
      <c r="T145" s="455">
        <v>36809.125</v>
      </c>
      <c r="U145" s="455">
        <v>32588.99</v>
      </c>
      <c r="V145" s="455">
        <v>4220.1350000000102</v>
      </c>
      <c r="W145" s="456" t="s">
        <v>74</v>
      </c>
      <c r="X145" s="455">
        <v>612311.80957031401</v>
      </c>
      <c r="Y145" s="643">
        <v>593568.92222656205</v>
      </c>
      <c r="Z145" s="631"/>
      <c r="AA145" s="632"/>
      <c r="AB145" s="455">
        <v>18742.887343751801</v>
      </c>
    </row>
    <row r="146" spans="2:28" hidden="1" outlineLevel="2" collapsed="1" x14ac:dyDescent="0.25">
      <c r="B146" s="660"/>
      <c r="C146" s="634"/>
      <c r="D146" s="634"/>
      <c r="E146" s="677"/>
      <c r="F146" s="680"/>
      <c r="G146" s="453" t="s">
        <v>1703</v>
      </c>
      <c r="H146" s="454" t="s">
        <v>82</v>
      </c>
      <c r="I146" s="455">
        <v>0</v>
      </c>
      <c r="J146" s="455">
        <v>0</v>
      </c>
      <c r="K146" s="456" t="s">
        <v>74</v>
      </c>
      <c r="L146" s="455">
        <v>0</v>
      </c>
      <c r="M146" s="455">
        <v>0</v>
      </c>
      <c r="N146" s="474">
        <v>0</v>
      </c>
      <c r="O146" s="456" t="s">
        <v>74</v>
      </c>
      <c r="P146" s="455">
        <v>0</v>
      </c>
      <c r="Q146" s="455">
        <v>0</v>
      </c>
      <c r="R146" s="455">
        <v>0</v>
      </c>
      <c r="S146" s="456" t="s">
        <v>74</v>
      </c>
      <c r="T146" s="455">
        <v>2430.703125</v>
      </c>
      <c r="U146" s="455">
        <v>0</v>
      </c>
      <c r="V146" s="455">
        <v>2430.703125</v>
      </c>
      <c r="W146" s="456" t="s">
        <v>74</v>
      </c>
      <c r="X146" s="455">
        <v>39128.48828125</v>
      </c>
      <c r="Y146" s="643">
        <v>0</v>
      </c>
      <c r="Z146" s="631"/>
      <c r="AA146" s="632"/>
      <c r="AB146" s="455">
        <v>39128.48828125</v>
      </c>
    </row>
    <row r="147" spans="2:28" hidden="1" outlineLevel="2" collapsed="1" x14ac:dyDescent="0.25">
      <c r="B147" s="660"/>
      <c r="C147" s="634"/>
      <c r="D147" s="634"/>
      <c r="E147" s="677"/>
      <c r="F147" s="680"/>
      <c r="G147" s="453" t="s">
        <v>1704</v>
      </c>
      <c r="H147" s="454" t="s">
        <v>82</v>
      </c>
      <c r="I147" s="455">
        <v>0</v>
      </c>
      <c r="J147" s="455">
        <v>0</v>
      </c>
      <c r="K147" s="456" t="s">
        <v>74</v>
      </c>
      <c r="L147" s="455">
        <v>0</v>
      </c>
      <c r="M147" s="455">
        <v>0</v>
      </c>
      <c r="N147" s="474">
        <v>0</v>
      </c>
      <c r="O147" s="456" t="s">
        <v>74</v>
      </c>
      <c r="P147" s="455">
        <v>0</v>
      </c>
      <c r="Q147" s="455">
        <v>0</v>
      </c>
      <c r="R147" s="455">
        <v>0</v>
      </c>
      <c r="S147" s="456" t="s">
        <v>74</v>
      </c>
      <c r="T147" s="455">
        <v>0</v>
      </c>
      <c r="U147" s="455">
        <v>0</v>
      </c>
      <c r="V147" s="455">
        <v>0</v>
      </c>
      <c r="W147" s="456" t="s">
        <v>74</v>
      </c>
      <c r="X147" s="455">
        <v>0</v>
      </c>
      <c r="Y147" s="643">
        <v>0</v>
      </c>
      <c r="Z147" s="631"/>
      <c r="AA147" s="632"/>
      <c r="AB147" s="455">
        <v>0</v>
      </c>
    </row>
    <row r="148" spans="2:28" hidden="1" outlineLevel="2" collapsed="1" x14ac:dyDescent="0.25">
      <c r="B148" s="660"/>
      <c r="C148" s="634"/>
      <c r="D148" s="634"/>
      <c r="E148" s="677"/>
      <c r="F148" s="680"/>
      <c r="G148" s="453" t="s">
        <v>1705</v>
      </c>
      <c r="H148" s="454" t="s">
        <v>82</v>
      </c>
      <c r="I148" s="455">
        <v>3697.609375</v>
      </c>
      <c r="J148" s="455">
        <v>3735.296875</v>
      </c>
      <c r="K148" s="456" t="s">
        <v>74</v>
      </c>
      <c r="L148" s="455">
        <v>7432.90625</v>
      </c>
      <c r="M148" s="455">
        <v>0</v>
      </c>
      <c r="N148" s="474">
        <v>7432.90625</v>
      </c>
      <c r="O148" s="456" t="s">
        <v>74</v>
      </c>
      <c r="P148" s="455">
        <v>28244.625</v>
      </c>
      <c r="Q148" s="455">
        <v>0</v>
      </c>
      <c r="R148" s="455">
        <v>28244.625</v>
      </c>
      <c r="S148" s="456" t="s">
        <v>74</v>
      </c>
      <c r="T148" s="455">
        <v>31584.71875</v>
      </c>
      <c r="U148" s="455">
        <v>0</v>
      </c>
      <c r="V148" s="455">
        <v>31584.71875</v>
      </c>
      <c r="W148" s="456" t="s">
        <v>74</v>
      </c>
      <c r="X148" s="455">
        <v>523706.25781250099</v>
      </c>
      <c r="Y148" s="643">
        <v>0</v>
      </c>
      <c r="Z148" s="631"/>
      <c r="AA148" s="632"/>
      <c r="AB148" s="455">
        <v>523706.25781250099</v>
      </c>
    </row>
    <row r="149" spans="2:28" hidden="1" outlineLevel="2" collapsed="1" x14ac:dyDescent="0.25">
      <c r="B149" s="660"/>
      <c r="C149" s="634"/>
      <c r="D149" s="634"/>
      <c r="E149" s="677"/>
      <c r="F149" s="680"/>
      <c r="G149" s="453" t="s">
        <v>1706</v>
      </c>
      <c r="H149" s="454" t="s">
        <v>82</v>
      </c>
      <c r="I149" s="455">
        <v>0</v>
      </c>
      <c r="J149" s="455">
        <v>0</v>
      </c>
      <c r="K149" s="456" t="s">
        <v>74</v>
      </c>
      <c r="L149" s="455">
        <v>0</v>
      </c>
      <c r="M149" s="455">
        <v>0</v>
      </c>
      <c r="N149" s="474">
        <v>0</v>
      </c>
      <c r="O149" s="456" t="s">
        <v>74</v>
      </c>
      <c r="P149" s="455">
        <v>0</v>
      </c>
      <c r="Q149" s="455">
        <v>0</v>
      </c>
      <c r="R149" s="455">
        <v>0</v>
      </c>
      <c r="S149" s="456" t="s">
        <v>74</v>
      </c>
      <c r="T149" s="455">
        <v>0</v>
      </c>
      <c r="U149" s="455">
        <v>0</v>
      </c>
      <c r="V149" s="455">
        <v>0</v>
      </c>
      <c r="W149" s="456" t="s">
        <v>74</v>
      </c>
      <c r="X149" s="455">
        <v>0</v>
      </c>
      <c r="Y149" s="643">
        <v>0</v>
      </c>
      <c r="Z149" s="631"/>
      <c r="AA149" s="632"/>
      <c r="AB149" s="455">
        <v>0</v>
      </c>
    </row>
    <row r="150" spans="2:28" outlineLevel="1" x14ac:dyDescent="0.25">
      <c r="B150" s="660"/>
      <c r="C150" s="634"/>
      <c r="D150" s="634"/>
      <c r="E150" s="677"/>
      <c r="F150" s="680"/>
      <c r="G150" s="462" t="s">
        <v>1710</v>
      </c>
      <c r="H150" s="463" t="s">
        <v>82</v>
      </c>
      <c r="I150" s="464">
        <v>3151.3433593750001</v>
      </c>
      <c r="J150" s="464">
        <v>3251.4171093750001</v>
      </c>
      <c r="K150" s="456" t="s">
        <v>74</v>
      </c>
      <c r="L150" s="464">
        <v>6402.7604687499997</v>
      </c>
      <c r="M150" s="464">
        <v>6203.15</v>
      </c>
      <c r="N150" s="465">
        <v>199.61046875000099</v>
      </c>
      <c r="O150" s="456" t="s">
        <v>74</v>
      </c>
      <c r="P150" s="464">
        <v>24190.516406250001</v>
      </c>
      <c r="Q150" s="464">
        <v>27028.01</v>
      </c>
      <c r="R150" s="481">
        <v>-2837.4935937499899</v>
      </c>
      <c r="S150" s="456" t="s">
        <v>74</v>
      </c>
      <c r="T150" s="464">
        <v>29026.2787890625</v>
      </c>
      <c r="U150" s="464">
        <v>29981.89</v>
      </c>
      <c r="V150" s="481">
        <v>-955.611210937495</v>
      </c>
      <c r="W150" s="456" t="s">
        <v>74</v>
      </c>
      <c r="X150" s="464">
        <v>516429.79062935698</v>
      </c>
      <c r="Y150" s="644">
        <v>546083.57283203001</v>
      </c>
      <c r="Z150" s="631"/>
      <c r="AA150" s="632"/>
      <c r="AB150" s="481">
        <v>-29653.782202673101</v>
      </c>
    </row>
    <row r="151" spans="2:28" hidden="1" outlineLevel="2" collapsed="1" x14ac:dyDescent="0.25">
      <c r="B151" s="660"/>
      <c r="C151" s="634"/>
      <c r="D151" s="634"/>
      <c r="E151" s="677"/>
      <c r="F151" s="680"/>
      <c r="G151" s="462" t="s">
        <v>1703</v>
      </c>
      <c r="H151" s="463" t="s">
        <v>82</v>
      </c>
      <c r="I151" s="464">
        <v>0</v>
      </c>
      <c r="J151" s="464">
        <v>0</v>
      </c>
      <c r="K151" s="456" t="s">
        <v>74</v>
      </c>
      <c r="L151" s="464">
        <v>0</v>
      </c>
      <c r="M151" s="464">
        <v>0</v>
      </c>
      <c r="N151" s="465">
        <v>0</v>
      </c>
      <c r="O151" s="456" t="s">
        <v>74</v>
      </c>
      <c r="P151" s="464">
        <v>0</v>
      </c>
      <c r="Q151" s="464">
        <v>0</v>
      </c>
      <c r="R151" s="464">
        <v>0</v>
      </c>
      <c r="S151" s="456" t="s">
        <v>74</v>
      </c>
      <c r="T151" s="464">
        <v>2027.9098828125</v>
      </c>
      <c r="U151" s="464">
        <v>0</v>
      </c>
      <c r="V151" s="464">
        <v>2027.9098828125</v>
      </c>
      <c r="W151" s="456" t="s">
        <v>74</v>
      </c>
      <c r="X151" s="464">
        <v>36656.414949297097</v>
      </c>
      <c r="Y151" s="644">
        <v>0</v>
      </c>
      <c r="Z151" s="631"/>
      <c r="AA151" s="632"/>
      <c r="AB151" s="464">
        <v>36656.414949297097</v>
      </c>
    </row>
    <row r="152" spans="2:28" hidden="1" outlineLevel="2" collapsed="1" x14ac:dyDescent="0.25">
      <c r="B152" s="660"/>
      <c r="C152" s="634"/>
      <c r="D152" s="634"/>
      <c r="E152" s="677"/>
      <c r="F152" s="680"/>
      <c r="G152" s="462" t="s">
        <v>1704</v>
      </c>
      <c r="H152" s="463" t="s">
        <v>82</v>
      </c>
      <c r="I152" s="464">
        <v>0</v>
      </c>
      <c r="J152" s="464">
        <v>0</v>
      </c>
      <c r="K152" s="456" t="s">
        <v>74</v>
      </c>
      <c r="L152" s="464">
        <v>0</v>
      </c>
      <c r="M152" s="464">
        <v>0</v>
      </c>
      <c r="N152" s="465">
        <v>0</v>
      </c>
      <c r="O152" s="456" t="s">
        <v>74</v>
      </c>
      <c r="P152" s="464">
        <v>0</v>
      </c>
      <c r="Q152" s="464">
        <v>0</v>
      </c>
      <c r="R152" s="464">
        <v>0</v>
      </c>
      <c r="S152" s="456" t="s">
        <v>74</v>
      </c>
      <c r="T152" s="464">
        <v>0</v>
      </c>
      <c r="U152" s="464">
        <v>0</v>
      </c>
      <c r="V152" s="464">
        <v>0</v>
      </c>
      <c r="W152" s="456" t="s">
        <v>74</v>
      </c>
      <c r="X152" s="464">
        <v>0</v>
      </c>
      <c r="Y152" s="644">
        <v>0</v>
      </c>
      <c r="Z152" s="631"/>
      <c r="AA152" s="632"/>
      <c r="AB152" s="464">
        <v>0</v>
      </c>
    </row>
    <row r="153" spans="2:28" hidden="1" outlineLevel="2" collapsed="1" x14ac:dyDescent="0.25">
      <c r="B153" s="660"/>
      <c r="C153" s="634"/>
      <c r="D153" s="634"/>
      <c r="E153" s="677"/>
      <c r="F153" s="680"/>
      <c r="G153" s="462" t="s">
        <v>1705</v>
      </c>
      <c r="H153" s="463" t="s">
        <v>82</v>
      </c>
      <c r="I153" s="464">
        <v>3151.3433593750001</v>
      </c>
      <c r="J153" s="464">
        <v>3251.4171093750001</v>
      </c>
      <c r="K153" s="456" t="s">
        <v>74</v>
      </c>
      <c r="L153" s="464">
        <v>6402.7604687499997</v>
      </c>
      <c r="M153" s="464">
        <v>0</v>
      </c>
      <c r="N153" s="465">
        <v>6402.7604687499997</v>
      </c>
      <c r="O153" s="456" t="s">
        <v>74</v>
      </c>
      <c r="P153" s="464">
        <v>24190.516406250001</v>
      </c>
      <c r="Q153" s="464">
        <v>0</v>
      </c>
      <c r="R153" s="464">
        <v>24190.516406250001</v>
      </c>
      <c r="S153" s="456" t="s">
        <v>74</v>
      </c>
      <c r="T153" s="464">
        <v>26998.368906250002</v>
      </c>
      <c r="U153" s="464">
        <v>0</v>
      </c>
      <c r="V153" s="464">
        <v>26998.368906250002</v>
      </c>
      <c r="W153" s="456" t="s">
        <v>74</v>
      </c>
      <c r="X153" s="464">
        <v>479773.37568006001</v>
      </c>
      <c r="Y153" s="644">
        <v>0</v>
      </c>
      <c r="Z153" s="631"/>
      <c r="AA153" s="632"/>
      <c r="AB153" s="464">
        <v>479773.37568006001</v>
      </c>
    </row>
    <row r="154" spans="2:28" hidden="1" outlineLevel="2" collapsed="1" x14ac:dyDescent="0.25">
      <c r="B154" s="660"/>
      <c r="C154" s="634"/>
      <c r="D154" s="634"/>
      <c r="E154" s="677"/>
      <c r="F154" s="680"/>
      <c r="G154" s="462" t="s">
        <v>1706</v>
      </c>
      <c r="H154" s="463" t="s">
        <v>82</v>
      </c>
      <c r="I154" s="464">
        <v>0</v>
      </c>
      <c r="J154" s="464">
        <v>0</v>
      </c>
      <c r="K154" s="456" t="s">
        <v>74</v>
      </c>
      <c r="L154" s="464">
        <v>0</v>
      </c>
      <c r="M154" s="464">
        <v>0</v>
      </c>
      <c r="N154" s="465">
        <v>0</v>
      </c>
      <c r="O154" s="456" t="s">
        <v>74</v>
      </c>
      <c r="P154" s="464">
        <v>0</v>
      </c>
      <c r="Q154" s="464">
        <v>0</v>
      </c>
      <c r="R154" s="464">
        <v>0</v>
      </c>
      <c r="S154" s="456" t="s">
        <v>74</v>
      </c>
      <c r="T154" s="464">
        <v>0</v>
      </c>
      <c r="U154" s="464">
        <v>0</v>
      </c>
      <c r="V154" s="464">
        <v>0</v>
      </c>
      <c r="W154" s="456" t="s">
        <v>74</v>
      </c>
      <c r="X154" s="464">
        <v>0</v>
      </c>
      <c r="Y154" s="644">
        <v>0</v>
      </c>
      <c r="Z154" s="631"/>
      <c r="AA154" s="632"/>
      <c r="AB154" s="464">
        <v>0</v>
      </c>
    </row>
    <row r="155" spans="2:28" outlineLevel="1" x14ac:dyDescent="0.25">
      <c r="B155" s="660"/>
      <c r="C155" s="634"/>
      <c r="D155" s="634"/>
      <c r="E155" s="677"/>
      <c r="F155" s="680"/>
      <c r="G155" s="453" t="s">
        <v>1716</v>
      </c>
      <c r="H155" s="454" t="s">
        <v>82</v>
      </c>
      <c r="I155" s="455">
        <v>0</v>
      </c>
      <c r="J155" s="455">
        <v>0</v>
      </c>
      <c r="K155" s="456" t="s">
        <v>74</v>
      </c>
      <c r="L155" s="455">
        <v>0</v>
      </c>
      <c r="M155" s="455">
        <v>0</v>
      </c>
      <c r="N155" s="474">
        <v>0</v>
      </c>
      <c r="O155" s="456" t="s">
        <v>74</v>
      </c>
      <c r="P155" s="455">
        <v>902.19644531250003</v>
      </c>
      <c r="Q155" s="455">
        <v>0</v>
      </c>
      <c r="R155" s="455">
        <v>902.19644531250003</v>
      </c>
      <c r="S155" s="456" t="s">
        <v>74</v>
      </c>
      <c r="T155" s="455">
        <v>2339.4794921875</v>
      </c>
      <c r="U155" s="455">
        <v>0</v>
      </c>
      <c r="V155" s="455">
        <v>2339.4794921875</v>
      </c>
      <c r="W155" s="456" t="s">
        <v>74</v>
      </c>
      <c r="X155" s="455">
        <v>43222.191730970597</v>
      </c>
      <c r="Y155" s="643">
        <v>0</v>
      </c>
      <c r="Z155" s="631"/>
      <c r="AA155" s="632"/>
      <c r="AB155" s="455">
        <v>43222.191730970597</v>
      </c>
    </row>
    <row r="156" spans="2:28" outlineLevel="1" x14ac:dyDescent="0.25">
      <c r="B156" s="660"/>
      <c r="C156" s="634"/>
      <c r="D156" s="634"/>
      <c r="E156" s="677"/>
      <c r="F156" s="680"/>
      <c r="G156" s="462" t="s">
        <v>1717</v>
      </c>
      <c r="H156" s="463" t="s">
        <v>82</v>
      </c>
      <c r="I156" s="464">
        <v>0</v>
      </c>
      <c r="J156" s="464">
        <v>0</v>
      </c>
      <c r="K156" s="456" t="s">
        <v>74</v>
      </c>
      <c r="L156" s="464">
        <v>0</v>
      </c>
      <c r="M156" s="464">
        <v>0</v>
      </c>
      <c r="N156" s="465">
        <v>0</v>
      </c>
      <c r="O156" s="456" t="s">
        <v>74</v>
      </c>
      <c r="P156" s="464">
        <v>0</v>
      </c>
      <c r="Q156" s="464">
        <v>0</v>
      </c>
      <c r="R156" s="464">
        <v>0</v>
      </c>
      <c r="S156" s="456" t="s">
        <v>74</v>
      </c>
      <c r="T156" s="464">
        <v>0</v>
      </c>
      <c r="U156" s="464">
        <v>0</v>
      </c>
      <c r="V156" s="464">
        <v>0</v>
      </c>
      <c r="W156" s="456" t="s">
        <v>74</v>
      </c>
      <c r="X156" s="464">
        <v>0</v>
      </c>
      <c r="Y156" s="644">
        <v>0</v>
      </c>
      <c r="Z156" s="631"/>
      <c r="AA156" s="632"/>
      <c r="AB156" s="464">
        <v>0</v>
      </c>
    </row>
    <row r="157" spans="2:28" outlineLevel="1" x14ac:dyDescent="0.25">
      <c r="B157" s="660"/>
      <c r="C157" s="634"/>
      <c r="D157" s="634"/>
      <c r="E157" s="677"/>
      <c r="F157" s="680"/>
      <c r="G157" s="453" t="s">
        <v>1711</v>
      </c>
      <c r="H157" s="454" t="s">
        <v>84</v>
      </c>
      <c r="I157" s="472">
        <v>14.773491740862999</v>
      </c>
      <c r="J157" s="472">
        <v>12.9542518792432</v>
      </c>
      <c r="K157" s="456" t="s">
        <v>74</v>
      </c>
      <c r="L157" s="472">
        <v>13.8592597108298</v>
      </c>
      <c r="M157" s="472">
        <v>7.9999406752638</v>
      </c>
      <c r="N157" s="473">
        <v>5.8593190355660001</v>
      </c>
      <c r="O157" s="456" t="s">
        <v>74</v>
      </c>
      <c r="P157" s="472">
        <v>14.4227762857097</v>
      </c>
      <c r="Q157" s="472">
        <v>7.9999319224256</v>
      </c>
      <c r="R157" s="472">
        <v>6.4228443632841197</v>
      </c>
      <c r="S157" s="456" t="s">
        <v>74</v>
      </c>
      <c r="T157" s="472">
        <v>14.788090504053001</v>
      </c>
      <c r="U157" s="472">
        <v>7.9999410843968999</v>
      </c>
      <c r="V157" s="472">
        <v>6.7881494196560999</v>
      </c>
      <c r="W157" s="456" t="s">
        <v>74</v>
      </c>
      <c r="X157" s="472">
        <v>13.1323692307529</v>
      </c>
      <c r="Y157" s="647">
        <v>7.9999723058961596</v>
      </c>
      <c r="Z157" s="631"/>
      <c r="AA157" s="632"/>
      <c r="AB157" s="472">
        <v>5.1323969248567103</v>
      </c>
    </row>
    <row r="158" spans="2:28" outlineLevel="1" x14ac:dyDescent="0.25">
      <c r="B158" s="660"/>
      <c r="C158" s="634"/>
      <c r="D158" s="634"/>
      <c r="E158" s="677"/>
      <c r="F158" s="680"/>
      <c r="G158" s="462" t="s">
        <v>1708</v>
      </c>
      <c r="H158" s="463" t="s">
        <v>83</v>
      </c>
      <c r="I158" s="464">
        <v>512.25251096744398</v>
      </c>
      <c r="J158" s="464">
        <v>456.792878252599</v>
      </c>
      <c r="K158" s="456" t="s">
        <v>74</v>
      </c>
      <c r="L158" s="464">
        <v>482.79558494514998</v>
      </c>
      <c r="M158" s="475"/>
      <c r="N158" s="482">
        <v>482.79558494514998</v>
      </c>
      <c r="O158" s="456" t="s">
        <v>74</v>
      </c>
      <c r="P158" s="464">
        <v>517.93718260101605</v>
      </c>
      <c r="Q158" s="475"/>
      <c r="R158" s="481">
        <v>517.93718260101605</v>
      </c>
      <c r="S158" s="456" t="s">
        <v>74</v>
      </c>
      <c r="T158" s="464">
        <v>496.594814179124</v>
      </c>
      <c r="U158" s="475"/>
      <c r="V158" s="481">
        <v>496.594814179124</v>
      </c>
      <c r="W158" s="456" t="s">
        <v>74</v>
      </c>
      <c r="X158" s="464">
        <v>590.09569032248999</v>
      </c>
      <c r="Y158" s="646"/>
      <c r="Z158" s="631"/>
      <c r="AA158" s="632"/>
      <c r="AB158" s="481">
        <v>590.09569032248999</v>
      </c>
    </row>
    <row r="159" spans="2:28" outlineLevel="1" x14ac:dyDescent="0.25">
      <c r="B159" s="660"/>
      <c r="C159" s="634"/>
      <c r="D159" s="634"/>
      <c r="E159" s="677"/>
      <c r="F159" s="680"/>
      <c r="G159" s="453" t="s">
        <v>1700</v>
      </c>
      <c r="H159" s="454" t="s">
        <v>84</v>
      </c>
      <c r="I159" s="472">
        <v>85.921528791822695</v>
      </c>
      <c r="J159" s="472">
        <v>100</v>
      </c>
      <c r="K159" s="456" t="s">
        <v>74</v>
      </c>
      <c r="L159" s="472">
        <v>92.960764395911397</v>
      </c>
      <c r="M159" s="472">
        <v>88</v>
      </c>
      <c r="N159" s="473">
        <v>4.9607643959113696</v>
      </c>
      <c r="O159" s="456" t="s">
        <v>74</v>
      </c>
      <c r="P159" s="472">
        <v>87.4693670243159</v>
      </c>
      <c r="Q159" s="472">
        <v>88</v>
      </c>
      <c r="R159" s="484">
        <v>-0.53063297568408496</v>
      </c>
      <c r="S159" s="456" t="s">
        <v>74</v>
      </c>
      <c r="T159" s="472">
        <v>91.049547874511404</v>
      </c>
      <c r="U159" s="472">
        <v>88</v>
      </c>
      <c r="V159" s="472">
        <v>3.0495478745113802</v>
      </c>
      <c r="W159" s="456" t="s">
        <v>74</v>
      </c>
      <c r="X159" s="472">
        <v>87.2960252493572</v>
      </c>
      <c r="Y159" s="647">
        <v>87.999999969955297</v>
      </c>
      <c r="Z159" s="631"/>
      <c r="AA159" s="632"/>
      <c r="AB159" s="484">
        <v>-0.70397472059809696</v>
      </c>
    </row>
    <row r="160" spans="2:28" outlineLevel="1" x14ac:dyDescent="0.25">
      <c r="B160" s="662"/>
      <c r="C160" s="663"/>
      <c r="D160" s="663"/>
      <c r="E160" s="678"/>
      <c r="F160" s="681"/>
      <c r="G160" s="462" t="s">
        <v>1701</v>
      </c>
      <c r="H160" s="463" t="s">
        <v>84</v>
      </c>
      <c r="I160" s="468">
        <v>96.006206820113107</v>
      </c>
      <c r="J160" s="468">
        <v>93.448035045393894</v>
      </c>
      <c r="K160" s="456" t="s">
        <v>74</v>
      </c>
      <c r="L160" s="468">
        <v>94.630265157335799</v>
      </c>
      <c r="M160" s="468">
        <v>50</v>
      </c>
      <c r="N160" s="476">
        <v>44.630265157335799</v>
      </c>
      <c r="O160" s="456" t="s">
        <v>74</v>
      </c>
      <c r="P160" s="468">
        <v>73.964056818099294</v>
      </c>
      <c r="Q160" s="468">
        <v>50</v>
      </c>
      <c r="R160" s="468">
        <v>23.964056818099301</v>
      </c>
      <c r="S160" s="456" t="s">
        <v>74</v>
      </c>
      <c r="T160" s="468">
        <v>66.452581720017704</v>
      </c>
      <c r="U160" s="468">
        <v>50</v>
      </c>
      <c r="V160" s="468">
        <v>16.452581720017701</v>
      </c>
      <c r="W160" s="456" t="s">
        <v>74</v>
      </c>
      <c r="X160" s="468">
        <v>52.404724364601101</v>
      </c>
      <c r="Y160" s="645">
        <v>50</v>
      </c>
      <c r="Z160" s="631"/>
      <c r="AA160" s="632"/>
      <c r="AB160" s="468">
        <v>2.40472436460113</v>
      </c>
    </row>
    <row r="161" spans="2:28" x14ac:dyDescent="0.25">
      <c r="B161" s="639" t="s">
        <v>74</v>
      </c>
      <c r="C161" s="640"/>
      <c r="D161" s="640"/>
      <c r="E161" s="641"/>
      <c r="F161" s="487" t="s">
        <v>74</v>
      </c>
      <c r="G161" s="488" t="s">
        <v>74</v>
      </c>
      <c r="H161" s="489" t="s">
        <v>74</v>
      </c>
      <c r="I161" s="488" t="s">
        <v>74</v>
      </c>
      <c r="J161" s="488" t="s">
        <v>74</v>
      </c>
      <c r="K161" s="490" t="s">
        <v>74</v>
      </c>
      <c r="L161" s="488" t="s">
        <v>74</v>
      </c>
      <c r="M161" s="488" t="s">
        <v>74</v>
      </c>
      <c r="N161" s="488" t="s">
        <v>74</v>
      </c>
      <c r="O161" s="490" t="s">
        <v>74</v>
      </c>
      <c r="P161" s="488" t="s">
        <v>74</v>
      </c>
      <c r="Q161" s="488" t="s">
        <v>74</v>
      </c>
      <c r="R161" s="488" t="s">
        <v>74</v>
      </c>
      <c r="S161" s="490" t="s">
        <v>74</v>
      </c>
      <c r="T161" s="488" t="s">
        <v>74</v>
      </c>
      <c r="U161" s="488" t="s">
        <v>74</v>
      </c>
      <c r="V161" s="488" t="s">
        <v>74</v>
      </c>
      <c r="W161" s="490" t="s">
        <v>74</v>
      </c>
      <c r="X161" s="488" t="s">
        <v>74</v>
      </c>
      <c r="Y161" s="642" t="s">
        <v>74</v>
      </c>
      <c r="Z161" s="640"/>
      <c r="AA161" s="641"/>
      <c r="AB161" s="488" t="s">
        <v>74</v>
      </c>
    </row>
    <row r="162" spans="2:28" outlineLevel="1" x14ac:dyDescent="0.25">
      <c r="B162" s="658" t="s">
        <v>34</v>
      </c>
      <c r="C162" s="636"/>
      <c r="D162" s="636"/>
      <c r="E162" s="659"/>
      <c r="F162" s="649" t="s">
        <v>99</v>
      </c>
      <c r="G162" s="453" t="s">
        <v>1702</v>
      </c>
      <c r="H162" s="454" t="s">
        <v>82</v>
      </c>
      <c r="I162" s="455">
        <v>0</v>
      </c>
      <c r="J162" s="455">
        <v>0</v>
      </c>
      <c r="K162" s="456" t="s">
        <v>74</v>
      </c>
      <c r="L162" s="455">
        <v>0</v>
      </c>
      <c r="M162" s="455">
        <v>3872.8</v>
      </c>
      <c r="N162" s="479">
        <v>-3872.8</v>
      </c>
      <c r="O162" s="456" t="s">
        <v>74</v>
      </c>
      <c r="P162" s="455">
        <v>9544.55078125</v>
      </c>
      <c r="Q162" s="455">
        <v>19364</v>
      </c>
      <c r="R162" s="459">
        <v>-9819.4492187500091</v>
      </c>
      <c r="S162" s="456" t="s">
        <v>74</v>
      </c>
      <c r="T162" s="455">
        <v>9544.55078125</v>
      </c>
      <c r="U162" s="455">
        <v>19364</v>
      </c>
      <c r="V162" s="459">
        <v>-9819.4492187500091</v>
      </c>
      <c r="W162" s="456" t="s">
        <v>74</v>
      </c>
      <c r="X162" s="455">
        <v>250294.907226571</v>
      </c>
      <c r="Y162" s="643">
        <v>344679.20107421902</v>
      </c>
      <c r="Z162" s="631"/>
      <c r="AA162" s="632"/>
      <c r="AB162" s="459">
        <v>-94384.293847648398</v>
      </c>
    </row>
    <row r="163" spans="2:28" outlineLevel="1" x14ac:dyDescent="0.25">
      <c r="B163" s="660"/>
      <c r="C163" s="634"/>
      <c r="D163" s="634"/>
      <c r="E163" s="661"/>
      <c r="F163" s="650"/>
      <c r="G163" s="462" t="s">
        <v>1707</v>
      </c>
      <c r="H163" s="463" t="s">
        <v>82</v>
      </c>
      <c r="I163" s="464">
        <v>0</v>
      </c>
      <c r="J163" s="464">
        <v>0</v>
      </c>
      <c r="K163" s="456" t="s">
        <v>74</v>
      </c>
      <c r="L163" s="464">
        <v>0</v>
      </c>
      <c r="M163" s="464">
        <v>0</v>
      </c>
      <c r="N163" s="465">
        <v>0</v>
      </c>
      <c r="O163" s="456" t="s">
        <v>74</v>
      </c>
      <c r="P163" s="464">
        <v>0</v>
      </c>
      <c r="Q163" s="464">
        <v>0</v>
      </c>
      <c r="R163" s="464">
        <v>0</v>
      </c>
      <c r="S163" s="456" t="s">
        <v>74</v>
      </c>
      <c r="T163" s="464">
        <v>0</v>
      </c>
      <c r="U163" s="464">
        <v>0</v>
      </c>
      <c r="V163" s="464">
        <v>0</v>
      </c>
      <c r="W163" s="456" t="s">
        <v>74</v>
      </c>
      <c r="X163" s="464">
        <v>0</v>
      </c>
      <c r="Y163" s="644">
        <v>0</v>
      </c>
      <c r="Z163" s="631"/>
      <c r="AA163" s="632"/>
      <c r="AB163" s="464">
        <v>0</v>
      </c>
    </row>
    <row r="164" spans="2:28" outlineLevel="1" x14ac:dyDescent="0.25">
      <c r="B164" s="660"/>
      <c r="C164" s="634"/>
      <c r="D164" s="634"/>
      <c r="E164" s="661"/>
      <c r="F164" s="650"/>
      <c r="G164" s="453" t="s">
        <v>1700</v>
      </c>
      <c r="H164" s="454" t="s">
        <v>84</v>
      </c>
      <c r="I164" s="472">
        <v>100</v>
      </c>
      <c r="J164" s="472">
        <v>100</v>
      </c>
      <c r="K164" s="456" t="s">
        <v>74</v>
      </c>
      <c r="L164" s="472">
        <v>100</v>
      </c>
      <c r="M164" s="472">
        <v>88</v>
      </c>
      <c r="N164" s="473">
        <v>12</v>
      </c>
      <c r="O164" s="456" t="s">
        <v>74</v>
      </c>
      <c r="P164" s="472">
        <v>95.194628332816293</v>
      </c>
      <c r="Q164" s="472">
        <v>88</v>
      </c>
      <c r="R164" s="472">
        <v>7.1946283328163201</v>
      </c>
      <c r="S164" s="456" t="s">
        <v>74</v>
      </c>
      <c r="T164" s="472">
        <v>95.360219222313106</v>
      </c>
      <c r="U164" s="472">
        <v>88</v>
      </c>
      <c r="V164" s="472">
        <v>7.3602192223130896</v>
      </c>
      <c r="W164" s="456" t="s">
        <v>74</v>
      </c>
      <c r="X164" s="472">
        <v>97.725284295160606</v>
      </c>
      <c r="Y164" s="647">
        <v>87.999999969955297</v>
      </c>
      <c r="Z164" s="631"/>
      <c r="AA164" s="632"/>
      <c r="AB164" s="472">
        <v>9.7252843252053101</v>
      </c>
    </row>
    <row r="165" spans="2:28" outlineLevel="1" x14ac:dyDescent="0.25">
      <c r="B165" s="660"/>
      <c r="C165" s="634"/>
      <c r="D165" s="634"/>
      <c r="E165" s="661"/>
      <c r="F165" s="651"/>
      <c r="G165" s="462" t="s">
        <v>1701</v>
      </c>
      <c r="H165" s="463" t="s">
        <v>84</v>
      </c>
      <c r="I165" s="468">
        <v>41.821707775286299</v>
      </c>
      <c r="J165" s="468">
        <v>50.002415225582098</v>
      </c>
      <c r="K165" s="456" t="s">
        <v>74</v>
      </c>
      <c r="L165" s="468">
        <v>45.547647595894702</v>
      </c>
      <c r="M165" s="468">
        <v>50</v>
      </c>
      <c r="N165" s="485">
        <v>-4.45235240410529</v>
      </c>
      <c r="O165" s="456" t="s">
        <v>74</v>
      </c>
      <c r="P165" s="468">
        <v>66.780219602441505</v>
      </c>
      <c r="Q165" s="468">
        <v>50</v>
      </c>
      <c r="R165" s="468">
        <v>16.780219602441498</v>
      </c>
      <c r="S165" s="456" t="s">
        <v>74</v>
      </c>
      <c r="T165" s="468">
        <v>67.980655494494499</v>
      </c>
      <c r="U165" s="468">
        <v>50</v>
      </c>
      <c r="V165" s="468">
        <v>17.980655494494499</v>
      </c>
      <c r="W165" s="456" t="s">
        <v>74</v>
      </c>
      <c r="X165" s="468">
        <v>62.211256944469604</v>
      </c>
      <c r="Y165" s="645">
        <v>50</v>
      </c>
      <c r="Z165" s="631"/>
      <c r="AA165" s="632"/>
      <c r="AB165" s="468">
        <v>12.2112569444696</v>
      </c>
    </row>
    <row r="166" spans="2:28" outlineLevel="1" x14ac:dyDescent="0.25">
      <c r="B166" s="660"/>
      <c r="C166" s="634"/>
      <c r="D166" s="634"/>
      <c r="E166" s="661"/>
      <c r="F166" s="649" t="s">
        <v>100</v>
      </c>
      <c r="G166" s="453" t="s">
        <v>1702</v>
      </c>
      <c r="H166" s="454" t="s">
        <v>82</v>
      </c>
      <c r="I166" s="455">
        <v>1666</v>
      </c>
      <c r="J166" s="455">
        <v>329</v>
      </c>
      <c r="K166" s="456" t="s">
        <v>74</v>
      </c>
      <c r="L166" s="455">
        <v>1995</v>
      </c>
      <c r="M166" s="455">
        <v>0</v>
      </c>
      <c r="N166" s="474">
        <v>1995</v>
      </c>
      <c r="O166" s="456" t="s">
        <v>74</v>
      </c>
      <c r="P166" s="455">
        <v>6970</v>
      </c>
      <c r="Q166" s="455">
        <v>0</v>
      </c>
      <c r="R166" s="455">
        <v>6970</v>
      </c>
      <c r="S166" s="456" t="s">
        <v>74</v>
      </c>
      <c r="T166" s="455">
        <v>6970</v>
      </c>
      <c r="U166" s="455">
        <v>0</v>
      </c>
      <c r="V166" s="455">
        <v>6970</v>
      </c>
      <c r="W166" s="456" t="s">
        <v>74</v>
      </c>
      <c r="X166" s="455">
        <v>93326</v>
      </c>
      <c r="Y166" s="643">
        <v>0</v>
      </c>
      <c r="Z166" s="631"/>
      <c r="AA166" s="632"/>
      <c r="AB166" s="455">
        <v>93326</v>
      </c>
    </row>
    <row r="167" spans="2:28" outlineLevel="1" x14ac:dyDescent="0.25">
      <c r="B167" s="660"/>
      <c r="C167" s="634"/>
      <c r="D167" s="634"/>
      <c r="E167" s="661"/>
      <c r="F167" s="650"/>
      <c r="G167" s="462" t="s">
        <v>1700</v>
      </c>
      <c r="H167" s="463" t="s">
        <v>84</v>
      </c>
      <c r="I167" s="468">
        <v>100</v>
      </c>
      <c r="J167" s="468">
        <v>100</v>
      </c>
      <c r="K167" s="456" t="s">
        <v>74</v>
      </c>
      <c r="L167" s="468">
        <v>100</v>
      </c>
      <c r="M167" s="468">
        <v>88</v>
      </c>
      <c r="N167" s="476">
        <v>12</v>
      </c>
      <c r="O167" s="456" t="s">
        <v>74</v>
      </c>
      <c r="P167" s="468">
        <v>100</v>
      </c>
      <c r="Q167" s="468">
        <v>88</v>
      </c>
      <c r="R167" s="468">
        <v>12</v>
      </c>
      <c r="S167" s="456" t="s">
        <v>74</v>
      </c>
      <c r="T167" s="468">
        <v>100</v>
      </c>
      <c r="U167" s="468">
        <v>88</v>
      </c>
      <c r="V167" s="468">
        <v>12</v>
      </c>
      <c r="W167" s="456" t="s">
        <v>74</v>
      </c>
      <c r="X167" s="468">
        <v>99.805770655446295</v>
      </c>
      <c r="Y167" s="645">
        <v>87.999999969955297</v>
      </c>
      <c r="Z167" s="631"/>
      <c r="AA167" s="632"/>
      <c r="AB167" s="468">
        <v>11.8057706854909</v>
      </c>
    </row>
    <row r="168" spans="2:28" outlineLevel="1" x14ac:dyDescent="0.25">
      <c r="B168" s="660"/>
      <c r="C168" s="634"/>
      <c r="D168" s="634"/>
      <c r="E168" s="661"/>
      <c r="F168" s="651"/>
      <c r="G168" s="453" t="s">
        <v>1701</v>
      </c>
      <c r="H168" s="454" t="s">
        <v>84</v>
      </c>
      <c r="I168" s="472">
        <v>92.949956525939498</v>
      </c>
      <c r="J168" s="472">
        <v>58.429137281422101</v>
      </c>
      <c r="K168" s="456" t="s">
        <v>74</v>
      </c>
      <c r="L168" s="472">
        <v>75.689546903680807</v>
      </c>
      <c r="M168" s="472">
        <v>50</v>
      </c>
      <c r="N168" s="473">
        <v>25.6895469036808</v>
      </c>
      <c r="O168" s="456" t="s">
        <v>74</v>
      </c>
      <c r="P168" s="472">
        <v>70.372526193248007</v>
      </c>
      <c r="Q168" s="472">
        <v>50</v>
      </c>
      <c r="R168" s="472">
        <v>20.372526193248</v>
      </c>
      <c r="S168" s="456" t="s">
        <v>74</v>
      </c>
      <c r="T168" s="472">
        <v>70.374243470784606</v>
      </c>
      <c r="U168" s="472">
        <v>50</v>
      </c>
      <c r="V168" s="472">
        <v>20.374243470784599</v>
      </c>
      <c r="W168" s="456" t="s">
        <v>74</v>
      </c>
      <c r="X168" s="472">
        <v>70.061928489598699</v>
      </c>
      <c r="Y168" s="647">
        <v>50</v>
      </c>
      <c r="Z168" s="631"/>
      <c r="AA168" s="632"/>
      <c r="AB168" s="472">
        <v>20.061928489598699</v>
      </c>
    </row>
    <row r="169" spans="2:28" outlineLevel="1" x14ac:dyDescent="0.25">
      <c r="B169" s="660"/>
      <c r="C169" s="634"/>
      <c r="D169" s="634"/>
      <c r="E169" s="661"/>
      <c r="F169" s="649" t="s">
        <v>96</v>
      </c>
      <c r="G169" s="462" t="s">
        <v>1712</v>
      </c>
      <c r="H169" s="463" t="s">
        <v>82</v>
      </c>
      <c r="I169" s="464">
        <v>2916</v>
      </c>
      <c r="J169" s="464">
        <v>223</v>
      </c>
      <c r="K169" s="456" t="s">
        <v>74</v>
      </c>
      <c r="L169" s="464">
        <v>3139</v>
      </c>
      <c r="M169" s="464">
        <v>3872.8</v>
      </c>
      <c r="N169" s="482">
        <v>-733.8</v>
      </c>
      <c r="O169" s="456" t="s">
        <v>74</v>
      </c>
      <c r="P169" s="464">
        <v>15705.0859375</v>
      </c>
      <c r="Q169" s="464">
        <v>19364</v>
      </c>
      <c r="R169" s="481">
        <v>-3658.9140625</v>
      </c>
      <c r="S169" s="456" t="s">
        <v>74</v>
      </c>
      <c r="T169" s="464">
        <v>15705.0859375</v>
      </c>
      <c r="U169" s="464">
        <v>19364</v>
      </c>
      <c r="V169" s="481">
        <v>-3658.9140625</v>
      </c>
      <c r="W169" s="456" t="s">
        <v>74</v>
      </c>
      <c r="X169" s="464">
        <v>311860.42968750198</v>
      </c>
      <c r="Y169" s="644">
        <v>344679.20107421803</v>
      </c>
      <c r="Z169" s="631"/>
      <c r="AA169" s="632"/>
      <c r="AB169" s="481">
        <v>-32818.7713867161</v>
      </c>
    </row>
    <row r="170" spans="2:28" outlineLevel="1" x14ac:dyDescent="0.25">
      <c r="B170" s="660"/>
      <c r="C170" s="634"/>
      <c r="D170" s="634"/>
      <c r="E170" s="661"/>
      <c r="F170" s="650"/>
      <c r="G170" s="453" t="s">
        <v>1718</v>
      </c>
      <c r="H170" s="454" t="s">
        <v>82</v>
      </c>
      <c r="I170" s="455">
        <v>0</v>
      </c>
      <c r="J170" s="455">
        <v>0</v>
      </c>
      <c r="K170" s="456" t="s">
        <v>74</v>
      </c>
      <c r="L170" s="455">
        <v>0</v>
      </c>
      <c r="M170" s="455">
        <v>0</v>
      </c>
      <c r="N170" s="474">
        <v>0</v>
      </c>
      <c r="O170" s="456" t="s">
        <v>74</v>
      </c>
      <c r="P170" s="455">
        <v>0</v>
      </c>
      <c r="Q170" s="455">
        <v>0</v>
      </c>
      <c r="R170" s="455">
        <v>0</v>
      </c>
      <c r="S170" s="456" t="s">
        <v>74</v>
      </c>
      <c r="T170" s="455">
        <v>0</v>
      </c>
      <c r="U170" s="455">
        <v>0</v>
      </c>
      <c r="V170" s="455">
        <v>0</v>
      </c>
      <c r="W170" s="456" t="s">
        <v>74</v>
      </c>
      <c r="X170" s="455">
        <v>0</v>
      </c>
      <c r="Y170" s="643">
        <v>0</v>
      </c>
      <c r="Z170" s="631"/>
      <c r="AA170" s="632"/>
      <c r="AB170" s="455">
        <v>0</v>
      </c>
    </row>
    <row r="171" spans="2:28" outlineLevel="1" x14ac:dyDescent="0.25">
      <c r="B171" s="660"/>
      <c r="C171" s="634"/>
      <c r="D171" s="634"/>
      <c r="E171" s="661"/>
      <c r="F171" s="650"/>
      <c r="G171" s="462" t="s">
        <v>1708</v>
      </c>
      <c r="H171" s="463" t="s">
        <v>83</v>
      </c>
      <c r="I171" s="464">
        <v>1111.4452091053499</v>
      </c>
      <c r="J171" s="464">
        <v>223</v>
      </c>
      <c r="K171" s="456" t="s">
        <v>74</v>
      </c>
      <c r="L171" s="464">
        <v>1196.44256220222</v>
      </c>
      <c r="M171" s="475"/>
      <c r="N171" s="482">
        <v>1196.44256220222</v>
      </c>
      <c r="O171" s="456" t="s">
        <v>74</v>
      </c>
      <c r="P171" s="464">
        <v>581.52626280547997</v>
      </c>
      <c r="Q171" s="475"/>
      <c r="R171" s="481">
        <v>581.52626280547997</v>
      </c>
      <c r="S171" s="456" t="s">
        <v>74</v>
      </c>
      <c r="T171" s="464">
        <v>581.52626280547997</v>
      </c>
      <c r="U171" s="475"/>
      <c r="V171" s="481">
        <v>581.52626280547997</v>
      </c>
      <c r="W171" s="456" t="s">
        <v>74</v>
      </c>
      <c r="X171" s="464">
        <v>600.41508088267506</v>
      </c>
      <c r="Y171" s="646"/>
      <c r="Z171" s="631"/>
      <c r="AA171" s="632"/>
      <c r="AB171" s="481">
        <v>600.41508088267506</v>
      </c>
    </row>
    <row r="172" spans="2:28" outlineLevel="1" x14ac:dyDescent="0.25">
      <c r="B172" s="660"/>
      <c r="C172" s="634"/>
      <c r="D172" s="634"/>
      <c r="E172" s="661"/>
      <c r="F172" s="650"/>
      <c r="G172" s="453" t="s">
        <v>1700</v>
      </c>
      <c r="H172" s="454" t="s">
        <v>84</v>
      </c>
      <c r="I172" s="472">
        <v>83.093420925514394</v>
      </c>
      <c r="J172" s="472">
        <v>19.133417061153501</v>
      </c>
      <c r="K172" s="456" t="s">
        <v>74</v>
      </c>
      <c r="L172" s="472">
        <v>51.113418993334001</v>
      </c>
      <c r="M172" s="472">
        <v>88</v>
      </c>
      <c r="N172" s="483">
        <v>-36.886581006665999</v>
      </c>
      <c r="O172" s="456" t="s">
        <v>74</v>
      </c>
      <c r="P172" s="472">
        <v>90.270621034416493</v>
      </c>
      <c r="Q172" s="472">
        <v>88</v>
      </c>
      <c r="R172" s="472">
        <v>2.2706210344164499</v>
      </c>
      <c r="S172" s="456" t="s">
        <v>74</v>
      </c>
      <c r="T172" s="472">
        <v>90.271182204448905</v>
      </c>
      <c r="U172" s="472">
        <v>88</v>
      </c>
      <c r="V172" s="472">
        <v>2.2711822044488899</v>
      </c>
      <c r="W172" s="456" t="s">
        <v>74</v>
      </c>
      <c r="X172" s="472">
        <v>95.8651764158638</v>
      </c>
      <c r="Y172" s="647">
        <v>87.999999969955297</v>
      </c>
      <c r="Z172" s="631"/>
      <c r="AA172" s="632"/>
      <c r="AB172" s="472">
        <v>7.8651764459084896</v>
      </c>
    </row>
    <row r="173" spans="2:28" outlineLevel="1" x14ac:dyDescent="0.25">
      <c r="B173" s="660"/>
      <c r="C173" s="634"/>
      <c r="D173" s="634"/>
      <c r="E173" s="661"/>
      <c r="F173" s="651"/>
      <c r="G173" s="462" t="s">
        <v>1701</v>
      </c>
      <c r="H173" s="463" t="s">
        <v>84</v>
      </c>
      <c r="I173" s="468">
        <v>54.9064062318335</v>
      </c>
      <c r="J173" s="468">
        <v>2.5246149962130801E-2</v>
      </c>
      <c r="K173" s="456" t="s">
        <v>74</v>
      </c>
      <c r="L173" s="468">
        <v>44.634503614799399</v>
      </c>
      <c r="M173" s="468">
        <v>50</v>
      </c>
      <c r="N173" s="485">
        <v>-5.3654963852005899</v>
      </c>
      <c r="O173" s="456" t="s">
        <v>74</v>
      </c>
      <c r="P173" s="468">
        <v>51.770776202216197</v>
      </c>
      <c r="Q173" s="468">
        <v>50</v>
      </c>
      <c r="R173" s="468">
        <v>1.7707762022161999</v>
      </c>
      <c r="S173" s="456" t="s">
        <v>74</v>
      </c>
      <c r="T173" s="468">
        <v>51.773857761259997</v>
      </c>
      <c r="U173" s="468">
        <v>50</v>
      </c>
      <c r="V173" s="468">
        <v>1.77385776125999</v>
      </c>
      <c r="W173" s="456" t="s">
        <v>74</v>
      </c>
      <c r="X173" s="468">
        <v>39.934196251159698</v>
      </c>
      <c r="Y173" s="645">
        <v>50</v>
      </c>
      <c r="Z173" s="631"/>
      <c r="AA173" s="632"/>
      <c r="AB173" s="477">
        <v>-10.065803748840301</v>
      </c>
    </row>
    <row r="174" spans="2:28" outlineLevel="1" x14ac:dyDescent="0.25">
      <c r="B174" s="660"/>
      <c r="C174" s="634"/>
      <c r="D174" s="634"/>
      <c r="E174" s="661"/>
      <c r="F174" s="649" t="s">
        <v>101</v>
      </c>
      <c r="G174" s="453" t="s">
        <v>1709</v>
      </c>
      <c r="H174" s="454" t="s">
        <v>82</v>
      </c>
      <c r="I174" s="455">
        <v>3644.59375</v>
      </c>
      <c r="J174" s="455">
        <v>4.5</v>
      </c>
      <c r="K174" s="456" t="s">
        <v>74</v>
      </c>
      <c r="L174" s="455">
        <v>3649.09375</v>
      </c>
      <c r="M174" s="455">
        <v>4181.42</v>
      </c>
      <c r="N174" s="479">
        <v>-532.32624999999996</v>
      </c>
      <c r="O174" s="456" t="s">
        <v>74</v>
      </c>
      <c r="P174" s="455">
        <v>11201.90625</v>
      </c>
      <c r="Q174" s="455">
        <v>14137.18</v>
      </c>
      <c r="R174" s="459">
        <v>-2935.2737499999998</v>
      </c>
      <c r="S174" s="456" t="s">
        <v>74</v>
      </c>
      <c r="T174" s="455">
        <v>11201.90625</v>
      </c>
      <c r="U174" s="455">
        <v>18318.599999999999</v>
      </c>
      <c r="V174" s="459">
        <v>-7116.6937500000004</v>
      </c>
      <c r="W174" s="456" t="s">
        <v>74</v>
      </c>
      <c r="X174" s="455">
        <v>329281.989501954</v>
      </c>
      <c r="Y174" s="643">
        <v>343632.98916015599</v>
      </c>
      <c r="Z174" s="631"/>
      <c r="AA174" s="632"/>
      <c r="AB174" s="459">
        <v>-14350.999658201799</v>
      </c>
    </row>
    <row r="175" spans="2:28" outlineLevel="1" x14ac:dyDescent="0.25">
      <c r="B175" s="660"/>
      <c r="C175" s="634"/>
      <c r="D175" s="634"/>
      <c r="E175" s="661"/>
      <c r="F175" s="650"/>
      <c r="G175" s="462" t="s">
        <v>1710</v>
      </c>
      <c r="H175" s="463" t="s">
        <v>82</v>
      </c>
      <c r="I175" s="464">
        <v>3411.335</v>
      </c>
      <c r="J175" s="464">
        <v>9.11</v>
      </c>
      <c r="K175" s="456" t="s">
        <v>74</v>
      </c>
      <c r="L175" s="464">
        <v>3420.4450000000002</v>
      </c>
      <c r="M175" s="464">
        <v>3888.72</v>
      </c>
      <c r="N175" s="482">
        <v>-468.27499999999901</v>
      </c>
      <c r="O175" s="456" t="s">
        <v>74</v>
      </c>
      <c r="P175" s="464">
        <v>10429.775</v>
      </c>
      <c r="Q175" s="464">
        <v>13147.58</v>
      </c>
      <c r="R175" s="481">
        <v>-2717.8049999999998</v>
      </c>
      <c r="S175" s="456" t="s">
        <v>74</v>
      </c>
      <c r="T175" s="464">
        <v>10429.775</v>
      </c>
      <c r="U175" s="464">
        <v>17036.3</v>
      </c>
      <c r="V175" s="481">
        <v>-6606.5249999999996</v>
      </c>
      <c r="W175" s="456" t="s">
        <v>74</v>
      </c>
      <c r="X175" s="464">
        <v>303886.071211242</v>
      </c>
      <c r="Y175" s="644">
        <v>319578.50897460902</v>
      </c>
      <c r="Z175" s="631"/>
      <c r="AA175" s="632"/>
      <c r="AB175" s="481">
        <v>-15692.4377633677</v>
      </c>
    </row>
    <row r="176" spans="2:28" outlineLevel="1" x14ac:dyDescent="0.25">
      <c r="B176" s="660"/>
      <c r="C176" s="634"/>
      <c r="D176" s="634"/>
      <c r="E176" s="661"/>
      <c r="F176" s="650"/>
      <c r="G176" s="453" t="s">
        <v>1716</v>
      </c>
      <c r="H176" s="454" t="s">
        <v>82</v>
      </c>
      <c r="I176" s="455">
        <v>0</v>
      </c>
      <c r="J176" s="455">
        <v>0</v>
      </c>
      <c r="K176" s="456" t="s">
        <v>74</v>
      </c>
      <c r="L176" s="455">
        <v>0</v>
      </c>
      <c r="M176" s="455">
        <v>0</v>
      </c>
      <c r="N176" s="474">
        <v>0</v>
      </c>
      <c r="O176" s="456" t="s">
        <v>74</v>
      </c>
      <c r="P176" s="455">
        <v>0</v>
      </c>
      <c r="Q176" s="455">
        <v>0</v>
      </c>
      <c r="R176" s="455">
        <v>0</v>
      </c>
      <c r="S176" s="456" t="s">
        <v>74</v>
      </c>
      <c r="T176" s="455">
        <v>0</v>
      </c>
      <c r="U176" s="455">
        <v>0</v>
      </c>
      <c r="V176" s="455">
        <v>0</v>
      </c>
      <c r="W176" s="456" t="s">
        <v>74</v>
      </c>
      <c r="X176" s="455">
        <v>0</v>
      </c>
      <c r="Y176" s="643">
        <v>0</v>
      </c>
      <c r="Z176" s="631"/>
      <c r="AA176" s="632"/>
      <c r="AB176" s="455">
        <v>0</v>
      </c>
    </row>
    <row r="177" spans="2:28" outlineLevel="1" x14ac:dyDescent="0.25">
      <c r="B177" s="660"/>
      <c r="C177" s="634"/>
      <c r="D177" s="634"/>
      <c r="E177" s="661"/>
      <c r="F177" s="650"/>
      <c r="G177" s="462" t="s">
        <v>1717</v>
      </c>
      <c r="H177" s="463" t="s">
        <v>82</v>
      </c>
      <c r="I177" s="464">
        <v>0</v>
      </c>
      <c r="J177" s="464">
        <v>0</v>
      </c>
      <c r="K177" s="456" t="s">
        <v>74</v>
      </c>
      <c r="L177" s="464">
        <v>0</v>
      </c>
      <c r="M177" s="464">
        <v>0</v>
      </c>
      <c r="N177" s="465">
        <v>0</v>
      </c>
      <c r="O177" s="456" t="s">
        <v>74</v>
      </c>
      <c r="P177" s="464">
        <v>0</v>
      </c>
      <c r="Q177" s="464">
        <v>0</v>
      </c>
      <c r="R177" s="464">
        <v>0</v>
      </c>
      <c r="S177" s="456" t="s">
        <v>74</v>
      </c>
      <c r="T177" s="464">
        <v>0</v>
      </c>
      <c r="U177" s="464">
        <v>0</v>
      </c>
      <c r="V177" s="464">
        <v>0</v>
      </c>
      <c r="W177" s="456" t="s">
        <v>74</v>
      </c>
      <c r="X177" s="464">
        <v>0</v>
      </c>
      <c r="Y177" s="644">
        <v>0</v>
      </c>
      <c r="Z177" s="631"/>
      <c r="AA177" s="632"/>
      <c r="AB177" s="464">
        <v>0</v>
      </c>
    </row>
    <row r="178" spans="2:28" outlineLevel="1" x14ac:dyDescent="0.25">
      <c r="B178" s="660"/>
      <c r="C178" s="634"/>
      <c r="D178" s="634"/>
      <c r="E178" s="661"/>
      <c r="F178" s="650"/>
      <c r="G178" s="453" t="s">
        <v>1711</v>
      </c>
      <c r="H178" s="454" t="s">
        <v>84</v>
      </c>
      <c r="I178" s="472">
        <v>6.4001303300265002</v>
      </c>
      <c r="J178" s="472">
        <v>-102.444444444444</v>
      </c>
      <c r="K178" s="456" t="s">
        <v>74</v>
      </c>
      <c r="L178" s="472">
        <v>6.2659050620445198</v>
      </c>
      <c r="M178" s="472">
        <v>7.0000143491923899</v>
      </c>
      <c r="N178" s="483">
        <v>-0.73410928714787804</v>
      </c>
      <c r="O178" s="456" t="s">
        <v>74</v>
      </c>
      <c r="P178" s="472">
        <v>6.8928558476375397</v>
      </c>
      <c r="Q178" s="472">
        <v>6.9999816087791302</v>
      </c>
      <c r="R178" s="484">
        <v>-0.10712576114158701</v>
      </c>
      <c r="S178" s="456" t="s">
        <v>74</v>
      </c>
      <c r="T178" s="472">
        <v>6.8928558476375397</v>
      </c>
      <c r="U178" s="472">
        <v>6.9999890821351096</v>
      </c>
      <c r="V178" s="484">
        <v>-0.107133234497567</v>
      </c>
      <c r="W178" s="456" t="s">
        <v>74</v>
      </c>
      <c r="X178" s="472">
        <v>7.7125136206581697</v>
      </c>
      <c r="Y178" s="647">
        <v>7.0000497461947404</v>
      </c>
      <c r="Z178" s="631"/>
      <c r="AA178" s="632"/>
      <c r="AB178" s="472">
        <v>0.71246387446342596</v>
      </c>
    </row>
    <row r="179" spans="2:28" outlineLevel="1" x14ac:dyDescent="0.25">
      <c r="B179" s="660"/>
      <c r="C179" s="634"/>
      <c r="D179" s="634"/>
      <c r="E179" s="661"/>
      <c r="F179" s="650"/>
      <c r="G179" s="462" t="s">
        <v>1708</v>
      </c>
      <c r="H179" s="463" t="s">
        <v>83</v>
      </c>
      <c r="I179" s="464">
        <v>595.60295519542399</v>
      </c>
      <c r="J179" s="464">
        <v>4.5</v>
      </c>
      <c r="K179" s="456" t="s">
        <v>74</v>
      </c>
      <c r="L179" s="464">
        <v>596.33834944845398</v>
      </c>
      <c r="M179" s="475"/>
      <c r="N179" s="482">
        <v>596.33834944845398</v>
      </c>
      <c r="O179" s="456" t="s">
        <v>74</v>
      </c>
      <c r="P179" s="464">
        <v>544.29562019165905</v>
      </c>
      <c r="Q179" s="475"/>
      <c r="R179" s="481">
        <v>544.29562019165905</v>
      </c>
      <c r="S179" s="456" t="s">
        <v>74</v>
      </c>
      <c r="T179" s="464">
        <v>544.29562019165905</v>
      </c>
      <c r="U179" s="475"/>
      <c r="V179" s="481">
        <v>544.29562019165905</v>
      </c>
      <c r="W179" s="456" t="s">
        <v>74</v>
      </c>
      <c r="X179" s="464">
        <v>555.128958922685</v>
      </c>
      <c r="Y179" s="646"/>
      <c r="Z179" s="631"/>
      <c r="AA179" s="632"/>
      <c r="AB179" s="481">
        <v>555.128958922685</v>
      </c>
    </row>
    <row r="180" spans="2:28" outlineLevel="1" x14ac:dyDescent="0.25">
      <c r="B180" s="660"/>
      <c r="C180" s="634"/>
      <c r="D180" s="634"/>
      <c r="E180" s="661"/>
      <c r="F180" s="650"/>
      <c r="G180" s="453" t="s">
        <v>1700</v>
      </c>
      <c r="H180" s="454" t="s">
        <v>84</v>
      </c>
      <c r="I180" s="472">
        <v>96.614600352918103</v>
      </c>
      <c r="J180" s="472">
        <v>100</v>
      </c>
      <c r="K180" s="456" t="s">
        <v>74</v>
      </c>
      <c r="L180" s="472">
        <v>96.614710976048102</v>
      </c>
      <c r="M180" s="472">
        <v>88</v>
      </c>
      <c r="N180" s="473">
        <v>8.6147109760480998</v>
      </c>
      <c r="O180" s="456" t="s">
        <v>74</v>
      </c>
      <c r="P180" s="472">
        <v>95.613530403729797</v>
      </c>
      <c r="Q180" s="472">
        <v>88</v>
      </c>
      <c r="R180" s="472">
        <v>7.6135304037297802</v>
      </c>
      <c r="S180" s="456" t="s">
        <v>74</v>
      </c>
      <c r="T180" s="472">
        <v>96.635138528500903</v>
      </c>
      <c r="U180" s="472">
        <v>88</v>
      </c>
      <c r="V180" s="472">
        <v>8.6351385285008693</v>
      </c>
      <c r="W180" s="456" t="s">
        <v>74</v>
      </c>
      <c r="X180" s="472">
        <v>91.5079228825809</v>
      </c>
      <c r="Y180" s="647">
        <v>87.999999969955297</v>
      </c>
      <c r="Z180" s="631"/>
      <c r="AA180" s="632"/>
      <c r="AB180" s="472">
        <v>3.50792291262557</v>
      </c>
    </row>
    <row r="181" spans="2:28" outlineLevel="1" x14ac:dyDescent="0.25">
      <c r="B181" s="660"/>
      <c r="C181" s="634"/>
      <c r="D181" s="634"/>
      <c r="E181" s="661"/>
      <c r="F181" s="651"/>
      <c r="G181" s="462" t="s">
        <v>1701</v>
      </c>
      <c r="H181" s="463" t="s">
        <v>84</v>
      </c>
      <c r="I181" s="468">
        <v>74.507880673746897</v>
      </c>
      <c r="J181" s="468">
        <v>100</v>
      </c>
      <c r="K181" s="456" t="s">
        <v>74</v>
      </c>
      <c r="L181" s="468">
        <v>74.508742855210201</v>
      </c>
      <c r="M181" s="468">
        <v>50</v>
      </c>
      <c r="N181" s="476">
        <v>24.508742855210201</v>
      </c>
      <c r="O181" s="456" t="s">
        <v>74</v>
      </c>
      <c r="P181" s="468">
        <v>38.433726189982202</v>
      </c>
      <c r="Q181" s="468">
        <v>50</v>
      </c>
      <c r="R181" s="477">
        <v>-11.566273810017799</v>
      </c>
      <c r="S181" s="456" t="s">
        <v>74</v>
      </c>
      <c r="T181" s="468">
        <v>29.1708334973818</v>
      </c>
      <c r="U181" s="468">
        <v>50</v>
      </c>
      <c r="V181" s="477">
        <v>-20.8291665026182</v>
      </c>
      <c r="W181" s="456" t="s">
        <v>74</v>
      </c>
      <c r="X181" s="468">
        <v>41.818743691608802</v>
      </c>
      <c r="Y181" s="645">
        <v>50</v>
      </c>
      <c r="Z181" s="631"/>
      <c r="AA181" s="632"/>
      <c r="AB181" s="477">
        <v>-8.1812563083911698</v>
      </c>
    </row>
    <row r="182" spans="2:28" outlineLevel="1" x14ac:dyDescent="0.25">
      <c r="B182" s="660"/>
      <c r="C182" s="634"/>
      <c r="D182" s="634"/>
      <c r="E182" s="661"/>
      <c r="F182" s="649" t="s">
        <v>90</v>
      </c>
      <c r="G182" s="453" t="s">
        <v>1702</v>
      </c>
      <c r="H182" s="454" t="s">
        <v>82</v>
      </c>
      <c r="I182" s="455">
        <v>1666</v>
      </c>
      <c r="J182" s="455">
        <v>329</v>
      </c>
      <c r="K182" s="456" t="s">
        <v>74</v>
      </c>
      <c r="L182" s="455">
        <v>1995</v>
      </c>
      <c r="M182" s="455">
        <v>3872.8</v>
      </c>
      <c r="N182" s="479">
        <v>-1877.8</v>
      </c>
      <c r="O182" s="456" t="s">
        <v>74</v>
      </c>
      <c r="P182" s="455">
        <v>16514.55078125</v>
      </c>
      <c r="Q182" s="455">
        <v>19364</v>
      </c>
      <c r="R182" s="459">
        <v>-2849.44921875</v>
      </c>
      <c r="S182" s="456" t="s">
        <v>74</v>
      </c>
      <c r="T182" s="455">
        <v>16514.55078125</v>
      </c>
      <c r="U182" s="455">
        <v>19364</v>
      </c>
      <c r="V182" s="459">
        <v>-2849.44921875</v>
      </c>
      <c r="W182" s="456" t="s">
        <v>74</v>
      </c>
      <c r="X182" s="455">
        <v>324919.782226571</v>
      </c>
      <c r="Y182" s="643">
        <v>344679.20107421803</v>
      </c>
      <c r="Z182" s="631"/>
      <c r="AA182" s="632"/>
      <c r="AB182" s="459">
        <v>-19759.418847647201</v>
      </c>
    </row>
    <row r="183" spans="2:28" outlineLevel="1" x14ac:dyDescent="0.25">
      <c r="B183" s="660"/>
      <c r="C183" s="634"/>
      <c r="D183" s="634"/>
      <c r="E183" s="661"/>
      <c r="F183" s="650"/>
      <c r="G183" s="462" t="s">
        <v>1709</v>
      </c>
      <c r="H183" s="463" t="s">
        <v>82</v>
      </c>
      <c r="I183" s="464">
        <v>3644.59375</v>
      </c>
      <c r="J183" s="464">
        <v>4.5</v>
      </c>
      <c r="K183" s="456" t="s">
        <v>74</v>
      </c>
      <c r="L183" s="464">
        <v>3649.09375</v>
      </c>
      <c r="M183" s="464">
        <v>4181.42</v>
      </c>
      <c r="N183" s="482">
        <v>-532.32624999999996</v>
      </c>
      <c r="O183" s="456" t="s">
        <v>74</v>
      </c>
      <c r="P183" s="464">
        <v>11201.90625</v>
      </c>
      <c r="Q183" s="464">
        <v>14137.18</v>
      </c>
      <c r="R183" s="481">
        <v>-2935.2737499999998</v>
      </c>
      <c r="S183" s="456" t="s">
        <v>74</v>
      </c>
      <c r="T183" s="464">
        <v>11201.90625</v>
      </c>
      <c r="U183" s="464">
        <v>18318.599999999999</v>
      </c>
      <c r="V183" s="481">
        <v>-7116.6937500000004</v>
      </c>
      <c r="W183" s="456" t="s">
        <v>74</v>
      </c>
      <c r="X183" s="464">
        <v>329281.989501954</v>
      </c>
      <c r="Y183" s="644">
        <v>343632.98916015599</v>
      </c>
      <c r="Z183" s="631"/>
      <c r="AA183" s="632"/>
      <c r="AB183" s="481">
        <v>-14350.999658201799</v>
      </c>
    </row>
    <row r="184" spans="2:28" outlineLevel="1" x14ac:dyDescent="0.25">
      <c r="B184" s="660"/>
      <c r="C184" s="634"/>
      <c r="D184" s="634"/>
      <c r="E184" s="661"/>
      <c r="F184" s="650"/>
      <c r="G184" s="453" t="s">
        <v>1710</v>
      </c>
      <c r="H184" s="454" t="s">
        <v>82</v>
      </c>
      <c r="I184" s="455">
        <v>3411.335</v>
      </c>
      <c r="J184" s="455">
        <v>9.11</v>
      </c>
      <c r="K184" s="456" t="s">
        <v>74</v>
      </c>
      <c r="L184" s="455">
        <v>3420.4450000000002</v>
      </c>
      <c r="M184" s="455">
        <v>3888.72</v>
      </c>
      <c r="N184" s="479">
        <v>-468.27499999999901</v>
      </c>
      <c r="O184" s="456" t="s">
        <v>74</v>
      </c>
      <c r="P184" s="455">
        <v>10429.775</v>
      </c>
      <c r="Q184" s="455">
        <v>13147.58</v>
      </c>
      <c r="R184" s="459">
        <v>-2717.8049999999998</v>
      </c>
      <c r="S184" s="456" t="s">
        <v>74</v>
      </c>
      <c r="T184" s="455">
        <v>10429.775</v>
      </c>
      <c r="U184" s="455">
        <v>17036.3</v>
      </c>
      <c r="V184" s="459">
        <v>-6606.5249999999996</v>
      </c>
      <c r="W184" s="456" t="s">
        <v>74</v>
      </c>
      <c r="X184" s="455">
        <v>303886.071211242</v>
      </c>
      <c r="Y184" s="643">
        <v>319578.50897460902</v>
      </c>
      <c r="Z184" s="631"/>
      <c r="AA184" s="632"/>
      <c r="AB184" s="459">
        <v>-15692.4377633678</v>
      </c>
    </row>
    <row r="185" spans="2:28" outlineLevel="1" x14ac:dyDescent="0.25">
      <c r="B185" s="662"/>
      <c r="C185" s="663"/>
      <c r="D185" s="663"/>
      <c r="E185" s="664"/>
      <c r="F185" s="651"/>
      <c r="G185" s="462" t="s">
        <v>1711</v>
      </c>
      <c r="H185" s="463" t="s">
        <v>84</v>
      </c>
      <c r="I185" s="468">
        <v>6.4001303300265002</v>
      </c>
      <c r="J185" s="468">
        <v>-102.444444444444</v>
      </c>
      <c r="K185" s="456" t="s">
        <v>74</v>
      </c>
      <c r="L185" s="533">
        <v>6.2659050620445198</v>
      </c>
      <c r="M185" s="468">
        <v>7.0000143491923899</v>
      </c>
      <c r="N185" s="485">
        <v>-0.73410928714787804</v>
      </c>
      <c r="O185" s="456" t="s">
        <v>74</v>
      </c>
      <c r="P185" s="468">
        <v>6.8928558476375397</v>
      </c>
      <c r="Q185" s="468">
        <v>6.9999816087791302</v>
      </c>
      <c r="R185" s="477">
        <v>-0.10712576114158601</v>
      </c>
      <c r="S185" s="456" t="s">
        <v>74</v>
      </c>
      <c r="T185" s="468">
        <v>6.8928558476375397</v>
      </c>
      <c r="U185" s="468">
        <v>6.9999890821351096</v>
      </c>
      <c r="V185" s="477">
        <v>-0.107133234497566</v>
      </c>
      <c r="W185" s="456" t="s">
        <v>74</v>
      </c>
      <c r="X185" s="468">
        <v>7.7125136206581697</v>
      </c>
      <c r="Y185" s="645">
        <v>7.0000497461947404</v>
      </c>
      <c r="Z185" s="631"/>
      <c r="AA185" s="632"/>
      <c r="AB185" s="468">
        <v>0.71246387446342996</v>
      </c>
    </row>
    <row r="186" spans="2:28" x14ac:dyDescent="0.25">
      <c r="B186" s="639" t="s">
        <v>74</v>
      </c>
      <c r="C186" s="640"/>
      <c r="D186" s="640"/>
      <c r="E186" s="641"/>
      <c r="F186" s="487" t="s">
        <v>74</v>
      </c>
      <c r="G186" s="488" t="s">
        <v>74</v>
      </c>
      <c r="H186" s="489" t="s">
        <v>74</v>
      </c>
      <c r="I186" s="488" t="s">
        <v>74</v>
      </c>
      <c r="J186" s="488" t="s">
        <v>74</v>
      </c>
      <c r="K186" s="490" t="s">
        <v>74</v>
      </c>
      <c r="L186" s="488" t="s">
        <v>74</v>
      </c>
      <c r="M186" s="488" t="s">
        <v>74</v>
      </c>
      <c r="N186" s="491" t="s">
        <v>74</v>
      </c>
      <c r="O186" s="490" t="s">
        <v>74</v>
      </c>
      <c r="P186" s="488" t="s">
        <v>74</v>
      </c>
      <c r="Q186" s="488" t="s">
        <v>74</v>
      </c>
      <c r="R186" s="488" t="s">
        <v>74</v>
      </c>
      <c r="S186" s="490" t="s">
        <v>74</v>
      </c>
      <c r="T186" s="488" t="s">
        <v>74</v>
      </c>
      <c r="U186" s="488" t="s">
        <v>74</v>
      </c>
      <c r="V186" s="491" t="s">
        <v>74</v>
      </c>
      <c r="W186" s="490" t="s">
        <v>74</v>
      </c>
      <c r="X186" s="488" t="s">
        <v>74</v>
      </c>
      <c r="Y186" s="642" t="s">
        <v>74</v>
      </c>
      <c r="Z186" s="640"/>
      <c r="AA186" s="641"/>
      <c r="AB186" s="491" t="s">
        <v>74</v>
      </c>
    </row>
    <row r="187" spans="2:28" ht="18" outlineLevel="1" x14ac:dyDescent="0.25">
      <c r="B187" s="658" t="s">
        <v>102</v>
      </c>
      <c r="C187" s="636"/>
      <c r="D187" s="636"/>
      <c r="E187" s="676"/>
      <c r="F187" s="679" t="s">
        <v>102</v>
      </c>
      <c r="G187" s="453" t="s">
        <v>1719</v>
      </c>
      <c r="H187" s="454" t="s">
        <v>103</v>
      </c>
      <c r="I187" s="455">
        <v>0</v>
      </c>
      <c r="J187" s="455">
        <v>0</v>
      </c>
      <c r="K187" s="456" t="s">
        <v>74</v>
      </c>
      <c r="L187" s="455">
        <v>0</v>
      </c>
      <c r="M187" s="455">
        <v>0</v>
      </c>
      <c r="N187" s="474">
        <v>0</v>
      </c>
      <c r="O187" s="456" t="s">
        <v>74</v>
      </c>
      <c r="P187" s="455">
        <v>0</v>
      </c>
      <c r="Q187" s="455">
        <v>0</v>
      </c>
      <c r="R187" s="455">
        <v>0</v>
      </c>
      <c r="S187" s="456" t="s">
        <v>74</v>
      </c>
      <c r="T187" s="455">
        <v>0</v>
      </c>
      <c r="U187" s="455">
        <v>0</v>
      </c>
      <c r="V187" s="455">
        <v>0</v>
      </c>
      <c r="W187" s="456" t="s">
        <v>74</v>
      </c>
      <c r="X187" s="455">
        <v>16104</v>
      </c>
      <c r="Y187" s="643">
        <v>0</v>
      </c>
      <c r="Z187" s="631"/>
      <c r="AA187" s="632"/>
      <c r="AB187" s="455">
        <v>16104</v>
      </c>
    </row>
    <row r="188" spans="2:28" outlineLevel="1" x14ac:dyDescent="0.25">
      <c r="B188" s="662"/>
      <c r="C188" s="663"/>
      <c r="D188" s="663"/>
      <c r="E188" s="678"/>
      <c r="F188" s="681"/>
      <c r="G188" s="462" t="s">
        <v>1720</v>
      </c>
      <c r="H188" s="463" t="s">
        <v>103</v>
      </c>
      <c r="I188" s="464">
        <v>0</v>
      </c>
      <c r="J188" s="464">
        <v>1</v>
      </c>
      <c r="K188" s="456" t="s">
        <v>74</v>
      </c>
      <c r="L188" s="464">
        <v>1</v>
      </c>
      <c r="M188" s="464">
        <v>0</v>
      </c>
      <c r="N188" s="465">
        <v>1</v>
      </c>
      <c r="O188" s="456" t="s">
        <v>74</v>
      </c>
      <c r="P188" s="464">
        <v>4</v>
      </c>
      <c r="Q188" s="464">
        <v>0</v>
      </c>
      <c r="R188" s="464">
        <v>4</v>
      </c>
      <c r="S188" s="456" t="s">
        <v>74</v>
      </c>
      <c r="T188" s="464">
        <v>5</v>
      </c>
      <c r="U188" s="464">
        <v>0</v>
      </c>
      <c r="V188" s="464">
        <v>5</v>
      </c>
      <c r="W188" s="456" t="s">
        <v>74</v>
      </c>
      <c r="X188" s="464">
        <v>2565</v>
      </c>
      <c r="Y188" s="644">
        <v>0</v>
      </c>
      <c r="Z188" s="631"/>
      <c r="AA188" s="632"/>
      <c r="AB188" s="464">
        <v>2565</v>
      </c>
    </row>
    <row r="189" spans="2:28" x14ac:dyDescent="0.25">
      <c r="B189" s="639" t="s">
        <v>74</v>
      </c>
      <c r="C189" s="640"/>
      <c r="D189" s="640"/>
      <c r="E189" s="641"/>
      <c r="F189" s="487" t="s">
        <v>74</v>
      </c>
      <c r="G189" s="488" t="s">
        <v>74</v>
      </c>
      <c r="H189" s="489" t="s">
        <v>74</v>
      </c>
      <c r="I189" s="488" t="s">
        <v>74</v>
      </c>
      <c r="J189" s="488" t="s">
        <v>74</v>
      </c>
      <c r="K189" s="490" t="s">
        <v>74</v>
      </c>
      <c r="L189" s="488" t="s">
        <v>74</v>
      </c>
      <c r="M189" s="488" t="s">
        <v>74</v>
      </c>
      <c r="N189" s="488" t="s">
        <v>74</v>
      </c>
      <c r="O189" s="490" t="s">
        <v>74</v>
      </c>
      <c r="P189" s="488" t="s">
        <v>74</v>
      </c>
      <c r="Q189" s="488" t="s">
        <v>74</v>
      </c>
      <c r="R189" s="488" t="s">
        <v>74</v>
      </c>
      <c r="S189" s="490" t="s">
        <v>74</v>
      </c>
      <c r="T189" s="488" t="s">
        <v>74</v>
      </c>
      <c r="U189" s="488" t="s">
        <v>74</v>
      </c>
      <c r="V189" s="488" t="s">
        <v>74</v>
      </c>
      <c r="W189" s="490" t="s">
        <v>74</v>
      </c>
      <c r="X189" s="488" t="s">
        <v>74</v>
      </c>
      <c r="Y189" s="642" t="s">
        <v>74</v>
      </c>
      <c r="Z189" s="640"/>
      <c r="AA189" s="641"/>
      <c r="AB189" s="488" t="s">
        <v>74</v>
      </c>
    </row>
    <row r="190" spans="2:28" x14ac:dyDescent="0.25">
      <c r="B190" s="635" t="s">
        <v>74</v>
      </c>
      <c r="C190" s="636"/>
      <c r="D190" s="636"/>
      <c r="E190" s="636"/>
      <c r="F190" s="492" t="s">
        <v>74</v>
      </c>
      <c r="G190" s="493" t="s">
        <v>74</v>
      </c>
      <c r="H190" s="494" t="s">
        <v>74</v>
      </c>
      <c r="I190" s="493" t="s">
        <v>74</v>
      </c>
      <c r="J190" s="493" t="s">
        <v>74</v>
      </c>
      <c r="K190" s="493" t="s">
        <v>74</v>
      </c>
      <c r="L190" s="493" t="s">
        <v>74</v>
      </c>
      <c r="M190" s="493" t="s">
        <v>74</v>
      </c>
      <c r="N190" s="493" t="s">
        <v>74</v>
      </c>
      <c r="O190" s="493" t="s">
        <v>74</v>
      </c>
      <c r="P190" s="493" t="s">
        <v>74</v>
      </c>
      <c r="Q190" s="493" t="s">
        <v>74</v>
      </c>
      <c r="R190" s="493" t="s">
        <v>74</v>
      </c>
      <c r="S190" s="493" t="s">
        <v>74</v>
      </c>
      <c r="T190" s="493" t="s">
        <v>74</v>
      </c>
      <c r="U190" s="493" t="s">
        <v>74</v>
      </c>
      <c r="V190" s="493" t="s">
        <v>74</v>
      </c>
      <c r="W190" s="493" t="s">
        <v>74</v>
      </c>
      <c r="X190" s="493" t="s">
        <v>74</v>
      </c>
      <c r="Y190" s="637" t="s">
        <v>74</v>
      </c>
      <c r="Z190" s="636"/>
      <c r="AA190" s="636"/>
      <c r="AB190" s="493" t="s">
        <v>74</v>
      </c>
    </row>
    <row r="191" spans="2:28" x14ac:dyDescent="0.25">
      <c r="B191" s="638" t="s">
        <v>74</v>
      </c>
      <c r="C191" s="634"/>
      <c r="D191" s="634"/>
      <c r="E191" s="634"/>
      <c r="F191" s="495" t="s">
        <v>74</v>
      </c>
      <c r="G191" s="496" t="s">
        <v>74</v>
      </c>
      <c r="H191" s="497" t="s">
        <v>74</v>
      </c>
      <c r="I191" s="496" t="s">
        <v>74</v>
      </c>
      <c r="J191" s="496" t="s">
        <v>74</v>
      </c>
      <c r="K191" s="496" t="s">
        <v>74</v>
      </c>
      <c r="L191" s="496" t="s">
        <v>74</v>
      </c>
      <c r="M191" s="496" t="s">
        <v>74</v>
      </c>
      <c r="N191" s="496" t="s">
        <v>74</v>
      </c>
      <c r="O191" s="496" t="s">
        <v>74</v>
      </c>
      <c r="P191" s="496" t="s">
        <v>74</v>
      </c>
      <c r="Q191" s="496" t="s">
        <v>74</v>
      </c>
      <c r="R191" s="496" t="s">
        <v>74</v>
      </c>
      <c r="S191" s="496" t="s">
        <v>74</v>
      </c>
      <c r="T191" s="496" t="s">
        <v>74</v>
      </c>
      <c r="U191" s="496" t="s">
        <v>74</v>
      </c>
      <c r="V191" s="496" t="s">
        <v>74</v>
      </c>
      <c r="W191" s="496" t="s">
        <v>74</v>
      </c>
      <c r="X191" s="496" t="s">
        <v>74</v>
      </c>
      <c r="Y191" s="633" t="s">
        <v>74</v>
      </c>
      <c r="Z191" s="634"/>
      <c r="AA191" s="634"/>
      <c r="AB191" s="496" t="s">
        <v>74</v>
      </c>
    </row>
    <row r="192" spans="2:28" x14ac:dyDescent="0.25">
      <c r="B192" s="682" t="s">
        <v>104</v>
      </c>
      <c r="C192" s="672"/>
      <c r="D192" s="672"/>
      <c r="E192" s="671"/>
      <c r="F192" s="498" t="s">
        <v>105</v>
      </c>
      <c r="G192" s="499" t="s">
        <v>106</v>
      </c>
      <c r="H192" s="497" t="s">
        <v>74</v>
      </c>
      <c r="I192" s="496" t="s">
        <v>74</v>
      </c>
      <c r="J192" s="496" t="s">
        <v>74</v>
      </c>
      <c r="K192" s="496" t="s">
        <v>74</v>
      </c>
      <c r="L192" s="496" t="s">
        <v>74</v>
      </c>
      <c r="M192" s="496" t="s">
        <v>74</v>
      </c>
      <c r="N192" s="496" t="s">
        <v>74</v>
      </c>
      <c r="O192" s="496" t="s">
        <v>74</v>
      </c>
      <c r="P192" s="496" t="s">
        <v>74</v>
      </c>
      <c r="Q192" s="496" t="s">
        <v>74</v>
      </c>
      <c r="R192" s="496" t="s">
        <v>74</v>
      </c>
      <c r="S192" s="496" t="s">
        <v>74</v>
      </c>
      <c r="T192" s="496" t="s">
        <v>74</v>
      </c>
      <c r="U192" s="496" t="s">
        <v>74</v>
      </c>
      <c r="V192" s="496" t="s">
        <v>74</v>
      </c>
      <c r="W192" s="496" t="s">
        <v>74</v>
      </c>
      <c r="X192" s="496" t="s">
        <v>74</v>
      </c>
      <c r="Y192" s="633" t="s">
        <v>74</v>
      </c>
      <c r="Z192" s="634"/>
      <c r="AA192" s="634"/>
      <c r="AB192" s="496" t="s">
        <v>74</v>
      </c>
    </row>
    <row r="193" s="387" customFormat="1" x14ac:dyDescent="0.25"/>
    <row r="194" s="387" customFormat="1" x14ac:dyDescent="0.25"/>
    <row r="195" s="387" customFormat="1" x14ac:dyDescent="0.25"/>
  </sheetData>
  <mergeCells count="229">
    <mergeCell ref="Y166:AA166"/>
    <mergeCell ref="Y167:AA167"/>
    <mergeCell ref="B192:E192"/>
    <mergeCell ref="Y192:AA192"/>
    <mergeCell ref="F128:F143"/>
    <mergeCell ref="B144:E144"/>
    <mergeCell ref="B145:E160"/>
    <mergeCell ref="F145:F160"/>
    <mergeCell ref="B161:E161"/>
    <mergeCell ref="B162:E185"/>
    <mergeCell ref="F162:F165"/>
    <mergeCell ref="F166:F168"/>
    <mergeCell ref="F169:F173"/>
    <mergeCell ref="F174:F181"/>
    <mergeCell ref="F182:F185"/>
    <mergeCell ref="B189:E189"/>
    <mergeCell ref="Y189:AA189"/>
    <mergeCell ref="B190:E190"/>
    <mergeCell ref="Y190:AA190"/>
    <mergeCell ref="B191:E191"/>
    <mergeCell ref="Y191:AA191"/>
    <mergeCell ref="B186:E186"/>
    <mergeCell ref="B187:E188"/>
    <mergeCell ref="Y168:AA168"/>
    <mergeCell ref="Y169:AA169"/>
    <mergeCell ref="Y170:AA170"/>
    <mergeCell ref="Y171:AA171"/>
    <mergeCell ref="Y172:AA172"/>
    <mergeCell ref="Y173:AA173"/>
    <mergeCell ref="Y174:AA174"/>
    <mergeCell ref="Y175:AA175"/>
    <mergeCell ref="Y176:AA176"/>
    <mergeCell ref="Y177:AA177"/>
    <mergeCell ref="Y178:AA178"/>
    <mergeCell ref="Y188:AA188"/>
    <mergeCell ref="Y186:AA186"/>
    <mergeCell ref="Y187:AA187"/>
    <mergeCell ref="F187:F188"/>
    <mergeCell ref="Y183:AA183"/>
    <mergeCell ref="Y184:AA184"/>
    <mergeCell ref="Y185:AA185"/>
    <mergeCell ref="Y179:AA179"/>
    <mergeCell ref="Y180:AA180"/>
    <mergeCell ref="Y181:AA181"/>
    <mergeCell ref="Y182:AA182"/>
    <mergeCell ref="Y144:AA144"/>
    <mergeCell ref="Y145:AA145"/>
    <mergeCell ref="Y146:AA146"/>
    <mergeCell ref="Y147:AA147"/>
    <mergeCell ref="Y148:AA148"/>
    <mergeCell ref="Y149:AA149"/>
    <mergeCell ref="Y150:AA150"/>
    <mergeCell ref="Y164:AA164"/>
    <mergeCell ref="Y165:AA165"/>
    <mergeCell ref="Y151:AA151"/>
    <mergeCell ref="Y152:AA152"/>
    <mergeCell ref="Y153:AA153"/>
    <mergeCell ref="Y154:AA154"/>
    <mergeCell ref="Y155:AA155"/>
    <mergeCell ref="Y156:AA156"/>
    <mergeCell ref="Y157:AA157"/>
    <mergeCell ref="Y158:AA158"/>
    <mergeCell ref="Y159:AA159"/>
    <mergeCell ref="Y160:AA160"/>
    <mergeCell ref="Y161:AA161"/>
    <mergeCell ref="Y162:AA162"/>
    <mergeCell ref="Y163:AA163"/>
    <mergeCell ref="Y91:AA91"/>
    <mergeCell ref="Y92:AA92"/>
    <mergeCell ref="Y93:AA93"/>
    <mergeCell ref="Y94:AA94"/>
    <mergeCell ref="Y95:AA95"/>
    <mergeCell ref="Y138:AA138"/>
    <mergeCell ref="Y139:AA139"/>
    <mergeCell ref="Y140:AA140"/>
    <mergeCell ref="Y141:AA141"/>
    <mergeCell ref="Y124:AA124"/>
    <mergeCell ref="Y125:AA125"/>
    <mergeCell ref="Y126:AA126"/>
    <mergeCell ref="Y127:AA127"/>
    <mergeCell ref="Y128:AA128"/>
    <mergeCell ref="Y129:AA129"/>
    <mergeCell ref="Y130:AA130"/>
    <mergeCell ref="Y131:AA131"/>
    <mergeCell ref="Y132:AA132"/>
    <mergeCell ref="Y133:AA133"/>
    <mergeCell ref="Y134:AA134"/>
    <mergeCell ref="Y135:AA135"/>
    <mergeCell ref="Y136:AA136"/>
    <mergeCell ref="Y137:AA137"/>
    <mergeCell ref="F110:F114"/>
    <mergeCell ref="F115:F126"/>
    <mergeCell ref="B127:E127"/>
    <mergeCell ref="B128:E143"/>
    <mergeCell ref="Y110:AA110"/>
    <mergeCell ref="Y111:AA111"/>
    <mergeCell ref="Y112:AA112"/>
    <mergeCell ref="Y113:AA113"/>
    <mergeCell ref="Y114:AA114"/>
    <mergeCell ref="Y115:AA115"/>
    <mergeCell ref="Y116:AA116"/>
    <mergeCell ref="Y117:AA117"/>
    <mergeCell ref="Y118:AA118"/>
    <mergeCell ref="Y119:AA119"/>
    <mergeCell ref="Y120:AA120"/>
    <mergeCell ref="Y121:AA121"/>
    <mergeCell ref="Y122:AA122"/>
    <mergeCell ref="Y123:AA123"/>
    <mergeCell ref="Y142:AA142"/>
    <mergeCell ref="Y143:AA143"/>
    <mergeCell ref="F105:F109"/>
    <mergeCell ref="Y105:AA105"/>
    <mergeCell ref="Y106:AA106"/>
    <mergeCell ref="Y107:AA107"/>
    <mergeCell ref="Y108:AA108"/>
    <mergeCell ref="Y109:AA109"/>
    <mergeCell ref="F96:F104"/>
    <mergeCell ref="Y96:AA96"/>
    <mergeCell ref="Y97:AA97"/>
    <mergeCell ref="Y98:AA98"/>
    <mergeCell ref="Y99:AA99"/>
    <mergeCell ref="Y100:AA100"/>
    <mergeCell ref="Y101:AA101"/>
    <mergeCell ref="Y102:AA102"/>
    <mergeCell ref="Y103:AA103"/>
    <mergeCell ref="Y104:AA104"/>
    <mergeCell ref="F82:F86"/>
    <mergeCell ref="Y82:AA82"/>
    <mergeCell ref="Y83:AA83"/>
    <mergeCell ref="Y84:AA84"/>
    <mergeCell ref="B72:E72"/>
    <mergeCell ref="Y85:AA85"/>
    <mergeCell ref="Y86:AA86"/>
    <mergeCell ref="F87:F95"/>
    <mergeCell ref="Y87:AA87"/>
    <mergeCell ref="Y88:AA88"/>
    <mergeCell ref="Y89:AA89"/>
    <mergeCell ref="Y90:AA90"/>
    <mergeCell ref="Y72:AA72"/>
    <mergeCell ref="F73:F81"/>
    <mergeCell ref="Y73:AA73"/>
    <mergeCell ref="Y74:AA74"/>
    <mergeCell ref="Y75:AA75"/>
    <mergeCell ref="Y76:AA76"/>
    <mergeCell ref="Y77:AA77"/>
    <mergeCell ref="Y78:AA78"/>
    <mergeCell ref="Y79:AA79"/>
    <mergeCell ref="Y80:AA80"/>
    <mergeCell ref="Y81:AA81"/>
    <mergeCell ref="B73:E126"/>
    <mergeCell ref="F60:F71"/>
    <mergeCell ref="Y60:AA60"/>
    <mergeCell ref="Y61:AA61"/>
    <mergeCell ref="Y62:AA62"/>
    <mergeCell ref="Y63:AA63"/>
    <mergeCell ref="Y64:AA64"/>
    <mergeCell ref="Y65:AA65"/>
    <mergeCell ref="Y66:AA66"/>
    <mergeCell ref="Y67:AA67"/>
    <mergeCell ref="Y68:AA68"/>
    <mergeCell ref="Y69:AA69"/>
    <mergeCell ref="Y70:AA70"/>
    <mergeCell ref="Y71:AA71"/>
    <mergeCell ref="F53:F59"/>
    <mergeCell ref="Y53:AA53"/>
    <mergeCell ref="Y54:AA54"/>
    <mergeCell ref="Y55:AA55"/>
    <mergeCell ref="Y56:AA56"/>
    <mergeCell ref="Y57:AA57"/>
    <mergeCell ref="Y58:AA58"/>
    <mergeCell ref="Y59:AA59"/>
    <mergeCell ref="F44:F52"/>
    <mergeCell ref="Y44:AA44"/>
    <mergeCell ref="Y45:AA45"/>
    <mergeCell ref="Y46:AA46"/>
    <mergeCell ref="Y47:AA47"/>
    <mergeCell ref="Y48:AA48"/>
    <mergeCell ref="Y49:AA49"/>
    <mergeCell ref="Y50:AA50"/>
    <mergeCell ref="Y51:AA51"/>
    <mergeCell ref="Y52:AA52"/>
    <mergeCell ref="Y31:AA31"/>
    <mergeCell ref="Y32:AA32"/>
    <mergeCell ref="Y33:AA33"/>
    <mergeCell ref="Y34:AA34"/>
    <mergeCell ref="F35:F43"/>
    <mergeCell ref="Y35:AA35"/>
    <mergeCell ref="Y36:AA36"/>
    <mergeCell ref="Y37:AA37"/>
    <mergeCell ref="Y38:AA38"/>
    <mergeCell ref="Y39:AA39"/>
    <mergeCell ref="Y40:AA40"/>
    <mergeCell ref="Y41:AA41"/>
    <mergeCell ref="Y42:AA42"/>
    <mergeCell ref="Y43:AA43"/>
    <mergeCell ref="AA3:AD3"/>
    <mergeCell ref="B9:F9"/>
    <mergeCell ref="G9:AB9"/>
    <mergeCell ref="B10:E10"/>
    <mergeCell ref="I10:J10"/>
    <mergeCell ref="L10:N10"/>
    <mergeCell ref="P10:R10"/>
    <mergeCell ref="T10:V10"/>
    <mergeCell ref="X10:AB10"/>
    <mergeCell ref="E3:Y3"/>
    <mergeCell ref="Y11:AA11"/>
    <mergeCell ref="B12:E71"/>
    <mergeCell ref="F12:F16"/>
    <mergeCell ref="Y12:AA12"/>
    <mergeCell ref="Y13:AA13"/>
    <mergeCell ref="Y14:AA14"/>
    <mergeCell ref="Y15:AA15"/>
    <mergeCell ref="Y16:AA16"/>
    <mergeCell ref="F17:F25"/>
    <mergeCell ref="Y17:AA17"/>
    <mergeCell ref="Y18:AA18"/>
    <mergeCell ref="Y19:AA19"/>
    <mergeCell ref="Y20:AA20"/>
    <mergeCell ref="Y21:AA21"/>
    <mergeCell ref="Y22:AA22"/>
    <mergeCell ref="Y23:AA23"/>
    <mergeCell ref="Y24:AA24"/>
    <mergeCell ref="Y25:AA25"/>
    <mergeCell ref="F26:F34"/>
    <mergeCell ref="Y26:AA26"/>
    <mergeCell ref="Y27:AA27"/>
    <mergeCell ref="Y28:AA28"/>
    <mergeCell ref="Y29:AA29"/>
    <mergeCell ref="Y30:AA30"/>
  </mergeCells>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50"/>
  </sheetPr>
  <dimension ref="B1:S99"/>
  <sheetViews>
    <sheetView showGridLines="0" topLeftCell="A2" workbookViewId="0">
      <selection activeCell="L91" sqref="L91"/>
    </sheetView>
  </sheetViews>
  <sheetFormatPr defaultColWidth="8.85546875" defaultRowHeight="15" x14ac:dyDescent="0.25"/>
  <cols>
    <col min="1" max="1" width="0.28515625" style="387" customWidth="1"/>
    <col min="2" max="2" width="1.28515625" style="387" customWidth="1"/>
    <col min="3" max="3" width="13.28515625" style="387" customWidth="1"/>
    <col min="4" max="4" width="0.7109375" style="387" customWidth="1"/>
    <col min="5" max="5" width="6.140625" style="387" customWidth="1"/>
    <col min="6" max="6" width="10.7109375" style="387" customWidth="1"/>
    <col min="7" max="7" width="25.7109375" style="387" customWidth="1"/>
    <col min="8" max="11" width="6.7109375" style="387" customWidth="1"/>
    <col min="12" max="12" width="15.7109375" style="387" customWidth="1"/>
    <col min="13" max="14" width="13.42578125" style="387" customWidth="1"/>
    <col min="15" max="15" width="0.140625" style="387" customWidth="1"/>
    <col min="16" max="16" width="19.7109375" style="387" customWidth="1"/>
    <col min="17" max="17" width="1" style="387" customWidth="1"/>
    <col min="18" max="18" width="3.7109375" style="387" customWidth="1"/>
    <col min="19" max="19" width="11.5703125" style="387" customWidth="1"/>
    <col min="20" max="16384" width="8.85546875" style="387"/>
  </cols>
  <sheetData>
    <row r="1" spans="2:19" ht="2.85" customHeight="1" x14ac:dyDescent="0.25"/>
    <row r="2" spans="2:19" ht="17.100000000000001" customHeight="1" x14ac:dyDescent="0.25"/>
    <row r="3" spans="2:19" ht="1.35" customHeight="1" x14ac:dyDescent="0.25">
      <c r="E3" s="675" t="s">
        <v>1696</v>
      </c>
      <c r="F3" s="634"/>
      <c r="G3" s="634"/>
      <c r="H3" s="634"/>
      <c r="I3" s="634"/>
      <c r="J3" s="634"/>
      <c r="K3" s="634"/>
      <c r="L3" s="634"/>
      <c r="M3" s="634"/>
      <c r="N3" s="634"/>
      <c r="O3" s="634"/>
      <c r="P3" s="634"/>
      <c r="R3" s="634"/>
      <c r="S3" s="634"/>
    </row>
    <row r="6" spans="2:19" ht="12.75" customHeight="1" x14ac:dyDescent="0.25"/>
    <row r="7" spans="2:19" ht="14.45" customHeight="1" x14ac:dyDescent="0.25">
      <c r="B7" s="687" t="s">
        <v>1834</v>
      </c>
      <c r="C7" s="631"/>
      <c r="D7" s="631"/>
      <c r="E7" s="631"/>
      <c r="F7" s="631"/>
      <c r="G7" s="631"/>
      <c r="H7" s="631"/>
      <c r="I7" s="631"/>
      <c r="J7" s="631"/>
      <c r="K7" s="631"/>
      <c r="L7" s="631"/>
      <c r="M7" s="631"/>
      <c r="N7" s="631"/>
      <c r="O7" s="632"/>
    </row>
    <row r="9" spans="2:19" ht="2.25" customHeight="1" x14ac:dyDescent="0.25">
      <c r="B9" s="669" t="s">
        <v>74</v>
      </c>
      <c r="C9" s="634"/>
      <c r="D9" s="634"/>
      <c r="E9" s="634"/>
      <c r="F9" s="442" t="s">
        <v>74</v>
      </c>
      <c r="G9" s="501" t="s">
        <v>1565</v>
      </c>
      <c r="H9" s="688" t="s">
        <v>74</v>
      </c>
      <c r="I9" s="634"/>
      <c r="J9" s="634"/>
      <c r="K9" s="634"/>
      <c r="L9" s="502" t="s">
        <v>74</v>
      </c>
      <c r="M9" s="689" t="s">
        <v>74</v>
      </c>
      <c r="N9" s="690"/>
    </row>
    <row r="10" spans="2:19" x14ac:dyDescent="0.25">
      <c r="B10" s="669" t="s">
        <v>74</v>
      </c>
      <c r="C10" s="634"/>
      <c r="D10" s="634"/>
      <c r="E10" s="634"/>
      <c r="F10" s="503" t="s">
        <v>107</v>
      </c>
      <c r="G10" s="504">
        <v>3785.982</v>
      </c>
      <c r="H10" s="688" t="s">
        <v>74</v>
      </c>
      <c r="I10" s="634"/>
      <c r="J10" s="634"/>
      <c r="K10" s="634"/>
      <c r="L10" s="505" t="s">
        <v>74</v>
      </c>
      <c r="M10" s="691" t="s">
        <v>74</v>
      </c>
      <c r="N10" s="657"/>
    </row>
    <row r="11" spans="2:19" ht="14.45" customHeight="1" x14ac:dyDescent="0.25">
      <c r="B11" s="669" t="s">
        <v>74</v>
      </c>
      <c r="C11" s="634"/>
      <c r="D11" s="634"/>
      <c r="E11" s="634"/>
      <c r="F11" s="503" t="s">
        <v>108</v>
      </c>
      <c r="G11" s="506">
        <v>12749.714</v>
      </c>
      <c r="H11" s="692" t="s">
        <v>109</v>
      </c>
      <c r="I11" s="634"/>
      <c r="J11" s="634"/>
      <c r="K11" s="634"/>
      <c r="L11" s="507" t="s">
        <v>110</v>
      </c>
      <c r="M11" s="693" t="s">
        <v>111</v>
      </c>
      <c r="N11" s="694"/>
    </row>
    <row r="12" spans="2:19" x14ac:dyDescent="0.25">
      <c r="B12" s="669" t="s">
        <v>74</v>
      </c>
      <c r="C12" s="634"/>
      <c r="D12" s="634"/>
      <c r="E12" s="634"/>
      <c r="F12" s="503" t="s">
        <v>34</v>
      </c>
      <c r="G12" s="506">
        <v>5349.35</v>
      </c>
      <c r="H12" s="670" t="s">
        <v>78</v>
      </c>
      <c r="I12" s="671"/>
      <c r="J12" s="670" t="s">
        <v>112</v>
      </c>
      <c r="K12" s="671"/>
      <c r="L12" s="444" t="s">
        <v>74</v>
      </c>
      <c r="M12" s="444" t="s">
        <v>78</v>
      </c>
      <c r="N12" s="444" t="s">
        <v>112</v>
      </c>
    </row>
    <row r="13" spans="2:19" x14ac:dyDescent="0.25">
      <c r="F13" s="508" t="s">
        <v>42</v>
      </c>
      <c r="G13" s="506">
        <v>21885.045999999998</v>
      </c>
      <c r="H13" s="509" t="s">
        <v>113</v>
      </c>
      <c r="I13" s="509" t="s">
        <v>114</v>
      </c>
      <c r="J13" s="509" t="s">
        <v>113</v>
      </c>
      <c r="K13" s="509" t="s">
        <v>114</v>
      </c>
      <c r="L13" s="509" t="s">
        <v>115</v>
      </c>
      <c r="M13" s="509" t="s">
        <v>114</v>
      </c>
      <c r="N13" s="509" t="s">
        <v>114</v>
      </c>
    </row>
    <row r="14" spans="2:19" ht="2.25" hidden="1" customHeight="1" x14ac:dyDescent="0.25">
      <c r="B14" s="685" t="s">
        <v>74</v>
      </c>
      <c r="C14" s="686"/>
      <c r="D14" s="686"/>
      <c r="E14" s="686"/>
      <c r="F14" s="510" t="s">
        <v>74</v>
      </c>
      <c r="G14" s="511" t="s">
        <v>74</v>
      </c>
      <c r="H14" s="512" t="s">
        <v>74</v>
      </c>
      <c r="I14" s="512" t="s">
        <v>74</v>
      </c>
      <c r="J14" s="512" t="s">
        <v>74</v>
      </c>
      <c r="K14" s="512" t="s">
        <v>74</v>
      </c>
      <c r="L14" s="512" t="s">
        <v>74</v>
      </c>
      <c r="M14" s="512" t="s">
        <v>74</v>
      </c>
      <c r="N14" s="512" t="s">
        <v>74</v>
      </c>
    </row>
    <row r="15" spans="2:19" x14ac:dyDescent="0.25">
      <c r="B15" s="669" t="s">
        <v>74</v>
      </c>
      <c r="C15" s="634"/>
      <c r="D15" s="634"/>
      <c r="E15" s="634"/>
      <c r="F15" s="684" t="s">
        <v>116</v>
      </c>
      <c r="G15" s="631"/>
      <c r="H15" s="513" t="s">
        <v>74</v>
      </c>
      <c r="I15" s="513" t="s">
        <v>74</v>
      </c>
      <c r="J15" s="513" t="s">
        <v>74</v>
      </c>
      <c r="K15" s="513" t="s">
        <v>74</v>
      </c>
      <c r="L15" s="514" t="s">
        <v>74</v>
      </c>
      <c r="M15" s="514" t="s">
        <v>74</v>
      </c>
      <c r="N15" s="514" t="s">
        <v>74</v>
      </c>
    </row>
    <row r="16" spans="2:19" x14ac:dyDescent="0.25">
      <c r="B16" s="630" t="s">
        <v>117</v>
      </c>
      <c r="C16" s="636"/>
      <c r="D16" s="636"/>
      <c r="E16" s="659"/>
      <c r="F16" s="649" t="s">
        <v>118</v>
      </c>
      <c r="G16" s="453" t="s">
        <v>119</v>
      </c>
      <c r="H16" s="515">
        <v>13.8</v>
      </c>
      <c r="I16" s="515">
        <v>30.5</v>
      </c>
      <c r="J16" s="515">
        <v>30.5</v>
      </c>
      <c r="K16" s="516">
        <v>6.3</v>
      </c>
      <c r="L16" s="454" t="s">
        <v>123</v>
      </c>
      <c r="M16" s="517">
        <v>210</v>
      </c>
      <c r="N16" s="518">
        <v>0</v>
      </c>
    </row>
    <row r="17" spans="2:14" ht="14.45" hidden="1" customHeight="1" x14ac:dyDescent="0.25">
      <c r="B17" s="660"/>
      <c r="C17" s="634"/>
      <c r="D17" s="634"/>
      <c r="E17" s="661"/>
      <c r="F17" s="651"/>
      <c r="G17" s="519" t="s">
        <v>1566</v>
      </c>
      <c r="H17" s="489" t="s">
        <v>74</v>
      </c>
      <c r="I17" s="489" t="s">
        <v>74</v>
      </c>
      <c r="J17" s="489" t="s">
        <v>74</v>
      </c>
      <c r="K17" s="489" t="s">
        <v>74</v>
      </c>
      <c r="L17" s="489" t="s">
        <v>74</v>
      </c>
      <c r="M17" s="520">
        <v>210</v>
      </c>
      <c r="N17" s="520">
        <v>0</v>
      </c>
    </row>
    <row r="18" spans="2:14" hidden="1" x14ac:dyDescent="0.25">
      <c r="B18" s="660"/>
      <c r="C18" s="634"/>
      <c r="D18" s="634"/>
      <c r="E18" s="661"/>
      <c r="F18" s="649" t="s">
        <v>121</v>
      </c>
      <c r="G18" s="453" t="s">
        <v>122</v>
      </c>
      <c r="H18" s="454" t="s">
        <v>128</v>
      </c>
      <c r="I18" s="454" t="s">
        <v>128</v>
      </c>
      <c r="J18" s="454" t="s">
        <v>128</v>
      </c>
      <c r="K18" s="454" t="s">
        <v>128</v>
      </c>
      <c r="L18" s="454" t="s">
        <v>145</v>
      </c>
      <c r="M18" s="517">
        <v>0</v>
      </c>
      <c r="N18" s="518">
        <v>0</v>
      </c>
    </row>
    <row r="19" spans="2:14" hidden="1" x14ac:dyDescent="0.25">
      <c r="B19" s="660"/>
      <c r="C19" s="634"/>
      <c r="D19" s="634"/>
      <c r="E19" s="661"/>
      <c r="F19" s="650"/>
      <c r="G19" s="453" t="s">
        <v>124</v>
      </c>
      <c r="H19" s="515">
        <v>100</v>
      </c>
      <c r="I19" s="515">
        <v>100</v>
      </c>
      <c r="J19" s="515">
        <v>100</v>
      </c>
      <c r="K19" s="515">
        <v>100</v>
      </c>
      <c r="L19" s="454" t="s">
        <v>145</v>
      </c>
      <c r="M19" s="517">
        <v>518.4</v>
      </c>
      <c r="N19" s="518">
        <v>518.4</v>
      </c>
    </row>
    <row r="20" spans="2:14" hidden="1" x14ac:dyDescent="0.25">
      <c r="B20" s="660"/>
      <c r="C20" s="634"/>
      <c r="D20" s="634"/>
      <c r="E20" s="661"/>
      <c r="F20" s="650"/>
      <c r="G20" s="453" t="s">
        <v>125</v>
      </c>
      <c r="H20" s="515">
        <v>0.1</v>
      </c>
      <c r="I20" s="515">
        <v>0.1</v>
      </c>
      <c r="J20" s="515">
        <v>0.1</v>
      </c>
      <c r="K20" s="515">
        <v>0.1</v>
      </c>
      <c r="L20" s="454" t="s">
        <v>120</v>
      </c>
      <c r="M20" s="517">
        <v>0</v>
      </c>
      <c r="N20" s="518">
        <v>0</v>
      </c>
    </row>
    <row r="21" spans="2:14" hidden="1" x14ac:dyDescent="0.25">
      <c r="B21" s="660"/>
      <c r="C21" s="634"/>
      <c r="D21" s="634"/>
      <c r="E21" s="661"/>
      <c r="F21" s="650"/>
      <c r="G21" s="453" t="s">
        <v>126</v>
      </c>
      <c r="H21" s="515">
        <v>99.9</v>
      </c>
      <c r="I21" s="515">
        <v>99.9</v>
      </c>
      <c r="J21" s="515">
        <v>99.9</v>
      </c>
      <c r="K21" s="515">
        <v>100</v>
      </c>
      <c r="L21" s="454" t="s">
        <v>120</v>
      </c>
      <c r="M21" s="517">
        <v>399.5</v>
      </c>
      <c r="N21" s="518">
        <v>400</v>
      </c>
    </row>
    <row r="22" spans="2:14" hidden="1" x14ac:dyDescent="0.25">
      <c r="B22" s="660"/>
      <c r="C22" s="634"/>
      <c r="D22" s="634"/>
      <c r="E22" s="661"/>
      <c r="F22" s="650"/>
      <c r="G22" s="453" t="s">
        <v>127</v>
      </c>
      <c r="H22" s="454" t="s">
        <v>128</v>
      </c>
      <c r="I22" s="454" t="s">
        <v>128</v>
      </c>
      <c r="J22" s="454" t="s">
        <v>128</v>
      </c>
      <c r="K22" s="454" t="s">
        <v>128</v>
      </c>
      <c r="L22" s="454" t="s">
        <v>120</v>
      </c>
      <c r="M22" s="517">
        <v>0</v>
      </c>
      <c r="N22" s="518">
        <v>0</v>
      </c>
    </row>
    <row r="23" spans="2:14" hidden="1" x14ac:dyDescent="0.25">
      <c r="B23" s="660"/>
      <c r="C23" s="634"/>
      <c r="D23" s="634"/>
      <c r="E23" s="661"/>
      <c r="F23" s="650"/>
      <c r="G23" s="453" t="s">
        <v>129</v>
      </c>
      <c r="H23" s="454" t="s">
        <v>128</v>
      </c>
      <c r="I23" s="454" t="s">
        <v>128</v>
      </c>
      <c r="J23" s="454" t="s">
        <v>128</v>
      </c>
      <c r="K23" s="454" t="s">
        <v>128</v>
      </c>
      <c r="L23" s="454" t="s">
        <v>123</v>
      </c>
      <c r="M23" s="517">
        <v>0</v>
      </c>
      <c r="N23" s="518">
        <v>0</v>
      </c>
    </row>
    <row r="24" spans="2:14" hidden="1" x14ac:dyDescent="0.25">
      <c r="B24" s="660"/>
      <c r="C24" s="634"/>
      <c r="D24" s="634"/>
      <c r="E24" s="661"/>
      <c r="F24" s="650"/>
      <c r="G24" s="453" t="s">
        <v>130</v>
      </c>
      <c r="H24" s="454" t="s">
        <v>128</v>
      </c>
      <c r="I24" s="454" t="s">
        <v>128</v>
      </c>
      <c r="J24" s="454" t="s">
        <v>128</v>
      </c>
      <c r="K24" s="454" t="s">
        <v>128</v>
      </c>
      <c r="L24" s="454" t="s">
        <v>318</v>
      </c>
      <c r="M24" s="517">
        <v>0</v>
      </c>
      <c r="N24" s="521">
        <v>0</v>
      </c>
    </row>
    <row r="25" spans="2:14" hidden="1" x14ac:dyDescent="0.25">
      <c r="B25" s="660"/>
      <c r="C25" s="634"/>
      <c r="D25" s="634"/>
      <c r="E25" s="661"/>
      <c r="F25" s="650"/>
      <c r="G25" s="453" t="s">
        <v>131</v>
      </c>
      <c r="H25" s="515">
        <v>76.2</v>
      </c>
      <c r="I25" s="515">
        <v>76.2</v>
      </c>
      <c r="J25" s="515">
        <v>76.2</v>
      </c>
      <c r="K25" s="515">
        <v>76.2</v>
      </c>
      <c r="L25" s="454" t="s">
        <v>318</v>
      </c>
      <c r="M25" s="517">
        <v>84.3</v>
      </c>
      <c r="N25" s="521">
        <v>84.3</v>
      </c>
    </row>
    <row r="26" spans="2:14" hidden="1" x14ac:dyDescent="0.25">
      <c r="B26" s="660"/>
      <c r="C26" s="634"/>
      <c r="D26" s="634"/>
      <c r="E26" s="661"/>
      <c r="F26" s="650"/>
      <c r="G26" s="453" t="s">
        <v>132</v>
      </c>
      <c r="H26" s="454" t="s">
        <v>128</v>
      </c>
      <c r="I26" s="454" t="s">
        <v>128</v>
      </c>
      <c r="J26" s="454" t="s">
        <v>128</v>
      </c>
      <c r="K26" s="454" t="s">
        <v>128</v>
      </c>
      <c r="L26" s="454" t="s">
        <v>145</v>
      </c>
      <c r="M26" s="517">
        <v>0</v>
      </c>
      <c r="N26" s="518">
        <v>0</v>
      </c>
    </row>
    <row r="27" spans="2:14" hidden="1" x14ac:dyDescent="0.25">
      <c r="B27" s="660"/>
      <c r="C27" s="634"/>
      <c r="D27" s="634"/>
      <c r="E27" s="661"/>
      <c r="F27" s="651"/>
      <c r="G27" s="519" t="s">
        <v>1566</v>
      </c>
      <c r="H27" s="489" t="s">
        <v>74</v>
      </c>
      <c r="I27" s="489" t="s">
        <v>74</v>
      </c>
      <c r="J27" s="489" t="s">
        <v>74</v>
      </c>
      <c r="K27" s="489" t="s">
        <v>74</v>
      </c>
      <c r="L27" s="489" t="s">
        <v>74</v>
      </c>
      <c r="M27" s="520">
        <v>1002.2</v>
      </c>
      <c r="N27" s="520">
        <v>1002.7</v>
      </c>
    </row>
    <row r="28" spans="2:14" hidden="1" x14ac:dyDescent="0.25">
      <c r="B28" s="660"/>
      <c r="C28" s="634"/>
      <c r="D28" s="634"/>
      <c r="E28" s="661"/>
      <c r="F28" s="649" t="s">
        <v>133</v>
      </c>
      <c r="G28" s="453" t="s">
        <v>134</v>
      </c>
      <c r="H28" s="454" t="s">
        <v>128</v>
      </c>
      <c r="I28" s="454" t="s">
        <v>128</v>
      </c>
      <c r="J28" s="454" t="s">
        <v>128</v>
      </c>
      <c r="K28" s="454" t="s">
        <v>128</v>
      </c>
      <c r="L28" s="454" t="s">
        <v>123</v>
      </c>
      <c r="M28" s="517">
        <v>0</v>
      </c>
      <c r="N28" s="518">
        <v>0</v>
      </c>
    </row>
    <row r="29" spans="2:14" hidden="1" x14ac:dyDescent="0.25">
      <c r="B29" s="660"/>
      <c r="C29" s="634"/>
      <c r="D29" s="634"/>
      <c r="E29" s="661"/>
      <c r="F29" s="650"/>
      <c r="G29" s="453" t="s">
        <v>135</v>
      </c>
      <c r="H29" s="515">
        <v>30</v>
      </c>
      <c r="I29" s="515">
        <v>30</v>
      </c>
      <c r="J29" s="515">
        <v>30</v>
      </c>
      <c r="K29" s="515">
        <v>30</v>
      </c>
      <c r="L29" s="454" t="s">
        <v>123</v>
      </c>
      <c r="M29" s="517">
        <v>60</v>
      </c>
      <c r="N29" s="518">
        <v>60</v>
      </c>
    </row>
    <row r="30" spans="2:14" hidden="1" x14ac:dyDescent="0.25">
      <c r="B30" s="660"/>
      <c r="C30" s="634"/>
      <c r="D30" s="634"/>
      <c r="E30" s="661"/>
      <c r="F30" s="651"/>
      <c r="G30" s="519" t="s">
        <v>1566</v>
      </c>
      <c r="H30" s="489" t="s">
        <v>74</v>
      </c>
      <c r="I30" s="489" t="s">
        <v>74</v>
      </c>
      <c r="J30" s="489" t="s">
        <v>74</v>
      </c>
      <c r="K30" s="489" t="s">
        <v>74</v>
      </c>
      <c r="L30" s="489" t="s">
        <v>74</v>
      </c>
      <c r="M30" s="520">
        <v>60</v>
      </c>
      <c r="N30" s="520">
        <v>60</v>
      </c>
    </row>
    <row r="31" spans="2:14" hidden="1" x14ac:dyDescent="0.25">
      <c r="B31" s="660"/>
      <c r="C31" s="634"/>
      <c r="D31" s="634"/>
      <c r="E31" s="661"/>
      <c r="F31" s="649" t="s">
        <v>85</v>
      </c>
      <c r="G31" s="453" t="s">
        <v>136</v>
      </c>
      <c r="H31" s="454" t="s">
        <v>128</v>
      </c>
      <c r="I31" s="454" t="s">
        <v>128</v>
      </c>
      <c r="J31" s="454" t="s">
        <v>128</v>
      </c>
      <c r="K31" s="454" t="s">
        <v>128</v>
      </c>
      <c r="L31" s="454" t="s">
        <v>318</v>
      </c>
      <c r="M31" s="517">
        <v>0</v>
      </c>
      <c r="N31" s="521">
        <v>0</v>
      </c>
    </row>
    <row r="32" spans="2:14" hidden="1" x14ac:dyDescent="0.25">
      <c r="B32" s="660"/>
      <c r="C32" s="634"/>
      <c r="D32" s="634"/>
      <c r="E32" s="661"/>
      <c r="F32" s="651"/>
      <c r="G32" s="519" t="s">
        <v>1566</v>
      </c>
      <c r="H32" s="489" t="s">
        <v>74</v>
      </c>
      <c r="I32" s="489" t="s">
        <v>74</v>
      </c>
      <c r="J32" s="489" t="s">
        <v>74</v>
      </c>
      <c r="K32" s="489" t="s">
        <v>74</v>
      </c>
      <c r="L32" s="489" t="s">
        <v>74</v>
      </c>
      <c r="M32" s="520">
        <v>0</v>
      </c>
      <c r="N32" s="520">
        <v>0</v>
      </c>
    </row>
    <row r="33" spans="2:14" hidden="1" x14ac:dyDescent="0.25">
      <c r="B33" s="660"/>
      <c r="C33" s="634"/>
      <c r="D33" s="634"/>
      <c r="E33" s="661"/>
      <c r="F33" s="649" t="s">
        <v>89</v>
      </c>
      <c r="G33" s="453" t="s">
        <v>137</v>
      </c>
      <c r="H33" s="515">
        <v>4.5999999999999996</v>
      </c>
      <c r="I33" s="515">
        <v>4.5999999999999996</v>
      </c>
      <c r="J33" s="515">
        <v>4.5999999999999996</v>
      </c>
      <c r="K33" s="515">
        <v>4.5999999999999996</v>
      </c>
      <c r="L33" s="454" t="s">
        <v>145</v>
      </c>
      <c r="M33" s="517">
        <v>0</v>
      </c>
      <c r="N33" s="518">
        <v>0</v>
      </c>
    </row>
    <row r="34" spans="2:14" hidden="1" x14ac:dyDescent="0.25">
      <c r="B34" s="660"/>
      <c r="C34" s="634"/>
      <c r="D34" s="634"/>
      <c r="E34" s="661"/>
      <c r="F34" s="650"/>
      <c r="G34" s="453" t="s">
        <v>138</v>
      </c>
      <c r="H34" s="515">
        <v>42</v>
      </c>
      <c r="I34" s="515">
        <v>42</v>
      </c>
      <c r="J34" s="515">
        <v>42</v>
      </c>
      <c r="K34" s="515">
        <v>42</v>
      </c>
      <c r="L34" s="454" t="s">
        <v>145</v>
      </c>
      <c r="M34" s="517">
        <v>319.66000000000003</v>
      </c>
      <c r="N34" s="518">
        <v>319.66000000000003</v>
      </c>
    </row>
    <row r="35" spans="2:14" hidden="1" x14ac:dyDescent="0.25">
      <c r="B35" s="660"/>
      <c r="C35" s="634"/>
      <c r="D35" s="634"/>
      <c r="E35" s="661"/>
      <c r="F35" s="650"/>
      <c r="G35" s="453" t="s">
        <v>139</v>
      </c>
      <c r="H35" s="515">
        <v>85.4</v>
      </c>
      <c r="I35" s="515">
        <v>85.5</v>
      </c>
      <c r="J35" s="515">
        <v>85.5</v>
      </c>
      <c r="K35" s="515">
        <v>85.4</v>
      </c>
      <c r="L35" s="454" t="s">
        <v>145</v>
      </c>
      <c r="M35" s="517">
        <v>963.505</v>
      </c>
      <c r="N35" s="518">
        <v>962.03399999999999</v>
      </c>
    </row>
    <row r="36" spans="2:14" hidden="1" x14ac:dyDescent="0.25">
      <c r="B36" s="660"/>
      <c r="C36" s="634"/>
      <c r="D36" s="634"/>
      <c r="E36" s="661"/>
      <c r="F36" s="650"/>
      <c r="G36" s="453" t="s">
        <v>140</v>
      </c>
      <c r="H36" s="515">
        <v>83.4</v>
      </c>
      <c r="I36" s="515">
        <v>83.4</v>
      </c>
      <c r="J36" s="515">
        <v>83.4</v>
      </c>
      <c r="K36" s="515">
        <v>83.4</v>
      </c>
      <c r="L36" s="454" t="s">
        <v>145</v>
      </c>
      <c r="M36" s="517">
        <v>907.88800000000003</v>
      </c>
      <c r="N36" s="518">
        <v>907.88800000000003</v>
      </c>
    </row>
    <row r="37" spans="2:14" hidden="1" x14ac:dyDescent="0.25">
      <c r="B37" s="660"/>
      <c r="C37" s="634"/>
      <c r="D37" s="634"/>
      <c r="E37" s="661"/>
      <c r="F37" s="650"/>
      <c r="G37" s="453" t="s">
        <v>141</v>
      </c>
      <c r="H37" s="454" t="s">
        <v>128</v>
      </c>
      <c r="I37" s="454" t="s">
        <v>128</v>
      </c>
      <c r="J37" s="454" t="s">
        <v>128</v>
      </c>
      <c r="K37" s="454" t="s">
        <v>128</v>
      </c>
      <c r="L37" s="454" t="s">
        <v>318</v>
      </c>
      <c r="M37" s="517">
        <v>0</v>
      </c>
      <c r="N37" s="521">
        <v>0</v>
      </c>
    </row>
    <row r="38" spans="2:14" hidden="1" x14ac:dyDescent="0.25">
      <c r="B38" s="662"/>
      <c r="C38" s="663"/>
      <c r="D38" s="663"/>
      <c r="E38" s="664"/>
      <c r="F38" s="651"/>
      <c r="G38" s="519" t="s">
        <v>1566</v>
      </c>
      <c r="H38" s="489" t="s">
        <v>74</v>
      </c>
      <c r="I38" s="489" t="s">
        <v>74</v>
      </c>
      <c r="J38" s="489" t="s">
        <v>74</v>
      </c>
      <c r="K38" s="489" t="s">
        <v>74</v>
      </c>
      <c r="L38" s="489" t="s">
        <v>74</v>
      </c>
      <c r="M38" s="520">
        <v>2191.0529999999999</v>
      </c>
      <c r="N38" s="520">
        <v>2189.5819999999999</v>
      </c>
    </row>
    <row r="39" spans="2:14" hidden="1" x14ac:dyDescent="0.25">
      <c r="B39" s="630" t="s">
        <v>142</v>
      </c>
      <c r="C39" s="636"/>
      <c r="D39" s="636"/>
      <c r="E39" s="659"/>
      <c r="F39" s="649" t="s">
        <v>143</v>
      </c>
      <c r="G39" s="453" t="s">
        <v>144</v>
      </c>
      <c r="H39" s="515">
        <v>30.9</v>
      </c>
      <c r="I39" s="515">
        <v>27</v>
      </c>
      <c r="J39" s="515">
        <v>27</v>
      </c>
      <c r="K39" s="515">
        <v>79.5</v>
      </c>
      <c r="L39" s="454" t="s">
        <v>145</v>
      </c>
      <c r="M39" s="517">
        <v>77.63</v>
      </c>
      <c r="N39" s="518">
        <v>659.85500000000002</v>
      </c>
    </row>
    <row r="40" spans="2:14" hidden="1" x14ac:dyDescent="0.25">
      <c r="B40" s="660"/>
      <c r="C40" s="634"/>
      <c r="D40" s="634"/>
      <c r="E40" s="661"/>
      <c r="F40" s="650"/>
      <c r="G40" s="453" t="s">
        <v>146</v>
      </c>
      <c r="H40" s="515">
        <v>62</v>
      </c>
      <c r="I40" s="515">
        <v>19.899999999999999</v>
      </c>
      <c r="J40" s="515">
        <v>19.899999999999999</v>
      </c>
      <c r="K40" s="515">
        <v>31.3</v>
      </c>
      <c r="L40" s="454" t="s">
        <v>120</v>
      </c>
      <c r="M40" s="517">
        <v>0</v>
      </c>
      <c r="N40" s="518">
        <v>133.792</v>
      </c>
    </row>
    <row r="41" spans="2:14" hidden="1" x14ac:dyDescent="0.25">
      <c r="B41" s="660"/>
      <c r="C41" s="634"/>
      <c r="D41" s="634"/>
      <c r="E41" s="661"/>
      <c r="F41" s="650"/>
      <c r="G41" s="453" t="s">
        <v>147</v>
      </c>
      <c r="H41" s="515">
        <v>99.6</v>
      </c>
      <c r="I41" s="515">
        <v>45.1</v>
      </c>
      <c r="J41" s="515">
        <v>45.1</v>
      </c>
      <c r="K41" s="515">
        <v>58.8</v>
      </c>
      <c r="L41" s="454" t="s">
        <v>123</v>
      </c>
      <c r="M41" s="517">
        <v>346.38</v>
      </c>
      <c r="N41" s="518">
        <v>535.44000000000005</v>
      </c>
    </row>
    <row r="42" spans="2:14" hidden="1" x14ac:dyDescent="0.25">
      <c r="B42" s="660"/>
      <c r="C42" s="634"/>
      <c r="D42" s="634"/>
      <c r="E42" s="661"/>
      <c r="F42" s="650"/>
      <c r="G42" s="453" t="s">
        <v>148</v>
      </c>
      <c r="H42" s="515">
        <v>91.3</v>
      </c>
      <c r="I42" s="515">
        <v>91.3</v>
      </c>
      <c r="J42" s="515">
        <v>91.3</v>
      </c>
      <c r="K42" s="515">
        <v>91.2</v>
      </c>
      <c r="L42" s="454" t="s">
        <v>318</v>
      </c>
      <c r="M42" s="517">
        <v>683.05399999999997</v>
      </c>
      <c r="N42" s="521">
        <v>682.096</v>
      </c>
    </row>
    <row r="43" spans="2:14" hidden="1" x14ac:dyDescent="0.25">
      <c r="B43" s="660"/>
      <c r="C43" s="634"/>
      <c r="D43" s="634"/>
      <c r="E43" s="661"/>
      <c r="F43" s="651"/>
      <c r="G43" s="519" t="s">
        <v>1566</v>
      </c>
      <c r="H43" s="489" t="s">
        <v>74</v>
      </c>
      <c r="I43" s="489" t="s">
        <v>74</v>
      </c>
      <c r="J43" s="489" t="s">
        <v>74</v>
      </c>
      <c r="K43" s="489" t="s">
        <v>74</v>
      </c>
      <c r="L43" s="489" t="s">
        <v>74</v>
      </c>
      <c r="M43" s="520">
        <v>1107.0640000000001</v>
      </c>
      <c r="N43" s="520">
        <v>2011.183</v>
      </c>
    </row>
    <row r="44" spans="2:14" hidden="1" x14ac:dyDescent="0.25">
      <c r="B44" s="660"/>
      <c r="C44" s="634"/>
      <c r="D44" s="634"/>
      <c r="E44" s="661"/>
      <c r="F44" s="649" t="s">
        <v>149</v>
      </c>
      <c r="G44" s="453" t="s">
        <v>150</v>
      </c>
      <c r="H44" s="515">
        <v>19.8</v>
      </c>
      <c r="I44" s="515">
        <v>24.8</v>
      </c>
      <c r="J44" s="515">
        <v>24.8</v>
      </c>
      <c r="K44" s="515">
        <v>28.2</v>
      </c>
      <c r="L44" s="454" t="s">
        <v>145</v>
      </c>
      <c r="M44" s="517">
        <v>37.584000000000003</v>
      </c>
      <c r="N44" s="518">
        <v>64.206000000000003</v>
      </c>
    </row>
    <row r="45" spans="2:14" hidden="1" x14ac:dyDescent="0.25">
      <c r="B45" s="660"/>
      <c r="C45" s="634"/>
      <c r="D45" s="634"/>
      <c r="E45" s="661"/>
      <c r="F45" s="650"/>
      <c r="G45" s="453" t="s">
        <v>151</v>
      </c>
      <c r="H45" s="515">
        <v>43.8</v>
      </c>
      <c r="I45" s="515">
        <v>80.599999999999994</v>
      </c>
      <c r="J45" s="515">
        <v>80.599999999999994</v>
      </c>
      <c r="K45" s="515">
        <v>95.9</v>
      </c>
      <c r="L45" s="454" t="s">
        <v>145</v>
      </c>
      <c r="M45" s="517">
        <v>563.58000000000004</v>
      </c>
      <c r="N45" s="518">
        <v>705.87</v>
      </c>
    </row>
    <row r="46" spans="2:14" hidden="1" x14ac:dyDescent="0.25">
      <c r="B46" s="660"/>
      <c r="C46" s="634"/>
      <c r="D46" s="634"/>
      <c r="E46" s="661"/>
      <c r="F46" s="650"/>
      <c r="G46" s="453" t="s">
        <v>152</v>
      </c>
      <c r="H46" s="515">
        <v>27.1</v>
      </c>
      <c r="I46" s="515">
        <v>84.1</v>
      </c>
      <c r="J46" s="515">
        <v>84.1</v>
      </c>
      <c r="K46" s="515">
        <v>40.5</v>
      </c>
      <c r="L46" s="454" t="s">
        <v>145</v>
      </c>
      <c r="M46" s="517">
        <v>439.726</v>
      </c>
      <c r="N46" s="518">
        <v>140.63</v>
      </c>
    </row>
    <row r="47" spans="2:14" hidden="1" x14ac:dyDescent="0.25">
      <c r="B47" s="660"/>
      <c r="C47" s="634"/>
      <c r="D47" s="634"/>
      <c r="E47" s="661"/>
      <c r="F47" s="651"/>
      <c r="G47" s="519" t="s">
        <v>1566</v>
      </c>
      <c r="H47" s="489" t="s">
        <v>74</v>
      </c>
      <c r="I47" s="489" t="s">
        <v>74</v>
      </c>
      <c r="J47" s="489" t="s">
        <v>74</v>
      </c>
      <c r="K47" s="489" t="s">
        <v>74</v>
      </c>
      <c r="L47" s="489" t="s">
        <v>74</v>
      </c>
      <c r="M47" s="520">
        <v>1040.8900000000001</v>
      </c>
      <c r="N47" s="520">
        <v>910.70600000000002</v>
      </c>
    </row>
    <row r="48" spans="2:14" hidden="1" x14ac:dyDescent="0.25">
      <c r="B48" s="660"/>
      <c r="C48" s="634"/>
      <c r="D48" s="634"/>
      <c r="E48" s="661"/>
      <c r="F48" s="649" t="s">
        <v>153</v>
      </c>
      <c r="G48" s="453" t="s">
        <v>154</v>
      </c>
      <c r="H48" s="515">
        <v>92.8</v>
      </c>
      <c r="I48" s="515">
        <v>51.8</v>
      </c>
      <c r="J48" s="515">
        <v>51.8</v>
      </c>
      <c r="K48" s="515">
        <v>79</v>
      </c>
      <c r="L48" s="454" t="s">
        <v>123</v>
      </c>
      <c r="M48" s="517">
        <v>559.99800000000005</v>
      </c>
      <c r="N48" s="518">
        <v>1038.99</v>
      </c>
    </row>
    <row r="49" spans="2:14" hidden="1" x14ac:dyDescent="0.25">
      <c r="B49" s="660"/>
      <c r="C49" s="634"/>
      <c r="D49" s="634"/>
      <c r="E49" s="661"/>
      <c r="F49" s="650"/>
      <c r="G49" s="453" t="s">
        <v>155</v>
      </c>
      <c r="H49" s="515">
        <v>100.3</v>
      </c>
      <c r="I49" s="515">
        <v>100.2</v>
      </c>
      <c r="J49" s="515">
        <v>100.2</v>
      </c>
      <c r="K49" s="515">
        <v>100.2</v>
      </c>
      <c r="L49" s="454" t="s">
        <v>123</v>
      </c>
      <c r="M49" s="517">
        <v>1300.0419999999999</v>
      </c>
      <c r="N49" s="518">
        <v>1300.0419999999999</v>
      </c>
    </row>
    <row r="50" spans="2:14" hidden="1" x14ac:dyDescent="0.25">
      <c r="B50" s="660"/>
      <c r="C50" s="634"/>
      <c r="D50" s="634"/>
      <c r="E50" s="661"/>
      <c r="F50" s="650"/>
      <c r="G50" s="453" t="s">
        <v>156</v>
      </c>
      <c r="H50" s="454" t="s">
        <v>128</v>
      </c>
      <c r="I50" s="454" t="s">
        <v>128</v>
      </c>
      <c r="J50" s="454" t="s">
        <v>128</v>
      </c>
      <c r="K50" s="454" t="s">
        <v>128</v>
      </c>
      <c r="L50" s="454" t="s">
        <v>318</v>
      </c>
      <c r="M50" s="517">
        <v>0</v>
      </c>
      <c r="N50" s="521">
        <v>0</v>
      </c>
    </row>
    <row r="51" spans="2:14" hidden="1" x14ac:dyDescent="0.25">
      <c r="B51" s="660"/>
      <c r="C51" s="634"/>
      <c r="D51" s="634"/>
      <c r="E51" s="661"/>
      <c r="F51" s="650"/>
      <c r="G51" s="453" t="s">
        <v>157</v>
      </c>
      <c r="H51" s="515">
        <v>62.2</v>
      </c>
      <c r="I51" s="515">
        <v>62.2</v>
      </c>
      <c r="J51" s="515">
        <v>62.2</v>
      </c>
      <c r="K51" s="515">
        <v>62.2</v>
      </c>
      <c r="L51" s="454" t="s">
        <v>120</v>
      </c>
      <c r="M51" s="517">
        <v>663.80600000000004</v>
      </c>
      <c r="N51" s="518">
        <v>663.80600000000004</v>
      </c>
    </row>
    <row r="52" spans="2:14" hidden="1" x14ac:dyDescent="0.25">
      <c r="B52" s="660"/>
      <c r="C52" s="634"/>
      <c r="D52" s="634"/>
      <c r="E52" s="661"/>
      <c r="F52" s="651"/>
      <c r="G52" s="519" t="s">
        <v>1566</v>
      </c>
      <c r="H52" s="489" t="s">
        <v>74</v>
      </c>
      <c r="I52" s="489" t="s">
        <v>74</v>
      </c>
      <c r="J52" s="489" t="s">
        <v>74</v>
      </c>
      <c r="K52" s="489" t="s">
        <v>74</v>
      </c>
      <c r="L52" s="489" t="s">
        <v>74</v>
      </c>
      <c r="M52" s="520">
        <v>2523.846</v>
      </c>
      <c r="N52" s="520">
        <v>3002.8380000000002</v>
      </c>
    </row>
    <row r="53" spans="2:14" hidden="1" x14ac:dyDescent="0.25">
      <c r="B53" s="660"/>
      <c r="C53" s="634"/>
      <c r="D53" s="634"/>
      <c r="E53" s="661"/>
      <c r="F53" s="649" t="s">
        <v>158</v>
      </c>
      <c r="G53" s="453" t="s">
        <v>159</v>
      </c>
      <c r="H53" s="515">
        <v>84.6</v>
      </c>
      <c r="I53" s="515">
        <v>80.599999999999994</v>
      </c>
      <c r="J53" s="515">
        <v>80.599999999999994</v>
      </c>
      <c r="K53" s="515">
        <v>63.2</v>
      </c>
      <c r="L53" s="454" t="s">
        <v>120</v>
      </c>
      <c r="M53" s="517">
        <v>909</v>
      </c>
      <c r="N53" s="518">
        <v>648</v>
      </c>
    </row>
    <row r="54" spans="2:14" hidden="1" x14ac:dyDescent="0.25">
      <c r="B54" s="660"/>
      <c r="C54" s="634"/>
      <c r="D54" s="634"/>
      <c r="E54" s="661"/>
      <c r="F54" s="650"/>
      <c r="G54" s="453" t="s">
        <v>160</v>
      </c>
      <c r="H54" s="515">
        <v>21.4</v>
      </c>
      <c r="I54" s="515">
        <v>21.3</v>
      </c>
      <c r="J54" s="515">
        <v>21.3</v>
      </c>
      <c r="K54" s="515">
        <v>25.8</v>
      </c>
      <c r="L54" s="454" t="s">
        <v>123</v>
      </c>
      <c r="M54" s="517">
        <v>23.738</v>
      </c>
      <c r="N54" s="518">
        <v>105.908</v>
      </c>
    </row>
    <row r="55" spans="2:14" hidden="1" x14ac:dyDescent="0.25">
      <c r="B55" s="660"/>
      <c r="C55" s="634"/>
      <c r="D55" s="634"/>
      <c r="E55" s="661"/>
      <c r="F55" s="650"/>
      <c r="G55" s="453" t="s">
        <v>161</v>
      </c>
      <c r="H55" s="515">
        <v>20.6</v>
      </c>
      <c r="I55" s="515">
        <v>20.399999999999999</v>
      </c>
      <c r="J55" s="515">
        <v>20.399999999999999</v>
      </c>
      <c r="K55" s="515">
        <v>20.399999999999999</v>
      </c>
      <c r="L55" s="454" t="s">
        <v>318</v>
      </c>
      <c r="M55" s="517">
        <v>7.86</v>
      </c>
      <c r="N55" s="521">
        <v>7.86</v>
      </c>
    </row>
    <row r="56" spans="2:14" hidden="1" x14ac:dyDescent="0.25">
      <c r="B56" s="660"/>
      <c r="C56" s="634"/>
      <c r="D56" s="634"/>
      <c r="E56" s="661"/>
      <c r="F56" s="650"/>
      <c r="G56" s="453" t="s">
        <v>162</v>
      </c>
      <c r="H56" s="515">
        <v>19.8</v>
      </c>
      <c r="I56" s="515">
        <v>91.8</v>
      </c>
      <c r="J56" s="515">
        <v>91.8</v>
      </c>
      <c r="K56" s="515">
        <v>90.3</v>
      </c>
      <c r="L56" s="454" t="s">
        <v>123</v>
      </c>
      <c r="M56" s="517">
        <v>1529.34</v>
      </c>
      <c r="N56" s="518">
        <v>1497.39</v>
      </c>
    </row>
    <row r="57" spans="2:14" hidden="1" x14ac:dyDescent="0.25">
      <c r="B57" s="660"/>
      <c r="C57" s="634"/>
      <c r="D57" s="634"/>
      <c r="E57" s="661"/>
      <c r="F57" s="650"/>
      <c r="G57" s="453" t="s">
        <v>163</v>
      </c>
      <c r="H57" s="515">
        <v>22.8</v>
      </c>
      <c r="I57" s="515">
        <v>22.8</v>
      </c>
      <c r="J57" s="515">
        <v>22.8</v>
      </c>
      <c r="K57" s="515">
        <v>27.4</v>
      </c>
      <c r="L57" s="454" t="s">
        <v>145</v>
      </c>
      <c r="M57" s="517">
        <v>77.671999999999997</v>
      </c>
      <c r="N57" s="518">
        <v>205.27600000000001</v>
      </c>
    </row>
    <row r="58" spans="2:14" hidden="1" x14ac:dyDescent="0.25">
      <c r="B58" s="660"/>
      <c r="C58" s="634"/>
      <c r="D58" s="634"/>
      <c r="E58" s="661"/>
      <c r="F58" s="650"/>
      <c r="G58" s="453" t="s">
        <v>164</v>
      </c>
      <c r="H58" s="515">
        <v>27.6</v>
      </c>
      <c r="I58" s="515">
        <v>27.9</v>
      </c>
      <c r="J58" s="515">
        <v>27.9</v>
      </c>
      <c r="K58" s="515">
        <v>27.9</v>
      </c>
      <c r="L58" s="454" t="s">
        <v>120</v>
      </c>
      <c r="M58" s="517">
        <v>158.23699999999999</v>
      </c>
      <c r="N58" s="518">
        <v>158.23699999999999</v>
      </c>
    </row>
    <row r="59" spans="2:14" hidden="1" x14ac:dyDescent="0.25">
      <c r="B59" s="660"/>
      <c r="C59" s="634"/>
      <c r="D59" s="634"/>
      <c r="E59" s="661"/>
      <c r="F59" s="650"/>
      <c r="G59" s="453" t="s">
        <v>165</v>
      </c>
      <c r="H59" s="515">
        <v>20.399999999999999</v>
      </c>
      <c r="I59" s="515">
        <v>20.399999999999999</v>
      </c>
      <c r="J59" s="515">
        <v>20.399999999999999</v>
      </c>
      <c r="K59" s="515">
        <v>20.399999999999999</v>
      </c>
      <c r="L59" s="454" t="s">
        <v>145</v>
      </c>
      <c r="M59" s="517">
        <v>9.7720000000000002</v>
      </c>
      <c r="N59" s="518">
        <v>9.7720000000000002</v>
      </c>
    </row>
    <row r="60" spans="2:14" hidden="1" x14ac:dyDescent="0.25">
      <c r="B60" s="662"/>
      <c r="C60" s="663"/>
      <c r="D60" s="663"/>
      <c r="E60" s="664"/>
      <c r="F60" s="651"/>
      <c r="G60" s="519" t="s">
        <v>1566</v>
      </c>
      <c r="H60" s="489" t="s">
        <v>74</v>
      </c>
      <c r="I60" s="489" t="s">
        <v>74</v>
      </c>
      <c r="J60" s="489" t="s">
        <v>74</v>
      </c>
      <c r="K60" s="489" t="s">
        <v>74</v>
      </c>
      <c r="L60" s="489" t="s">
        <v>74</v>
      </c>
      <c r="M60" s="520">
        <v>2715.6190000000001</v>
      </c>
      <c r="N60" s="520">
        <v>2632.4430000000002</v>
      </c>
    </row>
    <row r="61" spans="2:14" hidden="1" x14ac:dyDescent="0.25">
      <c r="B61" s="630" t="s">
        <v>97</v>
      </c>
      <c r="C61" s="636"/>
      <c r="D61" s="636"/>
      <c r="E61" s="659"/>
      <c r="F61" s="649" t="s">
        <v>166</v>
      </c>
      <c r="G61" s="453" t="s">
        <v>167</v>
      </c>
      <c r="H61" s="515">
        <v>22.3</v>
      </c>
      <c r="I61" s="515">
        <v>88.3</v>
      </c>
      <c r="J61" s="515">
        <v>88.3</v>
      </c>
      <c r="K61" s="515">
        <v>39.299999999999997</v>
      </c>
      <c r="L61" s="454" t="s">
        <v>123</v>
      </c>
      <c r="M61" s="517">
        <v>1707.5</v>
      </c>
      <c r="N61" s="518">
        <v>482.5</v>
      </c>
    </row>
    <row r="62" spans="2:14" hidden="1" x14ac:dyDescent="0.25">
      <c r="B62" s="660"/>
      <c r="C62" s="634"/>
      <c r="D62" s="634"/>
      <c r="E62" s="661"/>
      <c r="F62" s="650"/>
      <c r="G62" s="453" t="s">
        <v>168</v>
      </c>
      <c r="H62" s="515">
        <v>23.4</v>
      </c>
      <c r="I62" s="515">
        <v>23.1</v>
      </c>
      <c r="J62" s="515">
        <v>23.1</v>
      </c>
      <c r="K62" s="515">
        <v>60.8</v>
      </c>
      <c r="L62" s="454" t="s">
        <v>145</v>
      </c>
      <c r="M62" s="517">
        <v>77.5</v>
      </c>
      <c r="N62" s="518">
        <v>1020</v>
      </c>
    </row>
    <row r="63" spans="2:14" hidden="1" x14ac:dyDescent="0.25">
      <c r="B63" s="660"/>
      <c r="C63" s="634"/>
      <c r="D63" s="634"/>
      <c r="E63" s="661"/>
      <c r="F63" s="650"/>
      <c r="G63" s="453" t="s">
        <v>169</v>
      </c>
      <c r="H63" s="515">
        <v>44.8</v>
      </c>
      <c r="I63" s="515">
        <v>86.5</v>
      </c>
      <c r="J63" s="515">
        <v>86.5</v>
      </c>
      <c r="K63" s="515">
        <v>86.2</v>
      </c>
      <c r="L63" s="454" t="s">
        <v>123</v>
      </c>
      <c r="M63" s="517">
        <v>1662.5</v>
      </c>
      <c r="N63" s="518">
        <v>1655</v>
      </c>
    </row>
    <row r="64" spans="2:14" hidden="1" x14ac:dyDescent="0.25">
      <c r="B64" s="660"/>
      <c r="C64" s="634"/>
      <c r="D64" s="634"/>
      <c r="E64" s="661"/>
      <c r="F64" s="650"/>
      <c r="G64" s="453" t="s">
        <v>170</v>
      </c>
      <c r="H64" s="515">
        <v>60.3</v>
      </c>
      <c r="I64" s="515">
        <v>59.3</v>
      </c>
      <c r="J64" s="515">
        <v>59.3</v>
      </c>
      <c r="K64" s="515">
        <v>89</v>
      </c>
      <c r="L64" s="454" t="s">
        <v>120</v>
      </c>
      <c r="M64" s="517">
        <v>982.5</v>
      </c>
      <c r="N64" s="518">
        <v>1725</v>
      </c>
    </row>
    <row r="65" spans="2:14" hidden="1" x14ac:dyDescent="0.25">
      <c r="B65" s="662"/>
      <c r="C65" s="663"/>
      <c r="D65" s="663"/>
      <c r="E65" s="664"/>
      <c r="F65" s="651"/>
      <c r="G65" s="519" t="s">
        <v>1566</v>
      </c>
      <c r="H65" s="489" t="s">
        <v>74</v>
      </c>
      <c r="I65" s="489" t="s">
        <v>74</v>
      </c>
      <c r="J65" s="489" t="s">
        <v>74</v>
      </c>
      <c r="K65" s="489" t="s">
        <v>74</v>
      </c>
      <c r="L65" s="489" t="s">
        <v>74</v>
      </c>
      <c r="M65" s="520">
        <v>4430</v>
      </c>
      <c r="N65" s="520">
        <v>4882.5</v>
      </c>
    </row>
    <row r="66" spans="2:14" hidden="1" x14ac:dyDescent="0.25">
      <c r="B66" s="630" t="s">
        <v>98</v>
      </c>
      <c r="C66" s="636"/>
      <c r="D66" s="636"/>
      <c r="E66" s="659"/>
      <c r="F66" s="649" t="s">
        <v>171</v>
      </c>
      <c r="G66" s="453" t="s">
        <v>172</v>
      </c>
      <c r="H66" s="515">
        <v>6.9</v>
      </c>
      <c r="I66" s="515">
        <v>7</v>
      </c>
      <c r="J66" s="515">
        <v>7</v>
      </c>
      <c r="K66" s="515">
        <v>6.9</v>
      </c>
      <c r="L66" s="454" t="s">
        <v>145</v>
      </c>
      <c r="M66" s="517">
        <v>0</v>
      </c>
      <c r="N66" s="518">
        <v>0</v>
      </c>
    </row>
    <row r="67" spans="2:14" hidden="1" x14ac:dyDescent="0.25">
      <c r="B67" s="660"/>
      <c r="C67" s="634"/>
      <c r="D67" s="634"/>
      <c r="E67" s="661"/>
      <c r="F67" s="650"/>
      <c r="G67" s="453" t="s">
        <v>173</v>
      </c>
      <c r="H67" s="515">
        <v>84.7</v>
      </c>
      <c r="I67" s="515">
        <v>46.7</v>
      </c>
      <c r="J67" s="515">
        <v>46.7</v>
      </c>
      <c r="K67" s="515">
        <v>30.7</v>
      </c>
      <c r="L67" s="454" t="s">
        <v>123</v>
      </c>
      <c r="M67" s="517">
        <v>534</v>
      </c>
      <c r="N67" s="518">
        <v>214</v>
      </c>
    </row>
    <row r="68" spans="2:14" hidden="1" x14ac:dyDescent="0.25">
      <c r="B68" s="660"/>
      <c r="C68" s="634"/>
      <c r="D68" s="634"/>
      <c r="E68" s="661"/>
      <c r="F68" s="650"/>
      <c r="G68" s="453" t="s">
        <v>174</v>
      </c>
      <c r="H68" s="515">
        <v>79.099999999999994</v>
      </c>
      <c r="I68" s="515">
        <v>58.6</v>
      </c>
      <c r="J68" s="515">
        <v>58.6</v>
      </c>
      <c r="K68" s="515">
        <v>36.799999999999997</v>
      </c>
      <c r="L68" s="454" t="s">
        <v>123</v>
      </c>
      <c r="M68" s="517">
        <v>772</v>
      </c>
      <c r="N68" s="518">
        <v>336</v>
      </c>
    </row>
    <row r="69" spans="2:14" hidden="1" x14ac:dyDescent="0.25">
      <c r="B69" s="660"/>
      <c r="C69" s="634"/>
      <c r="D69" s="634"/>
      <c r="E69" s="661"/>
      <c r="F69" s="650"/>
      <c r="G69" s="453" t="s">
        <v>175</v>
      </c>
      <c r="H69" s="515">
        <v>23</v>
      </c>
      <c r="I69" s="515">
        <v>18.2</v>
      </c>
      <c r="J69" s="515">
        <v>18.2</v>
      </c>
      <c r="K69" s="515">
        <v>23.4</v>
      </c>
      <c r="L69" s="454" t="s">
        <v>123</v>
      </c>
      <c r="M69" s="517">
        <v>0</v>
      </c>
      <c r="N69" s="518">
        <v>68</v>
      </c>
    </row>
    <row r="70" spans="2:14" hidden="1" x14ac:dyDescent="0.25">
      <c r="B70" s="660"/>
      <c r="C70" s="634"/>
      <c r="D70" s="634"/>
      <c r="E70" s="661"/>
      <c r="F70" s="651"/>
      <c r="G70" s="519" t="s">
        <v>1566</v>
      </c>
      <c r="H70" s="489" t="s">
        <v>74</v>
      </c>
      <c r="I70" s="489" t="s">
        <v>74</v>
      </c>
      <c r="J70" s="489" t="s">
        <v>74</v>
      </c>
      <c r="K70" s="489" t="s">
        <v>74</v>
      </c>
      <c r="L70" s="489" t="s">
        <v>74</v>
      </c>
      <c r="M70" s="520">
        <v>1306</v>
      </c>
      <c r="N70" s="520">
        <v>618</v>
      </c>
    </row>
    <row r="71" spans="2:14" hidden="1" x14ac:dyDescent="0.25">
      <c r="B71" s="660"/>
      <c r="C71" s="634"/>
      <c r="D71" s="634"/>
      <c r="E71" s="661"/>
      <c r="F71" s="649" t="s">
        <v>176</v>
      </c>
      <c r="G71" s="453" t="s">
        <v>177</v>
      </c>
      <c r="H71" s="515">
        <v>30.1</v>
      </c>
      <c r="I71" s="515">
        <v>30.6</v>
      </c>
      <c r="J71" s="515">
        <v>30.6</v>
      </c>
      <c r="K71" s="515">
        <v>30</v>
      </c>
      <c r="L71" s="454" t="s">
        <v>1637</v>
      </c>
      <c r="M71" s="517">
        <v>848</v>
      </c>
      <c r="N71" s="521">
        <v>800</v>
      </c>
    </row>
    <row r="72" spans="2:14" hidden="1" x14ac:dyDescent="0.25">
      <c r="B72" s="662"/>
      <c r="C72" s="663"/>
      <c r="D72" s="663"/>
      <c r="E72" s="664"/>
      <c r="F72" s="651"/>
      <c r="G72" s="519" t="s">
        <v>1566</v>
      </c>
      <c r="H72" s="489" t="s">
        <v>74</v>
      </c>
      <c r="I72" s="489" t="s">
        <v>74</v>
      </c>
      <c r="J72" s="489" t="s">
        <v>74</v>
      </c>
      <c r="K72" s="489" t="s">
        <v>74</v>
      </c>
      <c r="L72" s="489" t="s">
        <v>74</v>
      </c>
      <c r="M72" s="520">
        <v>848</v>
      </c>
      <c r="N72" s="520">
        <v>800</v>
      </c>
    </row>
    <row r="73" spans="2:14" hidden="1" x14ac:dyDescent="0.25">
      <c r="B73" s="630" t="s">
        <v>60</v>
      </c>
      <c r="C73" s="636"/>
      <c r="D73" s="636"/>
      <c r="E73" s="659"/>
      <c r="F73" s="649" t="s">
        <v>60</v>
      </c>
      <c r="G73" s="453" t="s">
        <v>178</v>
      </c>
      <c r="H73" s="515">
        <v>65.5</v>
      </c>
      <c r="I73" s="515">
        <v>67.7</v>
      </c>
      <c r="J73" s="515">
        <v>67.7</v>
      </c>
      <c r="K73" s="515">
        <v>70</v>
      </c>
      <c r="L73" s="454" t="s">
        <v>179</v>
      </c>
      <c r="M73" s="517">
        <v>0</v>
      </c>
      <c r="N73" s="521">
        <v>0</v>
      </c>
    </row>
    <row r="74" spans="2:14" hidden="1" x14ac:dyDescent="0.25">
      <c r="B74" s="660"/>
      <c r="C74" s="634"/>
      <c r="D74" s="634"/>
      <c r="E74" s="661"/>
      <c r="F74" s="650"/>
      <c r="G74" s="453" t="s">
        <v>180</v>
      </c>
      <c r="H74" s="515">
        <v>73.099999999999994</v>
      </c>
      <c r="I74" s="515">
        <v>74.5</v>
      </c>
      <c r="J74" s="515">
        <v>74.5</v>
      </c>
      <c r="K74" s="515">
        <v>76.400000000000006</v>
      </c>
      <c r="L74" s="454" t="s">
        <v>179</v>
      </c>
      <c r="M74" s="517">
        <v>0</v>
      </c>
      <c r="N74" s="521">
        <v>0</v>
      </c>
    </row>
    <row r="75" spans="2:14" hidden="1" x14ac:dyDescent="0.25">
      <c r="B75" s="660"/>
      <c r="C75" s="634"/>
      <c r="D75" s="634"/>
      <c r="E75" s="661"/>
      <c r="F75" s="650"/>
      <c r="G75" s="453" t="s">
        <v>181</v>
      </c>
      <c r="H75" s="515">
        <v>72.2</v>
      </c>
      <c r="I75" s="515">
        <v>74.099999999999994</v>
      </c>
      <c r="J75" s="515">
        <v>74.099999999999994</v>
      </c>
      <c r="K75" s="515">
        <v>76</v>
      </c>
      <c r="L75" s="454" t="s">
        <v>179</v>
      </c>
      <c r="M75" s="517">
        <v>0</v>
      </c>
      <c r="N75" s="521">
        <v>0</v>
      </c>
    </row>
    <row r="76" spans="2:14" hidden="1" x14ac:dyDescent="0.25">
      <c r="B76" s="660"/>
      <c r="C76" s="634"/>
      <c r="D76" s="634"/>
      <c r="E76" s="661"/>
      <c r="F76" s="650"/>
      <c r="G76" s="453" t="s">
        <v>182</v>
      </c>
      <c r="H76" s="515">
        <v>82.5</v>
      </c>
      <c r="I76" s="515">
        <v>82.4</v>
      </c>
      <c r="J76" s="515">
        <v>82.4</v>
      </c>
      <c r="K76" s="515">
        <v>83.1</v>
      </c>
      <c r="L76" s="454" t="s">
        <v>179</v>
      </c>
      <c r="M76" s="517">
        <v>0</v>
      </c>
      <c r="N76" s="521">
        <v>0</v>
      </c>
    </row>
    <row r="77" spans="2:14" hidden="1" x14ac:dyDescent="0.25">
      <c r="B77" s="662"/>
      <c r="C77" s="663"/>
      <c r="D77" s="663"/>
      <c r="E77" s="664"/>
      <c r="F77" s="651"/>
      <c r="G77" s="519" t="s">
        <v>1566</v>
      </c>
      <c r="H77" s="489" t="s">
        <v>74</v>
      </c>
      <c r="I77" s="489" t="s">
        <v>74</v>
      </c>
      <c r="J77" s="489" t="s">
        <v>74</v>
      </c>
      <c r="K77" s="489" t="s">
        <v>74</v>
      </c>
      <c r="L77" s="489" t="s">
        <v>74</v>
      </c>
      <c r="M77" s="520">
        <v>0</v>
      </c>
      <c r="N77" s="520">
        <v>0</v>
      </c>
    </row>
    <row r="78" spans="2:14" hidden="1" x14ac:dyDescent="0.25">
      <c r="B78" s="630" t="s">
        <v>183</v>
      </c>
      <c r="C78" s="636"/>
      <c r="D78" s="636"/>
      <c r="E78" s="659"/>
      <c r="F78" s="649" t="s">
        <v>184</v>
      </c>
      <c r="G78" s="453" t="s">
        <v>185</v>
      </c>
      <c r="H78" s="515">
        <v>28.4</v>
      </c>
      <c r="I78" s="515">
        <v>29.6</v>
      </c>
      <c r="J78" s="515">
        <v>29.6</v>
      </c>
      <c r="K78" s="515">
        <v>29.5</v>
      </c>
      <c r="L78" s="454" t="s">
        <v>120</v>
      </c>
      <c r="M78" s="517">
        <v>100.8</v>
      </c>
      <c r="N78" s="518">
        <v>99.75</v>
      </c>
    </row>
    <row r="79" spans="2:14" hidden="1" x14ac:dyDescent="0.25">
      <c r="B79" s="660"/>
      <c r="C79" s="634"/>
      <c r="D79" s="634"/>
      <c r="E79" s="661"/>
      <c r="F79" s="651"/>
      <c r="G79" s="519" t="s">
        <v>1566</v>
      </c>
      <c r="H79" s="489" t="s">
        <v>74</v>
      </c>
      <c r="I79" s="489" t="s">
        <v>74</v>
      </c>
      <c r="J79" s="489" t="s">
        <v>74</v>
      </c>
      <c r="K79" s="489" t="s">
        <v>74</v>
      </c>
      <c r="L79" s="489" t="s">
        <v>74</v>
      </c>
      <c r="M79" s="520">
        <v>100.8</v>
      </c>
      <c r="N79" s="520">
        <v>99.75</v>
      </c>
    </row>
    <row r="80" spans="2:14" hidden="1" x14ac:dyDescent="0.25">
      <c r="B80" s="660"/>
      <c r="C80" s="634"/>
      <c r="D80" s="634"/>
      <c r="E80" s="661"/>
      <c r="F80" s="649" t="s">
        <v>186</v>
      </c>
      <c r="G80" s="453" t="s">
        <v>187</v>
      </c>
      <c r="H80" s="515">
        <v>86.4</v>
      </c>
      <c r="I80" s="515">
        <v>16.600000000000001</v>
      </c>
      <c r="J80" s="515">
        <v>16.600000000000001</v>
      </c>
      <c r="K80" s="515">
        <v>17.2</v>
      </c>
      <c r="L80" s="454" t="s">
        <v>145</v>
      </c>
      <c r="M80" s="517">
        <v>0</v>
      </c>
      <c r="N80" s="518">
        <v>0</v>
      </c>
    </row>
    <row r="81" spans="2:14" hidden="1" x14ac:dyDescent="0.25">
      <c r="B81" s="660"/>
      <c r="C81" s="634"/>
      <c r="D81" s="634"/>
      <c r="E81" s="661"/>
      <c r="F81" s="650"/>
      <c r="G81" s="453" t="s">
        <v>188</v>
      </c>
      <c r="H81" s="515">
        <v>17.100000000000001</v>
      </c>
      <c r="I81" s="515">
        <v>16.899999999999999</v>
      </c>
      <c r="J81" s="515">
        <v>16.899999999999999</v>
      </c>
      <c r="K81" s="515">
        <v>17</v>
      </c>
      <c r="L81" s="454" t="s">
        <v>120</v>
      </c>
      <c r="M81" s="517">
        <v>0</v>
      </c>
      <c r="N81" s="518">
        <v>0</v>
      </c>
    </row>
    <row r="82" spans="2:14" hidden="1" x14ac:dyDescent="0.25">
      <c r="B82" s="660"/>
      <c r="C82" s="634"/>
      <c r="D82" s="634"/>
      <c r="E82" s="661"/>
      <c r="F82" s="651"/>
      <c r="G82" s="519" t="s">
        <v>1566</v>
      </c>
      <c r="H82" s="489" t="s">
        <v>74</v>
      </c>
      <c r="I82" s="489" t="s">
        <v>74</v>
      </c>
      <c r="J82" s="489" t="s">
        <v>74</v>
      </c>
      <c r="K82" s="489" t="s">
        <v>74</v>
      </c>
      <c r="L82" s="489" t="s">
        <v>74</v>
      </c>
      <c r="M82" s="520">
        <v>0</v>
      </c>
      <c r="N82" s="520">
        <v>0</v>
      </c>
    </row>
    <row r="83" spans="2:14" hidden="1" x14ac:dyDescent="0.25">
      <c r="B83" s="660"/>
      <c r="C83" s="634"/>
      <c r="D83" s="634"/>
      <c r="E83" s="661"/>
      <c r="F83" s="649" t="s">
        <v>118</v>
      </c>
      <c r="G83" s="453" t="s">
        <v>189</v>
      </c>
      <c r="H83" s="515">
        <v>31.6</v>
      </c>
      <c r="I83" s="515">
        <v>30</v>
      </c>
      <c r="J83" s="515">
        <v>30</v>
      </c>
      <c r="K83" s="515">
        <v>54.7</v>
      </c>
      <c r="L83" s="454" t="s">
        <v>34</v>
      </c>
      <c r="M83" s="517">
        <v>80</v>
      </c>
      <c r="N83" s="518">
        <v>277.60000000000002</v>
      </c>
    </row>
    <row r="84" spans="2:14" hidden="1" x14ac:dyDescent="0.25">
      <c r="B84" s="662"/>
      <c r="C84" s="663"/>
      <c r="D84" s="663"/>
      <c r="E84" s="664"/>
      <c r="F84" s="651"/>
      <c r="G84" s="519" t="s">
        <v>1566</v>
      </c>
      <c r="H84" s="489" t="s">
        <v>74</v>
      </c>
      <c r="I84" s="489" t="s">
        <v>74</v>
      </c>
      <c r="J84" s="489" t="s">
        <v>74</v>
      </c>
      <c r="K84" s="489" t="s">
        <v>74</v>
      </c>
      <c r="L84" s="489" t="s">
        <v>74</v>
      </c>
      <c r="M84" s="520">
        <v>80</v>
      </c>
      <c r="N84" s="520">
        <v>277.60000000000002</v>
      </c>
    </row>
    <row r="85" spans="2:14" hidden="1" x14ac:dyDescent="0.25">
      <c r="B85" s="630" t="s">
        <v>190</v>
      </c>
      <c r="C85" s="636"/>
      <c r="D85" s="636"/>
      <c r="E85" s="659"/>
      <c r="F85" s="649" t="s">
        <v>171</v>
      </c>
      <c r="G85" s="453" t="s">
        <v>191</v>
      </c>
      <c r="H85" s="515">
        <v>90.3</v>
      </c>
      <c r="I85" s="515">
        <v>85.5</v>
      </c>
      <c r="J85" s="515">
        <v>85.5</v>
      </c>
      <c r="K85" s="515">
        <v>86.6</v>
      </c>
      <c r="L85" s="454" t="s">
        <v>120</v>
      </c>
      <c r="M85" s="517">
        <v>1310</v>
      </c>
      <c r="N85" s="518">
        <v>1332</v>
      </c>
    </row>
    <row r="86" spans="2:14" hidden="1" x14ac:dyDescent="0.25">
      <c r="B86" s="660"/>
      <c r="C86" s="634"/>
      <c r="D86" s="634"/>
      <c r="E86" s="661"/>
      <c r="F86" s="650"/>
      <c r="G86" s="453" t="s">
        <v>192</v>
      </c>
      <c r="H86" s="515">
        <v>98.5</v>
      </c>
      <c r="I86" s="515">
        <v>97.6</v>
      </c>
      <c r="J86" s="515">
        <v>97.6</v>
      </c>
      <c r="K86" s="515">
        <v>98.1</v>
      </c>
      <c r="L86" s="454" t="s">
        <v>120</v>
      </c>
      <c r="M86" s="517">
        <v>1552</v>
      </c>
      <c r="N86" s="518">
        <v>1562</v>
      </c>
    </row>
    <row r="87" spans="2:14" hidden="1" x14ac:dyDescent="0.25">
      <c r="B87" s="660"/>
      <c r="C87" s="634"/>
      <c r="D87" s="634"/>
      <c r="E87" s="661"/>
      <c r="F87" s="650"/>
      <c r="G87" s="453" t="s">
        <v>193</v>
      </c>
      <c r="H87" s="515">
        <v>91</v>
      </c>
      <c r="I87" s="515">
        <v>64.900000000000006</v>
      </c>
      <c r="J87" s="515">
        <v>64.900000000000006</v>
      </c>
      <c r="K87" s="515">
        <v>70.599999999999994</v>
      </c>
      <c r="L87" s="454" t="s">
        <v>120</v>
      </c>
      <c r="M87" s="517">
        <v>898</v>
      </c>
      <c r="N87" s="518">
        <v>1012</v>
      </c>
    </row>
    <row r="88" spans="2:14" hidden="1" x14ac:dyDescent="0.25">
      <c r="B88" s="660"/>
      <c r="C88" s="634"/>
      <c r="D88" s="634"/>
      <c r="E88" s="661"/>
      <c r="F88" s="650"/>
      <c r="G88" s="453" t="s">
        <v>194</v>
      </c>
      <c r="H88" s="515">
        <v>73.900000000000006</v>
      </c>
      <c r="I88" s="515">
        <v>75.5</v>
      </c>
      <c r="J88" s="515">
        <v>75.5</v>
      </c>
      <c r="K88" s="515">
        <v>73.3</v>
      </c>
      <c r="L88" s="454" t="s">
        <v>120</v>
      </c>
      <c r="M88" s="517">
        <v>1110</v>
      </c>
      <c r="N88" s="518">
        <v>1066</v>
      </c>
    </row>
    <row r="89" spans="2:14" hidden="1" x14ac:dyDescent="0.25">
      <c r="B89" s="662"/>
      <c r="C89" s="663"/>
      <c r="D89" s="663"/>
      <c r="E89" s="664"/>
      <c r="F89" s="651"/>
      <c r="G89" s="519" t="s">
        <v>1566</v>
      </c>
      <c r="H89" s="489" t="s">
        <v>74</v>
      </c>
      <c r="I89" s="489" t="s">
        <v>74</v>
      </c>
      <c r="J89" s="489" t="s">
        <v>74</v>
      </c>
      <c r="K89" s="489" t="s">
        <v>74</v>
      </c>
      <c r="L89" s="489" t="s">
        <v>74</v>
      </c>
      <c r="M89" s="520">
        <v>4870</v>
      </c>
      <c r="N89" s="520">
        <v>4972</v>
      </c>
    </row>
    <row r="90" spans="2:14" x14ac:dyDescent="0.25">
      <c r="B90" s="669" t="s">
        <v>74</v>
      </c>
      <c r="C90" s="634"/>
      <c r="D90" s="634"/>
      <c r="E90" s="634"/>
      <c r="F90" s="684" t="s">
        <v>195</v>
      </c>
      <c r="G90" s="631"/>
      <c r="H90" s="513" t="s">
        <v>74</v>
      </c>
      <c r="I90" s="513" t="s">
        <v>74</v>
      </c>
      <c r="J90" s="513" t="s">
        <v>74</v>
      </c>
      <c r="K90" s="513" t="s">
        <v>74</v>
      </c>
      <c r="L90" s="514" t="s">
        <v>74</v>
      </c>
      <c r="M90" s="514" t="s">
        <v>74</v>
      </c>
      <c r="N90" s="514" t="s">
        <v>74</v>
      </c>
    </row>
    <row r="91" spans="2:14" x14ac:dyDescent="0.25">
      <c r="B91" s="630" t="s">
        <v>196</v>
      </c>
      <c r="C91" s="636"/>
      <c r="D91" s="636"/>
      <c r="E91" s="659"/>
      <c r="F91" s="649" t="s">
        <v>195</v>
      </c>
      <c r="G91" s="453" t="s">
        <v>197</v>
      </c>
      <c r="H91" s="454" t="s">
        <v>128</v>
      </c>
      <c r="I91" s="454" t="s">
        <v>128</v>
      </c>
      <c r="J91" s="454" t="s">
        <v>128</v>
      </c>
      <c r="K91" s="454" t="s">
        <v>128</v>
      </c>
      <c r="L91" s="454"/>
      <c r="M91" s="517">
        <v>0</v>
      </c>
      <c r="N91" s="521">
        <v>0</v>
      </c>
    </row>
    <row r="92" spans="2:14" x14ac:dyDescent="0.25">
      <c r="B92" s="660"/>
      <c r="C92" s="634"/>
      <c r="D92" s="634"/>
      <c r="E92" s="661"/>
      <c r="F92" s="650"/>
      <c r="G92" s="453" t="s">
        <v>198</v>
      </c>
      <c r="H92" s="515">
        <v>83.8</v>
      </c>
      <c r="I92" s="515">
        <v>84.2</v>
      </c>
      <c r="J92" s="515">
        <v>84.2</v>
      </c>
      <c r="K92" s="515">
        <v>95.5</v>
      </c>
      <c r="L92" s="454" t="s">
        <v>179</v>
      </c>
      <c r="M92" s="517">
        <v>0</v>
      </c>
      <c r="N92" s="521">
        <v>0</v>
      </c>
    </row>
    <row r="93" spans="2:14" x14ac:dyDescent="0.25">
      <c r="B93" s="660"/>
      <c r="C93" s="634"/>
      <c r="D93" s="634"/>
      <c r="E93" s="661"/>
      <c r="F93" s="650"/>
      <c r="G93" s="453" t="s">
        <v>199</v>
      </c>
      <c r="H93" s="515">
        <v>82</v>
      </c>
      <c r="I93" s="515">
        <v>65.5</v>
      </c>
      <c r="J93" s="515">
        <v>65.5</v>
      </c>
      <c r="K93" s="515">
        <v>93.7</v>
      </c>
      <c r="L93" s="454" t="s">
        <v>179</v>
      </c>
      <c r="M93" s="517">
        <v>0</v>
      </c>
      <c r="N93" s="521">
        <v>0</v>
      </c>
    </row>
    <row r="94" spans="2:14" x14ac:dyDescent="0.25">
      <c r="B94" s="660"/>
      <c r="C94" s="634"/>
      <c r="D94" s="634"/>
      <c r="E94" s="661"/>
      <c r="F94" s="650"/>
      <c r="G94" s="453" t="s">
        <v>200</v>
      </c>
      <c r="H94" s="515">
        <v>98.1</v>
      </c>
      <c r="I94" s="515">
        <v>83.9</v>
      </c>
      <c r="J94" s="515">
        <v>83.9</v>
      </c>
      <c r="K94" s="515">
        <v>89.6</v>
      </c>
      <c r="L94" s="454" t="s">
        <v>179</v>
      </c>
      <c r="M94" s="517">
        <v>0</v>
      </c>
      <c r="N94" s="521">
        <v>0</v>
      </c>
    </row>
    <row r="95" spans="2:14" x14ac:dyDescent="0.25">
      <c r="B95" s="660"/>
      <c r="C95" s="634"/>
      <c r="D95" s="634"/>
      <c r="E95" s="661"/>
      <c r="F95" s="651"/>
      <c r="G95" s="519" t="s">
        <v>1566</v>
      </c>
      <c r="H95" s="489" t="s">
        <v>74</v>
      </c>
      <c r="I95" s="489" t="s">
        <v>74</v>
      </c>
      <c r="J95" s="489" t="s">
        <v>74</v>
      </c>
      <c r="K95" s="489" t="s">
        <v>74</v>
      </c>
      <c r="L95" s="489" t="s">
        <v>74</v>
      </c>
      <c r="M95" s="520">
        <v>0</v>
      </c>
      <c r="N95" s="520">
        <v>0</v>
      </c>
    </row>
    <row r="96" spans="2:14" x14ac:dyDescent="0.25">
      <c r="B96" s="660"/>
      <c r="C96" s="634"/>
      <c r="D96" s="634"/>
      <c r="E96" s="661"/>
      <c r="F96" s="649" t="s">
        <v>201</v>
      </c>
      <c r="G96" s="453" t="s">
        <v>202</v>
      </c>
      <c r="H96" s="515">
        <v>102.5</v>
      </c>
      <c r="I96" s="515">
        <v>102.4</v>
      </c>
      <c r="J96" s="515">
        <v>102.4</v>
      </c>
      <c r="K96" s="516">
        <v>102.6</v>
      </c>
      <c r="L96" s="454" t="s">
        <v>179</v>
      </c>
      <c r="M96" s="517">
        <v>0.82399999999999995</v>
      </c>
      <c r="N96" s="521">
        <v>0.82599999999999996</v>
      </c>
    </row>
    <row r="97" spans="2:14" x14ac:dyDescent="0.25">
      <c r="B97" s="660"/>
      <c r="C97" s="634"/>
      <c r="D97" s="634"/>
      <c r="E97" s="661"/>
      <c r="F97" s="650"/>
      <c r="G97" s="453" t="s">
        <v>203</v>
      </c>
      <c r="H97" s="515">
        <v>84.6</v>
      </c>
      <c r="I97" s="515">
        <v>79.2</v>
      </c>
      <c r="J97" s="515">
        <v>79.2</v>
      </c>
      <c r="K97" s="516">
        <v>85.5</v>
      </c>
      <c r="L97" s="454" t="s">
        <v>179</v>
      </c>
      <c r="M97" s="517">
        <v>0.59199999999999997</v>
      </c>
      <c r="N97" s="521">
        <v>0.65500000000000003</v>
      </c>
    </row>
    <row r="98" spans="2:14" x14ac:dyDescent="0.25">
      <c r="B98" s="662"/>
      <c r="C98" s="663"/>
      <c r="D98" s="663"/>
      <c r="E98" s="664"/>
      <c r="F98" s="651"/>
      <c r="G98" s="519" t="s">
        <v>1566</v>
      </c>
      <c r="H98" s="489" t="s">
        <v>74</v>
      </c>
      <c r="I98" s="489" t="s">
        <v>74</v>
      </c>
      <c r="J98" s="489" t="s">
        <v>74</v>
      </c>
      <c r="K98" s="489" t="s">
        <v>74</v>
      </c>
      <c r="L98" s="489" t="s">
        <v>74</v>
      </c>
      <c r="M98" s="520">
        <v>1.4159999999999999</v>
      </c>
      <c r="N98" s="520">
        <v>1.4810000000000001</v>
      </c>
    </row>
    <row r="99" spans="2:14" x14ac:dyDescent="0.25">
      <c r="B99" s="683" t="s">
        <v>74</v>
      </c>
      <c r="C99" s="636"/>
      <c r="D99" s="636"/>
      <c r="E99" s="636"/>
      <c r="F99" s="522" t="s">
        <v>74</v>
      </c>
      <c r="G99" s="493" t="s">
        <v>74</v>
      </c>
      <c r="H99" s="494" t="s">
        <v>74</v>
      </c>
      <c r="I99" s="494" t="s">
        <v>74</v>
      </c>
      <c r="J99" s="494" t="s">
        <v>74</v>
      </c>
      <c r="K99" s="494" t="s">
        <v>74</v>
      </c>
      <c r="L99" s="494" t="s">
        <v>74</v>
      </c>
      <c r="M99" s="494" t="s">
        <v>74</v>
      </c>
      <c r="N99" s="494" t="s">
        <v>74</v>
      </c>
    </row>
  </sheetData>
  <mergeCells count="48">
    <mergeCell ref="B78:E84"/>
    <mergeCell ref="F78:F79"/>
    <mergeCell ref="F80:F82"/>
    <mergeCell ref="F83:F84"/>
    <mergeCell ref="B99:E99"/>
    <mergeCell ref="F85:F89"/>
    <mergeCell ref="B90:E90"/>
    <mergeCell ref="F90:G90"/>
    <mergeCell ref="B91:E98"/>
    <mergeCell ref="F91:F95"/>
    <mergeCell ref="F96:F98"/>
    <mergeCell ref="B85:E89"/>
    <mergeCell ref="B61:E65"/>
    <mergeCell ref="F61:F65"/>
    <mergeCell ref="F66:F70"/>
    <mergeCell ref="F71:F72"/>
    <mergeCell ref="B73:E77"/>
    <mergeCell ref="F73:F77"/>
    <mergeCell ref="B66:E72"/>
    <mergeCell ref="F28:F30"/>
    <mergeCell ref="F31:F32"/>
    <mergeCell ref="B16:E38"/>
    <mergeCell ref="F33:F38"/>
    <mergeCell ref="F39:F43"/>
    <mergeCell ref="B39:E60"/>
    <mergeCell ref="F16:F17"/>
    <mergeCell ref="F18:F27"/>
    <mergeCell ref="F44:F47"/>
    <mergeCell ref="F48:F52"/>
    <mergeCell ref="F53:F60"/>
    <mergeCell ref="R3:S3"/>
    <mergeCell ref="B7:O7"/>
    <mergeCell ref="B9:E9"/>
    <mergeCell ref="H9:K9"/>
    <mergeCell ref="M9:N9"/>
    <mergeCell ref="E3:P3"/>
    <mergeCell ref="B10:E10"/>
    <mergeCell ref="H10:K10"/>
    <mergeCell ref="M10:N10"/>
    <mergeCell ref="B11:E11"/>
    <mergeCell ref="H11:K11"/>
    <mergeCell ref="M11:N11"/>
    <mergeCell ref="H12:I12"/>
    <mergeCell ref="J12:K12"/>
    <mergeCell ref="B14:E14"/>
    <mergeCell ref="B15:E15"/>
    <mergeCell ref="F15:G15"/>
    <mergeCell ref="B12:E12"/>
  </mergeCells>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B050"/>
  </sheetPr>
  <dimension ref="A1:Q217"/>
  <sheetViews>
    <sheetView showGridLines="0" workbookViewId="0">
      <selection activeCell="G52" sqref="G52"/>
    </sheetView>
  </sheetViews>
  <sheetFormatPr defaultColWidth="8.85546875" defaultRowHeight="15" x14ac:dyDescent="0.25"/>
  <cols>
    <col min="1" max="1" width="1.5703125" style="387" customWidth="1"/>
    <col min="2" max="2" width="4.28515625" style="387" customWidth="1"/>
    <col min="3" max="3" width="8.85546875" style="387" customWidth="1"/>
    <col min="4" max="4" width="0.7109375" style="387" customWidth="1"/>
    <col min="5" max="5" width="4.85546875" style="387" customWidth="1"/>
    <col min="6" max="7" width="14" style="387" customWidth="1"/>
    <col min="8" max="8" width="12" style="387" customWidth="1"/>
    <col min="9" max="9" width="10.140625" style="387" customWidth="1"/>
    <col min="10" max="11" width="10.28515625" style="387" customWidth="1"/>
    <col min="12" max="12" width="10.7109375" style="387" customWidth="1"/>
    <col min="13" max="13" width="14.5703125" style="387" customWidth="1"/>
    <col min="14" max="14" width="13.42578125" style="387" customWidth="1"/>
    <col min="15" max="15" width="12.7109375" style="387" customWidth="1"/>
    <col min="16" max="16" width="0" style="387" hidden="1" customWidth="1"/>
    <col min="17" max="17" width="4.7109375" style="387" customWidth="1"/>
    <col min="18" max="18" width="0.28515625" style="387" customWidth="1"/>
    <col min="19" max="19" width="0.7109375" style="387" customWidth="1"/>
    <col min="20" max="20" width="15.28515625" style="387" customWidth="1"/>
    <col min="21" max="16384" width="8.85546875" style="387"/>
  </cols>
  <sheetData>
    <row r="1" spans="1:17" ht="2.85" customHeight="1" x14ac:dyDescent="0.25"/>
    <row r="2" spans="1:17" ht="1.1499999999999999" customHeight="1" x14ac:dyDescent="0.25"/>
    <row r="3" spans="1:17" ht="60.2" customHeight="1" x14ac:dyDescent="0.25">
      <c r="B3" s="634"/>
      <c r="C3" s="634"/>
      <c r="E3" s="675" t="s">
        <v>1696</v>
      </c>
      <c r="F3" s="634"/>
      <c r="G3" s="634"/>
      <c r="H3" s="634"/>
      <c r="I3" s="634"/>
      <c r="J3" s="634"/>
      <c r="K3" s="634"/>
      <c r="L3" s="634"/>
      <c r="M3" s="634"/>
      <c r="N3" s="634"/>
      <c r="O3" s="634"/>
      <c r="P3" s="634"/>
      <c r="Q3" s="634"/>
    </row>
    <row r="4" spans="1:17" ht="4.9000000000000004" customHeight="1" x14ac:dyDescent="0.25"/>
    <row r="5" spans="1:17" ht="3" customHeight="1" x14ac:dyDescent="0.25"/>
    <row r="6" spans="1:17" ht="16.899999999999999" customHeight="1" x14ac:dyDescent="0.25">
      <c r="A6" s="701" t="s">
        <v>74</v>
      </c>
      <c r="B6" s="631"/>
      <c r="C6" s="631"/>
      <c r="D6" s="631"/>
      <c r="E6" s="631"/>
      <c r="F6" s="632"/>
      <c r="G6" s="702" t="s">
        <v>1835</v>
      </c>
      <c r="H6" s="631"/>
      <c r="I6" s="631"/>
      <c r="J6" s="631"/>
      <c r="K6" s="631"/>
      <c r="L6" s="631"/>
      <c r="M6" s="631"/>
      <c r="N6" s="631"/>
      <c r="O6" s="632"/>
    </row>
    <row r="7" spans="1:17" x14ac:dyDescent="0.25">
      <c r="A7" s="701" t="s">
        <v>209</v>
      </c>
      <c r="B7" s="631"/>
      <c r="C7" s="631"/>
      <c r="D7" s="631"/>
      <c r="E7" s="632"/>
      <c r="F7" s="523" t="s">
        <v>210</v>
      </c>
      <c r="G7" s="523" t="s">
        <v>211</v>
      </c>
      <c r="H7" s="523" t="s">
        <v>212</v>
      </c>
      <c r="I7" s="523" t="s">
        <v>213</v>
      </c>
      <c r="J7" s="523" t="s">
        <v>214</v>
      </c>
      <c r="K7" s="523" t="s">
        <v>215</v>
      </c>
      <c r="L7" s="523" t="s">
        <v>216</v>
      </c>
      <c r="M7" s="523" t="s">
        <v>217</v>
      </c>
      <c r="N7" s="523" t="s">
        <v>218</v>
      </c>
      <c r="O7" s="523" t="s">
        <v>1575</v>
      </c>
    </row>
    <row r="8" spans="1:17" ht="27" hidden="1" x14ac:dyDescent="0.25">
      <c r="A8" s="695" t="s">
        <v>219</v>
      </c>
      <c r="B8" s="659"/>
      <c r="C8" s="698" t="s">
        <v>226</v>
      </c>
      <c r="D8" s="631"/>
      <c r="E8" s="632"/>
      <c r="F8" s="524" t="s">
        <v>1836</v>
      </c>
      <c r="G8" s="525" t="s">
        <v>1837</v>
      </c>
      <c r="H8" s="453" t="s">
        <v>232</v>
      </c>
      <c r="I8" s="453" t="s">
        <v>228</v>
      </c>
      <c r="J8" s="453" t="s">
        <v>229</v>
      </c>
      <c r="K8" s="453" t="s">
        <v>128</v>
      </c>
      <c r="L8" s="453" t="s">
        <v>222</v>
      </c>
      <c r="M8" s="453" t="s">
        <v>230</v>
      </c>
      <c r="N8" s="453" t="s">
        <v>231</v>
      </c>
      <c r="O8" s="453" t="s">
        <v>74</v>
      </c>
    </row>
    <row r="9" spans="1:17" hidden="1" x14ac:dyDescent="0.25">
      <c r="A9" s="696"/>
      <c r="B9" s="661"/>
      <c r="C9" s="698" t="s">
        <v>219</v>
      </c>
      <c r="D9" s="631"/>
      <c r="E9" s="632"/>
      <c r="F9" s="525" t="s">
        <v>1837</v>
      </c>
      <c r="G9" s="525" t="s">
        <v>1838</v>
      </c>
      <c r="H9" s="453" t="s">
        <v>1839</v>
      </c>
      <c r="I9" s="453" t="s">
        <v>243</v>
      </c>
      <c r="J9" s="453" t="s">
        <v>128</v>
      </c>
      <c r="K9" s="453" t="s">
        <v>128</v>
      </c>
      <c r="L9" s="453" t="s">
        <v>222</v>
      </c>
      <c r="M9" s="453" t="s">
        <v>223</v>
      </c>
      <c r="N9" s="453" t="s">
        <v>1840</v>
      </c>
      <c r="O9" s="453" t="s">
        <v>74</v>
      </c>
    </row>
    <row r="10" spans="1:17" ht="18" hidden="1" x14ac:dyDescent="0.25">
      <c r="A10" s="696"/>
      <c r="B10" s="661"/>
      <c r="C10" s="698" t="s">
        <v>219</v>
      </c>
      <c r="D10" s="631"/>
      <c r="E10" s="632"/>
      <c r="F10" s="525" t="s">
        <v>1841</v>
      </c>
      <c r="G10" s="525" t="s">
        <v>1842</v>
      </c>
      <c r="H10" s="453" t="s">
        <v>1843</v>
      </c>
      <c r="I10" s="453" t="s">
        <v>261</v>
      </c>
      <c r="J10" s="453" t="s">
        <v>128</v>
      </c>
      <c r="K10" s="453" t="s">
        <v>128</v>
      </c>
      <c r="L10" s="453" t="s">
        <v>222</v>
      </c>
      <c r="M10" s="453" t="s">
        <v>223</v>
      </c>
      <c r="N10" s="453" t="s">
        <v>1844</v>
      </c>
      <c r="O10" s="453" t="s">
        <v>74</v>
      </c>
    </row>
    <row r="11" spans="1:17" ht="27" hidden="1" x14ac:dyDescent="0.25">
      <c r="A11" s="696"/>
      <c r="B11" s="661"/>
      <c r="C11" s="698" t="s">
        <v>226</v>
      </c>
      <c r="D11" s="631"/>
      <c r="E11" s="632"/>
      <c r="F11" s="525" t="s">
        <v>1845</v>
      </c>
      <c r="G11" s="525" t="s">
        <v>1846</v>
      </c>
      <c r="H11" s="453" t="s">
        <v>227</v>
      </c>
      <c r="I11" s="453" t="s">
        <v>228</v>
      </c>
      <c r="J11" s="453" t="s">
        <v>229</v>
      </c>
      <c r="K11" s="453" t="s">
        <v>128</v>
      </c>
      <c r="L11" s="453" t="s">
        <v>222</v>
      </c>
      <c r="M11" s="453" t="s">
        <v>230</v>
      </c>
      <c r="N11" s="453" t="s">
        <v>231</v>
      </c>
      <c r="O11" s="453" t="s">
        <v>74</v>
      </c>
    </row>
    <row r="12" spans="1:17" ht="27" hidden="1" x14ac:dyDescent="0.25">
      <c r="A12" s="696"/>
      <c r="B12" s="661"/>
      <c r="C12" s="698" t="s">
        <v>226</v>
      </c>
      <c r="D12" s="631"/>
      <c r="E12" s="632"/>
      <c r="F12" s="525" t="s">
        <v>1847</v>
      </c>
      <c r="G12" s="525" t="s">
        <v>1848</v>
      </c>
      <c r="H12" s="453" t="s">
        <v>232</v>
      </c>
      <c r="I12" s="453" t="s">
        <v>228</v>
      </c>
      <c r="J12" s="453" t="s">
        <v>229</v>
      </c>
      <c r="K12" s="453" t="s">
        <v>128</v>
      </c>
      <c r="L12" s="453" t="s">
        <v>222</v>
      </c>
      <c r="M12" s="453" t="s">
        <v>230</v>
      </c>
      <c r="N12" s="453" t="s">
        <v>231</v>
      </c>
      <c r="O12" s="453" t="s">
        <v>74</v>
      </c>
    </row>
    <row r="13" spans="1:17" hidden="1" x14ac:dyDescent="0.25">
      <c r="A13" s="696"/>
      <c r="B13" s="661"/>
      <c r="C13" s="698" t="s">
        <v>219</v>
      </c>
      <c r="D13" s="631"/>
      <c r="E13" s="632"/>
      <c r="F13" s="525" t="s">
        <v>1848</v>
      </c>
      <c r="G13" s="525" t="s">
        <v>1849</v>
      </c>
      <c r="H13" s="453" t="s">
        <v>632</v>
      </c>
      <c r="I13" s="453" t="s">
        <v>243</v>
      </c>
      <c r="J13" s="453" t="s">
        <v>128</v>
      </c>
      <c r="K13" s="453" t="s">
        <v>128</v>
      </c>
      <c r="L13" s="453" t="s">
        <v>222</v>
      </c>
      <c r="M13" s="453" t="s">
        <v>223</v>
      </c>
      <c r="N13" s="453" t="s">
        <v>1850</v>
      </c>
      <c r="O13" s="453" t="s">
        <v>74</v>
      </c>
    </row>
    <row r="14" spans="1:17" ht="18" hidden="1" x14ac:dyDescent="0.25">
      <c r="A14" s="696"/>
      <c r="B14" s="661"/>
      <c r="C14" s="698" t="s">
        <v>219</v>
      </c>
      <c r="D14" s="631"/>
      <c r="E14" s="632"/>
      <c r="F14" s="525" t="s">
        <v>1851</v>
      </c>
      <c r="G14" s="525" t="s">
        <v>1852</v>
      </c>
      <c r="H14" s="453" t="s">
        <v>1853</v>
      </c>
      <c r="I14" s="453" t="s">
        <v>237</v>
      </c>
      <c r="J14" s="453" t="s">
        <v>237</v>
      </c>
      <c r="K14" s="453" t="s">
        <v>128</v>
      </c>
      <c r="L14" s="453" t="s">
        <v>222</v>
      </c>
      <c r="M14" s="453" t="s">
        <v>223</v>
      </c>
      <c r="N14" s="453" t="s">
        <v>1723</v>
      </c>
      <c r="O14" s="453" t="s">
        <v>74</v>
      </c>
    </row>
    <row r="15" spans="1:17" ht="27" hidden="1" x14ac:dyDescent="0.25">
      <c r="A15" s="696"/>
      <c r="B15" s="661"/>
      <c r="C15" s="698" t="s">
        <v>226</v>
      </c>
      <c r="D15" s="631"/>
      <c r="E15" s="632"/>
      <c r="F15" s="525" t="s">
        <v>1852</v>
      </c>
      <c r="G15" s="525" t="s">
        <v>1854</v>
      </c>
      <c r="H15" s="453" t="s">
        <v>227</v>
      </c>
      <c r="I15" s="453" t="s">
        <v>228</v>
      </c>
      <c r="J15" s="453" t="s">
        <v>229</v>
      </c>
      <c r="K15" s="453" t="s">
        <v>128</v>
      </c>
      <c r="L15" s="453" t="s">
        <v>222</v>
      </c>
      <c r="M15" s="453" t="s">
        <v>230</v>
      </c>
      <c r="N15" s="453" t="s">
        <v>231</v>
      </c>
      <c r="O15" s="453" t="s">
        <v>74</v>
      </c>
    </row>
    <row r="16" spans="1:17" hidden="1" x14ac:dyDescent="0.25">
      <c r="A16" s="696"/>
      <c r="B16" s="661"/>
      <c r="C16" s="699" t="s">
        <v>234</v>
      </c>
      <c r="D16" s="631"/>
      <c r="E16" s="631"/>
      <c r="F16" s="632"/>
      <c r="G16" s="528" t="s">
        <v>1855</v>
      </c>
      <c r="H16" s="442" t="s">
        <v>74</v>
      </c>
      <c r="I16" s="442" t="s">
        <v>74</v>
      </c>
      <c r="J16" s="442" t="s">
        <v>74</v>
      </c>
      <c r="K16" s="442" t="s">
        <v>74</v>
      </c>
      <c r="L16" s="442" t="s">
        <v>74</v>
      </c>
      <c r="M16" s="442" t="s">
        <v>74</v>
      </c>
      <c r="N16" s="442" t="s">
        <v>74</v>
      </c>
      <c r="O16" s="442" t="s">
        <v>74</v>
      </c>
    </row>
    <row r="17" spans="1:15" hidden="1" x14ac:dyDescent="0.25">
      <c r="A17" s="697"/>
      <c r="B17" s="664"/>
      <c r="C17" s="669" t="s">
        <v>74</v>
      </c>
      <c r="D17" s="634"/>
      <c r="E17" s="634"/>
      <c r="F17" s="442" t="s">
        <v>74</v>
      </c>
      <c r="G17" s="442" t="s">
        <v>74</v>
      </c>
      <c r="H17" s="442" t="s">
        <v>74</v>
      </c>
      <c r="I17" s="442" t="s">
        <v>74</v>
      </c>
      <c r="J17" s="442" t="s">
        <v>74</v>
      </c>
      <c r="K17" s="442" t="s">
        <v>74</v>
      </c>
      <c r="L17" s="442" t="s">
        <v>74</v>
      </c>
      <c r="M17" s="442" t="s">
        <v>74</v>
      </c>
      <c r="N17" s="442" t="s">
        <v>74</v>
      </c>
      <c r="O17" s="442" t="s">
        <v>74</v>
      </c>
    </row>
    <row r="18" spans="1:15" ht="27" hidden="1" x14ac:dyDescent="0.25">
      <c r="A18" s="695" t="s">
        <v>86</v>
      </c>
      <c r="B18" s="659"/>
      <c r="C18" s="698" t="s">
        <v>235</v>
      </c>
      <c r="D18" s="631"/>
      <c r="E18" s="632"/>
      <c r="F18" s="524" t="s">
        <v>1836</v>
      </c>
      <c r="G18" s="525" t="s">
        <v>1856</v>
      </c>
      <c r="H18" s="453" t="s">
        <v>236</v>
      </c>
      <c r="I18" s="453" t="s">
        <v>228</v>
      </c>
      <c r="J18" s="453" t="s">
        <v>229</v>
      </c>
      <c r="K18" s="453" t="s">
        <v>128</v>
      </c>
      <c r="L18" s="453" t="s">
        <v>222</v>
      </c>
      <c r="M18" s="453" t="s">
        <v>230</v>
      </c>
      <c r="N18" s="453" t="s">
        <v>231</v>
      </c>
      <c r="O18" s="453" t="s">
        <v>74</v>
      </c>
    </row>
    <row r="19" spans="1:15" hidden="1" x14ac:dyDescent="0.25">
      <c r="A19" s="696"/>
      <c r="B19" s="661"/>
      <c r="C19" s="698" t="s">
        <v>86</v>
      </c>
      <c r="D19" s="631"/>
      <c r="E19" s="632"/>
      <c r="F19" s="525" t="s">
        <v>1856</v>
      </c>
      <c r="G19" s="525" t="s">
        <v>1857</v>
      </c>
      <c r="H19" s="453" t="s">
        <v>1583</v>
      </c>
      <c r="I19" s="453" t="s">
        <v>243</v>
      </c>
      <c r="J19" s="453" t="s">
        <v>128</v>
      </c>
      <c r="K19" s="453" t="s">
        <v>128</v>
      </c>
      <c r="L19" s="453" t="s">
        <v>222</v>
      </c>
      <c r="M19" s="453" t="s">
        <v>223</v>
      </c>
      <c r="N19" s="453" t="s">
        <v>1807</v>
      </c>
      <c r="O19" s="453" t="s">
        <v>74</v>
      </c>
    </row>
    <row r="20" spans="1:15" ht="27" hidden="1" x14ac:dyDescent="0.25">
      <c r="A20" s="696"/>
      <c r="B20" s="661"/>
      <c r="C20" s="698" t="s">
        <v>235</v>
      </c>
      <c r="D20" s="631"/>
      <c r="E20" s="632"/>
      <c r="F20" s="525" t="s">
        <v>1857</v>
      </c>
      <c r="G20" s="525" t="s">
        <v>1846</v>
      </c>
      <c r="H20" s="453" t="s">
        <v>245</v>
      </c>
      <c r="I20" s="453" t="s">
        <v>228</v>
      </c>
      <c r="J20" s="453" t="s">
        <v>229</v>
      </c>
      <c r="K20" s="453" t="s">
        <v>128</v>
      </c>
      <c r="L20" s="453" t="s">
        <v>222</v>
      </c>
      <c r="M20" s="453" t="s">
        <v>230</v>
      </c>
      <c r="N20" s="453" t="s">
        <v>231</v>
      </c>
      <c r="O20" s="453" t="s">
        <v>74</v>
      </c>
    </row>
    <row r="21" spans="1:15" ht="27" hidden="1" x14ac:dyDescent="0.25">
      <c r="A21" s="696"/>
      <c r="B21" s="661"/>
      <c r="C21" s="698" t="s">
        <v>235</v>
      </c>
      <c r="D21" s="631"/>
      <c r="E21" s="632"/>
      <c r="F21" s="525" t="s">
        <v>1847</v>
      </c>
      <c r="G21" s="525" t="s">
        <v>1858</v>
      </c>
      <c r="H21" s="453" t="s">
        <v>236</v>
      </c>
      <c r="I21" s="453" t="s">
        <v>228</v>
      </c>
      <c r="J21" s="453" t="s">
        <v>229</v>
      </c>
      <c r="K21" s="453" t="s">
        <v>128</v>
      </c>
      <c r="L21" s="453" t="s">
        <v>222</v>
      </c>
      <c r="M21" s="453" t="s">
        <v>230</v>
      </c>
      <c r="N21" s="453" t="s">
        <v>231</v>
      </c>
      <c r="O21" s="453" t="s">
        <v>74</v>
      </c>
    </row>
    <row r="22" spans="1:15" hidden="1" x14ac:dyDescent="0.25">
      <c r="A22" s="696"/>
      <c r="B22" s="661"/>
      <c r="C22" s="698" t="s">
        <v>86</v>
      </c>
      <c r="D22" s="631"/>
      <c r="E22" s="632"/>
      <c r="F22" s="525" t="s">
        <v>1858</v>
      </c>
      <c r="G22" s="525" t="s">
        <v>1859</v>
      </c>
      <c r="H22" s="453" t="s">
        <v>1583</v>
      </c>
      <c r="I22" s="453" t="s">
        <v>243</v>
      </c>
      <c r="J22" s="453" t="s">
        <v>128</v>
      </c>
      <c r="K22" s="453" t="s">
        <v>128</v>
      </c>
      <c r="L22" s="453" t="s">
        <v>222</v>
      </c>
      <c r="M22" s="453" t="s">
        <v>223</v>
      </c>
      <c r="N22" s="453" t="s">
        <v>1807</v>
      </c>
      <c r="O22" s="453" t="s">
        <v>74</v>
      </c>
    </row>
    <row r="23" spans="1:15" ht="27" hidden="1" x14ac:dyDescent="0.25">
      <c r="A23" s="696"/>
      <c r="B23" s="661"/>
      <c r="C23" s="698" t="s">
        <v>235</v>
      </c>
      <c r="D23" s="631"/>
      <c r="E23" s="632"/>
      <c r="F23" s="525" t="s">
        <v>1859</v>
      </c>
      <c r="G23" s="525" t="s">
        <v>1854</v>
      </c>
      <c r="H23" s="453" t="s">
        <v>245</v>
      </c>
      <c r="I23" s="453" t="s">
        <v>228</v>
      </c>
      <c r="J23" s="453" t="s">
        <v>229</v>
      </c>
      <c r="K23" s="453" t="s">
        <v>128</v>
      </c>
      <c r="L23" s="453" t="s">
        <v>222</v>
      </c>
      <c r="M23" s="453" t="s">
        <v>230</v>
      </c>
      <c r="N23" s="453" t="s">
        <v>231</v>
      </c>
      <c r="O23" s="453" t="s">
        <v>74</v>
      </c>
    </row>
    <row r="24" spans="1:15" hidden="1" x14ac:dyDescent="0.25">
      <c r="A24" s="696"/>
      <c r="B24" s="661"/>
      <c r="C24" s="699" t="s">
        <v>246</v>
      </c>
      <c r="D24" s="631"/>
      <c r="E24" s="631"/>
      <c r="F24" s="632"/>
      <c r="G24" s="528" t="s">
        <v>301</v>
      </c>
      <c r="H24" s="442" t="s">
        <v>74</v>
      </c>
      <c r="I24" s="442" t="s">
        <v>74</v>
      </c>
      <c r="J24" s="442" t="s">
        <v>74</v>
      </c>
      <c r="K24" s="442" t="s">
        <v>74</v>
      </c>
      <c r="L24" s="442" t="s">
        <v>74</v>
      </c>
      <c r="M24" s="442" t="s">
        <v>74</v>
      </c>
      <c r="N24" s="442" t="s">
        <v>74</v>
      </c>
      <c r="O24" s="442" t="s">
        <v>74</v>
      </c>
    </row>
    <row r="25" spans="1:15" hidden="1" x14ac:dyDescent="0.25">
      <c r="A25" s="697"/>
      <c r="B25" s="664"/>
      <c r="C25" s="669" t="s">
        <v>74</v>
      </c>
      <c r="D25" s="634"/>
      <c r="E25" s="634"/>
      <c r="F25" s="442" t="s">
        <v>74</v>
      </c>
      <c r="G25" s="442" t="s">
        <v>74</v>
      </c>
      <c r="H25" s="442" t="s">
        <v>74</v>
      </c>
      <c r="I25" s="442" t="s">
        <v>74</v>
      </c>
      <c r="J25" s="442" t="s">
        <v>74</v>
      </c>
      <c r="K25" s="442" t="s">
        <v>74</v>
      </c>
      <c r="L25" s="442" t="s">
        <v>74</v>
      </c>
      <c r="M25" s="442" t="s">
        <v>74</v>
      </c>
      <c r="N25" s="442" t="s">
        <v>74</v>
      </c>
      <c r="O25" s="442" t="s">
        <v>74</v>
      </c>
    </row>
    <row r="26" spans="1:15" ht="27" hidden="1" x14ac:dyDescent="0.25">
      <c r="A26" s="695" t="s">
        <v>88</v>
      </c>
      <c r="B26" s="659"/>
      <c r="C26" s="698" t="s">
        <v>247</v>
      </c>
      <c r="D26" s="631"/>
      <c r="E26" s="632"/>
      <c r="F26" s="524" t="s">
        <v>1836</v>
      </c>
      <c r="G26" s="525" t="s">
        <v>1837</v>
      </c>
      <c r="H26" s="453" t="s">
        <v>232</v>
      </c>
      <c r="I26" s="453" t="s">
        <v>228</v>
      </c>
      <c r="J26" s="453" t="s">
        <v>229</v>
      </c>
      <c r="K26" s="453" t="s">
        <v>128</v>
      </c>
      <c r="L26" s="453" t="s">
        <v>222</v>
      </c>
      <c r="M26" s="453" t="s">
        <v>230</v>
      </c>
      <c r="N26" s="453" t="s">
        <v>231</v>
      </c>
      <c r="O26" s="453" t="s">
        <v>74</v>
      </c>
    </row>
    <row r="27" spans="1:15" ht="27" hidden="1" x14ac:dyDescent="0.25">
      <c r="A27" s="696"/>
      <c r="B27" s="661"/>
      <c r="C27" s="698" t="s">
        <v>247</v>
      </c>
      <c r="D27" s="631"/>
      <c r="E27" s="632"/>
      <c r="F27" s="525" t="s">
        <v>1845</v>
      </c>
      <c r="G27" s="525" t="s">
        <v>1846</v>
      </c>
      <c r="H27" s="453" t="s">
        <v>227</v>
      </c>
      <c r="I27" s="453" t="s">
        <v>228</v>
      </c>
      <c r="J27" s="453" t="s">
        <v>229</v>
      </c>
      <c r="K27" s="453" t="s">
        <v>128</v>
      </c>
      <c r="L27" s="453" t="s">
        <v>222</v>
      </c>
      <c r="M27" s="453" t="s">
        <v>230</v>
      </c>
      <c r="N27" s="453" t="s">
        <v>231</v>
      </c>
      <c r="O27" s="453" t="s">
        <v>74</v>
      </c>
    </row>
    <row r="28" spans="1:15" ht="27" hidden="1" x14ac:dyDescent="0.25">
      <c r="A28" s="696"/>
      <c r="B28" s="661"/>
      <c r="C28" s="698" t="s">
        <v>247</v>
      </c>
      <c r="D28" s="631"/>
      <c r="E28" s="632"/>
      <c r="F28" s="525" t="s">
        <v>1847</v>
      </c>
      <c r="G28" s="525" t="s">
        <v>1848</v>
      </c>
      <c r="H28" s="453" t="s">
        <v>232</v>
      </c>
      <c r="I28" s="453" t="s">
        <v>228</v>
      </c>
      <c r="J28" s="453" t="s">
        <v>229</v>
      </c>
      <c r="K28" s="453" t="s">
        <v>128</v>
      </c>
      <c r="L28" s="453" t="s">
        <v>222</v>
      </c>
      <c r="M28" s="453" t="s">
        <v>230</v>
      </c>
      <c r="N28" s="453" t="s">
        <v>231</v>
      </c>
      <c r="O28" s="453" t="s">
        <v>74</v>
      </c>
    </row>
    <row r="29" spans="1:15" ht="27" hidden="1" x14ac:dyDescent="0.25">
      <c r="A29" s="696"/>
      <c r="B29" s="661"/>
      <c r="C29" s="698" t="s">
        <v>247</v>
      </c>
      <c r="D29" s="631"/>
      <c r="E29" s="632"/>
      <c r="F29" s="525" t="s">
        <v>1852</v>
      </c>
      <c r="G29" s="525" t="s">
        <v>1854</v>
      </c>
      <c r="H29" s="453" t="s">
        <v>227</v>
      </c>
      <c r="I29" s="453" t="s">
        <v>228</v>
      </c>
      <c r="J29" s="453" t="s">
        <v>229</v>
      </c>
      <c r="K29" s="453" t="s">
        <v>128</v>
      </c>
      <c r="L29" s="453" t="s">
        <v>222</v>
      </c>
      <c r="M29" s="453" t="s">
        <v>230</v>
      </c>
      <c r="N29" s="453" t="s">
        <v>231</v>
      </c>
      <c r="O29" s="453" t="s">
        <v>74</v>
      </c>
    </row>
    <row r="30" spans="1:15" hidden="1" x14ac:dyDescent="0.25">
      <c r="A30" s="696"/>
      <c r="B30" s="661"/>
      <c r="C30" s="699" t="s">
        <v>248</v>
      </c>
      <c r="D30" s="631"/>
      <c r="E30" s="631"/>
      <c r="F30" s="632"/>
      <c r="G30" s="528" t="s">
        <v>249</v>
      </c>
      <c r="H30" s="442" t="s">
        <v>74</v>
      </c>
      <c r="I30" s="442" t="s">
        <v>74</v>
      </c>
      <c r="J30" s="442" t="s">
        <v>74</v>
      </c>
      <c r="K30" s="442" t="s">
        <v>74</v>
      </c>
      <c r="L30" s="442" t="s">
        <v>74</v>
      </c>
      <c r="M30" s="442" t="s">
        <v>74</v>
      </c>
      <c r="N30" s="442" t="s">
        <v>74</v>
      </c>
      <c r="O30" s="442" t="s">
        <v>74</v>
      </c>
    </row>
    <row r="31" spans="1:15" hidden="1" x14ac:dyDescent="0.25">
      <c r="A31" s="697"/>
      <c r="B31" s="664"/>
      <c r="C31" s="669" t="s">
        <v>74</v>
      </c>
      <c r="D31" s="634"/>
      <c r="E31" s="634"/>
      <c r="F31" s="442" t="s">
        <v>74</v>
      </c>
      <c r="G31" s="442" t="s">
        <v>74</v>
      </c>
      <c r="H31" s="442" t="s">
        <v>74</v>
      </c>
      <c r="I31" s="442" t="s">
        <v>74</v>
      </c>
      <c r="J31" s="442" t="s">
        <v>74</v>
      </c>
      <c r="K31" s="442" t="s">
        <v>74</v>
      </c>
      <c r="L31" s="442" t="s">
        <v>74</v>
      </c>
      <c r="M31" s="442" t="s">
        <v>74</v>
      </c>
      <c r="N31" s="442" t="s">
        <v>74</v>
      </c>
      <c r="O31" s="442" t="s">
        <v>74</v>
      </c>
    </row>
    <row r="32" spans="1:15" ht="27" hidden="1" x14ac:dyDescent="0.25">
      <c r="A32" s="695" t="s">
        <v>85</v>
      </c>
      <c r="B32" s="659"/>
      <c r="C32" s="698" t="s">
        <v>250</v>
      </c>
      <c r="D32" s="631"/>
      <c r="E32" s="632"/>
      <c r="F32" s="524" t="s">
        <v>1836</v>
      </c>
      <c r="G32" s="525" t="s">
        <v>1837</v>
      </c>
      <c r="H32" s="453" t="s">
        <v>232</v>
      </c>
      <c r="I32" s="453" t="s">
        <v>228</v>
      </c>
      <c r="J32" s="453" t="s">
        <v>229</v>
      </c>
      <c r="K32" s="453" t="s">
        <v>128</v>
      </c>
      <c r="L32" s="453" t="s">
        <v>222</v>
      </c>
      <c r="M32" s="453" t="s">
        <v>230</v>
      </c>
      <c r="N32" s="453" t="s">
        <v>231</v>
      </c>
      <c r="O32" s="453" t="s">
        <v>74</v>
      </c>
    </row>
    <row r="33" spans="1:15" ht="27" hidden="1" x14ac:dyDescent="0.25">
      <c r="A33" s="696"/>
      <c r="B33" s="661"/>
      <c r="C33" s="698" t="s">
        <v>250</v>
      </c>
      <c r="D33" s="631"/>
      <c r="E33" s="632"/>
      <c r="F33" s="525" t="s">
        <v>1845</v>
      </c>
      <c r="G33" s="525" t="s">
        <v>1846</v>
      </c>
      <c r="H33" s="453" t="s">
        <v>227</v>
      </c>
      <c r="I33" s="453" t="s">
        <v>228</v>
      </c>
      <c r="J33" s="453" t="s">
        <v>229</v>
      </c>
      <c r="K33" s="453" t="s">
        <v>128</v>
      </c>
      <c r="L33" s="453" t="s">
        <v>222</v>
      </c>
      <c r="M33" s="453" t="s">
        <v>230</v>
      </c>
      <c r="N33" s="453" t="s">
        <v>231</v>
      </c>
      <c r="O33" s="453" t="s">
        <v>74</v>
      </c>
    </row>
    <row r="34" spans="1:15" ht="27" hidden="1" x14ac:dyDescent="0.25">
      <c r="A34" s="696"/>
      <c r="B34" s="661"/>
      <c r="C34" s="698" t="s">
        <v>250</v>
      </c>
      <c r="D34" s="631"/>
      <c r="E34" s="632"/>
      <c r="F34" s="525" t="s">
        <v>1847</v>
      </c>
      <c r="G34" s="525" t="s">
        <v>1848</v>
      </c>
      <c r="H34" s="453" t="s">
        <v>232</v>
      </c>
      <c r="I34" s="453" t="s">
        <v>228</v>
      </c>
      <c r="J34" s="453" t="s">
        <v>229</v>
      </c>
      <c r="K34" s="453" t="s">
        <v>128</v>
      </c>
      <c r="L34" s="453" t="s">
        <v>222</v>
      </c>
      <c r="M34" s="453" t="s">
        <v>230</v>
      </c>
      <c r="N34" s="453" t="s">
        <v>231</v>
      </c>
      <c r="O34" s="453" t="s">
        <v>74</v>
      </c>
    </row>
    <row r="35" spans="1:15" ht="27" hidden="1" x14ac:dyDescent="0.25">
      <c r="A35" s="696"/>
      <c r="B35" s="661"/>
      <c r="C35" s="698" t="s">
        <v>250</v>
      </c>
      <c r="D35" s="631"/>
      <c r="E35" s="632"/>
      <c r="F35" s="525" t="s">
        <v>1852</v>
      </c>
      <c r="G35" s="525" t="s">
        <v>1854</v>
      </c>
      <c r="H35" s="453" t="s">
        <v>227</v>
      </c>
      <c r="I35" s="453" t="s">
        <v>228</v>
      </c>
      <c r="J35" s="453" t="s">
        <v>229</v>
      </c>
      <c r="K35" s="453" t="s">
        <v>128</v>
      </c>
      <c r="L35" s="453" t="s">
        <v>222</v>
      </c>
      <c r="M35" s="453" t="s">
        <v>230</v>
      </c>
      <c r="N35" s="453" t="s">
        <v>231</v>
      </c>
      <c r="O35" s="453" t="s">
        <v>74</v>
      </c>
    </row>
    <row r="36" spans="1:15" hidden="1" x14ac:dyDescent="0.25">
      <c r="A36" s="696"/>
      <c r="B36" s="661"/>
      <c r="C36" s="699" t="s">
        <v>251</v>
      </c>
      <c r="D36" s="631"/>
      <c r="E36" s="631"/>
      <c r="F36" s="632"/>
      <c r="G36" s="528" t="s">
        <v>249</v>
      </c>
      <c r="H36" s="442" t="s">
        <v>74</v>
      </c>
      <c r="I36" s="442" t="s">
        <v>74</v>
      </c>
      <c r="J36" s="442" t="s">
        <v>74</v>
      </c>
      <c r="K36" s="442" t="s">
        <v>74</v>
      </c>
      <c r="L36" s="442" t="s">
        <v>74</v>
      </c>
      <c r="M36" s="442" t="s">
        <v>74</v>
      </c>
      <c r="N36" s="442" t="s">
        <v>74</v>
      </c>
      <c r="O36" s="442" t="s">
        <v>74</v>
      </c>
    </row>
    <row r="37" spans="1:15" hidden="1" x14ac:dyDescent="0.25">
      <c r="A37" s="697"/>
      <c r="B37" s="664"/>
      <c r="C37" s="669" t="s">
        <v>74</v>
      </c>
      <c r="D37" s="634"/>
      <c r="E37" s="634"/>
      <c r="F37" s="442" t="s">
        <v>74</v>
      </c>
      <c r="G37" s="442" t="s">
        <v>74</v>
      </c>
      <c r="H37" s="442" t="s">
        <v>74</v>
      </c>
      <c r="I37" s="442" t="s">
        <v>74</v>
      </c>
      <c r="J37" s="442" t="s">
        <v>74</v>
      </c>
      <c r="K37" s="442" t="s">
        <v>74</v>
      </c>
      <c r="L37" s="442" t="s">
        <v>74</v>
      </c>
      <c r="M37" s="442" t="s">
        <v>74</v>
      </c>
      <c r="N37" s="442" t="s">
        <v>74</v>
      </c>
      <c r="O37" s="442" t="s">
        <v>74</v>
      </c>
    </row>
    <row r="38" spans="1:15" ht="27" hidden="1" x14ac:dyDescent="0.25">
      <c r="A38" s="695" t="s">
        <v>670</v>
      </c>
      <c r="B38" s="659"/>
      <c r="C38" s="698" t="s">
        <v>1581</v>
      </c>
      <c r="D38" s="631"/>
      <c r="E38" s="632"/>
      <c r="F38" s="524" t="s">
        <v>1836</v>
      </c>
      <c r="G38" s="525" t="s">
        <v>1837</v>
      </c>
      <c r="H38" s="453" t="s">
        <v>232</v>
      </c>
      <c r="I38" s="453" t="s">
        <v>228</v>
      </c>
      <c r="J38" s="453" t="s">
        <v>229</v>
      </c>
      <c r="K38" s="453" t="s">
        <v>128</v>
      </c>
      <c r="L38" s="453" t="s">
        <v>222</v>
      </c>
      <c r="M38" s="453" t="s">
        <v>230</v>
      </c>
      <c r="N38" s="453" t="s">
        <v>231</v>
      </c>
      <c r="O38" s="453" t="s">
        <v>74</v>
      </c>
    </row>
    <row r="39" spans="1:15" ht="27" hidden="1" x14ac:dyDescent="0.25">
      <c r="A39" s="696"/>
      <c r="B39" s="661"/>
      <c r="C39" s="700" t="s">
        <v>1679</v>
      </c>
      <c r="D39" s="631"/>
      <c r="E39" s="632"/>
      <c r="F39" s="527" t="s">
        <v>1837</v>
      </c>
      <c r="G39" s="527" t="s">
        <v>1845</v>
      </c>
      <c r="H39" s="526" t="s">
        <v>1680</v>
      </c>
      <c r="I39" s="526" t="s">
        <v>237</v>
      </c>
      <c r="J39" s="526" t="s">
        <v>238</v>
      </c>
      <c r="K39" s="526" t="s">
        <v>239</v>
      </c>
      <c r="L39" s="526" t="s">
        <v>240</v>
      </c>
      <c r="M39" s="526" t="s">
        <v>223</v>
      </c>
      <c r="N39" s="526" t="s">
        <v>1777</v>
      </c>
      <c r="O39" s="526" t="s">
        <v>74</v>
      </c>
    </row>
    <row r="40" spans="1:15" ht="27" hidden="1" x14ac:dyDescent="0.25">
      <c r="A40" s="696"/>
      <c r="B40" s="661"/>
      <c r="C40" s="698" t="s">
        <v>1581</v>
      </c>
      <c r="D40" s="631"/>
      <c r="E40" s="632"/>
      <c r="F40" s="525" t="s">
        <v>1845</v>
      </c>
      <c r="G40" s="525" t="s">
        <v>1846</v>
      </c>
      <c r="H40" s="453" t="s">
        <v>227</v>
      </c>
      <c r="I40" s="453" t="s">
        <v>228</v>
      </c>
      <c r="J40" s="453" t="s">
        <v>229</v>
      </c>
      <c r="K40" s="453" t="s">
        <v>128</v>
      </c>
      <c r="L40" s="453" t="s">
        <v>222</v>
      </c>
      <c r="M40" s="453" t="s">
        <v>230</v>
      </c>
      <c r="N40" s="453" t="s">
        <v>231</v>
      </c>
      <c r="O40" s="453" t="s">
        <v>74</v>
      </c>
    </row>
    <row r="41" spans="1:15" ht="27" hidden="1" x14ac:dyDescent="0.25">
      <c r="A41" s="696"/>
      <c r="B41" s="661"/>
      <c r="C41" s="700" t="s">
        <v>1679</v>
      </c>
      <c r="D41" s="631"/>
      <c r="E41" s="632"/>
      <c r="F41" s="527" t="s">
        <v>1847</v>
      </c>
      <c r="G41" s="527" t="s">
        <v>1854</v>
      </c>
      <c r="H41" s="526" t="s">
        <v>1681</v>
      </c>
      <c r="I41" s="526" t="s">
        <v>237</v>
      </c>
      <c r="J41" s="526" t="s">
        <v>238</v>
      </c>
      <c r="K41" s="526" t="s">
        <v>239</v>
      </c>
      <c r="L41" s="526" t="s">
        <v>240</v>
      </c>
      <c r="M41" s="526" t="s">
        <v>223</v>
      </c>
      <c r="N41" s="526" t="s">
        <v>1777</v>
      </c>
      <c r="O41" s="526" t="s">
        <v>74</v>
      </c>
    </row>
    <row r="42" spans="1:15" hidden="1" x14ac:dyDescent="0.25">
      <c r="A42" s="696"/>
      <c r="B42" s="661"/>
      <c r="C42" s="699" t="s">
        <v>671</v>
      </c>
      <c r="D42" s="631"/>
      <c r="E42" s="631"/>
      <c r="F42" s="632"/>
      <c r="G42" s="528" t="s">
        <v>301</v>
      </c>
      <c r="H42" s="442" t="s">
        <v>74</v>
      </c>
      <c r="I42" s="442" t="s">
        <v>74</v>
      </c>
      <c r="J42" s="442" t="s">
        <v>74</v>
      </c>
      <c r="K42" s="442" t="s">
        <v>74</v>
      </c>
      <c r="L42" s="442" t="s">
        <v>74</v>
      </c>
      <c r="M42" s="442" t="s">
        <v>74</v>
      </c>
      <c r="N42" s="442" t="s">
        <v>74</v>
      </c>
      <c r="O42" s="442" t="s">
        <v>74</v>
      </c>
    </row>
    <row r="43" spans="1:15" hidden="1" x14ac:dyDescent="0.25">
      <c r="A43" s="697"/>
      <c r="B43" s="664"/>
      <c r="C43" s="669" t="s">
        <v>74</v>
      </c>
      <c r="D43" s="634"/>
      <c r="E43" s="634"/>
      <c r="F43" s="442" t="s">
        <v>74</v>
      </c>
      <c r="G43" s="442" t="s">
        <v>74</v>
      </c>
      <c r="H43" s="442" t="s">
        <v>74</v>
      </c>
      <c r="I43" s="442" t="s">
        <v>74</v>
      </c>
      <c r="J43" s="442" t="s">
        <v>74</v>
      </c>
      <c r="K43" s="442" t="s">
        <v>74</v>
      </c>
      <c r="L43" s="442" t="s">
        <v>74</v>
      </c>
      <c r="M43" s="442" t="s">
        <v>74</v>
      </c>
      <c r="N43" s="442" t="s">
        <v>74</v>
      </c>
      <c r="O43" s="442" t="s">
        <v>74</v>
      </c>
    </row>
    <row r="44" spans="1:15" ht="27" x14ac:dyDescent="0.25">
      <c r="A44" s="695" t="s">
        <v>81</v>
      </c>
      <c r="B44" s="659"/>
      <c r="C44" s="698" t="s">
        <v>1568</v>
      </c>
      <c r="D44" s="631"/>
      <c r="E44" s="632"/>
      <c r="F44" s="524" t="s">
        <v>1860</v>
      </c>
      <c r="G44" s="525" t="s">
        <v>1861</v>
      </c>
      <c r="H44" s="453" t="s">
        <v>1862</v>
      </c>
      <c r="I44" s="453" t="s">
        <v>237</v>
      </c>
      <c r="J44" s="453" t="s">
        <v>238</v>
      </c>
      <c r="K44" s="453" t="s">
        <v>239</v>
      </c>
      <c r="L44" s="453" t="s">
        <v>240</v>
      </c>
      <c r="M44" s="453" t="s">
        <v>223</v>
      </c>
      <c r="N44" s="529" t="s">
        <v>1787</v>
      </c>
      <c r="O44" s="453" t="s">
        <v>74</v>
      </c>
    </row>
    <row r="45" spans="1:15" ht="27" x14ac:dyDescent="0.25">
      <c r="A45" s="696"/>
      <c r="B45" s="661"/>
      <c r="C45" s="698" t="s">
        <v>252</v>
      </c>
      <c r="D45" s="631"/>
      <c r="E45" s="632"/>
      <c r="F45" s="524" t="s">
        <v>1861</v>
      </c>
      <c r="G45" s="525" t="s">
        <v>1863</v>
      </c>
      <c r="H45" s="453" t="s">
        <v>756</v>
      </c>
      <c r="I45" s="453" t="s">
        <v>228</v>
      </c>
      <c r="J45" s="453" t="s">
        <v>229</v>
      </c>
      <c r="K45" s="453" t="s">
        <v>128</v>
      </c>
      <c r="L45" s="453" t="s">
        <v>222</v>
      </c>
      <c r="M45" s="453" t="s">
        <v>230</v>
      </c>
      <c r="N45" s="529" t="s">
        <v>231</v>
      </c>
      <c r="O45" s="453" t="s">
        <v>74</v>
      </c>
    </row>
    <row r="46" spans="1:15" ht="27" x14ac:dyDescent="0.25">
      <c r="A46" s="696"/>
      <c r="B46" s="661"/>
      <c r="C46" s="698" t="s">
        <v>1568</v>
      </c>
      <c r="D46" s="631"/>
      <c r="E46" s="632"/>
      <c r="F46" s="525" t="s">
        <v>1863</v>
      </c>
      <c r="G46" s="525" t="s">
        <v>1864</v>
      </c>
      <c r="H46" s="453" t="s">
        <v>276</v>
      </c>
      <c r="I46" s="453" t="s">
        <v>237</v>
      </c>
      <c r="J46" s="453" t="s">
        <v>238</v>
      </c>
      <c r="K46" s="453" t="s">
        <v>239</v>
      </c>
      <c r="L46" s="453" t="s">
        <v>240</v>
      </c>
      <c r="M46" s="453" t="s">
        <v>223</v>
      </c>
      <c r="N46" s="529" t="s">
        <v>1787</v>
      </c>
      <c r="O46" s="453" t="s">
        <v>74</v>
      </c>
    </row>
    <row r="47" spans="1:15" ht="27" x14ac:dyDescent="0.25">
      <c r="A47" s="696"/>
      <c r="B47" s="661"/>
      <c r="C47" s="698" t="s">
        <v>252</v>
      </c>
      <c r="D47" s="631"/>
      <c r="E47" s="632"/>
      <c r="F47" s="525" t="s">
        <v>1865</v>
      </c>
      <c r="G47" s="525" t="s">
        <v>1866</v>
      </c>
      <c r="H47" s="453" t="s">
        <v>276</v>
      </c>
      <c r="I47" s="453" t="s">
        <v>302</v>
      </c>
      <c r="J47" s="453" t="s">
        <v>303</v>
      </c>
      <c r="K47" s="453" t="s">
        <v>128</v>
      </c>
      <c r="L47" s="453" t="s">
        <v>240</v>
      </c>
      <c r="M47" s="453" t="s">
        <v>230</v>
      </c>
      <c r="N47" s="529" t="s">
        <v>231</v>
      </c>
      <c r="O47" s="453" t="s">
        <v>74</v>
      </c>
    </row>
    <row r="48" spans="1:15" x14ac:dyDescent="0.25">
      <c r="A48" s="696"/>
      <c r="B48" s="661"/>
      <c r="C48" s="698" t="s">
        <v>81</v>
      </c>
      <c r="D48" s="631"/>
      <c r="E48" s="632"/>
      <c r="F48" s="525" t="s">
        <v>1866</v>
      </c>
      <c r="G48" s="525" t="s">
        <v>1867</v>
      </c>
      <c r="H48" s="453" t="s">
        <v>1868</v>
      </c>
      <c r="I48" s="453" t="s">
        <v>243</v>
      </c>
      <c r="J48" s="453" t="s">
        <v>128</v>
      </c>
      <c r="K48" s="453" t="s">
        <v>128</v>
      </c>
      <c r="L48" s="453" t="s">
        <v>222</v>
      </c>
      <c r="M48" s="453" t="s">
        <v>223</v>
      </c>
      <c r="N48" s="529" t="s">
        <v>1869</v>
      </c>
      <c r="O48" s="453" t="s">
        <v>74</v>
      </c>
    </row>
    <row r="49" spans="1:15" ht="27" x14ac:dyDescent="0.25">
      <c r="A49" s="696"/>
      <c r="B49" s="661"/>
      <c r="C49" s="698" t="s">
        <v>252</v>
      </c>
      <c r="D49" s="631"/>
      <c r="E49" s="632"/>
      <c r="F49" s="525" t="s">
        <v>1870</v>
      </c>
      <c r="G49" s="525" t="s">
        <v>1871</v>
      </c>
      <c r="H49" s="453" t="s">
        <v>756</v>
      </c>
      <c r="I49" s="453" t="s">
        <v>228</v>
      </c>
      <c r="J49" s="453" t="s">
        <v>229</v>
      </c>
      <c r="K49" s="453" t="s">
        <v>128</v>
      </c>
      <c r="L49" s="453" t="s">
        <v>222</v>
      </c>
      <c r="M49" s="453" t="s">
        <v>230</v>
      </c>
      <c r="N49" s="529" t="s">
        <v>231</v>
      </c>
      <c r="O49" s="453" t="s">
        <v>74</v>
      </c>
    </row>
    <row r="50" spans="1:15" ht="18" x14ac:dyDescent="0.25">
      <c r="A50" s="696"/>
      <c r="B50" s="661"/>
      <c r="C50" s="698" t="s">
        <v>1568</v>
      </c>
      <c r="D50" s="631"/>
      <c r="E50" s="632"/>
      <c r="F50" s="525" t="s">
        <v>1872</v>
      </c>
      <c r="G50" s="525" t="s">
        <v>1873</v>
      </c>
      <c r="H50" s="453" t="s">
        <v>1874</v>
      </c>
      <c r="I50" s="453" t="s">
        <v>224</v>
      </c>
      <c r="J50" s="453" t="s">
        <v>225</v>
      </c>
      <c r="K50" s="453" t="s">
        <v>128</v>
      </c>
      <c r="L50" s="453" t="s">
        <v>222</v>
      </c>
      <c r="M50" s="453" t="s">
        <v>223</v>
      </c>
      <c r="N50" s="529" t="s">
        <v>1875</v>
      </c>
      <c r="O50" s="453" t="s">
        <v>74</v>
      </c>
    </row>
    <row r="51" spans="1:15" x14ac:dyDescent="0.25">
      <c r="A51" s="696"/>
      <c r="B51" s="661"/>
      <c r="C51" s="698" t="s">
        <v>81</v>
      </c>
      <c r="D51" s="631"/>
      <c r="E51" s="632"/>
      <c r="F51" s="525" t="s">
        <v>1876</v>
      </c>
      <c r="G51" s="525" t="s">
        <v>1854</v>
      </c>
      <c r="H51" s="453" t="s">
        <v>1788</v>
      </c>
      <c r="I51" s="453" t="s">
        <v>243</v>
      </c>
      <c r="J51" s="453" t="s">
        <v>128</v>
      </c>
      <c r="K51" s="453" t="s">
        <v>128</v>
      </c>
      <c r="L51" s="453" t="s">
        <v>222</v>
      </c>
      <c r="M51" s="453" t="s">
        <v>223</v>
      </c>
      <c r="N51" s="529" t="s">
        <v>1783</v>
      </c>
      <c r="O51" s="453" t="s">
        <v>74</v>
      </c>
    </row>
    <row r="52" spans="1:15" x14ac:dyDescent="0.25">
      <c r="A52" s="696"/>
      <c r="B52" s="661"/>
      <c r="C52" s="699" t="s">
        <v>256</v>
      </c>
      <c r="D52" s="631"/>
      <c r="E52" s="631"/>
      <c r="F52" s="632"/>
      <c r="G52" s="530" t="s">
        <v>1877</v>
      </c>
      <c r="H52" s="442" t="s">
        <v>74</v>
      </c>
      <c r="I52" s="442" t="s">
        <v>74</v>
      </c>
      <c r="J52" s="442" t="s">
        <v>74</v>
      </c>
      <c r="K52" s="442" t="s">
        <v>74</v>
      </c>
      <c r="L52" s="442" t="s">
        <v>74</v>
      </c>
      <c r="M52" s="442" t="s">
        <v>74</v>
      </c>
      <c r="N52" s="442" t="s">
        <v>74</v>
      </c>
      <c r="O52" s="442" t="s">
        <v>74</v>
      </c>
    </row>
    <row r="53" spans="1:15" x14ac:dyDescent="0.25">
      <c r="A53" s="697"/>
      <c r="B53" s="664"/>
      <c r="C53" s="669" t="s">
        <v>74</v>
      </c>
      <c r="D53" s="634"/>
      <c r="E53" s="634"/>
      <c r="F53" s="442" t="s">
        <v>74</v>
      </c>
      <c r="G53" s="442" t="s">
        <v>74</v>
      </c>
      <c r="H53" s="442" t="s">
        <v>74</v>
      </c>
      <c r="I53" s="442" t="s">
        <v>74</v>
      </c>
      <c r="J53" s="442" t="s">
        <v>74</v>
      </c>
      <c r="K53" s="442" t="s">
        <v>74</v>
      </c>
      <c r="L53" s="442" t="s">
        <v>74</v>
      </c>
      <c r="M53" s="442" t="s">
        <v>74</v>
      </c>
      <c r="N53" s="442" t="s">
        <v>74</v>
      </c>
      <c r="O53" s="442" t="s">
        <v>74</v>
      </c>
    </row>
    <row r="54" spans="1:15" ht="18" x14ac:dyDescent="0.25">
      <c r="A54" s="695" t="s">
        <v>257</v>
      </c>
      <c r="B54" s="659"/>
      <c r="C54" s="698" t="s">
        <v>142</v>
      </c>
      <c r="D54" s="631"/>
      <c r="E54" s="632"/>
      <c r="F54" s="524" t="s">
        <v>1836</v>
      </c>
      <c r="G54" s="525" t="s">
        <v>1878</v>
      </c>
      <c r="H54" s="453" t="s">
        <v>297</v>
      </c>
      <c r="I54" s="453" t="s">
        <v>237</v>
      </c>
      <c r="J54" s="453" t="s">
        <v>237</v>
      </c>
      <c r="K54" s="453" t="s">
        <v>128</v>
      </c>
      <c r="L54" s="453" t="s">
        <v>222</v>
      </c>
      <c r="M54" s="453" t="s">
        <v>223</v>
      </c>
      <c r="N54" s="453" t="s">
        <v>1757</v>
      </c>
      <c r="O54" s="453" t="s">
        <v>74</v>
      </c>
    </row>
    <row r="55" spans="1:15" ht="27" x14ac:dyDescent="0.25">
      <c r="A55" s="696"/>
      <c r="B55" s="661"/>
      <c r="C55" s="698" t="s">
        <v>258</v>
      </c>
      <c r="D55" s="631"/>
      <c r="E55" s="632"/>
      <c r="F55" s="524" t="s">
        <v>1878</v>
      </c>
      <c r="G55" s="525" t="s">
        <v>1879</v>
      </c>
      <c r="H55" s="453" t="s">
        <v>259</v>
      </c>
      <c r="I55" s="453" t="s">
        <v>228</v>
      </c>
      <c r="J55" s="453" t="s">
        <v>229</v>
      </c>
      <c r="K55" s="453" t="s">
        <v>128</v>
      </c>
      <c r="L55" s="453" t="s">
        <v>222</v>
      </c>
      <c r="M55" s="453" t="s">
        <v>230</v>
      </c>
      <c r="N55" s="453" t="s">
        <v>231</v>
      </c>
      <c r="O55" s="453" t="s">
        <v>74</v>
      </c>
    </row>
    <row r="56" spans="1:15" ht="18" x14ac:dyDescent="0.25">
      <c r="A56" s="696"/>
      <c r="B56" s="661"/>
      <c r="C56" s="698" t="s">
        <v>142</v>
      </c>
      <c r="D56" s="631"/>
      <c r="E56" s="632"/>
      <c r="F56" s="525" t="s">
        <v>1879</v>
      </c>
      <c r="G56" s="525" t="s">
        <v>1880</v>
      </c>
      <c r="H56" s="453" t="s">
        <v>1881</v>
      </c>
      <c r="I56" s="453" t="s">
        <v>261</v>
      </c>
      <c r="J56" s="453" t="s">
        <v>128</v>
      </c>
      <c r="K56" s="453" t="s">
        <v>128</v>
      </c>
      <c r="L56" s="453" t="s">
        <v>222</v>
      </c>
      <c r="M56" s="453" t="s">
        <v>223</v>
      </c>
      <c r="N56" s="453" t="s">
        <v>1882</v>
      </c>
      <c r="O56" s="453" t="s">
        <v>74</v>
      </c>
    </row>
    <row r="57" spans="1:15" ht="27" x14ac:dyDescent="0.25">
      <c r="A57" s="696"/>
      <c r="B57" s="661"/>
      <c r="C57" s="698" t="s">
        <v>142</v>
      </c>
      <c r="D57" s="631"/>
      <c r="E57" s="632"/>
      <c r="F57" s="525" t="s">
        <v>1883</v>
      </c>
      <c r="G57" s="525" t="s">
        <v>1884</v>
      </c>
      <c r="H57" s="453" t="s">
        <v>627</v>
      </c>
      <c r="I57" s="453" t="s">
        <v>233</v>
      </c>
      <c r="J57" s="453" t="s">
        <v>128</v>
      </c>
      <c r="K57" s="453" t="s">
        <v>128</v>
      </c>
      <c r="L57" s="453" t="s">
        <v>222</v>
      </c>
      <c r="M57" s="453" t="s">
        <v>223</v>
      </c>
      <c r="N57" s="453" t="s">
        <v>1885</v>
      </c>
      <c r="O57" s="453" t="s">
        <v>74</v>
      </c>
    </row>
    <row r="58" spans="1:15" x14ac:dyDescent="0.25">
      <c r="A58" s="696"/>
      <c r="B58" s="661"/>
      <c r="C58" s="698" t="s">
        <v>142</v>
      </c>
      <c r="D58" s="631"/>
      <c r="E58" s="632"/>
      <c r="F58" s="525" t="s">
        <v>1886</v>
      </c>
      <c r="G58" s="525" t="s">
        <v>1847</v>
      </c>
      <c r="H58" s="453" t="s">
        <v>1816</v>
      </c>
      <c r="I58" s="453" t="s">
        <v>261</v>
      </c>
      <c r="J58" s="453" t="s">
        <v>128</v>
      </c>
      <c r="K58" s="453" t="s">
        <v>128</v>
      </c>
      <c r="L58" s="453" t="s">
        <v>222</v>
      </c>
      <c r="M58" s="453" t="s">
        <v>223</v>
      </c>
      <c r="N58" s="453" t="s">
        <v>332</v>
      </c>
      <c r="O58" s="453" t="s">
        <v>74</v>
      </c>
    </row>
    <row r="59" spans="1:15" ht="27" x14ac:dyDescent="0.25">
      <c r="A59" s="696"/>
      <c r="B59" s="661"/>
      <c r="C59" s="698" t="s">
        <v>258</v>
      </c>
      <c r="D59" s="631"/>
      <c r="E59" s="632"/>
      <c r="F59" s="525" t="s">
        <v>1847</v>
      </c>
      <c r="G59" s="525" t="s">
        <v>1887</v>
      </c>
      <c r="H59" s="453" t="s">
        <v>286</v>
      </c>
      <c r="I59" s="453" t="s">
        <v>228</v>
      </c>
      <c r="J59" s="453" t="s">
        <v>229</v>
      </c>
      <c r="K59" s="453" t="s">
        <v>128</v>
      </c>
      <c r="L59" s="453" t="s">
        <v>222</v>
      </c>
      <c r="M59" s="453" t="s">
        <v>230</v>
      </c>
      <c r="N59" s="453" t="s">
        <v>231</v>
      </c>
      <c r="O59" s="453" t="s">
        <v>74</v>
      </c>
    </row>
    <row r="60" spans="1:15" ht="27" x14ac:dyDescent="0.25">
      <c r="A60" s="696"/>
      <c r="B60" s="661"/>
      <c r="C60" s="700" t="s">
        <v>142</v>
      </c>
      <c r="D60" s="631"/>
      <c r="E60" s="632"/>
      <c r="F60" s="527" t="s">
        <v>1888</v>
      </c>
      <c r="G60" s="527" t="s">
        <v>1889</v>
      </c>
      <c r="H60" s="526" t="s">
        <v>1890</v>
      </c>
      <c r="I60" s="526" t="s">
        <v>237</v>
      </c>
      <c r="J60" s="526" t="s">
        <v>238</v>
      </c>
      <c r="K60" s="526" t="s">
        <v>239</v>
      </c>
      <c r="L60" s="526" t="s">
        <v>240</v>
      </c>
      <c r="M60" s="526" t="s">
        <v>223</v>
      </c>
      <c r="N60" s="526" t="s">
        <v>1891</v>
      </c>
      <c r="O60" s="526" t="s">
        <v>74</v>
      </c>
    </row>
    <row r="61" spans="1:15" ht="18" x14ac:dyDescent="0.25">
      <c r="A61" s="696"/>
      <c r="B61" s="661"/>
      <c r="C61" s="698" t="s">
        <v>1801</v>
      </c>
      <c r="D61" s="631"/>
      <c r="E61" s="632"/>
      <c r="F61" s="525" t="s">
        <v>1892</v>
      </c>
      <c r="G61" s="525" t="s">
        <v>1893</v>
      </c>
      <c r="H61" s="453" t="s">
        <v>1817</v>
      </c>
      <c r="I61" s="453" t="s">
        <v>241</v>
      </c>
      <c r="J61" s="453" t="s">
        <v>242</v>
      </c>
      <c r="K61" s="453" t="s">
        <v>128</v>
      </c>
      <c r="L61" s="453" t="s">
        <v>222</v>
      </c>
      <c r="M61" s="453" t="s">
        <v>223</v>
      </c>
      <c r="N61" s="453" t="s">
        <v>1894</v>
      </c>
      <c r="O61" s="453" t="s">
        <v>74</v>
      </c>
    </row>
    <row r="62" spans="1:15" ht="18" x14ac:dyDescent="0.25">
      <c r="A62" s="696"/>
      <c r="B62" s="661"/>
      <c r="C62" s="698" t="s">
        <v>1801</v>
      </c>
      <c r="D62" s="631"/>
      <c r="E62" s="632"/>
      <c r="F62" s="525" t="s">
        <v>1895</v>
      </c>
      <c r="G62" s="525" t="s">
        <v>1896</v>
      </c>
      <c r="H62" s="453" t="s">
        <v>1897</v>
      </c>
      <c r="I62" s="453" t="s">
        <v>224</v>
      </c>
      <c r="J62" s="453" t="s">
        <v>225</v>
      </c>
      <c r="K62" s="453" t="s">
        <v>128</v>
      </c>
      <c r="L62" s="453" t="s">
        <v>222</v>
      </c>
      <c r="M62" s="453" t="s">
        <v>223</v>
      </c>
      <c r="N62" s="453" t="s">
        <v>1898</v>
      </c>
      <c r="O62" s="453" t="s">
        <v>74</v>
      </c>
    </row>
    <row r="63" spans="1:15" ht="18" x14ac:dyDescent="0.25">
      <c r="A63" s="696"/>
      <c r="B63" s="661"/>
      <c r="C63" s="698" t="s">
        <v>142</v>
      </c>
      <c r="D63" s="631"/>
      <c r="E63" s="632"/>
      <c r="F63" s="525" t="s">
        <v>1899</v>
      </c>
      <c r="G63" s="525" t="s">
        <v>1854</v>
      </c>
      <c r="H63" s="453" t="s">
        <v>1738</v>
      </c>
      <c r="I63" s="453" t="s">
        <v>237</v>
      </c>
      <c r="J63" s="453" t="s">
        <v>237</v>
      </c>
      <c r="K63" s="453" t="s">
        <v>128</v>
      </c>
      <c r="L63" s="453" t="s">
        <v>222</v>
      </c>
      <c r="M63" s="453" t="s">
        <v>223</v>
      </c>
      <c r="N63" s="453" t="s">
        <v>1757</v>
      </c>
      <c r="O63" s="453" t="s">
        <v>74</v>
      </c>
    </row>
    <row r="64" spans="1:15" x14ac:dyDescent="0.25">
      <c r="A64" s="696"/>
      <c r="B64" s="661"/>
      <c r="C64" s="699" t="s">
        <v>262</v>
      </c>
      <c r="D64" s="631"/>
      <c r="E64" s="631"/>
      <c r="F64" s="632"/>
      <c r="G64" s="528" t="s">
        <v>1900</v>
      </c>
      <c r="H64" s="442" t="s">
        <v>74</v>
      </c>
      <c r="I64" s="442" t="s">
        <v>74</v>
      </c>
      <c r="J64" s="442" t="s">
        <v>74</v>
      </c>
      <c r="K64" s="442" t="s">
        <v>74</v>
      </c>
      <c r="L64" s="442" t="s">
        <v>74</v>
      </c>
      <c r="M64" s="442" t="s">
        <v>74</v>
      </c>
      <c r="N64" s="442" t="s">
        <v>74</v>
      </c>
      <c r="O64" s="442" t="s">
        <v>74</v>
      </c>
    </row>
    <row r="65" spans="1:15" x14ac:dyDescent="0.25">
      <c r="A65" s="697"/>
      <c r="B65" s="664"/>
      <c r="C65" s="669" t="s">
        <v>74</v>
      </c>
      <c r="D65" s="634"/>
      <c r="E65" s="634"/>
      <c r="F65" s="442" t="s">
        <v>74</v>
      </c>
      <c r="G65" s="442" t="s">
        <v>74</v>
      </c>
      <c r="H65" s="442" t="s">
        <v>74</v>
      </c>
      <c r="I65" s="442" t="s">
        <v>74</v>
      </c>
      <c r="J65" s="442" t="s">
        <v>74</v>
      </c>
      <c r="K65" s="442" t="s">
        <v>74</v>
      </c>
      <c r="L65" s="442" t="s">
        <v>74</v>
      </c>
      <c r="M65" s="442" t="s">
        <v>74</v>
      </c>
      <c r="N65" s="442" t="s">
        <v>74</v>
      </c>
      <c r="O65" s="442" t="s">
        <v>74</v>
      </c>
    </row>
    <row r="66" spans="1:15" x14ac:dyDescent="0.25">
      <c r="A66" s="695" t="s">
        <v>94</v>
      </c>
      <c r="B66" s="659"/>
      <c r="C66" s="698" t="s">
        <v>94</v>
      </c>
      <c r="D66" s="631"/>
      <c r="E66" s="632"/>
      <c r="F66" s="524" t="s">
        <v>1836</v>
      </c>
      <c r="G66" s="525" t="s">
        <v>1878</v>
      </c>
      <c r="H66" s="453" t="s">
        <v>297</v>
      </c>
      <c r="I66" s="453" t="s">
        <v>243</v>
      </c>
      <c r="J66" s="453" t="s">
        <v>128</v>
      </c>
      <c r="K66" s="453" t="s">
        <v>128</v>
      </c>
      <c r="L66" s="453" t="s">
        <v>222</v>
      </c>
      <c r="M66" s="453" t="s">
        <v>223</v>
      </c>
      <c r="N66" s="453" t="s">
        <v>1821</v>
      </c>
      <c r="O66" s="453" t="s">
        <v>74</v>
      </c>
    </row>
    <row r="67" spans="1:15" ht="27" x14ac:dyDescent="0.25">
      <c r="A67" s="696"/>
      <c r="B67" s="661"/>
      <c r="C67" s="698" t="s">
        <v>263</v>
      </c>
      <c r="D67" s="631"/>
      <c r="E67" s="632"/>
      <c r="F67" s="524" t="s">
        <v>1878</v>
      </c>
      <c r="G67" s="525" t="s">
        <v>1879</v>
      </c>
      <c r="H67" s="453" t="s">
        <v>259</v>
      </c>
      <c r="I67" s="453" t="s">
        <v>228</v>
      </c>
      <c r="J67" s="453" t="s">
        <v>229</v>
      </c>
      <c r="K67" s="453" t="s">
        <v>128</v>
      </c>
      <c r="L67" s="453" t="s">
        <v>222</v>
      </c>
      <c r="M67" s="453" t="s">
        <v>230</v>
      </c>
      <c r="N67" s="453" t="s">
        <v>231</v>
      </c>
      <c r="O67" s="453" t="s">
        <v>74</v>
      </c>
    </row>
    <row r="68" spans="1:15" x14ac:dyDescent="0.25">
      <c r="A68" s="696"/>
      <c r="B68" s="661"/>
      <c r="C68" s="698" t="s">
        <v>94</v>
      </c>
      <c r="D68" s="631"/>
      <c r="E68" s="632"/>
      <c r="F68" s="525" t="s">
        <v>1879</v>
      </c>
      <c r="G68" s="525" t="s">
        <v>1847</v>
      </c>
      <c r="H68" s="453" t="s">
        <v>1638</v>
      </c>
      <c r="I68" s="453" t="s">
        <v>243</v>
      </c>
      <c r="J68" s="453" t="s">
        <v>128</v>
      </c>
      <c r="K68" s="453" t="s">
        <v>128</v>
      </c>
      <c r="L68" s="453" t="s">
        <v>222</v>
      </c>
      <c r="M68" s="453" t="s">
        <v>223</v>
      </c>
      <c r="N68" s="453" t="s">
        <v>1821</v>
      </c>
      <c r="O68" s="453" t="s">
        <v>74</v>
      </c>
    </row>
    <row r="69" spans="1:15" ht="36" x14ac:dyDescent="0.25">
      <c r="A69" s="696"/>
      <c r="B69" s="661"/>
      <c r="C69" s="698" t="s">
        <v>263</v>
      </c>
      <c r="D69" s="631"/>
      <c r="E69" s="632"/>
      <c r="F69" s="525" t="s">
        <v>1847</v>
      </c>
      <c r="G69" s="525" t="s">
        <v>1901</v>
      </c>
      <c r="H69" s="453" t="s">
        <v>253</v>
      </c>
      <c r="I69" s="453" t="s">
        <v>228</v>
      </c>
      <c r="J69" s="453" t="s">
        <v>229</v>
      </c>
      <c r="K69" s="453" t="s">
        <v>128</v>
      </c>
      <c r="L69" s="453" t="s">
        <v>222</v>
      </c>
      <c r="M69" s="453" t="s">
        <v>230</v>
      </c>
      <c r="N69" s="453" t="s">
        <v>1822</v>
      </c>
      <c r="O69" s="453" t="s">
        <v>74</v>
      </c>
    </row>
    <row r="70" spans="1:15" x14ac:dyDescent="0.25">
      <c r="A70" s="696"/>
      <c r="B70" s="661"/>
      <c r="C70" s="698" t="s">
        <v>1617</v>
      </c>
      <c r="D70" s="631"/>
      <c r="E70" s="632"/>
      <c r="F70" s="525" t="s">
        <v>1902</v>
      </c>
      <c r="G70" s="525" t="s">
        <v>1903</v>
      </c>
      <c r="H70" s="453" t="s">
        <v>1904</v>
      </c>
      <c r="I70" s="453" t="s">
        <v>345</v>
      </c>
      <c r="J70" s="453" t="s">
        <v>128</v>
      </c>
      <c r="K70" s="453" t="s">
        <v>128</v>
      </c>
      <c r="L70" s="453" t="s">
        <v>222</v>
      </c>
      <c r="M70" s="453" t="s">
        <v>223</v>
      </c>
      <c r="N70" s="453" t="s">
        <v>1905</v>
      </c>
      <c r="O70" s="453" t="s">
        <v>74</v>
      </c>
    </row>
    <row r="71" spans="1:15" ht="18" x14ac:dyDescent="0.25">
      <c r="A71" s="696"/>
      <c r="B71" s="661"/>
      <c r="C71" s="698" t="s">
        <v>1617</v>
      </c>
      <c r="D71" s="631"/>
      <c r="E71" s="632"/>
      <c r="F71" s="525" t="s">
        <v>1906</v>
      </c>
      <c r="G71" s="525" t="s">
        <v>1907</v>
      </c>
      <c r="H71" s="453" t="s">
        <v>1908</v>
      </c>
      <c r="I71" s="453" t="s">
        <v>237</v>
      </c>
      <c r="J71" s="453" t="s">
        <v>237</v>
      </c>
      <c r="K71" s="453" t="s">
        <v>128</v>
      </c>
      <c r="L71" s="453" t="s">
        <v>222</v>
      </c>
      <c r="M71" s="453" t="s">
        <v>223</v>
      </c>
      <c r="N71" s="453" t="s">
        <v>1909</v>
      </c>
      <c r="O71" s="453" t="s">
        <v>74</v>
      </c>
    </row>
    <row r="72" spans="1:15" x14ac:dyDescent="0.25">
      <c r="A72" s="696"/>
      <c r="B72" s="661"/>
      <c r="C72" s="698" t="s">
        <v>1617</v>
      </c>
      <c r="D72" s="631"/>
      <c r="E72" s="632"/>
      <c r="F72" s="525" t="s">
        <v>1910</v>
      </c>
      <c r="G72" s="525" t="s">
        <v>1911</v>
      </c>
      <c r="H72" s="453" t="s">
        <v>1912</v>
      </c>
      <c r="I72" s="453" t="s">
        <v>221</v>
      </c>
      <c r="J72" s="453" t="s">
        <v>128</v>
      </c>
      <c r="K72" s="453" t="s">
        <v>128</v>
      </c>
      <c r="L72" s="453" t="s">
        <v>222</v>
      </c>
      <c r="M72" s="453" t="s">
        <v>223</v>
      </c>
      <c r="N72" s="453" t="s">
        <v>1724</v>
      </c>
      <c r="O72" s="453" t="s">
        <v>74</v>
      </c>
    </row>
    <row r="73" spans="1:15" ht="18" x14ac:dyDescent="0.25">
      <c r="A73" s="696"/>
      <c r="B73" s="661"/>
      <c r="C73" s="698" t="s">
        <v>94</v>
      </c>
      <c r="D73" s="631"/>
      <c r="E73" s="632"/>
      <c r="F73" s="525" t="s">
        <v>1913</v>
      </c>
      <c r="G73" s="525" t="s">
        <v>1854</v>
      </c>
      <c r="H73" s="453" t="s">
        <v>1914</v>
      </c>
      <c r="I73" s="453" t="s">
        <v>237</v>
      </c>
      <c r="J73" s="453" t="s">
        <v>237</v>
      </c>
      <c r="K73" s="453" t="s">
        <v>128</v>
      </c>
      <c r="L73" s="453" t="s">
        <v>222</v>
      </c>
      <c r="M73" s="453" t="s">
        <v>223</v>
      </c>
      <c r="N73" s="453" t="s">
        <v>1915</v>
      </c>
      <c r="O73" s="453" t="s">
        <v>74</v>
      </c>
    </row>
    <row r="74" spans="1:15" x14ac:dyDescent="0.25">
      <c r="A74" s="696"/>
      <c r="B74" s="661"/>
      <c r="C74" s="699" t="s">
        <v>264</v>
      </c>
      <c r="D74" s="631"/>
      <c r="E74" s="631"/>
      <c r="F74" s="632"/>
      <c r="G74" s="528" t="s">
        <v>1916</v>
      </c>
      <c r="H74" s="442" t="s">
        <v>74</v>
      </c>
      <c r="I74" s="442" t="s">
        <v>74</v>
      </c>
      <c r="J74" s="442" t="s">
        <v>74</v>
      </c>
      <c r="K74" s="442" t="s">
        <v>74</v>
      </c>
      <c r="L74" s="442" t="s">
        <v>74</v>
      </c>
      <c r="M74" s="442" t="s">
        <v>74</v>
      </c>
      <c r="N74" s="442" t="s">
        <v>74</v>
      </c>
      <c r="O74" s="442" t="s">
        <v>74</v>
      </c>
    </row>
    <row r="75" spans="1:15" x14ac:dyDescent="0.25">
      <c r="A75" s="697"/>
      <c r="B75" s="664"/>
      <c r="C75" s="669" t="s">
        <v>74</v>
      </c>
      <c r="D75" s="634"/>
      <c r="E75" s="634"/>
      <c r="F75" s="442" t="s">
        <v>74</v>
      </c>
      <c r="G75" s="442" t="s">
        <v>74</v>
      </c>
      <c r="H75" s="442" t="s">
        <v>74</v>
      </c>
      <c r="I75" s="442" t="s">
        <v>74</v>
      </c>
      <c r="J75" s="442" t="s">
        <v>74</v>
      </c>
      <c r="K75" s="442" t="s">
        <v>74</v>
      </c>
      <c r="L75" s="442" t="s">
        <v>74</v>
      </c>
      <c r="M75" s="442" t="s">
        <v>74</v>
      </c>
      <c r="N75" s="442" t="s">
        <v>74</v>
      </c>
      <c r="O75" s="442" t="s">
        <v>74</v>
      </c>
    </row>
    <row r="76" spans="1:15" ht="18" x14ac:dyDescent="0.25">
      <c r="A76" s="695" t="s">
        <v>95</v>
      </c>
      <c r="B76" s="659"/>
      <c r="C76" s="698" t="s">
        <v>95</v>
      </c>
      <c r="D76" s="631"/>
      <c r="E76" s="632"/>
      <c r="F76" s="524" t="s">
        <v>1836</v>
      </c>
      <c r="G76" s="525" t="s">
        <v>1878</v>
      </c>
      <c r="H76" s="453" t="s">
        <v>297</v>
      </c>
      <c r="I76" s="453" t="s">
        <v>243</v>
      </c>
      <c r="J76" s="453" t="s">
        <v>128</v>
      </c>
      <c r="K76" s="453" t="s">
        <v>128</v>
      </c>
      <c r="L76" s="453" t="s">
        <v>222</v>
      </c>
      <c r="M76" s="453" t="s">
        <v>223</v>
      </c>
      <c r="N76" s="453" t="s">
        <v>1808</v>
      </c>
      <c r="O76" s="453" t="s">
        <v>74</v>
      </c>
    </row>
    <row r="77" spans="1:15" ht="27" x14ac:dyDescent="0.25">
      <c r="A77" s="696"/>
      <c r="B77" s="661"/>
      <c r="C77" s="698" t="s">
        <v>265</v>
      </c>
      <c r="D77" s="631"/>
      <c r="E77" s="632"/>
      <c r="F77" s="524" t="s">
        <v>1878</v>
      </c>
      <c r="G77" s="525" t="s">
        <v>1879</v>
      </c>
      <c r="H77" s="453" t="s">
        <v>259</v>
      </c>
      <c r="I77" s="453" t="s">
        <v>228</v>
      </c>
      <c r="J77" s="453" t="s">
        <v>229</v>
      </c>
      <c r="K77" s="453" t="s">
        <v>128</v>
      </c>
      <c r="L77" s="453" t="s">
        <v>222</v>
      </c>
      <c r="M77" s="453" t="s">
        <v>230</v>
      </c>
      <c r="N77" s="453" t="s">
        <v>231</v>
      </c>
      <c r="O77" s="453" t="s">
        <v>74</v>
      </c>
    </row>
    <row r="78" spans="1:15" ht="18" x14ac:dyDescent="0.25">
      <c r="A78" s="696"/>
      <c r="B78" s="661"/>
      <c r="C78" s="698" t="s">
        <v>95</v>
      </c>
      <c r="D78" s="631"/>
      <c r="E78" s="632"/>
      <c r="F78" s="525" t="s">
        <v>1917</v>
      </c>
      <c r="G78" s="525" t="s">
        <v>1918</v>
      </c>
      <c r="H78" s="453" t="s">
        <v>627</v>
      </c>
      <c r="I78" s="453" t="s">
        <v>261</v>
      </c>
      <c r="J78" s="453" t="s">
        <v>128</v>
      </c>
      <c r="K78" s="453" t="s">
        <v>128</v>
      </c>
      <c r="L78" s="453" t="s">
        <v>222</v>
      </c>
      <c r="M78" s="453" t="s">
        <v>223</v>
      </c>
      <c r="N78" s="453" t="s">
        <v>1919</v>
      </c>
      <c r="O78" s="453" t="s">
        <v>74</v>
      </c>
    </row>
    <row r="79" spans="1:15" ht="18" x14ac:dyDescent="0.25">
      <c r="A79" s="696"/>
      <c r="B79" s="661"/>
      <c r="C79" s="698" t="s">
        <v>95</v>
      </c>
      <c r="D79" s="631"/>
      <c r="E79" s="632"/>
      <c r="F79" s="525" t="s">
        <v>1920</v>
      </c>
      <c r="G79" s="525" t="s">
        <v>1921</v>
      </c>
      <c r="H79" s="453" t="s">
        <v>632</v>
      </c>
      <c r="I79" s="453" t="s">
        <v>261</v>
      </c>
      <c r="J79" s="453" t="s">
        <v>128</v>
      </c>
      <c r="K79" s="453" t="s">
        <v>128</v>
      </c>
      <c r="L79" s="453" t="s">
        <v>222</v>
      </c>
      <c r="M79" s="453" t="s">
        <v>223</v>
      </c>
      <c r="N79" s="453" t="s">
        <v>1922</v>
      </c>
      <c r="O79" s="453" t="s">
        <v>74</v>
      </c>
    </row>
    <row r="80" spans="1:15" ht="18" x14ac:dyDescent="0.25">
      <c r="A80" s="696"/>
      <c r="B80" s="661"/>
      <c r="C80" s="698" t="s">
        <v>95</v>
      </c>
      <c r="D80" s="631"/>
      <c r="E80" s="632"/>
      <c r="F80" s="525" t="s">
        <v>1923</v>
      </c>
      <c r="G80" s="525" t="s">
        <v>1924</v>
      </c>
      <c r="H80" s="453" t="s">
        <v>304</v>
      </c>
      <c r="I80" s="453" t="s">
        <v>261</v>
      </c>
      <c r="J80" s="453" t="s">
        <v>128</v>
      </c>
      <c r="K80" s="453" t="s">
        <v>128</v>
      </c>
      <c r="L80" s="453" t="s">
        <v>222</v>
      </c>
      <c r="M80" s="453" t="s">
        <v>223</v>
      </c>
      <c r="N80" s="453" t="s">
        <v>1925</v>
      </c>
      <c r="O80" s="453" t="s">
        <v>74</v>
      </c>
    </row>
    <row r="81" spans="1:15" x14ac:dyDescent="0.25">
      <c r="A81" s="696"/>
      <c r="B81" s="661"/>
      <c r="C81" s="698" t="s">
        <v>95</v>
      </c>
      <c r="D81" s="631"/>
      <c r="E81" s="632"/>
      <c r="F81" s="525" t="s">
        <v>1926</v>
      </c>
      <c r="G81" s="525" t="s">
        <v>1927</v>
      </c>
      <c r="H81" s="453" t="s">
        <v>1780</v>
      </c>
      <c r="I81" s="453" t="s">
        <v>261</v>
      </c>
      <c r="J81" s="453" t="s">
        <v>128</v>
      </c>
      <c r="K81" s="453" t="s">
        <v>128</v>
      </c>
      <c r="L81" s="453" t="s">
        <v>254</v>
      </c>
      <c r="M81" s="453" t="s">
        <v>223</v>
      </c>
      <c r="N81" s="453" t="s">
        <v>1928</v>
      </c>
      <c r="O81" s="453" t="s">
        <v>74</v>
      </c>
    </row>
    <row r="82" spans="1:15" ht="18" x14ac:dyDescent="0.25">
      <c r="A82" s="696"/>
      <c r="B82" s="661"/>
      <c r="C82" s="698" t="s">
        <v>95</v>
      </c>
      <c r="D82" s="631"/>
      <c r="E82" s="632"/>
      <c r="F82" s="525" t="s">
        <v>1929</v>
      </c>
      <c r="G82" s="525" t="s">
        <v>1847</v>
      </c>
      <c r="H82" s="453" t="s">
        <v>1930</v>
      </c>
      <c r="I82" s="453" t="s">
        <v>261</v>
      </c>
      <c r="J82" s="453" t="s">
        <v>128</v>
      </c>
      <c r="K82" s="453" t="s">
        <v>128</v>
      </c>
      <c r="L82" s="453" t="s">
        <v>222</v>
      </c>
      <c r="M82" s="453" t="s">
        <v>223</v>
      </c>
      <c r="N82" s="453" t="s">
        <v>1931</v>
      </c>
      <c r="O82" s="453" t="s">
        <v>74</v>
      </c>
    </row>
    <row r="83" spans="1:15" ht="27" x14ac:dyDescent="0.25">
      <c r="A83" s="696"/>
      <c r="B83" s="661"/>
      <c r="C83" s="698" t="s">
        <v>265</v>
      </c>
      <c r="D83" s="631"/>
      <c r="E83" s="632"/>
      <c r="F83" s="525" t="s">
        <v>1847</v>
      </c>
      <c r="G83" s="525" t="s">
        <v>1887</v>
      </c>
      <c r="H83" s="453" t="s">
        <v>286</v>
      </c>
      <c r="I83" s="453" t="s">
        <v>228</v>
      </c>
      <c r="J83" s="453" t="s">
        <v>229</v>
      </c>
      <c r="K83" s="453" t="s">
        <v>128</v>
      </c>
      <c r="L83" s="453" t="s">
        <v>222</v>
      </c>
      <c r="M83" s="453" t="s">
        <v>230</v>
      </c>
      <c r="N83" s="453" t="s">
        <v>1739</v>
      </c>
      <c r="O83" s="453" t="s">
        <v>74</v>
      </c>
    </row>
    <row r="84" spans="1:15" ht="18" x14ac:dyDescent="0.25">
      <c r="A84" s="696"/>
      <c r="B84" s="661"/>
      <c r="C84" s="698" t="s">
        <v>95</v>
      </c>
      <c r="D84" s="631"/>
      <c r="E84" s="632"/>
      <c r="F84" s="525" t="s">
        <v>1888</v>
      </c>
      <c r="G84" s="525" t="s">
        <v>1932</v>
      </c>
      <c r="H84" s="453" t="s">
        <v>1773</v>
      </c>
      <c r="I84" s="453" t="s">
        <v>237</v>
      </c>
      <c r="J84" s="453" t="s">
        <v>237</v>
      </c>
      <c r="K84" s="453" t="s">
        <v>128</v>
      </c>
      <c r="L84" s="453" t="s">
        <v>222</v>
      </c>
      <c r="M84" s="453" t="s">
        <v>223</v>
      </c>
      <c r="N84" s="453" t="s">
        <v>1933</v>
      </c>
      <c r="O84" s="453" t="s">
        <v>74</v>
      </c>
    </row>
    <row r="85" spans="1:15" ht="18" x14ac:dyDescent="0.25">
      <c r="A85" s="696"/>
      <c r="B85" s="661"/>
      <c r="C85" s="698" t="s">
        <v>95</v>
      </c>
      <c r="D85" s="631"/>
      <c r="E85" s="632"/>
      <c r="F85" s="525" t="s">
        <v>1934</v>
      </c>
      <c r="G85" s="525" t="s">
        <v>1854</v>
      </c>
      <c r="H85" s="453" t="s">
        <v>1935</v>
      </c>
      <c r="I85" s="453" t="s">
        <v>237</v>
      </c>
      <c r="J85" s="453" t="s">
        <v>237</v>
      </c>
      <c r="K85" s="453" t="s">
        <v>128</v>
      </c>
      <c r="L85" s="453" t="s">
        <v>222</v>
      </c>
      <c r="M85" s="453" t="s">
        <v>223</v>
      </c>
      <c r="N85" s="453" t="s">
        <v>1936</v>
      </c>
      <c r="O85" s="453" t="s">
        <v>74</v>
      </c>
    </row>
    <row r="86" spans="1:15" x14ac:dyDescent="0.25">
      <c r="A86" s="696"/>
      <c r="B86" s="661"/>
      <c r="C86" s="699" t="s">
        <v>266</v>
      </c>
      <c r="D86" s="631"/>
      <c r="E86" s="631"/>
      <c r="F86" s="632"/>
      <c r="G86" s="528" t="s">
        <v>1937</v>
      </c>
      <c r="H86" s="442" t="s">
        <v>74</v>
      </c>
      <c r="I86" s="442" t="s">
        <v>74</v>
      </c>
      <c r="J86" s="442" t="s">
        <v>74</v>
      </c>
      <c r="K86" s="442" t="s">
        <v>74</v>
      </c>
      <c r="L86" s="442" t="s">
        <v>74</v>
      </c>
      <c r="M86" s="442" t="s">
        <v>74</v>
      </c>
      <c r="N86" s="442" t="s">
        <v>74</v>
      </c>
      <c r="O86" s="442" t="s">
        <v>74</v>
      </c>
    </row>
    <row r="87" spans="1:15" x14ac:dyDescent="0.25">
      <c r="A87" s="697"/>
      <c r="B87" s="664"/>
      <c r="C87" s="669" t="s">
        <v>74</v>
      </c>
      <c r="D87" s="634"/>
      <c r="E87" s="634"/>
      <c r="F87" s="442" t="s">
        <v>74</v>
      </c>
      <c r="G87" s="442" t="s">
        <v>74</v>
      </c>
      <c r="H87" s="442" t="s">
        <v>74</v>
      </c>
      <c r="I87" s="442" t="s">
        <v>74</v>
      </c>
      <c r="J87" s="442" t="s">
        <v>74</v>
      </c>
      <c r="K87" s="442" t="s">
        <v>74</v>
      </c>
      <c r="L87" s="442" t="s">
        <v>74</v>
      </c>
      <c r="M87" s="442" t="s">
        <v>74</v>
      </c>
      <c r="N87" s="442" t="s">
        <v>74</v>
      </c>
      <c r="O87" s="442" t="s">
        <v>74</v>
      </c>
    </row>
    <row r="88" spans="1:15" ht="27" x14ac:dyDescent="0.25">
      <c r="A88" s="695" t="s">
        <v>267</v>
      </c>
      <c r="B88" s="659"/>
      <c r="C88" s="698" t="s">
        <v>268</v>
      </c>
      <c r="D88" s="631"/>
      <c r="E88" s="632"/>
      <c r="F88" s="524" t="s">
        <v>1878</v>
      </c>
      <c r="G88" s="525" t="s">
        <v>1879</v>
      </c>
      <c r="H88" s="453" t="s">
        <v>259</v>
      </c>
      <c r="I88" s="453" t="s">
        <v>228</v>
      </c>
      <c r="J88" s="453" t="s">
        <v>229</v>
      </c>
      <c r="K88" s="453" t="s">
        <v>128</v>
      </c>
      <c r="L88" s="453" t="s">
        <v>222</v>
      </c>
      <c r="M88" s="453" t="s">
        <v>230</v>
      </c>
      <c r="N88" s="453" t="s">
        <v>231</v>
      </c>
      <c r="O88" s="453" t="s">
        <v>74</v>
      </c>
    </row>
    <row r="89" spans="1:15" ht="27" x14ac:dyDescent="0.25">
      <c r="A89" s="696"/>
      <c r="B89" s="661"/>
      <c r="C89" s="698" t="s">
        <v>268</v>
      </c>
      <c r="D89" s="631"/>
      <c r="E89" s="632"/>
      <c r="F89" s="525" t="s">
        <v>1938</v>
      </c>
      <c r="G89" s="525" t="s">
        <v>1887</v>
      </c>
      <c r="H89" s="453" t="s">
        <v>259</v>
      </c>
      <c r="I89" s="453" t="s">
        <v>228</v>
      </c>
      <c r="J89" s="453" t="s">
        <v>229</v>
      </c>
      <c r="K89" s="453" t="s">
        <v>128</v>
      </c>
      <c r="L89" s="453" t="s">
        <v>222</v>
      </c>
      <c r="M89" s="453" t="s">
        <v>230</v>
      </c>
      <c r="N89" s="453" t="s">
        <v>231</v>
      </c>
      <c r="O89" s="453" t="s">
        <v>74</v>
      </c>
    </row>
    <row r="90" spans="1:15" x14ac:dyDescent="0.25">
      <c r="A90" s="696"/>
      <c r="B90" s="661"/>
      <c r="C90" s="699" t="s">
        <v>269</v>
      </c>
      <c r="D90" s="631"/>
      <c r="E90" s="631"/>
      <c r="F90" s="632"/>
      <c r="G90" s="528" t="s">
        <v>270</v>
      </c>
      <c r="H90" s="442" t="s">
        <v>74</v>
      </c>
      <c r="I90" s="442" t="s">
        <v>74</v>
      </c>
      <c r="J90" s="442" t="s">
        <v>74</v>
      </c>
      <c r="K90" s="442" t="s">
        <v>74</v>
      </c>
      <c r="L90" s="442" t="s">
        <v>74</v>
      </c>
      <c r="M90" s="442" t="s">
        <v>74</v>
      </c>
      <c r="N90" s="442" t="s">
        <v>74</v>
      </c>
      <c r="O90" s="442" t="s">
        <v>74</v>
      </c>
    </row>
    <row r="91" spans="1:15" x14ac:dyDescent="0.25">
      <c r="A91" s="697"/>
      <c r="B91" s="664"/>
      <c r="C91" s="669" t="s">
        <v>74</v>
      </c>
      <c r="D91" s="634"/>
      <c r="E91" s="634"/>
      <c r="F91" s="442" t="s">
        <v>74</v>
      </c>
      <c r="G91" s="442" t="s">
        <v>74</v>
      </c>
      <c r="H91" s="442" t="s">
        <v>74</v>
      </c>
      <c r="I91" s="442" t="s">
        <v>74</v>
      </c>
      <c r="J91" s="442" t="s">
        <v>74</v>
      </c>
      <c r="K91" s="442" t="s">
        <v>74</v>
      </c>
      <c r="L91" s="442" t="s">
        <v>74</v>
      </c>
      <c r="M91" s="442" t="s">
        <v>74</v>
      </c>
      <c r="N91" s="442" t="s">
        <v>74</v>
      </c>
      <c r="O91" s="442" t="s">
        <v>74</v>
      </c>
    </row>
    <row r="92" spans="1:15" ht="18" x14ac:dyDescent="0.25">
      <c r="A92" s="695" t="s">
        <v>271</v>
      </c>
      <c r="B92" s="659"/>
      <c r="C92" s="698" t="s">
        <v>271</v>
      </c>
      <c r="D92" s="631"/>
      <c r="E92" s="632"/>
      <c r="F92" s="524" t="s">
        <v>1836</v>
      </c>
      <c r="G92" s="525" t="s">
        <v>1878</v>
      </c>
      <c r="H92" s="453" t="s">
        <v>297</v>
      </c>
      <c r="I92" s="453" t="s">
        <v>237</v>
      </c>
      <c r="J92" s="453" t="s">
        <v>237</v>
      </c>
      <c r="K92" s="453" t="s">
        <v>128</v>
      </c>
      <c r="L92" s="453" t="s">
        <v>222</v>
      </c>
      <c r="M92" s="453" t="s">
        <v>223</v>
      </c>
      <c r="N92" s="453" t="s">
        <v>1757</v>
      </c>
      <c r="O92" s="453" t="s">
        <v>74</v>
      </c>
    </row>
    <row r="93" spans="1:15" ht="27" x14ac:dyDescent="0.25">
      <c r="A93" s="696"/>
      <c r="B93" s="661"/>
      <c r="C93" s="698" t="s">
        <v>272</v>
      </c>
      <c r="D93" s="631"/>
      <c r="E93" s="632"/>
      <c r="F93" s="524" t="s">
        <v>1878</v>
      </c>
      <c r="G93" s="525" t="s">
        <v>1864</v>
      </c>
      <c r="H93" s="453" t="s">
        <v>255</v>
      </c>
      <c r="I93" s="453" t="s">
        <v>228</v>
      </c>
      <c r="J93" s="453" t="s">
        <v>229</v>
      </c>
      <c r="K93" s="453" t="s">
        <v>128</v>
      </c>
      <c r="L93" s="453" t="s">
        <v>222</v>
      </c>
      <c r="M93" s="453" t="s">
        <v>230</v>
      </c>
      <c r="N93" s="453" t="s">
        <v>231</v>
      </c>
      <c r="O93" s="453" t="s">
        <v>74</v>
      </c>
    </row>
    <row r="94" spans="1:15" ht="27" x14ac:dyDescent="0.25">
      <c r="A94" s="696"/>
      <c r="B94" s="661"/>
      <c r="C94" s="698" t="s">
        <v>271</v>
      </c>
      <c r="D94" s="631"/>
      <c r="E94" s="632"/>
      <c r="F94" s="525" t="s">
        <v>1864</v>
      </c>
      <c r="G94" s="525" t="s">
        <v>1939</v>
      </c>
      <c r="H94" s="453" t="s">
        <v>1763</v>
      </c>
      <c r="I94" s="453" t="s">
        <v>237</v>
      </c>
      <c r="J94" s="453" t="s">
        <v>237</v>
      </c>
      <c r="K94" s="453" t="s">
        <v>128</v>
      </c>
      <c r="L94" s="453" t="s">
        <v>222</v>
      </c>
      <c r="M94" s="453" t="s">
        <v>223</v>
      </c>
      <c r="N94" s="453" t="s">
        <v>1940</v>
      </c>
      <c r="O94" s="453" t="s">
        <v>74</v>
      </c>
    </row>
    <row r="95" spans="1:15" ht="18" x14ac:dyDescent="0.25">
      <c r="A95" s="696"/>
      <c r="B95" s="661"/>
      <c r="C95" s="698" t="s">
        <v>271</v>
      </c>
      <c r="D95" s="631"/>
      <c r="E95" s="632"/>
      <c r="F95" s="525" t="s">
        <v>1941</v>
      </c>
      <c r="G95" s="525" t="s">
        <v>1942</v>
      </c>
      <c r="H95" s="453" t="s">
        <v>1943</v>
      </c>
      <c r="I95" s="453" t="s">
        <v>237</v>
      </c>
      <c r="J95" s="453" t="s">
        <v>237</v>
      </c>
      <c r="K95" s="453" t="s">
        <v>128</v>
      </c>
      <c r="L95" s="453" t="s">
        <v>222</v>
      </c>
      <c r="M95" s="453" t="s">
        <v>223</v>
      </c>
      <c r="N95" s="453" t="s">
        <v>1944</v>
      </c>
      <c r="O95" s="453" t="s">
        <v>74</v>
      </c>
    </row>
    <row r="96" spans="1:15" ht="18" x14ac:dyDescent="0.25">
      <c r="A96" s="696"/>
      <c r="B96" s="661"/>
      <c r="C96" s="698" t="s">
        <v>271</v>
      </c>
      <c r="D96" s="631"/>
      <c r="E96" s="632"/>
      <c r="F96" s="525" t="s">
        <v>1945</v>
      </c>
      <c r="G96" s="525" t="s">
        <v>1946</v>
      </c>
      <c r="H96" s="453" t="s">
        <v>1743</v>
      </c>
      <c r="I96" s="453" t="s">
        <v>237</v>
      </c>
      <c r="J96" s="453" t="s">
        <v>237</v>
      </c>
      <c r="K96" s="453" t="s">
        <v>128</v>
      </c>
      <c r="L96" s="453" t="s">
        <v>222</v>
      </c>
      <c r="M96" s="453" t="s">
        <v>223</v>
      </c>
      <c r="N96" s="453" t="s">
        <v>1947</v>
      </c>
      <c r="O96" s="453" t="s">
        <v>74</v>
      </c>
    </row>
    <row r="97" spans="1:15" ht="18" x14ac:dyDescent="0.25">
      <c r="A97" s="696"/>
      <c r="B97" s="661"/>
      <c r="C97" s="698" t="s">
        <v>271</v>
      </c>
      <c r="D97" s="631"/>
      <c r="E97" s="632"/>
      <c r="F97" s="525" t="s">
        <v>1948</v>
      </c>
      <c r="G97" s="525" t="s">
        <v>1949</v>
      </c>
      <c r="H97" s="453" t="s">
        <v>1814</v>
      </c>
      <c r="I97" s="453" t="s">
        <v>224</v>
      </c>
      <c r="J97" s="453" t="s">
        <v>225</v>
      </c>
      <c r="K97" s="453" t="s">
        <v>128</v>
      </c>
      <c r="L97" s="453" t="s">
        <v>222</v>
      </c>
      <c r="M97" s="453" t="s">
        <v>223</v>
      </c>
      <c r="N97" s="453" t="s">
        <v>1950</v>
      </c>
      <c r="O97" s="453" t="s">
        <v>74</v>
      </c>
    </row>
    <row r="98" spans="1:15" ht="18" x14ac:dyDescent="0.25">
      <c r="A98" s="696"/>
      <c r="B98" s="661"/>
      <c r="C98" s="698" t="s">
        <v>271</v>
      </c>
      <c r="D98" s="631"/>
      <c r="E98" s="632"/>
      <c r="F98" s="525" t="s">
        <v>1951</v>
      </c>
      <c r="G98" s="525" t="s">
        <v>1952</v>
      </c>
      <c r="H98" s="453" t="s">
        <v>1624</v>
      </c>
      <c r="I98" s="453" t="s">
        <v>224</v>
      </c>
      <c r="J98" s="453" t="s">
        <v>225</v>
      </c>
      <c r="K98" s="453" t="s">
        <v>128</v>
      </c>
      <c r="L98" s="453" t="s">
        <v>222</v>
      </c>
      <c r="M98" s="453" t="s">
        <v>223</v>
      </c>
      <c r="N98" s="453" t="s">
        <v>1953</v>
      </c>
      <c r="O98" s="453" t="s">
        <v>74</v>
      </c>
    </row>
    <row r="99" spans="1:15" x14ac:dyDescent="0.25">
      <c r="A99" s="696"/>
      <c r="B99" s="661"/>
      <c r="C99" s="698" t="s">
        <v>271</v>
      </c>
      <c r="D99" s="631"/>
      <c r="E99" s="632"/>
      <c r="F99" s="525" t="s">
        <v>1954</v>
      </c>
      <c r="G99" s="525" t="s">
        <v>1955</v>
      </c>
      <c r="H99" s="453" t="s">
        <v>1744</v>
      </c>
      <c r="I99" s="453" t="s">
        <v>243</v>
      </c>
      <c r="J99" s="453" t="s">
        <v>128</v>
      </c>
      <c r="K99" s="453" t="s">
        <v>128</v>
      </c>
      <c r="L99" s="453" t="s">
        <v>222</v>
      </c>
      <c r="M99" s="453" t="s">
        <v>223</v>
      </c>
      <c r="N99" s="453" t="s">
        <v>1809</v>
      </c>
      <c r="O99" s="453" t="s">
        <v>74</v>
      </c>
    </row>
    <row r="100" spans="1:15" ht="18" x14ac:dyDescent="0.25">
      <c r="A100" s="696"/>
      <c r="B100" s="661"/>
      <c r="C100" s="698" t="s">
        <v>271</v>
      </c>
      <c r="D100" s="631"/>
      <c r="E100" s="632"/>
      <c r="F100" s="525" t="s">
        <v>1956</v>
      </c>
      <c r="G100" s="525" t="s">
        <v>1957</v>
      </c>
      <c r="H100" s="453" t="s">
        <v>1780</v>
      </c>
      <c r="I100" s="453" t="s">
        <v>224</v>
      </c>
      <c r="J100" s="453" t="s">
        <v>225</v>
      </c>
      <c r="K100" s="453" t="s">
        <v>128</v>
      </c>
      <c r="L100" s="453" t="s">
        <v>222</v>
      </c>
      <c r="M100" s="453" t="s">
        <v>223</v>
      </c>
      <c r="N100" s="453" t="s">
        <v>1958</v>
      </c>
      <c r="O100" s="453" t="s">
        <v>74</v>
      </c>
    </row>
    <row r="101" spans="1:15" ht="18" x14ac:dyDescent="0.25">
      <c r="A101" s="696"/>
      <c r="B101" s="661"/>
      <c r="C101" s="698" t="s">
        <v>271</v>
      </c>
      <c r="D101" s="631"/>
      <c r="E101" s="632"/>
      <c r="F101" s="525" t="s">
        <v>1959</v>
      </c>
      <c r="G101" s="525" t="s">
        <v>1960</v>
      </c>
      <c r="H101" s="453" t="s">
        <v>1961</v>
      </c>
      <c r="I101" s="453" t="s">
        <v>237</v>
      </c>
      <c r="J101" s="453" t="s">
        <v>237</v>
      </c>
      <c r="K101" s="453" t="s">
        <v>128</v>
      </c>
      <c r="L101" s="453" t="s">
        <v>222</v>
      </c>
      <c r="M101" s="453" t="s">
        <v>223</v>
      </c>
      <c r="N101" s="453" t="s">
        <v>1962</v>
      </c>
      <c r="O101" s="453" t="s">
        <v>74</v>
      </c>
    </row>
    <row r="102" spans="1:15" ht="27" x14ac:dyDescent="0.25">
      <c r="A102" s="696"/>
      <c r="B102" s="661"/>
      <c r="C102" s="698" t="s">
        <v>272</v>
      </c>
      <c r="D102" s="631"/>
      <c r="E102" s="632"/>
      <c r="F102" s="525" t="s">
        <v>1847</v>
      </c>
      <c r="G102" s="525" t="s">
        <v>1963</v>
      </c>
      <c r="H102" s="453" t="s">
        <v>283</v>
      </c>
      <c r="I102" s="453" t="s">
        <v>228</v>
      </c>
      <c r="J102" s="453" t="s">
        <v>229</v>
      </c>
      <c r="K102" s="453" t="s">
        <v>128</v>
      </c>
      <c r="L102" s="453" t="s">
        <v>222</v>
      </c>
      <c r="M102" s="453" t="s">
        <v>230</v>
      </c>
      <c r="N102" s="453" t="s">
        <v>231</v>
      </c>
      <c r="O102" s="453" t="s">
        <v>74</v>
      </c>
    </row>
    <row r="103" spans="1:15" ht="27" x14ac:dyDescent="0.25">
      <c r="A103" s="696"/>
      <c r="B103" s="661"/>
      <c r="C103" s="698" t="s">
        <v>271</v>
      </c>
      <c r="D103" s="631"/>
      <c r="E103" s="632"/>
      <c r="F103" s="525" t="s">
        <v>1964</v>
      </c>
      <c r="G103" s="525" t="s">
        <v>1965</v>
      </c>
      <c r="H103" s="453" t="s">
        <v>1732</v>
      </c>
      <c r="I103" s="453" t="s">
        <v>237</v>
      </c>
      <c r="J103" s="453" t="s">
        <v>237</v>
      </c>
      <c r="K103" s="453" t="s">
        <v>128</v>
      </c>
      <c r="L103" s="453" t="s">
        <v>222</v>
      </c>
      <c r="M103" s="453" t="s">
        <v>223</v>
      </c>
      <c r="N103" s="453" t="s">
        <v>1966</v>
      </c>
      <c r="O103" s="453" t="s">
        <v>74</v>
      </c>
    </row>
    <row r="104" spans="1:15" ht="18" x14ac:dyDescent="0.25">
      <c r="A104" s="696"/>
      <c r="B104" s="661"/>
      <c r="C104" s="698" t="s">
        <v>271</v>
      </c>
      <c r="D104" s="631"/>
      <c r="E104" s="632"/>
      <c r="F104" s="525" t="s">
        <v>1967</v>
      </c>
      <c r="G104" s="525" t="s">
        <v>1968</v>
      </c>
      <c r="H104" s="453" t="s">
        <v>1969</v>
      </c>
      <c r="I104" s="453" t="s">
        <v>224</v>
      </c>
      <c r="J104" s="453" t="s">
        <v>273</v>
      </c>
      <c r="K104" s="453" t="s">
        <v>128</v>
      </c>
      <c r="L104" s="453" t="s">
        <v>222</v>
      </c>
      <c r="M104" s="453" t="s">
        <v>223</v>
      </c>
      <c r="N104" s="453" t="s">
        <v>1970</v>
      </c>
      <c r="O104" s="453" t="s">
        <v>74</v>
      </c>
    </row>
    <row r="105" spans="1:15" ht="36" x14ac:dyDescent="0.25">
      <c r="A105" s="696"/>
      <c r="B105" s="661"/>
      <c r="C105" s="698" t="s">
        <v>271</v>
      </c>
      <c r="D105" s="631"/>
      <c r="E105" s="632"/>
      <c r="F105" s="525" t="s">
        <v>1971</v>
      </c>
      <c r="G105" s="525" t="s">
        <v>1972</v>
      </c>
      <c r="H105" s="453" t="s">
        <v>1973</v>
      </c>
      <c r="I105" s="453" t="s">
        <v>224</v>
      </c>
      <c r="J105" s="453" t="s">
        <v>273</v>
      </c>
      <c r="K105" s="453" t="s">
        <v>128</v>
      </c>
      <c r="L105" s="453" t="s">
        <v>222</v>
      </c>
      <c r="M105" s="453" t="s">
        <v>223</v>
      </c>
      <c r="N105" s="453" t="s">
        <v>1974</v>
      </c>
      <c r="O105" s="453" t="s">
        <v>74</v>
      </c>
    </row>
    <row r="106" spans="1:15" ht="36" x14ac:dyDescent="0.25">
      <c r="A106" s="696"/>
      <c r="B106" s="661"/>
      <c r="C106" s="700" t="s">
        <v>271</v>
      </c>
      <c r="D106" s="631"/>
      <c r="E106" s="632"/>
      <c r="F106" s="527" t="s">
        <v>1975</v>
      </c>
      <c r="G106" s="527" t="s">
        <v>1854</v>
      </c>
      <c r="H106" s="526" t="s">
        <v>1976</v>
      </c>
      <c r="I106" s="526" t="s">
        <v>1634</v>
      </c>
      <c r="J106" s="526" t="s">
        <v>128</v>
      </c>
      <c r="K106" s="526" t="s">
        <v>128</v>
      </c>
      <c r="L106" s="526" t="s">
        <v>260</v>
      </c>
      <c r="M106" s="526" t="s">
        <v>223</v>
      </c>
      <c r="N106" s="526" t="s">
        <v>1977</v>
      </c>
      <c r="O106" s="526" t="s">
        <v>74</v>
      </c>
    </row>
    <row r="107" spans="1:15" x14ac:dyDescent="0.25">
      <c r="A107" s="696"/>
      <c r="B107" s="661"/>
      <c r="C107" s="699" t="s">
        <v>274</v>
      </c>
      <c r="D107" s="631"/>
      <c r="E107" s="631"/>
      <c r="F107" s="632"/>
      <c r="G107" s="528" t="s">
        <v>1978</v>
      </c>
      <c r="H107" s="442" t="s">
        <v>74</v>
      </c>
      <c r="I107" s="442" t="s">
        <v>74</v>
      </c>
      <c r="J107" s="442" t="s">
        <v>74</v>
      </c>
      <c r="K107" s="442" t="s">
        <v>74</v>
      </c>
      <c r="L107" s="442" t="s">
        <v>74</v>
      </c>
      <c r="M107" s="442" t="s">
        <v>74</v>
      </c>
      <c r="N107" s="442" t="s">
        <v>74</v>
      </c>
      <c r="O107" s="442" t="s">
        <v>74</v>
      </c>
    </row>
    <row r="108" spans="1:15" x14ac:dyDescent="0.25">
      <c r="A108" s="697"/>
      <c r="B108" s="664"/>
      <c r="C108" s="669" t="s">
        <v>74</v>
      </c>
      <c r="D108" s="634"/>
      <c r="E108" s="634"/>
      <c r="F108" s="442" t="s">
        <v>74</v>
      </c>
      <c r="G108" s="442" t="s">
        <v>74</v>
      </c>
      <c r="H108" s="442" t="s">
        <v>74</v>
      </c>
      <c r="I108" s="442" t="s">
        <v>74</v>
      </c>
      <c r="J108" s="442" t="s">
        <v>74</v>
      </c>
      <c r="K108" s="442" t="s">
        <v>74</v>
      </c>
      <c r="L108" s="442" t="s">
        <v>74</v>
      </c>
      <c r="M108" s="442" t="s">
        <v>74</v>
      </c>
      <c r="N108" s="442" t="s">
        <v>74</v>
      </c>
      <c r="O108" s="442" t="s">
        <v>74</v>
      </c>
    </row>
    <row r="109" spans="1:15" ht="27" x14ac:dyDescent="0.25">
      <c r="A109" s="695" t="s">
        <v>97</v>
      </c>
      <c r="B109" s="659"/>
      <c r="C109" s="698" t="s">
        <v>275</v>
      </c>
      <c r="D109" s="631"/>
      <c r="E109" s="632"/>
      <c r="F109" s="524" t="s">
        <v>1878</v>
      </c>
      <c r="G109" s="525" t="s">
        <v>1837</v>
      </c>
      <c r="H109" s="453" t="s">
        <v>253</v>
      </c>
      <c r="I109" s="453" t="s">
        <v>228</v>
      </c>
      <c r="J109" s="453" t="s">
        <v>229</v>
      </c>
      <c r="K109" s="453" t="s">
        <v>128</v>
      </c>
      <c r="L109" s="453" t="s">
        <v>222</v>
      </c>
      <c r="M109" s="453" t="s">
        <v>230</v>
      </c>
      <c r="N109" s="453" t="s">
        <v>231</v>
      </c>
      <c r="O109" s="453" t="s">
        <v>74</v>
      </c>
    </row>
    <row r="110" spans="1:15" ht="27" x14ac:dyDescent="0.25">
      <c r="A110" s="696"/>
      <c r="B110" s="661"/>
      <c r="C110" s="700" t="s">
        <v>97</v>
      </c>
      <c r="D110" s="631"/>
      <c r="E110" s="632"/>
      <c r="F110" s="527" t="s">
        <v>1837</v>
      </c>
      <c r="G110" s="527" t="s">
        <v>1979</v>
      </c>
      <c r="H110" s="526" t="s">
        <v>295</v>
      </c>
      <c r="I110" s="526" t="s">
        <v>261</v>
      </c>
      <c r="J110" s="526" t="s">
        <v>128</v>
      </c>
      <c r="K110" s="526" t="s">
        <v>128</v>
      </c>
      <c r="L110" s="526" t="s">
        <v>240</v>
      </c>
      <c r="M110" s="526" t="s">
        <v>223</v>
      </c>
      <c r="N110" s="526" t="s">
        <v>1980</v>
      </c>
      <c r="O110" s="526" t="s">
        <v>74</v>
      </c>
    </row>
    <row r="111" spans="1:15" ht="27" x14ac:dyDescent="0.25">
      <c r="A111" s="696"/>
      <c r="B111" s="661"/>
      <c r="C111" s="698" t="s">
        <v>275</v>
      </c>
      <c r="D111" s="631"/>
      <c r="E111" s="632"/>
      <c r="F111" s="525" t="s">
        <v>1979</v>
      </c>
      <c r="G111" s="525" t="s">
        <v>1981</v>
      </c>
      <c r="H111" s="453" t="s">
        <v>276</v>
      </c>
      <c r="I111" s="453" t="s">
        <v>228</v>
      </c>
      <c r="J111" s="453" t="s">
        <v>277</v>
      </c>
      <c r="K111" s="453" t="s">
        <v>128</v>
      </c>
      <c r="L111" s="453" t="s">
        <v>222</v>
      </c>
      <c r="M111" s="453" t="s">
        <v>230</v>
      </c>
      <c r="N111" s="453" t="s">
        <v>231</v>
      </c>
      <c r="O111" s="453" t="s">
        <v>74</v>
      </c>
    </row>
    <row r="112" spans="1:15" ht="27" x14ac:dyDescent="0.25">
      <c r="A112" s="696"/>
      <c r="B112" s="661"/>
      <c r="C112" s="700" t="s">
        <v>97</v>
      </c>
      <c r="D112" s="631"/>
      <c r="E112" s="632"/>
      <c r="F112" s="527" t="s">
        <v>1981</v>
      </c>
      <c r="G112" s="527" t="s">
        <v>1982</v>
      </c>
      <c r="H112" s="526" t="s">
        <v>1826</v>
      </c>
      <c r="I112" s="526" t="s">
        <v>261</v>
      </c>
      <c r="J112" s="526" t="s">
        <v>128</v>
      </c>
      <c r="K112" s="526" t="s">
        <v>128</v>
      </c>
      <c r="L112" s="526" t="s">
        <v>240</v>
      </c>
      <c r="M112" s="526" t="s">
        <v>223</v>
      </c>
      <c r="N112" s="526" t="s">
        <v>1980</v>
      </c>
      <c r="O112" s="526" t="s">
        <v>74</v>
      </c>
    </row>
    <row r="113" spans="1:15" ht="18" x14ac:dyDescent="0.25">
      <c r="A113" s="696"/>
      <c r="B113" s="661"/>
      <c r="C113" s="700" t="s">
        <v>97</v>
      </c>
      <c r="D113" s="631"/>
      <c r="E113" s="632"/>
      <c r="F113" s="527" t="s">
        <v>1982</v>
      </c>
      <c r="G113" s="527" t="s">
        <v>1983</v>
      </c>
      <c r="H113" s="526" t="s">
        <v>1775</v>
      </c>
      <c r="I113" s="526" t="s">
        <v>261</v>
      </c>
      <c r="J113" s="526" t="s">
        <v>128</v>
      </c>
      <c r="K113" s="526" t="s">
        <v>128</v>
      </c>
      <c r="L113" s="526" t="s">
        <v>254</v>
      </c>
      <c r="M113" s="526" t="s">
        <v>223</v>
      </c>
      <c r="N113" s="526" t="s">
        <v>1984</v>
      </c>
      <c r="O113" s="526" t="s">
        <v>74</v>
      </c>
    </row>
    <row r="114" spans="1:15" ht="36" x14ac:dyDescent="0.25">
      <c r="A114" s="696"/>
      <c r="B114" s="661"/>
      <c r="C114" s="698" t="s">
        <v>275</v>
      </c>
      <c r="D114" s="631"/>
      <c r="E114" s="632"/>
      <c r="F114" s="525" t="s">
        <v>1847</v>
      </c>
      <c r="G114" s="525" t="s">
        <v>1848</v>
      </c>
      <c r="H114" s="453" t="s">
        <v>232</v>
      </c>
      <c r="I114" s="453" t="s">
        <v>228</v>
      </c>
      <c r="J114" s="453" t="s">
        <v>229</v>
      </c>
      <c r="K114" s="453" t="s">
        <v>128</v>
      </c>
      <c r="L114" s="453" t="s">
        <v>222</v>
      </c>
      <c r="M114" s="453" t="s">
        <v>230</v>
      </c>
      <c r="N114" s="453" t="s">
        <v>1985</v>
      </c>
      <c r="O114" s="453" t="s">
        <v>74</v>
      </c>
    </row>
    <row r="115" spans="1:15" ht="18" x14ac:dyDescent="0.25">
      <c r="A115" s="696"/>
      <c r="B115" s="661"/>
      <c r="C115" s="698" t="s">
        <v>97</v>
      </c>
      <c r="D115" s="631"/>
      <c r="E115" s="632"/>
      <c r="F115" s="525" t="s">
        <v>1986</v>
      </c>
      <c r="G115" s="525" t="s">
        <v>1987</v>
      </c>
      <c r="H115" s="453" t="s">
        <v>664</v>
      </c>
      <c r="I115" s="453" t="s">
        <v>237</v>
      </c>
      <c r="J115" s="453" t="s">
        <v>237</v>
      </c>
      <c r="K115" s="453" t="s">
        <v>128</v>
      </c>
      <c r="L115" s="453" t="s">
        <v>222</v>
      </c>
      <c r="M115" s="453" t="s">
        <v>223</v>
      </c>
      <c r="N115" s="453" t="s">
        <v>1988</v>
      </c>
      <c r="O115" s="453" t="s">
        <v>74</v>
      </c>
    </row>
    <row r="116" spans="1:15" ht="18" x14ac:dyDescent="0.25">
      <c r="A116" s="696"/>
      <c r="B116" s="661"/>
      <c r="C116" s="698" t="s">
        <v>97</v>
      </c>
      <c r="D116" s="631"/>
      <c r="E116" s="632"/>
      <c r="F116" s="525" t="s">
        <v>1989</v>
      </c>
      <c r="G116" s="525" t="s">
        <v>1990</v>
      </c>
      <c r="H116" s="453" t="s">
        <v>1624</v>
      </c>
      <c r="I116" s="453" t="s">
        <v>237</v>
      </c>
      <c r="J116" s="453" t="s">
        <v>237</v>
      </c>
      <c r="K116" s="453" t="s">
        <v>128</v>
      </c>
      <c r="L116" s="453" t="s">
        <v>240</v>
      </c>
      <c r="M116" s="453" t="s">
        <v>223</v>
      </c>
      <c r="N116" s="453" t="s">
        <v>1991</v>
      </c>
      <c r="O116" s="453" t="s">
        <v>74</v>
      </c>
    </row>
    <row r="117" spans="1:15" ht="27" x14ac:dyDescent="0.25">
      <c r="A117" s="696"/>
      <c r="B117" s="661"/>
      <c r="C117" s="698" t="s">
        <v>275</v>
      </c>
      <c r="D117" s="631"/>
      <c r="E117" s="632"/>
      <c r="F117" s="525" t="s">
        <v>1992</v>
      </c>
      <c r="G117" s="525" t="s">
        <v>1993</v>
      </c>
      <c r="H117" s="453" t="s">
        <v>276</v>
      </c>
      <c r="I117" s="453" t="s">
        <v>228</v>
      </c>
      <c r="J117" s="453" t="s">
        <v>277</v>
      </c>
      <c r="K117" s="453" t="s">
        <v>128</v>
      </c>
      <c r="L117" s="453" t="s">
        <v>222</v>
      </c>
      <c r="M117" s="453" t="s">
        <v>230</v>
      </c>
      <c r="N117" s="453" t="s">
        <v>231</v>
      </c>
      <c r="O117" s="453" t="s">
        <v>74</v>
      </c>
    </row>
    <row r="118" spans="1:15" ht="54" x14ac:dyDescent="0.25">
      <c r="A118" s="696"/>
      <c r="B118" s="661"/>
      <c r="C118" s="700" t="s">
        <v>97</v>
      </c>
      <c r="D118" s="631"/>
      <c r="E118" s="632"/>
      <c r="F118" s="527" t="s">
        <v>1994</v>
      </c>
      <c r="G118" s="527" t="s">
        <v>1854</v>
      </c>
      <c r="H118" s="526" t="s">
        <v>1995</v>
      </c>
      <c r="I118" s="526" t="s">
        <v>237</v>
      </c>
      <c r="J118" s="526" t="s">
        <v>237</v>
      </c>
      <c r="K118" s="526" t="s">
        <v>128</v>
      </c>
      <c r="L118" s="526" t="s">
        <v>240</v>
      </c>
      <c r="M118" s="526" t="s">
        <v>223</v>
      </c>
      <c r="N118" s="526" t="s">
        <v>1996</v>
      </c>
      <c r="O118" s="526" t="s">
        <v>74</v>
      </c>
    </row>
    <row r="119" spans="1:15" x14ac:dyDescent="0.25">
      <c r="A119" s="696"/>
      <c r="B119" s="661"/>
      <c r="C119" s="699" t="s">
        <v>280</v>
      </c>
      <c r="D119" s="631"/>
      <c r="E119" s="631"/>
      <c r="F119" s="632"/>
      <c r="G119" s="528" t="s">
        <v>1997</v>
      </c>
      <c r="H119" s="442" t="s">
        <v>74</v>
      </c>
      <c r="I119" s="442" t="s">
        <v>74</v>
      </c>
      <c r="J119" s="442" t="s">
        <v>74</v>
      </c>
      <c r="K119" s="442" t="s">
        <v>74</v>
      </c>
      <c r="L119" s="442" t="s">
        <v>74</v>
      </c>
      <c r="M119" s="442" t="s">
        <v>74</v>
      </c>
      <c r="N119" s="442" t="s">
        <v>74</v>
      </c>
      <c r="O119" s="442" t="s">
        <v>74</v>
      </c>
    </row>
    <row r="120" spans="1:15" x14ac:dyDescent="0.25">
      <c r="A120" s="697"/>
      <c r="B120" s="664"/>
      <c r="C120" s="669" t="s">
        <v>74</v>
      </c>
      <c r="D120" s="634"/>
      <c r="E120" s="634"/>
      <c r="F120" s="442" t="s">
        <v>74</v>
      </c>
      <c r="G120" s="442" t="s">
        <v>74</v>
      </c>
      <c r="H120" s="442" t="s">
        <v>74</v>
      </c>
      <c r="I120" s="442" t="s">
        <v>74</v>
      </c>
      <c r="J120" s="442" t="s">
        <v>74</v>
      </c>
      <c r="K120" s="442" t="s">
        <v>74</v>
      </c>
      <c r="L120" s="442" t="s">
        <v>74</v>
      </c>
      <c r="M120" s="442" t="s">
        <v>74</v>
      </c>
      <c r="N120" s="442" t="s">
        <v>74</v>
      </c>
      <c r="O120" s="442" t="s">
        <v>74</v>
      </c>
    </row>
    <row r="121" spans="1:15" ht="27" x14ac:dyDescent="0.25">
      <c r="A121" s="695" t="s">
        <v>98</v>
      </c>
      <c r="B121" s="659"/>
      <c r="C121" s="698" t="s">
        <v>281</v>
      </c>
      <c r="D121" s="631"/>
      <c r="E121" s="632"/>
      <c r="F121" s="524" t="s">
        <v>1878</v>
      </c>
      <c r="G121" s="525" t="s">
        <v>1837</v>
      </c>
      <c r="H121" s="453" t="s">
        <v>253</v>
      </c>
      <c r="I121" s="453" t="s">
        <v>228</v>
      </c>
      <c r="J121" s="453" t="s">
        <v>229</v>
      </c>
      <c r="K121" s="453" t="s">
        <v>128</v>
      </c>
      <c r="L121" s="453" t="s">
        <v>222</v>
      </c>
      <c r="M121" s="453" t="s">
        <v>230</v>
      </c>
      <c r="N121" s="453" t="s">
        <v>231</v>
      </c>
      <c r="O121" s="453" t="s">
        <v>74</v>
      </c>
    </row>
    <row r="122" spans="1:15" ht="18" x14ac:dyDescent="0.25">
      <c r="A122" s="696"/>
      <c r="B122" s="661"/>
      <c r="C122" s="700" t="s">
        <v>98</v>
      </c>
      <c r="D122" s="631"/>
      <c r="E122" s="632"/>
      <c r="F122" s="527" t="s">
        <v>1837</v>
      </c>
      <c r="G122" s="527" t="s">
        <v>1998</v>
      </c>
      <c r="H122" s="526" t="s">
        <v>1999</v>
      </c>
      <c r="I122" s="526" t="s">
        <v>261</v>
      </c>
      <c r="J122" s="526" t="s">
        <v>128</v>
      </c>
      <c r="K122" s="526" t="s">
        <v>128</v>
      </c>
      <c r="L122" s="526" t="s">
        <v>240</v>
      </c>
      <c r="M122" s="526" t="s">
        <v>223</v>
      </c>
      <c r="N122" s="526" t="s">
        <v>2000</v>
      </c>
      <c r="O122" s="526" t="s">
        <v>74</v>
      </c>
    </row>
    <row r="123" spans="1:15" ht="18" x14ac:dyDescent="0.25">
      <c r="A123" s="696"/>
      <c r="B123" s="661"/>
      <c r="C123" s="698" t="s">
        <v>98</v>
      </c>
      <c r="D123" s="631"/>
      <c r="E123" s="632"/>
      <c r="F123" s="525" t="s">
        <v>2001</v>
      </c>
      <c r="G123" s="525" t="s">
        <v>2002</v>
      </c>
      <c r="H123" s="453" t="s">
        <v>627</v>
      </c>
      <c r="I123" s="453" t="s">
        <v>261</v>
      </c>
      <c r="J123" s="453" t="s">
        <v>128</v>
      </c>
      <c r="K123" s="453" t="s">
        <v>128</v>
      </c>
      <c r="L123" s="453" t="s">
        <v>222</v>
      </c>
      <c r="M123" s="453" t="s">
        <v>223</v>
      </c>
      <c r="N123" s="453" t="s">
        <v>2003</v>
      </c>
      <c r="O123" s="453" t="s">
        <v>74</v>
      </c>
    </row>
    <row r="124" spans="1:15" ht="18" x14ac:dyDescent="0.25">
      <c r="A124" s="696"/>
      <c r="B124" s="661"/>
      <c r="C124" s="698" t="s">
        <v>98</v>
      </c>
      <c r="D124" s="631"/>
      <c r="E124" s="632"/>
      <c r="F124" s="525" t="s">
        <v>2004</v>
      </c>
      <c r="G124" s="525" t="s">
        <v>2005</v>
      </c>
      <c r="H124" s="453" t="s">
        <v>304</v>
      </c>
      <c r="I124" s="453" t="s">
        <v>261</v>
      </c>
      <c r="J124" s="453" t="s">
        <v>128</v>
      </c>
      <c r="K124" s="453" t="s">
        <v>128</v>
      </c>
      <c r="L124" s="453" t="s">
        <v>222</v>
      </c>
      <c r="M124" s="453" t="s">
        <v>223</v>
      </c>
      <c r="N124" s="453" t="s">
        <v>2003</v>
      </c>
      <c r="O124" s="453" t="s">
        <v>74</v>
      </c>
    </row>
    <row r="125" spans="1:15" ht="27" x14ac:dyDescent="0.25">
      <c r="A125" s="696"/>
      <c r="B125" s="661"/>
      <c r="C125" s="698" t="s">
        <v>98</v>
      </c>
      <c r="D125" s="631"/>
      <c r="E125" s="632"/>
      <c r="F125" s="525" t="s">
        <v>2006</v>
      </c>
      <c r="G125" s="525" t="s">
        <v>1979</v>
      </c>
      <c r="H125" s="453" t="s">
        <v>1747</v>
      </c>
      <c r="I125" s="453" t="s">
        <v>233</v>
      </c>
      <c r="J125" s="453" t="s">
        <v>279</v>
      </c>
      <c r="K125" s="453" t="s">
        <v>128</v>
      </c>
      <c r="L125" s="453" t="s">
        <v>222</v>
      </c>
      <c r="M125" s="453" t="s">
        <v>223</v>
      </c>
      <c r="N125" s="453" t="s">
        <v>2007</v>
      </c>
      <c r="O125" s="453" t="s">
        <v>74</v>
      </c>
    </row>
    <row r="126" spans="1:15" ht="27" x14ac:dyDescent="0.25">
      <c r="A126" s="696"/>
      <c r="B126" s="661"/>
      <c r="C126" s="698" t="s">
        <v>281</v>
      </c>
      <c r="D126" s="631"/>
      <c r="E126" s="632"/>
      <c r="F126" s="525" t="s">
        <v>1979</v>
      </c>
      <c r="G126" s="525" t="s">
        <v>1981</v>
      </c>
      <c r="H126" s="453" t="s">
        <v>276</v>
      </c>
      <c r="I126" s="453" t="s">
        <v>228</v>
      </c>
      <c r="J126" s="453" t="s">
        <v>277</v>
      </c>
      <c r="K126" s="453" t="s">
        <v>128</v>
      </c>
      <c r="L126" s="453" t="s">
        <v>222</v>
      </c>
      <c r="M126" s="453" t="s">
        <v>230</v>
      </c>
      <c r="N126" s="453" t="s">
        <v>231</v>
      </c>
      <c r="O126" s="453" t="s">
        <v>74</v>
      </c>
    </row>
    <row r="127" spans="1:15" ht="18" x14ac:dyDescent="0.25">
      <c r="A127" s="696"/>
      <c r="B127" s="661"/>
      <c r="C127" s="698" t="s">
        <v>98</v>
      </c>
      <c r="D127" s="631"/>
      <c r="E127" s="632"/>
      <c r="F127" s="525" t="s">
        <v>1981</v>
      </c>
      <c r="G127" s="525" t="s">
        <v>2008</v>
      </c>
      <c r="H127" s="453" t="s">
        <v>2009</v>
      </c>
      <c r="I127" s="453" t="s">
        <v>261</v>
      </c>
      <c r="J127" s="453" t="s">
        <v>128</v>
      </c>
      <c r="K127" s="453" t="s">
        <v>128</v>
      </c>
      <c r="L127" s="453" t="s">
        <v>240</v>
      </c>
      <c r="M127" s="453" t="s">
        <v>223</v>
      </c>
      <c r="N127" s="453" t="s">
        <v>2010</v>
      </c>
      <c r="O127" s="453" t="s">
        <v>74</v>
      </c>
    </row>
    <row r="128" spans="1:15" ht="27" x14ac:dyDescent="0.25">
      <c r="A128" s="696"/>
      <c r="B128" s="661"/>
      <c r="C128" s="698" t="s">
        <v>281</v>
      </c>
      <c r="D128" s="631"/>
      <c r="E128" s="632"/>
      <c r="F128" s="525" t="s">
        <v>1938</v>
      </c>
      <c r="G128" s="525" t="s">
        <v>1848</v>
      </c>
      <c r="H128" s="453" t="s">
        <v>253</v>
      </c>
      <c r="I128" s="453" t="s">
        <v>228</v>
      </c>
      <c r="J128" s="453" t="s">
        <v>229</v>
      </c>
      <c r="K128" s="453" t="s">
        <v>128</v>
      </c>
      <c r="L128" s="453" t="s">
        <v>222</v>
      </c>
      <c r="M128" s="453" t="s">
        <v>230</v>
      </c>
      <c r="N128" s="453" t="s">
        <v>231</v>
      </c>
      <c r="O128" s="453" t="s">
        <v>74</v>
      </c>
    </row>
    <row r="129" spans="1:15" ht="18" x14ac:dyDescent="0.25">
      <c r="A129" s="696"/>
      <c r="B129" s="661"/>
      <c r="C129" s="698" t="s">
        <v>98</v>
      </c>
      <c r="D129" s="631"/>
      <c r="E129" s="632"/>
      <c r="F129" s="525" t="s">
        <v>1848</v>
      </c>
      <c r="G129" s="525" t="s">
        <v>2011</v>
      </c>
      <c r="H129" s="453" t="s">
        <v>300</v>
      </c>
      <c r="I129" s="453" t="s">
        <v>237</v>
      </c>
      <c r="J129" s="453" t="s">
        <v>237</v>
      </c>
      <c r="K129" s="453" t="s">
        <v>128</v>
      </c>
      <c r="L129" s="453" t="s">
        <v>222</v>
      </c>
      <c r="M129" s="453" t="s">
        <v>223</v>
      </c>
      <c r="N129" s="453" t="s">
        <v>2012</v>
      </c>
      <c r="O129" s="453" t="s">
        <v>74</v>
      </c>
    </row>
    <row r="130" spans="1:15" ht="27" x14ac:dyDescent="0.25">
      <c r="A130" s="696"/>
      <c r="B130" s="661"/>
      <c r="C130" s="698" t="s">
        <v>281</v>
      </c>
      <c r="D130" s="631"/>
      <c r="E130" s="632"/>
      <c r="F130" s="525" t="s">
        <v>1992</v>
      </c>
      <c r="G130" s="525" t="s">
        <v>1993</v>
      </c>
      <c r="H130" s="453" t="s">
        <v>276</v>
      </c>
      <c r="I130" s="453" t="s">
        <v>228</v>
      </c>
      <c r="J130" s="453" t="s">
        <v>277</v>
      </c>
      <c r="K130" s="453" t="s">
        <v>128</v>
      </c>
      <c r="L130" s="453" t="s">
        <v>222</v>
      </c>
      <c r="M130" s="453" t="s">
        <v>230</v>
      </c>
      <c r="N130" s="453" t="s">
        <v>231</v>
      </c>
      <c r="O130" s="453" t="s">
        <v>74</v>
      </c>
    </row>
    <row r="131" spans="1:15" ht="27" x14ac:dyDescent="0.25">
      <c r="A131" s="696"/>
      <c r="B131" s="661"/>
      <c r="C131" s="698" t="s">
        <v>98</v>
      </c>
      <c r="D131" s="631"/>
      <c r="E131" s="632"/>
      <c r="F131" s="525" t="s">
        <v>1993</v>
      </c>
      <c r="G131" s="525" t="s">
        <v>2013</v>
      </c>
      <c r="H131" s="453" t="s">
        <v>1644</v>
      </c>
      <c r="I131" s="453" t="s">
        <v>233</v>
      </c>
      <c r="J131" s="453" t="s">
        <v>279</v>
      </c>
      <c r="K131" s="453" t="s">
        <v>128</v>
      </c>
      <c r="L131" s="453" t="s">
        <v>222</v>
      </c>
      <c r="M131" s="453" t="s">
        <v>223</v>
      </c>
      <c r="N131" s="453" t="s">
        <v>2014</v>
      </c>
      <c r="O131" s="453" t="s">
        <v>74</v>
      </c>
    </row>
    <row r="132" spans="1:15" ht="18" x14ac:dyDescent="0.25">
      <c r="A132" s="696"/>
      <c r="B132" s="661"/>
      <c r="C132" s="698" t="s">
        <v>1682</v>
      </c>
      <c r="D132" s="631"/>
      <c r="E132" s="632"/>
      <c r="F132" s="525" t="s">
        <v>2015</v>
      </c>
      <c r="G132" s="525" t="s">
        <v>2016</v>
      </c>
      <c r="H132" s="453" t="s">
        <v>2017</v>
      </c>
      <c r="I132" s="453" t="s">
        <v>224</v>
      </c>
      <c r="J132" s="453" t="s">
        <v>225</v>
      </c>
      <c r="K132" s="453" t="s">
        <v>128</v>
      </c>
      <c r="L132" s="453" t="s">
        <v>222</v>
      </c>
      <c r="M132" s="453" t="s">
        <v>223</v>
      </c>
      <c r="N132" s="453" t="s">
        <v>1791</v>
      </c>
      <c r="O132" s="453" t="s">
        <v>74</v>
      </c>
    </row>
    <row r="133" spans="1:15" x14ac:dyDescent="0.25">
      <c r="A133" s="696"/>
      <c r="B133" s="661"/>
      <c r="C133" s="698" t="s">
        <v>98</v>
      </c>
      <c r="D133" s="631"/>
      <c r="E133" s="632"/>
      <c r="F133" s="525" t="s">
        <v>2018</v>
      </c>
      <c r="G133" s="525" t="s">
        <v>2019</v>
      </c>
      <c r="H133" s="453" t="s">
        <v>2020</v>
      </c>
      <c r="I133" s="453" t="s">
        <v>261</v>
      </c>
      <c r="J133" s="453" t="s">
        <v>128</v>
      </c>
      <c r="K133" s="453" t="s">
        <v>128</v>
      </c>
      <c r="L133" s="453" t="s">
        <v>222</v>
      </c>
      <c r="M133" s="453" t="s">
        <v>223</v>
      </c>
      <c r="N133" s="453" t="s">
        <v>2021</v>
      </c>
      <c r="O133" s="453" t="s">
        <v>74</v>
      </c>
    </row>
    <row r="134" spans="1:15" ht="27" x14ac:dyDescent="0.25">
      <c r="A134" s="696"/>
      <c r="B134" s="661"/>
      <c r="C134" s="698" t="s">
        <v>98</v>
      </c>
      <c r="D134" s="631"/>
      <c r="E134" s="632"/>
      <c r="F134" s="525" t="s">
        <v>2022</v>
      </c>
      <c r="G134" s="525" t="s">
        <v>2023</v>
      </c>
      <c r="H134" s="453" t="s">
        <v>1729</v>
      </c>
      <c r="I134" s="453" t="s">
        <v>233</v>
      </c>
      <c r="J134" s="453" t="s">
        <v>279</v>
      </c>
      <c r="K134" s="453" t="s">
        <v>128</v>
      </c>
      <c r="L134" s="453" t="s">
        <v>222</v>
      </c>
      <c r="M134" s="453" t="s">
        <v>223</v>
      </c>
      <c r="N134" s="453" t="s">
        <v>2024</v>
      </c>
      <c r="O134" s="453" t="s">
        <v>74</v>
      </c>
    </row>
    <row r="135" spans="1:15" x14ac:dyDescent="0.25">
      <c r="A135" s="696"/>
      <c r="B135" s="661"/>
      <c r="C135" s="699" t="s">
        <v>284</v>
      </c>
      <c r="D135" s="631"/>
      <c r="E135" s="631"/>
      <c r="F135" s="632"/>
      <c r="G135" s="528" t="s">
        <v>2025</v>
      </c>
      <c r="H135" s="442" t="s">
        <v>74</v>
      </c>
      <c r="I135" s="442" t="s">
        <v>74</v>
      </c>
      <c r="J135" s="442" t="s">
        <v>74</v>
      </c>
      <c r="K135" s="442" t="s">
        <v>74</v>
      </c>
      <c r="L135" s="442" t="s">
        <v>74</v>
      </c>
      <c r="M135" s="442" t="s">
        <v>74</v>
      </c>
      <c r="N135" s="442" t="s">
        <v>74</v>
      </c>
      <c r="O135" s="442" t="s">
        <v>74</v>
      </c>
    </row>
    <row r="136" spans="1:15" x14ac:dyDescent="0.25">
      <c r="A136" s="697"/>
      <c r="B136" s="664"/>
      <c r="C136" s="669" t="s">
        <v>74</v>
      </c>
      <c r="D136" s="634"/>
      <c r="E136" s="634"/>
      <c r="F136" s="442" t="s">
        <v>74</v>
      </c>
      <c r="G136" s="442" t="s">
        <v>74</v>
      </c>
      <c r="H136" s="442" t="s">
        <v>74</v>
      </c>
      <c r="I136" s="442" t="s">
        <v>74</v>
      </c>
      <c r="J136" s="442" t="s">
        <v>74</v>
      </c>
      <c r="K136" s="442" t="s">
        <v>74</v>
      </c>
      <c r="L136" s="442" t="s">
        <v>74</v>
      </c>
      <c r="M136" s="442" t="s">
        <v>74</v>
      </c>
      <c r="N136" s="442" t="s">
        <v>74</v>
      </c>
      <c r="O136" s="442" t="s">
        <v>74</v>
      </c>
    </row>
    <row r="137" spans="1:15" ht="27" x14ac:dyDescent="0.25">
      <c r="A137" s="695" t="s">
        <v>99</v>
      </c>
      <c r="B137" s="659"/>
      <c r="C137" s="698" t="s">
        <v>285</v>
      </c>
      <c r="D137" s="631"/>
      <c r="E137" s="632"/>
      <c r="F137" s="524" t="s">
        <v>1836</v>
      </c>
      <c r="G137" s="525" t="s">
        <v>1879</v>
      </c>
      <c r="H137" s="453" t="s">
        <v>286</v>
      </c>
      <c r="I137" s="453" t="s">
        <v>228</v>
      </c>
      <c r="J137" s="453" t="s">
        <v>229</v>
      </c>
      <c r="K137" s="453" t="s">
        <v>128</v>
      </c>
      <c r="L137" s="453" t="s">
        <v>222</v>
      </c>
      <c r="M137" s="453" t="s">
        <v>230</v>
      </c>
      <c r="N137" s="453" t="s">
        <v>231</v>
      </c>
      <c r="O137" s="453" t="s">
        <v>74</v>
      </c>
    </row>
    <row r="138" spans="1:15" x14ac:dyDescent="0.25">
      <c r="A138" s="696"/>
      <c r="B138" s="661"/>
      <c r="C138" s="698" t="s">
        <v>99</v>
      </c>
      <c r="D138" s="631"/>
      <c r="E138" s="632"/>
      <c r="F138" s="525" t="s">
        <v>1879</v>
      </c>
      <c r="G138" s="525" t="s">
        <v>1846</v>
      </c>
      <c r="H138" s="453" t="s">
        <v>299</v>
      </c>
      <c r="I138" s="453" t="s">
        <v>243</v>
      </c>
      <c r="J138" s="453" t="s">
        <v>128</v>
      </c>
      <c r="K138" s="453" t="s">
        <v>128</v>
      </c>
      <c r="L138" s="453" t="s">
        <v>222</v>
      </c>
      <c r="M138" s="453" t="s">
        <v>223</v>
      </c>
      <c r="N138" s="453" t="s">
        <v>1831</v>
      </c>
      <c r="O138" s="453" t="s">
        <v>74</v>
      </c>
    </row>
    <row r="139" spans="1:15" ht="27" x14ac:dyDescent="0.25">
      <c r="A139" s="696"/>
      <c r="B139" s="661"/>
      <c r="C139" s="698" t="s">
        <v>285</v>
      </c>
      <c r="D139" s="631"/>
      <c r="E139" s="632"/>
      <c r="F139" s="525" t="s">
        <v>1847</v>
      </c>
      <c r="G139" s="525" t="s">
        <v>1887</v>
      </c>
      <c r="H139" s="453" t="s">
        <v>286</v>
      </c>
      <c r="I139" s="453" t="s">
        <v>228</v>
      </c>
      <c r="J139" s="453" t="s">
        <v>229</v>
      </c>
      <c r="K139" s="453" t="s">
        <v>128</v>
      </c>
      <c r="L139" s="453" t="s">
        <v>222</v>
      </c>
      <c r="M139" s="453" t="s">
        <v>230</v>
      </c>
      <c r="N139" s="453" t="s">
        <v>231</v>
      </c>
      <c r="O139" s="453" t="s">
        <v>74</v>
      </c>
    </row>
    <row r="140" spans="1:15" x14ac:dyDescent="0.25">
      <c r="A140" s="696"/>
      <c r="B140" s="661"/>
      <c r="C140" s="698" t="s">
        <v>99</v>
      </c>
      <c r="D140" s="631"/>
      <c r="E140" s="632"/>
      <c r="F140" s="525" t="s">
        <v>1887</v>
      </c>
      <c r="G140" s="525" t="s">
        <v>1852</v>
      </c>
      <c r="H140" s="453" t="s">
        <v>1749</v>
      </c>
      <c r="I140" s="453" t="s">
        <v>243</v>
      </c>
      <c r="J140" s="453" t="s">
        <v>128</v>
      </c>
      <c r="K140" s="453" t="s">
        <v>128</v>
      </c>
      <c r="L140" s="453" t="s">
        <v>222</v>
      </c>
      <c r="M140" s="453" t="s">
        <v>223</v>
      </c>
      <c r="N140" s="453" t="s">
        <v>1831</v>
      </c>
      <c r="O140" s="453" t="s">
        <v>74</v>
      </c>
    </row>
    <row r="141" spans="1:15" ht="27" x14ac:dyDescent="0.25">
      <c r="A141" s="696"/>
      <c r="B141" s="661"/>
      <c r="C141" s="698" t="s">
        <v>285</v>
      </c>
      <c r="D141" s="631"/>
      <c r="E141" s="632"/>
      <c r="F141" s="525" t="s">
        <v>1852</v>
      </c>
      <c r="G141" s="525" t="s">
        <v>1854</v>
      </c>
      <c r="H141" s="453" t="s">
        <v>227</v>
      </c>
      <c r="I141" s="453" t="s">
        <v>228</v>
      </c>
      <c r="J141" s="453" t="s">
        <v>229</v>
      </c>
      <c r="K141" s="453" t="s">
        <v>128</v>
      </c>
      <c r="L141" s="453" t="s">
        <v>222</v>
      </c>
      <c r="M141" s="453" t="s">
        <v>230</v>
      </c>
      <c r="N141" s="453" t="s">
        <v>231</v>
      </c>
      <c r="O141" s="453" t="s">
        <v>74</v>
      </c>
    </row>
    <row r="142" spans="1:15" x14ac:dyDescent="0.25">
      <c r="A142" s="696"/>
      <c r="B142" s="661"/>
      <c r="C142" s="699" t="s">
        <v>287</v>
      </c>
      <c r="D142" s="631"/>
      <c r="E142" s="631"/>
      <c r="F142" s="632"/>
      <c r="G142" s="528" t="s">
        <v>301</v>
      </c>
      <c r="H142" s="442" t="s">
        <v>74</v>
      </c>
      <c r="I142" s="442" t="s">
        <v>74</v>
      </c>
      <c r="J142" s="442" t="s">
        <v>74</v>
      </c>
      <c r="K142" s="442" t="s">
        <v>74</v>
      </c>
      <c r="L142" s="442" t="s">
        <v>74</v>
      </c>
      <c r="M142" s="442" t="s">
        <v>74</v>
      </c>
      <c r="N142" s="442" t="s">
        <v>74</v>
      </c>
      <c r="O142" s="442" t="s">
        <v>74</v>
      </c>
    </row>
    <row r="143" spans="1:15" x14ac:dyDescent="0.25">
      <c r="A143" s="697"/>
      <c r="B143" s="664"/>
      <c r="C143" s="669" t="s">
        <v>74</v>
      </c>
      <c r="D143" s="634"/>
      <c r="E143" s="634"/>
      <c r="F143" s="442" t="s">
        <v>74</v>
      </c>
      <c r="G143" s="442" t="s">
        <v>74</v>
      </c>
      <c r="H143" s="442" t="s">
        <v>74</v>
      </c>
      <c r="I143" s="442" t="s">
        <v>74</v>
      </c>
      <c r="J143" s="442" t="s">
        <v>74</v>
      </c>
      <c r="K143" s="442" t="s">
        <v>74</v>
      </c>
      <c r="L143" s="442" t="s">
        <v>74</v>
      </c>
      <c r="M143" s="442" t="s">
        <v>74</v>
      </c>
      <c r="N143" s="442" t="s">
        <v>74</v>
      </c>
      <c r="O143" s="442" t="s">
        <v>74</v>
      </c>
    </row>
    <row r="144" spans="1:15" ht="27" x14ac:dyDescent="0.25">
      <c r="A144" s="695" t="s">
        <v>288</v>
      </c>
      <c r="B144" s="659"/>
      <c r="C144" s="698" t="s">
        <v>289</v>
      </c>
      <c r="D144" s="631"/>
      <c r="E144" s="632"/>
      <c r="F144" s="524" t="s">
        <v>1836</v>
      </c>
      <c r="G144" s="525" t="s">
        <v>1879</v>
      </c>
      <c r="H144" s="453" t="s">
        <v>286</v>
      </c>
      <c r="I144" s="453" t="s">
        <v>228</v>
      </c>
      <c r="J144" s="453" t="s">
        <v>229</v>
      </c>
      <c r="K144" s="453" t="s">
        <v>128</v>
      </c>
      <c r="L144" s="453" t="s">
        <v>222</v>
      </c>
      <c r="M144" s="453" t="s">
        <v>230</v>
      </c>
      <c r="N144" s="453" t="s">
        <v>231</v>
      </c>
      <c r="O144" s="453" t="s">
        <v>74</v>
      </c>
    </row>
    <row r="145" spans="1:15" ht="18" x14ac:dyDescent="0.25">
      <c r="A145" s="696"/>
      <c r="B145" s="661"/>
      <c r="C145" s="700" t="s">
        <v>288</v>
      </c>
      <c r="D145" s="631"/>
      <c r="E145" s="632"/>
      <c r="F145" s="527" t="s">
        <v>1879</v>
      </c>
      <c r="G145" s="527" t="s">
        <v>2026</v>
      </c>
      <c r="H145" s="526" t="s">
        <v>2027</v>
      </c>
      <c r="I145" s="526" t="s">
        <v>261</v>
      </c>
      <c r="J145" s="526" t="s">
        <v>128</v>
      </c>
      <c r="K145" s="526" t="s">
        <v>128</v>
      </c>
      <c r="L145" s="526" t="s">
        <v>240</v>
      </c>
      <c r="M145" s="526" t="s">
        <v>223</v>
      </c>
      <c r="N145" s="526" t="s">
        <v>2028</v>
      </c>
      <c r="O145" s="526" t="s">
        <v>74</v>
      </c>
    </row>
    <row r="146" spans="1:15" x14ac:dyDescent="0.25">
      <c r="A146" s="696"/>
      <c r="B146" s="661"/>
      <c r="C146" s="698" t="s">
        <v>1636</v>
      </c>
      <c r="D146" s="631"/>
      <c r="E146" s="632"/>
      <c r="F146" s="525" t="s">
        <v>2029</v>
      </c>
      <c r="G146" s="525" t="s">
        <v>1845</v>
      </c>
      <c r="H146" s="453" t="s">
        <v>2030</v>
      </c>
      <c r="I146" s="453" t="s">
        <v>261</v>
      </c>
      <c r="J146" s="453" t="s">
        <v>128</v>
      </c>
      <c r="K146" s="453" t="s">
        <v>128</v>
      </c>
      <c r="L146" s="453" t="s">
        <v>222</v>
      </c>
      <c r="M146" s="453" t="s">
        <v>223</v>
      </c>
      <c r="N146" s="453" t="s">
        <v>2031</v>
      </c>
      <c r="O146" s="453" t="s">
        <v>74</v>
      </c>
    </row>
    <row r="147" spans="1:15" x14ac:dyDescent="0.25">
      <c r="A147" s="696"/>
      <c r="B147" s="661"/>
      <c r="C147" s="698" t="s">
        <v>288</v>
      </c>
      <c r="D147" s="631"/>
      <c r="E147" s="632"/>
      <c r="F147" s="525" t="s">
        <v>2032</v>
      </c>
      <c r="G147" s="525" t="s">
        <v>2033</v>
      </c>
      <c r="H147" s="453" t="s">
        <v>1814</v>
      </c>
      <c r="I147" s="453" t="s">
        <v>261</v>
      </c>
      <c r="J147" s="453" t="s">
        <v>128</v>
      </c>
      <c r="K147" s="453" t="s">
        <v>128</v>
      </c>
      <c r="L147" s="453" t="s">
        <v>222</v>
      </c>
      <c r="M147" s="453" t="s">
        <v>223</v>
      </c>
      <c r="N147" s="453" t="s">
        <v>229</v>
      </c>
      <c r="O147" s="453" t="s">
        <v>74</v>
      </c>
    </row>
    <row r="148" spans="1:15" ht="27" x14ac:dyDescent="0.25">
      <c r="A148" s="696"/>
      <c r="B148" s="661"/>
      <c r="C148" s="698" t="s">
        <v>289</v>
      </c>
      <c r="D148" s="631"/>
      <c r="E148" s="632"/>
      <c r="F148" s="525" t="s">
        <v>1845</v>
      </c>
      <c r="G148" s="525" t="s">
        <v>1846</v>
      </c>
      <c r="H148" s="453" t="s">
        <v>227</v>
      </c>
      <c r="I148" s="453" t="s">
        <v>228</v>
      </c>
      <c r="J148" s="453" t="s">
        <v>229</v>
      </c>
      <c r="K148" s="453" t="s">
        <v>128</v>
      </c>
      <c r="L148" s="453" t="s">
        <v>222</v>
      </c>
      <c r="M148" s="453" t="s">
        <v>230</v>
      </c>
      <c r="N148" s="453" t="s">
        <v>231</v>
      </c>
      <c r="O148" s="453" t="s">
        <v>74</v>
      </c>
    </row>
    <row r="149" spans="1:15" ht="27" x14ac:dyDescent="0.25">
      <c r="A149" s="696"/>
      <c r="B149" s="661"/>
      <c r="C149" s="698" t="s">
        <v>289</v>
      </c>
      <c r="D149" s="631"/>
      <c r="E149" s="632"/>
      <c r="F149" s="525" t="s">
        <v>1847</v>
      </c>
      <c r="G149" s="525" t="s">
        <v>1887</v>
      </c>
      <c r="H149" s="453" t="s">
        <v>286</v>
      </c>
      <c r="I149" s="453" t="s">
        <v>228</v>
      </c>
      <c r="J149" s="453" t="s">
        <v>229</v>
      </c>
      <c r="K149" s="453" t="s">
        <v>128</v>
      </c>
      <c r="L149" s="453" t="s">
        <v>222</v>
      </c>
      <c r="M149" s="453" t="s">
        <v>230</v>
      </c>
      <c r="N149" s="453" t="s">
        <v>231</v>
      </c>
      <c r="O149" s="453" t="s">
        <v>74</v>
      </c>
    </row>
    <row r="150" spans="1:15" x14ac:dyDescent="0.25">
      <c r="A150" s="696"/>
      <c r="B150" s="661"/>
      <c r="C150" s="698" t="s">
        <v>288</v>
      </c>
      <c r="D150" s="631"/>
      <c r="E150" s="632"/>
      <c r="F150" s="525" t="s">
        <v>1887</v>
      </c>
      <c r="G150" s="525" t="s">
        <v>2034</v>
      </c>
      <c r="H150" s="453" t="s">
        <v>2035</v>
      </c>
      <c r="I150" s="453" t="s">
        <v>243</v>
      </c>
      <c r="J150" s="453" t="s">
        <v>128</v>
      </c>
      <c r="K150" s="453" t="s">
        <v>128</v>
      </c>
      <c r="L150" s="453" t="s">
        <v>222</v>
      </c>
      <c r="M150" s="453" t="s">
        <v>223</v>
      </c>
      <c r="N150" s="453" t="s">
        <v>1809</v>
      </c>
      <c r="O150" s="453" t="s">
        <v>74</v>
      </c>
    </row>
    <row r="151" spans="1:15" ht="63" x14ac:dyDescent="0.25">
      <c r="A151" s="696"/>
      <c r="B151" s="661"/>
      <c r="C151" s="700" t="s">
        <v>288</v>
      </c>
      <c r="D151" s="631"/>
      <c r="E151" s="632"/>
      <c r="F151" s="527" t="s">
        <v>2034</v>
      </c>
      <c r="G151" s="527" t="s">
        <v>1852</v>
      </c>
      <c r="H151" s="526" t="s">
        <v>2036</v>
      </c>
      <c r="I151" s="526" t="s">
        <v>261</v>
      </c>
      <c r="J151" s="526" t="s">
        <v>128</v>
      </c>
      <c r="K151" s="526" t="s">
        <v>128</v>
      </c>
      <c r="L151" s="526" t="s">
        <v>254</v>
      </c>
      <c r="M151" s="526" t="s">
        <v>223</v>
      </c>
      <c r="N151" s="526" t="s">
        <v>2037</v>
      </c>
      <c r="O151" s="526" t="s">
        <v>2038</v>
      </c>
    </row>
    <row r="152" spans="1:15" ht="27" x14ac:dyDescent="0.25">
      <c r="A152" s="696"/>
      <c r="B152" s="661"/>
      <c r="C152" s="698" t="s">
        <v>289</v>
      </c>
      <c r="D152" s="631"/>
      <c r="E152" s="632"/>
      <c r="F152" s="525" t="s">
        <v>1852</v>
      </c>
      <c r="G152" s="525" t="s">
        <v>1854</v>
      </c>
      <c r="H152" s="453" t="s">
        <v>227</v>
      </c>
      <c r="I152" s="453" t="s">
        <v>228</v>
      </c>
      <c r="J152" s="453" t="s">
        <v>229</v>
      </c>
      <c r="K152" s="453" t="s">
        <v>128</v>
      </c>
      <c r="L152" s="453" t="s">
        <v>222</v>
      </c>
      <c r="M152" s="453" t="s">
        <v>230</v>
      </c>
      <c r="N152" s="453" t="s">
        <v>231</v>
      </c>
      <c r="O152" s="453" t="s">
        <v>74</v>
      </c>
    </row>
    <row r="153" spans="1:15" x14ac:dyDescent="0.25">
      <c r="A153" s="696"/>
      <c r="B153" s="661"/>
      <c r="C153" s="699" t="s">
        <v>290</v>
      </c>
      <c r="D153" s="631"/>
      <c r="E153" s="631"/>
      <c r="F153" s="632"/>
      <c r="G153" s="528" t="s">
        <v>2039</v>
      </c>
      <c r="H153" s="442" t="s">
        <v>74</v>
      </c>
      <c r="I153" s="442" t="s">
        <v>74</v>
      </c>
      <c r="J153" s="442" t="s">
        <v>74</v>
      </c>
      <c r="K153" s="442" t="s">
        <v>74</v>
      </c>
      <c r="L153" s="442" t="s">
        <v>74</v>
      </c>
      <c r="M153" s="442" t="s">
        <v>74</v>
      </c>
      <c r="N153" s="442" t="s">
        <v>74</v>
      </c>
      <c r="O153" s="442" t="s">
        <v>74</v>
      </c>
    </row>
    <row r="154" spans="1:15" x14ac:dyDescent="0.25">
      <c r="A154" s="697"/>
      <c r="B154" s="664"/>
      <c r="C154" s="669" t="s">
        <v>74</v>
      </c>
      <c r="D154" s="634"/>
      <c r="E154" s="634"/>
      <c r="F154" s="442" t="s">
        <v>74</v>
      </c>
      <c r="G154" s="442" t="s">
        <v>74</v>
      </c>
      <c r="H154" s="442" t="s">
        <v>74</v>
      </c>
      <c r="I154" s="442" t="s">
        <v>74</v>
      </c>
      <c r="J154" s="442" t="s">
        <v>74</v>
      </c>
      <c r="K154" s="442" t="s">
        <v>74</v>
      </c>
      <c r="L154" s="442" t="s">
        <v>74</v>
      </c>
      <c r="M154" s="442" t="s">
        <v>74</v>
      </c>
      <c r="N154" s="442" t="s">
        <v>74</v>
      </c>
      <c r="O154" s="442" t="s">
        <v>74</v>
      </c>
    </row>
    <row r="155" spans="1:15" ht="27" x14ac:dyDescent="0.25">
      <c r="A155" s="695" t="s">
        <v>291</v>
      </c>
      <c r="B155" s="659"/>
      <c r="C155" s="698" t="s">
        <v>292</v>
      </c>
      <c r="D155" s="631"/>
      <c r="E155" s="632"/>
      <c r="F155" s="524" t="s">
        <v>1836</v>
      </c>
      <c r="G155" s="525" t="s">
        <v>1837</v>
      </c>
      <c r="H155" s="453" t="s">
        <v>232</v>
      </c>
      <c r="I155" s="453" t="s">
        <v>228</v>
      </c>
      <c r="J155" s="453" t="s">
        <v>229</v>
      </c>
      <c r="K155" s="453" t="s">
        <v>128</v>
      </c>
      <c r="L155" s="453" t="s">
        <v>222</v>
      </c>
      <c r="M155" s="453" t="s">
        <v>230</v>
      </c>
      <c r="N155" s="453" t="s">
        <v>231</v>
      </c>
      <c r="O155" s="453" t="s">
        <v>74</v>
      </c>
    </row>
    <row r="156" spans="1:15" ht="54" x14ac:dyDescent="0.25">
      <c r="A156" s="696"/>
      <c r="B156" s="661"/>
      <c r="C156" s="698" t="s">
        <v>291</v>
      </c>
      <c r="D156" s="631"/>
      <c r="E156" s="632"/>
      <c r="F156" s="525" t="s">
        <v>1856</v>
      </c>
      <c r="G156" s="525" t="s">
        <v>2040</v>
      </c>
      <c r="H156" s="453" t="s">
        <v>2041</v>
      </c>
      <c r="I156" s="453" t="s">
        <v>261</v>
      </c>
      <c r="J156" s="453" t="s">
        <v>128</v>
      </c>
      <c r="K156" s="453" t="s">
        <v>128</v>
      </c>
      <c r="L156" s="453" t="s">
        <v>222</v>
      </c>
      <c r="M156" s="453" t="s">
        <v>223</v>
      </c>
      <c r="N156" s="453" t="s">
        <v>2042</v>
      </c>
      <c r="O156" s="453" t="s">
        <v>74</v>
      </c>
    </row>
    <row r="157" spans="1:15" ht="54" x14ac:dyDescent="0.25">
      <c r="A157" s="696"/>
      <c r="B157" s="661"/>
      <c r="C157" s="698" t="s">
        <v>291</v>
      </c>
      <c r="D157" s="631"/>
      <c r="E157" s="632"/>
      <c r="F157" s="525" t="s">
        <v>2043</v>
      </c>
      <c r="G157" s="525" t="s">
        <v>2044</v>
      </c>
      <c r="H157" s="453" t="s">
        <v>2045</v>
      </c>
      <c r="I157" s="453" t="s">
        <v>261</v>
      </c>
      <c r="J157" s="453" t="s">
        <v>128</v>
      </c>
      <c r="K157" s="453" t="s">
        <v>128</v>
      </c>
      <c r="L157" s="453" t="s">
        <v>240</v>
      </c>
      <c r="M157" s="453" t="s">
        <v>223</v>
      </c>
      <c r="N157" s="453" t="s">
        <v>2046</v>
      </c>
      <c r="O157" s="453" t="s">
        <v>74</v>
      </c>
    </row>
    <row r="158" spans="1:15" ht="27" x14ac:dyDescent="0.25">
      <c r="A158" s="696"/>
      <c r="B158" s="661"/>
      <c r="C158" s="698" t="s">
        <v>291</v>
      </c>
      <c r="D158" s="631"/>
      <c r="E158" s="632"/>
      <c r="F158" s="525" t="s">
        <v>2047</v>
      </c>
      <c r="G158" s="525" t="s">
        <v>2048</v>
      </c>
      <c r="H158" s="453" t="s">
        <v>627</v>
      </c>
      <c r="I158" s="453" t="s">
        <v>261</v>
      </c>
      <c r="J158" s="453" t="s">
        <v>128</v>
      </c>
      <c r="K158" s="453" t="s">
        <v>128</v>
      </c>
      <c r="L158" s="453" t="s">
        <v>222</v>
      </c>
      <c r="M158" s="453" t="s">
        <v>223</v>
      </c>
      <c r="N158" s="453" t="s">
        <v>2049</v>
      </c>
      <c r="O158" s="453" t="s">
        <v>74</v>
      </c>
    </row>
    <row r="159" spans="1:15" ht="27" x14ac:dyDescent="0.25">
      <c r="A159" s="696"/>
      <c r="B159" s="661"/>
      <c r="C159" s="698" t="s">
        <v>292</v>
      </c>
      <c r="D159" s="631"/>
      <c r="E159" s="632"/>
      <c r="F159" s="525" t="s">
        <v>1979</v>
      </c>
      <c r="G159" s="525" t="s">
        <v>1981</v>
      </c>
      <c r="H159" s="453" t="s">
        <v>276</v>
      </c>
      <c r="I159" s="453" t="s">
        <v>228</v>
      </c>
      <c r="J159" s="453" t="s">
        <v>277</v>
      </c>
      <c r="K159" s="453" t="s">
        <v>128</v>
      </c>
      <c r="L159" s="453" t="s">
        <v>222</v>
      </c>
      <c r="M159" s="453" t="s">
        <v>230</v>
      </c>
      <c r="N159" s="453" t="s">
        <v>231</v>
      </c>
      <c r="O159" s="453" t="s">
        <v>74</v>
      </c>
    </row>
    <row r="160" spans="1:15" ht="18" x14ac:dyDescent="0.25">
      <c r="A160" s="696"/>
      <c r="B160" s="661"/>
      <c r="C160" s="698" t="s">
        <v>291</v>
      </c>
      <c r="D160" s="631"/>
      <c r="E160" s="632"/>
      <c r="F160" s="525" t="s">
        <v>2050</v>
      </c>
      <c r="G160" s="525" t="s">
        <v>2051</v>
      </c>
      <c r="H160" s="453" t="s">
        <v>1731</v>
      </c>
      <c r="I160" s="453" t="s">
        <v>261</v>
      </c>
      <c r="J160" s="453" t="s">
        <v>128</v>
      </c>
      <c r="K160" s="453" t="s">
        <v>128</v>
      </c>
      <c r="L160" s="453" t="s">
        <v>222</v>
      </c>
      <c r="M160" s="453" t="s">
        <v>223</v>
      </c>
      <c r="N160" s="453" t="s">
        <v>2052</v>
      </c>
      <c r="O160" s="453" t="s">
        <v>74</v>
      </c>
    </row>
    <row r="161" spans="1:15" ht="45" x14ac:dyDescent="0.25">
      <c r="A161" s="696"/>
      <c r="B161" s="661"/>
      <c r="C161" s="698" t="s">
        <v>291</v>
      </c>
      <c r="D161" s="631"/>
      <c r="E161" s="632"/>
      <c r="F161" s="525" t="s">
        <v>2053</v>
      </c>
      <c r="G161" s="525" t="s">
        <v>2054</v>
      </c>
      <c r="H161" s="453" t="s">
        <v>1722</v>
      </c>
      <c r="I161" s="453" t="s">
        <v>2055</v>
      </c>
      <c r="J161" s="453" t="s">
        <v>128</v>
      </c>
      <c r="K161" s="453" t="s">
        <v>128</v>
      </c>
      <c r="L161" s="453" t="s">
        <v>254</v>
      </c>
      <c r="M161" s="453" t="s">
        <v>223</v>
      </c>
      <c r="N161" s="453" t="s">
        <v>2056</v>
      </c>
      <c r="O161" s="453" t="s">
        <v>74</v>
      </c>
    </row>
    <row r="162" spans="1:15" ht="18" x14ac:dyDescent="0.25">
      <c r="A162" s="696"/>
      <c r="B162" s="661"/>
      <c r="C162" s="698" t="s">
        <v>291</v>
      </c>
      <c r="D162" s="631"/>
      <c r="E162" s="632"/>
      <c r="F162" s="525" t="s">
        <v>1957</v>
      </c>
      <c r="G162" s="525" t="s">
        <v>2057</v>
      </c>
      <c r="H162" s="453" t="s">
        <v>2058</v>
      </c>
      <c r="I162" s="453" t="s">
        <v>221</v>
      </c>
      <c r="J162" s="453" t="s">
        <v>128</v>
      </c>
      <c r="K162" s="453" t="s">
        <v>128</v>
      </c>
      <c r="L162" s="453" t="s">
        <v>222</v>
      </c>
      <c r="M162" s="453" t="s">
        <v>223</v>
      </c>
      <c r="N162" s="453" t="s">
        <v>2059</v>
      </c>
      <c r="O162" s="453" t="s">
        <v>74</v>
      </c>
    </row>
    <row r="163" spans="1:15" x14ac:dyDescent="0.25">
      <c r="A163" s="696"/>
      <c r="B163" s="661"/>
      <c r="C163" s="698" t="s">
        <v>291</v>
      </c>
      <c r="D163" s="631"/>
      <c r="E163" s="632"/>
      <c r="F163" s="525" t="s">
        <v>2060</v>
      </c>
      <c r="G163" s="525" t="s">
        <v>2061</v>
      </c>
      <c r="H163" s="453" t="s">
        <v>756</v>
      </c>
      <c r="I163" s="453" t="s">
        <v>221</v>
      </c>
      <c r="J163" s="453" t="s">
        <v>128</v>
      </c>
      <c r="K163" s="453" t="s">
        <v>128</v>
      </c>
      <c r="L163" s="453" t="s">
        <v>222</v>
      </c>
      <c r="M163" s="453" t="s">
        <v>223</v>
      </c>
      <c r="N163" s="453" t="s">
        <v>2062</v>
      </c>
      <c r="O163" s="453" t="s">
        <v>74</v>
      </c>
    </row>
    <row r="164" spans="1:15" ht="27" x14ac:dyDescent="0.25">
      <c r="A164" s="696"/>
      <c r="B164" s="661"/>
      <c r="C164" s="698" t="s">
        <v>292</v>
      </c>
      <c r="D164" s="631"/>
      <c r="E164" s="632"/>
      <c r="F164" s="525" t="s">
        <v>1847</v>
      </c>
      <c r="G164" s="525" t="s">
        <v>1848</v>
      </c>
      <c r="H164" s="453" t="s">
        <v>232</v>
      </c>
      <c r="I164" s="453" t="s">
        <v>228</v>
      </c>
      <c r="J164" s="453" t="s">
        <v>229</v>
      </c>
      <c r="K164" s="453" t="s">
        <v>128</v>
      </c>
      <c r="L164" s="453" t="s">
        <v>222</v>
      </c>
      <c r="M164" s="453" t="s">
        <v>230</v>
      </c>
      <c r="N164" s="453" t="s">
        <v>231</v>
      </c>
      <c r="O164" s="453" t="s">
        <v>74</v>
      </c>
    </row>
    <row r="165" spans="1:15" ht="27" x14ac:dyDescent="0.25">
      <c r="A165" s="696"/>
      <c r="B165" s="661"/>
      <c r="C165" s="698" t="s">
        <v>292</v>
      </c>
      <c r="D165" s="631"/>
      <c r="E165" s="632"/>
      <c r="F165" s="525" t="s">
        <v>1848</v>
      </c>
      <c r="G165" s="525" t="s">
        <v>1992</v>
      </c>
      <c r="H165" s="453" t="s">
        <v>295</v>
      </c>
      <c r="I165" s="453" t="s">
        <v>306</v>
      </c>
      <c r="J165" s="453" t="s">
        <v>128</v>
      </c>
      <c r="K165" s="453" t="s">
        <v>128</v>
      </c>
      <c r="L165" s="453" t="s">
        <v>222</v>
      </c>
      <c r="M165" s="453" t="s">
        <v>230</v>
      </c>
      <c r="N165" s="453"/>
      <c r="O165" s="453" t="s">
        <v>74</v>
      </c>
    </row>
    <row r="166" spans="1:15" ht="27" x14ac:dyDescent="0.25">
      <c r="A166" s="696"/>
      <c r="B166" s="661"/>
      <c r="C166" s="698" t="s">
        <v>292</v>
      </c>
      <c r="D166" s="631"/>
      <c r="E166" s="632"/>
      <c r="F166" s="525" t="s">
        <v>1992</v>
      </c>
      <c r="G166" s="525" t="s">
        <v>1993</v>
      </c>
      <c r="H166" s="453" t="s">
        <v>276</v>
      </c>
      <c r="I166" s="453" t="s">
        <v>228</v>
      </c>
      <c r="J166" s="453" t="s">
        <v>277</v>
      </c>
      <c r="K166" s="453" t="s">
        <v>128</v>
      </c>
      <c r="L166" s="453" t="s">
        <v>222</v>
      </c>
      <c r="M166" s="453" t="s">
        <v>230</v>
      </c>
      <c r="N166" s="453" t="s">
        <v>231</v>
      </c>
      <c r="O166" s="453" t="s">
        <v>74</v>
      </c>
    </row>
    <row r="167" spans="1:15" ht="27" x14ac:dyDescent="0.25">
      <c r="A167" s="696"/>
      <c r="B167" s="661"/>
      <c r="C167" s="698" t="s">
        <v>292</v>
      </c>
      <c r="D167" s="631"/>
      <c r="E167" s="632"/>
      <c r="F167" s="525" t="s">
        <v>1993</v>
      </c>
      <c r="G167" s="525" t="s">
        <v>2063</v>
      </c>
      <c r="H167" s="453" t="s">
        <v>1623</v>
      </c>
      <c r="I167" s="453" t="s">
        <v>306</v>
      </c>
      <c r="J167" s="453" t="s">
        <v>128</v>
      </c>
      <c r="K167" s="453" t="s">
        <v>128</v>
      </c>
      <c r="L167" s="453" t="s">
        <v>222</v>
      </c>
      <c r="M167" s="453" t="s">
        <v>230</v>
      </c>
      <c r="N167" s="453"/>
      <c r="O167" s="453" t="s">
        <v>74</v>
      </c>
    </row>
    <row r="168" spans="1:15" ht="27" x14ac:dyDescent="0.25">
      <c r="A168" s="696"/>
      <c r="B168" s="661"/>
      <c r="C168" s="698" t="s">
        <v>292</v>
      </c>
      <c r="D168" s="631"/>
      <c r="E168" s="632"/>
      <c r="F168" s="525" t="s">
        <v>2063</v>
      </c>
      <c r="G168" s="525" t="s">
        <v>1854</v>
      </c>
      <c r="H168" s="453" t="s">
        <v>283</v>
      </c>
      <c r="I168" s="453" t="s">
        <v>228</v>
      </c>
      <c r="J168" s="453" t="s">
        <v>229</v>
      </c>
      <c r="K168" s="453" t="s">
        <v>128</v>
      </c>
      <c r="L168" s="453" t="s">
        <v>222</v>
      </c>
      <c r="M168" s="453" t="s">
        <v>230</v>
      </c>
      <c r="N168" s="453" t="s">
        <v>231</v>
      </c>
      <c r="O168" s="453" t="s">
        <v>74</v>
      </c>
    </row>
    <row r="169" spans="1:15" x14ac:dyDescent="0.25">
      <c r="A169" s="696"/>
      <c r="B169" s="661"/>
      <c r="C169" s="699" t="s">
        <v>293</v>
      </c>
      <c r="D169" s="631"/>
      <c r="E169" s="631"/>
      <c r="F169" s="632"/>
      <c r="G169" s="528" t="s">
        <v>2064</v>
      </c>
      <c r="H169" s="442" t="s">
        <v>74</v>
      </c>
      <c r="I169" s="442" t="s">
        <v>74</v>
      </c>
      <c r="J169" s="442" t="s">
        <v>74</v>
      </c>
      <c r="K169" s="442" t="s">
        <v>74</v>
      </c>
      <c r="L169" s="442" t="s">
        <v>74</v>
      </c>
      <c r="M169" s="442" t="s">
        <v>74</v>
      </c>
      <c r="N169" s="442" t="s">
        <v>74</v>
      </c>
      <c r="O169" s="442" t="s">
        <v>74</v>
      </c>
    </row>
    <row r="170" spans="1:15" x14ac:dyDescent="0.25">
      <c r="A170" s="697"/>
      <c r="B170" s="664"/>
      <c r="C170" s="669" t="s">
        <v>74</v>
      </c>
      <c r="D170" s="634"/>
      <c r="E170" s="634"/>
      <c r="F170" s="442" t="s">
        <v>74</v>
      </c>
      <c r="G170" s="442" t="s">
        <v>74</v>
      </c>
      <c r="H170" s="442" t="s">
        <v>74</v>
      </c>
      <c r="I170" s="442" t="s">
        <v>74</v>
      </c>
      <c r="J170" s="442" t="s">
        <v>74</v>
      </c>
      <c r="K170" s="442" t="s">
        <v>74</v>
      </c>
      <c r="L170" s="442" t="s">
        <v>74</v>
      </c>
      <c r="M170" s="442" t="s">
        <v>74</v>
      </c>
      <c r="N170" s="442" t="s">
        <v>74</v>
      </c>
      <c r="O170" s="442" t="s">
        <v>74</v>
      </c>
    </row>
    <row r="171" spans="1:15" x14ac:dyDescent="0.25">
      <c r="F171" s="531" t="s">
        <v>74</v>
      </c>
      <c r="G171" s="442" t="s">
        <v>74</v>
      </c>
      <c r="H171" s="442" t="s">
        <v>74</v>
      </c>
      <c r="I171" s="442" t="s">
        <v>74</v>
      </c>
      <c r="J171" s="442" t="s">
        <v>74</v>
      </c>
      <c r="K171" s="442" t="s">
        <v>74</v>
      </c>
      <c r="L171" s="442" t="s">
        <v>74</v>
      </c>
      <c r="M171" s="442" t="s">
        <v>74</v>
      </c>
      <c r="N171" s="442" t="s">
        <v>74</v>
      </c>
      <c r="O171" s="442" t="s">
        <v>74</v>
      </c>
    </row>
    <row r="172" spans="1:15" ht="0" hidden="1" customHeight="1" x14ac:dyDescent="0.25"/>
    <row r="173" spans="1:15" ht="28.15" customHeight="1" x14ac:dyDescent="0.25"/>
    <row r="177" s="387" customFormat="1" x14ac:dyDescent="0.25"/>
    <row r="178" s="387" customFormat="1" x14ac:dyDescent="0.25"/>
    <row r="179" s="387" customFormat="1" x14ac:dyDescent="0.25"/>
    <row r="180" s="387" customFormat="1" x14ac:dyDescent="0.25"/>
    <row r="181" s="387" customFormat="1" x14ac:dyDescent="0.25"/>
    <row r="182" s="387" customFormat="1" x14ac:dyDescent="0.25"/>
    <row r="183" s="387" customFormat="1" x14ac:dyDescent="0.25"/>
    <row r="184" s="387" customFormat="1" x14ac:dyDescent="0.25"/>
    <row r="185" s="387" customFormat="1" x14ac:dyDescent="0.25"/>
    <row r="186" s="387" customFormat="1" x14ac:dyDescent="0.25"/>
    <row r="187" s="387" customFormat="1" x14ac:dyDescent="0.25"/>
    <row r="188" s="387" customFormat="1" x14ac:dyDescent="0.25"/>
    <row r="189" s="387" customFormat="1" x14ac:dyDescent="0.25"/>
    <row r="190" s="387" customFormat="1" x14ac:dyDescent="0.25"/>
    <row r="191" s="387" customFormat="1" x14ac:dyDescent="0.25"/>
    <row r="192" s="387" customFormat="1" x14ac:dyDescent="0.25"/>
    <row r="193" s="387" customFormat="1" x14ac:dyDescent="0.25"/>
    <row r="194" s="387" customFormat="1" x14ac:dyDescent="0.25"/>
    <row r="195" s="387" customFormat="1" x14ac:dyDescent="0.25"/>
    <row r="196" s="387" customFormat="1" x14ac:dyDescent="0.25"/>
    <row r="197" s="387" customFormat="1" x14ac:dyDescent="0.25"/>
    <row r="198" s="387" customFormat="1" x14ac:dyDescent="0.25"/>
    <row r="199" s="387" customFormat="1" x14ac:dyDescent="0.25"/>
    <row r="200" s="387" customFormat="1" x14ac:dyDescent="0.25"/>
    <row r="201" s="387" customFormat="1" x14ac:dyDescent="0.25"/>
    <row r="202" s="387" customFormat="1" x14ac:dyDescent="0.25"/>
    <row r="203" s="387" customFormat="1" x14ac:dyDescent="0.25"/>
    <row r="204" s="387" customFormat="1" x14ac:dyDescent="0.25"/>
    <row r="205" s="387" customFormat="1" x14ac:dyDescent="0.25"/>
    <row r="206" s="387" customFormat="1" x14ac:dyDescent="0.25"/>
    <row r="207" s="387" customFormat="1" x14ac:dyDescent="0.25"/>
    <row r="208" s="387" customFormat="1" x14ac:dyDescent="0.25"/>
    <row r="209" s="387" customFormat="1" x14ac:dyDescent="0.25"/>
    <row r="210" s="387" customFormat="1" x14ac:dyDescent="0.25"/>
    <row r="211" s="387" customFormat="1" x14ac:dyDescent="0.25"/>
    <row r="212" s="387" customFormat="1" x14ac:dyDescent="0.25"/>
    <row r="213" s="387" customFormat="1" x14ac:dyDescent="0.25"/>
    <row r="214" s="387" customFormat="1" x14ac:dyDescent="0.25"/>
    <row r="215" s="387" customFormat="1" x14ac:dyDescent="0.25"/>
    <row r="216" s="387" customFormat="1" x14ac:dyDescent="0.25"/>
    <row r="217" s="387" customFormat="1" x14ac:dyDescent="0.25"/>
  </sheetData>
  <mergeCells count="184">
    <mergeCell ref="C109:E109"/>
    <mergeCell ref="C110:E110"/>
    <mergeCell ref="C111:E111"/>
    <mergeCell ref="C112:E112"/>
    <mergeCell ref="C9:E9"/>
    <mergeCell ref="C57:E57"/>
    <mergeCell ref="C69:E69"/>
    <mergeCell ref="C65:E65"/>
    <mergeCell ref="C75:E75"/>
    <mergeCell ref="C71:E71"/>
    <mergeCell ref="C67:E67"/>
    <mergeCell ref="B3:C3"/>
    <mergeCell ref="E3:Q3"/>
    <mergeCell ref="C15:E15"/>
    <mergeCell ref="C17:E17"/>
    <mergeCell ref="C12:E12"/>
    <mergeCell ref="C13:E13"/>
    <mergeCell ref="C10:E10"/>
    <mergeCell ref="C19:E19"/>
    <mergeCell ref="A6:F6"/>
    <mergeCell ref="G6:O6"/>
    <mergeCell ref="A7:E7"/>
    <mergeCell ref="C8:E8"/>
    <mergeCell ref="C18:E18"/>
    <mergeCell ref="C43:E43"/>
    <mergeCell ref="C47:E47"/>
    <mergeCell ref="C48:E48"/>
    <mergeCell ref="C49:E49"/>
    <mergeCell ref="C21:E21"/>
    <mergeCell ref="C34:E34"/>
    <mergeCell ref="C41:E41"/>
    <mergeCell ref="C11:E11"/>
    <mergeCell ref="C20:E20"/>
    <mergeCell ref="C38:E38"/>
    <mergeCell ref="C29:E29"/>
    <mergeCell ref="C23:E23"/>
    <mergeCell ref="C25:E25"/>
    <mergeCell ref="C33:E33"/>
    <mergeCell ref="C27:E27"/>
    <mergeCell ref="C37:E37"/>
    <mergeCell ref="C32:E32"/>
    <mergeCell ref="C40:E40"/>
    <mergeCell ref="C31:E31"/>
    <mergeCell ref="C26:E26"/>
    <mergeCell ref="C54:E54"/>
    <mergeCell ref="C61:E61"/>
    <mergeCell ref="C66:E66"/>
    <mergeCell ref="C53:E53"/>
    <mergeCell ref="A54:B65"/>
    <mergeCell ref="C63:E63"/>
    <mergeCell ref="C64:F64"/>
    <mergeCell ref="A66:B75"/>
    <mergeCell ref="C70:E70"/>
    <mergeCell ref="C73:E73"/>
    <mergeCell ref="C72:E72"/>
    <mergeCell ref="C62:E62"/>
    <mergeCell ref="C68:E68"/>
    <mergeCell ref="C58:E58"/>
    <mergeCell ref="C45:E45"/>
    <mergeCell ref="C51:E51"/>
    <mergeCell ref="C55:E55"/>
    <mergeCell ref="C50:E50"/>
    <mergeCell ref="C59:E59"/>
    <mergeCell ref="C74:F74"/>
    <mergeCell ref="C60:E60"/>
    <mergeCell ref="C56:E56"/>
    <mergeCell ref="C44:E44"/>
    <mergeCell ref="A76:B87"/>
    <mergeCell ref="C82:E82"/>
    <mergeCell ref="C86:F86"/>
    <mergeCell ref="A88:B91"/>
    <mergeCell ref="C90:F90"/>
    <mergeCell ref="A92:B108"/>
    <mergeCell ref="C93:E93"/>
    <mergeCell ref="C107:F107"/>
    <mergeCell ref="C108:E108"/>
    <mergeCell ref="C77:E77"/>
    <mergeCell ref="C83:E83"/>
    <mergeCell ref="C96:E96"/>
    <mergeCell ref="C76:E76"/>
    <mergeCell ref="C95:E95"/>
    <mergeCell ref="C91:E91"/>
    <mergeCell ref="C97:E97"/>
    <mergeCell ref="C98:E98"/>
    <mergeCell ref="C99:E99"/>
    <mergeCell ref="C102:E102"/>
    <mergeCell ref="C103:E103"/>
    <mergeCell ref="C104:E104"/>
    <mergeCell ref="C105:E105"/>
    <mergeCell ref="C106:E106"/>
    <mergeCell ref="C79:E79"/>
    <mergeCell ref="C81:E81"/>
    <mergeCell ref="C94:E94"/>
    <mergeCell ref="C89:E89"/>
    <mergeCell ref="C78:E78"/>
    <mergeCell ref="C87:E87"/>
    <mergeCell ref="C92:E92"/>
    <mergeCell ref="C80:E80"/>
    <mergeCell ref="C85:E85"/>
    <mergeCell ref="C101:E101"/>
    <mergeCell ref="C100:E100"/>
    <mergeCell ref="C117:E117"/>
    <mergeCell ref="C132:E132"/>
    <mergeCell ref="A8:B17"/>
    <mergeCell ref="C14:E14"/>
    <mergeCell ref="C16:F16"/>
    <mergeCell ref="A18:B25"/>
    <mergeCell ref="C22:E22"/>
    <mergeCell ref="C24:F24"/>
    <mergeCell ref="A26:B31"/>
    <mergeCell ref="C28:E28"/>
    <mergeCell ref="C30:F30"/>
    <mergeCell ref="A32:B37"/>
    <mergeCell ref="C35:E35"/>
    <mergeCell ref="C36:F36"/>
    <mergeCell ref="A38:B43"/>
    <mergeCell ref="C39:E39"/>
    <mergeCell ref="C42:F42"/>
    <mergeCell ref="A44:B53"/>
    <mergeCell ref="C46:E46"/>
    <mergeCell ref="C52:F52"/>
    <mergeCell ref="C84:E84"/>
    <mergeCell ref="C88:E88"/>
    <mergeCell ref="A109:B120"/>
    <mergeCell ref="C114:E114"/>
    <mergeCell ref="C119:F119"/>
    <mergeCell ref="A121:B136"/>
    <mergeCell ref="C121:E121"/>
    <mergeCell ref="C131:E131"/>
    <mergeCell ref="C133:E133"/>
    <mergeCell ref="C134:E134"/>
    <mergeCell ref="C135:F135"/>
    <mergeCell ref="C136:E136"/>
    <mergeCell ref="C126:E126"/>
    <mergeCell ref="C127:E127"/>
    <mergeCell ref="C128:E128"/>
    <mergeCell ref="C115:E115"/>
    <mergeCell ref="C116:E116"/>
    <mergeCell ref="C118:E118"/>
    <mergeCell ref="C113:E113"/>
    <mergeCell ref="C124:E124"/>
    <mergeCell ref="C122:E122"/>
    <mergeCell ref="C123:E123"/>
    <mergeCell ref="C125:E125"/>
    <mergeCell ref="C120:E120"/>
    <mergeCell ref="C130:E130"/>
    <mergeCell ref="C129:E129"/>
    <mergeCell ref="A137:B143"/>
    <mergeCell ref="C137:E137"/>
    <mergeCell ref="C138:E138"/>
    <mergeCell ref="C139:E139"/>
    <mergeCell ref="C140:E140"/>
    <mergeCell ref="C141:E141"/>
    <mergeCell ref="C142:F142"/>
    <mergeCell ref="C143:E143"/>
    <mergeCell ref="A144:B154"/>
    <mergeCell ref="C144:E144"/>
    <mergeCell ref="C145:E145"/>
    <mergeCell ref="C146:E146"/>
    <mergeCell ref="C147:E147"/>
    <mergeCell ref="C148:E148"/>
    <mergeCell ref="C149:E149"/>
    <mergeCell ref="C150:E150"/>
    <mergeCell ref="C151:E151"/>
    <mergeCell ref="C152:E152"/>
    <mergeCell ref="C153:F153"/>
    <mergeCell ref="C154:E154"/>
    <mergeCell ref="A155:B170"/>
    <mergeCell ref="C155:E155"/>
    <mergeCell ref="C156:E156"/>
    <mergeCell ref="C157:E157"/>
    <mergeCell ref="C158:E158"/>
    <mergeCell ref="C159:E159"/>
    <mergeCell ref="C160:E160"/>
    <mergeCell ref="C161:E161"/>
    <mergeCell ref="C162:E162"/>
    <mergeCell ref="C163:E163"/>
    <mergeCell ref="C164:E164"/>
    <mergeCell ref="C165:E165"/>
    <mergeCell ref="C166:E166"/>
    <mergeCell ref="C167:E167"/>
    <mergeCell ref="C168:E168"/>
    <mergeCell ref="C169:F169"/>
    <mergeCell ref="C170:E170"/>
  </mergeCells>
  <pageMargins left="0" right="0" top="0" bottom="0" header="0" footer="0"/>
  <pageSetup paperSize="9" orientation="landscape" horizontalDpi="300" verticalDpi="300"/>
  <headerFooter alignWithMargins="0">
    <oddFooter>&amp;L_x000D_&amp;1#&amp;"Calibri"&amp;10&amp;K000000 Classification: General</oddFooter>
  </headerFooter>
  <drawing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60E15-E965-4456-BAF2-BF227E32AE10}">
  <sheetPr>
    <tabColor rgb="FF0070C0"/>
    <pageSetUpPr fitToPage="1"/>
  </sheetPr>
  <dimension ref="A1:I84"/>
  <sheetViews>
    <sheetView topLeftCell="A36" zoomScale="90" zoomScaleNormal="90" workbookViewId="0">
      <selection activeCell="Q60" sqref="Q60"/>
    </sheetView>
  </sheetViews>
  <sheetFormatPr defaultColWidth="8.85546875" defaultRowHeight="15" x14ac:dyDescent="0.25"/>
  <cols>
    <col min="1" max="1" width="14.5703125" style="4" bestFit="1" customWidth="1"/>
    <col min="2" max="2" width="25.28515625" style="4" customWidth="1"/>
    <col min="3" max="3" width="22.85546875" style="4" bestFit="1" customWidth="1"/>
    <col min="4" max="4" width="12.140625" style="4" bestFit="1" customWidth="1"/>
    <col min="5" max="5" width="22.85546875" style="4" bestFit="1" customWidth="1"/>
    <col min="6" max="6" width="17.85546875" style="4" customWidth="1"/>
    <col min="7" max="7" width="38.140625" style="4" customWidth="1"/>
    <col min="8" max="16384" width="8.85546875" style="4"/>
  </cols>
  <sheetData>
    <row r="1" spans="1:5" ht="15.75" x14ac:dyDescent="0.25">
      <c r="A1" s="242" t="s">
        <v>689</v>
      </c>
      <c r="B1" s="242" t="s">
        <v>690</v>
      </c>
      <c r="C1" s="242" t="s">
        <v>691</v>
      </c>
      <c r="D1" s="243" t="s">
        <v>558</v>
      </c>
      <c r="E1" s="242" t="s">
        <v>692</v>
      </c>
    </row>
    <row r="2" spans="1:5" hidden="1" x14ac:dyDescent="0.25">
      <c r="A2" s="244" t="s">
        <v>693</v>
      </c>
      <c r="B2" s="244" t="s">
        <v>694</v>
      </c>
      <c r="C2" s="244" t="s">
        <v>695</v>
      </c>
      <c r="D2" s="245">
        <v>25091249.037500001</v>
      </c>
      <c r="E2" s="244" t="s">
        <v>695</v>
      </c>
    </row>
    <row r="3" spans="1:5" hidden="1" x14ac:dyDescent="0.25">
      <c r="A3" s="244" t="s">
        <v>693</v>
      </c>
      <c r="B3" s="244" t="s">
        <v>696</v>
      </c>
      <c r="C3" s="244" t="s">
        <v>695</v>
      </c>
      <c r="D3" s="245">
        <v>1119958.8025</v>
      </c>
      <c r="E3" s="244" t="s">
        <v>695</v>
      </c>
    </row>
    <row r="4" spans="1:5" hidden="1" x14ac:dyDescent="0.25">
      <c r="A4" s="244" t="s">
        <v>693</v>
      </c>
      <c r="B4" s="244" t="s">
        <v>697</v>
      </c>
      <c r="C4" s="244" t="s">
        <v>695</v>
      </c>
      <c r="D4" s="245">
        <v>1119958.8025</v>
      </c>
      <c r="E4" s="244" t="s">
        <v>695</v>
      </c>
    </row>
    <row r="5" spans="1:5" hidden="1" x14ac:dyDescent="0.25">
      <c r="A5" s="244" t="s">
        <v>693</v>
      </c>
      <c r="B5" s="244" t="s">
        <v>698</v>
      </c>
      <c r="C5" s="244" t="s">
        <v>695</v>
      </c>
      <c r="D5" s="245">
        <v>3396718.2203500001</v>
      </c>
      <c r="E5" s="244" t="s">
        <v>699</v>
      </c>
    </row>
    <row r="6" spans="1:5" hidden="1" x14ac:dyDescent="0.25">
      <c r="A6" s="244" t="s">
        <v>693</v>
      </c>
      <c r="B6" s="244" t="s">
        <v>700</v>
      </c>
      <c r="C6" s="244" t="s">
        <v>695</v>
      </c>
      <c r="D6" s="245">
        <v>3396718.2203500001</v>
      </c>
      <c r="E6" s="244" t="s">
        <v>701</v>
      </c>
    </row>
    <row r="7" spans="1:5" hidden="1" x14ac:dyDescent="0.25">
      <c r="A7" s="246" t="s">
        <v>693</v>
      </c>
      <c r="B7" s="246" t="s">
        <v>702</v>
      </c>
      <c r="C7" s="246" t="s">
        <v>703</v>
      </c>
      <c r="D7" s="247">
        <v>19263084.905000001</v>
      </c>
      <c r="E7" s="246" t="s">
        <v>703</v>
      </c>
    </row>
    <row r="8" spans="1:5" hidden="1" x14ac:dyDescent="0.25">
      <c r="A8" s="246" t="s">
        <v>693</v>
      </c>
      <c r="B8" s="246" t="s">
        <v>704</v>
      </c>
      <c r="C8" s="246" t="s">
        <v>703</v>
      </c>
      <c r="D8" s="247">
        <v>6145602.7199999997</v>
      </c>
      <c r="E8" s="246" t="s">
        <v>703</v>
      </c>
    </row>
    <row r="9" spans="1:5" hidden="1" x14ac:dyDescent="0.25">
      <c r="A9" s="246" t="s">
        <v>693</v>
      </c>
      <c r="B9" s="246" t="s">
        <v>705</v>
      </c>
      <c r="C9" s="246" t="s">
        <v>703</v>
      </c>
      <c r="D9" s="247">
        <v>6145602.7199999997</v>
      </c>
      <c r="E9" s="246" t="s">
        <v>703</v>
      </c>
    </row>
    <row r="10" spans="1:5" hidden="1" x14ac:dyDescent="0.25">
      <c r="A10" s="246" t="s">
        <v>693</v>
      </c>
      <c r="B10" s="246" t="s">
        <v>706</v>
      </c>
      <c r="C10" s="246" t="s">
        <v>703</v>
      </c>
      <c r="D10" s="247">
        <v>6145602.7199999997</v>
      </c>
      <c r="E10" s="246" t="s">
        <v>703</v>
      </c>
    </row>
    <row r="11" spans="1:5" hidden="1" x14ac:dyDescent="0.25">
      <c r="A11" s="246" t="s">
        <v>693</v>
      </c>
      <c r="B11" s="246" t="s">
        <v>707</v>
      </c>
      <c r="C11" s="246" t="s">
        <v>703</v>
      </c>
      <c r="D11" s="247">
        <v>1119958.8025</v>
      </c>
      <c r="E11" s="246" t="s">
        <v>703</v>
      </c>
    </row>
    <row r="12" spans="1:5" hidden="1" x14ac:dyDescent="0.25">
      <c r="A12" s="246" t="s">
        <v>693</v>
      </c>
      <c r="B12" s="246" t="s">
        <v>708</v>
      </c>
      <c r="C12" s="246" t="s">
        <v>703</v>
      </c>
      <c r="D12" s="247">
        <v>955916.74500000011</v>
      </c>
      <c r="E12" s="246" t="s">
        <v>703</v>
      </c>
    </row>
    <row r="13" spans="1:5" hidden="1" x14ac:dyDescent="0.25">
      <c r="A13" s="246" t="s">
        <v>693</v>
      </c>
      <c r="B13" s="246" t="s">
        <v>709</v>
      </c>
      <c r="C13" s="246" t="s">
        <v>703</v>
      </c>
      <c r="D13" s="247">
        <v>3396718.2203500001</v>
      </c>
      <c r="E13" s="246" t="s">
        <v>701</v>
      </c>
    </row>
    <row r="14" spans="1:5" hidden="1" x14ac:dyDescent="0.25">
      <c r="A14" s="246" t="s">
        <v>693</v>
      </c>
      <c r="B14" s="246" t="s">
        <v>710</v>
      </c>
      <c r="C14" s="246" t="s">
        <v>703</v>
      </c>
      <c r="D14" s="247">
        <v>3396718.2203500001</v>
      </c>
      <c r="E14" s="246" t="s">
        <v>701</v>
      </c>
    </row>
    <row r="15" spans="1:5" hidden="1" x14ac:dyDescent="0.25">
      <c r="A15" s="246" t="s">
        <v>693</v>
      </c>
      <c r="B15" s="246" t="s">
        <v>711</v>
      </c>
      <c r="C15" s="246" t="s">
        <v>703</v>
      </c>
      <c r="D15" s="247">
        <v>3396718.2203500001</v>
      </c>
      <c r="E15" s="246" t="s">
        <v>701</v>
      </c>
    </row>
    <row r="16" spans="1:5" hidden="1" x14ac:dyDescent="0.25">
      <c r="A16" s="246" t="s">
        <v>693</v>
      </c>
      <c r="B16" s="246" t="s">
        <v>712</v>
      </c>
      <c r="C16" s="246" t="s">
        <v>703</v>
      </c>
      <c r="D16" s="247">
        <v>3396718.2203500001</v>
      </c>
      <c r="E16" s="246" t="s">
        <v>701</v>
      </c>
    </row>
    <row r="17" spans="1:5" hidden="1" x14ac:dyDescent="0.25">
      <c r="A17" s="246" t="s">
        <v>693</v>
      </c>
      <c r="B17" s="246" t="s">
        <v>713</v>
      </c>
      <c r="C17" s="246" t="s">
        <v>703</v>
      </c>
      <c r="D17" s="247">
        <v>12629742.185124999</v>
      </c>
      <c r="E17" s="246" t="s">
        <v>703</v>
      </c>
    </row>
    <row r="18" spans="1:5" hidden="1" x14ac:dyDescent="0.25">
      <c r="A18" s="244">
        <v>805120240007</v>
      </c>
      <c r="B18" s="244" t="s">
        <v>714</v>
      </c>
      <c r="C18" s="244" t="s">
        <v>715</v>
      </c>
      <c r="D18" s="245">
        <v>5362804.7</v>
      </c>
      <c r="E18" s="244" t="s">
        <v>716</v>
      </c>
    </row>
    <row r="19" spans="1:5" hidden="1" x14ac:dyDescent="0.25">
      <c r="A19" s="244" t="s">
        <v>693</v>
      </c>
      <c r="B19" s="244" t="s">
        <v>717</v>
      </c>
      <c r="C19" s="244" t="s">
        <v>715</v>
      </c>
      <c r="D19" s="245">
        <v>26043750</v>
      </c>
      <c r="E19" s="244" t="s">
        <v>715</v>
      </c>
    </row>
    <row r="20" spans="1:5" hidden="1" x14ac:dyDescent="0.25">
      <c r="A20" s="244" t="s">
        <v>693</v>
      </c>
      <c r="B20" s="244" t="s">
        <v>718</v>
      </c>
      <c r="C20" s="244" t="s">
        <v>715</v>
      </c>
      <c r="D20" s="245">
        <v>25091249.037500001</v>
      </c>
      <c r="E20" s="244" t="s">
        <v>715</v>
      </c>
    </row>
    <row r="21" spans="1:5" hidden="1" x14ac:dyDescent="0.25">
      <c r="A21" s="244" t="s">
        <v>693</v>
      </c>
      <c r="B21" s="244" t="s">
        <v>719</v>
      </c>
      <c r="C21" s="244" t="s">
        <v>715</v>
      </c>
      <c r="D21" s="245">
        <v>19430372.592500001</v>
      </c>
      <c r="E21" s="244" t="s">
        <v>715</v>
      </c>
    </row>
    <row r="22" spans="1:5" hidden="1" x14ac:dyDescent="0.25">
      <c r="A22" s="244" t="s">
        <v>693</v>
      </c>
      <c r="B22" s="244" t="s">
        <v>720</v>
      </c>
      <c r="C22" s="244" t="s">
        <v>715</v>
      </c>
      <c r="D22" s="245">
        <v>19430372.592500001</v>
      </c>
      <c r="E22" s="244" t="s">
        <v>715</v>
      </c>
    </row>
    <row r="23" spans="1:5" hidden="1" x14ac:dyDescent="0.25">
      <c r="A23" s="244" t="s">
        <v>693</v>
      </c>
      <c r="B23" s="244" t="s">
        <v>721</v>
      </c>
      <c r="C23" s="244" t="s">
        <v>715</v>
      </c>
      <c r="D23" s="245">
        <v>19263084.905000001</v>
      </c>
      <c r="E23" s="244" t="s">
        <v>715</v>
      </c>
    </row>
    <row r="24" spans="1:5" hidden="1" x14ac:dyDescent="0.25">
      <c r="A24" s="244" t="s">
        <v>693</v>
      </c>
      <c r="B24" s="244" t="s">
        <v>722</v>
      </c>
      <c r="C24" s="244" t="s">
        <v>715</v>
      </c>
      <c r="D24" s="245">
        <v>6145602.7199999997</v>
      </c>
      <c r="E24" s="244" t="s">
        <v>715</v>
      </c>
    </row>
    <row r="25" spans="1:5" hidden="1" x14ac:dyDescent="0.25">
      <c r="A25" s="244" t="s">
        <v>693</v>
      </c>
      <c r="B25" s="244" t="s">
        <v>723</v>
      </c>
      <c r="C25" s="244" t="s">
        <v>715</v>
      </c>
      <c r="D25" s="245">
        <v>6145602.7199999997</v>
      </c>
      <c r="E25" s="244" t="s">
        <v>715</v>
      </c>
    </row>
    <row r="26" spans="1:5" hidden="1" x14ac:dyDescent="0.25">
      <c r="A26" s="244" t="s">
        <v>693</v>
      </c>
      <c r="B26" s="244" t="s">
        <v>724</v>
      </c>
      <c r="C26" s="244" t="s">
        <v>715</v>
      </c>
      <c r="D26" s="245">
        <v>12683026.135</v>
      </c>
      <c r="E26" s="244" t="s">
        <v>715</v>
      </c>
    </row>
    <row r="27" spans="1:5" hidden="1" x14ac:dyDescent="0.25">
      <c r="A27" s="244" t="s">
        <v>693</v>
      </c>
      <c r="B27" s="244" t="s">
        <v>725</v>
      </c>
      <c r="C27" s="244" t="s">
        <v>715</v>
      </c>
      <c r="D27" s="245">
        <v>3396718.2203500001</v>
      </c>
      <c r="E27" s="244" t="s">
        <v>701</v>
      </c>
    </row>
    <row r="28" spans="1:5" hidden="1" x14ac:dyDescent="0.25">
      <c r="A28" s="244" t="s">
        <v>693</v>
      </c>
      <c r="B28" s="244" t="s">
        <v>726</v>
      </c>
      <c r="C28" s="244" t="s">
        <v>715</v>
      </c>
      <c r="D28" s="245">
        <v>3396718.2203500001</v>
      </c>
      <c r="E28" s="244" t="s">
        <v>701</v>
      </c>
    </row>
    <row r="29" spans="1:5" hidden="1" x14ac:dyDescent="0.25">
      <c r="A29" s="244" t="s">
        <v>693</v>
      </c>
      <c r="B29" s="244" t="s">
        <v>727</v>
      </c>
      <c r="C29" s="244" t="s">
        <v>715</v>
      </c>
      <c r="D29" s="245">
        <v>3396718.2203500001</v>
      </c>
      <c r="E29" s="244" t="s">
        <v>701</v>
      </c>
    </row>
    <row r="30" spans="1:5" hidden="1" x14ac:dyDescent="0.25">
      <c r="A30" s="244" t="s">
        <v>693</v>
      </c>
      <c r="B30" s="244" t="s">
        <v>728</v>
      </c>
      <c r="C30" s="244" t="s">
        <v>715</v>
      </c>
      <c r="D30" s="245">
        <v>3396718.2203500001</v>
      </c>
      <c r="E30" s="244" t="s">
        <v>701</v>
      </c>
    </row>
    <row r="31" spans="1:5" hidden="1" x14ac:dyDescent="0.25">
      <c r="A31" s="244" t="s">
        <v>693</v>
      </c>
      <c r="B31" s="244" t="s">
        <v>729</v>
      </c>
      <c r="C31" s="244" t="s">
        <v>715</v>
      </c>
      <c r="D31" s="245">
        <v>7743756.0250000004</v>
      </c>
      <c r="E31" s="244" t="s">
        <v>715</v>
      </c>
    </row>
    <row r="32" spans="1:5" hidden="1" x14ac:dyDescent="0.25">
      <c r="A32" s="244" t="s">
        <v>693</v>
      </c>
      <c r="B32" s="244" t="s">
        <v>730</v>
      </c>
      <c r="C32" s="244" t="s">
        <v>715</v>
      </c>
      <c r="D32" s="245">
        <v>7743756.0250000004</v>
      </c>
      <c r="E32" s="244" t="s">
        <v>715</v>
      </c>
    </row>
    <row r="33" spans="1:9" hidden="1" x14ac:dyDescent="0.25">
      <c r="A33" s="244" t="s">
        <v>693</v>
      </c>
      <c r="B33" s="244" t="s">
        <v>731</v>
      </c>
      <c r="C33" s="244" t="s">
        <v>715</v>
      </c>
      <c r="D33" s="245">
        <v>8438256.0250000004</v>
      </c>
      <c r="E33" s="244" t="s">
        <v>715</v>
      </c>
    </row>
    <row r="34" spans="1:9" hidden="1" x14ac:dyDescent="0.25">
      <c r="A34" s="244" t="s">
        <v>693</v>
      </c>
      <c r="B34" s="244" t="s">
        <v>732</v>
      </c>
      <c r="C34" s="244" t="s">
        <v>715</v>
      </c>
      <c r="D34" s="245">
        <v>8438256.0250000004</v>
      </c>
      <c r="E34" s="244" t="s">
        <v>715</v>
      </c>
    </row>
    <row r="35" spans="1:9" x14ac:dyDescent="0.25">
      <c r="A35" s="246" t="s">
        <v>693</v>
      </c>
      <c r="B35" s="246" t="s">
        <v>733</v>
      </c>
      <c r="C35" s="246" t="s">
        <v>734</v>
      </c>
      <c r="D35" s="247">
        <v>1119958.8025</v>
      </c>
      <c r="E35" s="246" t="s">
        <v>734</v>
      </c>
    </row>
    <row r="36" spans="1:9" s="248" customFormat="1" x14ac:dyDescent="0.25">
      <c r="A36" s="167" t="s">
        <v>673</v>
      </c>
      <c r="B36" s="246" t="s">
        <v>733</v>
      </c>
      <c r="C36" s="219">
        <f>(C37+C38+C45+C46+C47+C48+C49+C50+C51)/9</f>
        <v>61.111111111111114</v>
      </c>
      <c r="D36" s="165" t="s">
        <v>424</v>
      </c>
      <c r="E36" s="165" t="s">
        <v>425</v>
      </c>
      <c r="F36" s="165" t="s">
        <v>426</v>
      </c>
      <c r="G36" s="166" t="s">
        <v>834</v>
      </c>
      <c r="H36" s="166" t="s">
        <v>676</v>
      </c>
      <c r="I36" s="166" t="s">
        <v>677</v>
      </c>
    </row>
    <row r="37" spans="1:9" s="248" customFormat="1" x14ac:dyDescent="0.25">
      <c r="A37" s="164"/>
      <c r="B37" s="168" t="s">
        <v>362</v>
      </c>
      <c r="C37" s="166">
        <v>100</v>
      </c>
      <c r="D37" s="168" t="s">
        <v>382</v>
      </c>
      <c r="E37" s="168" t="s">
        <v>425</v>
      </c>
      <c r="F37" s="168" t="s">
        <v>427</v>
      </c>
      <c r="G37" s="168" t="s">
        <v>834</v>
      </c>
      <c r="H37" s="166">
        <v>100</v>
      </c>
      <c r="I37" s="226">
        <v>100</v>
      </c>
    </row>
    <row r="38" spans="1:9" s="248" customFormat="1" x14ac:dyDescent="0.25">
      <c r="A38" s="164"/>
      <c r="B38" s="224" t="s">
        <v>363</v>
      </c>
      <c r="C38" s="703">
        <f>H38</f>
        <v>50</v>
      </c>
      <c r="D38" s="705" t="s">
        <v>382</v>
      </c>
      <c r="E38" s="168" t="s">
        <v>428</v>
      </c>
      <c r="F38" s="168" t="s">
        <v>429</v>
      </c>
      <c r="G38" s="221" t="s">
        <v>751</v>
      </c>
      <c r="H38" s="233">
        <f>H39+H42</f>
        <v>50</v>
      </c>
      <c r="I38" s="233">
        <v>50</v>
      </c>
    </row>
    <row r="39" spans="1:9" s="248" customFormat="1" x14ac:dyDescent="0.25">
      <c r="A39" s="164"/>
      <c r="B39" s="224" t="s">
        <v>363</v>
      </c>
      <c r="C39" s="704"/>
      <c r="D39" s="706"/>
      <c r="E39" s="168"/>
      <c r="F39" s="168"/>
      <c r="G39" s="221" t="s">
        <v>1558</v>
      </c>
      <c r="H39" s="233">
        <f>SUM(H40:H41)</f>
        <v>50</v>
      </c>
      <c r="I39" s="233">
        <v>50</v>
      </c>
    </row>
    <row r="40" spans="1:9" s="248" customFormat="1" x14ac:dyDescent="0.25">
      <c r="A40" s="164"/>
      <c r="B40" s="224" t="s">
        <v>363</v>
      </c>
      <c r="C40" s="704"/>
      <c r="D40" s="706"/>
      <c r="E40" s="168"/>
      <c r="F40" s="168"/>
      <c r="G40" s="221" t="s">
        <v>747</v>
      </c>
      <c r="H40" s="233">
        <v>25</v>
      </c>
      <c r="I40" s="234">
        <v>25</v>
      </c>
    </row>
    <row r="41" spans="1:9" s="248" customFormat="1" ht="15" customHeight="1" x14ac:dyDescent="0.25">
      <c r="A41" s="164"/>
      <c r="B41" s="224" t="s">
        <v>363</v>
      </c>
      <c r="C41" s="704"/>
      <c r="D41" s="706"/>
      <c r="E41" s="168"/>
      <c r="F41" s="168"/>
      <c r="G41" s="221" t="s">
        <v>748</v>
      </c>
      <c r="H41" s="234">
        <v>25</v>
      </c>
      <c r="I41" s="234">
        <v>25</v>
      </c>
    </row>
    <row r="42" spans="1:9" s="248" customFormat="1" ht="15" customHeight="1" x14ac:dyDescent="0.25">
      <c r="A42" s="164"/>
      <c r="B42" s="224" t="s">
        <v>363</v>
      </c>
      <c r="C42" s="704"/>
      <c r="D42" s="706"/>
      <c r="E42" s="168"/>
      <c r="F42" s="168"/>
      <c r="G42" s="220" t="s">
        <v>961</v>
      </c>
      <c r="H42" s="231">
        <f>SUM(H43:H44)</f>
        <v>0</v>
      </c>
      <c r="I42" s="231">
        <v>50</v>
      </c>
    </row>
    <row r="43" spans="1:9" s="248" customFormat="1" ht="15" customHeight="1" x14ac:dyDescent="0.25">
      <c r="A43" s="164"/>
      <c r="B43" s="224" t="s">
        <v>363</v>
      </c>
      <c r="C43" s="704"/>
      <c r="D43" s="706"/>
      <c r="E43" s="168"/>
      <c r="F43" s="168"/>
      <c r="G43" s="220" t="s">
        <v>749</v>
      </c>
      <c r="H43" s="231">
        <v>0</v>
      </c>
      <c r="I43" s="232">
        <v>25</v>
      </c>
    </row>
    <row r="44" spans="1:9" s="248" customFormat="1" ht="15" customHeight="1" x14ac:dyDescent="0.25">
      <c r="A44" s="164"/>
      <c r="B44" s="224" t="s">
        <v>363</v>
      </c>
      <c r="C44" s="704"/>
      <c r="D44" s="706"/>
      <c r="E44" s="168"/>
      <c r="F44" s="168"/>
      <c r="G44" s="220" t="s">
        <v>750</v>
      </c>
      <c r="H44" s="232">
        <v>0</v>
      </c>
      <c r="I44" s="232">
        <v>25</v>
      </c>
    </row>
    <row r="45" spans="1:9" s="248" customFormat="1" x14ac:dyDescent="0.25">
      <c r="A45" s="164"/>
      <c r="B45" s="168" t="s">
        <v>365</v>
      </c>
      <c r="C45" s="166">
        <f>H45</f>
        <v>100</v>
      </c>
      <c r="D45" s="168" t="s">
        <v>382</v>
      </c>
      <c r="E45" s="168" t="s">
        <v>430</v>
      </c>
      <c r="F45" s="168" t="s">
        <v>431</v>
      </c>
      <c r="G45" s="168"/>
      <c r="H45" s="166">
        <v>100</v>
      </c>
      <c r="I45" s="225">
        <v>100</v>
      </c>
    </row>
    <row r="46" spans="1:9" s="248" customFormat="1" ht="30" x14ac:dyDescent="0.25">
      <c r="A46" s="164"/>
      <c r="B46" s="168" t="s">
        <v>366</v>
      </c>
      <c r="C46" s="166">
        <f t="shared" ref="C46:C51" si="0">H46</f>
        <v>100</v>
      </c>
      <c r="D46" s="168" t="s">
        <v>382</v>
      </c>
      <c r="E46" s="168" t="s">
        <v>432</v>
      </c>
      <c r="F46" s="168" t="s">
        <v>433</v>
      </c>
      <c r="G46" s="166" t="s">
        <v>976</v>
      </c>
      <c r="H46" s="225">
        <v>100</v>
      </c>
      <c r="I46" s="225">
        <v>100</v>
      </c>
    </row>
    <row r="47" spans="1:9" s="248" customFormat="1" x14ac:dyDescent="0.25">
      <c r="A47" s="164"/>
      <c r="B47" s="168" t="s">
        <v>368</v>
      </c>
      <c r="C47" s="166">
        <f t="shared" si="0"/>
        <v>100</v>
      </c>
      <c r="D47" s="168" t="s">
        <v>382</v>
      </c>
      <c r="E47" s="168" t="s">
        <v>434</v>
      </c>
      <c r="F47" s="168" t="s">
        <v>435</v>
      </c>
      <c r="G47" s="166"/>
      <c r="H47" s="225">
        <v>100</v>
      </c>
      <c r="I47" s="225">
        <v>100</v>
      </c>
    </row>
    <row r="48" spans="1:9" s="248" customFormat="1" x14ac:dyDescent="0.25">
      <c r="A48" s="164"/>
      <c r="B48" s="168" t="s">
        <v>369</v>
      </c>
      <c r="C48" s="166">
        <f t="shared" si="0"/>
        <v>100</v>
      </c>
      <c r="D48" s="168" t="s">
        <v>382</v>
      </c>
      <c r="E48" s="168" t="s">
        <v>436</v>
      </c>
      <c r="F48" s="168" t="s">
        <v>437</v>
      </c>
      <c r="G48" s="168"/>
      <c r="H48" s="225">
        <v>100</v>
      </c>
      <c r="I48" s="225">
        <v>100</v>
      </c>
    </row>
    <row r="49" spans="1:9" s="248" customFormat="1" x14ac:dyDescent="0.25">
      <c r="A49" s="164"/>
      <c r="B49" s="168" t="s">
        <v>370</v>
      </c>
      <c r="C49" s="166">
        <f t="shared" si="0"/>
        <v>0</v>
      </c>
      <c r="D49" s="168" t="s">
        <v>403</v>
      </c>
      <c r="E49" s="168" t="s">
        <v>438</v>
      </c>
      <c r="F49" s="168" t="s">
        <v>439</v>
      </c>
      <c r="G49" s="166"/>
      <c r="H49" s="225">
        <v>0</v>
      </c>
      <c r="I49" s="225">
        <v>100</v>
      </c>
    </row>
    <row r="50" spans="1:9" s="248" customFormat="1" x14ac:dyDescent="0.25">
      <c r="A50" s="164"/>
      <c r="B50" s="168" t="s">
        <v>372</v>
      </c>
      <c r="C50" s="166">
        <f t="shared" si="0"/>
        <v>0</v>
      </c>
      <c r="D50" s="168" t="s">
        <v>382</v>
      </c>
      <c r="E50" s="168" t="s">
        <v>440</v>
      </c>
      <c r="F50" s="168" t="s">
        <v>441</v>
      </c>
      <c r="G50" s="168"/>
      <c r="H50" s="225">
        <v>0</v>
      </c>
      <c r="I50" s="225">
        <v>100</v>
      </c>
    </row>
    <row r="51" spans="1:9" s="248" customFormat="1" x14ac:dyDescent="0.25">
      <c r="A51" s="164"/>
      <c r="B51" s="168" t="s">
        <v>397</v>
      </c>
      <c r="C51" s="166">
        <f t="shared" si="0"/>
        <v>0</v>
      </c>
      <c r="D51" s="168" t="s">
        <v>382</v>
      </c>
      <c r="E51" s="168" t="s">
        <v>442</v>
      </c>
      <c r="F51" s="168" t="s">
        <v>426</v>
      </c>
      <c r="G51" s="168"/>
      <c r="H51" s="225">
        <v>0</v>
      </c>
      <c r="I51" s="225">
        <v>100</v>
      </c>
    </row>
    <row r="52" spans="1:9" x14ac:dyDescent="0.25">
      <c r="A52" s="246" t="s">
        <v>693</v>
      </c>
      <c r="B52" s="246" t="s">
        <v>735</v>
      </c>
      <c r="C52" s="246" t="s">
        <v>734</v>
      </c>
      <c r="D52" s="247">
        <v>1119958.8025</v>
      </c>
      <c r="E52" s="246" t="s">
        <v>734</v>
      </c>
    </row>
    <row r="53" spans="1:9" s="248" customFormat="1" x14ac:dyDescent="0.25">
      <c r="A53" s="167" t="s">
        <v>673</v>
      </c>
      <c r="B53" s="246" t="s">
        <v>735</v>
      </c>
      <c r="C53" s="219">
        <f>(C54+C55+C62+C63+C64+C65+C66+C67+C68)/9</f>
        <v>61.111111111111114</v>
      </c>
      <c r="D53" s="165" t="s">
        <v>424</v>
      </c>
      <c r="E53" s="165" t="s">
        <v>425</v>
      </c>
      <c r="F53" s="165" t="s">
        <v>426</v>
      </c>
      <c r="G53" s="166"/>
      <c r="H53" s="166" t="s">
        <v>676</v>
      </c>
      <c r="I53" s="166" t="s">
        <v>677</v>
      </c>
    </row>
    <row r="54" spans="1:9" s="248" customFormat="1" x14ac:dyDescent="0.25">
      <c r="A54" s="164"/>
      <c r="B54" s="168" t="s">
        <v>362</v>
      </c>
      <c r="C54" s="166">
        <v>100</v>
      </c>
      <c r="D54" s="168" t="s">
        <v>382</v>
      </c>
      <c r="E54" s="168" t="s">
        <v>425</v>
      </c>
      <c r="F54" s="168" t="s">
        <v>427</v>
      </c>
      <c r="G54" s="168" t="s">
        <v>834</v>
      </c>
      <c r="H54" s="166">
        <v>100</v>
      </c>
      <c r="I54" s="226">
        <v>100</v>
      </c>
    </row>
    <row r="55" spans="1:9" s="248" customFormat="1" x14ac:dyDescent="0.25">
      <c r="A55" s="164"/>
      <c r="B55" s="224" t="s">
        <v>363</v>
      </c>
      <c r="C55" s="703">
        <f>H55</f>
        <v>50</v>
      </c>
      <c r="D55" s="705" t="s">
        <v>382</v>
      </c>
      <c r="E55" s="168"/>
      <c r="F55" s="168"/>
      <c r="G55" s="221" t="s">
        <v>751</v>
      </c>
      <c r="H55" s="233">
        <f>SUM(H59+H56)</f>
        <v>50</v>
      </c>
      <c r="I55" s="233">
        <v>50</v>
      </c>
    </row>
    <row r="56" spans="1:9" s="248" customFormat="1" x14ac:dyDescent="0.25">
      <c r="A56" s="164"/>
      <c r="B56" s="224" t="s">
        <v>363</v>
      </c>
      <c r="C56" s="704"/>
      <c r="D56" s="706"/>
      <c r="E56" s="168"/>
      <c r="F56" s="168"/>
      <c r="G56" s="221" t="s">
        <v>1558</v>
      </c>
      <c r="H56" s="233">
        <f>SUM(H57:H58)</f>
        <v>50</v>
      </c>
      <c r="I56" s="233">
        <v>50</v>
      </c>
    </row>
    <row r="57" spans="1:9" s="248" customFormat="1" x14ac:dyDescent="0.25">
      <c r="A57" s="164"/>
      <c r="B57" s="224" t="s">
        <v>363</v>
      </c>
      <c r="C57" s="704"/>
      <c r="D57" s="706"/>
      <c r="E57" s="168"/>
      <c r="F57" s="168"/>
      <c r="G57" s="221" t="s">
        <v>747</v>
      </c>
      <c r="H57" s="233">
        <v>25</v>
      </c>
      <c r="I57" s="234">
        <v>25</v>
      </c>
    </row>
    <row r="58" spans="1:9" s="248" customFormat="1" ht="15" customHeight="1" x14ac:dyDescent="0.25">
      <c r="A58" s="164"/>
      <c r="B58" s="224" t="s">
        <v>363</v>
      </c>
      <c r="C58" s="704"/>
      <c r="D58" s="706"/>
      <c r="E58" s="168"/>
      <c r="F58" s="168"/>
      <c r="G58" s="221" t="s">
        <v>748</v>
      </c>
      <c r="H58" s="234">
        <v>25</v>
      </c>
      <c r="I58" s="234">
        <v>25</v>
      </c>
    </row>
    <row r="59" spans="1:9" s="248" customFormat="1" ht="15" customHeight="1" x14ac:dyDescent="0.25">
      <c r="A59" s="164"/>
      <c r="B59" s="224" t="s">
        <v>363</v>
      </c>
      <c r="C59" s="704"/>
      <c r="D59" s="706"/>
      <c r="E59" s="168"/>
      <c r="F59" s="168"/>
      <c r="G59" s="220" t="s">
        <v>961</v>
      </c>
      <c r="H59" s="231">
        <f>SUM(H60:H61)</f>
        <v>0</v>
      </c>
      <c r="I59" s="231">
        <v>50</v>
      </c>
    </row>
    <row r="60" spans="1:9" s="248" customFormat="1" ht="15" customHeight="1" x14ac:dyDescent="0.25">
      <c r="A60" s="164"/>
      <c r="B60" s="224"/>
      <c r="C60" s="704"/>
      <c r="D60" s="706"/>
      <c r="E60" s="168"/>
      <c r="F60" s="168"/>
      <c r="G60" s="220" t="s">
        <v>749</v>
      </c>
      <c r="H60" s="231">
        <v>0</v>
      </c>
      <c r="I60" s="232">
        <v>25</v>
      </c>
    </row>
    <row r="61" spans="1:9" s="248" customFormat="1" ht="15" customHeight="1" x14ac:dyDescent="0.25">
      <c r="A61" s="164"/>
      <c r="B61" s="224" t="s">
        <v>363</v>
      </c>
      <c r="C61" s="704"/>
      <c r="D61" s="706"/>
      <c r="E61" s="168"/>
      <c r="F61" s="168"/>
      <c r="G61" s="220" t="s">
        <v>750</v>
      </c>
      <c r="H61" s="232">
        <v>0</v>
      </c>
      <c r="I61" s="232">
        <v>25</v>
      </c>
    </row>
    <row r="62" spans="1:9" s="248" customFormat="1" x14ac:dyDescent="0.25">
      <c r="A62" s="164"/>
      <c r="B62" s="168" t="s">
        <v>365</v>
      </c>
      <c r="C62" s="166">
        <f>H62</f>
        <v>100</v>
      </c>
      <c r="D62" s="168" t="s">
        <v>382</v>
      </c>
      <c r="E62" s="168" t="s">
        <v>430</v>
      </c>
      <c r="F62" s="168" t="s">
        <v>431</v>
      </c>
      <c r="G62" s="168"/>
      <c r="H62" s="166">
        <v>100</v>
      </c>
      <c r="I62" s="225">
        <v>100</v>
      </c>
    </row>
    <row r="63" spans="1:9" s="248" customFormat="1" ht="30" x14ac:dyDescent="0.25">
      <c r="A63" s="164"/>
      <c r="B63" s="168" t="s">
        <v>366</v>
      </c>
      <c r="C63" s="166">
        <f t="shared" ref="C63:C68" si="1">H63</f>
        <v>100</v>
      </c>
      <c r="D63" s="168" t="s">
        <v>382</v>
      </c>
      <c r="E63" s="168" t="s">
        <v>432</v>
      </c>
      <c r="F63" s="168" t="s">
        <v>433</v>
      </c>
      <c r="G63" s="166" t="s">
        <v>976</v>
      </c>
      <c r="H63" s="225">
        <v>100</v>
      </c>
      <c r="I63" s="225">
        <v>100</v>
      </c>
    </row>
    <row r="64" spans="1:9" s="248" customFormat="1" x14ac:dyDescent="0.25">
      <c r="A64" s="164"/>
      <c r="B64" s="168" t="s">
        <v>368</v>
      </c>
      <c r="C64" s="166">
        <f t="shared" si="1"/>
        <v>100</v>
      </c>
      <c r="D64" s="168" t="s">
        <v>382</v>
      </c>
      <c r="E64" s="168" t="s">
        <v>434</v>
      </c>
      <c r="F64" s="168" t="s">
        <v>435</v>
      </c>
      <c r="G64" s="166"/>
      <c r="H64" s="225">
        <v>100</v>
      </c>
      <c r="I64" s="225">
        <v>100</v>
      </c>
    </row>
    <row r="65" spans="1:9" s="248" customFormat="1" x14ac:dyDescent="0.25">
      <c r="A65" s="164"/>
      <c r="B65" s="168" t="s">
        <v>369</v>
      </c>
      <c r="C65" s="166">
        <f t="shared" si="1"/>
        <v>100</v>
      </c>
      <c r="D65" s="168" t="s">
        <v>382</v>
      </c>
      <c r="E65" s="168" t="s">
        <v>436</v>
      </c>
      <c r="F65" s="168" t="s">
        <v>437</v>
      </c>
      <c r="G65" s="168"/>
      <c r="H65" s="225">
        <v>100</v>
      </c>
      <c r="I65" s="225">
        <v>100</v>
      </c>
    </row>
    <row r="66" spans="1:9" s="248" customFormat="1" x14ac:dyDescent="0.25">
      <c r="A66" s="164"/>
      <c r="B66" s="168" t="s">
        <v>370</v>
      </c>
      <c r="C66" s="166">
        <f t="shared" si="1"/>
        <v>0</v>
      </c>
      <c r="D66" s="168" t="s">
        <v>403</v>
      </c>
      <c r="E66" s="168" t="s">
        <v>438</v>
      </c>
      <c r="F66" s="168" t="s">
        <v>439</v>
      </c>
      <c r="G66" s="166"/>
      <c r="H66" s="225">
        <v>0</v>
      </c>
      <c r="I66" s="225">
        <v>100</v>
      </c>
    </row>
    <row r="67" spans="1:9" s="248" customFormat="1" x14ac:dyDescent="0.25">
      <c r="A67" s="164"/>
      <c r="B67" s="168" t="s">
        <v>372</v>
      </c>
      <c r="C67" s="166">
        <f t="shared" si="1"/>
        <v>0</v>
      </c>
      <c r="D67" s="168" t="s">
        <v>382</v>
      </c>
      <c r="E67" s="168" t="s">
        <v>440</v>
      </c>
      <c r="F67" s="168" t="s">
        <v>441</v>
      </c>
      <c r="G67" s="168"/>
      <c r="H67" s="225">
        <v>0</v>
      </c>
      <c r="I67" s="225">
        <v>100</v>
      </c>
    </row>
    <row r="68" spans="1:9" s="248" customFormat="1" x14ac:dyDescent="0.25">
      <c r="A68" s="164"/>
      <c r="B68" s="168" t="s">
        <v>397</v>
      </c>
      <c r="C68" s="166">
        <f t="shared" si="1"/>
        <v>0</v>
      </c>
      <c r="D68" s="168" t="s">
        <v>382</v>
      </c>
      <c r="E68" s="168" t="s">
        <v>442</v>
      </c>
      <c r="F68" s="168" t="s">
        <v>426</v>
      </c>
      <c r="G68" s="168"/>
      <c r="H68" s="225">
        <v>0</v>
      </c>
      <c r="I68" s="225">
        <v>100</v>
      </c>
    </row>
    <row r="69" spans="1:9" x14ac:dyDescent="0.25">
      <c r="A69" s="246" t="s">
        <v>693</v>
      </c>
      <c r="B69" s="246" t="s">
        <v>736</v>
      </c>
      <c r="C69" s="246" t="s">
        <v>734</v>
      </c>
      <c r="D69" s="247">
        <v>1119958.8025</v>
      </c>
      <c r="E69" s="246" t="s">
        <v>734</v>
      </c>
    </row>
    <row r="70" spans="1:9" s="248" customFormat="1" x14ac:dyDescent="0.25">
      <c r="A70" s="167" t="s">
        <v>673</v>
      </c>
      <c r="B70" s="246" t="s">
        <v>736</v>
      </c>
      <c r="C70" s="219">
        <f>(C71+C72+C78+C79+C80+C81+C82+C83+C84)/9</f>
        <v>61.111111111111114</v>
      </c>
      <c r="D70" s="165" t="s">
        <v>424</v>
      </c>
      <c r="E70" s="165" t="s">
        <v>425</v>
      </c>
      <c r="F70" s="165" t="s">
        <v>426</v>
      </c>
      <c r="G70" s="166"/>
      <c r="H70" s="166" t="s">
        <v>676</v>
      </c>
      <c r="I70" s="166" t="s">
        <v>677</v>
      </c>
    </row>
    <row r="71" spans="1:9" s="248" customFormat="1" x14ac:dyDescent="0.25">
      <c r="A71" s="164"/>
      <c r="B71" s="168" t="s">
        <v>362</v>
      </c>
      <c r="C71" s="166">
        <v>100</v>
      </c>
      <c r="D71" s="168" t="s">
        <v>382</v>
      </c>
      <c r="E71" s="168" t="s">
        <v>425</v>
      </c>
      <c r="F71" s="168" t="s">
        <v>427</v>
      </c>
      <c r="G71" s="168" t="s">
        <v>834</v>
      </c>
      <c r="H71" s="166">
        <v>100</v>
      </c>
      <c r="I71" s="226">
        <v>100</v>
      </c>
    </row>
    <row r="72" spans="1:9" s="248" customFormat="1" x14ac:dyDescent="0.25">
      <c r="A72" s="164"/>
      <c r="B72" s="224" t="s">
        <v>363</v>
      </c>
      <c r="C72" s="703">
        <f>H72</f>
        <v>50</v>
      </c>
      <c r="D72" s="705" t="s">
        <v>382</v>
      </c>
      <c r="E72" s="168" t="s">
        <v>428</v>
      </c>
      <c r="F72" s="168" t="s">
        <v>429</v>
      </c>
      <c r="G72" s="221" t="s">
        <v>751</v>
      </c>
      <c r="H72" s="233">
        <f>SUM(H73:H74)</f>
        <v>50</v>
      </c>
      <c r="I72" s="233">
        <v>50</v>
      </c>
    </row>
    <row r="73" spans="1:9" s="248" customFormat="1" x14ac:dyDescent="0.25">
      <c r="A73" s="164"/>
      <c r="B73" s="224" t="s">
        <v>363</v>
      </c>
      <c r="C73" s="704"/>
      <c r="D73" s="706"/>
      <c r="E73" s="168"/>
      <c r="F73" s="168"/>
      <c r="G73" s="221" t="s">
        <v>1558</v>
      </c>
      <c r="H73" s="233">
        <v>25</v>
      </c>
      <c r="I73" s="233">
        <v>50</v>
      </c>
    </row>
    <row r="74" spans="1:9" s="248" customFormat="1" ht="15" customHeight="1" x14ac:dyDescent="0.25">
      <c r="A74" s="164"/>
      <c r="B74" s="224" t="s">
        <v>363</v>
      </c>
      <c r="C74" s="704"/>
      <c r="D74" s="706"/>
      <c r="E74" s="168"/>
      <c r="F74" s="168"/>
      <c r="G74" s="221" t="s">
        <v>748</v>
      </c>
      <c r="H74" s="234">
        <v>25</v>
      </c>
      <c r="I74" s="234">
        <v>25</v>
      </c>
    </row>
    <row r="75" spans="1:9" s="248" customFormat="1" ht="15" customHeight="1" x14ac:dyDescent="0.25">
      <c r="A75" s="164"/>
      <c r="B75" s="224" t="s">
        <v>363</v>
      </c>
      <c r="C75" s="704"/>
      <c r="D75" s="706"/>
      <c r="E75" s="168"/>
      <c r="F75" s="168"/>
      <c r="G75" s="220" t="s">
        <v>961</v>
      </c>
      <c r="H75" s="231">
        <f>SUM(H76:H77)</f>
        <v>0</v>
      </c>
      <c r="I75" s="231">
        <v>50</v>
      </c>
    </row>
    <row r="76" spans="1:9" s="248" customFormat="1" ht="15" customHeight="1" x14ac:dyDescent="0.25">
      <c r="A76" s="164"/>
      <c r="B76" s="224" t="s">
        <v>363</v>
      </c>
      <c r="C76" s="704"/>
      <c r="D76" s="706"/>
      <c r="E76" s="168"/>
      <c r="F76" s="168"/>
      <c r="G76" s="220" t="s">
        <v>749</v>
      </c>
      <c r="H76" s="231">
        <v>0</v>
      </c>
      <c r="I76" s="232">
        <v>25</v>
      </c>
    </row>
    <row r="77" spans="1:9" s="248" customFormat="1" ht="15" customHeight="1" x14ac:dyDescent="0.25">
      <c r="A77" s="164"/>
      <c r="B77" s="224" t="s">
        <v>363</v>
      </c>
      <c r="C77" s="704"/>
      <c r="D77" s="706"/>
      <c r="E77" s="168"/>
      <c r="F77" s="168"/>
      <c r="G77" s="220" t="s">
        <v>750</v>
      </c>
      <c r="H77" s="232">
        <v>0</v>
      </c>
      <c r="I77" s="232">
        <v>25</v>
      </c>
    </row>
    <row r="78" spans="1:9" s="248" customFormat="1" x14ac:dyDescent="0.25">
      <c r="A78" s="164"/>
      <c r="B78" s="168" t="s">
        <v>365</v>
      </c>
      <c r="C78" s="166">
        <f>H78</f>
        <v>100</v>
      </c>
      <c r="D78" s="168" t="s">
        <v>382</v>
      </c>
      <c r="E78" s="168" t="s">
        <v>430</v>
      </c>
      <c r="F78" s="168" t="s">
        <v>431</v>
      </c>
      <c r="G78" s="168"/>
      <c r="H78" s="166">
        <v>100</v>
      </c>
      <c r="I78" s="225">
        <v>100</v>
      </c>
    </row>
    <row r="79" spans="1:9" s="248" customFormat="1" ht="30" x14ac:dyDescent="0.25">
      <c r="A79" s="164"/>
      <c r="B79" s="168" t="s">
        <v>366</v>
      </c>
      <c r="C79" s="166">
        <f t="shared" ref="C79:C84" si="2">H79</f>
        <v>100</v>
      </c>
      <c r="D79" s="168" t="s">
        <v>382</v>
      </c>
      <c r="E79" s="168" t="s">
        <v>432</v>
      </c>
      <c r="F79" s="168" t="s">
        <v>433</v>
      </c>
      <c r="G79" s="166" t="s">
        <v>976</v>
      </c>
      <c r="H79" s="225">
        <v>100</v>
      </c>
      <c r="I79" s="225">
        <v>100</v>
      </c>
    </row>
    <row r="80" spans="1:9" s="248" customFormat="1" x14ac:dyDescent="0.25">
      <c r="A80" s="164"/>
      <c r="B80" s="168" t="s">
        <v>368</v>
      </c>
      <c r="C80" s="166">
        <f t="shared" si="2"/>
        <v>100</v>
      </c>
      <c r="D80" s="168" t="s">
        <v>382</v>
      </c>
      <c r="E80" s="168" t="s">
        <v>434</v>
      </c>
      <c r="F80" s="168" t="s">
        <v>435</v>
      </c>
      <c r="G80" s="166"/>
      <c r="H80" s="225">
        <v>100</v>
      </c>
      <c r="I80" s="225">
        <v>100</v>
      </c>
    </row>
    <row r="81" spans="1:9" s="248" customFormat="1" x14ac:dyDescent="0.25">
      <c r="A81" s="164"/>
      <c r="B81" s="168" t="s">
        <v>369</v>
      </c>
      <c r="C81" s="166">
        <f t="shared" si="2"/>
        <v>100</v>
      </c>
      <c r="D81" s="168" t="s">
        <v>382</v>
      </c>
      <c r="E81" s="168" t="s">
        <v>436</v>
      </c>
      <c r="F81" s="168" t="s">
        <v>437</v>
      </c>
      <c r="G81" s="168"/>
      <c r="H81" s="225">
        <v>100</v>
      </c>
      <c r="I81" s="225">
        <v>100</v>
      </c>
    </row>
    <row r="82" spans="1:9" s="248" customFormat="1" x14ac:dyDescent="0.25">
      <c r="A82" s="164"/>
      <c r="B82" s="168" t="s">
        <v>370</v>
      </c>
      <c r="C82" s="166">
        <f t="shared" si="2"/>
        <v>0</v>
      </c>
      <c r="D82" s="168" t="s">
        <v>403</v>
      </c>
      <c r="E82" s="168" t="s">
        <v>438</v>
      </c>
      <c r="F82" s="168" t="s">
        <v>439</v>
      </c>
      <c r="G82" s="166"/>
      <c r="H82" s="225">
        <v>0</v>
      </c>
      <c r="I82" s="225">
        <v>100</v>
      </c>
    </row>
    <row r="83" spans="1:9" s="248" customFormat="1" x14ac:dyDescent="0.25">
      <c r="A83" s="164"/>
      <c r="B83" s="168" t="s">
        <v>372</v>
      </c>
      <c r="C83" s="166">
        <f t="shared" si="2"/>
        <v>0</v>
      </c>
      <c r="D83" s="168" t="s">
        <v>382</v>
      </c>
      <c r="E83" s="168" t="s">
        <v>440</v>
      </c>
      <c r="F83" s="168" t="s">
        <v>441</v>
      </c>
      <c r="G83" s="168"/>
      <c r="H83" s="225">
        <v>0</v>
      </c>
      <c r="I83" s="225">
        <v>100</v>
      </c>
    </row>
    <row r="84" spans="1:9" s="248" customFormat="1" x14ac:dyDescent="0.25">
      <c r="A84" s="164"/>
      <c r="B84" s="168" t="s">
        <v>397</v>
      </c>
      <c r="C84" s="166">
        <f t="shared" si="2"/>
        <v>0</v>
      </c>
      <c r="D84" s="168" t="s">
        <v>382</v>
      </c>
      <c r="E84" s="168" t="s">
        <v>442</v>
      </c>
      <c r="F84" s="168" t="s">
        <v>426</v>
      </c>
      <c r="G84" s="168"/>
      <c r="H84" s="225">
        <v>0</v>
      </c>
      <c r="I84" s="225">
        <v>100</v>
      </c>
    </row>
  </sheetData>
  <mergeCells count="6">
    <mergeCell ref="C38:C44"/>
    <mergeCell ref="D38:D44"/>
    <mergeCell ref="C55:C61"/>
    <mergeCell ref="D55:D61"/>
    <mergeCell ref="C72:C77"/>
    <mergeCell ref="D72:D77"/>
  </mergeCells>
  <phoneticPr fontId="50" type="noConversion"/>
  <pageMargins left="0.25" right="0.25" top="0.75" bottom="0.75" header="0.3" footer="0.3"/>
  <pageSetup paperSize="9" orientation="portrait" r:id="rId1"/>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710A8-89DE-4FD3-93D5-71520E3D35E9}">
  <sheetPr>
    <tabColor rgb="FFFFFF00"/>
  </sheetPr>
  <dimension ref="A1:W537"/>
  <sheetViews>
    <sheetView zoomScale="115" zoomScaleNormal="115" workbookViewId="0">
      <pane xSplit="1" ySplit="2" topLeftCell="B273" activePane="bottomRight" state="frozen"/>
      <selection pane="topRight" activeCell="B1" sqref="B1"/>
      <selection pane="bottomLeft" activeCell="A3" sqref="A3"/>
      <selection pane="bottomRight" activeCell="C156" sqref="C156:C216"/>
    </sheetView>
  </sheetViews>
  <sheetFormatPr defaultColWidth="9.140625" defaultRowHeight="15" x14ac:dyDescent="0.25"/>
  <cols>
    <col min="1" max="1" width="15.42578125" style="179" customWidth="1"/>
    <col min="2" max="2" width="35.5703125" style="163" customWidth="1"/>
    <col min="3" max="3" width="8.85546875" style="163" customWidth="1"/>
    <col min="4" max="4" width="11.28515625" style="163" customWidth="1"/>
    <col min="5" max="6" width="14.7109375" style="163" customWidth="1"/>
    <col min="7" max="7" width="58.42578125" style="163" customWidth="1"/>
    <col min="8" max="8" width="6.140625" style="163" customWidth="1"/>
    <col min="9" max="9" width="7.28515625" style="163" customWidth="1"/>
    <col min="10" max="10" width="55.7109375" style="163" customWidth="1"/>
    <col min="11" max="16384" width="9.140625" style="163"/>
  </cols>
  <sheetData>
    <row r="1" spans="1:10" ht="30" x14ac:dyDescent="0.25">
      <c r="A1" s="162" t="s">
        <v>352</v>
      </c>
      <c r="B1" s="162" t="s">
        <v>353</v>
      </c>
      <c r="C1" s="162" t="s">
        <v>354</v>
      </c>
      <c r="D1" s="162" t="s">
        <v>212</v>
      </c>
      <c r="E1" s="162" t="s">
        <v>113</v>
      </c>
      <c r="F1" s="162" t="s">
        <v>355</v>
      </c>
      <c r="G1" s="162" t="s">
        <v>356</v>
      </c>
      <c r="H1" s="166" t="s">
        <v>676</v>
      </c>
      <c r="I1" s="166" t="s">
        <v>677</v>
      </c>
      <c r="J1" s="162" t="s">
        <v>887</v>
      </c>
    </row>
    <row r="2" spans="1:10" x14ac:dyDescent="0.25">
      <c r="A2" s="164"/>
      <c r="B2" s="165" t="s">
        <v>357</v>
      </c>
      <c r="C2" s="165">
        <v>48</v>
      </c>
      <c r="D2" s="165" t="s">
        <v>635</v>
      </c>
      <c r="E2" s="165" t="s">
        <v>375</v>
      </c>
      <c r="F2" s="165" t="s">
        <v>359</v>
      </c>
      <c r="G2" s="165" t="s">
        <v>658</v>
      </c>
      <c r="H2" s="168"/>
      <c r="I2" s="168"/>
      <c r="J2" s="168"/>
    </row>
    <row r="3" spans="1:10" ht="30" x14ac:dyDescent="0.25">
      <c r="A3" s="249">
        <v>807100028220</v>
      </c>
      <c r="B3" s="165" t="s">
        <v>373</v>
      </c>
      <c r="C3" s="236">
        <f>(C4+C5+C6+C7+C8+C9+C10+C11+C12)/9</f>
        <v>89.444444444444443</v>
      </c>
      <c r="D3" s="165" t="s">
        <v>374</v>
      </c>
      <c r="E3" s="165" t="s">
        <v>375</v>
      </c>
      <c r="F3" s="165" t="s">
        <v>376</v>
      </c>
      <c r="G3" s="168"/>
      <c r="H3" s="168"/>
      <c r="I3" s="168"/>
      <c r="J3" s="168"/>
    </row>
    <row r="4" spans="1:10" x14ac:dyDescent="0.25">
      <c r="A4" s="167" t="s">
        <v>377</v>
      </c>
      <c r="B4" s="168" t="s">
        <v>362</v>
      </c>
      <c r="C4" s="168">
        <v>100</v>
      </c>
      <c r="D4" s="168" t="s">
        <v>364</v>
      </c>
      <c r="E4" s="168" t="s">
        <v>375</v>
      </c>
      <c r="F4" s="168" t="s">
        <v>378</v>
      </c>
      <c r="G4" s="168"/>
      <c r="H4" s="168"/>
      <c r="I4" s="168"/>
      <c r="J4" s="168"/>
    </row>
    <row r="5" spans="1:10" x14ac:dyDescent="0.25">
      <c r="A5" s="164"/>
      <c r="B5" s="168" t="s">
        <v>363</v>
      </c>
      <c r="C5" s="168">
        <v>100</v>
      </c>
      <c r="D5" s="168" t="s">
        <v>379</v>
      </c>
      <c r="E5" s="168" t="s">
        <v>380</v>
      </c>
      <c r="F5" s="168" t="s">
        <v>381</v>
      </c>
      <c r="G5" s="168"/>
      <c r="H5" s="168"/>
      <c r="I5" s="168"/>
      <c r="J5" s="168"/>
    </row>
    <row r="6" spans="1:10" x14ac:dyDescent="0.25">
      <c r="A6" s="164"/>
      <c r="B6" s="168" t="s">
        <v>365</v>
      </c>
      <c r="C6" s="168">
        <v>100</v>
      </c>
      <c r="D6" s="168" t="s">
        <v>382</v>
      </c>
      <c r="E6" s="168" t="s">
        <v>383</v>
      </c>
      <c r="F6" s="168" t="s">
        <v>384</v>
      </c>
      <c r="G6" s="168"/>
      <c r="H6" s="168"/>
      <c r="I6" s="168"/>
      <c r="J6" s="168"/>
    </row>
    <row r="7" spans="1:10" x14ac:dyDescent="0.25">
      <c r="A7" s="164"/>
      <c r="B7" s="168" t="s">
        <v>366</v>
      </c>
      <c r="C7" s="168">
        <v>100</v>
      </c>
      <c r="D7" s="168" t="s">
        <v>382</v>
      </c>
      <c r="E7" s="168" t="s">
        <v>385</v>
      </c>
      <c r="F7" s="168" t="s">
        <v>386</v>
      </c>
      <c r="G7" s="168"/>
      <c r="H7" s="168"/>
      <c r="I7" s="168"/>
      <c r="J7" s="168"/>
    </row>
    <row r="8" spans="1:10" x14ac:dyDescent="0.25">
      <c r="A8" s="164"/>
      <c r="B8" s="168" t="s">
        <v>368</v>
      </c>
      <c r="C8" s="168">
        <v>100</v>
      </c>
      <c r="D8" s="168" t="s">
        <v>382</v>
      </c>
      <c r="E8" s="168" t="s">
        <v>387</v>
      </c>
      <c r="F8" s="168" t="s">
        <v>388</v>
      </c>
      <c r="G8" s="168"/>
      <c r="H8" s="168"/>
      <c r="I8" s="168"/>
      <c r="J8" s="168"/>
    </row>
    <row r="9" spans="1:10" x14ac:dyDescent="0.25">
      <c r="A9" s="164"/>
      <c r="B9" s="168" t="s">
        <v>369</v>
      </c>
      <c r="C9" s="168">
        <v>100</v>
      </c>
      <c r="D9" s="168" t="s">
        <v>389</v>
      </c>
      <c r="E9" s="168" t="s">
        <v>390</v>
      </c>
      <c r="F9" s="168" t="s">
        <v>391</v>
      </c>
      <c r="G9" s="168"/>
      <c r="H9" s="168"/>
      <c r="I9" s="168"/>
      <c r="J9" s="168"/>
    </row>
    <row r="10" spans="1:10" x14ac:dyDescent="0.25">
      <c r="A10" s="164"/>
      <c r="B10" s="168" t="s">
        <v>370</v>
      </c>
      <c r="C10" s="168">
        <v>100</v>
      </c>
      <c r="D10" s="168" t="s">
        <v>392</v>
      </c>
      <c r="E10" s="168" t="s">
        <v>393</v>
      </c>
      <c r="F10" s="168" t="s">
        <v>394</v>
      </c>
      <c r="G10" s="168"/>
      <c r="H10" s="168"/>
      <c r="I10" s="168"/>
      <c r="J10" s="168"/>
    </row>
    <row r="11" spans="1:10" x14ac:dyDescent="0.25">
      <c r="A11" s="164"/>
      <c r="B11" s="168" t="s">
        <v>372</v>
      </c>
      <c r="C11" s="168">
        <v>100</v>
      </c>
      <c r="D11" s="168" t="s">
        <v>382</v>
      </c>
      <c r="E11" s="168" t="s">
        <v>395</v>
      </c>
      <c r="F11" s="168" t="s">
        <v>396</v>
      </c>
      <c r="G11" s="168"/>
      <c r="H11" s="168"/>
      <c r="I11" s="168"/>
      <c r="J11" s="168"/>
    </row>
    <row r="12" spans="1:10" x14ac:dyDescent="0.25">
      <c r="A12" s="164"/>
      <c r="B12" s="168" t="s">
        <v>397</v>
      </c>
      <c r="C12" s="166">
        <v>5</v>
      </c>
      <c r="D12" s="168" t="s">
        <v>364</v>
      </c>
      <c r="E12" s="168" t="s">
        <v>398</v>
      </c>
      <c r="F12" s="168" t="s">
        <v>376</v>
      </c>
      <c r="G12" s="166" t="s">
        <v>686</v>
      </c>
      <c r="H12" s="168"/>
      <c r="I12" s="168"/>
      <c r="J12" s="168"/>
    </row>
    <row r="13" spans="1:10" ht="30" x14ac:dyDescent="0.25">
      <c r="A13" s="249">
        <v>805100029223</v>
      </c>
      <c r="B13" s="165" t="s">
        <v>399</v>
      </c>
      <c r="C13" s="165">
        <v>100</v>
      </c>
      <c r="D13" s="165" t="s">
        <v>400</v>
      </c>
      <c r="E13" s="165" t="s">
        <v>401</v>
      </c>
      <c r="F13" s="165" t="s">
        <v>402</v>
      </c>
      <c r="G13" s="168"/>
      <c r="H13" s="166" t="s">
        <v>676</v>
      </c>
      <c r="I13" s="166" t="s">
        <v>677</v>
      </c>
      <c r="J13" s="168"/>
    </row>
    <row r="14" spans="1:10" ht="30" x14ac:dyDescent="0.25">
      <c r="A14" s="249">
        <v>805220232009</v>
      </c>
      <c r="B14" s="165" t="s">
        <v>739</v>
      </c>
      <c r="C14" s="236">
        <f>(C15+C16+C17+C18+C19+C20+C21+C22+C23)/9</f>
        <v>76.666666666666671</v>
      </c>
      <c r="D14" s="165" t="s">
        <v>404</v>
      </c>
      <c r="E14" s="165" t="s">
        <v>405</v>
      </c>
      <c r="F14" s="165" t="s">
        <v>406</v>
      </c>
      <c r="G14" s="168"/>
      <c r="H14" s="166" t="s">
        <v>676</v>
      </c>
      <c r="I14" s="166" t="s">
        <v>677</v>
      </c>
      <c r="J14" s="168"/>
    </row>
    <row r="15" spans="1:10" x14ac:dyDescent="0.25">
      <c r="A15" s="164"/>
      <c r="B15" s="168" t="s">
        <v>362</v>
      </c>
      <c r="C15" s="168">
        <v>100</v>
      </c>
      <c r="D15" s="168" t="s">
        <v>364</v>
      </c>
      <c r="E15" s="168" t="s">
        <v>405</v>
      </c>
      <c r="F15" s="168" t="s">
        <v>407</v>
      </c>
      <c r="G15" s="168"/>
      <c r="H15" s="168"/>
      <c r="I15" s="168"/>
      <c r="J15" s="168"/>
    </row>
    <row r="16" spans="1:10" x14ac:dyDescent="0.25">
      <c r="A16" s="164"/>
      <c r="B16" s="168" t="s">
        <v>363</v>
      </c>
      <c r="C16" s="166">
        <v>100</v>
      </c>
      <c r="D16" s="168" t="s">
        <v>364</v>
      </c>
      <c r="E16" s="168" t="s">
        <v>408</v>
      </c>
      <c r="F16" s="168" t="s">
        <v>409</v>
      </c>
      <c r="G16" s="168" t="s">
        <v>636</v>
      </c>
      <c r="H16" s="168"/>
      <c r="I16" s="168"/>
      <c r="J16" s="168"/>
    </row>
    <row r="17" spans="1:10" x14ac:dyDescent="0.25">
      <c r="A17" s="164"/>
      <c r="B17" s="168" t="s">
        <v>365</v>
      </c>
      <c r="C17" s="166">
        <v>100</v>
      </c>
      <c r="D17" s="168" t="s">
        <v>382</v>
      </c>
      <c r="E17" s="168" t="s">
        <v>410</v>
      </c>
      <c r="F17" s="168" t="s">
        <v>411</v>
      </c>
      <c r="G17" s="168" t="s">
        <v>975</v>
      </c>
      <c r="H17" s="168"/>
      <c r="I17" s="168"/>
      <c r="J17" s="168"/>
    </row>
    <row r="18" spans="1:10" x14ac:dyDescent="0.25">
      <c r="A18" s="164"/>
      <c r="B18" s="164" t="s">
        <v>366</v>
      </c>
      <c r="C18" s="164">
        <v>100</v>
      </c>
      <c r="D18" s="164" t="s">
        <v>364</v>
      </c>
      <c r="E18" s="164" t="s">
        <v>412</v>
      </c>
      <c r="F18" s="164" t="s">
        <v>413</v>
      </c>
      <c r="G18" s="164"/>
      <c r="H18" s="164"/>
      <c r="I18" s="164"/>
      <c r="J18" s="168"/>
    </row>
    <row r="19" spans="1:10" x14ac:dyDescent="0.25">
      <c r="A19" s="164"/>
      <c r="B19" s="168" t="s">
        <v>368</v>
      </c>
      <c r="C19" s="166">
        <v>100</v>
      </c>
      <c r="D19" s="168" t="s">
        <v>364</v>
      </c>
      <c r="E19" s="168" t="s">
        <v>414</v>
      </c>
      <c r="F19" s="168" t="s">
        <v>415</v>
      </c>
      <c r="G19" s="168"/>
      <c r="H19" s="168"/>
      <c r="I19" s="168"/>
      <c r="J19" s="168"/>
    </row>
    <row r="20" spans="1:10" x14ac:dyDescent="0.25">
      <c r="A20" s="164"/>
      <c r="B20" s="168" t="s">
        <v>369</v>
      </c>
      <c r="C20" s="166">
        <v>100</v>
      </c>
      <c r="D20" s="168" t="s">
        <v>364</v>
      </c>
      <c r="E20" s="168" t="s">
        <v>416</v>
      </c>
      <c r="F20" s="168" t="s">
        <v>417</v>
      </c>
      <c r="G20" s="168"/>
      <c r="H20" s="168"/>
      <c r="I20" s="168"/>
      <c r="J20" s="168"/>
    </row>
    <row r="21" spans="1:10" x14ac:dyDescent="0.25">
      <c r="A21" s="164"/>
      <c r="B21" s="168" t="s">
        <v>370</v>
      </c>
      <c r="C21" s="166">
        <v>90</v>
      </c>
      <c r="D21" s="168" t="s">
        <v>418</v>
      </c>
      <c r="E21" s="168" t="s">
        <v>419</v>
      </c>
      <c r="F21" s="168" t="s">
        <v>420</v>
      </c>
      <c r="G21" s="168"/>
      <c r="H21" s="168"/>
      <c r="I21" s="168"/>
      <c r="J21" s="168"/>
    </row>
    <row r="22" spans="1:10" x14ac:dyDescent="0.25">
      <c r="A22" s="164"/>
      <c r="B22" s="168" t="s">
        <v>372</v>
      </c>
      <c r="C22" s="168">
        <v>0</v>
      </c>
      <c r="D22" s="168" t="s">
        <v>382</v>
      </c>
      <c r="E22" s="168" t="s">
        <v>421</v>
      </c>
      <c r="F22" s="168" t="s">
        <v>422</v>
      </c>
      <c r="G22" s="168"/>
      <c r="H22" s="168"/>
      <c r="I22" s="168"/>
      <c r="J22" s="168"/>
    </row>
    <row r="23" spans="1:10" x14ac:dyDescent="0.25">
      <c r="A23" s="164"/>
      <c r="B23" s="168" t="s">
        <v>397</v>
      </c>
      <c r="C23" s="168">
        <v>0</v>
      </c>
      <c r="D23" s="168" t="s">
        <v>364</v>
      </c>
      <c r="E23" s="168" t="s">
        <v>423</v>
      </c>
      <c r="F23" s="168" t="s">
        <v>406</v>
      </c>
      <c r="G23" s="168"/>
      <c r="H23" s="168"/>
      <c r="I23" s="168"/>
      <c r="J23" s="168"/>
    </row>
    <row r="24" spans="1:10" ht="30" x14ac:dyDescent="0.25">
      <c r="A24" s="167">
        <v>805120232023</v>
      </c>
      <c r="B24" s="165" t="s">
        <v>360</v>
      </c>
      <c r="C24" s="237">
        <f>AVERAGE(C25:C81)</f>
        <v>87.5</v>
      </c>
      <c r="D24" s="165" t="s">
        <v>361</v>
      </c>
      <c r="E24" s="165" t="s">
        <v>637</v>
      </c>
      <c r="F24" s="165" t="s">
        <v>638</v>
      </c>
      <c r="G24" s="166" t="s">
        <v>659</v>
      </c>
      <c r="H24" s="166" t="s">
        <v>676</v>
      </c>
      <c r="I24" s="166" t="s">
        <v>677</v>
      </c>
      <c r="J24" s="168"/>
    </row>
    <row r="25" spans="1:10" x14ac:dyDescent="0.25">
      <c r="A25" s="164"/>
      <c r="B25" s="168" t="s">
        <v>362</v>
      </c>
      <c r="C25" s="168">
        <v>100</v>
      </c>
      <c r="D25" s="168" t="s">
        <v>382</v>
      </c>
      <c r="E25" s="168" t="s">
        <v>637</v>
      </c>
      <c r="F25" s="168" t="s">
        <v>639</v>
      </c>
      <c r="G25" s="217" t="s">
        <v>660</v>
      </c>
      <c r="H25" s="168"/>
      <c r="I25" s="168"/>
      <c r="J25" s="168"/>
    </row>
    <row r="26" spans="1:10" x14ac:dyDescent="0.25">
      <c r="A26" s="164"/>
      <c r="B26" s="168" t="s">
        <v>363</v>
      </c>
      <c r="C26" s="703">
        <f>H26</f>
        <v>100</v>
      </c>
      <c r="D26" s="168" t="s">
        <v>364</v>
      </c>
      <c r="E26" s="168" t="s">
        <v>640</v>
      </c>
      <c r="F26" s="216" t="s">
        <v>641</v>
      </c>
      <c r="G26" s="287" t="s">
        <v>922</v>
      </c>
      <c r="H26" s="287">
        <f>SUM(H27+H31+H34)</f>
        <v>100</v>
      </c>
      <c r="I26" s="287">
        <f>SUM(I27+I31+I34)</f>
        <v>100</v>
      </c>
      <c r="J26" s="168"/>
    </row>
    <row r="27" spans="1:10" x14ac:dyDescent="0.25">
      <c r="A27" s="164"/>
      <c r="B27" s="168" t="s">
        <v>363</v>
      </c>
      <c r="C27" s="704"/>
      <c r="D27" s="168"/>
      <c r="E27" s="168"/>
      <c r="F27" s="168"/>
      <c r="G27" s="257" t="s">
        <v>923</v>
      </c>
      <c r="H27" s="257">
        <f>SUM(H28:H30)</f>
        <v>50</v>
      </c>
      <c r="I27" s="257">
        <f>SUM(I28:I30)</f>
        <v>50</v>
      </c>
      <c r="J27" s="168"/>
    </row>
    <row r="28" spans="1:10" x14ac:dyDescent="0.25">
      <c r="A28" s="164"/>
      <c r="B28" s="168" t="s">
        <v>363</v>
      </c>
      <c r="C28" s="704"/>
      <c r="D28" s="168"/>
      <c r="E28" s="168"/>
      <c r="F28" s="168"/>
      <c r="G28" s="221" t="s">
        <v>924</v>
      </c>
      <c r="H28" s="221">
        <v>30</v>
      </c>
      <c r="I28" s="221">
        <v>30</v>
      </c>
      <c r="J28" s="168"/>
    </row>
    <row r="29" spans="1:10" x14ac:dyDescent="0.25">
      <c r="A29" s="164"/>
      <c r="B29" s="168" t="s">
        <v>363</v>
      </c>
      <c r="C29" s="704"/>
      <c r="D29" s="168"/>
      <c r="E29" s="168"/>
      <c r="F29" s="168"/>
      <c r="G29" s="221" t="s">
        <v>890</v>
      </c>
      <c r="H29" s="221">
        <v>10</v>
      </c>
      <c r="I29" s="221">
        <v>10</v>
      </c>
      <c r="J29" s="168"/>
    </row>
    <row r="30" spans="1:10" x14ac:dyDescent="0.25">
      <c r="A30" s="164"/>
      <c r="B30" s="168" t="s">
        <v>363</v>
      </c>
      <c r="C30" s="704"/>
      <c r="D30" s="168"/>
      <c r="E30" s="168"/>
      <c r="F30" s="168"/>
      <c r="G30" s="221" t="s">
        <v>891</v>
      </c>
      <c r="H30" s="221">
        <v>10</v>
      </c>
      <c r="I30" s="221">
        <v>10</v>
      </c>
      <c r="J30" s="168"/>
    </row>
    <row r="31" spans="1:10" x14ac:dyDescent="0.25">
      <c r="A31" s="164"/>
      <c r="B31" s="168" t="s">
        <v>363</v>
      </c>
      <c r="C31" s="704"/>
      <c r="D31" s="168"/>
      <c r="E31" s="168"/>
      <c r="F31" s="168"/>
      <c r="G31" s="276" t="s">
        <v>925</v>
      </c>
      <c r="H31" s="276">
        <f>SUM(H32:H33)</f>
        <v>25</v>
      </c>
      <c r="I31" s="276">
        <f>SUM(I32:I33)</f>
        <v>25</v>
      </c>
      <c r="J31" s="168"/>
    </row>
    <row r="32" spans="1:10" x14ac:dyDescent="0.25">
      <c r="A32" s="164"/>
      <c r="B32" s="168" t="s">
        <v>363</v>
      </c>
      <c r="C32" s="704"/>
      <c r="D32" s="168"/>
      <c r="E32" s="168"/>
      <c r="F32" s="168"/>
      <c r="G32" s="277" t="s">
        <v>895</v>
      </c>
      <c r="H32" s="277">
        <v>12.5</v>
      </c>
      <c r="I32" s="277">
        <v>12.5</v>
      </c>
      <c r="J32" s="168"/>
    </row>
    <row r="33" spans="1:23" x14ac:dyDescent="0.25">
      <c r="A33" s="164"/>
      <c r="B33" s="168" t="s">
        <v>363</v>
      </c>
      <c r="C33" s="704"/>
      <c r="D33" s="168"/>
      <c r="E33" s="168"/>
      <c r="F33" s="168"/>
      <c r="G33" s="277" t="s">
        <v>896</v>
      </c>
      <c r="H33" s="277">
        <v>12.5</v>
      </c>
      <c r="I33" s="277">
        <v>12.5</v>
      </c>
      <c r="J33" s="168"/>
    </row>
    <row r="34" spans="1:23" ht="30" x14ac:dyDescent="0.25">
      <c r="A34" s="164"/>
      <c r="B34" s="168" t="s">
        <v>363</v>
      </c>
      <c r="C34" s="704"/>
      <c r="D34" s="168"/>
      <c r="E34" s="168"/>
      <c r="F34" s="168"/>
      <c r="G34" s="256" t="s">
        <v>933</v>
      </c>
      <c r="H34" s="256">
        <f>SUM(H35:H39)</f>
        <v>25</v>
      </c>
      <c r="I34" s="256">
        <f>SUM(I35:I39)</f>
        <v>25</v>
      </c>
      <c r="J34" s="168"/>
    </row>
    <row r="35" spans="1:23" x14ac:dyDescent="0.25">
      <c r="A35" s="164"/>
      <c r="B35" s="168" t="s">
        <v>363</v>
      </c>
      <c r="C35" s="704"/>
      <c r="D35" s="168"/>
      <c r="E35" s="168"/>
      <c r="F35" s="168"/>
      <c r="G35" s="220" t="s">
        <v>926</v>
      </c>
      <c r="H35" s="220">
        <v>5</v>
      </c>
      <c r="I35" s="220">
        <v>5</v>
      </c>
      <c r="J35" s="168"/>
    </row>
    <row r="36" spans="1:23" x14ac:dyDescent="0.25">
      <c r="A36" s="164"/>
      <c r="B36" s="168" t="s">
        <v>363</v>
      </c>
      <c r="C36" s="704"/>
      <c r="D36" s="168"/>
      <c r="E36" s="168"/>
      <c r="F36" s="168"/>
      <c r="G36" s="220" t="s">
        <v>927</v>
      </c>
      <c r="H36" s="220">
        <v>5</v>
      </c>
      <c r="I36" s="220">
        <v>5</v>
      </c>
      <c r="J36" s="168"/>
    </row>
    <row r="37" spans="1:23" x14ac:dyDescent="0.25">
      <c r="A37" s="164"/>
      <c r="B37" s="168" t="s">
        <v>363</v>
      </c>
      <c r="C37" s="704"/>
      <c r="D37" s="168"/>
      <c r="E37" s="168"/>
      <c r="F37" s="168"/>
      <c r="G37" s="220" t="s">
        <v>928</v>
      </c>
      <c r="H37" s="220">
        <v>5</v>
      </c>
      <c r="I37" s="220">
        <v>5</v>
      </c>
      <c r="J37" s="168"/>
    </row>
    <row r="38" spans="1:23" x14ac:dyDescent="0.25">
      <c r="A38" s="164"/>
      <c r="B38" s="168" t="s">
        <v>363</v>
      </c>
      <c r="C38" s="704"/>
      <c r="D38" s="168"/>
      <c r="E38" s="168"/>
      <c r="F38" s="168"/>
      <c r="G38" s="220" t="s">
        <v>929</v>
      </c>
      <c r="H38" s="220">
        <v>5</v>
      </c>
      <c r="I38" s="220">
        <v>5</v>
      </c>
      <c r="J38" s="168"/>
    </row>
    <row r="39" spans="1:23" x14ac:dyDescent="0.25">
      <c r="A39" s="164"/>
      <c r="B39" s="168" t="s">
        <v>363</v>
      </c>
      <c r="C39" s="707"/>
      <c r="D39" s="168"/>
      <c r="E39" s="168"/>
      <c r="F39" s="168"/>
      <c r="G39" s="220" t="s">
        <v>930</v>
      </c>
      <c r="H39" s="220">
        <v>5</v>
      </c>
      <c r="I39" s="220">
        <v>5</v>
      </c>
      <c r="J39" s="168"/>
    </row>
    <row r="40" spans="1:23" x14ac:dyDescent="0.25">
      <c r="A40" s="164"/>
      <c r="B40" s="168" t="s">
        <v>365</v>
      </c>
      <c r="C40" s="168">
        <v>100</v>
      </c>
      <c r="D40" s="168" t="s">
        <v>382</v>
      </c>
      <c r="E40" s="168" t="s">
        <v>642</v>
      </c>
      <c r="F40" s="168" t="s">
        <v>643</v>
      </c>
      <c r="G40" s="168"/>
      <c r="H40" s="168"/>
      <c r="I40" s="168"/>
      <c r="J40" s="168"/>
      <c r="P40" s="163">
        <v>1</v>
      </c>
      <c r="Q40" s="163">
        <v>2</v>
      </c>
      <c r="R40" s="163">
        <v>3</v>
      </c>
      <c r="S40" s="163">
        <v>4</v>
      </c>
      <c r="T40" s="163">
        <v>5</v>
      </c>
      <c r="U40" s="163">
        <v>6</v>
      </c>
      <c r="V40" s="163">
        <v>7</v>
      </c>
      <c r="W40" s="163">
        <v>100</v>
      </c>
    </row>
    <row r="41" spans="1:23" x14ac:dyDescent="0.25">
      <c r="A41" s="164"/>
      <c r="B41" s="168" t="s">
        <v>366</v>
      </c>
      <c r="C41" s="168">
        <v>100</v>
      </c>
      <c r="D41" s="168" t="s">
        <v>364</v>
      </c>
      <c r="E41" s="168" t="s">
        <v>644</v>
      </c>
      <c r="F41" s="168" t="s">
        <v>645</v>
      </c>
      <c r="G41" s="168"/>
      <c r="H41" s="168"/>
      <c r="I41" s="168"/>
      <c r="J41" s="168"/>
      <c r="L41" s="163">
        <v>9</v>
      </c>
      <c r="P41" s="163">
        <v>10</v>
      </c>
      <c r="Q41" s="163">
        <v>15</v>
      </c>
      <c r="R41" s="163">
        <v>15</v>
      </c>
      <c r="S41" s="163">
        <v>15</v>
      </c>
      <c r="T41" s="163">
        <v>15</v>
      </c>
      <c r="U41" s="163">
        <v>15</v>
      </c>
      <c r="V41" s="163">
        <v>15</v>
      </c>
      <c r="W41" s="163">
        <f>SUM(P41:V41)</f>
        <v>100</v>
      </c>
    </row>
    <row r="42" spans="1:23" x14ac:dyDescent="0.25">
      <c r="A42" s="164"/>
      <c r="B42" s="168" t="s">
        <v>368</v>
      </c>
      <c r="C42" s="166">
        <v>100</v>
      </c>
      <c r="D42" s="168" t="s">
        <v>364</v>
      </c>
      <c r="E42" s="168" t="s">
        <v>646</v>
      </c>
      <c r="F42" s="168" t="s">
        <v>647</v>
      </c>
      <c r="G42" s="168"/>
      <c r="H42" s="168"/>
      <c r="I42" s="168"/>
      <c r="J42" s="168"/>
      <c r="L42" s="163">
        <v>12</v>
      </c>
      <c r="M42" s="163">
        <f>L41/L42*100</f>
        <v>75</v>
      </c>
    </row>
    <row r="43" spans="1:23" x14ac:dyDescent="0.25">
      <c r="A43" s="164"/>
      <c r="B43" s="168" t="s">
        <v>369</v>
      </c>
      <c r="C43" s="703">
        <f>H43</f>
        <v>100</v>
      </c>
      <c r="D43" s="168" t="s">
        <v>364</v>
      </c>
      <c r="E43" s="168" t="s">
        <v>648</v>
      </c>
      <c r="F43" s="168" t="s">
        <v>649</v>
      </c>
      <c r="G43" s="276" t="s">
        <v>934</v>
      </c>
      <c r="H43" s="276">
        <f>SUM(H44:H45)</f>
        <v>100</v>
      </c>
      <c r="I43" s="276">
        <f>SUM(I44:I45)</f>
        <v>100</v>
      </c>
      <c r="J43" s="168"/>
    </row>
    <row r="44" spans="1:23" x14ac:dyDescent="0.25">
      <c r="A44" s="164"/>
      <c r="B44" s="168" t="s">
        <v>369</v>
      </c>
      <c r="C44" s="704"/>
      <c r="D44" s="168"/>
      <c r="E44" s="168"/>
      <c r="F44" s="168"/>
      <c r="G44" s="277" t="s">
        <v>935</v>
      </c>
      <c r="H44" s="277">
        <v>50</v>
      </c>
      <c r="I44" s="277">
        <v>50</v>
      </c>
      <c r="J44" s="168"/>
    </row>
    <row r="45" spans="1:23" x14ac:dyDescent="0.25">
      <c r="A45" s="164"/>
      <c r="B45" s="168" t="s">
        <v>369</v>
      </c>
      <c r="C45" s="707"/>
      <c r="D45" s="168"/>
      <c r="E45" s="168"/>
      <c r="F45" s="168"/>
      <c r="G45" s="277" t="s">
        <v>936</v>
      </c>
      <c r="H45" s="277">
        <v>50</v>
      </c>
      <c r="I45" s="277">
        <v>50</v>
      </c>
      <c r="J45" s="168"/>
    </row>
    <row r="46" spans="1:23" x14ac:dyDescent="0.25">
      <c r="A46" s="164"/>
      <c r="B46" s="168" t="s">
        <v>370</v>
      </c>
      <c r="C46" s="711">
        <f>H46</f>
        <v>100</v>
      </c>
      <c r="D46" s="168" t="s">
        <v>371</v>
      </c>
      <c r="E46" s="168" t="s">
        <v>650</v>
      </c>
      <c r="F46" s="168" t="s">
        <v>651</v>
      </c>
      <c r="G46" s="286" t="s">
        <v>931</v>
      </c>
      <c r="H46" s="287">
        <f>SUM(H47+H50+H55+H60+H68+H74+H78)</f>
        <v>100</v>
      </c>
      <c r="I46" s="287">
        <f>I47+I50+I55+I60+I68+I74+I78</f>
        <v>100</v>
      </c>
      <c r="J46" s="166" t="s">
        <v>954</v>
      </c>
    </row>
    <row r="47" spans="1:23" x14ac:dyDescent="0.25">
      <c r="A47" s="164"/>
      <c r="B47" s="168" t="s">
        <v>370</v>
      </c>
      <c r="C47" s="712"/>
      <c r="D47" s="168"/>
      <c r="E47" s="168"/>
      <c r="F47" s="168"/>
      <c r="G47" s="257" t="s">
        <v>889</v>
      </c>
      <c r="H47" s="257">
        <f>SUM(H48:H49)</f>
        <v>15</v>
      </c>
      <c r="I47" s="257">
        <f>SUM(I48:I49)</f>
        <v>15</v>
      </c>
      <c r="J47" s="168"/>
    </row>
    <row r="48" spans="1:23" x14ac:dyDescent="0.25">
      <c r="A48" s="164"/>
      <c r="B48" s="168" t="s">
        <v>370</v>
      </c>
      <c r="C48" s="712"/>
      <c r="D48" s="168"/>
      <c r="E48" s="168"/>
      <c r="F48" s="168"/>
      <c r="G48" s="221" t="s">
        <v>892</v>
      </c>
      <c r="H48" s="221">
        <v>7.5</v>
      </c>
      <c r="I48" s="221">
        <v>7.5</v>
      </c>
      <c r="J48" s="168" t="s">
        <v>973</v>
      </c>
    </row>
    <row r="49" spans="1:10" x14ac:dyDescent="0.25">
      <c r="A49" s="164"/>
      <c r="B49" s="168" t="s">
        <v>370</v>
      </c>
      <c r="C49" s="712"/>
      <c r="D49" s="168"/>
      <c r="E49" s="168"/>
      <c r="F49" s="168"/>
      <c r="G49" s="221" t="s">
        <v>893</v>
      </c>
      <c r="H49" s="221">
        <v>7.5</v>
      </c>
      <c r="I49" s="221">
        <v>7.5</v>
      </c>
      <c r="J49" s="168" t="s">
        <v>974</v>
      </c>
    </row>
    <row r="50" spans="1:10" x14ac:dyDescent="0.25">
      <c r="A50" s="164"/>
      <c r="B50" s="168" t="s">
        <v>370</v>
      </c>
      <c r="C50" s="712"/>
      <c r="D50" s="168"/>
      <c r="E50" s="168"/>
      <c r="F50" s="168"/>
      <c r="G50" s="256" t="s">
        <v>894</v>
      </c>
      <c r="H50" s="256">
        <f>SUM(H51:H54)</f>
        <v>15</v>
      </c>
      <c r="I50" s="256">
        <f>SUM(I51:I54)</f>
        <v>15</v>
      </c>
      <c r="J50" s="166"/>
    </row>
    <row r="51" spans="1:10" x14ac:dyDescent="0.25">
      <c r="A51" s="164"/>
      <c r="B51" s="168" t="s">
        <v>370</v>
      </c>
      <c r="C51" s="712"/>
      <c r="D51" s="168"/>
      <c r="E51" s="168"/>
      <c r="F51" s="168"/>
      <c r="G51" s="220" t="s">
        <v>895</v>
      </c>
      <c r="H51" s="220">
        <v>4</v>
      </c>
      <c r="I51" s="220">
        <v>4</v>
      </c>
      <c r="J51" s="168"/>
    </row>
    <row r="52" spans="1:10" x14ac:dyDescent="0.25">
      <c r="A52" s="164"/>
      <c r="B52" s="168" t="s">
        <v>370</v>
      </c>
      <c r="C52" s="712"/>
      <c r="D52" s="168"/>
      <c r="E52" s="168"/>
      <c r="F52" s="168"/>
      <c r="G52" s="220" t="s">
        <v>896</v>
      </c>
      <c r="H52" s="220">
        <v>4</v>
      </c>
      <c r="I52" s="220">
        <v>4</v>
      </c>
      <c r="J52" s="168"/>
    </row>
    <row r="53" spans="1:10" x14ac:dyDescent="0.25">
      <c r="A53" s="164"/>
      <c r="B53" s="168" t="s">
        <v>370</v>
      </c>
      <c r="C53" s="712"/>
      <c r="D53" s="168"/>
      <c r="E53" s="168"/>
      <c r="F53" s="168"/>
      <c r="G53" s="220" t="s">
        <v>897</v>
      </c>
      <c r="H53" s="220">
        <v>3</v>
      </c>
      <c r="I53" s="220">
        <v>3</v>
      </c>
      <c r="J53" s="168"/>
    </row>
    <row r="54" spans="1:10" x14ac:dyDescent="0.25">
      <c r="A54" s="164"/>
      <c r="B54" s="168" t="s">
        <v>370</v>
      </c>
      <c r="C54" s="712"/>
      <c r="D54" s="168"/>
      <c r="E54" s="168"/>
      <c r="F54" s="168"/>
      <c r="G54" s="220" t="s">
        <v>898</v>
      </c>
      <c r="H54" s="220">
        <v>4</v>
      </c>
      <c r="I54" s="220">
        <v>4</v>
      </c>
      <c r="J54" s="168"/>
    </row>
    <row r="55" spans="1:10" x14ac:dyDescent="0.25">
      <c r="A55" s="164"/>
      <c r="B55" s="168" t="s">
        <v>370</v>
      </c>
      <c r="C55" s="712"/>
      <c r="D55" s="168"/>
      <c r="E55" s="168"/>
      <c r="F55" s="168"/>
      <c r="G55" s="276" t="s">
        <v>911</v>
      </c>
      <c r="H55" s="259">
        <f>SUM(H56:H59)</f>
        <v>14</v>
      </c>
      <c r="I55" s="259">
        <f>SUM(I56:I59)</f>
        <v>15</v>
      </c>
      <c r="J55" s="166"/>
    </row>
    <row r="56" spans="1:10" x14ac:dyDescent="0.25">
      <c r="A56" s="164"/>
      <c r="B56" s="168" t="s">
        <v>370</v>
      </c>
      <c r="C56" s="712"/>
      <c r="D56" s="168"/>
      <c r="E56" s="168"/>
      <c r="F56" s="168"/>
      <c r="G56" s="277" t="s">
        <v>912</v>
      </c>
      <c r="H56" s="223">
        <v>4</v>
      </c>
      <c r="I56" s="223">
        <v>4</v>
      </c>
      <c r="J56" s="168"/>
    </row>
    <row r="57" spans="1:10" x14ac:dyDescent="0.25">
      <c r="A57" s="164"/>
      <c r="B57" s="168" t="s">
        <v>370</v>
      </c>
      <c r="C57" s="712"/>
      <c r="D57" s="168"/>
      <c r="E57" s="168"/>
      <c r="F57" s="168"/>
      <c r="G57" s="277" t="s">
        <v>913</v>
      </c>
      <c r="H57" s="223">
        <v>4</v>
      </c>
      <c r="I57" s="223">
        <v>4</v>
      </c>
      <c r="J57" s="168"/>
    </row>
    <row r="58" spans="1:10" x14ac:dyDescent="0.25">
      <c r="A58" s="164"/>
      <c r="B58" s="168" t="s">
        <v>370</v>
      </c>
      <c r="C58" s="712"/>
      <c r="D58" s="168"/>
      <c r="E58" s="168"/>
      <c r="F58" s="168"/>
      <c r="G58" s="277" t="s">
        <v>914</v>
      </c>
      <c r="H58" s="223">
        <v>4</v>
      </c>
      <c r="I58" s="223">
        <v>4</v>
      </c>
      <c r="J58" s="168"/>
    </row>
    <row r="59" spans="1:10" x14ac:dyDescent="0.25">
      <c r="A59" s="164"/>
      <c r="B59" s="168" t="s">
        <v>370</v>
      </c>
      <c r="C59" s="712"/>
      <c r="D59" s="168"/>
      <c r="E59" s="168"/>
      <c r="F59" s="168"/>
      <c r="G59" s="277" t="s">
        <v>915</v>
      </c>
      <c r="H59" s="223">
        <v>2</v>
      </c>
      <c r="I59" s="223">
        <v>3</v>
      </c>
      <c r="J59" s="168"/>
    </row>
    <row r="60" spans="1:10" x14ac:dyDescent="0.25">
      <c r="A60" s="164"/>
      <c r="B60" s="168" t="s">
        <v>370</v>
      </c>
      <c r="C60" s="712"/>
      <c r="D60" s="168"/>
      <c r="E60" s="168"/>
      <c r="F60" s="168"/>
      <c r="G60" s="280" t="s">
        <v>899</v>
      </c>
      <c r="H60" s="278">
        <f>SUM(H61:H67)</f>
        <v>16</v>
      </c>
      <c r="I60" s="278">
        <f>SUM(I61:I67)</f>
        <v>15</v>
      </c>
      <c r="J60" s="166" t="s">
        <v>888</v>
      </c>
    </row>
    <row r="61" spans="1:10" x14ac:dyDescent="0.25">
      <c r="A61" s="164"/>
      <c r="B61" s="168" t="s">
        <v>370</v>
      </c>
      <c r="C61" s="712"/>
      <c r="D61" s="168"/>
      <c r="E61" s="168"/>
      <c r="F61" s="168"/>
      <c r="G61" s="281" t="s">
        <v>932</v>
      </c>
      <c r="H61" s="279">
        <v>4</v>
      </c>
      <c r="I61" s="279">
        <v>2</v>
      </c>
      <c r="J61" s="168"/>
    </row>
    <row r="62" spans="1:10" x14ac:dyDescent="0.25">
      <c r="A62" s="164"/>
      <c r="B62" s="168" t="s">
        <v>370</v>
      </c>
      <c r="C62" s="712"/>
      <c r="D62" s="168"/>
      <c r="E62" s="168"/>
      <c r="F62" s="168"/>
      <c r="G62" s="281" t="s">
        <v>916</v>
      </c>
      <c r="H62" s="279">
        <v>2</v>
      </c>
      <c r="I62" s="279">
        <v>2</v>
      </c>
      <c r="J62" s="168"/>
    </row>
    <row r="63" spans="1:10" x14ac:dyDescent="0.25">
      <c r="A63" s="164"/>
      <c r="B63" s="168" t="s">
        <v>370</v>
      </c>
      <c r="C63" s="712"/>
      <c r="D63" s="168"/>
      <c r="E63" s="168"/>
      <c r="F63" s="168"/>
      <c r="G63" s="281" t="s">
        <v>917</v>
      </c>
      <c r="H63" s="279">
        <v>2</v>
      </c>
      <c r="I63" s="279">
        <v>2</v>
      </c>
      <c r="J63" s="168"/>
    </row>
    <row r="64" spans="1:10" x14ac:dyDescent="0.25">
      <c r="A64" s="164"/>
      <c r="B64" s="168" t="s">
        <v>370</v>
      </c>
      <c r="C64" s="712"/>
      <c r="D64" s="168"/>
      <c r="E64" s="168"/>
      <c r="F64" s="168"/>
      <c r="G64" s="281" t="s">
        <v>1542</v>
      </c>
      <c r="H64" s="279">
        <v>2</v>
      </c>
      <c r="I64" s="279">
        <v>2</v>
      </c>
      <c r="J64" s="168"/>
    </row>
    <row r="65" spans="1:10" x14ac:dyDescent="0.25">
      <c r="A65" s="164"/>
      <c r="B65" s="168" t="s">
        <v>370</v>
      </c>
      <c r="C65" s="712"/>
      <c r="D65" s="168"/>
      <c r="E65" s="168"/>
      <c r="F65" s="168"/>
      <c r="G65" s="281" t="s">
        <v>1543</v>
      </c>
      <c r="H65" s="279">
        <v>2</v>
      </c>
      <c r="I65" s="279">
        <v>2</v>
      </c>
      <c r="J65" s="168"/>
    </row>
    <row r="66" spans="1:10" x14ac:dyDescent="0.25">
      <c r="A66" s="164"/>
      <c r="B66" s="168" t="s">
        <v>370</v>
      </c>
      <c r="C66" s="712"/>
      <c r="D66" s="168"/>
      <c r="E66" s="168"/>
      <c r="F66" s="168"/>
      <c r="G66" s="281" t="s">
        <v>918</v>
      </c>
      <c r="H66" s="279">
        <v>2</v>
      </c>
      <c r="I66" s="279">
        <v>2</v>
      </c>
      <c r="J66" s="168"/>
    </row>
    <row r="67" spans="1:10" x14ac:dyDescent="0.25">
      <c r="A67" s="164"/>
      <c r="B67" s="168" t="s">
        <v>370</v>
      </c>
      <c r="C67" s="712"/>
      <c r="D67" s="168"/>
      <c r="E67" s="168"/>
      <c r="F67" s="168"/>
      <c r="G67" s="281" t="s">
        <v>919</v>
      </c>
      <c r="H67" s="279">
        <v>2</v>
      </c>
      <c r="I67" s="279">
        <v>3</v>
      </c>
      <c r="J67" s="168"/>
    </row>
    <row r="68" spans="1:10" x14ac:dyDescent="0.25">
      <c r="A68" s="164"/>
      <c r="B68" s="168" t="s">
        <v>370</v>
      </c>
      <c r="C68" s="712"/>
      <c r="D68" s="168"/>
      <c r="E68" s="168"/>
      <c r="F68" s="168"/>
      <c r="G68" s="258" t="s">
        <v>901</v>
      </c>
      <c r="H68" s="258">
        <f>SUM(H69:H73)</f>
        <v>15</v>
      </c>
      <c r="I68" s="258">
        <f>SUM(I69:I73)</f>
        <v>15</v>
      </c>
      <c r="J68" s="166"/>
    </row>
    <row r="69" spans="1:10" x14ac:dyDescent="0.25">
      <c r="A69" s="164"/>
      <c r="B69" s="168" t="s">
        <v>370</v>
      </c>
      <c r="C69" s="712"/>
      <c r="D69" s="168"/>
      <c r="E69" s="168"/>
      <c r="F69" s="168"/>
      <c r="G69" s="222" t="s">
        <v>909</v>
      </c>
      <c r="H69" s="222">
        <v>3</v>
      </c>
      <c r="I69" s="222">
        <v>3</v>
      </c>
      <c r="J69" s="168"/>
    </row>
    <row r="70" spans="1:10" x14ac:dyDescent="0.25">
      <c r="A70" s="164"/>
      <c r="B70" s="168" t="s">
        <v>370</v>
      </c>
      <c r="C70" s="712"/>
      <c r="D70" s="168"/>
      <c r="E70" s="168"/>
      <c r="F70" s="168"/>
      <c r="G70" s="222" t="s">
        <v>906</v>
      </c>
      <c r="H70" s="222">
        <v>3</v>
      </c>
      <c r="I70" s="222">
        <v>3</v>
      </c>
      <c r="J70" s="168"/>
    </row>
    <row r="71" spans="1:10" x14ac:dyDescent="0.25">
      <c r="A71" s="164"/>
      <c r="B71" s="168" t="s">
        <v>370</v>
      </c>
      <c r="C71" s="712"/>
      <c r="D71" s="168"/>
      <c r="E71" s="168"/>
      <c r="F71" s="168"/>
      <c r="G71" s="222" t="s">
        <v>910</v>
      </c>
      <c r="H71" s="222">
        <v>3</v>
      </c>
      <c r="I71" s="222">
        <v>3</v>
      </c>
      <c r="J71" s="168"/>
    </row>
    <row r="72" spans="1:10" x14ac:dyDescent="0.25">
      <c r="A72" s="164"/>
      <c r="B72" s="168" t="s">
        <v>370</v>
      </c>
      <c r="C72" s="712"/>
      <c r="D72" s="168"/>
      <c r="E72" s="168"/>
      <c r="F72" s="168"/>
      <c r="G72" s="222" t="s">
        <v>907</v>
      </c>
      <c r="H72" s="222">
        <v>3</v>
      </c>
      <c r="I72" s="222">
        <v>3</v>
      </c>
      <c r="J72" s="168"/>
    </row>
    <row r="73" spans="1:10" x14ac:dyDescent="0.25">
      <c r="A73" s="164"/>
      <c r="B73" s="168" t="s">
        <v>370</v>
      </c>
      <c r="C73" s="712"/>
      <c r="D73" s="168"/>
      <c r="E73" s="168"/>
      <c r="F73" s="168"/>
      <c r="G73" s="222" t="s">
        <v>908</v>
      </c>
      <c r="H73" s="222">
        <v>3</v>
      </c>
      <c r="I73" s="222">
        <v>3</v>
      </c>
      <c r="J73" s="168"/>
    </row>
    <row r="74" spans="1:10" x14ac:dyDescent="0.25">
      <c r="A74" s="164"/>
      <c r="B74" s="168" t="s">
        <v>370</v>
      </c>
      <c r="C74" s="712"/>
      <c r="D74" s="168"/>
      <c r="E74" s="168"/>
      <c r="F74" s="168"/>
      <c r="G74" s="282" t="s">
        <v>902</v>
      </c>
      <c r="H74" s="282">
        <f>SUM(H75:H77)</f>
        <v>15</v>
      </c>
      <c r="I74" s="282">
        <f>SUM(I75:I77)</f>
        <v>15</v>
      </c>
      <c r="J74" s="166"/>
    </row>
    <row r="75" spans="1:10" x14ac:dyDescent="0.25">
      <c r="A75" s="164"/>
      <c r="B75" s="168" t="s">
        <v>370</v>
      </c>
      <c r="C75" s="712"/>
      <c r="D75" s="168"/>
      <c r="E75" s="168"/>
      <c r="F75" s="168"/>
      <c r="G75" s="283" t="s">
        <v>904</v>
      </c>
      <c r="H75" s="283">
        <v>5</v>
      </c>
      <c r="I75" s="283">
        <v>5</v>
      </c>
      <c r="J75" s="168"/>
    </row>
    <row r="76" spans="1:10" x14ac:dyDescent="0.25">
      <c r="A76" s="164"/>
      <c r="B76" s="168" t="s">
        <v>370</v>
      </c>
      <c r="C76" s="712"/>
      <c r="D76" s="168"/>
      <c r="E76" s="168"/>
      <c r="F76" s="168"/>
      <c r="G76" s="283" t="s">
        <v>905</v>
      </c>
      <c r="H76" s="283">
        <v>5</v>
      </c>
      <c r="I76" s="283">
        <v>5</v>
      </c>
      <c r="J76" s="168"/>
    </row>
    <row r="77" spans="1:10" x14ac:dyDescent="0.25">
      <c r="A77" s="164"/>
      <c r="B77" s="168" t="s">
        <v>370</v>
      </c>
      <c r="C77" s="712"/>
      <c r="D77" s="168"/>
      <c r="E77" s="168"/>
      <c r="F77" s="168"/>
      <c r="G77" s="283" t="s">
        <v>903</v>
      </c>
      <c r="H77" s="283">
        <v>5</v>
      </c>
      <c r="I77" s="283">
        <v>5</v>
      </c>
      <c r="J77" s="168"/>
    </row>
    <row r="78" spans="1:10" x14ac:dyDescent="0.25">
      <c r="A78" s="164"/>
      <c r="B78" s="168" t="s">
        <v>370</v>
      </c>
      <c r="C78" s="712"/>
      <c r="D78" s="168"/>
      <c r="E78" s="168"/>
      <c r="F78" s="168"/>
      <c r="G78" s="257" t="s">
        <v>900</v>
      </c>
      <c r="H78" s="257">
        <f>SUM(H79:H80)</f>
        <v>10</v>
      </c>
      <c r="I78" s="257">
        <f>SUM(I79:I80)</f>
        <v>10</v>
      </c>
      <c r="J78" s="168"/>
    </row>
    <row r="79" spans="1:10" x14ac:dyDescent="0.25">
      <c r="A79" s="164"/>
      <c r="B79" s="168" t="s">
        <v>370</v>
      </c>
      <c r="C79" s="712"/>
      <c r="D79" s="168"/>
      <c r="E79" s="168"/>
      <c r="F79" s="168"/>
      <c r="G79" s="221" t="s">
        <v>920</v>
      </c>
      <c r="H79" s="221">
        <v>5</v>
      </c>
      <c r="I79" s="221">
        <v>5</v>
      </c>
      <c r="J79" s="168"/>
    </row>
    <row r="80" spans="1:10" x14ac:dyDescent="0.25">
      <c r="A80" s="164"/>
      <c r="B80" s="168" t="s">
        <v>370</v>
      </c>
      <c r="C80" s="713"/>
      <c r="D80" s="168"/>
      <c r="E80" s="168"/>
      <c r="F80" s="168"/>
      <c r="G80" s="221" t="s">
        <v>921</v>
      </c>
      <c r="H80" s="221">
        <v>5</v>
      </c>
      <c r="I80" s="221">
        <v>5</v>
      </c>
      <c r="J80" s="168"/>
    </row>
    <row r="81" spans="1:10" x14ac:dyDescent="0.25">
      <c r="A81" s="164"/>
      <c r="B81" s="168" t="s">
        <v>372</v>
      </c>
      <c r="C81" s="168">
        <v>0</v>
      </c>
      <c r="D81" s="168" t="s">
        <v>382</v>
      </c>
      <c r="E81" s="168" t="s">
        <v>440</v>
      </c>
      <c r="F81" s="168" t="s">
        <v>441</v>
      </c>
      <c r="G81" s="168"/>
      <c r="H81" s="168"/>
      <c r="I81" s="168"/>
      <c r="J81" s="168"/>
    </row>
    <row r="82" spans="1:10" x14ac:dyDescent="0.25">
      <c r="A82" s="164"/>
      <c r="B82" s="168" t="s">
        <v>397</v>
      </c>
      <c r="C82" s="168">
        <v>0</v>
      </c>
      <c r="D82" s="168" t="s">
        <v>364</v>
      </c>
      <c r="E82" s="168" t="s">
        <v>1570</v>
      </c>
      <c r="F82" s="168" t="s">
        <v>1571</v>
      </c>
      <c r="G82" s="168"/>
      <c r="H82" s="168"/>
      <c r="I82" s="168"/>
      <c r="J82" s="168"/>
    </row>
    <row r="83" spans="1:10" ht="30" x14ac:dyDescent="0.25">
      <c r="A83" s="167">
        <v>805120242011</v>
      </c>
      <c r="B83" s="165" t="s">
        <v>661</v>
      </c>
      <c r="C83" s="252">
        <f>(C84+C85+C86+C87+C88+C89+C90+C91+C92)/9</f>
        <v>76.666666666666671</v>
      </c>
      <c r="D83" s="165" t="s">
        <v>424</v>
      </c>
      <c r="E83" s="165" t="s">
        <v>425</v>
      </c>
      <c r="F83" s="165" t="s">
        <v>426</v>
      </c>
      <c r="G83" s="166" t="s">
        <v>755</v>
      </c>
      <c r="H83" s="166" t="s">
        <v>676</v>
      </c>
      <c r="I83" s="166" t="s">
        <v>677</v>
      </c>
    </row>
    <row r="84" spans="1:10" x14ac:dyDescent="0.25">
      <c r="A84" s="164"/>
      <c r="B84" s="168" t="s">
        <v>362</v>
      </c>
      <c r="C84" s="225">
        <v>100</v>
      </c>
      <c r="D84" s="168" t="s">
        <v>382</v>
      </c>
      <c r="E84" s="168" t="s">
        <v>425</v>
      </c>
      <c r="F84" s="168" t="s">
        <v>427</v>
      </c>
      <c r="G84" s="168"/>
      <c r="H84" s="168"/>
      <c r="I84" s="168"/>
    </row>
    <row r="85" spans="1:10" x14ac:dyDescent="0.25">
      <c r="A85" s="164"/>
      <c r="B85" s="168" t="s">
        <v>363</v>
      </c>
      <c r="C85" s="225">
        <v>100</v>
      </c>
      <c r="D85" s="168" t="s">
        <v>382</v>
      </c>
      <c r="E85" s="168" t="s">
        <v>428</v>
      </c>
      <c r="F85" s="168" t="s">
        <v>429</v>
      </c>
      <c r="G85" s="168"/>
      <c r="H85" s="168"/>
      <c r="I85" s="168"/>
    </row>
    <row r="86" spans="1:10" x14ac:dyDescent="0.25">
      <c r="A86" s="164"/>
      <c r="B86" s="168" t="s">
        <v>365</v>
      </c>
      <c r="C86" s="225">
        <v>100</v>
      </c>
      <c r="D86" s="168" t="s">
        <v>382</v>
      </c>
      <c r="E86" s="168" t="s">
        <v>430</v>
      </c>
      <c r="F86" s="168" t="s">
        <v>431</v>
      </c>
      <c r="G86" s="168"/>
      <c r="H86" s="168"/>
      <c r="I86" s="168"/>
    </row>
    <row r="87" spans="1:10" x14ac:dyDescent="0.25">
      <c r="A87" s="164"/>
      <c r="B87" s="168" t="s">
        <v>366</v>
      </c>
      <c r="C87" s="225">
        <v>100</v>
      </c>
      <c r="D87" s="168" t="s">
        <v>382</v>
      </c>
      <c r="E87" s="168" t="s">
        <v>432</v>
      </c>
      <c r="F87" s="168" t="s">
        <v>433</v>
      </c>
      <c r="G87" s="168"/>
      <c r="H87" s="168"/>
      <c r="I87" s="168"/>
    </row>
    <row r="88" spans="1:10" x14ac:dyDescent="0.25">
      <c r="A88" s="164"/>
      <c r="B88" s="168" t="s">
        <v>368</v>
      </c>
      <c r="C88" s="225">
        <v>100</v>
      </c>
      <c r="D88" s="168" t="s">
        <v>382</v>
      </c>
      <c r="E88" s="168" t="s">
        <v>434</v>
      </c>
      <c r="F88" s="168" t="s">
        <v>435</v>
      </c>
      <c r="G88" s="225" t="s">
        <v>625</v>
      </c>
      <c r="H88" s="168"/>
      <c r="I88" s="168"/>
    </row>
    <row r="89" spans="1:10" x14ac:dyDescent="0.25">
      <c r="A89" s="164"/>
      <c r="B89" s="168" t="s">
        <v>369</v>
      </c>
      <c r="C89" s="225">
        <v>100</v>
      </c>
      <c r="D89" s="168" t="s">
        <v>382</v>
      </c>
      <c r="E89" s="168" t="s">
        <v>436</v>
      </c>
      <c r="F89" s="168" t="s">
        <v>437</v>
      </c>
      <c r="G89" s="225"/>
      <c r="H89" s="168"/>
      <c r="I89" s="168"/>
    </row>
    <row r="90" spans="1:10" x14ac:dyDescent="0.25">
      <c r="A90" s="164"/>
      <c r="B90" s="168" t="s">
        <v>370</v>
      </c>
      <c r="C90" s="166">
        <v>90</v>
      </c>
      <c r="D90" s="168" t="s">
        <v>403</v>
      </c>
      <c r="E90" s="168" t="s">
        <v>438</v>
      </c>
      <c r="F90" s="168" t="s">
        <v>439</v>
      </c>
      <c r="G90" s="225" t="s">
        <v>1569</v>
      </c>
      <c r="H90" s="168"/>
      <c r="I90" s="168"/>
    </row>
    <row r="91" spans="1:10" x14ac:dyDescent="0.25">
      <c r="A91" s="164"/>
      <c r="B91" s="168" t="s">
        <v>372</v>
      </c>
      <c r="C91" s="168">
        <v>0</v>
      </c>
      <c r="D91" s="168" t="s">
        <v>382</v>
      </c>
      <c r="E91" s="168" t="s">
        <v>440</v>
      </c>
      <c r="F91" s="168" t="s">
        <v>441</v>
      </c>
      <c r="G91" s="168"/>
      <c r="H91" s="168"/>
      <c r="I91" s="168"/>
    </row>
    <row r="92" spans="1:10" x14ac:dyDescent="0.25">
      <c r="A92" s="164"/>
      <c r="B92" s="168" t="s">
        <v>397</v>
      </c>
      <c r="C92" s="168">
        <v>0</v>
      </c>
      <c r="D92" s="168" t="s">
        <v>382</v>
      </c>
      <c r="E92" s="168" t="s">
        <v>442</v>
      </c>
      <c r="F92" s="168" t="s">
        <v>426</v>
      </c>
      <c r="G92" s="168"/>
      <c r="H92" s="168"/>
      <c r="I92" s="168"/>
    </row>
    <row r="93" spans="1:10" ht="45" x14ac:dyDescent="0.25">
      <c r="A93" s="167">
        <v>805100029201</v>
      </c>
      <c r="B93" s="165" t="s">
        <v>443</v>
      </c>
      <c r="C93" s="165">
        <f>(C94+C95+C96+C97+C98+C99+C100+C101+C102)/9</f>
        <v>0</v>
      </c>
      <c r="D93" s="165" t="s">
        <v>444</v>
      </c>
      <c r="E93" s="165" t="s">
        <v>445</v>
      </c>
      <c r="F93" s="165" t="s">
        <v>359</v>
      </c>
      <c r="G93" s="165" t="s">
        <v>446</v>
      </c>
      <c r="H93" s="166" t="s">
        <v>676</v>
      </c>
      <c r="I93" s="166" t="s">
        <v>677</v>
      </c>
    </row>
    <row r="94" spans="1:10" x14ac:dyDescent="0.25">
      <c r="A94" s="164"/>
      <c r="B94" s="168" t="s">
        <v>362</v>
      </c>
      <c r="C94" s="168">
        <v>0</v>
      </c>
      <c r="D94" s="168" t="s">
        <v>382</v>
      </c>
      <c r="E94" s="168" t="s">
        <v>445</v>
      </c>
      <c r="F94" s="168" t="s">
        <v>447</v>
      </c>
      <c r="G94" s="166" t="s">
        <v>678</v>
      </c>
      <c r="H94" s="168"/>
      <c r="I94" s="168"/>
    </row>
    <row r="95" spans="1:10" x14ac:dyDescent="0.25">
      <c r="A95" s="164"/>
      <c r="B95" s="168" t="s">
        <v>363</v>
      </c>
      <c r="C95" s="168">
        <v>0</v>
      </c>
      <c r="D95" s="168" t="s">
        <v>364</v>
      </c>
      <c r="E95" s="168" t="s">
        <v>448</v>
      </c>
      <c r="F95" s="168" t="s">
        <v>421</v>
      </c>
      <c r="G95" s="168" t="s">
        <v>652</v>
      </c>
      <c r="H95" s="168"/>
      <c r="I95" s="168"/>
    </row>
    <row r="96" spans="1:10" x14ac:dyDescent="0.25">
      <c r="A96" s="164"/>
      <c r="B96" s="168" t="s">
        <v>365</v>
      </c>
      <c r="C96" s="168">
        <v>0</v>
      </c>
      <c r="D96" s="168" t="s">
        <v>364</v>
      </c>
      <c r="E96" s="168" t="s">
        <v>449</v>
      </c>
      <c r="F96" s="168" t="s">
        <v>450</v>
      </c>
      <c r="G96" s="168" t="s">
        <v>827</v>
      </c>
      <c r="H96" s="168"/>
      <c r="I96" s="168"/>
    </row>
    <row r="97" spans="1:10" x14ac:dyDescent="0.25">
      <c r="A97" s="164"/>
      <c r="B97" s="168" t="s">
        <v>366</v>
      </c>
      <c r="C97" s="168">
        <v>0</v>
      </c>
      <c r="D97" s="168" t="s">
        <v>364</v>
      </c>
      <c r="E97" s="168" t="s">
        <v>451</v>
      </c>
      <c r="F97" s="168" t="s">
        <v>452</v>
      </c>
      <c r="G97" s="168" t="s">
        <v>828</v>
      </c>
      <c r="H97" s="168"/>
      <c r="I97" s="168"/>
    </row>
    <row r="98" spans="1:10" x14ac:dyDescent="0.25">
      <c r="A98" s="164"/>
      <c r="B98" s="168" t="s">
        <v>368</v>
      </c>
      <c r="C98" s="168">
        <v>0</v>
      </c>
      <c r="D98" s="168" t="s">
        <v>364</v>
      </c>
      <c r="E98" s="168" t="s">
        <v>367</v>
      </c>
      <c r="F98" s="168" t="s">
        <v>453</v>
      </c>
      <c r="G98" s="168" t="s">
        <v>850</v>
      </c>
      <c r="H98" s="168"/>
      <c r="I98" s="168"/>
    </row>
    <row r="99" spans="1:10" x14ac:dyDescent="0.25">
      <c r="A99" s="164"/>
      <c r="B99" s="168" t="s">
        <v>369</v>
      </c>
      <c r="C99" s="168">
        <v>0</v>
      </c>
      <c r="D99" s="168" t="s">
        <v>364</v>
      </c>
      <c r="E99" s="168" t="s">
        <v>454</v>
      </c>
      <c r="F99" s="168" t="s">
        <v>455</v>
      </c>
      <c r="G99" s="168" t="s">
        <v>853</v>
      </c>
      <c r="H99" s="168"/>
      <c r="I99" s="168"/>
    </row>
    <row r="100" spans="1:10" ht="30" x14ac:dyDescent="0.25">
      <c r="A100" s="164"/>
      <c r="B100" s="168" t="s">
        <v>370</v>
      </c>
      <c r="C100" s="168">
        <v>0</v>
      </c>
      <c r="D100" s="168" t="s">
        <v>456</v>
      </c>
      <c r="E100" s="168" t="s">
        <v>457</v>
      </c>
      <c r="F100" s="168" t="s">
        <v>458</v>
      </c>
      <c r="G100" s="166" t="s">
        <v>688</v>
      </c>
      <c r="H100" s="168"/>
      <c r="I100" s="168"/>
    </row>
    <row r="101" spans="1:10" x14ac:dyDescent="0.25">
      <c r="A101" s="164"/>
      <c r="B101" s="168" t="s">
        <v>372</v>
      </c>
      <c r="C101" s="168">
        <v>0</v>
      </c>
      <c r="D101" s="168" t="s">
        <v>382</v>
      </c>
      <c r="E101" s="168" t="s">
        <v>459</v>
      </c>
      <c r="F101" s="168" t="s">
        <v>460</v>
      </c>
      <c r="G101" s="168" t="s">
        <v>1546</v>
      </c>
      <c r="H101" s="168"/>
      <c r="I101" s="168"/>
    </row>
    <row r="102" spans="1:10" x14ac:dyDescent="0.25">
      <c r="A102" s="164"/>
      <c r="B102" s="168" t="s">
        <v>397</v>
      </c>
      <c r="C102" s="168">
        <v>0</v>
      </c>
      <c r="D102" s="168" t="s">
        <v>364</v>
      </c>
      <c r="E102" s="168" t="s">
        <v>461</v>
      </c>
      <c r="F102" s="168" t="s">
        <v>359</v>
      </c>
      <c r="G102" s="168" t="s">
        <v>1547</v>
      </c>
      <c r="H102" s="168"/>
      <c r="I102" s="168"/>
    </row>
    <row r="103" spans="1:10" ht="45" x14ac:dyDescent="0.25">
      <c r="A103" s="326">
        <v>807120252101</v>
      </c>
      <c r="B103" s="165" t="s">
        <v>770</v>
      </c>
      <c r="C103" s="237">
        <f>SUM(C104:C115)/9</f>
        <v>66.666666666666671</v>
      </c>
      <c r="D103" s="165" t="s">
        <v>361</v>
      </c>
      <c r="E103" s="165" t="s">
        <v>496</v>
      </c>
      <c r="F103" s="165" t="s">
        <v>771</v>
      </c>
      <c r="G103" s="165" t="s">
        <v>558</v>
      </c>
      <c r="H103" s="168"/>
    </row>
    <row r="104" spans="1:10" x14ac:dyDescent="0.25">
      <c r="A104" s="326">
        <v>807120252101</v>
      </c>
      <c r="B104" s="221" t="s">
        <v>362</v>
      </c>
      <c r="C104" s="290">
        <f>H104</f>
        <v>100</v>
      </c>
      <c r="D104" s="221" t="s">
        <v>382</v>
      </c>
      <c r="E104" s="221" t="s">
        <v>496</v>
      </c>
      <c r="F104" s="221" t="s">
        <v>772</v>
      </c>
      <c r="G104" s="290" t="s">
        <v>834</v>
      </c>
      <c r="H104" s="221">
        <v>100</v>
      </c>
      <c r="I104" s="221">
        <v>100</v>
      </c>
      <c r="J104" s="221"/>
    </row>
    <row r="105" spans="1:10" x14ac:dyDescent="0.25">
      <c r="A105" s="327"/>
      <c r="B105" s="223" t="s">
        <v>363</v>
      </c>
      <c r="C105" s="223">
        <f>H105</f>
        <v>100</v>
      </c>
      <c r="D105" s="223" t="s">
        <v>364</v>
      </c>
      <c r="E105" s="223" t="s">
        <v>773</v>
      </c>
      <c r="F105" s="223" t="s">
        <v>774</v>
      </c>
      <c r="G105" s="223" t="s">
        <v>751</v>
      </c>
      <c r="H105" s="223">
        <v>100</v>
      </c>
      <c r="I105" s="223">
        <v>100</v>
      </c>
      <c r="J105" s="223"/>
    </row>
    <row r="106" spans="1:10" x14ac:dyDescent="0.25">
      <c r="A106" s="250" t="s">
        <v>693</v>
      </c>
      <c r="B106" s="221" t="s">
        <v>365</v>
      </c>
      <c r="C106" s="290">
        <f>H106</f>
        <v>100</v>
      </c>
      <c r="D106" s="221" t="s">
        <v>382</v>
      </c>
      <c r="E106" s="221" t="s">
        <v>775</v>
      </c>
      <c r="F106" s="221" t="s">
        <v>776</v>
      </c>
      <c r="G106" s="221" t="s">
        <v>827</v>
      </c>
      <c r="H106" s="221">
        <v>100</v>
      </c>
      <c r="I106" s="221">
        <v>100</v>
      </c>
      <c r="J106" s="221"/>
    </row>
    <row r="107" spans="1:10" x14ac:dyDescent="0.25">
      <c r="A107" s="327"/>
      <c r="B107" s="223" t="s">
        <v>366</v>
      </c>
      <c r="C107" s="720">
        <f>H107</f>
        <v>100</v>
      </c>
      <c r="D107" s="223" t="s">
        <v>382</v>
      </c>
      <c r="E107" s="223" t="s">
        <v>777</v>
      </c>
      <c r="F107" s="223" t="s">
        <v>778</v>
      </c>
      <c r="G107" s="223" t="s">
        <v>828</v>
      </c>
      <c r="H107" s="223">
        <f>SUM(H108:H110)</f>
        <v>100</v>
      </c>
      <c r="I107" s="223">
        <v>100</v>
      </c>
      <c r="J107" s="223"/>
    </row>
    <row r="108" spans="1:10" x14ac:dyDescent="0.25">
      <c r="A108" s="164"/>
      <c r="B108" s="168" t="s">
        <v>366</v>
      </c>
      <c r="C108" s="721"/>
      <c r="D108" s="168"/>
      <c r="E108" s="168"/>
      <c r="F108" s="168"/>
      <c r="G108" s="223" t="s">
        <v>829</v>
      </c>
      <c r="H108" s="307">
        <v>25</v>
      </c>
      <c r="I108" s="228">
        <v>25</v>
      </c>
      <c r="J108" s="303"/>
    </row>
    <row r="109" spans="1:10" ht="14.45" customHeight="1" x14ac:dyDescent="0.25">
      <c r="A109" s="164"/>
      <c r="B109" s="168" t="s">
        <v>366</v>
      </c>
      <c r="C109" s="721"/>
      <c r="D109" s="168"/>
      <c r="E109" s="168"/>
      <c r="F109" s="168"/>
      <c r="G109" s="222" t="s">
        <v>830</v>
      </c>
      <c r="H109" s="302">
        <v>25</v>
      </c>
      <c r="I109" s="230">
        <v>25</v>
      </c>
      <c r="J109" s="225"/>
    </row>
    <row r="110" spans="1:10" ht="14.45" customHeight="1" x14ac:dyDescent="0.25">
      <c r="A110" s="164"/>
      <c r="B110" s="168" t="s">
        <v>366</v>
      </c>
      <c r="C110" s="722"/>
      <c r="D110" s="168"/>
      <c r="E110" s="168"/>
      <c r="F110" s="168"/>
      <c r="G110" s="223" t="s">
        <v>856</v>
      </c>
      <c r="H110" s="307">
        <v>50</v>
      </c>
      <c r="I110" s="228">
        <v>50</v>
      </c>
      <c r="J110" s="166" t="s">
        <v>1564</v>
      </c>
    </row>
    <row r="111" spans="1:10" x14ac:dyDescent="0.25">
      <c r="A111" s="297"/>
      <c r="B111" s="221" t="s">
        <v>368</v>
      </c>
      <c r="C111" s="290">
        <v>100</v>
      </c>
      <c r="D111" s="221" t="s">
        <v>382</v>
      </c>
      <c r="E111" s="221" t="s">
        <v>779</v>
      </c>
      <c r="F111" s="221" t="s">
        <v>780</v>
      </c>
      <c r="G111" s="221" t="s">
        <v>850</v>
      </c>
      <c r="H111" s="221">
        <v>0</v>
      </c>
      <c r="I111" s="221">
        <v>100</v>
      </c>
      <c r="J111" s="221"/>
    </row>
    <row r="112" spans="1:10" x14ac:dyDescent="0.25">
      <c r="A112" s="327"/>
      <c r="B112" s="223" t="s">
        <v>369</v>
      </c>
      <c r="C112" s="290">
        <v>100</v>
      </c>
      <c r="D112" s="223" t="s">
        <v>364</v>
      </c>
      <c r="E112" s="223" t="s">
        <v>781</v>
      </c>
      <c r="F112" s="223" t="s">
        <v>782</v>
      </c>
      <c r="G112" s="223" t="s">
        <v>853</v>
      </c>
      <c r="H112" s="223">
        <v>0</v>
      </c>
      <c r="I112" s="223">
        <v>100</v>
      </c>
      <c r="J112" s="223"/>
    </row>
    <row r="113" spans="1:10" x14ac:dyDescent="0.25">
      <c r="A113" s="297"/>
      <c r="B113" s="221" t="s">
        <v>370</v>
      </c>
      <c r="C113" s="221">
        <f>H113</f>
        <v>0</v>
      </c>
      <c r="D113" s="221" t="s">
        <v>389</v>
      </c>
      <c r="E113" s="221" t="s">
        <v>783</v>
      </c>
      <c r="F113" s="221" t="s">
        <v>784</v>
      </c>
      <c r="G113" s="221" t="s">
        <v>1545</v>
      </c>
      <c r="H113" s="221">
        <v>0</v>
      </c>
      <c r="I113" s="221">
        <v>100</v>
      </c>
      <c r="J113" s="221"/>
    </row>
    <row r="114" spans="1:10" x14ac:dyDescent="0.25">
      <c r="A114" s="327"/>
      <c r="B114" s="223" t="s">
        <v>372</v>
      </c>
      <c r="C114" s="221">
        <f>H114</f>
        <v>0</v>
      </c>
      <c r="D114" s="223" t="s">
        <v>382</v>
      </c>
      <c r="E114" s="223" t="s">
        <v>785</v>
      </c>
      <c r="F114" s="223" t="s">
        <v>786</v>
      </c>
      <c r="G114" s="223" t="s">
        <v>1546</v>
      </c>
      <c r="H114" s="223">
        <v>0</v>
      </c>
      <c r="I114" s="223">
        <v>100</v>
      </c>
      <c r="J114" s="223"/>
    </row>
    <row r="115" spans="1:10" x14ac:dyDescent="0.25">
      <c r="A115" s="297"/>
      <c r="B115" s="221" t="s">
        <v>397</v>
      </c>
      <c r="C115" s="221">
        <f>H115</f>
        <v>0</v>
      </c>
      <c r="D115" s="221" t="s">
        <v>382</v>
      </c>
      <c r="E115" s="221" t="s">
        <v>787</v>
      </c>
      <c r="F115" s="221" t="s">
        <v>771</v>
      </c>
      <c r="G115" s="221" t="s">
        <v>1547</v>
      </c>
      <c r="H115" s="221">
        <v>0</v>
      </c>
      <c r="I115" s="221">
        <v>100</v>
      </c>
      <c r="J115" s="221"/>
    </row>
    <row r="116" spans="1:10" ht="45" x14ac:dyDescent="0.25">
      <c r="A116" s="167">
        <v>805220252101</v>
      </c>
      <c r="B116" s="165" t="s">
        <v>674</v>
      </c>
      <c r="C116" s="237">
        <f>(C117+C118+C149+C150+C154+C155+C156+C217+C218)/9</f>
        <v>74.611111111111114</v>
      </c>
      <c r="D116" s="165" t="s">
        <v>424</v>
      </c>
      <c r="E116" s="165" t="s">
        <v>425</v>
      </c>
      <c r="F116" s="165" t="s">
        <v>426</v>
      </c>
      <c r="G116" s="166"/>
      <c r="H116" s="166" t="s">
        <v>676</v>
      </c>
      <c r="I116" s="166" t="s">
        <v>677</v>
      </c>
      <c r="J116" s="168"/>
    </row>
    <row r="117" spans="1:10" x14ac:dyDescent="0.25">
      <c r="A117" s="164"/>
      <c r="B117" s="168" t="s">
        <v>362</v>
      </c>
      <c r="C117" s="225">
        <v>100</v>
      </c>
      <c r="D117" s="168" t="s">
        <v>382</v>
      </c>
      <c r="E117" s="168" t="s">
        <v>425</v>
      </c>
      <c r="F117" s="168" t="s">
        <v>427</v>
      </c>
      <c r="G117" s="221" t="s">
        <v>834</v>
      </c>
      <c r="H117" s="290">
        <v>100</v>
      </c>
      <c r="I117" s="233">
        <v>100</v>
      </c>
      <c r="J117" s="168"/>
    </row>
    <row r="118" spans="1:10" x14ac:dyDescent="0.25">
      <c r="A118" s="164">
        <v>6</v>
      </c>
      <c r="B118" s="224" t="s">
        <v>363</v>
      </c>
      <c r="C118" s="711">
        <f>H118</f>
        <v>98</v>
      </c>
      <c r="D118" s="224" t="s">
        <v>382</v>
      </c>
      <c r="E118" s="168" t="s">
        <v>757</v>
      </c>
      <c r="F118" s="168" t="s">
        <v>758</v>
      </c>
      <c r="G118" s="277" t="s">
        <v>751</v>
      </c>
      <c r="H118" s="324">
        <f>H119+H122+H125+H128+H135+H138+H141+H144</f>
        <v>98</v>
      </c>
      <c r="I118" s="325">
        <f>I119+I122+I125+I128+I135+I138+I141+I144</f>
        <v>100</v>
      </c>
      <c r="J118" s="168"/>
    </row>
    <row r="119" spans="1:10" x14ac:dyDescent="0.25">
      <c r="A119" s="164"/>
      <c r="B119" s="224" t="s">
        <v>363</v>
      </c>
      <c r="C119" s="712"/>
      <c r="D119" s="288"/>
      <c r="E119" s="168"/>
      <c r="F119" s="168"/>
      <c r="G119" s="257" t="s">
        <v>761</v>
      </c>
      <c r="H119" s="233">
        <f>SUM(H120:H121)</f>
        <v>12.5</v>
      </c>
      <c r="I119" s="233">
        <v>12.5</v>
      </c>
      <c r="J119" s="168"/>
    </row>
    <row r="120" spans="1:10" x14ac:dyDescent="0.25">
      <c r="A120" s="164"/>
      <c r="B120" s="224" t="s">
        <v>363</v>
      </c>
      <c r="C120" s="712"/>
      <c r="D120" s="288"/>
      <c r="E120" s="168"/>
      <c r="F120" s="168"/>
      <c r="G120" s="221" t="s">
        <v>682</v>
      </c>
      <c r="H120" s="234">
        <v>6.25</v>
      </c>
      <c r="I120" s="234">
        <v>6.25</v>
      </c>
      <c r="J120" s="168" t="s">
        <v>867</v>
      </c>
    </row>
    <row r="121" spans="1:10" ht="15" customHeight="1" x14ac:dyDescent="0.25">
      <c r="A121" s="164"/>
      <c r="B121" s="224" t="s">
        <v>363</v>
      </c>
      <c r="C121" s="712"/>
      <c r="D121" s="288"/>
      <c r="E121" s="168"/>
      <c r="F121" s="168"/>
      <c r="G121" s="221" t="s">
        <v>683</v>
      </c>
      <c r="H121" s="234">
        <v>6.25</v>
      </c>
      <c r="I121" s="234">
        <v>6.25</v>
      </c>
      <c r="J121" s="168"/>
    </row>
    <row r="122" spans="1:10" ht="15" customHeight="1" x14ac:dyDescent="0.25">
      <c r="A122" s="164"/>
      <c r="B122" s="224" t="s">
        <v>363</v>
      </c>
      <c r="C122" s="712"/>
      <c r="D122" s="288"/>
      <c r="E122" s="168"/>
      <c r="F122" s="168"/>
      <c r="G122" s="256" t="s">
        <v>762</v>
      </c>
      <c r="H122" s="231">
        <f>SUM(H123:H124)</f>
        <v>12.5</v>
      </c>
      <c r="I122" s="231">
        <v>12.5</v>
      </c>
      <c r="J122" s="168"/>
    </row>
    <row r="123" spans="1:10" ht="15" customHeight="1" x14ac:dyDescent="0.25">
      <c r="A123" s="164"/>
      <c r="B123" s="224" t="s">
        <v>363</v>
      </c>
      <c r="C123" s="712"/>
      <c r="D123" s="288"/>
      <c r="E123" s="168"/>
      <c r="F123" s="168"/>
      <c r="G123" s="220" t="s">
        <v>684</v>
      </c>
      <c r="H123" s="232">
        <v>6.25</v>
      </c>
      <c r="I123" s="232">
        <v>6.25</v>
      </c>
      <c r="J123" s="168" t="s">
        <v>868</v>
      </c>
    </row>
    <row r="124" spans="1:10" ht="15" customHeight="1" x14ac:dyDescent="0.25">
      <c r="A124" s="164"/>
      <c r="B124" s="224" t="s">
        <v>363</v>
      </c>
      <c r="C124" s="712"/>
      <c r="D124" s="288"/>
      <c r="E124" s="168"/>
      <c r="F124" s="168"/>
      <c r="G124" s="220" t="s">
        <v>685</v>
      </c>
      <c r="H124" s="232">
        <v>6.25</v>
      </c>
      <c r="I124" s="232">
        <v>6.25</v>
      </c>
      <c r="J124" s="168"/>
    </row>
    <row r="125" spans="1:10" ht="15" customHeight="1" x14ac:dyDescent="0.25">
      <c r="A125" s="164"/>
      <c r="B125" s="224" t="s">
        <v>363</v>
      </c>
      <c r="C125" s="712"/>
      <c r="D125" s="288"/>
      <c r="E125" s="168"/>
      <c r="F125" s="168"/>
      <c r="G125" s="258" t="s">
        <v>763</v>
      </c>
      <c r="H125" s="229">
        <f>SUM(H126:H127)</f>
        <v>12.5</v>
      </c>
      <c r="I125" s="229">
        <v>12.5</v>
      </c>
      <c r="J125" s="168"/>
    </row>
    <row r="126" spans="1:10" ht="15" customHeight="1" x14ac:dyDescent="0.25">
      <c r="A126" s="164"/>
      <c r="B126" s="224" t="s">
        <v>363</v>
      </c>
      <c r="C126" s="712"/>
      <c r="D126" s="288"/>
      <c r="E126" s="168"/>
      <c r="F126" s="168"/>
      <c r="G126" s="222" t="s">
        <v>865</v>
      </c>
      <c r="H126" s="229">
        <v>6.25</v>
      </c>
      <c r="I126" s="230">
        <v>6.25</v>
      </c>
      <c r="J126" s="168" t="s">
        <v>869</v>
      </c>
    </row>
    <row r="127" spans="1:10" ht="15" customHeight="1" x14ac:dyDescent="0.25">
      <c r="A127" s="164"/>
      <c r="B127" s="224" t="s">
        <v>363</v>
      </c>
      <c r="C127" s="712"/>
      <c r="D127" s="288"/>
      <c r="E127" s="168"/>
      <c r="F127" s="168"/>
      <c r="G127" s="222" t="s">
        <v>866</v>
      </c>
      <c r="H127" s="230">
        <v>6.25</v>
      </c>
      <c r="I127" s="230">
        <v>6.25</v>
      </c>
      <c r="J127" s="168"/>
    </row>
    <row r="128" spans="1:10" ht="15" customHeight="1" x14ac:dyDescent="0.25">
      <c r="A128" s="164"/>
      <c r="B128" s="224" t="s">
        <v>363</v>
      </c>
      <c r="C128" s="712"/>
      <c r="D128" s="288"/>
      <c r="E128" s="168"/>
      <c r="F128" s="168"/>
      <c r="G128" s="259" t="s">
        <v>764</v>
      </c>
      <c r="H128" s="227">
        <f>SUM(H129:H134)</f>
        <v>10.5</v>
      </c>
      <c r="I128" s="227">
        <f>SUM(I129:I134)</f>
        <v>12.5</v>
      </c>
      <c r="J128" s="168"/>
    </row>
    <row r="129" spans="1:10" x14ac:dyDescent="0.25">
      <c r="A129" s="164"/>
      <c r="B129" s="224" t="s">
        <v>363</v>
      </c>
      <c r="C129" s="712"/>
      <c r="D129" s="288"/>
      <c r="E129" s="168"/>
      <c r="F129" s="168"/>
      <c r="G129" s="223" t="s">
        <v>681</v>
      </c>
      <c r="H129" s="228">
        <v>2</v>
      </c>
      <c r="I129" s="228">
        <v>2</v>
      </c>
      <c r="J129" s="303" t="s">
        <v>969</v>
      </c>
    </row>
    <row r="130" spans="1:10" ht="15" customHeight="1" x14ac:dyDescent="0.25">
      <c r="A130" s="164"/>
      <c r="B130" s="224" t="s">
        <v>363</v>
      </c>
      <c r="C130" s="712"/>
      <c r="D130" s="288"/>
      <c r="E130" s="168"/>
      <c r="F130" s="168"/>
      <c r="G130" s="223" t="s">
        <v>675</v>
      </c>
      <c r="H130" s="228">
        <v>2.5</v>
      </c>
      <c r="I130" s="228">
        <v>2.5</v>
      </c>
      <c r="J130" s="303" t="s">
        <v>968</v>
      </c>
    </row>
    <row r="131" spans="1:10" x14ac:dyDescent="0.25">
      <c r="A131" s="164"/>
      <c r="B131" s="224" t="s">
        <v>363</v>
      </c>
      <c r="C131" s="712"/>
      <c r="D131" s="288"/>
      <c r="E131" s="168"/>
      <c r="F131" s="168"/>
      <c r="G131" s="223" t="s">
        <v>962</v>
      </c>
      <c r="H131" s="228">
        <v>2</v>
      </c>
      <c r="I131" s="228">
        <v>2</v>
      </c>
      <c r="J131" s="166" t="s">
        <v>966</v>
      </c>
    </row>
    <row r="132" spans="1:10" ht="15" customHeight="1" x14ac:dyDescent="0.25">
      <c r="A132" s="164"/>
      <c r="B132" s="224" t="s">
        <v>363</v>
      </c>
      <c r="C132" s="712"/>
      <c r="D132" s="288"/>
      <c r="E132" s="168"/>
      <c r="F132" s="168"/>
      <c r="G132" s="223" t="s">
        <v>963</v>
      </c>
      <c r="H132" s="228">
        <v>2</v>
      </c>
      <c r="I132" s="228">
        <v>2</v>
      </c>
      <c r="J132" s="168"/>
    </row>
    <row r="133" spans="1:10" ht="30" x14ac:dyDescent="0.25">
      <c r="A133" s="164"/>
      <c r="B133" s="224" t="s">
        <v>363</v>
      </c>
      <c r="C133" s="712"/>
      <c r="D133" s="288"/>
      <c r="E133" s="168"/>
      <c r="F133" s="168"/>
      <c r="G133" s="223" t="s">
        <v>965</v>
      </c>
      <c r="H133" s="228">
        <v>2</v>
      </c>
      <c r="I133" s="228">
        <v>2</v>
      </c>
      <c r="J133" s="166" t="s">
        <v>967</v>
      </c>
    </row>
    <row r="134" spans="1:10" ht="15" customHeight="1" x14ac:dyDescent="0.25">
      <c r="A134" s="164"/>
      <c r="B134" s="224" t="s">
        <v>363</v>
      </c>
      <c r="C134" s="712"/>
      <c r="D134" s="288"/>
      <c r="E134" s="168"/>
      <c r="F134" s="168"/>
      <c r="G134" s="223" t="s">
        <v>964</v>
      </c>
      <c r="H134" s="228">
        <v>0</v>
      </c>
      <c r="I134" s="228">
        <v>2</v>
      </c>
      <c r="J134" s="168"/>
    </row>
    <row r="135" spans="1:10" ht="15" customHeight="1" x14ac:dyDescent="0.25">
      <c r="A135" s="164"/>
      <c r="B135" s="224" t="s">
        <v>363</v>
      </c>
      <c r="C135" s="712"/>
      <c r="D135" s="288"/>
      <c r="E135" s="168"/>
      <c r="F135" s="168"/>
      <c r="G135" s="266" t="s">
        <v>872</v>
      </c>
      <c r="H135" s="269">
        <f>SUM(H136:H137)</f>
        <v>12.5</v>
      </c>
      <c r="I135" s="269">
        <v>12.5</v>
      </c>
      <c r="J135" s="168"/>
    </row>
    <row r="136" spans="1:10" ht="15" customHeight="1" x14ac:dyDescent="0.25">
      <c r="A136" s="164"/>
      <c r="B136" s="224" t="s">
        <v>363</v>
      </c>
      <c r="C136" s="712"/>
      <c r="D136" s="288"/>
      <c r="E136" s="168"/>
      <c r="F136" s="168"/>
      <c r="G136" s="262" t="s">
        <v>873</v>
      </c>
      <c r="H136" s="263">
        <v>6.25</v>
      </c>
      <c r="I136" s="263">
        <v>6.25</v>
      </c>
      <c r="J136" s="168" t="s">
        <v>881</v>
      </c>
    </row>
    <row r="137" spans="1:10" ht="15" customHeight="1" x14ac:dyDescent="0.25">
      <c r="A137" s="164"/>
      <c r="B137" s="224" t="s">
        <v>363</v>
      </c>
      <c r="C137" s="712"/>
      <c r="D137" s="288"/>
      <c r="E137" s="168"/>
      <c r="F137" s="168"/>
      <c r="G137" s="262" t="s">
        <v>874</v>
      </c>
      <c r="H137" s="263">
        <v>6.25</v>
      </c>
      <c r="I137" s="263">
        <v>6.25</v>
      </c>
      <c r="J137" s="168"/>
    </row>
    <row r="138" spans="1:10" ht="15" customHeight="1" x14ac:dyDescent="0.25">
      <c r="A138" s="164"/>
      <c r="B138" s="224" t="s">
        <v>363</v>
      </c>
      <c r="C138" s="712"/>
      <c r="D138" s="288"/>
      <c r="E138" s="168"/>
      <c r="F138" s="168"/>
      <c r="G138" s="267" t="s">
        <v>871</v>
      </c>
      <c r="H138" s="270">
        <f>SUM(H139:H140)</f>
        <v>12.5</v>
      </c>
      <c r="I138" s="270">
        <v>12.5</v>
      </c>
      <c r="J138" s="168"/>
    </row>
    <row r="139" spans="1:10" ht="15" customHeight="1" x14ac:dyDescent="0.25">
      <c r="A139" s="164"/>
      <c r="B139" s="224" t="s">
        <v>363</v>
      </c>
      <c r="C139" s="712"/>
      <c r="D139" s="288"/>
      <c r="E139" s="168"/>
      <c r="F139" s="168"/>
      <c r="G139" s="260" t="s">
        <v>875</v>
      </c>
      <c r="H139" s="261">
        <v>6.25</v>
      </c>
      <c r="I139" s="261">
        <v>6.25</v>
      </c>
      <c r="J139" s="168" t="s">
        <v>880</v>
      </c>
    </row>
    <row r="140" spans="1:10" ht="15" customHeight="1" x14ac:dyDescent="0.25">
      <c r="A140" s="164"/>
      <c r="B140" s="224" t="s">
        <v>363</v>
      </c>
      <c r="C140" s="712"/>
      <c r="D140" s="288"/>
      <c r="E140" s="168"/>
      <c r="F140" s="168"/>
      <c r="G140" s="260" t="s">
        <v>876</v>
      </c>
      <c r="H140" s="261">
        <v>6.25</v>
      </c>
      <c r="I140" s="261">
        <v>6.25</v>
      </c>
      <c r="J140" s="168"/>
    </row>
    <row r="141" spans="1:10" ht="15" customHeight="1" x14ac:dyDescent="0.25">
      <c r="A141" s="164"/>
      <c r="B141" s="224" t="s">
        <v>363</v>
      </c>
      <c r="C141" s="712"/>
      <c r="D141" s="288"/>
      <c r="E141" s="168"/>
      <c r="F141" s="168"/>
      <c r="G141" s="259" t="s">
        <v>961</v>
      </c>
      <c r="H141" s="227">
        <f>SUM(H142:H143)</f>
        <v>12.5</v>
      </c>
      <c r="I141" s="227">
        <f>SUM(I142:I143)</f>
        <v>12.5</v>
      </c>
      <c r="J141" s="168"/>
    </row>
    <row r="142" spans="1:10" ht="15" customHeight="1" x14ac:dyDescent="0.25">
      <c r="A142" s="164"/>
      <c r="B142" s="224" t="s">
        <v>363</v>
      </c>
      <c r="C142" s="712"/>
      <c r="D142" s="288"/>
      <c r="E142" s="168"/>
      <c r="F142" s="168"/>
      <c r="G142" s="223" t="s">
        <v>749</v>
      </c>
      <c r="H142" s="228">
        <v>6.25</v>
      </c>
      <c r="I142" s="228">
        <v>6.25</v>
      </c>
      <c r="J142" s="168" t="s">
        <v>879</v>
      </c>
    </row>
    <row r="143" spans="1:10" ht="15" customHeight="1" x14ac:dyDescent="0.25">
      <c r="A143" s="164"/>
      <c r="B143" s="224" t="s">
        <v>363</v>
      </c>
      <c r="C143" s="712"/>
      <c r="D143" s="288"/>
      <c r="E143" s="168"/>
      <c r="F143" s="168"/>
      <c r="G143" s="223" t="s">
        <v>750</v>
      </c>
      <c r="H143" s="228">
        <v>6.25</v>
      </c>
      <c r="I143" s="228">
        <v>6.25</v>
      </c>
      <c r="J143" s="168"/>
    </row>
    <row r="144" spans="1:10" ht="15" customHeight="1" x14ac:dyDescent="0.25">
      <c r="A144" s="164"/>
      <c r="B144" s="224" t="s">
        <v>363</v>
      </c>
      <c r="C144" s="712"/>
      <c r="D144" s="288"/>
      <c r="E144" s="168"/>
      <c r="F144" s="168"/>
      <c r="G144" s="268" t="s">
        <v>870</v>
      </c>
      <c r="H144" s="271">
        <f>SUM(H145:H148)</f>
        <v>12.5</v>
      </c>
      <c r="I144" s="271">
        <f>SUM(I145:I148)</f>
        <v>12.5</v>
      </c>
      <c r="J144" s="168"/>
    </row>
    <row r="145" spans="1:10" ht="15" customHeight="1" x14ac:dyDescent="0.25">
      <c r="A145" s="164"/>
      <c r="B145" s="224" t="s">
        <v>363</v>
      </c>
      <c r="C145" s="712"/>
      <c r="D145" s="288"/>
      <c r="E145" s="168"/>
      <c r="F145" s="168"/>
      <c r="G145" s="264" t="s">
        <v>877</v>
      </c>
      <c r="H145" s="265">
        <v>3.125</v>
      </c>
      <c r="I145" s="265">
        <v>3.125</v>
      </c>
      <c r="J145" s="168" t="s">
        <v>879</v>
      </c>
    </row>
    <row r="146" spans="1:10" ht="15" customHeight="1" x14ac:dyDescent="0.25">
      <c r="A146" s="164"/>
      <c r="B146" s="224" t="s">
        <v>363</v>
      </c>
      <c r="C146" s="712"/>
      <c r="D146" s="288"/>
      <c r="E146" s="168"/>
      <c r="F146" s="168"/>
      <c r="G146" s="264" t="s">
        <v>878</v>
      </c>
      <c r="H146" s="265">
        <v>3.125</v>
      </c>
      <c r="I146" s="265">
        <v>3.125</v>
      </c>
      <c r="J146" s="168"/>
    </row>
    <row r="147" spans="1:10" ht="15" customHeight="1" x14ac:dyDescent="0.25">
      <c r="A147" s="164"/>
      <c r="B147" s="224" t="s">
        <v>363</v>
      </c>
      <c r="C147" s="712"/>
      <c r="D147" s="288"/>
      <c r="E147" s="168"/>
      <c r="F147" s="168"/>
      <c r="G147" s="264" t="s">
        <v>977</v>
      </c>
      <c r="H147" s="265">
        <v>3.125</v>
      </c>
      <c r="I147" s="265">
        <v>3.125</v>
      </c>
      <c r="J147" s="168"/>
    </row>
    <row r="148" spans="1:10" ht="15" customHeight="1" x14ac:dyDescent="0.25">
      <c r="A148" s="164"/>
      <c r="B148" s="224" t="s">
        <v>363</v>
      </c>
      <c r="C148" s="713"/>
      <c r="D148" s="288"/>
      <c r="E148" s="168"/>
      <c r="F148" s="168"/>
      <c r="G148" s="264" t="s">
        <v>978</v>
      </c>
      <c r="H148" s="265">
        <v>3.125</v>
      </c>
      <c r="I148" s="265">
        <v>3.125</v>
      </c>
      <c r="J148" s="168"/>
    </row>
    <row r="149" spans="1:10" ht="30" x14ac:dyDescent="0.25">
      <c r="A149" s="164"/>
      <c r="B149" s="168" t="s">
        <v>365</v>
      </c>
      <c r="C149" s="225">
        <v>100</v>
      </c>
      <c r="D149" s="168" t="s">
        <v>382</v>
      </c>
      <c r="E149" s="168" t="s">
        <v>430</v>
      </c>
      <c r="F149" s="168" t="s">
        <v>431</v>
      </c>
      <c r="G149" s="223" t="s">
        <v>827</v>
      </c>
      <c r="H149" s="307">
        <v>100</v>
      </c>
      <c r="I149" s="228">
        <v>100</v>
      </c>
      <c r="J149" s="166" t="s">
        <v>971</v>
      </c>
    </row>
    <row r="150" spans="1:10" ht="17.45" customHeight="1" x14ac:dyDescent="0.25">
      <c r="A150" s="164"/>
      <c r="B150" s="168" t="s">
        <v>366</v>
      </c>
      <c r="C150" s="723">
        <f>H150</f>
        <v>100</v>
      </c>
      <c r="D150" s="168"/>
      <c r="E150" s="168" t="s">
        <v>759</v>
      </c>
      <c r="F150" s="168" t="s">
        <v>760</v>
      </c>
      <c r="G150" s="222" t="s">
        <v>828</v>
      </c>
      <c r="H150" s="302">
        <f>SUM(H151:H153)</f>
        <v>100</v>
      </c>
      <c r="I150" s="230">
        <v>100</v>
      </c>
      <c r="J150" s="168"/>
    </row>
    <row r="151" spans="1:10" x14ac:dyDescent="0.25">
      <c r="A151" s="164"/>
      <c r="B151" s="168" t="s">
        <v>366</v>
      </c>
      <c r="C151" s="724"/>
      <c r="D151" s="168" t="s">
        <v>382</v>
      </c>
      <c r="E151" s="168"/>
      <c r="F151" s="168"/>
      <c r="G151" s="223" t="s">
        <v>829</v>
      </c>
      <c r="H151" s="307">
        <v>25</v>
      </c>
      <c r="I151" s="228">
        <v>25</v>
      </c>
      <c r="J151" s="303" t="s">
        <v>970</v>
      </c>
    </row>
    <row r="152" spans="1:10" ht="14.45" customHeight="1" x14ac:dyDescent="0.25">
      <c r="A152" s="164"/>
      <c r="B152" s="168" t="s">
        <v>366</v>
      </c>
      <c r="C152" s="724"/>
      <c r="D152" s="168"/>
      <c r="E152" s="168"/>
      <c r="F152" s="168"/>
      <c r="G152" s="222" t="s">
        <v>830</v>
      </c>
      <c r="H152" s="302">
        <v>25</v>
      </c>
      <c r="I152" s="230">
        <v>25</v>
      </c>
      <c r="J152" s="225" t="s">
        <v>831</v>
      </c>
    </row>
    <row r="153" spans="1:10" ht="14.45" customHeight="1" x14ac:dyDescent="0.25">
      <c r="A153" s="164"/>
      <c r="B153" s="168" t="s">
        <v>366</v>
      </c>
      <c r="C153" s="725"/>
      <c r="D153" s="168"/>
      <c r="E153" s="168"/>
      <c r="F153" s="168"/>
      <c r="G153" s="223" t="s">
        <v>856</v>
      </c>
      <c r="H153" s="307">
        <v>50</v>
      </c>
      <c r="I153" s="228">
        <v>50</v>
      </c>
      <c r="J153" s="166" t="s">
        <v>857</v>
      </c>
    </row>
    <row r="154" spans="1:10" ht="14.45" customHeight="1" x14ac:dyDescent="0.25">
      <c r="A154" s="164"/>
      <c r="B154" s="168" t="s">
        <v>368</v>
      </c>
      <c r="C154" s="225">
        <f>H154</f>
        <v>100</v>
      </c>
      <c r="D154" s="168" t="s">
        <v>382</v>
      </c>
      <c r="E154" s="168" t="s">
        <v>434</v>
      </c>
      <c r="F154" s="168" t="s">
        <v>435</v>
      </c>
      <c r="G154" s="222" t="s">
        <v>1544</v>
      </c>
      <c r="H154" s="230">
        <v>100</v>
      </c>
      <c r="I154" s="230">
        <v>100</v>
      </c>
      <c r="J154" s="168"/>
    </row>
    <row r="155" spans="1:10" x14ac:dyDescent="0.25">
      <c r="A155" s="164"/>
      <c r="B155" s="168" t="s">
        <v>369</v>
      </c>
      <c r="C155" s="238">
        <f>H155</f>
        <v>100</v>
      </c>
      <c r="D155" s="168" t="s">
        <v>382</v>
      </c>
      <c r="E155" s="168" t="s">
        <v>436</v>
      </c>
      <c r="F155" s="168" t="s">
        <v>437</v>
      </c>
      <c r="G155" s="223" t="s">
        <v>981</v>
      </c>
      <c r="H155" s="228">
        <v>100</v>
      </c>
      <c r="I155" s="228">
        <v>100</v>
      </c>
      <c r="J155" s="168"/>
    </row>
    <row r="156" spans="1:10" x14ac:dyDescent="0.25">
      <c r="A156" s="164"/>
      <c r="B156" s="168" t="s">
        <v>370</v>
      </c>
      <c r="C156" s="711">
        <f>H156</f>
        <v>73.5</v>
      </c>
      <c r="D156" s="168" t="s">
        <v>403</v>
      </c>
      <c r="E156" s="168" t="s">
        <v>438</v>
      </c>
      <c r="F156" s="168" t="s">
        <v>439</v>
      </c>
      <c r="G156" s="286" t="s">
        <v>931</v>
      </c>
      <c r="H156" s="293">
        <f>SUM(H157+H160+H163+H166+H208+H211+H214)</f>
        <v>73.5</v>
      </c>
      <c r="I156" s="293">
        <f>SUM(I157+I160+I163+I166+I208+I211+I214)</f>
        <v>102.5</v>
      </c>
      <c r="J156" s="168"/>
    </row>
    <row r="157" spans="1:10" x14ac:dyDescent="0.25">
      <c r="A157" s="164"/>
      <c r="B157" s="168" t="s">
        <v>370</v>
      </c>
      <c r="C157" s="712"/>
      <c r="D157" s="288"/>
      <c r="E157" s="168"/>
      <c r="F157" s="168"/>
      <c r="G157" s="257" t="s">
        <v>761</v>
      </c>
      <c r="H157" s="233">
        <f>SUM(H158:H159)</f>
        <v>6</v>
      </c>
      <c r="I157" s="233">
        <v>10</v>
      </c>
      <c r="J157" s="168"/>
    </row>
    <row r="158" spans="1:10" x14ac:dyDescent="0.25">
      <c r="A158" s="164"/>
      <c r="B158" s="168" t="s">
        <v>370</v>
      </c>
      <c r="C158" s="712"/>
      <c r="D158" s="288"/>
      <c r="E158" s="168"/>
      <c r="F158" s="168"/>
      <c r="G158" s="221" t="s">
        <v>940</v>
      </c>
      <c r="H158" s="234">
        <v>5</v>
      </c>
      <c r="I158" s="234">
        <v>5</v>
      </c>
      <c r="J158" s="168"/>
    </row>
    <row r="159" spans="1:10" ht="15" customHeight="1" x14ac:dyDescent="0.25">
      <c r="A159" s="164"/>
      <c r="B159" s="168" t="s">
        <v>370</v>
      </c>
      <c r="C159" s="712"/>
      <c r="D159" s="288"/>
      <c r="E159" s="168"/>
      <c r="F159" s="168"/>
      <c r="G159" s="221" t="s">
        <v>939</v>
      </c>
      <c r="H159" s="234">
        <v>1</v>
      </c>
      <c r="I159" s="234">
        <v>5</v>
      </c>
      <c r="J159" s="168"/>
    </row>
    <row r="160" spans="1:10" ht="15" customHeight="1" x14ac:dyDescent="0.25">
      <c r="A160" s="164"/>
      <c r="B160" s="168" t="s">
        <v>370</v>
      </c>
      <c r="C160" s="712"/>
      <c r="D160" s="288"/>
      <c r="E160" s="168"/>
      <c r="F160" s="168"/>
      <c r="G160" s="256" t="s">
        <v>762</v>
      </c>
      <c r="H160" s="231">
        <f>SUM(H161:H162)</f>
        <v>6</v>
      </c>
      <c r="I160" s="231">
        <v>10</v>
      </c>
      <c r="J160" s="168"/>
    </row>
    <row r="161" spans="1:10" ht="15" customHeight="1" x14ac:dyDescent="0.25">
      <c r="A161" s="164"/>
      <c r="B161" s="168" t="s">
        <v>370</v>
      </c>
      <c r="C161" s="712"/>
      <c r="D161" s="288"/>
      <c r="E161" s="168"/>
      <c r="F161" s="168"/>
      <c r="G161" s="220" t="s">
        <v>941</v>
      </c>
      <c r="H161" s="232">
        <v>5</v>
      </c>
      <c r="I161" s="232">
        <v>5</v>
      </c>
      <c r="J161" s="168"/>
    </row>
    <row r="162" spans="1:10" ht="15" customHeight="1" x14ac:dyDescent="0.25">
      <c r="A162" s="164"/>
      <c r="B162" s="168" t="s">
        <v>370</v>
      </c>
      <c r="C162" s="712"/>
      <c r="D162" s="288"/>
      <c r="E162" s="168"/>
      <c r="F162" s="168"/>
      <c r="G162" s="220" t="s">
        <v>942</v>
      </c>
      <c r="H162" s="232">
        <v>1</v>
      </c>
      <c r="I162" s="232">
        <v>5</v>
      </c>
      <c r="J162" s="168"/>
    </row>
    <row r="163" spans="1:10" ht="15" customHeight="1" x14ac:dyDescent="0.25">
      <c r="A163" s="164"/>
      <c r="B163" s="168" t="s">
        <v>370</v>
      </c>
      <c r="C163" s="712"/>
      <c r="D163" s="288"/>
      <c r="E163" s="168"/>
      <c r="F163" s="168"/>
      <c r="G163" s="258" t="s">
        <v>763</v>
      </c>
      <c r="H163" s="229">
        <f>SUM(H164:H165)</f>
        <v>5</v>
      </c>
      <c r="I163" s="229">
        <v>10</v>
      </c>
      <c r="J163" s="168"/>
    </row>
    <row r="164" spans="1:10" ht="15" customHeight="1" x14ac:dyDescent="0.25">
      <c r="A164" s="164"/>
      <c r="B164" s="168" t="s">
        <v>370</v>
      </c>
      <c r="C164" s="712"/>
      <c r="D164" s="288"/>
      <c r="E164" s="168"/>
      <c r="F164" s="168"/>
      <c r="G164" s="222" t="s">
        <v>944</v>
      </c>
      <c r="H164" s="230">
        <v>5</v>
      </c>
      <c r="I164" s="230">
        <v>5</v>
      </c>
      <c r="J164" s="168"/>
    </row>
    <row r="165" spans="1:10" ht="15" customHeight="1" x14ac:dyDescent="0.25">
      <c r="A165" s="164"/>
      <c r="B165" s="168" t="s">
        <v>370</v>
      </c>
      <c r="C165" s="712"/>
      <c r="D165" s="288"/>
      <c r="E165" s="168"/>
      <c r="F165" s="168"/>
      <c r="G165" s="222" t="s">
        <v>943</v>
      </c>
      <c r="H165" s="230">
        <v>0</v>
      </c>
      <c r="I165" s="230">
        <v>5</v>
      </c>
      <c r="J165" s="168"/>
    </row>
    <row r="166" spans="1:10" ht="15" customHeight="1" x14ac:dyDescent="0.25">
      <c r="A166" s="164"/>
      <c r="B166" s="168" t="s">
        <v>370</v>
      </c>
      <c r="C166" s="712"/>
      <c r="D166" s="288"/>
      <c r="E166" s="168"/>
      <c r="F166" s="168"/>
      <c r="G166" s="259" t="s">
        <v>764</v>
      </c>
      <c r="H166" s="227">
        <f>SUM(H167:H207)</f>
        <v>19</v>
      </c>
      <c r="I166" s="227">
        <f>SUM(I167:I207)</f>
        <v>40</v>
      </c>
      <c r="J166" s="168"/>
    </row>
    <row r="167" spans="1:10" x14ac:dyDescent="0.25">
      <c r="A167" s="164"/>
      <c r="B167" s="168" t="s">
        <v>370</v>
      </c>
      <c r="C167" s="712"/>
      <c r="D167" s="288"/>
      <c r="E167" s="168"/>
      <c r="F167" s="168"/>
      <c r="G167" s="259" t="s">
        <v>945</v>
      </c>
      <c r="H167" s="228">
        <v>4</v>
      </c>
      <c r="I167" s="228">
        <v>4</v>
      </c>
      <c r="J167" s="168"/>
    </row>
    <row r="168" spans="1:10" ht="15" customHeight="1" x14ac:dyDescent="0.25">
      <c r="A168" s="164"/>
      <c r="B168" s="168" t="s">
        <v>370</v>
      </c>
      <c r="C168" s="712"/>
      <c r="D168" s="288"/>
      <c r="E168" s="168"/>
      <c r="F168" s="168"/>
      <c r="G168" s="424" t="s">
        <v>984</v>
      </c>
      <c r="H168" s="228"/>
      <c r="I168" s="228"/>
      <c r="J168" s="168"/>
    </row>
    <row r="169" spans="1:10" ht="15" customHeight="1" x14ac:dyDescent="0.25">
      <c r="A169" s="164">
        <v>1</v>
      </c>
      <c r="B169" s="168" t="s">
        <v>370</v>
      </c>
      <c r="C169" s="712"/>
      <c r="D169" s="288"/>
      <c r="E169" s="168"/>
      <c r="F169" s="168"/>
      <c r="G169" s="259" t="s">
        <v>1584</v>
      </c>
      <c r="H169" s="228"/>
      <c r="I169" s="228"/>
      <c r="J169" s="168"/>
    </row>
    <row r="170" spans="1:10" ht="15" customHeight="1" x14ac:dyDescent="0.25">
      <c r="A170" s="164">
        <v>2</v>
      </c>
      <c r="B170" s="168" t="s">
        <v>370</v>
      </c>
      <c r="C170" s="712"/>
      <c r="D170" s="288"/>
      <c r="E170" s="168"/>
      <c r="F170" s="168"/>
      <c r="G170" s="223" t="s">
        <v>1585</v>
      </c>
      <c r="H170" s="228">
        <v>1</v>
      </c>
      <c r="I170" s="228">
        <v>1</v>
      </c>
      <c r="J170" s="168"/>
    </row>
    <row r="171" spans="1:10" ht="15" customHeight="1" x14ac:dyDescent="0.25">
      <c r="A171" s="164">
        <v>3</v>
      </c>
      <c r="B171" s="168" t="s">
        <v>370</v>
      </c>
      <c r="C171" s="712"/>
      <c r="D171" s="288"/>
      <c r="E171" s="168"/>
      <c r="F171" s="168"/>
      <c r="G171" s="223" t="s">
        <v>1586</v>
      </c>
      <c r="H171" s="228">
        <v>1</v>
      </c>
      <c r="I171" s="228">
        <v>1</v>
      </c>
      <c r="J171" s="168"/>
    </row>
    <row r="172" spans="1:10" ht="15" customHeight="1" x14ac:dyDescent="0.25">
      <c r="A172" s="164">
        <v>4</v>
      </c>
      <c r="B172" s="168" t="s">
        <v>370</v>
      </c>
      <c r="C172" s="712"/>
      <c r="D172" s="288"/>
      <c r="E172" s="168"/>
      <c r="F172" s="168"/>
      <c r="G172" s="223" t="s">
        <v>1587</v>
      </c>
      <c r="H172" s="228">
        <v>1</v>
      </c>
      <c r="I172" s="228">
        <v>1</v>
      </c>
      <c r="J172" s="168"/>
    </row>
    <row r="173" spans="1:10" ht="15" customHeight="1" x14ac:dyDescent="0.25">
      <c r="A173" s="164">
        <v>5</v>
      </c>
      <c r="B173" s="168" t="s">
        <v>370</v>
      </c>
      <c r="C173" s="712"/>
      <c r="D173" s="288"/>
      <c r="E173" s="168"/>
      <c r="F173" s="168"/>
      <c r="G173" s="223" t="s">
        <v>1588</v>
      </c>
      <c r="H173" s="228">
        <v>1</v>
      </c>
      <c r="I173" s="228">
        <v>1</v>
      </c>
      <c r="J173" s="168"/>
    </row>
    <row r="174" spans="1:10" ht="15" customHeight="1" x14ac:dyDescent="0.25">
      <c r="A174" s="164">
        <v>6</v>
      </c>
      <c r="B174" s="168" t="s">
        <v>370</v>
      </c>
      <c r="C174" s="712"/>
      <c r="D174" s="288"/>
      <c r="E174" s="168"/>
      <c r="F174" s="168"/>
      <c r="G174" s="223" t="s">
        <v>1589</v>
      </c>
      <c r="H174" s="228">
        <v>1</v>
      </c>
      <c r="I174" s="228">
        <v>1</v>
      </c>
      <c r="J174" s="168"/>
    </row>
    <row r="175" spans="1:10" ht="15" customHeight="1" x14ac:dyDescent="0.25">
      <c r="A175" s="164">
        <v>7</v>
      </c>
      <c r="B175" s="168" t="s">
        <v>370</v>
      </c>
      <c r="C175" s="712"/>
      <c r="D175" s="288"/>
      <c r="E175" s="168"/>
      <c r="F175" s="168"/>
      <c r="G175" s="223" t="s">
        <v>1590</v>
      </c>
      <c r="H175" s="228">
        <v>1</v>
      </c>
      <c r="I175" s="228">
        <v>1</v>
      </c>
      <c r="J175" s="168"/>
    </row>
    <row r="176" spans="1:10" ht="15" customHeight="1" x14ac:dyDescent="0.25">
      <c r="A176" s="164">
        <v>8</v>
      </c>
      <c r="B176" s="168" t="s">
        <v>370</v>
      </c>
      <c r="C176" s="712"/>
      <c r="D176" s="288"/>
      <c r="E176" s="168"/>
      <c r="F176" s="168"/>
      <c r="G176" s="223" t="s">
        <v>1591</v>
      </c>
      <c r="H176" s="228">
        <v>1</v>
      </c>
      <c r="I176" s="228">
        <v>1</v>
      </c>
      <c r="J176" s="168"/>
    </row>
    <row r="177" spans="1:10" ht="15" customHeight="1" x14ac:dyDescent="0.25">
      <c r="A177" s="164">
        <v>9</v>
      </c>
      <c r="B177" s="168" t="s">
        <v>370</v>
      </c>
      <c r="C177" s="712"/>
      <c r="D177" s="288"/>
      <c r="E177" s="168"/>
      <c r="F177" s="168"/>
      <c r="G177" s="223" t="s">
        <v>1592</v>
      </c>
      <c r="H177" s="228">
        <v>0</v>
      </c>
      <c r="I177" s="228">
        <v>1</v>
      </c>
      <c r="J177" s="168"/>
    </row>
    <row r="178" spans="1:10" ht="15" customHeight="1" x14ac:dyDescent="0.25">
      <c r="A178" s="164">
        <v>10</v>
      </c>
      <c r="B178" s="168" t="s">
        <v>370</v>
      </c>
      <c r="C178" s="712"/>
      <c r="D178" s="288"/>
      <c r="E178" s="168"/>
      <c r="F178" s="168"/>
      <c r="G178" s="259" t="s">
        <v>1593</v>
      </c>
      <c r="H178" s="228"/>
      <c r="I178" s="228"/>
      <c r="J178" s="168"/>
    </row>
    <row r="179" spans="1:10" ht="15" customHeight="1" x14ac:dyDescent="0.25">
      <c r="A179" s="164">
        <v>11</v>
      </c>
      <c r="B179" s="168" t="s">
        <v>370</v>
      </c>
      <c r="C179" s="712"/>
      <c r="D179" s="288"/>
      <c r="E179" s="168"/>
      <c r="F179" s="168"/>
      <c r="G179" s="223" t="s">
        <v>1594</v>
      </c>
      <c r="H179" s="228">
        <v>1</v>
      </c>
      <c r="I179" s="228">
        <v>1</v>
      </c>
      <c r="J179" s="168"/>
    </row>
    <row r="180" spans="1:10" ht="15" customHeight="1" x14ac:dyDescent="0.25">
      <c r="A180" s="164">
        <v>12</v>
      </c>
      <c r="B180" s="168" t="s">
        <v>370</v>
      </c>
      <c r="C180" s="712"/>
      <c r="D180" s="288"/>
      <c r="E180" s="168"/>
      <c r="F180" s="168"/>
      <c r="G180" s="223" t="s">
        <v>1595</v>
      </c>
      <c r="H180" s="228">
        <v>1</v>
      </c>
      <c r="I180" s="228">
        <v>1</v>
      </c>
      <c r="J180" s="168"/>
    </row>
    <row r="181" spans="1:10" ht="15" customHeight="1" x14ac:dyDescent="0.25">
      <c r="A181" s="164">
        <v>13</v>
      </c>
      <c r="B181" s="168" t="s">
        <v>370</v>
      </c>
      <c r="C181" s="712"/>
      <c r="D181" s="288"/>
      <c r="E181" s="168"/>
      <c r="F181" s="168"/>
      <c r="G181" s="223" t="s">
        <v>1596</v>
      </c>
      <c r="H181" s="228">
        <v>1</v>
      </c>
      <c r="I181" s="228">
        <v>1</v>
      </c>
      <c r="J181" s="168"/>
    </row>
    <row r="182" spans="1:10" ht="15" customHeight="1" x14ac:dyDescent="0.25">
      <c r="A182" s="164">
        <v>14</v>
      </c>
      <c r="B182" s="168" t="s">
        <v>370</v>
      </c>
      <c r="C182" s="712"/>
      <c r="D182" s="288"/>
      <c r="E182" s="168"/>
      <c r="F182" s="168"/>
      <c r="G182" s="223" t="s">
        <v>1597</v>
      </c>
      <c r="H182" s="228">
        <v>1</v>
      </c>
      <c r="I182" s="228">
        <v>1</v>
      </c>
      <c r="J182" s="168"/>
    </row>
    <row r="183" spans="1:10" ht="15" customHeight="1" x14ac:dyDescent="0.25">
      <c r="A183" s="164">
        <v>15</v>
      </c>
      <c r="B183" s="168" t="s">
        <v>370</v>
      </c>
      <c r="C183" s="712"/>
      <c r="D183" s="288"/>
      <c r="E183" s="168"/>
      <c r="F183" s="168"/>
      <c r="G183" s="223" t="s">
        <v>1598</v>
      </c>
      <c r="H183" s="228">
        <v>1</v>
      </c>
      <c r="I183" s="228">
        <v>1</v>
      </c>
      <c r="J183" s="168"/>
    </row>
    <row r="184" spans="1:10" ht="15" customHeight="1" x14ac:dyDescent="0.25">
      <c r="A184" s="164">
        <v>16</v>
      </c>
      <c r="B184" s="168" t="s">
        <v>370</v>
      </c>
      <c r="C184" s="712"/>
      <c r="D184" s="288"/>
      <c r="E184" s="168"/>
      <c r="F184" s="168"/>
      <c r="G184" s="223" t="s">
        <v>1599</v>
      </c>
      <c r="H184" s="228">
        <v>1</v>
      </c>
      <c r="I184" s="228">
        <v>1</v>
      </c>
      <c r="J184" s="168"/>
    </row>
    <row r="185" spans="1:10" ht="15" customHeight="1" x14ac:dyDescent="0.25">
      <c r="A185" s="164">
        <v>17</v>
      </c>
      <c r="B185" s="168" t="s">
        <v>370</v>
      </c>
      <c r="C185" s="712"/>
      <c r="D185" s="288"/>
      <c r="E185" s="168"/>
      <c r="F185" s="168"/>
      <c r="G185" s="259" t="s">
        <v>1616</v>
      </c>
      <c r="H185" s="228"/>
      <c r="I185" s="228"/>
      <c r="J185" s="168"/>
    </row>
    <row r="186" spans="1:10" ht="15" customHeight="1" x14ac:dyDescent="0.25">
      <c r="A186" s="164">
        <v>18</v>
      </c>
      <c r="B186" s="168" t="s">
        <v>370</v>
      </c>
      <c r="C186" s="712"/>
      <c r="D186" s="288"/>
      <c r="E186" s="168"/>
      <c r="F186" s="168"/>
      <c r="G186" s="223" t="s">
        <v>1594</v>
      </c>
      <c r="H186" s="228">
        <v>0</v>
      </c>
      <c r="I186" s="228">
        <v>1</v>
      </c>
      <c r="J186" s="168"/>
    </row>
    <row r="187" spans="1:10" ht="15" customHeight="1" x14ac:dyDescent="0.25">
      <c r="A187" s="164">
        <v>19</v>
      </c>
      <c r="B187" s="168" t="s">
        <v>370</v>
      </c>
      <c r="C187" s="712"/>
      <c r="D187" s="288"/>
      <c r="E187" s="168"/>
      <c r="F187" s="168"/>
      <c r="G187" s="223" t="s">
        <v>1600</v>
      </c>
      <c r="H187" s="228">
        <v>0</v>
      </c>
      <c r="I187" s="228">
        <v>1</v>
      </c>
      <c r="J187" s="168"/>
    </row>
    <row r="188" spans="1:10" ht="15" customHeight="1" x14ac:dyDescent="0.25">
      <c r="A188" s="164">
        <v>20</v>
      </c>
      <c r="B188" s="168" t="s">
        <v>370</v>
      </c>
      <c r="C188" s="712"/>
      <c r="D188" s="288"/>
      <c r="E188" s="168"/>
      <c r="F188" s="168"/>
      <c r="G188" s="223" t="s">
        <v>1601</v>
      </c>
      <c r="H188" s="228">
        <v>0</v>
      </c>
      <c r="I188" s="228">
        <v>1</v>
      </c>
      <c r="J188" s="168"/>
    </row>
    <row r="189" spans="1:10" ht="15" customHeight="1" x14ac:dyDescent="0.25">
      <c r="A189" s="164">
        <v>21</v>
      </c>
      <c r="B189" s="168" t="s">
        <v>370</v>
      </c>
      <c r="C189" s="712"/>
      <c r="D189" s="288"/>
      <c r="E189" s="168"/>
      <c r="F189" s="168"/>
      <c r="G189" s="259" t="s">
        <v>1602</v>
      </c>
      <c r="H189" s="228"/>
      <c r="I189" s="228"/>
      <c r="J189" s="168"/>
    </row>
    <row r="190" spans="1:10" ht="15" customHeight="1" x14ac:dyDescent="0.25">
      <c r="A190" s="164">
        <v>22</v>
      </c>
      <c r="B190" s="168" t="s">
        <v>370</v>
      </c>
      <c r="C190" s="712"/>
      <c r="D190" s="288"/>
      <c r="E190" s="168"/>
      <c r="F190" s="168"/>
      <c r="G190" s="223" t="s">
        <v>1585</v>
      </c>
      <c r="H190" s="228">
        <v>0</v>
      </c>
      <c r="I190" s="228">
        <v>1</v>
      </c>
      <c r="J190" s="168"/>
    </row>
    <row r="191" spans="1:10" ht="15" customHeight="1" x14ac:dyDescent="0.25">
      <c r="A191" s="164">
        <v>23</v>
      </c>
      <c r="B191" s="168" t="s">
        <v>370</v>
      </c>
      <c r="C191" s="712"/>
      <c r="D191" s="288"/>
      <c r="E191" s="168"/>
      <c r="F191" s="168"/>
      <c r="G191" s="223" t="s">
        <v>1603</v>
      </c>
      <c r="H191" s="228">
        <v>0</v>
      </c>
      <c r="I191" s="228">
        <v>1</v>
      </c>
      <c r="J191" s="168"/>
    </row>
    <row r="192" spans="1:10" ht="15" customHeight="1" x14ac:dyDescent="0.25">
      <c r="A192" s="164">
        <v>24</v>
      </c>
      <c r="B192" s="168" t="s">
        <v>370</v>
      </c>
      <c r="C192" s="712"/>
      <c r="D192" s="288"/>
      <c r="E192" s="168"/>
      <c r="F192" s="168"/>
      <c r="G192" s="223" t="s">
        <v>1604</v>
      </c>
      <c r="H192" s="228">
        <v>0</v>
      </c>
      <c r="I192" s="228">
        <v>1</v>
      </c>
      <c r="J192" s="168"/>
    </row>
    <row r="193" spans="1:10" ht="15" customHeight="1" x14ac:dyDescent="0.25">
      <c r="A193" s="164">
        <v>25</v>
      </c>
      <c r="B193" s="168" t="s">
        <v>370</v>
      </c>
      <c r="C193" s="712"/>
      <c r="D193" s="288"/>
      <c r="E193" s="168"/>
      <c r="F193" s="168"/>
      <c r="G193" s="223" t="s">
        <v>1605</v>
      </c>
      <c r="H193" s="228">
        <v>0</v>
      </c>
      <c r="I193" s="228">
        <v>1</v>
      </c>
      <c r="J193" s="168"/>
    </row>
    <row r="194" spans="1:10" ht="15" customHeight="1" x14ac:dyDescent="0.25">
      <c r="A194" s="164">
        <v>26</v>
      </c>
      <c r="B194" s="168" t="s">
        <v>370</v>
      </c>
      <c r="C194" s="712"/>
      <c r="D194" s="288"/>
      <c r="E194" s="168"/>
      <c r="F194" s="168"/>
      <c r="G194" s="223" t="s">
        <v>1606</v>
      </c>
      <c r="H194" s="228">
        <v>0</v>
      </c>
      <c r="I194" s="228">
        <v>1</v>
      </c>
      <c r="J194" s="168"/>
    </row>
    <row r="195" spans="1:10" ht="15" customHeight="1" x14ac:dyDescent="0.25">
      <c r="A195" s="164">
        <v>27</v>
      </c>
      <c r="B195" s="168" t="s">
        <v>370</v>
      </c>
      <c r="C195" s="712"/>
      <c r="D195" s="288"/>
      <c r="E195" s="168"/>
      <c r="F195" s="168"/>
      <c r="G195" s="259" t="s">
        <v>1607</v>
      </c>
      <c r="H195" s="228"/>
      <c r="I195" s="228"/>
      <c r="J195" s="168"/>
    </row>
    <row r="196" spans="1:10" ht="15" customHeight="1" x14ac:dyDescent="0.25">
      <c r="A196" s="164">
        <v>28</v>
      </c>
      <c r="B196" s="168" t="s">
        <v>370</v>
      </c>
      <c r="C196" s="712"/>
      <c r="D196" s="288"/>
      <c r="E196" s="168"/>
      <c r="F196" s="168"/>
      <c r="G196" s="223" t="s">
        <v>1594</v>
      </c>
      <c r="H196" s="228">
        <v>1</v>
      </c>
      <c r="I196" s="228">
        <v>1</v>
      </c>
      <c r="J196" s="168"/>
    </row>
    <row r="197" spans="1:10" ht="15" customHeight="1" x14ac:dyDescent="0.25">
      <c r="A197" s="164">
        <v>29</v>
      </c>
      <c r="B197" s="168" t="s">
        <v>370</v>
      </c>
      <c r="C197" s="712"/>
      <c r="D197" s="288"/>
      <c r="E197" s="168"/>
      <c r="F197" s="168"/>
      <c r="G197" s="223" t="s">
        <v>1608</v>
      </c>
      <c r="H197" s="228">
        <v>1</v>
      </c>
      <c r="I197" s="228">
        <v>1</v>
      </c>
      <c r="J197" s="168"/>
    </row>
    <row r="198" spans="1:10" ht="15" customHeight="1" x14ac:dyDescent="0.25">
      <c r="A198" s="164">
        <v>30</v>
      </c>
      <c r="B198" s="168" t="s">
        <v>370</v>
      </c>
      <c r="C198" s="712"/>
      <c r="D198" s="288"/>
      <c r="E198" s="168"/>
      <c r="F198" s="168"/>
      <c r="G198" s="223" t="s">
        <v>1609</v>
      </c>
      <c r="H198" s="228">
        <v>0</v>
      </c>
      <c r="I198" s="228">
        <v>1</v>
      </c>
      <c r="J198" s="168"/>
    </row>
    <row r="199" spans="1:10" ht="30" x14ac:dyDescent="0.25">
      <c r="A199" s="164">
        <v>31</v>
      </c>
      <c r="B199" s="168" t="s">
        <v>370</v>
      </c>
      <c r="C199" s="712"/>
      <c r="D199" s="288"/>
      <c r="E199" s="168"/>
      <c r="F199" s="168"/>
      <c r="G199" s="223" t="s">
        <v>1610</v>
      </c>
      <c r="H199" s="228">
        <v>0</v>
      </c>
      <c r="I199" s="228">
        <v>1</v>
      </c>
      <c r="J199" s="168"/>
    </row>
    <row r="200" spans="1:10" ht="15" customHeight="1" x14ac:dyDescent="0.25">
      <c r="A200" s="164">
        <v>32</v>
      </c>
      <c r="B200" s="168" t="s">
        <v>370</v>
      </c>
      <c r="C200" s="712"/>
      <c r="D200" s="288"/>
      <c r="E200" s="168"/>
      <c r="F200" s="168"/>
      <c r="G200" s="223" t="s">
        <v>1611</v>
      </c>
      <c r="H200" s="228">
        <v>0</v>
      </c>
      <c r="I200" s="228">
        <v>1</v>
      </c>
      <c r="J200" s="168"/>
    </row>
    <row r="201" spans="1:10" ht="15" customHeight="1" x14ac:dyDescent="0.25">
      <c r="A201" s="164">
        <v>33</v>
      </c>
      <c r="B201" s="168" t="s">
        <v>370</v>
      </c>
      <c r="C201" s="712"/>
      <c r="D201" s="288"/>
      <c r="E201" s="168"/>
      <c r="F201" s="168"/>
      <c r="G201" s="223" t="s">
        <v>1612</v>
      </c>
      <c r="H201" s="228">
        <v>0</v>
      </c>
      <c r="I201" s="228">
        <v>1</v>
      </c>
      <c r="J201" s="168"/>
    </row>
    <row r="202" spans="1:10" ht="15" customHeight="1" x14ac:dyDescent="0.25">
      <c r="A202" s="164">
        <v>34</v>
      </c>
      <c r="B202" s="168" t="s">
        <v>370</v>
      </c>
      <c r="C202" s="712"/>
      <c r="D202" s="288"/>
      <c r="E202" s="168"/>
      <c r="F202" s="168"/>
      <c r="G202" s="223" t="s">
        <v>1613</v>
      </c>
      <c r="H202" s="228">
        <v>0</v>
      </c>
      <c r="I202" s="228">
        <v>1</v>
      </c>
      <c r="J202" s="168"/>
    </row>
    <row r="203" spans="1:10" ht="15" customHeight="1" x14ac:dyDescent="0.25">
      <c r="A203" s="164"/>
      <c r="B203" s="168"/>
      <c r="C203" s="712"/>
      <c r="D203" s="288"/>
      <c r="E203" s="168"/>
      <c r="F203" s="168"/>
      <c r="G203" s="223" t="s">
        <v>1597</v>
      </c>
      <c r="H203" s="228">
        <v>0</v>
      </c>
      <c r="I203" s="228">
        <v>1</v>
      </c>
      <c r="J203" s="168"/>
    </row>
    <row r="204" spans="1:10" ht="15" customHeight="1" x14ac:dyDescent="0.25">
      <c r="A204" s="164"/>
      <c r="B204" s="168"/>
      <c r="C204" s="712"/>
      <c r="D204" s="288"/>
      <c r="E204" s="168"/>
      <c r="F204" s="168"/>
      <c r="G204" s="223" t="s">
        <v>1614</v>
      </c>
      <c r="H204" s="228">
        <v>0</v>
      </c>
      <c r="I204" s="228">
        <v>1</v>
      </c>
      <c r="J204" s="168"/>
    </row>
    <row r="205" spans="1:10" ht="15" customHeight="1" x14ac:dyDescent="0.25">
      <c r="A205" s="164"/>
      <c r="B205" s="168"/>
      <c r="C205" s="712"/>
      <c r="D205" s="288"/>
      <c r="E205" s="168"/>
      <c r="F205" s="168"/>
      <c r="G205" s="259" t="s">
        <v>1615</v>
      </c>
      <c r="H205" s="228"/>
      <c r="I205" s="228"/>
      <c r="J205" s="168"/>
    </row>
    <row r="206" spans="1:10" x14ac:dyDescent="0.25">
      <c r="A206" s="164"/>
      <c r="B206" s="168" t="s">
        <v>370</v>
      </c>
      <c r="C206" s="712"/>
      <c r="D206" s="288"/>
      <c r="E206" s="168"/>
      <c r="F206" s="168"/>
      <c r="G206" s="223" t="s">
        <v>983</v>
      </c>
      <c r="H206" s="228">
        <v>0</v>
      </c>
      <c r="I206" s="228">
        <v>1</v>
      </c>
      <c r="J206" s="166"/>
    </row>
    <row r="207" spans="1:10" ht="15" customHeight="1" x14ac:dyDescent="0.25">
      <c r="A207" s="164"/>
      <c r="B207" s="168" t="s">
        <v>370</v>
      </c>
      <c r="C207" s="712"/>
      <c r="D207" s="288"/>
      <c r="E207" s="168"/>
      <c r="F207" s="168"/>
      <c r="G207" s="259" t="s">
        <v>982</v>
      </c>
      <c r="H207" s="228">
        <v>0</v>
      </c>
      <c r="I207" s="228">
        <v>4</v>
      </c>
      <c r="J207" s="168"/>
    </row>
    <row r="208" spans="1:10" ht="15" customHeight="1" x14ac:dyDescent="0.25">
      <c r="A208" s="164"/>
      <c r="B208" s="168" t="s">
        <v>370</v>
      </c>
      <c r="C208" s="712"/>
      <c r="D208" s="288"/>
      <c r="E208" s="168"/>
      <c r="F208" s="168"/>
      <c r="G208" s="266" t="s">
        <v>872</v>
      </c>
      <c r="H208" s="269">
        <f>SUM(H209:H210)</f>
        <v>12.5</v>
      </c>
      <c r="I208" s="269">
        <f>SUM(I209:I210)</f>
        <v>12.5</v>
      </c>
      <c r="J208" s="168"/>
    </row>
    <row r="209" spans="1:10" ht="15" customHeight="1" x14ac:dyDescent="0.25">
      <c r="A209" s="164"/>
      <c r="B209" s="168" t="s">
        <v>370</v>
      </c>
      <c r="C209" s="712"/>
      <c r="D209" s="288"/>
      <c r="E209" s="168"/>
      <c r="F209" s="168"/>
      <c r="G209" s="262" t="s">
        <v>946</v>
      </c>
      <c r="H209" s="263">
        <v>6.25</v>
      </c>
      <c r="I209" s="263">
        <v>6.25</v>
      </c>
      <c r="J209" s="168"/>
    </row>
    <row r="210" spans="1:10" ht="15" customHeight="1" x14ac:dyDescent="0.25">
      <c r="A210" s="164"/>
      <c r="B210" s="168" t="s">
        <v>370</v>
      </c>
      <c r="C210" s="712"/>
      <c r="D210" s="288"/>
      <c r="E210" s="168"/>
      <c r="F210" s="168"/>
      <c r="G210" s="262" t="s">
        <v>949</v>
      </c>
      <c r="H210" s="263">
        <v>6.25</v>
      </c>
      <c r="I210" s="263">
        <v>6.25</v>
      </c>
      <c r="J210" s="168"/>
    </row>
    <row r="211" spans="1:10" ht="15" customHeight="1" x14ac:dyDescent="0.25">
      <c r="A211" s="164"/>
      <c r="B211" s="168" t="s">
        <v>370</v>
      </c>
      <c r="C211" s="712"/>
      <c r="D211" s="288"/>
      <c r="E211" s="168"/>
      <c r="F211" s="168"/>
      <c r="G211" s="267" t="s">
        <v>871</v>
      </c>
      <c r="H211" s="270">
        <f>SUM(H212:H213)</f>
        <v>12.5</v>
      </c>
      <c r="I211" s="270">
        <v>10</v>
      </c>
      <c r="J211" s="168"/>
    </row>
    <row r="212" spans="1:10" ht="15" customHeight="1" x14ac:dyDescent="0.25">
      <c r="A212" s="164"/>
      <c r="B212" s="168" t="s">
        <v>370</v>
      </c>
      <c r="C212" s="712"/>
      <c r="D212" s="288"/>
      <c r="E212" s="168"/>
      <c r="F212" s="168"/>
      <c r="G212" s="260" t="s">
        <v>947</v>
      </c>
      <c r="H212" s="261">
        <v>6.25</v>
      </c>
      <c r="I212" s="261">
        <v>6.25</v>
      </c>
      <c r="J212" s="168"/>
    </row>
    <row r="213" spans="1:10" ht="15" customHeight="1" x14ac:dyDescent="0.25">
      <c r="A213" s="164"/>
      <c r="B213" s="168" t="s">
        <v>370</v>
      </c>
      <c r="C213" s="712"/>
      <c r="D213" s="288"/>
      <c r="E213" s="168"/>
      <c r="F213" s="168"/>
      <c r="G213" s="260" t="s">
        <v>950</v>
      </c>
      <c r="H213" s="261">
        <v>6.25</v>
      </c>
      <c r="I213" s="261">
        <v>6.25</v>
      </c>
      <c r="J213" s="168"/>
    </row>
    <row r="214" spans="1:10" ht="15" customHeight="1" x14ac:dyDescent="0.25">
      <c r="A214" s="164"/>
      <c r="B214" s="168" t="s">
        <v>370</v>
      </c>
      <c r="C214" s="712"/>
      <c r="D214" s="288"/>
      <c r="E214" s="168"/>
      <c r="F214" s="168"/>
      <c r="G214" s="268" t="s">
        <v>870</v>
      </c>
      <c r="H214" s="271">
        <f>SUM(H215:H216)</f>
        <v>12.5</v>
      </c>
      <c r="I214" s="271">
        <v>10</v>
      </c>
      <c r="J214" s="168"/>
    </row>
    <row r="215" spans="1:10" ht="15" customHeight="1" x14ac:dyDescent="0.25">
      <c r="A215" s="164"/>
      <c r="B215" s="168" t="s">
        <v>370</v>
      </c>
      <c r="C215" s="712"/>
      <c r="D215" s="288"/>
      <c r="E215" s="168"/>
      <c r="F215" s="168"/>
      <c r="G215" s="264" t="s">
        <v>985</v>
      </c>
      <c r="H215" s="265">
        <v>6.25</v>
      </c>
      <c r="I215" s="265">
        <v>6.25</v>
      </c>
      <c r="J215" s="168"/>
    </row>
    <row r="216" spans="1:10" ht="15" customHeight="1" x14ac:dyDescent="0.25">
      <c r="A216" s="164"/>
      <c r="B216" s="168" t="s">
        <v>370</v>
      </c>
      <c r="C216" s="713"/>
      <c r="D216" s="288"/>
      <c r="E216" s="168"/>
      <c r="F216" s="168"/>
      <c r="G216" s="264" t="s">
        <v>948</v>
      </c>
      <c r="H216" s="265">
        <v>6.25</v>
      </c>
      <c r="I216" s="265">
        <v>6.25</v>
      </c>
      <c r="J216" s="168"/>
    </row>
    <row r="217" spans="1:10" x14ac:dyDescent="0.25">
      <c r="A217" s="164"/>
      <c r="B217" s="168" t="s">
        <v>372</v>
      </c>
      <c r="C217" s="168">
        <f>H217</f>
        <v>0</v>
      </c>
      <c r="D217" s="168" t="s">
        <v>382</v>
      </c>
      <c r="E217" s="168" t="s">
        <v>440</v>
      </c>
      <c r="F217" s="168" t="s">
        <v>441</v>
      </c>
      <c r="G217" s="222"/>
      <c r="H217" s="230">
        <v>0</v>
      </c>
      <c r="I217" s="230">
        <v>100</v>
      </c>
      <c r="J217" s="168"/>
    </row>
    <row r="218" spans="1:10" x14ac:dyDescent="0.25">
      <c r="A218" s="164"/>
      <c r="B218" s="168" t="s">
        <v>397</v>
      </c>
      <c r="C218" s="168">
        <f>H218</f>
        <v>0</v>
      </c>
      <c r="D218" s="168" t="s">
        <v>382</v>
      </c>
      <c r="E218" s="168" t="s">
        <v>442</v>
      </c>
      <c r="F218" s="168" t="s">
        <v>426</v>
      </c>
      <c r="G218" s="223"/>
      <c r="H218" s="228">
        <v>0</v>
      </c>
      <c r="I218" s="228">
        <v>100</v>
      </c>
      <c r="J218" s="168"/>
    </row>
    <row r="219" spans="1:10" ht="30" x14ac:dyDescent="0.25">
      <c r="A219" s="328">
        <v>807120252102</v>
      </c>
      <c r="B219" s="165" t="s">
        <v>1573</v>
      </c>
      <c r="C219" s="237">
        <f>SUM(C220:C231)/9</f>
        <v>22.222222222222221</v>
      </c>
      <c r="D219" s="165" t="s">
        <v>788</v>
      </c>
      <c r="E219" s="165" t="s">
        <v>496</v>
      </c>
      <c r="F219" s="165" t="s">
        <v>789</v>
      </c>
      <c r="G219" s="165" t="s">
        <v>790</v>
      </c>
      <c r="H219" s="168"/>
      <c r="I219" s="168"/>
      <c r="J219" s="168"/>
    </row>
    <row r="220" spans="1:10" x14ac:dyDescent="0.25">
      <c r="A220" s="328">
        <v>807120252102</v>
      </c>
      <c r="B220" s="223" t="s">
        <v>362</v>
      </c>
      <c r="C220" s="307">
        <f>H220</f>
        <v>100</v>
      </c>
      <c r="D220" s="223" t="s">
        <v>382</v>
      </c>
      <c r="E220" s="223" t="s">
        <v>496</v>
      </c>
      <c r="F220" s="223" t="s">
        <v>772</v>
      </c>
      <c r="G220" s="307" t="s">
        <v>834</v>
      </c>
      <c r="H220" s="223">
        <v>100</v>
      </c>
      <c r="I220" s="223">
        <v>100</v>
      </c>
      <c r="J220" s="223"/>
    </row>
    <row r="221" spans="1:10" x14ac:dyDescent="0.25">
      <c r="A221" s="297"/>
      <c r="B221" s="221" t="s">
        <v>363</v>
      </c>
      <c r="C221" s="290">
        <f t="shared" ref="C221:C231" si="0">H221</f>
        <v>50</v>
      </c>
      <c r="D221" s="221" t="s">
        <v>364</v>
      </c>
      <c r="E221" s="221" t="s">
        <v>773</v>
      </c>
      <c r="F221" s="221" t="s">
        <v>774</v>
      </c>
      <c r="G221" s="290" t="s">
        <v>751</v>
      </c>
      <c r="H221" s="221">
        <v>50</v>
      </c>
      <c r="I221" s="221">
        <v>100</v>
      </c>
      <c r="J221" s="221"/>
    </row>
    <row r="222" spans="1:10" x14ac:dyDescent="0.25">
      <c r="A222" s="250" t="s">
        <v>693</v>
      </c>
      <c r="B222" s="223" t="s">
        <v>365</v>
      </c>
      <c r="C222" s="223">
        <f>H222</f>
        <v>50</v>
      </c>
      <c r="D222" s="223" t="s">
        <v>382</v>
      </c>
      <c r="E222" s="223" t="s">
        <v>775</v>
      </c>
      <c r="F222" s="223" t="s">
        <v>776</v>
      </c>
      <c r="G222" s="223" t="s">
        <v>827</v>
      </c>
      <c r="H222" s="223">
        <v>50</v>
      </c>
      <c r="I222" s="223">
        <v>100</v>
      </c>
      <c r="J222" s="223"/>
    </row>
    <row r="223" spans="1:10" x14ac:dyDescent="0.25">
      <c r="A223" s="297"/>
      <c r="B223" s="221" t="s">
        <v>366</v>
      </c>
      <c r="C223" s="714">
        <f>H223</f>
        <v>0</v>
      </c>
      <c r="D223" s="221" t="s">
        <v>382</v>
      </c>
      <c r="E223" s="221" t="s">
        <v>777</v>
      </c>
      <c r="F223" s="221" t="s">
        <v>778</v>
      </c>
      <c r="G223" s="386" t="s">
        <v>828</v>
      </c>
      <c r="H223" s="221">
        <f>SUM(H224:H226)</f>
        <v>0</v>
      </c>
      <c r="I223" s="221">
        <v>100</v>
      </c>
      <c r="J223" s="221"/>
    </row>
    <row r="224" spans="1:10" x14ac:dyDescent="0.25">
      <c r="A224" s="164"/>
      <c r="B224" s="168" t="s">
        <v>366</v>
      </c>
      <c r="C224" s="715"/>
      <c r="D224" s="168"/>
      <c r="E224" s="168"/>
      <c r="F224" s="168"/>
      <c r="G224" s="223" t="s">
        <v>829</v>
      </c>
      <c r="H224" s="307">
        <v>0</v>
      </c>
      <c r="I224" s="228">
        <v>25</v>
      </c>
      <c r="J224" s="303"/>
    </row>
    <row r="225" spans="1:10" ht="14.45" customHeight="1" x14ac:dyDescent="0.25">
      <c r="A225" s="164"/>
      <c r="B225" s="168" t="s">
        <v>366</v>
      </c>
      <c r="C225" s="715"/>
      <c r="D225" s="168"/>
      <c r="E225" s="168"/>
      <c r="F225" s="168"/>
      <c r="G225" s="222" t="s">
        <v>830</v>
      </c>
      <c r="H225" s="302">
        <v>0</v>
      </c>
      <c r="I225" s="230">
        <v>25</v>
      </c>
      <c r="J225" s="225"/>
    </row>
    <row r="226" spans="1:10" ht="14.45" customHeight="1" x14ac:dyDescent="0.25">
      <c r="A226" s="164"/>
      <c r="B226" s="168" t="s">
        <v>366</v>
      </c>
      <c r="C226" s="716"/>
      <c r="D226" s="168"/>
      <c r="E226" s="168"/>
      <c r="F226" s="168"/>
      <c r="G226" s="223" t="s">
        <v>856</v>
      </c>
      <c r="H226" s="307">
        <v>0</v>
      </c>
      <c r="I226" s="228">
        <v>50</v>
      </c>
      <c r="J226" s="166"/>
    </row>
    <row r="227" spans="1:10" x14ac:dyDescent="0.25">
      <c r="A227" s="327"/>
      <c r="B227" s="223" t="s">
        <v>368</v>
      </c>
      <c r="C227" s="223">
        <f t="shared" si="0"/>
        <v>0</v>
      </c>
      <c r="D227" s="223" t="s">
        <v>382</v>
      </c>
      <c r="E227" s="223" t="s">
        <v>779</v>
      </c>
      <c r="F227" s="223" t="s">
        <v>780</v>
      </c>
      <c r="G227" s="223" t="s">
        <v>850</v>
      </c>
      <c r="H227" s="223">
        <v>0</v>
      </c>
      <c r="I227" s="223">
        <v>100</v>
      </c>
      <c r="J227" s="223"/>
    </row>
    <row r="228" spans="1:10" x14ac:dyDescent="0.25">
      <c r="A228" s="297"/>
      <c r="B228" s="221" t="s">
        <v>369</v>
      </c>
      <c r="C228" s="221">
        <f t="shared" si="0"/>
        <v>0</v>
      </c>
      <c r="D228" s="221" t="s">
        <v>364</v>
      </c>
      <c r="E228" s="221" t="s">
        <v>781</v>
      </c>
      <c r="F228" s="221" t="s">
        <v>782</v>
      </c>
      <c r="G228" s="221" t="s">
        <v>853</v>
      </c>
      <c r="H228" s="221">
        <v>0</v>
      </c>
      <c r="I228" s="221">
        <v>100</v>
      </c>
      <c r="J228" s="221"/>
    </row>
    <row r="229" spans="1:10" x14ac:dyDescent="0.25">
      <c r="A229" s="327"/>
      <c r="B229" s="223" t="s">
        <v>370</v>
      </c>
      <c r="C229" s="223">
        <f t="shared" si="0"/>
        <v>0</v>
      </c>
      <c r="D229" s="223" t="s">
        <v>456</v>
      </c>
      <c r="E229" s="223" t="s">
        <v>783</v>
      </c>
      <c r="F229" s="223" t="s">
        <v>791</v>
      </c>
      <c r="G229" s="223" t="s">
        <v>1545</v>
      </c>
      <c r="H229" s="223">
        <v>0</v>
      </c>
      <c r="I229" s="223">
        <v>100</v>
      </c>
      <c r="J229" s="223"/>
    </row>
    <row r="230" spans="1:10" x14ac:dyDescent="0.25">
      <c r="A230" s="297"/>
      <c r="B230" s="221" t="s">
        <v>372</v>
      </c>
      <c r="C230" s="221">
        <f t="shared" si="0"/>
        <v>0</v>
      </c>
      <c r="D230" s="221" t="s">
        <v>382</v>
      </c>
      <c r="E230" s="221" t="s">
        <v>792</v>
      </c>
      <c r="F230" s="221" t="s">
        <v>793</v>
      </c>
      <c r="G230" s="221" t="s">
        <v>1546</v>
      </c>
      <c r="H230" s="221">
        <v>0</v>
      </c>
      <c r="I230" s="221">
        <v>100</v>
      </c>
      <c r="J230" s="221"/>
    </row>
    <row r="231" spans="1:10" x14ac:dyDescent="0.25">
      <c r="A231" s="327"/>
      <c r="B231" s="223" t="s">
        <v>397</v>
      </c>
      <c r="C231" s="223">
        <f t="shared" si="0"/>
        <v>0</v>
      </c>
      <c r="D231" s="223" t="s">
        <v>382</v>
      </c>
      <c r="E231" s="223" t="s">
        <v>794</v>
      </c>
      <c r="F231" s="223" t="s">
        <v>789</v>
      </c>
      <c r="G231" s="223" t="s">
        <v>1547</v>
      </c>
      <c r="H231" s="223">
        <v>0</v>
      </c>
      <c r="I231" s="223">
        <v>100</v>
      </c>
      <c r="J231" s="223"/>
    </row>
    <row r="232" spans="1:10" ht="30" x14ac:dyDescent="0.25">
      <c r="A232" s="326">
        <v>805120250105</v>
      </c>
      <c r="B232" s="165" t="s">
        <v>795</v>
      </c>
      <c r="C232" s="237">
        <f>SUM(C233:C244)/9</f>
        <v>22.222222222222221</v>
      </c>
      <c r="D232" s="165" t="s">
        <v>788</v>
      </c>
      <c r="E232" s="165" t="s">
        <v>496</v>
      </c>
      <c r="F232" s="165" t="s">
        <v>789</v>
      </c>
      <c r="G232" s="165" t="s">
        <v>790</v>
      </c>
      <c r="H232" s="168"/>
      <c r="I232" s="168"/>
    </row>
    <row r="233" spans="1:10" x14ac:dyDescent="0.25">
      <c r="A233" s="326">
        <v>805120250105</v>
      </c>
      <c r="B233" s="221" t="s">
        <v>362</v>
      </c>
      <c r="C233" s="290">
        <f>H233</f>
        <v>100</v>
      </c>
      <c r="D233" s="221" t="s">
        <v>382</v>
      </c>
      <c r="E233" s="221" t="s">
        <v>496</v>
      </c>
      <c r="F233" s="221" t="s">
        <v>772</v>
      </c>
      <c r="G233" s="290" t="s">
        <v>834</v>
      </c>
      <c r="H233" s="221">
        <v>100</v>
      </c>
      <c r="I233" s="221">
        <v>100</v>
      </c>
    </row>
    <row r="234" spans="1:10" x14ac:dyDescent="0.25">
      <c r="A234" s="329"/>
      <c r="B234" s="322" t="s">
        <v>363</v>
      </c>
      <c r="C234" s="322">
        <f t="shared" ref="C234:C244" si="1">H234</f>
        <v>0</v>
      </c>
      <c r="D234" s="322" t="s">
        <v>364</v>
      </c>
      <c r="E234" s="322" t="s">
        <v>773</v>
      </c>
      <c r="F234" s="322" t="s">
        <v>774</v>
      </c>
      <c r="G234" s="322" t="s">
        <v>979</v>
      </c>
      <c r="H234" s="322">
        <v>0</v>
      </c>
      <c r="I234" s="322">
        <v>100</v>
      </c>
    </row>
    <row r="235" spans="1:10" x14ac:dyDescent="0.25">
      <c r="A235" s="250" t="s">
        <v>693</v>
      </c>
      <c r="B235" s="221" t="s">
        <v>365</v>
      </c>
      <c r="C235" s="221">
        <f>H235</f>
        <v>50</v>
      </c>
      <c r="D235" s="221" t="s">
        <v>382</v>
      </c>
      <c r="E235" s="221" t="s">
        <v>775</v>
      </c>
      <c r="F235" s="221" t="s">
        <v>776</v>
      </c>
      <c r="G235" s="221" t="s">
        <v>827</v>
      </c>
      <c r="H235" s="221">
        <v>50</v>
      </c>
      <c r="I235" s="221">
        <v>100</v>
      </c>
    </row>
    <row r="236" spans="1:10" x14ac:dyDescent="0.25">
      <c r="A236" s="329"/>
      <c r="B236" s="322" t="s">
        <v>366</v>
      </c>
      <c r="C236" s="717">
        <f>H236</f>
        <v>50</v>
      </c>
      <c r="D236" s="322" t="s">
        <v>382</v>
      </c>
      <c r="E236" s="322" t="s">
        <v>777</v>
      </c>
      <c r="F236" s="322" t="s">
        <v>778</v>
      </c>
      <c r="G236" s="322" t="s">
        <v>828</v>
      </c>
      <c r="H236" s="322">
        <v>50</v>
      </c>
      <c r="I236" s="322">
        <v>100</v>
      </c>
    </row>
    <row r="237" spans="1:10" x14ac:dyDescent="0.25">
      <c r="A237" s="164"/>
      <c r="B237" s="168" t="s">
        <v>366</v>
      </c>
      <c r="C237" s="718"/>
      <c r="D237" s="168"/>
      <c r="E237" s="168"/>
      <c r="F237" s="168"/>
      <c r="G237" s="223" t="s">
        <v>829</v>
      </c>
      <c r="H237" s="307">
        <v>0</v>
      </c>
      <c r="I237" s="228">
        <v>25</v>
      </c>
      <c r="J237" s="303"/>
    </row>
    <row r="238" spans="1:10" ht="14.45" customHeight="1" x14ac:dyDescent="0.25">
      <c r="A238" s="164"/>
      <c r="B238" s="168" t="s">
        <v>366</v>
      </c>
      <c r="C238" s="718"/>
      <c r="D238" s="168"/>
      <c r="E238" s="168"/>
      <c r="F238" s="168"/>
      <c r="G238" s="222" t="s">
        <v>830</v>
      </c>
      <c r="H238" s="302">
        <v>0</v>
      </c>
      <c r="I238" s="230">
        <v>25</v>
      </c>
      <c r="J238" s="225"/>
    </row>
    <row r="239" spans="1:10" ht="14.45" customHeight="1" x14ac:dyDescent="0.25">
      <c r="A239" s="164"/>
      <c r="B239" s="168" t="s">
        <v>366</v>
      </c>
      <c r="C239" s="719"/>
      <c r="D239" s="168"/>
      <c r="E239" s="168"/>
      <c r="F239" s="168"/>
      <c r="G239" s="223" t="s">
        <v>856</v>
      </c>
      <c r="H239" s="307">
        <v>0</v>
      </c>
      <c r="I239" s="228">
        <v>50</v>
      </c>
      <c r="J239" s="166"/>
    </row>
    <row r="240" spans="1:10" x14ac:dyDescent="0.25">
      <c r="A240" s="297"/>
      <c r="B240" s="221" t="s">
        <v>368</v>
      </c>
      <c r="C240" s="221">
        <f t="shared" si="1"/>
        <v>0</v>
      </c>
      <c r="D240" s="221" t="s">
        <v>382</v>
      </c>
      <c r="E240" s="221" t="s">
        <v>779</v>
      </c>
      <c r="F240" s="221" t="s">
        <v>780</v>
      </c>
      <c r="G240" s="221" t="s">
        <v>850</v>
      </c>
      <c r="H240" s="221">
        <v>0</v>
      </c>
      <c r="I240" s="221">
        <v>100</v>
      </c>
    </row>
    <row r="241" spans="1:10" x14ac:dyDescent="0.25">
      <c r="A241" s="329"/>
      <c r="B241" s="322" t="s">
        <v>369</v>
      </c>
      <c r="C241" s="322">
        <f t="shared" si="1"/>
        <v>0</v>
      </c>
      <c r="D241" s="322" t="s">
        <v>364</v>
      </c>
      <c r="E241" s="322" t="s">
        <v>781</v>
      </c>
      <c r="F241" s="322" t="s">
        <v>782</v>
      </c>
      <c r="G241" s="322" t="s">
        <v>853</v>
      </c>
      <c r="H241" s="322">
        <v>0</v>
      </c>
      <c r="I241" s="322">
        <v>100</v>
      </c>
    </row>
    <row r="242" spans="1:10" x14ac:dyDescent="0.25">
      <c r="A242" s="297"/>
      <c r="B242" s="221" t="s">
        <v>370</v>
      </c>
      <c r="C242" s="221">
        <f t="shared" si="1"/>
        <v>0</v>
      </c>
      <c r="D242" s="221" t="s">
        <v>456</v>
      </c>
      <c r="E242" s="221" t="s">
        <v>783</v>
      </c>
      <c r="F242" s="221" t="s">
        <v>791</v>
      </c>
      <c r="G242" s="221" t="s">
        <v>1545</v>
      </c>
      <c r="H242" s="221">
        <v>0</v>
      </c>
      <c r="I242" s="221">
        <v>100</v>
      </c>
    </row>
    <row r="243" spans="1:10" x14ac:dyDescent="0.25">
      <c r="A243" s="329"/>
      <c r="B243" s="322" t="s">
        <v>372</v>
      </c>
      <c r="C243" s="322">
        <f t="shared" si="1"/>
        <v>0</v>
      </c>
      <c r="D243" s="322" t="s">
        <v>382</v>
      </c>
      <c r="E243" s="322" t="s">
        <v>792</v>
      </c>
      <c r="F243" s="322" t="s">
        <v>793</v>
      </c>
      <c r="G243" s="322" t="s">
        <v>1546</v>
      </c>
      <c r="H243" s="322">
        <v>0</v>
      </c>
      <c r="I243" s="322">
        <v>100</v>
      </c>
    </row>
    <row r="244" spans="1:10" x14ac:dyDescent="0.25">
      <c r="A244" s="297"/>
      <c r="B244" s="221" t="s">
        <v>397</v>
      </c>
      <c r="C244" s="221">
        <f t="shared" si="1"/>
        <v>0</v>
      </c>
      <c r="D244" s="221" t="s">
        <v>382</v>
      </c>
      <c r="E244" s="221" t="s">
        <v>794</v>
      </c>
      <c r="F244" s="221" t="s">
        <v>789</v>
      </c>
      <c r="G244" s="221" t="s">
        <v>1547</v>
      </c>
      <c r="H244" s="221">
        <v>0</v>
      </c>
      <c r="I244" s="221">
        <v>100</v>
      </c>
    </row>
    <row r="245" spans="1:10" ht="30" x14ac:dyDescent="0.25">
      <c r="A245" s="167">
        <v>805220252104</v>
      </c>
      <c r="B245" s="165" t="s">
        <v>740</v>
      </c>
      <c r="C245" s="237">
        <f>AVERAGE(C246:C260)</f>
        <v>55</v>
      </c>
      <c r="D245" s="165" t="s">
        <v>404</v>
      </c>
      <c r="E245" s="165" t="s">
        <v>405</v>
      </c>
      <c r="F245" s="165" t="s">
        <v>406</v>
      </c>
      <c r="G245" s="168"/>
      <c r="H245" s="166" t="s">
        <v>676</v>
      </c>
      <c r="I245" s="166" t="s">
        <v>677</v>
      </c>
      <c r="J245" s="168"/>
    </row>
    <row r="246" spans="1:10" x14ac:dyDescent="0.25">
      <c r="A246" s="164"/>
      <c r="B246" s="168" t="s">
        <v>362</v>
      </c>
      <c r="C246" s="168">
        <v>100</v>
      </c>
      <c r="D246" s="168" t="s">
        <v>364</v>
      </c>
      <c r="E246" s="168" t="s">
        <v>405</v>
      </c>
      <c r="F246" s="168" t="s">
        <v>407</v>
      </c>
      <c r="G246" s="168"/>
      <c r="H246" s="168"/>
      <c r="I246" s="168"/>
      <c r="J246" s="168"/>
    </row>
    <row r="247" spans="1:10" x14ac:dyDescent="0.25">
      <c r="A247" s="164"/>
      <c r="B247" s="168" t="s">
        <v>363</v>
      </c>
      <c r="C247" s="703">
        <f>H247</f>
        <v>85</v>
      </c>
      <c r="D247" s="168" t="s">
        <v>364</v>
      </c>
      <c r="E247" s="168" t="s">
        <v>408</v>
      </c>
      <c r="F247" s="168" t="s">
        <v>409</v>
      </c>
      <c r="G247" s="220" t="s">
        <v>751</v>
      </c>
      <c r="H247" s="220">
        <f>SUM(H248:H250)</f>
        <v>85</v>
      </c>
      <c r="I247" s="220">
        <v>100</v>
      </c>
      <c r="J247" s="220"/>
    </row>
    <row r="248" spans="1:10" x14ac:dyDescent="0.25">
      <c r="A248" s="164"/>
      <c r="B248" s="168" t="s">
        <v>363</v>
      </c>
      <c r="C248" s="704"/>
      <c r="D248" s="168"/>
      <c r="E248" s="168"/>
      <c r="F248" s="168"/>
      <c r="G248" s="277" t="s">
        <v>832</v>
      </c>
      <c r="H248" s="277">
        <v>50</v>
      </c>
      <c r="I248" s="277">
        <v>50</v>
      </c>
      <c r="J248" s="277"/>
    </row>
    <row r="249" spans="1:10" ht="15" customHeight="1" x14ac:dyDescent="0.25">
      <c r="A249" s="164"/>
      <c r="B249" s="168" t="s">
        <v>363</v>
      </c>
      <c r="C249" s="704"/>
      <c r="D249" s="168"/>
      <c r="E249" s="168"/>
      <c r="F249" s="168"/>
      <c r="G249" s="220" t="s">
        <v>741</v>
      </c>
      <c r="H249" s="231">
        <v>25</v>
      </c>
      <c r="I249" s="232">
        <v>25</v>
      </c>
      <c r="J249" s="220"/>
    </row>
    <row r="250" spans="1:10" ht="15" customHeight="1" x14ac:dyDescent="0.25">
      <c r="A250" s="164"/>
      <c r="B250" s="224" t="s">
        <v>363</v>
      </c>
      <c r="C250" s="707"/>
      <c r="D250" s="168"/>
      <c r="E250" s="168"/>
      <c r="F250" s="168"/>
      <c r="G250" s="277" t="s">
        <v>742</v>
      </c>
      <c r="H250" s="333">
        <v>10</v>
      </c>
      <c r="I250" s="333">
        <v>25</v>
      </c>
      <c r="J250" s="277" t="s">
        <v>1563</v>
      </c>
    </row>
    <row r="251" spans="1:10" x14ac:dyDescent="0.25">
      <c r="A251" s="164"/>
      <c r="B251" s="168" t="s">
        <v>365</v>
      </c>
      <c r="C251" s="166">
        <f>H251</f>
        <v>100</v>
      </c>
      <c r="D251" s="168" t="s">
        <v>382</v>
      </c>
      <c r="E251" s="168" t="s">
        <v>410</v>
      </c>
      <c r="F251" s="168" t="s">
        <v>411</v>
      </c>
      <c r="G251" s="291" t="s">
        <v>952</v>
      </c>
      <c r="H251" s="220">
        <v>100</v>
      </c>
      <c r="I251" s="277">
        <v>100</v>
      </c>
      <c r="J251" s="220" t="s">
        <v>953</v>
      </c>
    </row>
    <row r="252" spans="1:10" x14ac:dyDescent="0.25">
      <c r="A252" s="164"/>
      <c r="B252" s="168" t="s">
        <v>366</v>
      </c>
      <c r="C252" s="703">
        <f>H252</f>
        <v>100</v>
      </c>
      <c r="D252" s="168" t="s">
        <v>364</v>
      </c>
      <c r="E252" s="168" t="s">
        <v>412</v>
      </c>
      <c r="F252" s="168" t="s">
        <v>413</v>
      </c>
      <c r="G252" s="299" t="s">
        <v>951</v>
      </c>
      <c r="H252" s="277">
        <v>100</v>
      </c>
      <c r="I252" s="277">
        <v>100</v>
      </c>
      <c r="J252" s="277"/>
    </row>
    <row r="253" spans="1:10" x14ac:dyDescent="0.25">
      <c r="A253" s="164"/>
      <c r="B253" s="168" t="s">
        <v>366</v>
      </c>
      <c r="C253" s="704"/>
      <c r="D253" s="168" t="s">
        <v>382</v>
      </c>
      <c r="E253" s="168"/>
      <c r="F253" s="168"/>
      <c r="G253" s="220" t="s">
        <v>829</v>
      </c>
      <c r="H253" s="291">
        <v>25</v>
      </c>
      <c r="I253" s="232">
        <v>25</v>
      </c>
      <c r="J253" s="220"/>
    </row>
    <row r="254" spans="1:10" ht="14.45" customHeight="1" x14ac:dyDescent="0.25">
      <c r="A254" s="164"/>
      <c r="B254" s="168" t="s">
        <v>366</v>
      </c>
      <c r="C254" s="704"/>
      <c r="D254" s="168"/>
      <c r="E254" s="168"/>
      <c r="F254" s="168"/>
      <c r="G254" s="277" t="s">
        <v>830</v>
      </c>
      <c r="H254" s="299">
        <v>25</v>
      </c>
      <c r="I254" s="333">
        <v>25</v>
      </c>
      <c r="J254" s="333"/>
    </row>
    <row r="255" spans="1:10" ht="14.45" customHeight="1" x14ac:dyDescent="0.25">
      <c r="A255" s="164"/>
      <c r="B255" s="168" t="s">
        <v>366</v>
      </c>
      <c r="C255" s="707"/>
      <c r="D255" s="168"/>
      <c r="E255" s="168"/>
      <c r="F255" s="168"/>
      <c r="G255" s="220" t="s">
        <v>856</v>
      </c>
      <c r="H255" s="291">
        <v>50</v>
      </c>
      <c r="I255" s="232">
        <v>50</v>
      </c>
      <c r="J255" s="291" t="s">
        <v>953</v>
      </c>
    </row>
    <row r="256" spans="1:10" x14ac:dyDescent="0.25">
      <c r="A256" s="164"/>
      <c r="B256" s="168" t="s">
        <v>368</v>
      </c>
      <c r="C256" s="166">
        <f>H256</f>
        <v>100</v>
      </c>
      <c r="D256" s="168" t="s">
        <v>364</v>
      </c>
      <c r="E256" s="168" t="s">
        <v>414</v>
      </c>
      <c r="F256" s="168" t="s">
        <v>415</v>
      </c>
      <c r="G256" s="277" t="s">
        <v>1544</v>
      </c>
      <c r="H256" s="277">
        <v>100</v>
      </c>
      <c r="I256" s="277">
        <v>100</v>
      </c>
      <c r="J256" s="277"/>
    </row>
    <row r="257" spans="1:10" x14ac:dyDescent="0.25">
      <c r="A257" s="164"/>
      <c r="B257" s="168" t="s">
        <v>369</v>
      </c>
      <c r="C257" s="168">
        <f>H257</f>
        <v>10</v>
      </c>
      <c r="D257" s="168" t="s">
        <v>364</v>
      </c>
      <c r="E257" s="168" t="s">
        <v>416</v>
      </c>
      <c r="F257" s="168" t="s">
        <v>417</v>
      </c>
      <c r="G257" s="220" t="s">
        <v>853</v>
      </c>
      <c r="H257" s="220">
        <v>10</v>
      </c>
      <c r="I257" s="220">
        <v>100</v>
      </c>
      <c r="J257" s="220"/>
    </row>
    <row r="258" spans="1:10" x14ac:dyDescent="0.25">
      <c r="A258" s="164"/>
      <c r="B258" s="168" t="s">
        <v>370</v>
      </c>
      <c r="C258" s="168">
        <f>H258</f>
        <v>0</v>
      </c>
      <c r="D258" s="168" t="s">
        <v>418</v>
      </c>
      <c r="E258" s="168" t="s">
        <v>419</v>
      </c>
      <c r="F258" s="168" t="s">
        <v>420</v>
      </c>
      <c r="G258" s="277" t="s">
        <v>1545</v>
      </c>
      <c r="H258" s="277">
        <v>0</v>
      </c>
      <c r="I258" s="277">
        <v>100</v>
      </c>
      <c r="J258" s="277"/>
    </row>
    <row r="259" spans="1:10" x14ac:dyDescent="0.25">
      <c r="A259" s="164"/>
      <c r="B259" s="168" t="s">
        <v>372</v>
      </c>
      <c r="C259" s="168">
        <f>H259</f>
        <v>0</v>
      </c>
      <c r="D259" s="168" t="s">
        <v>382</v>
      </c>
      <c r="E259" s="168" t="s">
        <v>421</v>
      </c>
      <c r="F259" s="168" t="s">
        <v>422</v>
      </c>
      <c r="G259" s="220" t="s">
        <v>1546</v>
      </c>
      <c r="H259" s="220">
        <v>0</v>
      </c>
      <c r="I259" s="220">
        <v>100</v>
      </c>
      <c r="J259" s="220"/>
    </row>
    <row r="260" spans="1:10" x14ac:dyDescent="0.25">
      <c r="A260" s="164"/>
      <c r="B260" s="168" t="s">
        <v>397</v>
      </c>
      <c r="C260" s="168">
        <f>H260</f>
        <v>0</v>
      </c>
      <c r="D260" s="168" t="s">
        <v>364</v>
      </c>
      <c r="E260" s="168" t="s">
        <v>423</v>
      </c>
      <c r="F260" s="168" t="s">
        <v>406</v>
      </c>
      <c r="G260" s="277" t="s">
        <v>1547</v>
      </c>
      <c r="H260" s="277">
        <v>0</v>
      </c>
      <c r="I260" s="277">
        <v>100</v>
      </c>
      <c r="J260" s="277"/>
    </row>
    <row r="261" spans="1:10" x14ac:dyDescent="0.25">
      <c r="A261" s="321">
        <v>805120250104</v>
      </c>
      <c r="B261" s="165" t="s">
        <v>796</v>
      </c>
      <c r="C261" s="237">
        <f>AVERAGE(C262:C270)</f>
        <v>88.888888888888886</v>
      </c>
      <c r="D261" s="165" t="s">
        <v>361</v>
      </c>
      <c r="E261" s="165" t="s">
        <v>797</v>
      </c>
      <c r="F261" s="165" t="s">
        <v>798</v>
      </c>
      <c r="G261" s="165" t="s">
        <v>790</v>
      </c>
      <c r="H261" s="168"/>
      <c r="I261" s="168"/>
    </row>
    <row r="262" spans="1:10" x14ac:dyDescent="0.25">
      <c r="A262" s="321">
        <v>805120250104</v>
      </c>
      <c r="B262" s="322" t="s">
        <v>362</v>
      </c>
      <c r="C262" s="323">
        <v>100</v>
      </c>
      <c r="D262" s="322" t="s">
        <v>382</v>
      </c>
      <c r="E262" s="322" t="s">
        <v>797</v>
      </c>
      <c r="F262" s="322" t="s">
        <v>787</v>
      </c>
      <c r="G262" s="322" t="s">
        <v>1548</v>
      </c>
      <c r="H262" s="322"/>
      <c r="I262" s="322"/>
    </row>
    <row r="263" spans="1:10" x14ac:dyDescent="0.25">
      <c r="A263" s="330">
        <v>10</v>
      </c>
      <c r="B263" s="220" t="s">
        <v>363</v>
      </c>
      <c r="C263" s="291">
        <v>100</v>
      </c>
      <c r="D263" s="220" t="s">
        <v>364</v>
      </c>
      <c r="E263" s="220" t="s">
        <v>799</v>
      </c>
      <c r="F263" s="220" t="s">
        <v>800</v>
      </c>
      <c r="G263" s="220" t="s">
        <v>751</v>
      </c>
      <c r="H263" s="220"/>
      <c r="I263" s="220"/>
    </row>
    <row r="264" spans="1:10" x14ac:dyDescent="0.25">
      <c r="A264" s="250" t="s">
        <v>693</v>
      </c>
      <c r="B264" s="322" t="s">
        <v>365</v>
      </c>
      <c r="C264" s="323">
        <v>100</v>
      </c>
      <c r="D264" s="322" t="s">
        <v>382</v>
      </c>
      <c r="E264" s="322" t="s">
        <v>801</v>
      </c>
      <c r="F264" s="322" t="s">
        <v>802</v>
      </c>
      <c r="G264" s="322" t="s">
        <v>827</v>
      </c>
      <c r="H264" s="322"/>
      <c r="I264" s="322"/>
    </row>
    <row r="265" spans="1:10" x14ac:dyDescent="0.25">
      <c r="A265" s="330"/>
      <c r="B265" s="220" t="s">
        <v>366</v>
      </c>
      <c r="C265" s="291">
        <v>100</v>
      </c>
      <c r="D265" s="220" t="s">
        <v>382</v>
      </c>
      <c r="E265" s="220" t="s">
        <v>803</v>
      </c>
      <c r="F265" s="220" t="s">
        <v>804</v>
      </c>
      <c r="G265" s="220" t="s">
        <v>828</v>
      </c>
      <c r="H265" s="220"/>
      <c r="I265" s="220"/>
    </row>
    <row r="266" spans="1:10" x14ac:dyDescent="0.25">
      <c r="A266" s="329"/>
      <c r="B266" s="322" t="s">
        <v>368</v>
      </c>
      <c r="C266" s="323">
        <v>100</v>
      </c>
      <c r="D266" s="322" t="s">
        <v>382</v>
      </c>
      <c r="E266" s="322" t="s">
        <v>805</v>
      </c>
      <c r="F266" s="322" t="s">
        <v>806</v>
      </c>
      <c r="G266" s="322" t="s">
        <v>850</v>
      </c>
      <c r="H266" s="322"/>
      <c r="I266" s="322"/>
    </row>
    <row r="267" spans="1:10" x14ac:dyDescent="0.25">
      <c r="A267" s="330"/>
      <c r="B267" s="220" t="s">
        <v>369</v>
      </c>
      <c r="C267" s="291">
        <v>100</v>
      </c>
      <c r="D267" s="220" t="s">
        <v>364</v>
      </c>
      <c r="E267" s="220" t="s">
        <v>807</v>
      </c>
      <c r="F267" s="220" t="s">
        <v>808</v>
      </c>
      <c r="G267" s="220" t="s">
        <v>853</v>
      </c>
      <c r="H267" s="220"/>
      <c r="I267" s="220"/>
    </row>
    <row r="268" spans="1:10" x14ac:dyDescent="0.25">
      <c r="A268" s="329"/>
      <c r="B268" s="322" t="s">
        <v>370</v>
      </c>
      <c r="C268" s="323">
        <v>100</v>
      </c>
      <c r="D268" s="322" t="s">
        <v>389</v>
      </c>
      <c r="E268" s="322" t="s">
        <v>809</v>
      </c>
      <c r="F268" s="322" t="s">
        <v>792</v>
      </c>
      <c r="G268" s="322" t="s">
        <v>1545</v>
      </c>
      <c r="H268" s="322"/>
      <c r="I268" s="322"/>
    </row>
    <row r="269" spans="1:10" x14ac:dyDescent="0.25">
      <c r="A269" s="330"/>
      <c r="B269" s="220" t="s">
        <v>372</v>
      </c>
      <c r="C269" s="291">
        <v>100</v>
      </c>
      <c r="D269" s="220" t="s">
        <v>382</v>
      </c>
      <c r="E269" s="220" t="s">
        <v>810</v>
      </c>
      <c r="F269" s="220" t="s">
        <v>794</v>
      </c>
      <c r="G269" s="220" t="s">
        <v>1546</v>
      </c>
      <c r="H269" s="220"/>
      <c r="I269" s="220"/>
    </row>
    <row r="270" spans="1:10" x14ac:dyDescent="0.25">
      <c r="A270" s="329"/>
      <c r="B270" s="322" t="s">
        <v>397</v>
      </c>
      <c r="C270" s="322">
        <v>0</v>
      </c>
      <c r="D270" s="322" t="s">
        <v>382</v>
      </c>
      <c r="E270" s="322" t="s">
        <v>811</v>
      </c>
      <c r="F270" s="322" t="s">
        <v>798</v>
      </c>
      <c r="G270" s="322" t="s">
        <v>1547</v>
      </c>
      <c r="H270" s="322"/>
      <c r="I270" s="322"/>
    </row>
    <row r="271" spans="1:10" ht="25.5" x14ac:dyDescent="0.25">
      <c r="A271" s="162" t="s">
        <v>352</v>
      </c>
      <c r="B271" s="162" t="s">
        <v>353</v>
      </c>
      <c r="C271" s="162" t="s">
        <v>354</v>
      </c>
      <c r="D271" s="162" t="s">
        <v>212</v>
      </c>
      <c r="E271" s="162" t="s">
        <v>113</v>
      </c>
      <c r="F271" s="162" t="s">
        <v>355</v>
      </c>
      <c r="G271" s="162" t="s">
        <v>356</v>
      </c>
      <c r="H271" s="168"/>
      <c r="I271" s="168"/>
    </row>
    <row r="272" spans="1:10" x14ac:dyDescent="0.25">
      <c r="A272" s="164"/>
      <c r="B272" s="165" t="s">
        <v>357</v>
      </c>
      <c r="C272" s="165">
        <v>68</v>
      </c>
      <c r="D272" s="165" t="s">
        <v>462</v>
      </c>
      <c r="E272" s="165" t="s">
        <v>463</v>
      </c>
      <c r="F272" s="165" t="s">
        <v>464</v>
      </c>
      <c r="G272" s="165" t="s">
        <v>658</v>
      </c>
      <c r="H272" s="166"/>
      <c r="I272" s="166"/>
    </row>
    <row r="273" spans="1:10" ht="30" x14ac:dyDescent="0.25">
      <c r="A273" s="167">
        <v>805200028003</v>
      </c>
      <c r="B273" s="165" t="s">
        <v>465</v>
      </c>
      <c r="C273" s="165">
        <v>100</v>
      </c>
      <c r="D273" s="165" t="s">
        <v>466</v>
      </c>
      <c r="E273" s="165" t="s">
        <v>463</v>
      </c>
      <c r="F273" s="165" t="s">
        <v>467</v>
      </c>
      <c r="G273" s="168" t="s">
        <v>1549</v>
      </c>
      <c r="H273" s="166" t="s">
        <v>676</v>
      </c>
      <c r="I273" s="166" t="s">
        <v>677</v>
      </c>
    </row>
    <row r="274" spans="1:10" ht="30" x14ac:dyDescent="0.25">
      <c r="A274" s="331">
        <v>805120220051</v>
      </c>
      <c r="B274" s="256" t="s">
        <v>468</v>
      </c>
      <c r="C274" s="332">
        <f>(C275+C276+C277+C278+C279+C280+C281+C282)/8</f>
        <v>100</v>
      </c>
      <c r="D274" s="256" t="s">
        <v>456</v>
      </c>
      <c r="E274" s="256" t="s">
        <v>469</v>
      </c>
      <c r="F274" s="256" t="s">
        <v>470</v>
      </c>
      <c r="G274" s="220" t="s">
        <v>1550</v>
      </c>
      <c r="H274" s="291" t="s">
        <v>676</v>
      </c>
      <c r="I274" s="291" t="s">
        <v>677</v>
      </c>
    </row>
    <row r="275" spans="1:10" x14ac:dyDescent="0.25">
      <c r="A275" s="295"/>
      <c r="B275" s="277" t="s">
        <v>362</v>
      </c>
      <c r="C275" s="277">
        <v>100</v>
      </c>
      <c r="D275" s="277" t="s">
        <v>364</v>
      </c>
      <c r="E275" s="277" t="s">
        <v>469</v>
      </c>
      <c r="F275" s="277" t="s">
        <v>471</v>
      </c>
      <c r="G275" s="277" t="s">
        <v>1548</v>
      </c>
      <c r="H275" s="277"/>
      <c r="I275" s="277"/>
    </row>
    <row r="276" spans="1:10" x14ac:dyDescent="0.25">
      <c r="A276" s="330"/>
      <c r="B276" s="220" t="s">
        <v>363</v>
      </c>
      <c r="C276" s="220">
        <v>100</v>
      </c>
      <c r="D276" s="220" t="s">
        <v>364</v>
      </c>
      <c r="E276" s="220" t="s">
        <v>472</v>
      </c>
      <c r="F276" s="220" t="s">
        <v>473</v>
      </c>
      <c r="G276" s="220" t="s">
        <v>751</v>
      </c>
      <c r="H276" s="220"/>
      <c r="I276" s="220"/>
    </row>
    <row r="277" spans="1:10" x14ac:dyDescent="0.25">
      <c r="A277" s="295"/>
      <c r="B277" s="277" t="s">
        <v>365</v>
      </c>
      <c r="C277" s="277">
        <v>100</v>
      </c>
      <c r="D277" s="277" t="s">
        <v>382</v>
      </c>
      <c r="E277" s="277" t="s">
        <v>474</v>
      </c>
      <c r="F277" s="277" t="s">
        <v>475</v>
      </c>
      <c r="G277" s="277" t="s">
        <v>827</v>
      </c>
      <c r="H277" s="277"/>
      <c r="I277" s="277"/>
    </row>
    <row r="278" spans="1:10" x14ac:dyDescent="0.25">
      <c r="A278" s="330"/>
      <c r="B278" s="220" t="s">
        <v>366</v>
      </c>
      <c r="C278" s="220">
        <v>100</v>
      </c>
      <c r="D278" s="220" t="s">
        <v>364</v>
      </c>
      <c r="E278" s="220" t="s">
        <v>476</v>
      </c>
      <c r="F278" s="220" t="s">
        <v>477</v>
      </c>
      <c r="G278" s="220" t="s">
        <v>828</v>
      </c>
      <c r="H278" s="220"/>
      <c r="I278" s="220"/>
    </row>
    <row r="279" spans="1:10" x14ac:dyDescent="0.25">
      <c r="A279" s="295"/>
      <c r="B279" s="277" t="s">
        <v>368</v>
      </c>
      <c r="C279" s="277">
        <v>100</v>
      </c>
      <c r="D279" s="277" t="s">
        <v>364</v>
      </c>
      <c r="E279" s="277" t="s">
        <v>478</v>
      </c>
      <c r="F279" s="277" t="s">
        <v>479</v>
      </c>
      <c r="G279" s="277" t="s">
        <v>850</v>
      </c>
      <c r="H279" s="277"/>
      <c r="I279" s="277"/>
    </row>
    <row r="280" spans="1:10" x14ac:dyDescent="0.25">
      <c r="A280" s="330"/>
      <c r="B280" s="220" t="s">
        <v>369</v>
      </c>
      <c r="C280" s="220">
        <v>100</v>
      </c>
      <c r="D280" s="220" t="s">
        <v>364</v>
      </c>
      <c r="E280" s="220" t="s">
        <v>480</v>
      </c>
      <c r="F280" s="220" t="s">
        <v>481</v>
      </c>
      <c r="G280" s="220" t="s">
        <v>853</v>
      </c>
      <c r="H280" s="220"/>
      <c r="I280" s="220"/>
    </row>
    <row r="281" spans="1:10" ht="30" x14ac:dyDescent="0.25">
      <c r="A281" s="295"/>
      <c r="B281" s="277" t="s">
        <v>370</v>
      </c>
      <c r="C281" s="277">
        <v>100</v>
      </c>
      <c r="D281" s="277" t="s">
        <v>482</v>
      </c>
      <c r="E281" s="277" t="s">
        <v>483</v>
      </c>
      <c r="F281" s="277" t="s">
        <v>484</v>
      </c>
      <c r="G281" s="299" t="s">
        <v>955</v>
      </c>
      <c r="H281" s="277"/>
      <c r="I281" s="277"/>
      <c r="J281" s="239" t="s">
        <v>768</v>
      </c>
    </row>
    <row r="282" spans="1:10" x14ac:dyDescent="0.25">
      <c r="A282" s="330"/>
      <c r="B282" s="220" t="s">
        <v>372</v>
      </c>
      <c r="C282" s="291">
        <v>100</v>
      </c>
      <c r="D282" s="220" t="s">
        <v>382</v>
      </c>
      <c r="E282" s="220" t="s">
        <v>485</v>
      </c>
      <c r="F282" s="220" t="s">
        <v>470</v>
      </c>
      <c r="G282" s="220" t="s">
        <v>1546</v>
      </c>
      <c r="H282" s="220"/>
      <c r="I282" s="220"/>
    </row>
    <row r="283" spans="1:10" ht="30" x14ac:dyDescent="0.25">
      <c r="A283" s="167">
        <v>805120230050</v>
      </c>
      <c r="B283" s="165" t="s">
        <v>510</v>
      </c>
      <c r="C283" s="237">
        <f>AVERAGE(C284:C291)</f>
        <v>100</v>
      </c>
      <c r="D283" s="165" t="s">
        <v>511</v>
      </c>
      <c r="E283" s="165" t="s">
        <v>512</v>
      </c>
      <c r="F283" s="165" t="s">
        <v>423</v>
      </c>
      <c r="G283" s="168" t="s">
        <v>1556</v>
      </c>
      <c r="H283" s="166" t="s">
        <v>676</v>
      </c>
      <c r="I283" s="166" t="s">
        <v>677</v>
      </c>
    </row>
    <row r="284" spans="1:10" x14ac:dyDescent="0.25">
      <c r="A284" s="330"/>
      <c r="B284" s="220" t="s">
        <v>362</v>
      </c>
      <c r="C284" s="220">
        <v>100</v>
      </c>
      <c r="D284" s="220" t="s">
        <v>382</v>
      </c>
      <c r="E284" s="220" t="s">
        <v>512</v>
      </c>
      <c r="F284" s="220" t="s">
        <v>513</v>
      </c>
      <c r="G284" s="220" t="s">
        <v>1548</v>
      </c>
      <c r="H284" s="220"/>
      <c r="I284" s="220"/>
    </row>
    <row r="285" spans="1:10" x14ac:dyDescent="0.25">
      <c r="A285" s="327"/>
      <c r="B285" s="223" t="s">
        <v>363</v>
      </c>
      <c r="C285" s="223">
        <v>100</v>
      </c>
      <c r="D285" s="223" t="s">
        <v>382</v>
      </c>
      <c r="E285" s="223" t="s">
        <v>514</v>
      </c>
      <c r="F285" s="223" t="s">
        <v>515</v>
      </c>
      <c r="G285" s="223" t="s">
        <v>516</v>
      </c>
      <c r="H285" s="223"/>
      <c r="I285" s="223"/>
    </row>
    <row r="286" spans="1:10" x14ac:dyDescent="0.25">
      <c r="A286" s="330"/>
      <c r="B286" s="220" t="s">
        <v>365</v>
      </c>
      <c r="C286" s="220">
        <v>100</v>
      </c>
      <c r="D286" s="220" t="s">
        <v>382</v>
      </c>
      <c r="E286" s="220" t="s">
        <v>517</v>
      </c>
      <c r="F286" s="220" t="s">
        <v>518</v>
      </c>
      <c r="G286" s="220" t="s">
        <v>827</v>
      </c>
      <c r="H286" s="220"/>
      <c r="I286" s="220"/>
    </row>
    <row r="287" spans="1:10" x14ac:dyDescent="0.25">
      <c r="A287" s="327"/>
      <c r="B287" s="223" t="s">
        <v>366</v>
      </c>
      <c r="C287" s="223">
        <v>100</v>
      </c>
      <c r="D287" s="223" t="s">
        <v>382</v>
      </c>
      <c r="E287" s="223" t="s">
        <v>519</v>
      </c>
      <c r="F287" s="223" t="s">
        <v>520</v>
      </c>
      <c r="G287" s="223" t="s">
        <v>662</v>
      </c>
      <c r="H287" s="223"/>
      <c r="I287" s="223"/>
    </row>
    <row r="288" spans="1:10" x14ac:dyDescent="0.25">
      <c r="A288" s="330"/>
      <c r="B288" s="220" t="s">
        <v>368</v>
      </c>
      <c r="C288" s="220">
        <v>100</v>
      </c>
      <c r="D288" s="220" t="s">
        <v>364</v>
      </c>
      <c r="E288" s="220" t="s">
        <v>521</v>
      </c>
      <c r="F288" s="220" t="s">
        <v>395</v>
      </c>
      <c r="G288" s="220" t="s">
        <v>850</v>
      </c>
      <c r="H288" s="220"/>
      <c r="I288" s="220"/>
    </row>
    <row r="289" spans="1:10" x14ac:dyDescent="0.25">
      <c r="A289" s="327"/>
      <c r="B289" s="223" t="s">
        <v>369</v>
      </c>
      <c r="C289" s="307">
        <v>100</v>
      </c>
      <c r="D289" s="223" t="s">
        <v>364</v>
      </c>
      <c r="E289" s="223" t="s">
        <v>522</v>
      </c>
      <c r="F289" s="223" t="s">
        <v>523</v>
      </c>
      <c r="G289" s="223" t="s">
        <v>853</v>
      </c>
      <c r="H289" s="223"/>
      <c r="I289" s="223"/>
    </row>
    <row r="290" spans="1:10" ht="30" x14ac:dyDescent="0.25">
      <c r="A290" s="330"/>
      <c r="B290" s="220" t="s">
        <v>370</v>
      </c>
      <c r="C290" s="291">
        <v>100</v>
      </c>
      <c r="D290" s="220" t="s">
        <v>371</v>
      </c>
      <c r="E290" s="220" t="s">
        <v>358</v>
      </c>
      <c r="F290" s="220" t="s">
        <v>421</v>
      </c>
      <c r="G290" s="291" t="s">
        <v>937</v>
      </c>
      <c r="H290" s="220"/>
      <c r="I290" s="220"/>
    </row>
    <row r="291" spans="1:10" ht="30" x14ac:dyDescent="0.25">
      <c r="A291" s="327"/>
      <c r="B291" s="223" t="s">
        <v>372</v>
      </c>
      <c r="C291" s="307">
        <v>100</v>
      </c>
      <c r="D291" s="223" t="s">
        <v>382</v>
      </c>
      <c r="E291" s="223" t="s">
        <v>449</v>
      </c>
      <c r="F291" s="223" t="s">
        <v>423</v>
      </c>
      <c r="G291" s="223" t="s">
        <v>1546</v>
      </c>
      <c r="H291" s="307" t="s">
        <v>676</v>
      </c>
      <c r="I291" s="307" t="s">
        <v>677</v>
      </c>
    </row>
    <row r="292" spans="1:10" ht="30" x14ac:dyDescent="0.25">
      <c r="A292" s="167">
        <v>805120240001</v>
      </c>
      <c r="B292" s="165" t="s">
        <v>532</v>
      </c>
      <c r="C292" s="237">
        <f>AVERAGE(C293:C300)</f>
        <v>100</v>
      </c>
      <c r="D292" s="165" t="s">
        <v>418</v>
      </c>
      <c r="E292" s="165" t="s">
        <v>514</v>
      </c>
      <c r="F292" s="165" t="s">
        <v>450</v>
      </c>
      <c r="G292" s="165" t="s">
        <v>530</v>
      </c>
      <c r="H292" s="166" t="s">
        <v>676</v>
      </c>
      <c r="I292" s="166" t="s">
        <v>677</v>
      </c>
    </row>
    <row r="293" spans="1:10" x14ac:dyDescent="0.25">
      <c r="A293" s="327"/>
      <c r="B293" s="223" t="s">
        <v>362</v>
      </c>
      <c r="C293" s="223">
        <v>100</v>
      </c>
      <c r="D293" s="223" t="s">
        <v>382</v>
      </c>
      <c r="E293" s="223" t="s">
        <v>514</v>
      </c>
      <c r="F293" s="223" t="s">
        <v>515</v>
      </c>
      <c r="G293" s="223" t="s">
        <v>1548</v>
      </c>
      <c r="H293" s="223"/>
      <c r="I293" s="223"/>
    </row>
    <row r="294" spans="1:10" x14ac:dyDescent="0.25">
      <c r="A294" s="330"/>
      <c r="B294" s="220" t="s">
        <v>363</v>
      </c>
      <c r="C294" s="220">
        <v>100</v>
      </c>
      <c r="D294" s="220" t="s">
        <v>382</v>
      </c>
      <c r="E294" s="220" t="s">
        <v>517</v>
      </c>
      <c r="F294" s="220" t="s">
        <v>518</v>
      </c>
      <c r="G294" s="220" t="s">
        <v>663</v>
      </c>
      <c r="H294" s="220"/>
      <c r="I294" s="220"/>
    </row>
    <row r="295" spans="1:10" x14ac:dyDescent="0.25">
      <c r="A295" s="327"/>
      <c r="B295" s="223" t="s">
        <v>365</v>
      </c>
      <c r="C295" s="223">
        <v>100</v>
      </c>
      <c r="D295" s="223" t="s">
        <v>382</v>
      </c>
      <c r="E295" s="223" t="s">
        <v>519</v>
      </c>
      <c r="F295" s="223" t="s">
        <v>520</v>
      </c>
      <c r="G295" s="223" t="s">
        <v>827</v>
      </c>
      <c r="H295" s="223"/>
      <c r="I295" s="223"/>
    </row>
    <row r="296" spans="1:10" x14ac:dyDescent="0.25">
      <c r="A296" s="330"/>
      <c r="B296" s="220" t="s">
        <v>366</v>
      </c>
      <c r="C296" s="220">
        <v>100</v>
      </c>
      <c r="D296" s="220" t="s">
        <v>364</v>
      </c>
      <c r="E296" s="220" t="s">
        <v>521</v>
      </c>
      <c r="F296" s="220" t="s">
        <v>395</v>
      </c>
      <c r="G296" s="220" t="s">
        <v>828</v>
      </c>
      <c r="H296" s="220"/>
      <c r="I296" s="220"/>
    </row>
    <row r="297" spans="1:10" x14ac:dyDescent="0.25">
      <c r="A297" s="327"/>
      <c r="B297" s="223" t="s">
        <v>368</v>
      </c>
      <c r="C297" s="223">
        <v>100</v>
      </c>
      <c r="D297" s="223" t="s">
        <v>364</v>
      </c>
      <c r="E297" s="223" t="s">
        <v>522</v>
      </c>
      <c r="F297" s="223" t="s">
        <v>523</v>
      </c>
      <c r="G297" s="223" t="s">
        <v>850</v>
      </c>
      <c r="H297" s="223"/>
      <c r="I297" s="223"/>
    </row>
    <row r="298" spans="1:10" x14ac:dyDescent="0.25">
      <c r="A298" s="330"/>
      <c r="B298" s="220" t="s">
        <v>369</v>
      </c>
      <c r="C298" s="220">
        <v>100</v>
      </c>
      <c r="D298" s="220" t="s">
        <v>533</v>
      </c>
      <c r="E298" s="220" t="s">
        <v>523</v>
      </c>
      <c r="F298" s="220" t="s">
        <v>523</v>
      </c>
      <c r="G298" s="220" t="s">
        <v>853</v>
      </c>
      <c r="H298" s="220"/>
      <c r="I298" s="220"/>
    </row>
    <row r="299" spans="1:10" x14ac:dyDescent="0.25">
      <c r="A299" s="327"/>
      <c r="B299" s="223" t="s">
        <v>370</v>
      </c>
      <c r="C299" s="307">
        <v>100</v>
      </c>
      <c r="D299" s="223" t="s">
        <v>389</v>
      </c>
      <c r="E299" s="223" t="s">
        <v>358</v>
      </c>
      <c r="F299" s="223" t="s">
        <v>423</v>
      </c>
      <c r="G299" s="307" t="s">
        <v>938</v>
      </c>
      <c r="H299" s="223"/>
      <c r="I299" s="223"/>
      <c r="J299" s="241" t="s">
        <v>768</v>
      </c>
    </row>
    <row r="300" spans="1:10" x14ac:dyDescent="0.25">
      <c r="A300" s="330"/>
      <c r="B300" s="220" t="s">
        <v>372</v>
      </c>
      <c r="C300" s="291">
        <v>100</v>
      </c>
      <c r="D300" s="220" t="s">
        <v>382</v>
      </c>
      <c r="E300" s="220" t="s">
        <v>534</v>
      </c>
      <c r="F300" s="220" t="s">
        <v>450</v>
      </c>
      <c r="G300" s="220" t="s">
        <v>1546</v>
      </c>
      <c r="H300" s="220"/>
      <c r="I300" s="220"/>
      <c r="J300" s="166"/>
    </row>
    <row r="301" spans="1:10" ht="30" x14ac:dyDescent="0.25">
      <c r="A301" s="167">
        <v>805220240029</v>
      </c>
      <c r="B301" s="165" t="s">
        <v>538</v>
      </c>
      <c r="C301" s="237">
        <f>AVERAGE(C302:C314)</f>
        <v>71.875</v>
      </c>
      <c r="D301" s="165" t="s">
        <v>418</v>
      </c>
      <c r="E301" s="165" t="s">
        <v>514</v>
      </c>
      <c r="F301" s="165" t="s">
        <v>450</v>
      </c>
      <c r="G301" s="165" t="s">
        <v>530</v>
      </c>
      <c r="H301" s="166" t="s">
        <v>676</v>
      </c>
      <c r="I301" s="166" t="s">
        <v>677</v>
      </c>
      <c r="J301" s="166"/>
    </row>
    <row r="302" spans="1:10" x14ac:dyDescent="0.25">
      <c r="A302" s="164"/>
      <c r="B302" s="168" t="s">
        <v>362</v>
      </c>
      <c r="C302" s="168">
        <v>100</v>
      </c>
      <c r="D302" s="168" t="s">
        <v>364</v>
      </c>
      <c r="E302" s="168" t="s">
        <v>514</v>
      </c>
      <c r="F302" s="168" t="s">
        <v>518</v>
      </c>
      <c r="G302" s="302" t="s">
        <v>669</v>
      </c>
      <c r="H302" s="222"/>
      <c r="I302" s="222"/>
      <c r="J302" s="302"/>
    </row>
    <row r="303" spans="1:10" ht="60" x14ac:dyDescent="0.25">
      <c r="A303" s="164"/>
      <c r="B303" s="168" t="s">
        <v>363</v>
      </c>
      <c r="C303" s="703">
        <f>H303</f>
        <v>100</v>
      </c>
      <c r="D303" s="168" t="s">
        <v>382</v>
      </c>
      <c r="E303" s="168" t="s">
        <v>519</v>
      </c>
      <c r="F303" s="168" t="s">
        <v>520</v>
      </c>
      <c r="G303" s="221" t="s">
        <v>765</v>
      </c>
      <c r="H303" s="290">
        <f>SUM(H304:H306)</f>
        <v>100</v>
      </c>
      <c r="I303" s="221">
        <v>100</v>
      </c>
      <c r="J303" s="290"/>
    </row>
    <row r="304" spans="1:10" x14ac:dyDescent="0.25">
      <c r="A304" s="164"/>
      <c r="B304" s="168" t="s">
        <v>363</v>
      </c>
      <c r="C304" s="704"/>
      <c r="D304" s="168"/>
      <c r="E304" s="168"/>
      <c r="F304" s="168"/>
      <c r="G304" s="221" t="s">
        <v>743</v>
      </c>
      <c r="H304" s="290">
        <v>50</v>
      </c>
      <c r="I304" s="221">
        <v>50</v>
      </c>
      <c r="J304" s="290"/>
    </row>
    <row r="305" spans="1:10" ht="15" customHeight="1" x14ac:dyDescent="0.25">
      <c r="A305" s="164"/>
      <c r="B305" s="168" t="s">
        <v>363</v>
      </c>
      <c r="C305" s="704"/>
      <c r="D305" s="168"/>
      <c r="E305" s="168"/>
      <c r="F305" s="168"/>
      <c r="G305" s="222" t="s">
        <v>744</v>
      </c>
      <c r="H305" s="229">
        <v>25</v>
      </c>
      <c r="I305" s="230">
        <v>25</v>
      </c>
      <c r="J305" s="302"/>
    </row>
    <row r="306" spans="1:10" ht="15" customHeight="1" x14ac:dyDescent="0.25">
      <c r="A306" s="164"/>
      <c r="B306" s="224" t="s">
        <v>363</v>
      </c>
      <c r="C306" s="707"/>
      <c r="D306" s="168"/>
      <c r="E306" s="168"/>
      <c r="F306" s="168"/>
      <c r="G306" s="222" t="s">
        <v>745</v>
      </c>
      <c r="H306" s="230">
        <v>25</v>
      </c>
      <c r="I306" s="230">
        <v>25</v>
      </c>
      <c r="J306" s="302"/>
    </row>
    <row r="307" spans="1:10" x14ac:dyDescent="0.25">
      <c r="A307" s="164"/>
      <c r="B307" s="168" t="s">
        <v>365</v>
      </c>
      <c r="C307" s="168">
        <v>100</v>
      </c>
      <c r="D307" s="168" t="s">
        <v>382</v>
      </c>
      <c r="E307" s="168" t="s">
        <v>521</v>
      </c>
      <c r="F307" s="168" t="s">
        <v>539</v>
      </c>
      <c r="G307" s="221" t="s">
        <v>827</v>
      </c>
      <c r="H307" s="221">
        <v>100</v>
      </c>
      <c r="I307" s="221">
        <v>100</v>
      </c>
      <c r="J307" s="290"/>
    </row>
    <row r="308" spans="1:10" ht="45" x14ac:dyDescent="0.25">
      <c r="A308" s="164"/>
      <c r="B308" s="168" t="s">
        <v>366</v>
      </c>
      <c r="C308" s="168">
        <v>100</v>
      </c>
      <c r="D308" s="168" t="s">
        <v>364</v>
      </c>
      <c r="E308" s="168" t="s">
        <v>540</v>
      </c>
      <c r="F308" s="168" t="s">
        <v>398</v>
      </c>
      <c r="G308" s="290" t="s">
        <v>859</v>
      </c>
      <c r="H308" s="221">
        <v>100</v>
      </c>
      <c r="I308" s="221">
        <v>100</v>
      </c>
      <c r="J308" s="290"/>
    </row>
    <row r="309" spans="1:10" x14ac:dyDescent="0.25">
      <c r="A309" s="164"/>
      <c r="B309" s="168" t="s">
        <v>368</v>
      </c>
      <c r="C309" s="166">
        <v>100</v>
      </c>
      <c r="D309" s="168" t="s">
        <v>364</v>
      </c>
      <c r="E309" s="168" t="s">
        <v>541</v>
      </c>
      <c r="F309" s="168" t="s">
        <v>542</v>
      </c>
      <c r="G309" s="301"/>
      <c r="H309" s="277">
        <v>100</v>
      </c>
      <c r="I309" s="277">
        <v>100</v>
      </c>
      <c r="J309" s="299"/>
    </row>
    <row r="310" spans="1:10" x14ac:dyDescent="0.25">
      <c r="A310" s="164"/>
      <c r="B310" s="168" t="s">
        <v>369</v>
      </c>
      <c r="C310" s="168">
        <v>0</v>
      </c>
      <c r="D310" s="168" t="s">
        <v>533</v>
      </c>
      <c r="E310" s="168" t="s">
        <v>542</v>
      </c>
      <c r="F310" s="168" t="s">
        <v>542</v>
      </c>
      <c r="G310" s="220"/>
      <c r="H310" s="220"/>
      <c r="I310" s="220"/>
      <c r="J310" s="291"/>
    </row>
    <row r="311" spans="1:10" x14ac:dyDescent="0.25">
      <c r="A311" s="164"/>
      <c r="B311" s="168" t="s">
        <v>370</v>
      </c>
      <c r="C311" s="738">
        <f>H311</f>
        <v>75</v>
      </c>
      <c r="D311" s="168" t="s">
        <v>371</v>
      </c>
      <c r="E311" s="168" t="s">
        <v>445</v>
      </c>
      <c r="F311" s="168" t="s">
        <v>423</v>
      </c>
      <c r="G311" s="221" t="s">
        <v>957</v>
      </c>
      <c r="H311" s="221">
        <f>SUM(H312:H313)</f>
        <v>75</v>
      </c>
      <c r="I311" s="221">
        <f>SUM(I312:I313)</f>
        <v>100</v>
      </c>
      <c r="J311" s="290"/>
    </row>
    <row r="312" spans="1:10" x14ac:dyDescent="0.25">
      <c r="A312" s="164"/>
      <c r="B312" s="168" t="s">
        <v>370</v>
      </c>
      <c r="C312" s="739"/>
      <c r="D312" s="168"/>
      <c r="E312" s="168"/>
      <c r="F312" s="168"/>
      <c r="G312" s="221" t="s">
        <v>958</v>
      </c>
      <c r="H312" s="221">
        <v>75</v>
      </c>
      <c r="I312" s="221">
        <v>70</v>
      </c>
      <c r="J312" s="290"/>
    </row>
    <row r="313" spans="1:10" x14ac:dyDescent="0.25">
      <c r="A313" s="164"/>
      <c r="B313" s="168" t="s">
        <v>370</v>
      </c>
      <c r="C313" s="740"/>
      <c r="D313" s="168"/>
      <c r="E313" s="168"/>
      <c r="F313" s="168"/>
      <c r="G313" s="221" t="s">
        <v>959</v>
      </c>
      <c r="H313" s="221">
        <v>0</v>
      </c>
      <c r="I313" s="221">
        <v>30</v>
      </c>
      <c r="J313" s="290"/>
    </row>
    <row r="314" spans="1:10" x14ac:dyDescent="0.25">
      <c r="A314" s="164"/>
      <c r="B314" s="168" t="s">
        <v>372</v>
      </c>
      <c r="C314" s="168">
        <v>0</v>
      </c>
      <c r="D314" s="168" t="s">
        <v>382</v>
      </c>
      <c r="E314" s="168" t="s">
        <v>534</v>
      </c>
      <c r="F314" s="168" t="s">
        <v>450</v>
      </c>
      <c r="G314" s="222"/>
      <c r="H314" s="222"/>
      <c r="I314" s="222"/>
      <c r="J314" s="302"/>
    </row>
    <row r="315" spans="1:10" ht="30" x14ac:dyDescent="0.25">
      <c r="A315" s="167">
        <v>805220240030</v>
      </c>
      <c r="B315" s="165" t="s">
        <v>543</v>
      </c>
      <c r="C315" s="237">
        <f>AVERAGE(C316:C326)</f>
        <v>100</v>
      </c>
      <c r="D315" s="165" t="s">
        <v>544</v>
      </c>
      <c r="E315" s="165" t="s">
        <v>514</v>
      </c>
      <c r="F315" s="165" t="s">
        <v>455</v>
      </c>
      <c r="G315" s="165" t="s">
        <v>530</v>
      </c>
      <c r="H315" s="166" t="s">
        <v>676</v>
      </c>
      <c r="I315" s="166" t="s">
        <v>677</v>
      </c>
      <c r="J315" s="166"/>
    </row>
    <row r="316" spans="1:10" x14ac:dyDescent="0.25">
      <c r="A316" s="164"/>
      <c r="B316" s="168" t="s">
        <v>362</v>
      </c>
      <c r="C316" s="166">
        <v>100</v>
      </c>
      <c r="D316" s="168" t="s">
        <v>382</v>
      </c>
      <c r="E316" s="168" t="s">
        <v>514</v>
      </c>
      <c r="F316" s="168" t="s">
        <v>515</v>
      </c>
      <c r="G316" s="322"/>
      <c r="H316" s="322"/>
      <c r="I316" s="322"/>
      <c r="J316" s="166"/>
    </row>
    <row r="317" spans="1:10" x14ac:dyDescent="0.25">
      <c r="A317" s="164"/>
      <c r="B317" s="168" t="s">
        <v>363</v>
      </c>
      <c r="C317" s="708">
        <f>H317</f>
        <v>100</v>
      </c>
      <c r="D317" s="168" t="s">
        <v>382</v>
      </c>
      <c r="E317" s="168" t="s">
        <v>517</v>
      </c>
      <c r="F317" s="168" t="s">
        <v>518</v>
      </c>
      <c r="G317" s="290" t="s">
        <v>767</v>
      </c>
      <c r="H317" s="221">
        <f>SUM(H318:H320)</f>
        <v>100</v>
      </c>
      <c r="I317" s="221">
        <v>100</v>
      </c>
      <c r="J317" s="166"/>
    </row>
    <row r="318" spans="1:10" x14ac:dyDescent="0.25">
      <c r="A318" s="164"/>
      <c r="B318" s="168" t="s">
        <v>363</v>
      </c>
      <c r="C318" s="709"/>
      <c r="D318" s="168"/>
      <c r="E318" s="168"/>
      <c r="F318" s="168"/>
      <c r="G318" s="323" t="s">
        <v>679</v>
      </c>
      <c r="H318" s="322">
        <v>50</v>
      </c>
      <c r="I318" s="322">
        <v>50</v>
      </c>
      <c r="J318" s="166"/>
    </row>
    <row r="319" spans="1:10" x14ac:dyDescent="0.25">
      <c r="A319" s="164"/>
      <c r="B319" s="168" t="s">
        <v>363</v>
      </c>
      <c r="C319" s="709"/>
      <c r="D319" s="168"/>
      <c r="E319" s="168"/>
      <c r="F319" s="168"/>
      <c r="G319" s="290" t="s">
        <v>746</v>
      </c>
      <c r="H319" s="221">
        <v>25</v>
      </c>
      <c r="I319" s="221">
        <v>25</v>
      </c>
      <c r="J319" s="166"/>
    </row>
    <row r="320" spans="1:10" x14ac:dyDescent="0.25">
      <c r="A320" s="164"/>
      <c r="B320" s="168" t="s">
        <v>363</v>
      </c>
      <c r="C320" s="710"/>
      <c r="D320" s="168"/>
      <c r="E320" s="168"/>
      <c r="F320" s="168"/>
      <c r="G320" s="323" t="s">
        <v>680</v>
      </c>
      <c r="H320" s="322">
        <v>25</v>
      </c>
      <c r="I320" s="322">
        <v>25</v>
      </c>
      <c r="J320" s="166"/>
    </row>
    <row r="321" spans="1:10" x14ac:dyDescent="0.25">
      <c r="A321" s="164"/>
      <c r="B321" s="168" t="s">
        <v>365</v>
      </c>
      <c r="C321" s="168">
        <v>100</v>
      </c>
      <c r="D321" s="168" t="s">
        <v>364</v>
      </c>
      <c r="E321" s="168" t="s">
        <v>519</v>
      </c>
      <c r="F321" s="168" t="s">
        <v>539</v>
      </c>
      <c r="G321" s="221"/>
      <c r="H321" s="221"/>
      <c r="I321" s="221"/>
      <c r="J321" s="166"/>
    </row>
    <row r="322" spans="1:10" x14ac:dyDescent="0.25">
      <c r="A322" s="164"/>
      <c r="B322" s="168" t="s">
        <v>366</v>
      </c>
      <c r="C322" s="168">
        <v>100</v>
      </c>
      <c r="D322" s="168" t="s">
        <v>364</v>
      </c>
      <c r="E322" s="168" t="s">
        <v>540</v>
      </c>
      <c r="F322" s="168" t="s">
        <v>398</v>
      </c>
      <c r="G322" s="322"/>
      <c r="H322" s="322"/>
      <c r="I322" s="322"/>
      <c r="J322" s="166"/>
    </row>
    <row r="323" spans="1:10" x14ac:dyDescent="0.25">
      <c r="A323" s="164"/>
      <c r="B323" s="168" t="s">
        <v>368</v>
      </c>
      <c r="C323" s="166">
        <v>100</v>
      </c>
      <c r="D323" s="168" t="s">
        <v>482</v>
      </c>
      <c r="E323" s="168" t="s">
        <v>541</v>
      </c>
      <c r="F323" s="168" t="s">
        <v>423</v>
      </c>
      <c r="G323" s="290" t="s">
        <v>766</v>
      </c>
      <c r="H323" s="221"/>
      <c r="I323" s="221"/>
      <c r="J323" s="166"/>
    </row>
    <row r="324" spans="1:10" x14ac:dyDescent="0.25">
      <c r="A324" s="164"/>
      <c r="B324" s="168" t="s">
        <v>369</v>
      </c>
      <c r="C324" s="308">
        <v>100</v>
      </c>
      <c r="D324" s="168" t="s">
        <v>364</v>
      </c>
      <c r="E324" s="168" t="s">
        <v>534</v>
      </c>
      <c r="F324" s="168" t="s">
        <v>545</v>
      </c>
      <c r="G324" s="323" t="s">
        <v>960</v>
      </c>
      <c r="H324" s="322">
        <v>47</v>
      </c>
      <c r="I324" s="322">
        <v>100</v>
      </c>
      <c r="J324" s="166"/>
    </row>
    <row r="325" spans="1:10" x14ac:dyDescent="0.25">
      <c r="A325" s="164"/>
      <c r="B325" s="168" t="s">
        <v>370</v>
      </c>
      <c r="C325" s="308">
        <v>100</v>
      </c>
      <c r="D325" s="168" t="s">
        <v>371</v>
      </c>
      <c r="E325" s="168" t="s">
        <v>546</v>
      </c>
      <c r="F325" s="168" t="s">
        <v>547</v>
      </c>
      <c r="G325" s="290"/>
      <c r="H325" s="221">
        <v>80</v>
      </c>
      <c r="I325" s="221"/>
      <c r="J325" s="166"/>
    </row>
    <row r="326" spans="1:10" x14ac:dyDescent="0.25">
      <c r="A326" s="164"/>
      <c r="B326" s="168" t="s">
        <v>372</v>
      </c>
      <c r="C326" s="168">
        <v>100</v>
      </c>
      <c r="D326" s="168" t="s">
        <v>382</v>
      </c>
      <c r="E326" s="168" t="s">
        <v>548</v>
      </c>
      <c r="F326" s="168" t="s">
        <v>455</v>
      </c>
      <c r="G326" s="322"/>
      <c r="H326" s="322"/>
      <c r="I326" s="322"/>
    </row>
    <row r="327" spans="1:10" ht="30" x14ac:dyDescent="0.25">
      <c r="A327" s="167">
        <v>805100028011</v>
      </c>
      <c r="B327" s="165" t="s">
        <v>549</v>
      </c>
      <c r="C327" s="237">
        <f>(C328+C331+C338+C341+C344+C347+C350+C353)/8</f>
        <v>45.3125</v>
      </c>
      <c r="D327" s="165" t="s">
        <v>550</v>
      </c>
      <c r="E327" s="165" t="s">
        <v>514</v>
      </c>
      <c r="F327" s="165" t="s">
        <v>551</v>
      </c>
      <c r="G327" s="168"/>
      <c r="H327" s="166" t="s">
        <v>676</v>
      </c>
      <c r="I327" s="166" t="s">
        <v>677</v>
      </c>
      <c r="J327" s="166"/>
    </row>
    <row r="328" spans="1:10" x14ac:dyDescent="0.25">
      <c r="A328" s="164"/>
      <c r="B328" s="168" t="s">
        <v>362</v>
      </c>
      <c r="C328" s="703">
        <f>H328</f>
        <v>50</v>
      </c>
      <c r="D328" s="168" t="s">
        <v>382</v>
      </c>
      <c r="E328" s="168" t="s">
        <v>514</v>
      </c>
      <c r="F328" s="168" t="s">
        <v>515</v>
      </c>
      <c r="G328" s="286" t="s">
        <v>834</v>
      </c>
      <c r="H328" s="287">
        <f>SUM(H329:H330)</f>
        <v>50</v>
      </c>
      <c r="I328" s="287">
        <v>100</v>
      </c>
      <c r="J328" s="166"/>
    </row>
    <row r="329" spans="1:10" x14ac:dyDescent="0.25">
      <c r="A329" s="164"/>
      <c r="B329" s="168" t="s">
        <v>362</v>
      </c>
      <c r="C329" s="704"/>
      <c r="D329" s="168"/>
      <c r="E329" s="168"/>
      <c r="F329" s="216"/>
      <c r="G329" s="292" t="s">
        <v>835</v>
      </c>
      <c r="H329" s="277">
        <v>50</v>
      </c>
      <c r="I329" s="277">
        <v>50</v>
      </c>
      <c r="J329" s="166"/>
    </row>
    <row r="330" spans="1:10" x14ac:dyDescent="0.25">
      <c r="A330" s="164"/>
      <c r="B330" s="168" t="s">
        <v>362</v>
      </c>
      <c r="C330" s="707"/>
      <c r="D330" s="168"/>
      <c r="E330" s="168"/>
      <c r="F330" s="216"/>
      <c r="G330" s="292" t="s">
        <v>836</v>
      </c>
      <c r="H330" s="277">
        <v>0</v>
      </c>
      <c r="I330" s="277">
        <v>50</v>
      </c>
      <c r="J330" s="166"/>
    </row>
    <row r="331" spans="1:10" x14ac:dyDescent="0.25">
      <c r="A331" s="164"/>
      <c r="B331" s="168" t="s">
        <v>363</v>
      </c>
      <c r="C331" s="711">
        <f>H331</f>
        <v>62.5</v>
      </c>
      <c r="D331" s="168" t="s">
        <v>364</v>
      </c>
      <c r="E331" s="168" t="s">
        <v>517</v>
      </c>
      <c r="F331" s="216" t="s">
        <v>520</v>
      </c>
      <c r="G331" s="289" t="s">
        <v>751</v>
      </c>
      <c r="H331" s="287">
        <f>SUM(H332:H333)</f>
        <v>62.5</v>
      </c>
      <c r="I331" s="287">
        <v>100</v>
      </c>
      <c r="J331" s="166"/>
    </row>
    <row r="332" spans="1:10" ht="30" x14ac:dyDescent="0.25">
      <c r="A332" s="164"/>
      <c r="B332" s="168" t="s">
        <v>363</v>
      </c>
      <c r="C332" s="712"/>
      <c r="D332" s="168"/>
      <c r="E332" s="168"/>
      <c r="F332" s="216"/>
      <c r="G332" s="290" t="s">
        <v>956</v>
      </c>
      <c r="H332" s="257">
        <v>50</v>
      </c>
      <c r="I332" s="257">
        <v>50</v>
      </c>
      <c r="J332" s="166" t="s">
        <v>833</v>
      </c>
    </row>
    <row r="333" spans="1:10" x14ac:dyDescent="0.25">
      <c r="A333" s="164"/>
      <c r="B333" s="168" t="s">
        <v>363</v>
      </c>
      <c r="C333" s="712"/>
      <c r="D333" s="168"/>
      <c r="E333" s="168"/>
      <c r="F333" s="216"/>
      <c r="G333" s="291" t="s">
        <v>838</v>
      </c>
      <c r="H333" s="231">
        <f>SUM(H334:H337)</f>
        <v>12.5</v>
      </c>
      <c r="I333" s="231">
        <v>50</v>
      </c>
      <c r="J333" s="166"/>
    </row>
    <row r="334" spans="1:10" x14ac:dyDescent="0.25">
      <c r="A334" s="164"/>
      <c r="B334" s="168" t="s">
        <v>363</v>
      </c>
      <c r="C334" s="712"/>
      <c r="D334" s="168"/>
      <c r="E334" s="168"/>
      <c r="F334" s="216"/>
      <c r="G334" s="291" t="s">
        <v>839</v>
      </c>
      <c r="H334" s="220">
        <v>12.5</v>
      </c>
      <c r="I334" s="220">
        <v>12.5</v>
      </c>
      <c r="J334" s="166" t="s">
        <v>986</v>
      </c>
    </row>
    <row r="335" spans="1:10" x14ac:dyDescent="0.25">
      <c r="A335" s="164"/>
      <c r="B335" s="168" t="s">
        <v>363</v>
      </c>
      <c r="C335" s="712"/>
      <c r="D335" s="168"/>
      <c r="E335" s="168"/>
      <c r="F335" s="216"/>
      <c r="G335" s="291" t="s">
        <v>840</v>
      </c>
      <c r="H335" s="220">
        <v>0</v>
      </c>
      <c r="I335" s="220">
        <v>12.5</v>
      </c>
      <c r="J335" s="166"/>
    </row>
    <row r="336" spans="1:10" x14ac:dyDescent="0.25">
      <c r="A336" s="164"/>
      <c r="B336" s="168" t="s">
        <v>363</v>
      </c>
      <c r="C336" s="712"/>
      <c r="D336" s="168"/>
      <c r="E336" s="168"/>
      <c r="F336" s="216"/>
      <c r="G336" s="291" t="s">
        <v>841</v>
      </c>
      <c r="H336" s="220">
        <v>0</v>
      </c>
      <c r="I336" s="220">
        <v>12.5</v>
      </c>
      <c r="J336" s="166"/>
    </row>
    <row r="337" spans="1:10" x14ac:dyDescent="0.25">
      <c r="A337" s="164"/>
      <c r="B337" s="168" t="s">
        <v>363</v>
      </c>
      <c r="C337" s="713"/>
      <c r="D337" s="168"/>
      <c r="E337" s="168"/>
      <c r="F337" s="216"/>
      <c r="G337" s="291" t="s">
        <v>842</v>
      </c>
      <c r="H337" s="220">
        <v>0</v>
      </c>
      <c r="I337" s="220">
        <v>12.5</v>
      </c>
      <c r="J337" s="166"/>
    </row>
    <row r="338" spans="1:10" x14ac:dyDescent="0.25">
      <c r="A338" s="294"/>
      <c r="B338" s="222" t="s">
        <v>365</v>
      </c>
      <c r="C338" s="732">
        <f>H338</f>
        <v>50</v>
      </c>
      <c r="D338" s="222" t="s">
        <v>382</v>
      </c>
      <c r="E338" s="222" t="s">
        <v>521</v>
      </c>
      <c r="F338" s="222" t="s">
        <v>539</v>
      </c>
      <c r="G338" s="222" t="s">
        <v>827</v>
      </c>
      <c r="H338" s="258">
        <f>SUM(H339:H340)</f>
        <v>50</v>
      </c>
      <c r="I338" s="258">
        <v>100</v>
      </c>
      <c r="J338" s="166"/>
    </row>
    <row r="339" spans="1:10" x14ac:dyDescent="0.25">
      <c r="A339" s="294"/>
      <c r="B339" s="222" t="s">
        <v>365</v>
      </c>
      <c r="C339" s="733"/>
      <c r="D339" s="222"/>
      <c r="E339" s="222"/>
      <c r="F339" s="222"/>
      <c r="G339" s="222" t="s">
        <v>846</v>
      </c>
      <c r="H339" s="222">
        <v>50</v>
      </c>
      <c r="I339" s="222">
        <v>50</v>
      </c>
      <c r="J339" s="166"/>
    </row>
    <row r="340" spans="1:10" x14ac:dyDescent="0.25">
      <c r="A340" s="294"/>
      <c r="B340" s="222" t="s">
        <v>365</v>
      </c>
      <c r="C340" s="734"/>
      <c r="D340" s="222"/>
      <c r="E340" s="222"/>
      <c r="F340" s="222"/>
      <c r="G340" s="222" t="s">
        <v>847</v>
      </c>
      <c r="H340" s="222">
        <v>0</v>
      </c>
      <c r="I340" s="222">
        <v>50</v>
      </c>
      <c r="J340" s="166"/>
    </row>
    <row r="341" spans="1:10" x14ac:dyDescent="0.25">
      <c r="A341" s="295"/>
      <c r="B341" s="277" t="s">
        <v>366</v>
      </c>
      <c r="C341" s="729">
        <f>H341</f>
        <v>50</v>
      </c>
      <c r="D341" s="277" t="s">
        <v>364</v>
      </c>
      <c r="E341" s="277" t="s">
        <v>540</v>
      </c>
      <c r="F341" s="277" t="s">
        <v>398</v>
      </c>
      <c r="G341" s="277" t="s">
        <v>828</v>
      </c>
      <c r="H341" s="277">
        <f>SUM(H342:H343)</f>
        <v>50</v>
      </c>
      <c r="I341" s="277">
        <v>100</v>
      </c>
      <c r="J341" s="166"/>
    </row>
    <row r="342" spans="1:10" x14ac:dyDescent="0.25">
      <c r="A342" s="295"/>
      <c r="B342" s="277" t="s">
        <v>366</v>
      </c>
      <c r="C342" s="730"/>
      <c r="D342" s="277"/>
      <c r="E342" s="277"/>
      <c r="F342" s="277"/>
      <c r="G342" s="277" t="s">
        <v>848</v>
      </c>
      <c r="H342" s="277">
        <v>50</v>
      </c>
      <c r="I342" s="277">
        <v>50</v>
      </c>
      <c r="J342" s="166"/>
    </row>
    <row r="343" spans="1:10" x14ac:dyDescent="0.25">
      <c r="A343" s="295"/>
      <c r="B343" s="277" t="s">
        <v>366</v>
      </c>
      <c r="C343" s="731"/>
      <c r="D343" s="277"/>
      <c r="E343" s="277"/>
      <c r="F343" s="277"/>
      <c r="G343" s="277" t="s">
        <v>849</v>
      </c>
      <c r="H343" s="277"/>
      <c r="I343" s="277">
        <v>50</v>
      </c>
      <c r="J343" s="166"/>
    </row>
    <row r="344" spans="1:10" x14ac:dyDescent="0.25">
      <c r="A344" s="296"/>
      <c r="B344" s="285" t="s">
        <v>368</v>
      </c>
      <c r="C344" s="735">
        <f>H344</f>
        <v>50</v>
      </c>
      <c r="D344" s="285" t="s">
        <v>382</v>
      </c>
      <c r="E344" s="285" t="s">
        <v>541</v>
      </c>
      <c r="F344" s="285" t="s">
        <v>523</v>
      </c>
      <c r="G344" s="285" t="s">
        <v>850</v>
      </c>
      <c r="H344" s="284">
        <f>SUM(H345:H346)</f>
        <v>50</v>
      </c>
      <c r="I344" s="284">
        <v>100</v>
      </c>
      <c r="J344" s="166"/>
    </row>
    <row r="345" spans="1:10" x14ac:dyDescent="0.25">
      <c r="A345" s="296"/>
      <c r="B345" s="285" t="s">
        <v>368</v>
      </c>
      <c r="C345" s="736"/>
      <c r="D345" s="285"/>
      <c r="E345" s="285"/>
      <c r="F345" s="285"/>
      <c r="G345" s="285" t="s">
        <v>851</v>
      </c>
      <c r="H345" s="285">
        <v>50</v>
      </c>
      <c r="I345" s="285">
        <v>50</v>
      </c>
      <c r="J345" s="166"/>
    </row>
    <row r="346" spans="1:10" x14ac:dyDescent="0.25">
      <c r="A346" s="296"/>
      <c r="B346" s="285" t="s">
        <v>368</v>
      </c>
      <c r="C346" s="737"/>
      <c r="D346" s="285"/>
      <c r="E346" s="285"/>
      <c r="F346" s="285"/>
      <c r="G346" s="285" t="s">
        <v>852</v>
      </c>
      <c r="H346" s="285">
        <v>0</v>
      </c>
      <c r="I346" s="285">
        <v>50</v>
      </c>
      <c r="J346" s="166"/>
    </row>
    <row r="347" spans="1:10" x14ac:dyDescent="0.25">
      <c r="A347" s="297"/>
      <c r="B347" s="221" t="s">
        <v>369</v>
      </c>
      <c r="C347" s="714">
        <f>H347</f>
        <v>50</v>
      </c>
      <c r="D347" s="221" t="s">
        <v>364</v>
      </c>
      <c r="E347" s="221" t="s">
        <v>358</v>
      </c>
      <c r="F347" s="221" t="s">
        <v>447</v>
      </c>
      <c r="G347" s="221" t="s">
        <v>853</v>
      </c>
      <c r="H347" s="257">
        <f>SUM(H348:H349)</f>
        <v>50</v>
      </c>
      <c r="I347" s="257">
        <v>100</v>
      </c>
      <c r="J347" s="166"/>
    </row>
    <row r="348" spans="1:10" x14ac:dyDescent="0.25">
      <c r="A348" s="297"/>
      <c r="B348" s="221" t="s">
        <v>369</v>
      </c>
      <c r="C348" s="715"/>
      <c r="D348" s="221"/>
      <c r="E348" s="221"/>
      <c r="F348" s="221"/>
      <c r="G348" s="221" t="s">
        <v>854</v>
      </c>
      <c r="H348" s="221">
        <v>50</v>
      </c>
      <c r="I348" s="221">
        <v>50</v>
      </c>
      <c r="J348" s="166"/>
    </row>
    <row r="349" spans="1:10" x14ac:dyDescent="0.25">
      <c r="A349" s="297"/>
      <c r="B349" s="221" t="s">
        <v>369</v>
      </c>
      <c r="C349" s="716"/>
      <c r="D349" s="221"/>
      <c r="E349" s="221"/>
      <c r="F349" s="221"/>
      <c r="G349" s="221" t="s">
        <v>855</v>
      </c>
      <c r="H349" s="221">
        <v>0</v>
      </c>
      <c r="I349" s="221">
        <v>50</v>
      </c>
      <c r="J349" s="166"/>
    </row>
    <row r="350" spans="1:10" ht="30" customHeight="1" x14ac:dyDescent="0.25">
      <c r="A350" s="295"/>
      <c r="B350" s="277" t="s">
        <v>370</v>
      </c>
      <c r="C350" s="726">
        <f>H350</f>
        <v>50</v>
      </c>
      <c r="D350" s="277" t="s">
        <v>552</v>
      </c>
      <c r="E350" s="277" t="s">
        <v>448</v>
      </c>
      <c r="F350" s="277" t="s">
        <v>553</v>
      </c>
      <c r="G350" s="277" t="s">
        <v>845</v>
      </c>
      <c r="H350" s="298">
        <f>SUM(H351:H352)</f>
        <v>50</v>
      </c>
      <c r="I350" s="276">
        <v>100</v>
      </c>
      <c r="J350" s="166" t="s">
        <v>554</v>
      </c>
    </row>
    <row r="351" spans="1:10" x14ac:dyDescent="0.25">
      <c r="A351" s="295"/>
      <c r="B351" s="277" t="s">
        <v>370</v>
      </c>
      <c r="C351" s="727"/>
      <c r="D351" s="277"/>
      <c r="E351" s="277"/>
      <c r="F351" s="277"/>
      <c r="G351" s="277" t="s">
        <v>843</v>
      </c>
      <c r="H351" s="299">
        <v>50</v>
      </c>
      <c r="I351" s="277">
        <v>50</v>
      </c>
      <c r="J351" s="166"/>
    </row>
    <row r="352" spans="1:10" x14ac:dyDescent="0.25">
      <c r="A352" s="295"/>
      <c r="B352" s="277" t="s">
        <v>370</v>
      </c>
      <c r="C352" s="728"/>
      <c r="D352" s="277"/>
      <c r="E352" s="277"/>
      <c r="F352" s="277"/>
      <c r="G352" s="277" t="s">
        <v>844</v>
      </c>
      <c r="H352" s="299">
        <v>0</v>
      </c>
      <c r="I352" s="277">
        <v>50</v>
      </c>
      <c r="J352" s="166"/>
    </row>
    <row r="353" spans="1:10" x14ac:dyDescent="0.25">
      <c r="A353" s="300"/>
      <c r="B353" s="279" t="s">
        <v>372</v>
      </c>
      <c r="C353" s="279">
        <v>0</v>
      </c>
      <c r="D353" s="279" t="s">
        <v>382</v>
      </c>
      <c r="E353" s="279" t="s">
        <v>555</v>
      </c>
      <c r="F353" s="279" t="s">
        <v>551</v>
      </c>
      <c r="G353" s="279"/>
      <c r="H353" s="279"/>
      <c r="I353" s="279"/>
      <c r="J353" s="166"/>
    </row>
    <row r="354" spans="1:10" ht="45" x14ac:dyDescent="0.25">
      <c r="A354" s="167">
        <v>805120230045</v>
      </c>
      <c r="B354" s="165" t="s">
        <v>557</v>
      </c>
      <c r="C354" s="237">
        <f>AVERAGE(C355:C380)</f>
        <v>59.375</v>
      </c>
      <c r="D354" s="165" t="s">
        <v>418</v>
      </c>
      <c r="E354" s="165" t="s">
        <v>514</v>
      </c>
      <c r="F354" s="165" t="s">
        <v>450</v>
      </c>
      <c r="G354" s="168"/>
      <c r="H354" s="166" t="s">
        <v>676</v>
      </c>
      <c r="I354" s="166" t="s">
        <v>677</v>
      </c>
    </row>
    <row r="355" spans="1:10" x14ac:dyDescent="0.25">
      <c r="A355" s="164"/>
      <c r="B355" s="168" t="s">
        <v>362</v>
      </c>
      <c r="C355" s="703">
        <f>H355</f>
        <v>100</v>
      </c>
      <c r="D355" s="168" t="s">
        <v>382</v>
      </c>
      <c r="E355" s="168" t="s">
        <v>514</v>
      </c>
      <c r="F355" s="168" t="s">
        <v>515</v>
      </c>
      <c r="G355" s="166" t="s">
        <v>834</v>
      </c>
      <c r="H355" s="168">
        <f>SUM(H356:H357)</f>
        <v>100</v>
      </c>
      <c r="I355" s="168">
        <v>100</v>
      </c>
      <c r="J355" s="166"/>
    </row>
    <row r="356" spans="1:10" x14ac:dyDescent="0.25">
      <c r="A356" s="164"/>
      <c r="B356" s="168" t="s">
        <v>362</v>
      </c>
      <c r="C356" s="704"/>
      <c r="D356" s="168"/>
      <c r="E356" s="168"/>
      <c r="F356" s="216"/>
      <c r="G356" s="218" t="s">
        <v>835</v>
      </c>
      <c r="H356" s="168">
        <v>50</v>
      </c>
      <c r="I356" s="168">
        <v>50</v>
      </c>
      <c r="J356" s="166"/>
    </row>
    <row r="357" spans="1:10" x14ac:dyDescent="0.25">
      <c r="A357" s="164"/>
      <c r="B357" s="168" t="s">
        <v>362</v>
      </c>
      <c r="C357" s="707"/>
      <c r="D357" s="168"/>
      <c r="E357" s="168"/>
      <c r="F357" s="216"/>
      <c r="G357" s="218" t="s">
        <v>836</v>
      </c>
      <c r="H357" s="168">
        <v>50</v>
      </c>
      <c r="I357" s="168">
        <v>50</v>
      </c>
      <c r="J357" s="166"/>
    </row>
    <row r="358" spans="1:10" x14ac:dyDescent="0.25">
      <c r="A358" s="164"/>
      <c r="B358" s="168" t="s">
        <v>363</v>
      </c>
      <c r="C358" s="711">
        <f>H358</f>
        <v>75</v>
      </c>
      <c r="D358" s="168" t="s">
        <v>364</v>
      </c>
      <c r="E358" s="168" t="s">
        <v>517</v>
      </c>
      <c r="F358" s="216" t="s">
        <v>520</v>
      </c>
      <c r="G358" s="289" t="s">
        <v>751</v>
      </c>
      <c r="H358" s="286">
        <f>SUM(H359:H360)</f>
        <v>75</v>
      </c>
      <c r="I358" s="286">
        <v>100</v>
      </c>
      <c r="J358" s="166"/>
    </row>
    <row r="359" spans="1:10" ht="30" x14ac:dyDescent="0.25">
      <c r="A359" s="164"/>
      <c r="B359" s="168"/>
      <c r="C359" s="712"/>
      <c r="D359" s="168"/>
      <c r="E359" s="168"/>
      <c r="F359" s="216"/>
      <c r="G359" s="290" t="s">
        <v>837</v>
      </c>
      <c r="H359" s="221">
        <v>50</v>
      </c>
      <c r="I359" s="221">
        <v>50</v>
      </c>
      <c r="J359" s="166" t="s">
        <v>833</v>
      </c>
    </row>
    <row r="360" spans="1:10" x14ac:dyDescent="0.25">
      <c r="A360" s="164"/>
      <c r="B360" s="168" t="s">
        <v>363</v>
      </c>
      <c r="C360" s="712"/>
      <c r="D360" s="168"/>
      <c r="E360" s="168"/>
      <c r="F360" s="216"/>
      <c r="G360" s="291" t="s">
        <v>838</v>
      </c>
      <c r="H360" s="220">
        <f>SUM(H361:H364)</f>
        <v>25</v>
      </c>
      <c r="I360" s="220">
        <v>50</v>
      </c>
      <c r="J360" s="166"/>
    </row>
    <row r="361" spans="1:10" x14ac:dyDescent="0.25">
      <c r="A361" s="164"/>
      <c r="B361" s="168" t="s">
        <v>363</v>
      </c>
      <c r="C361" s="712"/>
      <c r="D361" s="168"/>
      <c r="E361" s="168"/>
      <c r="F361" s="216"/>
      <c r="G361" s="291" t="s">
        <v>839</v>
      </c>
      <c r="H361" s="220">
        <v>12.5</v>
      </c>
      <c r="I361" s="220">
        <v>12.5</v>
      </c>
      <c r="J361" s="166"/>
    </row>
    <row r="362" spans="1:10" x14ac:dyDescent="0.25">
      <c r="A362" s="164"/>
      <c r="B362" s="168" t="s">
        <v>363</v>
      </c>
      <c r="C362" s="712"/>
      <c r="D362" s="168"/>
      <c r="E362" s="168"/>
      <c r="F362" s="216"/>
      <c r="G362" s="291" t="s">
        <v>840</v>
      </c>
      <c r="H362" s="220">
        <v>12.5</v>
      </c>
      <c r="I362" s="220">
        <v>12.5</v>
      </c>
      <c r="J362" s="166" t="s">
        <v>980</v>
      </c>
    </row>
    <row r="363" spans="1:10" x14ac:dyDescent="0.25">
      <c r="A363" s="164"/>
      <c r="B363" s="168" t="s">
        <v>363</v>
      </c>
      <c r="C363" s="712"/>
      <c r="D363" s="168"/>
      <c r="E363" s="168"/>
      <c r="F363" s="216"/>
      <c r="G363" s="291" t="s">
        <v>841</v>
      </c>
      <c r="H363" s="220">
        <v>0</v>
      </c>
      <c r="I363" s="220">
        <v>12.5</v>
      </c>
      <c r="J363" s="166"/>
    </row>
    <row r="364" spans="1:10" x14ac:dyDescent="0.25">
      <c r="A364" s="164"/>
      <c r="B364" s="168" t="s">
        <v>363</v>
      </c>
      <c r="C364" s="713"/>
      <c r="D364" s="168"/>
      <c r="E364" s="168"/>
      <c r="F364" s="216"/>
      <c r="G364" s="291" t="s">
        <v>842</v>
      </c>
      <c r="H364" s="220">
        <v>0</v>
      </c>
      <c r="I364" s="220">
        <v>12.5</v>
      </c>
      <c r="J364" s="166"/>
    </row>
    <row r="365" spans="1:10" x14ac:dyDescent="0.25">
      <c r="A365" s="164"/>
      <c r="B365" s="168" t="s">
        <v>365</v>
      </c>
      <c r="C365" s="703">
        <f>H365</f>
        <v>75</v>
      </c>
      <c r="D365" s="168" t="s">
        <v>382</v>
      </c>
      <c r="E365" s="168" t="s">
        <v>521</v>
      </c>
      <c r="F365" s="168" t="s">
        <v>539</v>
      </c>
      <c r="G365" s="168" t="s">
        <v>827</v>
      </c>
      <c r="H365" s="168">
        <f>SUM(H366:H367)</f>
        <v>75</v>
      </c>
      <c r="I365" s="168">
        <v>100</v>
      </c>
      <c r="J365" s="166"/>
    </row>
    <row r="366" spans="1:10" x14ac:dyDescent="0.25">
      <c r="A366" s="164"/>
      <c r="B366" s="168" t="s">
        <v>365</v>
      </c>
      <c r="C366" s="704"/>
      <c r="D366" s="168"/>
      <c r="E366" s="168"/>
      <c r="F366" s="168"/>
      <c r="G366" s="168" t="s">
        <v>846</v>
      </c>
      <c r="H366" s="168">
        <v>50</v>
      </c>
      <c r="I366" s="168">
        <v>50</v>
      </c>
      <c r="J366" s="166"/>
    </row>
    <row r="367" spans="1:10" x14ac:dyDescent="0.25">
      <c r="A367" s="164"/>
      <c r="B367" s="168" t="s">
        <v>365</v>
      </c>
      <c r="C367" s="707"/>
      <c r="D367" s="168"/>
      <c r="E367" s="168"/>
      <c r="F367" s="168"/>
      <c r="G367" s="168" t="s">
        <v>847</v>
      </c>
      <c r="H367" s="168">
        <v>25</v>
      </c>
      <c r="I367" s="168">
        <v>50</v>
      </c>
      <c r="J367" s="166"/>
    </row>
    <row r="368" spans="1:10" x14ac:dyDescent="0.25">
      <c r="A368" s="164"/>
      <c r="B368" s="168" t="s">
        <v>366</v>
      </c>
      <c r="C368" s="703">
        <f>H368</f>
        <v>75</v>
      </c>
      <c r="D368" s="168" t="s">
        <v>364</v>
      </c>
      <c r="E368" s="168" t="s">
        <v>540</v>
      </c>
      <c r="F368" s="168" t="s">
        <v>398</v>
      </c>
      <c r="G368" s="168" t="s">
        <v>828</v>
      </c>
      <c r="H368" s="168">
        <f>SUM(H369:H370)</f>
        <v>75</v>
      </c>
      <c r="I368" s="168">
        <v>100</v>
      </c>
      <c r="J368" s="166"/>
    </row>
    <row r="369" spans="1:10" x14ac:dyDescent="0.25">
      <c r="A369" s="164"/>
      <c r="B369" s="168" t="s">
        <v>366</v>
      </c>
      <c r="C369" s="704"/>
      <c r="D369" s="168"/>
      <c r="E369" s="168"/>
      <c r="F369" s="168"/>
      <c r="G369" s="168" t="s">
        <v>848</v>
      </c>
      <c r="H369" s="168">
        <v>50</v>
      </c>
      <c r="I369" s="168">
        <v>50</v>
      </c>
      <c r="J369" s="166"/>
    </row>
    <row r="370" spans="1:10" x14ac:dyDescent="0.25">
      <c r="A370" s="164"/>
      <c r="B370" s="168" t="s">
        <v>366</v>
      </c>
      <c r="C370" s="707"/>
      <c r="D370" s="168"/>
      <c r="E370" s="168"/>
      <c r="F370" s="168"/>
      <c r="G370" s="168" t="s">
        <v>849</v>
      </c>
      <c r="H370" s="168">
        <v>25</v>
      </c>
      <c r="I370" s="168">
        <v>50</v>
      </c>
      <c r="J370" s="166"/>
    </row>
    <row r="371" spans="1:10" x14ac:dyDescent="0.25">
      <c r="A371" s="164"/>
      <c r="B371" s="168" t="s">
        <v>368</v>
      </c>
      <c r="C371" s="708">
        <f>H371</f>
        <v>50</v>
      </c>
      <c r="D371" s="168" t="s">
        <v>382</v>
      </c>
      <c r="E371" s="168" t="s">
        <v>522</v>
      </c>
      <c r="F371" s="168" t="s">
        <v>398</v>
      </c>
      <c r="G371" s="168" t="s">
        <v>850</v>
      </c>
      <c r="H371" s="168">
        <f>SUM(H372:H373)</f>
        <v>50</v>
      </c>
      <c r="I371" s="168">
        <v>100</v>
      </c>
      <c r="J371" s="166"/>
    </row>
    <row r="372" spans="1:10" x14ac:dyDescent="0.25">
      <c r="A372" s="164"/>
      <c r="B372" s="168" t="s">
        <v>368</v>
      </c>
      <c r="C372" s="709"/>
      <c r="D372" s="168"/>
      <c r="E372" s="168"/>
      <c r="F372" s="168"/>
      <c r="G372" s="168" t="s">
        <v>851</v>
      </c>
      <c r="H372" s="168">
        <v>50</v>
      </c>
      <c r="I372" s="168">
        <v>50</v>
      </c>
      <c r="J372" s="166"/>
    </row>
    <row r="373" spans="1:10" x14ac:dyDescent="0.25">
      <c r="A373" s="164"/>
      <c r="B373" s="168" t="s">
        <v>368</v>
      </c>
      <c r="C373" s="710"/>
      <c r="D373" s="168"/>
      <c r="E373" s="168"/>
      <c r="F373" s="168"/>
      <c r="G373" s="168" t="s">
        <v>852</v>
      </c>
      <c r="H373" s="168">
        <v>0</v>
      </c>
      <c r="I373" s="168">
        <v>50</v>
      </c>
      <c r="J373" s="166"/>
    </row>
    <row r="374" spans="1:10" x14ac:dyDescent="0.25">
      <c r="A374" s="164"/>
      <c r="B374" s="168" t="s">
        <v>369</v>
      </c>
      <c r="C374" s="708">
        <f>H374</f>
        <v>50</v>
      </c>
      <c r="D374" s="168" t="s">
        <v>364</v>
      </c>
      <c r="E374" s="168" t="s">
        <v>541</v>
      </c>
      <c r="F374" s="168" t="s">
        <v>542</v>
      </c>
      <c r="G374" s="168" t="s">
        <v>853</v>
      </c>
      <c r="H374" s="168">
        <f>SUM(H375:H376)</f>
        <v>50</v>
      </c>
      <c r="I374" s="168">
        <v>100</v>
      </c>
      <c r="J374" s="166"/>
    </row>
    <row r="375" spans="1:10" x14ac:dyDescent="0.25">
      <c r="A375" s="164"/>
      <c r="B375" s="168" t="s">
        <v>369</v>
      </c>
      <c r="C375" s="709"/>
      <c r="D375" s="168"/>
      <c r="E375" s="168"/>
      <c r="F375" s="168"/>
      <c r="G375" s="168" t="s">
        <v>854</v>
      </c>
      <c r="H375" s="168">
        <v>50</v>
      </c>
      <c r="I375" s="168">
        <v>50</v>
      </c>
      <c r="J375" s="166"/>
    </row>
    <row r="376" spans="1:10" x14ac:dyDescent="0.25">
      <c r="A376" s="164"/>
      <c r="B376" s="168" t="s">
        <v>369</v>
      </c>
      <c r="C376" s="710"/>
      <c r="D376" s="168"/>
      <c r="E376" s="168"/>
      <c r="F376" s="168"/>
      <c r="G376" s="168" t="s">
        <v>855</v>
      </c>
      <c r="H376" s="168">
        <v>0</v>
      </c>
      <c r="I376" s="168">
        <v>50</v>
      </c>
      <c r="J376" s="166"/>
    </row>
    <row r="377" spans="1:10" ht="30" customHeight="1" x14ac:dyDescent="0.25">
      <c r="A377" s="164"/>
      <c r="B377" s="168" t="s">
        <v>370</v>
      </c>
      <c r="C377" s="703">
        <f>H377</f>
        <v>50</v>
      </c>
      <c r="D377" s="168" t="s">
        <v>552</v>
      </c>
      <c r="E377" s="168" t="s">
        <v>445</v>
      </c>
      <c r="F377" s="168" t="s">
        <v>423</v>
      </c>
      <c r="G377" s="168" t="s">
        <v>845</v>
      </c>
      <c r="H377" s="166">
        <f>SUM(H378:H379)</f>
        <v>50</v>
      </c>
      <c r="I377" s="168">
        <v>100</v>
      </c>
      <c r="J377" s="166"/>
    </row>
    <row r="378" spans="1:10" x14ac:dyDescent="0.25">
      <c r="A378" s="164"/>
      <c r="B378" s="168" t="s">
        <v>370</v>
      </c>
      <c r="C378" s="704"/>
      <c r="D378" s="168"/>
      <c r="E378" s="168"/>
      <c r="F378" s="168"/>
      <c r="G378" s="168" t="s">
        <v>843</v>
      </c>
      <c r="H378" s="166">
        <v>50</v>
      </c>
      <c r="I378" s="168">
        <v>50</v>
      </c>
      <c r="J378" s="166"/>
    </row>
    <row r="379" spans="1:10" x14ac:dyDescent="0.25">
      <c r="A379" s="164"/>
      <c r="B379" s="168" t="s">
        <v>370</v>
      </c>
      <c r="C379" s="707"/>
      <c r="D379" s="168"/>
      <c r="E379" s="168"/>
      <c r="F379" s="168"/>
      <c r="G379" s="168" t="s">
        <v>844</v>
      </c>
      <c r="H379" s="166">
        <v>0</v>
      </c>
      <c r="I379" s="168">
        <v>50</v>
      </c>
      <c r="J379" s="166"/>
    </row>
    <row r="380" spans="1:10" x14ac:dyDescent="0.25">
      <c r="A380" s="164"/>
      <c r="B380" s="168" t="s">
        <v>372</v>
      </c>
      <c r="C380" s="168">
        <v>0</v>
      </c>
      <c r="D380" s="168" t="s">
        <v>382</v>
      </c>
      <c r="E380" s="168" t="s">
        <v>534</v>
      </c>
      <c r="F380" s="168" t="s">
        <v>450</v>
      </c>
      <c r="G380" s="168"/>
      <c r="H380" s="168"/>
      <c r="I380" s="168"/>
      <c r="J380" s="166"/>
    </row>
    <row r="381" spans="1:10" ht="30" x14ac:dyDescent="0.25">
      <c r="A381" s="250" t="s">
        <v>693</v>
      </c>
      <c r="B381" s="165" t="s">
        <v>812</v>
      </c>
      <c r="C381" s="237">
        <f>AVERAGE(C382:C389)</f>
        <v>12.5</v>
      </c>
      <c r="D381" s="165" t="s">
        <v>813</v>
      </c>
      <c r="E381" s="165" t="s">
        <v>814</v>
      </c>
      <c r="F381" s="165" t="s">
        <v>787</v>
      </c>
      <c r="G381" s="165" t="s">
        <v>558</v>
      </c>
      <c r="H381" s="168"/>
      <c r="I381" s="168"/>
      <c r="J381" s="166"/>
    </row>
    <row r="382" spans="1:10" x14ac:dyDescent="0.25">
      <c r="A382" s="251"/>
      <c r="B382" s="168" t="s">
        <v>362</v>
      </c>
      <c r="C382" s="166">
        <v>100</v>
      </c>
      <c r="D382" s="168" t="s">
        <v>382</v>
      </c>
      <c r="E382" s="168" t="s">
        <v>814</v>
      </c>
      <c r="F382" s="168" t="s">
        <v>815</v>
      </c>
      <c r="G382" s="166"/>
      <c r="H382" s="168"/>
      <c r="I382" s="168"/>
      <c r="J382" s="166"/>
    </row>
    <row r="383" spans="1:10" x14ac:dyDescent="0.25">
      <c r="A383" s="251">
        <v>18</v>
      </c>
      <c r="B383" s="168" t="s">
        <v>363</v>
      </c>
      <c r="C383" s="168">
        <v>0</v>
      </c>
      <c r="D383" s="168" t="s">
        <v>364</v>
      </c>
      <c r="E383" s="168" t="s">
        <v>816</v>
      </c>
      <c r="F383" s="168" t="s">
        <v>817</v>
      </c>
      <c r="G383" s="168"/>
      <c r="H383" s="168"/>
      <c r="I383" s="168"/>
      <c r="J383" s="166"/>
    </row>
    <row r="384" spans="1:10" x14ac:dyDescent="0.25">
      <c r="A384" s="251"/>
      <c r="B384" s="168" t="s">
        <v>365</v>
      </c>
      <c r="C384" s="168">
        <v>0</v>
      </c>
      <c r="D384" s="168" t="s">
        <v>382</v>
      </c>
      <c r="E384" s="168" t="s">
        <v>818</v>
      </c>
      <c r="F384" s="168" t="s">
        <v>819</v>
      </c>
      <c r="G384" s="168"/>
      <c r="H384" s="168"/>
      <c r="I384" s="168"/>
      <c r="J384" s="166"/>
    </row>
    <row r="385" spans="1:10" x14ac:dyDescent="0.25">
      <c r="A385" s="251"/>
      <c r="B385" s="168" t="s">
        <v>366</v>
      </c>
      <c r="C385" s="168">
        <v>0</v>
      </c>
      <c r="D385" s="168" t="s">
        <v>382</v>
      </c>
      <c r="E385" s="168" t="s">
        <v>820</v>
      </c>
      <c r="F385" s="168" t="s">
        <v>821</v>
      </c>
      <c r="G385" s="168"/>
      <c r="H385" s="168"/>
      <c r="I385" s="168"/>
      <c r="J385" s="166"/>
    </row>
    <row r="386" spans="1:10" x14ac:dyDescent="0.25">
      <c r="A386" s="251"/>
      <c r="B386" s="168" t="s">
        <v>368</v>
      </c>
      <c r="C386" s="168">
        <v>0</v>
      </c>
      <c r="D386" s="168" t="s">
        <v>382</v>
      </c>
      <c r="E386" s="168" t="s">
        <v>822</v>
      </c>
      <c r="F386" s="168" t="s">
        <v>823</v>
      </c>
      <c r="G386" s="168"/>
      <c r="H386" s="168"/>
      <c r="I386" s="168"/>
      <c r="J386" s="166"/>
    </row>
    <row r="387" spans="1:10" x14ac:dyDescent="0.25">
      <c r="A387" s="251"/>
      <c r="B387" s="168" t="s">
        <v>369</v>
      </c>
      <c r="C387" s="168">
        <v>0</v>
      </c>
      <c r="D387" s="168" t="s">
        <v>364</v>
      </c>
      <c r="E387" s="168" t="s">
        <v>824</v>
      </c>
      <c r="F387" s="168" t="s">
        <v>825</v>
      </c>
      <c r="G387" s="168"/>
      <c r="H387" s="168"/>
      <c r="I387" s="168"/>
      <c r="J387" s="166"/>
    </row>
    <row r="388" spans="1:10" x14ac:dyDescent="0.25">
      <c r="A388" s="251"/>
      <c r="B388" s="168" t="s">
        <v>370</v>
      </c>
      <c r="C388" s="168">
        <v>0</v>
      </c>
      <c r="D388" s="168" t="s">
        <v>371</v>
      </c>
      <c r="E388" s="168" t="s">
        <v>826</v>
      </c>
      <c r="F388" s="168" t="s">
        <v>785</v>
      </c>
      <c r="G388" s="168"/>
      <c r="H388" s="168"/>
      <c r="I388" s="168"/>
      <c r="J388" s="166"/>
    </row>
    <row r="389" spans="1:10" x14ac:dyDescent="0.25">
      <c r="A389" s="251"/>
      <c r="B389" s="168" t="s">
        <v>372</v>
      </c>
      <c r="C389" s="168">
        <v>0</v>
      </c>
      <c r="D389" s="168" t="s">
        <v>382</v>
      </c>
      <c r="E389" s="168" t="s">
        <v>797</v>
      </c>
      <c r="F389" s="168" t="s">
        <v>787</v>
      </c>
      <c r="G389" s="168"/>
      <c r="H389" s="168"/>
      <c r="I389" s="168"/>
      <c r="J389" s="166"/>
    </row>
    <row r="390" spans="1:10" ht="30" x14ac:dyDescent="0.25">
      <c r="A390" s="295">
        <v>805120250107</v>
      </c>
      <c r="B390" s="165" t="s">
        <v>1572</v>
      </c>
      <c r="C390" s="237">
        <f>(C391+C392+C393+C394+C395+C396+C397+C398)/8</f>
        <v>59.375</v>
      </c>
      <c r="D390" s="165" t="s">
        <v>495</v>
      </c>
      <c r="E390" s="165" t="s">
        <v>491</v>
      </c>
      <c r="F390" s="165" t="s">
        <v>496</v>
      </c>
      <c r="G390" s="168" t="s">
        <v>1553</v>
      </c>
      <c r="H390" s="166" t="s">
        <v>676</v>
      </c>
      <c r="I390" s="166" t="s">
        <v>677</v>
      </c>
    </row>
    <row r="391" spans="1:10" x14ac:dyDescent="0.25">
      <c r="A391" s="295">
        <v>805120250107</v>
      </c>
      <c r="B391" s="277" t="s">
        <v>362</v>
      </c>
      <c r="C391" s="277">
        <f t="shared" ref="C391:C398" si="2">H391</f>
        <v>100</v>
      </c>
      <c r="D391" s="277" t="s">
        <v>403</v>
      </c>
      <c r="E391" s="277" t="s">
        <v>491</v>
      </c>
      <c r="F391" s="277" t="s">
        <v>476</v>
      </c>
      <c r="G391" s="277" t="s">
        <v>1548</v>
      </c>
      <c r="H391" s="277">
        <v>100</v>
      </c>
      <c r="I391" s="277">
        <v>100</v>
      </c>
    </row>
    <row r="392" spans="1:10" x14ac:dyDescent="0.25">
      <c r="A392" s="167"/>
      <c r="B392" s="220" t="s">
        <v>363</v>
      </c>
      <c r="C392" s="291">
        <f t="shared" si="2"/>
        <v>75</v>
      </c>
      <c r="D392" s="220" t="s">
        <v>364</v>
      </c>
      <c r="E392" s="220" t="s">
        <v>497</v>
      </c>
      <c r="F392" s="220" t="s">
        <v>478</v>
      </c>
      <c r="G392" s="220" t="s">
        <v>751</v>
      </c>
      <c r="H392" s="291">
        <v>75</v>
      </c>
      <c r="I392" s="220">
        <v>100</v>
      </c>
    </row>
    <row r="393" spans="1:10" x14ac:dyDescent="0.25">
      <c r="A393" s="295"/>
      <c r="B393" s="277" t="s">
        <v>365</v>
      </c>
      <c r="C393" s="277">
        <f t="shared" si="2"/>
        <v>100</v>
      </c>
      <c r="D393" s="277" t="s">
        <v>364</v>
      </c>
      <c r="E393" s="277" t="s">
        <v>498</v>
      </c>
      <c r="F393" s="277" t="s">
        <v>480</v>
      </c>
      <c r="G393" s="277" t="s">
        <v>827</v>
      </c>
      <c r="H393" s="277">
        <v>100</v>
      </c>
      <c r="I393" s="277">
        <v>100</v>
      </c>
    </row>
    <row r="394" spans="1:10" x14ac:dyDescent="0.25">
      <c r="A394" s="330"/>
      <c r="B394" s="220" t="s">
        <v>366</v>
      </c>
      <c r="C394" s="291">
        <f t="shared" si="2"/>
        <v>100</v>
      </c>
      <c r="D394" s="220" t="s">
        <v>364</v>
      </c>
      <c r="E394" s="220" t="s">
        <v>499</v>
      </c>
      <c r="F394" s="220" t="s">
        <v>483</v>
      </c>
      <c r="G394" s="220" t="s">
        <v>828</v>
      </c>
      <c r="H394" s="220">
        <v>100</v>
      </c>
      <c r="I394" s="220">
        <v>100</v>
      </c>
    </row>
    <row r="395" spans="1:10" x14ac:dyDescent="0.25">
      <c r="A395" s="295"/>
      <c r="B395" s="277" t="s">
        <v>368</v>
      </c>
      <c r="C395" s="277">
        <f t="shared" si="2"/>
        <v>100</v>
      </c>
      <c r="D395" s="277" t="s">
        <v>364</v>
      </c>
      <c r="E395" s="277" t="s">
        <v>500</v>
      </c>
      <c r="F395" s="277" t="s">
        <v>501</v>
      </c>
      <c r="G395" s="277" t="s">
        <v>850</v>
      </c>
      <c r="H395" s="277">
        <v>100</v>
      </c>
      <c r="I395" s="277">
        <v>100</v>
      </c>
    </row>
    <row r="396" spans="1:10" x14ac:dyDescent="0.25">
      <c r="A396" s="330"/>
      <c r="B396" s="220" t="s">
        <v>369</v>
      </c>
      <c r="C396" s="220">
        <f t="shared" si="2"/>
        <v>0</v>
      </c>
      <c r="D396" s="220" t="s">
        <v>364</v>
      </c>
      <c r="E396" s="220" t="s">
        <v>502</v>
      </c>
      <c r="F396" s="220" t="s">
        <v>503</v>
      </c>
      <c r="G396" s="220" t="s">
        <v>853</v>
      </c>
      <c r="H396" s="220">
        <v>0</v>
      </c>
      <c r="I396" s="220">
        <v>100</v>
      </c>
    </row>
    <row r="397" spans="1:10" x14ac:dyDescent="0.25">
      <c r="A397" s="295"/>
      <c r="B397" s="277" t="s">
        <v>370</v>
      </c>
      <c r="C397" s="277">
        <f t="shared" si="2"/>
        <v>0</v>
      </c>
      <c r="D397" s="277" t="s">
        <v>424</v>
      </c>
      <c r="E397" s="277" t="s">
        <v>504</v>
      </c>
      <c r="F397" s="277" t="s">
        <v>505</v>
      </c>
      <c r="G397" s="277" t="s">
        <v>1545</v>
      </c>
      <c r="H397" s="277">
        <v>0</v>
      </c>
      <c r="I397" s="277">
        <v>100</v>
      </c>
    </row>
    <row r="398" spans="1:10" x14ac:dyDescent="0.25">
      <c r="A398" s="330"/>
      <c r="B398" s="220" t="s">
        <v>372</v>
      </c>
      <c r="C398" s="291">
        <f t="shared" si="2"/>
        <v>0</v>
      </c>
      <c r="D398" s="220" t="s">
        <v>382</v>
      </c>
      <c r="E398" s="220" t="s">
        <v>506</v>
      </c>
      <c r="F398" s="220" t="s">
        <v>496</v>
      </c>
      <c r="G398" s="220" t="s">
        <v>1546</v>
      </c>
      <c r="H398" s="220">
        <v>0</v>
      </c>
      <c r="I398" s="220">
        <v>100</v>
      </c>
    </row>
    <row r="399" spans="1:10" ht="30" x14ac:dyDescent="0.25">
      <c r="A399" s="167">
        <v>805120230044</v>
      </c>
      <c r="B399" s="165" t="s">
        <v>486</v>
      </c>
      <c r="C399" s="165">
        <v>100</v>
      </c>
      <c r="D399" s="165" t="s">
        <v>487</v>
      </c>
      <c r="E399" s="165" t="s">
        <v>472</v>
      </c>
      <c r="F399" s="165" t="s">
        <v>488</v>
      </c>
      <c r="G399" s="168" t="s">
        <v>1551</v>
      </c>
      <c r="H399" s="166" t="s">
        <v>676</v>
      </c>
      <c r="I399" s="166" t="s">
        <v>677</v>
      </c>
    </row>
    <row r="400" spans="1:10" ht="30" x14ac:dyDescent="0.25">
      <c r="A400" s="167">
        <v>805120230051</v>
      </c>
      <c r="B400" s="165" t="s">
        <v>489</v>
      </c>
      <c r="C400" s="165">
        <v>100</v>
      </c>
      <c r="D400" s="165" t="s">
        <v>490</v>
      </c>
      <c r="E400" s="165" t="s">
        <v>491</v>
      </c>
      <c r="F400" s="165" t="s">
        <v>492</v>
      </c>
      <c r="G400" s="168" t="s">
        <v>1552</v>
      </c>
      <c r="H400" s="166" t="s">
        <v>676</v>
      </c>
      <c r="I400" s="166" t="s">
        <v>677</v>
      </c>
    </row>
    <row r="401" spans="1:10" ht="30" x14ac:dyDescent="0.25">
      <c r="A401" s="295">
        <v>805120230061</v>
      </c>
      <c r="B401" s="165" t="s">
        <v>494</v>
      </c>
      <c r="C401" s="237">
        <f>(C402+C403+C404+C405+C406+C407+C408+C409)/8</f>
        <v>100</v>
      </c>
      <c r="D401" s="165" t="s">
        <v>495</v>
      </c>
      <c r="E401" s="165" t="s">
        <v>491</v>
      </c>
      <c r="F401" s="165" t="s">
        <v>496</v>
      </c>
      <c r="G401" s="168" t="s">
        <v>1553</v>
      </c>
      <c r="H401" s="166" t="s">
        <v>676</v>
      </c>
      <c r="I401" s="166" t="s">
        <v>677</v>
      </c>
    </row>
    <row r="402" spans="1:10" x14ac:dyDescent="0.25">
      <c r="A402" s="295">
        <v>805120230061</v>
      </c>
      <c r="B402" s="277" t="s">
        <v>362</v>
      </c>
      <c r="C402" s="277">
        <f>H402</f>
        <v>100</v>
      </c>
      <c r="D402" s="277" t="s">
        <v>403</v>
      </c>
      <c r="E402" s="277" t="s">
        <v>491</v>
      </c>
      <c r="F402" s="277" t="s">
        <v>476</v>
      </c>
      <c r="G402" s="277" t="s">
        <v>1548</v>
      </c>
      <c r="H402" s="277">
        <v>100</v>
      </c>
      <c r="I402" s="277">
        <v>100</v>
      </c>
    </row>
    <row r="403" spans="1:10" x14ac:dyDescent="0.25">
      <c r="A403" s="167"/>
      <c r="B403" s="220" t="s">
        <v>363</v>
      </c>
      <c r="C403" s="220">
        <f t="shared" ref="C403:C409" si="3">H403</f>
        <v>100</v>
      </c>
      <c r="D403" s="220" t="s">
        <v>364</v>
      </c>
      <c r="E403" s="220" t="s">
        <v>497</v>
      </c>
      <c r="F403" s="220" t="s">
        <v>478</v>
      </c>
      <c r="G403" s="220" t="s">
        <v>751</v>
      </c>
      <c r="H403" s="220">
        <v>100</v>
      </c>
      <c r="I403" s="220">
        <v>100</v>
      </c>
    </row>
    <row r="404" spans="1:10" x14ac:dyDescent="0.25">
      <c r="A404" s="295"/>
      <c r="B404" s="277" t="s">
        <v>365</v>
      </c>
      <c r="C404" s="277">
        <f t="shared" si="3"/>
        <v>100</v>
      </c>
      <c r="D404" s="277" t="s">
        <v>364</v>
      </c>
      <c r="E404" s="277" t="s">
        <v>498</v>
      </c>
      <c r="F404" s="277" t="s">
        <v>480</v>
      </c>
      <c r="G404" s="277" t="s">
        <v>827</v>
      </c>
      <c r="H404" s="277">
        <v>100</v>
      </c>
      <c r="I404" s="277">
        <v>100</v>
      </c>
    </row>
    <row r="405" spans="1:10" x14ac:dyDescent="0.25">
      <c r="A405" s="330"/>
      <c r="B405" s="220" t="s">
        <v>366</v>
      </c>
      <c r="C405" s="220">
        <f t="shared" si="3"/>
        <v>100</v>
      </c>
      <c r="D405" s="220" t="s">
        <v>364</v>
      </c>
      <c r="E405" s="220" t="s">
        <v>499</v>
      </c>
      <c r="F405" s="220" t="s">
        <v>483</v>
      </c>
      <c r="G405" s="220" t="s">
        <v>828</v>
      </c>
      <c r="H405" s="220">
        <v>100</v>
      </c>
      <c r="I405" s="220">
        <v>100</v>
      </c>
    </row>
    <row r="406" spans="1:10" x14ac:dyDescent="0.25">
      <c r="A406" s="295"/>
      <c r="B406" s="277" t="s">
        <v>368</v>
      </c>
      <c r="C406" s="277">
        <f t="shared" si="3"/>
        <v>100</v>
      </c>
      <c r="D406" s="277" t="s">
        <v>364</v>
      </c>
      <c r="E406" s="277" t="s">
        <v>500</v>
      </c>
      <c r="F406" s="277" t="s">
        <v>501</v>
      </c>
      <c r="G406" s="277" t="s">
        <v>850</v>
      </c>
      <c r="H406" s="277">
        <v>100</v>
      </c>
      <c r="I406" s="277">
        <v>100</v>
      </c>
    </row>
    <row r="407" spans="1:10" x14ac:dyDescent="0.25">
      <c r="A407" s="330"/>
      <c r="B407" s="220" t="s">
        <v>369</v>
      </c>
      <c r="C407" s="220">
        <f t="shared" si="3"/>
        <v>100</v>
      </c>
      <c r="D407" s="220" t="s">
        <v>364</v>
      </c>
      <c r="E407" s="220" t="s">
        <v>502</v>
      </c>
      <c r="F407" s="220" t="s">
        <v>503</v>
      </c>
      <c r="G407" s="220" t="s">
        <v>853</v>
      </c>
      <c r="H407" s="220">
        <v>100</v>
      </c>
      <c r="I407" s="220">
        <v>100</v>
      </c>
    </row>
    <row r="408" spans="1:10" x14ac:dyDescent="0.25">
      <c r="A408" s="295"/>
      <c r="B408" s="277" t="s">
        <v>370</v>
      </c>
      <c r="C408" s="277">
        <f t="shared" si="3"/>
        <v>100</v>
      </c>
      <c r="D408" s="277" t="s">
        <v>424</v>
      </c>
      <c r="E408" s="277" t="s">
        <v>504</v>
      </c>
      <c r="F408" s="277" t="s">
        <v>505</v>
      </c>
      <c r="G408" s="277" t="s">
        <v>1545</v>
      </c>
      <c r="H408" s="277">
        <v>100</v>
      </c>
      <c r="I408" s="277">
        <v>100</v>
      </c>
    </row>
    <row r="409" spans="1:10" x14ac:dyDescent="0.25">
      <c r="A409" s="330"/>
      <c r="B409" s="220" t="s">
        <v>372</v>
      </c>
      <c r="C409" s="291">
        <f t="shared" si="3"/>
        <v>100</v>
      </c>
      <c r="D409" s="220" t="s">
        <v>382</v>
      </c>
      <c r="E409" s="220" t="s">
        <v>506</v>
      </c>
      <c r="F409" s="220" t="s">
        <v>496</v>
      </c>
      <c r="G409" s="220" t="s">
        <v>1546</v>
      </c>
      <c r="H409" s="220">
        <v>100</v>
      </c>
      <c r="I409" s="220">
        <v>100</v>
      </c>
    </row>
    <row r="410" spans="1:10" ht="30" x14ac:dyDescent="0.25">
      <c r="A410" s="167">
        <v>805120230052</v>
      </c>
      <c r="B410" s="165" t="s">
        <v>507</v>
      </c>
      <c r="C410" s="165">
        <v>100</v>
      </c>
      <c r="D410" s="165" t="s">
        <v>490</v>
      </c>
      <c r="E410" s="165" t="s">
        <v>491</v>
      </c>
      <c r="F410" s="165" t="s">
        <v>492</v>
      </c>
      <c r="G410" s="168" t="s">
        <v>1554</v>
      </c>
      <c r="H410" s="166" t="s">
        <v>676</v>
      </c>
      <c r="I410" s="166" t="s">
        <v>677</v>
      </c>
    </row>
    <row r="411" spans="1:10" ht="30" x14ac:dyDescent="0.25">
      <c r="A411" s="167">
        <v>805120230059</v>
      </c>
      <c r="B411" s="165" t="s">
        <v>508</v>
      </c>
      <c r="C411" s="165">
        <v>100</v>
      </c>
      <c r="D411" s="165" t="s">
        <v>509</v>
      </c>
      <c r="E411" s="165" t="s">
        <v>491</v>
      </c>
      <c r="F411" s="165" t="s">
        <v>398</v>
      </c>
      <c r="G411" s="168" t="s">
        <v>1555</v>
      </c>
      <c r="H411" s="166" t="s">
        <v>676</v>
      </c>
      <c r="I411" s="166" t="s">
        <v>677</v>
      </c>
    </row>
    <row r="412" spans="1:10" ht="30" x14ac:dyDescent="0.25">
      <c r="A412" s="167">
        <v>805220230051</v>
      </c>
      <c r="B412" s="165" t="s">
        <v>524</v>
      </c>
      <c r="C412" s="165">
        <v>100</v>
      </c>
      <c r="D412" s="165" t="s">
        <v>525</v>
      </c>
      <c r="E412" s="165" t="s">
        <v>526</v>
      </c>
      <c r="F412" s="165" t="s">
        <v>520</v>
      </c>
      <c r="G412" s="168" t="s">
        <v>1557</v>
      </c>
      <c r="H412" s="166" t="s">
        <v>676</v>
      </c>
      <c r="I412" s="166" t="s">
        <v>677</v>
      </c>
    </row>
    <row r="413" spans="1:10" ht="30" x14ac:dyDescent="0.25">
      <c r="A413" s="167">
        <v>807120240005</v>
      </c>
      <c r="B413" s="165" t="s">
        <v>527</v>
      </c>
      <c r="C413" s="165">
        <v>100</v>
      </c>
      <c r="D413" s="165" t="s">
        <v>528</v>
      </c>
      <c r="E413" s="165" t="s">
        <v>514</v>
      </c>
      <c r="F413" s="165" t="s">
        <v>529</v>
      </c>
      <c r="G413" s="165" t="s">
        <v>530</v>
      </c>
      <c r="H413" s="166" t="s">
        <v>676</v>
      </c>
      <c r="I413" s="166" t="s">
        <v>677</v>
      </c>
    </row>
    <row r="414" spans="1:10" ht="30" x14ac:dyDescent="0.25">
      <c r="A414" s="167">
        <v>807120240006</v>
      </c>
      <c r="B414" s="165" t="s">
        <v>531</v>
      </c>
      <c r="C414" s="165">
        <v>100</v>
      </c>
      <c r="D414" s="165" t="s">
        <v>418</v>
      </c>
      <c r="E414" s="165" t="s">
        <v>514</v>
      </c>
      <c r="F414" s="165" t="s">
        <v>450</v>
      </c>
      <c r="G414" s="165" t="s">
        <v>530</v>
      </c>
      <c r="H414" s="166" t="s">
        <v>676</v>
      </c>
      <c r="I414" s="166" t="s">
        <v>677</v>
      </c>
    </row>
    <row r="415" spans="1:10" ht="30" x14ac:dyDescent="0.25">
      <c r="A415" s="167">
        <v>805220240015</v>
      </c>
      <c r="B415" s="165" t="s">
        <v>535</v>
      </c>
      <c r="C415" s="237">
        <f>(C416+C417+C418+C419+C420+C421+C422+C423)/8</f>
        <v>100</v>
      </c>
      <c r="D415" s="165" t="s">
        <v>418</v>
      </c>
      <c r="E415" s="165" t="s">
        <v>514</v>
      </c>
      <c r="F415" s="165" t="s">
        <v>450</v>
      </c>
      <c r="G415" s="165" t="s">
        <v>530</v>
      </c>
      <c r="H415" s="166" t="s">
        <v>676</v>
      </c>
      <c r="I415" s="166" t="s">
        <v>677</v>
      </c>
      <c r="J415" s="166"/>
    </row>
    <row r="416" spans="1:10" x14ac:dyDescent="0.25">
      <c r="A416" s="164"/>
      <c r="B416" s="168" t="s">
        <v>362</v>
      </c>
      <c r="C416" s="168">
        <v>100</v>
      </c>
      <c r="D416" s="168" t="s">
        <v>382</v>
      </c>
      <c r="E416" s="168" t="s">
        <v>514</v>
      </c>
      <c r="F416" s="168" t="s">
        <v>515</v>
      </c>
      <c r="G416" s="168" t="s">
        <v>1548</v>
      </c>
      <c r="H416" s="168"/>
      <c r="I416" s="168"/>
      <c r="J416" s="166"/>
    </row>
    <row r="417" spans="1:10" ht="30" x14ac:dyDescent="0.25">
      <c r="A417" s="164"/>
      <c r="B417" s="168" t="s">
        <v>363</v>
      </c>
      <c r="C417" s="168">
        <v>100</v>
      </c>
      <c r="D417" s="168" t="s">
        <v>382</v>
      </c>
      <c r="E417" s="168" t="s">
        <v>517</v>
      </c>
      <c r="F417" s="168" t="s">
        <v>518</v>
      </c>
      <c r="G417" s="168" t="s">
        <v>668</v>
      </c>
      <c r="H417" s="168"/>
      <c r="I417" s="168"/>
      <c r="J417" s="166"/>
    </row>
    <row r="418" spans="1:10" x14ac:dyDescent="0.25">
      <c r="A418" s="164"/>
      <c r="B418" s="168" t="s">
        <v>365</v>
      </c>
      <c r="C418" s="168">
        <v>100</v>
      </c>
      <c r="D418" s="168" t="s">
        <v>382</v>
      </c>
      <c r="E418" s="168" t="s">
        <v>519</v>
      </c>
      <c r="F418" s="168" t="s">
        <v>520</v>
      </c>
      <c r="G418" s="168" t="s">
        <v>827</v>
      </c>
      <c r="H418" s="168"/>
      <c r="I418" s="168"/>
      <c r="J418" s="166"/>
    </row>
    <row r="419" spans="1:10" x14ac:dyDescent="0.25">
      <c r="A419" s="164"/>
      <c r="B419" s="168" t="s">
        <v>366</v>
      </c>
      <c r="C419" s="168">
        <v>100</v>
      </c>
      <c r="D419" s="168" t="s">
        <v>364</v>
      </c>
      <c r="E419" s="168" t="s">
        <v>521</v>
      </c>
      <c r="F419" s="168" t="s">
        <v>395</v>
      </c>
      <c r="G419" s="168" t="s">
        <v>828</v>
      </c>
      <c r="H419" s="168"/>
      <c r="I419" s="168"/>
      <c r="J419" s="166"/>
    </row>
    <row r="420" spans="1:10" x14ac:dyDescent="0.25">
      <c r="A420" s="164"/>
      <c r="B420" s="168" t="s">
        <v>368</v>
      </c>
      <c r="C420" s="168">
        <v>100</v>
      </c>
      <c r="D420" s="168" t="s">
        <v>364</v>
      </c>
      <c r="E420" s="168" t="s">
        <v>522</v>
      </c>
      <c r="F420" s="168" t="s">
        <v>523</v>
      </c>
      <c r="G420" s="168" t="s">
        <v>850</v>
      </c>
      <c r="H420" s="168"/>
      <c r="I420" s="168"/>
      <c r="J420" s="166"/>
    </row>
    <row r="421" spans="1:10" x14ac:dyDescent="0.25">
      <c r="A421" s="164"/>
      <c r="B421" s="168" t="s">
        <v>369</v>
      </c>
      <c r="C421" s="168">
        <v>100</v>
      </c>
      <c r="D421" s="168" t="s">
        <v>533</v>
      </c>
      <c r="E421" s="168" t="s">
        <v>523</v>
      </c>
      <c r="F421" s="168" t="s">
        <v>523</v>
      </c>
      <c r="G421" s="168" t="s">
        <v>853</v>
      </c>
      <c r="H421" s="168"/>
      <c r="I421" s="168"/>
      <c r="J421" s="166"/>
    </row>
    <row r="422" spans="1:10" ht="30" x14ac:dyDescent="0.25">
      <c r="A422" s="164"/>
      <c r="B422" s="168" t="s">
        <v>370</v>
      </c>
      <c r="C422" s="168">
        <v>100</v>
      </c>
      <c r="D422" s="168" t="s">
        <v>389</v>
      </c>
      <c r="E422" s="168" t="s">
        <v>358</v>
      </c>
      <c r="F422" s="168" t="s">
        <v>423</v>
      </c>
      <c r="G422" s="168" t="s">
        <v>687</v>
      </c>
      <c r="H422" s="168"/>
      <c r="I422" s="168"/>
      <c r="J422" s="166"/>
    </row>
    <row r="423" spans="1:10" x14ac:dyDescent="0.25">
      <c r="A423" s="164"/>
      <c r="B423" s="168" t="s">
        <v>372</v>
      </c>
      <c r="C423" s="308">
        <v>100</v>
      </c>
      <c r="D423" s="168" t="s">
        <v>382</v>
      </c>
      <c r="E423" s="168" t="s">
        <v>534</v>
      </c>
      <c r="F423" s="168" t="s">
        <v>450</v>
      </c>
      <c r="G423" s="168" t="s">
        <v>1546</v>
      </c>
      <c r="H423" s="168"/>
      <c r="I423" s="168"/>
      <c r="J423" s="166"/>
    </row>
    <row r="424" spans="1:10" ht="30" x14ac:dyDescent="0.25">
      <c r="A424" s="167">
        <v>805220240016</v>
      </c>
      <c r="B424" s="165" t="s">
        <v>536</v>
      </c>
      <c r="C424" s="237">
        <f>AVERAGE(C425:C432)</f>
        <v>100</v>
      </c>
      <c r="D424" s="165" t="s">
        <v>418</v>
      </c>
      <c r="E424" s="165" t="s">
        <v>514</v>
      </c>
      <c r="F424" s="165" t="s">
        <v>450</v>
      </c>
      <c r="G424" s="165" t="s">
        <v>530</v>
      </c>
      <c r="H424" s="166" t="s">
        <v>676</v>
      </c>
      <c r="I424" s="166" t="s">
        <v>677</v>
      </c>
      <c r="J424" s="166"/>
    </row>
    <row r="425" spans="1:10" x14ac:dyDescent="0.25">
      <c r="A425" s="164"/>
      <c r="B425" s="168" t="s">
        <v>362</v>
      </c>
      <c r="C425" s="168">
        <v>100</v>
      </c>
      <c r="D425" s="168" t="s">
        <v>382</v>
      </c>
      <c r="E425" s="168" t="s">
        <v>514</v>
      </c>
      <c r="F425" s="168" t="s">
        <v>515</v>
      </c>
      <c r="G425" s="168" t="s">
        <v>1548</v>
      </c>
      <c r="H425" s="168"/>
      <c r="I425" s="168"/>
      <c r="J425" s="166"/>
    </row>
    <row r="426" spans="1:10" x14ac:dyDescent="0.25">
      <c r="A426" s="164"/>
      <c r="B426" s="168" t="s">
        <v>363</v>
      </c>
      <c r="C426" s="168">
        <v>100</v>
      </c>
      <c r="D426" s="168" t="s">
        <v>382</v>
      </c>
      <c r="E426" s="168" t="s">
        <v>517</v>
      </c>
      <c r="F426" s="168" t="s">
        <v>518</v>
      </c>
      <c r="G426" s="168" t="s">
        <v>751</v>
      </c>
      <c r="H426" s="168"/>
      <c r="I426" s="168"/>
      <c r="J426" s="166"/>
    </row>
    <row r="427" spans="1:10" x14ac:dyDescent="0.25">
      <c r="A427" s="164"/>
      <c r="B427" s="168" t="s">
        <v>365</v>
      </c>
      <c r="C427" s="168">
        <v>100</v>
      </c>
      <c r="D427" s="168" t="s">
        <v>382</v>
      </c>
      <c r="E427" s="168" t="s">
        <v>519</v>
      </c>
      <c r="F427" s="168" t="s">
        <v>520</v>
      </c>
      <c r="G427" s="168" t="s">
        <v>827</v>
      </c>
      <c r="H427" s="168"/>
      <c r="I427" s="168"/>
      <c r="J427" s="166"/>
    </row>
    <row r="428" spans="1:10" x14ac:dyDescent="0.25">
      <c r="A428" s="164"/>
      <c r="B428" s="168" t="s">
        <v>366</v>
      </c>
      <c r="C428" s="168">
        <v>100</v>
      </c>
      <c r="D428" s="168" t="s">
        <v>364</v>
      </c>
      <c r="E428" s="168" t="s">
        <v>521</v>
      </c>
      <c r="F428" s="168" t="s">
        <v>395</v>
      </c>
      <c r="G428" s="168" t="s">
        <v>828</v>
      </c>
      <c r="H428" s="168"/>
      <c r="I428" s="168"/>
      <c r="J428" s="166"/>
    </row>
    <row r="429" spans="1:10" x14ac:dyDescent="0.25">
      <c r="A429" s="164"/>
      <c r="B429" s="168" t="s">
        <v>368</v>
      </c>
      <c r="C429" s="168">
        <v>100</v>
      </c>
      <c r="D429" s="168" t="s">
        <v>364</v>
      </c>
      <c r="E429" s="168" t="s">
        <v>522</v>
      </c>
      <c r="F429" s="168" t="s">
        <v>523</v>
      </c>
      <c r="G429" s="168" t="s">
        <v>850</v>
      </c>
      <c r="H429" s="168"/>
      <c r="I429" s="168"/>
      <c r="J429" s="166"/>
    </row>
    <row r="430" spans="1:10" x14ac:dyDescent="0.25">
      <c r="A430" s="164"/>
      <c r="B430" s="168" t="s">
        <v>369</v>
      </c>
      <c r="C430" s="168">
        <v>100</v>
      </c>
      <c r="D430" s="168" t="s">
        <v>533</v>
      </c>
      <c r="E430" s="168" t="s">
        <v>523</v>
      </c>
      <c r="F430" s="168" t="s">
        <v>523</v>
      </c>
      <c r="G430" s="168" t="s">
        <v>853</v>
      </c>
      <c r="H430" s="168"/>
      <c r="I430" s="168"/>
      <c r="J430" s="166"/>
    </row>
    <row r="431" spans="1:10" x14ac:dyDescent="0.25">
      <c r="A431" s="164"/>
      <c r="B431" s="168" t="s">
        <v>370</v>
      </c>
      <c r="C431" s="168">
        <v>100</v>
      </c>
      <c r="D431" s="168" t="s">
        <v>389</v>
      </c>
      <c r="E431" s="168" t="s">
        <v>358</v>
      </c>
      <c r="F431" s="168" t="s">
        <v>423</v>
      </c>
      <c r="G431" s="168" t="s">
        <v>537</v>
      </c>
      <c r="H431" s="168"/>
      <c r="I431" s="168"/>
      <c r="J431" s="166"/>
    </row>
    <row r="432" spans="1:10" x14ac:dyDescent="0.25">
      <c r="A432" s="164"/>
      <c r="B432" s="168" t="s">
        <v>372</v>
      </c>
      <c r="C432" s="308">
        <v>100</v>
      </c>
      <c r="D432" s="168" t="s">
        <v>382</v>
      </c>
      <c r="E432" s="168" t="s">
        <v>534</v>
      </c>
      <c r="F432" s="168" t="s">
        <v>450</v>
      </c>
      <c r="G432" s="168" t="s">
        <v>1546</v>
      </c>
      <c r="H432" s="168"/>
      <c r="I432" s="168"/>
      <c r="J432" s="166"/>
    </row>
    <row r="433" spans="1:9" ht="30" x14ac:dyDescent="0.25">
      <c r="A433" s="167">
        <v>805220230031</v>
      </c>
      <c r="B433" s="165" t="s">
        <v>556</v>
      </c>
      <c r="C433" s="165">
        <v>100</v>
      </c>
      <c r="D433" s="165" t="s">
        <v>361</v>
      </c>
      <c r="E433" s="165" t="s">
        <v>514</v>
      </c>
      <c r="F433" s="165" t="s">
        <v>452</v>
      </c>
      <c r="G433" s="165" t="s">
        <v>530</v>
      </c>
      <c r="H433" s="166" t="s">
        <v>676</v>
      </c>
      <c r="I433" s="166" t="s">
        <v>677</v>
      </c>
    </row>
    <row r="434" spans="1:9" ht="30" x14ac:dyDescent="0.25">
      <c r="A434" s="167" t="s">
        <v>493</v>
      </c>
      <c r="B434" s="165" t="s">
        <v>559</v>
      </c>
      <c r="C434" s="237">
        <f>AVERAGE(C435:C442)</f>
        <v>100</v>
      </c>
      <c r="D434" s="165" t="s">
        <v>361</v>
      </c>
      <c r="E434" s="165" t="s">
        <v>560</v>
      </c>
      <c r="F434" s="165" t="s">
        <v>464</v>
      </c>
      <c r="G434" s="165" t="s">
        <v>558</v>
      </c>
      <c r="H434" s="166" t="s">
        <v>676</v>
      </c>
      <c r="I434" s="166" t="s">
        <v>677</v>
      </c>
    </row>
    <row r="435" spans="1:9" x14ac:dyDescent="0.25">
      <c r="A435" s="164"/>
      <c r="B435" s="168" t="s">
        <v>362</v>
      </c>
      <c r="C435" s="168">
        <v>100</v>
      </c>
      <c r="D435" s="168" t="s">
        <v>382</v>
      </c>
      <c r="E435" s="168" t="s">
        <v>560</v>
      </c>
      <c r="F435" s="168" t="s">
        <v>561</v>
      </c>
      <c r="G435" s="168"/>
      <c r="H435" s="168"/>
      <c r="I435" s="168"/>
    </row>
    <row r="436" spans="1:9" x14ac:dyDescent="0.25">
      <c r="A436" s="164">
        <v>19</v>
      </c>
      <c r="B436" s="168" t="s">
        <v>363</v>
      </c>
      <c r="C436" s="168">
        <v>100</v>
      </c>
      <c r="D436" s="168" t="s">
        <v>382</v>
      </c>
      <c r="E436" s="168" t="s">
        <v>562</v>
      </c>
      <c r="F436" s="168" t="s">
        <v>563</v>
      </c>
      <c r="G436" s="168" t="s">
        <v>564</v>
      </c>
      <c r="H436" s="168"/>
      <c r="I436" s="168"/>
    </row>
    <row r="437" spans="1:9" x14ac:dyDescent="0.25">
      <c r="A437" s="164"/>
      <c r="B437" s="168" t="s">
        <v>365</v>
      </c>
      <c r="C437" s="168">
        <v>100</v>
      </c>
      <c r="D437" s="168" t="s">
        <v>364</v>
      </c>
      <c r="E437" s="168" t="s">
        <v>565</v>
      </c>
      <c r="F437" s="168" t="s">
        <v>566</v>
      </c>
      <c r="G437" s="168" t="s">
        <v>567</v>
      </c>
      <c r="H437" s="168"/>
      <c r="I437" s="168"/>
    </row>
    <row r="438" spans="1:9" x14ac:dyDescent="0.25">
      <c r="A438" s="164"/>
      <c r="B438" s="168" t="s">
        <v>366</v>
      </c>
      <c r="C438" s="168">
        <v>100</v>
      </c>
      <c r="D438" s="168" t="s">
        <v>364</v>
      </c>
      <c r="E438" s="168" t="s">
        <v>568</v>
      </c>
      <c r="F438" s="168" t="s">
        <v>569</v>
      </c>
      <c r="G438" s="168" t="s">
        <v>570</v>
      </c>
      <c r="H438" s="168"/>
      <c r="I438" s="168"/>
    </row>
    <row r="439" spans="1:9" x14ac:dyDescent="0.25">
      <c r="A439" s="164"/>
      <c r="B439" s="168" t="s">
        <v>368</v>
      </c>
      <c r="C439" s="168">
        <v>100</v>
      </c>
      <c r="D439" s="168" t="s">
        <v>364</v>
      </c>
      <c r="E439" s="168" t="s">
        <v>571</v>
      </c>
      <c r="F439" s="168" t="s">
        <v>572</v>
      </c>
      <c r="G439" s="168"/>
      <c r="H439" s="168"/>
      <c r="I439" s="168"/>
    </row>
    <row r="440" spans="1:9" x14ac:dyDescent="0.25">
      <c r="A440" s="164"/>
      <c r="B440" s="168" t="s">
        <v>369</v>
      </c>
      <c r="C440" s="168">
        <v>100</v>
      </c>
      <c r="D440" s="168" t="s">
        <v>533</v>
      </c>
      <c r="E440" s="168" t="s">
        <v>572</v>
      </c>
      <c r="F440" s="168" t="s">
        <v>572</v>
      </c>
      <c r="G440" s="168"/>
      <c r="H440" s="168"/>
      <c r="I440" s="168"/>
    </row>
    <row r="441" spans="1:9" ht="30" x14ac:dyDescent="0.25">
      <c r="A441" s="164"/>
      <c r="B441" s="168" t="s">
        <v>370</v>
      </c>
      <c r="C441" s="166">
        <v>100</v>
      </c>
      <c r="D441" s="168" t="s">
        <v>482</v>
      </c>
      <c r="E441" s="168" t="s">
        <v>573</v>
      </c>
      <c r="F441" s="168" t="s">
        <v>574</v>
      </c>
      <c r="G441" s="168" t="s">
        <v>752</v>
      </c>
      <c r="H441" s="168"/>
      <c r="I441" s="168"/>
    </row>
    <row r="442" spans="1:9" x14ac:dyDescent="0.25">
      <c r="A442" s="164"/>
      <c r="B442" s="168" t="s">
        <v>372</v>
      </c>
      <c r="C442" s="166">
        <v>100</v>
      </c>
      <c r="D442" s="168" t="s">
        <v>382</v>
      </c>
      <c r="E442" s="168" t="s">
        <v>575</v>
      </c>
      <c r="F442" s="168" t="s">
        <v>464</v>
      </c>
      <c r="G442" s="166"/>
      <c r="H442" s="168"/>
      <c r="I442" s="168"/>
    </row>
    <row r="443" spans="1:9" ht="75" x14ac:dyDescent="0.25">
      <c r="A443" s="167" t="s">
        <v>493</v>
      </c>
      <c r="B443" s="165" t="s">
        <v>576</v>
      </c>
      <c r="C443" s="165">
        <f>(C444+C445+C446+C447+C448+C449+C450+C451)/9</f>
        <v>0</v>
      </c>
      <c r="D443" s="165" t="s">
        <v>361</v>
      </c>
      <c r="E443" s="165" t="s">
        <v>560</v>
      </c>
      <c r="F443" s="165" t="s">
        <v>464</v>
      </c>
      <c r="G443" s="165" t="s">
        <v>753</v>
      </c>
      <c r="H443" s="166" t="s">
        <v>676</v>
      </c>
      <c r="I443" s="166" t="s">
        <v>677</v>
      </c>
    </row>
    <row r="444" spans="1:9" x14ac:dyDescent="0.25">
      <c r="A444" s="164"/>
      <c r="B444" s="168" t="s">
        <v>362</v>
      </c>
      <c r="C444" s="168">
        <v>0</v>
      </c>
      <c r="D444" s="168" t="s">
        <v>382</v>
      </c>
      <c r="E444" s="168" t="s">
        <v>560</v>
      </c>
      <c r="F444" s="168" t="s">
        <v>561</v>
      </c>
      <c r="G444" s="168"/>
      <c r="H444" s="168"/>
      <c r="I444" s="168"/>
    </row>
    <row r="445" spans="1:9" x14ac:dyDescent="0.25">
      <c r="A445" s="164"/>
      <c r="B445" s="168" t="s">
        <v>363</v>
      </c>
      <c r="C445" s="168">
        <v>0</v>
      </c>
      <c r="D445" s="168" t="s">
        <v>382</v>
      </c>
      <c r="E445" s="168" t="s">
        <v>562</v>
      </c>
      <c r="F445" s="168" t="s">
        <v>563</v>
      </c>
      <c r="G445" s="168"/>
      <c r="H445" s="168"/>
      <c r="I445" s="168"/>
    </row>
    <row r="446" spans="1:9" x14ac:dyDescent="0.25">
      <c r="A446" s="164"/>
      <c r="B446" s="168" t="s">
        <v>365</v>
      </c>
      <c r="C446" s="168">
        <v>0</v>
      </c>
      <c r="D446" s="168" t="s">
        <v>364</v>
      </c>
      <c r="E446" s="168" t="s">
        <v>565</v>
      </c>
      <c r="F446" s="168" t="s">
        <v>566</v>
      </c>
      <c r="G446" s="168"/>
      <c r="H446" s="168"/>
      <c r="I446" s="168"/>
    </row>
    <row r="447" spans="1:9" x14ac:dyDescent="0.25">
      <c r="A447" s="164"/>
      <c r="B447" s="168" t="s">
        <v>366</v>
      </c>
      <c r="C447" s="168">
        <v>0</v>
      </c>
      <c r="D447" s="168" t="s">
        <v>364</v>
      </c>
      <c r="E447" s="168" t="s">
        <v>568</v>
      </c>
      <c r="F447" s="168" t="s">
        <v>569</v>
      </c>
      <c r="G447" s="168"/>
      <c r="H447" s="168"/>
      <c r="I447" s="168"/>
    </row>
    <row r="448" spans="1:9" x14ac:dyDescent="0.25">
      <c r="A448" s="164"/>
      <c r="B448" s="168" t="s">
        <v>368</v>
      </c>
      <c r="C448" s="168">
        <v>0</v>
      </c>
      <c r="D448" s="168" t="s">
        <v>364</v>
      </c>
      <c r="E448" s="168" t="s">
        <v>571</v>
      </c>
      <c r="F448" s="168" t="s">
        <v>572</v>
      </c>
      <c r="G448" s="168"/>
      <c r="H448" s="168"/>
      <c r="I448" s="168"/>
    </row>
    <row r="449" spans="1:9" x14ac:dyDescent="0.25">
      <c r="A449" s="164"/>
      <c r="B449" s="168" t="s">
        <v>369</v>
      </c>
      <c r="C449" s="168">
        <v>0</v>
      </c>
      <c r="D449" s="168" t="s">
        <v>533</v>
      </c>
      <c r="E449" s="168" t="s">
        <v>572</v>
      </c>
      <c r="F449" s="168" t="s">
        <v>572</v>
      </c>
      <c r="G449" s="168"/>
      <c r="H449" s="168"/>
      <c r="I449" s="168"/>
    </row>
    <row r="450" spans="1:9" x14ac:dyDescent="0.25">
      <c r="A450" s="164"/>
      <c r="B450" s="168" t="s">
        <v>370</v>
      </c>
      <c r="C450" s="168">
        <v>0</v>
      </c>
      <c r="D450" s="168" t="s">
        <v>482</v>
      </c>
      <c r="E450" s="168" t="s">
        <v>573</v>
      </c>
      <c r="F450" s="168" t="s">
        <v>574</v>
      </c>
      <c r="G450" s="168"/>
      <c r="H450" s="168"/>
      <c r="I450" s="168"/>
    </row>
    <row r="451" spans="1:9" x14ac:dyDescent="0.25">
      <c r="A451" s="164"/>
      <c r="B451" s="168" t="s">
        <v>372</v>
      </c>
      <c r="C451" s="168">
        <v>0</v>
      </c>
      <c r="D451" s="168" t="s">
        <v>382</v>
      </c>
      <c r="E451" s="168" t="s">
        <v>575</v>
      </c>
      <c r="F451" s="168" t="s">
        <v>464</v>
      </c>
      <c r="G451" s="168"/>
      <c r="H451" s="168"/>
      <c r="I451" s="168"/>
    </row>
    <row r="452" spans="1:9" ht="75" x14ac:dyDescent="0.25">
      <c r="A452" s="167" t="s">
        <v>493</v>
      </c>
      <c r="B452" s="165" t="s">
        <v>577</v>
      </c>
      <c r="C452" s="165">
        <f>(C453+C454+C455+C456+C457+C458+C459+C460)/9</f>
        <v>0</v>
      </c>
      <c r="D452" s="165" t="s">
        <v>361</v>
      </c>
      <c r="E452" s="165" t="s">
        <v>560</v>
      </c>
      <c r="F452" s="165" t="s">
        <v>464</v>
      </c>
      <c r="G452" s="165" t="s">
        <v>754</v>
      </c>
      <c r="H452" s="166" t="s">
        <v>676</v>
      </c>
      <c r="I452" s="166" t="s">
        <v>677</v>
      </c>
    </row>
    <row r="453" spans="1:9" x14ac:dyDescent="0.25">
      <c r="A453" s="164"/>
      <c r="B453" s="168" t="s">
        <v>362</v>
      </c>
      <c r="C453" s="168">
        <v>0</v>
      </c>
      <c r="D453" s="168" t="s">
        <v>382</v>
      </c>
      <c r="E453" s="168" t="s">
        <v>560</v>
      </c>
      <c r="F453" s="168" t="s">
        <v>561</v>
      </c>
      <c r="G453" s="168"/>
      <c r="H453" s="168"/>
      <c r="I453" s="168"/>
    </row>
    <row r="454" spans="1:9" x14ac:dyDescent="0.25">
      <c r="A454" s="164"/>
      <c r="B454" s="168" t="s">
        <v>363</v>
      </c>
      <c r="C454" s="168">
        <v>0</v>
      </c>
      <c r="D454" s="168" t="s">
        <v>382</v>
      </c>
      <c r="E454" s="168" t="s">
        <v>562</v>
      </c>
      <c r="F454" s="168" t="s">
        <v>563</v>
      </c>
      <c r="G454" s="168"/>
      <c r="H454" s="168"/>
      <c r="I454" s="168"/>
    </row>
    <row r="455" spans="1:9" x14ac:dyDescent="0.25">
      <c r="A455" s="164"/>
      <c r="B455" s="168" t="s">
        <v>365</v>
      </c>
      <c r="C455" s="168">
        <v>0</v>
      </c>
      <c r="D455" s="168" t="s">
        <v>364</v>
      </c>
      <c r="E455" s="168" t="s">
        <v>565</v>
      </c>
      <c r="F455" s="168" t="s">
        <v>566</v>
      </c>
      <c r="G455" s="168"/>
      <c r="H455" s="168"/>
      <c r="I455" s="168"/>
    </row>
    <row r="456" spans="1:9" x14ac:dyDescent="0.25">
      <c r="A456" s="164"/>
      <c r="B456" s="168" t="s">
        <v>366</v>
      </c>
      <c r="C456" s="168">
        <v>0</v>
      </c>
      <c r="D456" s="168" t="s">
        <v>364</v>
      </c>
      <c r="E456" s="168" t="s">
        <v>568</v>
      </c>
      <c r="F456" s="168" t="s">
        <v>569</v>
      </c>
      <c r="G456" s="168"/>
      <c r="H456" s="168"/>
      <c r="I456" s="168"/>
    </row>
    <row r="457" spans="1:9" x14ac:dyDescent="0.25">
      <c r="A457" s="164"/>
      <c r="B457" s="168" t="s">
        <v>368</v>
      </c>
      <c r="C457" s="168">
        <v>0</v>
      </c>
      <c r="D457" s="168" t="s">
        <v>364</v>
      </c>
      <c r="E457" s="168" t="s">
        <v>571</v>
      </c>
      <c r="F457" s="168" t="s">
        <v>572</v>
      </c>
      <c r="G457" s="168"/>
      <c r="H457" s="168"/>
      <c r="I457" s="168"/>
    </row>
    <row r="458" spans="1:9" x14ac:dyDescent="0.25">
      <c r="A458" s="164"/>
      <c r="B458" s="168" t="s">
        <v>369</v>
      </c>
      <c r="C458" s="168">
        <v>0</v>
      </c>
      <c r="D458" s="168" t="s">
        <v>533</v>
      </c>
      <c r="E458" s="168" t="s">
        <v>572</v>
      </c>
      <c r="F458" s="168" t="s">
        <v>572</v>
      </c>
      <c r="G458" s="168"/>
      <c r="H458" s="168"/>
      <c r="I458" s="168"/>
    </row>
    <row r="459" spans="1:9" x14ac:dyDescent="0.25">
      <c r="A459" s="164"/>
      <c r="B459" s="168" t="s">
        <v>370</v>
      </c>
      <c r="C459" s="168">
        <v>0</v>
      </c>
      <c r="D459" s="168" t="s">
        <v>482</v>
      </c>
      <c r="E459" s="168" t="s">
        <v>573</v>
      </c>
      <c r="F459" s="168" t="s">
        <v>574</v>
      </c>
      <c r="G459" s="168"/>
      <c r="H459" s="168"/>
      <c r="I459" s="168"/>
    </row>
    <row r="460" spans="1:9" x14ac:dyDescent="0.25">
      <c r="A460" s="164"/>
      <c r="B460" s="168" t="s">
        <v>372</v>
      </c>
      <c r="C460" s="168">
        <v>0</v>
      </c>
      <c r="D460" s="168" t="s">
        <v>382</v>
      </c>
      <c r="E460" s="168" t="s">
        <v>575</v>
      </c>
      <c r="F460" s="168" t="s">
        <v>464</v>
      </c>
      <c r="G460" s="168"/>
      <c r="H460" s="168"/>
      <c r="I460" s="168"/>
    </row>
    <row r="461" spans="1:9" x14ac:dyDescent="0.25">
      <c r="A461" s="167" t="s">
        <v>493</v>
      </c>
      <c r="B461" s="165" t="s">
        <v>1559</v>
      </c>
      <c r="C461" s="165">
        <f>(C462+C463+C464+C465+C466+C467+C468+C469)/9</f>
        <v>0</v>
      </c>
      <c r="D461" s="165" t="s">
        <v>361</v>
      </c>
      <c r="E461" s="165" t="s">
        <v>560</v>
      </c>
      <c r="F461" s="165" t="s">
        <v>464</v>
      </c>
      <c r="G461" s="170"/>
    </row>
    <row r="462" spans="1:9" x14ac:dyDescent="0.25">
      <c r="A462" s="164"/>
      <c r="B462" s="168" t="s">
        <v>362</v>
      </c>
      <c r="C462" s="168">
        <v>0</v>
      </c>
      <c r="D462" s="168" t="s">
        <v>382</v>
      </c>
      <c r="E462" s="168" t="s">
        <v>560</v>
      </c>
      <c r="F462" s="168" t="s">
        <v>561</v>
      </c>
      <c r="G462" s="168"/>
      <c r="H462" s="168"/>
      <c r="I462" s="168"/>
    </row>
    <row r="463" spans="1:9" x14ac:dyDescent="0.25">
      <c r="A463" s="164"/>
      <c r="B463" s="168" t="s">
        <v>363</v>
      </c>
      <c r="C463" s="168">
        <v>0</v>
      </c>
      <c r="D463" s="168" t="s">
        <v>382</v>
      </c>
      <c r="E463" s="168" t="s">
        <v>562</v>
      </c>
      <c r="F463" s="168" t="s">
        <v>563</v>
      </c>
      <c r="G463" s="168"/>
      <c r="H463" s="168"/>
      <c r="I463" s="168"/>
    </row>
    <row r="464" spans="1:9" x14ac:dyDescent="0.25">
      <c r="A464" s="164"/>
      <c r="B464" s="168" t="s">
        <v>365</v>
      </c>
      <c r="C464" s="168">
        <v>0</v>
      </c>
      <c r="D464" s="168" t="s">
        <v>364</v>
      </c>
      <c r="E464" s="168" t="s">
        <v>565</v>
      </c>
      <c r="F464" s="168" t="s">
        <v>566</v>
      </c>
      <c r="G464" s="168"/>
      <c r="H464" s="168"/>
      <c r="I464" s="168"/>
    </row>
    <row r="465" spans="1:9" x14ac:dyDescent="0.25">
      <c r="A465" s="164"/>
      <c r="B465" s="168" t="s">
        <v>366</v>
      </c>
      <c r="C465" s="168">
        <v>0</v>
      </c>
      <c r="D465" s="168" t="s">
        <v>364</v>
      </c>
      <c r="E465" s="168" t="s">
        <v>568</v>
      </c>
      <c r="F465" s="168" t="s">
        <v>569</v>
      </c>
      <c r="G465" s="168"/>
      <c r="H465" s="168"/>
      <c r="I465" s="168"/>
    </row>
    <row r="466" spans="1:9" x14ac:dyDescent="0.25">
      <c r="A466" s="164"/>
      <c r="B466" s="168" t="s">
        <v>368</v>
      </c>
      <c r="C466" s="168">
        <v>0</v>
      </c>
      <c r="D466" s="168" t="s">
        <v>364</v>
      </c>
      <c r="E466" s="168" t="s">
        <v>571</v>
      </c>
      <c r="F466" s="168" t="s">
        <v>572</v>
      </c>
      <c r="G466" s="168"/>
      <c r="H466" s="168"/>
      <c r="I466" s="168"/>
    </row>
    <row r="467" spans="1:9" x14ac:dyDescent="0.25">
      <c r="A467" s="164"/>
      <c r="B467" s="168" t="s">
        <v>369</v>
      </c>
      <c r="C467" s="168">
        <v>0</v>
      </c>
      <c r="D467" s="168" t="s">
        <v>533</v>
      </c>
      <c r="E467" s="168" t="s">
        <v>572</v>
      </c>
      <c r="F467" s="168" t="s">
        <v>572</v>
      </c>
      <c r="G467" s="168"/>
      <c r="H467" s="168"/>
      <c r="I467" s="168"/>
    </row>
    <row r="468" spans="1:9" x14ac:dyDescent="0.25">
      <c r="A468" s="164"/>
      <c r="B468" s="168" t="s">
        <v>370</v>
      </c>
      <c r="C468" s="168">
        <v>0</v>
      </c>
      <c r="D468" s="168" t="s">
        <v>482</v>
      </c>
      <c r="E468" s="168" t="s">
        <v>573</v>
      </c>
      <c r="F468" s="168" t="s">
        <v>574</v>
      </c>
      <c r="G468" s="168"/>
      <c r="H468" s="168"/>
      <c r="I468" s="168"/>
    </row>
    <row r="469" spans="1:9" x14ac:dyDescent="0.25">
      <c r="A469" s="164"/>
      <c r="B469" s="168" t="s">
        <v>372</v>
      </c>
      <c r="C469" s="168">
        <v>0</v>
      </c>
      <c r="D469" s="168" t="s">
        <v>382</v>
      </c>
      <c r="E469" s="168" t="s">
        <v>575</v>
      </c>
      <c r="F469" s="168" t="s">
        <v>464</v>
      </c>
      <c r="G469" s="168"/>
      <c r="H469" s="168"/>
      <c r="I469" s="168"/>
    </row>
    <row r="470" spans="1:9" x14ac:dyDescent="0.25">
      <c r="A470" s="169"/>
      <c r="B470" s="170"/>
      <c r="C470" s="170"/>
      <c r="D470" s="170"/>
      <c r="E470" s="170"/>
      <c r="F470" s="170"/>
      <c r="G470" s="170"/>
    </row>
    <row r="471" spans="1:9" x14ac:dyDescent="0.25">
      <c r="A471" s="169"/>
      <c r="B471" s="173" t="s">
        <v>578</v>
      </c>
      <c r="C471" s="170"/>
      <c r="D471" s="170"/>
      <c r="E471" s="170"/>
      <c r="F471" s="170"/>
      <c r="G471" s="170"/>
    </row>
    <row r="472" spans="1:9" x14ac:dyDescent="0.25">
      <c r="A472" s="169"/>
      <c r="B472" s="170"/>
      <c r="C472" s="170"/>
      <c r="D472" s="170"/>
      <c r="E472" s="170"/>
      <c r="F472" s="170"/>
      <c r="G472" s="170"/>
    </row>
    <row r="473" spans="1:9" x14ac:dyDescent="0.25">
      <c r="A473" s="169"/>
      <c r="B473" s="170"/>
      <c r="C473" s="170"/>
      <c r="D473" s="170"/>
      <c r="E473" s="170"/>
      <c r="F473" s="170"/>
      <c r="G473" s="170"/>
    </row>
    <row r="474" spans="1:9" x14ac:dyDescent="0.25">
      <c r="A474" s="171"/>
      <c r="B474" s="172"/>
      <c r="C474" s="172"/>
      <c r="D474" s="172"/>
      <c r="E474" s="172"/>
      <c r="F474" s="172"/>
      <c r="G474" s="172"/>
    </row>
    <row r="475" spans="1:9" x14ac:dyDescent="0.25">
      <c r="A475" s="169"/>
      <c r="C475" s="170"/>
      <c r="D475" s="170"/>
      <c r="E475" s="170"/>
      <c r="F475" s="170"/>
      <c r="G475" s="170"/>
    </row>
    <row r="476" spans="1:9" x14ac:dyDescent="0.25">
      <c r="A476" s="169"/>
      <c r="B476" s="170"/>
      <c r="C476" s="170"/>
      <c r="D476" s="170"/>
      <c r="E476" s="170"/>
      <c r="F476" s="170"/>
      <c r="G476" s="170"/>
    </row>
    <row r="477" spans="1:9" x14ac:dyDescent="0.25">
      <c r="A477" s="169"/>
      <c r="B477" s="170"/>
      <c r="C477" s="170"/>
      <c r="D477" s="170"/>
      <c r="E477" s="170"/>
      <c r="F477" s="170"/>
      <c r="G477" s="170"/>
    </row>
    <row r="478" spans="1:9" x14ac:dyDescent="0.25">
      <c r="A478" s="169"/>
      <c r="B478" s="170"/>
      <c r="C478" s="170"/>
      <c r="D478" s="170"/>
      <c r="E478" s="170"/>
      <c r="F478" s="170"/>
      <c r="G478" s="170"/>
    </row>
    <row r="479" spans="1:9" x14ac:dyDescent="0.25">
      <c r="A479" s="169"/>
      <c r="B479" s="170"/>
      <c r="C479" s="170"/>
      <c r="D479" s="170"/>
      <c r="E479" s="170"/>
      <c r="F479" s="170"/>
      <c r="G479" s="170"/>
    </row>
    <row r="480" spans="1:9" x14ac:dyDescent="0.25">
      <c r="A480" s="169"/>
      <c r="B480" s="170"/>
      <c r="C480" s="170"/>
      <c r="D480" s="170"/>
      <c r="E480" s="170"/>
      <c r="F480" s="170"/>
      <c r="G480" s="170"/>
    </row>
    <row r="481" spans="1:7" x14ac:dyDescent="0.25">
      <c r="A481" s="169"/>
      <c r="B481" s="170"/>
      <c r="C481" s="170"/>
      <c r="D481" s="170"/>
      <c r="E481" s="170"/>
      <c r="F481" s="170"/>
      <c r="G481" s="170"/>
    </row>
    <row r="482" spans="1:7" x14ac:dyDescent="0.25">
      <c r="A482" s="169"/>
      <c r="B482" s="170"/>
      <c r="C482" s="170"/>
      <c r="D482" s="170"/>
      <c r="E482" s="170"/>
      <c r="F482" s="170"/>
      <c r="G482" s="170"/>
    </row>
    <row r="483" spans="1:7" x14ac:dyDescent="0.25">
      <c r="A483" s="171"/>
      <c r="B483" s="172"/>
      <c r="C483" s="172"/>
      <c r="D483" s="172"/>
      <c r="E483" s="172"/>
      <c r="F483" s="172"/>
      <c r="G483" s="172"/>
    </row>
    <row r="484" spans="1:7" x14ac:dyDescent="0.25">
      <c r="A484" s="169"/>
      <c r="B484" s="170"/>
      <c r="C484" s="170"/>
      <c r="D484" s="170"/>
      <c r="E484" s="170"/>
      <c r="F484" s="170"/>
      <c r="G484" s="170"/>
    </row>
    <row r="485" spans="1:7" x14ac:dyDescent="0.25">
      <c r="A485" s="169"/>
      <c r="B485" s="170"/>
      <c r="C485" s="170"/>
      <c r="D485" s="170"/>
      <c r="E485" s="170"/>
      <c r="F485" s="170"/>
      <c r="G485" s="170"/>
    </row>
    <row r="486" spans="1:7" x14ac:dyDescent="0.25">
      <c r="A486" s="169"/>
      <c r="B486" s="170"/>
      <c r="C486" s="170"/>
      <c r="D486" s="170"/>
      <c r="E486" s="170"/>
      <c r="F486" s="170"/>
      <c r="G486" s="170"/>
    </row>
    <row r="487" spans="1:7" x14ac:dyDescent="0.25">
      <c r="A487" s="169"/>
      <c r="B487" s="170"/>
      <c r="C487" s="170"/>
      <c r="D487" s="170"/>
      <c r="E487" s="170"/>
      <c r="F487" s="170"/>
      <c r="G487" s="170"/>
    </row>
    <row r="488" spans="1:7" x14ac:dyDescent="0.25">
      <c r="A488" s="169"/>
      <c r="B488" s="170"/>
      <c r="C488" s="170"/>
      <c r="D488" s="170"/>
      <c r="E488" s="170"/>
      <c r="F488" s="170"/>
      <c r="G488" s="170"/>
    </row>
    <row r="489" spans="1:7" x14ac:dyDescent="0.25">
      <c r="A489" s="169"/>
      <c r="B489" s="170"/>
      <c r="C489" s="170"/>
      <c r="D489" s="170"/>
      <c r="E489" s="170"/>
      <c r="F489" s="170"/>
      <c r="G489" s="170"/>
    </row>
    <row r="490" spans="1:7" x14ac:dyDescent="0.25">
      <c r="A490" s="169"/>
      <c r="B490" s="170"/>
      <c r="C490" s="170"/>
      <c r="D490" s="170"/>
      <c r="E490" s="170"/>
      <c r="F490" s="170"/>
      <c r="G490" s="170"/>
    </row>
    <row r="491" spans="1:7" x14ac:dyDescent="0.25">
      <c r="A491" s="169"/>
      <c r="B491" s="170"/>
      <c r="C491" s="170"/>
      <c r="D491" s="170"/>
      <c r="E491" s="170"/>
      <c r="F491" s="170"/>
      <c r="G491" s="170"/>
    </row>
    <row r="492" spans="1:7" x14ac:dyDescent="0.25">
      <c r="A492" s="171"/>
      <c r="B492" s="172"/>
      <c r="C492" s="172"/>
      <c r="D492" s="172"/>
      <c r="E492" s="172"/>
      <c r="F492" s="172"/>
      <c r="G492" s="172"/>
    </row>
    <row r="493" spans="1:7" x14ac:dyDescent="0.25">
      <c r="A493" s="169"/>
      <c r="B493" s="170"/>
      <c r="C493" s="170"/>
      <c r="D493" s="170"/>
      <c r="E493" s="170"/>
      <c r="F493" s="170"/>
      <c r="G493" s="170"/>
    </row>
    <row r="494" spans="1:7" x14ac:dyDescent="0.25">
      <c r="A494" s="169"/>
      <c r="B494" s="170"/>
      <c r="C494" s="170"/>
      <c r="D494" s="170"/>
      <c r="E494" s="170"/>
      <c r="F494" s="170"/>
      <c r="G494" s="170"/>
    </row>
    <row r="495" spans="1:7" x14ac:dyDescent="0.25">
      <c r="A495" s="169"/>
      <c r="B495" s="170"/>
      <c r="C495" s="170"/>
      <c r="D495" s="170"/>
      <c r="E495" s="170"/>
      <c r="F495" s="170"/>
      <c r="G495" s="170"/>
    </row>
    <row r="496" spans="1:7" x14ac:dyDescent="0.25">
      <c r="A496" s="169"/>
      <c r="B496" s="170"/>
      <c r="C496" s="170"/>
      <c r="D496" s="170"/>
      <c r="E496" s="170"/>
      <c r="F496" s="170"/>
      <c r="G496" s="170"/>
    </row>
    <row r="497" spans="1:7" x14ac:dyDescent="0.25">
      <c r="A497" s="169"/>
      <c r="B497" s="170"/>
      <c r="C497" s="170"/>
      <c r="D497" s="170"/>
      <c r="E497" s="170"/>
      <c r="F497" s="170"/>
      <c r="G497" s="170"/>
    </row>
    <row r="498" spans="1:7" x14ac:dyDescent="0.25">
      <c r="A498" s="169"/>
      <c r="B498" s="170"/>
      <c r="C498" s="170"/>
      <c r="D498" s="170"/>
      <c r="E498" s="170"/>
      <c r="F498" s="170"/>
      <c r="G498" s="170"/>
    </row>
    <row r="499" spans="1:7" x14ac:dyDescent="0.25">
      <c r="A499" s="169"/>
      <c r="B499" s="170"/>
      <c r="C499" s="170"/>
      <c r="D499" s="170"/>
      <c r="E499" s="170"/>
      <c r="F499" s="170"/>
      <c r="G499" s="170"/>
    </row>
    <row r="500" spans="1:7" x14ac:dyDescent="0.25">
      <c r="A500" s="169"/>
      <c r="B500" s="170"/>
      <c r="C500" s="170"/>
      <c r="D500" s="170"/>
      <c r="E500" s="170"/>
      <c r="F500" s="170"/>
      <c r="G500" s="170"/>
    </row>
    <row r="501" spans="1:7" x14ac:dyDescent="0.25">
      <c r="A501" s="171"/>
      <c r="B501" s="172"/>
      <c r="C501" s="172"/>
      <c r="D501" s="172"/>
      <c r="E501" s="172"/>
      <c r="F501" s="172"/>
      <c r="G501" s="172"/>
    </row>
    <row r="502" spans="1:7" x14ac:dyDescent="0.25">
      <c r="A502" s="169"/>
      <c r="B502" s="170"/>
      <c r="C502" s="170"/>
      <c r="D502" s="170"/>
      <c r="E502" s="170"/>
      <c r="F502" s="170"/>
      <c r="G502" s="170"/>
    </row>
    <row r="503" spans="1:7" x14ac:dyDescent="0.25">
      <c r="A503" s="169"/>
      <c r="B503" s="170"/>
      <c r="C503" s="170"/>
      <c r="D503" s="170"/>
      <c r="E503" s="170"/>
      <c r="F503" s="170"/>
      <c r="G503" s="170"/>
    </row>
    <row r="504" spans="1:7" x14ac:dyDescent="0.25">
      <c r="A504" s="169"/>
      <c r="B504" s="170"/>
      <c r="C504" s="170"/>
      <c r="D504" s="170"/>
      <c r="E504" s="170"/>
      <c r="F504" s="170"/>
      <c r="G504" s="170"/>
    </row>
    <row r="505" spans="1:7" x14ac:dyDescent="0.25">
      <c r="A505" s="169"/>
      <c r="B505" s="170"/>
      <c r="C505" s="170"/>
      <c r="D505" s="170"/>
      <c r="E505" s="170"/>
      <c r="F505" s="170"/>
      <c r="G505" s="170"/>
    </row>
    <row r="506" spans="1:7" x14ac:dyDescent="0.25">
      <c r="A506" s="169"/>
      <c r="B506" s="170"/>
      <c r="C506" s="170"/>
      <c r="D506" s="170"/>
      <c r="E506" s="170"/>
      <c r="F506" s="170"/>
      <c r="G506" s="170"/>
    </row>
    <row r="507" spans="1:7" x14ac:dyDescent="0.25">
      <c r="A507" s="169"/>
      <c r="B507" s="170"/>
      <c r="C507" s="170"/>
      <c r="D507" s="170"/>
      <c r="E507" s="170"/>
      <c r="F507" s="170"/>
      <c r="G507" s="170"/>
    </row>
    <row r="508" spans="1:7" x14ac:dyDescent="0.25">
      <c r="A508" s="169"/>
      <c r="B508" s="170"/>
      <c r="C508" s="170"/>
      <c r="D508" s="170"/>
      <c r="E508" s="170"/>
      <c r="F508" s="170"/>
      <c r="G508" s="170"/>
    </row>
    <row r="509" spans="1:7" x14ac:dyDescent="0.25">
      <c r="A509" s="169"/>
      <c r="B509" s="170"/>
      <c r="C509" s="170"/>
      <c r="D509" s="170"/>
      <c r="E509" s="170"/>
      <c r="F509" s="170"/>
      <c r="G509" s="170"/>
    </row>
    <row r="510" spans="1:7" x14ac:dyDescent="0.25">
      <c r="A510" s="174"/>
      <c r="B510" s="175"/>
      <c r="C510" s="175"/>
      <c r="D510" s="175"/>
      <c r="E510" s="176"/>
      <c r="F510" s="176"/>
      <c r="G510" s="175"/>
    </row>
    <row r="511" spans="1:7" x14ac:dyDescent="0.25">
      <c r="A511" s="174"/>
      <c r="B511" s="175"/>
      <c r="C511" s="175"/>
      <c r="D511" s="175"/>
      <c r="E511" s="176"/>
      <c r="F511" s="176"/>
      <c r="G511" s="175"/>
    </row>
    <row r="512" spans="1:7" x14ac:dyDescent="0.25">
      <c r="A512" s="174"/>
      <c r="B512" s="173" t="s">
        <v>578</v>
      </c>
      <c r="C512" s="175"/>
      <c r="D512" s="175"/>
      <c r="E512" s="176"/>
      <c r="F512" s="176"/>
      <c r="G512" s="175"/>
    </row>
    <row r="513" spans="1:7" x14ac:dyDescent="0.25">
      <c r="A513" s="174"/>
      <c r="B513" s="175"/>
      <c r="C513" s="175"/>
      <c r="D513" s="175"/>
      <c r="E513" s="176"/>
      <c r="F513" s="176"/>
      <c r="G513" s="175"/>
    </row>
    <row r="514" spans="1:7" x14ac:dyDescent="0.25">
      <c r="A514" s="174"/>
      <c r="B514" s="175"/>
      <c r="C514" s="175"/>
      <c r="D514" s="175"/>
      <c r="E514" s="176"/>
      <c r="F514" s="176"/>
      <c r="G514" s="175"/>
    </row>
    <row r="515" spans="1:7" x14ac:dyDescent="0.25">
      <c r="A515" s="174"/>
      <c r="B515" s="175"/>
      <c r="C515" s="175"/>
      <c r="D515" s="175"/>
      <c r="E515" s="176"/>
      <c r="F515" s="176"/>
      <c r="G515" s="175"/>
    </row>
    <row r="516" spans="1:7" x14ac:dyDescent="0.25">
      <c r="A516" s="174"/>
      <c r="B516" s="177"/>
      <c r="C516" s="177"/>
      <c r="D516" s="177"/>
      <c r="E516" s="178"/>
      <c r="F516" s="178"/>
      <c r="G516" s="175"/>
    </row>
    <row r="517" spans="1:7" x14ac:dyDescent="0.25">
      <c r="A517" s="174"/>
      <c r="B517" s="175"/>
      <c r="C517" s="175"/>
      <c r="D517" s="175"/>
      <c r="E517" s="176"/>
      <c r="F517" s="176"/>
      <c r="G517" s="175"/>
    </row>
    <row r="518" spans="1:7" x14ac:dyDescent="0.25">
      <c r="A518" s="174"/>
      <c r="B518" s="175"/>
      <c r="C518" s="175"/>
      <c r="D518" s="175"/>
      <c r="E518" s="176"/>
      <c r="F518" s="176"/>
      <c r="G518" s="175"/>
    </row>
    <row r="519" spans="1:7" x14ac:dyDescent="0.25">
      <c r="A519" s="174"/>
      <c r="B519" s="175"/>
      <c r="C519" s="175"/>
      <c r="D519" s="175"/>
      <c r="E519" s="176"/>
      <c r="F519" s="176"/>
      <c r="G519" s="175"/>
    </row>
    <row r="520" spans="1:7" x14ac:dyDescent="0.25">
      <c r="A520" s="174"/>
      <c r="B520" s="175"/>
      <c r="C520" s="175"/>
      <c r="D520" s="175"/>
      <c r="E520" s="176"/>
      <c r="F520" s="176"/>
      <c r="G520" s="175"/>
    </row>
    <row r="521" spans="1:7" x14ac:dyDescent="0.25">
      <c r="A521" s="174"/>
      <c r="B521" s="175"/>
      <c r="C521" s="175"/>
      <c r="D521" s="175"/>
      <c r="E521" s="176"/>
      <c r="F521" s="176"/>
      <c r="G521" s="175"/>
    </row>
    <row r="522" spans="1:7" x14ac:dyDescent="0.25">
      <c r="A522" s="174"/>
      <c r="B522" s="175"/>
      <c r="C522" s="175"/>
      <c r="D522" s="175"/>
      <c r="E522" s="176"/>
      <c r="F522" s="176"/>
      <c r="G522" s="175"/>
    </row>
    <row r="523" spans="1:7" x14ac:dyDescent="0.25">
      <c r="A523" s="174"/>
      <c r="B523" s="177"/>
      <c r="C523" s="177"/>
      <c r="D523" s="177"/>
      <c r="E523" s="178"/>
      <c r="F523" s="178"/>
      <c r="G523" s="175"/>
    </row>
    <row r="524" spans="1:7" x14ac:dyDescent="0.25">
      <c r="A524" s="174"/>
      <c r="B524" s="175"/>
      <c r="C524" s="175"/>
      <c r="D524" s="175"/>
      <c r="E524" s="176"/>
      <c r="F524" s="176"/>
      <c r="G524" s="175"/>
    </row>
    <row r="525" spans="1:7" x14ac:dyDescent="0.25">
      <c r="A525" s="174"/>
      <c r="B525" s="175"/>
      <c r="C525" s="175"/>
      <c r="D525" s="175"/>
      <c r="E525" s="176"/>
      <c r="F525" s="176"/>
      <c r="G525" s="175"/>
    </row>
    <row r="526" spans="1:7" x14ac:dyDescent="0.25">
      <c r="A526" s="174"/>
      <c r="B526" s="175"/>
      <c r="C526" s="175"/>
      <c r="D526" s="175"/>
      <c r="E526" s="176"/>
      <c r="F526" s="176"/>
      <c r="G526" s="175"/>
    </row>
    <row r="527" spans="1:7" x14ac:dyDescent="0.25">
      <c r="A527" s="174"/>
      <c r="B527" s="175"/>
      <c r="C527" s="175"/>
      <c r="D527" s="175"/>
      <c r="E527" s="176"/>
      <c r="F527" s="176"/>
      <c r="G527" s="175"/>
    </row>
    <row r="528" spans="1:7" x14ac:dyDescent="0.25">
      <c r="A528" s="174"/>
      <c r="B528" s="175"/>
      <c r="C528" s="175"/>
      <c r="D528" s="175"/>
      <c r="E528" s="176"/>
      <c r="F528" s="176"/>
      <c r="G528" s="175"/>
    </row>
    <row r="529" spans="1:7" x14ac:dyDescent="0.25">
      <c r="A529" s="174"/>
      <c r="B529" s="175"/>
      <c r="C529" s="175"/>
      <c r="D529" s="175"/>
      <c r="E529" s="176"/>
      <c r="F529" s="176"/>
      <c r="G529" s="175"/>
    </row>
    <row r="530" spans="1:7" x14ac:dyDescent="0.25">
      <c r="A530" s="174"/>
      <c r="B530" s="177"/>
      <c r="C530" s="177"/>
      <c r="D530" s="177"/>
      <c r="E530" s="178"/>
      <c r="F530" s="178"/>
      <c r="G530" s="175"/>
    </row>
    <row r="531" spans="1:7" x14ac:dyDescent="0.25">
      <c r="A531" s="174"/>
      <c r="B531" s="175"/>
      <c r="C531" s="175"/>
      <c r="D531" s="175"/>
      <c r="E531" s="176"/>
      <c r="F531" s="176"/>
      <c r="G531" s="175"/>
    </row>
    <row r="532" spans="1:7" x14ac:dyDescent="0.25">
      <c r="A532" s="174"/>
      <c r="B532" s="175"/>
      <c r="C532" s="175"/>
      <c r="D532" s="175"/>
      <c r="E532" s="176"/>
      <c r="F532" s="176"/>
      <c r="G532" s="175"/>
    </row>
    <row r="533" spans="1:7" x14ac:dyDescent="0.25">
      <c r="A533" s="174"/>
      <c r="B533" s="175"/>
      <c r="C533" s="175"/>
      <c r="D533" s="175"/>
      <c r="E533" s="176"/>
      <c r="F533" s="176"/>
      <c r="G533" s="175"/>
    </row>
    <row r="534" spans="1:7" x14ac:dyDescent="0.25">
      <c r="A534" s="174"/>
      <c r="B534" s="175"/>
      <c r="C534" s="175"/>
      <c r="D534" s="175"/>
      <c r="E534" s="176"/>
      <c r="F534" s="176"/>
      <c r="G534" s="175"/>
    </row>
    <row r="535" spans="1:7" x14ac:dyDescent="0.25">
      <c r="A535" s="174"/>
      <c r="B535" s="175"/>
      <c r="C535" s="175"/>
      <c r="D535" s="175"/>
      <c r="E535" s="176"/>
      <c r="F535" s="176"/>
      <c r="G535" s="175"/>
    </row>
    <row r="536" spans="1:7" x14ac:dyDescent="0.25">
      <c r="A536" s="174"/>
      <c r="B536" s="175"/>
      <c r="C536" s="175"/>
      <c r="D536" s="175"/>
      <c r="E536" s="176"/>
      <c r="F536" s="176"/>
      <c r="G536" s="175"/>
    </row>
    <row r="537" spans="1:7" x14ac:dyDescent="0.25">
      <c r="E537" s="180"/>
      <c r="F537" s="180"/>
    </row>
  </sheetData>
  <mergeCells count="28">
    <mergeCell ref="C374:C376"/>
    <mergeCell ref="C377:C379"/>
    <mergeCell ref="C150:C153"/>
    <mergeCell ref="C355:C357"/>
    <mergeCell ref="C358:C364"/>
    <mergeCell ref="C365:C367"/>
    <mergeCell ref="C368:C370"/>
    <mergeCell ref="C371:C373"/>
    <mergeCell ref="C350:C352"/>
    <mergeCell ref="C328:C330"/>
    <mergeCell ref="C341:C343"/>
    <mergeCell ref="C338:C340"/>
    <mergeCell ref="C344:C346"/>
    <mergeCell ref="C347:C349"/>
    <mergeCell ref="C331:C337"/>
    <mergeCell ref="C311:C313"/>
    <mergeCell ref="C247:C250"/>
    <mergeCell ref="C303:C306"/>
    <mergeCell ref="C317:C320"/>
    <mergeCell ref="C46:C80"/>
    <mergeCell ref="C26:C39"/>
    <mergeCell ref="C43:C45"/>
    <mergeCell ref="C156:C216"/>
    <mergeCell ref="C252:C255"/>
    <mergeCell ref="C118:C148"/>
    <mergeCell ref="C223:C226"/>
    <mergeCell ref="C236:C239"/>
    <mergeCell ref="C107:C110"/>
  </mergeCells>
  <phoneticPr fontId="50" type="noConversion"/>
  <hyperlinks>
    <hyperlink ref="B512" location="HOD!A1" display="Back to HOD's" xr:uid="{AF3EE752-A8FE-4F4D-A7A5-E90F988BCC87}"/>
    <hyperlink ref="B471" location="HOD!A1" display="Back to HOD's" xr:uid="{23866AEC-E849-4F8A-82E3-F31C67C3FFED}"/>
    <hyperlink ref="J281" location="PROJ_ATTACH!A151" display="UPDATE" xr:uid="{7609C562-0493-46AB-B0AB-892E72CFB70B}"/>
    <hyperlink ref="J299" location="PROJ_ATTACH!N151" display="UPDATE" xr:uid="{C27E1B4A-B0CB-42D0-BDA0-D4A6CC26EB39}"/>
  </hyperlinks>
  <pageMargins left="0.7" right="0.7" top="0.75" bottom="0.75" header="0.3" footer="0.3"/>
  <pageSetup paperSize="9" orientation="portrait" r:id="rId1"/>
  <headerFooter>
    <oddFooter>&amp;L_x000D_&amp;1#&amp;"Calibri"&amp;10&amp;K000000 Classification: General</oddFooter>
  </headerFooter>
  <drawing r:id="rId2"/>
  <legacy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284BA-6EC9-4C22-98F4-B995AC98C672}">
  <sheetPr filterMode="1"/>
  <dimension ref="A1:XDY534"/>
  <sheetViews>
    <sheetView zoomScale="110" zoomScaleNormal="110" workbookViewId="0">
      <pane ySplit="1" topLeftCell="A89" activePane="bottomLeft" state="frozen"/>
      <selection pane="bottomLeft" activeCell="B362" sqref="B362"/>
    </sheetView>
  </sheetViews>
  <sheetFormatPr defaultColWidth="8.7109375" defaultRowHeight="15" outlineLevelCol="1" x14ac:dyDescent="0.25"/>
  <cols>
    <col min="1" max="1" width="17" customWidth="1"/>
    <col min="2" max="2" width="92.28515625" customWidth="1"/>
    <col min="3" max="3" width="16.5703125" customWidth="1"/>
    <col min="4" max="4" width="1.85546875" customWidth="1"/>
    <col min="5" max="5" width="15" hidden="1" customWidth="1" outlineLevel="1"/>
    <col min="6" max="6" width="12.42578125" hidden="1" customWidth="1" outlineLevel="1"/>
    <col min="7" max="8" width="13.7109375" hidden="1" customWidth="1" outlineLevel="1"/>
    <col min="9" max="9" width="12.5703125" hidden="1" customWidth="1" outlineLevel="1"/>
    <col min="10" max="10" width="12.28515625" hidden="1" customWidth="1" outlineLevel="1"/>
    <col min="11" max="14" width="13.7109375" hidden="1" customWidth="1" outlineLevel="1"/>
    <col min="15" max="16" width="13.28515625" hidden="1" customWidth="1" outlineLevel="1"/>
    <col min="17" max="17" width="16.42578125" style="384" customWidth="1" collapsed="1"/>
    <col min="18" max="18" width="2.42578125" style="384" customWidth="1"/>
    <col min="19" max="20" width="13.7109375" style="384" hidden="1" customWidth="1" outlineLevel="1"/>
    <col min="21" max="29" width="8.7109375" style="384" hidden="1" customWidth="1" outlineLevel="1"/>
    <col min="30" max="30" width="13.28515625" style="384" hidden="1" customWidth="1" outlineLevel="1"/>
    <col min="31" max="31" width="16.5703125" style="384" customWidth="1" collapsed="1"/>
    <col min="32" max="32" width="1.5703125" style="384" customWidth="1"/>
    <col min="33" max="33" width="11.7109375" style="384" hidden="1" customWidth="1" outlineLevel="1"/>
    <col min="34" max="43" width="8.7109375" style="384" hidden="1" customWidth="1" outlineLevel="1"/>
    <col min="44" max="44" width="12.28515625" style="384" hidden="1" customWidth="1" outlineLevel="1"/>
    <col min="45" max="45" width="16.42578125" style="384" customWidth="1" collapsed="1"/>
    <col min="46" max="46" width="2.5703125" style="384" customWidth="1"/>
    <col min="47" max="47" width="16.42578125" style="384" customWidth="1"/>
    <col min="48" max="48" width="2.5703125" style="384" customWidth="1"/>
    <col min="49" max="49" width="14.85546875" style="384" customWidth="1"/>
    <col min="50" max="50" width="2.42578125" style="384" customWidth="1"/>
    <col min="51" max="51" width="16.5703125" style="384" bestFit="1" customWidth="1"/>
    <col min="52" max="52" width="2.5703125" customWidth="1"/>
    <col min="54" max="54" width="17.140625" customWidth="1"/>
    <col min="55" max="55" width="27.5703125" bestFit="1" customWidth="1"/>
    <col min="56" max="56" width="17.7109375" bestFit="1" customWidth="1"/>
  </cols>
  <sheetData>
    <row r="1" spans="1:16353" ht="16.5" x14ac:dyDescent="0.3">
      <c r="A1" s="335" t="s">
        <v>689</v>
      </c>
      <c r="B1" s="335" t="s">
        <v>690</v>
      </c>
      <c r="C1" s="335" t="s">
        <v>691</v>
      </c>
      <c r="D1" s="335"/>
      <c r="E1" s="336" t="s">
        <v>987</v>
      </c>
      <c r="F1" s="336" t="s">
        <v>988</v>
      </c>
      <c r="G1" s="336" t="s">
        <v>989</v>
      </c>
      <c r="H1" s="336" t="s">
        <v>990</v>
      </c>
      <c r="I1" s="336" t="s">
        <v>991</v>
      </c>
      <c r="J1" s="336" t="s">
        <v>992</v>
      </c>
      <c r="K1" s="336" t="s">
        <v>993</v>
      </c>
      <c r="L1" s="336" t="s">
        <v>994</v>
      </c>
      <c r="M1" s="336" t="s">
        <v>995</v>
      </c>
      <c r="N1" s="336" t="s">
        <v>996</v>
      </c>
      <c r="O1" s="336" t="s">
        <v>997</v>
      </c>
      <c r="P1" s="336" t="s">
        <v>998</v>
      </c>
      <c r="Q1" s="337" t="s">
        <v>558</v>
      </c>
      <c r="R1" s="338"/>
      <c r="S1" s="337" t="s">
        <v>987</v>
      </c>
      <c r="T1" s="337" t="s">
        <v>988</v>
      </c>
      <c r="U1" s="337" t="s">
        <v>989</v>
      </c>
      <c r="V1" s="337" t="s">
        <v>990</v>
      </c>
      <c r="W1" s="337" t="s">
        <v>991</v>
      </c>
      <c r="X1" s="337" t="s">
        <v>992</v>
      </c>
      <c r="Y1" s="337" t="s">
        <v>993</v>
      </c>
      <c r="Z1" s="337" t="s">
        <v>994</v>
      </c>
      <c r="AA1" s="337" t="s">
        <v>995</v>
      </c>
      <c r="AB1" s="337" t="s">
        <v>996</v>
      </c>
      <c r="AC1" s="337" t="s">
        <v>997</v>
      </c>
      <c r="AD1" s="337" t="s">
        <v>998</v>
      </c>
      <c r="AE1" s="337" t="s">
        <v>999</v>
      </c>
      <c r="AF1" s="338"/>
      <c r="AG1" s="337" t="s">
        <v>987</v>
      </c>
      <c r="AH1" s="337" t="s">
        <v>988</v>
      </c>
      <c r="AI1" s="337" t="s">
        <v>989</v>
      </c>
      <c r="AJ1" s="337" t="s">
        <v>990</v>
      </c>
      <c r="AK1" s="337" t="s">
        <v>991</v>
      </c>
      <c r="AL1" s="337" t="s">
        <v>992</v>
      </c>
      <c r="AM1" s="337" t="s">
        <v>993</v>
      </c>
      <c r="AN1" s="337" t="s">
        <v>994</v>
      </c>
      <c r="AO1" s="337" t="s">
        <v>995</v>
      </c>
      <c r="AP1" s="337" t="s">
        <v>996</v>
      </c>
      <c r="AQ1" s="337" t="s">
        <v>997</v>
      </c>
      <c r="AR1" s="337" t="s">
        <v>998</v>
      </c>
      <c r="AS1" s="337" t="s">
        <v>1000</v>
      </c>
      <c r="AT1" s="337"/>
      <c r="AU1" s="337" t="s">
        <v>1001</v>
      </c>
      <c r="AV1" s="337"/>
      <c r="AW1" s="339" t="s">
        <v>1002</v>
      </c>
      <c r="AX1" s="337"/>
      <c r="AY1" s="337" t="s">
        <v>64</v>
      </c>
      <c r="AZ1" s="340"/>
      <c r="BA1" s="336" t="s">
        <v>1003</v>
      </c>
      <c r="BB1" s="336" t="s">
        <v>1004</v>
      </c>
      <c r="BC1" s="341" t="s">
        <v>1005</v>
      </c>
    </row>
    <row r="2" spans="1:16353" hidden="1" x14ac:dyDescent="0.25">
      <c r="A2" s="342">
        <v>804000028231</v>
      </c>
      <c r="B2" s="343" t="s">
        <v>1006</v>
      </c>
      <c r="C2" s="343" t="s">
        <v>1007</v>
      </c>
      <c r="D2" s="343"/>
      <c r="E2" s="344">
        <v>1110240.05</v>
      </c>
      <c r="F2" s="344">
        <v>1110240.05</v>
      </c>
      <c r="G2" s="344">
        <v>1110240.05</v>
      </c>
      <c r="H2" s="344">
        <v>0</v>
      </c>
      <c r="I2" s="344">
        <v>0</v>
      </c>
      <c r="J2" s="344">
        <v>0</v>
      </c>
      <c r="K2" s="344">
        <v>0</v>
      </c>
      <c r="L2" s="344">
        <v>0</v>
      </c>
      <c r="M2" s="344">
        <v>0</v>
      </c>
      <c r="N2" s="344">
        <v>0</v>
      </c>
      <c r="O2" s="344">
        <v>0</v>
      </c>
      <c r="P2" s="344">
        <v>0</v>
      </c>
      <c r="Q2" s="345">
        <v>3330720.1500000004</v>
      </c>
      <c r="R2" s="346"/>
      <c r="S2" s="346">
        <v>0</v>
      </c>
      <c r="T2" s="346">
        <v>0</v>
      </c>
      <c r="U2" s="346">
        <v>0</v>
      </c>
      <c r="V2" s="346">
        <v>0</v>
      </c>
      <c r="W2" s="346">
        <v>0</v>
      </c>
      <c r="X2" s="346">
        <v>0</v>
      </c>
      <c r="Y2" s="346">
        <v>0</v>
      </c>
      <c r="Z2" s="346">
        <v>0</v>
      </c>
      <c r="AA2" s="346">
        <v>0</v>
      </c>
      <c r="AB2" s="346">
        <v>0</v>
      </c>
      <c r="AC2" s="346">
        <v>0</v>
      </c>
      <c r="AD2" s="346">
        <v>0</v>
      </c>
      <c r="AE2" s="346">
        <v>0</v>
      </c>
      <c r="AF2" s="346"/>
      <c r="AG2" s="346">
        <v>0</v>
      </c>
      <c r="AH2" s="346">
        <v>0</v>
      </c>
      <c r="AI2" s="346">
        <v>0</v>
      </c>
      <c r="AJ2" s="346">
        <v>0</v>
      </c>
      <c r="AK2" s="346">
        <v>0</v>
      </c>
      <c r="AL2" s="346">
        <v>0</v>
      </c>
      <c r="AM2" s="346">
        <v>0</v>
      </c>
      <c r="AN2" s="346">
        <v>0</v>
      </c>
      <c r="AO2" s="346">
        <v>0</v>
      </c>
      <c r="AP2" s="346">
        <v>0</v>
      </c>
      <c r="AQ2" s="346">
        <v>0</v>
      </c>
      <c r="AR2" s="346">
        <v>0</v>
      </c>
      <c r="AS2" s="346">
        <v>0</v>
      </c>
      <c r="AT2" s="346"/>
      <c r="AU2" s="346">
        <v>0</v>
      </c>
      <c r="AV2" s="346"/>
      <c r="AW2" s="346">
        <v>0</v>
      </c>
      <c r="AX2" s="346"/>
      <c r="AY2" s="346">
        <v>3330720.1500000004</v>
      </c>
      <c r="AZ2" s="344"/>
      <c r="BA2" s="344" t="s">
        <v>1008</v>
      </c>
      <c r="BB2" s="347" t="s">
        <v>1009</v>
      </c>
      <c r="BC2" s="348" t="s">
        <v>1010</v>
      </c>
      <c r="BD2" s="349"/>
    </row>
    <row r="3" spans="1:16353" hidden="1" x14ac:dyDescent="0.25">
      <c r="A3" s="342">
        <v>804000029215</v>
      </c>
      <c r="B3" s="343" t="s">
        <v>1011</v>
      </c>
      <c r="C3" s="343" t="s">
        <v>1012</v>
      </c>
      <c r="D3" s="343"/>
      <c r="E3" s="344">
        <v>153125</v>
      </c>
      <c r="F3" s="344">
        <v>153125</v>
      </c>
      <c r="G3" s="344">
        <v>153125</v>
      </c>
      <c r="H3" s="344">
        <v>153125</v>
      </c>
      <c r="I3" s="344">
        <v>153125</v>
      </c>
      <c r="J3" s="344">
        <v>153125</v>
      </c>
      <c r="K3" s="344">
        <v>153125</v>
      </c>
      <c r="L3" s="344">
        <v>153125</v>
      </c>
      <c r="M3" s="344">
        <v>153125</v>
      </c>
      <c r="N3" s="344">
        <v>153125</v>
      </c>
      <c r="O3" s="344">
        <v>153125</v>
      </c>
      <c r="P3" s="344">
        <v>153125</v>
      </c>
      <c r="Q3" s="345">
        <v>1837500</v>
      </c>
      <c r="R3" s="346"/>
      <c r="S3" s="346">
        <v>153125</v>
      </c>
      <c r="T3" s="346">
        <v>153125</v>
      </c>
      <c r="U3" s="346">
        <v>153125</v>
      </c>
      <c r="V3" s="346">
        <v>153125</v>
      </c>
      <c r="W3" s="346">
        <v>153125</v>
      </c>
      <c r="X3" s="346">
        <v>153125</v>
      </c>
      <c r="Y3" s="346">
        <v>153125</v>
      </c>
      <c r="Z3" s="346">
        <v>153125</v>
      </c>
      <c r="AA3" s="346">
        <v>153125</v>
      </c>
      <c r="AB3" s="346">
        <v>153125</v>
      </c>
      <c r="AC3" s="346">
        <v>153125</v>
      </c>
      <c r="AD3" s="346">
        <v>153125</v>
      </c>
      <c r="AE3" s="346">
        <v>1837500</v>
      </c>
      <c r="AF3" s="346"/>
      <c r="AG3" s="346">
        <v>0</v>
      </c>
      <c r="AH3" s="346">
        <v>0</v>
      </c>
      <c r="AI3" s="346">
        <v>0</v>
      </c>
      <c r="AJ3" s="346">
        <v>0</v>
      </c>
      <c r="AK3" s="346">
        <v>0</v>
      </c>
      <c r="AL3" s="346">
        <v>0</v>
      </c>
      <c r="AM3" s="346">
        <v>0</v>
      </c>
      <c r="AN3" s="346">
        <v>0</v>
      </c>
      <c r="AO3" s="346">
        <v>0</v>
      </c>
      <c r="AP3" s="346">
        <v>0</v>
      </c>
      <c r="AQ3" s="346">
        <v>0</v>
      </c>
      <c r="AR3" s="346">
        <v>0</v>
      </c>
      <c r="AS3" s="346">
        <v>0</v>
      </c>
      <c r="AT3" s="346"/>
      <c r="AU3" s="346">
        <v>0</v>
      </c>
      <c r="AV3" s="346"/>
      <c r="AW3" s="346">
        <v>0</v>
      </c>
      <c r="AX3" s="346"/>
      <c r="AY3" s="346">
        <v>3675000</v>
      </c>
      <c r="AZ3" s="344"/>
      <c r="BA3" s="344" t="s">
        <v>1008</v>
      </c>
      <c r="BB3" s="347" t="s">
        <v>1009</v>
      </c>
      <c r="BC3" s="348" t="s">
        <v>1013</v>
      </c>
      <c r="BD3" s="349"/>
    </row>
    <row r="4" spans="1:16353" hidden="1" x14ac:dyDescent="0.25">
      <c r="A4" s="342">
        <v>804000029225</v>
      </c>
      <c r="B4" s="343" t="s">
        <v>1014</v>
      </c>
      <c r="C4" s="343" t="s">
        <v>1015</v>
      </c>
      <c r="D4" s="343"/>
      <c r="E4" s="344">
        <v>11213899.509527776</v>
      </c>
      <c r="F4" s="344">
        <v>0</v>
      </c>
      <c r="G4" s="344">
        <v>11213899.509527776</v>
      </c>
      <c r="H4" s="344">
        <v>11213899.509527776</v>
      </c>
      <c r="I4" s="344">
        <v>11213899.509527776</v>
      </c>
      <c r="J4" s="344">
        <v>0</v>
      </c>
      <c r="K4" s="344">
        <v>0</v>
      </c>
      <c r="L4" s="344">
        <v>11213899.509527776</v>
      </c>
      <c r="M4" s="344">
        <v>11213899.509527776</v>
      </c>
      <c r="N4" s="344">
        <v>0</v>
      </c>
      <c r="O4" s="344">
        <v>0</v>
      </c>
      <c r="P4" s="344">
        <v>11213899.509527776</v>
      </c>
      <c r="Q4" s="345">
        <v>78497296.566694424</v>
      </c>
      <c r="R4" s="346"/>
      <c r="S4" s="346">
        <v>11213899.509527776</v>
      </c>
      <c r="T4" s="346">
        <v>11213899.509527776</v>
      </c>
      <c r="U4" s="346">
        <v>11213899.509527776</v>
      </c>
      <c r="V4" s="346">
        <v>11213899.509527776</v>
      </c>
      <c r="W4" s="346">
        <v>11213899.509527776</v>
      </c>
      <c r="X4" s="346">
        <v>11213899.509527776</v>
      </c>
      <c r="Y4" s="346">
        <v>0</v>
      </c>
      <c r="Z4" s="346">
        <v>0</v>
      </c>
      <c r="AA4" s="346">
        <v>0</v>
      </c>
      <c r="AB4" s="346">
        <v>0</v>
      </c>
      <c r="AC4" s="346">
        <v>0</v>
      </c>
      <c r="AD4" s="346">
        <v>0</v>
      </c>
      <c r="AE4" s="346">
        <v>67283397.057166651</v>
      </c>
      <c r="AF4" s="346"/>
      <c r="AG4" s="346">
        <v>11213899.509527776</v>
      </c>
      <c r="AH4" s="346">
        <v>11213899.509527776</v>
      </c>
      <c r="AI4" s="346">
        <v>11213899.509527776</v>
      </c>
      <c r="AJ4" s="346">
        <v>11213899.509527776</v>
      </c>
      <c r="AK4" s="346">
        <v>11213899.509527776</v>
      </c>
      <c r="AL4" s="346">
        <v>0</v>
      </c>
      <c r="AM4" s="346">
        <v>0</v>
      </c>
      <c r="AN4" s="346">
        <v>0</v>
      </c>
      <c r="AO4" s="346">
        <v>0</v>
      </c>
      <c r="AP4" s="346">
        <v>0</v>
      </c>
      <c r="AQ4" s="346">
        <v>0</v>
      </c>
      <c r="AR4" s="346">
        <v>0</v>
      </c>
      <c r="AS4" s="346">
        <v>56069497.547638878</v>
      </c>
      <c r="AT4" s="346"/>
      <c r="AU4" s="346">
        <v>0</v>
      </c>
      <c r="AV4" s="346"/>
      <c r="AW4" s="346">
        <v>0</v>
      </c>
      <c r="AX4" s="346"/>
      <c r="AY4" s="346">
        <v>201850191.17149997</v>
      </c>
      <c r="AZ4" s="344"/>
      <c r="BA4" s="344" t="s">
        <v>1008</v>
      </c>
      <c r="BB4" s="347" t="s">
        <v>1009</v>
      </c>
      <c r="BC4" s="348" t="s">
        <v>1013</v>
      </c>
      <c r="BD4" s="349"/>
    </row>
    <row r="5" spans="1:16353" hidden="1" x14ac:dyDescent="0.25">
      <c r="A5" s="342">
        <v>804000029230</v>
      </c>
      <c r="B5" s="343" t="s">
        <v>1016</v>
      </c>
      <c r="C5" s="343" t="s">
        <v>1017</v>
      </c>
      <c r="D5" s="343"/>
      <c r="E5" s="344">
        <v>184176</v>
      </c>
      <c r="F5" s="344">
        <v>184176</v>
      </c>
      <c r="G5" s="344">
        <v>184176</v>
      </c>
      <c r="H5" s="344">
        <v>184176</v>
      </c>
      <c r="I5" s="344">
        <v>184176</v>
      </c>
      <c r="J5" s="344">
        <v>184176</v>
      </c>
      <c r="K5" s="344">
        <v>184176</v>
      </c>
      <c r="L5" s="344">
        <v>184176</v>
      </c>
      <c r="M5" s="344">
        <v>184176</v>
      </c>
      <c r="N5" s="344">
        <v>184176</v>
      </c>
      <c r="O5" s="344">
        <v>184176</v>
      </c>
      <c r="P5" s="344">
        <v>184176</v>
      </c>
      <c r="Q5" s="345">
        <v>2210112</v>
      </c>
      <c r="R5" s="346"/>
      <c r="S5" s="346">
        <v>184176</v>
      </c>
      <c r="T5" s="346">
        <v>184176</v>
      </c>
      <c r="U5" s="346">
        <v>184176</v>
      </c>
      <c r="V5" s="346">
        <v>184176</v>
      </c>
      <c r="W5" s="346">
        <v>184176</v>
      </c>
      <c r="X5" s="346">
        <v>184176</v>
      </c>
      <c r="Y5" s="346">
        <v>184176</v>
      </c>
      <c r="Z5" s="346">
        <v>184176</v>
      </c>
      <c r="AA5" s="346">
        <v>184176</v>
      </c>
      <c r="AB5" s="346">
        <v>184176</v>
      </c>
      <c r="AC5" s="346">
        <v>184176</v>
      </c>
      <c r="AD5" s="346">
        <v>184176</v>
      </c>
      <c r="AE5" s="346">
        <v>2210112</v>
      </c>
      <c r="AF5" s="346"/>
      <c r="AG5" s="346">
        <v>184176</v>
      </c>
      <c r="AH5" s="346">
        <v>184176</v>
      </c>
      <c r="AI5" s="346">
        <v>184176</v>
      </c>
      <c r="AJ5" s="346">
        <v>184176</v>
      </c>
      <c r="AK5" s="346">
        <v>184176</v>
      </c>
      <c r="AL5" s="346">
        <v>184176</v>
      </c>
      <c r="AM5" s="346">
        <v>184176</v>
      </c>
      <c r="AN5" s="346">
        <v>184176</v>
      </c>
      <c r="AO5" s="346">
        <v>184181</v>
      </c>
      <c r="AP5" s="346">
        <v>0</v>
      </c>
      <c r="AQ5" s="346">
        <v>0</v>
      </c>
      <c r="AR5" s="346">
        <v>0</v>
      </c>
      <c r="AS5" s="346">
        <v>1657589</v>
      </c>
      <c r="AT5" s="346"/>
      <c r="AU5" s="346">
        <v>0</v>
      </c>
      <c r="AV5" s="346"/>
      <c r="AW5" s="346">
        <v>0</v>
      </c>
      <c r="AX5" s="346"/>
      <c r="AY5" s="346">
        <v>6077813</v>
      </c>
      <c r="AZ5" s="344"/>
      <c r="BA5" s="344" t="s">
        <v>1008</v>
      </c>
      <c r="BB5" s="347" t="s">
        <v>1009</v>
      </c>
      <c r="BC5" s="348" t="s">
        <v>1013</v>
      </c>
      <c r="BD5" s="349"/>
    </row>
    <row r="6" spans="1:16353" hidden="1" x14ac:dyDescent="0.25">
      <c r="A6" s="342">
        <v>804020222007</v>
      </c>
      <c r="B6" s="343" t="s">
        <v>1018</v>
      </c>
      <c r="C6" s="343" t="s">
        <v>1019</v>
      </c>
      <c r="D6" s="343"/>
      <c r="E6" s="344">
        <v>442538.54053502058</v>
      </c>
      <c r="F6" s="344">
        <v>442538.54053502058</v>
      </c>
      <c r="G6" s="344">
        <v>442538.54053502058</v>
      </c>
      <c r="H6" s="344">
        <v>442538.54053502058</v>
      </c>
      <c r="I6" s="344">
        <v>442538.54053502058</v>
      </c>
      <c r="J6" s="344">
        <v>442538.54053502058</v>
      </c>
      <c r="K6" s="344">
        <v>442538.54053502058</v>
      </c>
      <c r="L6" s="344">
        <v>442538.54053502058</v>
      </c>
      <c r="M6" s="344">
        <v>442538.54053502058</v>
      </c>
      <c r="N6" s="344">
        <v>442538.54053502058</v>
      </c>
      <c r="O6" s="344">
        <v>442538.54053502058</v>
      </c>
      <c r="P6" s="344">
        <v>442538.54053502058</v>
      </c>
      <c r="Q6" s="345">
        <v>5310462.4864202468</v>
      </c>
      <c r="R6" s="346"/>
      <c r="S6" s="346">
        <v>0</v>
      </c>
      <c r="T6" s="346">
        <v>0</v>
      </c>
      <c r="U6" s="346">
        <v>0</v>
      </c>
      <c r="V6" s="346">
        <v>0</v>
      </c>
      <c r="W6" s="346">
        <v>0</v>
      </c>
      <c r="X6" s="346">
        <v>0</v>
      </c>
      <c r="Y6" s="346">
        <v>0</v>
      </c>
      <c r="Z6" s="346">
        <v>0</v>
      </c>
      <c r="AA6" s="346">
        <v>0</v>
      </c>
      <c r="AB6" s="346">
        <v>0</v>
      </c>
      <c r="AC6" s="346">
        <v>0</v>
      </c>
      <c r="AD6" s="346">
        <v>0</v>
      </c>
      <c r="AE6" s="346">
        <v>0</v>
      </c>
      <c r="AF6" s="346"/>
      <c r="AG6" s="346">
        <v>0</v>
      </c>
      <c r="AH6" s="346">
        <v>0</v>
      </c>
      <c r="AI6" s="346">
        <v>0</v>
      </c>
      <c r="AJ6" s="346">
        <v>0</v>
      </c>
      <c r="AK6" s="346">
        <v>0</v>
      </c>
      <c r="AL6" s="346">
        <v>0</v>
      </c>
      <c r="AM6" s="346">
        <v>0</v>
      </c>
      <c r="AN6" s="346">
        <v>0</v>
      </c>
      <c r="AO6" s="346">
        <v>0</v>
      </c>
      <c r="AP6" s="346">
        <v>0</v>
      </c>
      <c r="AQ6" s="346">
        <v>0</v>
      </c>
      <c r="AR6" s="346">
        <v>0</v>
      </c>
      <c r="AS6" s="346">
        <v>0</v>
      </c>
      <c r="AT6" s="346"/>
      <c r="AU6" s="346">
        <v>0</v>
      </c>
      <c r="AV6" s="346"/>
      <c r="AW6" s="346">
        <v>0</v>
      </c>
      <c r="AX6" s="346"/>
      <c r="AY6" s="346">
        <v>5310462.4864202468</v>
      </c>
      <c r="AZ6" s="344"/>
      <c r="BA6" s="344" t="s">
        <v>1008</v>
      </c>
      <c r="BB6" s="347" t="s">
        <v>1009</v>
      </c>
      <c r="BC6" s="348" t="s">
        <v>1020</v>
      </c>
      <c r="BD6" s="349"/>
    </row>
    <row r="7" spans="1:16353" hidden="1" x14ac:dyDescent="0.25">
      <c r="A7" s="342">
        <v>804020232003</v>
      </c>
      <c r="B7" s="343" t="s">
        <v>1021</v>
      </c>
      <c r="C7" s="343" t="s">
        <v>1019</v>
      </c>
      <c r="D7" s="343"/>
      <c r="E7" s="344">
        <v>265189.56785052043</v>
      </c>
      <c r="F7" s="344">
        <v>265189.56785052043</v>
      </c>
      <c r="G7" s="344">
        <v>265189.56785052043</v>
      </c>
      <c r="H7" s="344">
        <v>265189.56785052043</v>
      </c>
      <c r="I7" s="344">
        <v>265189.56785052043</v>
      </c>
      <c r="J7" s="344">
        <v>265189.56785052043</v>
      </c>
      <c r="K7" s="344">
        <v>265189.56785052043</v>
      </c>
      <c r="L7" s="344">
        <v>265189.56785052043</v>
      </c>
      <c r="M7" s="344">
        <v>265189.56785052043</v>
      </c>
      <c r="N7" s="344">
        <v>265189.56785052043</v>
      </c>
      <c r="O7" s="344">
        <v>265189.56785052043</v>
      </c>
      <c r="P7" s="344">
        <v>265189.56785052043</v>
      </c>
      <c r="Q7" s="345">
        <v>3182274.8142062449</v>
      </c>
      <c r="R7" s="346"/>
      <c r="S7" s="346">
        <v>0</v>
      </c>
      <c r="T7" s="346">
        <v>0</v>
      </c>
      <c r="U7" s="346">
        <v>0</v>
      </c>
      <c r="V7" s="346">
        <v>0</v>
      </c>
      <c r="W7" s="346">
        <v>0</v>
      </c>
      <c r="X7" s="346">
        <v>0</v>
      </c>
      <c r="Y7" s="346">
        <v>0</v>
      </c>
      <c r="Z7" s="346">
        <v>0</v>
      </c>
      <c r="AA7" s="346">
        <v>0</v>
      </c>
      <c r="AB7" s="346">
        <v>0</v>
      </c>
      <c r="AC7" s="346">
        <v>0</v>
      </c>
      <c r="AD7" s="346">
        <v>0</v>
      </c>
      <c r="AE7" s="346">
        <v>0</v>
      </c>
      <c r="AF7" s="346"/>
      <c r="AG7" s="346">
        <v>0</v>
      </c>
      <c r="AH7" s="346">
        <v>0</v>
      </c>
      <c r="AI7" s="346">
        <v>0</v>
      </c>
      <c r="AJ7" s="346">
        <v>0</v>
      </c>
      <c r="AK7" s="346">
        <v>0</v>
      </c>
      <c r="AL7" s="346">
        <v>0</v>
      </c>
      <c r="AM7" s="346">
        <v>0</v>
      </c>
      <c r="AN7" s="346">
        <v>0</v>
      </c>
      <c r="AO7" s="346">
        <v>0</v>
      </c>
      <c r="AP7" s="346">
        <v>0</v>
      </c>
      <c r="AQ7" s="346">
        <v>0</v>
      </c>
      <c r="AR7" s="346">
        <v>0</v>
      </c>
      <c r="AS7" s="346">
        <v>0</v>
      </c>
      <c r="AT7" s="346"/>
      <c r="AU7" s="346">
        <v>0</v>
      </c>
      <c r="AV7" s="346"/>
      <c r="AW7" s="346">
        <v>0</v>
      </c>
      <c r="AX7" s="346"/>
      <c r="AY7" s="346">
        <v>3182274.8142062449</v>
      </c>
      <c r="AZ7" s="344"/>
      <c r="BA7" s="344" t="s">
        <v>1008</v>
      </c>
      <c r="BB7" s="347" t="s">
        <v>1009</v>
      </c>
      <c r="BC7" s="348" t="s">
        <v>1020</v>
      </c>
      <c r="BD7" s="349"/>
    </row>
    <row r="8" spans="1:16353" hidden="1" x14ac:dyDescent="0.25">
      <c r="A8" s="342">
        <v>804020232004</v>
      </c>
      <c r="B8" s="343" t="s">
        <v>1022</v>
      </c>
      <c r="C8" s="343" t="s">
        <v>1023</v>
      </c>
      <c r="D8" s="343"/>
      <c r="E8" s="344">
        <v>314426.92499999981</v>
      </c>
      <c r="F8" s="344">
        <v>314426.92499999981</v>
      </c>
      <c r="G8" s="344">
        <v>314426.92499999981</v>
      </c>
      <c r="H8" s="344">
        <v>314426.92499999981</v>
      </c>
      <c r="I8" s="344">
        <v>0</v>
      </c>
      <c r="J8" s="344">
        <v>0</v>
      </c>
      <c r="K8" s="344">
        <v>0</v>
      </c>
      <c r="L8" s="344">
        <v>0</v>
      </c>
      <c r="M8" s="344">
        <v>0</v>
      </c>
      <c r="N8" s="344">
        <v>0</v>
      </c>
      <c r="O8" s="344">
        <v>0</v>
      </c>
      <c r="P8" s="344">
        <v>0</v>
      </c>
      <c r="Q8" s="345">
        <v>1257707.6999999993</v>
      </c>
      <c r="R8" s="346"/>
      <c r="S8" s="346">
        <v>0</v>
      </c>
      <c r="T8" s="346">
        <v>0</v>
      </c>
      <c r="U8" s="346">
        <v>0</v>
      </c>
      <c r="V8" s="346">
        <v>0</v>
      </c>
      <c r="W8" s="346">
        <v>0</v>
      </c>
      <c r="X8" s="346">
        <v>0</v>
      </c>
      <c r="Y8" s="346">
        <v>0</v>
      </c>
      <c r="Z8" s="346">
        <v>0</v>
      </c>
      <c r="AA8" s="346">
        <v>0</v>
      </c>
      <c r="AB8" s="346">
        <v>0</v>
      </c>
      <c r="AC8" s="346">
        <v>0</v>
      </c>
      <c r="AD8" s="346">
        <v>0</v>
      </c>
      <c r="AE8" s="346">
        <v>0</v>
      </c>
      <c r="AF8" s="346"/>
      <c r="AG8" s="346">
        <v>0</v>
      </c>
      <c r="AH8" s="346">
        <v>0</v>
      </c>
      <c r="AI8" s="346">
        <v>0</v>
      </c>
      <c r="AJ8" s="346">
        <v>0</v>
      </c>
      <c r="AK8" s="346">
        <v>0</v>
      </c>
      <c r="AL8" s="346">
        <v>0</v>
      </c>
      <c r="AM8" s="346">
        <v>0</v>
      </c>
      <c r="AN8" s="346">
        <v>0</v>
      </c>
      <c r="AO8" s="346">
        <v>0</v>
      </c>
      <c r="AP8" s="346">
        <v>0</v>
      </c>
      <c r="AQ8" s="346">
        <v>0</v>
      </c>
      <c r="AR8" s="346">
        <v>0</v>
      </c>
      <c r="AS8" s="346">
        <v>0</v>
      </c>
      <c r="AT8" s="346"/>
      <c r="AU8" s="346">
        <v>0</v>
      </c>
      <c r="AV8" s="346"/>
      <c r="AW8" s="346">
        <v>0</v>
      </c>
      <c r="AX8" s="346"/>
      <c r="AY8" s="346">
        <v>1257707.6999999993</v>
      </c>
      <c r="AZ8" s="344"/>
      <c r="BA8" s="344" t="s">
        <v>1008</v>
      </c>
      <c r="BB8" s="347" t="s">
        <v>1009</v>
      </c>
      <c r="BC8" s="348" t="s">
        <v>1024</v>
      </c>
      <c r="BD8" s="349"/>
    </row>
    <row r="9" spans="1:16353" s="350" customFormat="1" hidden="1" x14ac:dyDescent="0.25">
      <c r="A9" s="342">
        <v>804020232005</v>
      </c>
      <c r="B9" s="343" t="s">
        <v>1025</v>
      </c>
      <c r="C9" s="343" t="s">
        <v>1017</v>
      </c>
      <c r="D9" s="343"/>
      <c r="E9" s="344">
        <v>0</v>
      </c>
      <c r="F9" s="344">
        <v>0</v>
      </c>
      <c r="G9" s="344">
        <v>0</v>
      </c>
      <c r="H9" s="344">
        <v>0</v>
      </c>
      <c r="I9" s="344">
        <v>0</v>
      </c>
      <c r="J9" s="344">
        <v>0</v>
      </c>
      <c r="K9" s="344">
        <v>0</v>
      </c>
      <c r="L9" s="344">
        <v>0</v>
      </c>
      <c r="M9" s="344">
        <v>0</v>
      </c>
      <c r="N9" s="344">
        <v>0</v>
      </c>
      <c r="O9" s="344">
        <v>0</v>
      </c>
      <c r="P9" s="344">
        <v>0</v>
      </c>
      <c r="Q9" s="345">
        <v>0</v>
      </c>
      <c r="R9" s="346"/>
      <c r="S9" s="346">
        <v>0</v>
      </c>
      <c r="T9" s="346">
        <v>0</v>
      </c>
      <c r="U9" s="346">
        <v>0</v>
      </c>
      <c r="V9" s="346">
        <v>979927</v>
      </c>
      <c r="W9" s="346">
        <v>0</v>
      </c>
      <c r="X9" s="346">
        <v>1498518</v>
      </c>
      <c r="Y9" s="346">
        <v>2683846</v>
      </c>
      <c r="Z9" s="346">
        <v>0</v>
      </c>
      <c r="AA9" s="346">
        <v>3806189</v>
      </c>
      <c r="AB9" s="346">
        <v>741127</v>
      </c>
      <c r="AC9" s="346">
        <v>1507209</v>
      </c>
      <c r="AD9" s="346">
        <v>548860</v>
      </c>
      <c r="AE9" s="346">
        <v>11765676</v>
      </c>
      <c r="AF9" s="346"/>
      <c r="AG9" s="346">
        <v>664381</v>
      </c>
      <c r="AH9" s="346">
        <v>2056069</v>
      </c>
      <c r="AI9" s="346">
        <v>0</v>
      </c>
      <c r="AJ9" s="346">
        <v>0</v>
      </c>
      <c r="AK9" s="346">
        <v>0</v>
      </c>
      <c r="AL9" s="346">
        <v>0</v>
      </c>
      <c r="AM9" s="346">
        <v>0</v>
      </c>
      <c r="AN9" s="346">
        <v>0</v>
      </c>
      <c r="AO9" s="346">
        <v>0</v>
      </c>
      <c r="AP9" s="346">
        <v>0</v>
      </c>
      <c r="AQ9" s="346">
        <v>0</v>
      </c>
      <c r="AR9" s="346">
        <v>0</v>
      </c>
      <c r="AS9" s="346">
        <v>2720450</v>
      </c>
      <c r="AT9" s="346"/>
      <c r="AU9" s="346">
        <v>0</v>
      </c>
      <c r="AV9" s="346"/>
      <c r="AW9" s="346">
        <v>0</v>
      </c>
      <c r="AX9" s="346"/>
      <c r="AY9" s="346">
        <v>14486126</v>
      </c>
      <c r="AZ9" s="344"/>
      <c r="BA9" s="344" t="s">
        <v>1008</v>
      </c>
      <c r="BB9" s="347" t="s">
        <v>1009</v>
      </c>
      <c r="BC9" s="348" t="s">
        <v>1013</v>
      </c>
      <c r="BD9" s="349"/>
      <c r="BE9"/>
      <c r="BF9"/>
      <c r="BG9"/>
      <c r="BH9"/>
      <c r="BI9"/>
      <c r="BJ9"/>
      <c r="BK9"/>
      <c r="BL9"/>
      <c r="BM9"/>
      <c r="BN9"/>
      <c r="BO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c r="EA9"/>
      <c r="EB9"/>
      <c r="EC9"/>
      <c r="ED9"/>
      <c r="EE9"/>
      <c r="EF9"/>
      <c r="EG9"/>
      <c r="EH9"/>
      <c r="EI9"/>
      <c r="EJ9"/>
      <c r="EK9"/>
      <c r="EL9"/>
      <c r="EM9"/>
      <c r="EN9"/>
      <c r="EO9"/>
      <c r="EP9"/>
      <c r="EQ9"/>
      <c r="ER9"/>
      <c r="ES9"/>
      <c r="ET9"/>
      <c r="EU9"/>
      <c r="EV9"/>
      <c r="EW9"/>
      <c r="EX9"/>
      <c r="EY9"/>
      <c r="EZ9"/>
      <c r="FA9"/>
      <c r="FB9"/>
      <c r="FC9"/>
      <c r="FD9"/>
      <c r="FE9"/>
      <c r="FF9"/>
      <c r="FG9"/>
      <c r="FH9"/>
      <c r="FI9"/>
      <c r="FJ9"/>
      <c r="FK9"/>
      <c r="FL9"/>
      <c r="FM9"/>
      <c r="FN9"/>
      <c r="FO9"/>
      <c r="FP9"/>
      <c r="FQ9"/>
      <c r="FR9"/>
      <c r="FS9"/>
      <c r="FT9"/>
      <c r="FU9"/>
      <c r="FV9"/>
      <c r="FW9"/>
      <c r="FX9"/>
      <c r="FY9"/>
      <c r="FZ9"/>
      <c r="GA9"/>
      <c r="GB9"/>
      <c r="GC9"/>
      <c r="GD9"/>
      <c r="GE9"/>
      <c r="GF9"/>
      <c r="GG9"/>
      <c r="GH9"/>
      <c r="GI9"/>
      <c r="GJ9"/>
      <c r="GK9"/>
      <c r="GL9"/>
      <c r="GM9"/>
      <c r="GN9"/>
      <c r="GO9"/>
      <c r="GP9"/>
      <c r="GQ9"/>
      <c r="GR9"/>
      <c r="GS9"/>
      <c r="GT9"/>
      <c r="GU9"/>
      <c r="GV9"/>
      <c r="GW9"/>
      <c r="GX9"/>
      <c r="GY9"/>
      <c r="GZ9"/>
      <c r="HA9"/>
      <c r="HB9"/>
      <c r="HC9"/>
      <c r="HD9"/>
      <c r="HE9"/>
      <c r="HF9"/>
      <c r="HG9"/>
      <c r="HH9"/>
      <c r="HI9"/>
      <c r="HJ9"/>
      <c r="HK9"/>
      <c r="HL9"/>
      <c r="HM9"/>
      <c r="HN9"/>
      <c r="HO9"/>
      <c r="HP9"/>
      <c r="HQ9"/>
      <c r="HR9"/>
      <c r="HS9"/>
      <c r="HT9"/>
      <c r="HU9"/>
      <c r="HV9"/>
      <c r="HW9"/>
      <c r="HX9"/>
      <c r="HY9"/>
      <c r="HZ9"/>
      <c r="IA9"/>
      <c r="IB9"/>
      <c r="IC9"/>
      <c r="ID9"/>
      <c r="IE9"/>
      <c r="IF9"/>
      <c r="IG9"/>
      <c r="IH9"/>
      <c r="II9"/>
      <c r="IJ9"/>
      <c r="IK9"/>
      <c r="IL9"/>
      <c r="IM9"/>
      <c r="IN9"/>
      <c r="IO9"/>
      <c r="IP9"/>
      <c r="IQ9"/>
      <c r="IR9"/>
      <c r="IS9"/>
      <c r="IT9"/>
      <c r="IU9"/>
      <c r="IV9"/>
      <c r="IW9"/>
      <c r="IX9"/>
      <c r="IY9"/>
      <c r="IZ9"/>
      <c r="JA9"/>
      <c r="JB9"/>
      <c r="JC9"/>
      <c r="JD9"/>
      <c r="JE9"/>
      <c r="JF9"/>
      <c r="JG9"/>
      <c r="JH9"/>
      <c r="JI9"/>
      <c r="JJ9"/>
      <c r="JK9"/>
      <c r="JL9"/>
      <c r="JM9"/>
      <c r="JN9"/>
      <c r="JO9"/>
      <c r="JP9"/>
      <c r="JQ9"/>
      <c r="JR9"/>
      <c r="JS9"/>
      <c r="JT9"/>
      <c r="JU9"/>
      <c r="JV9"/>
      <c r="JW9"/>
      <c r="JX9"/>
      <c r="JY9"/>
      <c r="JZ9"/>
      <c r="KA9"/>
      <c r="KB9"/>
      <c r="KC9"/>
      <c r="KD9"/>
      <c r="KE9"/>
      <c r="KF9"/>
      <c r="KG9"/>
      <c r="KH9"/>
      <c r="KI9"/>
      <c r="KJ9"/>
      <c r="KK9"/>
      <c r="KL9"/>
      <c r="KM9"/>
      <c r="KN9"/>
      <c r="KO9"/>
      <c r="KP9"/>
      <c r="KQ9"/>
      <c r="KR9"/>
      <c r="KS9"/>
      <c r="KT9"/>
      <c r="KU9"/>
      <c r="KV9"/>
      <c r="KW9"/>
      <c r="KX9"/>
      <c r="KY9"/>
      <c r="KZ9"/>
      <c r="LA9"/>
      <c r="LB9"/>
      <c r="LC9"/>
      <c r="LD9"/>
      <c r="LE9"/>
      <c r="LF9"/>
      <c r="LG9"/>
      <c r="LH9"/>
      <c r="LI9"/>
      <c r="LJ9"/>
      <c r="LK9"/>
      <c r="LL9"/>
      <c r="LM9"/>
      <c r="LN9"/>
      <c r="LO9"/>
      <c r="LP9"/>
      <c r="LQ9"/>
      <c r="LR9"/>
      <c r="LS9"/>
      <c r="LT9"/>
      <c r="LU9"/>
      <c r="LV9"/>
      <c r="LW9"/>
      <c r="LX9"/>
      <c r="LY9"/>
      <c r="LZ9"/>
      <c r="MA9"/>
      <c r="MB9"/>
      <c r="MC9"/>
      <c r="MD9"/>
      <c r="ME9"/>
      <c r="MF9"/>
      <c r="MG9"/>
      <c r="MH9"/>
      <c r="MI9"/>
      <c r="MJ9"/>
      <c r="MK9"/>
      <c r="ML9"/>
      <c r="MM9"/>
      <c r="MN9"/>
      <c r="MO9"/>
      <c r="MP9"/>
      <c r="MQ9"/>
      <c r="MR9"/>
      <c r="MS9"/>
      <c r="MT9"/>
      <c r="MU9"/>
      <c r="MV9"/>
      <c r="MW9"/>
      <c r="MX9"/>
      <c r="MY9"/>
      <c r="MZ9"/>
      <c r="NA9"/>
      <c r="NB9"/>
      <c r="NC9"/>
      <c r="ND9"/>
      <c r="NE9"/>
      <c r="NF9"/>
      <c r="NG9"/>
      <c r="NH9"/>
      <c r="NI9"/>
      <c r="NJ9"/>
      <c r="NK9"/>
      <c r="NL9"/>
      <c r="NM9"/>
      <c r="NN9"/>
      <c r="NO9"/>
      <c r="NP9"/>
      <c r="NQ9"/>
      <c r="NR9"/>
      <c r="NS9"/>
      <c r="NT9"/>
      <c r="NU9"/>
      <c r="NV9"/>
      <c r="NW9"/>
      <c r="NX9"/>
      <c r="NY9"/>
      <c r="NZ9"/>
      <c r="OA9"/>
      <c r="OB9"/>
      <c r="OC9"/>
      <c r="OD9"/>
      <c r="OE9"/>
      <c r="OF9"/>
      <c r="OG9"/>
      <c r="OH9"/>
      <c r="OI9"/>
      <c r="OJ9"/>
      <c r="OK9"/>
      <c r="OL9"/>
      <c r="OM9"/>
      <c r="ON9"/>
      <c r="OO9"/>
      <c r="OP9"/>
      <c r="OQ9"/>
      <c r="OR9"/>
      <c r="OS9"/>
      <c r="OT9"/>
      <c r="OU9"/>
      <c r="OV9"/>
      <c r="OW9"/>
      <c r="OX9"/>
      <c r="OY9"/>
      <c r="OZ9"/>
      <c r="PA9"/>
      <c r="PB9"/>
      <c r="PC9"/>
      <c r="PD9"/>
      <c r="PE9"/>
      <c r="PF9"/>
      <c r="PG9"/>
      <c r="PH9"/>
      <c r="PI9"/>
      <c r="PJ9"/>
      <c r="PK9"/>
      <c r="PL9"/>
      <c r="PM9"/>
      <c r="PN9"/>
      <c r="PO9"/>
      <c r="PP9"/>
      <c r="PQ9"/>
      <c r="PR9"/>
      <c r="PS9"/>
      <c r="PT9"/>
      <c r="PU9"/>
      <c r="PV9"/>
      <c r="PW9"/>
      <c r="PX9"/>
      <c r="PY9"/>
      <c r="PZ9"/>
      <c r="QA9"/>
      <c r="QB9"/>
      <c r="QC9"/>
      <c r="QD9"/>
      <c r="QE9"/>
      <c r="QF9"/>
      <c r="QG9"/>
      <c r="QH9"/>
      <c r="QI9"/>
      <c r="QJ9"/>
      <c r="QK9"/>
      <c r="QL9"/>
      <c r="QM9"/>
      <c r="QN9"/>
      <c r="QO9"/>
      <c r="QP9"/>
      <c r="QQ9"/>
      <c r="QR9"/>
      <c r="QS9"/>
      <c r="QT9"/>
      <c r="QU9"/>
      <c r="QV9"/>
      <c r="QW9"/>
      <c r="QX9"/>
      <c r="QY9"/>
      <c r="QZ9"/>
      <c r="RA9"/>
      <c r="RB9"/>
      <c r="RC9"/>
      <c r="RD9"/>
      <c r="RE9"/>
      <c r="RF9"/>
      <c r="RG9"/>
      <c r="RH9"/>
      <c r="RI9"/>
      <c r="RJ9"/>
      <c r="RK9"/>
      <c r="RL9"/>
      <c r="RM9"/>
      <c r="RN9"/>
      <c r="RO9"/>
      <c r="RP9"/>
      <c r="RQ9"/>
      <c r="RR9"/>
      <c r="RS9"/>
      <c r="RT9"/>
      <c r="RU9"/>
      <c r="RV9"/>
      <c r="RW9"/>
      <c r="RX9"/>
      <c r="RY9"/>
      <c r="RZ9"/>
      <c r="SA9"/>
      <c r="SB9"/>
      <c r="SC9"/>
      <c r="SD9"/>
      <c r="SE9"/>
      <c r="SF9"/>
      <c r="SG9"/>
      <c r="SH9"/>
      <c r="SI9"/>
      <c r="SJ9"/>
      <c r="SK9"/>
      <c r="SL9"/>
      <c r="SM9"/>
      <c r="SN9"/>
      <c r="SO9"/>
      <c r="SP9"/>
      <c r="SQ9"/>
      <c r="SR9"/>
      <c r="SS9"/>
      <c r="ST9"/>
      <c r="SU9"/>
      <c r="SV9"/>
      <c r="SW9"/>
      <c r="SX9"/>
      <c r="SY9"/>
      <c r="SZ9"/>
      <c r="TA9"/>
      <c r="TB9"/>
      <c r="TC9"/>
      <c r="TD9"/>
      <c r="TE9"/>
      <c r="TF9"/>
      <c r="TG9"/>
      <c r="TH9"/>
      <c r="TI9"/>
      <c r="TJ9"/>
      <c r="TK9"/>
      <c r="TL9"/>
      <c r="TM9"/>
      <c r="TN9"/>
      <c r="TO9"/>
      <c r="TP9"/>
      <c r="TQ9"/>
      <c r="TR9"/>
      <c r="TS9"/>
      <c r="TT9"/>
      <c r="TU9"/>
      <c r="TV9"/>
      <c r="TW9"/>
      <c r="TX9"/>
      <c r="TY9"/>
      <c r="TZ9"/>
      <c r="UA9"/>
      <c r="UB9"/>
      <c r="UC9"/>
      <c r="UD9"/>
      <c r="UE9"/>
      <c r="UF9"/>
      <c r="UG9"/>
      <c r="UH9"/>
      <c r="UI9"/>
      <c r="UJ9"/>
      <c r="UK9"/>
      <c r="UL9"/>
      <c r="UM9"/>
      <c r="UN9"/>
      <c r="UO9"/>
      <c r="UP9"/>
      <c r="UQ9"/>
      <c r="UR9"/>
      <c r="US9"/>
      <c r="UT9"/>
      <c r="UU9"/>
      <c r="UV9"/>
      <c r="UW9"/>
      <c r="UX9"/>
      <c r="UY9"/>
      <c r="UZ9"/>
      <c r="VA9"/>
      <c r="VB9"/>
      <c r="VC9"/>
      <c r="VD9"/>
      <c r="VE9"/>
      <c r="VF9"/>
      <c r="VG9"/>
      <c r="VH9"/>
      <c r="VI9"/>
      <c r="VJ9"/>
      <c r="VK9"/>
      <c r="VL9"/>
      <c r="VM9"/>
      <c r="VN9"/>
      <c r="VO9"/>
      <c r="VP9"/>
      <c r="VQ9"/>
      <c r="VR9"/>
      <c r="VS9"/>
      <c r="VT9"/>
      <c r="VU9"/>
      <c r="VV9"/>
      <c r="VW9"/>
      <c r="VX9"/>
      <c r="VY9"/>
      <c r="VZ9"/>
      <c r="WA9"/>
      <c r="WB9"/>
      <c r="WC9"/>
      <c r="WD9"/>
      <c r="WE9"/>
      <c r="WF9"/>
      <c r="WG9"/>
      <c r="WH9"/>
      <c r="WI9"/>
      <c r="WJ9"/>
      <c r="WK9"/>
      <c r="WL9"/>
      <c r="WM9"/>
      <c r="WN9"/>
      <c r="WO9"/>
      <c r="WP9"/>
      <c r="WQ9"/>
      <c r="WR9"/>
      <c r="WS9"/>
      <c r="WT9"/>
      <c r="WU9"/>
      <c r="WV9"/>
      <c r="WW9"/>
      <c r="WX9"/>
      <c r="WY9"/>
      <c r="WZ9"/>
      <c r="XA9"/>
      <c r="XB9"/>
      <c r="XC9"/>
      <c r="XD9"/>
      <c r="XE9"/>
      <c r="XF9"/>
      <c r="XG9"/>
      <c r="XH9"/>
      <c r="XI9"/>
      <c r="XJ9"/>
      <c r="XK9"/>
      <c r="XL9"/>
      <c r="XM9"/>
      <c r="XN9"/>
      <c r="XO9"/>
      <c r="XP9"/>
      <c r="XQ9"/>
      <c r="XR9"/>
      <c r="XS9"/>
      <c r="XT9"/>
      <c r="XU9"/>
      <c r="XV9"/>
      <c r="XW9"/>
      <c r="XX9"/>
      <c r="XY9"/>
      <c r="XZ9"/>
      <c r="YA9"/>
      <c r="YB9"/>
      <c r="YC9"/>
      <c r="YD9"/>
      <c r="YE9"/>
      <c r="YF9"/>
      <c r="YG9"/>
      <c r="YH9"/>
      <c r="YI9"/>
      <c r="YJ9"/>
      <c r="YK9"/>
      <c r="YL9"/>
      <c r="YM9"/>
      <c r="YN9"/>
      <c r="YO9"/>
      <c r="YP9"/>
      <c r="YQ9"/>
      <c r="YR9"/>
      <c r="YS9"/>
      <c r="YT9"/>
      <c r="YU9"/>
      <c r="YV9"/>
      <c r="YW9"/>
      <c r="YX9"/>
      <c r="YY9"/>
      <c r="YZ9"/>
      <c r="ZA9"/>
      <c r="ZB9"/>
      <c r="ZC9"/>
      <c r="ZD9"/>
      <c r="ZE9"/>
      <c r="ZF9"/>
      <c r="ZG9"/>
      <c r="ZH9"/>
      <c r="ZI9"/>
      <c r="ZJ9"/>
      <c r="ZK9"/>
      <c r="ZL9"/>
      <c r="ZM9"/>
      <c r="ZN9"/>
      <c r="ZO9"/>
      <c r="ZP9"/>
      <c r="ZQ9"/>
      <c r="ZR9"/>
      <c r="ZS9"/>
      <c r="ZT9"/>
      <c r="ZU9"/>
      <c r="ZV9"/>
      <c r="ZW9"/>
      <c r="ZX9"/>
      <c r="ZY9"/>
      <c r="ZZ9"/>
      <c r="AAA9"/>
      <c r="AAB9"/>
      <c r="AAC9"/>
      <c r="AAD9"/>
      <c r="AAE9"/>
      <c r="AAF9"/>
      <c r="AAG9"/>
      <c r="AAH9"/>
      <c r="AAI9"/>
      <c r="AAJ9"/>
      <c r="AAK9"/>
      <c r="AAL9"/>
      <c r="AAM9"/>
      <c r="AAN9"/>
      <c r="AAO9"/>
      <c r="AAP9"/>
      <c r="AAQ9"/>
      <c r="AAR9"/>
      <c r="AAS9"/>
      <c r="AAT9"/>
      <c r="AAU9"/>
      <c r="AAV9"/>
      <c r="AAW9"/>
      <c r="AAX9"/>
      <c r="AAY9"/>
      <c r="AAZ9"/>
      <c r="ABA9"/>
      <c r="ABB9"/>
      <c r="ABC9"/>
      <c r="ABD9"/>
      <c r="ABE9"/>
      <c r="ABF9"/>
      <c r="ABG9"/>
      <c r="ABH9"/>
      <c r="ABI9"/>
      <c r="ABJ9"/>
      <c r="ABK9"/>
      <c r="ABL9"/>
      <c r="ABM9"/>
      <c r="ABN9"/>
      <c r="ABO9"/>
      <c r="ABP9"/>
      <c r="ABQ9"/>
      <c r="ABR9"/>
      <c r="ABS9"/>
      <c r="ABT9"/>
      <c r="ABU9"/>
      <c r="ABV9"/>
      <c r="ABW9"/>
      <c r="ABX9"/>
      <c r="ABY9"/>
      <c r="ABZ9"/>
      <c r="ACA9"/>
      <c r="ACB9"/>
      <c r="ACC9"/>
      <c r="ACD9"/>
      <c r="ACE9"/>
      <c r="ACF9"/>
      <c r="ACG9"/>
      <c r="ACH9"/>
      <c r="ACI9"/>
      <c r="ACJ9"/>
      <c r="ACK9"/>
      <c r="ACL9"/>
      <c r="ACM9"/>
      <c r="ACN9"/>
      <c r="ACO9"/>
      <c r="ACP9"/>
      <c r="ACQ9"/>
      <c r="ACR9"/>
      <c r="ACS9"/>
      <c r="ACT9"/>
      <c r="ACU9"/>
      <c r="ACV9"/>
      <c r="ACW9"/>
      <c r="ACX9"/>
      <c r="ACY9"/>
      <c r="ACZ9"/>
      <c r="ADA9"/>
      <c r="ADB9"/>
      <c r="ADC9"/>
      <c r="ADD9"/>
      <c r="ADE9"/>
      <c r="ADF9"/>
      <c r="ADG9"/>
      <c r="ADH9"/>
      <c r="ADI9"/>
      <c r="ADJ9"/>
      <c r="ADK9"/>
      <c r="ADL9"/>
      <c r="ADM9"/>
      <c r="ADN9"/>
      <c r="ADO9"/>
      <c r="ADP9"/>
      <c r="ADQ9"/>
      <c r="ADR9"/>
      <c r="ADS9"/>
      <c r="ADT9"/>
      <c r="ADU9"/>
      <c r="ADV9"/>
      <c r="ADW9"/>
      <c r="ADX9"/>
      <c r="ADY9"/>
      <c r="ADZ9"/>
      <c r="AEA9"/>
      <c r="AEB9"/>
      <c r="AEC9"/>
      <c r="AED9"/>
      <c r="AEE9"/>
      <c r="AEF9"/>
      <c r="AEG9"/>
      <c r="AEH9"/>
      <c r="AEI9"/>
      <c r="AEJ9"/>
      <c r="AEK9"/>
      <c r="AEL9"/>
      <c r="AEM9"/>
      <c r="AEN9"/>
      <c r="AEO9"/>
      <c r="AEP9"/>
      <c r="AEQ9"/>
      <c r="AER9"/>
      <c r="AES9"/>
      <c r="AET9"/>
      <c r="AEU9"/>
      <c r="AEV9"/>
      <c r="AEW9"/>
      <c r="AEX9"/>
      <c r="AEY9"/>
      <c r="AEZ9"/>
      <c r="AFA9"/>
      <c r="AFB9"/>
      <c r="AFC9"/>
      <c r="AFD9"/>
      <c r="AFE9"/>
      <c r="AFF9"/>
      <c r="AFG9"/>
      <c r="AFH9"/>
      <c r="AFI9"/>
      <c r="AFJ9"/>
      <c r="AFK9"/>
      <c r="AFL9"/>
      <c r="AFM9"/>
      <c r="AFN9"/>
      <c r="AFO9"/>
      <c r="AFP9"/>
      <c r="AFQ9"/>
      <c r="AFR9"/>
      <c r="AFS9"/>
      <c r="AFT9"/>
      <c r="AFU9"/>
      <c r="AFV9"/>
      <c r="AFW9"/>
      <c r="AFX9"/>
      <c r="AFY9"/>
      <c r="AFZ9"/>
      <c r="AGA9"/>
      <c r="AGB9"/>
      <c r="AGC9"/>
      <c r="AGD9"/>
      <c r="AGE9"/>
      <c r="AGF9"/>
      <c r="AGG9"/>
      <c r="AGH9"/>
      <c r="AGI9"/>
      <c r="AGJ9"/>
      <c r="AGK9"/>
      <c r="AGL9"/>
      <c r="AGM9"/>
      <c r="AGN9"/>
      <c r="AGO9"/>
      <c r="AGP9"/>
      <c r="AGQ9"/>
      <c r="AGR9"/>
      <c r="AGS9"/>
      <c r="AGT9"/>
      <c r="AGU9"/>
      <c r="AGV9"/>
      <c r="AGW9"/>
      <c r="AGX9"/>
      <c r="AGY9"/>
      <c r="AGZ9"/>
      <c r="AHA9"/>
      <c r="AHB9"/>
      <c r="AHC9"/>
      <c r="AHD9"/>
      <c r="AHE9"/>
      <c r="AHF9"/>
      <c r="AHG9"/>
      <c r="AHH9"/>
      <c r="AHI9"/>
      <c r="AHJ9"/>
      <c r="AHK9"/>
      <c r="AHL9"/>
      <c r="AHM9"/>
      <c r="AHN9"/>
      <c r="AHO9"/>
      <c r="AHP9"/>
      <c r="AHQ9"/>
      <c r="AHR9"/>
      <c r="AHS9"/>
      <c r="AHT9"/>
      <c r="AHU9"/>
      <c r="AHV9"/>
      <c r="AHW9"/>
      <c r="AHX9"/>
      <c r="AHY9"/>
      <c r="AHZ9"/>
      <c r="AIA9"/>
      <c r="AIB9"/>
      <c r="AIC9"/>
      <c r="AID9"/>
      <c r="AIE9"/>
      <c r="AIF9"/>
      <c r="AIG9"/>
      <c r="AIH9"/>
      <c r="AII9"/>
      <c r="AIJ9"/>
      <c r="AIK9"/>
      <c r="AIL9"/>
      <c r="AIM9"/>
      <c r="AIN9"/>
      <c r="AIO9"/>
      <c r="AIP9"/>
      <c r="AIQ9"/>
      <c r="AIR9"/>
      <c r="AIS9"/>
      <c r="AIT9"/>
      <c r="AIU9"/>
      <c r="AIV9"/>
      <c r="AIW9"/>
      <c r="AIX9"/>
      <c r="AIY9"/>
      <c r="AIZ9"/>
      <c r="AJA9"/>
      <c r="AJB9"/>
      <c r="AJC9"/>
      <c r="AJD9"/>
      <c r="AJE9"/>
      <c r="AJF9"/>
      <c r="AJG9"/>
      <c r="AJH9"/>
      <c r="AJI9"/>
      <c r="AJJ9"/>
      <c r="AJK9"/>
      <c r="AJL9"/>
      <c r="AJM9"/>
      <c r="AJN9"/>
      <c r="AJO9"/>
      <c r="AJP9"/>
      <c r="AJQ9"/>
      <c r="AJR9"/>
      <c r="AJS9"/>
      <c r="AJT9"/>
      <c r="AJU9"/>
      <c r="AJV9"/>
      <c r="AJW9"/>
      <c r="AJX9"/>
      <c r="AJY9"/>
      <c r="AJZ9"/>
      <c r="AKA9"/>
      <c r="AKB9"/>
      <c r="AKC9"/>
      <c r="AKD9"/>
      <c r="AKE9"/>
      <c r="AKF9"/>
      <c r="AKG9"/>
      <c r="AKH9"/>
      <c r="AKI9"/>
      <c r="AKJ9"/>
      <c r="AKK9"/>
      <c r="AKL9"/>
      <c r="AKM9"/>
      <c r="AKN9"/>
      <c r="AKO9"/>
      <c r="AKP9"/>
      <c r="AKQ9"/>
      <c r="AKR9"/>
      <c r="AKS9"/>
      <c r="AKT9"/>
      <c r="AKU9"/>
      <c r="AKV9"/>
      <c r="AKW9"/>
      <c r="AKX9"/>
      <c r="AKY9"/>
      <c r="AKZ9"/>
      <c r="ALA9"/>
      <c r="ALB9"/>
      <c r="ALC9"/>
      <c r="ALD9"/>
      <c r="ALE9"/>
      <c r="ALF9"/>
      <c r="ALG9"/>
      <c r="ALH9"/>
      <c r="ALI9"/>
      <c r="ALJ9"/>
      <c r="ALK9"/>
      <c r="ALL9"/>
      <c r="ALM9"/>
      <c r="ALN9"/>
      <c r="ALO9"/>
      <c r="ALP9"/>
      <c r="ALQ9"/>
      <c r="ALR9"/>
      <c r="ALS9"/>
      <c r="ALT9"/>
      <c r="ALU9"/>
      <c r="ALV9"/>
      <c r="ALW9"/>
      <c r="ALX9"/>
      <c r="ALY9"/>
      <c r="ALZ9"/>
      <c r="AMA9"/>
      <c r="AMB9"/>
      <c r="AMC9"/>
      <c r="AMD9"/>
      <c r="AME9"/>
      <c r="AMF9"/>
      <c r="AMG9"/>
      <c r="AMH9"/>
      <c r="AMI9"/>
      <c r="AMJ9"/>
      <c r="AMK9"/>
      <c r="AML9"/>
      <c r="AMM9"/>
      <c r="AMN9"/>
      <c r="AMO9"/>
      <c r="AMP9"/>
      <c r="AMQ9"/>
      <c r="AMR9"/>
      <c r="AMS9"/>
      <c r="AMT9"/>
      <c r="AMU9"/>
      <c r="AMV9"/>
      <c r="AMW9"/>
      <c r="AMX9"/>
      <c r="AMY9"/>
      <c r="AMZ9"/>
      <c r="ANA9"/>
      <c r="ANB9"/>
      <c r="ANC9"/>
      <c r="AND9"/>
      <c r="ANE9"/>
      <c r="ANF9"/>
      <c r="ANG9"/>
      <c r="ANH9"/>
      <c r="ANI9"/>
      <c r="ANJ9"/>
      <c r="ANK9"/>
      <c r="ANL9"/>
      <c r="ANM9"/>
      <c r="ANN9"/>
      <c r="ANO9"/>
      <c r="ANP9"/>
      <c r="ANQ9"/>
      <c r="ANR9"/>
      <c r="ANS9"/>
      <c r="ANT9"/>
      <c r="ANU9"/>
      <c r="ANV9"/>
      <c r="ANW9"/>
      <c r="ANX9"/>
      <c r="ANY9"/>
      <c r="ANZ9"/>
      <c r="AOA9"/>
      <c r="AOB9"/>
      <c r="AOC9"/>
      <c r="AOD9"/>
      <c r="AOE9"/>
      <c r="AOF9"/>
      <c r="AOG9"/>
      <c r="AOH9"/>
      <c r="AOI9"/>
      <c r="AOJ9"/>
      <c r="AOK9"/>
      <c r="AOL9"/>
      <c r="AOM9"/>
      <c r="AON9"/>
      <c r="AOO9"/>
      <c r="AOP9"/>
      <c r="AOQ9"/>
      <c r="AOR9"/>
      <c r="AOS9"/>
      <c r="AOT9"/>
      <c r="AOU9"/>
      <c r="AOV9"/>
      <c r="AOW9"/>
      <c r="AOX9"/>
      <c r="AOY9"/>
      <c r="AOZ9"/>
      <c r="APA9"/>
      <c r="APB9"/>
      <c r="APC9"/>
      <c r="APD9"/>
      <c r="APE9"/>
      <c r="APF9"/>
      <c r="APG9"/>
      <c r="APH9"/>
      <c r="API9"/>
      <c r="APJ9"/>
      <c r="APK9"/>
      <c r="APL9"/>
      <c r="APM9"/>
      <c r="APN9"/>
      <c r="APO9"/>
      <c r="APP9"/>
      <c r="APQ9"/>
      <c r="APR9"/>
      <c r="APS9"/>
      <c r="APT9"/>
      <c r="APU9"/>
      <c r="APV9"/>
      <c r="APW9"/>
      <c r="APX9"/>
      <c r="APY9"/>
      <c r="APZ9"/>
      <c r="AQA9"/>
      <c r="AQB9"/>
      <c r="AQC9"/>
      <c r="AQD9"/>
      <c r="AQE9"/>
      <c r="AQF9"/>
      <c r="AQG9"/>
      <c r="AQH9"/>
      <c r="AQI9"/>
      <c r="AQJ9"/>
      <c r="AQK9"/>
      <c r="AQL9"/>
      <c r="AQM9"/>
      <c r="AQN9"/>
      <c r="AQO9"/>
      <c r="AQP9"/>
      <c r="AQQ9"/>
      <c r="AQR9"/>
      <c r="AQS9"/>
      <c r="AQT9"/>
      <c r="AQU9"/>
      <c r="AQV9"/>
      <c r="AQW9"/>
      <c r="AQX9"/>
      <c r="AQY9"/>
      <c r="AQZ9"/>
      <c r="ARA9"/>
      <c r="ARB9"/>
      <c r="ARC9"/>
      <c r="ARD9"/>
      <c r="ARE9"/>
      <c r="ARF9"/>
      <c r="ARG9"/>
      <c r="ARH9"/>
      <c r="ARI9"/>
      <c r="ARJ9"/>
      <c r="ARK9"/>
      <c r="ARL9"/>
      <c r="ARM9"/>
      <c r="ARN9"/>
      <c r="ARO9"/>
      <c r="ARP9"/>
      <c r="ARQ9"/>
      <c r="ARR9"/>
      <c r="ARS9"/>
      <c r="ART9"/>
      <c r="ARU9"/>
      <c r="ARV9"/>
      <c r="ARW9"/>
      <c r="ARX9"/>
      <c r="ARY9"/>
      <c r="ARZ9"/>
      <c r="ASA9"/>
      <c r="ASB9"/>
      <c r="ASC9"/>
      <c r="ASD9"/>
      <c r="ASE9"/>
      <c r="ASF9"/>
      <c r="ASG9"/>
      <c r="ASH9"/>
      <c r="ASI9"/>
      <c r="ASJ9"/>
      <c r="ASK9"/>
      <c r="ASL9"/>
      <c r="ASM9"/>
      <c r="ASN9"/>
      <c r="ASO9"/>
      <c r="ASP9"/>
      <c r="ASQ9"/>
      <c r="ASR9"/>
      <c r="ASS9"/>
      <c r="AST9"/>
      <c r="ASU9"/>
      <c r="ASV9"/>
      <c r="ASW9"/>
      <c r="ASX9"/>
      <c r="ASY9"/>
      <c r="ASZ9"/>
      <c r="ATA9"/>
      <c r="ATB9"/>
      <c r="ATC9"/>
      <c r="ATD9"/>
      <c r="ATE9"/>
      <c r="ATF9"/>
      <c r="ATG9"/>
      <c r="ATH9"/>
      <c r="ATI9"/>
      <c r="ATJ9"/>
      <c r="ATK9"/>
      <c r="ATL9"/>
      <c r="ATM9"/>
      <c r="ATN9"/>
      <c r="ATO9"/>
      <c r="ATP9"/>
      <c r="ATQ9"/>
      <c r="ATR9"/>
      <c r="ATS9"/>
      <c r="ATT9"/>
      <c r="ATU9"/>
      <c r="ATV9"/>
      <c r="ATW9"/>
      <c r="ATX9"/>
      <c r="ATY9"/>
      <c r="ATZ9"/>
      <c r="AUA9"/>
      <c r="AUB9"/>
      <c r="AUC9"/>
      <c r="AUD9"/>
      <c r="AUE9"/>
      <c r="AUF9"/>
      <c r="AUG9"/>
      <c r="AUH9"/>
      <c r="AUI9"/>
      <c r="AUJ9"/>
      <c r="AUK9"/>
      <c r="AUL9"/>
      <c r="AUM9"/>
      <c r="AUN9"/>
      <c r="AUO9"/>
      <c r="AUP9"/>
      <c r="AUQ9"/>
      <c r="AUR9"/>
      <c r="AUS9"/>
      <c r="AUT9"/>
      <c r="AUU9"/>
      <c r="AUV9"/>
      <c r="AUW9"/>
      <c r="AUX9"/>
      <c r="AUY9"/>
      <c r="AUZ9"/>
      <c r="AVA9"/>
      <c r="AVB9"/>
      <c r="AVC9"/>
      <c r="AVD9"/>
      <c r="AVE9"/>
      <c r="AVF9"/>
      <c r="AVG9"/>
      <c r="AVH9"/>
      <c r="AVI9"/>
      <c r="AVJ9"/>
      <c r="AVK9"/>
      <c r="AVL9"/>
      <c r="AVM9"/>
      <c r="AVN9"/>
      <c r="AVO9"/>
      <c r="AVP9"/>
      <c r="AVQ9"/>
      <c r="AVR9"/>
      <c r="AVS9"/>
      <c r="AVT9"/>
      <c r="AVU9"/>
      <c r="AVV9"/>
      <c r="AVW9"/>
      <c r="AVX9"/>
      <c r="AVY9"/>
      <c r="AVZ9"/>
      <c r="AWA9"/>
      <c r="AWB9"/>
      <c r="AWC9"/>
      <c r="AWD9"/>
      <c r="AWE9"/>
      <c r="AWF9"/>
      <c r="AWG9"/>
      <c r="AWH9"/>
      <c r="AWI9"/>
      <c r="AWJ9"/>
      <c r="AWK9"/>
      <c r="AWL9"/>
      <c r="AWM9"/>
      <c r="AWN9"/>
      <c r="AWO9"/>
      <c r="AWP9"/>
      <c r="AWQ9"/>
      <c r="AWR9"/>
      <c r="AWS9"/>
      <c r="AWT9"/>
      <c r="AWU9"/>
      <c r="AWV9"/>
      <c r="AWW9"/>
      <c r="AWX9"/>
      <c r="AWY9"/>
      <c r="AWZ9"/>
      <c r="AXA9"/>
      <c r="AXB9"/>
      <c r="AXC9"/>
      <c r="AXD9"/>
      <c r="AXE9"/>
      <c r="AXF9"/>
      <c r="AXG9"/>
      <c r="AXH9"/>
      <c r="AXI9"/>
      <c r="AXJ9"/>
      <c r="AXK9"/>
      <c r="AXL9"/>
      <c r="AXM9"/>
      <c r="AXN9"/>
      <c r="AXO9"/>
      <c r="AXP9"/>
      <c r="AXQ9"/>
      <c r="AXR9"/>
      <c r="AXS9"/>
      <c r="AXT9"/>
      <c r="AXU9"/>
      <c r="AXV9"/>
      <c r="AXW9"/>
      <c r="AXX9"/>
      <c r="AXY9"/>
      <c r="AXZ9"/>
      <c r="AYA9"/>
      <c r="AYB9"/>
      <c r="AYC9"/>
      <c r="AYD9"/>
      <c r="AYE9"/>
      <c r="AYF9"/>
      <c r="AYG9"/>
      <c r="AYH9"/>
      <c r="AYI9"/>
      <c r="AYJ9"/>
      <c r="AYK9"/>
      <c r="AYL9"/>
      <c r="AYM9"/>
      <c r="AYN9"/>
      <c r="AYO9"/>
      <c r="AYP9"/>
      <c r="AYQ9"/>
      <c r="AYR9"/>
      <c r="AYS9"/>
      <c r="AYT9"/>
      <c r="AYU9"/>
      <c r="AYV9"/>
      <c r="AYW9"/>
      <c r="AYX9"/>
      <c r="AYY9"/>
      <c r="AYZ9"/>
      <c r="AZA9"/>
      <c r="AZB9"/>
      <c r="AZC9"/>
      <c r="AZD9"/>
      <c r="AZE9"/>
      <c r="AZF9"/>
      <c r="AZG9"/>
      <c r="AZH9"/>
      <c r="AZI9"/>
      <c r="AZJ9"/>
      <c r="AZK9"/>
      <c r="AZL9"/>
      <c r="AZM9"/>
      <c r="AZN9"/>
      <c r="AZO9"/>
      <c r="AZP9"/>
      <c r="AZQ9"/>
      <c r="AZR9"/>
      <c r="AZS9"/>
      <c r="AZT9"/>
      <c r="AZU9"/>
      <c r="AZV9"/>
      <c r="AZW9"/>
      <c r="AZX9"/>
      <c r="AZY9"/>
      <c r="AZZ9"/>
      <c r="BAA9"/>
      <c r="BAB9"/>
      <c r="BAC9"/>
      <c r="BAD9"/>
      <c r="BAE9"/>
      <c r="BAF9"/>
      <c r="BAG9"/>
      <c r="BAH9"/>
      <c r="BAI9"/>
      <c r="BAJ9"/>
      <c r="BAK9"/>
      <c r="BAL9"/>
      <c r="BAM9"/>
      <c r="BAN9"/>
      <c r="BAO9"/>
      <c r="BAP9"/>
      <c r="BAQ9"/>
      <c r="BAR9"/>
      <c r="BAS9"/>
      <c r="BAT9"/>
      <c r="BAU9"/>
      <c r="BAV9"/>
      <c r="BAW9"/>
      <c r="BAX9"/>
      <c r="BAY9"/>
      <c r="BAZ9"/>
      <c r="BBA9"/>
      <c r="BBB9"/>
      <c r="BBC9"/>
      <c r="BBD9"/>
      <c r="BBE9"/>
      <c r="BBF9"/>
      <c r="BBG9"/>
      <c r="BBH9"/>
      <c r="BBI9"/>
      <c r="BBJ9"/>
      <c r="BBK9"/>
      <c r="BBL9"/>
      <c r="BBM9"/>
      <c r="BBN9"/>
      <c r="BBO9"/>
      <c r="BBP9"/>
      <c r="BBQ9"/>
      <c r="BBR9"/>
      <c r="BBS9"/>
      <c r="BBT9"/>
      <c r="BBU9"/>
      <c r="BBV9"/>
      <c r="BBW9"/>
      <c r="BBX9"/>
      <c r="BBY9"/>
      <c r="BBZ9"/>
      <c r="BCA9"/>
      <c r="BCB9"/>
      <c r="BCC9"/>
      <c r="BCD9"/>
      <c r="BCE9"/>
      <c r="BCF9"/>
      <c r="BCG9"/>
      <c r="BCH9"/>
      <c r="BCI9"/>
      <c r="BCJ9"/>
      <c r="BCK9"/>
      <c r="BCL9"/>
      <c r="BCM9"/>
      <c r="BCN9"/>
      <c r="BCO9"/>
      <c r="BCP9"/>
      <c r="BCQ9"/>
      <c r="BCR9"/>
      <c r="BCS9"/>
      <c r="BCT9"/>
      <c r="BCU9"/>
      <c r="BCV9"/>
      <c r="BCW9"/>
      <c r="BCX9"/>
      <c r="BCY9"/>
      <c r="BCZ9"/>
      <c r="BDA9"/>
      <c r="BDB9"/>
      <c r="BDC9"/>
      <c r="BDD9"/>
      <c r="BDE9"/>
      <c r="BDF9"/>
      <c r="BDG9"/>
      <c r="BDH9"/>
      <c r="BDI9"/>
      <c r="BDJ9"/>
      <c r="BDK9"/>
      <c r="BDL9"/>
      <c r="BDM9"/>
      <c r="BDN9"/>
      <c r="BDO9"/>
      <c r="BDP9"/>
      <c r="BDQ9"/>
      <c r="BDR9"/>
      <c r="BDS9"/>
      <c r="BDT9"/>
      <c r="BDU9"/>
      <c r="BDV9"/>
      <c r="BDW9"/>
      <c r="BDX9"/>
      <c r="BDY9"/>
      <c r="BDZ9"/>
      <c r="BEA9"/>
      <c r="BEB9"/>
      <c r="BEC9"/>
      <c r="BED9"/>
      <c r="BEE9"/>
      <c r="BEF9"/>
      <c r="BEG9"/>
      <c r="BEH9"/>
      <c r="BEI9"/>
      <c r="BEJ9"/>
      <c r="BEK9"/>
      <c r="BEL9"/>
      <c r="BEM9"/>
      <c r="BEN9"/>
      <c r="BEO9"/>
      <c r="BEP9"/>
      <c r="BEQ9"/>
      <c r="BER9"/>
      <c r="BES9"/>
      <c r="BET9"/>
      <c r="BEU9"/>
      <c r="BEV9"/>
      <c r="BEW9"/>
      <c r="BEX9"/>
      <c r="BEY9"/>
      <c r="BEZ9"/>
      <c r="BFA9"/>
      <c r="BFB9"/>
      <c r="BFC9"/>
      <c r="BFD9"/>
      <c r="BFE9"/>
      <c r="BFF9"/>
      <c r="BFG9"/>
      <c r="BFH9"/>
      <c r="BFI9"/>
      <c r="BFJ9"/>
      <c r="BFK9"/>
      <c r="BFL9"/>
      <c r="BFM9"/>
      <c r="BFN9"/>
      <c r="BFO9"/>
      <c r="BFP9"/>
      <c r="BFQ9"/>
      <c r="BFR9"/>
      <c r="BFS9"/>
      <c r="BFT9"/>
      <c r="BFU9"/>
      <c r="BFV9"/>
      <c r="BFW9"/>
      <c r="BFX9"/>
      <c r="BFY9"/>
      <c r="BFZ9"/>
      <c r="BGA9"/>
      <c r="BGB9"/>
      <c r="BGC9"/>
      <c r="BGD9"/>
      <c r="BGE9"/>
      <c r="BGF9"/>
      <c r="BGG9"/>
      <c r="BGH9"/>
      <c r="BGI9"/>
      <c r="BGJ9"/>
      <c r="BGK9"/>
      <c r="BGL9"/>
      <c r="BGM9"/>
      <c r="BGN9"/>
      <c r="BGO9"/>
      <c r="BGP9"/>
      <c r="BGQ9"/>
      <c r="BGR9"/>
      <c r="BGS9"/>
      <c r="BGT9"/>
      <c r="BGU9"/>
      <c r="BGV9"/>
      <c r="BGW9"/>
      <c r="BGX9"/>
      <c r="BGY9"/>
      <c r="BGZ9"/>
      <c r="BHA9"/>
      <c r="BHB9"/>
      <c r="BHC9"/>
      <c r="BHD9"/>
      <c r="BHE9"/>
      <c r="BHF9"/>
      <c r="BHG9"/>
      <c r="BHH9"/>
      <c r="BHI9"/>
      <c r="BHJ9"/>
      <c r="BHK9"/>
      <c r="BHL9"/>
      <c r="BHM9"/>
      <c r="BHN9"/>
      <c r="BHO9"/>
      <c r="BHP9"/>
      <c r="BHQ9"/>
      <c r="BHR9"/>
      <c r="BHS9"/>
      <c r="BHT9"/>
      <c r="BHU9"/>
      <c r="BHV9"/>
      <c r="BHW9"/>
      <c r="BHX9"/>
      <c r="BHY9"/>
      <c r="BHZ9"/>
      <c r="BIA9"/>
      <c r="BIB9"/>
      <c r="BIC9"/>
      <c r="BID9"/>
      <c r="BIE9"/>
      <c r="BIF9"/>
      <c r="BIG9"/>
      <c r="BIH9"/>
      <c r="BII9"/>
      <c r="BIJ9"/>
      <c r="BIK9"/>
      <c r="BIL9"/>
      <c r="BIM9"/>
      <c r="BIN9"/>
      <c r="BIO9"/>
      <c r="BIP9"/>
      <c r="BIQ9"/>
      <c r="BIR9"/>
      <c r="BIS9"/>
      <c r="BIT9"/>
      <c r="BIU9"/>
      <c r="BIV9"/>
      <c r="BIW9"/>
      <c r="BIX9"/>
      <c r="BIY9"/>
      <c r="BIZ9"/>
      <c r="BJA9"/>
      <c r="BJB9"/>
      <c r="BJC9"/>
      <c r="BJD9"/>
      <c r="BJE9"/>
      <c r="BJF9"/>
      <c r="BJG9"/>
      <c r="BJH9"/>
      <c r="BJI9"/>
      <c r="BJJ9"/>
      <c r="BJK9"/>
      <c r="BJL9"/>
      <c r="BJM9"/>
      <c r="BJN9"/>
      <c r="BJO9"/>
      <c r="BJP9"/>
      <c r="BJQ9"/>
      <c r="BJR9"/>
      <c r="BJS9"/>
      <c r="BJT9"/>
      <c r="BJU9"/>
      <c r="BJV9"/>
      <c r="BJW9"/>
      <c r="BJX9"/>
      <c r="BJY9"/>
      <c r="BJZ9"/>
      <c r="BKA9"/>
      <c r="BKB9"/>
      <c r="BKC9"/>
      <c r="BKD9"/>
      <c r="BKE9"/>
      <c r="BKF9"/>
      <c r="BKG9"/>
      <c r="BKH9"/>
      <c r="BKI9"/>
      <c r="BKJ9"/>
      <c r="BKK9"/>
      <c r="BKL9"/>
      <c r="BKM9"/>
      <c r="BKN9"/>
      <c r="BKO9"/>
      <c r="BKP9"/>
      <c r="BKQ9"/>
      <c r="BKR9"/>
      <c r="BKS9"/>
      <c r="BKT9"/>
      <c r="BKU9"/>
      <c r="BKV9"/>
      <c r="BKW9"/>
      <c r="BKX9"/>
      <c r="BKY9"/>
      <c r="BKZ9"/>
      <c r="BLA9"/>
      <c r="BLB9"/>
      <c r="BLC9"/>
      <c r="BLD9"/>
      <c r="BLE9"/>
      <c r="BLF9"/>
      <c r="BLG9"/>
      <c r="BLH9"/>
      <c r="BLI9"/>
      <c r="BLJ9"/>
      <c r="BLK9"/>
      <c r="BLL9"/>
      <c r="BLM9"/>
      <c r="BLN9"/>
      <c r="BLO9"/>
      <c r="BLP9"/>
      <c r="BLQ9"/>
      <c r="BLR9"/>
      <c r="BLS9"/>
      <c r="BLT9"/>
      <c r="BLU9"/>
      <c r="BLV9"/>
      <c r="BLW9"/>
      <c r="BLX9"/>
      <c r="BLY9"/>
      <c r="BLZ9"/>
      <c r="BMA9"/>
      <c r="BMB9"/>
      <c r="BMC9"/>
      <c r="BMD9"/>
      <c r="BME9"/>
      <c r="BMF9"/>
      <c r="BMG9"/>
      <c r="BMH9"/>
      <c r="BMI9"/>
      <c r="BMJ9"/>
      <c r="BMK9"/>
      <c r="BML9"/>
      <c r="BMM9"/>
      <c r="BMN9"/>
      <c r="BMO9"/>
      <c r="BMP9"/>
      <c r="BMQ9"/>
      <c r="BMR9"/>
      <c r="BMS9"/>
      <c r="BMT9"/>
      <c r="BMU9"/>
      <c r="BMV9"/>
      <c r="BMW9"/>
      <c r="BMX9"/>
      <c r="BMY9"/>
      <c r="BMZ9"/>
      <c r="BNA9"/>
      <c r="BNB9"/>
      <c r="BNC9"/>
      <c r="BND9"/>
      <c r="BNE9"/>
      <c r="BNF9"/>
      <c r="BNG9"/>
      <c r="BNH9"/>
      <c r="BNI9"/>
      <c r="BNJ9"/>
      <c r="BNK9"/>
      <c r="BNL9"/>
      <c r="BNM9"/>
      <c r="BNN9"/>
      <c r="BNO9"/>
      <c r="BNP9"/>
      <c r="BNQ9"/>
      <c r="BNR9"/>
      <c r="BNS9"/>
      <c r="BNT9"/>
      <c r="BNU9"/>
      <c r="BNV9"/>
      <c r="BNW9"/>
      <c r="BNX9"/>
      <c r="BNY9"/>
      <c r="BNZ9"/>
      <c r="BOA9"/>
      <c r="BOB9"/>
      <c r="BOC9"/>
      <c r="BOD9"/>
      <c r="BOE9"/>
      <c r="BOF9"/>
      <c r="BOG9"/>
      <c r="BOH9"/>
      <c r="BOI9"/>
      <c r="BOJ9"/>
      <c r="BOK9"/>
      <c r="BOL9"/>
      <c r="BOM9"/>
      <c r="BON9"/>
      <c r="BOO9"/>
      <c r="BOP9"/>
      <c r="BOQ9"/>
      <c r="BOR9"/>
      <c r="BOS9"/>
      <c r="BOT9"/>
      <c r="BOU9"/>
      <c r="BOV9"/>
      <c r="BOW9"/>
      <c r="BOX9"/>
      <c r="BOY9"/>
      <c r="BOZ9"/>
      <c r="BPA9"/>
      <c r="BPB9"/>
      <c r="BPC9"/>
      <c r="BPD9"/>
      <c r="BPE9"/>
      <c r="BPF9"/>
      <c r="BPG9"/>
      <c r="BPH9"/>
      <c r="BPI9"/>
      <c r="BPJ9"/>
      <c r="BPK9"/>
      <c r="BPL9"/>
      <c r="BPM9"/>
      <c r="BPN9"/>
      <c r="BPO9"/>
      <c r="BPP9"/>
      <c r="BPQ9"/>
      <c r="BPR9"/>
      <c r="BPS9"/>
      <c r="BPT9"/>
      <c r="BPU9"/>
      <c r="BPV9"/>
      <c r="BPW9"/>
      <c r="BPX9"/>
      <c r="BPY9"/>
      <c r="BPZ9"/>
      <c r="BQA9"/>
      <c r="BQB9"/>
      <c r="BQC9"/>
      <c r="BQD9"/>
      <c r="BQE9"/>
      <c r="BQF9"/>
      <c r="BQG9"/>
      <c r="BQH9"/>
      <c r="BQI9"/>
      <c r="BQJ9"/>
      <c r="BQK9"/>
      <c r="BQL9"/>
      <c r="BQM9"/>
      <c r="BQN9"/>
      <c r="BQO9"/>
      <c r="BQP9"/>
      <c r="BQQ9"/>
      <c r="BQR9"/>
      <c r="BQS9"/>
      <c r="BQT9"/>
      <c r="BQU9"/>
      <c r="BQV9"/>
      <c r="BQW9"/>
      <c r="BQX9"/>
      <c r="BQY9"/>
      <c r="BQZ9"/>
      <c r="BRA9"/>
      <c r="BRB9"/>
      <c r="BRC9"/>
      <c r="BRD9"/>
      <c r="BRE9"/>
      <c r="BRF9"/>
      <c r="BRG9"/>
      <c r="BRH9"/>
      <c r="BRI9"/>
      <c r="BRJ9"/>
      <c r="BRK9"/>
      <c r="BRL9"/>
      <c r="BRM9"/>
      <c r="BRN9"/>
      <c r="BRO9"/>
      <c r="BRP9"/>
      <c r="BRQ9"/>
      <c r="BRR9"/>
      <c r="BRS9"/>
      <c r="BRT9"/>
      <c r="BRU9"/>
      <c r="BRV9"/>
      <c r="BRW9"/>
      <c r="BRX9"/>
      <c r="BRY9"/>
      <c r="BRZ9"/>
      <c r="BSA9"/>
      <c r="BSB9"/>
      <c r="BSC9"/>
      <c r="BSD9"/>
      <c r="BSE9"/>
      <c r="BSF9"/>
      <c r="BSG9"/>
      <c r="BSH9"/>
      <c r="BSI9"/>
      <c r="BSJ9"/>
      <c r="BSK9"/>
      <c r="BSL9"/>
      <c r="BSM9"/>
      <c r="BSN9"/>
      <c r="BSO9"/>
      <c r="BSP9"/>
      <c r="BSQ9"/>
      <c r="BSR9"/>
      <c r="BSS9"/>
      <c r="BST9"/>
      <c r="BSU9"/>
      <c r="BSV9"/>
      <c r="BSW9"/>
      <c r="BSX9"/>
      <c r="BSY9"/>
      <c r="BSZ9"/>
      <c r="BTA9"/>
      <c r="BTB9"/>
      <c r="BTC9"/>
      <c r="BTD9"/>
      <c r="BTE9"/>
      <c r="BTF9"/>
      <c r="BTG9"/>
      <c r="BTH9"/>
      <c r="BTI9"/>
      <c r="BTJ9"/>
      <c r="BTK9"/>
      <c r="BTL9"/>
      <c r="BTM9"/>
      <c r="BTN9"/>
      <c r="BTO9"/>
      <c r="BTP9"/>
      <c r="BTQ9"/>
      <c r="BTR9"/>
      <c r="BTS9"/>
      <c r="BTT9"/>
      <c r="BTU9"/>
      <c r="BTV9"/>
      <c r="BTW9"/>
      <c r="BTX9"/>
      <c r="BTY9"/>
      <c r="BTZ9"/>
      <c r="BUA9"/>
      <c r="BUB9"/>
      <c r="BUC9"/>
      <c r="BUD9"/>
      <c r="BUE9"/>
      <c r="BUF9"/>
      <c r="BUG9"/>
      <c r="BUH9"/>
      <c r="BUI9"/>
      <c r="BUJ9"/>
      <c r="BUK9"/>
      <c r="BUL9"/>
      <c r="BUM9"/>
      <c r="BUN9"/>
      <c r="BUO9"/>
      <c r="BUP9"/>
      <c r="BUQ9"/>
      <c r="BUR9"/>
      <c r="BUS9"/>
      <c r="BUT9"/>
      <c r="BUU9"/>
      <c r="BUV9"/>
      <c r="BUW9"/>
      <c r="BUX9"/>
      <c r="BUY9"/>
      <c r="BUZ9"/>
      <c r="BVA9"/>
      <c r="BVB9"/>
      <c r="BVC9"/>
      <c r="BVD9"/>
      <c r="BVE9"/>
      <c r="BVF9"/>
      <c r="BVG9"/>
      <c r="BVH9"/>
      <c r="BVI9"/>
      <c r="BVJ9"/>
      <c r="BVK9"/>
      <c r="BVL9"/>
      <c r="BVM9"/>
      <c r="BVN9"/>
      <c r="BVO9"/>
      <c r="BVP9"/>
      <c r="BVQ9"/>
      <c r="BVR9"/>
      <c r="BVS9"/>
      <c r="BVT9"/>
      <c r="BVU9"/>
      <c r="BVV9"/>
      <c r="BVW9"/>
      <c r="BVX9"/>
      <c r="BVY9"/>
      <c r="BVZ9"/>
      <c r="BWA9"/>
      <c r="BWB9"/>
      <c r="BWC9"/>
      <c r="BWD9"/>
      <c r="BWE9"/>
      <c r="BWF9"/>
      <c r="BWG9"/>
      <c r="BWH9"/>
      <c r="BWI9"/>
      <c r="BWJ9"/>
      <c r="BWK9"/>
      <c r="BWL9"/>
      <c r="BWM9"/>
      <c r="BWN9"/>
      <c r="BWO9"/>
      <c r="BWP9"/>
      <c r="BWQ9"/>
      <c r="BWR9"/>
      <c r="BWS9"/>
      <c r="BWT9"/>
      <c r="BWU9"/>
      <c r="BWV9"/>
      <c r="BWW9"/>
      <c r="BWX9"/>
      <c r="BWY9"/>
      <c r="BWZ9"/>
      <c r="BXA9"/>
      <c r="BXB9"/>
      <c r="BXC9"/>
      <c r="BXD9"/>
      <c r="BXE9"/>
      <c r="BXF9"/>
      <c r="BXG9"/>
      <c r="BXH9"/>
      <c r="BXI9"/>
      <c r="BXJ9"/>
      <c r="BXK9"/>
      <c r="BXL9"/>
      <c r="BXM9"/>
      <c r="BXN9"/>
      <c r="BXO9"/>
      <c r="BXP9"/>
      <c r="BXQ9"/>
      <c r="BXR9"/>
      <c r="BXS9"/>
      <c r="BXT9"/>
      <c r="BXU9"/>
      <c r="BXV9"/>
      <c r="BXW9"/>
      <c r="BXX9"/>
      <c r="BXY9"/>
      <c r="BXZ9"/>
      <c r="BYA9"/>
      <c r="BYB9"/>
      <c r="BYC9"/>
      <c r="BYD9"/>
      <c r="BYE9"/>
      <c r="BYF9"/>
      <c r="BYG9"/>
      <c r="BYH9"/>
      <c r="BYI9"/>
      <c r="BYJ9"/>
      <c r="BYK9"/>
      <c r="BYL9"/>
      <c r="BYM9"/>
      <c r="BYN9"/>
      <c r="BYO9"/>
      <c r="BYP9"/>
      <c r="BYQ9"/>
      <c r="BYR9"/>
      <c r="BYS9"/>
      <c r="BYT9"/>
      <c r="BYU9"/>
      <c r="BYV9"/>
      <c r="BYW9"/>
      <c r="BYX9"/>
      <c r="BYY9"/>
      <c r="BYZ9"/>
      <c r="BZA9"/>
      <c r="BZB9"/>
      <c r="BZC9"/>
      <c r="BZD9"/>
      <c r="BZE9"/>
      <c r="BZF9"/>
      <c r="BZG9"/>
      <c r="BZH9"/>
      <c r="BZI9"/>
      <c r="BZJ9"/>
      <c r="BZK9"/>
      <c r="BZL9"/>
      <c r="BZM9"/>
      <c r="BZN9"/>
      <c r="BZO9"/>
      <c r="BZP9"/>
      <c r="BZQ9"/>
      <c r="BZR9"/>
      <c r="BZS9"/>
      <c r="BZT9"/>
      <c r="BZU9"/>
      <c r="BZV9"/>
      <c r="BZW9"/>
      <c r="BZX9"/>
      <c r="BZY9"/>
      <c r="BZZ9"/>
      <c r="CAA9"/>
      <c r="CAB9"/>
      <c r="CAC9"/>
      <c r="CAD9"/>
      <c r="CAE9"/>
      <c r="CAF9"/>
      <c r="CAG9"/>
      <c r="CAH9"/>
      <c r="CAI9"/>
      <c r="CAJ9"/>
      <c r="CAK9"/>
      <c r="CAL9"/>
      <c r="CAM9"/>
      <c r="CAN9"/>
      <c r="CAO9"/>
      <c r="CAP9"/>
      <c r="CAQ9"/>
      <c r="CAR9"/>
      <c r="CAS9"/>
      <c r="CAT9"/>
      <c r="CAU9"/>
      <c r="CAV9"/>
      <c r="CAW9"/>
      <c r="CAX9"/>
      <c r="CAY9"/>
      <c r="CAZ9"/>
      <c r="CBA9"/>
      <c r="CBB9"/>
      <c r="CBC9"/>
      <c r="CBD9"/>
      <c r="CBE9"/>
      <c r="CBF9"/>
      <c r="CBG9"/>
      <c r="CBH9"/>
      <c r="CBI9"/>
      <c r="CBJ9"/>
      <c r="CBK9"/>
      <c r="CBL9"/>
      <c r="CBM9"/>
      <c r="CBN9"/>
      <c r="CBO9"/>
      <c r="CBP9"/>
      <c r="CBQ9"/>
      <c r="CBR9"/>
      <c r="CBS9"/>
      <c r="CBT9"/>
      <c r="CBU9"/>
      <c r="CBV9"/>
      <c r="CBW9"/>
      <c r="CBX9"/>
      <c r="CBY9"/>
      <c r="CBZ9"/>
      <c r="CCA9"/>
      <c r="CCB9"/>
      <c r="CCC9"/>
      <c r="CCD9"/>
      <c r="CCE9"/>
      <c r="CCF9"/>
      <c r="CCG9"/>
      <c r="CCH9"/>
      <c r="CCI9"/>
      <c r="CCJ9"/>
      <c r="CCK9"/>
      <c r="CCL9"/>
      <c r="CCM9"/>
      <c r="CCN9"/>
      <c r="CCO9"/>
      <c r="CCP9"/>
      <c r="CCQ9"/>
      <c r="CCR9"/>
      <c r="CCS9"/>
      <c r="CCT9"/>
      <c r="CCU9"/>
      <c r="CCV9"/>
      <c r="CCW9"/>
      <c r="CCX9"/>
      <c r="CCY9"/>
      <c r="CCZ9"/>
      <c r="CDA9"/>
      <c r="CDB9"/>
      <c r="CDC9"/>
      <c r="CDD9"/>
      <c r="CDE9"/>
      <c r="CDF9"/>
      <c r="CDG9"/>
      <c r="CDH9"/>
      <c r="CDI9"/>
      <c r="CDJ9"/>
      <c r="CDK9"/>
      <c r="CDL9"/>
      <c r="CDM9"/>
      <c r="CDN9"/>
      <c r="CDO9"/>
      <c r="CDP9"/>
      <c r="CDQ9"/>
      <c r="CDR9"/>
      <c r="CDS9"/>
      <c r="CDT9"/>
      <c r="CDU9"/>
      <c r="CDV9"/>
      <c r="CDW9"/>
      <c r="CDX9"/>
      <c r="CDY9"/>
      <c r="CDZ9"/>
      <c r="CEA9"/>
      <c r="CEB9"/>
      <c r="CEC9"/>
      <c r="CED9"/>
      <c r="CEE9"/>
      <c r="CEF9"/>
      <c r="CEG9"/>
      <c r="CEH9"/>
      <c r="CEI9"/>
      <c r="CEJ9"/>
      <c r="CEK9"/>
      <c r="CEL9"/>
      <c r="CEM9"/>
      <c r="CEN9"/>
      <c r="CEO9"/>
      <c r="CEP9"/>
      <c r="CEQ9"/>
      <c r="CER9"/>
      <c r="CES9"/>
      <c r="CET9"/>
      <c r="CEU9"/>
      <c r="CEV9"/>
      <c r="CEW9"/>
      <c r="CEX9"/>
      <c r="CEY9"/>
      <c r="CEZ9"/>
      <c r="CFA9"/>
      <c r="CFB9"/>
      <c r="CFC9"/>
      <c r="CFD9"/>
      <c r="CFE9"/>
      <c r="CFF9"/>
      <c r="CFG9"/>
      <c r="CFH9"/>
      <c r="CFI9"/>
      <c r="CFJ9"/>
      <c r="CFK9"/>
      <c r="CFL9"/>
      <c r="CFM9"/>
      <c r="CFN9"/>
      <c r="CFO9"/>
      <c r="CFP9"/>
      <c r="CFQ9"/>
      <c r="CFR9"/>
      <c r="CFS9"/>
      <c r="CFT9"/>
      <c r="CFU9"/>
      <c r="CFV9"/>
      <c r="CFW9"/>
      <c r="CFX9"/>
      <c r="CFY9"/>
      <c r="CFZ9"/>
      <c r="CGA9"/>
      <c r="CGB9"/>
      <c r="CGC9"/>
      <c r="CGD9"/>
      <c r="CGE9"/>
      <c r="CGF9"/>
      <c r="CGG9"/>
      <c r="CGH9"/>
      <c r="CGI9"/>
      <c r="CGJ9"/>
      <c r="CGK9"/>
      <c r="CGL9"/>
      <c r="CGM9"/>
      <c r="CGN9"/>
      <c r="CGO9"/>
      <c r="CGP9"/>
      <c r="CGQ9"/>
      <c r="CGR9"/>
      <c r="CGS9"/>
      <c r="CGT9"/>
      <c r="CGU9"/>
      <c r="CGV9"/>
      <c r="CGW9"/>
      <c r="CGX9"/>
      <c r="CGY9"/>
      <c r="CGZ9"/>
      <c r="CHA9"/>
      <c r="CHB9"/>
      <c r="CHC9"/>
      <c r="CHD9"/>
      <c r="CHE9"/>
      <c r="CHF9"/>
      <c r="CHG9"/>
      <c r="CHH9"/>
      <c r="CHI9"/>
      <c r="CHJ9"/>
      <c r="CHK9"/>
      <c r="CHL9"/>
      <c r="CHM9"/>
      <c r="CHN9"/>
      <c r="CHO9"/>
      <c r="CHP9"/>
      <c r="CHQ9"/>
      <c r="CHR9"/>
      <c r="CHS9"/>
      <c r="CHT9"/>
      <c r="CHU9"/>
      <c r="CHV9"/>
      <c r="CHW9"/>
      <c r="CHX9"/>
      <c r="CHY9"/>
      <c r="CHZ9"/>
      <c r="CIA9"/>
      <c r="CIB9"/>
      <c r="CIC9"/>
      <c r="CID9"/>
      <c r="CIE9"/>
      <c r="CIF9"/>
      <c r="CIG9"/>
      <c r="CIH9"/>
      <c r="CII9"/>
      <c r="CIJ9"/>
      <c r="CIK9"/>
      <c r="CIL9"/>
      <c r="CIM9"/>
      <c r="CIN9"/>
      <c r="CIO9"/>
      <c r="CIP9"/>
      <c r="CIQ9"/>
      <c r="CIR9"/>
      <c r="CIS9"/>
      <c r="CIT9"/>
      <c r="CIU9"/>
      <c r="CIV9"/>
      <c r="CIW9"/>
      <c r="CIX9"/>
      <c r="CIY9"/>
      <c r="CIZ9"/>
      <c r="CJA9"/>
      <c r="CJB9"/>
      <c r="CJC9"/>
      <c r="CJD9"/>
      <c r="CJE9"/>
      <c r="CJF9"/>
      <c r="CJG9"/>
      <c r="CJH9"/>
      <c r="CJI9"/>
      <c r="CJJ9"/>
      <c r="CJK9"/>
      <c r="CJL9"/>
      <c r="CJM9"/>
      <c r="CJN9"/>
      <c r="CJO9"/>
      <c r="CJP9"/>
      <c r="CJQ9"/>
      <c r="CJR9"/>
      <c r="CJS9"/>
      <c r="CJT9"/>
      <c r="CJU9"/>
      <c r="CJV9"/>
      <c r="CJW9"/>
      <c r="CJX9"/>
      <c r="CJY9"/>
      <c r="CJZ9"/>
      <c r="CKA9"/>
      <c r="CKB9"/>
      <c r="CKC9"/>
      <c r="CKD9"/>
      <c r="CKE9"/>
      <c r="CKF9"/>
      <c r="CKG9"/>
      <c r="CKH9"/>
      <c r="CKI9"/>
      <c r="CKJ9"/>
      <c r="CKK9"/>
      <c r="CKL9"/>
      <c r="CKM9"/>
      <c r="CKN9"/>
      <c r="CKO9"/>
      <c r="CKP9"/>
      <c r="CKQ9"/>
      <c r="CKR9"/>
      <c r="CKS9"/>
      <c r="CKT9"/>
      <c r="CKU9"/>
      <c r="CKV9"/>
      <c r="CKW9"/>
      <c r="CKX9"/>
      <c r="CKY9"/>
      <c r="CKZ9"/>
      <c r="CLA9"/>
      <c r="CLB9"/>
      <c r="CLC9"/>
      <c r="CLD9"/>
      <c r="CLE9"/>
      <c r="CLF9"/>
      <c r="CLG9"/>
      <c r="CLH9"/>
      <c r="CLI9"/>
      <c r="CLJ9"/>
      <c r="CLK9"/>
      <c r="CLL9"/>
      <c r="CLM9"/>
      <c r="CLN9"/>
      <c r="CLO9"/>
      <c r="CLP9"/>
      <c r="CLQ9"/>
      <c r="CLR9"/>
      <c r="CLS9"/>
      <c r="CLT9"/>
      <c r="CLU9"/>
      <c r="CLV9"/>
      <c r="CLW9"/>
      <c r="CLX9"/>
      <c r="CLY9"/>
      <c r="CLZ9"/>
      <c r="CMA9"/>
      <c r="CMB9"/>
      <c r="CMC9"/>
      <c r="CMD9"/>
      <c r="CME9"/>
      <c r="CMF9"/>
      <c r="CMG9"/>
      <c r="CMH9"/>
      <c r="CMI9"/>
      <c r="CMJ9"/>
      <c r="CMK9"/>
      <c r="CML9"/>
      <c r="CMM9"/>
      <c r="CMN9"/>
      <c r="CMO9"/>
      <c r="CMP9"/>
      <c r="CMQ9"/>
      <c r="CMR9"/>
      <c r="CMS9"/>
      <c r="CMT9"/>
      <c r="CMU9"/>
      <c r="CMV9"/>
      <c r="CMW9"/>
      <c r="CMX9"/>
      <c r="CMY9"/>
      <c r="CMZ9"/>
      <c r="CNA9"/>
      <c r="CNB9"/>
      <c r="CNC9"/>
      <c r="CND9"/>
      <c r="CNE9"/>
      <c r="CNF9"/>
      <c r="CNG9"/>
      <c r="CNH9"/>
      <c r="CNI9"/>
      <c r="CNJ9"/>
      <c r="CNK9"/>
      <c r="CNL9"/>
      <c r="CNM9"/>
      <c r="CNN9"/>
      <c r="CNO9"/>
      <c r="CNP9"/>
      <c r="CNQ9"/>
      <c r="CNR9"/>
      <c r="CNS9"/>
      <c r="CNT9"/>
      <c r="CNU9"/>
      <c r="CNV9"/>
      <c r="CNW9"/>
      <c r="CNX9"/>
      <c r="CNY9"/>
      <c r="CNZ9"/>
      <c r="COA9"/>
      <c r="COB9"/>
      <c r="COC9"/>
      <c r="COD9"/>
      <c r="COE9"/>
      <c r="COF9"/>
      <c r="COG9"/>
      <c r="COH9"/>
      <c r="COI9"/>
      <c r="COJ9"/>
      <c r="COK9"/>
      <c r="COL9"/>
      <c r="COM9"/>
      <c r="CON9"/>
      <c r="COO9"/>
      <c r="COP9"/>
      <c r="COQ9"/>
      <c r="COR9"/>
      <c r="COS9"/>
      <c r="COT9"/>
      <c r="COU9"/>
      <c r="COV9"/>
      <c r="COW9"/>
      <c r="COX9"/>
      <c r="COY9"/>
      <c r="COZ9"/>
      <c r="CPA9"/>
      <c r="CPB9"/>
      <c r="CPC9"/>
      <c r="CPD9"/>
      <c r="CPE9"/>
      <c r="CPF9"/>
      <c r="CPG9"/>
      <c r="CPH9"/>
      <c r="CPI9"/>
      <c r="CPJ9"/>
      <c r="CPK9"/>
      <c r="CPL9"/>
      <c r="CPM9"/>
      <c r="CPN9"/>
      <c r="CPO9"/>
      <c r="CPP9"/>
      <c r="CPQ9"/>
      <c r="CPR9"/>
      <c r="CPS9"/>
      <c r="CPT9"/>
      <c r="CPU9"/>
      <c r="CPV9"/>
      <c r="CPW9"/>
      <c r="CPX9"/>
      <c r="CPY9"/>
      <c r="CPZ9"/>
      <c r="CQA9"/>
      <c r="CQB9"/>
      <c r="CQC9"/>
      <c r="CQD9"/>
      <c r="CQE9"/>
      <c r="CQF9"/>
      <c r="CQG9"/>
      <c r="CQH9"/>
      <c r="CQI9"/>
      <c r="CQJ9"/>
      <c r="CQK9"/>
      <c r="CQL9"/>
      <c r="CQM9"/>
      <c r="CQN9"/>
      <c r="CQO9"/>
      <c r="CQP9"/>
      <c r="CQQ9"/>
      <c r="CQR9"/>
      <c r="CQS9"/>
      <c r="CQT9"/>
      <c r="CQU9"/>
      <c r="CQV9"/>
      <c r="CQW9"/>
      <c r="CQX9"/>
      <c r="CQY9"/>
      <c r="CQZ9"/>
      <c r="CRA9"/>
      <c r="CRB9"/>
      <c r="CRC9"/>
      <c r="CRD9"/>
      <c r="CRE9"/>
      <c r="CRF9"/>
      <c r="CRG9"/>
      <c r="CRH9"/>
      <c r="CRI9"/>
      <c r="CRJ9"/>
      <c r="CRK9"/>
      <c r="CRL9"/>
      <c r="CRM9"/>
      <c r="CRN9"/>
      <c r="CRO9"/>
      <c r="CRP9"/>
      <c r="CRQ9"/>
      <c r="CRR9"/>
      <c r="CRS9"/>
      <c r="CRT9"/>
      <c r="CRU9"/>
      <c r="CRV9"/>
      <c r="CRW9"/>
      <c r="CRX9"/>
      <c r="CRY9"/>
      <c r="CRZ9"/>
      <c r="CSA9"/>
      <c r="CSB9"/>
      <c r="CSC9"/>
      <c r="CSD9"/>
      <c r="CSE9"/>
      <c r="CSF9"/>
      <c r="CSG9"/>
      <c r="CSH9"/>
      <c r="CSI9"/>
      <c r="CSJ9"/>
      <c r="CSK9"/>
      <c r="CSL9"/>
      <c r="CSM9"/>
      <c r="CSN9"/>
      <c r="CSO9"/>
      <c r="CSP9"/>
      <c r="CSQ9"/>
      <c r="CSR9"/>
      <c r="CSS9"/>
      <c r="CST9"/>
      <c r="CSU9"/>
      <c r="CSV9"/>
      <c r="CSW9"/>
      <c r="CSX9"/>
      <c r="CSY9"/>
      <c r="CSZ9"/>
      <c r="CTA9"/>
      <c r="CTB9"/>
      <c r="CTC9"/>
      <c r="CTD9"/>
      <c r="CTE9"/>
      <c r="CTF9"/>
      <c r="CTG9"/>
      <c r="CTH9"/>
      <c r="CTI9"/>
      <c r="CTJ9"/>
      <c r="CTK9"/>
      <c r="CTL9"/>
      <c r="CTM9"/>
      <c r="CTN9"/>
      <c r="CTO9"/>
      <c r="CTP9"/>
      <c r="CTQ9"/>
      <c r="CTR9"/>
      <c r="CTS9"/>
      <c r="CTT9"/>
      <c r="CTU9"/>
      <c r="CTV9"/>
      <c r="CTW9"/>
      <c r="CTX9"/>
      <c r="CTY9"/>
      <c r="CTZ9"/>
      <c r="CUA9"/>
      <c r="CUB9"/>
      <c r="CUC9"/>
      <c r="CUD9"/>
      <c r="CUE9"/>
      <c r="CUF9"/>
      <c r="CUG9"/>
      <c r="CUH9"/>
      <c r="CUI9"/>
      <c r="CUJ9"/>
      <c r="CUK9"/>
      <c r="CUL9"/>
      <c r="CUM9"/>
      <c r="CUN9"/>
      <c r="CUO9"/>
      <c r="CUP9"/>
      <c r="CUQ9"/>
      <c r="CUR9"/>
      <c r="CUS9"/>
      <c r="CUT9"/>
      <c r="CUU9"/>
      <c r="CUV9"/>
      <c r="CUW9"/>
      <c r="CUX9"/>
      <c r="CUY9"/>
      <c r="CUZ9"/>
      <c r="CVA9"/>
      <c r="CVB9"/>
      <c r="CVC9"/>
      <c r="CVD9"/>
      <c r="CVE9"/>
      <c r="CVF9"/>
      <c r="CVG9"/>
      <c r="CVH9"/>
      <c r="CVI9"/>
      <c r="CVJ9"/>
      <c r="CVK9"/>
      <c r="CVL9"/>
      <c r="CVM9"/>
      <c r="CVN9"/>
      <c r="CVO9"/>
      <c r="CVP9"/>
      <c r="CVQ9"/>
      <c r="CVR9"/>
      <c r="CVS9"/>
      <c r="CVT9"/>
      <c r="CVU9"/>
      <c r="CVV9"/>
      <c r="CVW9"/>
      <c r="CVX9"/>
      <c r="CVY9"/>
      <c r="CVZ9"/>
      <c r="CWA9"/>
      <c r="CWB9"/>
      <c r="CWC9"/>
      <c r="CWD9"/>
      <c r="CWE9"/>
      <c r="CWF9"/>
      <c r="CWG9"/>
      <c r="CWH9"/>
      <c r="CWI9"/>
      <c r="CWJ9"/>
      <c r="CWK9"/>
      <c r="CWL9"/>
      <c r="CWM9"/>
      <c r="CWN9"/>
      <c r="CWO9"/>
      <c r="CWP9"/>
      <c r="CWQ9"/>
      <c r="CWR9"/>
      <c r="CWS9"/>
      <c r="CWT9"/>
      <c r="CWU9"/>
      <c r="CWV9"/>
      <c r="CWW9"/>
      <c r="CWX9"/>
      <c r="CWY9"/>
      <c r="CWZ9"/>
      <c r="CXA9"/>
      <c r="CXB9"/>
      <c r="CXC9"/>
      <c r="CXD9"/>
      <c r="CXE9"/>
      <c r="CXF9"/>
      <c r="CXG9"/>
      <c r="CXH9"/>
      <c r="CXI9"/>
      <c r="CXJ9"/>
      <c r="CXK9"/>
      <c r="CXL9"/>
      <c r="CXM9"/>
      <c r="CXN9"/>
      <c r="CXO9"/>
      <c r="CXP9"/>
      <c r="CXQ9"/>
      <c r="CXR9"/>
      <c r="CXS9"/>
      <c r="CXT9"/>
      <c r="CXU9"/>
      <c r="CXV9"/>
      <c r="CXW9"/>
      <c r="CXX9"/>
      <c r="CXY9"/>
      <c r="CXZ9"/>
      <c r="CYA9"/>
      <c r="CYB9"/>
      <c r="CYC9"/>
      <c r="CYD9"/>
      <c r="CYE9"/>
      <c r="CYF9"/>
      <c r="CYG9"/>
      <c r="CYH9"/>
      <c r="CYI9"/>
      <c r="CYJ9"/>
      <c r="CYK9"/>
      <c r="CYL9"/>
      <c r="CYM9"/>
      <c r="CYN9"/>
      <c r="CYO9"/>
      <c r="CYP9"/>
      <c r="CYQ9"/>
      <c r="CYR9"/>
      <c r="CYS9"/>
      <c r="CYT9"/>
      <c r="CYU9"/>
      <c r="CYV9"/>
      <c r="CYW9"/>
      <c r="CYX9"/>
      <c r="CYY9"/>
      <c r="CYZ9"/>
      <c r="CZA9"/>
      <c r="CZB9"/>
      <c r="CZC9"/>
      <c r="CZD9"/>
      <c r="CZE9"/>
      <c r="CZF9"/>
      <c r="CZG9"/>
      <c r="CZH9"/>
      <c r="CZI9"/>
      <c r="CZJ9"/>
      <c r="CZK9"/>
      <c r="CZL9"/>
      <c r="CZM9"/>
      <c r="CZN9"/>
      <c r="CZO9"/>
      <c r="CZP9"/>
      <c r="CZQ9"/>
      <c r="CZR9"/>
      <c r="CZS9"/>
      <c r="CZT9"/>
      <c r="CZU9"/>
      <c r="CZV9"/>
      <c r="CZW9"/>
      <c r="CZX9"/>
      <c r="CZY9"/>
      <c r="CZZ9"/>
      <c r="DAA9"/>
      <c r="DAB9"/>
      <c r="DAC9"/>
      <c r="DAD9"/>
      <c r="DAE9"/>
      <c r="DAF9"/>
      <c r="DAG9"/>
      <c r="DAH9"/>
      <c r="DAI9"/>
      <c r="DAJ9"/>
      <c r="DAK9"/>
      <c r="DAL9"/>
      <c r="DAM9"/>
      <c r="DAN9"/>
      <c r="DAO9"/>
      <c r="DAP9"/>
      <c r="DAQ9"/>
      <c r="DAR9"/>
      <c r="DAS9"/>
      <c r="DAT9"/>
      <c r="DAU9"/>
      <c r="DAV9"/>
      <c r="DAW9"/>
      <c r="DAX9"/>
      <c r="DAY9"/>
      <c r="DAZ9"/>
      <c r="DBA9"/>
      <c r="DBB9"/>
      <c r="DBC9"/>
      <c r="DBD9"/>
      <c r="DBE9"/>
      <c r="DBF9"/>
      <c r="DBG9"/>
      <c r="DBH9"/>
      <c r="DBI9"/>
      <c r="DBJ9"/>
      <c r="DBK9"/>
      <c r="DBL9"/>
      <c r="DBM9"/>
      <c r="DBN9"/>
      <c r="DBO9"/>
      <c r="DBP9"/>
      <c r="DBQ9"/>
      <c r="DBR9"/>
      <c r="DBS9"/>
      <c r="DBT9"/>
      <c r="DBU9"/>
      <c r="DBV9"/>
      <c r="DBW9"/>
      <c r="DBX9"/>
      <c r="DBY9"/>
      <c r="DBZ9"/>
      <c r="DCA9"/>
      <c r="DCB9"/>
      <c r="DCC9"/>
      <c r="DCD9"/>
      <c r="DCE9"/>
      <c r="DCF9"/>
      <c r="DCG9"/>
      <c r="DCH9"/>
      <c r="DCI9"/>
      <c r="DCJ9"/>
      <c r="DCK9"/>
      <c r="DCL9"/>
      <c r="DCM9"/>
      <c r="DCN9"/>
      <c r="DCO9"/>
      <c r="DCP9"/>
      <c r="DCQ9"/>
      <c r="DCR9"/>
      <c r="DCS9"/>
      <c r="DCT9"/>
      <c r="DCU9"/>
      <c r="DCV9"/>
      <c r="DCW9"/>
      <c r="DCX9"/>
      <c r="DCY9"/>
      <c r="DCZ9"/>
      <c r="DDA9"/>
      <c r="DDB9"/>
      <c r="DDC9"/>
      <c r="DDD9"/>
      <c r="DDE9"/>
      <c r="DDF9"/>
      <c r="DDG9"/>
      <c r="DDH9"/>
      <c r="DDI9"/>
      <c r="DDJ9"/>
      <c r="DDK9"/>
      <c r="DDL9"/>
      <c r="DDM9"/>
      <c r="DDN9"/>
      <c r="DDO9"/>
      <c r="DDP9"/>
      <c r="DDQ9"/>
      <c r="DDR9"/>
      <c r="DDS9"/>
      <c r="DDT9"/>
      <c r="DDU9"/>
      <c r="DDV9"/>
      <c r="DDW9"/>
      <c r="DDX9"/>
      <c r="DDY9"/>
      <c r="DDZ9"/>
      <c r="DEA9"/>
      <c r="DEB9"/>
      <c r="DEC9"/>
      <c r="DED9"/>
      <c r="DEE9"/>
      <c r="DEF9"/>
      <c r="DEG9"/>
      <c r="DEH9"/>
      <c r="DEI9"/>
      <c r="DEJ9"/>
      <c r="DEK9"/>
      <c r="DEL9"/>
      <c r="DEM9"/>
      <c r="DEN9"/>
      <c r="DEO9"/>
      <c r="DEP9"/>
      <c r="DEQ9"/>
      <c r="DER9"/>
      <c r="DES9"/>
      <c r="DET9"/>
      <c r="DEU9"/>
      <c r="DEV9"/>
      <c r="DEW9"/>
      <c r="DEX9"/>
      <c r="DEY9"/>
      <c r="DEZ9"/>
      <c r="DFA9"/>
      <c r="DFB9"/>
      <c r="DFC9"/>
      <c r="DFD9"/>
      <c r="DFE9"/>
      <c r="DFF9"/>
      <c r="DFG9"/>
      <c r="DFH9"/>
      <c r="DFI9"/>
      <c r="DFJ9"/>
      <c r="DFK9"/>
      <c r="DFL9"/>
      <c r="DFM9"/>
      <c r="DFN9"/>
      <c r="DFO9"/>
      <c r="DFP9"/>
      <c r="DFQ9"/>
      <c r="DFR9"/>
      <c r="DFS9"/>
      <c r="DFT9"/>
      <c r="DFU9"/>
      <c r="DFV9"/>
      <c r="DFW9"/>
      <c r="DFX9"/>
      <c r="DFY9"/>
      <c r="DFZ9"/>
      <c r="DGA9"/>
      <c r="DGB9"/>
      <c r="DGC9"/>
      <c r="DGD9"/>
      <c r="DGE9"/>
      <c r="DGF9"/>
      <c r="DGG9"/>
      <c r="DGH9"/>
      <c r="DGI9"/>
      <c r="DGJ9"/>
      <c r="DGK9"/>
      <c r="DGL9"/>
      <c r="DGM9"/>
      <c r="DGN9"/>
      <c r="DGO9"/>
      <c r="DGP9"/>
      <c r="DGQ9"/>
      <c r="DGR9"/>
      <c r="DGS9"/>
      <c r="DGT9"/>
      <c r="DGU9"/>
      <c r="DGV9"/>
      <c r="DGW9"/>
      <c r="DGX9"/>
      <c r="DGY9"/>
      <c r="DGZ9"/>
      <c r="DHA9"/>
      <c r="DHB9"/>
      <c r="DHC9"/>
      <c r="DHD9"/>
      <c r="DHE9"/>
      <c r="DHF9"/>
      <c r="DHG9"/>
      <c r="DHH9"/>
      <c r="DHI9"/>
      <c r="DHJ9"/>
      <c r="DHK9"/>
      <c r="DHL9"/>
      <c r="DHM9"/>
      <c r="DHN9"/>
      <c r="DHO9"/>
      <c r="DHP9"/>
      <c r="DHQ9"/>
      <c r="DHR9"/>
      <c r="DHS9"/>
      <c r="DHT9"/>
      <c r="DHU9"/>
      <c r="DHV9"/>
      <c r="DHW9"/>
      <c r="DHX9"/>
      <c r="DHY9"/>
      <c r="DHZ9"/>
      <c r="DIA9"/>
      <c r="DIB9"/>
      <c r="DIC9"/>
      <c r="DID9"/>
      <c r="DIE9"/>
      <c r="DIF9"/>
      <c r="DIG9"/>
      <c r="DIH9"/>
      <c r="DII9"/>
      <c r="DIJ9"/>
      <c r="DIK9"/>
      <c r="DIL9"/>
      <c r="DIM9"/>
      <c r="DIN9"/>
      <c r="DIO9"/>
      <c r="DIP9"/>
      <c r="DIQ9"/>
      <c r="DIR9"/>
      <c r="DIS9"/>
      <c r="DIT9"/>
      <c r="DIU9"/>
      <c r="DIV9"/>
      <c r="DIW9"/>
      <c r="DIX9"/>
      <c r="DIY9"/>
      <c r="DIZ9"/>
      <c r="DJA9"/>
      <c r="DJB9"/>
      <c r="DJC9"/>
      <c r="DJD9"/>
      <c r="DJE9"/>
      <c r="DJF9"/>
      <c r="DJG9"/>
      <c r="DJH9"/>
      <c r="DJI9"/>
      <c r="DJJ9"/>
      <c r="DJK9"/>
      <c r="DJL9"/>
      <c r="DJM9"/>
      <c r="DJN9"/>
      <c r="DJO9"/>
      <c r="DJP9"/>
      <c r="DJQ9"/>
      <c r="DJR9"/>
      <c r="DJS9"/>
      <c r="DJT9"/>
      <c r="DJU9"/>
      <c r="DJV9"/>
      <c r="DJW9"/>
      <c r="DJX9"/>
      <c r="DJY9"/>
      <c r="DJZ9"/>
      <c r="DKA9"/>
      <c r="DKB9"/>
      <c r="DKC9"/>
      <c r="DKD9"/>
      <c r="DKE9"/>
      <c r="DKF9"/>
      <c r="DKG9"/>
      <c r="DKH9"/>
      <c r="DKI9"/>
      <c r="DKJ9"/>
      <c r="DKK9"/>
      <c r="DKL9"/>
      <c r="DKM9"/>
      <c r="DKN9"/>
      <c r="DKO9"/>
      <c r="DKP9"/>
      <c r="DKQ9"/>
      <c r="DKR9"/>
      <c r="DKS9"/>
      <c r="DKT9"/>
      <c r="DKU9"/>
      <c r="DKV9"/>
      <c r="DKW9"/>
      <c r="DKX9"/>
      <c r="DKY9"/>
      <c r="DKZ9"/>
      <c r="DLA9"/>
      <c r="DLB9"/>
      <c r="DLC9"/>
      <c r="DLD9"/>
      <c r="DLE9"/>
      <c r="DLF9"/>
      <c r="DLG9"/>
      <c r="DLH9"/>
      <c r="DLI9"/>
      <c r="DLJ9"/>
      <c r="DLK9"/>
      <c r="DLL9"/>
      <c r="DLM9"/>
      <c r="DLN9"/>
      <c r="DLO9"/>
      <c r="DLP9"/>
      <c r="DLQ9"/>
      <c r="DLR9"/>
      <c r="DLS9"/>
      <c r="DLT9"/>
      <c r="DLU9"/>
      <c r="DLV9"/>
      <c r="DLW9"/>
      <c r="DLX9"/>
      <c r="DLY9"/>
      <c r="DLZ9"/>
      <c r="DMA9"/>
      <c r="DMB9"/>
      <c r="DMC9"/>
      <c r="DMD9"/>
      <c r="DME9"/>
      <c r="DMF9"/>
      <c r="DMG9"/>
      <c r="DMH9"/>
      <c r="DMI9"/>
      <c r="DMJ9"/>
      <c r="DMK9"/>
      <c r="DML9"/>
      <c r="DMM9"/>
      <c r="DMN9"/>
      <c r="DMO9"/>
      <c r="DMP9"/>
      <c r="DMQ9"/>
      <c r="DMR9"/>
      <c r="DMS9"/>
      <c r="DMT9"/>
      <c r="DMU9"/>
      <c r="DMV9"/>
      <c r="DMW9"/>
      <c r="DMX9"/>
      <c r="DMY9"/>
      <c r="DMZ9"/>
      <c r="DNA9"/>
      <c r="DNB9"/>
      <c r="DNC9"/>
      <c r="DND9"/>
      <c r="DNE9"/>
      <c r="DNF9"/>
      <c r="DNG9"/>
      <c r="DNH9"/>
      <c r="DNI9"/>
      <c r="DNJ9"/>
      <c r="DNK9"/>
      <c r="DNL9"/>
      <c r="DNM9"/>
      <c r="DNN9"/>
      <c r="DNO9"/>
      <c r="DNP9"/>
      <c r="DNQ9"/>
      <c r="DNR9"/>
      <c r="DNS9"/>
      <c r="DNT9"/>
      <c r="DNU9"/>
      <c r="DNV9"/>
      <c r="DNW9"/>
      <c r="DNX9"/>
      <c r="DNY9"/>
      <c r="DNZ9"/>
      <c r="DOA9"/>
      <c r="DOB9"/>
      <c r="DOC9"/>
      <c r="DOD9"/>
      <c r="DOE9"/>
      <c r="DOF9"/>
      <c r="DOG9"/>
      <c r="DOH9"/>
      <c r="DOI9"/>
      <c r="DOJ9"/>
      <c r="DOK9"/>
      <c r="DOL9"/>
      <c r="DOM9"/>
      <c r="DON9"/>
      <c r="DOO9"/>
      <c r="DOP9"/>
      <c r="DOQ9"/>
      <c r="DOR9"/>
      <c r="DOS9"/>
      <c r="DOT9"/>
      <c r="DOU9"/>
      <c r="DOV9"/>
      <c r="DOW9"/>
      <c r="DOX9"/>
      <c r="DOY9"/>
      <c r="DOZ9"/>
      <c r="DPA9"/>
      <c r="DPB9"/>
      <c r="DPC9"/>
      <c r="DPD9"/>
      <c r="DPE9"/>
      <c r="DPF9"/>
      <c r="DPG9"/>
      <c r="DPH9"/>
      <c r="DPI9"/>
      <c r="DPJ9"/>
      <c r="DPK9"/>
      <c r="DPL9"/>
      <c r="DPM9"/>
      <c r="DPN9"/>
      <c r="DPO9"/>
      <c r="DPP9"/>
      <c r="DPQ9"/>
      <c r="DPR9"/>
      <c r="DPS9"/>
      <c r="DPT9"/>
      <c r="DPU9"/>
      <c r="DPV9"/>
      <c r="DPW9"/>
      <c r="DPX9"/>
      <c r="DPY9"/>
      <c r="DPZ9"/>
      <c r="DQA9"/>
      <c r="DQB9"/>
      <c r="DQC9"/>
      <c r="DQD9"/>
      <c r="DQE9"/>
      <c r="DQF9"/>
      <c r="DQG9"/>
      <c r="DQH9"/>
      <c r="DQI9"/>
      <c r="DQJ9"/>
      <c r="DQK9"/>
      <c r="DQL9"/>
      <c r="DQM9"/>
      <c r="DQN9"/>
      <c r="DQO9"/>
      <c r="DQP9"/>
      <c r="DQQ9"/>
      <c r="DQR9"/>
      <c r="DQS9"/>
      <c r="DQT9"/>
      <c r="DQU9"/>
      <c r="DQV9"/>
      <c r="DQW9"/>
      <c r="DQX9"/>
      <c r="DQY9"/>
      <c r="DQZ9"/>
      <c r="DRA9"/>
      <c r="DRB9"/>
      <c r="DRC9"/>
      <c r="DRD9"/>
      <c r="DRE9"/>
      <c r="DRF9"/>
      <c r="DRG9"/>
      <c r="DRH9"/>
      <c r="DRI9"/>
      <c r="DRJ9"/>
      <c r="DRK9"/>
      <c r="DRL9"/>
      <c r="DRM9"/>
      <c r="DRN9"/>
      <c r="DRO9"/>
      <c r="DRP9"/>
      <c r="DRQ9"/>
      <c r="DRR9"/>
      <c r="DRS9"/>
      <c r="DRT9"/>
      <c r="DRU9"/>
      <c r="DRV9"/>
      <c r="DRW9"/>
      <c r="DRX9"/>
      <c r="DRY9"/>
      <c r="DRZ9"/>
      <c r="DSA9"/>
      <c r="DSB9"/>
      <c r="DSC9"/>
      <c r="DSD9"/>
      <c r="DSE9"/>
      <c r="DSF9"/>
      <c r="DSG9"/>
      <c r="DSH9"/>
      <c r="DSI9"/>
      <c r="DSJ9"/>
      <c r="DSK9"/>
      <c r="DSL9"/>
      <c r="DSM9"/>
      <c r="DSN9"/>
      <c r="DSO9"/>
      <c r="DSP9"/>
      <c r="DSQ9"/>
      <c r="DSR9"/>
      <c r="DSS9"/>
      <c r="DST9"/>
      <c r="DSU9"/>
      <c r="DSV9"/>
      <c r="DSW9"/>
      <c r="DSX9"/>
      <c r="DSY9"/>
      <c r="DSZ9"/>
      <c r="DTA9"/>
      <c r="DTB9"/>
      <c r="DTC9"/>
      <c r="DTD9"/>
      <c r="DTE9"/>
      <c r="DTF9"/>
      <c r="DTG9"/>
      <c r="DTH9"/>
      <c r="DTI9"/>
      <c r="DTJ9"/>
      <c r="DTK9"/>
      <c r="DTL9"/>
      <c r="DTM9"/>
      <c r="DTN9"/>
      <c r="DTO9"/>
      <c r="DTP9"/>
      <c r="DTQ9"/>
      <c r="DTR9"/>
      <c r="DTS9"/>
      <c r="DTT9"/>
      <c r="DTU9"/>
      <c r="DTV9"/>
      <c r="DTW9"/>
      <c r="DTX9"/>
      <c r="DTY9"/>
      <c r="DTZ9"/>
      <c r="DUA9"/>
      <c r="DUB9"/>
      <c r="DUC9"/>
      <c r="DUD9"/>
      <c r="DUE9"/>
      <c r="DUF9"/>
      <c r="DUG9"/>
      <c r="DUH9"/>
      <c r="DUI9"/>
      <c r="DUJ9"/>
      <c r="DUK9"/>
      <c r="DUL9"/>
      <c r="DUM9"/>
      <c r="DUN9"/>
      <c r="DUO9"/>
      <c r="DUP9"/>
      <c r="DUQ9"/>
      <c r="DUR9"/>
      <c r="DUS9"/>
      <c r="DUT9"/>
      <c r="DUU9"/>
      <c r="DUV9"/>
      <c r="DUW9"/>
      <c r="DUX9"/>
      <c r="DUY9"/>
      <c r="DUZ9"/>
      <c r="DVA9"/>
      <c r="DVB9"/>
      <c r="DVC9"/>
      <c r="DVD9"/>
      <c r="DVE9"/>
      <c r="DVF9"/>
      <c r="DVG9"/>
      <c r="DVH9"/>
      <c r="DVI9"/>
      <c r="DVJ9"/>
      <c r="DVK9"/>
      <c r="DVL9"/>
      <c r="DVM9"/>
      <c r="DVN9"/>
      <c r="DVO9"/>
      <c r="DVP9"/>
      <c r="DVQ9"/>
      <c r="DVR9"/>
      <c r="DVS9"/>
      <c r="DVT9"/>
      <c r="DVU9"/>
      <c r="DVV9"/>
      <c r="DVW9"/>
      <c r="DVX9"/>
      <c r="DVY9"/>
      <c r="DVZ9"/>
      <c r="DWA9"/>
      <c r="DWB9"/>
      <c r="DWC9"/>
      <c r="DWD9"/>
      <c r="DWE9"/>
      <c r="DWF9"/>
      <c r="DWG9"/>
      <c r="DWH9"/>
      <c r="DWI9"/>
      <c r="DWJ9"/>
      <c r="DWK9"/>
      <c r="DWL9"/>
      <c r="DWM9"/>
      <c r="DWN9"/>
      <c r="DWO9"/>
      <c r="DWP9"/>
      <c r="DWQ9"/>
      <c r="DWR9"/>
      <c r="DWS9"/>
      <c r="DWT9"/>
      <c r="DWU9"/>
      <c r="DWV9"/>
      <c r="DWW9"/>
      <c r="DWX9"/>
      <c r="DWY9"/>
      <c r="DWZ9"/>
      <c r="DXA9"/>
      <c r="DXB9"/>
      <c r="DXC9"/>
      <c r="DXD9"/>
      <c r="DXE9"/>
      <c r="DXF9"/>
      <c r="DXG9"/>
      <c r="DXH9"/>
      <c r="DXI9"/>
      <c r="DXJ9"/>
      <c r="DXK9"/>
      <c r="DXL9"/>
      <c r="DXM9"/>
      <c r="DXN9"/>
      <c r="DXO9"/>
      <c r="DXP9"/>
      <c r="DXQ9"/>
      <c r="DXR9"/>
      <c r="DXS9"/>
      <c r="DXT9"/>
      <c r="DXU9"/>
      <c r="DXV9"/>
      <c r="DXW9"/>
      <c r="DXX9"/>
      <c r="DXY9"/>
      <c r="DXZ9"/>
      <c r="DYA9"/>
      <c r="DYB9"/>
      <c r="DYC9"/>
      <c r="DYD9"/>
      <c r="DYE9"/>
      <c r="DYF9"/>
      <c r="DYG9"/>
      <c r="DYH9"/>
      <c r="DYI9"/>
      <c r="DYJ9"/>
      <c r="DYK9"/>
      <c r="DYL9"/>
      <c r="DYM9"/>
      <c r="DYN9"/>
      <c r="DYO9"/>
      <c r="DYP9"/>
      <c r="DYQ9"/>
      <c r="DYR9"/>
      <c r="DYS9"/>
      <c r="DYT9"/>
      <c r="DYU9"/>
      <c r="DYV9"/>
      <c r="DYW9"/>
      <c r="DYX9"/>
      <c r="DYY9"/>
      <c r="DYZ9"/>
      <c r="DZA9"/>
      <c r="DZB9"/>
      <c r="DZC9"/>
      <c r="DZD9"/>
      <c r="DZE9"/>
      <c r="DZF9"/>
      <c r="DZG9"/>
      <c r="DZH9"/>
      <c r="DZI9"/>
      <c r="DZJ9"/>
      <c r="DZK9"/>
      <c r="DZL9"/>
      <c r="DZM9"/>
      <c r="DZN9"/>
      <c r="DZO9"/>
      <c r="DZP9"/>
      <c r="DZQ9"/>
      <c r="DZR9"/>
      <c r="DZS9"/>
      <c r="DZT9"/>
      <c r="DZU9"/>
      <c r="DZV9"/>
      <c r="DZW9"/>
      <c r="DZX9"/>
      <c r="DZY9"/>
      <c r="DZZ9"/>
      <c r="EAA9"/>
      <c r="EAB9"/>
      <c r="EAC9"/>
      <c r="EAD9"/>
      <c r="EAE9"/>
      <c r="EAF9"/>
      <c r="EAG9"/>
      <c r="EAH9"/>
      <c r="EAI9"/>
      <c r="EAJ9"/>
      <c r="EAK9"/>
      <c r="EAL9"/>
      <c r="EAM9"/>
      <c r="EAN9"/>
      <c r="EAO9"/>
      <c r="EAP9"/>
      <c r="EAQ9"/>
      <c r="EAR9"/>
      <c r="EAS9"/>
      <c r="EAT9"/>
      <c r="EAU9"/>
      <c r="EAV9"/>
      <c r="EAW9"/>
      <c r="EAX9"/>
      <c r="EAY9"/>
      <c r="EAZ9"/>
      <c r="EBA9"/>
      <c r="EBB9"/>
      <c r="EBC9"/>
      <c r="EBD9"/>
      <c r="EBE9"/>
      <c r="EBF9"/>
      <c r="EBG9"/>
      <c r="EBH9"/>
      <c r="EBI9"/>
      <c r="EBJ9"/>
      <c r="EBK9"/>
      <c r="EBL9"/>
      <c r="EBM9"/>
      <c r="EBN9"/>
      <c r="EBO9"/>
      <c r="EBP9"/>
      <c r="EBQ9"/>
      <c r="EBR9"/>
      <c r="EBS9"/>
      <c r="EBT9"/>
      <c r="EBU9"/>
      <c r="EBV9"/>
      <c r="EBW9"/>
      <c r="EBX9"/>
      <c r="EBY9"/>
      <c r="EBZ9"/>
      <c r="ECA9"/>
      <c r="ECB9"/>
      <c r="ECC9"/>
      <c r="ECD9"/>
      <c r="ECE9"/>
      <c r="ECF9"/>
      <c r="ECG9"/>
      <c r="ECH9"/>
      <c r="ECI9"/>
      <c r="ECJ9"/>
      <c r="ECK9"/>
      <c r="ECL9"/>
      <c r="ECM9"/>
      <c r="ECN9"/>
      <c r="ECO9"/>
      <c r="ECP9"/>
      <c r="ECQ9"/>
      <c r="ECR9"/>
      <c r="ECS9"/>
      <c r="ECT9"/>
      <c r="ECU9"/>
      <c r="ECV9"/>
      <c r="ECW9"/>
      <c r="ECX9"/>
      <c r="ECY9"/>
      <c r="ECZ9"/>
      <c r="EDA9"/>
      <c r="EDB9"/>
      <c r="EDC9"/>
      <c r="EDD9"/>
      <c r="EDE9"/>
      <c r="EDF9"/>
      <c r="EDG9"/>
      <c r="EDH9"/>
      <c r="EDI9"/>
      <c r="EDJ9"/>
      <c r="EDK9"/>
      <c r="EDL9"/>
      <c r="EDM9"/>
      <c r="EDN9"/>
      <c r="EDO9"/>
      <c r="EDP9"/>
      <c r="EDQ9"/>
      <c r="EDR9"/>
      <c r="EDS9"/>
      <c r="EDT9"/>
      <c r="EDU9"/>
      <c r="EDV9"/>
      <c r="EDW9"/>
      <c r="EDX9"/>
      <c r="EDY9"/>
      <c r="EDZ9"/>
      <c r="EEA9"/>
      <c r="EEB9"/>
      <c r="EEC9"/>
      <c r="EED9"/>
      <c r="EEE9"/>
      <c r="EEF9"/>
      <c r="EEG9"/>
      <c r="EEH9"/>
      <c r="EEI9"/>
      <c r="EEJ9"/>
      <c r="EEK9"/>
      <c r="EEL9"/>
      <c r="EEM9"/>
      <c r="EEN9"/>
      <c r="EEO9"/>
      <c r="EEP9"/>
      <c r="EEQ9"/>
      <c r="EER9"/>
      <c r="EES9"/>
      <c r="EET9"/>
      <c r="EEU9"/>
      <c r="EEV9"/>
      <c r="EEW9"/>
      <c r="EEX9"/>
      <c r="EEY9"/>
      <c r="EEZ9"/>
      <c r="EFA9"/>
      <c r="EFB9"/>
      <c r="EFC9"/>
      <c r="EFD9"/>
      <c r="EFE9"/>
      <c r="EFF9"/>
      <c r="EFG9"/>
      <c r="EFH9"/>
      <c r="EFI9"/>
      <c r="EFJ9"/>
      <c r="EFK9"/>
      <c r="EFL9"/>
      <c r="EFM9"/>
      <c r="EFN9"/>
      <c r="EFO9"/>
      <c r="EFP9"/>
      <c r="EFQ9"/>
      <c r="EFR9"/>
      <c r="EFS9"/>
      <c r="EFT9"/>
      <c r="EFU9"/>
      <c r="EFV9"/>
      <c r="EFW9"/>
      <c r="EFX9"/>
      <c r="EFY9"/>
      <c r="EFZ9"/>
      <c r="EGA9"/>
      <c r="EGB9"/>
      <c r="EGC9"/>
      <c r="EGD9"/>
      <c r="EGE9"/>
      <c r="EGF9"/>
      <c r="EGG9"/>
      <c r="EGH9"/>
      <c r="EGI9"/>
      <c r="EGJ9"/>
      <c r="EGK9"/>
      <c r="EGL9"/>
      <c r="EGM9"/>
      <c r="EGN9"/>
      <c r="EGO9"/>
      <c r="EGP9"/>
      <c r="EGQ9"/>
      <c r="EGR9"/>
      <c r="EGS9"/>
      <c r="EGT9"/>
      <c r="EGU9"/>
      <c r="EGV9"/>
      <c r="EGW9"/>
      <c r="EGX9"/>
      <c r="EGY9"/>
      <c r="EGZ9"/>
      <c r="EHA9"/>
      <c r="EHB9"/>
      <c r="EHC9"/>
      <c r="EHD9"/>
      <c r="EHE9"/>
      <c r="EHF9"/>
      <c r="EHG9"/>
      <c r="EHH9"/>
      <c r="EHI9"/>
      <c r="EHJ9"/>
      <c r="EHK9"/>
      <c r="EHL9"/>
      <c r="EHM9"/>
      <c r="EHN9"/>
      <c r="EHO9"/>
      <c r="EHP9"/>
      <c r="EHQ9"/>
      <c r="EHR9"/>
      <c r="EHS9"/>
      <c r="EHT9"/>
      <c r="EHU9"/>
      <c r="EHV9"/>
      <c r="EHW9"/>
      <c r="EHX9"/>
      <c r="EHY9"/>
      <c r="EHZ9"/>
      <c r="EIA9"/>
      <c r="EIB9"/>
      <c r="EIC9"/>
      <c r="EID9"/>
      <c r="EIE9"/>
      <c r="EIF9"/>
      <c r="EIG9"/>
      <c r="EIH9"/>
      <c r="EII9"/>
      <c r="EIJ9"/>
      <c r="EIK9"/>
      <c r="EIL9"/>
      <c r="EIM9"/>
      <c r="EIN9"/>
      <c r="EIO9"/>
      <c r="EIP9"/>
      <c r="EIQ9"/>
      <c r="EIR9"/>
      <c r="EIS9"/>
      <c r="EIT9"/>
      <c r="EIU9"/>
      <c r="EIV9"/>
      <c r="EIW9"/>
      <c r="EIX9"/>
      <c r="EIY9"/>
      <c r="EIZ9"/>
      <c r="EJA9"/>
      <c r="EJB9"/>
      <c r="EJC9"/>
      <c r="EJD9"/>
      <c r="EJE9"/>
      <c r="EJF9"/>
      <c r="EJG9"/>
      <c r="EJH9"/>
      <c r="EJI9"/>
      <c r="EJJ9"/>
      <c r="EJK9"/>
      <c r="EJL9"/>
      <c r="EJM9"/>
      <c r="EJN9"/>
      <c r="EJO9"/>
      <c r="EJP9"/>
      <c r="EJQ9"/>
      <c r="EJR9"/>
      <c r="EJS9"/>
      <c r="EJT9"/>
      <c r="EJU9"/>
      <c r="EJV9"/>
      <c r="EJW9"/>
      <c r="EJX9"/>
      <c r="EJY9"/>
      <c r="EJZ9"/>
      <c r="EKA9"/>
      <c r="EKB9"/>
      <c r="EKC9"/>
      <c r="EKD9"/>
      <c r="EKE9"/>
      <c r="EKF9"/>
      <c r="EKG9"/>
      <c r="EKH9"/>
      <c r="EKI9"/>
      <c r="EKJ9"/>
      <c r="EKK9"/>
      <c r="EKL9"/>
      <c r="EKM9"/>
      <c r="EKN9"/>
      <c r="EKO9"/>
      <c r="EKP9"/>
      <c r="EKQ9"/>
      <c r="EKR9"/>
      <c r="EKS9"/>
      <c r="EKT9"/>
      <c r="EKU9"/>
      <c r="EKV9"/>
      <c r="EKW9"/>
      <c r="EKX9"/>
      <c r="EKY9"/>
      <c r="EKZ9"/>
      <c r="ELA9"/>
      <c r="ELB9"/>
      <c r="ELC9"/>
      <c r="ELD9"/>
      <c r="ELE9"/>
      <c r="ELF9"/>
      <c r="ELG9"/>
      <c r="ELH9"/>
      <c r="ELI9"/>
      <c r="ELJ9"/>
      <c r="ELK9"/>
      <c r="ELL9"/>
      <c r="ELM9"/>
      <c r="ELN9"/>
      <c r="ELO9"/>
      <c r="ELP9"/>
      <c r="ELQ9"/>
      <c r="ELR9"/>
      <c r="ELS9"/>
      <c r="ELT9"/>
      <c r="ELU9"/>
      <c r="ELV9"/>
      <c r="ELW9"/>
      <c r="ELX9"/>
      <c r="ELY9"/>
      <c r="ELZ9"/>
      <c r="EMA9"/>
      <c r="EMB9"/>
      <c r="EMC9"/>
      <c r="EMD9"/>
      <c r="EME9"/>
      <c r="EMF9"/>
      <c r="EMG9"/>
      <c r="EMH9"/>
      <c r="EMI9"/>
      <c r="EMJ9"/>
      <c r="EMK9"/>
      <c r="EML9"/>
      <c r="EMM9"/>
      <c r="EMN9"/>
      <c r="EMO9"/>
      <c r="EMP9"/>
      <c r="EMQ9"/>
      <c r="EMR9"/>
      <c r="EMS9"/>
      <c r="EMT9"/>
      <c r="EMU9"/>
      <c r="EMV9"/>
      <c r="EMW9"/>
      <c r="EMX9"/>
      <c r="EMY9"/>
      <c r="EMZ9"/>
      <c r="ENA9"/>
      <c r="ENB9"/>
      <c r="ENC9"/>
      <c r="END9"/>
      <c r="ENE9"/>
      <c r="ENF9"/>
      <c r="ENG9"/>
      <c r="ENH9"/>
      <c r="ENI9"/>
      <c r="ENJ9"/>
      <c r="ENK9"/>
      <c r="ENL9"/>
      <c r="ENM9"/>
      <c r="ENN9"/>
      <c r="ENO9"/>
      <c r="ENP9"/>
      <c r="ENQ9"/>
      <c r="ENR9"/>
      <c r="ENS9"/>
      <c r="ENT9"/>
      <c r="ENU9"/>
      <c r="ENV9"/>
      <c r="ENW9"/>
      <c r="ENX9"/>
      <c r="ENY9"/>
      <c r="ENZ9"/>
      <c r="EOA9"/>
      <c r="EOB9"/>
      <c r="EOC9"/>
      <c r="EOD9"/>
      <c r="EOE9"/>
      <c r="EOF9"/>
      <c r="EOG9"/>
      <c r="EOH9"/>
      <c r="EOI9"/>
      <c r="EOJ9"/>
      <c r="EOK9"/>
      <c r="EOL9"/>
      <c r="EOM9"/>
      <c r="EON9"/>
      <c r="EOO9"/>
      <c r="EOP9"/>
      <c r="EOQ9"/>
      <c r="EOR9"/>
      <c r="EOS9"/>
      <c r="EOT9"/>
      <c r="EOU9"/>
      <c r="EOV9"/>
      <c r="EOW9"/>
      <c r="EOX9"/>
      <c r="EOY9"/>
      <c r="EOZ9"/>
      <c r="EPA9"/>
      <c r="EPB9"/>
      <c r="EPC9"/>
      <c r="EPD9"/>
      <c r="EPE9"/>
      <c r="EPF9"/>
      <c r="EPG9"/>
      <c r="EPH9"/>
      <c r="EPI9"/>
      <c r="EPJ9"/>
      <c r="EPK9"/>
      <c r="EPL9"/>
      <c r="EPM9"/>
      <c r="EPN9"/>
      <c r="EPO9"/>
      <c r="EPP9"/>
      <c r="EPQ9"/>
      <c r="EPR9"/>
      <c r="EPS9"/>
      <c r="EPT9"/>
      <c r="EPU9"/>
      <c r="EPV9"/>
      <c r="EPW9"/>
      <c r="EPX9"/>
      <c r="EPY9"/>
      <c r="EPZ9"/>
      <c r="EQA9"/>
      <c r="EQB9"/>
      <c r="EQC9"/>
      <c r="EQD9"/>
      <c r="EQE9"/>
      <c r="EQF9"/>
      <c r="EQG9"/>
      <c r="EQH9"/>
      <c r="EQI9"/>
      <c r="EQJ9"/>
      <c r="EQK9"/>
      <c r="EQL9"/>
      <c r="EQM9"/>
      <c r="EQN9"/>
      <c r="EQO9"/>
      <c r="EQP9"/>
      <c r="EQQ9"/>
      <c r="EQR9"/>
      <c r="EQS9"/>
      <c r="EQT9"/>
      <c r="EQU9"/>
      <c r="EQV9"/>
      <c r="EQW9"/>
      <c r="EQX9"/>
      <c r="EQY9"/>
      <c r="EQZ9"/>
      <c r="ERA9"/>
      <c r="ERB9"/>
      <c r="ERC9"/>
      <c r="ERD9"/>
      <c r="ERE9"/>
      <c r="ERF9"/>
      <c r="ERG9"/>
      <c r="ERH9"/>
      <c r="ERI9"/>
      <c r="ERJ9"/>
      <c r="ERK9"/>
      <c r="ERL9"/>
      <c r="ERM9"/>
      <c r="ERN9"/>
      <c r="ERO9"/>
      <c r="ERP9"/>
      <c r="ERQ9"/>
      <c r="ERR9"/>
      <c r="ERS9"/>
      <c r="ERT9"/>
      <c r="ERU9"/>
      <c r="ERV9"/>
      <c r="ERW9"/>
      <c r="ERX9"/>
      <c r="ERY9"/>
      <c r="ERZ9"/>
      <c r="ESA9"/>
      <c r="ESB9"/>
      <c r="ESC9"/>
      <c r="ESD9"/>
      <c r="ESE9"/>
      <c r="ESF9"/>
      <c r="ESG9"/>
      <c r="ESH9"/>
      <c r="ESI9"/>
      <c r="ESJ9"/>
      <c r="ESK9"/>
      <c r="ESL9"/>
      <c r="ESM9"/>
      <c r="ESN9"/>
      <c r="ESO9"/>
      <c r="ESP9"/>
      <c r="ESQ9"/>
      <c r="ESR9"/>
      <c r="ESS9"/>
      <c r="EST9"/>
      <c r="ESU9"/>
      <c r="ESV9"/>
      <c r="ESW9"/>
      <c r="ESX9"/>
      <c r="ESY9"/>
      <c r="ESZ9"/>
      <c r="ETA9"/>
      <c r="ETB9"/>
      <c r="ETC9"/>
      <c r="ETD9"/>
      <c r="ETE9"/>
      <c r="ETF9"/>
      <c r="ETG9"/>
      <c r="ETH9"/>
      <c r="ETI9"/>
      <c r="ETJ9"/>
      <c r="ETK9"/>
      <c r="ETL9"/>
      <c r="ETM9"/>
      <c r="ETN9"/>
      <c r="ETO9"/>
      <c r="ETP9"/>
      <c r="ETQ9"/>
      <c r="ETR9"/>
      <c r="ETS9"/>
      <c r="ETT9"/>
      <c r="ETU9"/>
      <c r="ETV9"/>
      <c r="ETW9"/>
      <c r="ETX9"/>
      <c r="ETY9"/>
      <c r="ETZ9"/>
      <c r="EUA9"/>
      <c r="EUB9"/>
      <c r="EUC9"/>
      <c r="EUD9"/>
      <c r="EUE9"/>
      <c r="EUF9"/>
      <c r="EUG9"/>
      <c r="EUH9"/>
      <c r="EUI9"/>
      <c r="EUJ9"/>
      <c r="EUK9"/>
      <c r="EUL9"/>
      <c r="EUM9"/>
      <c r="EUN9"/>
      <c r="EUO9"/>
      <c r="EUP9"/>
      <c r="EUQ9"/>
      <c r="EUR9"/>
      <c r="EUS9"/>
      <c r="EUT9"/>
      <c r="EUU9"/>
      <c r="EUV9"/>
      <c r="EUW9"/>
      <c r="EUX9"/>
      <c r="EUY9"/>
      <c r="EUZ9"/>
      <c r="EVA9"/>
      <c r="EVB9"/>
      <c r="EVC9"/>
      <c r="EVD9"/>
      <c r="EVE9"/>
      <c r="EVF9"/>
      <c r="EVG9"/>
      <c r="EVH9"/>
      <c r="EVI9"/>
      <c r="EVJ9"/>
      <c r="EVK9"/>
      <c r="EVL9"/>
      <c r="EVM9"/>
      <c r="EVN9"/>
      <c r="EVO9"/>
      <c r="EVP9"/>
      <c r="EVQ9"/>
      <c r="EVR9"/>
      <c r="EVS9"/>
      <c r="EVT9"/>
      <c r="EVU9"/>
      <c r="EVV9"/>
      <c r="EVW9"/>
      <c r="EVX9"/>
      <c r="EVY9"/>
      <c r="EVZ9"/>
      <c r="EWA9"/>
      <c r="EWB9"/>
      <c r="EWC9"/>
      <c r="EWD9"/>
      <c r="EWE9"/>
      <c r="EWF9"/>
      <c r="EWG9"/>
      <c r="EWH9"/>
      <c r="EWI9"/>
      <c r="EWJ9"/>
      <c r="EWK9"/>
      <c r="EWL9"/>
      <c r="EWM9"/>
      <c r="EWN9"/>
      <c r="EWO9"/>
      <c r="EWP9"/>
      <c r="EWQ9"/>
      <c r="EWR9"/>
      <c r="EWS9"/>
      <c r="EWT9"/>
      <c r="EWU9"/>
      <c r="EWV9"/>
      <c r="EWW9"/>
      <c r="EWX9"/>
      <c r="EWY9"/>
      <c r="EWZ9"/>
      <c r="EXA9"/>
      <c r="EXB9"/>
      <c r="EXC9"/>
      <c r="EXD9"/>
      <c r="EXE9"/>
      <c r="EXF9"/>
      <c r="EXG9"/>
      <c r="EXH9"/>
      <c r="EXI9"/>
      <c r="EXJ9"/>
      <c r="EXK9"/>
      <c r="EXL9"/>
      <c r="EXM9"/>
      <c r="EXN9"/>
      <c r="EXO9"/>
      <c r="EXP9"/>
      <c r="EXQ9"/>
      <c r="EXR9"/>
      <c r="EXS9"/>
      <c r="EXT9"/>
      <c r="EXU9"/>
      <c r="EXV9"/>
      <c r="EXW9"/>
      <c r="EXX9"/>
      <c r="EXY9"/>
      <c r="EXZ9"/>
      <c r="EYA9"/>
      <c r="EYB9"/>
      <c r="EYC9"/>
      <c r="EYD9"/>
      <c r="EYE9"/>
      <c r="EYF9"/>
      <c r="EYG9"/>
      <c r="EYH9"/>
      <c r="EYI9"/>
      <c r="EYJ9"/>
      <c r="EYK9"/>
      <c r="EYL9"/>
      <c r="EYM9"/>
      <c r="EYN9"/>
      <c r="EYO9"/>
      <c r="EYP9"/>
      <c r="EYQ9"/>
      <c r="EYR9"/>
      <c r="EYS9"/>
      <c r="EYT9"/>
      <c r="EYU9"/>
      <c r="EYV9"/>
      <c r="EYW9"/>
      <c r="EYX9"/>
      <c r="EYY9"/>
      <c r="EYZ9"/>
      <c r="EZA9"/>
      <c r="EZB9"/>
      <c r="EZC9"/>
      <c r="EZD9"/>
      <c r="EZE9"/>
      <c r="EZF9"/>
      <c r="EZG9"/>
      <c r="EZH9"/>
      <c r="EZI9"/>
      <c r="EZJ9"/>
      <c r="EZK9"/>
      <c r="EZL9"/>
      <c r="EZM9"/>
      <c r="EZN9"/>
      <c r="EZO9"/>
      <c r="EZP9"/>
      <c r="EZQ9"/>
      <c r="EZR9"/>
      <c r="EZS9"/>
      <c r="EZT9"/>
      <c r="EZU9"/>
      <c r="EZV9"/>
      <c r="EZW9"/>
      <c r="EZX9"/>
      <c r="EZY9"/>
      <c r="EZZ9"/>
      <c r="FAA9"/>
      <c r="FAB9"/>
      <c r="FAC9"/>
      <c r="FAD9"/>
      <c r="FAE9"/>
      <c r="FAF9"/>
      <c r="FAG9"/>
      <c r="FAH9"/>
      <c r="FAI9"/>
      <c r="FAJ9"/>
      <c r="FAK9"/>
      <c r="FAL9"/>
      <c r="FAM9"/>
      <c r="FAN9"/>
      <c r="FAO9"/>
      <c r="FAP9"/>
      <c r="FAQ9"/>
      <c r="FAR9"/>
      <c r="FAS9"/>
      <c r="FAT9"/>
      <c r="FAU9"/>
      <c r="FAV9"/>
      <c r="FAW9"/>
      <c r="FAX9"/>
      <c r="FAY9"/>
      <c r="FAZ9"/>
      <c r="FBA9"/>
      <c r="FBB9"/>
      <c r="FBC9"/>
      <c r="FBD9"/>
      <c r="FBE9"/>
      <c r="FBF9"/>
      <c r="FBG9"/>
      <c r="FBH9"/>
      <c r="FBI9"/>
      <c r="FBJ9"/>
      <c r="FBK9"/>
      <c r="FBL9"/>
      <c r="FBM9"/>
      <c r="FBN9"/>
      <c r="FBO9"/>
      <c r="FBP9"/>
      <c r="FBQ9"/>
      <c r="FBR9"/>
      <c r="FBS9"/>
      <c r="FBT9"/>
      <c r="FBU9"/>
      <c r="FBV9"/>
      <c r="FBW9"/>
      <c r="FBX9"/>
      <c r="FBY9"/>
      <c r="FBZ9"/>
      <c r="FCA9"/>
      <c r="FCB9"/>
      <c r="FCC9"/>
      <c r="FCD9"/>
      <c r="FCE9"/>
      <c r="FCF9"/>
      <c r="FCG9"/>
      <c r="FCH9"/>
      <c r="FCI9"/>
      <c r="FCJ9"/>
      <c r="FCK9"/>
      <c r="FCL9"/>
      <c r="FCM9"/>
      <c r="FCN9"/>
      <c r="FCO9"/>
      <c r="FCP9"/>
      <c r="FCQ9"/>
      <c r="FCR9"/>
      <c r="FCS9"/>
      <c r="FCT9"/>
      <c r="FCU9"/>
      <c r="FCV9"/>
      <c r="FCW9"/>
      <c r="FCX9"/>
      <c r="FCY9"/>
      <c r="FCZ9"/>
      <c r="FDA9"/>
      <c r="FDB9"/>
      <c r="FDC9"/>
      <c r="FDD9"/>
      <c r="FDE9"/>
      <c r="FDF9"/>
      <c r="FDG9"/>
      <c r="FDH9"/>
      <c r="FDI9"/>
      <c r="FDJ9"/>
      <c r="FDK9"/>
      <c r="FDL9"/>
      <c r="FDM9"/>
      <c r="FDN9"/>
      <c r="FDO9"/>
      <c r="FDP9"/>
      <c r="FDQ9"/>
      <c r="FDR9"/>
      <c r="FDS9"/>
      <c r="FDT9"/>
      <c r="FDU9"/>
      <c r="FDV9"/>
      <c r="FDW9"/>
      <c r="FDX9"/>
      <c r="FDY9"/>
      <c r="FDZ9"/>
      <c r="FEA9"/>
      <c r="FEB9"/>
      <c r="FEC9"/>
      <c r="FED9"/>
      <c r="FEE9"/>
      <c r="FEF9"/>
      <c r="FEG9"/>
      <c r="FEH9"/>
      <c r="FEI9"/>
      <c r="FEJ9"/>
      <c r="FEK9"/>
      <c r="FEL9"/>
      <c r="FEM9"/>
      <c r="FEN9"/>
      <c r="FEO9"/>
      <c r="FEP9"/>
      <c r="FEQ9"/>
      <c r="FER9"/>
      <c r="FES9"/>
      <c r="FET9"/>
      <c r="FEU9"/>
      <c r="FEV9"/>
      <c r="FEW9"/>
      <c r="FEX9"/>
      <c r="FEY9"/>
      <c r="FEZ9"/>
      <c r="FFA9"/>
      <c r="FFB9"/>
      <c r="FFC9"/>
      <c r="FFD9"/>
      <c r="FFE9"/>
      <c r="FFF9"/>
      <c r="FFG9"/>
      <c r="FFH9"/>
      <c r="FFI9"/>
      <c r="FFJ9"/>
      <c r="FFK9"/>
      <c r="FFL9"/>
      <c r="FFM9"/>
      <c r="FFN9"/>
      <c r="FFO9"/>
      <c r="FFP9"/>
      <c r="FFQ9"/>
      <c r="FFR9"/>
      <c r="FFS9"/>
      <c r="FFT9"/>
      <c r="FFU9"/>
      <c r="FFV9"/>
      <c r="FFW9"/>
      <c r="FFX9"/>
      <c r="FFY9"/>
      <c r="FFZ9"/>
      <c r="FGA9"/>
      <c r="FGB9"/>
      <c r="FGC9"/>
      <c r="FGD9"/>
      <c r="FGE9"/>
      <c r="FGF9"/>
      <c r="FGG9"/>
      <c r="FGH9"/>
      <c r="FGI9"/>
      <c r="FGJ9"/>
      <c r="FGK9"/>
      <c r="FGL9"/>
      <c r="FGM9"/>
      <c r="FGN9"/>
      <c r="FGO9"/>
      <c r="FGP9"/>
      <c r="FGQ9"/>
      <c r="FGR9"/>
      <c r="FGS9"/>
      <c r="FGT9"/>
      <c r="FGU9"/>
      <c r="FGV9"/>
      <c r="FGW9"/>
      <c r="FGX9"/>
      <c r="FGY9"/>
      <c r="FGZ9"/>
      <c r="FHA9"/>
      <c r="FHB9"/>
      <c r="FHC9"/>
      <c r="FHD9"/>
      <c r="FHE9"/>
      <c r="FHF9"/>
      <c r="FHG9"/>
      <c r="FHH9"/>
      <c r="FHI9"/>
      <c r="FHJ9"/>
      <c r="FHK9"/>
      <c r="FHL9"/>
      <c r="FHM9"/>
      <c r="FHN9"/>
      <c r="FHO9"/>
      <c r="FHP9"/>
      <c r="FHQ9"/>
      <c r="FHR9"/>
      <c r="FHS9"/>
      <c r="FHT9"/>
      <c r="FHU9"/>
      <c r="FHV9"/>
      <c r="FHW9"/>
      <c r="FHX9"/>
      <c r="FHY9"/>
      <c r="FHZ9"/>
      <c r="FIA9"/>
      <c r="FIB9"/>
      <c r="FIC9"/>
      <c r="FID9"/>
      <c r="FIE9"/>
      <c r="FIF9"/>
      <c r="FIG9"/>
      <c r="FIH9"/>
      <c r="FII9"/>
      <c r="FIJ9"/>
      <c r="FIK9"/>
      <c r="FIL9"/>
      <c r="FIM9"/>
      <c r="FIN9"/>
      <c r="FIO9"/>
      <c r="FIP9"/>
      <c r="FIQ9"/>
      <c r="FIR9"/>
      <c r="FIS9"/>
      <c r="FIT9"/>
      <c r="FIU9"/>
      <c r="FIV9"/>
      <c r="FIW9"/>
      <c r="FIX9"/>
      <c r="FIY9"/>
      <c r="FIZ9"/>
      <c r="FJA9"/>
      <c r="FJB9"/>
      <c r="FJC9"/>
      <c r="FJD9"/>
      <c r="FJE9"/>
      <c r="FJF9"/>
      <c r="FJG9"/>
      <c r="FJH9"/>
      <c r="FJI9"/>
      <c r="FJJ9"/>
      <c r="FJK9"/>
      <c r="FJL9"/>
      <c r="FJM9"/>
      <c r="FJN9"/>
      <c r="FJO9"/>
      <c r="FJP9"/>
      <c r="FJQ9"/>
      <c r="FJR9"/>
      <c r="FJS9"/>
      <c r="FJT9"/>
      <c r="FJU9"/>
      <c r="FJV9"/>
      <c r="FJW9"/>
      <c r="FJX9"/>
      <c r="FJY9"/>
      <c r="FJZ9"/>
      <c r="FKA9"/>
      <c r="FKB9"/>
      <c r="FKC9"/>
      <c r="FKD9"/>
      <c r="FKE9"/>
      <c r="FKF9"/>
      <c r="FKG9"/>
      <c r="FKH9"/>
      <c r="FKI9"/>
      <c r="FKJ9"/>
      <c r="FKK9"/>
      <c r="FKL9"/>
      <c r="FKM9"/>
      <c r="FKN9"/>
      <c r="FKO9"/>
      <c r="FKP9"/>
      <c r="FKQ9"/>
      <c r="FKR9"/>
      <c r="FKS9"/>
      <c r="FKT9"/>
      <c r="FKU9"/>
      <c r="FKV9"/>
      <c r="FKW9"/>
      <c r="FKX9"/>
      <c r="FKY9"/>
      <c r="FKZ9"/>
      <c r="FLA9"/>
      <c r="FLB9"/>
      <c r="FLC9"/>
      <c r="FLD9"/>
      <c r="FLE9"/>
      <c r="FLF9"/>
      <c r="FLG9"/>
      <c r="FLH9"/>
      <c r="FLI9"/>
      <c r="FLJ9"/>
      <c r="FLK9"/>
      <c r="FLL9"/>
      <c r="FLM9"/>
      <c r="FLN9"/>
      <c r="FLO9"/>
      <c r="FLP9"/>
      <c r="FLQ9"/>
      <c r="FLR9"/>
      <c r="FLS9"/>
      <c r="FLT9"/>
      <c r="FLU9"/>
      <c r="FLV9"/>
      <c r="FLW9"/>
      <c r="FLX9"/>
      <c r="FLY9"/>
      <c r="FLZ9"/>
      <c r="FMA9"/>
      <c r="FMB9"/>
      <c r="FMC9"/>
      <c r="FMD9"/>
      <c r="FME9"/>
      <c r="FMF9"/>
      <c r="FMG9"/>
      <c r="FMH9"/>
      <c r="FMI9"/>
      <c r="FMJ9"/>
      <c r="FMK9"/>
      <c r="FML9"/>
      <c r="FMM9"/>
      <c r="FMN9"/>
      <c r="FMO9"/>
      <c r="FMP9"/>
      <c r="FMQ9"/>
      <c r="FMR9"/>
      <c r="FMS9"/>
      <c r="FMT9"/>
      <c r="FMU9"/>
      <c r="FMV9"/>
      <c r="FMW9"/>
      <c r="FMX9"/>
      <c r="FMY9"/>
      <c r="FMZ9"/>
      <c r="FNA9"/>
      <c r="FNB9"/>
      <c r="FNC9"/>
      <c r="FND9"/>
      <c r="FNE9"/>
      <c r="FNF9"/>
      <c r="FNG9"/>
      <c r="FNH9"/>
      <c r="FNI9"/>
      <c r="FNJ9"/>
      <c r="FNK9"/>
      <c r="FNL9"/>
      <c r="FNM9"/>
      <c r="FNN9"/>
      <c r="FNO9"/>
      <c r="FNP9"/>
      <c r="FNQ9"/>
      <c r="FNR9"/>
      <c r="FNS9"/>
      <c r="FNT9"/>
      <c r="FNU9"/>
      <c r="FNV9"/>
      <c r="FNW9"/>
      <c r="FNX9"/>
      <c r="FNY9"/>
      <c r="FNZ9"/>
      <c r="FOA9"/>
      <c r="FOB9"/>
      <c r="FOC9"/>
      <c r="FOD9"/>
      <c r="FOE9"/>
      <c r="FOF9"/>
      <c r="FOG9"/>
      <c r="FOH9"/>
      <c r="FOI9"/>
      <c r="FOJ9"/>
      <c r="FOK9"/>
      <c r="FOL9"/>
      <c r="FOM9"/>
      <c r="FON9"/>
      <c r="FOO9"/>
      <c r="FOP9"/>
      <c r="FOQ9"/>
      <c r="FOR9"/>
      <c r="FOS9"/>
      <c r="FOT9"/>
      <c r="FOU9"/>
      <c r="FOV9"/>
      <c r="FOW9"/>
      <c r="FOX9"/>
      <c r="FOY9"/>
      <c r="FOZ9"/>
      <c r="FPA9"/>
      <c r="FPB9"/>
      <c r="FPC9"/>
      <c r="FPD9"/>
      <c r="FPE9"/>
      <c r="FPF9"/>
      <c r="FPG9"/>
      <c r="FPH9"/>
      <c r="FPI9"/>
      <c r="FPJ9"/>
      <c r="FPK9"/>
      <c r="FPL9"/>
      <c r="FPM9"/>
      <c r="FPN9"/>
      <c r="FPO9"/>
      <c r="FPP9"/>
      <c r="FPQ9"/>
      <c r="FPR9"/>
      <c r="FPS9"/>
      <c r="FPT9"/>
      <c r="FPU9"/>
      <c r="FPV9"/>
      <c r="FPW9"/>
      <c r="FPX9"/>
      <c r="FPY9"/>
      <c r="FPZ9"/>
      <c r="FQA9"/>
      <c r="FQB9"/>
      <c r="FQC9"/>
      <c r="FQD9"/>
      <c r="FQE9"/>
      <c r="FQF9"/>
      <c r="FQG9"/>
      <c r="FQH9"/>
      <c r="FQI9"/>
      <c r="FQJ9"/>
      <c r="FQK9"/>
      <c r="FQL9"/>
      <c r="FQM9"/>
      <c r="FQN9"/>
      <c r="FQO9"/>
      <c r="FQP9"/>
      <c r="FQQ9"/>
      <c r="FQR9"/>
      <c r="FQS9"/>
      <c r="FQT9"/>
      <c r="FQU9"/>
      <c r="FQV9"/>
      <c r="FQW9"/>
      <c r="FQX9"/>
      <c r="FQY9"/>
      <c r="FQZ9"/>
      <c r="FRA9"/>
      <c r="FRB9"/>
      <c r="FRC9"/>
      <c r="FRD9"/>
      <c r="FRE9"/>
      <c r="FRF9"/>
      <c r="FRG9"/>
      <c r="FRH9"/>
      <c r="FRI9"/>
      <c r="FRJ9"/>
      <c r="FRK9"/>
      <c r="FRL9"/>
      <c r="FRM9"/>
      <c r="FRN9"/>
      <c r="FRO9"/>
      <c r="FRP9"/>
      <c r="FRQ9"/>
      <c r="FRR9"/>
      <c r="FRS9"/>
      <c r="FRT9"/>
      <c r="FRU9"/>
      <c r="FRV9"/>
      <c r="FRW9"/>
      <c r="FRX9"/>
      <c r="FRY9"/>
      <c r="FRZ9"/>
      <c r="FSA9"/>
      <c r="FSB9"/>
      <c r="FSC9"/>
      <c r="FSD9"/>
      <c r="FSE9"/>
      <c r="FSF9"/>
      <c r="FSG9"/>
      <c r="FSH9"/>
      <c r="FSI9"/>
      <c r="FSJ9"/>
      <c r="FSK9"/>
      <c r="FSL9"/>
      <c r="FSM9"/>
      <c r="FSN9"/>
      <c r="FSO9"/>
      <c r="FSP9"/>
      <c r="FSQ9"/>
      <c r="FSR9"/>
      <c r="FSS9"/>
      <c r="FST9"/>
      <c r="FSU9"/>
      <c r="FSV9"/>
      <c r="FSW9"/>
      <c r="FSX9"/>
      <c r="FSY9"/>
      <c r="FSZ9"/>
      <c r="FTA9"/>
      <c r="FTB9"/>
      <c r="FTC9"/>
      <c r="FTD9"/>
      <c r="FTE9"/>
      <c r="FTF9"/>
      <c r="FTG9"/>
      <c r="FTH9"/>
      <c r="FTI9"/>
      <c r="FTJ9"/>
      <c r="FTK9"/>
      <c r="FTL9"/>
      <c r="FTM9"/>
      <c r="FTN9"/>
      <c r="FTO9"/>
      <c r="FTP9"/>
      <c r="FTQ9"/>
      <c r="FTR9"/>
      <c r="FTS9"/>
      <c r="FTT9"/>
      <c r="FTU9"/>
      <c r="FTV9"/>
      <c r="FTW9"/>
      <c r="FTX9"/>
      <c r="FTY9"/>
      <c r="FTZ9"/>
      <c r="FUA9"/>
      <c r="FUB9"/>
      <c r="FUC9"/>
      <c r="FUD9"/>
      <c r="FUE9"/>
      <c r="FUF9"/>
      <c r="FUG9"/>
      <c r="FUH9"/>
      <c r="FUI9"/>
      <c r="FUJ9"/>
      <c r="FUK9"/>
      <c r="FUL9"/>
      <c r="FUM9"/>
      <c r="FUN9"/>
      <c r="FUO9"/>
      <c r="FUP9"/>
      <c r="FUQ9"/>
      <c r="FUR9"/>
      <c r="FUS9"/>
      <c r="FUT9"/>
      <c r="FUU9"/>
      <c r="FUV9"/>
      <c r="FUW9"/>
      <c r="FUX9"/>
      <c r="FUY9"/>
      <c r="FUZ9"/>
      <c r="FVA9"/>
      <c r="FVB9"/>
      <c r="FVC9"/>
      <c r="FVD9"/>
      <c r="FVE9"/>
      <c r="FVF9"/>
      <c r="FVG9"/>
      <c r="FVH9"/>
      <c r="FVI9"/>
      <c r="FVJ9"/>
      <c r="FVK9"/>
      <c r="FVL9"/>
      <c r="FVM9"/>
      <c r="FVN9"/>
      <c r="FVO9"/>
      <c r="FVP9"/>
      <c r="FVQ9"/>
      <c r="FVR9"/>
      <c r="FVS9"/>
      <c r="FVT9"/>
      <c r="FVU9"/>
      <c r="FVV9"/>
      <c r="FVW9"/>
      <c r="FVX9"/>
      <c r="FVY9"/>
      <c r="FVZ9"/>
      <c r="FWA9"/>
      <c r="FWB9"/>
      <c r="FWC9"/>
      <c r="FWD9"/>
      <c r="FWE9"/>
      <c r="FWF9"/>
      <c r="FWG9"/>
      <c r="FWH9"/>
      <c r="FWI9"/>
      <c r="FWJ9"/>
      <c r="FWK9"/>
      <c r="FWL9"/>
      <c r="FWM9"/>
      <c r="FWN9"/>
      <c r="FWO9"/>
      <c r="FWP9"/>
      <c r="FWQ9"/>
      <c r="FWR9"/>
      <c r="FWS9"/>
      <c r="FWT9"/>
      <c r="FWU9"/>
      <c r="FWV9"/>
      <c r="FWW9"/>
      <c r="FWX9"/>
      <c r="FWY9"/>
      <c r="FWZ9"/>
      <c r="FXA9"/>
      <c r="FXB9"/>
      <c r="FXC9"/>
      <c r="FXD9"/>
      <c r="FXE9"/>
      <c r="FXF9"/>
      <c r="FXG9"/>
      <c r="FXH9"/>
      <c r="FXI9"/>
      <c r="FXJ9"/>
      <c r="FXK9"/>
      <c r="FXL9"/>
      <c r="FXM9"/>
      <c r="FXN9"/>
      <c r="FXO9"/>
      <c r="FXP9"/>
      <c r="FXQ9"/>
      <c r="FXR9"/>
      <c r="FXS9"/>
      <c r="FXT9"/>
      <c r="FXU9"/>
      <c r="FXV9"/>
      <c r="FXW9"/>
      <c r="FXX9"/>
      <c r="FXY9"/>
      <c r="FXZ9"/>
      <c r="FYA9"/>
      <c r="FYB9"/>
      <c r="FYC9"/>
      <c r="FYD9"/>
      <c r="FYE9"/>
      <c r="FYF9"/>
      <c r="FYG9"/>
      <c r="FYH9"/>
      <c r="FYI9"/>
      <c r="FYJ9"/>
      <c r="FYK9"/>
      <c r="FYL9"/>
      <c r="FYM9"/>
      <c r="FYN9"/>
      <c r="FYO9"/>
      <c r="FYP9"/>
      <c r="FYQ9"/>
      <c r="FYR9"/>
      <c r="FYS9"/>
      <c r="FYT9"/>
      <c r="FYU9"/>
      <c r="FYV9"/>
      <c r="FYW9"/>
      <c r="FYX9"/>
      <c r="FYY9"/>
      <c r="FYZ9"/>
      <c r="FZA9"/>
      <c r="FZB9"/>
      <c r="FZC9"/>
      <c r="FZD9"/>
      <c r="FZE9"/>
      <c r="FZF9"/>
      <c r="FZG9"/>
      <c r="FZH9"/>
      <c r="FZI9"/>
      <c r="FZJ9"/>
      <c r="FZK9"/>
      <c r="FZL9"/>
      <c r="FZM9"/>
      <c r="FZN9"/>
      <c r="FZO9"/>
      <c r="FZP9"/>
      <c r="FZQ9"/>
      <c r="FZR9"/>
      <c r="FZS9"/>
      <c r="FZT9"/>
      <c r="FZU9"/>
      <c r="FZV9"/>
      <c r="FZW9"/>
      <c r="FZX9"/>
      <c r="FZY9"/>
      <c r="FZZ9"/>
      <c r="GAA9"/>
      <c r="GAB9"/>
      <c r="GAC9"/>
      <c r="GAD9"/>
      <c r="GAE9"/>
      <c r="GAF9"/>
      <c r="GAG9"/>
      <c r="GAH9"/>
      <c r="GAI9"/>
      <c r="GAJ9"/>
      <c r="GAK9"/>
      <c r="GAL9"/>
      <c r="GAM9"/>
      <c r="GAN9"/>
      <c r="GAO9"/>
      <c r="GAP9"/>
      <c r="GAQ9"/>
      <c r="GAR9"/>
      <c r="GAS9"/>
      <c r="GAT9"/>
      <c r="GAU9"/>
      <c r="GAV9"/>
      <c r="GAW9"/>
      <c r="GAX9"/>
      <c r="GAY9"/>
      <c r="GAZ9"/>
      <c r="GBA9"/>
      <c r="GBB9"/>
      <c r="GBC9"/>
      <c r="GBD9"/>
      <c r="GBE9"/>
      <c r="GBF9"/>
      <c r="GBG9"/>
      <c r="GBH9"/>
      <c r="GBI9"/>
      <c r="GBJ9"/>
      <c r="GBK9"/>
      <c r="GBL9"/>
      <c r="GBM9"/>
      <c r="GBN9"/>
      <c r="GBO9"/>
      <c r="GBP9"/>
      <c r="GBQ9"/>
      <c r="GBR9"/>
      <c r="GBS9"/>
      <c r="GBT9"/>
      <c r="GBU9"/>
      <c r="GBV9"/>
      <c r="GBW9"/>
      <c r="GBX9"/>
      <c r="GBY9"/>
      <c r="GBZ9"/>
      <c r="GCA9"/>
      <c r="GCB9"/>
      <c r="GCC9"/>
      <c r="GCD9"/>
      <c r="GCE9"/>
      <c r="GCF9"/>
      <c r="GCG9"/>
      <c r="GCH9"/>
      <c r="GCI9"/>
      <c r="GCJ9"/>
      <c r="GCK9"/>
      <c r="GCL9"/>
      <c r="GCM9"/>
      <c r="GCN9"/>
      <c r="GCO9"/>
      <c r="GCP9"/>
      <c r="GCQ9"/>
      <c r="GCR9"/>
      <c r="GCS9"/>
      <c r="GCT9"/>
      <c r="GCU9"/>
      <c r="GCV9"/>
      <c r="GCW9"/>
      <c r="GCX9"/>
      <c r="GCY9"/>
      <c r="GCZ9"/>
      <c r="GDA9"/>
      <c r="GDB9"/>
      <c r="GDC9"/>
      <c r="GDD9"/>
      <c r="GDE9"/>
      <c r="GDF9"/>
      <c r="GDG9"/>
      <c r="GDH9"/>
      <c r="GDI9"/>
      <c r="GDJ9"/>
      <c r="GDK9"/>
      <c r="GDL9"/>
      <c r="GDM9"/>
      <c r="GDN9"/>
      <c r="GDO9"/>
      <c r="GDP9"/>
      <c r="GDQ9"/>
      <c r="GDR9"/>
      <c r="GDS9"/>
      <c r="GDT9"/>
      <c r="GDU9"/>
      <c r="GDV9"/>
      <c r="GDW9"/>
      <c r="GDX9"/>
      <c r="GDY9"/>
      <c r="GDZ9"/>
      <c r="GEA9"/>
      <c r="GEB9"/>
      <c r="GEC9"/>
      <c r="GED9"/>
      <c r="GEE9"/>
      <c r="GEF9"/>
      <c r="GEG9"/>
      <c r="GEH9"/>
      <c r="GEI9"/>
      <c r="GEJ9"/>
      <c r="GEK9"/>
      <c r="GEL9"/>
      <c r="GEM9"/>
      <c r="GEN9"/>
      <c r="GEO9"/>
      <c r="GEP9"/>
      <c r="GEQ9"/>
      <c r="GER9"/>
      <c r="GES9"/>
      <c r="GET9"/>
      <c r="GEU9"/>
      <c r="GEV9"/>
      <c r="GEW9"/>
      <c r="GEX9"/>
      <c r="GEY9"/>
      <c r="GEZ9"/>
      <c r="GFA9"/>
      <c r="GFB9"/>
      <c r="GFC9"/>
      <c r="GFD9"/>
      <c r="GFE9"/>
      <c r="GFF9"/>
      <c r="GFG9"/>
      <c r="GFH9"/>
      <c r="GFI9"/>
      <c r="GFJ9"/>
      <c r="GFK9"/>
      <c r="GFL9"/>
      <c r="GFM9"/>
      <c r="GFN9"/>
      <c r="GFO9"/>
      <c r="GFP9"/>
      <c r="GFQ9"/>
      <c r="GFR9"/>
      <c r="GFS9"/>
      <c r="GFT9"/>
      <c r="GFU9"/>
      <c r="GFV9"/>
      <c r="GFW9"/>
      <c r="GFX9"/>
      <c r="GFY9"/>
      <c r="GFZ9"/>
      <c r="GGA9"/>
      <c r="GGB9"/>
      <c r="GGC9"/>
      <c r="GGD9"/>
      <c r="GGE9"/>
      <c r="GGF9"/>
      <c r="GGG9"/>
      <c r="GGH9"/>
      <c r="GGI9"/>
      <c r="GGJ9"/>
      <c r="GGK9"/>
      <c r="GGL9"/>
      <c r="GGM9"/>
      <c r="GGN9"/>
      <c r="GGO9"/>
      <c r="GGP9"/>
      <c r="GGQ9"/>
      <c r="GGR9"/>
      <c r="GGS9"/>
      <c r="GGT9"/>
      <c r="GGU9"/>
      <c r="GGV9"/>
      <c r="GGW9"/>
      <c r="GGX9"/>
      <c r="GGY9"/>
      <c r="GGZ9"/>
      <c r="GHA9"/>
      <c r="GHB9"/>
      <c r="GHC9"/>
      <c r="GHD9"/>
      <c r="GHE9"/>
      <c r="GHF9"/>
      <c r="GHG9"/>
      <c r="GHH9"/>
      <c r="GHI9"/>
      <c r="GHJ9"/>
      <c r="GHK9"/>
      <c r="GHL9"/>
      <c r="GHM9"/>
      <c r="GHN9"/>
      <c r="GHO9"/>
      <c r="GHP9"/>
      <c r="GHQ9"/>
      <c r="GHR9"/>
      <c r="GHS9"/>
      <c r="GHT9"/>
      <c r="GHU9"/>
      <c r="GHV9"/>
      <c r="GHW9"/>
      <c r="GHX9"/>
      <c r="GHY9"/>
      <c r="GHZ9"/>
      <c r="GIA9"/>
      <c r="GIB9"/>
      <c r="GIC9"/>
      <c r="GID9"/>
      <c r="GIE9"/>
      <c r="GIF9"/>
      <c r="GIG9"/>
      <c r="GIH9"/>
      <c r="GII9"/>
      <c r="GIJ9"/>
      <c r="GIK9"/>
      <c r="GIL9"/>
      <c r="GIM9"/>
      <c r="GIN9"/>
      <c r="GIO9"/>
      <c r="GIP9"/>
      <c r="GIQ9"/>
      <c r="GIR9"/>
      <c r="GIS9"/>
      <c r="GIT9"/>
      <c r="GIU9"/>
      <c r="GIV9"/>
      <c r="GIW9"/>
      <c r="GIX9"/>
      <c r="GIY9"/>
      <c r="GIZ9"/>
      <c r="GJA9"/>
      <c r="GJB9"/>
      <c r="GJC9"/>
      <c r="GJD9"/>
      <c r="GJE9"/>
      <c r="GJF9"/>
      <c r="GJG9"/>
      <c r="GJH9"/>
      <c r="GJI9"/>
      <c r="GJJ9"/>
      <c r="GJK9"/>
      <c r="GJL9"/>
      <c r="GJM9"/>
      <c r="GJN9"/>
      <c r="GJO9"/>
      <c r="GJP9"/>
      <c r="GJQ9"/>
      <c r="GJR9"/>
      <c r="GJS9"/>
      <c r="GJT9"/>
      <c r="GJU9"/>
      <c r="GJV9"/>
      <c r="GJW9"/>
      <c r="GJX9"/>
      <c r="GJY9"/>
      <c r="GJZ9"/>
      <c r="GKA9"/>
      <c r="GKB9"/>
      <c r="GKC9"/>
      <c r="GKD9"/>
      <c r="GKE9"/>
      <c r="GKF9"/>
      <c r="GKG9"/>
      <c r="GKH9"/>
      <c r="GKI9"/>
      <c r="GKJ9"/>
      <c r="GKK9"/>
      <c r="GKL9"/>
      <c r="GKM9"/>
      <c r="GKN9"/>
      <c r="GKO9"/>
      <c r="GKP9"/>
      <c r="GKQ9"/>
      <c r="GKR9"/>
      <c r="GKS9"/>
      <c r="GKT9"/>
      <c r="GKU9"/>
      <c r="GKV9"/>
      <c r="GKW9"/>
      <c r="GKX9"/>
      <c r="GKY9"/>
      <c r="GKZ9"/>
      <c r="GLA9"/>
      <c r="GLB9"/>
      <c r="GLC9"/>
      <c r="GLD9"/>
      <c r="GLE9"/>
      <c r="GLF9"/>
      <c r="GLG9"/>
      <c r="GLH9"/>
      <c r="GLI9"/>
      <c r="GLJ9"/>
      <c r="GLK9"/>
      <c r="GLL9"/>
      <c r="GLM9"/>
      <c r="GLN9"/>
      <c r="GLO9"/>
      <c r="GLP9"/>
      <c r="GLQ9"/>
      <c r="GLR9"/>
      <c r="GLS9"/>
      <c r="GLT9"/>
      <c r="GLU9"/>
      <c r="GLV9"/>
      <c r="GLW9"/>
      <c r="GLX9"/>
      <c r="GLY9"/>
      <c r="GLZ9"/>
      <c r="GMA9"/>
      <c r="GMB9"/>
      <c r="GMC9"/>
      <c r="GMD9"/>
      <c r="GME9"/>
      <c r="GMF9"/>
      <c r="GMG9"/>
      <c r="GMH9"/>
      <c r="GMI9"/>
      <c r="GMJ9"/>
      <c r="GMK9"/>
      <c r="GML9"/>
      <c r="GMM9"/>
      <c r="GMN9"/>
      <c r="GMO9"/>
      <c r="GMP9"/>
      <c r="GMQ9"/>
      <c r="GMR9"/>
      <c r="GMS9"/>
      <c r="GMT9"/>
      <c r="GMU9"/>
      <c r="GMV9"/>
      <c r="GMW9"/>
      <c r="GMX9"/>
      <c r="GMY9"/>
      <c r="GMZ9"/>
      <c r="GNA9"/>
      <c r="GNB9"/>
      <c r="GNC9"/>
      <c r="GND9"/>
      <c r="GNE9"/>
      <c r="GNF9"/>
      <c r="GNG9"/>
      <c r="GNH9"/>
      <c r="GNI9"/>
      <c r="GNJ9"/>
      <c r="GNK9"/>
      <c r="GNL9"/>
      <c r="GNM9"/>
      <c r="GNN9"/>
      <c r="GNO9"/>
      <c r="GNP9"/>
      <c r="GNQ9"/>
      <c r="GNR9"/>
      <c r="GNS9"/>
      <c r="GNT9"/>
      <c r="GNU9"/>
      <c r="GNV9"/>
      <c r="GNW9"/>
      <c r="GNX9"/>
      <c r="GNY9"/>
      <c r="GNZ9"/>
      <c r="GOA9"/>
      <c r="GOB9"/>
      <c r="GOC9"/>
      <c r="GOD9"/>
      <c r="GOE9"/>
      <c r="GOF9"/>
      <c r="GOG9"/>
      <c r="GOH9"/>
      <c r="GOI9"/>
      <c r="GOJ9"/>
      <c r="GOK9"/>
      <c r="GOL9"/>
      <c r="GOM9"/>
      <c r="GON9"/>
      <c r="GOO9"/>
      <c r="GOP9"/>
      <c r="GOQ9"/>
      <c r="GOR9"/>
      <c r="GOS9"/>
      <c r="GOT9"/>
      <c r="GOU9"/>
      <c r="GOV9"/>
      <c r="GOW9"/>
      <c r="GOX9"/>
      <c r="GOY9"/>
      <c r="GOZ9"/>
      <c r="GPA9"/>
      <c r="GPB9"/>
      <c r="GPC9"/>
      <c r="GPD9"/>
      <c r="GPE9"/>
      <c r="GPF9"/>
      <c r="GPG9"/>
      <c r="GPH9"/>
      <c r="GPI9"/>
      <c r="GPJ9"/>
      <c r="GPK9"/>
      <c r="GPL9"/>
      <c r="GPM9"/>
      <c r="GPN9"/>
      <c r="GPO9"/>
      <c r="GPP9"/>
      <c r="GPQ9"/>
      <c r="GPR9"/>
      <c r="GPS9"/>
      <c r="GPT9"/>
      <c r="GPU9"/>
      <c r="GPV9"/>
      <c r="GPW9"/>
      <c r="GPX9"/>
      <c r="GPY9"/>
      <c r="GPZ9"/>
      <c r="GQA9"/>
      <c r="GQB9"/>
      <c r="GQC9"/>
      <c r="GQD9"/>
      <c r="GQE9"/>
      <c r="GQF9"/>
      <c r="GQG9"/>
      <c r="GQH9"/>
      <c r="GQI9"/>
      <c r="GQJ9"/>
      <c r="GQK9"/>
      <c r="GQL9"/>
      <c r="GQM9"/>
      <c r="GQN9"/>
      <c r="GQO9"/>
      <c r="GQP9"/>
      <c r="GQQ9"/>
      <c r="GQR9"/>
      <c r="GQS9"/>
      <c r="GQT9"/>
      <c r="GQU9"/>
      <c r="GQV9"/>
      <c r="GQW9"/>
      <c r="GQX9"/>
      <c r="GQY9"/>
      <c r="GQZ9"/>
      <c r="GRA9"/>
      <c r="GRB9"/>
      <c r="GRC9"/>
      <c r="GRD9"/>
      <c r="GRE9"/>
      <c r="GRF9"/>
      <c r="GRG9"/>
      <c r="GRH9"/>
      <c r="GRI9"/>
      <c r="GRJ9"/>
      <c r="GRK9"/>
      <c r="GRL9"/>
      <c r="GRM9"/>
      <c r="GRN9"/>
      <c r="GRO9"/>
      <c r="GRP9"/>
      <c r="GRQ9"/>
      <c r="GRR9"/>
      <c r="GRS9"/>
      <c r="GRT9"/>
      <c r="GRU9"/>
      <c r="GRV9"/>
      <c r="GRW9"/>
      <c r="GRX9"/>
      <c r="GRY9"/>
      <c r="GRZ9"/>
      <c r="GSA9"/>
      <c r="GSB9"/>
      <c r="GSC9"/>
      <c r="GSD9"/>
      <c r="GSE9"/>
      <c r="GSF9"/>
      <c r="GSG9"/>
      <c r="GSH9"/>
      <c r="GSI9"/>
      <c r="GSJ9"/>
      <c r="GSK9"/>
      <c r="GSL9"/>
      <c r="GSM9"/>
      <c r="GSN9"/>
      <c r="GSO9"/>
      <c r="GSP9"/>
      <c r="GSQ9"/>
      <c r="GSR9"/>
      <c r="GSS9"/>
      <c r="GST9"/>
      <c r="GSU9"/>
      <c r="GSV9"/>
      <c r="GSW9"/>
      <c r="GSX9"/>
      <c r="GSY9"/>
      <c r="GSZ9"/>
      <c r="GTA9"/>
      <c r="GTB9"/>
      <c r="GTC9"/>
      <c r="GTD9"/>
      <c r="GTE9"/>
      <c r="GTF9"/>
      <c r="GTG9"/>
      <c r="GTH9"/>
      <c r="GTI9"/>
      <c r="GTJ9"/>
      <c r="GTK9"/>
      <c r="GTL9"/>
      <c r="GTM9"/>
      <c r="GTN9"/>
      <c r="GTO9"/>
      <c r="GTP9"/>
      <c r="GTQ9"/>
      <c r="GTR9"/>
      <c r="GTS9"/>
      <c r="GTT9"/>
      <c r="GTU9"/>
      <c r="GTV9"/>
      <c r="GTW9"/>
      <c r="GTX9"/>
      <c r="GTY9"/>
      <c r="GTZ9"/>
      <c r="GUA9"/>
      <c r="GUB9"/>
      <c r="GUC9"/>
      <c r="GUD9"/>
      <c r="GUE9"/>
      <c r="GUF9"/>
      <c r="GUG9"/>
      <c r="GUH9"/>
      <c r="GUI9"/>
      <c r="GUJ9"/>
      <c r="GUK9"/>
      <c r="GUL9"/>
      <c r="GUM9"/>
      <c r="GUN9"/>
      <c r="GUO9"/>
      <c r="GUP9"/>
      <c r="GUQ9"/>
      <c r="GUR9"/>
      <c r="GUS9"/>
      <c r="GUT9"/>
      <c r="GUU9"/>
      <c r="GUV9"/>
      <c r="GUW9"/>
      <c r="GUX9"/>
      <c r="GUY9"/>
      <c r="GUZ9"/>
      <c r="GVA9"/>
      <c r="GVB9"/>
      <c r="GVC9"/>
      <c r="GVD9"/>
      <c r="GVE9"/>
      <c r="GVF9"/>
      <c r="GVG9"/>
      <c r="GVH9"/>
      <c r="GVI9"/>
      <c r="GVJ9"/>
      <c r="GVK9"/>
      <c r="GVL9"/>
      <c r="GVM9"/>
      <c r="GVN9"/>
      <c r="GVO9"/>
      <c r="GVP9"/>
      <c r="GVQ9"/>
      <c r="GVR9"/>
      <c r="GVS9"/>
      <c r="GVT9"/>
      <c r="GVU9"/>
      <c r="GVV9"/>
      <c r="GVW9"/>
      <c r="GVX9"/>
      <c r="GVY9"/>
      <c r="GVZ9"/>
      <c r="GWA9"/>
      <c r="GWB9"/>
      <c r="GWC9"/>
      <c r="GWD9"/>
      <c r="GWE9"/>
      <c r="GWF9"/>
      <c r="GWG9"/>
      <c r="GWH9"/>
      <c r="GWI9"/>
      <c r="GWJ9"/>
      <c r="GWK9"/>
      <c r="GWL9"/>
      <c r="GWM9"/>
      <c r="GWN9"/>
      <c r="GWO9"/>
      <c r="GWP9"/>
      <c r="GWQ9"/>
      <c r="GWR9"/>
      <c r="GWS9"/>
      <c r="GWT9"/>
      <c r="GWU9"/>
      <c r="GWV9"/>
      <c r="GWW9"/>
      <c r="GWX9"/>
      <c r="GWY9"/>
      <c r="GWZ9"/>
      <c r="GXA9"/>
      <c r="GXB9"/>
      <c r="GXC9"/>
      <c r="GXD9"/>
      <c r="GXE9"/>
      <c r="GXF9"/>
      <c r="GXG9"/>
      <c r="GXH9"/>
      <c r="GXI9"/>
      <c r="GXJ9"/>
      <c r="GXK9"/>
      <c r="GXL9"/>
      <c r="GXM9"/>
      <c r="GXN9"/>
      <c r="GXO9"/>
      <c r="GXP9"/>
      <c r="GXQ9"/>
      <c r="GXR9"/>
      <c r="GXS9"/>
      <c r="GXT9"/>
      <c r="GXU9"/>
      <c r="GXV9"/>
      <c r="GXW9"/>
      <c r="GXX9"/>
      <c r="GXY9"/>
      <c r="GXZ9"/>
      <c r="GYA9"/>
      <c r="GYB9"/>
      <c r="GYC9"/>
      <c r="GYD9"/>
      <c r="GYE9"/>
      <c r="GYF9"/>
      <c r="GYG9"/>
      <c r="GYH9"/>
      <c r="GYI9"/>
      <c r="GYJ9"/>
      <c r="GYK9"/>
      <c r="GYL9"/>
      <c r="GYM9"/>
      <c r="GYN9"/>
      <c r="GYO9"/>
      <c r="GYP9"/>
      <c r="GYQ9"/>
      <c r="GYR9"/>
      <c r="GYS9"/>
      <c r="GYT9"/>
      <c r="GYU9"/>
      <c r="GYV9"/>
      <c r="GYW9"/>
      <c r="GYX9"/>
      <c r="GYY9"/>
      <c r="GYZ9"/>
      <c r="GZA9"/>
      <c r="GZB9"/>
      <c r="GZC9"/>
      <c r="GZD9"/>
      <c r="GZE9"/>
      <c r="GZF9"/>
      <c r="GZG9"/>
      <c r="GZH9"/>
      <c r="GZI9"/>
      <c r="GZJ9"/>
      <c r="GZK9"/>
      <c r="GZL9"/>
      <c r="GZM9"/>
      <c r="GZN9"/>
      <c r="GZO9"/>
      <c r="GZP9"/>
      <c r="GZQ9"/>
      <c r="GZR9"/>
      <c r="GZS9"/>
      <c r="GZT9"/>
      <c r="GZU9"/>
      <c r="GZV9"/>
      <c r="GZW9"/>
      <c r="GZX9"/>
      <c r="GZY9"/>
      <c r="GZZ9"/>
      <c r="HAA9"/>
      <c r="HAB9"/>
      <c r="HAC9"/>
      <c r="HAD9"/>
      <c r="HAE9"/>
      <c r="HAF9"/>
      <c r="HAG9"/>
      <c r="HAH9"/>
      <c r="HAI9"/>
      <c r="HAJ9"/>
      <c r="HAK9"/>
      <c r="HAL9"/>
      <c r="HAM9"/>
      <c r="HAN9"/>
      <c r="HAO9"/>
      <c r="HAP9"/>
      <c r="HAQ9"/>
      <c r="HAR9"/>
      <c r="HAS9"/>
      <c r="HAT9"/>
      <c r="HAU9"/>
      <c r="HAV9"/>
      <c r="HAW9"/>
      <c r="HAX9"/>
      <c r="HAY9"/>
      <c r="HAZ9"/>
      <c r="HBA9"/>
      <c r="HBB9"/>
      <c r="HBC9"/>
      <c r="HBD9"/>
      <c r="HBE9"/>
      <c r="HBF9"/>
      <c r="HBG9"/>
      <c r="HBH9"/>
      <c r="HBI9"/>
      <c r="HBJ9"/>
      <c r="HBK9"/>
      <c r="HBL9"/>
      <c r="HBM9"/>
      <c r="HBN9"/>
      <c r="HBO9"/>
      <c r="HBP9"/>
      <c r="HBQ9"/>
      <c r="HBR9"/>
      <c r="HBS9"/>
      <c r="HBT9"/>
      <c r="HBU9"/>
      <c r="HBV9"/>
      <c r="HBW9"/>
      <c r="HBX9"/>
      <c r="HBY9"/>
      <c r="HBZ9"/>
      <c r="HCA9"/>
      <c r="HCB9"/>
      <c r="HCC9"/>
      <c r="HCD9"/>
      <c r="HCE9"/>
      <c r="HCF9"/>
      <c r="HCG9"/>
      <c r="HCH9"/>
      <c r="HCI9"/>
      <c r="HCJ9"/>
      <c r="HCK9"/>
      <c r="HCL9"/>
      <c r="HCM9"/>
      <c r="HCN9"/>
      <c r="HCO9"/>
      <c r="HCP9"/>
      <c r="HCQ9"/>
      <c r="HCR9"/>
      <c r="HCS9"/>
      <c r="HCT9"/>
      <c r="HCU9"/>
      <c r="HCV9"/>
      <c r="HCW9"/>
      <c r="HCX9"/>
      <c r="HCY9"/>
      <c r="HCZ9"/>
      <c r="HDA9"/>
      <c r="HDB9"/>
      <c r="HDC9"/>
      <c r="HDD9"/>
      <c r="HDE9"/>
      <c r="HDF9"/>
      <c r="HDG9"/>
      <c r="HDH9"/>
      <c r="HDI9"/>
      <c r="HDJ9"/>
      <c r="HDK9"/>
      <c r="HDL9"/>
      <c r="HDM9"/>
      <c r="HDN9"/>
      <c r="HDO9"/>
      <c r="HDP9"/>
      <c r="HDQ9"/>
      <c r="HDR9"/>
      <c r="HDS9"/>
      <c r="HDT9"/>
      <c r="HDU9"/>
      <c r="HDV9"/>
      <c r="HDW9"/>
      <c r="HDX9"/>
      <c r="HDY9"/>
      <c r="HDZ9"/>
      <c r="HEA9"/>
      <c r="HEB9"/>
      <c r="HEC9"/>
      <c r="HED9"/>
      <c r="HEE9"/>
      <c r="HEF9"/>
      <c r="HEG9"/>
      <c r="HEH9"/>
      <c r="HEI9"/>
      <c r="HEJ9"/>
      <c r="HEK9"/>
      <c r="HEL9"/>
      <c r="HEM9"/>
      <c r="HEN9"/>
      <c r="HEO9"/>
      <c r="HEP9"/>
      <c r="HEQ9"/>
      <c r="HER9"/>
      <c r="HES9"/>
      <c r="HET9"/>
      <c r="HEU9"/>
      <c r="HEV9"/>
      <c r="HEW9"/>
      <c r="HEX9"/>
      <c r="HEY9"/>
      <c r="HEZ9"/>
      <c r="HFA9"/>
      <c r="HFB9"/>
      <c r="HFC9"/>
      <c r="HFD9"/>
      <c r="HFE9"/>
      <c r="HFF9"/>
      <c r="HFG9"/>
      <c r="HFH9"/>
      <c r="HFI9"/>
      <c r="HFJ9"/>
      <c r="HFK9"/>
      <c r="HFL9"/>
      <c r="HFM9"/>
      <c r="HFN9"/>
      <c r="HFO9"/>
      <c r="HFP9"/>
      <c r="HFQ9"/>
      <c r="HFR9"/>
      <c r="HFS9"/>
      <c r="HFT9"/>
      <c r="HFU9"/>
      <c r="HFV9"/>
      <c r="HFW9"/>
      <c r="HFX9"/>
      <c r="HFY9"/>
      <c r="HFZ9"/>
      <c r="HGA9"/>
      <c r="HGB9"/>
      <c r="HGC9"/>
      <c r="HGD9"/>
      <c r="HGE9"/>
      <c r="HGF9"/>
      <c r="HGG9"/>
      <c r="HGH9"/>
      <c r="HGI9"/>
      <c r="HGJ9"/>
      <c r="HGK9"/>
      <c r="HGL9"/>
      <c r="HGM9"/>
      <c r="HGN9"/>
      <c r="HGO9"/>
      <c r="HGP9"/>
      <c r="HGQ9"/>
      <c r="HGR9"/>
      <c r="HGS9"/>
      <c r="HGT9"/>
      <c r="HGU9"/>
      <c r="HGV9"/>
      <c r="HGW9"/>
      <c r="HGX9"/>
      <c r="HGY9"/>
      <c r="HGZ9"/>
      <c r="HHA9"/>
      <c r="HHB9"/>
      <c r="HHC9"/>
      <c r="HHD9"/>
      <c r="HHE9"/>
      <c r="HHF9"/>
      <c r="HHG9"/>
      <c r="HHH9"/>
      <c r="HHI9"/>
      <c r="HHJ9"/>
      <c r="HHK9"/>
      <c r="HHL9"/>
      <c r="HHM9"/>
      <c r="HHN9"/>
      <c r="HHO9"/>
      <c r="HHP9"/>
      <c r="HHQ9"/>
      <c r="HHR9"/>
      <c r="HHS9"/>
      <c r="HHT9"/>
      <c r="HHU9"/>
      <c r="HHV9"/>
      <c r="HHW9"/>
      <c r="HHX9"/>
      <c r="HHY9"/>
      <c r="HHZ9"/>
      <c r="HIA9"/>
      <c r="HIB9"/>
      <c r="HIC9"/>
      <c r="HID9"/>
      <c r="HIE9"/>
      <c r="HIF9"/>
      <c r="HIG9"/>
      <c r="HIH9"/>
      <c r="HII9"/>
      <c r="HIJ9"/>
      <c r="HIK9"/>
      <c r="HIL9"/>
      <c r="HIM9"/>
      <c r="HIN9"/>
      <c r="HIO9"/>
      <c r="HIP9"/>
      <c r="HIQ9"/>
      <c r="HIR9"/>
      <c r="HIS9"/>
      <c r="HIT9"/>
      <c r="HIU9"/>
      <c r="HIV9"/>
      <c r="HIW9"/>
      <c r="HIX9"/>
      <c r="HIY9"/>
      <c r="HIZ9"/>
      <c r="HJA9"/>
      <c r="HJB9"/>
      <c r="HJC9"/>
      <c r="HJD9"/>
      <c r="HJE9"/>
      <c r="HJF9"/>
      <c r="HJG9"/>
      <c r="HJH9"/>
      <c r="HJI9"/>
      <c r="HJJ9"/>
      <c r="HJK9"/>
      <c r="HJL9"/>
      <c r="HJM9"/>
      <c r="HJN9"/>
      <c r="HJO9"/>
      <c r="HJP9"/>
      <c r="HJQ9"/>
      <c r="HJR9"/>
      <c r="HJS9"/>
      <c r="HJT9"/>
      <c r="HJU9"/>
      <c r="HJV9"/>
      <c r="HJW9"/>
      <c r="HJX9"/>
      <c r="HJY9"/>
      <c r="HJZ9"/>
      <c r="HKA9"/>
      <c r="HKB9"/>
      <c r="HKC9"/>
      <c r="HKD9"/>
      <c r="HKE9"/>
      <c r="HKF9"/>
      <c r="HKG9"/>
      <c r="HKH9"/>
      <c r="HKI9"/>
      <c r="HKJ9"/>
      <c r="HKK9"/>
      <c r="HKL9"/>
      <c r="HKM9"/>
      <c r="HKN9"/>
      <c r="HKO9"/>
      <c r="HKP9"/>
      <c r="HKQ9"/>
      <c r="HKR9"/>
      <c r="HKS9"/>
      <c r="HKT9"/>
      <c r="HKU9"/>
      <c r="HKV9"/>
      <c r="HKW9"/>
      <c r="HKX9"/>
      <c r="HKY9"/>
      <c r="HKZ9"/>
      <c r="HLA9"/>
      <c r="HLB9"/>
      <c r="HLC9"/>
      <c r="HLD9"/>
      <c r="HLE9"/>
      <c r="HLF9"/>
      <c r="HLG9"/>
      <c r="HLH9"/>
      <c r="HLI9"/>
      <c r="HLJ9"/>
      <c r="HLK9"/>
      <c r="HLL9"/>
      <c r="HLM9"/>
      <c r="HLN9"/>
      <c r="HLO9"/>
      <c r="HLP9"/>
      <c r="HLQ9"/>
      <c r="HLR9"/>
      <c r="HLS9"/>
      <c r="HLT9"/>
      <c r="HLU9"/>
      <c r="HLV9"/>
      <c r="HLW9"/>
      <c r="HLX9"/>
      <c r="HLY9"/>
      <c r="HLZ9"/>
      <c r="HMA9"/>
      <c r="HMB9"/>
      <c r="HMC9"/>
      <c r="HMD9"/>
      <c r="HME9"/>
      <c r="HMF9"/>
      <c r="HMG9"/>
      <c r="HMH9"/>
      <c r="HMI9"/>
      <c r="HMJ9"/>
      <c r="HMK9"/>
      <c r="HML9"/>
      <c r="HMM9"/>
      <c r="HMN9"/>
      <c r="HMO9"/>
      <c r="HMP9"/>
      <c r="HMQ9"/>
      <c r="HMR9"/>
      <c r="HMS9"/>
      <c r="HMT9"/>
      <c r="HMU9"/>
      <c r="HMV9"/>
      <c r="HMW9"/>
      <c r="HMX9"/>
      <c r="HMY9"/>
      <c r="HMZ9"/>
      <c r="HNA9"/>
      <c r="HNB9"/>
      <c r="HNC9"/>
      <c r="HND9"/>
      <c r="HNE9"/>
      <c r="HNF9"/>
      <c r="HNG9"/>
      <c r="HNH9"/>
      <c r="HNI9"/>
      <c r="HNJ9"/>
      <c r="HNK9"/>
      <c r="HNL9"/>
      <c r="HNM9"/>
      <c r="HNN9"/>
      <c r="HNO9"/>
      <c r="HNP9"/>
      <c r="HNQ9"/>
      <c r="HNR9"/>
      <c r="HNS9"/>
      <c r="HNT9"/>
      <c r="HNU9"/>
      <c r="HNV9"/>
      <c r="HNW9"/>
      <c r="HNX9"/>
      <c r="HNY9"/>
      <c r="HNZ9"/>
      <c r="HOA9"/>
      <c r="HOB9"/>
      <c r="HOC9"/>
      <c r="HOD9"/>
      <c r="HOE9"/>
      <c r="HOF9"/>
      <c r="HOG9"/>
      <c r="HOH9"/>
      <c r="HOI9"/>
      <c r="HOJ9"/>
      <c r="HOK9"/>
      <c r="HOL9"/>
      <c r="HOM9"/>
      <c r="HON9"/>
      <c r="HOO9"/>
      <c r="HOP9"/>
      <c r="HOQ9"/>
      <c r="HOR9"/>
      <c r="HOS9"/>
      <c r="HOT9"/>
      <c r="HOU9"/>
      <c r="HOV9"/>
      <c r="HOW9"/>
      <c r="HOX9"/>
      <c r="HOY9"/>
      <c r="HOZ9"/>
      <c r="HPA9"/>
      <c r="HPB9"/>
      <c r="HPC9"/>
      <c r="HPD9"/>
      <c r="HPE9"/>
      <c r="HPF9"/>
      <c r="HPG9"/>
      <c r="HPH9"/>
      <c r="HPI9"/>
      <c r="HPJ9"/>
      <c r="HPK9"/>
      <c r="HPL9"/>
      <c r="HPM9"/>
      <c r="HPN9"/>
      <c r="HPO9"/>
      <c r="HPP9"/>
      <c r="HPQ9"/>
      <c r="HPR9"/>
      <c r="HPS9"/>
      <c r="HPT9"/>
      <c r="HPU9"/>
      <c r="HPV9"/>
      <c r="HPW9"/>
      <c r="HPX9"/>
      <c r="HPY9"/>
      <c r="HPZ9"/>
      <c r="HQA9"/>
      <c r="HQB9"/>
      <c r="HQC9"/>
      <c r="HQD9"/>
      <c r="HQE9"/>
      <c r="HQF9"/>
      <c r="HQG9"/>
      <c r="HQH9"/>
      <c r="HQI9"/>
      <c r="HQJ9"/>
      <c r="HQK9"/>
      <c r="HQL9"/>
      <c r="HQM9"/>
      <c r="HQN9"/>
      <c r="HQO9"/>
      <c r="HQP9"/>
      <c r="HQQ9"/>
      <c r="HQR9"/>
      <c r="HQS9"/>
      <c r="HQT9"/>
      <c r="HQU9"/>
      <c r="HQV9"/>
      <c r="HQW9"/>
      <c r="HQX9"/>
      <c r="HQY9"/>
      <c r="HQZ9"/>
      <c r="HRA9"/>
      <c r="HRB9"/>
      <c r="HRC9"/>
      <c r="HRD9"/>
      <c r="HRE9"/>
      <c r="HRF9"/>
      <c r="HRG9"/>
      <c r="HRH9"/>
      <c r="HRI9"/>
      <c r="HRJ9"/>
      <c r="HRK9"/>
      <c r="HRL9"/>
      <c r="HRM9"/>
      <c r="HRN9"/>
      <c r="HRO9"/>
      <c r="HRP9"/>
      <c r="HRQ9"/>
      <c r="HRR9"/>
      <c r="HRS9"/>
      <c r="HRT9"/>
      <c r="HRU9"/>
      <c r="HRV9"/>
      <c r="HRW9"/>
      <c r="HRX9"/>
      <c r="HRY9"/>
      <c r="HRZ9"/>
      <c r="HSA9"/>
      <c r="HSB9"/>
      <c r="HSC9"/>
      <c r="HSD9"/>
      <c r="HSE9"/>
      <c r="HSF9"/>
      <c r="HSG9"/>
      <c r="HSH9"/>
      <c r="HSI9"/>
      <c r="HSJ9"/>
      <c r="HSK9"/>
      <c r="HSL9"/>
      <c r="HSM9"/>
      <c r="HSN9"/>
      <c r="HSO9"/>
      <c r="HSP9"/>
      <c r="HSQ9"/>
      <c r="HSR9"/>
      <c r="HSS9"/>
      <c r="HST9"/>
      <c r="HSU9"/>
      <c r="HSV9"/>
      <c r="HSW9"/>
      <c r="HSX9"/>
      <c r="HSY9"/>
      <c r="HSZ9"/>
      <c r="HTA9"/>
      <c r="HTB9"/>
      <c r="HTC9"/>
      <c r="HTD9"/>
      <c r="HTE9"/>
      <c r="HTF9"/>
      <c r="HTG9"/>
      <c r="HTH9"/>
      <c r="HTI9"/>
      <c r="HTJ9"/>
      <c r="HTK9"/>
      <c r="HTL9"/>
      <c r="HTM9"/>
      <c r="HTN9"/>
      <c r="HTO9"/>
      <c r="HTP9"/>
      <c r="HTQ9"/>
      <c r="HTR9"/>
      <c r="HTS9"/>
      <c r="HTT9"/>
      <c r="HTU9"/>
      <c r="HTV9"/>
      <c r="HTW9"/>
      <c r="HTX9"/>
      <c r="HTY9"/>
      <c r="HTZ9"/>
      <c r="HUA9"/>
      <c r="HUB9"/>
      <c r="HUC9"/>
      <c r="HUD9"/>
      <c r="HUE9"/>
      <c r="HUF9"/>
      <c r="HUG9"/>
      <c r="HUH9"/>
      <c r="HUI9"/>
      <c r="HUJ9"/>
      <c r="HUK9"/>
      <c r="HUL9"/>
      <c r="HUM9"/>
      <c r="HUN9"/>
      <c r="HUO9"/>
      <c r="HUP9"/>
      <c r="HUQ9"/>
      <c r="HUR9"/>
      <c r="HUS9"/>
      <c r="HUT9"/>
      <c r="HUU9"/>
      <c r="HUV9"/>
      <c r="HUW9"/>
      <c r="HUX9"/>
      <c r="HUY9"/>
      <c r="HUZ9"/>
      <c r="HVA9"/>
      <c r="HVB9"/>
      <c r="HVC9"/>
      <c r="HVD9"/>
      <c r="HVE9"/>
      <c r="HVF9"/>
      <c r="HVG9"/>
      <c r="HVH9"/>
      <c r="HVI9"/>
      <c r="HVJ9"/>
      <c r="HVK9"/>
      <c r="HVL9"/>
      <c r="HVM9"/>
      <c r="HVN9"/>
      <c r="HVO9"/>
      <c r="HVP9"/>
      <c r="HVQ9"/>
      <c r="HVR9"/>
      <c r="HVS9"/>
      <c r="HVT9"/>
      <c r="HVU9"/>
      <c r="HVV9"/>
      <c r="HVW9"/>
      <c r="HVX9"/>
      <c r="HVY9"/>
      <c r="HVZ9"/>
      <c r="HWA9"/>
      <c r="HWB9"/>
      <c r="HWC9"/>
      <c r="HWD9"/>
      <c r="HWE9"/>
      <c r="HWF9"/>
      <c r="HWG9"/>
      <c r="HWH9"/>
      <c r="HWI9"/>
      <c r="HWJ9"/>
      <c r="HWK9"/>
      <c r="HWL9"/>
      <c r="HWM9"/>
      <c r="HWN9"/>
      <c r="HWO9"/>
      <c r="HWP9"/>
      <c r="HWQ9"/>
      <c r="HWR9"/>
      <c r="HWS9"/>
      <c r="HWT9"/>
      <c r="HWU9"/>
      <c r="HWV9"/>
      <c r="HWW9"/>
      <c r="HWX9"/>
      <c r="HWY9"/>
      <c r="HWZ9"/>
      <c r="HXA9"/>
      <c r="HXB9"/>
      <c r="HXC9"/>
      <c r="HXD9"/>
      <c r="HXE9"/>
      <c r="HXF9"/>
      <c r="HXG9"/>
      <c r="HXH9"/>
      <c r="HXI9"/>
      <c r="HXJ9"/>
      <c r="HXK9"/>
      <c r="HXL9"/>
      <c r="HXM9"/>
      <c r="HXN9"/>
      <c r="HXO9"/>
      <c r="HXP9"/>
      <c r="HXQ9"/>
      <c r="HXR9"/>
      <c r="HXS9"/>
      <c r="HXT9"/>
      <c r="HXU9"/>
      <c r="HXV9"/>
      <c r="HXW9"/>
      <c r="HXX9"/>
      <c r="HXY9"/>
      <c r="HXZ9"/>
      <c r="HYA9"/>
      <c r="HYB9"/>
      <c r="HYC9"/>
      <c r="HYD9"/>
      <c r="HYE9"/>
      <c r="HYF9"/>
      <c r="HYG9"/>
      <c r="HYH9"/>
      <c r="HYI9"/>
      <c r="HYJ9"/>
      <c r="HYK9"/>
      <c r="HYL9"/>
      <c r="HYM9"/>
      <c r="HYN9"/>
      <c r="HYO9"/>
      <c r="HYP9"/>
      <c r="HYQ9"/>
      <c r="HYR9"/>
      <c r="HYS9"/>
      <c r="HYT9"/>
      <c r="HYU9"/>
      <c r="HYV9"/>
      <c r="HYW9"/>
      <c r="HYX9"/>
      <c r="HYY9"/>
      <c r="HYZ9"/>
      <c r="HZA9"/>
      <c r="HZB9"/>
      <c r="HZC9"/>
      <c r="HZD9"/>
      <c r="HZE9"/>
      <c r="HZF9"/>
      <c r="HZG9"/>
      <c r="HZH9"/>
      <c r="HZI9"/>
      <c r="HZJ9"/>
      <c r="HZK9"/>
      <c r="HZL9"/>
      <c r="HZM9"/>
      <c r="HZN9"/>
      <c r="HZO9"/>
      <c r="HZP9"/>
      <c r="HZQ9"/>
      <c r="HZR9"/>
      <c r="HZS9"/>
      <c r="HZT9"/>
      <c r="HZU9"/>
      <c r="HZV9"/>
      <c r="HZW9"/>
      <c r="HZX9"/>
      <c r="HZY9"/>
      <c r="HZZ9"/>
      <c r="IAA9"/>
      <c r="IAB9"/>
      <c r="IAC9"/>
      <c r="IAD9"/>
      <c r="IAE9"/>
      <c r="IAF9"/>
      <c r="IAG9"/>
      <c r="IAH9"/>
      <c r="IAI9"/>
      <c r="IAJ9"/>
      <c r="IAK9"/>
      <c r="IAL9"/>
      <c r="IAM9"/>
      <c r="IAN9"/>
      <c r="IAO9"/>
      <c r="IAP9"/>
      <c r="IAQ9"/>
      <c r="IAR9"/>
      <c r="IAS9"/>
      <c r="IAT9"/>
      <c r="IAU9"/>
      <c r="IAV9"/>
      <c r="IAW9"/>
      <c r="IAX9"/>
      <c r="IAY9"/>
      <c r="IAZ9"/>
      <c r="IBA9"/>
      <c r="IBB9"/>
      <c r="IBC9"/>
      <c r="IBD9"/>
      <c r="IBE9"/>
      <c r="IBF9"/>
      <c r="IBG9"/>
      <c r="IBH9"/>
      <c r="IBI9"/>
      <c r="IBJ9"/>
      <c r="IBK9"/>
      <c r="IBL9"/>
      <c r="IBM9"/>
      <c r="IBN9"/>
      <c r="IBO9"/>
      <c r="IBP9"/>
      <c r="IBQ9"/>
      <c r="IBR9"/>
      <c r="IBS9"/>
      <c r="IBT9"/>
      <c r="IBU9"/>
      <c r="IBV9"/>
      <c r="IBW9"/>
      <c r="IBX9"/>
      <c r="IBY9"/>
      <c r="IBZ9"/>
      <c r="ICA9"/>
      <c r="ICB9"/>
      <c r="ICC9"/>
      <c r="ICD9"/>
      <c r="ICE9"/>
      <c r="ICF9"/>
      <c r="ICG9"/>
      <c r="ICH9"/>
      <c r="ICI9"/>
      <c r="ICJ9"/>
      <c r="ICK9"/>
      <c r="ICL9"/>
      <c r="ICM9"/>
      <c r="ICN9"/>
      <c r="ICO9"/>
      <c r="ICP9"/>
      <c r="ICQ9"/>
      <c r="ICR9"/>
      <c r="ICS9"/>
      <c r="ICT9"/>
      <c r="ICU9"/>
      <c r="ICV9"/>
      <c r="ICW9"/>
      <c r="ICX9"/>
      <c r="ICY9"/>
      <c r="ICZ9"/>
      <c r="IDA9"/>
      <c r="IDB9"/>
      <c r="IDC9"/>
      <c r="IDD9"/>
      <c r="IDE9"/>
      <c r="IDF9"/>
      <c r="IDG9"/>
      <c r="IDH9"/>
      <c r="IDI9"/>
      <c r="IDJ9"/>
      <c r="IDK9"/>
      <c r="IDL9"/>
      <c r="IDM9"/>
      <c r="IDN9"/>
      <c r="IDO9"/>
      <c r="IDP9"/>
      <c r="IDQ9"/>
      <c r="IDR9"/>
      <c r="IDS9"/>
      <c r="IDT9"/>
      <c r="IDU9"/>
      <c r="IDV9"/>
      <c r="IDW9"/>
      <c r="IDX9"/>
      <c r="IDY9"/>
      <c r="IDZ9"/>
      <c r="IEA9"/>
      <c r="IEB9"/>
      <c r="IEC9"/>
      <c r="IED9"/>
      <c r="IEE9"/>
      <c r="IEF9"/>
      <c r="IEG9"/>
      <c r="IEH9"/>
      <c r="IEI9"/>
      <c r="IEJ9"/>
      <c r="IEK9"/>
      <c r="IEL9"/>
      <c r="IEM9"/>
      <c r="IEN9"/>
      <c r="IEO9"/>
      <c r="IEP9"/>
      <c r="IEQ9"/>
      <c r="IER9"/>
      <c r="IES9"/>
      <c r="IET9"/>
      <c r="IEU9"/>
      <c r="IEV9"/>
      <c r="IEW9"/>
      <c r="IEX9"/>
      <c r="IEY9"/>
      <c r="IEZ9"/>
      <c r="IFA9"/>
      <c r="IFB9"/>
      <c r="IFC9"/>
      <c r="IFD9"/>
      <c r="IFE9"/>
      <c r="IFF9"/>
      <c r="IFG9"/>
      <c r="IFH9"/>
      <c r="IFI9"/>
      <c r="IFJ9"/>
      <c r="IFK9"/>
      <c r="IFL9"/>
      <c r="IFM9"/>
      <c r="IFN9"/>
      <c r="IFO9"/>
      <c r="IFP9"/>
      <c r="IFQ9"/>
      <c r="IFR9"/>
      <c r="IFS9"/>
      <c r="IFT9"/>
      <c r="IFU9"/>
      <c r="IFV9"/>
      <c r="IFW9"/>
      <c r="IFX9"/>
      <c r="IFY9"/>
      <c r="IFZ9"/>
      <c r="IGA9"/>
      <c r="IGB9"/>
      <c r="IGC9"/>
      <c r="IGD9"/>
      <c r="IGE9"/>
      <c r="IGF9"/>
      <c r="IGG9"/>
      <c r="IGH9"/>
      <c r="IGI9"/>
      <c r="IGJ9"/>
      <c r="IGK9"/>
      <c r="IGL9"/>
      <c r="IGM9"/>
      <c r="IGN9"/>
      <c r="IGO9"/>
      <c r="IGP9"/>
      <c r="IGQ9"/>
      <c r="IGR9"/>
      <c r="IGS9"/>
      <c r="IGT9"/>
      <c r="IGU9"/>
      <c r="IGV9"/>
      <c r="IGW9"/>
      <c r="IGX9"/>
      <c r="IGY9"/>
      <c r="IGZ9"/>
      <c r="IHA9"/>
      <c r="IHB9"/>
      <c r="IHC9"/>
      <c r="IHD9"/>
      <c r="IHE9"/>
      <c r="IHF9"/>
      <c r="IHG9"/>
      <c r="IHH9"/>
      <c r="IHI9"/>
      <c r="IHJ9"/>
      <c r="IHK9"/>
      <c r="IHL9"/>
      <c r="IHM9"/>
      <c r="IHN9"/>
      <c r="IHO9"/>
      <c r="IHP9"/>
      <c r="IHQ9"/>
      <c r="IHR9"/>
      <c r="IHS9"/>
      <c r="IHT9"/>
      <c r="IHU9"/>
      <c r="IHV9"/>
      <c r="IHW9"/>
      <c r="IHX9"/>
      <c r="IHY9"/>
      <c r="IHZ9"/>
      <c r="IIA9"/>
      <c r="IIB9"/>
      <c r="IIC9"/>
      <c r="IID9"/>
      <c r="IIE9"/>
      <c r="IIF9"/>
      <c r="IIG9"/>
      <c r="IIH9"/>
      <c r="III9"/>
      <c r="IIJ9"/>
      <c r="IIK9"/>
      <c r="IIL9"/>
      <c r="IIM9"/>
      <c r="IIN9"/>
      <c r="IIO9"/>
      <c r="IIP9"/>
      <c r="IIQ9"/>
      <c r="IIR9"/>
      <c r="IIS9"/>
      <c r="IIT9"/>
      <c r="IIU9"/>
      <c r="IIV9"/>
      <c r="IIW9"/>
      <c r="IIX9"/>
      <c r="IIY9"/>
      <c r="IIZ9"/>
      <c r="IJA9"/>
      <c r="IJB9"/>
      <c r="IJC9"/>
      <c r="IJD9"/>
      <c r="IJE9"/>
      <c r="IJF9"/>
      <c r="IJG9"/>
      <c r="IJH9"/>
      <c r="IJI9"/>
      <c r="IJJ9"/>
      <c r="IJK9"/>
      <c r="IJL9"/>
      <c r="IJM9"/>
      <c r="IJN9"/>
      <c r="IJO9"/>
      <c r="IJP9"/>
      <c r="IJQ9"/>
      <c r="IJR9"/>
      <c r="IJS9"/>
      <c r="IJT9"/>
      <c r="IJU9"/>
      <c r="IJV9"/>
      <c r="IJW9"/>
      <c r="IJX9"/>
      <c r="IJY9"/>
      <c r="IJZ9"/>
      <c r="IKA9"/>
      <c r="IKB9"/>
      <c r="IKC9"/>
      <c r="IKD9"/>
      <c r="IKE9"/>
      <c r="IKF9"/>
      <c r="IKG9"/>
      <c r="IKH9"/>
      <c r="IKI9"/>
      <c r="IKJ9"/>
      <c r="IKK9"/>
      <c r="IKL9"/>
      <c r="IKM9"/>
      <c r="IKN9"/>
      <c r="IKO9"/>
      <c r="IKP9"/>
      <c r="IKQ9"/>
      <c r="IKR9"/>
      <c r="IKS9"/>
      <c r="IKT9"/>
      <c r="IKU9"/>
      <c r="IKV9"/>
      <c r="IKW9"/>
      <c r="IKX9"/>
      <c r="IKY9"/>
      <c r="IKZ9"/>
      <c r="ILA9"/>
      <c r="ILB9"/>
      <c r="ILC9"/>
      <c r="ILD9"/>
      <c r="ILE9"/>
      <c r="ILF9"/>
      <c r="ILG9"/>
      <c r="ILH9"/>
      <c r="ILI9"/>
      <c r="ILJ9"/>
      <c r="ILK9"/>
      <c r="ILL9"/>
      <c r="ILM9"/>
      <c r="ILN9"/>
      <c r="ILO9"/>
      <c r="ILP9"/>
      <c r="ILQ9"/>
      <c r="ILR9"/>
      <c r="ILS9"/>
      <c r="ILT9"/>
      <c r="ILU9"/>
      <c r="ILV9"/>
      <c r="ILW9"/>
      <c r="ILX9"/>
      <c r="ILY9"/>
      <c r="ILZ9"/>
      <c r="IMA9"/>
      <c r="IMB9"/>
      <c r="IMC9"/>
      <c r="IMD9"/>
      <c r="IME9"/>
      <c r="IMF9"/>
      <c r="IMG9"/>
      <c r="IMH9"/>
      <c r="IMI9"/>
      <c r="IMJ9"/>
      <c r="IMK9"/>
      <c r="IML9"/>
      <c r="IMM9"/>
      <c r="IMN9"/>
      <c r="IMO9"/>
      <c r="IMP9"/>
      <c r="IMQ9"/>
      <c r="IMR9"/>
      <c r="IMS9"/>
      <c r="IMT9"/>
      <c r="IMU9"/>
      <c r="IMV9"/>
      <c r="IMW9"/>
      <c r="IMX9"/>
      <c r="IMY9"/>
      <c r="IMZ9"/>
      <c r="INA9"/>
      <c r="INB9"/>
      <c r="INC9"/>
      <c r="IND9"/>
      <c r="INE9"/>
      <c r="INF9"/>
      <c r="ING9"/>
      <c r="INH9"/>
      <c r="INI9"/>
      <c r="INJ9"/>
      <c r="INK9"/>
      <c r="INL9"/>
      <c r="INM9"/>
      <c r="INN9"/>
      <c r="INO9"/>
      <c r="INP9"/>
      <c r="INQ9"/>
      <c r="INR9"/>
      <c r="INS9"/>
      <c r="INT9"/>
      <c r="INU9"/>
      <c r="INV9"/>
      <c r="INW9"/>
      <c r="INX9"/>
      <c r="INY9"/>
      <c r="INZ9"/>
      <c r="IOA9"/>
      <c r="IOB9"/>
      <c r="IOC9"/>
      <c r="IOD9"/>
      <c r="IOE9"/>
      <c r="IOF9"/>
      <c r="IOG9"/>
      <c r="IOH9"/>
      <c r="IOI9"/>
      <c r="IOJ9"/>
      <c r="IOK9"/>
      <c r="IOL9"/>
      <c r="IOM9"/>
      <c r="ION9"/>
      <c r="IOO9"/>
      <c r="IOP9"/>
      <c r="IOQ9"/>
      <c r="IOR9"/>
      <c r="IOS9"/>
      <c r="IOT9"/>
      <c r="IOU9"/>
      <c r="IOV9"/>
      <c r="IOW9"/>
      <c r="IOX9"/>
      <c r="IOY9"/>
      <c r="IOZ9"/>
      <c r="IPA9"/>
      <c r="IPB9"/>
      <c r="IPC9"/>
      <c r="IPD9"/>
      <c r="IPE9"/>
      <c r="IPF9"/>
      <c r="IPG9"/>
      <c r="IPH9"/>
      <c r="IPI9"/>
      <c r="IPJ9"/>
      <c r="IPK9"/>
      <c r="IPL9"/>
      <c r="IPM9"/>
      <c r="IPN9"/>
      <c r="IPO9"/>
      <c r="IPP9"/>
      <c r="IPQ9"/>
      <c r="IPR9"/>
      <c r="IPS9"/>
      <c r="IPT9"/>
      <c r="IPU9"/>
      <c r="IPV9"/>
      <c r="IPW9"/>
      <c r="IPX9"/>
      <c r="IPY9"/>
      <c r="IPZ9"/>
      <c r="IQA9"/>
      <c r="IQB9"/>
      <c r="IQC9"/>
      <c r="IQD9"/>
      <c r="IQE9"/>
      <c r="IQF9"/>
      <c r="IQG9"/>
      <c r="IQH9"/>
      <c r="IQI9"/>
      <c r="IQJ9"/>
      <c r="IQK9"/>
      <c r="IQL9"/>
      <c r="IQM9"/>
      <c r="IQN9"/>
      <c r="IQO9"/>
      <c r="IQP9"/>
      <c r="IQQ9"/>
      <c r="IQR9"/>
      <c r="IQS9"/>
      <c r="IQT9"/>
      <c r="IQU9"/>
      <c r="IQV9"/>
      <c r="IQW9"/>
      <c r="IQX9"/>
      <c r="IQY9"/>
      <c r="IQZ9"/>
      <c r="IRA9"/>
      <c r="IRB9"/>
      <c r="IRC9"/>
      <c r="IRD9"/>
      <c r="IRE9"/>
      <c r="IRF9"/>
      <c r="IRG9"/>
      <c r="IRH9"/>
      <c r="IRI9"/>
      <c r="IRJ9"/>
      <c r="IRK9"/>
      <c r="IRL9"/>
      <c r="IRM9"/>
      <c r="IRN9"/>
      <c r="IRO9"/>
      <c r="IRP9"/>
      <c r="IRQ9"/>
      <c r="IRR9"/>
      <c r="IRS9"/>
      <c r="IRT9"/>
      <c r="IRU9"/>
      <c r="IRV9"/>
      <c r="IRW9"/>
      <c r="IRX9"/>
      <c r="IRY9"/>
      <c r="IRZ9"/>
      <c r="ISA9"/>
      <c r="ISB9"/>
      <c r="ISC9"/>
      <c r="ISD9"/>
      <c r="ISE9"/>
      <c r="ISF9"/>
      <c r="ISG9"/>
      <c r="ISH9"/>
      <c r="ISI9"/>
      <c r="ISJ9"/>
      <c r="ISK9"/>
      <c r="ISL9"/>
      <c r="ISM9"/>
      <c r="ISN9"/>
      <c r="ISO9"/>
      <c r="ISP9"/>
      <c r="ISQ9"/>
      <c r="ISR9"/>
      <c r="ISS9"/>
      <c r="IST9"/>
      <c r="ISU9"/>
      <c r="ISV9"/>
      <c r="ISW9"/>
      <c r="ISX9"/>
      <c r="ISY9"/>
      <c r="ISZ9"/>
      <c r="ITA9"/>
      <c r="ITB9"/>
      <c r="ITC9"/>
      <c r="ITD9"/>
      <c r="ITE9"/>
      <c r="ITF9"/>
      <c r="ITG9"/>
      <c r="ITH9"/>
      <c r="ITI9"/>
      <c r="ITJ9"/>
      <c r="ITK9"/>
      <c r="ITL9"/>
      <c r="ITM9"/>
      <c r="ITN9"/>
      <c r="ITO9"/>
      <c r="ITP9"/>
      <c r="ITQ9"/>
      <c r="ITR9"/>
      <c r="ITS9"/>
      <c r="ITT9"/>
      <c r="ITU9"/>
      <c r="ITV9"/>
      <c r="ITW9"/>
      <c r="ITX9"/>
      <c r="ITY9"/>
      <c r="ITZ9"/>
      <c r="IUA9"/>
      <c r="IUB9"/>
      <c r="IUC9"/>
      <c r="IUD9"/>
      <c r="IUE9"/>
      <c r="IUF9"/>
      <c r="IUG9"/>
      <c r="IUH9"/>
      <c r="IUI9"/>
      <c r="IUJ9"/>
      <c r="IUK9"/>
      <c r="IUL9"/>
      <c r="IUM9"/>
      <c r="IUN9"/>
      <c r="IUO9"/>
      <c r="IUP9"/>
      <c r="IUQ9"/>
      <c r="IUR9"/>
      <c r="IUS9"/>
      <c r="IUT9"/>
      <c r="IUU9"/>
      <c r="IUV9"/>
      <c r="IUW9"/>
      <c r="IUX9"/>
      <c r="IUY9"/>
      <c r="IUZ9"/>
      <c r="IVA9"/>
      <c r="IVB9"/>
      <c r="IVC9"/>
      <c r="IVD9"/>
      <c r="IVE9"/>
      <c r="IVF9"/>
      <c r="IVG9"/>
      <c r="IVH9"/>
      <c r="IVI9"/>
      <c r="IVJ9"/>
      <c r="IVK9"/>
      <c r="IVL9"/>
      <c r="IVM9"/>
      <c r="IVN9"/>
      <c r="IVO9"/>
      <c r="IVP9"/>
      <c r="IVQ9"/>
      <c r="IVR9"/>
      <c r="IVS9"/>
      <c r="IVT9"/>
      <c r="IVU9"/>
      <c r="IVV9"/>
      <c r="IVW9"/>
      <c r="IVX9"/>
      <c r="IVY9"/>
      <c r="IVZ9"/>
      <c r="IWA9"/>
      <c r="IWB9"/>
      <c r="IWC9"/>
      <c r="IWD9"/>
      <c r="IWE9"/>
      <c r="IWF9"/>
      <c r="IWG9"/>
      <c r="IWH9"/>
      <c r="IWI9"/>
      <c r="IWJ9"/>
      <c r="IWK9"/>
      <c r="IWL9"/>
      <c r="IWM9"/>
      <c r="IWN9"/>
      <c r="IWO9"/>
      <c r="IWP9"/>
      <c r="IWQ9"/>
      <c r="IWR9"/>
      <c r="IWS9"/>
      <c r="IWT9"/>
      <c r="IWU9"/>
      <c r="IWV9"/>
      <c r="IWW9"/>
      <c r="IWX9"/>
      <c r="IWY9"/>
      <c r="IWZ9"/>
      <c r="IXA9"/>
      <c r="IXB9"/>
      <c r="IXC9"/>
      <c r="IXD9"/>
      <c r="IXE9"/>
      <c r="IXF9"/>
      <c r="IXG9"/>
      <c r="IXH9"/>
      <c r="IXI9"/>
      <c r="IXJ9"/>
      <c r="IXK9"/>
      <c r="IXL9"/>
      <c r="IXM9"/>
      <c r="IXN9"/>
      <c r="IXO9"/>
      <c r="IXP9"/>
      <c r="IXQ9"/>
      <c r="IXR9"/>
      <c r="IXS9"/>
      <c r="IXT9"/>
      <c r="IXU9"/>
      <c r="IXV9"/>
      <c r="IXW9"/>
      <c r="IXX9"/>
      <c r="IXY9"/>
      <c r="IXZ9"/>
      <c r="IYA9"/>
      <c r="IYB9"/>
      <c r="IYC9"/>
      <c r="IYD9"/>
      <c r="IYE9"/>
      <c r="IYF9"/>
      <c r="IYG9"/>
      <c r="IYH9"/>
      <c r="IYI9"/>
      <c r="IYJ9"/>
      <c r="IYK9"/>
      <c r="IYL9"/>
      <c r="IYM9"/>
      <c r="IYN9"/>
      <c r="IYO9"/>
      <c r="IYP9"/>
      <c r="IYQ9"/>
      <c r="IYR9"/>
      <c r="IYS9"/>
      <c r="IYT9"/>
      <c r="IYU9"/>
      <c r="IYV9"/>
      <c r="IYW9"/>
      <c r="IYX9"/>
      <c r="IYY9"/>
      <c r="IYZ9"/>
      <c r="IZA9"/>
      <c r="IZB9"/>
      <c r="IZC9"/>
      <c r="IZD9"/>
      <c r="IZE9"/>
      <c r="IZF9"/>
      <c r="IZG9"/>
      <c r="IZH9"/>
      <c r="IZI9"/>
      <c r="IZJ9"/>
      <c r="IZK9"/>
      <c r="IZL9"/>
      <c r="IZM9"/>
      <c r="IZN9"/>
      <c r="IZO9"/>
      <c r="IZP9"/>
      <c r="IZQ9"/>
      <c r="IZR9"/>
      <c r="IZS9"/>
      <c r="IZT9"/>
      <c r="IZU9"/>
      <c r="IZV9"/>
      <c r="IZW9"/>
      <c r="IZX9"/>
      <c r="IZY9"/>
      <c r="IZZ9"/>
      <c r="JAA9"/>
      <c r="JAB9"/>
      <c r="JAC9"/>
      <c r="JAD9"/>
      <c r="JAE9"/>
      <c r="JAF9"/>
      <c r="JAG9"/>
      <c r="JAH9"/>
      <c r="JAI9"/>
      <c r="JAJ9"/>
      <c r="JAK9"/>
      <c r="JAL9"/>
      <c r="JAM9"/>
      <c r="JAN9"/>
      <c r="JAO9"/>
      <c r="JAP9"/>
      <c r="JAQ9"/>
      <c r="JAR9"/>
      <c r="JAS9"/>
      <c r="JAT9"/>
      <c r="JAU9"/>
      <c r="JAV9"/>
      <c r="JAW9"/>
      <c r="JAX9"/>
      <c r="JAY9"/>
      <c r="JAZ9"/>
      <c r="JBA9"/>
      <c r="JBB9"/>
      <c r="JBC9"/>
      <c r="JBD9"/>
      <c r="JBE9"/>
      <c r="JBF9"/>
      <c r="JBG9"/>
      <c r="JBH9"/>
      <c r="JBI9"/>
      <c r="JBJ9"/>
      <c r="JBK9"/>
      <c r="JBL9"/>
      <c r="JBM9"/>
      <c r="JBN9"/>
      <c r="JBO9"/>
      <c r="JBP9"/>
      <c r="JBQ9"/>
      <c r="JBR9"/>
      <c r="JBS9"/>
      <c r="JBT9"/>
      <c r="JBU9"/>
      <c r="JBV9"/>
      <c r="JBW9"/>
      <c r="JBX9"/>
      <c r="JBY9"/>
      <c r="JBZ9"/>
      <c r="JCA9"/>
      <c r="JCB9"/>
      <c r="JCC9"/>
      <c r="JCD9"/>
      <c r="JCE9"/>
      <c r="JCF9"/>
      <c r="JCG9"/>
      <c r="JCH9"/>
      <c r="JCI9"/>
      <c r="JCJ9"/>
      <c r="JCK9"/>
      <c r="JCL9"/>
      <c r="JCM9"/>
      <c r="JCN9"/>
      <c r="JCO9"/>
      <c r="JCP9"/>
      <c r="JCQ9"/>
      <c r="JCR9"/>
      <c r="JCS9"/>
      <c r="JCT9"/>
      <c r="JCU9"/>
      <c r="JCV9"/>
      <c r="JCW9"/>
      <c r="JCX9"/>
      <c r="JCY9"/>
      <c r="JCZ9"/>
      <c r="JDA9"/>
      <c r="JDB9"/>
      <c r="JDC9"/>
      <c r="JDD9"/>
      <c r="JDE9"/>
      <c r="JDF9"/>
      <c r="JDG9"/>
      <c r="JDH9"/>
      <c r="JDI9"/>
      <c r="JDJ9"/>
      <c r="JDK9"/>
      <c r="JDL9"/>
      <c r="JDM9"/>
      <c r="JDN9"/>
      <c r="JDO9"/>
      <c r="JDP9"/>
      <c r="JDQ9"/>
      <c r="JDR9"/>
      <c r="JDS9"/>
      <c r="JDT9"/>
      <c r="JDU9"/>
      <c r="JDV9"/>
      <c r="JDW9"/>
      <c r="JDX9"/>
      <c r="JDY9"/>
      <c r="JDZ9"/>
      <c r="JEA9"/>
      <c r="JEB9"/>
      <c r="JEC9"/>
      <c r="JED9"/>
      <c r="JEE9"/>
      <c r="JEF9"/>
      <c r="JEG9"/>
      <c r="JEH9"/>
      <c r="JEI9"/>
      <c r="JEJ9"/>
      <c r="JEK9"/>
      <c r="JEL9"/>
      <c r="JEM9"/>
      <c r="JEN9"/>
      <c r="JEO9"/>
      <c r="JEP9"/>
      <c r="JEQ9"/>
      <c r="JER9"/>
      <c r="JES9"/>
      <c r="JET9"/>
      <c r="JEU9"/>
      <c r="JEV9"/>
      <c r="JEW9"/>
      <c r="JEX9"/>
      <c r="JEY9"/>
      <c r="JEZ9"/>
      <c r="JFA9"/>
      <c r="JFB9"/>
      <c r="JFC9"/>
      <c r="JFD9"/>
      <c r="JFE9"/>
      <c r="JFF9"/>
      <c r="JFG9"/>
      <c r="JFH9"/>
      <c r="JFI9"/>
      <c r="JFJ9"/>
      <c r="JFK9"/>
      <c r="JFL9"/>
      <c r="JFM9"/>
      <c r="JFN9"/>
      <c r="JFO9"/>
      <c r="JFP9"/>
      <c r="JFQ9"/>
      <c r="JFR9"/>
      <c r="JFS9"/>
      <c r="JFT9"/>
      <c r="JFU9"/>
      <c r="JFV9"/>
      <c r="JFW9"/>
      <c r="JFX9"/>
      <c r="JFY9"/>
      <c r="JFZ9"/>
      <c r="JGA9"/>
      <c r="JGB9"/>
      <c r="JGC9"/>
      <c r="JGD9"/>
      <c r="JGE9"/>
      <c r="JGF9"/>
      <c r="JGG9"/>
      <c r="JGH9"/>
      <c r="JGI9"/>
      <c r="JGJ9"/>
      <c r="JGK9"/>
      <c r="JGL9"/>
      <c r="JGM9"/>
      <c r="JGN9"/>
      <c r="JGO9"/>
      <c r="JGP9"/>
      <c r="JGQ9"/>
      <c r="JGR9"/>
      <c r="JGS9"/>
      <c r="JGT9"/>
      <c r="JGU9"/>
      <c r="JGV9"/>
      <c r="JGW9"/>
      <c r="JGX9"/>
      <c r="JGY9"/>
      <c r="JGZ9"/>
      <c r="JHA9"/>
      <c r="JHB9"/>
      <c r="JHC9"/>
      <c r="JHD9"/>
      <c r="JHE9"/>
      <c r="JHF9"/>
      <c r="JHG9"/>
      <c r="JHH9"/>
      <c r="JHI9"/>
      <c r="JHJ9"/>
      <c r="JHK9"/>
      <c r="JHL9"/>
      <c r="JHM9"/>
      <c r="JHN9"/>
      <c r="JHO9"/>
      <c r="JHP9"/>
      <c r="JHQ9"/>
      <c r="JHR9"/>
      <c r="JHS9"/>
      <c r="JHT9"/>
      <c r="JHU9"/>
      <c r="JHV9"/>
      <c r="JHW9"/>
      <c r="JHX9"/>
      <c r="JHY9"/>
      <c r="JHZ9"/>
      <c r="JIA9"/>
      <c r="JIB9"/>
      <c r="JIC9"/>
      <c r="JID9"/>
      <c r="JIE9"/>
      <c r="JIF9"/>
      <c r="JIG9"/>
      <c r="JIH9"/>
      <c r="JII9"/>
      <c r="JIJ9"/>
      <c r="JIK9"/>
      <c r="JIL9"/>
      <c r="JIM9"/>
      <c r="JIN9"/>
      <c r="JIO9"/>
      <c r="JIP9"/>
      <c r="JIQ9"/>
      <c r="JIR9"/>
      <c r="JIS9"/>
      <c r="JIT9"/>
      <c r="JIU9"/>
      <c r="JIV9"/>
      <c r="JIW9"/>
      <c r="JIX9"/>
      <c r="JIY9"/>
      <c r="JIZ9"/>
      <c r="JJA9"/>
      <c r="JJB9"/>
      <c r="JJC9"/>
      <c r="JJD9"/>
      <c r="JJE9"/>
      <c r="JJF9"/>
      <c r="JJG9"/>
      <c r="JJH9"/>
      <c r="JJI9"/>
      <c r="JJJ9"/>
      <c r="JJK9"/>
      <c r="JJL9"/>
      <c r="JJM9"/>
      <c r="JJN9"/>
      <c r="JJO9"/>
      <c r="JJP9"/>
      <c r="JJQ9"/>
      <c r="JJR9"/>
      <c r="JJS9"/>
      <c r="JJT9"/>
      <c r="JJU9"/>
      <c r="JJV9"/>
      <c r="JJW9"/>
      <c r="JJX9"/>
      <c r="JJY9"/>
      <c r="JJZ9"/>
      <c r="JKA9"/>
      <c r="JKB9"/>
      <c r="JKC9"/>
      <c r="JKD9"/>
      <c r="JKE9"/>
      <c r="JKF9"/>
      <c r="JKG9"/>
      <c r="JKH9"/>
      <c r="JKI9"/>
      <c r="JKJ9"/>
      <c r="JKK9"/>
      <c r="JKL9"/>
      <c r="JKM9"/>
      <c r="JKN9"/>
      <c r="JKO9"/>
      <c r="JKP9"/>
      <c r="JKQ9"/>
      <c r="JKR9"/>
      <c r="JKS9"/>
      <c r="JKT9"/>
      <c r="JKU9"/>
      <c r="JKV9"/>
      <c r="JKW9"/>
      <c r="JKX9"/>
      <c r="JKY9"/>
      <c r="JKZ9"/>
      <c r="JLA9"/>
      <c r="JLB9"/>
      <c r="JLC9"/>
      <c r="JLD9"/>
      <c r="JLE9"/>
      <c r="JLF9"/>
      <c r="JLG9"/>
      <c r="JLH9"/>
      <c r="JLI9"/>
      <c r="JLJ9"/>
      <c r="JLK9"/>
      <c r="JLL9"/>
      <c r="JLM9"/>
      <c r="JLN9"/>
      <c r="JLO9"/>
      <c r="JLP9"/>
      <c r="JLQ9"/>
      <c r="JLR9"/>
      <c r="JLS9"/>
      <c r="JLT9"/>
      <c r="JLU9"/>
      <c r="JLV9"/>
      <c r="JLW9"/>
      <c r="JLX9"/>
      <c r="JLY9"/>
      <c r="JLZ9"/>
      <c r="JMA9"/>
      <c r="JMB9"/>
      <c r="JMC9"/>
      <c r="JMD9"/>
      <c r="JME9"/>
      <c r="JMF9"/>
      <c r="JMG9"/>
      <c r="JMH9"/>
      <c r="JMI9"/>
      <c r="JMJ9"/>
      <c r="JMK9"/>
      <c r="JML9"/>
      <c r="JMM9"/>
      <c r="JMN9"/>
      <c r="JMO9"/>
      <c r="JMP9"/>
      <c r="JMQ9"/>
      <c r="JMR9"/>
      <c r="JMS9"/>
      <c r="JMT9"/>
      <c r="JMU9"/>
      <c r="JMV9"/>
      <c r="JMW9"/>
      <c r="JMX9"/>
      <c r="JMY9"/>
      <c r="JMZ9"/>
      <c r="JNA9"/>
      <c r="JNB9"/>
      <c r="JNC9"/>
      <c r="JND9"/>
      <c r="JNE9"/>
      <c r="JNF9"/>
      <c r="JNG9"/>
      <c r="JNH9"/>
      <c r="JNI9"/>
      <c r="JNJ9"/>
      <c r="JNK9"/>
      <c r="JNL9"/>
      <c r="JNM9"/>
      <c r="JNN9"/>
      <c r="JNO9"/>
      <c r="JNP9"/>
      <c r="JNQ9"/>
      <c r="JNR9"/>
      <c r="JNS9"/>
      <c r="JNT9"/>
      <c r="JNU9"/>
      <c r="JNV9"/>
      <c r="JNW9"/>
      <c r="JNX9"/>
      <c r="JNY9"/>
      <c r="JNZ9"/>
      <c r="JOA9"/>
      <c r="JOB9"/>
      <c r="JOC9"/>
      <c r="JOD9"/>
      <c r="JOE9"/>
      <c r="JOF9"/>
      <c r="JOG9"/>
      <c r="JOH9"/>
      <c r="JOI9"/>
      <c r="JOJ9"/>
      <c r="JOK9"/>
      <c r="JOL9"/>
      <c r="JOM9"/>
      <c r="JON9"/>
      <c r="JOO9"/>
      <c r="JOP9"/>
      <c r="JOQ9"/>
      <c r="JOR9"/>
      <c r="JOS9"/>
      <c r="JOT9"/>
      <c r="JOU9"/>
      <c r="JOV9"/>
      <c r="JOW9"/>
      <c r="JOX9"/>
      <c r="JOY9"/>
      <c r="JOZ9"/>
      <c r="JPA9"/>
      <c r="JPB9"/>
      <c r="JPC9"/>
      <c r="JPD9"/>
      <c r="JPE9"/>
      <c r="JPF9"/>
      <c r="JPG9"/>
      <c r="JPH9"/>
      <c r="JPI9"/>
      <c r="JPJ9"/>
      <c r="JPK9"/>
      <c r="JPL9"/>
      <c r="JPM9"/>
      <c r="JPN9"/>
      <c r="JPO9"/>
      <c r="JPP9"/>
      <c r="JPQ9"/>
      <c r="JPR9"/>
      <c r="JPS9"/>
      <c r="JPT9"/>
      <c r="JPU9"/>
      <c r="JPV9"/>
      <c r="JPW9"/>
      <c r="JPX9"/>
      <c r="JPY9"/>
      <c r="JPZ9"/>
      <c r="JQA9"/>
      <c r="JQB9"/>
      <c r="JQC9"/>
      <c r="JQD9"/>
      <c r="JQE9"/>
      <c r="JQF9"/>
      <c r="JQG9"/>
      <c r="JQH9"/>
      <c r="JQI9"/>
      <c r="JQJ9"/>
      <c r="JQK9"/>
      <c r="JQL9"/>
      <c r="JQM9"/>
      <c r="JQN9"/>
      <c r="JQO9"/>
      <c r="JQP9"/>
      <c r="JQQ9"/>
      <c r="JQR9"/>
      <c r="JQS9"/>
      <c r="JQT9"/>
      <c r="JQU9"/>
      <c r="JQV9"/>
      <c r="JQW9"/>
      <c r="JQX9"/>
      <c r="JQY9"/>
      <c r="JQZ9"/>
      <c r="JRA9"/>
      <c r="JRB9"/>
      <c r="JRC9"/>
      <c r="JRD9"/>
      <c r="JRE9"/>
      <c r="JRF9"/>
      <c r="JRG9"/>
      <c r="JRH9"/>
      <c r="JRI9"/>
      <c r="JRJ9"/>
      <c r="JRK9"/>
      <c r="JRL9"/>
      <c r="JRM9"/>
      <c r="JRN9"/>
      <c r="JRO9"/>
      <c r="JRP9"/>
      <c r="JRQ9"/>
      <c r="JRR9"/>
      <c r="JRS9"/>
      <c r="JRT9"/>
      <c r="JRU9"/>
      <c r="JRV9"/>
      <c r="JRW9"/>
      <c r="JRX9"/>
      <c r="JRY9"/>
      <c r="JRZ9"/>
      <c r="JSA9"/>
      <c r="JSB9"/>
      <c r="JSC9"/>
      <c r="JSD9"/>
      <c r="JSE9"/>
      <c r="JSF9"/>
      <c r="JSG9"/>
      <c r="JSH9"/>
      <c r="JSI9"/>
      <c r="JSJ9"/>
      <c r="JSK9"/>
      <c r="JSL9"/>
      <c r="JSM9"/>
      <c r="JSN9"/>
      <c r="JSO9"/>
      <c r="JSP9"/>
      <c r="JSQ9"/>
      <c r="JSR9"/>
      <c r="JSS9"/>
      <c r="JST9"/>
      <c r="JSU9"/>
      <c r="JSV9"/>
      <c r="JSW9"/>
      <c r="JSX9"/>
      <c r="JSY9"/>
      <c r="JSZ9"/>
      <c r="JTA9"/>
      <c r="JTB9"/>
      <c r="JTC9"/>
      <c r="JTD9"/>
      <c r="JTE9"/>
      <c r="JTF9"/>
      <c r="JTG9"/>
      <c r="JTH9"/>
      <c r="JTI9"/>
      <c r="JTJ9"/>
      <c r="JTK9"/>
      <c r="JTL9"/>
      <c r="JTM9"/>
      <c r="JTN9"/>
      <c r="JTO9"/>
      <c r="JTP9"/>
      <c r="JTQ9"/>
      <c r="JTR9"/>
      <c r="JTS9"/>
      <c r="JTT9"/>
      <c r="JTU9"/>
      <c r="JTV9"/>
      <c r="JTW9"/>
      <c r="JTX9"/>
      <c r="JTY9"/>
      <c r="JTZ9"/>
      <c r="JUA9"/>
      <c r="JUB9"/>
      <c r="JUC9"/>
      <c r="JUD9"/>
      <c r="JUE9"/>
      <c r="JUF9"/>
      <c r="JUG9"/>
      <c r="JUH9"/>
      <c r="JUI9"/>
      <c r="JUJ9"/>
      <c r="JUK9"/>
      <c r="JUL9"/>
      <c r="JUM9"/>
      <c r="JUN9"/>
      <c r="JUO9"/>
      <c r="JUP9"/>
      <c r="JUQ9"/>
      <c r="JUR9"/>
      <c r="JUS9"/>
      <c r="JUT9"/>
      <c r="JUU9"/>
      <c r="JUV9"/>
      <c r="JUW9"/>
      <c r="JUX9"/>
      <c r="JUY9"/>
      <c r="JUZ9"/>
      <c r="JVA9"/>
      <c r="JVB9"/>
      <c r="JVC9"/>
      <c r="JVD9"/>
      <c r="JVE9"/>
      <c r="JVF9"/>
      <c r="JVG9"/>
      <c r="JVH9"/>
      <c r="JVI9"/>
      <c r="JVJ9"/>
      <c r="JVK9"/>
      <c r="JVL9"/>
      <c r="JVM9"/>
      <c r="JVN9"/>
      <c r="JVO9"/>
      <c r="JVP9"/>
      <c r="JVQ9"/>
      <c r="JVR9"/>
      <c r="JVS9"/>
      <c r="JVT9"/>
      <c r="JVU9"/>
      <c r="JVV9"/>
      <c r="JVW9"/>
      <c r="JVX9"/>
      <c r="JVY9"/>
      <c r="JVZ9"/>
      <c r="JWA9"/>
      <c r="JWB9"/>
      <c r="JWC9"/>
      <c r="JWD9"/>
      <c r="JWE9"/>
      <c r="JWF9"/>
      <c r="JWG9"/>
      <c r="JWH9"/>
      <c r="JWI9"/>
      <c r="JWJ9"/>
      <c r="JWK9"/>
      <c r="JWL9"/>
      <c r="JWM9"/>
      <c r="JWN9"/>
      <c r="JWO9"/>
      <c r="JWP9"/>
      <c r="JWQ9"/>
      <c r="JWR9"/>
      <c r="JWS9"/>
      <c r="JWT9"/>
      <c r="JWU9"/>
      <c r="JWV9"/>
      <c r="JWW9"/>
      <c r="JWX9"/>
      <c r="JWY9"/>
      <c r="JWZ9"/>
      <c r="JXA9"/>
      <c r="JXB9"/>
      <c r="JXC9"/>
      <c r="JXD9"/>
      <c r="JXE9"/>
      <c r="JXF9"/>
      <c r="JXG9"/>
      <c r="JXH9"/>
      <c r="JXI9"/>
      <c r="JXJ9"/>
      <c r="JXK9"/>
      <c r="JXL9"/>
      <c r="JXM9"/>
      <c r="JXN9"/>
      <c r="JXO9"/>
      <c r="JXP9"/>
      <c r="JXQ9"/>
      <c r="JXR9"/>
      <c r="JXS9"/>
      <c r="JXT9"/>
      <c r="JXU9"/>
      <c r="JXV9"/>
      <c r="JXW9"/>
      <c r="JXX9"/>
      <c r="JXY9"/>
      <c r="JXZ9"/>
      <c r="JYA9"/>
      <c r="JYB9"/>
      <c r="JYC9"/>
      <c r="JYD9"/>
      <c r="JYE9"/>
      <c r="JYF9"/>
      <c r="JYG9"/>
      <c r="JYH9"/>
      <c r="JYI9"/>
      <c r="JYJ9"/>
      <c r="JYK9"/>
      <c r="JYL9"/>
      <c r="JYM9"/>
      <c r="JYN9"/>
      <c r="JYO9"/>
      <c r="JYP9"/>
      <c r="JYQ9"/>
      <c r="JYR9"/>
      <c r="JYS9"/>
      <c r="JYT9"/>
      <c r="JYU9"/>
      <c r="JYV9"/>
      <c r="JYW9"/>
      <c r="JYX9"/>
      <c r="JYY9"/>
      <c r="JYZ9"/>
      <c r="JZA9"/>
      <c r="JZB9"/>
      <c r="JZC9"/>
      <c r="JZD9"/>
      <c r="JZE9"/>
      <c r="JZF9"/>
      <c r="JZG9"/>
      <c r="JZH9"/>
      <c r="JZI9"/>
      <c r="JZJ9"/>
      <c r="JZK9"/>
      <c r="JZL9"/>
      <c r="JZM9"/>
      <c r="JZN9"/>
      <c r="JZO9"/>
      <c r="JZP9"/>
      <c r="JZQ9"/>
      <c r="JZR9"/>
      <c r="JZS9"/>
      <c r="JZT9"/>
      <c r="JZU9"/>
      <c r="JZV9"/>
      <c r="JZW9"/>
      <c r="JZX9"/>
      <c r="JZY9"/>
      <c r="JZZ9"/>
      <c r="KAA9"/>
      <c r="KAB9"/>
      <c r="KAC9"/>
      <c r="KAD9"/>
      <c r="KAE9"/>
      <c r="KAF9"/>
      <c r="KAG9"/>
      <c r="KAH9"/>
      <c r="KAI9"/>
      <c r="KAJ9"/>
      <c r="KAK9"/>
      <c r="KAL9"/>
      <c r="KAM9"/>
      <c r="KAN9"/>
      <c r="KAO9"/>
      <c r="KAP9"/>
      <c r="KAQ9"/>
      <c r="KAR9"/>
      <c r="KAS9"/>
      <c r="KAT9"/>
      <c r="KAU9"/>
      <c r="KAV9"/>
      <c r="KAW9"/>
      <c r="KAX9"/>
      <c r="KAY9"/>
      <c r="KAZ9"/>
      <c r="KBA9"/>
      <c r="KBB9"/>
      <c r="KBC9"/>
      <c r="KBD9"/>
      <c r="KBE9"/>
      <c r="KBF9"/>
      <c r="KBG9"/>
      <c r="KBH9"/>
      <c r="KBI9"/>
      <c r="KBJ9"/>
      <c r="KBK9"/>
      <c r="KBL9"/>
      <c r="KBM9"/>
      <c r="KBN9"/>
      <c r="KBO9"/>
      <c r="KBP9"/>
      <c r="KBQ9"/>
      <c r="KBR9"/>
      <c r="KBS9"/>
      <c r="KBT9"/>
      <c r="KBU9"/>
      <c r="KBV9"/>
      <c r="KBW9"/>
      <c r="KBX9"/>
      <c r="KBY9"/>
      <c r="KBZ9"/>
      <c r="KCA9"/>
      <c r="KCB9"/>
      <c r="KCC9"/>
      <c r="KCD9"/>
      <c r="KCE9"/>
      <c r="KCF9"/>
      <c r="KCG9"/>
      <c r="KCH9"/>
      <c r="KCI9"/>
      <c r="KCJ9"/>
      <c r="KCK9"/>
      <c r="KCL9"/>
      <c r="KCM9"/>
      <c r="KCN9"/>
      <c r="KCO9"/>
      <c r="KCP9"/>
      <c r="KCQ9"/>
      <c r="KCR9"/>
      <c r="KCS9"/>
      <c r="KCT9"/>
      <c r="KCU9"/>
      <c r="KCV9"/>
      <c r="KCW9"/>
      <c r="KCX9"/>
      <c r="KCY9"/>
      <c r="KCZ9"/>
      <c r="KDA9"/>
      <c r="KDB9"/>
      <c r="KDC9"/>
      <c r="KDD9"/>
      <c r="KDE9"/>
      <c r="KDF9"/>
      <c r="KDG9"/>
      <c r="KDH9"/>
      <c r="KDI9"/>
      <c r="KDJ9"/>
      <c r="KDK9"/>
      <c r="KDL9"/>
      <c r="KDM9"/>
      <c r="KDN9"/>
      <c r="KDO9"/>
      <c r="KDP9"/>
      <c r="KDQ9"/>
      <c r="KDR9"/>
      <c r="KDS9"/>
      <c r="KDT9"/>
      <c r="KDU9"/>
      <c r="KDV9"/>
      <c r="KDW9"/>
      <c r="KDX9"/>
      <c r="KDY9"/>
      <c r="KDZ9"/>
      <c r="KEA9"/>
      <c r="KEB9"/>
      <c r="KEC9"/>
      <c r="KED9"/>
      <c r="KEE9"/>
      <c r="KEF9"/>
      <c r="KEG9"/>
      <c r="KEH9"/>
      <c r="KEI9"/>
      <c r="KEJ9"/>
      <c r="KEK9"/>
      <c r="KEL9"/>
      <c r="KEM9"/>
      <c r="KEN9"/>
      <c r="KEO9"/>
      <c r="KEP9"/>
      <c r="KEQ9"/>
      <c r="KER9"/>
      <c r="KES9"/>
      <c r="KET9"/>
      <c r="KEU9"/>
      <c r="KEV9"/>
      <c r="KEW9"/>
      <c r="KEX9"/>
      <c r="KEY9"/>
      <c r="KEZ9"/>
      <c r="KFA9"/>
      <c r="KFB9"/>
      <c r="KFC9"/>
      <c r="KFD9"/>
      <c r="KFE9"/>
      <c r="KFF9"/>
      <c r="KFG9"/>
      <c r="KFH9"/>
      <c r="KFI9"/>
      <c r="KFJ9"/>
      <c r="KFK9"/>
      <c r="KFL9"/>
      <c r="KFM9"/>
      <c r="KFN9"/>
      <c r="KFO9"/>
      <c r="KFP9"/>
      <c r="KFQ9"/>
      <c r="KFR9"/>
      <c r="KFS9"/>
      <c r="KFT9"/>
      <c r="KFU9"/>
      <c r="KFV9"/>
      <c r="KFW9"/>
      <c r="KFX9"/>
      <c r="KFY9"/>
      <c r="KFZ9"/>
      <c r="KGA9"/>
      <c r="KGB9"/>
      <c r="KGC9"/>
      <c r="KGD9"/>
      <c r="KGE9"/>
      <c r="KGF9"/>
      <c r="KGG9"/>
      <c r="KGH9"/>
      <c r="KGI9"/>
      <c r="KGJ9"/>
      <c r="KGK9"/>
      <c r="KGL9"/>
      <c r="KGM9"/>
      <c r="KGN9"/>
      <c r="KGO9"/>
      <c r="KGP9"/>
      <c r="KGQ9"/>
      <c r="KGR9"/>
      <c r="KGS9"/>
      <c r="KGT9"/>
      <c r="KGU9"/>
      <c r="KGV9"/>
      <c r="KGW9"/>
      <c r="KGX9"/>
      <c r="KGY9"/>
      <c r="KGZ9"/>
      <c r="KHA9"/>
      <c r="KHB9"/>
      <c r="KHC9"/>
      <c r="KHD9"/>
      <c r="KHE9"/>
      <c r="KHF9"/>
      <c r="KHG9"/>
      <c r="KHH9"/>
      <c r="KHI9"/>
      <c r="KHJ9"/>
      <c r="KHK9"/>
      <c r="KHL9"/>
      <c r="KHM9"/>
      <c r="KHN9"/>
      <c r="KHO9"/>
      <c r="KHP9"/>
      <c r="KHQ9"/>
      <c r="KHR9"/>
      <c r="KHS9"/>
      <c r="KHT9"/>
      <c r="KHU9"/>
      <c r="KHV9"/>
      <c r="KHW9"/>
      <c r="KHX9"/>
      <c r="KHY9"/>
      <c r="KHZ9"/>
      <c r="KIA9"/>
      <c r="KIB9"/>
      <c r="KIC9"/>
      <c r="KID9"/>
      <c r="KIE9"/>
      <c r="KIF9"/>
      <c r="KIG9"/>
      <c r="KIH9"/>
      <c r="KII9"/>
      <c r="KIJ9"/>
      <c r="KIK9"/>
      <c r="KIL9"/>
      <c r="KIM9"/>
      <c r="KIN9"/>
      <c r="KIO9"/>
      <c r="KIP9"/>
      <c r="KIQ9"/>
      <c r="KIR9"/>
      <c r="KIS9"/>
      <c r="KIT9"/>
      <c r="KIU9"/>
      <c r="KIV9"/>
      <c r="KIW9"/>
      <c r="KIX9"/>
      <c r="KIY9"/>
      <c r="KIZ9"/>
      <c r="KJA9"/>
      <c r="KJB9"/>
      <c r="KJC9"/>
      <c r="KJD9"/>
      <c r="KJE9"/>
      <c r="KJF9"/>
      <c r="KJG9"/>
      <c r="KJH9"/>
      <c r="KJI9"/>
      <c r="KJJ9"/>
      <c r="KJK9"/>
      <c r="KJL9"/>
      <c r="KJM9"/>
      <c r="KJN9"/>
      <c r="KJO9"/>
      <c r="KJP9"/>
      <c r="KJQ9"/>
      <c r="KJR9"/>
      <c r="KJS9"/>
      <c r="KJT9"/>
      <c r="KJU9"/>
      <c r="KJV9"/>
      <c r="KJW9"/>
      <c r="KJX9"/>
      <c r="KJY9"/>
      <c r="KJZ9"/>
      <c r="KKA9"/>
      <c r="KKB9"/>
      <c r="KKC9"/>
      <c r="KKD9"/>
      <c r="KKE9"/>
      <c r="KKF9"/>
      <c r="KKG9"/>
      <c r="KKH9"/>
      <c r="KKI9"/>
      <c r="KKJ9"/>
      <c r="KKK9"/>
      <c r="KKL9"/>
      <c r="KKM9"/>
      <c r="KKN9"/>
      <c r="KKO9"/>
      <c r="KKP9"/>
      <c r="KKQ9"/>
      <c r="KKR9"/>
      <c r="KKS9"/>
      <c r="KKT9"/>
      <c r="KKU9"/>
      <c r="KKV9"/>
      <c r="KKW9"/>
      <c r="KKX9"/>
      <c r="KKY9"/>
      <c r="KKZ9"/>
      <c r="KLA9"/>
      <c r="KLB9"/>
      <c r="KLC9"/>
      <c r="KLD9"/>
      <c r="KLE9"/>
      <c r="KLF9"/>
      <c r="KLG9"/>
      <c r="KLH9"/>
      <c r="KLI9"/>
      <c r="KLJ9"/>
      <c r="KLK9"/>
      <c r="KLL9"/>
      <c r="KLM9"/>
      <c r="KLN9"/>
      <c r="KLO9"/>
      <c r="KLP9"/>
      <c r="KLQ9"/>
      <c r="KLR9"/>
      <c r="KLS9"/>
      <c r="KLT9"/>
      <c r="KLU9"/>
      <c r="KLV9"/>
      <c r="KLW9"/>
      <c r="KLX9"/>
      <c r="KLY9"/>
      <c r="KLZ9"/>
      <c r="KMA9"/>
      <c r="KMB9"/>
      <c r="KMC9"/>
      <c r="KMD9"/>
      <c r="KME9"/>
      <c r="KMF9"/>
      <c r="KMG9"/>
      <c r="KMH9"/>
      <c r="KMI9"/>
      <c r="KMJ9"/>
      <c r="KMK9"/>
      <c r="KML9"/>
      <c r="KMM9"/>
      <c r="KMN9"/>
      <c r="KMO9"/>
      <c r="KMP9"/>
      <c r="KMQ9"/>
      <c r="KMR9"/>
      <c r="KMS9"/>
      <c r="KMT9"/>
      <c r="KMU9"/>
      <c r="KMV9"/>
      <c r="KMW9"/>
      <c r="KMX9"/>
      <c r="KMY9"/>
      <c r="KMZ9"/>
      <c r="KNA9"/>
      <c r="KNB9"/>
      <c r="KNC9"/>
      <c r="KND9"/>
      <c r="KNE9"/>
      <c r="KNF9"/>
      <c r="KNG9"/>
      <c r="KNH9"/>
      <c r="KNI9"/>
      <c r="KNJ9"/>
      <c r="KNK9"/>
      <c r="KNL9"/>
      <c r="KNM9"/>
      <c r="KNN9"/>
      <c r="KNO9"/>
      <c r="KNP9"/>
      <c r="KNQ9"/>
      <c r="KNR9"/>
      <c r="KNS9"/>
      <c r="KNT9"/>
      <c r="KNU9"/>
      <c r="KNV9"/>
      <c r="KNW9"/>
      <c r="KNX9"/>
      <c r="KNY9"/>
      <c r="KNZ9"/>
      <c r="KOA9"/>
      <c r="KOB9"/>
      <c r="KOC9"/>
      <c r="KOD9"/>
      <c r="KOE9"/>
      <c r="KOF9"/>
      <c r="KOG9"/>
      <c r="KOH9"/>
      <c r="KOI9"/>
      <c r="KOJ9"/>
      <c r="KOK9"/>
      <c r="KOL9"/>
      <c r="KOM9"/>
      <c r="KON9"/>
      <c r="KOO9"/>
      <c r="KOP9"/>
      <c r="KOQ9"/>
      <c r="KOR9"/>
      <c r="KOS9"/>
      <c r="KOT9"/>
      <c r="KOU9"/>
      <c r="KOV9"/>
      <c r="KOW9"/>
      <c r="KOX9"/>
      <c r="KOY9"/>
      <c r="KOZ9"/>
      <c r="KPA9"/>
      <c r="KPB9"/>
      <c r="KPC9"/>
      <c r="KPD9"/>
      <c r="KPE9"/>
      <c r="KPF9"/>
      <c r="KPG9"/>
      <c r="KPH9"/>
      <c r="KPI9"/>
      <c r="KPJ9"/>
      <c r="KPK9"/>
      <c r="KPL9"/>
      <c r="KPM9"/>
      <c r="KPN9"/>
      <c r="KPO9"/>
      <c r="KPP9"/>
      <c r="KPQ9"/>
      <c r="KPR9"/>
      <c r="KPS9"/>
      <c r="KPT9"/>
      <c r="KPU9"/>
      <c r="KPV9"/>
      <c r="KPW9"/>
      <c r="KPX9"/>
      <c r="KPY9"/>
      <c r="KPZ9"/>
      <c r="KQA9"/>
      <c r="KQB9"/>
      <c r="KQC9"/>
      <c r="KQD9"/>
      <c r="KQE9"/>
      <c r="KQF9"/>
      <c r="KQG9"/>
      <c r="KQH9"/>
      <c r="KQI9"/>
      <c r="KQJ9"/>
      <c r="KQK9"/>
      <c r="KQL9"/>
      <c r="KQM9"/>
      <c r="KQN9"/>
      <c r="KQO9"/>
      <c r="KQP9"/>
      <c r="KQQ9"/>
      <c r="KQR9"/>
      <c r="KQS9"/>
      <c r="KQT9"/>
      <c r="KQU9"/>
      <c r="KQV9"/>
      <c r="KQW9"/>
      <c r="KQX9"/>
      <c r="KQY9"/>
      <c r="KQZ9"/>
      <c r="KRA9"/>
      <c r="KRB9"/>
      <c r="KRC9"/>
      <c r="KRD9"/>
      <c r="KRE9"/>
      <c r="KRF9"/>
      <c r="KRG9"/>
      <c r="KRH9"/>
      <c r="KRI9"/>
      <c r="KRJ9"/>
      <c r="KRK9"/>
      <c r="KRL9"/>
      <c r="KRM9"/>
      <c r="KRN9"/>
      <c r="KRO9"/>
      <c r="KRP9"/>
      <c r="KRQ9"/>
      <c r="KRR9"/>
      <c r="KRS9"/>
      <c r="KRT9"/>
      <c r="KRU9"/>
      <c r="KRV9"/>
      <c r="KRW9"/>
      <c r="KRX9"/>
      <c r="KRY9"/>
      <c r="KRZ9"/>
      <c r="KSA9"/>
      <c r="KSB9"/>
      <c r="KSC9"/>
      <c r="KSD9"/>
      <c r="KSE9"/>
      <c r="KSF9"/>
      <c r="KSG9"/>
      <c r="KSH9"/>
      <c r="KSI9"/>
      <c r="KSJ9"/>
      <c r="KSK9"/>
      <c r="KSL9"/>
      <c r="KSM9"/>
      <c r="KSN9"/>
      <c r="KSO9"/>
      <c r="KSP9"/>
      <c r="KSQ9"/>
      <c r="KSR9"/>
      <c r="KSS9"/>
      <c r="KST9"/>
      <c r="KSU9"/>
      <c r="KSV9"/>
      <c r="KSW9"/>
      <c r="KSX9"/>
      <c r="KSY9"/>
      <c r="KSZ9"/>
      <c r="KTA9"/>
      <c r="KTB9"/>
      <c r="KTC9"/>
      <c r="KTD9"/>
      <c r="KTE9"/>
      <c r="KTF9"/>
      <c r="KTG9"/>
      <c r="KTH9"/>
      <c r="KTI9"/>
      <c r="KTJ9"/>
      <c r="KTK9"/>
      <c r="KTL9"/>
      <c r="KTM9"/>
      <c r="KTN9"/>
      <c r="KTO9"/>
      <c r="KTP9"/>
      <c r="KTQ9"/>
      <c r="KTR9"/>
      <c r="KTS9"/>
      <c r="KTT9"/>
      <c r="KTU9"/>
      <c r="KTV9"/>
      <c r="KTW9"/>
      <c r="KTX9"/>
      <c r="KTY9"/>
      <c r="KTZ9"/>
      <c r="KUA9"/>
      <c r="KUB9"/>
      <c r="KUC9"/>
      <c r="KUD9"/>
      <c r="KUE9"/>
      <c r="KUF9"/>
      <c r="KUG9"/>
      <c r="KUH9"/>
      <c r="KUI9"/>
      <c r="KUJ9"/>
      <c r="KUK9"/>
      <c r="KUL9"/>
      <c r="KUM9"/>
      <c r="KUN9"/>
      <c r="KUO9"/>
      <c r="KUP9"/>
      <c r="KUQ9"/>
      <c r="KUR9"/>
      <c r="KUS9"/>
      <c r="KUT9"/>
      <c r="KUU9"/>
      <c r="KUV9"/>
      <c r="KUW9"/>
      <c r="KUX9"/>
      <c r="KUY9"/>
      <c r="KUZ9"/>
      <c r="KVA9"/>
      <c r="KVB9"/>
      <c r="KVC9"/>
      <c r="KVD9"/>
      <c r="KVE9"/>
      <c r="KVF9"/>
      <c r="KVG9"/>
      <c r="KVH9"/>
      <c r="KVI9"/>
      <c r="KVJ9"/>
      <c r="KVK9"/>
      <c r="KVL9"/>
      <c r="KVM9"/>
      <c r="KVN9"/>
      <c r="KVO9"/>
      <c r="KVP9"/>
      <c r="KVQ9"/>
      <c r="KVR9"/>
      <c r="KVS9"/>
      <c r="KVT9"/>
      <c r="KVU9"/>
      <c r="KVV9"/>
      <c r="KVW9"/>
      <c r="KVX9"/>
      <c r="KVY9"/>
      <c r="KVZ9"/>
      <c r="KWA9"/>
      <c r="KWB9"/>
      <c r="KWC9"/>
      <c r="KWD9"/>
      <c r="KWE9"/>
      <c r="KWF9"/>
      <c r="KWG9"/>
      <c r="KWH9"/>
      <c r="KWI9"/>
      <c r="KWJ9"/>
      <c r="KWK9"/>
      <c r="KWL9"/>
      <c r="KWM9"/>
      <c r="KWN9"/>
      <c r="KWO9"/>
      <c r="KWP9"/>
      <c r="KWQ9"/>
      <c r="KWR9"/>
      <c r="KWS9"/>
      <c r="KWT9"/>
      <c r="KWU9"/>
      <c r="KWV9"/>
      <c r="KWW9"/>
      <c r="KWX9"/>
      <c r="KWY9"/>
      <c r="KWZ9"/>
      <c r="KXA9"/>
      <c r="KXB9"/>
      <c r="KXC9"/>
      <c r="KXD9"/>
      <c r="KXE9"/>
      <c r="KXF9"/>
      <c r="KXG9"/>
      <c r="KXH9"/>
      <c r="KXI9"/>
      <c r="KXJ9"/>
      <c r="KXK9"/>
      <c r="KXL9"/>
      <c r="KXM9"/>
      <c r="KXN9"/>
      <c r="KXO9"/>
      <c r="KXP9"/>
      <c r="KXQ9"/>
      <c r="KXR9"/>
      <c r="KXS9"/>
      <c r="KXT9"/>
      <c r="KXU9"/>
      <c r="KXV9"/>
      <c r="KXW9"/>
      <c r="KXX9"/>
      <c r="KXY9"/>
      <c r="KXZ9"/>
      <c r="KYA9"/>
      <c r="KYB9"/>
      <c r="KYC9"/>
      <c r="KYD9"/>
      <c r="KYE9"/>
      <c r="KYF9"/>
      <c r="KYG9"/>
      <c r="KYH9"/>
      <c r="KYI9"/>
      <c r="KYJ9"/>
      <c r="KYK9"/>
      <c r="KYL9"/>
      <c r="KYM9"/>
      <c r="KYN9"/>
      <c r="KYO9"/>
      <c r="KYP9"/>
      <c r="KYQ9"/>
      <c r="KYR9"/>
      <c r="KYS9"/>
      <c r="KYT9"/>
      <c r="KYU9"/>
      <c r="KYV9"/>
      <c r="KYW9"/>
      <c r="KYX9"/>
      <c r="KYY9"/>
      <c r="KYZ9"/>
      <c r="KZA9"/>
      <c r="KZB9"/>
      <c r="KZC9"/>
      <c r="KZD9"/>
      <c r="KZE9"/>
      <c r="KZF9"/>
      <c r="KZG9"/>
      <c r="KZH9"/>
      <c r="KZI9"/>
      <c r="KZJ9"/>
      <c r="KZK9"/>
      <c r="KZL9"/>
      <c r="KZM9"/>
      <c r="KZN9"/>
      <c r="KZO9"/>
      <c r="KZP9"/>
      <c r="KZQ9"/>
      <c r="KZR9"/>
      <c r="KZS9"/>
      <c r="KZT9"/>
      <c r="KZU9"/>
      <c r="KZV9"/>
      <c r="KZW9"/>
      <c r="KZX9"/>
      <c r="KZY9"/>
      <c r="KZZ9"/>
      <c r="LAA9"/>
      <c r="LAB9"/>
      <c r="LAC9"/>
      <c r="LAD9"/>
      <c r="LAE9"/>
      <c r="LAF9"/>
      <c r="LAG9"/>
      <c r="LAH9"/>
      <c r="LAI9"/>
      <c r="LAJ9"/>
      <c r="LAK9"/>
      <c r="LAL9"/>
      <c r="LAM9"/>
      <c r="LAN9"/>
      <c r="LAO9"/>
      <c r="LAP9"/>
      <c r="LAQ9"/>
      <c r="LAR9"/>
      <c r="LAS9"/>
      <c r="LAT9"/>
      <c r="LAU9"/>
      <c r="LAV9"/>
      <c r="LAW9"/>
      <c r="LAX9"/>
      <c r="LAY9"/>
      <c r="LAZ9"/>
      <c r="LBA9"/>
      <c r="LBB9"/>
      <c r="LBC9"/>
      <c r="LBD9"/>
      <c r="LBE9"/>
      <c r="LBF9"/>
      <c r="LBG9"/>
      <c r="LBH9"/>
      <c r="LBI9"/>
      <c r="LBJ9"/>
      <c r="LBK9"/>
      <c r="LBL9"/>
      <c r="LBM9"/>
      <c r="LBN9"/>
      <c r="LBO9"/>
      <c r="LBP9"/>
      <c r="LBQ9"/>
      <c r="LBR9"/>
      <c r="LBS9"/>
      <c r="LBT9"/>
      <c r="LBU9"/>
      <c r="LBV9"/>
      <c r="LBW9"/>
      <c r="LBX9"/>
      <c r="LBY9"/>
      <c r="LBZ9"/>
      <c r="LCA9"/>
      <c r="LCB9"/>
      <c r="LCC9"/>
      <c r="LCD9"/>
      <c r="LCE9"/>
      <c r="LCF9"/>
      <c r="LCG9"/>
      <c r="LCH9"/>
      <c r="LCI9"/>
      <c r="LCJ9"/>
      <c r="LCK9"/>
      <c r="LCL9"/>
      <c r="LCM9"/>
      <c r="LCN9"/>
      <c r="LCO9"/>
      <c r="LCP9"/>
      <c r="LCQ9"/>
      <c r="LCR9"/>
      <c r="LCS9"/>
      <c r="LCT9"/>
      <c r="LCU9"/>
      <c r="LCV9"/>
      <c r="LCW9"/>
      <c r="LCX9"/>
      <c r="LCY9"/>
      <c r="LCZ9"/>
      <c r="LDA9"/>
      <c r="LDB9"/>
      <c r="LDC9"/>
      <c r="LDD9"/>
      <c r="LDE9"/>
      <c r="LDF9"/>
      <c r="LDG9"/>
      <c r="LDH9"/>
      <c r="LDI9"/>
      <c r="LDJ9"/>
      <c r="LDK9"/>
      <c r="LDL9"/>
      <c r="LDM9"/>
      <c r="LDN9"/>
      <c r="LDO9"/>
      <c r="LDP9"/>
      <c r="LDQ9"/>
      <c r="LDR9"/>
      <c r="LDS9"/>
      <c r="LDT9"/>
      <c r="LDU9"/>
      <c r="LDV9"/>
      <c r="LDW9"/>
      <c r="LDX9"/>
      <c r="LDY9"/>
      <c r="LDZ9"/>
      <c r="LEA9"/>
      <c r="LEB9"/>
      <c r="LEC9"/>
      <c r="LED9"/>
      <c r="LEE9"/>
      <c r="LEF9"/>
      <c r="LEG9"/>
      <c r="LEH9"/>
      <c r="LEI9"/>
      <c r="LEJ9"/>
      <c r="LEK9"/>
      <c r="LEL9"/>
      <c r="LEM9"/>
      <c r="LEN9"/>
      <c r="LEO9"/>
      <c r="LEP9"/>
      <c r="LEQ9"/>
      <c r="LER9"/>
      <c r="LES9"/>
      <c r="LET9"/>
      <c r="LEU9"/>
      <c r="LEV9"/>
      <c r="LEW9"/>
      <c r="LEX9"/>
      <c r="LEY9"/>
      <c r="LEZ9"/>
      <c r="LFA9"/>
      <c r="LFB9"/>
      <c r="LFC9"/>
      <c r="LFD9"/>
      <c r="LFE9"/>
      <c r="LFF9"/>
      <c r="LFG9"/>
      <c r="LFH9"/>
      <c r="LFI9"/>
      <c r="LFJ9"/>
      <c r="LFK9"/>
      <c r="LFL9"/>
      <c r="LFM9"/>
      <c r="LFN9"/>
      <c r="LFO9"/>
      <c r="LFP9"/>
      <c r="LFQ9"/>
      <c r="LFR9"/>
      <c r="LFS9"/>
      <c r="LFT9"/>
      <c r="LFU9"/>
      <c r="LFV9"/>
      <c r="LFW9"/>
      <c r="LFX9"/>
      <c r="LFY9"/>
      <c r="LFZ9"/>
      <c r="LGA9"/>
      <c r="LGB9"/>
      <c r="LGC9"/>
      <c r="LGD9"/>
      <c r="LGE9"/>
      <c r="LGF9"/>
      <c r="LGG9"/>
      <c r="LGH9"/>
      <c r="LGI9"/>
      <c r="LGJ9"/>
      <c r="LGK9"/>
      <c r="LGL9"/>
      <c r="LGM9"/>
      <c r="LGN9"/>
      <c r="LGO9"/>
      <c r="LGP9"/>
      <c r="LGQ9"/>
      <c r="LGR9"/>
      <c r="LGS9"/>
      <c r="LGT9"/>
      <c r="LGU9"/>
      <c r="LGV9"/>
      <c r="LGW9"/>
      <c r="LGX9"/>
      <c r="LGY9"/>
      <c r="LGZ9"/>
      <c r="LHA9"/>
      <c r="LHB9"/>
      <c r="LHC9"/>
      <c r="LHD9"/>
      <c r="LHE9"/>
      <c r="LHF9"/>
      <c r="LHG9"/>
      <c r="LHH9"/>
      <c r="LHI9"/>
      <c r="LHJ9"/>
      <c r="LHK9"/>
      <c r="LHL9"/>
      <c r="LHM9"/>
      <c r="LHN9"/>
      <c r="LHO9"/>
      <c r="LHP9"/>
      <c r="LHQ9"/>
      <c r="LHR9"/>
      <c r="LHS9"/>
      <c r="LHT9"/>
      <c r="LHU9"/>
      <c r="LHV9"/>
      <c r="LHW9"/>
      <c r="LHX9"/>
      <c r="LHY9"/>
      <c r="LHZ9"/>
      <c r="LIA9"/>
      <c r="LIB9"/>
      <c r="LIC9"/>
      <c r="LID9"/>
      <c r="LIE9"/>
      <c r="LIF9"/>
      <c r="LIG9"/>
      <c r="LIH9"/>
      <c r="LII9"/>
      <c r="LIJ9"/>
      <c r="LIK9"/>
      <c r="LIL9"/>
      <c r="LIM9"/>
      <c r="LIN9"/>
      <c r="LIO9"/>
      <c r="LIP9"/>
      <c r="LIQ9"/>
      <c r="LIR9"/>
      <c r="LIS9"/>
      <c r="LIT9"/>
      <c r="LIU9"/>
      <c r="LIV9"/>
      <c r="LIW9"/>
      <c r="LIX9"/>
      <c r="LIY9"/>
      <c r="LIZ9"/>
      <c r="LJA9"/>
      <c r="LJB9"/>
      <c r="LJC9"/>
      <c r="LJD9"/>
      <c r="LJE9"/>
      <c r="LJF9"/>
      <c r="LJG9"/>
      <c r="LJH9"/>
      <c r="LJI9"/>
      <c r="LJJ9"/>
      <c r="LJK9"/>
      <c r="LJL9"/>
      <c r="LJM9"/>
      <c r="LJN9"/>
      <c r="LJO9"/>
      <c r="LJP9"/>
      <c r="LJQ9"/>
      <c r="LJR9"/>
      <c r="LJS9"/>
      <c r="LJT9"/>
      <c r="LJU9"/>
      <c r="LJV9"/>
      <c r="LJW9"/>
      <c r="LJX9"/>
      <c r="LJY9"/>
      <c r="LJZ9"/>
      <c r="LKA9"/>
      <c r="LKB9"/>
      <c r="LKC9"/>
      <c r="LKD9"/>
      <c r="LKE9"/>
      <c r="LKF9"/>
      <c r="LKG9"/>
      <c r="LKH9"/>
      <c r="LKI9"/>
      <c r="LKJ9"/>
      <c r="LKK9"/>
      <c r="LKL9"/>
      <c r="LKM9"/>
      <c r="LKN9"/>
      <c r="LKO9"/>
      <c r="LKP9"/>
      <c r="LKQ9"/>
      <c r="LKR9"/>
      <c r="LKS9"/>
      <c r="LKT9"/>
      <c r="LKU9"/>
      <c r="LKV9"/>
      <c r="LKW9"/>
      <c r="LKX9"/>
      <c r="LKY9"/>
      <c r="LKZ9"/>
      <c r="LLA9"/>
      <c r="LLB9"/>
      <c r="LLC9"/>
      <c r="LLD9"/>
      <c r="LLE9"/>
      <c r="LLF9"/>
      <c r="LLG9"/>
      <c r="LLH9"/>
      <c r="LLI9"/>
      <c r="LLJ9"/>
      <c r="LLK9"/>
      <c r="LLL9"/>
      <c r="LLM9"/>
      <c r="LLN9"/>
      <c r="LLO9"/>
      <c r="LLP9"/>
      <c r="LLQ9"/>
      <c r="LLR9"/>
      <c r="LLS9"/>
      <c r="LLT9"/>
      <c r="LLU9"/>
      <c r="LLV9"/>
      <c r="LLW9"/>
      <c r="LLX9"/>
      <c r="LLY9"/>
      <c r="LLZ9"/>
      <c r="LMA9"/>
      <c r="LMB9"/>
      <c r="LMC9"/>
      <c r="LMD9"/>
      <c r="LME9"/>
      <c r="LMF9"/>
      <c r="LMG9"/>
      <c r="LMH9"/>
      <c r="LMI9"/>
      <c r="LMJ9"/>
      <c r="LMK9"/>
      <c r="LML9"/>
      <c r="LMM9"/>
      <c r="LMN9"/>
      <c r="LMO9"/>
      <c r="LMP9"/>
      <c r="LMQ9"/>
      <c r="LMR9"/>
      <c r="LMS9"/>
      <c r="LMT9"/>
      <c r="LMU9"/>
      <c r="LMV9"/>
      <c r="LMW9"/>
      <c r="LMX9"/>
      <c r="LMY9"/>
      <c r="LMZ9"/>
      <c r="LNA9"/>
      <c r="LNB9"/>
      <c r="LNC9"/>
      <c r="LND9"/>
      <c r="LNE9"/>
      <c r="LNF9"/>
      <c r="LNG9"/>
      <c r="LNH9"/>
      <c r="LNI9"/>
      <c r="LNJ9"/>
      <c r="LNK9"/>
      <c r="LNL9"/>
      <c r="LNM9"/>
      <c r="LNN9"/>
      <c r="LNO9"/>
      <c r="LNP9"/>
      <c r="LNQ9"/>
      <c r="LNR9"/>
      <c r="LNS9"/>
      <c r="LNT9"/>
      <c r="LNU9"/>
      <c r="LNV9"/>
      <c r="LNW9"/>
      <c r="LNX9"/>
      <c r="LNY9"/>
      <c r="LNZ9"/>
      <c r="LOA9"/>
      <c r="LOB9"/>
      <c r="LOC9"/>
      <c r="LOD9"/>
      <c r="LOE9"/>
      <c r="LOF9"/>
      <c r="LOG9"/>
      <c r="LOH9"/>
      <c r="LOI9"/>
      <c r="LOJ9"/>
      <c r="LOK9"/>
      <c r="LOL9"/>
      <c r="LOM9"/>
      <c r="LON9"/>
      <c r="LOO9"/>
      <c r="LOP9"/>
      <c r="LOQ9"/>
      <c r="LOR9"/>
      <c r="LOS9"/>
      <c r="LOT9"/>
      <c r="LOU9"/>
      <c r="LOV9"/>
      <c r="LOW9"/>
      <c r="LOX9"/>
      <c r="LOY9"/>
      <c r="LOZ9"/>
      <c r="LPA9"/>
      <c r="LPB9"/>
      <c r="LPC9"/>
      <c r="LPD9"/>
      <c r="LPE9"/>
      <c r="LPF9"/>
      <c r="LPG9"/>
      <c r="LPH9"/>
      <c r="LPI9"/>
      <c r="LPJ9"/>
      <c r="LPK9"/>
      <c r="LPL9"/>
      <c r="LPM9"/>
      <c r="LPN9"/>
      <c r="LPO9"/>
      <c r="LPP9"/>
      <c r="LPQ9"/>
      <c r="LPR9"/>
      <c r="LPS9"/>
      <c r="LPT9"/>
      <c r="LPU9"/>
      <c r="LPV9"/>
      <c r="LPW9"/>
      <c r="LPX9"/>
      <c r="LPY9"/>
      <c r="LPZ9"/>
      <c r="LQA9"/>
      <c r="LQB9"/>
      <c r="LQC9"/>
      <c r="LQD9"/>
      <c r="LQE9"/>
      <c r="LQF9"/>
      <c r="LQG9"/>
      <c r="LQH9"/>
      <c r="LQI9"/>
      <c r="LQJ9"/>
      <c r="LQK9"/>
      <c r="LQL9"/>
      <c r="LQM9"/>
      <c r="LQN9"/>
      <c r="LQO9"/>
      <c r="LQP9"/>
      <c r="LQQ9"/>
      <c r="LQR9"/>
      <c r="LQS9"/>
      <c r="LQT9"/>
      <c r="LQU9"/>
      <c r="LQV9"/>
      <c r="LQW9"/>
      <c r="LQX9"/>
      <c r="LQY9"/>
      <c r="LQZ9"/>
      <c r="LRA9"/>
      <c r="LRB9"/>
      <c r="LRC9"/>
      <c r="LRD9"/>
      <c r="LRE9"/>
      <c r="LRF9"/>
      <c r="LRG9"/>
      <c r="LRH9"/>
      <c r="LRI9"/>
      <c r="LRJ9"/>
      <c r="LRK9"/>
      <c r="LRL9"/>
      <c r="LRM9"/>
      <c r="LRN9"/>
      <c r="LRO9"/>
      <c r="LRP9"/>
      <c r="LRQ9"/>
      <c r="LRR9"/>
      <c r="LRS9"/>
      <c r="LRT9"/>
      <c r="LRU9"/>
      <c r="LRV9"/>
      <c r="LRW9"/>
      <c r="LRX9"/>
      <c r="LRY9"/>
      <c r="LRZ9"/>
      <c r="LSA9"/>
      <c r="LSB9"/>
      <c r="LSC9"/>
      <c r="LSD9"/>
      <c r="LSE9"/>
      <c r="LSF9"/>
      <c r="LSG9"/>
      <c r="LSH9"/>
      <c r="LSI9"/>
      <c r="LSJ9"/>
      <c r="LSK9"/>
      <c r="LSL9"/>
      <c r="LSM9"/>
      <c r="LSN9"/>
      <c r="LSO9"/>
      <c r="LSP9"/>
      <c r="LSQ9"/>
      <c r="LSR9"/>
      <c r="LSS9"/>
      <c r="LST9"/>
      <c r="LSU9"/>
      <c r="LSV9"/>
      <c r="LSW9"/>
      <c r="LSX9"/>
      <c r="LSY9"/>
      <c r="LSZ9"/>
      <c r="LTA9"/>
      <c r="LTB9"/>
      <c r="LTC9"/>
      <c r="LTD9"/>
      <c r="LTE9"/>
      <c r="LTF9"/>
      <c r="LTG9"/>
      <c r="LTH9"/>
      <c r="LTI9"/>
      <c r="LTJ9"/>
      <c r="LTK9"/>
      <c r="LTL9"/>
      <c r="LTM9"/>
      <c r="LTN9"/>
      <c r="LTO9"/>
      <c r="LTP9"/>
      <c r="LTQ9"/>
      <c r="LTR9"/>
      <c r="LTS9"/>
      <c r="LTT9"/>
      <c r="LTU9"/>
      <c r="LTV9"/>
      <c r="LTW9"/>
      <c r="LTX9"/>
      <c r="LTY9"/>
      <c r="LTZ9"/>
      <c r="LUA9"/>
      <c r="LUB9"/>
      <c r="LUC9"/>
      <c r="LUD9"/>
      <c r="LUE9"/>
      <c r="LUF9"/>
      <c r="LUG9"/>
      <c r="LUH9"/>
      <c r="LUI9"/>
      <c r="LUJ9"/>
      <c r="LUK9"/>
      <c r="LUL9"/>
      <c r="LUM9"/>
      <c r="LUN9"/>
      <c r="LUO9"/>
      <c r="LUP9"/>
      <c r="LUQ9"/>
      <c r="LUR9"/>
      <c r="LUS9"/>
      <c r="LUT9"/>
      <c r="LUU9"/>
      <c r="LUV9"/>
      <c r="LUW9"/>
      <c r="LUX9"/>
      <c r="LUY9"/>
      <c r="LUZ9"/>
      <c r="LVA9"/>
      <c r="LVB9"/>
      <c r="LVC9"/>
      <c r="LVD9"/>
      <c r="LVE9"/>
      <c r="LVF9"/>
      <c r="LVG9"/>
      <c r="LVH9"/>
      <c r="LVI9"/>
      <c r="LVJ9"/>
      <c r="LVK9"/>
      <c r="LVL9"/>
      <c r="LVM9"/>
      <c r="LVN9"/>
      <c r="LVO9"/>
      <c r="LVP9"/>
      <c r="LVQ9"/>
      <c r="LVR9"/>
      <c r="LVS9"/>
      <c r="LVT9"/>
      <c r="LVU9"/>
      <c r="LVV9"/>
      <c r="LVW9"/>
      <c r="LVX9"/>
      <c r="LVY9"/>
      <c r="LVZ9"/>
      <c r="LWA9"/>
      <c r="LWB9"/>
      <c r="LWC9"/>
      <c r="LWD9"/>
      <c r="LWE9"/>
      <c r="LWF9"/>
      <c r="LWG9"/>
      <c r="LWH9"/>
      <c r="LWI9"/>
      <c r="LWJ9"/>
      <c r="LWK9"/>
      <c r="LWL9"/>
      <c r="LWM9"/>
      <c r="LWN9"/>
      <c r="LWO9"/>
      <c r="LWP9"/>
      <c r="LWQ9"/>
      <c r="LWR9"/>
      <c r="LWS9"/>
      <c r="LWT9"/>
      <c r="LWU9"/>
      <c r="LWV9"/>
      <c r="LWW9"/>
      <c r="LWX9"/>
      <c r="LWY9"/>
      <c r="LWZ9"/>
      <c r="LXA9"/>
      <c r="LXB9"/>
      <c r="LXC9"/>
      <c r="LXD9"/>
      <c r="LXE9"/>
      <c r="LXF9"/>
      <c r="LXG9"/>
      <c r="LXH9"/>
      <c r="LXI9"/>
      <c r="LXJ9"/>
      <c r="LXK9"/>
      <c r="LXL9"/>
      <c r="LXM9"/>
      <c r="LXN9"/>
      <c r="LXO9"/>
      <c r="LXP9"/>
      <c r="LXQ9"/>
      <c r="LXR9"/>
      <c r="LXS9"/>
      <c r="LXT9"/>
      <c r="LXU9"/>
      <c r="LXV9"/>
      <c r="LXW9"/>
      <c r="LXX9"/>
      <c r="LXY9"/>
      <c r="LXZ9"/>
      <c r="LYA9"/>
      <c r="LYB9"/>
      <c r="LYC9"/>
      <c r="LYD9"/>
      <c r="LYE9"/>
      <c r="LYF9"/>
      <c r="LYG9"/>
      <c r="LYH9"/>
      <c r="LYI9"/>
      <c r="LYJ9"/>
      <c r="LYK9"/>
      <c r="LYL9"/>
      <c r="LYM9"/>
      <c r="LYN9"/>
      <c r="LYO9"/>
      <c r="LYP9"/>
      <c r="LYQ9"/>
      <c r="LYR9"/>
      <c r="LYS9"/>
      <c r="LYT9"/>
      <c r="LYU9"/>
      <c r="LYV9"/>
      <c r="LYW9"/>
      <c r="LYX9"/>
      <c r="LYY9"/>
      <c r="LYZ9"/>
      <c r="LZA9"/>
      <c r="LZB9"/>
      <c r="LZC9"/>
      <c r="LZD9"/>
      <c r="LZE9"/>
      <c r="LZF9"/>
      <c r="LZG9"/>
      <c r="LZH9"/>
      <c r="LZI9"/>
      <c r="LZJ9"/>
      <c r="LZK9"/>
      <c r="LZL9"/>
      <c r="LZM9"/>
      <c r="LZN9"/>
      <c r="LZO9"/>
      <c r="LZP9"/>
      <c r="LZQ9"/>
      <c r="LZR9"/>
      <c r="LZS9"/>
      <c r="LZT9"/>
      <c r="LZU9"/>
      <c r="LZV9"/>
      <c r="LZW9"/>
      <c r="LZX9"/>
      <c r="LZY9"/>
      <c r="LZZ9"/>
      <c r="MAA9"/>
      <c r="MAB9"/>
      <c r="MAC9"/>
      <c r="MAD9"/>
      <c r="MAE9"/>
      <c r="MAF9"/>
      <c r="MAG9"/>
      <c r="MAH9"/>
      <c r="MAI9"/>
      <c r="MAJ9"/>
      <c r="MAK9"/>
      <c r="MAL9"/>
      <c r="MAM9"/>
      <c r="MAN9"/>
      <c r="MAO9"/>
      <c r="MAP9"/>
      <c r="MAQ9"/>
      <c r="MAR9"/>
      <c r="MAS9"/>
      <c r="MAT9"/>
      <c r="MAU9"/>
      <c r="MAV9"/>
      <c r="MAW9"/>
      <c r="MAX9"/>
      <c r="MAY9"/>
      <c r="MAZ9"/>
      <c r="MBA9"/>
      <c r="MBB9"/>
      <c r="MBC9"/>
      <c r="MBD9"/>
      <c r="MBE9"/>
      <c r="MBF9"/>
      <c r="MBG9"/>
      <c r="MBH9"/>
      <c r="MBI9"/>
      <c r="MBJ9"/>
      <c r="MBK9"/>
      <c r="MBL9"/>
      <c r="MBM9"/>
      <c r="MBN9"/>
      <c r="MBO9"/>
      <c r="MBP9"/>
      <c r="MBQ9"/>
      <c r="MBR9"/>
      <c r="MBS9"/>
      <c r="MBT9"/>
      <c r="MBU9"/>
      <c r="MBV9"/>
      <c r="MBW9"/>
      <c r="MBX9"/>
      <c r="MBY9"/>
      <c r="MBZ9"/>
      <c r="MCA9"/>
      <c r="MCB9"/>
      <c r="MCC9"/>
      <c r="MCD9"/>
      <c r="MCE9"/>
      <c r="MCF9"/>
      <c r="MCG9"/>
      <c r="MCH9"/>
      <c r="MCI9"/>
      <c r="MCJ9"/>
      <c r="MCK9"/>
      <c r="MCL9"/>
      <c r="MCM9"/>
      <c r="MCN9"/>
      <c r="MCO9"/>
      <c r="MCP9"/>
      <c r="MCQ9"/>
      <c r="MCR9"/>
      <c r="MCS9"/>
      <c r="MCT9"/>
      <c r="MCU9"/>
      <c r="MCV9"/>
      <c r="MCW9"/>
      <c r="MCX9"/>
      <c r="MCY9"/>
      <c r="MCZ9"/>
      <c r="MDA9"/>
      <c r="MDB9"/>
      <c r="MDC9"/>
      <c r="MDD9"/>
      <c r="MDE9"/>
      <c r="MDF9"/>
      <c r="MDG9"/>
      <c r="MDH9"/>
      <c r="MDI9"/>
      <c r="MDJ9"/>
      <c r="MDK9"/>
      <c r="MDL9"/>
      <c r="MDM9"/>
      <c r="MDN9"/>
      <c r="MDO9"/>
      <c r="MDP9"/>
      <c r="MDQ9"/>
      <c r="MDR9"/>
      <c r="MDS9"/>
      <c r="MDT9"/>
      <c r="MDU9"/>
      <c r="MDV9"/>
      <c r="MDW9"/>
      <c r="MDX9"/>
      <c r="MDY9"/>
      <c r="MDZ9"/>
      <c r="MEA9"/>
      <c r="MEB9"/>
      <c r="MEC9"/>
      <c r="MED9"/>
      <c r="MEE9"/>
      <c r="MEF9"/>
      <c r="MEG9"/>
      <c r="MEH9"/>
      <c r="MEI9"/>
      <c r="MEJ9"/>
      <c r="MEK9"/>
      <c r="MEL9"/>
      <c r="MEM9"/>
      <c r="MEN9"/>
      <c r="MEO9"/>
      <c r="MEP9"/>
      <c r="MEQ9"/>
      <c r="MER9"/>
      <c r="MES9"/>
      <c r="MET9"/>
      <c r="MEU9"/>
      <c r="MEV9"/>
      <c r="MEW9"/>
      <c r="MEX9"/>
      <c r="MEY9"/>
      <c r="MEZ9"/>
      <c r="MFA9"/>
      <c r="MFB9"/>
      <c r="MFC9"/>
      <c r="MFD9"/>
      <c r="MFE9"/>
      <c r="MFF9"/>
      <c r="MFG9"/>
      <c r="MFH9"/>
      <c r="MFI9"/>
      <c r="MFJ9"/>
      <c r="MFK9"/>
      <c r="MFL9"/>
      <c r="MFM9"/>
      <c r="MFN9"/>
      <c r="MFO9"/>
      <c r="MFP9"/>
      <c r="MFQ9"/>
      <c r="MFR9"/>
      <c r="MFS9"/>
      <c r="MFT9"/>
      <c r="MFU9"/>
      <c r="MFV9"/>
      <c r="MFW9"/>
      <c r="MFX9"/>
      <c r="MFY9"/>
      <c r="MFZ9"/>
      <c r="MGA9"/>
      <c r="MGB9"/>
      <c r="MGC9"/>
      <c r="MGD9"/>
      <c r="MGE9"/>
      <c r="MGF9"/>
      <c r="MGG9"/>
      <c r="MGH9"/>
      <c r="MGI9"/>
      <c r="MGJ9"/>
      <c r="MGK9"/>
      <c r="MGL9"/>
      <c r="MGM9"/>
      <c r="MGN9"/>
      <c r="MGO9"/>
      <c r="MGP9"/>
      <c r="MGQ9"/>
      <c r="MGR9"/>
      <c r="MGS9"/>
      <c r="MGT9"/>
      <c r="MGU9"/>
      <c r="MGV9"/>
      <c r="MGW9"/>
      <c r="MGX9"/>
      <c r="MGY9"/>
      <c r="MGZ9"/>
      <c r="MHA9"/>
      <c r="MHB9"/>
      <c r="MHC9"/>
      <c r="MHD9"/>
      <c r="MHE9"/>
      <c r="MHF9"/>
      <c r="MHG9"/>
      <c r="MHH9"/>
      <c r="MHI9"/>
      <c r="MHJ9"/>
      <c r="MHK9"/>
      <c r="MHL9"/>
      <c r="MHM9"/>
      <c r="MHN9"/>
      <c r="MHO9"/>
      <c r="MHP9"/>
      <c r="MHQ9"/>
      <c r="MHR9"/>
      <c r="MHS9"/>
      <c r="MHT9"/>
      <c r="MHU9"/>
      <c r="MHV9"/>
      <c r="MHW9"/>
      <c r="MHX9"/>
      <c r="MHY9"/>
      <c r="MHZ9"/>
      <c r="MIA9"/>
      <c r="MIB9"/>
      <c r="MIC9"/>
      <c r="MID9"/>
      <c r="MIE9"/>
      <c r="MIF9"/>
      <c r="MIG9"/>
      <c r="MIH9"/>
      <c r="MII9"/>
      <c r="MIJ9"/>
      <c r="MIK9"/>
      <c r="MIL9"/>
      <c r="MIM9"/>
      <c r="MIN9"/>
      <c r="MIO9"/>
      <c r="MIP9"/>
      <c r="MIQ9"/>
      <c r="MIR9"/>
      <c r="MIS9"/>
      <c r="MIT9"/>
      <c r="MIU9"/>
      <c r="MIV9"/>
      <c r="MIW9"/>
      <c r="MIX9"/>
      <c r="MIY9"/>
      <c r="MIZ9"/>
      <c r="MJA9"/>
      <c r="MJB9"/>
      <c r="MJC9"/>
      <c r="MJD9"/>
      <c r="MJE9"/>
      <c r="MJF9"/>
      <c r="MJG9"/>
      <c r="MJH9"/>
      <c r="MJI9"/>
      <c r="MJJ9"/>
      <c r="MJK9"/>
      <c r="MJL9"/>
      <c r="MJM9"/>
      <c r="MJN9"/>
      <c r="MJO9"/>
      <c r="MJP9"/>
      <c r="MJQ9"/>
      <c r="MJR9"/>
      <c r="MJS9"/>
      <c r="MJT9"/>
      <c r="MJU9"/>
      <c r="MJV9"/>
      <c r="MJW9"/>
      <c r="MJX9"/>
      <c r="MJY9"/>
      <c r="MJZ9"/>
      <c r="MKA9"/>
      <c r="MKB9"/>
      <c r="MKC9"/>
      <c r="MKD9"/>
      <c r="MKE9"/>
      <c r="MKF9"/>
      <c r="MKG9"/>
      <c r="MKH9"/>
      <c r="MKI9"/>
      <c r="MKJ9"/>
      <c r="MKK9"/>
      <c r="MKL9"/>
      <c r="MKM9"/>
      <c r="MKN9"/>
      <c r="MKO9"/>
      <c r="MKP9"/>
      <c r="MKQ9"/>
      <c r="MKR9"/>
      <c r="MKS9"/>
      <c r="MKT9"/>
      <c r="MKU9"/>
      <c r="MKV9"/>
      <c r="MKW9"/>
      <c r="MKX9"/>
      <c r="MKY9"/>
      <c r="MKZ9"/>
      <c r="MLA9"/>
      <c r="MLB9"/>
      <c r="MLC9"/>
      <c r="MLD9"/>
      <c r="MLE9"/>
      <c r="MLF9"/>
      <c r="MLG9"/>
      <c r="MLH9"/>
      <c r="MLI9"/>
      <c r="MLJ9"/>
      <c r="MLK9"/>
      <c r="MLL9"/>
      <c r="MLM9"/>
      <c r="MLN9"/>
      <c r="MLO9"/>
      <c r="MLP9"/>
      <c r="MLQ9"/>
      <c r="MLR9"/>
      <c r="MLS9"/>
      <c r="MLT9"/>
      <c r="MLU9"/>
      <c r="MLV9"/>
      <c r="MLW9"/>
      <c r="MLX9"/>
      <c r="MLY9"/>
      <c r="MLZ9"/>
      <c r="MMA9"/>
      <c r="MMB9"/>
      <c r="MMC9"/>
      <c r="MMD9"/>
      <c r="MME9"/>
      <c r="MMF9"/>
      <c r="MMG9"/>
      <c r="MMH9"/>
      <c r="MMI9"/>
      <c r="MMJ9"/>
      <c r="MMK9"/>
      <c r="MML9"/>
      <c r="MMM9"/>
      <c r="MMN9"/>
      <c r="MMO9"/>
      <c r="MMP9"/>
      <c r="MMQ9"/>
      <c r="MMR9"/>
      <c r="MMS9"/>
      <c r="MMT9"/>
      <c r="MMU9"/>
      <c r="MMV9"/>
      <c r="MMW9"/>
      <c r="MMX9"/>
      <c r="MMY9"/>
      <c r="MMZ9"/>
      <c r="MNA9"/>
      <c r="MNB9"/>
      <c r="MNC9"/>
      <c r="MND9"/>
      <c r="MNE9"/>
      <c r="MNF9"/>
      <c r="MNG9"/>
      <c r="MNH9"/>
      <c r="MNI9"/>
      <c r="MNJ9"/>
      <c r="MNK9"/>
      <c r="MNL9"/>
      <c r="MNM9"/>
      <c r="MNN9"/>
      <c r="MNO9"/>
      <c r="MNP9"/>
      <c r="MNQ9"/>
      <c r="MNR9"/>
      <c r="MNS9"/>
      <c r="MNT9"/>
      <c r="MNU9"/>
      <c r="MNV9"/>
      <c r="MNW9"/>
      <c r="MNX9"/>
      <c r="MNY9"/>
      <c r="MNZ9"/>
      <c r="MOA9"/>
      <c r="MOB9"/>
      <c r="MOC9"/>
      <c r="MOD9"/>
      <c r="MOE9"/>
      <c r="MOF9"/>
      <c r="MOG9"/>
      <c r="MOH9"/>
      <c r="MOI9"/>
      <c r="MOJ9"/>
      <c r="MOK9"/>
      <c r="MOL9"/>
      <c r="MOM9"/>
      <c r="MON9"/>
      <c r="MOO9"/>
      <c r="MOP9"/>
      <c r="MOQ9"/>
      <c r="MOR9"/>
      <c r="MOS9"/>
      <c r="MOT9"/>
      <c r="MOU9"/>
      <c r="MOV9"/>
      <c r="MOW9"/>
      <c r="MOX9"/>
      <c r="MOY9"/>
      <c r="MOZ9"/>
      <c r="MPA9"/>
      <c r="MPB9"/>
      <c r="MPC9"/>
      <c r="MPD9"/>
      <c r="MPE9"/>
      <c r="MPF9"/>
      <c r="MPG9"/>
      <c r="MPH9"/>
      <c r="MPI9"/>
      <c r="MPJ9"/>
      <c r="MPK9"/>
      <c r="MPL9"/>
      <c r="MPM9"/>
      <c r="MPN9"/>
      <c r="MPO9"/>
      <c r="MPP9"/>
      <c r="MPQ9"/>
      <c r="MPR9"/>
      <c r="MPS9"/>
      <c r="MPT9"/>
      <c r="MPU9"/>
      <c r="MPV9"/>
      <c r="MPW9"/>
      <c r="MPX9"/>
      <c r="MPY9"/>
      <c r="MPZ9"/>
      <c r="MQA9"/>
      <c r="MQB9"/>
      <c r="MQC9"/>
      <c r="MQD9"/>
      <c r="MQE9"/>
      <c r="MQF9"/>
      <c r="MQG9"/>
      <c r="MQH9"/>
      <c r="MQI9"/>
      <c r="MQJ9"/>
      <c r="MQK9"/>
      <c r="MQL9"/>
      <c r="MQM9"/>
      <c r="MQN9"/>
      <c r="MQO9"/>
      <c r="MQP9"/>
      <c r="MQQ9"/>
      <c r="MQR9"/>
      <c r="MQS9"/>
      <c r="MQT9"/>
      <c r="MQU9"/>
      <c r="MQV9"/>
      <c r="MQW9"/>
      <c r="MQX9"/>
      <c r="MQY9"/>
      <c r="MQZ9"/>
      <c r="MRA9"/>
      <c r="MRB9"/>
      <c r="MRC9"/>
      <c r="MRD9"/>
      <c r="MRE9"/>
      <c r="MRF9"/>
      <c r="MRG9"/>
      <c r="MRH9"/>
      <c r="MRI9"/>
      <c r="MRJ9"/>
      <c r="MRK9"/>
      <c r="MRL9"/>
      <c r="MRM9"/>
      <c r="MRN9"/>
      <c r="MRO9"/>
      <c r="MRP9"/>
      <c r="MRQ9"/>
      <c r="MRR9"/>
      <c r="MRS9"/>
      <c r="MRT9"/>
      <c r="MRU9"/>
      <c r="MRV9"/>
      <c r="MRW9"/>
      <c r="MRX9"/>
      <c r="MRY9"/>
      <c r="MRZ9"/>
      <c r="MSA9"/>
      <c r="MSB9"/>
      <c r="MSC9"/>
      <c r="MSD9"/>
      <c r="MSE9"/>
      <c r="MSF9"/>
      <c r="MSG9"/>
      <c r="MSH9"/>
      <c r="MSI9"/>
      <c r="MSJ9"/>
      <c r="MSK9"/>
      <c r="MSL9"/>
      <c r="MSM9"/>
      <c r="MSN9"/>
      <c r="MSO9"/>
      <c r="MSP9"/>
      <c r="MSQ9"/>
      <c r="MSR9"/>
      <c r="MSS9"/>
      <c r="MST9"/>
      <c r="MSU9"/>
      <c r="MSV9"/>
      <c r="MSW9"/>
      <c r="MSX9"/>
      <c r="MSY9"/>
      <c r="MSZ9"/>
      <c r="MTA9"/>
      <c r="MTB9"/>
      <c r="MTC9"/>
      <c r="MTD9"/>
      <c r="MTE9"/>
      <c r="MTF9"/>
      <c r="MTG9"/>
      <c r="MTH9"/>
      <c r="MTI9"/>
      <c r="MTJ9"/>
      <c r="MTK9"/>
      <c r="MTL9"/>
      <c r="MTM9"/>
      <c r="MTN9"/>
      <c r="MTO9"/>
      <c r="MTP9"/>
      <c r="MTQ9"/>
      <c r="MTR9"/>
      <c r="MTS9"/>
      <c r="MTT9"/>
      <c r="MTU9"/>
      <c r="MTV9"/>
      <c r="MTW9"/>
      <c r="MTX9"/>
      <c r="MTY9"/>
      <c r="MTZ9"/>
      <c r="MUA9"/>
      <c r="MUB9"/>
      <c r="MUC9"/>
      <c r="MUD9"/>
      <c r="MUE9"/>
      <c r="MUF9"/>
      <c r="MUG9"/>
      <c r="MUH9"/>
      <c r="MUI9"/>
      <c r="MUJ9"/>
      <c r="MUK9"/>
      <c r="MUL9"/>
      <c r="MUM9"/>
      <c r="MUN9"/>
      <c r="MUO9"/>
      <c r="MUP9"/>
      <c r="MUQ9"/>
      <c r="MUR9"/>
      <c r="MUS9"/>
      <c r="MUT9"/>
      <c r="MUU9"/>
      <c r="MUV9"/>
      <c r="MUW9"/>
      <c r="MUX9"/>
      <c r="MUY9"/>
      <c r="MUZ9"/>
      <c r="MVA9"/>
      <c r="MVB9"/>
      <c r="MVC9"/>
      <c r="MVD9"/>
      <c r="MVE9"/>
      <c r="MVF9"/>
      <c r="MVG9"/>
      <c r="MVH9"/>
      <c r="MVI9"/>
      <c r="MVJ9"/>
      <c r="MVK9"/>
      <c r="MVL9"/>
      <c r="MVM9"/>
      <c r="MVN9"/>
      <c r="MVO9"/>
      <c r="MVP9"/>
      <c r="MVQ9"/>
      <c r="MVR9"/>
      <c r="MVS9"/>
      <c r="MVT9"/>
      <c r="MVU9"/>
      <c r="MVV9"/>
      <c r="MVW9"/>
      <c r="MVX9"/>
      <c r="MVY9"/>
      <c r="MVZ9"/>
      <c r="MWA9"/>
      <c r="MWB9"/>
      <c r="MWC9"/>
      <c r="MWD9"/>
      <c r="MWE9"/>
      <c r="MWF9"/>
      <c r="MWG9"/>
      <c r="MWH9"/>
      <c r="MWI9"/>
      <c r="MWJ9"/>
      <c r="MWK9"/>
      <c r="MWL9"/>
      <c r="MWM9"/>
      <c r="MWN9"/>
      <c r="MWO9"/>
      <c r="MWP9"/>
      <c r="MWQ9"/>
      <c r="MWR9"/>
      <c r="MWS9"/>
      <c r="MWT9"/>
      <c r="MWU9"/>
      <c r="MWV9"/>
      <c r="MWW9"/>
      <c r="MWX9"/>
      <c r="MWY9"/>
      <c r="MWZ9"/>
      <c r="MXA9"/>
      <c r="MXB9"/>
      <c r="MXC9"/>
      <c r="MXD9"/>
      <c r="MXE9"/>
      <c r="MXF9"/>
      <c r="MXG9"/>
      <c r="MXH9"/>
      <c r="MXI9"/>
      <c r="MXJ9"/>
      <c r="MXK9"/>
      <c r="MXL9"/>
      <c r="MXM9"/>
      <c r="MXN9"/>
      <c r="MXO9"/>
      <c r="MXP9"/>
      <c r="MXQ9"/>
      <c r="MXR9"/>
      <c r="MXS9"/>
      <c r="MXT9"/>
      <c r="MXU9"/>
      <c r="MXV9"/>
      <c r="MXW9"/>
      <c r="MXX9"/>
      <c r="MXY9"/>
      <c r="MXZ9"/>
      <c r="MYA9"/>
      <c r="MYB9"/>
      <c r="MYC9"/>
      <c r="MYD9"/>
      <c r="MYE9"/>
      <c r="MYF9"/>
      <c r="MYG9"/>
      <c r="MYH9"/>
      <c r="MYI9"/>
      <c r="MYJ9"/>
      <c r="MYK9"/>
      <c r="MYL9"/>
      <c r="MYM9"/>
      <c r="MYN9"/>
      <c r="MYO9"/>
      <c r="MYP9"/>
      <c r="MYQ9"/>
      <c r="MYR9"/>
      <c r="MYS9"/>
      <c r="MYT9"/>
      <c r="MYU9"/>
      <c r="MYV9"/>
      <c r="MYW9"/>
      <c r="MYX9"/>
      <c r="MYY9"/>
      <c r="MYZ9"/>
      <c r="MZA9"/>
      <c r="MZB9"/>
      <c r="MZC9"/>
      <c r="MZD9"/>
      <c r="MZE9"/>
      <c r="MZF9"/>
      <c r="MZG9"/>
      <c r="MZH9"/>
      <c r="MZI9"/>
      <c r="MZJ9"/>
      <c r="MZK9"/>
      <c r="MZL9"/>
      <c r="MZM9"/>
      <c r="MZN9"/>
      <c r="MZO9"/>
      <c r="MZP9"/>
      <c r="MZQ9"/>
      <c r="MZR9"/>
      <c r="MZS9"/>
      <c r="MZT9"/>
      <c r="MZU9"/>
      <c r="MZV9"/>
      <c r="MZW9"/>
      <c r="MZX9"/>
      <c r="MZY9"/>
      <c r="MZZ9"/>
      <c r="NAA9"/>
      <c r="NAB9"/>
      <c r="NAC9"/>
      <c r="NAD9"/>
      <c r="NAE9"/>
      <c r="NAF9"/>
      <c r="NAG9"/>
      <c r="NAH9"/>
      <c r="NAI9"/>
      <c r="NAJ9"/>
      <c r="NAK9"/>
      <c r="NAL9"/>
      <c r="NAM9"/>
      <c r="NAN9"/>
      <c r="NAO9"/>
      <c r="NAP9"/>
      <c r="NAQ9"/>
      <c r="NAR9"/>
      <c r="NAS9"/>
      <c r="NAT9"/>
      <c r="NAU9"/>
      <c r="NAV9"/>
      <c r="NAW9"/>
      <c r="NAX9"/>
      <c r="NAY9"/>
      <c r="NAZ9"/>
      <c r="NBA9"/>
      <c r="NBB9"/>
      <c r="NBC9"/>
      <c r="NBD9"/>
      <c r="NBE9"/>
      <c r="NBF9"/>
      <c r="NBG9"/>
      <c r="NBH9"/>
      <c r="NBI9"/>
      <c r="NBJ9"/>
      <c r="NBK9"/>
      <c r="NBL9"/>
      <c r="NBM9"/>
      <c r="NBN9"/>
      <c r="NBO9"/>
      <c r="NBP9"/>
      <c r="NBQ9"/>
      <c r="NBR9"/>
      <c r="NBS9"/>
      <c r="NBT9"/>
      <c r="NBU9"/>
      <c r="NBV9"/>
      <c r="NBW9"/>
      <c r="NBX9"/>
      <c r="NBY9"/>
      <c r="NBZ9"/>
      <c r="NCA9"/>
      <c r="NCB9"/>
      <c r="NCC9"/>
      <c r="NCD9"/>
      <c r="NCE9"/>
      <c r="NCF9"/>
      <c r="NCG9"/>
      <c r="NCH9"/>
      <c r="NCI9"/>
      <c r="NCJ9"/>
      <c r="NCK9"/>
      <c r="NCL9"/>
      <c r="NCM9"/>
      <c r="NCN9"/>
      <c r="NCO9"/>
      <c r="NCP9"/>
      <c r="NCQ9"/>
      <c r="NCR9"/>
      <c r="NCS9"/>
      <c r="NCT9"/>
      <c r="NCU9"/>
      <c r="NCV9"/>
      <c r="NCW9"/>
      <c r="NCX9"/>
      <c r="NCY9"/>
      <c r="NCZ9"/>
      <c r="NDA9"/>
      <c r="NDB9"/>
      <c r="NDC9"/>
      <c r="NDD9"/>
      <c r="NDE9"/>
      <c r="NDF9"/>
      <c r="NDG9"/>
      <c r="NDH9"/>
      <c r="NDI9"/>
      <c r="NDJ9"/>
      <c r="NDK9"/>
      <c r="NDL9"/>
      <c r="NDM9"/>
      <c r="NDN9"/>
      <c r="NDO9"/>
      <c r="NDP9"/>
      <c r="NDQ9"/>
      <c r="NDR9"/>
      <c r="NDS9"/>
      <c r="NDT9"/>
      <c r="NDU9"/>
      <c r="NDV9"/>
      <c r="NDW9"/>
      <c r="NDX9"/>
      <c r="NDY9"/>
      <c r="NDZ9"/>
      <c r="NEA9"/>
      <c r="NEB9"/>
      <c r="NEC9"/>
      <c r="NED9"/>
      <c r="NEE9"/>
      <c r="NEF9"/>
      <c r="NEG9"/>
      <c r="NEH9"/>
      <c r="NEI9"/>
      <c r="NEJ9"/>
      <c r="NEK9"/>
      <c r="NEL9"/>
      <c r="NEM9"/>
      <c r="NEN9"/>
      <c r="NEO9"/>
      <c r="NEP9"/>
      <c r="NEQ9"/>
      <c r="NER9"/>
      <c r="NES9"/>
      <c r="NET9"/>
      <c r="NEU9"/>
      <c r="NEV9"/>
      <c r="NEW9"/>
      <c r="NEX9"/>
      <c r="NEY9"/>
      <c r="NEZ9"/>
      <c r="NFA9"/>
      <c r="NFB9"/>
      <c r="NFC9"/>
      <c r="NFD9"/>
      <c r="NFE9"/>
      <c r="NFF9"/>
      <c r="NFG9"/>
      <c r="NFH9"/>
      <c r="NFI9"/>
      <c r="NFJ9"/>
      <c r="NFK9"/>
      <c r="NFL9"/>
      <c r="NFM9"/>
      <c r="NFN9"/>
      <c r="NFO9"/>
      <c r="NFP9"/>
      <c r="NFQ9"/>
      <c r="NFR9"/>
      <c r="NFS9"/>
      <c r="NFT9"/>
      <c r="NFU9"/>
      <c r="NFV9"/>
      <c r="NFW9"/>
      <c r="NFX9"/>
      <c r="NFY9"/>
      <c r="NFZ9"/>
      <c r="NGA9"/>
      <c r="NGB9"/>
      <c r="NGC9"/>
      <c r="NGD9"/>
      <c r="NGE9"/>
      <c r="NGF9"/>
      <c r="NGG9"/>
      <c r="NGH9"/>
      <c r="NGI9"/>
      <c r="NGJ9"/>
      <c r="NGK9"/>
      <c r="NGL9"/>
      <c r="NGM9"/>
      <c r="NGN9"/>
      <c r="NGO9"/>
      <c r="NGP9"/>
      <c r="NGQ9"/>
      <c r="NGR9"/>
      <c r="NGS9"/>
      <c r="NGT9"/>
      <c r="NGU9"/>
      <c r="NGV9"/>
      <c r="NGW9"/>
      <c r="NGX9"/>
      <c r="NGY9"/>
      <c r="NGZ9"/>
      <c r="NHA9"/>
      <c r="NHB9"/>
      <c r="NHC9"/>
      <c r="NHD9"/>
      <c r="NHE9"/>
      <c r="NHF9"/>
      <c r="NHG9"/>
      <c r="NHH9"/>
      <c r="NHI9"/>
      <c r="NHJ9"/>
      <c r="NHK9"/>
      <c r="NHL9"/>
      <c r="NHM9"/>
      <c r="NHN9"/>
      <c r="NHO9"/>
      <c r="NHP9"/>
      <c r="NHQ9"/>
      <c r="NHR9"/>
      <c r="NHS9"/>
      <c r="NHT9"/>
      <c r="NHU9"/>
      <c r="NHV9"/>
      <c r="NHW9"/>
      <c r="NHX9"/>
      <c r="NHY9"/>
      <c r="NHZ9"/>
      <c r="NIA9"/>
      <c r="NIB9"/>
      <c r="NIC9"/>
      <c r="NID9"/>
      <c r="NIE9"/>
      <c r="NIF9"/>
      <c r="NIG9"/>
      <c r="NIH9"/>
      <c r="NII9"/>
      <c r="NIJ9"/>
      <c r="NIK9"/>
      <c r="NIL9"/>
      <c r="NIM9"/>
      <c r="NIN9"/>
      <c r="NIO9"/>
      <c r="NIP9"/>
      <c r="NIQ9"/>
      <c r="NIR9"/>
      <c r="NIS9"/>
      <c r="NIT9"/>
      <c r="NIU9"/>
      <c r="NIV9"/>
      <c r="NIW9"/>
      <c r="NIX9"/>
      <c r="NIY9"/>
      <c r="NIZ9"/>
      <c r="NJA9"/>
      <c r="NJB9"/>
      <c r="NJC9"/>
      <c r="NJD9"/>
      <c r="NJE9"/>
      <c r="NJF9"/>
      <c r="NJG9"/>
      <c r="NJH9"/>
      <c r="NJI9"/>
      <c r="NJJ9"/>
      <c r="NJK9"/>
      <c r="NJL9"/>
      <c r="NJM9"/>
      <c r="NJN9"/>
      <c r="NJO9"/>
      <c r="NJP9"/>
      <c r="NJQ9"/>
      <c r="NJR9"/>
      <c r="NJS9"/>
      <c r="NJT9"/>
      <c r="NJU9"/>
      <c r="NJV9"/>
      <c r="NJW9"/>
      <c r="NJX9"/>
      <c r="NJY9"/>
      <c r="NJZ9"/>
      <c r="NKA9"/>
      <c r="NKB9"/>
      <c r="NKC9"/>
      <c r="NKD9"/>
      <c r="NKE9"/>
      <c r="NKF9"/>
      <c r="NKG9"/>
      <c r="NKH9"/>
      <c r="NKI9"/>
      <c r="NKJ9"/>
      <c r="NKK9"/>
      <c r="NKL9"/>
      <c r="NKM9"/>
      <c r="NKN9"/>
      <c r="NKO9"/>
      <c r="NKP9"/>
      <c r="NKQ9"/>
      <c r="NKR9"/>
      <c r="NKS9"/>
      <c r="NKT9"/>
      <c r="NKU9"/>
      <c r="NKV9"/>
      <c r="NKW9"/>
      <c r="NKX9"/>
      <c r="NKY9"/>
      <c r="NKZ9"/>
      <c r="NLA9"/>
      <c r="NLB9"/>
      <c r="NLC9"/>
      <c r="NLD9"/>
      <c r="NLE9"/>
      <c r="NLF9"/>
      <c r="NLG9"/>
      <c r="NLH9"/>
      <c r="NLI9"/>
      <c r="NLJ9"/>
      <c r="NLK9"/>
      <c r="NLL9"/>
      <c r="NLM9"/>
      <c r="NLN9"/>
      <c r="NLO9"/>
      <c r="NLP9"/>
      <c r="NLQ9"/>
      <c r="NLR9"/>
      <c r="NLS9"/>
      <c r="NLT9"/>
      <c r="NLU9"/>
      <c r="NLV9"/>
      <c r="NLW9"/>
      <c r="NLX9"/>
      <c r="NLY9"/>
      <c r="NLZ9"/>
      <c r="NMA9"/>
      <c r="NMB9"/>
      <c r="NMC9"/>
      <c r="NMD9"/>
      <c r="NME9"/>
      <c r="NMF9"/>
      <c r="NMG9"/>
      <c r="NMH9"/>
      <c r="NMI9"/>
      <c r="NMJ9"/>
      <c r="NMK9"/>
      <c r="NML9"/>
      <c r="NMM9"/>
      <c r="NMN9"/>
      <c r="NMO9"/>
      <c r="NMP9"/>
      <c r="NMQ9"/>
      <c r="NMR9"/>
      <c r="NMS9"/>
      <c r="NMT9"/>
      <c r="NMU9"/>
      <c r="NMV9"/>
      <c r="NMW9"/>
      <c r="NMX9"/>
      <c r="NMY9"/>
      <c r="NMZ9"/>
      <c r="NNA9"/>
      <c r="NNB9"/>
      <c r="NNC9"/>
      <c r="NND9"/>
      <c r="NNE9"/>
      <c r="NNF9"/>
      <c r="NNG9"/>
      <c r="NNH9"/>
      <c r="NNI9"/>
      <c r="NNJ9"/>
      <c r="NNK9"/>
      <c r="NNL9"/>
      <c r="NNM9"/>
      <c r="NNN9"/>
      <c r="NNO9"/>
      <c r="NNP9"/>
      <c r="NNQ9"/>
      <c r="NNR9"/>
      <c r="NNS9"/>
      <c r="NNT9"/>
      <c r="NNU9"/>
      <c r="NNV9"/>
      <c r="NNW9"/>
      <c r="NNX9"/>
      <c r="NNY9"/>
      <c r="NNZ9"/>
      <c r="NOA9"/>
      <c r="NOB9"/>
      <c r="NOC9"/>
      <c r="NOD9"/>
      <c r="NOE9"/>
      <c r="NOF9"/>
      <c r="NOG9"/>
      <c r="NOH9"/>
      <c r="NOI9"/>
      <c r="NOJ9"/>
      <c r="NOK9"/>
      <c r="NOL9"/>
      <c r="NOM9"/>
      <c r="NON9"/>
      <c r="NOO9"/>
      <c r="NOP9"/>
      <c r="NOQ9"/>
      <c r="NOR9"/>
      <c r="NOS9"/>
      <c r="NOT9"/>
      <c r="NOU9"/>
      <c r="NOV9"/>
      <c r="NOW9"/>
      <c r="NOX9"/>
      <c r="NOY9"/>
      <c r="NOZ9"/>
      <c r="NPA9"/>
      <c r="NPB9"/>
      <c r="NPC9"/>
      <c r="NPD9"/>
      <c r="NPE9"/>
      <c r="NPF9"/>
      <c r="NPG9"/>
      <c r="NPH9"/>
      <c r="NPI9"/>
      <c r="NPJ9"/>
      <c r="NPK9"/>
      <c r="NPL9"/>
      <c r="NPM9"/>
      <c r="NPN9"/>
      <c r="NPO9"/>
      <c r="NPP9"/>
      <c r="NPQ9"/>
      <c r="NPR9"/>
      <c r="NPS9"/>
      <c r="NPT9"/>
      <c r="NPU9"/>
      <c r="NPV9"/>
      <c r="NPW9"/>
      <c r="NPX9"/>
      <c r="NPY9"/>
      <c r="NPZ9"/>
      <c r="NQA9"/>
      <c r="NQB9"/>
      <c r="NQC9"/>
      <c r="NQD9"/>
      <c r="NQE9"/>
      <c r="NQF9"/>
      <c r="NQG9"/>
      <c r="NQH9"/>
      <c r="NQI9"/>
      <c r="NQJ9"/>
      <c r="NQK9"/>
      <c r="NQL9"/>
      <c r="NQM9"/>
      <c r="NQN9"/>
      <c r="NQO9"/>
      <c r="NQP9"/>
      <c r="NQQ9"/>
      <c r="NQR9"/>
      <c r="NQS9"/>
      <c r="NQT9"/>
      <c r="NQU9"/>
      <c r="NQV9"/>
      <c r="NQW9"/>
      <c r="NQX9"/>
      <c r="NQY9"/>
      <c r="NQZ9"/>
      <c r="NRA9"/>
      <c r="NRB9"/>
      <c r="NRC9"/>
      <c r="NRD9"/>
      <c r="NRE9"/>
      <c r="NRF9"/>
      <c r="NRG9"/>
      <c r="NRH9"/>
      <c r="NRI9"/>
      <c r="NRJ9"/>
      <c r="NRK9"/>
      <c r="NRL9"/>
      <c r="NRM9"/>
      <c r="NRN9"/>
      <c r="NRO9"/>
      <c r="NRP9"/>
      <c r="NRQ9"/>
      <c r="NRR9"/>
      <c r="NRS9"/>
      <c r="NRT9"/>
      <c r="NRU9"/>
      <c r="NRV9"/>
      <c r="NRW9"/>
      <c r="NRX9"/>
      <c r="NRY9"/>
      <c r="NRZ9"/>
      <c r="NSA9"/>
      <c r="NSB9"/>
      <c r="NSC9"/>
      <c r="NSD9"/>
      <c r="NSE9"/>
      <c r="NSF9"/>
      <c r="NSG9"/>
      <c r="NSH9"/>
      <c r="NSI9"/>
      <c r="NSJ9"/>
      <c r="NSK9"/>
      <c r="NSL9"/>
      <c r="NSM9"/>
      <c r="NSN9"/>
      <c r="NSO9"/>
      <c r="NSP9"/>
      <c r="NSQ9"/>
      <c r="NSR9"/>
      <c r="NSS9"/>
      <c r="NST9"/>
      <c r="NSU9"/>
      <c r="NSV9"/>
      <c r="NSW9"/>
      <c r="NSX9"/>
      <c r="NSY9"/>
      <c r="NSZ9"/>
      <c r="NTA9"/>
      <c r="NTB9"/>
      <c r="NTC9"/>
      <c r="NTD9"/>
      <c r="NTE9"/>
      <c r="NTF9"/>
      <c r="NTG9"/>
      <c r="NTH9"/>
      <c r="NTI9"/>
      <c r="NTJ9"/>
      <c r="NTK9"/>
      <c r="NTL9"/>
      <c r="NTM9"/>
      <c r="NTN9"/>
      <c r="NTO9"/>
      <c r="NTP9"/>
      <c r="NTQ9"/>
      <c r="NTR9"/>
      <c r="NTS9"/>
      <c r="NTT9"/>
      <c r="NTU9"/>
      <c r="NTV9"/>
      <c r="NTW9"/>
      <c r="NTX9"/>
      <c r="NTY9"/>
      <c r="NTZ9"/>
      <c r="NUA9"/>
      <c r="NUB9"/>
      <c r="NUC9"/>
      <c r="NUD9"/>
      <c r="NUE9"/>
      <c r="NUF9"/>
      <c r="NUG9"/>
      <c r="NUH9"/>
      <c r="NUI9"/>
      <c r="NUJ9"/>
      <c r="NUK9"/>
      <c r="NUL9"/>
      <c r="NUM9"/>
      <c r="NUN9"/>
      <c r="NUO9"/>
      <c r="NUP9"/>
      <c r="NUQ9"/>
      <c r="NUR9"/>
      <c r="NUS9"/>
      <c r="NUT9"/>
      <c r="NUU9"/>
      <c r="NUV9"/>
      <c r="NUW9"/>
      <c r="NUX9"/>
      <c r="NUY9"/>
      <c r="NUZ9"/>
      <c r="NVA9"/>
      <c r="NVB9"/>
      <c r="NVC9"/>
      <c r="NVD9"/>
      <c r="NVE9"/>
      <c r="NVF9"/>
      <c r="NVG9"/>
      <c r="NVH9"/>
      <c r="NVI9"/>
      <c r="NVJ9"/>
      <c r="NVK9"/>
      <c r="NVL9"/>
      <c r="NVM9"/>
      <c r="NVN9"/>
      <c r="NVO9"/>
      <c r="NVP9"/>
      <c r="NVQ9"/>
      <c r="NVR9"/>
      <c r="NVS9"/>
      <c r="NVT9"/>
      <c r="NVU9"/>
      <c r="NVV9"/>
      <c r="NVW9"/>
      <c r="NVX9"/>
      <c r="NVY9"/>
      <c r="NVZ9"/>
      <c r="NWA9"/>
      <c r="NWB9"/>
      <c r="NWC9"/>
      <c r="NWD9"/>
      <c r="NWE9"/>
      <c r="NWF9"/>
      <c r="NWG9"/>
      <c r="NWH9"/>
      <c r="NWI9"/>
      <c r="NWJ9"/>
      <c r="NWK9"/>
      <c r="NWL9"/>
      <c r="NWM9"/>
      <c r="NWN9"/>
      <c r="NWO9"/>
      <c r="NWP9"/>
      <c r="NWQ9"/>
      <c r="NWR9"/>
      <c r="NWS9"/>
      <c r="NWT9"/>
      <c r="NWU9"/>
      <c r="NWV9"/>
      <c r="NWW9"/>
      <c r="NWX9"/>
      <c r="NWY9"/>
      <c r="NWZ9"/>
      <c r="NXA9"/>
      <c r="NXB9"/>
      <c r="NXC9"/>
      <c r="NXD9"/>
      <c r="NXE9"/>
      <c r="NXF9"/>
      <c r="NXG9"/>
      <c r="NXH9"/>
      <c r="NXI9"/>
      <c r="NXJ9"/>
      <c r="NXK9"/>
      <c r="NXL9"/>
      <c r="NXM9"/>
      <c r="NXN9"/>
      <c r="NXO9"/>
      <c r="NXP9"/>
      <c r="NXQ9"/>
      <c r="NXR9"/>
      <c r="NXS9"/>
      <c r="NXT9"/>
      <c r="NXU9"/>
      <c r="NXV9"/>
      <c r="NXW9"/>
      <c r="NXX9"/>
      <c r="NXY9"/>
      <c r="NXZ9"/>
      <c r="NYA9"/>
      <c r="NYB9"/>
      <c r="NYC9"/>
      <c r="NYD9"/>
      <c r="NYE9"/>
      <c r="NYF9"/>
      <c r="NYG9"/>
      <c r="NYH9"/>
      <c r="NYI9"/>
      <c r="NYJ9"/>
      <c r="NYK9"/>
      <c r="NYL9"/>
      <c r="NYM9"/>
      <c r="NYN9"/>
      <c r="NYO9"/>
      <c r="NYP9"/>
      <c r="NYQ9"/>
      <c r="NYR9"/>
      <c r="NYS9"/>
      <c r="NYT9"/>
      <c r="NYU9"/>
      <c r="NYV9"/>
      <c r="NYW9"/>
      <c r="NYX9"/>
      <c r="NYY9"/>
      <c r="NYZ9"/>
      <c r="NZA9"/>
      <c r="NZB9"/>
      <c r="NZC9"/>
      <c r="NZD9"/>
      <c r="NZE9"/>
      <c r="NZF9"/>
      <c r="NZG9"/>
      <c r="NZH9"/>
      <c r="NZI9"/>
      <c r="NZJ9"/>
      <c r="NZK9"/>
      <c r="NZL9"/>
      <c r="NZM9"/>
      <c r="NZN9"/>
      <c r="NZO9"/>
      <c r="NZP9"/>
      <c r="NZQ9"/>
      <c r="NZR9"/>
      <c r="NZS9"/>
      <c r="NZT9"/>
      <c r="NZU9"/>
      <c r="NZV9"/>
      <c r="NZW9"/>
      <c r="NZX9"/>
      <c r="NZY9"/>
      <c r="NZZ9"/>
      <c r="OAA9"/>
      <c r="OAB9"/>
      <c r="OAC9"/>
      <c r="OAD9"/>
      <c r="OAE9"/>
      <c r="OAF9"/>
      <c r="OAG9"/>
      <c r="OAH9"/>
      <c r="OAI9"/>
      <c r="OAJ9"/>
      <c r="OAK9"/>
      <c r="OAL9"/>
      <c r="OAM9"/>
      <c r="OAN9"/>
      <c r="OAO9"/>
      <c r="OAP9"/>
      <c r="OAQ9"/>
      <c r="OAR9"/>
      <c r="OAS9"/>
      <c r="OAT9"/>
      <c r="OAU9"/>
      <c r="OAV9"/>
      <c r="OAW9"/>
      <c r="OAX9"/>
      <c r="OAY9"/>
      <c r="OAZ9"/>
      <c r="OBA9"/>
      <c r="OBB9"/>
      <c r="OBC9"/>
      <c r="OBD9"/>
      <c r="OBE9"/>
      <c r="OBF9"/>
      <c r="OBG9"/>
      <c r="OBH9"/>
      <c r="OBI9"/>
      <c r="OBJ9"/>
      <c r="OBK9"/>
      <c r="OBL9"/>
      <c r="OBM9"/>
      <c r="OBN9"/>
      <c r="OBO9"/>
      <c r="OBP9"/>
      <c r="OBQ9"/>
      <c r="OBR9"/>
      <c r="OBS9"/>
      <c r="OBT9"/>
      <c r="OBU9"/>
      <c r="OBV9"/>
      <c r="OBW9"/>
      <c r="OBX9"/>
      <c r="OBY9"/>
      <c r="OBZ9"/>
      <c r="OCA9"/>
      <c r="OCB9"/>
      <c r="OCC9"/>
      <c r="OCD9"/>
      <c r="OCE9"/>
      <c r="OCF9"/>
      <c r="OCG9"/>
      <c r="OCH9"/>
      <c r="OCI9"/>
      <c r="OCJ9"/>
      <c r="OCK9"/>
      <c r="OCL9"/>
      <c r="OCM9"/>
      <c r="OCN9"/>
      <c r="OCO9"/>
      <c r="OCP9"/>
      <c r="OCQ9"/>
      <c r="OCR9"/>
      <c r="OCS9"/>
      <c r="OCT9"/>
      <c r="OCU9"/>
      <c r="OCV9"/>
      <c r="OCW9"/>
      <c r="OCX9"/>
      <c r="OCY9"/>
      <c r="OCZ9"/>
      <c r="ODA9"/>
      <c r="ODB9"/>
      <c r="ODC9"/>
      <c r="ODD9"/>
      <c r="ODE9"/>
      <c r="ODF9"/>
      <c r="ODG9"/>
      <c r="ODH9"/>
      <c r="ODI9"/>
      <c r="ODJ9"/>
      <c r="ODK9"/>
      <c r="ODL9"/>
      <c r="ODM9"/>
      <c r="ODN9"/>
      <c r="ODO9"/>
      <c r="ODP9"/>
      <c r="ODQ9"/>
      <c r="ODR9"/>
      <c r="ODS9"/>
      <c r="ODT9"/>
      <c r="ODU9"/>
      <c r="ODV9"/>
      <c r="ODW9"/>
      <c r="ODX9"/>
      <c r="ODY9"/>
      <c r="ODZ9"/>
      <c r="OEA9"/>
      <c r="OEB9"/>
      <c r="OEC9"/>
      <c r="OED9"/>
      <c r="OEE9"/>
      <c r="OEF9"/>
      <c r="OEG9"/>
      <c r="OEH9"/>
      <c r="OEI9"/>
      <c r="OEJ9"/>
      <c r="OEK9"/>
      <c r="OEL9"/>
      <c r="OEM9"/>
      <c r="OEN9"/>
      <c r="OEO9"/>
      <c r="OEP9"/>
      <c r="OEQ9"/>
      <c r="OER9"/>
      <c r="OES9"/>
      <c r="OET9"/>
      <c r="OEU9"/>
      <c r="OEV9"/>
      <c r="OEW9"/>
      <c r="OEX9"/>
      <c r="OEY9"/>
      <c r="OEZ9"/>
      <c r="OFA9"/>
      <c r="OFB9"/>
      <c r="OFC9"/>
      <c r="OFD9"/>
      <c r="OFE9"/>
      <c r="OFF9"/>
      <c r="OFG9"/>
      <c r="OFH9"/>
      <c r="OFI9"/>
      <c r="OFJ9"/>
      <c r="OFK9"/>
      <c r="OFL9"/>
      <c r="OFM9"/>
      <c r="OFN9"/>
      <c r="OFO9"/>
      <c r="OFP9"/>
      <c r="OFQ9"/>
      <c r="OFR9"/>
      <c r="OFS9"/>
      <c r="OFT9"/>
      <c r="OFU9"/>
      <c r="OFV9"/>
      <c r="OFW9"/>
      <c r="OFX9"/>
      <c r="OFY9"/>
      <c r="OFZ9"/>
      <c r="OGA9"/>
      <c r="OGB9"/>
      <c r="OGC9"/>
      <c r="OGD9"/>
      <c r="OGE9"/>
      <c r="OGF9"/>
      <c r="OGG9"/>
      <c r="OGH9"/>
      <c r="OGI9"/>
      <c r="OGJ9"/>
      <c r="OGK9"/>
      <c r="OGL9"/>
      <c r="OGM9"/>
      <c r="OGN9"/>
      <c r="OGO9"/>
      <c r="OGP9"/>
      <c r="OGQ9"/>
      <c r="OGR9"/>
      <c r="OGS9"/>
      <c r="OGT9"/>
      <c r="OGU9"/>
      <c r="OGV9"/>
      <c r="OGW9"/>
      <c r="OGX9"/>
      <c r="OGY9"/>
      <c r="OGZ9"/>
      <c r="OHA9"/>
      <c r="OHB9"/>
      <c r="OHC9"/>
      <c r="OHD9"/>
      <c r="OHE9"/>
      <c r="OHF9"/>
      <c r="OHG9"/>
      <c r="OHH9"/>
      <c r="OHI9"/>
      <c r="OHJ9"/>
      <c r="OHK9"/>
      <c r="OHL9"/>
      <c r="OHM9"/>
      <c r="OHN9"/>
      <c r="OHO9"/>
      <c r="OHP9"/>
      <c r="OHQ9"/>
      <c r="OHR9"/>
      <c r="OHS9"/>
      <c r="OHT9"/>
      <c r="OHU9"/>
      <c r="OHV9"/>
      <c r="OHW9"/>
      <c r="OHX9"/>
      <c r="OHY9"/>
      <c r="OHZ9"/>
      <c r="OIA9"/>
      <c r="OIB9"/>
      <c r="OIC9"/>
      <c r="OID9"/>
      <c r="OIE9"/>
      <c r="OIF9"/>
      <c r="OIG9"/>
      <c r="OIH9"/>
      <c r="OII9"/>
      <c r="OIJ9"/>
      <c r="OIK9"/>
      <c r="OIL9"/>
      <c r="OIM9"/>
      <c r="OIN9"/>
      <c r="OIO9"/>
      <c r="OIP9"/>
      <c r="OIQ9"/>
      <c r="OIR9"/>
      <c r="OIS9"/>
      <c r="OIT9"/>
      <c r="OIU9"/>
      <c r="OIV9"/>
      <c r="OIW9"/>
      <c r="OIX9"/>
      <c r="OIY9"/>
      <c r="OIZ9"/>
      <c r="OJA9"/>
      <c r="OJB9"/>
      <c r="OJC9"/>
      <c r="OJD9"/>
      <c r="OJE9"/>
      <c r="OJF9"/>
      <c r="OJG9"/>
      <c r="OJH9"/>
      <c r="OJI9"/>
      <c r="OJJ9"/>
      <c r="OJK9"/>
      <c r="OJL9"/>
      <c r="OJM9"/>
      <c r="OJN9"/>
      <c r="OJO9"/>
      <c r="OJP9"/>
      <c r="OJQ9"/>
      <c r="OJR9"/>
      <c r="OJS9"/>
      <c r="OJT9"/>
      <c r="OJU9"/>
      <c r="OJV9"/>
      <c r="OJW9"/>
      <c r="OJX9"/>
      <c r="OJY9"/>
      <c r="OJZ9"/>
      <c r="OKA9"/>
      <c r="OKB9"/>
      <c r="OKC9"/>
      <c r="OKD9"/>
      <c r="OKE9"/>
      <c r="OKF9"/>
      <c r="OKG9"/>
      <c r="OKH9"/>
      <c r="OKI9"/>
      <c r="OKJ9"/>
      <c r="OKK9"/>
      <c r="OKL9"/>
      <c r="OKM9"/>
      <c r="OKN9"/>
      <c r="OKO9"/>
      <c r="OKP9"/>
      <c r="OKQ9"/>
      <c r="OKR9"/>
      <c r="OKS9"/>
      <c r="OKT9"/>
      <c r="OKU9"/>
      <c r="OKV9"/>
      <c r="OKW9"/>
      <c r="OKX9"/>
      <c r="OKY9"/>
      <c r="OKZ9"/>
      <c r="OLA9"/>
      <c r="OLB9"/>
      <c r="OLC9"/>
      <c r="OLD9"/>
      <c r="OLE9"/>
      <c r="OLF9"/>
      <c r="OLG9"/>
      <c r="OLH9"/>
      <c r="OLI9"/>
      <c r="OLJ9"/>
      <c r="OLK9"/>
      <c r="OLL9"/>
      <c r="OLM9"/>
      <c r="OLN9"/>
      <c r="OLO9"/>
      <c r="OLP9"/>
      <c r="OLQ9"/>
      <c r="OLR9"/>
      <c r="OLS9"/>
      <c r="OLT9"/>
      <c r="OLU9"/>
      <c r="OLV9"/>
      <c r="OLW9"/>
      <c r="OLX9"/>
      <c r="OLY9"/>
      <c r="OLZ9"/>
      <c r="OMA9"/>
      <c r="OMB9"/>
      <c r="OMC9"/>
      <c r="OMD9"/>
      <c r="OME9"/>
      <c r="OMF9"/>
      <c r="OMG9"/>
      <c r="OMH9"/>
      <c r="OMI9"/>
      <c r="OMJ9"/>
      <c r="OMK9"/>
      <c r="OML9"/>
      <c r="OMM9"/>
      <c r="OMN9"/>
      <c r="OMO9"/>
      <c r="OMP9"/>
      <c r="OMQ9"/>
      <c r="OMR9"/>
      <c r="OMS9"/>
      <c r="OMT9"/>
      <c r="OMU9"/>
      <c r="OMV9"/>
      <c r="OMW9"/>
      <c r="OMX9"/>
      <c r="OMY9"/>
      <c r="OMZ9"/>
      <c r="ONA9"/>
      <c r="ONB9"/>
      <c r="ONC9"/>
      <c r="OND9"/>
      <c r="ONE9"/>
      <c r="ONF9"/>
      <c r="ONG9"/>
      <c r="ONH9"/>
      <c r="ONI9"/>
      <c r="ONJ9"/>
      <c r="ONK9"/>
      <c r="ONL9"/>
      <c r="ONM9"/>
      <c r="ONN9"/>
      <c r="ONO9"/>
      <c r="ONP9"/>
      <c r="ONQ9"/>
      <c r="ONR9"/>
      <c r="ONS9"/>
      <c r="ONT9"/>
      <c r="ONU9"/>
      <c r="ONV9"/>
      <c r="ONW9"/>
      <c r="ONX9"/>
      <c r="ONY9"/>
      <c r="ONZ9"/>
      <c r="OOA9"/>
      <c r="OOB9"/>
      <c r="OOC9"/>
      <c r="OOD9"/>
      <c r="OOE9"/>
      <c r="OOF9"/>
      <c r="OOG9"/>
      <c r="OOH9"/>
      <c r="OOI9"/>
      <c r="OOJ9"/>
      <c r="OOK9"/>
      <c r="OOL9"/>
      <c r="OOM9"/>
      <c r="OON9"/>
      <c r="OOO9"/>
      <c r="OOP9"/>
      <c r="OOQ9"/>
      <c r="OOR9"/>
      <c r="OOS9"/>
      <c r="OOT9"/>
      <c r="OOU9"/>
      <c r="OOV9"/>
      <c r="OOW9"/>
      <c r="OOX9"/>
      <c r="OOY9"/>
      <c r="OOZ9"/>
      <c r="OPA9"/>
      <c r="OPB9"/>
      <c r="OPC9"/>
      <c r="OPD9"/>
      <c r="OPE9"/>
      <c r="OPF9"/>
      <c r="OPG9"/>
      <c r="OPH9"/>
      <c r="OPI9"/>
      <c r="OPJ9"/>
      <c r="OPK9"/>
      <c r="OPL9"/>
      <c r="OPM9"/>
      <c r="OPN9"/>
      <c r="OPO9"/>
      <c r="OPP9"/>
      <c r="OPQ9"/>
      <c r="OPR9"/>
      <c r="OPS9"/>
      <c r="OPT9"/>
      <c r="OPU9"/>
      <c r="OPV9"/>
      <c r="OPW9"/>
      <c r="OPX9"/>
      <c r="OPY9"/>
      <c r="OPZ9"/>
      <c r="OQA9"/>
      <c r="OQB9"/>
      <c r="OQC9"/>
      <c r="OQD9"/>
      <c r="OQE9"/>
      <c r="OQF9"/>
      <c r="OQG9"/>
      <c r="OQH9"/>
      <c r="OQI9"/>
      <c r="OQJ9"/>
      <c r="OQK9"/>
      <c r="OQL9"/>
      <c r="OQM9"/>
      <c r="OQN9"/>
      <c r="OQO9"/>
      <c r="OQP9"/>
      <c r="OQQ9"/>
      <c r="OQR9"/>
      <c r="OQS9"/>
      <c r="OQT9"/>
      <c r="OQU9"/>
      <c r="OQV9"/>
      <c r="OQW9"/>
      <c r="OQX9"/>
      <c r="OQY9"/>
      <c r="OQZ9"/>
      <c r="ORA9"/>
      <c r="ORB9"/>
      <c r="ORC9"/>
      <c r="ORD9"/>
      <c r="ORE9"/>
      <c r="ORF9"/>
      <c r="ORG9"/>
      <c r="ORH9"/>
      <c r="ORI9"/>
      <c r="ORJ9"/>
      <c r="ORK9"/>
      <c r="ORL9"/>
      <c r="ORM9"/>
      <c r="ORN9"/>
      <c r="ORO9"/>
      <c r="ORP9"/>
      <c r="ORQ9"/>
      <c r="ORR9"/>
      <c r="ORS9"/>
      <c r="ORT9"/>
      <c r="ORU9"/>
      <c r="ORV9"/>
      <c r="ORW9"/>
      <c r="ORX9"/>
      <c r="ORY9"/>
      <c r="ORZ9"/>
      <c r="OSA9"/>
      <c r="OSB9"/>
      <c r="OSC9"/>
      <c r="OSD9"/>
      <c r="OSE9"/>
      <c r="OSF9"/>
      <c r="OSG9"/>
      <c r="OSH9"/>
      <c r="OSI9"/>
      <c r="OSJ9"/>
      <c r="OSK9"/>
      <c r="OSL9"/>
      <c r="OSM9"/>
      <c r="OSN9"/>
      <c r="OSO9"/>
      <c r="OSP9"/>
      <c r="OSQ9"/>
      <c r="OSR9"/>
      <c r="OSS9"/>
      <c r="OST9"/>
      <c r="OSU9"/>
      <c r="OSV9"/>
      <c r="OSW9"/>
      <c r="OSX9"/>
      <c r="OSY9"/>
      <c r="OSZ9"/>
      <c r="OTA9"/>
      <c r="OTB9"/>
      <c r="OTC9"/>
      <c r="OTD9"/>
      <c r="OTE9"/>
      <c r="OTF9"/>
      <c r="OTG9"/>
      <c r="OTH9"/>
      <c r="OTI9"/>
      <c r="OTJ9"/>
      <c r="OTK9"/>
      <c r="OTL9"/>
      <c r="OTM9"/>
      <c r="OTN9"/>
      <c r="OTO9"/>
      <c r="OTP9"/>
      <c r="OTQ9"/>
      <c r="OTR9"/>
      <c r="OTS9"/>
      <c r="OTT9"/>
      <c r="OTU9"/>
      <c r="OTV9"/>
      <c r="OTW9"/>
      <c r="OTX9"/>
      <c r="OTY9"/>
      <c r="OTZ9"/>
      <c r="OUA9"/>
      <c r="OUB9"/>
      <c r="OUC9"/>
      <c r="OUD9"/>
      <c r="OUE9"/>
      <c r="OUF9"/>
      <c r="OUG9"/>
      <c r="OUH9"/>
      <c r="OUI9"/>
      <c r="OUJ9"/>
      <c r="OUK9"/>
      <c r="OUL9"/>
      <c r="OUM9"/>
      <c r="OUN9"/>
      <c r="OUO9"/>
      <c r="OUP9"/>
      <c r="OUQ9"/>
      <c r="OUR9"/>
      <c r="OUS9"/>
      <c r="OUT9"/>
      <c r="OUU9"/>
      <c r="OUV9"/>
      <c r="OUW9"/>
      <c r="OUX9"/>
      <c r="OUY9"/>
      <c r="OUZ9"/>
      <c r="OVA9"/>
      <c r="OVB9"/>
      <c r="OVC9"/>
      <c r="OVD9"/>
      <c r="OVE9"/>
      <c r="OVF9"/>
      <c r="OVG9"/>
      <c r="OVH9"/>
      <c r="OVI9"/>
      <c r="OVJ9"/>
      <c r="OVK9"/>
      <c r="OVL9"/>
      <c r="OVM9"/>
      <c r="OVN9"/>
      <c r="OVO9"/>
      <c r="OVP9"/>
      <c r="OVQ9"/>
      <c r="OVR9"/>
      <c r="OVS9"/>
      <c r="OVT9"/>
      <c r="OVU9"/>
      <c r="OVV9"/>
      <c r="OVW9"/>
      <c r="OVX9"/>
      <c r="OVY9"/>
      <c r="OVZ9"/>
      <c r="OWA9"/>
      <c r="OWB9"/>
      <c r="OWC9"/>
      <c r="OWD9"/>
      <c r="OWE9"/>
      <c r="OWF9"/>
      <c r="OWG9"/>
      <c r="OWH9"/>
      <c r="OWI9"/>
      <c r="OWJ9"/>
      <c r="OWK9"/>
      <c r="OWL9"/>
      <c r="OWM9"/>
      <c r="OWN9"/>
      <c r="OWO9"/>
      <c r="OWP9"/>
      <c r="OWQ9"/>
      <c r="OWR9"/>
      <c r="OWS9"/>
      <c r="OWT9"/>
      <c r="OWU9"/>
      <c r="OWV9"/>
      <c r="OWW9"/>
      <c r="OWX9"/>
      <c r="OWY9"/>
      <c r="OWZ9"/>
      <c r="OXA9"/>
      <c r="OXB9"/>
      <c r="OXC9"/>
      <c r="OXD9"/>
      <c r="OXE9"/>
      <c r="OXF9"/>
      <c r="OXG9"/>
      <c r="OXH9"/>
      <c r="OXI9"/>
      <c r="OXJ9"/>
      <c r="OXK9"/>
      <c r="OXL9"/>
      <c r="OXM9"/>
      <c r="OXN9"/>
      <c r="OXO9"/>
      <c r="OXP9"/>
      <c r="OXQ9"/>
      <c r="OXR9"/>
      <c r="OXS9"/>
      <c r="OXT9"/>
      <c r="OXU9"/>
      <c r="OXV9"/>
      <c r="OXW9"/>
      <c r="OXX9"/>
      <c r="OXY9"/>
      <c r="OXZ9"/>
      <c r="OYA9"/>
      <c r="OYB9"/>
      <c r="OYC9"/>
      <c r="OYD9"/>
      <c r="OYE9"/>
      <c r="OYF9"/>
      <c r="OYG9"/>
      <c r="OYH9"/>
      <c r="OYI9"/>
      <c r="OYJ9"/>
      <c r="OYK9"/>
      <c r="OYL9"/>
      <c r="OYM9"/>
      <c r="OYN9"/>
      <c r="OYO9"/>
      <c r="OYP9"/>
      <c r="OYQ9"/>
      <c r="OYR9"/>
      <c r="OYS9"/>
      <c r="OYT9"/>
      <c r="OYU9"/>
      <c r="OYV9"/>
      <c r="OYW9"/>
      <c r="OYX9"/>
      <c r="OYY9"/>
      <c r="OYZ9"/>
      <c r="OZA9"/>
      <c r="OZB9"/>
      <c r="OZC9"/>
      <c r="OZD9"/>
      <c r="OZE9"/>
      <c r="OZF9"/>
      <c r="OZG9"/>
      <c r="OZH9"/>
      <c r="OZI9"/>
      <c r="OZJ9"/>
      <c r="OZK9"/>
      <c r="OZL9"/>
      <c r="OZM9"/>
      <c r="OZN9"/>
      <c r="OZO9"/>
      <c r="OZP9"/>
      <c r="OZQ9"/>
      <c r="OZR9"/>
      <c r="OZS9"/>
      <c r="OZT9"/>
      <c r="OZU9"/>
      <c r="OZV9"/>
      <c r="OZW9"/>
      <c r="OZX9"/>
      <c r="OZY9"/>
      <c r="OZZ9"/>
      <c r="PAA9"/>
      <c r="PAB9"/>
      <c r="PAC9"/>
      <c r="PAD9"/>
      <c r="PAE9"/>
      <c r="PAF9"/>
      <c r="PAG9"/>
      <c r="PAH9"/>
      <c r="PAI9"/>
      <c r="PAJ9"/>
      <c r="PAK9"/>
      <c r="PAL9"/>
      <c r="PAM9"/>
      <c r="PAN9"/>
      <c r="PAO9"/>
      <c r="PAP9"/>
      <c r="PAQ9"/>
      <c r="PAR9"/>
      <c r="PAS9"/>
      <c r="PAT9"/>
      <c r="PAU9"/>
      <c r="PAV9"/>
      <c r="PAW9"/>
      <c r="PAX9"/>
      <c r="PAY9"/>
      <c r="PAZ9"/>
      <c r="PBA9"/>
      <c r="PBB9"/>
      <c r="PBC9"/>
      <c r="PBD9"/>
      <c r="PBE9"/>
      <c r="PBF9"/>
      <c r="PBG9"/>
      <c r="PBH9"/>
      <c r="PBI9"/>
      <c r="PBJ9"/>
      <c r="PBK9"/>
      <c r="PBL9"/>
      <c r="PBM9"/>
      <c r="PBN9"/>
      <c r="PBO9"/>
      <c r="PBP9"/>
      <c r="PBQ9"/>
      <c r="PBR9"/>
      <c r="PBS9"/>
      <c r="PBT9"/>
      <c r="PBU9"/>
      <c r="PBV9"/>
      <c r="PBW9"/>
      <c r="PBX9"/>
      <c r="PBY9"/>
      <c r="PBZ9"/>
      <c r="PCA9"/>
      <c r="PCB9"/>
      <c r="PCC9"/>
      <c r="PCD9"/>
      <c r="PCE9"/>
      <c r="PCF9"/>
      <c r="PCG9"/>
      <c r="PCH9"/>
      <c r="PCI9"/>
      <c r="PCJ9"/>
      <c r="PCK9"/>
      <c r="PCL9"/>
      <c r="PCM9"/>
      <c r="PCN9"/>
      <c r="PCO9"/>
      <c r="PCP9"/>
      <c r="PCQ9"/>
      <c r="PCR9"/>
      <c r="PCS9"/>
      <c r="PCT9"/>
      <c r="PCU9"/>
      <c r="PCV9"/>
      <c r="PCW9"/>
      <c r="PCX9"/>
      <c r="PCY9"/>
      <c r="PCZ9"/>
      <c r="PDA9"/>
      <c r="PDB9"/>
      <c r="PDC9"/>
      <c r="PDD9"/>
      <c r="PDE9"/>
      <c r="PDF9"/>
      <c r="PDG9"/>
      <c r="PDH9"/>
      <c r="PDI9"/>
      <c r="PDJ9"/>
      <c r="PDK9"/>
      <c r="PDL9"/>
      <c r="PDM9"/>
      <c r="PDN9"/>
      <c r="PDO9"/>
      <c r="PDP9"/>
      <c r="PDQ9"/>
      <c r="PDR9"/>
      <c r="PDS9"/>
      <c r="PDT9"/>
      <c r="PDU9"/>
      <c r="PDV9"/>
      <c r="PDW9"/>
      <c r="PDX9"/>
      <c r="PDY9"/>
      <c r="PDZ9"/>
      <c r="PEA9"/>
      <c r="PEB9"/>
      <c r="PEC9"/>
      <c r="PED9"/>
      <c r="PEE9"/>
      <c r="PEF9"/>
      <c r="PEG9"/>
      <c r="PEH9"/>
      <c r="PEI9"/>
      <c r="PEJ9"/>
      <c r="PEK9"/>
      <c r="PEL9"/>
      <c r="PEM9"/>
      <c r="PEN9"/>
      <c r="PEO9"/>
      <c r="PEP9"/>
      <c r="PEQ9"/>
      <c r="PER9"/>
      <c r="PES9"/>
      <c r="PET9"/>
      <c r="PEU9"/>
      <c r="PEV9"/>
      <c r="PEW9"/>
      <c r="PEX9"/>
      <c r="PEY9"/>
      <c r="PEZ9"/>
      <c r="PFA9"/>
      <c r="PFB9"/>
      <c r="PFC9"/>
      <c r="PFD9"/>
      <c r="PFE9"/>
      <c r="PFF9"/>
      <c r="PFG9"/>
      <c r="PFH9"/>
      <c r="PFI9"/>
      <c r="PFJ9"/>
      <c r="PFK9"/>
      <c r="PFL9"/>
      <c r="PFM9"/>
      <c r="PFN9"/>
      <c r="PFO9"/>
      <c r="PFP9"/>
      <c r="PFQ9"/>
      <c r="PFR9"/>
      <c r="PFS9"/>
      <c r="PFT9"/>
      <c r="PFU9"/>
      <c r="PFV9"/>
      <c r="PFW9"/>
      <c r="PFX9"/>
      <c r="PFY9"/>
      <c r="PFZ9"/>
      <c r="PGA9"/>
      <c r="PGB9"/>
      <c r="PGC9"/>
      <c r="PGD9"/>
      <c r="PGE9"/>
      <c r="PGF9"/>
      <c r="PGG9"/>
      <c r="PGH9"/>
      <c r="PGI9"/>
      <c r="PGJ9"/>
      <c r="PGK9"/>
      <c r="PGL9"/>
      <c r="PGM9"/>
      <c r="PGN9"/>
      <c r="PGO9"/>
      <c r="PGP9"/>
      <c r="PGQ9"/>
      <c r="PGR9"/>
      <c r="PGS9"/>
      <c r="PGT9"/>
      <c r="PGU9"/>
      <c r="PGV9"/>
      <c r="PGW9"/>
      <c r="PGX9"/>
      <c r="PGY9"/>
      <c r="PGZ9"/>
      <c r="PHA9"/>
      <c r="PHB9"/>
      <c r="PHC9"/>
      <c r="PHD9"/>
      <c r="PHE9"/>
      <c r="PHF9"/>
      <c r="PHG9"/>
      <c r="PHH9"/>
      <c r="PHI9"/>
      <c r="PHJ9"/>
      <c r="PHK9"/>
      <c r="PHL9"/>
      <c r="PHM9"/>
      <c r="PHN9"/>
      <c r="PHO9"/>
      <c r="PHP9"/>
      <c r="PHQ9"/>
      <c r="PHR9"/>
      <c r="PHS9"/>
      <c r="PHT9"/>
      <c r="PHU9"/>
      <c r="PHV9"/>
      <c r="PHW9"/>
      <c r="PHX9"/>
      <c r="PHY9"/>
      <c r="PHZ9"/>
      <c r="PIA9"/>
      <c r="PIB9"/>
      <c r="PIC9"/>
      <c r="PID9"/>
      <c r="PIE9"/>
      <c r="PIF9"/>
      <c r="PIG9"/>
      <c r="PIH9"/>
      <c r="PII9"/>
      <c r="PIJ9"/>
      <c r="PIK9"/>
      <c r="PIL9"/>
      <c r="PIM9"/>
      <c r="PIN9"/>
      <c r="PIO9"/>
      <c r="PIP9"/>
      <c r="PIQ9"/>
      <c r="PIR9"/>
      <c r="PIS9"/>
      <c r="PIT9"/>
      <c r="PIU9"/>
      <c r="PIV9"/>
      <c r="PIW9"/>
      <c r="PIX9"/>
      <c r="PIY9"/>
      <c r="PIZ9"/>
      <c r="PJA9"/>
      <c r="PJB9"/>
      <c r="PJC9"/>
      <c r="PJD9"/>
      <c r="PJE9"/>
      <c r="PJF9"/>
      <c r="PJG9"/>
      <c r="PJH9"/>
      <c r="PJI9"/>
      <c r="PJJ9"/>
      <c r="PJK9"/>
      <c r="PJL9"/>
      <c r="PJM9"/>
      <c r="PJN9"/>
      <c r="PJO9"/>
      <c r="PJP9"/>
      <c r="PJQ9"/>
      <c r="PJR9"/>
      <c r="PJS9"/>
      <c r="PJT9"/>
      <c r="PJU9"/>
      <c r="PJV9"/>
      <c r="PJW9"/>
      <c r="PJX9"/>
      <c r="PJY9"/>
      <c r="PJZ9"/>
      <c r="PKA9"/>
      <c r="PKB9"/>
      <c r="PKC9"/>
      <c r="PKD9"/>
      <c r="PKE9"/>
      <c r="PKF9"/>
      <c r="PKG9"/>
      <c r="PKH9"/>
      <c r="PKI9"/>
      <c r="PKJ9"/>
      <c r="PKK9"/>
      <c r="PKL9"/>
      <c r="PKM9"/>
      <c r="PKN9"/>
      <c r="PKO9"/>
      <c r="PKP9"/>
      <c r="PKQ9"/>
      <c r="PKR9"/>
      <c r="PKS9"/>
      <c r="PKT9"/>
      <c r="PKU9"/>
      <c r="PKV9"/>
      <c r="PKW9"/>
      <c r="PKX9"/>
      <c r="PKY9"/>
      <c r="PKZ9"/>
      <c r="PLA9"/>
      <c r="PLB9"/>
      <c r="PLC9"/>
      <c r="PLD9"/>
      <c r="PLE9"/>
      <c r="PLF9"/>
      <c r="PLG9"/>
      <c r="PLH9"/>
      <c r="PLI9"/>
      <c r="PLJ9"/>
      <c r="PLK9"/>
      <c r="PLL9"/>
      <c r="PLM9"/>
      <c r="PLN9"/>
      <c r="PLO9"/>
      <c r="PLP9"/>
      <c r="PLQ9"/>
      <c r="PLR9"/>
      <c r="PLS9"/>
      <c r="PLT9"/>
      <c r="PLU9"/>
      <c r="PLV9"/>
      <c r="PLW9"/>
      <c r="PLX9"/>
      <c r="PLY9"/>
      <c r="PLZ9"/>
      <c r="PMA9"/>
      <c r="PMB9"/>
      <c r="PMC9"/>
      <c r="PMD9"/>
      <c r="PME9"/>
      <c r="PMF9"/>
      <c r="PMG9"/>
      <c r="PMH9"/>
      <c r="PMI9"/>
      <c r="PMJ9"/>
      <c r="PMK9"/>
      <c r="PML9"/>
      <c r="PMM9"/>
      <c r="PMN9"/>
      <c r="PMO9"/>
      <c r="PMP9"/>
      <c r="PMQ9"/>
      <c r="PMR9"/>
      <c r="PMS9"/>
      <c r="PMT9"/>
      <c r="PMU9"/>
      <c r="PMV9"/>
      <c r="PMW9"/>
      <c r="PMX9"/>
      <c r="PMY9"/>
      <c r="PMZ9"/>
      <c r="PNA9"/>
      <c r="PNB9"/>
      <c r="PNC9"/>
      <c r="PND9"/>
      <c r="PNE9"/>
      <c r="PNF9"/>
      <c r="PNG9"/>
      <c r="PNH9"/>
      <c r="PNI9"/>
      <c r="PNJ9"/>
      <c r="PNK9"/>
      <c r="PNL9"/>
      <c r="PNM9"/>
      <c r="PNN9"/>
      <c r="PNO9"/>
      <c r="PNP9"/>
      <c r="PNQ9"/>
      <c r="PNR9"/>
      <c r="PNS9"/>
      <c r="PNT9"/>
      <c r="PNU9"/>
      <c r="PNV9"/>
      <c r="PNW9"/>
      <c r="PNX9"/>
      <c r="PNY9"/>
      <c r="PNZ9"/>
      <c r="POA9"/>
      <c r="POB9"/>
      <c r="POC9"/>
      <c r="POD9"/>
      <c r="POE9"/>
      <c r="POF9"/>
      <c r="POG9"/>
      <c r="POH9"/>
      <c r="POI9"/>
      <c r="POJ9"/>
      <c r="POK9"/>
      <c r="POL9"/>
      <c r="POM9"/>
      <c r="PON9"/>
      <c r="POO9"/>
      <c r="POP9"/>
      <c r="POQ9"/>
      <c r="POR9"/>
      <c r="POS9"/>
      <c r="POT9"/>
      <c r="POU9"/>
      <c r="POV9"/>
      <c r="POW9"/>
      <c r="POX9"/>
      <c r="POY9"/>
      <c r="POZ9"/>
      <c r="PPA9"/>
      <c r="PPB9"/>
      <c r="PPC9"/>
      <c r="PPD9"/>
      <c r="PPE9"/>
      <c r="PPF9"/>
      <c r="PPG9"/>
      <c r="PPH9"/>
      <c r="PPI9"/>
      <c r="PPJ9"/>
      <c r="PPK9"/>
      <c r="PPL9"/>
      <c r="PPM9"/>
      <c r="PPN9"/>
      <c r="PPO9"/>
      <c r="PPP9"/>
      <c r="PPQ9"/>
      <c r="PPR9"/>
      <c r="PPS9"/>
      <c r="PPT9"/>
      <c r="PPU9"/>
      <c r="PPV9"/>
      <c r="PPW9"/>
      <c r="PPX9"/>
      <c r="PPY9"/>
      <c r="PPZ9"/>
      <c r="PQA9"/>
      <c r="PQB9"/>
      <c r="PQC9"/>
      <c r="PQD9"/>
      <c r="PQE9"/>
      <c r="PQF9"/>
      <c r="PQG9"/>
      <c r="PQH9"/>
      <c r="PQI9"/>
      <c r="PQJ9"/>
      <c r="PQK9"/>
      <c r="PQL9"/>
      <c r="PQM9"/>
      <c r="PQN9"/>
      <c r="PQO9"/>
      <c r="PQP9"/>
      <c r="PQQ9"/>
      <c r="PQR9"/>
      <c r="PQS9"/>
      <c r="PQT9"/>
      <c r="PQU9"/>
      <c r="PQV9"/>
      <c r="PQW9"/>
      <c r="PQX9"/>
      <c r="PQY9"/>
      <c r="PQZ9"/>
      <c r="PRA9"/>
      <c r="PRB9"/>
      <c r="PRC9"/>
      <c r="PRD9"/>
      <c r="PRE9"/>
      <c r="PRF9"/>
      <c r="PRG9"/>
      <c r="PRH9"/>
      <c r="PRI9"/>
      <c r="PRJ9"/>
      <c r="PRK9"/>
      <c r="PRL9"/>
      <c r="PRM9"/>
      <c r="PRN9"/>
      <c r="PRO9"/>
      <c r="PRP9"/>
      <c r="PRQ9"/>
      <c r="PRR9"/>
      <c r="PRS9"/>
      <c r="PRT9"/>
      <c r="PRU9"/>
      <c r="PRV9"/>
      <c r="PRW9"/>
      <c r="PRX9"/>
      <c r="PRY9"/>
      <c r="PRZ9"/>
      <c r="PSA9"/>
      <c r="PSB9"/>
      <c r="PSC9"/>
      <c r="PSD9"/>
      <c r="PSE9"/>
      <c r="PSF9"/>
      <c r="PSG9"/>
      <c r="PSH9"/>
      <c r="PSI9"/>
      <c r="PSJ9"/>
      <c r="PSK9"/>
      <c r="PSL9"/>
      <c r="PSM9"/>
      <c r="PSN9"/>
      <c r="PSO9"/>
      <c r="PSP9"/>
      <c r="PSQ9"/>
      <c r="PSR9"/>
      <c r="PSS9"/>
      <c r="PST9"/>
      <c r="PSU9"/>
      <c r="PSV9"/>
      <c r="PSW9"/>
      <c r="PSX9"/>
      <c r="PSY9"/>
      <c r="PSZ9"/>
      <c r="PTA9"/>
      <c r="PTB9"/>
      <c r="PTC9"/>
      <c r="PTD9"/>
      <c r="PTE9"/>
      <c r="PTF9"/>
      <c r="PTG9"/>
      <c r="PTH9"/>
      <c r="PTI9"/>
      <c r="PTJ9"/>
      <c r="PTK9"/>
      <c r="PTL9"/>
      <c r="PTM9"/>
      <c r="PTN9"/>
      <c r="PTO9"/>
      <c r="PTP9"/>
      <c r="PTQ9"/>
      <c r="PTR9"/>
      <c r="PTS9"/>
      <c r="PTT9"/>
      <c r="PTU9"/>
      <c r="PTV9"/>
      <c r="PTW9"/>
      <c r="PTX9"/>
      <c r="PTY9"/>
      <c r="PTZ9"/>
      <c r="PUA9"/>
      <c r="PUB9"/>
      <c r="PUC9"/>
      <c r="PUD9"/>
      <c r="PUE9"/>
      <c r="PUF9"/>
      <c r="PUG9"/>
      <c r="PUH9"/>
      <c r="PUI9"/>
      <c r="PUJ9"/>
      <c r="PUK9"/>
      <c r="PUL9"/>
      <c r="PUM9"/>
      <c r="PUN9"/>
      <c r="PUO9"/>
      <c r="PUP9"/>
      <c r="PUQ9"/>
      <c r="PUR9"/>
      <c r="PUS9"/>
      <c r="PUT9"/>
      <c r="PUU9"/>
      <c r="PUV9"/>
      <c r="PUW9"/>
      <c r="PUX9"/>
      <c r="PUY9"/>
      <c r="PUZ9"/>
      <c r="PVA9"/>
      <c r="PVB9"/>
      <c r="PVC9"/>
      <c r="PVD9"/>
      <c r="PVE9"/>
      <c r="PVF9"/>
      <c r="PVG9"/>
      <c r="PVH9"/>
      <c r="PVI9"/>
      <c r="PVJ9"/>
      <c r="PVK9"/>
      <c r="PVL9"/>
      <c r="PVM9"/>
      <c r="PVN9"/>
      <c r="PVO9"/>
      <c r="PVP9"/>
      <c r="PVQ9"/>
      <c r="PVR9"/>
      <c r="PVS9"/>
      <c r="PVT9"/>
      <c r="PVU9"/>
      <c r="PVV9"/>
      <c r="PVW9"/>
      <c r="PVX9"/>
      <c r="PVY9"/>
      <c r="PVZ9"/>
      <c r="PWA9"/>
      <c r="PWB9"/>
      <c r="PWC9"/>
      <c r="PWD9"/>
      <c r="PWE9"/>
      <c r="PWF9"/>
      <c r="PWG9"/>
      <c r="PWH9"/>
      <c r="PWI9"/>
      <c r="PWJ9"/>
      <c r="PWK9"/>
      <c r="PWL9"/>
      <c r="PWM9"/>
      <c r="PWN9"/>
      <c r="PWO9"/>
      <c r="PWP9"/>
      <c r="PWQ9"/>
      <c r="PWR9"/>
      <c r="PWS9"/>
      <c r="PWT9"/>
      <c r="PWU9"/>
      <c r="PWV9"/>
      <c r="PWW9"/>
      <c r="PWX9"/>
      <c r="PWY9"/>
      <c r="PWZ9"/>
      <c r="PXA9"/>
      <c r="PXB9"/>
      <c r="PXC9"/>
      <c r="PXD9"/>
      <c r="PXE9"/>
      <c r="PXF9"/>
      <c r="PXG9"/>
      <c r="PXH9"/>
      <c r="PXI9"/>
      <c r="PXJ9"/>
      <c r="PXK9"/>
      <c r="PXL9"/>
      <c r="PXM9"/>
      <c r="PXN9"/>
      <c r="PXO9"/>
      <c r="PXP9"/>
      <c r="PXQ9"/>
      <c r="PXR9"/>
      <c r="PXS9"/>
      <c r="PXT9"/>
      <c r="PXU9"/>
      <c r="PXV9"/>
      <c r="PXW9"/>
      <c r="PXX9"/>
      <c r="PXY9"/>
      <c r="PXZ9"/>
      <c r="PYA9"/>
      <c r="PYB9"/>
      <c r="PYC9"/>
      <c r="PYD9"/>
      <c r="PYE9"/>
      <c r="PYF9"/>
      <c r="PYG9"/>
      <c r="PYH9"/>
      <c r="PYI9"/>
      <c r="PYJ9"/>
      <c r="PYK9"/>
      <c r="PYL9"/>
      <c r="PYM9"/>
      <c r="PYN9"/>
      <c r="PYO9"/>
      <c r="PYP9"/>
      <c r="PYQ9"/>
      <c r="PYR9"/>
      <c r="PYS9"/>
      <c r="PYT9"/>
      <c r="PYU9"/>
      <c r="PYV9"/>
      <c r="PYW9"/>
      <c r="PYX9"/>
      <c r="PYY9"/>
      <c r="PYZ9"/>
      <c r="PZA9"/>
      <c r="PZB9"/>
      <c r="PZC9"/>
      <c r="PZD9"/>
      <c r="PZE9"/>
      <c r="PZF9"/>
      <c r="PZG9"/>
      <c r="PZH9"/>
      <c r="PZI9"/>
      <c r="PZJ9"/>
      <c r="PZK9"/>
      <c r="PZL9"/>
      <c r="PZM9"/>
      <c r="PZN9"/>
      <c r="PZO9"/>
      <c r="PZP9"/>
      <c r="PZQ9"/>
      <c r="PZR9"/>
      <c r="PZS9"/>
      <c r="PZT9"/>
      <c r="PZU9"/>
      <c r="PZV9"/>
      <c r="PZW9"/>
      <c r="PZX9"/>
      <c r="PZY9"/>
      <c r="PZZ9"/>
      <c r="QAA9"/>
      <c r="QAB9"/>
      <c r="QAC9"/>
      <c r="QAD9"/>
      <c r="QAE9"/>
      <c r="QAF9"/>
      <c r="QAG9"/>
      <c r="QAH9"/>
      <c r="QAI9"/>
      <c r="QAJ9"/>
      <c r="QAK9"/>
      <c r="QAL9"/>
      <c r="QAM9"/>
      <c r="QAN9"/>
      <c r="QAO9"/>
      <c r="QAP9"/>
      <c r="QAQ9"/>
      <c r="QAR9"/>
      <c r="QAS9"/>
      <c r="QAT9"/>
      <c r="QAU9"/>
      <c r="QAV9"/>
      <c r="QAW9"/>
      <c r="QAX9"/>
      <c r="QAY9"/>
      <c r="QAZ9"/>
      <c r="QBA9"/>
      <c r="QBB9"/>
      <c r="QBC9"/>
      <c r="QBD9"/>
      <c r="QBE9"/>
      <c r="QBF9"/>
      <c r="QBG9"/>
      <c r="QBH9"/>
      <c r="QBI9"/>
      <c r="QBJ9"/>
      <c r="QBK9"/>
      <c r="QBL9"/>
      <c r="QBM9"/>
      <c r="QBN9"/>
      <c r="QBO9"/>
      <c r="QBP9"/>
      <c r="QBQ9"/>
      <c r="QBR9"/>
      <c r="QBS9"/>
      <c r="QBT9"/>
      <c r="QBU9"/>
      <c r="QBV9"/>
      <c r="QBW9"/>
      <c r="QBX9"/>
      <c r="QBY9"/>
      <c r="QBZ9"/>
      <c r="QCA9"/>
      <c r="QCB9"/>
      <c r="QCC9"/>
      <c r="QCD9"/>
      <c r="QCE9"/>
      <c r="QCF9"/>
      <c r="QCG9"/>
      <c r="QCH9"/>
      <c r="QCI9"/>
      <c r="QCJ9"/>
      <c r="QCK9"/>
      <c r="QCL9"/>
      <c r="QCM9"/>
      <c r="QCN9"/>
      <c r="QCO9"/>
      <c r="QCP9"/>
      <c r="QCQ9"/>
      <c r="QCR9"/>
      <c r="QCS9"/>
      <c r="QCT9"/>
      <c r="QCU9"/>
      <c r="QCV9"/>
      <c r="QCW9"/>
      <c r="QCX9"/>
      <c r="QCY9"/>
      <c r="QCZ9"/>
      <c r="QDA9"/>
      <c r="QDB9"/>
      <c r="QDC9"/>
      <c r="QDD9"/>
      <c r="QDE9"/>
      <c r="QDF9"/>
      <c r="QDG9"/>
      <c r="QDH9"/>
      <c r="QDI9"/>
      <c r="QDJ9"/>
      <c r="QDK9"/>
      <c r="QDL9"/>
      <c r="QDM9"/>
      <c r="QDN9"/>
      <c r="QDO9"/>
      <c r="QDP9"/>
      <c r="QDQ9"/>
      <c r="QDR9"/>
      <c r="QDS9"/>
      <c r="QDT9"/>
      <c r="QDU9"/>
      <c r="QDV9"/>
      <c r="QDW9"/>
      <c r="QDX9"/>
      <c r="QDY9"/>
      <c r="QDZ9"/>
      <c r="QEA9"/>
      <c r="QEB9"/>
      <c r="QEC9"/>
      <c r="QED9"/>
      <c r="QEE9"/>
      <c r="QEF9"/>
      <c r="QEG9"/>
      <c r="QEH9"/>
      <c r="QEI9"/>
      <c r="QEJ9"/>
      <c r="QEK9"/>
      <c r="QEL9"/>
      <c r="QEM9"/>
      <c r="QEN9"/>
      <c r="QEO9"/>
      <c r="QEP9"/>
      <c r="QEQ9"/>
      <c r="QER9"/>
      <c r="QES9"/>
      <c r="QET9"/>
      <c r="QEU9"/>
      <c r="QEV9"/>
      <c r="QEW9"/>
      <c r="QEX9"/>
      <c r="QEY9"/>
      <c r="QEZ9"/>
      <c r="QFA9"/>
      <c r="QFB9"/>
      <c r="QFC9"/>
      <c r="QFD9"/>
      <c r="QFE9"/>
      <c r="QFF9"/>
      <c r="QFG9"/>
      <c r="QFH9"/>
      <c r="QFI9"/>
      <c r="QFJ9"/>
      <c r="QFK9"/>
      <c r="QFL9"/>
      <c r="QFM9"/>
      <c r="QFN9"/>
      <c r="QFO9"/>
      <c r="QFP9"/>
      <c r="QFQ9"/>
      <c r="QFR9"/>
      <c r="QFS9"/>
      <c r="QFT9"/>
      <c r="QFU9"/>
      <c r="QFV9"/>
      <c r="QFW9"/>
      <c r="QFX9"/>
      <c r="QFY9"/>
      <c r="QFZ9"/>
      <c r="QGA9"/>
      <c r="QGB9"/>
      <c r="QGC9"/>
      <c r="QGD9"/>
      <c r="QGE9"/>
      <c r="QGF9"/>
      <c r="QGG9"/>
      <c r="QGH9"/>
      <c r="QGI9"/>
      <c r="QGJ9"/>
      <c r="QGK9"/>
      <c r="QGL9"/>
      <c r="QGM9"/>
      <c r="QGN9"/>
      <c r="QGO9"/>
      <c r="QGP9"/>
      <c r="QGQ9"/>
      <c r="QGR9"/>
      <c r="QGS9"/>
      <c r="QGT9"/>
      <c r="QGU9"/>
      <c r="QGV9"/>
      <c r="QGW9"/>
      <c r="QGX9"/>
      <c r="QGY9"/>
      <c r="QGZ9"/>
      <c r="QHA9"/>
      <c r="QHB9"/>
      <c r="QHC9"/>
      <c r="QHD9"/>
      <c r="QHE9"/>
      <c r="QHF9"/>
      <c r="QHG9"/>
      <c r="QHH9"/>
      <c r="QHI9"/>
      <c r="QHJ9"/>
      <c r="QHK9"/>
      <c r="QHL9"/>
      <c r="QHM9"/>
      <c r="QHN9"/>
      <c r="QHO9"/>
      <c r="QHP9"/>
      <c r="QHQ9"/>
      <c r="QHR9"/>
      <c r="QHS9"/>
      <c r="QHT9"/>
      <c r="QHU9"/>
      <c r="QHV9"/>
      <c r="QHW9"/>
      <c r="QHX9"/>
      <c r="QHY9"/>
      <c r="QHZ9"/>
      <c r="QIA9"/>
      <c r="QIB9"/>
      <c r="QIC9"/>
      <c r="QID9"/>
      <c r="QIE9"/>
      <c r="QIF9"/>
      <c r="QIG9"/>
      <c r="QIH9"/>
      <c r="QII9"/>
      <c r="QIJ9"/>
      <c r="QIK9"/>
      <c r="QIL9"/>
      <c r="QIM9"/>
      <c r="QIN9"/>
      <c r="QIO9"/>
      <c r="QIP9"/>
      <c r="QIQ9"/>
      <c r="QIR9"/>
      <c r="QIS9"/>
      <c r="QIT9"/>
      <c r="QIU9"/>
      <c r="QIV9"/>
      <c r="QIW9"/>
      <c r="QIX9"/>
      <c r="QIY9"/>
      <c r="QIZ9"/>
      <c r="QJA9"/>
      <c r="QJB9"/>
      <c r="QJC9"/>
      <c r="QJD9"/>
      <c r="QJE9"/>
      <c r="QJF9"/>
      <c r="QJG9"/>
      <c r="QJH9"/>
      <c r="QJI9"/>
      <c r="QJJ9"/>
      <c r="QJK9"/>
      <c r="QJL9"/>
      <c r="QJM9"/>
      <c r="QJN9"/>
      <c r="QJO9"/>
      <c r="QJP9"/>
      <c r="QJQ9"/>
      <c r="QJR9"/>
      <c r="QJS9"/>
      <c r="QJT9"/>
      <c r="QJU9"/>
      <c r="QJV9"/>
      <c r="QJW9"/>
      <c r="QJX9"/>
      <c r="QJY9"/>
      <c r="QJZ9"/>
      <c r="QKA9"/>
      <c r="QKB9"/>
      <c r="QKC9"/>
      <c r="QKD9"/>
      <c r="QKE9"/>
      <c r="QKF9"/>
      <c r="QKG9"/>
      <c r="QKH9"/>
      <c r="QKI9"/>
      <c r="QKJ9"/>
      <c r="QKK9"/>
      <c r="QKL9"/>
      <c r="QKM9"/>
      <c r="QKN9"/>
      <c r="QKO9"/>
      <c r="QKP9"/>
      <c r="QKQ9"/>
      <c r="QKR9"/>
      <c r="QKS9"/>
      <c r="QKT9"/>
      <c r="QKU9"/>
      <c r="QKV9"/>
      <c r="QKW9"/>
      <c r="QKX9"/>
      <c r="QKY9"/>
      <c r="QKZ9"/>
      <c r="QLA9"/>
      <c r="QLB9"/>
      <c r="QLC9"/>
      <c r="QLD9"/>
      <c r="QLE9"/>
      <c r="QLF9"/>
      <c r="QLG9"/>
      <c r="QLH9"/>
      <c r="QLI9"/>
      <c r="QLJ9"/>
      <c r="QLK9"/>
      <c r="QLL9"/>
      <c r="QLM9"/>
      <c r="QLN9"/>
      <c r="QLO9"/>
      <c r="QLP9"/>
      <c r="QLQ9"/>
      <c r="QLR9"/>
      <c r="QLS9"/>
      <c r="QLT9"/>
      <c r="QLU9"/>
      <c r="QLV9"/>
      <c r="QLW9"/>
      <c r="QLX9"/>
      <c r="QLY9"/>
      <c r="QLZ9"/>
      <c r="QMA9"/>
      <c r="QMB9"/>
      <c r="QMC9"/>
      <c r="QMD9"/>
      <c r="QME9"/>
      <c r="QMF9"/>
      <c r="QMG9"/>
      <c r="QMH9"/>
      <c r="QMI9"/>
      <c r="QMJ9"/>
      <c r="QMK9"/>
      <c r="QML9"/>
      <c r="QMM9"/>
      <c r="QMN9"/>
      <c r="QMO9"/>
      <c r="QMP9"/>
      <c r="QMQ9"/>
      <c r="QMR9"/>
      <c r="QMS9"/>
      <c r="QMT9"/>
      <c r="QMU9"/>
      <c r="QMV9"/>
      <c r="QMW9"/>
      <c r="QMX9"/>
      <c r="QMY9"/>
      <c r="QMZ9"/>
      <c r="QNA9"/>
      <c r="QNB9"/>
      <c r="QNC9"/>
      <c r="QND9"/>
      <c r="QNE9"/>
      <c r="QNF9"/>
      <c r="QNG9"/>
      <c r="QNH9"/>
      <c r="QNI9"/>
      <c r="QNJ9"/>
      <c r="QNK9"/>
      <c r="QNL9"/>
      <c r="QNM9"/>
      <c r="QNN9"/>
      <c r="QNO9"/>
      <c r="QNP9"/>
      <c r="QNQ9"/>
      <c r="QNR9"/>
      <c r="QNS9"/>
      <c r="QNT9"/>
      <c r="QNU9"/>
      <c r="QNV9"/>
      <c r="QNW9"/>
      <c r="QNX9"/>
      <c r="QNY9"/>
      <c r="QNZ9"/>
      <c r="QOA9"/>
      <c r="QOB9"/>
      <c r="QOC9"/>
      <c r="QOD9"/>
      <c r="QOE9"/>
      <c r="QOF9"/>
      <c r="QOG9"/>
      <c r="QOH9"/>
      <c r="QOI9"/>
      <c r="QOJ9"/>
      <c r="QOK9"/>
      <c r="QOL9"/>
      <c r="QOM9"/>
      <c r="QON9"/>
      <c r="QOO9"/>
      <c r="QOP9"/>
      <c r="QOQ9"/>
      <c r="QOR9"/>
      <c r="QOS9"/>
      <c r="QOT9"/>
      <c r="QOU9"/>
      <c r="QOV9"/>
      <c r="QOW9"/>
      <c r="QOX9"/>
      <c r="QOY9"/>
      <c r="QOZ9"/>
      <c r="QPA9"/>
      <c r="QPB9"/>
      <c r="QPC9"/>
      <c r="QPD9"/>
      <c r="QPE9"/>
      <c r="QPF9"/>
      <c r="QPG9"/>
      <c r="QPH9"/>
      <c r="QPI9"/>
      <c r="QPJ9"/>
      <c r="QPK9"/>
      <c r="QPL9"/>
      <c r="QPM9"/>
      <c r="QPN9"/>
      <c r="QPO9"/>
      <c r="QPP9"/>
      <c r="QPQ9"/>
      <c r="QPR9"/>
      <c r="QPS9"/>
      <c r="QPT9"/>
      <c r="QPU9"/>
      <c r="QPV9"/>
      <c r="QPW9"/>
      <c r="QPX9"/>
      <c r="QPY9"/>
      <c r="QPZ9"/>
      <c r="QQA9"/>
      <c r="QQB9"/>
      <c r="QQC9"/>
      <c r="QQD9"/>
      <c r="QQE9"/>
      <c r="QQF9"/>
      <c r="QQG9"/>
      <c r="QQH9"/>
      <c r="QQI9"/>
      <c r="QQJ9"/>
      <c r="QQK9"/>
      <c r="QQL9"/>
      <c r="QQM9"/>
      <c r="QQN9"/>
      <c r="QQO9"/>
      <c r="QQP9"/>
      <c r="QQQ9"/>
      <c r="QQR9"/>
      <c r="QQS9"/>
      <c r="QQT9"/>
      <c r="QQU9"/>
      <c r="QQV9"/>
      <c r="QQW9"/>
      <c r="QQX9"/>
      <c r="QQY9"/>
      <c r="QQZ9"/>
      <c r="QRA9"/>
      <c r="QRB9"/>
      <c r="QRC9"/>
      <c r="QRD9"/>
      <c r="QRE9"/>
      <c r="QRF9"/>
      <c r="QRG9"/>
      <c r="QRH9"/>
      <c r="QRI9"/>
      <c r="QRJ9"/>
      <c r="QRK9"/>
      <c r="QRL9"/>
      <c r="QRM9"/>
      <c r="QRN9"/>
      <c r="QRO9"/>
      <c r="QRP9"/>
      <c r="QRQ9"/>
      <c r="QRR9"/>
      <c r="QRS9"/>
      <c r="QRT9"/>
      <c r="QRU9"/>
      <c r="QRV9"/>
      <c r="QRW9"/>
      <c r="QRX9"/>
      <c r="QRY9"/>
      <c r="QRZ9"/>
      <c r="QSA9"/>
      <c r="QSB9"/>
      <c r="QSC9"/>
      <c r="QSD9"/>
      <c r="QSE9"/>
      <c r="QSF9"/>
      <c r="QSG9"/>
      <c r="QSH9"/>
      <c r="QSI9"/>
      <c r="QSJ9"/>
      <c r="QSK9"/>
      <c r="QSL9"/>
      <c r="QSM9"/>
      <c r="QSN9"/>
      <c r="QSO9"/>
      <c r="QSP9"/>
      <c r="QSQ9"/>
      <c r="QSR9"/>
      <c r="QSS9"/>
      <c r="QST9"/>
      <c r="QSU9"/>
      <c r="QSV9"/>
      <c r="QSW9"/>
      <c r="QSX9"/>
      <c r="QSY9"/>
      <c r="QSZ9"/>
      <c r="QTA9"/>
      <c r="QTB9"/>
      <c r="QTC9"/>
      <c r="QTD9"/>
      <c r="QTE9"/>
      <c r="QTF9"/>
      <c r="QTG9"/>
      <c r="QTH9"/>
      <c r="QTI9"/>
      <c r="QTJ9"/>
      <c r="QTK9"/>
      <c r="QTL9"/>
      <c r="QTM9"/>
      <c r="QTN9"/>
      <c r="QTO9"/>
      <c r="QTP9"/>
      <c r="QTQ9"/>
      <c r="QTR9"/>
      <c r="QTS9"/>
      <c r="QTT9"/>
      <c r="QTU9"/>
      <c r="QTV9"/>
      <c r="QTW9"/>
      <c r="QTX9"/>
      <c r="QTY9"/>
      <c r="QTZ9"/>
      <c r="QUA9"/>
      <c r="QUB9"/>
      <c r="QUC9"/>
      <c r="QUD9"/>
      <c r="QUE9"/>
      <c r="QUF9"/>
      <c r="QUG9"/>
      <c r="QUH9"/>
      <c r="QUI9"/>
      <c r="QUJ9"/>
      <c r="QUK9"/>
      <c r="QUL9"/>
      <c r="QUM9"/>
      <c r="QUN9"/>
      <c r="QUO9"/>
      <c r="QUP9"/>
      <c r="QUQ9"/>
      <c r="QUR9"/>
      <c r="QUS9"/>
      <c r="QUT9"/>
      <c r="QUU9"/>
      <c r="QUV9"/>
      <c r="QUW9"/>
      <c r="QUX9"/>
      <c r="QUY9"/>
      <c r="QUZ9"/>
      <c r="QVA9"/>
      <c r="QVB9"/>
      <c r="QVC9"/>
      <c r="QVD9"/>
      <c r="QVE9"/>
      <c r="QVF9"/>
      <c r="QVG9"/>
      <c r="QVH9"/>
      <c r="QVI9"/>
      <c r="QVJ9"/>
      <c r="QVK9"/>
      <c r="QVL9"/>
      <c r="QVM9"/>
      <c r="QVN9"/>
      <c r="QVO9"/>
      <c r="QVP9"/>
      <c r="QVQ9"/>
      <c r="QVR9"/>
      <c r="QVS9"/>
      <c r="QVT9"/>
      <c r="QVU9"/>
      <c r="QVV9"/>
      <c r="QVW9"/>
      <c r="QVX9"/>
      <c r="QVY9"/>
      <c r="QVZ9"/>
      <c r="QWA9"/>
      <c r="QWB9"/>
      <c r="QWC9"/>
      <c r="QWD9"/>
      <c r="QWE9"/>
      <c r="QWF9"/>
      <c r="QWG9"/>
      <c r="QWH9"/>
      <c r="QWI9"/>
      <c r="QWJ9"/>
      <c r="QWK9"/>
      <c r="QWL9"/>
      <c r="QWM9"/>
      <c r="QWN9"/>
      <c r="QWO9"/>
      <c r="QWP9"/>
      <c r="QWQ9"/>
      <c r="QWR9"/>
      <c r="QWS9"/>
      <c r="QWT9"/>
      <c r="QWU9"/>
      <c r="QWV9"/>
      <c r="QWW9"/>
      <c r="QWX9"/>
      <c r="QWY9"/>
      <c r="QWZ9"/>
      <c r="QXA9"/>
      <c r="QXB9"/>
      <c r="QXC9"/>
      <c r="QXD9"/>
      <c r="QXE9"/>
      <c r="QXF9"/>
      <c r="QXG9"/>
      <c r="QXH9"/>
      <c r="QXI9"/>
      <c r="QXJ9"/>
      <c r="QXK9"/>
      <c r="QXL9"/>
      <c r="QXM9"/>
      <c r="QXN9"/>
      <c r="QXO9"/>
      <c r="QXP9"/>
      <c r="QXQ9"/>
      <c r="QXR9"/>
      <c r="QXS9"/>
      <c r="QXT9"/>
      <c r="QXU9"/>
      <c r="QXV9"/>
      <c r="QXW9"/>
      <c r="QXX9"/>
      <c r="QXY9"/>
      <c r="QXZ9"/>
      <c r="QYA9"/>
      <c r="QYB9"/>
      <c r="QYC9"/>
      <c r="QYD9"/>
      <c r="QYE9"/>
      <c r="QYF9"/>
      <c r="QYG9"/>
      <c r="QYH9"/>
      <c r="QYI9"/>
      <c r="QYJ9"/>
      <c r="QYK9"/>
      <c r="QYL9"/>
      <c r="QYM9"/>
      <c r="QYN9"/>
      <c r="QYO9"/>
      <c r="QYP9"/>
      <c r="QYQ9"/>
      <c r="QYR9"/>
      <c r="QYS9"/>
      <c r="QYT9"/>
      <c r="QYU9"/>
      <c r="QYV9"/>
      <c r="QYW9"/>
      <c r="QYX9"/>
      <c r="QYY9"/>
      <c r="QYZ9"/>
      <c r="QZA9"/>
      <c r="QZB9"/>
      <c r="QZC9"/>
      <c r="QZD9"/>
      <c r="QZE9"/>
      <c r="QZF9"/>
      <c r="QZG9"/>
      <c r="QZH9"/>
      <c r="QZI9"/>
      <c r="QZJ9"/>
      <c r="QZK9"/>
      <c r="QZL9"/>
      <c r="QZM9"/>
      <c r="QZN9"/>
      <c r="QZO9"/>
      <c r="QZP9"/>
      <c r="QZQ9"/>
      <c r="QZR9"/>
      <c r="QZS9"/>
      <c r="QZT9"/>
      <c r="QZU9"/>
      <c r="QZV9"/>
      <c r="QZW9"/>
      <c r="QZX9"/>
      <c r="QZY9"/>
      <c r="QZZ9"/>
      <c r="RAA9"/>
      <c r="RAB9"/>
      <c r="RAC9"/>
      <c r="RAD9"/>
      <c r="RAE9"/>
      <c r="RAF9"/>
      <c r="RAG9"/>
      <c r="RAH9"/>
      <c r="RAI9"/>
      <c r="RAJ9"/>
      <c r="RAK9"/>
      <c r="RAL9"/>
      <c r="RAM9"/>
      <c r="RAN9"/>
      <c r="RAO9"/>
      <c r="RAP9"/>
      <c r="RAQ9"/>
      <c r="RAR9"/>
      <c r="RAS9"/>
      <c r="RAT9"/>
      <c r="RAU9"/>
      <c r="RAV9"/>
      <c r="RAW9"/>
      <c r="RAX9"/>
      <c r="RAY9"/>
      <c r="RAZ9"/>
      <c r="RBA9"/>
      <c r="RBB9"/>
      <c r="RBC9"/>
      <c r="RBD9"/>
      <c r="RBE9"/>
      <c r="RBF9"/>
      <c r="RBG9"/>
      <c r="RBH9"/>
      <c r="RBI9"/>
      <c r="RBJ9"/>
      <c r="RBK9"/>
      <c r="RBL9"/>
      <c r="RBM9"/>
      <c r="RBN9"/>
      <c r="RBO9"/>
      <c r="RBP9"/>
      <c r="RBQ9"/>
      <c r="RBR9"/>
      <c r="RBS9"/>
      <c r="RBT9"/>
      <c r="RBU9"/>
      <c r="RBV9"/>
      <c r="RBW9"/>
      <c r="RBX9"/>
      <c r="RBY9"/>
      <c r="RBZ9"/>
      <c r="RCA9"/>
      <c r="RCB9"/>
      <c r="RCC9"/>
      <c r="RCD9"/>
      <c r="RCE9"/>
      <c r="RCF9"/>
      <c r="RCG9"/>
      <c r="RCH9"/>
      <c r="RCI9"/>
      <c r="RCJ9"/>
      <c r="RCK9"/>
      <c r="RCL9"/>
      <c r="RCM9"/>
      <c r="RCN9"/>
      <c r="RCO9"/>
      <c r="RCP9"/>
      <c r="RCQ9"/>
      <c r="RCR9"/>
      <c r="RCS9"/>
      <c r="RCT9"/>
      <c r="RCU9"/>
      <c r="RCV9"/>
      <c r="RCW9"/>
      <c r="RCX9"/>
      <c r="RCY9"/>
      <c r="RCZ9"/>
      <c r="RDA9"/>
      <c r="RDB9"/>
      <c r="RDC9"/>
      <c r="RDD9"/>
      <c r="RDE9"/>
      <c r="RDF9"/>
      <c r="RDG9"/>
      <c r="RDH9"/>
      <c r="RDI9"/>
      <c r="RDJ9"/>
      <c r="RDK9"/>
      <c r="RDL9"/>
      <c r="RDM9"/>
      <c r="RDN9"/>
      <c r="RDO9"/>
      <c r="RDP9"/>
      <c r="RDQ9"/>
      <c r="RDR9"/>
      <c r="RDS9"/>
      <c r="RDT9"/>
      <c r="RDU9"/>
      <c r="RDV9"/>
      <c r="RDW9"/>
      <c r="RDX9"/>
      <c r="RDY9"/>
      <c r="RDZ9"/>
      <c r="REA9"/>
      <c r="REB9"/>
      <c r="REC9"/>
      <c r="RED9"/>
      <c r="REE9"/>
      <c r="REF9"/>
      <c r="REG9"/>
      <c r="REH9"/>
      <c r="REI9"/>
      <c r="REJ9"/>
      <c r="REK9"/>
      <c r="REL9"/>
      <c r="REM9"/>
      <c r="REN9"/>
      <c r="REO9"/>
      <c r="REP9"/>
      <c r="REQ9"/>
      <c r="RER9"/>
      <c r="RES9"/>
      <c r="RET9"/>
      <c r="REU9"/>
      <c r="REV9"/>
      <c r="REW9"/>
      <c r="REX9"/>
      <c r="REY9"/>
      <c r="REZ9"/>
      <c r="RFA9"/>
      <c r="RFB9"/>
      <c r="RFC9"/>
      <c r="RFD9"/>
      <c r="RFE9"/>
      <c r="RFF9"/>
      <c r="RFG9"/>
      <c r="RFH9"/>
      <c r="RFI9"/>
      <c r="RFJ9"/>
      <c r="RFK9"/>
      <c r="RFL9"/>
      <c r="RFM9"/>
      <c r="RFN9"/>
      <c r="RFO9"/>
      <c r="RFP9"/>
      <c r="RFQ9"/>
      <c r="RFR9"/>
      <c r="RFS9"/>
      <c r="RFT9"/>
      <c r="RFU9"/>
      <c r="RFV9"/>
      <c r="RFW9"/>
      <c r="RFX9"/>
      <c r="RFY9"/>
      <c r="RFZ9"/>
      <c r="RGA9"/>
      <c r="RGB9"/>
      <c r="RGC9"/>
      <c r="RGD9"/>
      <c r="RGE9"/>
      <c r="RGF9"/>
      <c r="RGG9"/>
      <c r="RGH9"/>
      <c r="RGI9"/>
      <c r="RGJ9"/>
      <c r="RGK9"/>
      <c r="RGL9"/>
      <c r="RGM9"/>
      <c r="RGN9"/>
      <c r="RGO9"/>
      <c r="RGP9"/>
      <c r="RGQ9"/>
      <c r="RGR9"/>
      <c r="RGS9"/>
      <c r="RGT9"/>
      <c r="RGU9"/>
      <c r="RGV9"/>
      <c r="RGW9"/>
      <c r="RGX9"/>
      <c r="RGY9"/>
      <c r="RGZ9"/>
      <c r="RHA9"/>
      <c r="RHB9"/>
      <c r="RHC9"/>
      <c r="RHD9"/>
      <c r="RHE9"/>
      <c r="RHF9"/>
      <c r="RHG9"/>
      <c r="RHH9"/>
      <c r="RHI9"/>
      <c r="RHJ9"/>
      <c r="RHK9"/>
      <c r="RHL9"/>
      <c r="RHM9"/>
      <c r="RHN9"/>
      <c r="RHO9"/>
      <c r="RHP9"/>
      <c r="RHQ9"/>
      <c r="RHR9"/>
      <c r="RHS9"/>
      <c r="RHT9"/>
      <c r="RHU9"/>
      <c r="RHV9"/>
      <c r="RHW9"/>
      <c r="RHX9"/>
      <c r="RHY9"/>
      <c r="RHZ9"/>
      <c r="RIA9"/>
      <c r="RIB9"/>
      <c r="RIC9"/>
      <c r="RID9"/>
      <c r="RIE9"/>
      <c r="RIF9"/>
      <c r="RIG9"/>
      <c r="RIH9"/>
      <c r="RII9"/>
      <c r="RIJ9"/>
      <c r="RIK9"/>
      <c r="RIL9"/>
      <c r="RIM9"/>
      <c r="RIN9"/>
      <c r="RIO9"/>
      <c r="RIP9"/>
      <c r="RIQ9"/>
      <c r="RIR9"/>
      <c r="RIS9"/>
      <c r="RIT9"/>
      <c r="RIU9"/>
      <c r="RIV9"/>
      <c r="RIW9"/>
      <c r="RIX9"/>
      <c r="RIY9"/>
      <c r="RIZ9"/>
      <c r="RJA9"/>
      <c r="RJB9"/>
      <c r="RJC9"/>
      <c r="RJD9"/>
      <c r="RJE9"/>
      <c r="RJF9"/>
      <c r="RJG9"/>
      <c r="RJH9"/>
      <c r="RJI9"/>
      <c r="RJJ9"/>
      <c r="RJK9"/>
      <c r="RJL9"/>
      <c r="RJM9"/>
      <c r="RJN9"/>
      <c r="RJO9"/>
      <c r="RJP9"/>
      <c r="RJQ9"/>
      <c r="RJR9"/>
      <c r="RJS9"/>
      <c r="RJT9"/>
      <c r="RJU9"/>
      <c r="RJV9"/>
      <c r="RJW9"/>
      <c r="RJX9"/>
      <c r="RJY9"/>
      <c r="RJZ9"/>
      <c r="RKA9"/>
      <c r="RKB9"/>
      <c r="RKC9"/>
      <c r="RKD9"/>
      <c r="RKE9"/>
      <c r="RKF9"/>
      <c r="RKG9"/>
      <c r="RKH9"/>
      <c r="RKI9"/>
      <c r="RKJ9"/>
      <c r="RKK9"/>
      <c r="RKL9"/>
      <c r="RKM9"/>
      <c r="RKN9"/>
      <c r="RKO9"/>
      <c r="RKP9"/>
      <c r="RKQ9"/>
      <c r="RKR9"/>
      <c r="RKS9"/>
      <c r="RKT9"/>
      <c r="RKU9"/>
      <c r="RKV9"/>
      <c r="RKW9"/>
      <c r="RKX9"/>
      <c r="RKY9"/>
      <c r="RKZ9"/>
      <c r="RLA9"/>
      <c r="RLB9"/>
      <c r="RLC9"/>
      <c r="RLD9"/>
      <c r="RLE9"/>
      <c r="RLF9"/>
      <c r="RLG9"/>
      <c r="RLH9"/>
      <c r="RLI9"/>
      <c r="RLJ9"/>
      <c r="RLK9"/>
      <c r="RLL9"/>
      <c r="RLM9"/>
      <c r="RLN9"/>
      <c r="RLO9"/>
      <c r="RLP9"/>
      <c r="RLQ9"/>
      <c r="RLR9"/>
      <c r="RLS9"/>
      <c r="RLT9"/>
      <c r="RLU9"/>
      <c r="RLV9"/>
      <c r="RLW9"/>
      <c r="RLX9"/>
      <c r="RLY9"/>
      <c r="RLZ9"/>
      <c r="RMA9"/>
      <c r="RMB9"/>
      <c r="RMC9"/>
      <c r="RMD9"/>
      <c r="RME9"/>
      <c r="RMF9"/>
      <c r="RMG9"/>
      <c r="RMH9"/>
      <c r="RMI9"/>
      <c r="RMJ9"/>
      <c r="RMK9"/>
      <c r="RML9"/>
      <c r="RMM9"/>
      <c r="RMN9"/>
      <c r="RMO9"/>
      <c r="RMP9"/>
      <c r="RMQ9"/>
      <c r="RMR9"/>
      <c r="RMS9"/>
      <c r="RMT9"/>
      <c r="RMU9"/>
      <c r="RMV9"/>
      <c r="RMW9"/>
      <c r="RMX9"/>
      <c r="RMY9"/>
      <c r="RMZ9"/>
      <c r="RNA9"/>
      <c r="RNB9"/>
      <c r="RNC9"/>
      <c r="RND9"/>
      <c r="RNE9"/>
      <c r="RNF9"/>
      <c r="RNG9"/>
      <c r="RNH9"/>
      <c r="RNI9"/>
      <c r="RNJ9"/>
      <c r="RNK9"/>
      <c r="RNL9"/>
      <c r="RNM9"/>
      <c r="RNN9"/>
      <c r="RNO9"/>
      <c r="RNP9"/>
      <c r="RNQ9"/>
      <c r="RNR9"/>
      <c r="RNS9"/>
      <c r="RNT9"/>
      <c r="RNU9"/>
      <c r="RNV9"/>
      <c r="RNW9"/>
      <c r="RNX9"/>
      <c r="RNY9"/>
      <c r="RNZ9"/>
      <c r="ROA9"/>
      <c r="ROB9"/>
      <c r="ROC9"/>
      <c r="ROD9"/>
      <c r="ROE9"/>
      <c r="ROF9"/>
      <c r="ROG9"/>
      <c r="ROH9"/>
      <c r="ROI9"/>
      <c r="ROJ9"/>
      <c r="ROK9"/>
      <c r="ROL9"/>
      <c r="ROM9"/>
      <c r="RON9"/>
      <c r="ROO9"/>
      <c r="ROP9"/>
      <c r="ROQ9"/>
      <c r="ROR9"/>
      <c r="ROS9"/>
      <c r="ROT9"/>
      <c r="ROU9"/>
      <c r="ROV9"/>
      <c r="ROW9"/>
      <c r="ROX9"/>
      <c r="ROY9"/>
      <c r="ROZ9"/>
      <c r="RPA9"/>
      <c r="RPB9"/>
      <c r="RPC9"/>
      <c r="RPD9"/>
      <c r="RPE9"/>
      <c r="RPF9"/>
      <c r="RPG9"/>
      <c r="RPH9"/>
      <c r="RPI9"/>
      <c r="RPJ9"/>
      <c r="RPK9"/>
      <c r="RPL9"/>
      <c r="RPM9"/>
      <c r="RPN9"/>
      <c r="RPO9"/>
      <c r="RPP9"/>
      <c r="RPQ9"/>
      <c r="RPR9"/>
      <c r="RPS9"/>
      <c r="RPT9"/>
      <c r="RPU9"/>
      <c r="RPV9"/>
      <c r="RPW9"/>
      <c r="RPX9"/>
      <c r="RPY9"/>
      <c r="RPZ9"/>
      <c r="RQA9"/>
      <c r="RQB9"/>
      <c r="RQC9"/>
      <c r="RQD9"/>
      <c r="RQE9"/>
      <c r="RQF9"/>
      <c r="RQG9"/>
      <c r="RQH9"/>
      <c r="RQI9"/>
      <c r="RQJ9"/>
      <c r="RQK9"/>
      <c r="RQL9"/>
      <c r="RQM9"/>
      <c r="RQN9"/>
      <c r="RQO9"/>
      <c r="RQP9"/>
      <c r="RQQ9"/>
      <c r="RQR9"/>
      <c r="RQS9"/>
      <c r="RQT9"/>
      <c r="RQU9"/>
      <c r="RQV9"/>
      <c r="RQW9"/>
      <c r="RQX9"/>
      <c r="RQY9"/>
      <c r="RQZ9"/>
      <c r="RRA9"/>
      <c r="RRB9"/>
      <c r="RRC9"/>
      <c r="RRD9"/>
      <c r="RRE9"/>
      <c r="RRF9"/>
      <c r="RRG9"/>
      <c r="RRH9"/>
      <c r="RRI9"/>
      <c r="RRJ9"/>
      <c r="RRK9"/>
      <c r="RRL9"/>
      <c r="RRM9"/>
      <c r="RRN9"/>
      <c r="RRO9"/>
      <c r="RRP9"/>
      <c r="RRQ9"/>
      <c r="RRR9"/>
      <c r="RRS9"/>
      <c r="RRT9"/>
      <c r="RRU9"/>
      <c r="RRV9"/>
      <c r="RRW9"/>
      <c r="RRX9"/>
      <c r="RRY9"/>
      <c r="RRZ9"/>
      <c r="RSA9"/>
      <c r="RSB9"/>
      <c r="RSC9"/>
      <c r="RSD9"/>
      <c r="RSE9"/>
      <c r="RSF9"/>
      <c r="RSG9"/>
      <c r="RSH9"/>
      <c r="RSI9"/>
      <c r="RSJ9"/>
      <c r="RSK9"/>
      <c r="RSL9"/>
      <c r="RSM9"/>
      <c r="RSN9"/>
      <c r="RSO9"/>
      <c r="RSP9"/>
      <c r="RSQ9"/>
      <c r="RSR9"/>
      <c r="RSS9"/>
      <c r="RST9"/>
      <c r="RSU9"/>
      <c r="RSV9"/>
      <c r="RSW9"/>
      <c r="RSX9"/>
      <c r="RSY9"/>
      <c r="RSZ9"/>
      <c r="RTA9"/>
      <c r="RTB9"/>
      <c r="RTC9"/>
      <c r="RTD9"/>
      <c r="RTE9"/>
      <c r="RTF9"/>
      <c r="RTG9"/>
      <c r="RTH9"/>
      <c r="RTI9"/>
      <c r="RTJ9"/>
      <c r="RTK9"/>
      <c r="RTL9"/>
      <c r="RTM9"/>
      <c r="RTN9"/>
      <c r="RTO9"/>
      <c r="RTP9"/>
      <c r="RTQ9"/>
      <c r="RTR9"/>
      <c r="RTS9"/>
      <c r="RTT9"/>
      <c r="RTU9"/>
      <c r="RTV9"/>
      <c r="RTW9"/>
      <c r="RTX9"/>
      <c r="RTY9"/>
      <c r="RTZ9"/>
      <c r="RUA9"/>
      <c r="RUB9"/>
      <c r="RUC9"/>
      <c r="RUD9"/>
      <c r="RUE9"/>
      <c r="RUF9"/>
      <c r="RUG9"/>
      <c r="RUH9"/>
      <c r="RUI9"/>
      <c r="RUJ9"/>
      <c r="RUK9"/>
      <c r="RUL9"/>
      <c r="RUM9"/>
      <c r="RUN9"/>
      <c r="RUO9"/>
      <c r="RUP9"/>
      <c r="RUQ9"/>
      <c r="RUR9"/>
      <c r="RUS9"/>
      <c r="RUT9"/>
      <c r="RUU9"/>
      <c r="RUV9"/>
      <c r="RUW9"/>
      <c r="RUX9"/>
      <c r="RUY9"/>
      <c r="RUZ9"/>
      <c r="RVA9"/>
      <c r="RVB9"/>
      <c r="RVC9"/>
      <c r="RVD9"/>
      <c r="RVE9"/>
      <c r="RVF9"/>
      <c r="RVG9"/>
      <c r="RVH9"/>
      <c r="RVI9"/>
      <c r="RVJ9"/>
      <c r="RVK9"/>
      <c r="RVL9"/>
      <c r="RVM9"/>
      <c r="RVN9"/>
      <c r="RVO9"/>
      <c r="RVP9"/>
      <c r="RVQ9"/>
      <c r="RVR9"/>
      <c r="RVS9"/>
      <c r="RVT9"/>
      <c r="RVU9"/>
      <c r="RVV9"/>
      <c r="RVW9"/>
      <c r="RVX9"/>
      <c r="RVY9"/>
      <c r="RVZ9"/>
      <c r="RWA9"/>
      <c r="RWB9"/>
      <c r="RWC9"/>
      <c r="RWD9"/>
      <c r="RWE9"/>
      <c r="RWF9"/>
      <c r="RWG9"/>
      <c r="RWH9"/>
      <c r="RWI9"/>
      <c r="RWJ9"/>
      <c r="RWK9"/>
      <c r="RWL9"/>
      <c r="RWM9"/>
      <c r="RWN9"/>
      <c r="RWO9"/>
      <c r="RWP9"/>
      <c r="RWQ9"/>
      <c r="RWR9"/>
      <c r="RWS9"/>
      <c r="RWT9"/>
      <c r="RWU9"/>
      <c r="RWV9"/>
      <c r="RWW9"/>
      <c r="RWX9"/>
      <c r="RWY9"/>
      <c r="RWZ9"/>
      <c r="RXA9"/>
      <c r="RXB9"/>
      <c r="RXC9"/>
      <c r="RXD9"/>
      <c r="RXE9"/>
      <c r="RXF9"/>
      <c r="RXG9"/>
      <c r="RXH9"/>
      <c r="RXI9"/>
      <c r="RXJ9"/>
      <c r="RXK9"/>
      <c r="RXL9"/>
      <c r="RXM9"/>
      <c r="RXN9"/>
      <c r="RXO9"/>
      <c r="RXP9"/>
      <c r="RXQ9"/>
      <c r="RXR9"/>
      <c r="RXS9"/>
      <c r="RXT9"/>
      <c r="RXU9"/>
      <c r="RXV9"/>
      <c r="RXW9"/>
      <c r="RXX9"/>
      <c r="RXY9"/>
      <c r="RXZ9"/>
      <c r="RYA9"/>
      <c r="RYB9"/>
      <c r="RYC9"/>
      <c r="RYD9"/>
      <c r="RYE9"/>
      <c r="RYF9"/>
      <c r="RYG9"/>
      <c r="RYH9"/>
      <c r="RYI9"/>
      <c r="RYJ9"/>
      <c r="RYK9"/>
      <c r="RYL9"/>
      <c r="RYM9"/>
      <c r="RYN9"/>
      <c r="RYO9"/>
      <c r="RYP9"/>
      <c r="RYQ9"/>
      <c r="RYR9"/>
      <c r="RYS9"/>
      <c r="RYT9"/>
      <c r="RYU9"/>
      <c r="RYV9"/>
      <c r="RYW9"/>
      <c r="RYX9"/>
      <c r="RYY9"/>
      <c r="RYZ9"/>
      <c r="RZA9"/>
      <c r="RZB9"/>
      <c r="RZC9"/>
      <c r="RZD9"/>
      <c r="RZE9"/>
      <c r="RZF9"/>
      <c r="RZG9"/>
      <c r="RZH9"/>
      <c r="RZI9"/>
      <c r="RZJ9"/>
      <c r="RZK9"/>
      <c r="RZL9"/>
      <c r="RZM9"/>
      <c r="RZN9"/>
      <c r="RZO9"/>
      <c r="RZP9"/>
      <c r="RZQ9"/>
      <c r="RZR9"/>
      <c r="RZS9"/>
      <c r="RZT9"/>
      <c r="RZU9"/>
      <c r="RZV9"/>
      <c r="RZW9"/>
      <c r="RZX9"/>
      <c r="RZY9"/>
      <c r="RZZ9"/>
      <c r="SAA9"/>
      <c r="SAB9"/>
      <c r="SAC9"/>
      <c r="SAD9"/>
      <c r="SAE9"/>
      <c r="SAF9"/>
      <c r="SAG9"/>
      <c r="SAH9"/>
      <c r="SAI9"/>
      <c r="SAJ9"/>
      <c r="SAK9"/>
      <c r="SAL9"/>
      <c r="SAM9"/>
      <c r="SAN9"/>
      <c r="SAO9"/>
      <c r="SAP9"/>
      <c r="SAQ9"/>
      <c r="SAR9"/>
      <c r="SAS9"/>
      <c r="SAT9"/>
      <c r="SAU9"/>
      <c r="SAV9"/>
      <c r="SAW9"/>
      <c r="SAX9"/>
      <c r="SAY9"/>
      <c r="SAZ9"/>
      <c r="SBA9"/>
      <c r="SBB9"/>
      <c r="SBC9"/>
      <c r="SBD9"/>
      <c r="SBE9"/>
      <c r="SBF9"/>
      <c r="SBG9"/>
      <c r="SBH9"/>
      <c r="SBI9"/>
      <c r="SBJ9"/>
      <c r="SBK9"/>
      <c r="SBL9"/>
      <c r="SBM9"/>
      <c r="SBN9"/>
      <c r="SBO9"/>
      <c r="SBP9"/>
      <c r="SBQ9"/>
      <c r="SBR9"/>
      <c r="SBS9"/>
      <c r="SBT9"/>
      <c r="SBU9"/>
      <c r="SBV9"/>
      <c r="SBW9"/>
      <c r="SBX9"/>
      <c r="SBY9"/>
      <c r="SBZ9"/>
      <c r="SCA9"/>
      <c r="SCB9"/>
      <c r="SCC9"/>
      <c r="SCD9"/>
      <c r="SCE9"/>
      <c r="SCF9"/>
      <c r="SCG9"/>
      <c r="SCH9"/>
      <c r="SCI9"/>
      <c r="SCJ9"/>
      <c r="SCK9"/>
      <c r="SCL9"/>
      <c r="SCM9"/>
      <c r="SCN9"/>
      <c r="SCO9"/>
      <c r="SCP9"/>
      <c r="SCQ9"/>
      <c r="SCR9"/>
      <c r="SCS9"/>
      <c r="SCT9"/>
      <c r="SCU9"/>
      <c r="SCV9"/>
      <c r="SCW9"/>
      <c r="SCX9"/>
      <c r="SCY9"/>
      <c r="SCZ9"/>
      <c r="SDA9"/>
      <c r="SDB9"/>
      <c r="SDC9"/>
      <c r="SDD9"/>
      <c r="SDE9"/>
      <c r="SDF9"/>
      <c r="SDG9"/>
      <c r="SDH9"/>
      <c r="SDI9"/>
      <c r="SDJ9"/>
      <c r="SDK9"/>
      <c r="SDL9"/>
      <c r="SDM9"/>
      <c r="SDN9"/>
      <c r="SDO9"/>
      <c r="SDP9"/>
      <c r="SDQ9"/>
      <c r="SDR9"/>
      <c r="SDS9"/>
      <c r="SDT9"/>
      <c r="SDU9"/>
      <c r="SDV9"/>
      <c r="SDW9"/>
      <c r="SDX9"/>
      <c r="SDY9"/>
      <c r="SDZ9"/>
      <c r="SEA9"/>
      <c r="SEB9"/>
      <c r="SEC9"/>
      <c r="SED9"/>
      <c r="SEE9"/>
      <c r="SEF9"/>
      <c r="SEG9"/>
      <c r="SEH9"/>
      <c r="SEI9"/>
      <c r="SEJ9"/>
      <c r="SEK9"/>
      <c r="SEL9"/>
      <c r="SEM9"/>
      <c r="SEN9"/>
      <c r="SEO9"/>
      <c r="SEP9"/>
      <c r="SEQ9"/>
      <c r="SER9"/>
      <c r="SES9"/>
      <c r="SET9"/>
      <c r="SEU9"/>
      <c r="SEV9"/>
      <c r="SEW9"/>
      <c r="SEX9"/>
      <c r="SEY9"/>
      <c r="SEZ9"/>
      <c r="SFA9"/>
      <c r="SFB9"/>
      <c r="SFC9"/>
      <c r="SFD9"/>
      <c r="SFE9"/>
      <c r="SFF9"/>
      <c r="SFG9"/>
      <c r="SFH9"/>
      <c r="SFI9"/>
      <c r="SFJ9"/>
      <c r="SFK9"/>
      <c r="SFL9"/>
      <c r="SFM9"/>
      <c r="SFN9"/>
      <c r="SFO9"/>
      <c r="SFP9"/>
      <c r="SFQ9"/>
      <c r="SFR9"/>
      <c r="SFS9"/>
      <c r="SFT9"/>
      <c r="SFU9"/>
      <c r="SFV9"/>
      <c r="SFW9"/>
      <c r="SFX9"/>
      <c r="SFY9"/>
      <c r="SFZ9"/>
      <c r="SGA9"/>
      <c r="SGB9"/>
      <c r="SGC9"/>
      <c r="SGD9"/>
      <c r="SGE9"/>
      <c r="SGF9"/>
      <c r="SGG9"/>
      <c r="SGH9"/>
      <c r="SGI9"/>
      <c r="SGJ9"/>
      <c r="SGK9"/>
      <c r="SGL9"/>
      <c r="SGM9"/>
      <c r="SGN9"/>
      <c r="SGO9"/>
      <c r="SGP9"/>
      <c r="SGQ9"/>
      <c r="SGR9"/>
      <c r="SGS9"/>
      <c r="SGT9"/>
      <c r="SGU9"/>
      <c r="SGV9"/>
      <c r="SGW9"/>
      <c r="SGX9"/>
      <c r="SGY9"/>
      <c r="SGZ9"/>
      <c r="SHA9"/>
      <c r="SHB9"/>
      <c r="SHC9"/>
      <c r="SHD9"/>
      <c r="SHE9"/>
      <c r="SHF9"/>
      <c r="SHG9"/>
      <c r="SHH9"/>
      <c r="SHI9"/>
      <c r="SHJ9"/>
      <c r="SHK9"/>
      <c r="SHL9"/>
      <c r="SHM9"/>
      <c r="SHN9"/>
      <c r="SHO9"/>
      <c r="SHP9"/>
      <c r="SHQ9"/>
      <c r="SHR9"/>
      <c r="SHS9"/>
      <c r="SHT9"/>
      <c r="SHU9"/>
      <c r="SHV9"/>
      <c r="SHW9"/>
      <c r="SHX9"/>
      <c r="SHY9"/>
      <c r="SHZ9"/>
      <c r="SIA9"/>
      <c r="SIB9"/>
      <c r="SIC9"/>
      <c r="SID9"/>
      <c r="SIE9"/>
      <c r="SIF9"/>
      <c r="SIG9"/>
      <c r="SIH9"/>
      <c r="SII9"/>
      <c r="SIJ9"/>
      <c r="SIK9"/>
      <c r="SIL9"/>
      <c r="SIM9"/>
      <c r="SIN9"/>
      <c r="SIO9"/>
      <c r="SIP9"/>
      <c r="SIQ9"/>
      <c r="SIR9"/>
      <c r="SIS9"/>
      <c r="SIT9"/>
      <c r="SIU9"/>
      <c r="SIV9"/>
      <c r="SIW9"/>
      <c r="SIX9"/>
      <c r="SIY9"/>
      <c r="SIZ9"/>
      <c r="SJA9"/>
      <c r="SJB9"/>
      <c r="SJC9"/>
      <c r="SJD9"/>
      <c r="SJE9"/>
      <c r="SJF9"/>
      <c r="SJG9"/>
      <c r="SJH9"/>
      <c r="SJI9"/>
      <c r="SJJ9"/>
      <c r="SJK9"/>
      <c r="SJL9"/>
      <c r="SJM9"/>
      <c r="SJN9"/>
      <c r="SJO9"/>
      <c r="SJP9"/>
      <c r="SJQ9"/>
      <c r="SJR9"/>
      <c r="SJS9"/>
      <c r="SJT9"/>
      <c r="SJU9"/>
      <c r="SJV9"/>
      <c r="SJW9"/>
      <c r="SJX9"/>
      <c r="SJY9"/>
      <c r="SJZ9"/>
      <c r="SKA9"/>
      <c r="SKB9"/>
      <c r="SKC9"/>
      <c r="SKD9"/>
      <c r="SKE9"/>
      <c r="SKF9"/>
      <c r="SKG9"/>
      <c r="SKH9"/>
      <c r="SKI9"/>
      <c r="SKJ9"/>
      <c r="SKK9"/>
      <c r="SKL9"/>
      <c r="SKM9"/>
      <c r="SKN9"/>
      <c r="SKO9"/>
      <c r="SKP9"/>
      <c r="SKQ9"/>
      <c r="SKR9"/>
      <c r="SKS9"/>
      <c r="SKT9"/>
      <c r="SKU9"/>
      <c r="SKV9"/>
      <c r="SKW9"/>
      <c r="SKX9"/>
      <c r="SKY9"/>
      <c r="SKZ9"/>
      <c r="SLA9"/>
      <c r="SLB9"/>
      <c r="SLC9"/>
      <c r="SLD9"/>
      <c r="SLE9"/>
      <c r="SLF9"/>
      <c r="SLG9"/>
      <c r="SLH9"/>
      <c r="SLI9"/>
      <c r="SLJ9"/>
      <c r="SLK9"/>
      <c r="SLL9"/>
      <c r="SLM9"/>
      <c r="SLN9"/>
      <c r="SLO9"/>
      <c r="SLP9"/>
      <c r="SLQ9"/>
      <c r="SLR9"/>
      <c r="SLS9"/>
      <c r="SLT9"/>
      <c r="SLU9"/>
      <c r="SLV9"/>
      <c r="SLW9"/>
      <c r="SLX9"/>
      <c r="SLY9"/>
      <c r="SLZ9"/>
      <c r="SMA9"/>
      <c r="SMB9"/>
      <c r="SMC9"/>
      <c r="SMD9"/>
      <c r="SME9"/>
      <c r="SMF9"/>
      <c r="SMG9"/>
      <c r="SMH9"/>
      <c r="SMI9"/>
      <c r="SMJ9"/>
      <c r="SMK9"/>
      <c r="SML9"/>
      <c r="SMM9"/>
      <c r="SMN9"/>
      <c r="SMO9"/>
      <c r="SMP9"/>
      <c r="SMQ9"/>
      <c r="SMR9"/>
      <c r="SMS9"/>
      <c r="SMT9"/>
      <c r="SMU9"/>
      <c r="SMV9"/>
      <c r="SMW9"/>
      <c r="SMX9"/>
      <c r="SMY9"/>
      <c r="SMZ9"/>
      <c r="SNA9"/>
      <c r="SNB9"/>
      <c r="SNC9"/>
      <c r="SND9"/>
      <c r="SNE9"/>
      <c r="SNF9"/>
      <c r="SNG9"/>
      <c r="SNH9"/>
      <c r="SNI9"/>
      <c r="SNJ9"/>
      <c r="SNK9"/>
      <c r="SNL9"/>
      <c r="SNM9"/>
      <c r="SNN9"/>
      <c r="SNO9"/>
      <c r="SNP9"/>
      <c r="SNQ9"/>
      <c r="SNR9"/>
      <c r="SNS9"/>
      <c r="SNT9"/>
      <c r="SNU9"/>
      <c r="SNV9"/>
      <c r="SNW9"/>
      <c r="SNX9"/>
      <c r="SNY9"/>
      <c r="SNZ9"/>
      <c r="SOA9"/>
      <c r="SOB9"/>
      <c r="SOC9"/>
      <c r="SOD9"/>
      <c r="SOE9"/>
      <c r="SOF9"/>
      <c r="SOG9"/>
      <c r="SOH9"/>
      <c r="SOI9"/>
      <c r="SOJ9"/>
      <c r="SOK9"/>
      <c r="SOL9"/>
      <c r="SOM9"/>
      <c r="SON9"/>
      <c r="SOO9"/>
      <c r="SOP9"/>
      <c r="SOQ9"/>
      <c r="SOR9"/>
      <c r="SOS9"/>
      <c r="SOT9"/>
      <c r="SOU9"/>
      <c r="SOV9"/>
      <c r="SOW9"/>
      <c r="SOX9"/>
      <c r="SOY9"/>
      <c r="SOZ9"/>
      <c r="SPA9"/>
      <c r="SPB9"/>
      <c r="SPC9"/>
      <c r="SPD9"/>
      <c r="SPE9"/>
      <c r="SPF9"/>
      <c r="SPG9"/>
      <c r="SPH9"/>
      <c r="SPI9"/>
      <c r="SPJ9"/>
      <c r="SPK9"/>
      <c r="SPL9"/>
      <c r="SPM9"/>
      <c r="SPN9"/>
      <c r="SPO9"/>
      <c r="SPP9"/>
      <c r="SPQ9"/>
      <c r="SPR9"/>
      <c r="SPS9"/>
      <c r="SPT9"/>
      <c r="SPU9"/>
      <c r="SPV9"/>
      <c r="SPW9"/>
      <c r="SPX9"/>
      <c r="SPY9"/>
      <c r="SPZ9"/>
      <c r="SQA9"/>
      <c r="SQB9"/>
      <c r="SQC9"/>
      <c r="SQD9"/>
      <c r="SQE9"/>
      <c r="SQF9"/>
      <c r="SQG9"/>
      <c r="SQH9"/>
      <c r="SQI9"/>
      <c r="SQJ9"/>
      <c r="SQK9"/>
      <c r="SQL9"/>
      <c r="SQM9"/>
      <c r="SQN9"/>
      <c r="SQO9"/>
      <c r="SQP9"/>
      <c r="SQQ9"/>
      <c r="SQR9"/>
      <c r="SQS9"/>
      <c r="SQT9"/>
      <c r="SQU9"/>
      <c r="SQV9"/>
      <c r="SQW9"/>
      <c r="SQX9"/>
      <c r="SQY9"/>
      <c r="SQZ9"/>
      <c r="SRA9"/>
      <c r="SRB9"/>
      <c r="SRC9"/>
      <c r="SRD9"/>
      <c r="SRE9"/>
      <c r="SRF9"/>
      <c r="SRG9"/>
      <c r="SRH9"/>
      <c r="SRI9"/>
      <c r="SRJ9"/>
      <c r="SRK9"/>
      <c r="SRL9"/>
      <c r="SRM9"/>
      <c r="SRN9"/>
      <c r="SRO9"/>
      <c r="SRP9"/>
      <c r="SRQ9"/>
      <c r="SRR9"/>
      <c r="SRS9"/>
      <c r="SRT9"/>
      <c r="SRU9"/>
      <c r="SRV9"/>
      <c r="SRW9"/>
      <c r="SRX9"/>
      <c r="SRY9"/>
      <c r="SRZ9"/>
      <c r="SSA9"/>
      <c r="SSB9"/>
      <c r="SSC9"/>
      <c r="SSD9"/>
      <c r="SSE9"/>
      <c r="SSF9"/>
      <c r="SSG9"/>
      <c r="SSH9"/>
      <c r="SSI9"/>
      <c r="SSJ9"/>
      <c r="SSK9"/>
      <c r="SSL9"/>
      <c r="SSM9"/>
      <c r="SSN9"/>
      <c r="SSO9"/>
      <c r="SSP9"/>
      <c r="SSQ9"/>
      <c r="SSR9"/>
      <c r="SSS9"/>
      <c r="SST9"/>
      <c r="SSU9"/>
      <c r="SSV9"/>
      <c r="SSW9"/>
      <c r="SSX9"/>
      <c r="SSY9"/>
      <c r="SSZ9"/>
      <c r="STA9"/>
      <c r="STB9"/>
      <c r="STC9"/>
      <c r="STD9"/>
      <c r="STE9"/>
      <c r="STF9"/>
      <c r="STG9"/>
      <c r="STH9"/>
      <c r="STI9"/>
      <c r="STJ9"/>
      <c r="STK9"/>
      <c r="STL9"/>
      <c r="STM9"/>
      <c r="STN9"/>
      <c r="STO9"/>
      <c r="STP9"/>
      <c r="STQ9"/>
      <c r="STR9"/>
      <c r="STS9"/>
      <c r="STT9"/>
      <c r="STU9"/>
      <c r="STV9"/>
      <c r="STW9"/>
      <c r="STX9"/>
      <c r="STY9"/>
      <c r="STZ9"/>
      <c r="SUA9"/>
      <c r="SUB9"/>
      <c r="SUC9"/>
      <c r="SUD9"/>
      <c r="SUE9"/>
      <c r="SUF9"/>
      <c r="SUG9"/>
      <c r="SUH9"/>
      <c r="SUI9"/>
      <c r="SUJ9"/>
      <c r="SUK9"/>
      <c r="SUL9"/>
      <c r="SUM9"/>
      <c r="SUN9"/>
      <c r="SUO9"/>
      <c r="SUP9"/>
      <c r="SUQ9"/>
      <c r="SUR9"/>
      <c r="SUS9"/>
      <c r="SUT9"/>
      <c r="SUU9"/>
      <c r="SUV9"/>
      <c r="SUW9"/>
      <c r="SUX9"/>
      <c r="SUY9"/>
      <c r="SUZ9"/>
      <c r="SVA9"/>
      <c r="SVB9"/>
      <c r="SVC9"/>
      <c r="SVD9"/>
      <c r="SVE9"/>
      <c r="SVF9"/>
      <c r="SVG9"/>
      <c r="SVH9"/>
      <c r="SVI9"/>
      <c r="SVJ9"/>
      <c r="SVK9"/>
      <c r="SVL9"/>
      <c r="SVM9"/>
      <c r="SVN9"/>
      <c r="SVO9"/>
      <c r="SVP9"/>
      <c r="SVQ9"/>
      <c r="SVR9"/>
      <c r="SVS9"/>
      <c r="SVT9"/>
      <c r="SVU9"/>
      <c r="SVV9"/>
      <c r="SVW9"/>
      <c r="SVX9"/>
      <c r="SVY9"/>
      <c r="SVZ9"/>
      <c r="SWA9"/>
      <c r="SWB9"/>
      <c r="SWC9"/>
      <c r="SWD9"/>
      <c r="SWE9"/>
      <c r="SWF9"/>
      <c r="SWG9"/>
      <c r="SWH9"/>
      <c r="SWI9"/>
      <c r="SWJ9"/>
      <c r="SWK9"/>
      <c r="SWL9"/>
      <c r="SWM9"/>
      <c r="SWN9"/>
      <c r="SWO9"/>
      <c r="SWP9"/>
      <c r="SWQ9"/>
      <c r="SWR9"/>
      <c r="SWS9"/>
      <c r="SWT9"/>
      <c r="SWU9"/>
      <c r="SWV9"/>
      <c r="SWW9"/>
      <c r="SWX9"/>
      <c r="SWY9"/>
      <c r="SWZ9"/>
      <c r="SXA9"/>
      <c r="SXB9"/>
      <c r="SXC9"/>
      <c r="SXD9"/>
      <c r="SXE9"/>
      <c r="SXF9"/>
      <c r="SXG9"/>
      <c r="SXH9"/>
      <c r="SXI9"/>
      <c r="SXJ9"/>
      <c r="SXK9"/>
      <c r="SXL9"/>
      <c r="SXM9"/>
      <c r="SXN9"/>
      <c r="SXO9"/>
      <c r="SXP9"/>
      <c r="SXQ9"/>
      <c r="SXR9"/>
      <c r="SXS9"/>
      <c r="SXT9"/>
      <c r="SXU9"/>
      <c r="SXV9"/>
      <c r="SXW9"/>
      <c r="SXX9"/>
      <c r="SXY9"/>
      <c r="SXZ9"/>
      <c r="SYA9"/>
      <c r="SYB9"/>
      <c r="SYC9"/>
      <c r="SYD9"/>
      <c r="SYE9"/>
      <c r="SYF9"/>
      <c r="SYG9"/>
      <c r="SYH9"/>
      <c r="SYI9"/>
      <c r="SYJ9"/>
      <c r="SYK9"/>
      <c r="SYL9"/>
      <c r="SYM9"/>
      <c r="SYN9"/>
      <c r="SYO9"/>
      <c r="SYP9"/>
      <c r="SYQ9"/>
      <c r="SYR9"/>
      <c r="SYS9"/>
      <c r="SYT9"/>
      <c r="SYU9"/>
      <c r="SYV9"/>
      <c r="SYW9"/>
      <c r="SYX9"/>
      <c r="SYY9"/>
      <c r="SYZ9"/>
      <c r="SZA9"/>
      <c r="SZB9"/>
      <c r="SZC9"/>
      <c r="SZD9"/>
      <c r="SZE9"/>
      <c r="SZF9"/>
      <c r="SZG9"/>
      <c r="SZH9"/>
      <c r="SZI9"/>
      <c r="SZJ9"/>
      <c r="SZK9"/>
      <c r="SZL9"/>
      <c r="SZM9"/>
      <c r="SZN9"/>
      <c r="SZO9"/>
      <c r="SZP9"/>
      <c r="SZQ9"/>
      <c r="SZR9"/>
      <c r="SZS9"/>
      <c r="SZT9"/>
      <c r="SZU9"/>
      <c r="SZV9"/>
      <c r="SZW9"/>
      <c r="SZX9"/>
      <c r="SZY9"/>
      <c r="SZZ9"/>
      <c r="TAA9"/>
      <c r="TAB9"/>
      <c r="TAC9"/>
      <c r="TAD9"/>
      <c r="TAE9"/>
      <c r="TAF9"/>
      <c r="TAG9"/>
      <c r="TAH9"/>
      <c r="TAI9"/>
      <c r="TAJ9"/>
      <c r="TAK9"/>
      <c r="TAL9"/>
      <c r="TAM9"/>
      <c r="TAN9"/>
      <c r="TAO9"/>
      <c r="TAP9"/>
      <c r="TAQ9"/>
      <c r="TAR9"/>
      <c r="TAS9"/>
      <c r="TAT9"/>
      <c r="TAU9"/>
      <c r="TAV9"/>
      <c r="TAW9"/>
      <c r="TAX9"/>
      <c r="TAY9"/>
      <c r="TAZ9"/>
      <c r="TBA9"/>
      <c r="TBB9"/>
      <c r="TBC9"/>
      <c r="TBD9"/>
      <c r="TBE9"/>
      <c r="TBF9"/>
      <c r="TBG9"/>
      <c r="TBH9"/>
      <c r="TBI9"/>
      <c r="TBJ9"/>
      <c r="TBK9"/>
      <c r="TBL9"/>
      <c r="TBM9"/>
      <c r="TBN9"/>
      <c r="TBO9"/>
      <c r="TBP9"/>
      <c r="TBQ9"/>
      <c r="TBR9"/>
      <c r="TBS9"/>
      <c r="TBT9"/>
      <c r="TBU9"/>
      <c r="TBV9"/>
      <c r="TBW9"/>
      <c r="TBX9"/>
      <c r="TBY9"/>
      <c r="TBZ9"/>
      <c r="TCA9"/>
      <c r="TCB9"/>
      <c r="TCC9"/>
      <c r="TCD9"/>
      <c r="TCE9"/>
      <c r="TCF9"/>
      <c r="TCG9"/>
      <c r="TCH9"/>
      <c r="TCI9"/>
      <c r="TCJ9"/>
      <c r="TCK9"/>
      <c r="TCL9"/>
      <c r="TCM9"/>
      <c r="TCN9"/>
      <c r="TCO9"/>
      <c r="TCP9"/>
      <c r="TCQ9"/>
      <c r="TCR9"/>
      <c r="TCS9"/>
      <c r="TCT9"/>
      <c r="TCU9"/>
      <c r="TCV9"/>
      <c r="TCW9"/>
      <c r="TCX9"/>
      <c r="TCY9"/>
      <c r="TCZ9"/>
      <c r="TDA9"/>
      <c r="TDB9"/>
      <c r="TDC9"/>
      <c r="TDD9"/>
      <c r="TDE9"/>
      <c r="TDF9"/>
      <c r="TDG9"/>
      <c r="TDH9"/>
      <c r="TDI9"/>
      <c r="TDJ9"/>
      <c r="TDK9"/>
      <c r="TDL9"/>
      <c r="TDM9"/>
      <c r="TDN9"/>
      <c r="TDO9"/>
      <c r="TDP9"/>
      <c r="TDQ9"/>
      <c r="TDR9"/>
      <c r="TDS9"/>
      <c r="TDT9"/>
      <c r="TDU9"/>
      <c r="TDV9"/>
      <c r="TDW9"/>
      <c r="TDX9"/>
      <c r="TDY9"/>
      <c r="TDZ9"/>
      <c r="TEA9"/>
      <c r="TEB9"/>
      <c r="TEC9"/>
      <c r="TED9"/>
      <c r="TEE9"/>
      <c r="TEF9"/>
      <c r="TEG9"/>
      <c r="TEH9"/>
      <c r="TEI9"/>
      <c r="TEJ9"/>
      <c r="TEK9"/>
      <c r="TEL9"/>
      <c r="TEM9"/>
      <c r="TEN9"/>
      <c r="TEO9"/>
      <c r="TEP9"/>
      <c r="TEQ9"/>
      <c r="TER9"/>
      <c r="TES9"/>
      <c r="TET9"/>
      <c r="TEU9"/>
      <c r="TEV9"/>
      <c r="TEW9"/>
      <c r="TEX9"/>
      <c r="TEY9"/>
      <c r="TEZ9"/>
      <c r="TFA9"/>
      <c r="TFB9"/>
      <c r="TFC9"/>
      <c r="TFD9"/>
      <c r="TFE9"/>
      <c r="TFF9"/>
      <c r="TFG9"/>
      <c r="TFH9"/>
      <c r="TFI9"/>
      <c r="TFJ9"/>
      <c r="TFK9"/>
      <c r="TFL9"/>
      <c r="TFM9"/>
      <c r="TFN9"/>
      <c r="TFO9"/>
      <c r="TFP9"/>
      <c r="TFQ9"/>
      <c r="TFR9"/>
      <c r="TFS9"/>
      <c r="TFT9"/>
      <c r="TFU9"/>
      <c r="TFV9"/>
      <c r="TFW9"/>
      <c r="TFX9"/>
      <c r="TFY9"/>
      <c r="TFZ9"/>
      <c r="TGA9"/>
      <c r="TGB9"/>
      <c r="TGC9"/>
      <c r="TGD9"/>
      <c r="TGE9"/>
      <c r="TGF9"/>
      <c r="TGG9"/>
      <c r="TGH9"/>
      <c r="TGI9"/>
      <c r="TGJ9"/>
      <c r="TGK9"/>
      <c r="TGL9"/>
      <c r="TGM9"/>
      <c r="TGN9"/>
      <c r="TGO9"/>
      <c r="TGP9"/>
      <c r="TGQ9"/>
      <c r="TGR9"/>
      <c r="TGS9"/>
      <c r="TGT9"/>
      <c r="TGU9"/>
      <c r="TGV9"/>
      <c r="TGW9"/>
      <c r="TGX9"/>
      <c r="TGY9"/>
      <c r="TGZ9"/>
      <c r="THA9"/>
      <c r="THB9"/>
      <c r="THC9"/>
      <c r="THD9"/>
      <c r="THE9"/>
      <c r="THF9"/>
      <c r="THG9"/>
      <c r="THH9"/>
      <c r="THI9"/>
      <c r="THJ9"/>
      <c r="THK9"/>
      <c r="THL9"/>
      <c r="THM9"/>
      <c r="THN9"/>
      <c r="THO9"/>
      <c r="THP9"/>
      <c r="THQ9"/>
      <c r="THR9"/>
      <c r="THS9"/>
      <c r="THT9"/>
      <c r="THU9"/>
      <c r="THV9"/>
      <c r="THW9"/>
      <c r="THX9"/>
      <c r="THY9"/>
      <c r="THZ9"/>
      <c r="TIA9"/>
      <c r="TIB9"/>
      <c r="TIC9"/>
      <c r="TID9"/>
      <c r="TIE9"/>
      <c r="TIF9"/>
      <c r="TIG9"/>
      <c r="TIH9"/>
      <c r="TII9"/>
      <c r="TIJ9"/>
      <c r="TIK9"/>
      <c r="TIL9"/>
      <c r="TIM9"/>
      <c r="TIN9"/>
      <c r="TIO9"/>
      <c r="TIP9"/>
      <c r="TIQ9"/>
      <c r="TIR9"/>
      <c r="TIS9"/>
      <c r="TIT9"/>
      <c r="TIU9"/>
      <c r="TIV9"/>
      <c r="TIW9"/>
      <c r="TIX9"/>
      <c r="TIY9"/>
      <c r="TIZ9"/>
      <c r="TJA9"/>
      <c r="TJB9"/>
      <c r="TJC9"/>
      <c r="TJD9"/>
      <c r="TJE9"/>
      <c r="TJF9"/>
      <c r="TJG9"/>
      <c r="TJH9"/>
      <c r="TJI9"/>
      <c r="TJJ9"/>
      <c r="TJK9"/>
      <c r="TJL9"/>
      <c r="TJM9"/>
      <c r="TJN9"/>
      <c r="TJO9"/>
      <c r="TJP9"/>
      <c r="TJQ9"/>
      <c r="TJR9"/>
      <c r="TJS9"/>
      <c r="TJT9"/>
      <c r="TJU9"/>
      <c r="TJV9"/>
      <c r="TJW9"/>
      <c r="TJX9"/>
      <c r="TJY9"/>
      <c r="TJZ9"/>
      <c r="TKA9"/>
      <c r="TKB9"/>
      <c r="TKC9"/>
      <c r="TKD9"/>
      <c r="TKE9"/>
      <c r="TKF9"/>
      <c r="TKG9"/>
      <c r="TKH9"/>
      <c r="TKI9"/>
      <c r="TKJ9"/>
      <c r="TKK9"/>
      <c r="TKL9"/>
      <c r="TKM9"/>
      <c r="TKN9"/>
      <c r="TKO9"/>
      <c r="TKP9"/>
      <c r="TKQ9"/>
      <c r="TKR9"/>
      <c r="TKS9"/>
      <c r="TKT9"/>
      <c r="TKU9"/>
      <c r="TKV9"/>
      <c r="TKW9"/>
      <c r="TKX9"/>
      <c r="TKY9"/>
      <c r="TKZ9"/>
      <c r="TLA9"/>
      <c r="TLB9"/>
      <c r="TLC9"/>
      <c r="TLD9"/>
      <c r="TLE9"/>
      <c r="TLF9"/>
      <c r="TLG9"/>
      <c r="TLH9"/>
      <c r="TLI9"/>
      <c r="TLJ9"/>
      <c r="TLK9"/>
      <c r="TLL9"/>
      <c r="TLM9"/>
      <c r="TLN9"/>
      <c r="TLO9"/>
      <c r="TLP9"/>
      <c r="TLQ9"/>
      <c r="TLR9"/>
      <c r="TLS9"/>
      <c r="TLT9"/>
      <c r="TLU9"/>
      <c r="TLV9"/>
      <c r="TLW9"/>
      <c r="TLX9"/>
      <c r="TLY9"/>
      <c r="TLZ9"/>
      <c r="TMA9"/>
      <c r="TMB9"/>
      <c r="TMC9"/>
      <c r="TMD9"/>
      <c r="TME9"/>
      <c r="TMF9"/>
      <c r="TMG9"/>
      <c r="TMH9"/>
      <c r="TMI9"/>
      <c r="TMJ9"/>
      <c r="TMK9"/>
      <c r="TML9"/>
      <c r="TMM9"/>
      <c r="TMN9"/>
      <c r="TMO9"/>
      <c r="TMP9"/>
      <c r="TMQ9"/>
      <c r="TMR9"/>
      <c r="TMS9"/>
      <c r="TMT9"/>
      <c r="TMU9"/>
      <c r="TMV9"/>
      <c r="TMW9"/>
      <c r="TMX9"/>
      <c r="TMY9"/>
      <c r="TMZ9"/>
      <c r="TNA9"/>
      <c r="TNB9"/>
      <c r="TNC9"/>
      <c r="TND9"/>
      <c r="TNE9"/>
      <c r="TNF9"/>
      <c r="TNG9"/>
      <c r="TNH9"/>
      <c r="TNI9"/>
      <c r="TNJ9"/>
      <c r="TNK9"/>
      <c r="TNL9"/>
      <c r="TNM9"/>
      <c r="TNN9"/>
      <c r="TNO9"/>
      <c r="TNP9"/>
      <c r="TNQ9"/>
      <c r="TNR9"/>
      <c r="TNS9"/>
      <c r="TNT9"/>
      <c r="TNU9"/>
      <c r="TNV9"/>
      <c r="TNW9"/>
      <c r="TNX9"/>
      <c r="TNY9"/>
      <c r="TNZ9"/>
      <c r="TOA9"/>
      <c r="TOB9"/>
      <c r="TOC9"/>
      <c r="TOD9"/>
      <c r="TOE9"/>
      <c r="TOF9"/>
      <c r="TOG9"/>
      <c r="TOH9"/>
      <c r="TOI9"/>
      <c r="TOJ9"/>
      <c r="TOK9"/>
      <c r="TOL9"/>
      <c r="TOM9"/>
      <c r="TON9"/>
      <c r="TOO9"/>
      <c r="TOP9"/>
      <c r="TOQ9"/>
      <c r="TOR9"/>
      <c r="TOS9"/>
      <c r="TOT9"/>
      <c r="TOU9"/>
      <c r="TOV9"/>
      <c r="TOW9"/>
      <c r="TOX9"/>
      <c r="TOY9"/>
      <c r="TOZ9"/>
      <c r="TPA9"/>
      <c r="TPB9"/>
      <c r="TPC9"/>
      <c r="TPD9"/>
      <c r="TPE9"/>
      <c r="TPF9"/>
      <c r="TPG9"/>
      <c r="TPH9"/>
      <c r="TPI9"/>
      <c r="TPJ9"/>
      <c r="TPK9"/>
      <c r="TPL9"/>
      <c r="TPM9"/>
      <c r="TPN9"/>
      <c r="TPO9"/>
      <c r="TPP9"/>
      <c r="TPQ9"/>
      <c r="TPR9"/>
      <c r="TPS9"/>
      <c r="TPT9"/>
      <c r="TPU9"/>
      <c r="TPV9"/>
      <c r="TPW9"/>
      <c r="TPX9"/>
      <c r="TPY9"/>
      <c r="TPZ9"/>
      <c r="TQA9"/>
      <c r="TQB9"/>
      <c r="TQC9"/>
      <c r="TQD9"/>
      <c r="TQE9"/>
      <c r="TQF9"/>
      <c r="TQG9"/>
      <c r="TQH9"/>
      <c r="TQI9"/>
      <c r="TQJ9"/>
      <c r="TQK9"/>
      <c r="TQL9"/>
      <c r="TQM9"/>
      <c r="TQN9"/>
      <c r="TQO9"/>
      <c r="TQP9"/>
      <c r="TQQ9"/>
      <c r="TQR9"/>
      <c r="TQS9"/>
      <c r="TQT9"/>
      <c r="TQU9"/>
      <c r="TQV9"/>
      <c r="TQW9"/>
      <c r="TQX9"/>
      <c r="TQY9"/>
      <c r="TQZ9"/>
      <c r="TRA9"/>
      <c r="TRB9"/>
      <c r="TRC9"/>
      <c r="TRD9"/>
      <c r="TRE9"/>
      <c r="TRF9"/>
      <c r="TRG9"/>
      <c r="TRH9"/>
      <c r="TRI9"/>
      <c r="TRJ9"/>
      <c r="TRK9"/>
      <c r="TRL9"/>
      <c r="TRM9"/>
      <c r="TRN9"/>
      <c r="TRO9"/>
      <c r="TRP9"/>
      <c r="TRQ9"/>
      <c r="TRR9"/>
      <c r="TRS9"/>
      <c r="TRT9"/>
      <c r="TRU9"/>
      <c r="TRV9"/>
      <c r="TRW9"/>
      <c r="TRX9"/>
      <c r="TRY9"/>
      <c r="TRZ9"/>
      <c r="TSA9"/>
      <c r="TSB9"/>
      <c r="TSC9"/>
      <c r="TSD9"/>
      <c r="TSE9"/>
      <c r="TSF9"/>
      <c r="TSG9"/>
      <c r="TSH9"/>
      <c r="TSI9"/>
      <c r="TSJ9"/>
      <c r="TSK9"/>
      <c r="TSL9"/>
      <c r="TSM9"/>
      <c r="TSN9"/>
      <c r="TSO9"/>
      <c r="TSP9"/>
      <c r="TSQ9"/>
      <c r="TSR9"/>
      <c r="TSS9"/>
      <c r="TST9"/>
      <c r="TSU9"/>
      <c r="TSV9"/>
      <c r="TSW9"/>
      <c r="TSX9"/>
      <c r="TSY9"/>
      <c r="TSZ9"/>
      <c r="TTA9"/>
      <c r="TTB9"/>
      <c r="TTC9"/>
      <c r="TTD9"/>
      <c r="TTE9"/>
      <c r="TTF9"/>
      <c r="TTG9"/>
      <c r="TTH9"/>
      <c r="TTI9"/>
      <c r="TTJ9"/>
      <c r="TTK9"/>
      <c r="TTL9"/>
      <c r="TTM9"/>
      <c r="TTN9"/>
      <c r="TTO9"/>
      <c r="TTP9"/>
      <c r="TTQ9"/>
      <c r="TTR9"/>
      <c r="TTS9"/>
      <c r="TTT9"/>
      <c r="TTU9"/>
      <c r="TTV9"/>
      <c r="TTW9"/>
      <c r="TTX9"/>
      <c r="TTY9"/>
      <c r="TTZ9"/>
      <c r="TUA9"/>
      <c r="TUB9"/>
      <c r="TUC9"/>
      <c r="TUD9"/>
      <c r="TUE9"/>
      <c r="TUF9"/>
      <c r="TUG9"/>
      <c r="TUH9"/>
      <c r="TUI9"/>
      <c r="TUJ9"/>
      <c r="TUK9"/>
      <c r="TUL9"/>
      <c r="TUM9"/>
      <c r="TUN9"/>
      <c r="TUO9"/>
      <c r="TUP9"/>
      <c r="TUQ9"/>
      <c r="TUR9"/>
      <c r="TUS9"/>
      <c r="TUT9"/>
      <c r="TUU9"/>
      <c r="TUV9"/>
      <c r="TUW9"/>
      <c r="TUX9"/>
      <c r="TUY9"/>
      <c r="TUZ9"/>
      <c r="TVA9"/>
      <c r="TVB9"/>
      <c r="TVC9"/>
      <c r="TVD9"/>
      <c r="TVE9"/>
      <c r="TVF9"/>
      <c r="TVG9"/>
      <c r="TVH9"/>
      <c r="TVI9"/>
      <c r="TVJ9"/>
      <c r="TVK9"/>
      <c r="TVL9"/>
      <c r="TVM9"/>
      <c r="TVN9"/>
      <c r="TVO9"/>
      <c r="TVP9"/>
      <c r="TVQ9"/>
      <c r="TVR9"/>
      <c r="TVS9"/>
      <c r="TVT9"/>
      <c r="TVU9"/>
      <c r="TVV9"/>
      <c r="TVW9"/>
      <c r="TVX9"/>
      <c r="TVY9"/>
      <c r="TVZ9"/>
      <c r="TWA9"/>
      <c r="TWB9"/>
      <c r="TWC9"/>
      <c r="TWD9"/>
      <c r="TWE9"/>
      <c r="TWF9"/>
      <c r="TWG9"/>
      <c r="TWH9"/>
      <c r="TWI9"/>
      <c r="TWJ9"/>
      <c r="TWK9"/>
      <c r="TWL9"/>
      <c r="TWM9"/>
      <c r="TWN9"/>
      <c r="TWO9"/>
      <c r="TWP9"/>
      <c r="TWQ9"/>
      <c r="TWR9"/>
      <c r="TWS9"/>
      <c r="TWT9"/>
      <c r="TWU9"/>
      <c r="TWV9"/>
      <c r="TWW9"/>
      <c r="TWX9"/>
      <c r="TWY9"/>
      <c r="TWZ9"/>
      <c r="TXA9"/>
      <c r="TXB9"/>
      <c r="TXC9"/>
      <c r="TXD9"/>
      <c r="TXE9"/>
      <c r="TXF9"/>
      <c r="TXG9"/>
      <c r="TXH9"/>
      <c r="TXI9"/>
      <c r="TXJ9"/>
      <c r="TXK9"/>
      <c r="TXL9"/>
      <c r="TXM9"/>
      <c r="TXN9"/>
      <c r="TXO9"/>
      <c r="TXP9"/>
      <c r="TXQ9"/>
      <c r="TXR9"/>
      <c r="TXS9"/>
      <c r="TXT9"/>
      <c r="TXU9"/>
      <c r="TXV9"/>
      <c r="TXW9"/>
      <c r="TXX9"/>
      <c r="TXY9"/>
      <c r="TXZ9"/>
      <c r="TYA9"/>
      <c r="TYB9"/>
      <c r="TYC9"/>
      <c r="TYD9"/>
      <c r="TYE9"/>
      <c r="TYF9"/>
      <c r="TYG9"/>
      <c r="TYH9"/>
      <c r="TYI9"/>
      <c r="TYJ9"/>
      <c r="TYK9"/>
      <c r="TYL9"/>
      <c r="TYM9"/>
      <c r="TYN9"/>
      <c r="TYO9"/>
      <c r="TYP9"/>
      <c r="TYQ9"/>
      <c r="TYR9"/>
      <c r="TYS9"/>
      <c r="TYT9"/>
      <c r="TYU9"/>
      <c r="TYV9"/>
      <c r="TYW9"/>
      <c r="TYX9"/>
      <c r="TYY9"/>
      <c r="TYZ9"/>
      <c r="TZA9"/>
      <c r="TZB9"/>
      <c r="TZC9"/>
      <c r="TZD9"/>
      <c r="TZE9"/>
      <c r="TZF9"/>
      <c r="TZG9"/>
      <c r="TZH9"/>
      <c r="TZI9"/>
      <c r="TZJ9"/>
      <c r="TZK9"/>
      <c r="TZL9"/>
      <c r="TZM9"/>
      <c r="TZN9"/>
      <c r="TZO9"/>
      <c r="TZP9"/>
      <c r="TZQ9"/>
      <c r="TZR9"/>
      <c r="TZS9"/>
      <c r="TZT9"/>
      <c r="TZU9"/>
      <c r="TZV9"/>
      <c r="TZW9"/>
      <c r="TZX9"/>
      <c r="TZY9"/>
      <c r="TZZ9"/>
      <c r="UAA9"/>
      <c r="UAB9"/>
      <c r="UAC9"/>
      <c r="UAD9"/>
      <c r="UAE9"/>
      <c r="UAF9"/>
      <c r="UAG9"/>
      <c r="UAH9"/>
      <c r="UAI9"/>
      <c r="UAJ9"/>
      <c r="UAK9"/>
      <c r="UAL9"/>
      <c r="UAM9"/>
      <c r="UAN9"/>
      <c r="UAO9"/>
      <c r="UAP9"/>
      <c r="UAQ9"/>
      <c r="UAR9"/>
      <c r="UAS9"/>
      <c r="UAT9"/>
      <c r="UAU9"/>
      <c r="UAV9"/>
      <c r="UAW9"/>
      <c r="UAX9"/>
      <c r="UAY9"/>
      <c r="UAZ9"/>
      <c r="UBA9"/>
      <c r="UBB9"/>
      <c r="UBC9"/>
      <c r="UBD9"/>
      <c r="UBE9"/>
      <c r="UBF9"/>
      <c r="UBG9"/>
      <c r="UBH9"/>
      <c r="UBI9"/>
      <c r="UBJ9"/>
      <c r="UBK9"/>
      <c r="UBL9"/>
      <c r="UBM9"/>
      <c r="UBN9"/>
      <c r="UBO9"/>
      <c r="UBP9"/>
      <c r="UBQ9"/>
      <c r="UBR9"/>
      <c r="UBS9"/>
      <c r="UBT9"/>
      <c r="UBU9"/>
      <c r="UBV9"/>
      <c r="UBW9"/>
      <c r="UBX9"/>
      <c r="UBY9"/>
      <c r="UBZ9"/>
      <c r="UCA9"/>
      <c r="UCB9"/>
      <c r="UCC9"/>
      <c r="UCD9"/>
      <c r="UCE9"/>
      <c r="UCF9"/>
      <c r="UCG9"/>
      <c r="UCH9"/>
      <c r="UCI9"/>
      <c r="UCJ9"/>
      <c r="UCK9"/>
      <c r="UCL9"/>
      <c r="UCM9"/>
      <c r="UCN9"/>
      <c r="UCO9"/>
      <c r="UCP9"/>
      <c r="UCQ9"/>
      <c r="UCR9"/>
      <c r="UCS9"/>
      <c r="UCT9"/>
      <c r="UCU9"/>
      <c r="UCV9"/>
      <c r="UCW9"/>
      <c r="UCX9"/>
      <c r="UCY9"/>
      <c r="UCZ9"/>
      <c r="UDA9"/>
      <c r="UDB9"/>
      <c r="UDC9"/>
      <c r="UDD9"/>
      <c r="UDE9"/>
      <c r="UDF9"/>
      <c r="UDG9"/>
      <c r="UDH9"/>
      <c r="UDI9"/>
      <c r="UDJ9"/>
      <c r="UDK9"/>
      <c r="UDL9"/>
      <c r="UDM9"/>
      <c r="UDN9"/>
      <c r="UDO9"/>
      <c r="UDP9"/>
      <c r="UDQ9"/>
      <c r="UDR9"/>
      <c r="UDS9"/>
      <c r="UDT9"/>
      <c r="UDU9"/>
      <c r="UDV9"/>
      <c r="UDW9"/>
      <c r="UDX9"/>
      <c r="UDY9"/>
      <c r="UDZ9"/>
      <c r="UEA9"/>
      <c r="UEB9"/>
      <c r="UEC9"/>
      <c r="UED9"/>
      <c r="UEE9"/>
      <c r="UEF9"/>
      <c r="UEG9"/>
      <c r="UEH9"/>
      <c r="UEI9"/>
      <c r="UEJ9"/>
      <c r="UEK9"/>
      <c r="UEL9"/>
      <c r="UEM9"/>
      <c r="UEN9"/>
      <c r="UEO9"/>
      <c r="UEP9"/>
      <c r="UEQ9"/>
      <c r="UER9"/>
      <c r="UES9"/>
      <c r="UET9"/>
      <c r="UEU9"/>
      <c r="UEV9"/>
      <c r="UEW9"/>
      <c r="UEX9"/>
      <c r="UEY9"/>
      <c r="UEZ9"/>
      <c r="UFA9"/>
      <c r="UFB9"/>
      <c r="UFC9"/>
      <c r="UFD9"/>
      <c r="UFE9"/>
      <c r="UFF9"/>
      <c r="UFG9"/>
      <c r="UFH9"/>
      <c r="UFI9"/>
      <c r="UFJ9"/>
      <c r="UFK9"/>
      <c r="UFL9"/>
      <c r="UFM9"/>
      <c r="UFN9"/>
      <c r="UFO9"/>
      <c r="UFP9"/>
      <c r="UFQ9"/>
      <c r="UFR9"/>
      <c r="UFS9"/>
      <c r="UFT9"/>
      <c r="UFU9"/>
      <c r="UFV9"/>
      <c r="UFW9"/>
      <c r="UFX9"/>
      <c r="UFY9"/>
      <c r="UFZ9"/>
      <c r="UGA9"/>
      <c r="UGB9"/>
      <c r="UGC9"/>
      <c r="UGD9"/>
      <c r="UGE9"/>
      <c r="UGF9"/>
      <c r="UGG9"/>
      <c r="UGH9"/>
      <c r="UGI9"/>
      <c r="UGJ9"/>
      <c r="UGK9"/>
      <c r="UGL9"/>
      <c r="UGM9"/>
      <c r="UGN9"/>
      <c r="UGO9"/>
      <c r="UGP9"/>
      <c r="UGQ9"/>
      <c r="UGR9"/>
      <c r="UGS9"/>
      <c r="UGT9"/>
      <c r="UGU9"/>
      <c r="UGV9"/>
      <c r="UGW9"/>
      <c r="UGX9"/>
      <c r="UGY9"/>
      <c r="UGZ9"/>
      <c r="UHA9"/>
      <c r="UHB9"/>
      <c r="UHC9"/>
      <c r="UHD9"/>
      <c r="UHE9"/>
      <c r="UHF9"/>
      <c r="UHG9"/>
      <c r="UHH9"/>
      <c r="UHI9"/>
      <c r="UHJ9"/>
      <c r="UHK9"/>
      <c r="UHL9"/>
      <c r="UHM9"/>
      <c r="UHN9"/>
      <c r="UHO9"/>
      <c r="UHP9"/>
      <c r="UHQ9"/>
      <c r="UHR9"/>
      <c r="UHS9"/>
      <c r="UHT9"/>
      <c r="UHU9"/>
      <c r="UHV9"/>
      <c r="UHW9"/>
      <c r="UHX9"/>
      <c r="UHY9"/>
      <c r="UHZ9"/>
      <c r="UIA9"/>
      <c r="UIB9"/>
      <c r="UIC9"/>
      <c r="UID9"/>
      <c r="UIE9"/>
      <c r="UIF9"/>
      <c r="UIG9"/>
      <c r="UIH9"/>
      <c r="UII9"/>
      <c r="UIJ9"/>
      <c r="UIK9"/>
      <c r="UIL9"/>
      <c r="UIM9"/>
      <c r="UIN9"/>
      <c r="UIO9"/>
      <c r="UIP9"/>
      <c r="UIQ9"/>
      <c r="UIR9"/>
      <c r="UIS9"/>
      <c r="UIT9"/>
      <c r="UIU9"/>
      <c r="UIV9"/>
      <c r="UIW9"/>
      <c r="UIX9"/>
      <c r="UIY9"/>
      <c r="UIZ9"/>
      <c r="UJA9"/>
      <c r="UJB9"/>
      <c r="UJC9"/>
      <c r="UJD9"/>
      <c r="UJE9"/>
      <c r="UJF9"/>
      <c r="UJG9"/>
      <c r="UJH9"/>
      <c r="UJI9"/>
      <c r="UJJ9"/>
      <c r="UJK9"/>
      <c r="UJL9"/>
      <c r="UJM9"/>
      <c r="UJN9"/>
      <c r="UJO9"/>
      <c r="UJP9"/>
      <c r="UJQ9"/>
      <c r="UJR9"/>
      <c r="UJS9"/>
      <c r="UJT9"/>
      <c r="UJU9"/>
      <c r="UJV9"/>
      <c r="UJW9"/>
      <c r="UJX9"/>
      <c r="UJY9"/>
      <c r="UJZ9"/>
      <c r="UKA9"/>
      <c r="UKB9"/>
      <c r="UKC9"/>
      <c r="UKD9"/>
      <c r="UKE9"/>
      <c r="UKF9"/>
      <c r="UKG9"/>
      <c r="UKH9"/>
      <c r="UKI9"/>
      <c r="UKJ9"/>
      <c r="UKK9"/>
      <c r="UKL9"/>
      <c r="UKM9"/>
      <c r="UKN9"/>
      <c r="UKO9"/>
      <c r="UKP9"/>
      <c r="UKQ9"/>
      <c r="UKR9"/>
      <c r="UKS9"/>
      <c r="UKT9"/>
      <c r="UKU9"/>
      <c r="UKV9"/>
      <c r="UKW9"/>
      <c r="UKX9"/>
      <c r="UKY9"/>
      <c r="UKZ9"/>
      <c r="ULA9"/>
      <c r="ULB9"/>
      <c r="ULC9"/>
      <c r="ULD9"/>
      <c r="ULE9"/>
      <c r="ULF9"/>
      <c r="ULG9"/>
      <c r="ULH9"/>
      <c r="ULI9"/>
      <c r="ULJ9"/>
      <c r="ULK9"/>
      <c r="ULL9"/>
      <c r="ULM9"/>
      <c r="ULN9"/>
      <c r="ULO9"/>
      <c r="ULP9"/>
      <c r="ULQ9"/>
      <c r="ULR9"/>
      <c r="ULS9"/>
      <c r="ULT9"/>
      <c r="ULU9"/>
      <c r="ULV9"/>
      <c r="ULW9"/>
      <c r="ULX9"/>
      <c r="ULY9"/>
      <c r="ULZ9"/>
      <c r="UMA9"/>
      <c r="UMB9"/>
      <c r="UMC9"/>
      <c r="UMD9"/>
      <c r="UME9"/>
      <c r="UMF9"/>
      <c r="UMG9"/>
      <c r="UMH9"/>
      <c r="UMI9"/>
      <c r="UMJ9"/>
      <c r="UMK9"/>
      <c r="UML9"/>
      <c r="UMM9"/>
      <c r="UMN9"/>
      <c r="UMO9"/>
      <c r="UMP9"/>
      <c r="UMQ9"/>
      <c r="UMR9"/>
      <c r="UMS9"/>
      <c r="UMT9"/>
      <c r="UMU9"/>
      <c r="UMV9"/>
      <c r="UMW9"/>
      <c r="UMX9"/>
      <c r="UMY9"/>
      <c r="UMZ9"/>
      <c r="UNA9"/>
      <c r="UNB9"/>
      <c r="UNC9"/>
      <c r="UND9"/>
      <c r="UNE9"/>
      <c r="UNF9"/>
      <c r="UNG9"/>
      <c r="UNH9"/>
      <c r="UNI9"/>
      <c r="UNJ9"/>
      <c r="UNK9"/>
      <c r="UNL9"/>
      <c r="UNM9"/>
      <c r="UNN9"/>
      <c r="UNO9"/>
      <c r="UNP9"/>
      <c r="UNQ9"/>
      <c r="UNR9"/>
      <c r="UNS9"/>
      <c r="UNT9"/>
      <c r="UNU9"/>
      <c r="UNV9"/>
      <c r="UNW9"/>
      <c r="UNX9"/>
      <c r="UNY9"/>
      <c r="UNZ9"/>
      <c r="UOA9"/>
      <c r="UOB9"/>
      <c r="UOC9"/>
      <c r="UOD9"/>
      <c r="UOE9"/>
      <c r="UOF9"/>
      <c r="UOG9"/>
      <c r="UOH9"/>
      <c r="UOI9"/>
      <c r="UOJ9"/>
      <c r="UOK9"/>
      <c r="UOL9"/>
      <c r="UOM9"/>
      <c r="UON9"/>
      <c r="UOO9"/>
      <c r="UOP9"/>
      <c r="UOQ9"/>
      <c r="UOR9"/>
      <c r="UOS9"/>
      <c r="UOT9"/>
      <c r="UOU9"/>
      <c r="UOV9"/>
      <c r="UOW9"/>
      <c r="UOX9"/>
      <c r="UOY9"/>
      <c r="UOZ9"/>
      <c r="UPA9"/>
      <c r="UPB9"/>
      <c r="UPC9"/>
      <c r="UPD9"/>
      <c r="UPE9"/>
      <c r="UPF9"/>
      <c r="UPG9"/>
      <c r="UPH9"/>
      <c r="UPI9"/>
      <c r="UPJ9"/>
      <c r="UPK9"/>
      <c r="UPL9"/>
      <c r="UPM9"/>
      <c r="UPN9"/>
      <c r="UPO9"/>
      <c r="UPP9"/>
      <c r="UPQ9"/>
      <c r="UPR9"/>
      <c r="UPS9"/>
      <c r="UPT9"/>
      <c r="UPU9"/>
      <c r="UPV9"/>
      <c r="UPW9"/>
      <c r="UPX9"/>
      <c r="UPY9"/>
      <c r="UPZ9"/>
      <c r="UQA9"/>
      <c r="UQB9"/>
      <c r="UQC9"/>
      <c r="UQD9"/>
      <c r="UQE9"/>
      <c r="UQF9"/>
      <c r="UQG9"/>
      <c r="UQH9"/>
      <c r="UQI9"/>
      <c r="UQJ9"/>
      <c r="UQK9"/>
      <c r="UQL9"/>
      <c r="UQM9"/>
      <c r="UQN9"/>
      <c r="UQO9"/>
      <c r="UQP9"/>
      <c r="UQQ9"/>
      <c r="UQR9"/>
      <c r="UQS9"/>
      <c r="UQT9"/>
      <c r="UQU9"/>
      <c r="UQV9"/>
      <c r="UQW9"/>
      <c r="UQX9"/>
      <c r="UQY9"/>
      <c r="UQZ9"/>
      <c r="URA9"/>
      <c r="URB9"/>
      <c r="URC9"/>
      <c r="URD9"/>
      <c r="URE9"/>
      <c r="URF9"/>
      <c r="URG9"/>
      <c r="URH9"/>
      <c r="URI9"/>
      <c r="URJ9"/>
      <c r="URK9"/>
      <c r="URL9"/>
      <c r="URM9"/>
      <c r="URN9"/>
      <c r="URO9"/>
      <c r="URP9"/>
      <c r="URQ9"/>
      <c r="URR9"/>
      <c r="URS9"/>
      <c r="URT9"/>
      <c r="URU9"/>
      <c r="URV9"/>
      <c r="URW9"/>
      <c r="URX9"/>
      <c r="URY9"/>
      <c r="URZ9"/>
      <c r="USA9"/>
      <c r="USB9"/>
      <c r="USC9"/>
      <c r="USD9"/>
      <c r="USE9"/>
      <c r="USF9"/>
      <c r="USG9"/>
      <c r="USH9"/>
      <c r="USI9"/>
      <c r="USJ9"/>
      <c r="USK9"/>
      <c r="USL9"/>
      <c r="USM9"/>
      <c r="USN9"/>
      <c r="USO9"/>
      <c r="USP9"/>
      <c r="USQ9"/>
      <c r="USR9"/>
      <c r="USS9"/>
      <c r="UST9"/>
      <c r="USU9"/>
      <c r="USV9"/>
      <c r="USW9"/>
      <c r="USX9"/>
      <c r="USY9"/>
      <c r="USZ9"/>
      <c r="UTA9"/>
      <c r="UTB9"/>
      <c r="UTC9"/>
      <c r="UTD9"/>
      <c r="UTE9"/>
      <c r="UTF9"/>
      <c r="UTG9"/>
      <c r="UTH9"/>
      <c r="UTI9"/>
      <c r="UTJ9"/>
      <c r="UTK9"/>
      <c r="UTL9"/>
      <c r="UTM9"/>
      <c r="UTN9"/>
      <c r="UTO9"/>
      <c r="UTP9"/>
      <c r="UTQ9"/>
      <c r="UTR9"/>
      <c r="UTS9"/>
      <c r="UTT9"/>
      <c r="UTU9"/>
      <c r="UTV9"/>
      <c r="UTW9"/>
      <c r="UTX9"/>
      <c r="UTY9"/>
      <c r="UTZ9"/>
      <c r="UUA9"/>
      <c r="UUB9"/>
      <c r="UUC9"/>
      <c r="UUD9"/>
      <c r="UUE9"/>
      <c r="UUF9"/>
      <c r="UUG9"/>
      <c r="UUH9"/>
      <c r="UUI9"/>
      <c r="UUJ9"/>
      <c r="UUK9"/>
      <c r="UUL9"/>
      <c r="UUM9"/>
      <c r="UUN9"/>
      <c r="UUO9"/>
      <c r="UUP9"/>
      <c r="UUQ9"/>
      <c r="UUR9"/>
      <c r="UUS9"/>
      <c r="UUT9"/>
      <c r="UUU9"/>
      <c r="UUV9"/>
      <c r="UUW9"/>
      <c r="UUX9"/>
      <c r="UUY9"/>
      <c r="UUZ9"/>
      <c r="UVA9"/>
      <c r="UVB9"/>
      <c r="UVC9"/>
      <c r="UVD9"/>
      <c r="UVE9"/>
      <c r="UVF9"/>
      <c r="UVG9"/>
      <c r="UVH9"/>
      <c r="UVI9"/>
      <c r="UVJ9"/>
      <c r="UVK9"/>
      <c r="UVL9"/>
      <c r="UVM9"/>
      <c r="UVN9"/>
      <c r="UVO9"/>
      <c r="UVP9"/>
      <c r="UVQ9"/>
      <c r="UVR9"/>
      <c r="UVS9"/>
      <c r="UVT9"/>
      <c r="UVU9"/>
      <c r="UVV9"/>
      <c r="UVW9"/>
      <c r="UVX9"/>
      <c r="UVY9"/>
      <c r="UVZ9"/>
      <c r="UWA9"/>
      <c r="UWB9"/>
      <c r="UWC9"/>
      <c r="UWD9"/>
      <c r="UWE9"/>
      <c r="UWF9"/>
      <c r="UWG9"/>
      <c r="UWH9"/>
      <c r="UWI9"/>
      <c r="UWJ9"/>
      <c r="UWK9"/>
      <c r="UWL9"/>
      <c r="UWM9"/>
      <c r="UWN9"/>
      <c r="UWO9"/>
      <c r="UWP9"/>
      <c r="UWQ9"/>
      <c r="UWR9"/>
      <c r="UWS9"/>
      <c r="UWT9"/>
      <c r="UWU9"/>
      <c r="UWV9"/>
      <c r="UWW9"/>
      <c r="UWX9"/>
      <c r="UWY9"/>
      <c r="UWZ9"/>
      <c r="UXA9"/>
      <c r="UXB9"/>
      <c r="UXC9"/>
      <c r="UXD9"/>
      <c r="UXE9"/>
      <c r="UXF9"/>
      <c r="UXG9"/>
      <c r="UXH9"/>
      <c r="UXI9"/>
      <c r="UXJ9"/>
      <c r="UXK9"/>
      <c r="UXL9"/>
      <c r="UXM9"/>
      <c r="UXN9"/>
      <c r="UXO9"/>
      <c r="UXP9"/>
      <c r="UXQ9"/>
      <c r="UXR9"/>
      <c r="UXS9"/>
      <c r="UXT9"/>
      <c r="UXU9"/>
      <c r="UXV9"/>
      <c r="UXW9"/>
      <c r="UXX9"/>
      <c r="UXY9"/>
      <c r="UXZ9"/>
      <c r="UYA9"/>
      <c r="UYB9"/>
      <c r="UYC9"/>
      <c r="UYD9"/>
      <c r="UYE9"/>
      <c r="UYF9"/>
      <c r="UYG9"/>
      <c r="UYH9"/>
      <c r="UYI9"/>
      <c r="UYJ9"/>
      <c r="UYK9"/>
      <c r="UYL9"/>
      <c r="UYM9"/>
      <c r="UYN9"/>
      <c r="UYO9"/>
      <c r="UYP9"/>
      <c r="UYQ9"/>
      <c r="UYR9"/>
      <c r="UYS9"/>
      <c r="UYT9"/>
      <c r="UYU9"/>
      <c r="UYV9"/>
      <c r="UYW9"/>
      <c r="UYX9"/>
      <c r="UYY9"/>
      <c r="UYZ9"/>
      <c r="UZA9"/>
      <c r="UZB9"/>
      <c r="UZC9"/>
      <c r="UZD9"/>
      <c r="UZE9"/>
      <c r="UZF9"/>
      <c r="UZG9"/>
      <c r="UZH9"/>
      <c r="UZI9"/>
      <c r="UZJ9"/>
      <c r="UZK9"/>
      <c r="UZL9"/>
      <c r="UZM9"/>
      <c r="UZN9"/>
      <c r="UZO9"/>
      <c r="UZP9"/>
      <c r="UZQ9"/>
      <c r="UZR9"/>
      <c r="UZS9"/>
      <c r="UZT9"/>
      <c r="UZU9"/>
      <c r="UZV9"/>
      <c r="UZW9"/>
      <c r="UZX9"/>
      <c r="UZY9"/>
      <c r="UZZ9"/>
      <c r="VAA9"/>
      <c r="VAB9"/>
      <c r="VAC9"/>
      <c r="VAD9"/>
      <c r="VAE9"/>
      <c r="VAF9"/>
      <c r="VAG9"/>
      <c r="VAH9"/>
      <c r="VAI9"/>
      <c r="VAJ9"/>
      <c r="VAK9"/>
      <c r="VAL9"/>
      <c r="VAM9"/>
      <c r="VAN9"/>
      <c r="VAO9"/>
      <c r="VAP9"/>
      <c r="VAQ9"/>
      <c r="VAR9"/>
      <c r="VAS9"/>
      <c r="VAT9"/>
      <c r="VAU9"/>
      <c r="VAV9"/>
      <c r="VAW9"/>
      <c r="VAX9"/>
      <c r="VAY9"/>
      <c r="VAZ9"/>
      <c r="VBA9"/>
      <c r="VBB9"/>
      <c r="VBC9"/>
      <c r="VBD9"/>
      <c r="VBE9"/>
      <c r="VBF9"/>
      <c r="VBG9"/>
      <c r="VBH9"/>
      <c r="VBI9"/>
      <c r="VBJ9"/>
      <c r="VBK9"/>
      <c r="VBL9"/>
      <c r="VBM9"/>
      <c r="VBN9"/>
      <c r="VBO9"/>
      <c r="VBP9"/>
      <c r="VBQ9"/>
      <c r="VBR9"/>
      <c r="VBS9"/>
      <c r="VBT9"/>
      <c r="VBU9"/>
      <c r="VBV9"/>
      <c r="VBW9"/>
      <c r="VBX9"/>
      <c r="VBY9"/>
      <c r="VBZ9"/>
      <c r="VCA9"/>
      <c r="VCB9"/>
      <c r="VCC9"/>
      <c r="VCD9"/>
      <c r="VCE9"/>
      <c r="VCF9"/>
      <c r="VCG9"/>
      <c r="VCH9"/>
      <c r="VCI9"/>
      <c r="VCJ9"/>
      <c r="VCK9"/>
      <c r="VCL9"/>
      <c r="VCM9"/>
      <c r="VCN9"/>
      <c r="VCO9"/>
      <c r="VCP9"/>
      <c r="VCQ9"/>
      <c r="VCR9"/>
      <c r="VCS9"/>
      <c r="VCT9"/>
      <c r="VCU9"/>
      <c r="VCV9"/>
      <c r="VCW9"/>
      <c r="VCX9"/>
      <c r="VCY9"/>
      <c r="VCZ9"/>
      <c r="VDA9"/>
      <c r="VDB9"/>
      <c r="VDC9"/>
      <c r="VDD9"/>
      <c r="VDE9"/>
      <c r="VDF9"/>
      <c r="VDG9"/>
      <c r="VDH9"/>
      <c r="VDI9"/>
      <c r="VDJ9"/>
      <c r="VDK9"/>
      <c r="VDL9"/>
      <c r="VDM9"/>
      <c r="VDN9"/>
      <c r="VDO9"/>
      <c r="VDP9"/>
      <c r="VDQ9"/>
      <c r="VDR9"/>
      <c r="VDS9"/>
      <c r="VDT9"/>
      <c r="VDU9"/>
      <c r="VDV9"/>
      <c r="VDW9"/>
      <c r="VDX9"/>
      <c r="VDY9"/>
      <c r="VDZ9"/>
      <c r="VEA9"/>
      <c r="VEB9"/>
      <c r="VEC9"/>
      <c r="VED9"/>
      <c r="VEE9"/>
      <c r="VEF9"/>
      <c r="VEG9"/>
      <c r="VEH9"/>
      <c r="VEI9"/>
      <c r="VEJ9"/>
      <c r="VEK9"/>
      <c r="VEL9"/>
      <c r="VEM9"/>
      <c r="VEN9"/>
      <c r="VEO9"/>
      <c r="VEP9"/>
      <c r="VEQ9"/>
      <c r="VER9"/>
      <c r="VES9"/>
      <c r="VET9"/>
      <c r="VEU9"/>
      <c r="VEV9"/>
      <c r="VEW9"/>
      <c r="VEX9"/>
      <c r="VEY9"/>
      <c r="VEZ9"/>
      <c r="VFA9"/>
      <c r="VFB9"/>
      <c r="VFC9"/>
      <c r="VFD9"/>
      <c r="VFE9"/>
      <c r="VFF9"/>
      <c r="VFG9"/>
      <c r="VFH9"/>
      <c r="VFI9"/>
      <c r="VFJ9"/>
      <c r="VFK9"/>
      <c r="VFL9"/>
      <c r="VFM9"/>
      <c r="VFN9"/>
      <c r="VFO9"/>
      <c r="VFP9"/>
      <c r="VFQ9"/>
      <c r="VFR9"/>
      <c r="VFS9"/>
      <c r="VFT9"/>
      <c r="VFU9"/>
      <c r="VFV9"/>
      <c r="VFW9"/>
      <c r="VFX9"/>
      <c r="VFY9"/>
      <c r="VFZ9"/>
      <c r="VGA9"/>
      <c r="VGB9"/>
      <c r="VGC9"/>
      <c r="VGD9"/>
      <c r="VGE9"/>
      <c r="VGF9"/>
      <c r="VGG9"/>
      <c r="VGH9"/>
      <c r="VGI9"/>
      <c r="VGJ9"/>
      <c r="VGK9"/>
      <c r="VGL9"/>
      <c r="VGM9"/>
      <c r="VGN9"/>
      <c r="VGO9"/>
      <c r="VGP9"/>
      <c r="VGQ9"/>
      <c r="VGR9"/>
      <c r="VGS9"/>
      <c r="VGT9"/>
      <c r="VGU9"/>
      <c r="VGV9"/>
      <c r="VGW9"/>
      <c r="VGX9"/>
      <c r="VGY9"/>
      <c r="VGZ9"/>
      <c r="VHA9"/>
      <c r="VHB9"/>
      <c r="VHC9"/>
      <c r="VHD9"/>
      <c r="VHE9"/>
      <c r="VHF9"/>
      <c r="VHG9"/>
      <c r="VHH9"/>
      <c r="VHI9"/>
      <c r="VHJ9"/>
      <c r="VHK9"/>
      <c r="VHL9"/>
      <c r="VHM9"/>
      <c r="VHN9"/>
      <c r="VHO9"/>
      <c r="VHP9"/>
      <c r="VHQ9"/>
      <c r="VHR9"/>
      <c r="VHS9"/>
      <c r="VHT9"/>
      <c r="VHU9"/>
      <c r="VHV9"/>
      <c r="VHW9"/>
      <c r="VHX9"/>
      <c r="VHY9"/>
      <c r="VHZ9"/>
      <c r="VIA9"/>
      <c r="VIB9"/>
      <c r="VIC9"/>
      <c r="VID9"/>
      <c r="VIE9"/>
      <c r="VIF9"/>
      <c r="VIG9"/>
      <c r="VIH9"/>
      <c r="VII9"/>
      <c r="VIJ9"/>
      <c r="VIK9"/>
      <c r="VIL9"/>
      <c r="VIM9"/>
      <c r="VIN9"/>
      <c r="VIO9"/>
      <c r="VIP9"/>
      <c r="VIQ9"/>
      <c r="VIR9"/>
      <c r="VIS9"/>
      <c r="VIT9"/>
      <c r="VIU9"/>
      <c r="VIV9"/>
      <c r="VIW9"/>
      <c r="VIX9"/>
      <c r="VIY9"/>
      <c r="VIZ9"/>
      <c r="VJA9"/>
      <c r="VJB9"/>
      <c r="VJC9"/>
      <c r="VJD9"/>
      <c r="VJE9"/>
      <c r="VJF9"/>
      <c r="VJG9"/>
      <c r="VJH9"/>
      <c r="VJI9"/>
      <c r="VJJ9"/>
      <c r="VJK9"/>
      <c r="VJL9"/>
      <c r="VJM9"/>
      <c r="VJN9"/>
      <c r="VJO9"/>
      <c r="VJP9"/>
      <c r="VJQ9"/>
      <c r="VJR9"/>
      <c r="VJS9"/>
      <c r="VJT9"/>
      <c r="VJU9"/>
      <c r="VJV9"/>
      <c r="VJW9"/>
      <c r="VJX9"/>
      <c r="VJY9"/>
      <c r="VJZ9"/>
      <c r="VKA9"/>
      <c r="VKB9"/>
      <c r="VKC9"/>
      <c r="VKD9"/>
      <c r="VKE9"/>
      <c r="VKF9"/>
      <c r="VKG9"/>
      <c r="VKH9"/>
      <c r="VKI9"/>
      <c r="VKJ9"/>
      <c r="VKK9"/>
      <c r="VKL9"/>
      <c r="VKM9"/>
      <c r="VKN9"/>
      <c r="VKO9"/>
      <c r="VKP9"/>
      <c r="VKQ9"/>
      <c r="VKR9"/>
      <c r="VKS9"/>
      <c r="VKT9"/>
      <c r="VKU9"/>
      <c r="VKV9"/>
      <c r="VKW9"/>
      <c r="VKX9"/>
      <c r="VKY9"/>
      <c r="VKZ9"/>
      <c r="VLA9"/>
      <c r="VLB9"/>
      <c r="VLC9"/>
      <c r="VLD9"/>
      <c r="VLE9"/>
      <c r="VLF9"/>
      <c r="VLG9"/>
      <c r="VLH9"/>
      <c r="VLI9"/>
      <c r="VLJ9"/>
      <c r="VLK9"/>
      <c r="VLL9"/>
      <c r="VLM9"/>
      <c r="VLN9"/>
      <c r="VLO9"/>
      <c r="VLP9"/>
      <c r="VLQ9"/>
      <c r="VLR9"/>
      <c r="VLS9"/>
      <c r="VLT9"/>
      <c r="VLU9"/>
      <c r="VLV9"/>
      <c r="VLW9"/>
      <c r="VLX9"/>
      <c r="VLY9"/>
      <c r="VLZ9"/>
      <c r="VMA9"/>
      <c r="VMB9"/>
      <c r="VMC9"/>
      <c r="VMD9"/>
      <c r="VME9"/>
      <c r="VMF9"/>
      <c r="VMG9"/>
      <c r="VMH9"/>
      <c r="VMI9"/>
      <c r="VMJ9"/>
      <c r="VMK9"/>
      <c r="VML9"/>
      <c r="VMM9"/>
      <c r="VMN9"/>
      <c r="VMO9"/>
      <c r="VMP9"/>
      <c r="VMQ9"/>
      <c r="VMR9"/>
      <c r="VMS9"/>
      <c r="VMT9"/>
      <c r="VMU9"/>
      <c r="VMV9"/>
      <c r="VMW9"/>
      <c r="VMX9"/>
      <c r="VMY9"/>
      <c r="VMZ9"/>
      <c r="VNA9"/>
      <c r="VNB9"/>
      <c r="VNC9"/>
      <c r="VND9"/>
      <c r="VNE9"/>
      <c r="VNF9"/>
      <c r="VNG9"/>
      <c r="VNH9"/>
      <c r="VNI9"/>
      <c r="VNJ9"/>
      <c r="VNK9"/>
      <c r="VNL9"/>
      <c r="VNM9"/>
      <c r="VNN9"/>
      <c r="VNO9"/>
      <c r="VNP9"/>
      <c r="VNQ9"/>
      <c r="VNR9"/>
      <c r="VNS9"/>
      <c r="VNT9"/>
      <c r="VNU9"/>
      <c r="VNV9"/>
      <c r="VNW9"/>
      <c r="VNX9"/>
      <c r="VNY9"/>
      <c r="VNZ9"/>
      <c r="VOA9"/>
      <c r="VOB9"/>
      <c r="VOC9"/>
      <c r="VOD9"/>
      <c r="VOE9"/>
      <c r="VOF9"/>
      <c r="VOG9"/>
      <c r="VOH9"/>
      <c r="VOI9"/>
      <c r="VOJ9"/>
      <c r="VOK9"/>
      <c r="VOL9"/>
      <c r="VOM9"/>
      <c r="VON9"/>
      <c r="VOO9"/>
      <c r="VOP9"/>
      <c r="VOQ9"/>
      <c r="VOR9"/>
      <c r="VOS9"/>
      <c r="VOT9"/>
      <c r="VOU9"/>
      <c r="VOV9"/>
      <c r="VOW9"/>
      <c r="VOX9"/>
      <c r="VOY9"/>
      <c r="VOZ9"/>
      <c r="VPA9"/>
      <c r="VPB9"/>
      <c r="VPC9"/>
      <c r="VPD9"/>
      <c r="VPE9"/>
      <c r="VPF9"/>
      <c r="VPG9"/>
      <c r="VPH9"/>
      <c r="VPI9"/>
      <c r="VPJ9"/>
      <c r="VPK9"/>
      <c r="VPL9"/>
      <c r="VPM9"/>
      <c r="VPN9"/>
      <c r="VPO9"/>
      <c r="VPP9"/>
      <c r="VPQ9"/>
      <c r="VPR9"/>
      <c r="VPS9"/>
      <c r="VPT9"/>
      <c r="VPU9"/>
      <c r="VPV9"/>
      <c r="VPW9"/>
      <c r="VPX9"/>
      <c r="VPY9"/>
      <c r="VPZ9"/>
      <c r="VQA9"/>
      <c r="VQB9"/>
      <c r="VQC9"/>
      <c r="VQD9"/>
      <c r="VQE9"/>
      <c r="VQF9"/>
      <c r="VQG9"/>
      <c r="VQH9"/>
      <c r="VQI9"/>
      <c r="VQJ9"/>
      <c r="VQK9"/>
      <c r="VQL9"/>
      <c r="VQM9"/>
      <c r="VQN9"/>
      <c r="VQO9"/>
      <c r="VQP9"/>
      <c r="VQQ9"/>
      <c r="VQR9"/>
      <c r="VQS9"/>
      <c r="VQT9"/>
      <c r="VQU9"/>
      <c r="VQV9"/>
      <c r="VQW9"/>
      <c r="VQX9"/>
      <c r="VQY9"/>
      <c r="VQZ9"/>
      <c r="VRA9"/>
      <c r="VRB9"/>
      <c r="VRC9"/>
      <c r="VRD9"/>
      <c r="VRE9"/>
      <c r="VRF9"/>
      <c r="VRG9"/>
      <c r="VRH9"/>
      <c r="VRI9"/>
      <c r="VRJ9"/>
      <c r="VRK9"/>
      <c r="VRL9"/>
      <c r="VRM9"/>
      <c r="VRN9"/>
      <c r="VRO9"/>
      <c r="VRP9"/>
      <c r="VRQ9"/>
      <c r="VRR9"/>
      <c r="VRS9"/>
      <c r="VRT9"/>
      <c r="VRU9"/>
      <c r="VRV9"/>
      <c r="VRW9"/>
      <c r="VRX9"/>
      <c r="VRY9"/>
      <c r="VRZ9"/>
      <c r="VSA9"/>
      <c r="VSB9"/>
      <c r="VSC9"/>
      <c r="VSD9"/>
      <c r="VSE9"/>
      <c r="VSF9"/>
      <c r="VSG9"/>
      <c r="VSH9"/>
      <c r="VSI9"/>
      <c r="VSJ9"/>
      <c r="VSK9"/>
      <c r="VSL9"/>
      <c r="VSM9"/>
      <c r="VSN9"/>
      <c r="VSO9"/>
      <c r="VSP9"/>
      <c r="VSQ9"/>
      <c r="VSR9"/>
      <c r="VSS9"/>
      <c r="VST9"/>
      <c r="VSU9"/>
      <c r="VSV9"/>
      <c r="VSW9"/>
      <c r="VSX9"/>
      <c r="VSY9"/>
      <c r="VSZ9"/>
      <c r="VTA9"/>
      <c r="VTB9"/>
      <c r="VTC9"/>
      <c r="VTD9"/>
      <c r="VTE9"/>
      <c r="VTF9"/>
      <c r="VTG9"/>
      <c r="VTH9"/>
      <c r="VTI9"/>
      <c r="VTJ9"/>
      <c r="VTK9"/>
      <c r="VTL9"/>
      <c r="VTM9"/>
      <c r="VTN9"/>
      <c r="VTO9"/>
      <c r="VTP9"/>
      <c r="VTQ9"/>
      <c r="VTR9"/>
      <c r="VTS9"/>
      <c r="VTT9"/>
      <c r="VTU9"/>
      <c r="VTV9"/>
      <c r="VTW9"/>
      <c r="VTX9"/>
      <c r="VTY9"/>
      <c r="VTZ9"/>
      <c r="VUA9"/>
      <c r="VUB9"/>
      <c r="VUC9"/>
      <c r="VUD9"/>
      <c r="VUE9"/>
      <c r="VUF9"/>
      <c r="VUG9"/>
      <c r="VUH9"/>
      <c r="VUI9"/>
      <c r="VUJ9"/>
      <c r="VUK9"/>
      <c r="VUL9"/>
      <c r="VUM9"/>
      <c r="VUN9"/>
      <c r="VUO9"/>
      <c r="VUP9"/>
      <c r="VUQ9"/>
      <c r="VUR9"/>
      <c r="VUS9"/>
      <c r="VUT9"/>
      <c r="VUU9"/>
      <c r="VUV9"/>
      <c r="VUW9"/>
      <c r="VUX9"/>
      <c r="VUY9"/>
      <c r="VUZ9"/>
      <c r="VVA9"/>
      <c r="VVB9"/>
      <c r="VVC9"/>
      <c r="VVD9"/>
      <c r="VVE9"/>
      <c r="VVF9"/>
      <c r="VVG9"/>
      <c r="VVH9"/>
      <c r="VVI9"/>
      <c r="VVJ9"/>
      <c r="VVK9"/>
      <c r="VVL9"/>
      <c r="VVM9"/>
      <c r="VVN9"/>
      <c r="VVO9"/>
      <c r="VVP9"/>
      <c r="VVQ9"/>
      <c r="VVR9"/>
      <c r="VVS9"/>
      <c r="VVT9"/>
      <c r="VVU9"/>
      <c r="VVV9"/>
      <c r="VVW9"/>
      <c r="VVX9"/>
      <c r="VVY9"/>
      <c r="VVZ9"/>
      <c r="VWA9"/>
      <c r="VWB9"/>
      <c r="VWC9"/>
      <c r="VWD9"/>
      <c r="VWE9"/>
      <c r="VWF9"/>
      <c r="VWG9"/>
      <c r="VWH9"/>
      <c r="VWI9"/>
      <c r="VWJ9"/>
      <c r="VWK9"/>
      <c r="VWL9"/>
      <c r="VWM9"/>
      <c r="VWN9"/>
      <c r="VWO9"/>
      <c r="VWP9"/>
      <c r="VWQ9"/>
      <c r="VWR9"/>
      <c r="VWS9"/>
      <c r="VWT9"/>
      <c r="VWU9"/>
      <c r="VWV9"/>
      <c r="VWW9"/>
      <c r="VWX9"/>
      <c r="VWY9"/>
      <c r="VWZ9"/>
      <c r="VXA9"/>
      <c r="VXB9"/>
      <c r="VXC9"/>
      <c r="VXD9"/>
      <c r="VXE9"/>
      <c r="VXF9"/>
      <c r="VXG9"/>
      <c r="VXH9"/>
      <c r="VXI9"/>
      <c r="VXJ9"/>
      <c r="VXK9"/>
      <c r="VXL9"/>
      <c r="VXM9"/>
      <c r="VXN9"/>
      <c r="VXO9"/>
      <c r="VXP9"/>
      <c r="VXQ9"/>
      <c r="VXR9"/>
      <c r="VXS9"/>
      <c r="VXT9"/>
      <c r="VXU9"/>
      <c r="VXV9"/>
      <c r="VXW9"/>
      <c r="VXX9"/>
      <c r="VXY9"/>
      <c r="VXZ9"/>
      <c r="VYA9"/>
      <c r="VYB9"/>
      <c r="VYC9"/>
      <c r="VYD9"/>
      <c r="VYE9"/>
      <c r="VYF9"/>
      <c r="VYG9"/>
      <c r="VYH9"/>
      <c r="VYI9"/>
      <c r="VYJ9"/>
      <c r="VYK9"/>
      <c r="VYL9"/>
      <c r="VYM9"/>
      <c r="VYN9"/>
      <c r="VYO9"/>
      <c r="VYP9"/>
      <c r="VYQ9"/>
      <c r="VYR9"/>
      <c r="VYS9"/>
      <c r="VYT9"/>
      <c r="VYU9"/>
      <c r="VYV9"/>
      <c r="VYW9"/>
      <c r="VYX9"/>
      <c r="VYY9"/>
      <c r="VYZ9"/>
      <c r="VZA9"/>
      <c r="VZB9"/>
      <c r="VZC9"/>
      <c r="VZD9"/>
      <c r="VZE9"/>
      <c r="VZF9"/>
      <c r="VZG9"/>
      <c r="VZH9"/>
      <c r="VZI9"/>
      <c r="VZJ9"/>
      <c r="VZK9"/>
      <c r="VZL9"/>
      <c r="VZM9"/>
      <c r="VZN9"/>
      <c r="VZO9"/>
      <c r="VZP9"/>
      <c r="VZQ9"/>
      <c r="VZR9"/>
      <c r="VZS9"/>
      <c r="VZT9"/>
      <c r="VZU9"/>
      <c r="VZV9"/>
      <c r="VZW9"/>
      <c r="VZX9"/>
      <c r="VZY9"/>
      <c r="VZZ9"/>
      <c r="WAA9"/>
      <c r="WAB9"/>
      <c r="WAC9"/>
      <c r="WAD9"/>
      <c r="WAE9"/>
      <c r="WAF9"/>
      <c r="WAG9"/>
      <c r="WAH9"/>
      <c r="WAI9"/>
      <c r="WAJ9"/>
      <c r="WAK9"/>
      <c r="WAL9"/>
      <c r="WAM9"/>
      <c r="WAN9"/>
      <c r="WAO9"/>
      <c r="WAP9"/>
      <c r="WAQ9"/>
      <c r="WAR9"/>
      <c r="WAS9"/>
      <c r="WAT9"/>
      <c r="WAU9"/>
      <c r="WAV9"/>
      <c r="WAW9"/>
      <c r="WAX9"/>
      <c r="WAY9"/>
      <c r="WAZ9"/>
      <c r="WBA9"/>
      <c r="WBB9"/>
      <c r="WBC9"/>
      <c r="WBD9"/>
      <c r="WBE9"/>
      <c r="WBF9"/>
      <c r="WBG9"/>
      <c r="WBH9"/>
      <c r="WBI9"/>
      <c r="WBJ9"/>
      <c r="WBK9"/>
      <c r="WBL9"/>
      <c r="WBM9"/>
      <c r="WBN9"/>
      <c r="WBO9"/>
      <c r="WBP9"/>
      <c r="WBQ9"/>
      <c r="WBR9"/>
      <c r="WBS9"/>
      <c r="WBT9"/>
      <c r="WBU9"/>
      <c r="WBV9"/>
      <c r="WBW9"/>
      <c r="WBX9"/>
      <c r="WBY9"/>
      <c r="WBZ9"/>
      <c r="WCA9"/>
      <c r="WCB9"/>
      <c r="WCC9"/>
      <c r="WCD9"/>
      <c r="WCE9"/>
      <c r="WCF9"/>
      <c r="WCG9"/>
      <c r="WCH9"/>
      <c r="WCI9"/>
      <c r="WCJ9"/>
      <c r="WCK9"/>
      <c r="WCL9"/>
      <c r="WCM9"/>
      <c r="WCN9"/>
      <c r="WCO9"/>
      <c r="WCP9"/>
      <c r="WCQ9"/>
      <c r="WCR9"/>
      <c r="WCS9"/>
      <c r="WCT9"/>
      <c r="WCU9"/>
      <c r="WCV9"/>
      <c r="WCW9"/>
      <c r="WCX9"/>
      <c r="WCY9"/>
      <c r="WCZ9"/>
      <c r="WDA9"/>
      <c r="WDB9"/>
      <c r="WDC9"/>
      <c r="WDD9"/>
      <c r="WDE9"/>
      <c r="WDF9"/>
      <c r="WDG9"/>
      <c r="WDH9"/>
      <c r="WDI9"/>
      <c r="WDJ9"/>
      <c r="WDK9"/>
      <c r="WDL9"/>
      <c r="WDM9"/>
      <c r="WDN9"/>
      <c r="WDO9"/>
      <c r="WDP9"/>
      <c r="WDQ9"/>
      <c r="WDR9"/>
      <c r="WDS9"/>
      <c r="WDT9"/>
      <c r="WDU9"/>
      <c r="WDV9"/>
      <c r="WDW9"/>
      <c r="WDX9"/>
      <c r="WDY9"/>
      <c r="WDZ9"/>
      <c r="WEA9"/>
      <c r="WEB9"/>
      <c r="WEC9"/>
      <c r="WED9"/>
      <c r="WEE9"/>
      <c r="WEF9"/>
      <c r="WEG9"/>
      <c r="WEH9"/>
      <c r="WEI9"/>
      <c r="WEJ9"/>
      <c r="WEK9"/>
      <c r="WEL9"/>
      <c r="WEM9"/>
      <c r="WEN9"/>
      <c r="WEO9"/>
      <c r="WEP9"/>
      <c r="WEQ9"/>
      <c r="WER9"/>
      <c r="WES9"/>
      <c r="WET9"/>
      <c r="WEU9"/>
      <c r="WEV9"/>
      <c r="WEW9"/>
      <c r="WEX9"/>
      <c r="WEY9"/>
      <c r="WEZ9"/>
      <c r="WFA9"/>
      <c r="WFB9"/>
      <c r="WFC9"/>
      <c r="WFD9"/>
      <c r="WFE9"/>
      <c r="WFF9"/>
      <c r="WFG9"/>
      <c r="WFH9"/>
      <c r="WFI9"/>
      <c r="WFJ9"/>
      <c r="WFK9"/>
      <c r="WFL9"/>
      <c r="WFM9"/>
      <c r="WFN9"/>
      <c r="WFO9"/>
      <c r="WFP9"/>
      <c r="WFQ9"/>
      <c r="WFR9"/>
      <c r="WFS9"/>
      <c r="WFT9"/>
      <c r="WFU9"/>
      <c r="WFV9"/>
      <c r="WFW9"/>
      <c r="WFX9"/>
      <c r="WFY9"/>
      <c r="WFZ9"/>
      <c r="WGA9"/>
      <c r="WGB9"/>
      <c r="WGC9"/>
      <c r="WGD9"/>
      <c r="WGE9"/>
      <c r="WGF9"/>
      <c r="WGG9"/>
      <c r="WGH9"/>
      <c r="WGI9"/>
      <c r="WGJ9"/>
      <c r="WGK9"/>
      <c r="WGL9"/>
      <c r="WGM9"/>
      <c r="WGN9"/>
      <c r="WGO9"/>
      <c r="WGP9"/>
      <c r="WGQ9"/>
      <c r="WGR9"/>
      <c r="WGS9"/>
      <c r="WGT9"/>
      <c r="WGU9"/>
      <c r="WGV9"/>
      <c r="WGW9"/>
      <c r="WGX9"/>
      <c r="WGY9"/>
      <c r="WGZ9"/>
      <c r="WHA9"/>
      <c r="WHB9"/>
      <c r="WHC9"/>
      <c r="WHD9"/>
      <c r="WHE9"/>
      <c r="WHF9"/>
      <c r="WHG9"/>
      <c r="WHH9"/>
      <c r="WHI9"/>
      <c r="WHJ9"/>
      <c r="WHK9"/>
      <c r="WHL9"/>
      <c r="WHM9"/>
      <c r="WHN9"/>
      <c r="WHO9"/>
      <c r="WHP9"/>
      <c r="WHQ9"/>
      <c r="WHR9"/>
      <c r="WHS9"/>
      <c r="WHT9"/>
      <c r="WHU9"/>
      <c r="WHV9"/>
      <c r="WHW9"/>
      <c r="WHX9"/>
      <c r="WHY9"/>
      <c r="WHZ9"/>
      <c r="WIA9"/>
      <c r="WIB9"/>
      <c r="WIC9"/>
      <c r="WID9"/>
      <c r="WIE9"/>
      <c r="WIF9"/>
      <c r="WIG9"/>
      <c r="WIH9"/>
      <c r="WII9"/>
      <c r="WIJ9"/>
      <c r="WIK9"/>
      <c r="WIL9"/>
      <c r="WIM9"/>
      <c r="WIN9"/>
      <c r="WIO9"/>
      <c r="WIP9"/>
      <c r="WIQ9"/>
      <c r="WIR9"/>
      <c r="WIS9"/>
      <c r="WIT9"/>
      <c r="WIU9"/>
      <c r="WIV9"/>
      <c r="WIW9"/>
      <c r="WIX9"/>
      <c r="WIY9"/>
      <c r="WIZ9"/>
      <c r="WJA9"/>
      <c r="WJB9"/>
      <c r="WJC9"/>
      <c r="WJD9"/>
      <c r="WJE9"/>
      <c r="WJF9"/>
      <c r="WJG9"/>
      <c r="WJH9"/>
      <c r="WJI9"/>
      <c r="WJJ9"/>
      <c r="WJK9"/>
      <c r="WJL9"/>
      <c r="WJM9"/>
      <c r="WJN9"/>
      <c r="WJO9"/>
      <c r="WJP9"/>
      <c r="WJQ9"/>
      <c r="WJR9"/>
      <c r="WJS9"/>
      <c r="WJT9"/>
      <c r="WJU9"/>
      <c r="WJV9"/>
      <c r="WJW9"/>
      <c r="WJX9"/>
      <c r="WJY9"/>
      <c r="WJZ9"/>
      <c r="WKA9"/>
      <c r="WKB9"/>
      <c r="WKC9"/>
      <c r="WKD9"/>
      <c r="WKE9"/>
      <c r="WKF9"/>
      <c r="WKG9"/>
      <c r="WKH9"/>
      <c r="WKI9"/>
      <c r="WKJ9"/>
      <c r="WKK9"/>
      <c r="WKL9"/>
      <c r="WKM9"/>
      <c r="WKN9"/>
      <c r="WKO9"/>
      <c r="WKP9"/>
      <c r="WKQ9"/>
      <c r="WKR9"/>
      <c r="WKS9"/>
      <c r="WKT9"/>
      <c r="WKU9"/>
      <c r="WKV9"/>
      <c r="WKW9"/>
      <c r="WKX9"/>
      <c r="WKY9"/>
      <c r="WKZ9"/>
      <c r="WLA9"/>
      <c r="WLB9"/>
      <c r="WLC9"/>
      <c r="WLD9"/>
      <c r="WLE9"/>
      <c r="WLF9"/>
      <c r="WLG9"/>
      <c r="WLH9"/>
      <c r="WLI9"/>
      <c r="WLJ9"/>
      <c r="WLK9"/>
      <c r="WLL9"/>
      <c r="WLM9"/>
      <c r="WLN9"/>
      <c r="WLO9"/>
      <c r="WLP9"/>
      <c r="WLQ9"/>
      <c r="WLR9"/>
      <c r="WLS9"/>
      <c r="WLT9"/>
      <c r="WLU9"/>
      <c r="WLV9"/>
      <c r="WLW9"/>
      <c r="WLX9"/>
      <c r="WLY9"/>
      <c r="WLZ9"/>
      <c r="WMA9"/>
      <c r="WMB9"/>
      <c r="WMC9"/>
      <c r="WMD9"/>
      <c r="WME9"/>
      <c r="WMF9"/>
      <c r="WMG9"/>
      <c r="WMH9"/>
      <c r="WMI9"/>
      <c r="WMJ9"/>
      <c r="WMK9"/>
      <c r="WML9"/>
      <c r="WMM9"/>
      <c r="WMN9"/>
      <c r="WMO9"/>
      <c r="WMP9"/>
      <c r="WMQ9"/>
      <c r="WMR9"/>
      <c r="WMS9"/>
      <c r="WMT9"/>
      <c r="WMU9"/>
      <c r="WMV9"/>
      <c r="WMW9"/>
      <c r="WMX9"/>
      <c r="WMY9"/>
      <c r="WMZ9"/>
      <c r="WNA9"/>
      <c r="WNB9"/>
      <c r="WNC9"/>
      <c r="WND9"/>
      <c r="WNE9"/>
      <c r="WNF9"/>
      <c r="WNG9"/>
      <c r="WNH9"/>
      <c r="WNI9"/>
      <c r="WNJ9"/>
      <c r="WNK9"/>
      <c r="WNL9"/>
      <c r="WNM9"/>
      <c r="WNN9"/>
      <c r="WNO9"/>
      <c r="WNP9"/>
      <c r="WNQ9"/>
      <c r="WNR9"/>
      <c r="WNS9"/>
      <c r="WNT9"/>
      <c r="WNU9"/>
      <c r="WNV9"/>
      <c r="WNW9"/>
      <c r="WNX9"/>
      <c r="WNY9"/>
      <c r="WNZ9"/>
      <c r="WOA9"/>
      <c r="WOB9"/>
      <c r="WOC9"/>
      <c r="WOD9"/>
      <c r="WOE9"/>
      <c r="WOF9"/>
      <c r="WOG9"/>
      <c r="WOH9"/>
      <c r="WOI9"/>
      <c r="WOJ9"/>
      <c r="WOK9"/>
      <c r="WOL9"/>
      <c r="WOM9"/>
      <c r="WON9"/>
      <c r="WOO9"/>
      <c r="WOP9"/>
      <c r="WOQ9"/>
      <c r="WOR9"/>
      <c r="WOS9"/>
      <c r="WOT9"/>
      <c r="WOU9"/>
      <c r="WOV9"/>
      <c r="WOW9"/>
      <c r="WOX9"/>
      <c r="WOY9"/>
      <c r="WOZ9"/>
      <c r="WPA9"/>
      <c r="WPB9"/>
      <c r="WPC9"/>
      <c r="WPD9"/>
      <c r="WPE9"/>
      <c r="WPF9"/>
      <c r="WPG9"/>
      <c r="WPH9"/>
      <c r="WPI9"/>
      <c r="WPJ9"/>
      <c r="WPK9"/>
      <c r="WPL9"/>
      <c r="WPM9"/>
      <c r="WPN9"/>
      <c r="WPO9"/>
      <c r="WPP9"/>
      <c r="WPQ9"/>
      <c r="WPR9"/>
      <c r="WPS9"/>
      <c r="WPT9"/>
      <c r="WPU9"/>
      <c r="WPV9"/>
      <c r="WPW9"/>
      <c r="WPX9"/>
      <c r="WPY9"/>
      <c r="WPZ9"/>
      <c r="WQA9"/>
      <c r="WQB9"/>
      <c r="WQC9"/>
      <c r="WQD9"/>
      <c r="WQE9"/>
      <c r="WQF9"/>
      <c r="WQG9"/>
      <c r="WQH9"/>
      <c r="WQI9"/>
      <c r="WQJ9"/>
      <c r="WQK9"/>
      <c r="WQL9"/>
      <c r="WQM9"/>
      <c r="WQN9"/>
      <c r="WQO9"/>
      <c r="WQP9"/>
      <c r="WQQ9"/>
      <c r="WQR9"/>
      <c r="WQS9"/>
      <c r="WQT9"/>
      <c r="WQU9"/>
      <c r="WQV9"/>
      <c r="WQW9"/>
      <c r="WQX9"/>
      <c r="WQY9"/>
      <c r="WQZ9"/>
      <c r="WRA9"/>
      <c r="WRB9"/>
      <c r="WRC9"/>
      <c r="WRD9"/>
      <c r="WRE9"/>
      <c r="WRF9"/>
      <c r="WRG9"/>
      <c r="WRH9"/>
      <c r="WRI9"/>
      <c r="WRJ9"/>
      <c r="WRK9"/>
      <c r="WRL9"/>
      <c r="WRM9"/>
      <c r="WRN9"/>
      <c r="WRO9"/>
      <c r="WRP9"/>
      <c r="WRQ9"/>
      <c r="WRR9"/>
      <c r="WRS9"/>
      <c r="WRT9"/>
      <c r="WRU9"/>
      <c r="WRV9"/>
      <c r="WRW9"/>
      <c r="WRX9"/>
      <c r="WRY9"/>
      <c r="WRZ9"/>
      <c r="WSA9"/>
      <c r="WSB9"/>
      <c r="WSC9"/>
      <c r="WSD9"/>
      <c r="WSE9"/>
      <c r="WSF9"/>
      <c r="WSG9"/>
      <c r="WSH9"/>
      <c r="WSI9"/>
      <c r="WSJ9"/>
      <c r="WSK9"/>
      <c r="WSL9"/>
      <c r="WSM9"/>
      <c r="WSN9"/>
      <c r="WSO9"/>
      <c r="WSP9"/>
      <c r="WSQ9"/>
      <c r="WSR9"/>
      <c r="WSS9"/>
      <c r="WST9"/>
      <c r="WSU9"/>
      <c r="WSV9"/>
      <c r="WSW9"/>
      <c r="WSX9"/>
      <c r="WSY9"/>
      <c r="WSZ9"/>
      <c r="WTA9"/>
      <c r="WTB9"/>
      <c r="WTC9"/>
      <c r="WTD9"/>
      <c r="WTE9"/>
      <c r="WTF9"/>
      <c r="WTG9"/>
      <c r="WTH9"/>
      <c r="WTI9"/>
      <c r="WTJ9"/>
      <c r="WTK9"/>
      <c r="WTL9"/>
      <c r="WTM9"/>
      <c r="WTN9"/>
      <c r="WTO9"/>
      <c r="WTP9"/>
      <c r="WTQ9"/>
      <c r="WTR9"/>
      <c r="WTS9"/>
      <c r="WTT9"/>
      <c r="WTU9"/>
      <c r="WTV9"/>
      <c r="WTW9"/>
      <c r="WTX9"/>
      <c r="WTY9"/>
      <c r="WTZ9"/>
      <c r="WUA9"/>
      <c r="WUB9"/>
      <c r="WUC9"/>
      <c r="WUD9"/>
      <c r="WUE9"/>
      <c r="WUF9"/>
      <c r="WUG9"/>
      <c r="WUH9"/>
      <c r="WUI9"/>
      <c r="WUJ9"/>
      <c r="WUK9"/>
      <c r="WUL9"/>
      <c r="WUM9"/>
      <c r="WUN9"/>
      <c r="WUO9"/>
      <c r="WUP9"/>
      <c r="WUQ9"/>
      <c r="WUR9"/>
      <c r="WUS9"/>
      <c r="WUT9"/>
      <c r="WUU9"/>
      <c r="WUV9"/>
      <c r="WUW9"/>
      <c r="WUX9"/>
      <c r="WUY9"/>
      <c r="WUZ9"/>
      <c r="WVA9"/>
      <c r="WVB9"/>
      <c r="WVC9"/>
      <c r="WVD9"/>
      <c r="WVE9"/>
      <c r="WVF9"/>
      <c r="WVG9"/>
      <c r="WVH9"/>
      <c r="WVI9"/>
      <c r="WVJ9"/>
      <c r="WVK9"/>
      <c r="WVL9"/>
      <c r="WVM9"/>
      <c r="WVN9"/>
      <c r="WVO9"/>
      <c r="WVP9"/>
      <c r="WVQ9"/>
      <c r="WVR9"/>
      <c r="WVS9"/>
      <c r="WVT9"/>
      <c r="WVU9"/>
      <c r="WVV9"/>
      <c r="WVW9"/>
      <c r="WVX9"/>
      <c r="WVY9"/>
      <c r="WVZ9"/>
      <c r="WWA9"/>
      <c r="WWB9"/>
      <c r="WWC9"/>
      <c r="WWD9"/>
      <c r="WWE9"/>
      <c r="WWF9"/>
      <c r="WWG9"/>
      <c r="WWH9"/>
      <c r="WWI9"/>
      <c r="WWJ9"/>
      <c r="WWK9"/>
      <c r="WWL9"/>
      <c r="WWM9"/>
      <c r="WWN9"/>
      <c r="WWO9"/>
      <c r="WWP9"/>
      <c r="WWQ9"/>
      <c r="WWR9"/>
      <c r="WWS9"/>
      <c r="WWT9"/>
      <c r="WWU9"/>
      <c r="WWV9"/>
      <c r="WWW9"/>
      <c r="WWX9"/>
      <c r="WWY9"/>
      <c r="WWZ9"/>
      <c r="WXA9"/>
      <c r="WXB9"/>
      <c r="WXC9"/>
      <c r="WXD9"/>
      <c r="WXE9"/>
      <c r="WXF9"/>
      <c r="WXG9"/>
      <c r="WXH9"/>
      <c r="WXI9"/>
      <c r="WXJ9"/>
      <c r="WXK9"/>
      <c r="WXL9"/>
      <c r="WXM9"/>
      <c r="WXN9"/>
      <c r="WXO9"/>
      <c r="WXP9"/>
      <c r="WXQ9"/>
      <c r="WXR9"/>
      <c r="WXS9"/>
      <c r="WXT9"/>
      <c r="WXU9"/>
      <c r="WXV9"/>
      <c r="WXW9"/>
      <c r="WXX9"/>
      <c r="WXY9"/>
      <c r="WXZ9"/>
      <c r="WYA9"/>
      <c r="WYB9"/>
      <c r="WYC9"/>
      <c r="WYD9"/>
      <c r="WYE9"/>
      <c r="WYF9"/>
      <c r="WYG9"/>
      <c r="WYH9"/>
      <c r="WYI9"/>
      <c r="WYJ9"/>
      <c r="WYK9"/>
      <c r="WYL9"/>
      <c r="WYM9"/>
      <c r="WYN9"/>
      <c r="WYO9"/>
      <c r="WYP9"/>
      <c r="WYQ9"/>
      <c r="WYR9"/>
      <c r="WYS9"/>
      <c r="WYT9"/>
      <c r="WYU9"/>
      <c r="WYV9"/>
      <c r="WYW9"/>
      <c r="WYX9"/>
      <c r="WYY9"/>
      <c r="WYZ9"/>
      <c r="WZA9"/>
      <c r="WZB9"/>
      <c r="WZC9"/>
      <c r="WZD9"/>
      <c r="WZE9"/>
      <c r="WZF9"/>
      <c r="WZG9"/>
      <c r="WZH9"/>
      <c r="WZI9"/>
      <c r="WZJ9"/>
      <c r="WZK9"/>
      <c r="WZL9"/>
      <c r="WZM9"/>
      <c r="WZN9"/>
      <c r="WZO9"/>
      <c r="WZP9"/>
      <c r="WZQ9"/>
      <c r="WZR9"/>
      <c r="WZS9"/>
      <c r="WZT9"/>
      <c r="WZU9"/>
      <c r="WZV9"/>
      <c r="WZW9"/>
      <c r="WZX9"/>
      <c r="WZY9"/>
      <c r="WZZ9"/>
      <c r="XAA9"/>
      <c r="XAB9"/>
      <c r="XAC9"/>
      <c r="XAD9"/>
      <c r="XAE9"/>
      <c r="XAF9"/>
      <c r="XAG9"/>
      <c r="XAH9"/>
      <c r="XAI9"/>
      <c r="XAJ9"/>
      <c r="XAK9"/>
      <c r="XAL9"/>
      <c r="XAM9"/>
      <c r="XAN9"/>
      <c r="XAO9"/>
      <c r="XAP9"/>
      <c r="XAQ9"/>
      <c r="XAR9"/>
      <c r="XAS9"/>
      <c r="XAT9"/>
      <c r="XAU9"/>
      <c r="XAV9"/>
      <c r="XAW9"/>
      <c r="XAX9"/>
      <c r="XAY9"/>
      <c r="XAZ9"/>
      <c r="XBA9"/>
      <c r="XBB9"/>
      <c r="XBC9"/>
      <c r="XBD9"/>
      <c r="XBE9"/>
      <c r="XBF9"/>
      <c r="XBG9"/>
      <c r="XBH9"/>
      <c r="XBI9"/>
      <c r="XBJ9"/>
      <c r="XBK9"/>
      <c r="XBL9"/>
      <c r="XBM9"/>
      <c r="XBN9"/>
      <c r="XBO9"/>
      <c r="XBP9"/>
      <c r="XBQ9"/>
      <c r="XBR9"/>
      <c r="XBS9"/>
      <c r="XBT9"/>
      <c r="XBU9"/>
      <c r="XBV9"/>
      <c r="XBW9"/>
      <c r="XBX9"/>
      <c r="XBY9"/>
      <c r="XBZ9"/>
      <c r="XCA9"/>
      <c r="XCB9"/>
      <c r="XCC9"/>
      <c r="XCD9"/>
      <c r="XCE9"/>
      <c r="XCF9"/>
      <c r="XCG9"/>
      <c r="XCH9"/>
      <c r="XCI9"/>
      <c r="XCJ9"/>
      <c r="XCK9"/>
      <c r="XCL9"/>
      <c r="XCM9"/>
      <c r="XCN9"/>
      <c r="XCO9"/>
      <c r="XCP9"/>
      <c r="XCQ9"/>
      <c r="XCR9"/>
      <c r="XCS9"/>
      <c r="XCT9"/>
      <c r="XCU9"/>
      <c r="XCV9"/>
      <c r="XCW9"/>
      <c r="XCX9"/>
      <c r="XCY9"/>
      <c r="XCZ9"/>
      <c r="XDA9"/>
      <c r="XDB9"/>
      <c r="XDC9"/>
      <c r="XDD9"/>
      <c r="XDE9"/>
      <c r="XDF9"/>
      <c r="XDG9"/>
      <c r="XDH9"/>
      <c r="XDI9"/>
      <c r="XDJ9"/>
      <c r="XDK9"/>
      <c r="XDL9"/>
      <c r="XDM9"/>
      <c r="XDN9"/>
      <c r="XDO9"/>
      <c r="XDP9"/>
      <c r="XDQ9"/>
      <c r="XDR9"/>
      <c r="XDS9"/>
      <c r="XDT9"/>
      <c r="XDU9"/>
      <c r="XDV9"/>
      <c r="XDW9"/>
      <c r="XDX9"/>
      <c r="XDY9"/>
    </row>
    <row r="10" spans="1:16353" s="350" customFormat="1" hidden="1" x14ac:dyDescent="0.25">
      <c r="A10" s="342">
        <v>804020232011</v>
      </c>
      <c r="B10" s="343" t="s">
        <v>1026</v>
      </c>
      <c r="C10" s="343" t="s">
        <v>1027</v>
      </c>
      <c r="D10" s="343"/>
      <c r="E10" s="344">
        <v>169222.11250000002</v>
      </c>
      <c r="F10" s="344">
        <v>169222.11250000002</v>
      </c>
      <c r="G10" s="344">
        <v>169222.11250000002</v>
      </c>
      <c r="H10" s="344">
        <v>169222.11250000002</v>
      </c>
      <c r="I10" s="344">
        <v>169222.11250000002</v>
      </c>
      <c r="J10" s="344">
        <v>169222.11250000002</v>
      </c>
      <c r="K10" s="344">
        <v>169222.11250000002</v>
      </c>
      <c r="L10" s="344">
        <v>169222.11250000002</v>
      </c>
      <c r="M10" s="344">
        <v>169222.11250000002</v>
      </c>
      <c r="N10" s="344">
        <v>169222.11250000002</v>
      </c>
      <c r="O10" s="344">
        <v>169222.11250000002</v>
      </c>
      <c r="P10" s="344">
        <v>169222.11250000002</v>
      </c>
      <c r="Q10" s="345">
        <v>2030665.3500000003</v>
      </c>
      <c r="R10" s="346"/>
      <c r="S10" s="346">
        <v>0</v>
      </c>
      <c r="T10" s="346">
        <v>0</v>
      </c>
      <c r="U10" s="346">
        <v>0</v>
      </c>
      <c r="V10" s="346">
        <v>0</v>
      </c>
      <c r="W10" s="346">
        <v>0</v>
      </c>
      <c r="X10" s="346">
        <v>0</v>
      </c>
      <c r="Y10" s="346">
        <v>0</v>
      </c>
      <c r="Z10" s="346">
        <v>0</v>
      </c>
      <c r="AA10" s="346">
        <v>0</v>
      </c>
      <c r="AB10" s="346">
        <v>0</v>
      </c>
      <c r="AC10" s="346">
        <v>0</v>
      </c>
      <c r="AD10" s="346">
        <v>0</v>
      </c>
      <c r="AE10" s="346">
        <v>0</v>
      </c>
      <c r="AF10" s="346"/>
      <c r="AG10" s="346">
        <v>0</v>
      </c>
      <c r="AH10" s="346">
        <v>0</v>
      </c>
      <c r="AI10" s="346">
        <v>0</v>
      </c>
      <c r="AJ10" s="346">
        <v>0</v>
      </c>
      <c r="AK10" s="346">
        <v>0</v>
      </c>
      <c r="AL10" s="346">
        <v>0</v>
      </c>
      <c r="AM10" s="346">
        <v>0</v>
      </c>
      <c r="AN10" s="346">
        <v>0</v>
      </c>
      <c r="AO10" s="346">
        <v>0</v>
      </c>
      <c r="AP10" s="346">
        <v>0</v>
      </c>
      <c r="AQ10" s="346">
        <v>0</v>
      </c>
      <c r="AR10" s="346">
        <v>0</v>
      </c>
      <c r="AS10" s="346">
        <v>0</v>
      </c>
      <c r="AT10" s="346"/>
      <c r="AU10" s="346">
        <v>0</v>
      </c>
      <c r="AV10" s="346"/>
      <c r="AW10" s="346">
        <v>0</v>
      </c>
      <c r="AX10" s="346"/>
      <c r="AY10" s="346">
        <v>2030665.3500000003</v>
      </c>
      <c r="AZ10" s="344"/>
      <c r="BA10" s="344" t="s">
        <v>1008</v>
      </c>
      <c r="BB10" s="347" t="s">
        <v>1009</v>
      </c>
      <c r="BC10" s="348" t="s">
        <v>1028</v>
      </c>
      <c r="BD10" s="349"/>
      <c r="BE10"/>
      <c r="BF10"/>
      <c r="BG10"/>
      <c r="BH10"/>
      <c r="BI10"/>
      <c r="BJ10"/>
      <c r="BK10"/>
      <c r="BL10"/>
      <c r="BM10"/>
      <c r="BN10"/>
      <c r="BO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c r="EA10"/>
      <c r="EB10"/>
      <c r="EC10"/>
      <c r="ED10"/>
      <c r="EE10"/>
      <c r="EF10"/>
      <c r="EG10"/>
      <c r="EH10"/>
      <c r="EI10"/>
      <c r="EJ10"/>
      <c r="EK10"/>
      <c r="EL10"/>
      <c r="EM10"/>
      <c r="EN10"/>
      <c r="EO10"/>
      <c r="EP10"/>
      <c r="EQ10"/>
      <c r="ER10"/>
      <c r="ES10"/>
      <c r="ET10"/>
      <c r="EU10"/>
      <c r="EV10"/>
      <c r="EW10"/>
      <c r="EX10"/>
      <c r="EY10"/>
      <c r="EZ10"/>
      <c r="FA10"/>
      <c r="FB10"/>
      <c r="FC10"/>
      <c r="FD10"/>
      <c r="FE10"/>
      <c r="FF10"/>
      <c r="FG10"/>
      <c r="FH10"/>
      <c r="FI10"/>
      <c r="FJ10"/>
      <c r="FK10"/>
      <c r="FL10"/>
      <c r="FM10"/>
      <c r="FN10"/>
      <c r="FO10"/>
      <c r="FP10"/>
      <c r="FQ10"/>
      <c r="FR10"/>
      <c r="FS10"/>
      <c r="FT10"/>
      <c r="FU10"/>
      <c r="FV10"/>
      <c r="FW10"/>
      <c r="FX10"/>
      <c r="FY10"/>
      <c r="FZ10"/>
      <c r="GA10"/>
      <c r="GB10"/>
      <c r="GC10"/>
      <c r="GD10"/>
      <c r="GE10"/>
      <c r="GF10"/>
      <c r="GG10"/>
      <c r="GH10"/>
      <c r="GI10"/>
      <c r="GJ10"/>
      <c r="GK10"/>
      <c r="GL10"/>
      <c r="GM10"/>
      <c r="GN10"/>
      <c r="GO10"/>
      <c r="GP10"/>
      <c r="GQ10"/>
      <c r="GR10"/>
      <c r="GS10"/>
      <c r="GT10"/>
      <c r="GU10"/>
      <c r="GV10"/>
      <c r="GW10"/>
      <c r="GX10"/>
      <c r="GY10"/>
      <c r="GZ10"/>
      <c r="HA10"/>
      <c r="HB10"/>
      <c r="HC10"/>
      <c r="HD10"/>
      <c r="HE10"/>
      <c r="HF10"/>
      <c r="HG10"/>
      <c r="HH10"/>
      <c r="HI10"/>
      <c r="HJ10"/>
      <c r="HK10"/>
      <c r="HL10"/>
      <c r="HM10"/>
      <c r="HN10"/>
      <c r="HO10"/>
      <c r="HP10"/>
      <c r="HQ10"/>
      <c r="HR10"/>
      <c r="HS10"/>
      <c r="HT10"/>
      <c r="HU10"/>
      <c r="HV10"/>
      <c r="HW10"/>
      <c r="HX10"/>
      <c r="HY10"/>
      <c r="HZ10"/>
      <c r="IA10"/>
      <c r="IB10"/>
      <c r="IC10"/>
      <c r="ID10"/>
      <c r="IE10"/>
      <c r="IF10"/>
      <c r="IG10"/>
      <c r="IH10"/>
      <c r="II10"/>
      <c r="IJ10"/>
      <c r="IK10"/>
      <c r="IL10"/>
      <c r="IM10"/>
      <c r="IN10"/>
      <c r="IO10"/>
      <c r="IP10"/>
      <c r="IQ10"/>
      <c r="IR10"/>
      <c r="IS10"/>
      <c r="IT10"/>
      <c r="IU10"/>
      <c r="IV10"/>
      <c r="IW10"/>
      <c r="IX10"/>
      <c r="IY10"/>
      <c r="IZ10"/>
      <c r="JA10"/>
      <c r="JB10"/>
      <c r="JC10"/>
      <c r="JD10"/>
      <c r="JE10"/>
      <c r="JF10"/>
      <c r="JG10"/>
      <c r="JH10"/>
      <c r="JI10"/>
      <c r="JJ10"/>
      <c r="JK10"/>
      <c r="JL10"/>
      <c r="JM10"/>
      <c r="JN10"/>
      <c r="JO10"/>
      <c r="JP10"/>
      <c r="JQ10"/>
      <c r="JR10"/>
      <c r="JS10"/>
      <c r="JT10"/>
      <c r="JU10"/>
      <c r="JV10"/>
      <c r="JW10"/>
      <c r="JX10"/>
      <c r="JY10"/>
      <c r="JZ10"/>
      <c r="KA10"/>
      <c r="KB10"/>
      <c r="KC10"/>
      <c r="KD10"/>
      <c r="KE10"/>
      <c r="KF10"/>
      <c r="KG10"/>
      <c r="KH10"/>
      <c r="KI10"/>
      <c r="KJ10"/>
      <c r="KK10"/>
      <c r="KL10"/>
      <c r="KM10"/>
      <c r="KN10"/>
      <c r="KO10"/>
      <c r="KP10"/>
      <c r="KQ10"/>
      <c r="KR10"/>
      <c r="KS10"/>
      <c r="KT10"/>
      <c r="KU10"/>
      <c r="KV10"/>
      <c r="KW10"/>
      <c r="KX10"/>
      <c r="KY10"/>
      <c r="KZ10"/>
      <c r="LA10"/>
      <c r="LB10"/>
      <c r="LC10"/>
      <c r="LD10"/>
      <c r="LE10"/>
      <c r="LF10"/>
      <c r="LG10"/>
      <c r="LH10"/>
      <c r="LI10"/>
      <c r="LJ10"/>
      <c r="LK10"/>
      <c r="LL10"/>
      <c r="LM10"/>
      <c r="LN10"/>
      <c r="LO10"/>
      <c r="LP10"/>
      <c r="LQ10"/>
      <c r="LR10"/>
      <c r="LS10"/>
      <c r="LT10"/>
      <c r="LU10"/>
      <c r="LV10"/>
      <c r="LW10"/>
      <c r="LX10"/>
      <c r="LY10"/>
      <c r="LZ10"/>
      <c r="MA10"/>
      <c r="MB10"/>
      <c r="MC10"/>
      <c r="MD10"/>
      <c r="ME10"/>
      <c r="MF10"/>
      <c r="MG10"/>
      <c r="MH10"/>
      <c r="MI10"/>
      <c r="MJ10"/>
      <c r="MK10"/>
      <c r="ML10"/>
      <c r="MM10"/>
      <c r="MN10"/>
      <c r="MO10"/>
      <c r="MP10"/>
      <c r="MQ10"/>
      <c r="MR10"/>
      <c r="MS10"/>
      <c r="MT10"/>
      <c r="MU10"/>
      <c r="MV10"/>
      <c r="MW10"/>
      <c r="MX10"/>
      <c r="MY10"/>
      <c r="MZ10"/>
      <c r="NA10"/>
      <c r="NB10"/>
      <c r="NC10"/>
      <c r="ND10"/>
      <c r="NE10"/>
      <c r="NF10"/>
      <c r="NG10"/>
      <c r="NH10"/>
      <c r="NI10"/>
      <c r="NJ10"/>
      <c r="NK10"/>
      <c r="NL10"/>
      <c r="NM10"/>
      <c r="NN10"/>
      <c r="NO10"/>
      <c r="NP10"/>
      <c r="NQ10"/>
      <c r="NR10"/>
      <c r="NS10"/>
      <c r="NT10"/>
      <c r="NU10"/>
      <c r="NV10"/>
      <c r="NW10"/>
      <c r="NX10"/>
      <c r="NY10"/>
      <c r="NZ10"/>
      <c r="OA10"/>
      <c r="OB10"/>
      <c r="OC10"/>
      <c r="OD10"/>
      <c r="OE10"/>
      <c r="OF10"/>
      <c r="OG10"/>
      <c r="OH10"/>
      <c r="OI10"/>
      <c r="OJ10"/>
      <c r="OK10"/>
      <c r="OL10"/>
      <c r="OM10"/>
      <c r="ON10"/>
      <c r="OO10"/>
      <c r="OP10"/>
      <c r="OQ10"/>
      <c r="OR10"/>
      <c r="OS10"/>
      <c r="OT10"/>
      <c r="OU10"/>
      <c r="OV10"/>
      <c r="OW10"/>
      <c r="OX10"/>
      <c r="OY10"/>
      <c r="OZ10"/>
      <c r="PA10"/>
      <c r="PB10"/>
      <c r="PC10"/>
      <c r="PD10"/>
      <c r="PE10"/>
      <c r="PF10"/>
      <c r="PG10"/>
      <c r="PH10"/>
      <c r="PI10"/>
      <c r="PJ10"/>
      <c r="PK10"/>
      <c r="PL10"/>
      <c r="PM10"/>
      <c r="PN10"/>
      <c r="PO10"/>
      <c r="PP10"/>
      <c r="PQ10"/>
      <c r="PR10"/>
      <c r="PS10"/>
      <c r="PT10"/>
      <c r="PU10"/>
      <c r="PV10"/>
      <c r="PW10"/>
      <c r="PX10"/>
      <c r="PY10"/>
      <c r="PZ10"/>
      <c r="QA10"/>
      <c r="QB10"/>
      <c r="QC10"/>
      <c r="QD10"/>
      <c r="QE10"/>
      <c r="QF10"/>
      <c r="QG10"/>
      <c r="QH10"/>
      <c r="QI10"/>
      <c r="QJ10"/>
      <c r="QK10"/>
      <c r="QL10"/>
      <c r="QM10"/>
      <c r="QN10"/>
      <c r="QO10"/>
      <c r="QP10"/>
      <c r="QQ10"/>
      <c r="QR10"/>
      <c r="QS10"/>
      <c r="QT10"/>
      <c r="QU10"/>
      <c r="QV10"/>
      <c r="QW10"/>
      <c r="QX10"/>
      <c r="QY10"/>
      <c r="QZ10"/>
      <c r="RA10"/>
      <c r="RB10"/>
      <c r="RC10"/>
      <c r="RD10"/>
      <c r="RE10"/>
      <c r="RF10"/>
      <c r="RG10"/>
      <c r="RH10"/>
      <c r="RI10"/>
      <c r="RJ10"/>
      <c r="RK10"/>
      <c r="RL10"/>
      <c r="RM10"/>
      <c r="RN10"/>
      <c r="RO10"/>
      <c r="RP10"/>
      <c r="RQ10"/>
      <c r="RR10"/>
      <c r="RS10"/>
      <c r="RT10"/>
      <c r="RU10"/>
      <c r="RV10"/>
      <c r="RW10"/>
      <c r="RX10"/>
      <c r="RY10"/>
      <c r="RZ10"/>
      <c r="SA10"/>
      <c r="SB10"/>
      <c r="SC10"/>
      <c r="SD10"/>
      <c r="SE10"/>
      <c r="SF10"/>
      <c r="SG10"/>
      <c r="SH10"/>
      <c r="SI10"/>
      <c r="SJ10"/>
      <c r="SK10"/>
      <c r="SL10"/>
      <c r="SM10"/>
      <c r="SN10"/>
      <c r="SO10"/>
      <c r="SP10"/>
      <c r="SQ10"/>
      <c r="SR10"/>
      <c r="SS10"/>
      <c r="ST10"/>
      <c r="SU10"/>
      <c r="SV10"/>
      <c r="SW10"/>
      <c r="SX10"/>
      <c r="SY10"/>
      <c r="SZ10"/>
      <c r="TA10"/>
      <c r="TB10"/>
      <c r="TC10"/>
      <c r="TD10"/>
      <c r="TE10"/>
      <c r="TF10"/>
      <c r="TG10"/>
      <c r="TH10"/>
      <c r="TI10"/>
      <c r="TJ10"/>
      <c r="TK10"/>
      <c r="TL10"/>
      <c r="TM10"/>
      <c r="TN10"/>
      <c r="TO10"/>
      <c r="TP10"/>
      <c r="TQ10"/>
      <c r="TR10"/>
      <c r="TS10"/>
      <c r="TT10"/>
      <c r="TU10"/>
      <c r="TV10"/>
      <c r="TW10"/>
      <c r="TX10"/>
      <c r="TY10"/>
      <c r="TZ10"/>
      <c r="UA10"/>
      <c r="UB10"/>
      <c r="UC10"/>
      <c r="UD10"/>
      <c r="UE10"/>
      <c r="UF10"/>
      <c r="UG10"/>
      <c r="UH10"/>
      <c r="UI10"/>
      <c r="UJ10"/>
      <c r="UK10"/>
      <c r="UL10"/>
      <c r="UM10"/>
      <c r="UN10"/>
      <c r="UO10"/>
      <c r="UP10"/>
      <c r="UQ10"/>
      <c r="UR10"/>
      <c r="US10"/>
      <c r="UT10"/>
      <c r="UU10"/>
      <c r="UV10"/>
      <c r="UW10"/>
      <c r="UX10"/>
      <c r="UY10"/>
      <c r="UZ10"/>
      <c r="VA10"/>
      <c r="VB10"/>
      <c r="VC10"/>
      <c r="VD10"/>
      <c r="VE10"/>
      <c r="VF10"/>
      <c r="VG10"/>
      <c r="VH10"/>
      <c r="VI10"/>
      <c r="VJ10"/>
      <c r="VK10"/>
      <c r="VL10"/>
      <c r="VM10"/>
      <c r="VN10"/>
      <c r="VO10"/>
      <c r="VP10"/>
      <c r="VQ10"/>
      <c r="VR10"/>
      <c r="VS10"/>
      <c r="VT10"/>
      <c r="VU10"/>
      <c r="VV10"/>
      <c r="VW10"/>
      <c r="VX10"/>
      <c r="VY10"/>
      <c r="VZ10"/>
      <c r="WA10"/>
      <c r="WB10"/>
      <c r="WC10"/>
      <c r="WD10"/>
      <c r="WE10"/>
      <c r="WF10"/>
      <c r="WG10"/>
      <c r="WH10"/>
      <c r="WI10"/>
      <c r="WJ10"/>
      <c r="WK10"/>
      <c r="WL10"/>
      <c r="WM10"/>
      <c r="WN10"/>
      <c r="WO10"/>
      <c r="WP10"/>
      <c r="WQ10"/>
      <c r="WR10"/>
      <c r="WS10"/>
      <c r="WT10"/>
      <c r="WU10"/>
      <c r="WV10"/>
      <c r="WW10"/>
      <c r="WX10"/>
      <c r="WY10"/>
      <c r="WZ10"/>
      <c r="XA10"/>
      <c r="XB10"/>
      <c r="XC10"/>
      <c r="XD10"/>
      <c r="XE10"/>
      <c r="XF10"/>
      <c r="XG10"/>
      <c r="XH10"/>
      <c r="XI10"/>
      <c r="XJ10"/>
      <c r="XK10"/>
      <c r="XL10"/>
      <c r="XM10"/>
      <c r="XN10"/>
      <c r="XO10"/>
      <c r="XP10"/>
      <c r="XQ10"/>
      <c r="XR10"/>
      <c r="XS10"/>
      <c r="XT10"/>
      <c r="XU10"/>
      <c r="XV10"/>
      <c r="XW10"/>
      <c r="XX10"/>
      <c r="XY10"/>
      <c r="XZ10"/>
      <c r="YA10"/>
      <c r="YB10"/>
      <c r="YC10"/>
      <c r="YD10"/>
      <c r="YE10"/>
      <c r="YF10"/>
      <c r="YG10"/>
      <c r="YH10"/>
      <c r="YI10"/>
      <c r="YJ10"/>
      <c r="YK10"/>
      <c r="YL10"/>
      <c r="YM10"/>
      <c r="YN10"/>
      <c r="YO10"/>
      <c r="YP10"/>
      <c r="YQ10"/>
      <c r="YR10"/>
      <c r="YS10"/>
      <c r="YT10"/>
      <c r="YU10"/>
      <c r="YV10"/>
      <c r="YW10"/>
      <c r="YX10"/>
      <c r="YY10"/>
      <c r="YZ10"/>
      <c r="ZA10"/>
      <c r="ZB10"/>
      <c r="ZC10"/>
      <c r="ZD10"/>
      <c r="ZE10"/>
      <c r="ZF10"/>
      <c r="ZG10"/>
      <c r="ZH10"/>
      <c r="ZI10"/>
      <c r="ZJ10"/>
      <c r="ZK10"/>
      <c r="ZL10"/>
      <c r="ZM10"/>
      <c r="ZN10"/>
      <c r="ZO10"/>
      <c r="ZP10"/>
      <c r="ZQ10"/>
      <c r="ZR10"/>
      <c r="ZS10"/>
      <c r="ZT10"/>
      <c r="ZU10"/>
      <c r="ZV10"/>
      <c r="ZW10"/>
      <c r="ZX10"/>
      <c r="ZY10"/>
      <c r="ZZ10"/>
      <c r="AAA10"/>
      <c r="AAB10"/>
      <c r="AAC10"/>
      <c r="AAD10"/>
      <c r="AAE10"/>
      <c r="AAF10"/>
      <c r="AAG10"/>
      <c r="AAH10"/>
      <c r="AAI10"/>
      <c r="AAJ10"/>
      <c r="AAK10"/>
      <c r="AAL10"/>
      <c r="AAM10"/>
      <c r="AAN10"/>
      <c r="AAO10"/>
      <c r="AAP10"/>
      <c r="AAQ10"/>
      <c r="AAR10"/>
      <c r="AAS10"/>
      <c r="AAT10"/>
      <c r="AAU10"/>
      <c r="AAV10"/>
      <c r="AAW10"/>
      <c r="AAX10"/>
      <c r="AAY10"/>
      <c r="AAZ10"/>
      <c r="ABA10"/>
      <c r="ABB10"/>
      <c r="ABC10"/>
      <c r="ABD10"/>
      <c r="ABE10"/>
      <c r="ABF10"/>
      <c r="ABG10"/>
      <c r="ABH10"/>
      <c r="ABI10"/>
      <c r="ABJ10"/>
      <c r="ABK10"/>
      <c r="ABL10"/>
      <c r="ABM10"/>
      <c r="ABN10"/>
      <c r="ABO10"/>
      <c r="ABP10"/>
      <c r="ABQ10"/>
      <c r="ABR10"/>
      <c r="ABS10"/>
      <c r="ABT10"/>
      <c r="ABU10"/>
      <c r="ABV10"/>
      <c r="ABW10"/>
      <c r="ABX10"/>
      <c r="ABY10"/>
      <c r="ABZ10"/>
      <c r="ACA10"/>
      <c r="ACB10"/>
      <c r="ACC10"/>
      <c r="ACD10"/>
      <c r="ACE10"/>
      <c r="ACF10"/>
      <c r="ACG10"/>
      <c r="ACH10"/>
      <c r="ACI10"/>
      <c r="ACJ10"/>
      <c r="ACK10"/>
      <c r="ACL10"/>
      <c r="ACM10"/>
      <c r="ACN10"/>
      <c r="ACO10"/>
      <c r="ACP10"/>
      <c r="ACQ10"/>
      <c r="ACR10"/>
      <c r="ACS10"/>
      <c r="ACT10"/>
      <c r="ACU10"/>
      <c r="ACV10"/>
      <c r="ACW10"/>
      <c r="ACX10"/>
      <c r="ACY10"/>
      <c r="ACZ10"/>
      <c r="ADA10"/>
      <c r="ADB10"/>
      <c r="ADC10"/>
      <c r="ADD10"/>
      <c r="ADE10"/>
      <c r="ADF10"/>
      <c r="ADG10"/>
      <c r="ADH10"/>
      <c r="ADI10"/>
      <c r="ADJ10"/>
      <c r="ADK10"/>
      <c r="ADL10"/>
      <c r="ADM10"/>
      <c r="ADN10"/>
      <c r="ADO10"/>
      <c r="ADP10"/>
      <c r="ADQ10"/>
      <c r="ADR10"/>
      <c r="ADS10"/>
      <c r="ADT10"/>
      <c r="ADU10"/>
      <c r="ADV10"/>
      <c r="ADW10"/>
      <c r="ADX10"/>
      <c r="ADY10"/>
      <c r="ADZ10"/>
      <c r="AEA10"/>
      <c r="AEB10"/>
      <c r="AEC10"/>
      <c r="AED10"/>
      <c r="AEE10"/>
      <c r="AEF10"/>
      <c r="AEG10"/>
      <c r="AEH10"/>
      <c r="AEI10"/>
      <c r="AEJ10"/>
      <c r="AEK10"/>
      <c r="AEL10"/>
      <c r="AEM10"/>
      <c r="AEN10"/>
      <c r="AEO10"/>
      <c r="AEP10"/>
      <c r="AEQ10"/>
      <c r="AER10"/>
      <c r="AES10"/>
      <c r="AET10"/>
      <c r="AEU10"/>
      <c r="AEV10"/>
      <c r="AEW10"/>
      <c r="AEX10"/>
      <c r="AEY10"/>
      <c r="AEZ10"/>
      <c r="AFA10"/>
      <c r="AFB10"/>
      <c r="AFC10"/>
      <c r="AFD10"/>
      <c r="AFE10"/>
      <c r="AFF10"/>
      <c r="AFG10"/>
      <c r="AFH10"/>
      <c r="AFI10"/>
      <c r="AFJ10"/>
      <c r="AFK10"/>
      <c r="AFL10"/>
      <c r="AFM10"/>
      <c r="AFN10"/>
      <c r="AFO10"/>
      <c r="AFP10"/>
      <c r="AFQ10"/>
      <c r="AFR10"/>
      <c r="AFS10"/>
      <c r="AFT10"/>
      <c r="AFU10"/>
      <c r="AFV10"/>
      <c r="AFW10"/>
      <c r="AFX10"/>
      <c r="AFY10"/>
      <c r="AFZ10"/>
      <c r="AGA10"/>
      <c r="AGB10"/>
      <c r="AGC10"/>
      <c r="AGD10"/>
      <c r="AGE10"/>
      <c r="AGF10"/>
      <c r="AGG10"/>
      <c r="AGH10"/>
      <c r="AGI10"/>
      <c r="AGJ10"/>
      <c r="AGK10"/>
      <c r="AGL10"/>
      <c r="AGM10"/>
      <c r="AGN10"/>
      <c r="AGO10"/>
      <c r="AGP10"/>
      <c r="AGQ10"/>
      <c r="AGR10"/>
      <c r="AGS10"/>
      <c r="AGT10"/>
      <c r="AGU10"/>
      <c r="AGV10"/>
      <c r="AGW10"/>
      <c r="AGX10"/>
      <c r="AGY10"/>
      <c r="AGZ10"/>
      <c r="AHA10"/>
      <c r="AHB10"/>
      <c r="AHC10"/>
      <c r="AHD10"/>
      <c r="AHE10"/>
      <c r="AHF10"/>
      <c r="AHG10"/>
      <c r="AHH10"/>
      <c r="AHI10"/>
      <c r="AHJ10"/>
      <c r="AHK10"/>
      <c r="AHL10"/>
      <c r="AHM10"/>
      <c r="AHN10"/>
      <c r="AHO10"/>
      <c r="AHP10"/>
      <c r="AHQ10"/>
      <c r="AHR10"/>
      <c r="AHS10"/>
      <c r="AHT10"/>
      <c r="AHU10"/>
      <c r="AHV10"/>
      <c r="AHW10"/>
      <c r="AHX10"/>
      <c r="AHY10"/>
      <c r="AHZ10"/>
      <c r="AIA10"/>
      <c r="AIB10"/>
      <c r="AIC10"/>
      <c r="AID10"/>
      <c r="AIE10"/>
      <c r="AIF10"/>
      <c r="AIG10"/>
      <c r="AIH10"/>
      <c r="AII10"/>
      <c r="AIJ10"/>
      <c r="AIK10"/>
      <c r="AIL10"/>
      <c r="AIM10"/>
      <c r="AIN10"/>
      <c r="AIO10"/>
      <c r="AIP10"/>
      <c r="AIQ10"/>
      <c r="AIR10"/>
      <c r="AIS10"/>
      <c r="AIT10"/>
      <c r="AIU10"/>
      <c r="AIV10"/>
      <c r="AIW10"/>
      <c r="AIX10"/>
      <c r="AIY10"/>
      <c r="AIZ10"/>
      <c r="AJA10"/>
      <c r="AJB10"/>
      <c r="AJC10"/>
      <c r="AJD10"/>
      <c r="AJE10"/>
      <c r="AJF10"/>
      <c r="AJG10"/>
      <c r="AJH10"/>
      <c r="AJI10"/>
      <c r="AJJ10"/>
      <c r="AJK10"/>
      <c r="AJL10"/>
      <c r="AJM10"/>
      <c r="AJN10"/>
      <c r="AJO10"/>
      <c r="AJP10"/>
      <c r="AJQ10"/>
      <c r="AJR10"/>
      <c r="AJS10"/>
      <c r="AJT10"/>
      <c r="AJU10"/>
      <c r="AJV10"/>
      <c r="AJW10"/>
      <c r="AJX10"/>
      <c r="AJY10"/>
      <c r="AJZ10"/>
      <c r="AKA10"/>
      <c r="AKB10"/>
      <c r="AKC10"/>
      <c r="AKD10"/>
      <c r="AKE10"/>
      <c r="AKF10"/>
      <c r="AKG10"/>
      <c r="AKH10"/>
      <c r="AKI10"/>
      <c r="AKJ10"/>
      <c r="AKK10"/>
      <c r="AKL10"/>
      <c r="AKM10"/>
      <c r="AKN10"/>
      <c r="AKO10"/>
      <c r="AKP10"/>
      <c r="AKQ10"/>
      <c r="AKR10"/>
      <c r="AKS10"/>
      <c r="AKT10"/>
      <c r="AKU10"/>
      <c r="AKV10"/>
      <c r="AKW10"/>
      <c r="AKX10"/>
      <c r="AKY10"/>
      <c r="AKZ10"/>
      <c r="ALA10"/>
      <c r="ALB10"/>
      <c r="ALC10"/>
      <c r="ALD10"/>
      <c r="ALE10"/>
      <c r="ALF10"/>
      <c r="ALG10"/>
      <c r="ALH10"/>
      <c r="ALI10"/>
      <c r="ALJ10"/>
      <c r="ALK10"/>
      <c r="ALL10"/>
      <c r="ALM10"/>
      <c r="ALN10"/>
      <c r="ALO10"/>
      <c r="ALP10"/>
      <c r="ALQ10"/>
      <c r="ALR10"/>
      <c r="ALS10"/>
      <c r="ALT10"/>
      <c r="ALU10"/>
      <c r="ALV10"/>
      <c r="ALW10"/>
      <c r="ALX10"/>
      <c r="ALY10"/>
      <c r="ALZ10"/>
      <c r="AMA10"/>
      <c r="AMB10"/>
      <c r="AMC10"/>
      <c r="AMD10"/>
      <c r="AME10"/>
      <c r="AMF10"/>
      <c r="AMG10"/>
      <c r="AMH10"/>
      <c r="AMI10"/>
      <c r="AMJ10"/>
      <c r="AMK10"/>
      <c r="AML10"/>
      <c r="AMM10"/>
      <c r="AMN10"/>
      <c r="AMO10"/>
      <c r="AMP10"/>
      <c r="AMQ10"/>
      <c r="AMR10"/>
      <c r="AMS10"/>
      <c r="AMT10"/>
      <c r="AMU10"/>
      <c r="AMV10"/>
      <c r="AMW10"/>
      <c r="AMX10"/>
      <c r="AMY10"/>
      <c r="AMZ10"/>
      <c r="ANA10"/>
      <c r="ANB10"/>
      <c r="ANC10"/>
      <c r="AND10"/>
      <c r="ANE10"/>
      <c r="ANF10"/>
      <c r="ANG10"/>
      <c r="ANH10"/>
      <c r="ANI10"/>
      <c r="ANJ10"/>
      <c r="ANK10"/>
      <c r="ANL10"/>
      <c r="ANM10"/>
      <c r="ANN10"/>
      <c r="ANO10"/>
      <c r="ANP10"/>
      <c r="ANQ10"/>
      <c r="ANR10"/>
      <c r="ANS10"/>
      <c r="ANT10"/>
      <c r="ANU10"/>
      <c r="ANV10"/>
      <c r="ANW10"/>
      <c r="ANX10"/>
      <c r="ANY10"/>
      <c r="ANZ10"/>
      <c r="AOA10"/>
      <c r="AOB10"/>
      <c r="AOC10"/>
      <c r="AOD10"/>
      <c r="AOE10"/>
      <c r="AOF10"/>
      <c r="AOG10"/>
      <c r="AOH10"/>
      <c r="AOI10"/>
      <c r="AOJ10"/>
      <c r="AOK10"/>
      <c r="AOL10"/>
      <c r="AOM10"/>
      <c r="AON10"/>
      <c r="AOO10"/>
      <c r="AOP10"/>
      <c r="AOQ10"/>
      <c r="AOR10"/>
      <c r="AOS10"/>
      <c r="AOT10"/>
      <c r="AOU10"/>
      <c r="AOV10"/>
      <c r="AOW10"/>
      <c r="AOX10"/>
      <c r="AOY10"/>
      <c r="AOZ10"/>
      <c r="APA10"/>
      <c r="APB10"/>
      <c r="APC10"/>
      <c r="APD10"/>
      <c r="APE10"/>
      <c r="APF10"/>
      <c r="APG10"/>
      <c r="APH10"/>
      <c r="API10"/>
      <c r="APJ10"/>
      <c r="APK10"/>
      <c r="APL10"/>
      <c r="APM10"/>
      <c r="APN10"/>
      <c r="APO10"/>
      <c r="APP10"/>
      <c r="APQ10"/>
      <c r="APR10"/>
      <c r="APS10"/>
      <c r="APT10"/>
      <c r="APU10"/>
      <c r="APV10"/>
      <c r="APW10"/>
      <c r="APX10"/>
      <c r="APY10"/>
      <c r="APZ10"/>
      <c r="AQA10"/>
      <c r="AQB10"/>
      <c r="AQC10"/>
      <c r="AQD10"/>
      <c r="AQE10"/>
      <c r="AQF10"/>
      <c r="AQG10"/>
      <c r="AQH10"/>
      <c r="AQI10"/>
      <c r="AQJ10"/>
      <c r="AQK10"/>
      <c r="AQL10"/>
      <c r="AQM10"/>
      <c r="AQN10"/>
      <c r="AQO10"/>
      <c r="AQP10"/>
      <c r="AQQ10"/>
      <c r="AQR10"/>
      <c r="AQS10"/>
      <c r="AQT10"/>
      <c r="AQU10"/>
      <c r="AQV10"/>
      <c r="AQW10"/>
      <c r="AQX10"/>
      <c r="AQY10"/>
      <c r="AQZ10"/>
      <c r="ARA10"/>
      <c r="ARB10"/>
      <c r="ARC10"/>
      <c r="ARD10"/>
      <c r="ARE10"/>
      <c r="ARF10"/>
      <c r="ARG10"/>
      <c r="ARH10"/>
      <c r="ARI10"/>
      <c r="ARJ10"/>
      <c r="ARK10"/>
      <c r="ARL10"/>
      <c r="ARM10"/>
      <c r="ARN10"/>
      <c r="ARO10"/>
      <c r="ARP10"/>
      <c r="ARQ10"/>
      <c r="ARR10"/>
      <c r="ARS10"/>
      <c r="ART10"/>
      <c r="ARU10"/>
      <c r="ARV10"/>
      <c r="ARW10"/>
      <c r="ARX10"/>
      <c r="ARY10"/>
      <c r="ARZ10"/>
      <c r="ASA10"/>
      <c r="ASB10"/>
      <c r="ASC10"/>
      <c r="ASD10"/>
      <c r="ASE10"/>
      <c r="ASF10"/>
      <c r="ASG10"/>
      <c r="ASH10"/>
      <c r="ASI10"/>
      <c r="ASJ10"/>
      <c r="ASK10"/>
      <c r="ASL10"/>
      <c r="ASM10"/>
      <c r="ASN10"/>
      <c r="ASO10"/>
      <c r="ASP10"/>
      <c r="ASQ10"/>
      <c r="ASR10"/>
      <c r="ASS10"/>
      <c r="AST10"/>
      <c r="ASU10"/>
      <c r="ASV10"/>
      <c r="ASW10"/>
      <c r="ASX10"/>
      <c r="ASY10"/>
      <c r="ASZ10"/>
      <c r="ATA10"/>
      <c r="ATB10"/>
      <c r="ATC10"/>
      <c r="ATD10"/>
      <c r="ATE10"/>
      <c r="ATF10"/>
      <c r="ATG10"/>
      <c r="ATH10"/>
      <c r="ATI10"/>
      <c r="ATJ10"/>
      <c r="ATK10"/>
      <c r="ATL10"/>
      <c r="ATM10"/>
      <c r="ATN10"/>
      <c r="ATO10"/>
      <c r="ATP10"/>
      <c r="ATQ10"/>
      <c r="ATR10"/>
      <c r="ATS10"/>
      <c r="ATT10"/>
      <c r="ATU10"/>
      <c r="ATV10"/>
      <c r="ATW10"/>
      <c r="ATX10"/>
      <c r="ATY10"/>
      <c r="ATZ10"/>
      <c r="AUA10"/>
      <c r="AUB10"/>
      <c r="AUC10"/>
      <c r="AUD10"/>
      <c r="AUE10"/>
      <c r="AUF10"/>
      <c r="AUG10"/>
      <c r="AUH10"/>
      <c r="AUI10"/>
      <c r="AUJ10"/>
      <c r="AUK10"/>
      <c r="AUL10"/>
      <c r="AUM10"/>
      <c r="AUN10"/>
      <c r="AUO10"/>
      <c r="AUP10"/>
      <c r="AUQ10"/>
      <c r="AUR10"/>
      <c r="AUS10"/>
      <c r="AUT10"/>
      <c r="AUU10"/>
      <c r="AUV10"/>
      <c r="AUW10"/>
      <c r="AUX10"/>
      <c r="AUY10"/>
      <c r="AUZ10"/>
      <c r="AVA10"/>
      <c r="AVB10"/>
      <c r="AVC10"/>
      <c r="AVD10"/>
      <c r="AVE10"/>
      <c r="AVF10"/>
      <c r="AVG10"/>
      <c r="AVH10"/>
      <c r="AVI10"/>
      <c r="AVJ10"/>
      <c r="AVK10"/>
      <c r="AVL10"/>
      <c r="AVM10"/>
      <c r="AVN10"/>
      <c r="AVO10"/>
      <c r="AVP10"/>
      <c r="AVQ10"/>
      <c r="AVR10"/>
      <c r="AVS10"/>
      <c r="AVT10"/>
      <c r="AVU10"/>
      <c r="AVV10"/>
      <c r="AVW10"/>
      <c r="AVX10"/>
      <c r="AVY10"/>
      <c r="AVZ10"/>
      <c r="AWA10"/>
      <c r="AWB10"/>
      <c r="AWC10"/>
      <c r="AWD10"/>
      <c r="AWE10"/>
      <c r="AWF10"/>
      <c r="AWG10"/>
      <c r="AWH10"/>
      <c r="AWI10"/>
      <c r="AWJ10"/>
      <c r="AWK10"/>
      <c r="AWL10"/>
      <c r="AWM10"/>
      <c r="AWN10"/>
      <c r="AWO10"/>
      <c r="AWP10"/>
      <c r="AWQ10"/>
      <c r="AWR10"/>
      <c r="AWS10"/>
      <c r="AWT10"/>
      <c r="AWU10"/>
      <c r="AWV10"/>
      <c r="AWW10"/>
      <c r="AWX10"/>
      <c r="AWY10"/>
      <c r="AWZ10"/>
      <c r="AXA10"/>
      <c r="AXB10"/>
      <c r="AXC10"/>
      <c r="AXD10"/>
      <c r="AXE10"/>
      <c r="AXF10"/>
      <c r="AXG10"/>
      <c r="AXH10"/>
      <c r="AXI10"/>
      <c r="AXJ10"/>
      <c r="AXK10"/>
      <c r="AXL10"/>
      <c r="AXM10"/>
      <c r="AXN10"/>
      <c r="AXO10"/>
      <c r="AXP10"/>
      <c r="AXQ10"/>
      <c r="AXR10"/>
      <c r="AXS10"/>
      <c r="AXT10"/>
      <c r="AXU10"/>
      <c r="AXV10"/>
      <c r="AXW10"/>
      <c r="AXX10"/>
      <c r="AXY10"/>
      <c r="AXZ10"/>
      <c r="AYA10"/>
      <c r="AYB10"/>
      <c r="AYC10"/>
      <c r="AYD10"/>
      <c r="AYE10"/>
      <c r="AYF10"/>
      <c r="AYG10"/>
      <c r="AYH10"/>
      <c r="AYI10"/>
      <c r="AYJ10"/>
      <c r="AYK10"/>
      <c r="AYL10"/>
      <c r="AYM10"/>
      <c r="AYN10"/>
      <c r="AYO10"/>
      <c r="AYP10"/>
      <c r="AYQ10"/>
      <c r="AYR10"/>
      <c r="AYS10"/>
      <c r="AYT10"/>
      <c r="AYU10"/>
      <c r="AYV10"/>
      <c r="AYW10"/>
      <c r="AYX10"/>
      <c r="AYY10"/>
      <c r="AYZ10"/>
      <c r="AZA10"/>
      <c r="AZB10"/>
      <c r="AZC10"/>
      <c r="AZD10"/>
      <c r="AZE10"/>
      <c r="AZF10"/>
      <c r="AZG10"/>
      <c r="AZH10"/>
      <c r="AZI10"/>
      <c r="AZJ10"/>
      <c r="AZK10"/>
      <c r="AZL10"/>
      <c r="AZM10"/>
      <c r="AZN10"/>
      <c r="AZO10"/>
      <c r="AZP10"/>
      <c r="AZQ10"/>
      <c r="AZR10"/>
      <c r="AZS10"/>
      <c r="AZT10"/>
      <c r="AZU10"/>
      <c r="AZV10"/>
      <c r="AZW10"/>
      <c r="AZX10"/>
      <c r="AZY10"/>
      <c r="AZZ10"/>
      <c r="BAA10"/>
      <c r="BAB10"/>
      <c r="BAC10"/>
      <c r="BAD10"/>
      <c r="BAE10"/>
      <c r="BAF10"/>
      <c r="BAG10"/>
      <c r="BAH10"/>
      <c r="BAI10"/>
      <c r="BAJ10"/>
      <c r="BAK10"/>
      <c r="BAL10"/>
      <c r="BAM10"/>
      <c r="BAN10"/>
      <c r="BAO10"/>
      <c r="BAP10"/>
      <c r="BAQ10"/>
      <c r="BAR10"/>
      <c r="BAS10"/>
      <c r="BAT10"/>
      <c r="BAU10"/>
      <c r="BAV10"/>
      <c r="BAW10"/>
      <c r="BAX10"/>
      <c r="BAY10"/>
      <c r="BAZ10"/>
      <c r="BBA10"/>
      <c r="BBB10"/>
      <c r="BBC10"/>
      <c r="BBD10"/>
      <c r="BBE10"/>
      <c r="BBF10"/>
      <c r="BBG10"/>
      <c r="BBH10"/>
      <c r="BBI10"/>
      <c r="BBJ10"/>
      <c r="BBK10"/>
      <c r="BBL10"/>
      <c r="BBM10"/>
      <c r="BBN10"/>
      <c r="BBO10"/>
      <c r="BBP10"/>
      <c r="BBQ10"/>
      <c r="BBR10"/>
      <c r="BBS10"/>
      <c r="BBT10"/>
      <c r="BBU10"/>
      <c r="BBV10"/>
      <c r="BBW10"/>
      <c r="BBX10"/>
      <c r="BBY10"/>
      <c r="BBZ10"/>
      <c r="BCA10"/>
      <c r="BCB10"/>
      <c r="BCC10"/>
      <c r="BCD10"/>
      <c r="BCE10"/>
      <c r="BCF10"/>
      <c r="BCG10"/>
      <c r="BCH10"/>
      <c r="BCI10"/>
      <c r="BCJ10"/>
      <c r="BCK10"/>
      <c r="BCL10"/>
      <c r="BCM10"/>
      <c r="BCN10"/>
      <c r="BCO10"/>
      <c r="BCP10"/>
      <c r="BCQ10"/>
      <c r="BCR10"/>
      <c r="BCS10"/>
      <c r="BCT10"/>
      <c r="BCU10"/>
      <c r="BCV10"/>
      <c r="BCW10"/>
      <c r="BCX10"/>
      <c r="BCY10"/>
      <c r="BCZ10"/>
      <c r="BDA10"/>
      <c r="BDB10"/>
      <c r="BDC10"/>
      <c r="BDD10"/>
      <c r="BDE10"/>
      <c r="BDF10"/>
      <c r="BDG10"/>
      <c r="BDH10"/>
      <c r="BDI10"/>
      <c r="BDJ10"/>
      <c r="BDK10"/>
      <c r="BDL10"/>
      <c r="BDM10"/>
      <c r="BDN10"/>
      <c r="BDO10"/>
      <c r="BDP10"/>
      <c r="BDQ10"/>
      <c r="BDR10"/>
      <c r="BDS10"/>
      <c r="BDT10"/>
      <c r="BDU10"/>
      <c r="BDV10"/>
      <c r="BDW10"/>
      <c r="BDX10"/>
      <c r="BDY10"/>
      <c r="BDZ10"/>
      <c r="BEA10"/>
      <c r="BEB10"/>
      <c r="BEC10"/>
      <c r="BED10"/>
      <c r="BEE10"/>
      <c r="BEF10"/>
      <c r="BEG10"/>
      <c r="BEH10"/>
      <c r="BEI10"/>
      <c r="BEJ10"/>
      <c r="BEK10"/>
      <c r="BEL10"/>
      <c r="BEM10"/>
      <c r="BEN10"/>
      <c r="BEO10"/>
      <c r="BEP10"/>
      <c r="BEQ10"/>
      <c r="BER10"/>
      <c r="BES10"/>
      <c r="BET10"/>
      <c r="BEU10"/>
      <c r="BEV10"/>
      <c r="BEW10"/>
      <c r="BEX10"/>
      <c r="BEY10"/>
      <c r="BEZ10"/>
      <c r="BFA10"/>
      <c r="BFB10"/>
      <c r="BFC10"/>
      <c r="BFD10"/>
      <c r="BFE10"/>
      <c r="BFF10"/>
      <c r="BFG10"/>
      <c r="BFH10"/>
      <c r="BFI10"/>
      <c r="BFJ10"/>
      <c r="BFK10"/>
      <c r="BFL10"/>
      <c r="BFM10"/>
      <c r="BFN10"/>
      <c r="BFO10"/>
      <c r="BFP10"/>
      <c r="BFQ10"/>
      <c r="BFR10"/>
      <c r="BFS10"/>
      <c r="BFT10"/>
      <c r="BFU10"/>
      <c r="BFV10"/>
      <c r="BFW10"/>
      <c r="BFX10"/>
      <c r="BFY10"/>
      <c r="BFZ10"/>
      <c r="BGA10"/>
      <c r="BGB10"/>
      <c r="BGC10"/>
      <c r="BGD10"/>
      <c r="BGE10"/>
      <c r="BGF10"/>
      <c r="BGG10"/>
      <c r="BGH10"/>
      <c r="BGI10"/>
      <c r="BGJ10"/>
      <c r="BGK10"/>
      <c r="BGL10"/>
      <c r="BGM10"/>
      <c r="BGN10"/>
      <c r="BGO10"/>
      <c r="BGP10"/>
      <c r="BGQ10"/>
      <c r="BGR10"/>
      <c r="BGS10"/>
      <c r="BGT10"/>
      <c r="BGU10"/>
      <c r="BGV10"/>
      <c r="BGW10"/>
      <c r="BGX10"/>
      <c r="BGY10"/>
      <c r="BGZ10"/>
      <c r="BHA10"/>
      <c r="BHB10"/>
      <c r="BHC10"/>
      <c r="BHD10"/>
      <c r="BHE10"/>
      <c r="BHF10"/>
      <c r="BHG10"/>
      <c r="BHH10"/>
      <c r="BHI10"/>
      <c r="BHJ10"/>
      <c r="BHK10"/>
      <c r="BHL10"/>
      <c r="BHM10"/>
      <c r="BHN10"/>
      <c r="BHO10"/>
      <c r="BHP10"/>
      <c r="BHQ10"/>
      <c r="BHR10"/>
      <c r="BHS10"/>
      <c r="BHT10"/>
      <c r="BHU10"/>
      <c r="BHV10"/>
      <c r="BHW10"/>
      <c r="BHX10"/>
      <c r="BHY10"/>
      <c r="BHZ10"/>
      <c r="BIA10"/>
      <c r="BIB10"/>
      <c r="BIC10"/>
      <c r="BID10"/>
      <c r="BIE10"/>
      <c r="BIF10"/>
      <c r="BIG10"/>
      <c r="BIH10"/>
      <c r="BII10"/>
      <c r="BIJ10"/>
      <c r="BIK10"/>
      <c r="BIL10"/>
      <c r="BIM10"/>
      <c r="BIN10"/>
      <c r="BIO10"/>
      <c r="BIP10"/>
      <c r="BIQ10"/>
      <c r="BIR10"/>
      <c r="BIS10"/>
      <c r="BIT10"/>
      <c r="BIU10"/>
      <c r="BIV10"/>
      <c r="BIW10"/>
      <c r="BIX10"/>
      <c r="BIY10"/>
      <c r="BIZ10"/>
      <c r="BJA10"/>
      <c r="BJB10"/>
      <c r="BJC10"/>
      <c r="BJD10"/>
      <c r="BJE10"/>
      <c r="BJF10"/>
      <c r="BJG10"/>
      <c r="BJH10"/>
      <c r="BJI10"/>
      <c r="BJJ10"/>
      <c r="BJK10"/>
      <c r="BJL10"/>
      <c r="BJM10"/>
      <c r="BJN10"/>
      <c r="BJO10"/>
      <c r="BJP10"/>
      <c r="BJQ10"/>
      <c r="BJR10"/>
      <c r="BJS10"/>
      <c r="BJT10"/>
      <c r="BJU10"/>
      <c r="BJV10"/>
      <c r="BJW10"/>
      <c r="BJX10"/>
      <c r="BJY10"/>
      <c r="BJZ10"/>
      <c r="BKA10"/>
      <c r="BKB10"/>
      <c r="BKC10"/>
      <c r="BKD10"/>
      <c r="BKE10"/>
      <c r="BKF10"/>
      <c r="BKG10"/>
      <c r="BKH10"/>
      <c r="BKI10"/>
      <c r="BKJ10"/>
      <c r="BKK10"/>
      <c r="BKL10"/>
      <c r="BKM10"/>
      <c r="BKN10"/>
      <c r="BKO10"/>
      <c r="BKP10"/>
      <c r="BKQ10"/>
      <c r="BKR10"/>
      <c r="BKS10"/>
      <c r="BKT10"/>
      <c r="BKU10"/>
      <c r="BKV10"/>
      <c r="BKW10"/>
      <c r="BKX10"/>
      <c r="BKY10"/>
      <c r="BKZ10"/>
      <c r="BLA10"/>
      <c r="BLB10"/>
      <c r="BLC10"/>
      <c r="BLD10"/>
      <c r="BLE10"/>
      <c r="BLF10"/>
      <c r="BLG10"/>
      <c r="BLH10"/>
      <c r="BLI10"/>
      <c r="BLJ10"/>
      <c r="BLK10"/>
      <c r="BLL10"/>
      <c r="BLM10"/>
      <c r="BLN10"/>
      <c r="BLO10"/>
      <c r="BLP10"/>
      <c r="BLQ10"/>
      <c r="BLR10"/>
      <c r="BLS10"/>
      <c r="BLT10"/>
      <c r="BLU10"/>
      <c r="BLV10"/>
      <c r="BLW10"/>
      <c r="BLX10"/>
      <c r="BLY10"/>
      <c r="BLZ10"/>
      <c r="BMA10"/>
      <c r="BMB10"/>
      <c r="BMC10"/>
      <c r="BMD10"/>
      <c r="BME10"/>
      <c r="BMF10"/>
      <c r="BMG10"/>
      <c r="BMH10"/>
      <c r="BMI10"/>
      <c r="BMJ10"/>
      <c r="BMK10"/>
      <c r="BML10"/>
      <c r="BMM10"/>
      <c r="BMN10"/>
      <c r="BMO10"/>
      <c r="BMP10"/>
      <c r="BMQ10"/>
      <c r="BMR10"/>
      <c r="BMS10"/>
      <c r="BMT10"/>
      <c r="BMU10"/>
      <c r="BMV10"/>
      <c r="BMW10"/>
      <c r="BMX10"/>
      <c r="BMY10"/>
      <c r="BMZ10"/>
      <c r="BNA10"/>
      <c r="BNB10"/>
      <c r="BNC10"/>
      <c r="BND10"/>
      <c r="BNE10"/>
      <c r="BNF10"/>
      <c r="BNG10"/>
      <c r="BNH10"/>
      <c r="BNI10"/>
      <c r="BNJ10"/>
      <c r="BNK10"/>
      <c r="BNL10"/>
      <c r="BNM10"/>
      <c r="BNN10"/>
      <c r="BNO10"/>
      <c r="BNP10"/>
      <c r="BNQ10"/>
      <c r="BNR10"/>
      <c r="BNS10"/>
      <c r="BNT10"/>
      <c r="BNU10"/>
      <c r="BNV10"/>
      <c r="BNW10"/>
      <c r="BNX10"/>
      <c r="BNY10"/>
      <c r="BNZ10"/>
      <c r="BOA10"/>
      <c r="BOB10"/>
      <c r="BOC10"/>
      <c r="BOD10"/>
      <c r="BOE10"/>
      <c r="BOF10"/>
      <c r="BOG10"/>
      <c r="BOH10"/>
      <c r="BOI10"/>
      <c r="BOJ10"/>
      <c r="BOK10"/>
      <c r="BOL10"/>
      <c r="BOM10"/>
      <c r="BON10"/>
      <c r="BOO10"/>
      <c r="BOP10"/>
      <c r="BOQ10"/>
      <c r="BOR10"/>
      <c r="BOS10"/>
      <c r="BOT10"/>
      <c r="BOU10"/>
      <c r="BOV10"/>
      <c r="BOW10"/>
      <c r="BOX10"/>
      <c r="BOY10"/>
      <c r="BOZ10"/>
      <c r="BPA10"/>
      <c r="BPB10"/>
      <c r="BPC10"/>
      <c r="BPD10"/>
      <c r="BPE10"/>
      <c r="BPF10"/>
      <c r="BPG10"/>
      <c r="BPH10"/>
      <c r="BPI10"/>
      <c r="BPJ10"/>
      <c r="BPK10"/>
      <c r="BPL10"/>
      <c r="BPM10"/>
      <c r="BPN10"/>
      <c r="BPO10"/>
      <c r="BPP10"/>
      <c r="BPQ10"/>
      <c r="BPR10"/>
      <c r="BPS10"/>
      <c r="BPT10"/>
      <c r="BPU10"/>
      <c r="BPV10"/>
      <c r="BPW10"/>
      <c r="BPX10"/>
      <c r="BPY10"/>
      <c r="BPZ10"/>
      <c r="BQA10"/>
      <c r="BQB10"/>
      <c r="BQC10"/>
      <c r="BQD10"/>
      <c r="BQE10"/>
      <c r="BQF10"/>
      <c r="BQG10"/>
      <c r="BQH10"/>
      <c r="BQI10"/>
      <c r="BQJ10"/>
      <c r="BQK10"/>
      <c r="BQL10"/>
      <c r="BQM10"/>
      <c r="BQN10"/>
      <c r="BQO10"/>
      <c r="BQP10"/>
      <c r="BQQ10"/>
      <c r="BQR10"/>
      <c r="BQS10"/>
      <c r="BQT10"/>
      <c r="BQU10"/>
      <c r="BQV10"/>
      <c r="BQW10"/>
      <c r="BQX10"/>
      <c r="BQY10"/>
      <c r="BQZ10"/>
      <c r="BRA10"/>
      <c r="BRB10"/>
      <c r="BRC10"/>
      <c r="BRD10"/>
      <c r="BRE10"/>
      <c r="BRF10"/>
      <c r="BRG10"/>
      <c r="BRH10"/>
      <c r="BRI10"/>
      <c r="BRJ10"/>
      <c r="BRK10"/>
      <c r="BRL10"/>
      <c r="BRM10"/>
      <c r="BRN10"/>
      <c r="BRO10"/>
      <c r="BRP10"/>
      <c r="BRQ10"/>
      <c r="BRR10"/>
      <c r="BRS10"/>
      <c r="BRT10"/>
      <c r="BRU10"/>
      <c r="BRV10"/>
      <c r="BRW10"/>
      <c r="BRX10"/>
      <c r="BRY10"/>
      <c r="BRZ10"/>
      <c r="BSA10"/>
      <c r="BSB10"/>
      <c r="BSC10"/>
      <c r="BSD10"/>
      <c r="BSE10"/>
      <c r="BSF10"/>
      <c r="BSG10"/>
      <c r="BSH10"/>
      <c r="BSI10"/>
      <c r="BSJ10"/>
      <c r="BSK10"/>
      <c r="BSL10"/>
      <c r="BSM10"/>
      <c r="BSN10"/>
      <c r="BSO10"/>
      <c r="BSP10"/>
      <c r="BSQ10"/>
      <c r="BSR10"/>
      <c r="BSS10"/>
      <c r="BST10"/>
      <c r="BSU10"/>
      <c r="BSV10"/>
      <c r="BSW10"/>
      <c r="BSX10"/>
      <c r="BSY10"/>
      <c r="BSZ10"/>
      <c r="BTA10"/>
      <c r="BTB10"/>
      <c r="BTC10"/>
      <c r="BTD10"/>
      <c r="BTE10"/>
      <c r="BTF10"/>
      <c r="BTG10"/>
      <c r="BTH10"/>
      <c r="BTI10"/>
      <c r="BTJ10"/>
      <c r="BTK10"/>
      <c r="BTL10"/>
      <c r="BTM10"/>
      <c r="BTN10"/>
      <c r="BTO10"/>
      <c r="BTP10"/>
      <c r="BTQ10"/>
      <c r="BTR10"/>
      <c r="BTS10"/>
      <c r="BTT10"/>
      <c r="BTU10"/>
      <c r="BTV10"/>
      <c r="BTW10"/>
      <c r="BTX10"/>
      <c r="BTY10"/>
      <c r="BTZ10"/>
      <c r="BUA10"/>
      <c r="BUB10"/>
      <c r="BUC10"/>
      <c r="BUD10"/>
      <c r="BUE10"/>
      <c r="BUF10"/>
      <c r="BUG10"/>
      <c r="BUH10"/>
      <c r="BUI10"/>
      <c r="BUJ10"/>
      <c r="BUK10"/>
      <c r="BUL10"/>
      <c r="BUM10"/>
      <c r="BUN10"/>
      <c r="BUO10"/>
      <c r="BUP10"/>
      <c r="BUQ10"/>
      <c r="BUR10"/>
      <c r="BUS10"/>
      <c r="BUT10"/>
      <c r="BUU10"/>
      <c r="BUV10"/>
      <c r="BUW10"/>
      <c r="BUX10"/>
      <c r="BUY10"/>
      <c r="BUZ10"/>
      <c r="BVA10"/>
      <c r="BVB10"/>
      <c r="BVC10"/>
      <c r="BVD10"/>
      <c r="BVE10"/>
      <c r="BVF10"/>
      <c r="BVG10"/>
      <c r="BVH10"/>
      <c r="BVI10"/>
      <c r="BVJ10"/>
      <c r="BVK10"/>
      <c r="BVL10"/>
      <c r="BVM10"/>
      <c r="BVN10"/>
      <c r="BVO10"/>
      <c r="BVP10"/>
      <c r="BVQ10"/>
      <c r="BVR10"/>
      <c r="BVS10"/>
      <c r="BVT10"/>
      <c r="BVU10"/>
      <c r="BVV10"/>
      <c r="BVW10"/>
      <c r="BVX10"/>
      <c r="BVY10"/>
      <c r="BVZ10"/>
      <c r="BWA10"/>
      <c r="BWB10"/>
      <c r="BWC10"/>
      <c r="BWD10"/>
      <c r="BWE10"/>
      <c r="BWF10"/>
      <c r="BWG10"/>
      <c r="BWH10"/>
      <c r="BWI10"/>
      <c r="BWJ10"/>
      <c r="BWK10"/>
      <c r="BWL10"/>
      <c r="BWM10"/>
      <c r="BWN10"/>
      <c r="BWO10"/>
      <c r="BWP10"/>
      <c r="BWQ10"/>
      <c r="BWR10"/>
      <c r="BWS10"/>
      <c r="BWT10"/>
      <c r="BWU10"/>
      <c r="BWV10"/>
      <c r="BWW10"/>
      <c r="BWX10"/>
      <c r="BWY10"/>
      <c r="BWZ10"/>
      <c r="BXA10"/>
      <c r="BXB10"/>
      <c r="BXC10"/>
      <c r="BXD10"/>
      <c r="BXE10"/>
      <c r="BXF10"/>
      <c r="BXG10"/>
      <c r="BXH10"/>
      <c r="BXI10"/>
      <c r="BXJ10"/>
      <c r="BXK10"/>
      <c r="BXL10"/>
      <c r="BXM10"/>
      <c r="BXN10"/>
      <c r="BXO10"/>
      <c r="BXP10"/>
      <c r="BXQ10"/>
      <c r="BXR10"/>
      <c r="BXS10"/>
      <c r="BXT10"/>
      <c r="BXU10"/>
      <c r="BXV10"/>
      <c r="BXW10"/>
      <c r="BXX10"/>
      <c r="BXY10"/>
      <c r="BXZ10"/>
      <c r="BYA10"/>
      <c r="BYB10"/>
      <c r="BYC10"/>
      <c r="BYD10"/>
      <c r="BYE10"/>
      <c r="BYF10"/>
      <c r="BYG10"/>
      <c r="BYH10"/>
      <c r="BYI10"/>
      <c r="BYJ10"/>
      <c r="BYK10"/>
      <c r="BYL10"/>
      <c r="BYM10"/>
      <c r="BYN10"/>
      <c r="BYO10"/>
      <c r="BYP10"/>
      <c r="BYQ10"/>
      <c r="BYR10"/>
      <c r="BYS10"/>
      <c r="BYT10"/>
      <c r="BYU10"/>
      <c r="BYV10"/>
      <c r="BYW10"/>
      <c r="BYX10"/>
      <c r="BYY10"/>
      <c r="BYZ10"/>
      <c r="BZA10"/>
      <c r="BZB10"/>
      <c r="BZC10"/>
      <c r="BZD10"/>
      <c r="BZE10"/>
      <c r="BZF10"/>
      <c r="BZG10"/>
      <c r="BZH10"/>
      <c r="BZI10"/>
      <c r="BZJ10"/>
      <c r="BZK10"/>
      <c r="BZL10"/>
      <c r="BZM10"/>
      <c r="BZN10"/>
      <c r="BZO10"/>
      <c r="BZP10"/>
      <c r="BZQ10"/>
      <c r="BZR10"/>
      <c r="BZS10"/>
      <c r="BZT10"/>
      <c r="BZU10"/>
      <c r="BZV10"/>
      <c r="BZW10"/>
      <c r="BZX10"/>
      <c r="BZY10"/>
      <c r="BZZ10"/>
      <c r="CAA10"/>
      <c r="CAB10"/>
      <c r="CAC10"/>
      <c r="CAD10"/>
      <c r="CAE10"/>
      <c r="CAF10"/>
      <c r="CAG10"/>
      <c r="CAH10"/>
      <c r="CAI10"/>
      <c r="CAJ10"/>
      <c r="CAK10"/>
      <c r="CAL10"/>
      <c r="CAM10"/>
      <c r="CAN10"/>
      <c r="CAO10"/>
      <c r="CAP10"/>
      <c r="CAQ10"/>
      <c r="CAR10"/>
      <c r="CAS10"/>
      <c r="CAT10"/>
      <c r="CAU10"/>
      <c r="CAV10"/>
      <c r="CAW10"/>
      <c r="CAX10"/>
      <c r="CAY10"/>
      <c r="CAZ10"/>
      <c r="CBA10"/>
      <c r="CBB10"/>
      <c r="CBC10"/>
      <c r="CBD10"/>
      <c r="CBE10"/>
      <c r="CBF10"/>
      <c r="CBG10"/>
      <c r="CBH10"/>
      <c r="CBI10"/>
      <c r="CBJ10"/>
      <c r="CBK10"/>
      <c r="CBL10"/>
      <c r="CBM10"/>
      <c r="CBN10"/>
      <c r="CBO10"/>
      <c r="CBP10"/>
      <c r="CBQ10"/>
      <c r="CBR10"/>
      <c r="CBS10"/>
      <c r="CBT10"/>
      <c r="CBU10"/>
      <c r="CBV10"/>
      <c r="CBW10"/>
      <c r="CBX10"/>
      <c r="CBY10"/>
      <c r="CBZ10"/>
      <c r="CCA10"/>
      <c r="CCB10"/>
      <c r="CCC10"/>
      <c r="CCD10"/>
      <c r="CCE10"/>
      <c r="CCF10"/>
      <c r="CCG10"/>
      <c r="CCH10"/>
      <c r="CCI10"/>
      <c r="CCJ10"/>
      <c r="CCK10"/>
      <c r="CCL10"/>
      <c r="CCM10"/>
      <c r="CCN10"/>
      <c r="CCO10"/>
      <c r="CCP10"/>
      <c r="CCQ10"/>
      <c r="CCR10"/>
      <c r="CCS10"/>
      <c r="CCT10"/>
      <c r="CCU10"/>
      <c r="CCV10"/>
      <c r="CCW10"/>
      <c r="CCX10"/>
      <c r="CCY10"/>
      <c r="CCZ10"/>
      <c r="CDA10"/>
      <c r="CDB10"/>
      <c r="CDC10"/>
      <c r="CDD10"/>
      <c r="CDE10"/>
      <c r="CDF10"/>
      <c r="CDG10"/>
      <c r="CDH10"/>
      <c r="CDI10"/>
      <c r="CDJ10"/>
      <c r="CDK10"/>
      <c r="CDL10"/>
      <c r="CDM10"/>
      <c r="CDN10"/>
      <c r="CDO10"/>
      <c r="CDP10"/>
      <c r="CDQ10"/>
      <c r="CDR10"/>
      <c r="CDS10"/>
      <c r="CDT10"/>
      <c r="CDU10"/>
      <c r="CDV10"/>
      <c r="CDW10"/>
      <c r="CDX10"/>
      <c r="CDY10"/>
      <c r="CDZ10"/>
      <c r="CEA10"/>
      <c r="CEB10"/>
      <c r="CEC10"/>
      <c r="CED10"/>
      <c r="CEE10"/>
      <c r="CEF10"/>
      <c r="CEG10"/>
      <c r="CEH10"/>
      <c r="CEI10"/>
      <c r="CEJ10"/>
      <c r="CEK10"/>
      <c r="CEL10"/>
      <c r="CEM10"/>
      <c r="CEN10"/>
      <c r="CEO10"/>
      <c r="CEP10"/>
      <c r="CEQ10"/>
      <c r="CER10"/>
      <c r="CES10"/>
      <c r="CET10"/>
      <c r="CEU10"/>
      <c r="CEV10"/>
      <c r="CEW10"/>
      <c r="CEX10"/>
      <c r="CEY10"/>
      <c r="CEZ10"/>
      <c r="CFA10"/>
      <c r="CFB10"/>
      <c r="CFC10"/>
      <c r="CFD10"/>
      <c r="CFE10"/>
      <c r="CFF10"/>
      <c r="CFG10"/>
      <c r="CFH10"/>
      <c r="CFI10"/>
      <c r="CFJ10"/>
      <c r="CFK10"/>
      <c r="CFL10"/>
      <c r="CFM10"/>
      <c r="CFN10"/>
      <c r="CFO10"/>
      <c r="CFP10"/>
      <c r="CFQ10"/>
      <c r="CFR10"/>
      <c r="CFS10"/>
      <c r="CFT10"/>
      <c r="CFU10"/>
      <c r="CFV10"/>
      <c r="CFW10"/>
      <c r="CFX10"/>
      <c r="CFY10"/>
      <c r="CFZ10"/>
      <c r="CGA10"/>
      <c r="CGB10"/>
      <c r="CGC10"/>
      <c r="CGD10"/>
      <c r="CGE10"/>
      <c r="CGF10"/>
      <c r="CGG10"/>
      <c r="CGH10"/>
      <c r="CGI10"/>
      <c r="CGJ10"/>
      <c r="CGK10"/>
      <c r="CGL10"/>
      <c r="CGM10"/>
      <c r="CGN10"/>
      <c r="CGO10"/>
      <c r="CGP10"/>
      <c r="CGQ10"/>
      <c r="CGR10"/>
      <c r="CGS10"/>
      <c r="CGT10"/>
      <c r="CGU10"/>
      <c r="CGV10"/>
      <c r="CGW10"/>
      <c r="CGX10"/>
      <c r="CGY10"/>
      <c r="CGZ10"/>
      <c r="CHA10"/>
      <c r="CHB10"/>
      <c r="CHC10"/>
      <c r="CHD10"/>
      <c r="CHE10"/>
      <c r="CHF10"/>
      <c r="CHG10"/>
      <c r="CHH10"/>
      <c r="CHI10"/>
      <c r="CHJ10"/>
      <c r="CHK10"/>
      <c r="CHL10"/>
      <c r="CHM10"/>
      <c r="CHN10"/>
      <c r="CHO10"/>
      <c r="CHP10"/>
      <c r="CHQ10"/>
      <c r="CHR10"/>
      <c r="CHS10"/>
      <c r="CHT10"/>
      <c r="CHU10"/>
      <c r="CHV10"/>
      <c r="CHW10"/>
      <c r="CHX10"/>
      <c r="CHY10"/>
      <c r="CHZ10"/>
      <c r="CIA10"/>
      <c r="CIB10"/>
      <c r="CIC10"/>
      <c r="CID10"/>
      <c r="CIE10"/>
      <c r="CIF10"/>
      <c r="CIG10"/>
      <c r="CIH10"/>
      <c r="CII10"/>
      <c r="CIJ10"/>
      <c r="CIK10"/>
      <c r="CIL10"/>
      <c r="CIM10"/>
      <c r="CIN10"/>
      <c r="CIO10"/>
      <c r="CIP10"/>
      <c r="CIQ10"/>
      <c r="CIR10"/>
      <c r="CIS10"/>
      <c r="CIT10"/>
      <c r="CIU10"/>
      <c r="CIV10"/>
      <c r="CIW10"/>
      <c r="CIX10"/>
      <c r="CIY10"/>
      <c r="CIZ10"/>
      <c r="CJA10"/>
      <c r="CJB10"/>
      <c r="CJC10"/>
      <c r="CJD10"/>
      <c r="CJE10"/>
      <c r="CJF10"/>
      <c r="CJG10"/>
      <c r="CJH10"/>
      <c r="CJI10"/>
      <c r="CJJ10"/>
      <c r="CJK10"/>
      <c r="CJL10"/>
      <c r="CJM10"/>
      <c r="CJN10"/>
      <c r="CJO10"/>
      <c r="CJP10"/>
      <c r="CJQ10"/>
      <c r="CJR10"/>
      <c r="CJS10"/>
      <c r="CJT10"/>
      <c r="CJU10"/>
      <c r="CJV10"/>
      <c r="CJW10"/>
      <c r="CJX10"/>
      <c r="CJY10"/>
      <c r="CJZ10"/>
      <c r="CKA10"/>
      <c r="CKB10"/>
      <c r="CKC10"/>
      <c r="CKD10"/>
      <c r="CKE10"/>
      <c r="CKF10"/>
      <c r="CKG10"/>
      <c r="CKH10"/>
      <c r="CKI10"/>
      <c r="CKJ10"/>
      <c r="CKK10"/>
      <c r="CKL10"/>
      <c r="CKM10"/>
      <c r="CKN10"/>
      <c r="CKO10"/>
      <c r="CKP10"/>
      <c r="CKQ10"/>
      <c r="CKR10"/>
      <c r="CKS10"/>
      <c r="CKT10"/>
      <c r="CKU10"/>
      <c r="CKV10"/>
      <c r="CKW10"/>
      <c r="CKX10"/>
      <c r="CKY10"/>
      <c r="CKZ10"/>
      <c r="CLA10"/>
      <c r="CLB10"/>
      <c r="CLC10"/>
      <c r="CLD10"/>
      <c r="CLE10"/>
      <c r="CLF10"/>
      <c r="CLG10"/>
      <c r="CLH10"/>
      <c r="CLI10"/>
      <c r="CLJ10"/>
      <c r="CLK10"/>
      <c r="CLL10"/>
      <c r="CLM10"/>
      <c r="CLN10"/>
      <c r="CLO10"/>
      <c r="CLP10"/>
      <c r="CLQ10"/>
      <c r="CLR10"/>
      <c r="CLS10"/>
      <c r="CLT10"/>
      <c r="CLU10"/>
      <c r="CLV10"/>
      <c r="CLW10"/>
      <c r="CLX10"/>
      <c r="CLY10"/>
      <c r="CLZ10"/>
      <c r="CMA10"/>
      <c r="CMB10"/>
      <c r="CMC10"/>
      <c r="CMD10"/>
      <c r="CME10"/>
      <c r="CMF10"/>
      <c r="CMG10"/>
      <c r="CMH10"/>
      <c r="CMI10"/>
      <c r="CMJ10"/>
      <c r="CMK10"/>
      <c r="CML10"/>
      <c r="CMM10"/>
      <c r="CMN10"/>
      <c r="CMO10"/>
      <c r="CMP10"/>
      <c r="CMQ10"/>
      <c r="CMR10"/>
      <c r="CMS10"/>
      <c r="CMT10"/>
      <c r="CMU10"/>
      <c r="CMV10"/>
      <c r="CMW10"/>
      <c r="CMX10"/>
      <c r="CMY10"/>
      <c r="CMZ10"/>
      <c r="CNA10"/>
      <c r="CNB10"/>
      <c r="CNC10"/>
      <c r="CND10"/>
      <c r="CNE10"/>
      <c r="CNF10"/>
      <c r="CNG10"/>
      <c r="CNH10"/>
      <c r="CNI10"/>
      <c r="CNJ10"/>
      <c r="CNK10"/>
      <c r="CNL10"/>
      <c r="CNM10"/>
      <c r="CNN10"/>
      <c r="CNO10"/>
      <c r="CNP10"/>
      <c r="CNQ10"/>
      <c r="CNR10"/>
      <c r="CNS10"/>
      <c r="CNT10"/>
      <c r="CNU10"/>
      <c r="CNV10"/>
      <c r="CNW10"/>
      <c r="CNX10"/>
      <c r="CNY10"/>
      <c r="CNZ10"/>
      <c r="COA10"/>
      <c r="COB10"/>
      <c r="COC10"/>
      <c r="COD10"/>
      <c r="COE10"/>
      <c r="COF10"/>
      <c r="COG10"/>
      <c r="COH10"/>
      <c r="COI10"/>
      <c r="COJ10"/>
      <c r="COK10"/>
      <c r="COL10"/>
      <c r="COM10"/>
      <c r="CON10"/>
      <c r="COO10"/>
      <c r="COP10"/>
      <c r="COQ10"/>
      <c r="COR10"/>
      <c r="COS10"/>
      <c r="COT10"/>
      <c r="COU10"/>
      <c r="COV10"/>
      <c r="COW10"/>
      <c r="COX10"/>
      <c r="COY10"/>
      <c r="COZ10"/>
      <c r="CPA10"/>
      <c r="CPB10"/>
      <c r="CPC10"/>
      <c r="CPD10"/>
      <c r="CPE10"/>
      <c r="CPF10"/>
      <c r="CPG10"/>
      <c r="CPH10"/>
      <c r="CPI10"/>
      <c r="CPJ10"/>
      <c r="CPK10"/>
      <c r="CPL10"/>
      <c r="CPM10"/>
      <c r="CPN10"/>
      <c r="CPO10"/>
      <c r="CPP10"/>
      <c r="CPQ10"/>
      <c r="CPR10"/>
      <c r="CPS10"/>
      <c r="CPT10"/>
      <c r="CPU10"/>
      <c r="CPV10"/>
      <c r="CPW10"/>
      <c r="CPX10"/>
      <c r="CPY10"/>
      <c r="CPZ10"/>
      <c r="CQA10"/>
      <c r="CQB10"/>
      <c r="CQC10"/>
      <c r="CQD10"/>
      <c r="CQE10"/>
      <c r="CQF10"/>
      <c r="CQG10"/>
      <c r="CQH10"/>
      <c r="CQI10"/>
      <c r="CQJ10"/>
      <c r="CQK10"/>
      <c r="CQL10"/>
      <c r="CQM10"/>
      <c r="CQN10"/>
      <c r="CQO10"/>
      <c r="CQP10"/>
      <c r="CQQ10"/>
      <c r="CQR10"/>
      <c r="CQS10"/>
      <c r="CQT10"/>
      <c r="CQU10"/>
      <c r="CQV10"/>
      <c r="CQW10"/>
      <c r="CQX10"/>
      <c r="CQY10"/>
      <c r="CQZ10"/>
      <c r="CRA10"/>
      <c r="CRB10"/>
      <c r="CRC10"/>
      <c r="CRD10"/>
      <c r="CRE10"/>
      <c r="CRF10"/>
      <c r="CRG10"/>
      <c r="CRH10"/>
      <c r="CRI10"/>
      <c r="CRJ10"/>
      <c r="CRK10"/>
      <c r="CRL10"/>
      <c r="CRM10"/>
      <c r="CRN10"/>
      <c r="CRO10"/>
      <c r="CRP10"/>
      <c r="CRQ10"/>
      <c r="CRR10"/>
      <c r="CRS10"/>
      <c r="CRT10"/>
      <c r="CRU10"/>
      <c r="CRV10"/>
      <c r="CRW10"/>
      <c r="CRX10"/>
      <c r="CRY10"/>
      <c r="CRZ10"/>
      <c r="CSA10"/>
      <c r="CSB10"/>
      <c r="CSC10"/>
      <c r="CSD10"/>
      <c r="CSE10"/>
      <c r="CSF10"/>
      <c r="CSG10"/>
      <c r="CSH10"/>
      <c r="CSI10"/>
      <c r="CSJ10"/>
      <c r="CSK10"/>
      <c r="CSL10"/>
      <c r="CSM10"/>
      <c r="CSN10"/>
      <c r="CSO10"/>
      <c r="CSP10"/>
      <c r="CSQ10"/>
      <c r="CSR10"/>
      <c r="CSS10"/>
      <c r="CST10"/>
      <c r="CSU10"/>
      <c r="CSV10"/>
      <c r="CSW10"/>
      <c r="CSX10"/>
      <c r="CSY10"/>
      <c r="CSZ10"/>
      <c r="CTA10"/>
      <c r="CTB10"/>
      <c r="CTC10"/>
      <c r="CTD10"/>
      <c r="CTE10"/>
      <c r="CTF10"/>
      <c r="CTG10"/>
      <c r="CTH10"/>
      <c r="CTI10"/>
      <c r="CTJ10"/>
      <c r="CTK10"/>
      <c r="CTL10"/>
      <c r="CTM10"/>
      <c r="CTN10"/>
      <c r="CTO10"/>
      <c r="CTP10"/>
      <c r="CTQ10"/>
      <c r="CTR10"/>
      <c r="CTS10"/>
      <c r="CTT10"/>
      <c r="CTU10"/>
      <c r="CTV10"/>
      <c r="CTW10"/>
      <c r="CTX10"/>
      <c r="CTY10"/>
      <c r="CTZ10"/>
      <c r="CUA10"/>
      <c r="CUB10"/>
      <c r="CUC10"/>
      <c r="CUD10"/>
      <c r="CUE10"/>
      <c r="CUF10"/>
      <c r="CUG10"/>
      <c r="CUH10"/>
      <c r="CUI10"/>
      <c r="CUJ10"/>
      <c r="CUK10"/>
      <c r="CUL10"/>
      <c r="CUM10"/>
      <c r="CUN10"/>
      <c r="CUO10"/>
      <c r="CUP10"/>
      <c r="CUQ10"/>
      <c r="CUR10"/>
      <c r="CUS10"/>
      <c r="CUT10"/>
      <c r="CUU10"/>
      <c r="CUV10"/>
      <c r="CUW10"/>
      <c r="CUX10"/>
      <c r="CUY10"/>
      <c r="CUZ10"/>
      <c r="CVA10"/>
      <c r="CVB10"/>
      <c r="CVC10"/>
      <c r="CVD10"/>
      <c r="CVE10"/>
      <c r="CVF10"/>
      <c r="CVG10"/>
      <c r="CVH10"/>
      <c r="CVI10"/>
      <c r="CVJ10"/>
      <c r="CVK10"/>
      <c r="CVL10"/>
      <c r="CVM10"/>
      <c r="CVN10"/>
      <c r="CVO10"/>
      <c r="CVP10"/>
      <c r="CVQ10"/>
      <c r="CVR10"/>
      <c r="CVS10"/>
      <c r="CVT10"/>
      <c r="CVU10"/>
      <c r="CVV10"/>
      <c r="CVW10"/>
      <c r="CVX10"/>
      <c r="CVY10"/>
      <c r="CVZ10"/>
      <c r="CWA10"/>
      <c r="CWB10"/>
      <c r="CWC10"/>
      <c r="CWD10"/>
      <c r="CWE10"/>
      <c r="CWF10"/>
      <c r="CWG10"/>
      <c r="CWH10"/>
      <c r="CWI10"/>
      <c r="CWJ10"/>
      <c r="CWK10"/>
      <c r="CWL10"/>
      <c r="CWM10"/>
      <c r="CWN10"/>
      <c r="CWO10"/>
      <c r="CWP10"/>
      <c r="CWQ10"/>
      <c r="CWR10"/>
      <c r="CWS10"/>
      <c r="CWT10"/>
      <c r="CWU10"/>
      <c r="CWV10"/>
      <c r="CWW10"/>
      <c r="CWX10"/>
      <c r="CWY10"/>
      <c r="CWZ10"/>
      <c r="CXA10"/>
      <c r="CXB10"/>
      <c r="CXC10"/>
      <c r="CXD10"/>
      <c r="CXE10"/>
      <c r="CXF10"/>
      <c r="CXG10"/>
      <c r="CXH10"/>
      <c r="CXI10"/>
      <c r="CXJ10"/>
      <c r="CXK10"/>
      <c r="CXL10"/>
      <c r="CXM10"/>
      <c r="CXN10"/>
      <c r="CXO10"/>
      <c r="CXP10"/>
      <c r="CXQ10"/>
      <c r="CXR10"/>
      <c r="CXS10"/>
      <c r="CXT10"/>
      <c r="CXU10"/>
      <c r="CXV10"/>
      <c r="CXW10"/>
      <c r="CXX10"/>
      <c r="CXY10"/>
      <c r="CXZ10"/>
      <c r="CYA10"/>
      <c r="CYB10"/>
      <c r="CYC10"/>
      <c r="CYD10"/>
      <c r="CYE10"/>
      <c r="CYF10"/>
      <c r="CYG10"/>
      <c r="CYH10"/>
      <c r="CYI10"/>
      <c r="CYJ10"/>
      <c r="CYK10"/>
      <c r="CYL10"/>
      <c r="CYM10"/>
      <c r="CYN10"/>
      <c r="CYO10"/>
      <c r="CYP10"/>
      <c r="CYQ10"/>
      <c r="CYR10"/>
      <c r="CYS10"/>
      <c r="CYT10"/>
      <c r="CYU10"/>
      <c r="CYV10"/>
      <c r="CYW10"/>
      <c r="CYX10"/>
      <c r="CYY10"/>
      <c r="CYZ10"/>
      <c r="CZA10"/>
      <c r="CZB10"/>
      <c r="CZC10"/>
      <c r="CZD10"/>
      <c r="CZE10"/>
      <c r="CZF10"/>
      <c r="CZG10"/>
      <c r="CZH10"/>
      <c r="CZI10"/>
      <c r="CZJ10"/>
      <c r="CZK10"/>
      <c r="CZL10"/>
      <c r="CZM10"/>
      <c r="CZN10"/>
      <c r="CZO10"/>
      <c r="CZP10"/>
      <c r="CZQ10"/>
      <c r="CZR10"/>
      <c r="CZS10"/>
      <c r="CZT10"/>
      <c r="CZU10"/>
      <c r="CZV10"/>
      <c r="CZW10"/>
      <c r="CZX10"/>
      <c r="CZY10"/>
      <c r="CZZ10"/>
      <c r="DAA10"/>
      <c r="DAB10"/>
      <c r="DAC10"/>
      <c r="DAD10"/>
      <c r="DAE10"/>
      <c r="DAF10"/>
      <c r="DAG10"/>
      <c r="DAH10"/>
      <c r="DAI10"/>
      <c r="DAJ10"/>
      <c r="DAK10"/>
      <c r="DAL10"/>
      <c r="DAM10"/>
      <c r="DAN10"/>
      <c r="DAO10"/>
      <c r="DAP10"/>
      <c r="DAQ10"/>
      <c r="DAR10"/>
      <c r="DAS10"/>
      <c r="DAT10"/>
      <c r="DAU10"/>
      <c r="DAV10"/>
      <c r="DAW10"/>
      <c r="DAX10"/>
      <c r="DAY10"/>
      <c r="DAZ10"/>
      <c r="DBA10"/>
      <c r="DBB10"/>
      <c r="DBC10"/>
      <c r="DBD10"/>
      <c r="DBE10"/>
      <c r="DBF10"/>
      <c r="DBG10"/>
      <c r="DBH10"/>
      <c r="DBI10"/>
      <c r="DBJ10"/>
      <c r="DBK10"/>
      <c r="DBL10"/>
      <c r="DBM10"/>
      <c r="DBN10"/>
      <c r="DBO10"/>
      <c r="DBP10"/>
      <c r="DBQ10"/>
      <c r="DBR10"/>
      <c r="DBS10"/>
      <c r="DBT10"/>
      <c r="DBU10"/>
      <c r="DBV10"/>
      <c r="DBW10"/>
      <c r="DBX10"/>
      <c r="DBY10"/>
      <c r="DBZ10"/>
      <c r="DCA10"/>
      <c r="DCB10"/>
      <c r="DCC10"/>
      <c r="DCD10"/>
      <c r="DCE10"/>
      <c r="DCF10"/>
      <c r="DCG10"/>
      <c r="DCH10"/>
      <c r="DCI10"/>
      <c r="DCJ10"/>
      <c r="DCK10"/>
      <c r="DCL10"/>
      <c r="DCM10"/>
      <c r="DCN10"/>
      <c r="DCO10"/>
      <c r="DCP10"/>
      <c r="DCQ10"/>
      <c r="DCR10"/>
      <c r="DCS10"/>
      <c r="DCT10"/>
      <c r="DCU10"/>
      <c r="DCV10"/>
      <c r="DCW10"/>
      <c r="DCX10"/>
      <c r="DCY10"/>
      <c r="DCZ10"/>
      <c r="DDA10"/>
      <c r="DDB10"/>
      <c r="DDC10"/>
      <c r="DDD10"/>
      <c r="DDE10"/>
      <c r="DDF10"/>
      <c r="DDG10"/>
      <c r="DDH10"/>
      <c r="DDI10"/>
      <c r="DDJ10"/>
      <c r="DDK10"/>
      <c r="DDL10"/>
      <c r="DDM10"/>
      <c r="DDN10"/>
      <c r="DDO10"/>
      <c r="DDP10"/>
      <c r="DDQ10"/>
      <c r="DDR10"/>
      <c r="DDS10"/>
      <c r="DDT10"/>
      <c r="DDU10"/>
      <c r="DDV10"/>
      <c r="DDW10"/>
      <c r="DDX10"/>
      <c r="DDY10"/>
      <c r="DDZ10"/>
      <c r="DEA10"/>
      <c r="DEB10"/>
      <c r="DEC10"/>
      <c r="DED10"/>
      <c r="DEE10"/>
      <c r="DEF10"/>
      <c r="DEG10"/>
      <c r="DEH10"/>
      <c r="DEI10"/>
      <c r="DEJ10"/>
      <c r="DEK10"/>
      <c r="DEL10"/>
      <c r="DEM10"/>
      <c r="DEN10"/>
      <c r="DEO10"/>
      <c r="DEP10"/>
      <c r="DEQ10"/>
      <c r="DER10"/>
      <c r="DES10"/>
      <c r="DET10"/>
      <c r="DEU10"/>
      <c r="DEV10"/>
      <c r="DEW10"/>
      <c r="DEX10"/>
      <c r="DEY10"/>
      <c r="DEZ10"/>
      <c r="DFA10"/>
      <c r="DFB10"/>
      <c r="DFC10"/>
      <c r="DFD10"/>
      <c r="DFE10"/>
      <c r="DFF10"/>
      <c r="DFG10"/>
      <c r="DFH10"/>
      <c r="DFI10"/>
      <c r="DFJ10"/>
      <c r="DFK10"/>
      <c r="DFL10"/>
      <c r="DFM10"/>
      <c r="DFN10"/>
      <c r="DFO10"/>
      <c r="DFP10"/>
      <c r="DFQ10"/>
      <c r="DFR10"/>
      <c r="DFS10"/>
      <c r="DFT10"/>
      <c r="DFU10"/>
      <c r="DFV10"/>
      <c r="DFW10"/>
      <c r="DFX10"/>
      <c r="DFY10"/>
      <c r="DFZ10"/>
      <c r="DGA10"/>
      <c r="DGB10"/>
      <c r="DGC10"/>
      <c r="DGD10"/>
      <c r="DGE10"/>
      <c r="DGF10"/>
      <c r="DGG10"/>
      <c r="DGH10"/>
      <c r="DGI10"/>
      <c r="DGJ10"/>
      <c r="DGK10"/>
      <c r="DGL10"/>
      <c r="DGM10"/>
      <c r="DGN10"/>
      <c r="DGO10"/>
      <c r="DGP10"/>
      <c r="DGQ10"/>
      <c r="DGR10"/>
      <c r="DGS10"/>
      <c r="DGT10"/>
      <c r="DGU10"/>
      <c r="DGV10"/>
      <c r="DGW10"/>
      <c r="DGX10"/>
      <c r="DGY10"/>
      <c r="DGZ10"/>
      <c r="DHA10"/>
      <c r="DHB10"/>
      <c r="DHC10"/>
      <c r="DHD10"/>
      <c r="DHE10"/>
      <c r="DHF10"/>
      <c r="DHG10"/>
      <c r="DHH10"/>
      <c r="DHI10"/>
      <c r="DHJ10"/>
      <c r="DHK10"/>
      <c r="DHL10"/>
      <c r="DHM10"/>
      <c r="DHN10"/>
      <c r="DHO10"/>
      <c r="DHP10"/>
      <c r="DHQ10"/>
      <c r="DHR10"/>
      <c r="DHS10"/>
      <c r="DHT10"/>
      <c r="DHU10"/>
      <c r="DHV10"/>
      <c r="DHW10"/>
      <c r="DHX10"/>
      <c r="DHY10"/>
      <c r="DHZ10"/>
      <c r="DIA10"/>
      <c r="DIB10"/>
      <c r="DIC10"/>
      <c r="DID10"/>
      <c r="DIE10"/>
      <c r="DIF10"/>
      <c r="DIG10"/>
      <c r="DIH10"/>
      <c r="DII10"/>
      <c r="DIJ10"/>
      <c r="DIK10"/>
      <c r="DIL10"/>
      <c r="DIM10"/>
      <c r="DIN10"/>
      <c r="DIO10"/>
      <c r="DIP10"/>
      <c r="DIQ10"/>
      <c r="DIR10"/>
      <c r="DIS10"/>
      <c r="DIT10"/>
      <c r="DIU10"/>
      <c r="DIV10"/>
      <c r="DIW10"/>
      <c r="DIX10"/>
      <c r="DIY10"/>
      <c r="DIZ10"/>
      <c r="DJA10"/>
      <c r="DJB10"/>
      <c r="DJC10"/>
      <c r="DJD10"/>
      <c r="DJE10"/>
      <c r="DJF10"/>
      <c r="DJG10"/>
      <c r="DJH10"/>
      <c r="DJI10"/>
      <c r="DJJ10"/>
      <c r="DJK10"/>
      <c r="DJL10"/>
      <c r="DJM10"/>
      <c r="DJN10"/>
      <c r="DJO10"/>
      <c r="DJP10"/>
      <c r="DJQ10"/>
      <c r="DJR10"/>
      <c r="DJS10"/>
      <c r="DJT10"/>
      <c r="DJU10"/>
      <c r="DJV10"/>
      <c r="DJW10"/>
      <c r="DJX10"/>
      <c r="DJY10"/>
      <c r="DJZ10"/>
      <c r="DKA10"/>
      <c r="DKB10"/>
      <c r="DKC10"/>
      <c r="DKD10"/>
      <c r="DKE10"/>
      <c r="DKF10"/>
      <c r="DKG10"/>
      <c r="DKH10"/>
      <c r="DKI10"/>
      <c r="DKJ10"/>
      <c r="DKK10"/>
      <c r="DKL10"/>
      <c r="DKM10"/>
      <c r="DKN10"/>
      <c r="DKO10"/>
      <c r="DKP10"/>
      <c r="DKQ10"/>
      <c r="DKR10"/>
      <c r="DKS10"/>
      <c r="DKT10"/>
      <c r="DKU10"/>
      <c r="DKV10"/>
      <c r="DKW10"/>
      <c r="DKX10"/>
      <c r="DKY10"/>
      <c r="DKZ10"/>
      <c r="DLA10"/>
      <c r="DLB10"/>
      <c r="DLC10"/>
      <c r="DLD10"/>
      <c r="DLE10"/>
      <c r="DLF10"/>
      <c r="DLG10"/>
      <c r="DLH10"/>
      <c r="DLI10"/>
      <c r="DLJ10"/>
      <c r="DLK10"/>
      <c r="DLL10"/>
      <c r="DLM10"/>
      <c r="DLN10"/>
      <c r="DLO10"/>
      <c r="DLP10"/>
      <c r="DLQ10"/>
      <c r="DLR10"/>
      <c r="DLS10"/>
      <c r="DLT10"/>
      <c r="DLU10"/>
      <c r="DLV10"/>
      <c r="DLW10"/>
      <c r="DLX10"/>
      <c r="DLY10"/>
      <c r="DLZ10"/>
      <c r="DMA10"/>
      <c r="DMB10"/>
      <c r="DMC10"/>
      <c r="DMD10"/>
      <c r="DME10"/>
      <c r="DMF10"/>
      <c r="DMG10"/>
      <c r="DMH10"/>
      <c r="DMI10"/>
      <c r="DMJ10"/>
      <c r="DMK10"/>
      <c r="DML10"/>
      <c r="DMM10"/>
      <c r="DMN10"/>
      <c r="DMO10"/>
      <c r="DMP10"/>
      <c r="DMQ10"/>
      <c r="DMR10"/>
      <c r="DMS10"/>
      <c r="DMT10"/>
      <c r="DMU10"/>
      <c r="DMV10"/>
      <c r="DMW10"/>
      <c r="DMX10"/>
      <c r="DMY10"/>
      <c r="DMZ10"/>
      <c r="DNA10"/>
      <c r="DNB10"/>
      <c r="DNC10"/>
      <c r="DND10"/>
      <c r="DNE10"/>
      <c r="DNF10"/>
      <c r="DNG10"/>
      <c r="DNH10"/>
      <c r="DNI10"/>
      <c r="DNJ10"/>
      <c r="DNK10"/>
      <c r="DNL10"/>
      <c r="DNM10"/>
      <c r="DNN10"/>
      <c r="DNO10"/>
      <c r="DNP10"/>
      <c r="DNQ10"/>
      <c r="DNR10"/>
      <c r="DNS10"/>
      <c r="DNT10"/>
      <c r="DNU10"/>
      <c r="DNV10"/>
      <c r="DNW10"/>
      <c r="DNX10"/>
      <c r="DNY10"/>
      <c r="DNZ10"/>
      <c r="DOA10"/>
      <c r="DOB10"/>
      <c r="DOC10"/>
      <c r="DOD10"/>
      <c r="DOE10"/>
      <c r="DOF10"/>
      <c r="DOG10"/>
      <c r="DOH10"/>
      <c r="DOI10"/>
      <c r="DOJ10"/>
      <c r="DOK10"/>
      <c r="DOL10"/>
      <c r="DOM10"/>
      <c r="DON10"/>
      <c r="DOO10"/>
      <c r="DOP10"/>
      <c r="DOQ10"/>
      <c r="DOR10"/>
      <c r="DOS10"/>
      <c r="DOT10"/>
      <c r="DOU10"/>
      <c r="DOV10"/>
      <c r="DOW10"/>
      <c r="DOX10"/>
      <c r="DOY10"/>
      <c r="DOZ10"/>
      <c r="DPA10"/>
      <c r="DPB10"/>
      <c r="DPC10"/>
      <c r="DPD10"/>
      <c r="DPE10"/>
      <c r="DPF10"/>
      <c r="DPG10"/>
      <c r="DPH10"/>
      <c r="DPI10"/>
      <c r="DPJ10"/>
      <c r="DPK10"/>
      <c r="DPL10"/>
      <c r="DPM10"/>
      <c r="DPN10"/>
      <c r="DPO10"/>
      <c r="DPP10"/>
      <c r="DPQ10"/>
      <c r="DPR10"/>
      <c r="DPS10"/>
      <c r="DPT10"/>
      <c r="DPU10"/>
      <c r="DPV10"/>
      <c r="DPW10"/>
      <c r="DPX10"/>
      <c r="DPY10"/>
      <c r="DPZ10"/>
      <c r="DQA10"/>
      <c r="DQB10"/>
      <c r="DQC10"/>
      <c r="DQD10"/>
      <c r="DQE10"/>
      <c r="DQF10"/>
      <c r="DQG10"/>
      <c r="DQH10"/>
      <c r="DQI10"/>
      <c r="DQJ10"/>
      <c r="DQK10"/>
      <c r="DQL10"/>
      <c r="DQM10"/>
      <c r="DQN10"/>
      <c r="DQO10"/>
      <c r="DQP10"/>
      <c r="DQQ10"/>
      <c r="DQR10"/>
      <c r="DQS10"/>
      <c r="DQT10"/>
      <c r="DQU10"/>
      <c r="DQV10"/>
      <c r="DQW10"/>
      <c r="DQX10"/>
      <c r="DQY10"/>
      <c r="DQZ10"/>
      <c r="DRA10"/>
      <c r="DRB10"/>
      <c r="DRC10"/>
      <c r="DRD10"/>
      <c r="DRE10"/>
      <c r="DRF10"/>
      <c r="DRG10"/>
      <c r="DRH10"/>
      <c r="DRI10"/>
      <c r="DRJ10"/>
      <c r="DRK10"/>
      <c r="DRL10"/>
      <c r="DRM10"/>
      <c r="DRN10"/>
      <c r="DRO10"/>
      <c r="DRP10"/>
      <c r="DRQ10"/>
      <c r="DRR10"/>
      <c r="DRS10"/>
      <c r="DRT10"/>
      <c r="DRU10"/>
      <c r="DRV10"/>
      <c r="DRW10"/>
      <c r="DRX10"/>
      <c r="DRY10"/>
      <c r="DRZ10"/>
      <c r="DSA10"/>
      <c r="DSB10"/>
      <c r="DSC10"/>
      <c r="DSD10"/>
      <c r="DSE10"/>
      <c r="DSF10"/>
      <c r="DSG10"/>
      <c r="DSH10"/>
      <c r="DSI10"/>
      <c r="DSJ10"/>
      <c r="DSK10"/>
      <c r="DSL10"/>
      <c r="DSM10"/>
      <c r="DSN10"/>
      <c r="DSO10"/>
      <c r="DSP10"/>
      <c r="DSQ10"/>
      <c r="DSR10"/>
      <c r="DSS10"/>
      <c r="DST10"/>
      <c r="DSU10"/>
      <c r="DSV10"/>
      <c r="DSW10"/>
      <c r="DSX10"/>
      <c r="DSY10"/>
      <c r="DSZ10"/>
      <c r="DTA10"/>
      <c r="DTB10"/>
      <c r="DTC10"/>
      <c r="DTD10"/>
      <c r="DTE10"/>
      <c r="DTF10"/>
      <c r="DTG10"/>
      <c r="DTH10"/>
      <c r="DTI10"/>
      <c r="DTJ10"/>
      <c r="DTK10"/>
      <c r="DTL10"/>
      <c r="DTM10"/>
      <c r="DTN10"/>
      <c r="DTO10"/>
      <c r="DTP10"/>
      <c r="DTQ10"/>
      <c r="DTR10"/>
      <c r="DTS10"/>
      <c r="DTT10"/>
      <c r="DTU10"/>
      <c r="DTV10"/>
      <c r="DTW10"/>
      <c r="DTX10"/>
      <c r="DTY10"/>
      <c r="DTZ10"/>
      <c r="DUA10"/>
      <c r="DUB10"/>
      <c r="DUC10"/>
      <c r="DUD10"/>
      <c r="DUE10"/>
      <c r="DUF10"/>
      <c r="DUG10"/>
      <c r="DUH10"/>
      <c r="DUI10"/>
      <c r="DUJ10"/>
      <c r="DUK10"/>
      <c r="DUL10"/>
      <c r="DUM10"/>
      <c r="DUN10"/>
      <c r="DUO10"/>
      <c r="DUP10"/>
      <c r="DUQ10"/>
      <c r="DUR10"/>
      <c r="DUS10"/>
      <c r="DUT10"/>
      <c r="DUU10"/>
      <c r="DUV10"/>
      <c r="DUW10"/>
      <c r="DUX10"/>
      <c r="DUY10"/>
      <c r="DUZ10"/>
      <c r="DVA10"/>
      <c r="DVB10"/>
      <c r="DVC10"/>
      <c r="DVD10"/>
      <c r="DVE10"/>
      <c r="DVF10"/>
      <c r="DVG10"/>
      <c r="DVH10"/>
      <c r="DVI10"/>
      <c r="DVJ10"/>
      <c r="DVK10"/>
      <c r="DVL10"/>
      <c r="DVM10"/>
      <c r="DVN10"/>
      <c r="DVO10"/>
      <c r="DVP10"/>
      <c r="DVQ10"/>
      <c r="DVR10"/>
      <c r="DVS10"/>
      <c r="DVT10"/>
      <c r="DVU10"/>
      <c r="DVV10"/>
      <c r="DVW10"/>
      <c r="DVX10"/>
      <c r="DVY10"/>
      <c r="DVZ10"/>
      <c r="DWA10"/>
      <c r="DWB10"/>
      <c r="DWC10"/>
      <c r="DWD10"/>
      <c r="DWE10"/>
      <c r="DWF10"/>
      <c r="DWG10"/>
      <c r="DWH10"/>
      <c r="DWI10"/>
      <c r="DWJ10"/>
      <c r="DWK10"/>
      <c r="DWL10"/>
      <c r="DWM10"/>
      <c r="DWN10"/>
      <c r="DWO10"/>
      <c r="DWP10"/>
      <c r="DWQ10"/>
      <c r="DWR10"/>
      <c r="DWS10"/>
      <c r="DWT10"/>
      <c r="DWU10"/>
      <c r="DWV10"/>
      <c r="DWW10"/>
      <c r="DWX10"/>
      <c r="DWY10"/>
      <c r="DWZ10"/>
      <c r="DXA10"/>
      <c r="DXB10"/>
      <c r="DXC10"/>
      <c r="DXD10"/>
      <c r="DXE10"/>
      <c r="DXF10"/>
      <c r="DXG10"/>
      <c r="DXH10"/>
      <c r="DXI10"/>
      <c r="DXJ10"/>
      <c r="DXK10"/>
      <c r="DXL10"/>
      <c r="DXM10"/>
      <c r="DXN10"/>
      <c r="DXO10"/>
      <c r="DXP10"/>
      <c r="DXQ10"/>
      <c r="DXR10"/>
      <c r="DXS10"/>
      <c r="DXT10"/>
      <c r="DXU10"/>
      <c r="DXV10"/>
      <c r="DXW10"/>
      <c r="DXX10"/>
      <c r="DXY10"/>
      <c r="DXZ10"/>
      <c r="DYA10"/>
      <c r="DYB10"/>
      <c r="DYC10"/>
      <c r="DYD10"/>
      <c r="DYE10"/>
      <c r="DYF10"/>
      <c r="DYG10"/>
      <c r="DYH10"/>
      <c r="DYI10"/>
      <c r="DYJ10"/>
      <c r="DYK10"/>
      <c r="DYL10"/>
      <c r="DYM10"/>
      <c r="DYN10"/>
      <c r="DYO10"/>
      <c r="DYP10"/>
      <c r="DYQ10"/>
      <c r="DYR10"/>
      <c r="DYS10"/>
      <c r="DYT10"/>
      <c r="DYU10"/>
      <c r="DYV10"/>
      <c r="DYW10"/>
      <c r="DYX10"/>
      <c r="DYY10"/>
      <c r="DYZ10"/>
      <c r="DZA10"/>
      <c r="DZB10"/>
      <c r="DZC10"/>
      <c r="DZD10"/>
      <c r="DZE10"/>
      <c r="DZF10"/>
      <c r="DZG10"/>
      <c r="DZH10"/>
      <c r="DZI10"/>
      <c r="DZJ10"/>
      <c r="DZK10"/>
      <c r="DZL10"/>
      <c r="DZM10"/>
      <c r="DZN10"/>
      <c r="DZO10"/>
      <c r="DZP10"/>
      <c r="DZQ10"/>
      <c r="DZR10"/>
      <c r="DZS10"/>
      <c r="DZT10"/>
      <c r="DZU10"/>
      <c r="DZV10"/>
      <c r="DZW10"/>
      <c r="DZX10"/>
      <c r="DZY10"/>
      <c r="DZZ10"/>
      <c r="EAA10"/>
      <c r="EAB10"/>
      <c r="EAC10"/>
      <c r="EAD10"/>
      <c r="EAE10"/>
      <c r="EAF10"/>
      <c r="EAG10"/>
      <c r="EAH10"/>
      <c r="EAI10"/>
      <c r="EAJ10"/>
      <c r="EAK10"/>
      <c r="EAL10"/>
      <c r="EAM10"/>
      <c r="EAN10"/>
      <c r="EAO10"/>
      <c r="EAP10"/>
      <c r="EAQ10"/>
      <c r="EAR10"/>
      <c r="EAS10"/>
      <c r="EAT10"/>
      <c r="EAU10"/>
      <c r="EAV10"/>
      <c r="EAW10"/>
      <c r="EAX10"/>
      <c r="EAY10"/>
      <c r="EAZ10"/>
      <c r="EBA10"/>
      <c r="EBB10"/>
      <c r="EBC10"/>
      <c r="EBD10"/>
      <c r="EBE10"/>
      <c r="EBF10"/>
      <c r="EBG10"/>
      <c r="EBH10"/>
      <c r="EBI10"/>
      <c r="EBJ10"/>
      <c r="EBK10"/>
      <c r="EBL10"/>
      <c r="EBM10"/>
      <c r="EBN10"/>
      <c r="EBO10"/>
      <c r="EBP10"/>
      <c r="EBQ10"/>
      <c r="EBR10"/>
      <c r="EBS10"/>
      <c r="EBT10"/>
      <c r="EBU10"/>
      <c r="EBV10"/>
      <c r="EBW10"/>
      <c r="EBX10"/>
      <c r="EBY10"/>
      <c r="EBZ10"/>
      <c r="ECA10"/>
      <c r="ECB10"/>
      <c r="ECC10"/>
      <c r="ECD10"/>
      <c r="ECE10"/>
      <c r="ECF10"/>
      <c r="ECG10"/>
      <c r="ECH10"/>
      <c r="ECI10"/>
      <c r="ECJ10"/>
      <c r="ECK10"/>
      <c r="ECL10"/>
      <c r="ECM10"/>
      <c r="ECN10"/>
      <c r="ECO10"/>
      <c r="ECP10"/>
      <c r="ECQ10"/>
      <c r="ECR10"/>
      <c r="ECS10"/>
      <c r="ECT10"/>
      <c r="ECU10"/>
      <c r="ECV10"/>
      <c r="ECW10"/>
      <c r="ECX10"/>
      <c r="ECY10"/>
      <c r="ECZ10"/>
      <c r="EDA10"/>
      <c r="EDB10"/>
      <c r="EDC10"/>
      <c r="EDD10"/>
      <c r="EDE10"/>
      <c r="EDF10"/>
      <c r="EDG10"/>
      <c r="EDH10"/>
      <c r="EDI10"/>
      <c r="EDJ10"/>
      <c r="EDK10"/>
      <c r="EDL10"/>
      <c r="EDM10"/>
      <c r="EDN10"/>
      <c r="EDO10"/>
      <c r="EDP10"/>
      <c r="EDQ10"/>
      <c r="EDR10"/>
      <c r="EDS10"/>
      <c r="EDT10"/>
      <c r="EDU10"/>
      <c r="EDV10"/>
      <c r="EDW10"/>
      <c r="EDX10"/>
      <c r="EDY10"/>
      <c r="EDZ10"/>
      <c r="EEA10"/>
      <c r="EEB10"/>
      <c r="EEC10"/>
      <c r="EED10"/>
      <c r="EEE10"/>
      <c r="EEF10"/>
      <c r="EEG10"/>
      <c r="EEH10"/>
      <c r="EEI10"/>
      <c r="EEJ10"/>
      <c r="EEK10"/>
      <c r="EEL10"/>
      <c r="EEM10"/>
      <c r="EEN10"/>
      <c r="EEO10"/>
      <c r="EEP10"/>
      <c r="EEQ10"/>
      <c r="EER10"/>
      <c r="EES10"/>
      <c r="EET10"/>
      <c r="EEU10"/>
      <c r="EEV10"/>
      <c r="EEW10"/>
      <c r="EEX10"/>
      <c r="EEY10"/>
      <c r="EEZ10"/>
      <c r="EFA10"/>
      <c r="EFB10"/>
      <c r="EFC10"/>
      <c r="EFD10"/>
      <c r="EFE10"/>
      <c r="EFF10"/>
      <c r="EFG10"/>
      <c r="EFH10"/>
      <c r="EFI10"/>
      <c r="EFJ10"/>
      <c r="EFK10"/>
      <c r="EFL10"/>
      <c r="EFM10"/>
      <c r="EFN10"/>
      <c r="EFO10"/>
      <c r="EFP10"/>
      <c r="EFQ10"/>
      <c r="EFR10"/>
      <c r="EFS10"/>
      <c r="EFT10"/>
      <c r="EFU10"/>
      <c r="EFV10"/>
      <c r="EFW10"/>
      <c r="EFX10"/>
      <c r="EFY10"/>
      <c r="EFZ10"/>
      <c r="EGA10"/>
      <c r="EGB10"/>
      <c r="EGC10"/>
      <c r="EGD10"/>
      <c r="EGE10"/>
      <c r="EGF10"/>
      <c r="EGG10"/>
      <c r="EGH10"/>
      <c r="EGI10"/>
      <c r="EGJ10"/>
      <c r="EGK10"/>
      <c r="EGL10"/>
      <c r="EGM10"/>
      <c r="EGN10"/>
      <c r="EGO10"/>
      <c r="EGP10"/>
      <c r="EGQ10"/>
      <c r="EGR10"/>
      <c r="EGS10"/>
      <c r="EGT10"/>
      <c r="EGU10"/>
      <c r="EGV10"/>
      <c r="EGW10"/>
      <c r="EGX10"/>
      <c r="EGY10"/>
      <c r="EGZ10"/>
      <c r="EHA10"/>
      <c r="EHB10"/>
      <c r="EHC10"/>
      <c r="EHD10"/>
      <c r="EHE10"/>
      <c r="EHF10"/>
      <c r="EHG10"/>
      <c r="EHH10"/>
      <c r="EHI10"/>
      <c r="EHJ10"/>
      <c r="EHK10"/>
      <c r="EHL10"/>
      <c r="EHM10"/>
      <c r="EHN10"/>
      <c r="EHO10"/>
      <c r="EHP10"/>
      <c r="EHQ10"/>
      <c r="EHR10"/>
      <c r="EHS10"/>
      <c r="EHT10"/>
      <c r="EHU10"/>
      <c r="EHV10"/>
      <c r="EHW10"/>
      <c r="EHX10"/>
      <c r="EHY10"/>
      <c r="EHZ10"/>
      <c r="EIA10"/>
      <c r="EIB10"/>
      <c r="EIC10"/>
      <c r="EID10"/>
      <c r="EIE10"/>
      <c r="EIF10"/>
      <c r="EIG10"/>
      <c r="EIH10"/>
      <c r="EII10"/>
      <c r="EIJ10"/>
      <c r="EIK10"/>
      <c r="EIL10"/>
      <c r="EIM10"/>
      <c r="EIN10"/>
      <c r="EIO10"/>
      <c r="EIP10"/>
      <c r="EIQ10"/>
      <c r="EIR10"/>
      <c r="EIS10"/>
      <c r="EIT10"/>
      <c r="EIU10"/>
      <c r="EIV10"/>
      <c r="EIW10"/>
      <c r="EIX10"/>
      <c r="EIY10"/>
      <c r="EIZ10"/>
      <c r="EJA10"/>
      <c r="EJB10"/>
      <c r="EJC10"/>
      <c r="EJD10"/>
      <c r="EJE10"/>
      <c r="EJF10"/>
      <c r="EJG10"/>
      <c r="EJH10"/>
      <c r="EJI10"/>
      <c r="EJJ10"/>
      <c r="EJK10"/>
      <c r="EJL10"/>
      <c r="EJM10"/>
      <c r="EJN10"/>
      <c r="EJO10"/>
      <c r="EJP10"/>
      <c r="EJQ10"/>
      <c r="EJR10"/>
      <c r="EJS10"/>
      <c r="EJT10"/>
      <c r="EJU10"/>
      <c r="EJV10"/>
      <c r="EJW10"/>
      <c r="EJX10"/>
      <c r="EJY10"/>
      <c r="EJZ10"/>
      <c r="EKA10"/>
      <c r="EKB10"/>
      <c r="EKC10"/>
      <c r="EKD10"/>
      <c r="EKE10"/>
      <c r="EKF10"/>
      <c r="EKG10"/>
      <c r="EKH10"/>
      <c r="EKI10"/>
      <c r="EKJ10"/>
      <c r="EKK10"/>
      <c r="EKL10"/>
      <c r="EKM10"/>
      <c r="EKN10"/>
      <c r="EKO10"/>
      <c r="EKP10"/>
      <c r="EKQ10"/>
      <c r="EKR10"/>
      <c r="EKS10"/>
      <c r="EKT10"/>
      <c r="EKU10"/>
      <c r="EKV10"/>
      <c r="EKW10"/>
      <c r="EKX10"/>
      <c r="EKY10"/>
      <c r="EKZ10"/>
      <c r="ELA10"/>
      <c r="ELB10"/>
      <c r="ELC10"/>
      <c r="ELD10"/>
      <c r="ELE10"/>
      <c r="ELF10"/>
      <c r="ELG10"/>
      <c r="ELH10"/>
      <c r="ELI10"/>
      <c r="ELJ10"/>
      <c r="ELK10"/>
      <c r="ELL10"/>
      <c r="ELM10"/>
      <c r="ELN10"/>
      <c r="ELO10"/>
      <c r="ELP10"/>
      <c r="ELQ10"/>
      <c r="ELR10"/>
      <c r="ELS10"/>
      <c r="ELT10"/>
      <c r="ELU10"/>
      <c r="ELV10"/>
      <c r="ELW10"/>
      <c r="ELX10"/>
      <c r="ELY10"/>
      <c r="ELZ10"/>
      <c r="EMA10"/>
      <c r="EMB10"/>
      <c r="EMC10"/>
      <c r="EMD10"/>
      <c r="EME10"/>
      <c r="EMF10"/>
      <c r="EMG10"/>
      <c r="EMH10"/>
      <c r="EMI10"/>
      <c r="EMJ10"/>
      <c r="EMK10"/>
      <c r="EML10"/>
      <c r="EMM10"/>
      <c r="EMN10"/>
      <c r="EMO10"/>
      <c r="EMP10"/>
      <c r="EMQ10"/>
      <c r="EMR10"/>
      <c r="EMS10"/>
      <c r="EMT10"/>
      <c r="EMU10"/>
      <c r="EMV10"/>
      <c r="EMW10"/>
      <c r="EMX10"/>
      <c r="EMY10"/>
      <c r="EMZ10"/>
      <c r="ENA10"/>
      <c r="ENB10"/>
      <c r="ENC10"/>
      <c r="END10"/>
      <c r="ENE10"/>
      <c r="ENF10"/>
      <c r="ENG10"/>
      <c r="ENH10"/>
      <c r="ENI10"/>
      <c r="ENJ10"/>
      <c r="ENK10"/>
      <c r="ENL10"/>
      <c r="ENM10"/>
      <c r="ENN10"/>
      <c r="ENO10"/>
      <c r="ENP10"/>
      <c r="ENQ10"/>
      <c r="ENR10"/>
      <c r="ENS10"/>
      <c r="ENT10"/>
      <c r="ENU10"/>
      <c r="ENV10"/>
      <c r="ENW10"/>
      <c r="ENX10"/>
      <c r="ENY10"/>
      <c r="ENZ10"/>
      <c r="EOA10"/>
      <c r="EOB10"/>
      <c r="EOC10"/>
      <c r="EOD10"/>
      <c r="EOE10"/>
      <c r="EOF10"/>
      <c r="EOG10"/>
      <c r="EOH10"/>
      <c r="EOI10"/>
      <c r="EOJ10"/>
      <c r="EOK10"/>
      <c r="EOL10"/>
      <c r="EOM10"/>
      <c r="EON10"/>
      <c r="EOO10"/>
      <c r="EOP10"/>
      <c r="EOQ10"/>
      <c r="EOR10"/>
      <c r="EOS10"/>
      <c r="EOT10"/>
      <c r="EOU10"/>
      <c r="EOV10"/>
      <c r="EOW10"/>
      <c r="EOX10"/>
      <c r="EOY10"/>
      <c r="EOZ10"/>
      <c r="EPA10"/>
      <c r="EPB10"/>
      <c r="EPC10"/>
      <c r="EPD10"/>
      <c r="EPE10"/>
      <c r="EPF10"/>
      <c r="EPG10"/>
      <c r="EPH10"/>
      <c r="EPI10"/>
      <c r="EPJ10"/>
      <c r="EPK10"/>
      <c r="EPL10"/>
      <c r="EPM10"/>
      <c r="EPN10"/>
      <c r="EPO10"/>
      <c r="EPP10"/>
      <c r="EPQ10"/>
      <c r="EPR10"/>
      <c r="EPS10"/>
      <c r="EPT10"/>
      <c r="EPU10"/>
      <c r="EPV10"/>
      <c r="EPW10"/>
      <c r="EPX10"/>
      <c r="EPY10"/>
      <c r="EPZ10"/>
      <c r="EQA10"/>
      <c r="EQB10"/>
      <c r="EQC10"/>
      <c r="EQD10"/>
      <c r="EQE10"/>
      <c r="EQF10"/>
      <c r="EQG10"/>
      <c r="EQH10"/>
      <c r="EQI10"/>
      <c r="EQJ10"/>
      <c r="EQK10"/>
      <c r="EQL10"/>
      <c r="EQM10"/>
      <c r="EQN10"/>
      <c r="EQO10"/>
      <c r="EQP10"/>
      <c r="EQQ10"/>
      <c r="EQR10"/>
      <c r="EQS10"/>
      <c r="EQT10"/>
      <c r="EQU10"/>
      <c r="EQV10"/>
      <c r="EQW10"/>
      <c r="EQX10"/>
      <c r="EQY10"/>
      <c r="EQZ10"/>
      <c r="ERA10"/>
      <c r="ERB10"/>
      <c r="ERC10"/>
      <c r="ERD10"/>
      <c r="ERE10"/>
      <c r="ERF10"/>
      <c r="ERG10"/>
      <c r="ERH10"/>
      <c r="ERI10"/>
      <c r="ERJ10"/>
      <c r="ERK10"/>
      <c r="ERL10"/>
      <c r="ERM10"/>
      <c r="ERN10"/>
      <c r="ERO10"/>
      <c r="ERP10"/>
      <c r="ERQ10"/>
      <c r="ERR10"/>
      <c r="ERS10"/>
      <c r="ERT10"/>
      <c r="ERU10"/>
      <c r="ERV10"/>
      <c r="ERW10"/>
      <c r="ERX10"/>
      <c r="ERY10"/>
      <c r="ERZ10"/>
      <c r="ESA10"/>
      <c r="ESB10"/>
      <c r="ESC10"/>
      <c r="ESD10"/>
      <c r="ESE10"/>
      <c r="ESF10"/>
      <c r="ESG10"/>
      <c r="ESH10"/>
      <c r="ESI10"/>
      <c r="ESJ10"/>
      <c r="ESK10"/>
      <c r="ESL10"/>
      <c r="ESM10"/>
      <c r="ESN10"/>
      <c r="ESO10"/>
      <c r="ESP10"/>
      <c r="ESQ10"/>
      <c r="ESR10"/>
      <c r="ESS10"/>
      <c r="EST10"/>
      <c r="ESU10"/>
      <c r="ESV10"/>
      <c r="ESW10"/>
      <c r="ESX10"/>
      <c r="ESY10"/>
      <c r="ESZ10"/>
      <c r="ETA10"/>
      <c r="ETB10"/>
      <c r="ETC10"/>
      <c r="ETD10"/>
      <c r="ETE10"/>
      <c r="ETF10"/>
      <c r="ETG10"/>
      <c r="ETH10"/>
      <c r="ETI10"/>
      <c r="ETJ10"/>
      <c r="ETK10"/>
      <c r="ETL10"/>
      <c r="ETM10"/>
      <c r="ETN10"/>
      <c r="ETO10"/>
      <c r="ETP10"/>
      <c r="ETQ10"/>
      <c r="ETR10"/>
      <c r="ETS10"/>
      <c r="ETT10"/>
      <c r="ETU10"/>
      <c r="ETV10"/>
      <c r="ETW10"/>
      <c r="ETX10"/>
      <c r="ETY10"/>
      <c r="ETZ10"/>
      <c r="EUA10"/>
      <c r="EUB10"/>
      <c r="EUC10"/>
      <c r="EUD10"/>
      <c r="EUE10"/>
      <c r="EUF10"/>
      <c r="EUG10"/>
      <c r="EUH10"/>
      <c r="EUI10"/>
      <c r="EUJ10"/>
      <c r="EUK10"/>
      <c r="EUL10"/>
      <c r="EUM10"/>
      <c r="EUN10"/>
      <c r="EUO10"/>
      <c r="EUP10"/>
      <c r="EUQ10"/>
      <c r="EUR10"/>
      <c r="EUS10"/>
      <c r="EUT10"/>
      <c r="EUU10"/>
      <c r="EUV10"/>
      <c r="EUW10"/>
      <c r="EUX10"/>
      <c r="EUY10"/>
      <c r="EUZ10"/>
      <c r="EVA10"/>
      <c r="EVB10"/>
      <c r="EVC10"/>
      <c r="EVD10"/>
      <c r="EVE10"/>
      <c r="EVF10"/>
      <c r="EVG10"/>
      <c r="EVH10"/>
      <c r="EVI10"/>
      <c r="EVJ10"/>
      <c r="EVK10"/>
      <c r="EVL10"/>
      <c r="EVM10"/>
      <c r="EVN10"/>
      <c r="EVO10"/>
      <c r="EVP10"/>
      <c r="EVQ10"/>
      <c r="EVR10"/>
      <c r="EVS10"/>
      <c r="EVT10"/>
      <c r="EVU10"/>
      <c r="EVV10"/>
      <c r="EVW10"/>
      <c r="EVX10"/>
      <c r="EVY10"/>
      <c r="EVZ10"/>
      <c r="EWA10"/>
      <c r="EWB10"/>
      <c r="EWC10"/>
      <c r="EWD10"/>
      <c r="EWE10"/>
      <c r="EWF10"/>
      <c r="EWG10"/>
      <c r="EWH10"/>
      <c r="EWI10"/>
      <c r="EWJ10"/>
      <c r="EWK10"/>
      <c r="EWL10"/>
      <c r="EWM10"/>
      <c r="EWN10"/>
      <c r="EWO10"/>
      <c r="EWP10"/>
      <c r="EWQ10"/>
      <c r="EWR10"/>
      <c r="EWS10"/>
      <c r="EWT10"/>
      <c r="EWU10"/>
      <c r="EWV10"/>
      <c r="EWW10"/>
      <c r="EWX10"/>
      <c r="EWY10"/>
      <c r="EWZ10"/>
      <c r="EXA10"/>
      <c r="EXB10"/>
      <c r="EXC10"/>
      <c r="EXD10"/>
      <c r="EXE10"/>
      <c r="EXF10"/>
      <c r="EXG10"/>
      <c r="EXH10"/>
      <c r="EXI10"/>
      <c r="EXJ10"/>
      <c r="EXK10"/>
      <c r="EXL10"/>
      <c r="EXM10"/>
      <c r="EXN10"/>
      <c r="EXO10"/>
      <c r="EXP10"/>
      <c r="EXQ10"/>
      <c r="EXR10"/>
      <c r="EXS10"/>
      <c r="EXT10"/>
      <c r="EXU10"/>
      <c r="EXV10"/>
      <c r="EXW10"/>
      <c r="EXX10"/>
      <c r="EXY10"/>
      <c r="EXZ10"/>
      <c r="EYA10"/>
      <c r="EYB10"/>
      <c r="EYC10"/>
      <c r="EYD10"/>
      <c r="EYE10"/>
      <c r="EYF10"/>
      <c r="EYG10"/>
      <c r="EYH10"/>
      <c r="EYI10"/>
      <c r="EYJ10"/>
      <c r="EYK10"/>
      <c r="EYL10"/>
      <c r="EYM10"/>
      <c r="EYN10"/>
      <c r="EYO10"/>
      <c r="EYP10"/>
      <c r="EYQ10"/>
      <c r="EYR10"/>
      <c r="EYS10"/>
      <c r="EYT10"/>
      <c r="EYU10"/>
      <c r="EYV10"/>
      <c r="EYW10"/>
      <c r="EYX10"/>
      <c r="EYY10"/>
      <c r="EYZ10"/>
      <c r="EZA10"/>
      <c r="EZB10"/>
      <c r="EZC10"/>
      <c r="EZD10"/>
      <c r="EZE10"/>
      <c r="EZF10"/>
      <c r="EZG10"/>
      <c r="EZH10"/>
      <c r="EZI10"/>
      <c r="EZJ10"/>
      <c r="EZK10"/>
      <c r="EZL10"/>
      <c r="EZM10"/>
      <c r="EZN10"/>
      <c r="EZO10"/>
      <c r="EZP10"/>
      <c r="EZQ10"/>
      <c r="EZR10"/>
      <c r="EZS10"/>
      <c r="EZT10"/>
      <c r="EZU10"/>
      <c r="EZV10"/>
      <c r="EZW10"/>
      <c r="EZX10"/>
      <c r="EZY10"/>
      <c r="EZZ10"/>
      <c r="FAA10"/>
      <c r="FAB10"/>
      <c r="FAC10"/>
      <c r="FAD10"/>
      <c r="FAE10"/>
      <c r="FAF10"/>
      <c r="FAG10"/>
      <c r="FAH10"/>
      <c r="FAI10"/>
      <c r="FAJ10"/>
      <c r="FAK10"/>
      <c r="FAL10"/>
      <c r="FAM10"/>
      <c r="FAN10"/>
      <c r="FAO10"/>
      <c r="FAP10"/>
      <c r="FAQ10"/>
      <c r="FAR10"/>
      <c r="FAS10"/>
      <c r="FAT10"/>
      <c r="FAU10"/>
      <c r="FAV10"/>
      <c r="FAW10"/>
      <c r="FAX10"/>
      <c r="FAY10"/>
      <c r="FAZ10"/>
      <c r="FBA10"/>
      <c r="FBB10"/>
      <c r="FBC10"/>
      <c r="FBD10"/>
      <c r="FBE10"/>
      <c r="FBF10"/>
      <c r="FBG10"/>
      <c r="FBH10"/>
      <c r="FBI10"/>
      <c r="FBJ10"/>
      <c r="FBK10"/>
      <c r="FBL10"/>
      <c r="FBM10"/>
      <c r="FBN10"/>
      <c r="FBO10"/>
      <c r="FBP10"/>
      <c r="FBQ10"/>
      <c r="FBR10"/>
      <c r="FBS10"/>
      <c r="FBT10"/>
      <c r="FBU10"/>
      <c r="FBV10"/>
      <c r="FBW10"/>
      <c r="FBX10"/>
      <c r="FBY10"/>
      <c r="FBZ10"/>
      <c r="FCA10"/>
      <c r="FCB10"/>
      <c r="FCC10"/>
      <c r="FCD10"/>
      <c r="FCE10"/>
      <c r="FCF10"/>
      <c r="FCG10"/>
      <c r="FCH10"/>
      <c r="FCI10"/>
      <c r="FCJ10"/>
      <c r="FCK10"/>
      <c r="FCL10"/>
      <c r="FCM10"/>
      <c r="FCN10"/>
      <c r="FCO10"/>
      <c r="FCP10"/>
      <c r="FCQ10"/>
      <c r="FCR10"/>
      <c r="FCS10"/>
      <c r="FCT10"/>
      <c r="FCU10"/>
      <c r="FCV10"/>
      <c r="FCW10"/>
      <c r="FCX10"/>
      <c r="FCY10"/>
      <c r="FCZ10"/>
      <c r="FDA10"/>
      <c r="FDB10"/>
      <c r="FDC10"/>
      <c r="FDD10"/>
      <c r="FDE10"/>
      <c r="FDF10"/>
      <c r="FDG10"/>
      <c r="FDH10"/>
      <c r="FDI10"/>
      <c r="FDJ10"/>
      <c r="FDK10"/>
      <c r="FDL10"/>
      <c r="FDM10"/>
      <c r="FDN10"/>
      <c r="FDO10"/>
      <c r="FDP10"/>
      <c r="FDQ10"/>
      <c r="FDR10"/>
      <c r="FDS10"/>
      <c r="FDT10"/>
      <c r="FDU10"/>
      <c r="FDV10"/>
      <c r="FDW10"/>
      <c r="FDX10"/>
      <c r="FDY10"/>
      <c r="FDZ10"/>
      <c r="FEA10"/>
      <c r="FEB10"/>
      <c r="FEC10"/>
      <c r="FED10"/>
      <c r="FEE10"/>
      <c r="FEF10"/>
      <c r="FEG10"/>
      <c r="FEH10"/>
      <c r="FEI10"/>
      <c r="FEJ10"/>
      <c r="FEK10"/>
      <c r="FEL10"/>
      <c r="FEM10"/>
      <c r="FEN10"/>
      <c r="FEO10"/>
      <c r="FEP10"/>
      <c r="FEQ10"/>
      <c r="FER10"/>
      <c r="FES10"/>
      <c r="FET10"/>
      <c r="FEU10"/>
      <c r="FEV10"/>
      <c r="FEW10"/>
      <c r="FEX10"/>
      <c r="FEY10"/>
      <c r="FEZ10"/>
      <c r="FFA10"/>
      <c r="FFB10"/>
      <c r="FFC10"/>
      <c r="FFD10"/>
      <c r="FFE10"/>
      <c r="FFF10"/>
      <c r="FFG10"/>
      <c r="FFH10"/>
      <c r="FFI10"/>
      <c r="FFJ10"/>
      <c r="FFK10"/>
      <c r="FFL10"/>
      <c r="FFM10"/>
      <c r="FFN10"/>
      <c r="FFO10"/>
      <c r="FFP10"/>
      <c r="FFQ10"/>
      <c r="FFR10"/>
      <c r="FFS10"/>
      <c r="FFT10"/>
      <c r="FFU10"/>
      <c r="FFV10"/>
      <c r="FFW10"/>
      <c r="FFX10"/>
      <c r="FFY10"/>
      <c r="FFZ10"/>
      <c r="FGA10"/>
      <c r="FGB10"/>
      <c r="FGC10"/>
      <c r="FGD10"/>
      <c r="FGE10"/>
      <c r="FGF10"/>
      <c r="FGG10"/>
      <c r="FGH10"/>
      <c r="FGI10"/>
      <c r="FGJ10"/>
      <c r="FGK10"/>
      <c r="FGL10"/>
      <c r="FGM10"/>
      <c r="FGN10"/>
      <c r="FGO10"/>
      <c r="FGP10"/>
      <c r="FGQ10"/>
      <c r="FGR10"/>
      <c r="FGS10"/>
      <c r="FGT10"/>
      <c r="FGU10"/>
      <c r="FGV10"/>
      <c r="FGW10"/>
      <c r="FGX10"/>
      <c r="FGY10"/>
      <c r="FGZ10"/>
      <c r="FHA10"/>
      <c r="FHB10"/>
      <c r="FHC10"/>
      <c r="FHD10"/>
      <c r="FHE10"/>
      <c r="FHF10"/>
      <c r="FHG10"/>
      <c r="FHH10"/>
      <c r="FHI10"/>
      <c r="FHJ10"/>
      <c r="FHK10"/>
      <c r="FHL10"/>
      <c r="FHM10"/>
      <c r="FHN10"/>
      <c r="FHO10"/>
      <c r="FHP10"/>
      <c r="FHQ10"/>
      <c r="FHR10"/>
      <c r="FHS10"/>
      <c r="FHT10"/>
      <c r="FHU10"/>
      <c r="FHV10"/>
      <c r="FHW10"/>
      <c r="FHX10"/>
      <c r="FHY10"/>
      <c r="FHZ10"/>
      <c r="FIA10"/>
      <c r="FIB10"/>
      <c r="FIC10"/>
      <c r="FID10"/>
      <c r="FIE10"/>
      <c r="FIF10"/>
      <c r="FIG10"/>
      <c r="FIH10"/>
      <c r="FII10"/>
      <c r="FIJ10"/>
      <c r="FIK10"/>
      <c r="FIL10"/>
      <c r="FIM10"/>
      <c r="FIN10"/>
      <c r="FIO10"/>
      <c r="FIP10"/>
      <c r="FIQ10"/>
      <c r="FIR10"/>
      <c r="FIS10"/>
      <c r="FIT10"/>
      <c r="FIU10"/>
      <c r="FIV10"/>
      <c r="FIW10"/>
      <c r="FIX10"/>
      <c r="FIY10"/>
      <c r="FIZ10"/>
      <c r="FJA10"/>
      <c r="FJB10"/>
      <c r="FJC10"/>
      <c r="FJD10"/>
      <c r="FJE10"/>
      <c r="FJF10"/>
      <c r="FJG10"/>
      <c r="FJH10"/>
      <c r="FJI10"/>
      <c r="FJJ10"/>
      <c r="FJK10"/>
      <c r="FJL10"/>
      <c r="FJM10"/>
      <c r="FJN10"/>
      <c r="FJO10"/>
      <c r="FJP10"/>
      <c r="FJQ10"/>
      <c r="FJR10"/>
      <c r="FJS10"/>
      <c r="FJT10"/>
      <c r="FJU10"/>
      <c r="FJV10"/>
      <c r="FJW10"/>
      <c r="FJX10"/>
      <c r="FJY10"/>
      <c r="FJZ10"/>
      <c r="FKA10"/>
      <c r="FKB10"/>
      <c r="FKC10"/>
      <c r="FKD10"/>
      <c r="FKE10"/>
      <c r="FKF10"/>
      <c r="FKG10"/>
      <c r="FKH10"/>
      <c r="FKI10"/>
      <c r="FKJ10"/>
      <c r="FKK10"/>
      <c r="FKL10"/>
      <c r="FKM10"/>
      <c r="FKN10"/>
      <c r="FKO10"/>
      <c r="FKP10"/>
      <c r="FKQ10"/>
      <c r="FKR10"/>
      <c r="FKS10"/>
      <c r="FKT10"/>
      <c r="FKU10"/>
      <c r="FKV10"/>
      <c r="FKW10"/>
      <c r="FKX10"/>
      <c r="FKY10"/>
      <c r="FKZ10"/>
      <c r="FLA10"/>
      <c r="FLB10"/>
      <c r="FLC10"/>
      <c r="FLD10"/>
      <c r="FLE10"/>
      <c r="FLF10"/>
      <c r="FLG10"/>
      <c r="FLH10"/>
      <c r="FLI10"/>
      <c r="FLJ10"/>
      <c r="FLK10"/>
      <c r="FLL10"/>
      <c r="FLM10"/>
      <c r="FLN10"/>
      <c r="FLO10"/>
      <c r="FLP10"/>
      <c r="FLQ10"/>
      <c r="FLR10"/>
      <c r="FLS10"/>
      <c r="FLT10"/>
      <c r="FLU10"/>
      <c r="FLV10"/>
      <c r="FLW10"/>
      <c r="FLX10"/>
      <c r="FLY10"/>
      <c r="FLZ10"/>
      <c r="FMA10"/>
      <c r="FMB10"/>
      <c r="FMC10"/>
      <c r="FMD10"/>
      <c r="FME10"/>
      <c r="FMF10"/>
      <c r="FMG10"/>
      <c r="FMH10"/>
      <c r="FMI10"/>
      <c r="FMJ10"/>
      <c r="FMK10"/>
      <c r="FML10"/>
      <c r="FMM10"/>
      <c r="FMN10"/>
      <c r="FMO10"/>
      <c r="FMP10"/>
      <c r="FMQ10"/>
      <c r="FMR10"/>
      <c r="FMS10"/>
      <c r="FMT10"/>
      <c r="FMU10"/>
      <c r="FMV10"/>
      <c r="FMW10"/>
      <c r="FMX10"/>
      <c r="FMY10"/>
      <c r="FMZ10"/>
      <c r="FNA10"/>
      <c r="FNB10"/>
      <c r="FNC10"/>
      <c r="FND10"/>
      <c r="FNE10"/>
      <c r="FNF10"/>
      <c r="FNG10"/>
      <c r="FNH10"/>
      <c r="FNI10"/>
      <c r="FNJ10"/>
      <c r="FNK10"/>
      <c r="FNL10"/>
      <c r="FNM10"/>
      <c r="FNN10"/>
      <c r="FNO10"/>
      <c r="FNP10"/>
      <c r="FNQ10"/>
      <c r="FNR10"/>
      <c r="FNS10"/>
      <c r="FNT10"/>
      <c r="FNU10"/>
      <c r="FNV10"/>
      <c r="FNW10"/>
      <c r="FNX10"/>
      <c r="FNY10"/>
      <c r="FNZ10"/>
      <c r="FOA10"/>
      <c r="FOB10"/>
      <c r="FOC10"/>
      <c r="FOD10"/>
      <c r="FOE10"/>
      <c r="FOF10"/>
      <c r="FOG10"/>
      <c r="FOH10"/>
      <c r="FOI10"/>
      <c r="FOJ10"/>
      <c r="FOK10"/>
      <c r="FOL10"/>
      <c r="FOM10"/>
      <c r="FON10"/>
      <c r="FOO10"/>
      <c r="FOP10"/>
      <c r="FOQ10"/>
      <c r="FOR10"/>
      <c r="FOS10"/>
      <c r="FOT10"/>
      <c r="FOU10"/>
      <c r="FOV10"/>
      <c r="FOW10"/>
      <c r="FOX10"/>
      <c r="FOY10"/>
      <c r="FOZ10"/>
      <c r="FPA10"/>
      <c r="FPB10"/>
      <c r="FPC10"/>
      <c r="FPD10"/>
      <c r="FPE10"/>
      <c r="FPF10"/>
      <c r="FPG10"/>
      <c r="FPH10"/>
      <c r="FPI10"/>
      <c r="FPJ10"/>
      <c r="FPK10"/>
      <c r="FPL10"/>
      <c r="FPM10"/>
      <c r="FPN10"/>
      <c r="FPO10"/>
      <c r="FPP10"/>
      <c r="FPQ10"/>
      <c r="FPR10"/>
      <c r="FPS10"/>
      <c r="FPT10"/>
      <c r="FPU10"/>
      <c r="FPV10"/>
      <c r="FPW10"/>
      <c r="FPX10"/>
      <c r="FPY10"/>
      <c r="FPZ10"/>
      <c r="FQA10"/>
      <c r="FQB10"/>
      <c r="FQC10"/>
      <c r="FQD10"/>
      <c r="FQE10"/>
      <c r="FQF10"/>
      <c r="FQG10"/>
      <c r="FQH10"/>
      <c r="FQI10"/>
      <c r="FQJ10"/>
      <c r="FQK10"/>
      <c r="FQL10"/>
      <c r="FQM10"/>
      <c r="FQN10"/>
      <c r="FQO10"/>
      <c r="FQP10"/>
      <c r="FQQ10"/>
      <c r="FQR10"/>
      <c r="FQS10"/>
      <c r="FQT10"/>
      <c r="FQU10"/>
      <c r="FQV10"/>
      <c r="FQW10"/>
      <c r="FQX10"/>
      <c r="FQY10"/>
      <c r="FQZ10"/>
      <c r="FRA10"/>
      <c r="FRB10"/>
      <c r="FRC10"/>
      <c r="FRD10"/>
      <c r="FRE10"/>
      <c r="FRF10"/>
      <c r="FRG10"/>
      <c r="FRH10"/>
      <c r="FRI10"/>
      <c r="FRJ10"/>
      <c r="FRK10"/>
      <c r="FRL10"/>
      <c r="FRM10"/>
      <c r="FRN10"/>
      <c r="FRO10"/>
      <c r="FRP10"/>
      <c r="FRQ10"/>
      <c r="FRR10"/>
      <c r="FRS10"/>
      <c r="FRT10"/>
      <c r="FRU10"/>
      <c r="FRV10"/>
      <c r="FRW10"/>
      <c r="FRX10"/>
      <c r="FRY10"/>
      <c r="FRZ10"/>
      <c r="FSA10"/>
      <c r="FSB10"/>
      <c r="FSC10"/>
      <c r="FSD10"/>
      <c r="FSE10"/>
      <c r="FSF10"/>
      <c r="FSG10"/>
      <c r="FSH10"/>
      <c r="FSI10"/>
      <c r="FSJ10"/>
      <c r="FSK10"/>
      <c r="FSL10"/>
      <c r="FSM10"/>
      <c r="FSN10"/>
      <c r="FSO10"/>
      <c r="FSP10"/>
      <c r="FSQ10"/>
      <c r="FSR10"/>
      <c r="FSS10"/>
      <c r="FST10"/>
      <c r="FSU10"/>
      <c r="FSV10"/>
      <c r="FSW10"/>
      <c r="FSX10"/>
      <c r="FSY10"/>
      <c r="FSZ10"/>
      <c r="FTA10"/>
      <c r="FTB10"/>
      <c r="FTC10"/>
      <c r="FTD10"/>
      <c r="FTE10"/>
      <c r="FTF10"/>
      <c r="FTG10"/>
      <c r="FTH10"/>
      <c r="FTI10"/>
      <c r="FTJ10"/>
      <c r="FTK10"/>
      <c r="FTL10"/>
      <c r="FTM10"/>
      <c r="FTN10"/>
      <c r="FTO10"/>
      <c r="FTP10"/>
      <c r="FTQ10"/>
      <c r="FTR10"/>
      <c r="FTS10"/>
      <c r="FTT10"/>
      <c r="FTU10"/>
      <c r="FTV10"/>
      <c r="FTW10"/>
      <c r="FTX10"/>
      <c r="FTY10"/>
      <c r="FTZ10"/>
      <c r="FUA10"/>
      <c r="FUB10"/>
      <c r="FUC10"/>
      <c r="FUD10"/>
      <c r="FUE10"/>
      <c r="FUF10"/>
      <c r="FUG10"/>
      <c r="FUH10"/>
      <c r="FUI10"/>
      <c r="FUJ10"/>
      <c r="FUK10"/>
      <c r="FUL10"/>
      <c r="FUM10"/>
      <c r="FUN10"/>
      <c r="FUO10"/>
      <c r="FUP10"/>
      <c r="FUQ10"/>
      <c r="FUR10"/>
      <c r="FUS10"/>
      <c r="FUT10"/>
      <c r="FUU10"/>
      <c r="FUV10"/>
      <c r="FUW10"/>
      <c r="FUX10"/>
      <c r="FUY10"/>
      <c r="FUZ10"/>
      <c r="FVA10"/>
      <c r="FVB10"/>
      <c r="FVC10"/>
      <c r="FVD10"/>
      <c r="FVE10"/>
      <c r="FVF10"/>
      <c r="FVG10"/>
      <c r="FVH10"/>
      <c r="FVI10"/>
      <c r="FVJ10"/>
      <c r="FVK10"/>
      <c r="FVL10"/>
      <c r="FVM10"/>
      <c r="FVN10"/>
      <c r="FVO10"/>
      <c r="FVP10"/>
      <c r="FVQ10"/>
      <c r="FVR10"/>
      <c r="FVS10"/>
      <c r="FVT10"/>
      <c r="FVU10"/>
      <c r="FVV10"/>
      <c r="FVW10"/>
      <c r="FVX10"/>
      <c r="FVY10"/>
      <c r="FVZ10"/>
      <c r="FWA10"/>
      <c r="FWB10"/>
      <c r="FWC10"/>
      <c r="FWD10"/>
      <c r="FWE10"/>
      <c r="FWF10"/>
      <c r="FWG10"/>
      <c r="FWH10"/>
      <c r="FWI10"/>
      <c r="FWJ10"/>
      <c r="FWK10"/>
      <c r="FWL10"/>
      <c r="FWM10"/>
      <c r="FWN10"/>
      <c r="FWO10"/>
      <c r="FWP10"/>
      <c r="FWQ10"/>
      <c r="FWR10"/>
      <c r="FWS10"/>
      <c r="FWT10"/>
      <c r="FWU10"/>
      <c r="FWV10"/>
      <c r="FWW10"/>
      <c r="FWX10"/>
      <c r="FWY10"/>
      <c r="FWZ10"/>
      <c r="FXA10"/>
      <c r="FXB10"/>
      <c r="FXC10"/>
      <c r="FXD10"/>
      <c r="FXE10"/>
      <c r="FXF10"/>
      <c r="FXG10"/>
      <c r="FXH10"/>
      <c r="FXI10"/>
      <c r="FXJ10"/>
      <c r="FXK10"/>
      <c r="FXL10"/>
      <c r="FXM10"/>
      <c r="FXN10"/>
      <c r="FXO10"/>
      <c r="FXP10"/>
      <c r="FXQ10"/>
      <c r="FXR10"/>
      <c r="FXS10"/>
      <c r="FXT10"/>
      <c r="FXU10"/>
      <c r="FXV10"/>
      <c r="FXW10"/>
      <c r="FXX10"/>
      <c r="FXY10"/>
      <c r="FXZ10"/>
      <c r="FYA10"/>
      <c r="FYB10"/>
      <c r="FYC10"/>
      <c r="FYD10"/>
      <c r="FYE10"/>
      <c r="FYF10"/>
      <c r="FYG10"/>
      <c r="FYH10"/>
      <c r="FYI10"/>
      <c r="FYJ10"/>
      <c r="FYK10"/>
      <c r="FYL10"/>
      <c r="FYM10"/>
      <c r="FYN10"/>
      <c r="FYO10"/>
      <c r="FYP10"/>
      <c r="FYQ10"/>
      <c r="FYR10"/>
      <c r="FYS10"/>
      <c r="FYT10"/>
      <c r="FYU10"/>
      <c r="FYV10"/>
      <c r="FYW10"/>
      <c r="FYX10"/>
      <c r="FYY10"/>
      <c r="FYZ10"/>
      <c r="FZA10"/>
      <c r="FZB10"/>
      <c r="FZC10"/>
      <c r="FZD10"/>
      <c r="FZE10"/>
      <c r="FZF10"/>
      <c r="FZG10"/>
      <c r="FZH10"/>
      <c r="FZI10"/>
      <c r="FZJ10"/>
      <c r="FZK10"/>
      <c r="FZL10"/>
      <c r="FZM10"/>
      <c r="FZN10"/>
      <c r="FZO10"/>
      <c r="FZP10"/>
      <c r="FZQ10"/>
      <c r="FZR10"/>
      <c r="FZS10"/>
      <c r="FZT10"/>
      <c r="FZU10"/>
      <c r="FZV10"/>
      <c r="FZW10"/>
      <c r="FZX10"/>
      <c r="FZY10"/>
      <c r="FZZ10"/>
      <c r="GAA10"/>
      <c r="GAB10"/>
      <c r="GAC10"/>
      <c r="GAD10"/>
      <c r="GAE10"/>
      <c r="GAF10"/>
      <c r="GAG10"/>
      <c r="GAH10"/>
      <c r="GAI10"/>
      <c r="GAJ10"/>
      <c r="GAK10"/>
      <c r="GAL10"/>
      <c r="GAM10"/>
      <c r="GAN10"/>
      <c r="GAO10"/>
      <c r="GAP10"/>
      <c r="GAQ10"/>
      <c r="GAR10"/>
      <c r="GAS10"/>
      <c r="GAT10"/>
      <c r="GAU10"/>
      <c r="GAV10"/>
      <c r="GAW10"/>
      <c r="GAX10"/>
      <c r="GAY10"/>
      <c r="GAZ10"/>
      <c r="GBA10"/>
      <c r="GBB10"/>
      <c r="GBC10"/>
      <c r="GBD10"/>
      <c r="GBE10"/>
      <c r="GBF10"/>
      <c r="GBG10"/>
      <c r="GBH10"/>
      <c r="GBI10"/>
      <c r="GBJ10"/>
      <c r="GBK10"/>
      <c r="GBL10"/>
      <c r="GBM10"/>
      <c r="GBN10"/>
      <c r="GBO10"/>
      <c r="GBP10"/>
      <c r="GBQ10"/>
      <c r="GBR10"/>
      <c r="GBS10"/>
      <c r="GBT10"/>
      <c r="GBU10"/>
      <c r="GBV10"/>
      <c r="GBW10"/>
      <c r="GBX10"/>
      <c r="GBY10"/>
      <c r="GBZ10"/>
      <c r="GCA10"/>
      <c r="GCB10"/>
      <c r="GCC10"/>
      <c r="GCD10"/>
      <c r="GCE10"/>
      <c r="GCF10"/>
      <c r="GCG10"/>
      <c r="GCH10"/>
      <c r="GCI10"/>
      <c r="GCJ10"/>
      <c r="GCK10"/>
      <c r="GCL10"/>
      <c r="GCM10"/>
      <c r="GCN10"/>
      <c r="GCO10"/>
      <c r="GCP10"/>
      <c r="GCQ10"/>
      <c r="GCR10"/>
      <c r="GCS10"/>
      <c r="GCT10"/>
      <c r="GCU10"/>
      <c r="GCV10"/>
      <c r="GCW10"/>
      <c r="GCX10"/>
      <c r="GCY10"/>
      <c r="GCZ10"/>
      <c r="GDA10"/>
      <c r="GDB10"/>
      <c r="GDC10"/>
      <c r="GDD10"/>
      <c r="GDE10"/>
      <c r="GDF10"/>
      <c r="GDG10"/>
      <c r="GDH10"/>
      <c r="GDI10"/>
      <c r="GDJ10"/>
      <c r="GDK10"/>
      <c r="GDL10"/>
      <c r="GDM10"/>
      <c r="GDN10"/>
      <c r="GDO10"/>
      <c r="GDP10"/>
      <c r="GDQ10"/>
      <c r="GDR10"/>
      <c r="GDS10"/>
      <c r="GDT10"/>
      <c r="GDU10"/>
      <c r="GDV10"/>
      <c r="GDW10"/>
      <c r="GDX10"/>
      <c r="GDY10"/>
      <c r="GDZ10"/>
      <c r="GEA10"/>
      <c r="GEB10"/>
      <c r="GEC10"/>
      <c r="GED10"/>
      <c r="GEE10"/>
      <c r="GEF10"/>
      <c r="GEG10"/>
      <c r="GEH10"/>
      <c r="GEI10"/>
      <c r="GEJ10"/>
      <c r="GEK10"/>
      <c r="GEL10"/>
      <c r="GEM10"/>
      <c r="GEN10"/>
      <c r="GEO10"/>
      <c r="GEP10"/>
      <c r="GEQ10"/>
      <c r="GER10"/>
      <c r="GES10"/>
      <c r="GET10"/>
      <c r="GEU10"/>
      <c r="GEV10"/>
      <c r="GEW10"/>
      <c r="GEX10"/>
      <c r="GEY10"/>
      <c r="GEZ10"/>
      <c r="GFA10"/>
      <c r="GFB10"/>
      <c r="GFC10"/>
      <c r="GFD10"/>
      <c r="GFE10"/>
      <c r="GFF10"/>
      <c r="GFG10"/>
      <c r="GFH10"/>
      <c r="GFI10"/>
      <c r="GFJ10"/>
      <c r="GFK10"/>
      <c r="GFL10"/>
      <c r="GFM10"/>
      <c r="GFN10"/>
      <c r="GFO10"/>
      <c r="GFP10"/>
      <c r="GFQ10"/>
      <c r="GFR10"/>
      <c r="GFS10"/>
      <c r="GFT10"/>
      <c r="GFU10"/>
      <c r="GFV10"/>
      <c r="GFW10"/>
      <c r="GFX10"/>
      <c r="GFY10"/>
      <c r="GFZ10"/>
      <c r="GGA10"/>
      <c r="GGB10"/>
      <c r="GGC10"/>
      <c r="GGD10"/>
      <c r="GGE10"/>
      <c r="GGF10"/>
      <c r="GGG10"/>
      <c r="GGH10"/>
      <c r="GGI10"/>
      <c r="GGJ10"/>
      <c r="GGK10"/>
      <c r="GGL10"/>
      <c r="GGM10"/>
      <c r="GGN10"/>
      <c r="GGO10"/>
      <c r="GGP10"/>
      <c r="GGQ10"/>
      <c r="GGR10"/>
      <c r="GGS10"/>
      <c r="GGT10"/>
      <c r="GGU10"/>
      <c r="GGV10"/>
      <c r="GGW10"/>
      <c r="GGX10"/>
      <c r="GGY10"/>
      <c r="GGZ10"/>
      <c r="GHA10"/>
      <c r="GHB10"/>
      <c r="GHC10"/>
      <c r="GHD10"/>
      <c r="GHE10"/>
      <c r="GHF10"/>
      <c r="GHG10"/>
      <c r="GHH10"/>
      <c r="GHI10"/>
      <c r="GHJ10"/>
      <c r="GHK10"/>
      <c r="GHL10"/>
      <c r="GHM10"/>
      <c r="GHN10"/>
      <c r="GHO10"/>
      <c r="GHP10"/>
      <c r="GHQ10"/>
      <c r="GHR10"/>
      <c r="GHS10"/>
      <c r="GHT10"/>
      <c r="GHU10"/>
      <c r="GHV10"/>
      <c r="GHW10"/>
      <c r="GHX10"/>
      <c r="GHY10"/>
      <c r="GHZ10"/>
      <c r="GIA10"/>
      <c r="GIB10"/>
      <c r="GIC10"/>
      <c r="GID10"/>
      <c r="GIE10"/>
      <c r="GIF10"/>
      <c r="GIG10"/>
      <c r="GIH10"/>
      <c r="GII10"/>
      <c r="GIJ10"/>
      <c r="GIK10"/>
      <c r="GIL10"/>
      <c r="GIM10"/>
      <c r="GIN10"/>
      <c r="GIO10"/>
      <c r="GIP10"/>
      <c r="GIQ10"/>
      <c r="GIR10"/>
      <c r="GIS10"/>
      <c r="GIT10"/>
      <c r="GIU10"/>
      <c r="GIV10"/>
      <c r="GIW10"/>
      <c r="GIX10"/>
      <c r="GIY10"/>
      <c r="GIZ10"/>
      <c r="GJA10"/>
      <c r="GJB10"/>
      <c r="GJC10"/>
      <c r="GJD10"/>
      <c r="GJE10"/>
      <c r="GJF10"/>
      <c r="GJG10"/>
      <c r="GJH10"/>
      <c r="GJI10"/>
      <c r="GJJ10"/>
      <c r="GJK10"/>
      <c r="GJL10"/>
      <c r="GJM10"/>
      <c r="GJN10"/>
      <c r="GJO10"/>
      <c r="GJP10"/>
      <c r="GJQ10"/>
      <c r="GJR10"/>
      <c r="GJS10"/>
      <c r="GJT10"/>
      <c r="GJU10"/>
      <c r="GJV10"/>
      <c r="GJW10"/>
      <c r="GJX10"/>
      <c r="GJY10"/>
      <c r="GJZ10"/>
      <c r="GKA10"/>
      <c r="GKB10"/>
      <c r="GKC10"/>
      <c r="GKD10"/>
      <c r="GKE10"/>
      <c r="GKF10"/>
      <c r="GKG10"/>
      <c r="GKH10"/>
      <c r="GKI10"/>
      <c r="GKJ10"/>
      <c r="GKK10"/>
      <c r="GKL10"/>
      <c r="GKM10"/>
      <c r="GKN10"/>
      <c r="GKO10"/>
      <c r="GKP10"/>
      <c r="GKQ10"/>
      <c r="GKR10"/>
      <c r="GKS10"/>
      <c r="GKT10"/>
      <c r="GKU10"/>
      <c r="GKV10"/>
      <c r="GKW10"/>
      <c r="GKX10"/>
      <c r="GKY10"/>
      <c r="GKZ10"/>
      <c r="GLA10"/>
      <c r="GLB10"/>
      <c r="GLC10"/>
      <c r="GLD10"/>
      <c r="GLE10"/>
      <c r="GLF10"/>
      <c r="GLG10"/>
      <c r="GLH10"/>
      <c r="GLI10"/>
      <c r="GLJ10"/>
      <c r="GLK10"/>
      <c r="GLL10"/>
      <c r="GLM10"/>
      <c r="GLN10"/>
      <c r="GLO10"/>
      <c r="GLP10"/>
      <c r="GLQ10"/>
      <c r="GLR10"/>
      <c r="GLS10"/>
      <c r="GLT10"/>
      <c r="GLU10"/>
      <c r="GLV10"/>
      <c r="GLW10"/>
      <c r="GLX10"/>
      <c r="GLY10"/>
      <c r="GLZ10"/>
      <c r="GMA10"/>
      <c r="GMB10"/>
      <c r="GMC10"/>
      <c r="GMD10"/>
      <c r="GME10"/>
      <c r="GMF10"/>
      <c r="GMG10"/>
      <c r="GMH10"/>
      <c r="GMI10"/>
      <c r="GMJ10"/>
      <c r="GMK10"/>
      <c r="GML10"/>
      <c r="GMM10"/>
      <c r="GMN10"/>
      <c r="GMO10"/>
      <c r="GMP10"/>
      <c r="GMQ10"/>
      <c r="GMR10"/>
      <c r="GMS10"/>
      <c r="GMT10"/>
      <c r="GMU10"/>
      <c r="GMV10"/>
      <c r="GMW10"/>
      <c r="GMX10"/>
      <c r="GMY10"/>
      <c r="GMZ10"/>
      <c r="GNA10"/>
      <c r="GNB10"/>
      <c r="GNC10"/>
      <c r="GND10"/>
      <c r="GNE10"/>
      <c r="GNF10"/>
      <c r="GNG10"/>
      <c r="GNH10"/>
      <c r="GNI10"/>
      <c r="GNJ10"/>
      <c r="GNK10"/>
      <c r="GNL10"/>
      <c r="GNM10"/>
      <c r="GNN10"/>
      <c r="GNO10"/>
      <c r="GNP10"/>
      <c r="GNQ10"/>
      <c r="GNR10"/>
      <c r="GNS10"/>
      <c r="GNT10"/>
      <c r="GNU10"/>
      <c r="GNV10"/>
      <c r="GNW10"/>
      <c r="GNX10"/>
      <c r="GNY10"/>
      <c r="GNZ10"/>
      <c r="GOA10"/>
      <c r="GOB10"/>
      <c r="GOC10"/>
      <c r="GOD10"/>
      <c r="GOE10"/>
      <c r="GOF10"/>
      <c r="GOG10"/>
      <c r="GOH10"/>
      <c r="GOI10"/>
      <c r="GOJ10"/>
      <c r="GOK10"/>
      <c r="GOL10"/>
      <c r="GOM10"/>
      <c r="GON10"/>
      <c r="GOO10"/>
      <c r="GOP10"/>
      <c r="GOQ10"/>
      <c r="GOR10"/>
      <c r="GOS10"/>
      <c r="GOT10"/>
      <c r="GOU10"/>
      <c r="GOV10"/>
      <c r="GOW10"/>
      <c r="GOX10"/>
      <c r="GOY10"/>
      <c r="GOZ10"/>
      <c r="GPA10"/>
      <c r="GPB10"/>
      <c r="GPC10"/>
      <c r="GPD10"/>
      <c r="GPE10"/>
      <c r="GPF10"/>
      <c r="GPG10"/>
      <c r="GPH10"/>
      <c r="GPI10"/>
      <c r="GPJ10"/>
      <c r="GPK10"/>
      <c r="GPL10"/>
      <c r="GPM10"/>
      <c r="GPN10"/>
      <c r="GPO10"/>
      <c r="GPP10"/>
      <c r="GPQ10"/>
      <c r="GPR10"/>
      <c r="GPS10"/>
      <c r="GPT10"/>
      <c r="GPU10"/>
      <c r="GPV10"/>
      <c r="GPW10"/>
      <c r="GPX10"/>
      <c r="GPY10"/>
      <c r="GPZ10"/>
      <c r="GQA10"/>
      <c r="GQB10"/>
      <c r="GQC10"/>
      <c r="GQD10"/>
      <c r="GQE10"/>
      <c r="GQF10"/>
      <c r="GQG10"/>
      <c r="GQH10"/>
      <c r="GQI10"/>
      <c r="GQJ10"/>
      <c r="GQK10"/>
      <c r="GQL10"/>
      <c r="GQM10"/>
      <c r="GQN10"/>
      <c r="GQO10"/>
      <c r="GQP10"/>
      <c r="GQQ10"/>
      <c r="GQR10"/>
      <c r="GQS10"/>
      <c r="GQT10"/>
      <c r="GQU10"/>
      <c r="GQV10"/>
      <c r="GQW10"/>
      <c r="GQX10"/>
      <c r="GQY10"/>
      <c r="GQZ10"/>
      <c r="GRA10"/>
      <c r="GRB10"/>
      <c r="GRC10"/>
      <c r="GRD10"/>
      <c r="GRE10"/>
      <c r="GRF10"/>
      <c r="GRG10"/>
      <c r="GRH10"/>
      <c r="GRI10"/>
      <c r="GRJ10"/>
      <c r="GRK10"/>
      <c r="GRL10"/>
      <c r="GRM10"/>
      <c r="GRN10"/>
      <c r="GRO10"/>
      <c r="GRP10"/>
      <c r="GRQ10"/>
      <c r="GRR10"/>
      <c r="GRS10"/>
      <c r="GRT10"/>
      <c r="GRU10"/>
      <c r="GRV10"/>
      <c r="GRW10"/>
      <c r="GRX10"/>
      <c r="GRY10"/>
      <c r="GRZ10"/>
      <c r="GSA10"/>
      <c r="GSB10"/>
      <c r="GSC10"/>
      <c r="GSD10"/>
      <c r="GSE10"/>
      <c r="GSF10"/>
      <c r="GSG10"/>
      <c r="GSH10"/>
      <c r="GSI10"/>
      <c r="GSJ10"/>
      <c r="GSK10"/>
      <c r="GSL10"/>
      <c r="GSM10"/>
      <c r="GSN10"/>
      <c r="GSO10"/>
      <c r="GSP10"/>
      <c r="GSQ10"/>
      <c r="GSR10"/>
      <c r="GSS10"/>
      <c r="GST10"/>
      <c r="GSU10"/>
      <c r="GSV10"/>
      <c r="GSW10"/>
      <c r="GSX10"/>
      <c r="GSY10"/>
      <c r="GSZ10"/>
      <c r="GTA10"/>
      <c r="GTB10"/>
      <c r="GTC10"/>
      <c r="GTD10"/>
      <c r="GTE10"/>
      <c r="GTF10"/>
      <c r="GTG10"/>
      <c r="GTH10"/>
      <c r="GTI10"/>
      <c r="GTJ10"/>
      <c r="GTK10"/>
      <c r="GTL10"/>
      <c r="GTM10"/>
      <c r="GTN10"/>
      <c r="GTO10"/>
      <c r="GTP10"/>
      <c r="GTQ10"/>
      <c r="GTR10"/>
      <c r="GTS10"/>
      <c r="GTT10"/>
      <c r="GTU10"/>
      <c r="GTV10"/>
      <c r="GTW10"/>
      <c r="GTX10"/>
      <c r="GTY10"/>
      <c r="GTZ10"/>
      <c r="GUA10"/>
      <c r="GUB10"/>
      <c r="GUC10"/>
      <c r="GUD10"/>
      <c r="GUE10"/>
      <c r="GUF10"/>
      <c r="GUG10"/>
      <c r="GUH10"/>
      <c r="GUI10"/>
      <c r="GUJ10"/>
      <c r="GUK10"/>
      <c r="GUL10"/>
      <c r="GUM10"/>
      <c r="GUN10"/>
      <c r="GUO10"/>
      <c r="GUP10"/>
      <c r="GUQ10"/>
      <c r="GUR10"/>
      <c r="GUS10"/>
      <c r="GUT10"/>
      <c r="GUU10"/>
      <c r="GUV10"/>
      <c r="GUW10"/>
      <c r="GUX10"/>
      <c r="GUY10"/>
      <c r="GUZ10"/>
      <c r="GVA10"/>
      <c r="GVB10"/>
      <c r="GVC10"/>
      <c r="GVD10"/>
      <c r="GVE10"/>
      <c r="GVF10"/>
      <c r="GVG10"/>
      <c r="GVH10"/>
      <c r="GVI10"/>
      <c r="GVJ10"/>
      <c r="GVK10"/>
      <c r="GVL10"/>
      <c r="GVM10"/>
      <c r="GVN10"/>
      <c r="GVO10"/>
      <c r="GVP10"/>
      <c r="GVQ10"/>
      <c r="GVR10"/>
      <c r="GVS10"/>
      <c r="GVT10"/>
      <c r="GVU10"/>
      <c r="GVV10"/>
      <c r="GVW10"/>
      <c r="GVX10"/>
      <c r="GVY10"/>
      <c r="GVZ10"/>
      <c r="GWA10"/>
      <c r="GWB10"/>
      <c r="GWC10"/>
      <c r="GWD10"/>
      <c r="GWE10"/>
      <c r="GWF10"/>
      <c r="GWG10"/>
      <c r="GWH10"/>
      <c r="GWI10"/>
      <c r="GWJ10"/>
      <c r="GWK10"/>
      <c r="GWL10"/>
      <c r="GWM10"/>
      <c r="GWN10"/>
      <c r="GWO10"/>
      <c r="GWP10"/>
      <c r="GWQ10"/>
      <c r="GWR10"/>
      <c r="GWS10"/>
      <c r="GWT10"/>
      <c r="GWU10"/>
      <c r="GWV10"/>
      <c r="GWW10"/>
      <c r="GWX10"/>
      <c r="GWY10"/>
      <c r="GWZ10"/>
      <c r="GXA10"/>
      <c r="GXB10"/>
      <c r="GXC10"/>
      <c r="GXD10"/>
      <c r="GXE10"/>
      <c r="GXF10"/>
      <c r="GXG10"/>
      <c r="GXH10"/>
      <c r="GXI10"/>
      <c r="GXJ10"/>
      <c r="GXK10"/>
      <c r="GXL10"/>
      <c r="GXM10"/>
      <c r="GXN10"/>
      <c r="GXO10"/>
      <c r="GXP10"/>
      <c r="GXQ10"/>
      <c r="GXR10"/>
      <c r="GXS10"/>
      <c r="GXT10"/>
      <c r="GXU10"/>
      <c r="GXV10"/>
      <c r="GXW10"/>
      <c r="GXX10"/>
      <c r="GXY10"/>
      <c r="GXZ10"/>
      <c r="GYA10"/>
      <c r="GYB10"/>
      <c r="GYC10"/>
      <c r="GYD10"/>
      <c r="GYE10"/>
      <c r="GYF10"/>
      <c r="GYG10"/>
      <c r="GYH10"/>
      <c r="GYI10"/>
      <c r="GYJ10"/>
      <c r="GYK10"/>
      <c r="GYL10"/>
      <c r="GYM10"/>
      <c r="GYN10"/>
      <c r="GYO10"/>
      <c r="GYP10"/>
      <c r="GYQ10"/>
      <c r="GYR10"/>
      <c r="GYS10"/>
      <c r="GYT10"/>
      <c r="GYU10"/>
      <c r="GYV10"/>
      <c r="GYW10"/>
      <c r="GYX10"/>
      <c r="GYY10"/>
      <c r="GYZ10"/>
      <c r="GZA10"/>
      <c r="GZB10"/>
      <c r="GZC10"/>
      <c r="GZD10"/>
      <c r="GZE10"/>
      <c r="GZF10"/>
      <c r="GZG10"/>
      <c r="GZH10"/>
      <c r="GZI10"/>
      <c r="GZJ10"/>
      <c r="GZK10"/>
      <c r="GZL10"/>
      <c r="GZM10"/>
      <c r="GZN10"/>
      <c r="GZO10"/>
      <c r="GZP10"/>
      <c r="GZQ10"/>
      <c r="GZR10"/>
      <c r="GZS10"/>
      <c r="GZT10"/>
      <c r="GZU10"/>
      <c r="GZV10"/>
      <c r="GZW10"/>
      <c r="GZX10"/>
      <c r="GZY10"/>
      <c r="GZZ10"/>
      <c r="HAA10"/>
      <c r="HAB10"/>
      <c r="HAC10"/>
      <c r="HAD10"/>
      <c r="HAE10"/>
      <c r="HAF10"/>
      <c r="HAG10"/>
      <c r="HAH10"/>
      <c r="HAI10"/>
      <c r="HAJ10"/>
      <c r="HAK10"/>
      <c r="HAL10"/>
      <c r="HAM10"/>
      <c r="HAN10"/>
      <c r="HAO10"/>
      <c r="HAP10"/>
      <c r="HAQ10"/>
      <c r="HAR10"/>
      <c r="HAS10"/>
      <c r="HAT10"/>
      <c r="HAU10"/>
      <c r="HAV10"/>
      <c r="HAW10"/>
      <c r="HAX10"/>
      <c r="HAY10"/>
      <c r="HAZ10"/>
      <c r="HBA10"/>
      <c r="HBB10"/>
      <c r="HBC10"/>
      <c r="HBD10"/>
      <c r="HBE10"/>
      <c r="HBF10"/>
      <c r="HBG10"/>
      <c r="HBH10"/>
      <c r="HBI10"/>
      <c r="HBJ10"/>
      <c r="HBK10"/>
      <c r="HBL10"/>
      <c r="HBM10"/>
      <c r="HBN10"/>
      <c r="HBO10"/>
      <c r="HBP10"/>
      <c r="HBQ10"/>
      <c r="HBR10"/>
      <c r="HBS10"/>
      <c r="HBT10"/>
      <c r="HBU10"/>
      <c r="HBV10"/>
      <c r="HBW10"/>
      <c r="HBX10"/>
      <c r="HBY10"/>
      <c r="HBZ10"/>
      <c r="HCA10"/>
      <c r="HCB10"/>
      <c r="HCC10"/>
      <c r="HCD10"/>
      <c r="HCE10"/>
      <c r="HCF10"/>
      <c r="HCG10"/>
      <c r="HCH10"/>
      <c r="HCI10"/>
      <c r="HCJ10"/>
      <c r="HCK10"/>
      <c r="HCL10"/>
      <c r="HCM10"/>
      <c r="HCN10"/>
      <c r="HCO10"/>
      <c r="HCP10"/>
      <c r="HCQ10"/>
      <c r="HCR10"/>
      <c r="HCS10"/>
      <c r="HCT10"/>
      <c r="HCU10"/>
      <c r="HCV10"/>
      <c r="HCW10"/>
      <c r="HCX10"/>
      <c r="HCY10"/>
      <c r="HCZ10"/>
      <c r="HDA10"/>
      <c r="HDB10"/>
      <c r="HDC10"/>
      <c r="HDD10"/>
      <c r="HDE10"/>
      <c r="HDF10"/>
      <c r="HDG10"/>
      <c r="HDH10"/>
      <c r="HDI10"/>
      <c r="HDJ10"/>
      <c r="HDK10"/>
      <c r="HDL10"/>
      <c r="HDM10"/>
      <c r="HDN10"/>
      <c r="HDO10"/>
      <c r="HDP10"/>
      <c r="HDQ10"/>
      <c r="HDR10"/>
      <c r="HDS10"/>
      <c r="HDT10"/>
      <c r="HDU10"/>
      <c r="HDV10"/>
      <c r="HDW10"/>
      <c r="HDX10"/>
      <c r="HDY10"/>
      <c r="HDZ10"/>
      <c r="HEA10"/>
      <c r="HEB10"/>
      <c r="HEC10"/>
      <c r="HED10"/>
      <c r="HEE10"/>
      <c r="HEF10"/>
      <c r="HEG10"/>
      <c r="HEH10"/>
      <c r="HEI10"/>
      <c r="HEJ10"/>
      <c r="HEK10"/>
      <c r="HEL10"/>
      <c r="HEM10"/>
      <c r="HEN10"/>
      <c r="HEO10"/>
      <c r="HEP10"/>
      <c r="HEQ10"/>
      <c r="HER10"/>
      <c r="HES10"/>
      <c r="HET10"/>
      <c r="HEU10"/>
      <c r="HEV10"/>
      <c r="HEW10"/>
      <c r="HEX10"/>
      <c r="HEY10"/>
      <c r="HEZ10"/>
      <c r="HFA10"/>
      <c r="HFB10"/>
      <c r="HFC10"/>
      <c r="HFD10"/>
      <c r="HFE10"/>
      <c r="HFF10"/>
      <c r="HFG10"/>
      <c r="HFH10"/>
      <c r="HFI10"/>
      <c r="HFJ10"/>
      <c r="HFK10"/>
      <c r="HFL10"/>
      <c r="HFM10"/>
      <c r="HFN10"/>
      <c r="HFO10"/>
      <c r="HFP10"/>
      <c r="HFQ10"/>
      <c r="HFR10"/>
      <c r="HFS10"/>
      <c r="HFT10"/>
      <c r="HFU10"/>
      <c r="HFV10"/>
      <c r="HFW10"/>
      <c r="HFX10"/>
      <c r="HFY10"/>
      <c r="HFZ10"/>
      <c r="HGA10"/>
      <c r="HGB10"/>
      <c r="HGC10"/>
      <c r="HGD10"/>
      <c r="HGE10"/>
      <c r="HGF10"/>
      <c r="HGG10"/>
      <c r="HGH10"/>
      <c r="HGI10"/>
      <c r="HGJ10"/>
      <c r="HGK10"/>
      <c r="HGL10"/>
      <c r="HGM10"/>
      <c r="HGN10"/>
      <c r="HGO10"/>
      <c r="HGP10"/>
      <c r="HGQ10"/>
      <c r="HGR10"/>
      <c r="HGS10"/>
      <c r="HGT10"/>
      <c r="HGU10"/>
      <c r="HGV10"/>
      <c r="HGW10"/>
      <c r="HGX10"/>
      <c r="HGY10"/>
      <c r="HGZ10"/>
      <c r="HHA10"/>
      <c r="HHB10"/>
      <c r="HHC10"/>
      <c r="HHD10"/>
      <c r="HHE10"/>
      <c r="HHF10"/>
      <c r="HHG10"/>
      <c r="HHH10"/>
      <c r="HHI10"/>
      <c r="HHJ10"/>
      <c r="HHK10"/>
      <c r="HHL10"/>
      <c r="HHM10"/>
      <c r="HHN10"/>
      <c r="HHO10"/>
      <c r="HHP10"/>
      <c r="HHQ10"/>
      <c r="HHR10"/>
      <c r="HHS10"/>
      <c r="HHT10"/>
      <c r="HHU10"/>
      <c r="HHV10"/>
      <c r="HHW10"/>
      <c r="HHX10"/>
      <c r="HHY10"/>
      <c r="HHZ10"/>
      <c r="HIA10"/>
      <c r="HIB10"/>
      <c r="HIC10"/>
      <c r="HID10"/>
      <c r="HIE10"/>
      <c r="HIF10"/>
      <c r="HIG10"/>
      <c r="HIH10"/>
      <c r="HII10"/>
      <c r="HIJ10"/>
      <c r="HIK10"/>
      <c r="HIL10"/>
      <c r="HIM10"/>
      <c r="HIN10"/>
      <c r="HIO10"/>
      <c r="HIP10"/>
      <c r="HIQ10"/>
      <c r="HIR10"/>
      <c r="HIS10"/>
      <c r="HIT10"/>
      <c r="HIU10"/>
      <c r="HIV10"/>
      <c r="HIW10"/>
      <c r="HIX10"/>
      <c r="HIY10"/>
      <c r="HIZ10"/>
      <c r="HJA10"/>
      <c r="HJB10"/>
      <c r="HJC10"/>
      <c r="HJD10"/>
      <c r="HJE10"/>
      <c r="HJF10"/>
      <c r="HJG10"/>
      <c r="HJH10"/>
      <c r="HJI10"/>
      <c r="HJJ10"/>
      <c r="HJK10"/>
      <c r="HJL10"/>
      <c r="HJM10"/>
      <c r="HJN10"/>
      <c r="HJO10"/>
      <c r="HJP10"/>
      <c r="HJQ10"/>
      <c r="HJR10"/>
      <c r="HJS10"/>
      <c r="HJT10"/>
      <c r="HJU10"/>
      <c r="HJV10"/>
      <c r="HJW10"/>
      <c r="HJX10"/>
      <c r="HJY10"/>
      <c r="HJZ10"/>
      <c r="HKA10"/>
      <c r="HKB10"/>
      <c r="HKC10"/>
      <c r="HKD10"/>
      <c r="HKE10"/>
      <c r="HKF10"/>
      <c r="HKG10"/>
      <c r="HKH10"/>
      <c r="HKI10"/>
      <c r="HKJ10"/>
      <c r="HKK10"/>
      <c r="HKL10"/>
      <c r="HKM10"/>
      <c r="HKN10"/>
      <c r="HKO10"/>
      <c r="HKP10"/>
      <c r="HKQ10"/>
      <c r="HKR10"/>
      <c r="HKS10"/>
      <c r="HKT10"/>
      <c r="HKU10"/>
      <c r="HKV10"/>
      <c r="HKW10"/>
      <c r="HKX10"/>
      <c r="HKY10"/>
      <c r="HKZ10"/>
      <c r="HLA10"/>
      <c r="HLB10"/>
      <c r="HLC10"/>
      <c r="HLD10"/>
      <c r="HLE10"/>
      <c r="HLF10"/>
      <c r="HLG10"/>
      <c r="HLH10"/>
      <c r="HLI10"/>
      <c r="HLJ10"/>
      <c r="HLK10"/>
      <c r="HLL10"/>
      <c r="HLM10"/>
      <c r="HLN10"/>
      <c r="HLO10"/>
      <c r="HLP10"/>
      <c r="HLQ10"/>
      <c r="HLR10"/>
      <c r="HLS10"/>
      <c r="HLT10"/>
      <c r="HLU10"/>
      <c r="HLV10"/>
      <c r="HLW10"/>
      <c r="HLX10"/>
      <c r="HLY10"/>
      <c r="HLZ10"/>
      <c r="HMA10"/>
      <c r="HMB10"/>
      <c r="HMC10"/>
      <c r="HMD10"/>
      <c r="HME10"/>
      <c r="HMF10"/>
      <c r="HMG10"/>
      <c r="HMH10"/>
      <c r="HMI10"/>
      <c r="HMJ10"/>
      <c r="HMK10"/>
      <c r="HML10"/>
      <c r="HMM10"/>
      <c r="HMN10"/>
      <c r="HMO10"/>
      <c r="HMP10"/>
      <c r="HMQ10"/>
      <c r="HMR10"/>
      <c r="HMS10"/>
      <c r="HMT10"/>
      <c r="HMU10"/>
      <c r="HMV10"/>
      <c r="HMW10"/>
      <c r="HMX10"/>
      <c r="HMY10"/>
      <c r="HMZ10"/>
      <c r="HNA10"/>
      <c r="HNB10"/>
      <c r="HNC10"/>
      <c r="HND10"/>
      <c r="HNE10"/>
      <c r="HNF10"/>
      <c r="HNG10"/>
      <c r="HNH10"/>
      <c r="HNI10"/>
      <c r="HNJ10"/>
      <c r="HNK10"/>
      <c r="HNL10"/>
      <c r="HNM10"/>
      <c r="HNN10"/>
      <c r="HNO10"/>
      <c r="HNP10"/>
      <c r="HNQ10"/>
      <c r="HNR10"/>
      <c r="HNS10"/>
      <c r="HNT10"/>
      <c r="HNU10"/>
      <c r="HNV10"/>
      <c r="HNW10"/>
      <c r="HNX10"/>
      <c r="HNY10"/>
      <c r="HNZ10"/>
      <c r="HOA10"/>
      <c r="HOB10"/>
      <c r="HOC10"/>
      <c r="HOD10"/>
      <c r="HOE10"/>
      <c r="HOF10"/>
      <c r="HOG10"/>
      <c r="HOH10"/>
      <c r="HOI10"/>
      <c r="HOJ10"/>
      <c r="HOK10"/>
      <c r="HOL10"/>
      <c r="HOM10"/>
      <c r="HON10"/>
      <c r="HOO10"/>
      <c r="HOP10"/>
      <c r="HOQ10"/>
      <c r="HOR10"/>
      <c r="HOS10"/>
      <c r="HOT10"/>
      <c r="HOU10"/>
      <c r="HOV10"/>
      <c r="HOW10"/>
      <c r="HOX10"/>
      <c r="HOY10"/>
      <c r="HOZ10"/>
      <c r="HPA10"/>
      <c r="HPB10"/>
      <c r="HPC10"/>
      <c r="HPD10"/>
      <c r="HPE10"/>
      <c r="HPF10"/>
      <c r="HPG10"/>
      <c r="HPH10"/>
      <c r="HPI10"/>
      <c r="HPJ10"/>
      <c r="HPK10"/>
      <c r="HPL10"/>
      <c r="HPM10"/>
      <c r="HPN10"/>
      <c r="HPO10"/>
      <c r="HPP10"/>
      <c r="HPQ10"/>
      <c r="HPR10"/>
      <c r="HPS10"/>
      <c r="HPT10"/>
      <c r="HPU10"/>
      <c r="HPV10"/>
      <c r="HPW10"/>
      <c r="HPX10"/>
      <c r="HPY10"/>
      <c r="HPZ10"/>
      <c r="HQA10"/>
      <c r="HQB10"/>
      <c r="HQC10"/>
      <c r="HQD10"/>
      <c r="HQE10"/>
      <c r="HQF10"/>
      <c r="HQG10"/>
      <c r="HQH10"/>
      <c r="HQI10"/>
      <c r="HQJ10"/>
      <c r="HQK10"/>
      <c r="HQL10"/>
      <c r="HQM10"/>
      <c r="HQN10"/>
      <c r="HQO10"/>
      <c r="HQP10"/>
      <c r="HQQ10"/>
      <c r="HQR10"/>
      <c r="HQS10"/>
      <c r="HQT10"/>
      <c r="HQU10"/>
      <c r="HQV10"/>
      <c r="HQW10"/>
      <c r="HQX10"/>
      <c r="HQY10"/>
      <c r="HQZ10"/>
      <c r="HRA10"/>
      <c r="HRB10"/>
      <c r="HRC10"/>
      <c r="HRD10"/>
      <c r="HRE10"/>
      <c r="HRF10"/>
      <c r="HRG10"/>
      <c r="HRH10"/>
      <c r="HRI10"/>
      <c r="HRJ10"/>
      <c r="HRK10"/>
      <c r="HRL10"/>
      <c r="HRM10"/>
      <c r="HRN10"/>
      <c r="HRO10"/>
      <c r="HRP10"/>
      <c r="HRQ10"/>
      <c r="HRR10"/>
      <c r="HRS10"/>
      <c r="HRT10"/>
      <c r="HRU10"/>
      <c r="HRV10"/>
      <c r="HRW10"/>
      <c r="HRX10"/>
      <c r="HRY10"/>
      <c r="HRZ10"/>
      <c r="HSA10"/>
      <c r="HSB10"/>
      <c r="HSC10"/>
      <c r="HSD10"/>
      <c r="HSE10"/>
      <c r="HSF10"/>
      <c r="HSG10"/>
      <c r="HSH10"/>
      <c r="HSI10"/>
      <c r="HSJ10"/>
      <c r="HSK10"/>
      <c r="HSL10"/>
      <c r="HSM10"/>
      <c r="HSN10"/>
      <c r="HSO10"/>
      <c r="HSP10"/>
      <c r="HSQ10"/>
      <c r="HSR10"/>
      <c r="HSS10"/>
      <c r="HST10"/>
      <c r="HSU10"/>
      <c r="HSV10"/>
      <c r="HSW10"/>
      <c r="HSX10"/>
      <c r="HSY10"/>
      <c r="HSZ10"/>
      <c r="HTA10"/>
      <c r="HTB10"/>
      <c r="HTC10"/>
      <c r="HTD10"/>
      <c r="HTE10"/>
      <c r="HTF10"/>
      <c r="HTG10"/>
      <c r="HTH10"/>
      <c r="HTI10"/>
      <c r="HTJ10"/>
      <c r="HTK10"/>
      <c r="HTL10"/>
      <c r="HTM10"/>
      <c r="HTN10"/>
      <c r="HTO10"/>
      <c r="HTP10"/>
      <c r="HTQ10"/>
      <c r="HTR10"/>
      <c r="HTS10"/>
      <c r="HTT10"/>
      <c r="HTU10"/>
      <c r="HTV10"/>
      <c r="HTW10"/>
      <c r="HTX10"/>
      <c r="HTY10"/>
      <c r="HTZ10"/>
      <c r="HUA10"/>
      <c r="HUB10"/>
      <c r="HUC10"/>
      <c r="HUD10"/>
      <c r="HUE10"/>
      <c r="HUF10"/>
      <c r="HUG10"/>
      <c r="HUH10"/>
      <c r="HUI10"/>
      <c r="HUJ10"/>
      <c r="HUK10"/>
      <c r="HUL10"/>
      <c r="HUM10"/>
      <c r="HUN10"/>
      <c r="HUO10"/>
      <c r="HUP10"/>
      <c r="HUQ10"/>
      <c r="HUR10"/>
      <c r="HUS10"/>
      <c r="HUT10"/>
      <c r="HUU10"/>
      <c r="HUV10"/>
      <c r="HUW10"/>
      <c r="HUX10"/>
      <c r="HUY10"/>
      <c r="HUZ10"/>
      <c r="HVA10"/>
      <c r="HVB10"/>
      <c r="HVC10"/>
      <c r="HVD10"/>
      <c r="HVE10"/>
      <c r="HVF10"/>
      <c r="HVG10"/>
      <c r="HVH10"/>
      <c r="HVI10"/>
      <c r="HVJ10"/>
      <c r="HVK10"/>
      <c r="HVL10"/>
      <c r="HVM10"/>
      <c r="HVN10"/>
      <c r="HVO10"/>
      <c r="HVP10"/>
      <c r="HVQ10"/>
      <c r="HVR10"/>
      <c r="HVS10"/>
      <c r="HVT10"/>
      <c r="HVU10"/>
      <c r="HVV10"/>
      <c r="HVW10"/>
      <c r="HVX10"/>
      <c r="HVY10"/>
      <c r="HVZ10"/>
      <c r="HWA10"/>
      <c r="HWB10"/>
      <c r="HWC10"/>
      <c r="HWD10"/>
      <c r="HWE10"/>
      <c r="HWF10"/>
      <c r="HWG10"/>
      <c r="HWH10"/>
      <c r="HWI10"/>
      <c r="HWJ10"/>
      <c r="HWK10"/>
      <c r="HWL10"/>
      <c r="HWM10"/>
      <c r="HWN10"/>
      <c r="HWO10"/>
      <c r="HWP10"/>
      <c r="HWQ10"/>
      <c r="HWR10"/>
      <c r="HWS10"/>
      <c r="HWT10"/>
      <c r="HWU10"/>
      <c r="HWV10"/>
      <c r="HWW10"/>
      <c r="HWX10"/>
      <c r="HWY10"/>
      <c r="HWZ10"/>
      <c r="HXA10"/>
      <c r="HXB10"/>
      <c r="HXC10"/>
      <c r="HXD10"/>
      <c r="HXE10"/>
      <c r="HXF10"/>
      <c r="HXG10"/>
      <c r="HXH10"/>
      <c r="HXI10"/>
      <c r="HXJ10"/>
      <c r="HXK10"/>
      <c r="HXL10"/>
      <c r="HXM10"/>
      <c r="HXN10"/>
      <c r="HXO10"/>
      <c r="HXP10"/>
      <c r="HXQ10"/>
      <c r="HXR10"/>
      <c r="HXS10"/>
      <c r="HXT10"/>
      <c r="HXU10"/>
      <c r="HXV10"/>
      <c r="HXW10"/>
      <c r="HXX10"/>
      <c r="HXY10"/>
      <c r="HXZ10"/>
      <c r="HYA10"/>
      <c r="HYB10"/>
      <c r="HYC10"/>
      <c r="HYD10"/>
      <c r="HYE10"/>
      <c r="HYF10"/>
      <c r="HYG10"/>
      <c r="HYH10"/>
      <c r="HYI10"/>
      <c r="HYJ10"/>
      <c r="HYK10"/>
      <c r="HYL10"/>
      <c r="HYM10"/>
      <c r="HYN10"/>
      <c r="HYO10"/>
      <c r="HYP10"/>
      <c r="HYQ10"/>
      <c r="HYR10"/>
      <c r="HYS10"/>
      <c r="HYT10"/>
      <c r="HYU10"/>
      <c r="HYV10"/>
      <c r="HYW10"/>
      <c r="HYX10"/>
      <c r="HYY10"/>
      <c r="HYZ10"/>
      <c r="HZA10"/>
      <c r="HZB10"/>
      <c r="HZC10"/>
      <c r="HZD10"/>
      <c r="HZE10"/>
      <c r="HZF10"/>
      <c r="HZG10"/>
      <c r="HZH10"/>
      <c r="HZI10"/>
      <c r="HZJ10"/>
      <c r="HZK10"/>
      <c r="HZL10"/>
      <c r="HZM10"/>
      <c r="HZN10"/>
      <c r="HZO10"/>
      <c r="HZP10"/>
      <c r="HZQ10"/>
      <c r="HZR10"/>
      <c r="HZS10"/>
      <c r="HZT10"/>
      <c r="HZU10"/>
      <c r="HZV10"/>
      <c r="HZW10"/>
      <c r="HZX10"/>
      <c r="HZY10"/>
      <c r="HZZ10"/>
      <c r="IAA10"/>
      <c r="IAB10"/>
      <c r="IAC10"/>
      <c r="IAD10"/>
      <c r="IAE10"/>
      <c r="IAF10"/>
      <c r="IAG10"/>
      <c r="IAH10"/>
      <c r="IAI10"/>
      <c r="IAJ10"/>
      <c r="IAK10"/>
      <c r="IAL10"/>
      <c r="IAM10"/>
      <c r="IAN10"/>
      <c r="IAO10"/>
      <c r="IAP10"/>
      <c r="IAQ10"/>
      <c r="IAR10"/>
      <c r="IAS10"/>
      <c r="IAT10"/>
      <c r="IAU10"/>
      <c r="IAV10"/>
      <c r="IAW10"/>
      <c r="IAX10"/>
      <c r="IAY10"/>
      <c r="IAZ10"/>
      <c r="IBA10"/>
      <c r="IBB10"/>
      <c r="IBC10"/>
      <c r="IBD10"/>
      <c r="IBE10"/>
      <c r="IBF10"/>
      <c r="IBG10"/>
      <c r="IBH10"/>
      <c r="IBI10"/>
      <c r="IBJ10"/>
      <c r="IBK10"/>
      <c r="IBL10"/>
      <c r="IBM10"/>
      <c r="IBN10"/>
      <c r="IBO10"/>
      <c r="IBP10"/>
      <c r="IBQ10"/>
      <c r="IBR10"/>
      <c r="IBS10"/>
      <c r="IBT10"/>
      <c r="IBU10"/>
      <c r="IBV10"/>
      <c r="IBW10"/>
      <c r="IBX10"/>
      <c r="IBY10"/>
      <c r="IBZ10"/>
      <c r="ICA10"/>
      <c r="ICB10"/>
      <c r="ICC10"/>
      <c r="ICD10"/>
      <c r="ICE10"/>
      <c r="ICF10"/>
      <c r="ICG10"/>
      <c r="ICH10"/>
      <c r="ICI10"/>
      <c r="ICJ10"/>
      <c r="ICK10"/>
      <c r="ICL10"/>
      <c r="ICM10"/>
      <c r="ICN10"/>
      <c r="ICO10"/>
      <c r="ICP10"/>
      <c r="ICQ10"/>
      <c r="ICR10"/>
      <c r="ICS10"/>
      <c r="ICT10"/>
      <c r="ICU10"/>
      <c r="ICV10"/>
      <c r="ICW10"/>
      <c r="ICX10"/>
      <c r="ICY10"/>
      <c r="ICZ10"/>
      <c r="IDA10"/>
      <c r="IDB10"/>
      <c r="IDC10"/>
      <c r="IDD10"/>
      <c r="IDE10"/>
      <c r="IDF10"/>
      <c r="IDG10"/>
      <c r="IDH10"/>
      <c r="IDI10"/>
      <c r="IDJ10"/>
      <c r="IDK10"/>
      <c r="IDL10"/>
      <c r="IDM10"/>
      <c r="IDN10"/>
      <c r="IDO10"/>
      <c r="IDP10"/>
      <c r="IDQ10"/>
      <c r="IDR10"/>
      <c r="IDS10"/>
      <c r="IDT10"/>
      <c r="IDU10"/>
      <c r="IDV10"/>
      <c r="IDW10"/>
      <c r="IDX10"/>
      <c r="IDY10"/>
      <c r="IDZ10"/>
      <c r="IEA10"/>
      <c r="IEB10"/>
      <c r="IEC10"/>
      <c r="IED10"/>
      <c r="IEE10"/>
      <c r="IEF10"/>
      <c r="IEG10"/>
      <c r="IEH10"/>
      <c r="IEI10"/>
      <c r="IEJ10"/>
      <c r="IEK10"/>
      <c r="IEL10"/>
      <c r="IEM10"/>
      <c r="IEN10"/>
      <c r="IEO10"/>
      <c r="IEP10"/>
      <c r="IEQ10"/>
      <c r="IER10"/>
      <c r="IES10"/>
      <c r="IET10"/>
      <c r="IEU10"/>
      <c r="IEV10"/>
      <c r="IEW10"/>
      <c r="IEX10"/>
      <c r="IEY10"/>
      <c r="IEZ10"/>
      <c r="IFA10"/>
      <c r="IFB10"/>
      <c r="IFC10"/>
      <c r="IFD10"/>
      <c r="IFE10"/>
      <c r="IFF10"/>
      <c r="IFG10"/>
      <c r="IFH10"/>
      <c r="IFI10"/>
      <c r="IFJ10"/>
      <c r="IFK10"/>
      <c r="IFL10"/>
      <c r="IFM10"/>
      <c r="IFN10"/>
      <c r="IFO10"/>
      <c r="IFP10"/>
      <c r="IFQ10"/>
      <c r="IFR10"/>
      <c r="IFS10"/>
      <c r="IFT10"/>
      <c r="IFU10"/>
      <c r="IFV10"/>
      <c r="IFW10"/>
      <c r="IFX10"/>
      <c r="IFY10"/>
      <c r="IFZ10"/>
      <c r="IGA10"/>
      <c r="IGB10"/>
      <c r="IGC10"/>
      <c r="IGD10"/>
      <c r="IGE10"/>
      <c r="IGF10"/>
      <c r="IGG10"/>
      <c r="IGH10"/>
      <c r="IGI10"/>
      <c r="IGJ10"/>
      <c r="IGK10"/>
      <c r="IGL10"/>
      <c r="IGM10"/>
      <c r="IGN10"/>
      <c r="IGO10"/>
      <c r="IGP10"/>
      <c r="IGQ10"/>
      <c r="IGR10"/>
      <c r="IGS10"/>
      <c r="IGT10"/>
      <c r="IGU10"/>
      <c r="IGV10"/>
      <c r="IGW10"/>
      <c r="IGX10"/>
      <c r="IGY10"/>
      <c r="IGZ10"/>
      <c r="IHA10"/>
      <c r="IHB10"/>
      <c r="IHC10"/>
      <c r="IHD10"/>
      <c r="IHE10"/>
      <c r="IHF10"/>
      <c r="IHG10"/>
      <c r="IHH10"/>
      <c r="IHI10"/>
      <c r="IHJ10"/>
      <c r="IHK10"/>
      <c r="IHL10"/>
      <c r="IHM10"/>
      <c r="IHN10"/>
      <c r="IHO10"/>
      <c r="IHP10"/>
      <c r="IHQ10"/>
      <c r="IHR10"/>
      <c r="IHS10"/>
      <c r="IHT10"/>
      <c r="IHU10"/>
      <c r="IHV10"/>
      <c r="IHW10"/>
      <c r="IHX10"/>
      <c r="IHY10"/>
      <c r="IHZ10"/>
      <c r="IIA10"/>
      <c r="IIB10"/>
      <c r="IIC10"/>
      <c r="IID10"/>
      <c r="IIE10"/>
      <c r="IIF10"/>
      <c r="IIG10"/>
      <c r="IIH10"/>
      <c r="III10"/>
      <c r="IIJ10"/>
      <c r="IIK10"/>
      <c r="IIL10"/>
      <c r="IIM10"/>
      <c r="IIN10"/>
      <c r="IIO10"/>
      <c r="IIP10"/>
      <c r="IIQ10"/>
      <c r="IIR10"/>
      <c r="IIS10"/>
      <c r="IIT10"/>
      <c r="IIU10"/>
      <c r="IIV10"/>
      <c r="IIW10"/>
      <c r="IIX10"/>
      <c r="IIY10"/>
      <c r="IIZ10"/>
      <c r="IJA10"/>
      <c r="IJB10"/>
      <c r="IJC10"/>
      <c r="IJD10"/>
      <c r="IJE10"/>
      <c r="IJF10"/>
      <c r="IJG10"/>
      <c r="IJH10"/>
      <c r="IJI10"/>
      <c r="IJJ10"/>
      <c r="IJK10"/>
      <c r="IJL10"/>
      <c r="IJM10"/>
      <c r="IJN10"/>
      <c r="IJO10"/>
      <c r="IJP10"/>
      <c r="IJQ10"/>
      <c r="IJR10"/>
      <c r="IJS10"/>
      <c r="IJT10"/>
      <c r="IJU10"/>
      <c r="IJV10"/>
      <c r="IJW10"/>
      <c r="IJX10"/>
      <c r="IJY10"/>
      <c r="IJZ10"/>
      <c r="IKA10"/>
      <c r="IKB10"/>
      <c r="IKC10"/>
      <c r="IKD10"/>
      <c r="IKE10"/>
      <c r="IKF10"/>
      <c r="IKG10"/>
      <c r="IKH10"/>
      <c r="IKI10"/>
      <c r="IKJ10"/>
      <c r="IKK10"/>
      <c r="IKL10"/>
      <c r="IKM10"/>
      <c r="IKN10"/>
      <c r="IKO10"/>
      <c r="IKP10"/>
      <c r="IKQ10"/>
      <c r="IKR10"/>
      <c r="IKS10"/>
      <c r="IKT10"/>
      <c r="IKU10"/>
      <c r="IKV10"/>
      <c r="IKW10"/>
      <c r="IKX10"/>
      <c r="IKY10"/>
      <c r="IKZ10"/>
      <c r="ILA10"/>
      <c r="ILB10"/>
      <c r="ILC10"/>
      <c r="ILD10"/>
      <c r="ILE10"/>
      <c r="ILF10"/>
      <c r="ILG10"/>
      <c r="ILH10"/>
      <c r="ILI10"/>
      <c r="ILJ10"/>
      <c r="ILK10"/>
      <c r="ILL10"/>
      <c r="ILM10"/>
      <c r="ILN10"/>
      <c r="ILO10"/>
      <c r="ILP10"/>
      <c r="ILQ10"/>
      <c r="ILR10"/>
      <c r="ILS10"/>
      <c r="ILT10"/>
      <c r="ILU10"/>
      <c r="ILV10"/>
      <c r="ILW10"/>
      <c r="ILX10"/>
      <c r="ILY10"/>
      <c r="ILZ10"/>
      <c r="IMA10"/>
      <c r="IMB10"/>
      <c r="IMC10"/>
      <c r="IMD10"/>
      <c r="IME10"/>
      <c r="IMF10"/>
      <c r="IMG10"/>
      <c r="IMH10"/>
      <c r="IMI10"/>
      <c r="IMJ10"/>
      <c r="IMK10"/>
      <c r="IML10"/>
      <c r="IMM10"/>
      <c r="IMN10"/>
      <c r="IMO10"/>
      <c r="IMP10"/>
      <c r="IMQ10"/>
      <c r="IMR10"/>
      <c r="IMS10"/>
      <c r="IMT10"/>
      <c r="IMU10"/>
      <c r="IMV10"/>
      <c r="IMW10"/>
      <c r="IMX10"/>
      <c r="IMY10"/>
      <c r="IMZ10"/>
      <c r="INA10"/>
      <c r="INB10"/>
      <c r="INC10"/>
      <c r="IND10"/>
      <c r="INE10"/>
      <c r="INF10"/>
      <c r="ING10"/>
      <c r="INH10"/>
      <c r="INI10"/>
      <c r="INJ10"/>
      <c r="INK10"/>
      <c r="INL10"/>
      <c r="INM10"/>
      <c r="INN10"/>
      <c r="INO10"/>
      <c r="INP10"/>
      <c r="INQ10"/>
      <c r="INR10"/>
      <c r="INS10"/>
      <c r="INT10"/>
      <c r="INU10"/>
      <c r="INV10"/>
      <c r="INW10"/>
      <c r="INX10"/>
      <c r="INY10"/>
      <c r="INZ10"/>
      <c r="IOA10"/>
      <c r="IOB10"/>
      <c r="IOC10"/>
      <c r="IOD10"/>
      <c r="IOE10"/>
      <c r="IOF10"/>
      <c r="IOG10"/>
      <c r="IOH10"/>
      <c r="IOI10"/>
      <c r="IOJ10"/>
      <c r="IOK10"/>
      <c r="IOL10"/>
      <c r="IOM10"/>
      <c r="ION10"/>
      <c r="IOO10"/>
      <c r="IOP10"/>
      <c r="IOQ10"/>
      <c r="IOR10"/>
      <c r="IOS10"/>
      <c r="IOT10"/>
      <c r="IOU10"/>
      <c r="IOV10"/>
      <c r="IOW10"/>
      <c r="IOX10"/>
      <c r="IOY10"/>
      <c r="IOZ10"/>
      <c r="IPA10"/>
      <c r="IPB10"/>
      <c r="IPC10"/>
      <c r="IPD10"/>
      <c r="IPE10"/>
      <c r="IPF10"/>
      <c r="IPG10"/>
      <c r="IPH10"/>
      <c r="IPI10"/>
      <c r="IPJ10"/>
      <c r="IPK10"/>
      <c r="IPL10"/>
      <c r="IPM10"/>
      <c r="IPN10"/>
      <c r="IPO10"/>
      <c r="IPP10"/>
      <c r="IPQ10"/>
      <c r="IPR10"/>
      <c r="IPS10"/>
      <c r="IPT10"/>
      <c r="IPU10"/>
      <c r="IPV10"/>
      <c r="IPW10"/>
      <c r="IPX10"/>
      <c r="IPY10"/>
      <c r="IPZ10"/>
      <c r="IQA10"/>
      <c r="IQB10"/>
      <c r="IQC10"/>
      <c r="IQD10"/>
      <c r="IQE10"/>
      <c r="IQF10"/>
      <c r="IQG10"/>
      <c r="IQH10"/>
      <c r="IQI10"/>
      <c r="IQJ10"/>
      <c r="IQK10"/>
      <c r="IQL10"/>
      <c r="IQM10"/>
      <c r="IQN10"/>
      <c r="IQO10"/>
      <c r="IQP10"/>
      <c r="IQQ10"/>
      <c r="IQR10"/>
      <c r="IQS10"/>
      <c r="IQT10"/>
      <c r="IQU10"/>
      <c r="IQV10"/>
      <c r="IQW10"/>
      <c r="IQX10"/>
      <c r="IQY10"/>
      <c r="IQZ10"/>
      <c r="IRA10"/>
      <c r="IRB10"/>
      <c r="IRC10"/>
      <c r="IRD10"/>
      <c r="IRE10"/>
      <c r="IRF10"/>
      <c r="IRG10"/>
      <c r="IRH10"/>
      <c r="IRI10"/>
      <c r="IRJ10"/>
      <c r="IRK10"/>
      <c r="IRL10"/>
      <c r="IRM10"/>
      <c r="IRN10"/>
      <c r="IRO10"/>
      <c r="IRP10"/>
      <c r="IRQ10"/>
      <c r="IRR10"/>
      <c r="IRS10"/>
      <c r="IRT10"/>
      <c r="IRU10"/>
      <c r="IRV10"/>
      <c r="IRW10"/>
      <c r="IRX10"/>
      <c r="IRY10"/>
      <c r="IRZ10"/>
      <c r="ISA10"/>
      <c r="ISB10"/>
      <c r="ISC10"/>
      <c r="ISD10"/>
      <c r="ISE10"/>
      <c r="ISF10"/>
      <c r="ISG10"/>
      <c r="ISH10"/>
      <c r="ISI10"/>
      <c r="ISJ10"/>
      <c r="ISK10"/>
      <c r="ISL10"/>
      <c r="ISM10"/>
      <c r="ISN10"/>
      <c r="ISO10"/>
      <c r="ISP10"/>
      <c r="ISQ10"/>
      <c r="ISR10"/>
      <c r="ISS10"/>
      <c r="IST10"/>
      <c r="ISU10"/>
      <c r="ISV10"/>
      <c r="ISW10"/>
      <c r="ISX10"/>
      <c r="ISY10"/>
      <c r="ISZ10"/>
      <c r="ITA10"/>
      <c r="ITB10"/>
      <c r="ITC10"/>
      <c r="ITD10"/>
      <c r="ITE10"/>
      <c r="ITF10"/>
      <c r="ITG10"/>
      <c r="ITH10"/>
      <c r="ITI10"/>
      <c r="ITJ10"/>
      <c r="ITK10"/>
      <c r="ITL10"/>
      <c r="ITM10"/>
      <c r="ITN10"/>
      <c r="ITO10"/>
      <c r="ITP10"/>
      <c r="ITQ10"/>
      <c r="ITR10"/>
      <c r="ITS10"/>
      <c r="ITT10"/>
      <c r="ITU10"/>
      <c r="ITV10"/>
      <c r="ITW10"/>
      <c r="ITX10"/>
      <c r="ITY10"/>
      <c r="ITZ10"/>
      <c r="IUA10"/>
      <c r="IUB10"/>
      <c r="IUC10"/>
      <c r="IUD10"/>
      <c r="IUE10"/>
      <c r="IUF10"/>
      <c r="IUG10"/>
      <c r="IUH10"/>
      <c r="IUI10"/>
      <c r="IUJ10"/>
      <c r="IUK10"/>
      <c r="IUL10"/>
      <c r="IUM10"/>
      <c r="IUN10"/>
      <c r="IUO10"/>
      <c r="IUP10"/>
      <c r="IUQ10"/>
      <c r="IUR10"/>
      <c r="IUS10"/>
      <c r="IUT10"/>
      <c r="IUU10"/>
      <c r="IUV10"/>
      <c r="IUW10"/>
      <c r="IUX10"/>
      <c r="IUY10"/>
      <c r="IUZ10"/>
      <c r="IVA10"/>
      <c r="IVB10"/>
      <c r="IVC10"/>
      <c r="IVD10"/>
      <c r="IVE10"/>
      <c r="IVF10"/>
      <c r="IVG10"/>
      <c r="IVH10"/>
      <c r="IVI10"/>
      <c r="IVJ10"/>
      <c r="IVK10"/>
      <c r="IVL10"/>
      <c r="IVM10"/>
      <c r="IVN10"/>
      <c r="IVO10"/>
      <c r="IVP10"/>
      <c r="IVQ10"/>
      <c r="IVR10"/>
      <c r="IVS10"/>
      <c r="IVT10"/>
      <c r="IVU10"/>
      <c r="IVV10"/>
      <c r="IVW10"/>
      <c r="IVX10"/>
      <c r="IVY10"/>
      <c r="IVZ10"/>
      <c r="IWA10"/>
      <c r="IWB10"/>
      <c r="IWC10"/>
      <c r="IWD10"/>
      <c r="IWE10"/>
      <c r="IWF10"/>
      <c r="IWG10"/>
      <c r="IWH10"/>
      <c r="IWI10"/>
      <c r="IWJ10"/>
      <c r="IWK10"/>
      <c r="IWL10"/>
      <c r="IWM10"/>
      <c r="IWN10"/>
      <c r="IWO10"/>
      <c r="IWP10"/>
      <c r="IWQ10"/>
      <c r="IWR10"/>
      <c r="IWS10"/>
      <c r="IWT10"/>
      <c r="IWU10"/>
      <c r="IWV10"/>
      <c r="IWW10"/>
      <c r="IWX10"/>
      <c r="IWY10"/>
      <c r="IWZ10"/>
      <c r="IXA10"/>
      <c r="IXB10"/>
      <c r="IXC10"/>
      <c r="IXD10"/>
      <c r="IXE10"/>
      <c r="IXF10"/>
      <c r="IXG10"/>
      <c r="IXH10"/>
      <c r="IXI10"/>
      <c r="IXJ10"/>
      <c r="IXK10"/>
      <c r="IXL10"/>
      <c r="IXM10"/>
      <c r="IXN10"/>
      <c r="IXO10"/>
      <c r="IXP10"/>
      <c r="IXQ10"/>
      <c r="IXR10"/>
      <c r="IXS10"/>
      <c r="IXT10"/>
      <c r="IXU10"/>
      <c r="IXV10"/>
      <c r="IXW10"/>
      <c r="IXX10"/>
      <c r="IXY10"/>
      <c r="IXZ10"/>
      <c r="IYA10"/>
      <c r="IYB10"/>
      <c r="IYC10"/>
      <c r="IYD10"/>
      <c r="IYE10"/>
      <c r="IYF10"/>
      <c r="IYG10"/>
      <c r="IYH10"/>
      <c r="IYI10"/>
      <c r="IYJ10"/>
      <c r="IYK10"/>
      <c r="IYL10"/>
      <c r="IYM10"/>
      <c r="IYN10"/>
      <c r="IYO10"/>
      <c r="IYP10"/>
      <c r="IYQ10"/>
      <c r="IYR10"/>
      <c r="IYS10"/>
      <c r="IYT10"/>
      <c r="IYU10"/>
      <c r="IYV10"/>
      <c r="IYW10"/>
      <c r="IYX10"/>
      <c r="IYY10"/>
      <c r="IYZ10"/>
      <c r="IZA10"/>
      <c r="IZB10"/>
      <c r="IZC10"/>
      <c r="IZD10"/>
      <c r="IZE10"/>
      <c r="IZF10"/>
      <c r="IZG10"/>
      <c r="IZH10"/>
      <c r="IZI10"/>
      <c r="IZJ10"/>
      <c r="IZK10"/>
      <c r="IZL10"/>
      <c r="IZM10"/>
      <c r="IZN10"/>
      <c r="IZO10"/>
      <c r="IZP10"/>
      <c r="IZQ10"/>
      <c r="IZR10"/>
      <c r="IZS10"/>
      <c r="IZT10"/>
      <c r="IZU10"/>
      <c r="IZV10"/>
      <c r="IZW10"/>
      <c r="IZX10"/>
      <c r="IZY10"/>
      <c r="IZZ10"/>
      <c r="JAA10"/>
      <c r="JAB10"/>
      <c r="JAC10"/>
      <c r="JAD10"/>
      <c r="JAE10"/>
      <c r="JAF10"/>
      <c r="JAG10"/>
      <c r="JAH10"/>
      <c r="JAI10"/>
      <c r="JAJ10"/>
      <c r="JAK10"/>
      <c r="JAL10"/>
      <c r="JAM10"/>
      <c r="JAN10"/>
      <c r="JAO10"/>
      <c r="JAP10"/>
      <c r="JAQ10"/>
      <c r="JAR10"/>
      <c r="JAS10"/>
      <c r="JAT10"/>
      <c r="JAU10"/>
      <c r="JAV10"/>
      <c r="JAW10"/>
      <c r="JAX10"/>
      <c r="JAY10"/>
      <c r="JAZ10"/>
      <c r="JBA10"/>
      <c r="JBB10"/>
      <c r="JBC10"/>
      <c r="JBD10"/>
      <c r="JBE10"/>
      <c r="JBF10"/>
      <c r="JBG10"/>
      <c r="JBH10"/>
      <c r="JBI10"/>
      <c r="JBJ10"/>
      <c r="JBK10"/>
      <c r="JBL10"/>
      <c r="JBM10"/>
      <c r="JBN10"/>
      <c r="JBO10"/>
      <c r="JBP10"/>
      <c r="JBQ10"/>
      <c r="JBR10"/>
      <c r="JBS10"/>
      <c r="JBT10"/>
      <c r="JBU10"/>
      <c r="JBV10"/>
      <c r="JBW10"/>
      <c r="JBX10"/>
      <c r="JBY10"/>
      <c r="JBZ10"/>
      <c r="JCA10"/>
      <c r="JCB10"/>
      <c r="JCC10"/>
      <c r="JCD10"/>
      <c r="JCE10"/>
      <c r="JCF10"/>
      <c r="JCG10"/>
      <c r="JCH10"/>
      <c r="JCI10"/>
      <c r="JCJ10"/>
      <c r="JCK10"/>
      <c r="JCL10"/>
      <c r="JCM10"/>
      <c r="JCN10"/>
      <c r="JCO10"/>
      <c r="JCP10"/>
      <c r="JCQ10"/>
      <c r="JCR10"/>
      <c r="JCS10"/>
      <c r="JCT10"/>
      <c r="JCU10"/>
      <c r="JCV10"/>
      <c r="JCW10"/>
      <c r="JCX10"/>
      <c r="JCY10"/>
      <c r="JCZ10"/>
      <c r="JDA10"/>
      <c r="JDB10"/>
      <c r="JDC10"/>
      <c r="JDD10"/>
      <c r="JDE10"/>
      <c r="JDF10"/>
      <c r="JDG10"/>
      <c r="JDH10"/>
      <c r="JDI10"/>
      <c r="JDJ10"/>
      <c r="JDK10"/>
      <c r="JDL10"/>
      <c r="JDM10"/>
      <c r="JDN10"/>
      <c r="JDO10"/>
      <c r="JDP10"/>
      <c r="JDQ10"/>
      <c r="JDR10"/>
      <c r="JDS10"/>
      <c r="JDT10"/>
      <c r="JDU10"/>
      <c r="JDV10"/>
      <c r="JDW10"/>
      <c r="JDX10"/>
      <c r="JDY10"/>
      <c r="JDZ10"/>
      <c r="JEA10"/>
      <c r="JEB10"/>
      <c r="JEC10"/>
      <c r="JED10"/>
      <c r="JEE10"/>
      <c r="JEF10"/>
      <c r="JEG10"/>
      <c r="JEH10"/>
      <c r="JEI10"/>
      <c r="JEJ10"/>
      <c r="JEK10"/>
      <c r="JEL10"/>
      <c r="JEM10"/>
      <c r="JEN10"/>
      <c r="JEO10"/>
      <c r="JEP10"/>
      <c r="JEQ10"/>
      <c r="JER10"/>
      <c r="JES10"/>
      <c r="JET10"/>
      <c r="JEU10"/>
      <c r="JEV10"/>
      <c r="JEW10"/>
      <c r="JEX10"/>
      <c r="JEY10"/>
      <c r="JEZ10"/>
      <c r="JFA10"/>
      <c r="JFB10"/>
      <c r="JFC10"/>
      <c r="JFD10"/>
      <c r="JFE10"/>
      <c r="JFF10"/>
      <c r="JFG10"/>
      <c r="JFH10"/>
      <c r="JFI10"/>
      <c r="JFJ10"/>
      <c r="JFK10"/>
      <c r="JFL10"/>
      <c r="JFM10"/>
      <c r="JFN10"/>
      <c r="JFO10"/>
      <c r="JFP10"/>
      <c r="JFQ10"/>
      <c r="JFR10"/>
      <c r="JFS10"/>
      <c r="JFT10"/>
      <c r="JFU10"/>
      <c r="JFV10"/>
      <c r="JFW10"/>
      <c r="JFX10"/>
      <c r="JFY10"/>
      <c r="JFZ10"/>
      <c r="JGA10"/>
      <c r="JGB10"/>
      <c r="JGC10"/>
      <c r="JGD10"/>
      <c r="JGE10"/>
      <c r="JGF10"/>
      <c r="JGG10"/>
      <c r="JGH10"/>
      <c r="JGI10"/>
      <c r="JGJ10"/>
      <c r="JGK10"/>
      <c r="JGL10"/>
      <c r="JGM10"/>
      <c r="JGN10"/>
      <c r="JGO10"/>
      <c r="JGP10"/>
      <c r="JGQ10"/>
      <c r="JGR10"/>
      <c r="JGS10"/>
      <c r="JGT10"/>
      <c r="JGU10"/>
      <c r="JGV10"/>
      <c r="JGW10"/>
      <c r="JGX10"/>
      <c r="JGY10"/>
      <c r="JGZ10"/>
      <c r="JHA10"/>
      <c r="JHB10"/>
      <c r="JHC10"/>
      <c r="JHD10"/>
      <c r="JHE10"/>
      <c r="JHF10"/>
      <c r="JHG10"/>
      <c r="JHH10"/>
      <c r="JHI10"/>
      <c r="JHJ10"/>
      <c r="JHK10"/>
      <c r="JHL10"/>
      <c r="JHM10"/>
      <c r="JHN10"/>
      <c r="JHO10"/>
      <c r="JHP10"/>
      <c r="JHQ10"/>
      <c r="JHR10"/>
      <c r="JHS10"/>
      <c r="JHT10"/>
      <c r="JHU10"/>
      <c r="JHV10"/>
      <c r="JHW10"/>
      <c r="JHX10"/>
      <c r="JHY10"/>
      <c r="JHZ10"/>
      <c r="JIA10"/>
      <c r="JIB10"/>
      <c r="JIC10"/>
      <c r="JID10"/>
      <c r="JIE10"/>
      <c r="JIF10"/>
      <c r="JIG10"/>
      <c r="JIH10"/>
      <c r="JII10"/>
      <c r="JIJ10"/>
      <c r="JIK10"/>
      <c r="JIL10"/>
      <c r="JIM10"/>
      <c r="JIN10"/>
      <c r="JIO10"/>
      <c r="JIP10"/>
      <c r="JIQ10"/>
      <c r="JIR10"/>
      <c r="JIS10"/>
      <c r="JIT10"/>
      <c r="JIU10"/>
      <c r="JIV10"/>
      <c r="JIW10"/>
      <c r="JIX10"/>
      <c r="JIY10"/>
      <c r="JIZ10"/>
      <c r="JJA10"/>
      <c r="JJB10"/>
      <c r="JJC10"/>
      <c r="JJD10"/>
      <c r="JJE10"/>
      <c r="JJF10"/>
      <c r="JJG10"/>
      <c r="JJH10"/>
      <c r="JJI10"/>
      <c r="JJJ10"/>
      <c r="JJK10"/>
      <c r="JJL10"/>
      <c r="JJM10"/>
      <c r="JJN10"/>
      <c r="JJO10"/>
      <c r="JJP10"/>
      <c r="JJQ10"/>
      <c r="JJR10"/>
      <c r="JJS10"/>
      <c r="JJT10"/>
      <c r="JJU10"/>
      <c r="JJV10"/>
      <c r="JJW10"/>
      <c r="JJX10"/>
      <c r="JJY10"/>
      <c r="JJZ10"/>
      <c r="JKA10"/>
      <c r="JKB10"/>
      <c r="JKC10"/>
      <c r="JKD10"/>
      <c r="JKE10"/>
      <c r="JKF10"/>
      <c r="JKG10"/>
      <c r="JKH10"/>
      <c r="JKI10"/>
      <c r="JKJ10"/>
      <c r="JKK10"/>
      <c r="JKL10"/>
      <c r="JKM10"/>
      <c r="JKN10"/>
      <c r="JKO10"/>
      <c r="JKP10"/>
      <c r="JKQ10"/>
      <c r="JKR10"/>
      <c r="JKS10"/>
      <c r="JKT10"/>
      <c r="JKU10"/>
      <c r="JKV10"/>
      <c r="JKW10"/>
      <c r="JKX10"/>
      <c r="JKY10"/>
      <c r="JKZ10"/>
      <c r="JLA10"/>
      <c r="JLB10"/>
      <c r="JLC10"/>
      <c r="JLD10"/>
      <c r="JLE10"/>
      <c r="JLF10"/>
      <c r="JLG10"/>
      <c r="JLH10"/>
      <c r="JLI10"/>
      <c r="JLJ10"/>
      <c r="JLK10"/>
      <c r="JLL10"/>
      <c r="JLM10"/>
      <c r="JLN10"/>
      <c r="JLO10"/>
      <c r="JLP10"/>
      <c r="JLQ10"/>
      <c r="JLR10"/>
      <c r="JLS10"/>
      <c r="JLT10"/>
      <c r="JLU10"/>
      <c r="JLV10"/>
      <c r="JLW10"/>
      <c r="JLX10"/>
      <c r="JLY10"/>
      <c r="JLZ10"/>
      <c r="JMA10"/>
      <c r="JMB10"/>
      <c r="JMC10"/>
      <c r="JMD10"/>
      <c r="JME10"/>
      <c r="JMF10"/>
      <c r="JMG10"/>
      <c r="JMH10"/>
      <c r="JMI10"/>
      <c r="JMJ10"/>
      <c r="JMK10"/>
      <c r="JML10"/>
      <c r="JMM10"/>
      <c r="JMN10"/>
      <c r="JMO10"/>
      <c r="JMP10"/>
      <c r="JMQ10"/>
      <c r="JMR10"/>
      <c r="JMS10"/>
      <c r="JMT10"/>
      <c r="JMU10"/>
      <c r="JMV10"/>
      <c r="JMW10"/>
      <c r="JMX10"/>
      <c r="JMY10"/>
      <c r="JMZ10"/>
      <c r="JNA10"/>
      <c r="JNB10"/>
      <c r="JNC10"/>
      <c r="JND10"/>
      <c r="JNE10"/>
      <c r="JNF10"/>
      <c r="JNG10"/>
      <c r="JNH10"/>
      <c r="JNI10"/>
      <c r="JNJ10"/>
      <c r="JNK10"/>
      <c r="JNL10"/>
      <c r="JNM10"/>
      <c r="JNN10"/>
      <c r="JNO10"/>
      <c r="JNP10"/>
      <c r="JNQ10"/>
      <c r="JNR10"/>
      <c r="JNS10"/>
      <c r="JNT10"/>
      <c r="JNU10"/>
      <c r="JNV10"/>
      <c r="JNW10"/>
      <c r="JNX10"/>
      <c r="JNY10"/>
      <c r="JNZ10"/>
      <c r="JOA10"/>
      <c r="JOB10"/>
      <c r="JOC10"/>
      <c r="JOD10"/>
      <c r="JOE10"/>
      <c r="JOF10"/>
      <c r="JOG10"/>
      <c r="JOH10"/>
      <c r="JOI10"/>
      <c r="JOJ10"/>
      <c r="JOK10"/>
      <c r="JOL10"/>
      <c r="JOM10"/>
      <c r="JON10"/>
      <c r="JOO10"/>
      <c r="JOP10"/>
      <c r="JOQ10"/>
      <c r="JOR10"/>
      <c r="JOS10"/>
      <c r="JOT10"/>
      <c r="JOU10"/>
      <c r="JOV10"/>
      <c r="JOW10"/>
      <c r="JOX10"/>
      <c r="JOY10"/>
      <c r="JOZ10"/>
      <c r="JPA10"/>
      <c r="JPB10"/>
      <c r="JPC10"/>
      <c r="JPD10"/>
      <c r="JPE10"/>
      <c r="JPF10"/>
      <c r="JPG10"/>
      <c r="JPH10"/>
      <c r="JPI10"/>
      <c r="JPJ10"/>
      <c r="JPK10"/>
      <c r="JPL10"/>
      <c r="JPM10"/>
      <c r="JPN10"/>
      <c r="JPO10"/>
      <c r="JPP10"/>
      <c r="JPQ10"/>
      <c r="JPR10"/>
      <c r="JPS10"/>
      <c r="JPT10"/>
      <c r="JPU10"/>
      <c r="JPV10"/>
      <c r="JPW10"/>
      <c r="JPX10"/>
      <c r="JPY10"/>
      <c r="JPZ10"/>
      <c r="JQA10"/>
      <c r="JQB10"/>
      <c r="JQC10"/>
      <c r="JQD10"/>
      <c r="JQE10"/>
      <c r="JQF10"/>
      <c r="JQG10"/>
      <c r="JQH10"/>
      <c r="JQI10"/>
      <c r="JQJ10"/>
      <c r="JQK10"/>
      <c r="JQL10"/>
      <c r="JQM10"/>
      <c r="JQN10"/>
      <c r="JQO10"/>
      <c r="JQP10"/>
      <c r="JQQ10"/>
      <c r="JQR10"/>
      <c r="JQS10"/>
      <c r="JQT10"/>
      <c r="JQU10"/>
      <c r="JQV10"/>
      <c r="JQW10"/>
      <c r="JQX10"/>
      <c r="JQY10"/>
      <c r="JQZ10"/>
      <c r="JRA10"/>
      <c r="JRB10"/>
      <c r="JRC10"/>
      <c r="JRD10"/>
      <c r="JRE10"/>
      <c r="JRF10"/>
      <c r="JRG10"/>
      <c r="JRH10"/>
      <c r="JRI10"/>
      <c r="JRJ10"/>
      <c r="JRK10"/>
      <c r="JRL10"/>
      <c r="JRM10"/>
      <c r="JRN10"/>
      <c r="JRO10"/>
      <c r="JRP10"/>
      <c r="JRQ10"/>
      <c r="JRR10"/>
      <c r="JRS10"/>
      <c r="JRT10"/>
      <c r="JRU10"/>
      <c r="JRV10"/>
      <c r="JRW10"/>
      <c r="JRX10"/>
      <c r="JRY10"/>
      <c r="JRZ10"/>
      <c r="JSA10"/>
      <c r="JSB10"/>
      <c r="JSC10"/>
      <c r="JSD10"/>
      <c r="JSE10"/>
      <c r="JSF10"/>
      <c r="JSG10"/>
      <c r="JSH10"/>
      <c r="JSI10"/>
      <c r="JSJ10"/>
      <c r="JSK10"/>
      <c r="JSL10"/>
      <c r="JSM10"/>
      <c r="JSN10"/>
      <c r="JSO10"/>
      <c r="JSP10"/>
      <c r="JSQ10"/>
      <c r="JSR10"/>
      <c r="JSS10"/>
      <c r="JST10"/>
      <c r="JSU10"/>
      <c r="JSV10"/>
      <c r="JSW10"/>
      <c r="JSX10"/>
      <c r="JSY10"/>
      <c r="JSZ10"/>
      <c r="JTA10"/>
      <c r="JTB10"/>
      <c r="JTC10"/>
      <c r="JTD10"/>
      <c r="JTE10"/>
      <c r="JTF10"/>
      <c r="JTG10"/>
      <c r="JTH10"/>
      <c r="JTI10"/>
      <c r="JTJ10"/>
      <c r="JTK10"/>
      <c r="JTL10"/>
      <c r="JTM10"/>
      <c r="JTN10"/>
      <c r="JTO10"/>
      <c r="JTP10"/>
      <c r="JTQ10"/>
      <c r="JTR10"/>
      <c r="JTS10"/>
      <c r="JTT10"/>
      <c r="JTU10"/>
      <c r="JTV10"/>
      <c r="JTW10"/>
      <c r="JTX10"/>
      <c r="JTY10"/>
      <c r="JTZ10"/>
      <c r="JUA10"/>
      <c r="JUB10"/>
      <c r="JUC10"/>
      <c r="JUD10"/>
      <c r="JUE10"/>
      <c r="JUF10"/>
      <c r="JUG10"/>
      <c r="JUH10"/>
      <c r="JUI10"/>
      <c r="JUJ10"/>
      <c r="JUK10"/>
      <c r="JUL10"/>
      <c r="JUM10"/>
      <c r="JUN10"/>
      <c r="JUO10"/>
      <c r="JUP10"/>
      <c r="JUQ10"/>
      <c r="JUR10"/>
      <c r="JUS10"/>
      <c r="JUT10"/>
      <c r="JUU10"/>
      <c r="JUV10"/>
      <c r="JUW10"/>
      <c r="JUX10"/>
      <c r="JUY10"/>
      <c r="JUZ10"/>
      <c r="JVA10"/>
      <c r="JVB10"/>
      <c r="JVC10"/>
      <c r="JVD10"/>
      <c r="JVE10"/>
      <c r="JVF10"/>
      <c r="JVG10"/>
      <c r="JVH10"/>
      <c r="JVI10"/>
      <c r="JVJ10"/>
      <c r="JVK10"/>
      <c r="JVL10"/>
      <c r="JVM10"/>
      <c r="JVN10"/>
      <c r="JVO10"/>
      <c r="JVP10"/>
      <c r="JVQ10"/>
      <c r="JVR10"/>
      <c r="JVS10"/>
      <c r="JVT10"/>
      <c r="JVU10"/>
      <c r="JVV10"/>
      <c r="JVW10"/>
      <c r="JVX10"/>
      <c r="JVY10"/>
      <c r="JVZ10"/>
      <c r="JWA10"/>
      <c r="JWB10"/>
      <c r="JWC10"/>
      <c r="JWD10"/>
      <c r="JWE10"/>
      <c r="JWF10"/>
      <c r="JWG10"/>
      <c r="JWH10"/>
      <c r="JWI10"/>
      <c r="JWJ10"/>
      <c r="JWK10"/>
      <c r="JWL10"/>
      <c r="JWM10"/>
      <c r="JWN10"/>
      <c r="JWO10"/>
      <c r="JWP10"/>
      <c r="JWQ10"/>
      <c r="JWR10"/>
      <c r="JWS10"/>
      <c r="JWT10"/>
      <c r="JWU10"/>
      <c r="JWV10"/>
      <c r="JWW10"/>
      <c r="JWX10"/>
      <c r="JWY10"/>
      <c r="JWZ10"/>
      <c r="JXA10"/>
      <c r="JXB10"/>
      <c r="JXC10"/>
      <c r="JXD10"/>
      <c r="JXE10"/>
      <c r="JXF10"/>
      <c r="JXG10"/>
      <c r="JXH10"/>
      <c r="JXI10"/>
      <c r="JXJ10"/>
      <c r="JXK10"/>
      <c r="JXL10"/>
      <c r="JXM10"/>
      <c r="JXN10"/>
      <c r="JXO10"/>
      <c r="JXP10"/>
      <c r="JXQ10"/>
      <c r="JXR10"/>
      <c r="JXS10"/>
      <c r="JXT10"/>
      <c r="JXU10"/>
      <c r="JXV10"/>
      <c r="JXW10"/>
      <c r="JXX10"/>
      <c r="JXY10"/>
      <c r="JXZ10"/>
      <c r="JYA10"/>
      <c r="JYB10"/>
      <c r="JYC10"/>
      <c r="JYD10"/>
      <c r="JYE10"/>
      <c r="JYF10"/>
      <c r="JYG10"/>
      <c r="JYH10"/>
      <c r="JYI10"/>
      <c r="JYJ10"/>
      <c r="JYK10"/>
      <c r="JYL10"/>
      <c r="JYM10"/>
      <c r="JYN10"/>
      <c r="JYO10"/>
      <c r="JYP10"/>
      <c r="JYQ10"/>
      <c r="JYR10"/>
      <c r="JYS10"/>
      <c r="JYT10"/>
      <c r="JYU10"/>
      <c r="JYV10"/>
      <c r="JYW10"/>
      <c r="JYX10"/>
      <c r="JYY10"/>
      <c r="JYZ10"/>
      <c r="JZA10"/>
      <c r="JZB10"/>
      <c r="JZC10"/>
      <c r="JZD10"/>
      <c r="JZE10"/>
      <c r="JZF10"/>
      <c r="JZG10"/>
      <c r="JZH10"/>
      <c r="JZI10"/>
      <c r="JZJ10"/>
      <c r="JZK10"/>
      <c r="JZL10"/>
      <c r="JZM10"/>
      <c r="JZN10"/>
      <c r="JZO10"/>
      <c r="JZP10"/>
      <c r="JZQ10"/>
      <c r="JZR10"/>
      <c r="JZS10"/>
      <c r="JZT10"/>
      <c r="JZU10"/>
      <c r="JZV10"/>
      <c r="JZW10"/>
      <c r="JZX10"/>
      <c r="JZY10"/>
      <c r="JZZ10"/>
      <c r="KAA10"/>
      <c r="KAB10"/>
      <c r="KAC10"/>
      <c r="KAD10"/>
      <c r="KAE10"/>
      <c r="KAF10"/>
      <c r="KAG10"/>
      <c r="KAH10"/>
      <c r="KAI10"/>
      <c r="KAJ10"/>
      <c r="KAK10"/>
      <c r="KAL10"/>
      <c r="KAM10"/>
      <c r="KAN10"/>
      <c r="KAO10"/>
      <c r="KAP10"/>
      <c r="KAQ10"/>
      <c r="KAR10"/>
      <c r="KAS10"/>
      <c r="KAT10"/>
      <c r="KAU10"/>
      <c r="KAV10"/>
      <c r="KAW10"/>
      <c r="KAX10"/>
      <c r="KAY10"/>
      <c r="KAZ10"/>
      <c r="KBA10"/>
      <c r="KBB10"/>
      <c r="KBC10"/>
      <c r="KBD10"/>
      <c r="KBE10"/>
      <c r="KBF10"/>
      <c r="KBG10"/>
      <c r="KBH10"/>
      <c r="KBI10"/>
      <c r="KBJ10"/>
      <c r="KBK10"/>
      <c r="KBL10"/>
      <c r="KBM10"/>
      <c r="KBN10"/>
      <c r="KBO10"/>
      <c r="KBP10"/>
      <c r="KBQ10"/>
      <c r="KBR10"/>
      <c r="KBS10"/>
      <c r="KBT10"/>
      <c r="KBU10"/>
      <c r="KBV10"/>
      <c r="KBW10"/>
      <c r="KBX10"/>
      <c r="KBY10"/>
      <c r="KBZ10"/>
      <c r="KCA10"/>
      <c r="KCB10"/>
      <c r="KCC10"/>
      <c r="KCD10"/>
      <c r="KCE10"/>
      <c r="KCF10"/>
      <c r="KCG10"/>
      <c r="KCH10"/>
      <c r="KCI10"/>
      <c r="KCJ10"/>
      <c r="KCK10"/>
      <c r="KCL10"/>
      <c r="KCM10"/>
      <c r="KCN10"/>
      <c r="KCO10"/>
      <c r="KCP10"/>
      <c r="KCQ10"/>
      <c r="KCR10"/>
      <c r="KCS10"/>
      <c r="KCT10"/>
      <c r="KCU10"/>
      <c r="KCV10"/>
      <c r="KCW10"/>
      <c r="KCX10"/>
      <c r="KCY10"/>
      <c r="KCZ10"/>
      <c r="KDA10"/>
      <c r="KDB10"/>
      <c r="KDC10"/>
      <c r="KDD10"/>
      <c r="KDE10"/>
      <c r="KDF10"/>
      <c r="KDG10"/>
      <c r="KDH10"/>
      <c r="KDI10"/>
      <c r="KDJ10"/>
      <c r="KDK10"/>
      <c r="KDL10"/>
      <c r="KDM10"/>
      <c r="KDN10"/>
      <c r="KDO10"/>
      <c r="KDP10"/>
      <c r="KDQ10"/>
      <c r="KDR10"/>
      <c r="KDS10"/>
      <c r="KDT10"/>
      <c r="KDU10"/>
      <c r="KDV10"/>
      <c r="KDW10"/>
      <c r="KDX10"/>
      <c r="KDY10"/>
      <c r="KDZ10"/>
      <c r="KEA10"/>
      <c r="KEB10"/>
      <c r="KEC10"/>
      <c r="KED10"/>
      <c r="KEE10"/>
      <c r="KEF10"/>
      <c r="KEG10"/>
      <c r="KEH10"/>
      <c r="KEI10"/>
      <c r="KEJ10"/>
      <c r="KEK10"/>
      <c r="KEL10"/>
      <c r="KEM10"/>
      <c r="KEN10"/>
      <c r="KEO10"/>
      <c r="KEP10"/>
      <c r="KEQ10"/>
      <c r="KER10"/>
      <c r="KES10"/>
      <c r="KET10"/>
      <c r="KEU10"/>
      <c r="KEV10"/>
      <c r="KEW10"/>
      <c r="KEX10"/>
      <c r="KEY10"/>
      <c r="KEZ10"/>
      <c r="KFA10"/>
      <c r="KFB10"/>
      <c r="KFC10"/>
      <c r="KFD10"/>
      <c r="KFE10"/>
      <c r="KFF10"/>
      <c r="KFG10"/>
      <c r="KFH10"/>
      <c r="KFI10"/>
      <c r="KFJ10"/>
      <c r="KFK10"/>
      <c r="KFL10"/>
      <c r="KFM10"/>
      <c r="KFN10"/>
      <c r="KFO10"/>
      <c r="KFP10"/>
      <c r="KFQ10"/>
      <c r="KFR10"/>
      <c r="KFS10"/>
      <c r="KFT10"/>
      <c r="KFU10"/>
      <c r="KFV10"/>
      <c r="KFW10"/>
      <c r="KFX10"/>
      <c r="KFY10"/>
      <c r="KFZ10"/>
      <c r="KGA10"/>
      <c r="KGB10"/>
      <c r="KGC10"/>
      <c r="KGD10"/>
      <c r="KGE10"/>
      <c r="KGF10"/>
      <c r="KGG10"/>
      <c r="KGH10"/>
      <c r="KGI10"/>
      <c r="KGJ10"/>
      <c r="KGK10"/>
      <c r="KGL10"/>
      <c r="KGM10"/>
      <c r="KGN10"/>
      <c r="KGO10"/>
      <c r="KGP10"/>
      <c r="KGQ10"/>
      <c r="KGR10"/>
      <c r="KGS10"/>
      <c r="KGT10"/>
      <c r="KGU10"/>
      <c r="KGV10"/>
      <c r="KGW10"/>
      <c r="KGX10"/>
      <c r="KGY10"/>
      <c r="KGZ10"/>
      <c r="KHA10"/>
      <c r="KHB10"/>
      <c r="KHC10"/>
      <c r="KHD10"/>
      <c r="KHE10"/>
      <c r="KHF10"/>
      <c r="KHG10"/>
      <c r="KHH10"/>
      <c r="KHI10"/>
      <c r="KHJ10"/>
      <c r="KHK10"/>
      <c r="KHL10"/>
      <c r="KHM10"/>
      <c r="KHN10"/>
      <c r="KHO10"/>
      <c r="KHP10"/>
      <c r="KHQ10"/>
      <c r="KHR10"/>
      <c r="KHS10"/>
      <c r="KHT10"/>
      <c r="KHU10"/>
      <c r="KHV10"/>
      <c r="KHW10"/>
      <c r="KHX10"/>
      <c r="KHY10"/>
      <c r="KHZ10"/>
      <c r="KIA10"/>
      <c r="KIB10"/>
      <c r="KIC10"/>
      <c r="KID10"/>
      <c r="KIE10"/>
      <c r="KIF10"/>
      <c r="KIG10"/>
      <c r="KIH10"/>
      <c r="KII10"/>
      <c r="KIJ10"/>
      <c r="KIK10"/>
      <c r="KIL10"/>
      <c r="KIM10"/>
      <c r="KIN10"/>
      <c r="KIO10"/>
      <c r="KIP10"/>
      <c r="KIQ10"/>
      <c r="KIR10"/>
      <c r="KIS10"/>
      <c r="KIT10"/>
      <c r="KIU10"/>
      <c r="KIV10"/>
      <c r="KIW10"/>
      <c r="KIX10"/>
      <c r="KIY10"/>
      <c r="KIZ10"/>
      <c r="KJA10"/>
      <c r="KJB10"/>
      <c r="KJC10"/>
      <c r="KJD10"/>
      <c r="KJE10"/>
      <c r="KJF10"/>
      <c r="KJG10"/>
      <c r="KJH10"/>
      <c r="KJI10"/>
      <c r="KJJ10"/>
      <c r="KJK10"/>
      <c r="KJL10"/>
      <c r="KJM10"/>
      <c r="KJN10"/>
      <c r="KJO10"/>
      <c r="KJP10"/>
      <c r="KJQ10"/>
      <c r="KJR10"/>
      <c r="KJS10"/>
      <c r="KJT10"/>
      <c r="KJU10"/>
      <c r="KJV10"/>
      <c r="KJW10"/>
      <c r="KJX10"/>
      <c r="KJY10"/>
      <c r="KJZ10"/>
      <c r="KKA10"/>
      <c r="KKB10"/>
      <c r="KKC10"/>
      <c r="KKD10"/>
      <c r="KKE10"/>
      <c r="KKF10"/>
      <c r="KKG10"/>
      <c r="KKH10"/>
      <c r="KKI10"/>
      <c r="KKJ10"/>
      <c r="KKK10"/>
      <c r="KKL10"/>
      <c r="KKM10"/>
      <c r="KKN10"/>
      <c r="KKO10"/>
      <c r="KKP10"/>
      <c r="KKQ10"/>
      <c r="KKR10"/>
      <c r="KKS10"/>
      <c r="KKT10"/>
      <c r="KKU10"/>
      <c r="KKV10"/>
      <c r="KKW10"/>
      <c r="KKX10"/>
      <c r="KKY10"/>
      <c r="KKZ10"/>
      <c r="KLA10"/>
      <c r="KLB10"/>
      <c r="KLC10"/>
      <c r="KLD10"/>
      <c r="KLE10"/>
      <c r="KLF10"/>
      <c r="KLG10"/>
      <c r="KLH10"/>
      <c r="KLI10"/>
      <c r="KLJ10"/>
      <c r="KLK10"/>
      <c r="KLL10"/>
      <c r="KLM10"/>
      <c r="KLN10"/>
      <c r="KLO10"/>
      <c r="KLP10"/>
      <c r="KLQ10"/>
      <c r="KLR10"/>
      <c r="KLS10"/>
      <c r="KLT10"/>
      <c r="KLU10"/>
      <c r="KLV10"/>
      <c r="KLW10"/>
      <c r="KLX10"/>
      <c r="KLY10"/>
      <c r="KLZ10"/>
      <c r="KMA10"/>
      <c r="KMB10"/>
      <c r="KMC10"/>
      <c r="KMD10"/>
      <c r="KME10"/>
      <c r="KMF10"/>
      <c r="KMG10"/>
      <c r="KMH10"/>
      <c r="KMI10"/>
      <c r="KMJ10"/>
      <c r="KMK10"/>
      <c r="KML10"/>
      <c r="KMM10"/>
      <c r="KMN10"/>
      <c r="KMO10"/>
      <c r="KMP10"/>
      <c r="KMQ10"/>
      <c r="KMR10"/>
      <c r="KMS10"/>
      <c r="KMT10"/>
      <c r="KMU10"/>
      <c r="KMV10"/>
      <c r="KMW10"/>
      <c r="KMX10"/>
      <c r="KMY10"/>
      <c r="KMZ10"/>
      <c r="KNA10"/>
      <c r="KNB10"/>
      <c r="KNC10"/>
      <c r="KND10"/>
      <c r="KNE10"/>
      <c r="KNF10"/>
      <c r="KNG10"/>
      <c r="KNH10"/>
      <c r="KNI10"/>
      <c r="KNJ10"/>
      <c r="KNK10"/>
      <c r="KNL10"/>
      <c r="KNM10"/>
      <c r="KNN10"/>
      <c r="KNO10"/>
      <c r="KNP10"/>
      <c r="KNQ10"/>
      <c r="KNR10"/>
      <c r="KNS10"/>
      <c r="KNT10"/>
      <c r="KNU10"/>
      <c r="KNV10"/>
      <c r="KNW10"/>
      <c r="KNX10"/>
      <c r="KNY10"/>
      <c r="KNZ10"/>
      <c r="KOA10"/>
      <c r="KOB10"/>
      <c r="KOC10"/>
      <c r="KOD10"/>
      <c r="KOE10"/>
      <c r="KOF10"/>
      <c r="KOG10"/>
      <c r="KOH10"/>
      <c r="KOI10"/>
      <c r="KOJ10"/>
      <c r="KOK10"/>
      <c r="KOL10"/>
      <c r="KOM10"/>
      <c r="KON10"/>
      <c r="KOO10"/>
      <c r="KOP10"/>
      <c r="KOQ10"/>
      <c r="KOR10"/>
      <c r="KOS10"/>
      <c r="KOT10"/>
      <c r="KOU10"/>
      <c r="KOV10"/>
      <c r="KOW10"/>
      <c r="KOX10"/>
      <c r="KOY10"/>
      <c r="KOZ10"/>
      <c r="KPA10"/>
      <c r="KPB10"/>
      <c r="KPC10"/>
      <c r="KPD10"/>
      <c r="KPE10"/>
      <c r="KPF10"/>
      <c r="KPG10"/>
      <c r="KPH10"/>
      <c r="KPI10"/>
      <c r="KPJ10"/>
      <c r="KPK10"/>
      <c r="KPL10"/>
      <c r="KPM10"/>
      <c r="KPN10"/>
      <c r="KPO10"/>
      <c r="KPP10"/>
      <c r="KPQ10"/>
      <c r="KPR10"/>
      <c r="KPS10"/>
      <c r="KPT10"/>
      <c r="KPU10"/>
      <c r="KPV10"/>
      <c r="KPW10"/>
      <c r="KPX10"/>
      <c r="KPY10"/>
      <c r="KPZ10"/>
      <c r="KQA10"/>
      <c r="KQB10"/>
      <c r="KQC10"/>
      <c r="KQD10"/>
      <c r="KQE10"/>
      <c r="KQF10"/>
      <c r="KQG10"/>
      <c r="KQH10"/>
      <c r="KQI10"/>
      <c r="KQJ10"/>
      <c r="KQK10"/>
      <c r="KQL10"/>
      <c r="KQM10"/>
      <c r="KQN10"/>
      <c r="KQO10"/>
      <c r="KQP10"/>
      <c r="KQQ10"/>
      <c r="KQR10"/>
      <c r="KQS10"/>
      <c r="KQT10"/>
      <c r="KQU10"/>
      <c r="KQV10"/>
      <c r="KQW10"/>
      <c r="KQX10"/>
      <c r="KQY10"/>
      <c r="KQZ10"/>
      <c r="KRA10"/>
      <c r="KRB10"/>
      <c r="KRC10"/>
      <c r="KRD10"/>
      <c r="KRE10"/>
      <c r="KRF10"/>
      <c r="KRG10"/>
      <c r="KRH10"/>
      <c r="KRI10"/>
      <c r="KRJ10"/>
      <c r="KRK10"/>
      <c r="KRL10"/>
      <c r="KRM10"/>
      <c r="KRN10"/>
      <c r="KRO10"/>
      <c r="KRP10"/>
      <c r="KRQ10"/>
      <c r="KRR10"/>
      <c r="KRS10"/>
      <c r="KRT10"/>
      <c r="KRU10"/>
      <c r="KRV10"/>
      <c r="KRW10"/>
      <c r="KRX10"/>
      <c r="KRY10"/>
      <c r="KRZ10"/>
      <c r="KSA10"/>
      <c r="KSB10"/>
      <c r="KSC10"/>
      <c r="KSD10"/>
      <c r="KSE10"/>
      <c r="KSF10"/>
      <c r="KSG10"/>
      <c r="KSH10"/>
      <c r="KSI10"/>
      <c r="KSJ10"/>
      <c r="KSK10"/>
      <c r="KSL10"/>
      <c r="KSM10"/>
      <c r="KSN10"/>
      <c r="KSO10"/>
      <c r="KSP10"/>
      <c r="KSQ10"/>
      <c r="KSR10"/>
      <c r="KSS10"/>
      <c r="KST10"/>
      <c r="KSU10"/>
      <c r="KSV10"/>
      <c r="KSW10"/>
      <c r="KSX10"/>
      <c r="KSY10"/>
      <c r="KSZ10"/>
      <c r="KTA10"/>
      <c r="KTB10"/>
      <c r="KTC10"/>
      <c r="KTD10"/>
      <c r="KTE10"/>
      <c r="KTF10"/>
      <c r="KTG10"/>
      <c r="KTH10"/>
      <c r="KTI10"/>
      <c r="KTJ10"/>
      <c r="KTK10"/>
      <c r="KTL10"/>
      <c r="KTM10"/>
      <c r="KTN10"/>
      <c r="KTO10"/>
      <c r="KTP10"/>
      <c r="KTQ10"/>
      <c r="KTR10"/>
      <c r="KTS10"/>
      <c r="KTT10"/>
      <c r="KTU10"/>
      <c r="KTV10"/>
      <c r="KTW10"/>
      <c r="KTX10"/>
      <c r="KTY10"/>
      <c r="KTZ10"/>
      <c r="KUA10"/>
      <c r="KUB10"/>
      <c r="KUC10"/>
      <c r="KUD10"/>
      <c r="KUE10"/>
      <c r="KUF10"/>
      <c r="KUG10"/>
      <c r="KUH10"/>
      <c r="KUI10"/>
      <c r="KUJ10"/>
      <c r="KUK10"/>
      <c r="KUL10"/>
      <c r="KUM10"/>
      <c r="KUN10"/>
      <c r="KUO10"/>
      <c r="KUP10"/>
      <c r="KUQ10"/>
      <c r="KUR10"/>
      <c r="KUS10"/>
      <c r="KUT10"/>
      <c r="KUU10"/>
      <c r="KUV10"/>
      <c r="KUW10"/>
      <c r="KUX10"/>
      <c r="KUY10"/>
      <c r="KUZ10"/>
      <c r="KVA10"/>
      <c r="KVB10"/>
      <c r="KVC10"/>
      <c r="KVD10"/>
      <c r="KVE10"/>
      <c r="KVF10"/>
      <c r="KVG10"/>
      <c r="KVH10"/>
      <c r="KVI10"/>
      <c r="KVJ10"/>
      <c r="KVK10"/>
      <c r="KVL10"/>
      <c r="KVM10"/>
      <c r="KVN10"/>
      <c r="KVO10"/>
      <c r="KVP10"/>
      <c r="KVQ10"/>
      <c r="KVR10"/>
      <c r="KVS10"/>
      <c r="KVT10"/>
      <c r="KVU10"/>
      <c r="KVV10"/>
      <c r="KVW10"/>
      <c r="KVX10"/>
      <c r="KVY10"/>
      <c r="KVZ10"/>
      <c r="KWA10"/>
      <c r="KWB10"/>
      <c r="KWC10"/>
      <c r="KWD10"/>
      <c r="KWE10"/>
      <c r="KWF10"/>
      <c r="KWG10"/>
      <c r="KWH10"/>
      <c r="KWI10"/>
      <c r="KWJ10"/>
      <c r="KWK10"/>
      <c r="KWL10"/>
      <c r="KWM10"/>
      <c r="KWN10"/>
      <c r="KWO10"/>
      <c r="KWP10"/>
      <c r="KWQ10"/>
      <c r="KWR10"/>
      <c r="KWS10"/>
      <c r="KWT10"/>
      <c r="KWU10"/>
      <c r="KWV10"/>
      <c r="KWW10"/>
      <c r="KWX10"/>
      <c r="KWY10"/>
      <c r="KWZ10"/>
      <c r="KXA10"/>
      <c r="KXB10"/>
      <c r="KXC10"/>
      <c r="KXD10"/>
      <c r="KXE10"/>
      <c r="KXF10"/>
      <c r="KXG10"/>
      <c r="KXH10"/>
      <c r="KXI10"/>
      <c r="KXJ10"/>
      <c r="KXK10"/>
      <c r="KXL10"/>
      <c r="KXM10"/>
      <c r="KXN10"/>
      <c r="KXO10"/>
      <c r="KXP10"/>
      <c r="KXQ10"/>
      <c r="KXR10"/>
      <c r="KXS10"/>
      <c r="KXT10"/>
      <c r="KXU10"/>
      <c r="KXV10"/>
      <c r="KXW10"/>
      <c r="KXX10"/>
      <c r="KXY10"/>
      <c r="KXZ10"/>
      <c r="KYA10"/>
      <c r="KYB10"/>
      <c r="KYC10"/>
      <c r="KYD10"/>
      <c r="KYE10"/>
      <c r="KYF10"/>
      <c r="KYG10"/>
      <c r="KYH10"/>
      <c r="KYI10"/>
      <c r="KYJ10"/>
      <c r="KYK10"/>
      <c r="KYL10"/>
      <c r="KYM10"/>
      <c r="KYN10"/>
      <c r="KYO10"/>
      <c r="KYP10"/>
      <c r="KYQ10"/>
      <c r="KYR10"/>
      <c r="KYS10"/>
      <c r="KYT10"/>
      <c r="KYU10"/>
      <c r="KYV10"/>
      <c r="KYW10"/>
      <c r="KYX10"/>
      <c r="KYY10"/>
      <c r="KYZ10"/>
      <c r="KZA10"/>
      <c r="KZB10"/>
      <c r="KZC10"/>
      <c r="KZD10"/>
      <c r="KZE10"/>
      <c r="KZF10"/>
      <c r="KZG10"/>
      <c r="KZH10"/>
      <c r="KZI10"/>
      <c r="KZJ10"/>
      <c r="KZK10"/>
      <c r="KZL10"/>
      <c r="KZM10"/>
      <c r="KZN10"/>
      <c r="KZO10"/>
      <c r="KZP10"/>
      <c r="KZQ10"/>
      <c r="KZR10"/>
      <c r="KZS10"/>
      <c r="KZT10"/>
      <c r="KZU10"/>
      <c r="KZV10"/>
      <c r="KZW10"/>
      <c r="KZX10"/>
      <c r="KZY10"/>
      <c r="KZZ10"/>
      <c r="LAA10"/>
      <c r="LAB10"/>
      <c r="LAC10"/>
      <c r="LAD10"/>
      <c r="LAE10"/>
      <c r="LAF10"/>
      <c r="LAG10"/>
      <c r="LAH10"/>
      <c r="LAI10"/>
      <c r="LAJ10"/>
      <c r="LAK10"/>
      <c r="LAL10"/>
      <c r="LAM10"/>
      <c r="LAN10"/>
      <c r="LAO10"/>
      <c r="LAP10"/>
      <c r="LAQ10"/>
      <c r="LAR10"/>
      <c r="LAS10"/>
      <c r="LAT10"/>
      <c r="LAU10"/>
      <c r="LAV10"/>
      <c r="LAW10"/>
      <c r="LAX10"/>
      <c r="LAY10"/>
      <c r="LAZ10"/>
      <c r="LBA10"/>
      <c r="LBB10"/>
      <c r="LBC10"/>
      <c r="LBD10"/>
      <c r="LBE10"/>
      <c r="LBF10"/>
      <c r="LBG10"/>
      <c r="LBH10"/>
      <c r="LBI10"/>
      <c r="LBJ10"/>
      <c r="LBK10"/>
      <c r="LBL10"/>
      <c r="LBM10"/>
      <c r="LBN10"/>
      <c r="LBO10"/>
      <c r="LBP10"/>
      <c r="LBQ10"/>
      <c r="LBR10"/>
      <c r="LBS10"/>
      <c r="LBT10"/>
      <c r="LBU10"/>
      <c r="LBV10"/>
      <c r="LBW10"/>
      <c r="LBX10"/>
      <c r="LBY10"/>
      <c r="LBZ10"/>
      <c r="LCA10"/>
      <c r="LCB10"/>
      <c r="LCC10"/>
      <c r="LCD10"/>
      <c r="LCE10"/>
      <c r="LCF10"/>
      <c r="LCG10"/>
      <c r="LCH10"/>
      <c r="LCI10"/>
      <c r="LCJ10"/>
      <c r="LCK10"/>
      <c r="LCL10"/>
      <c r="LCM10"/>
      <c r="LCN10"/>
      <c r="LCO10"/>
      <c r="LCP10"/>
      <c r="LCQ10"/>
      <c r="LCR10"/>
      <c r="LCS10"/>
      <c r="LCT10"/>
      <c r="LCU10"/>
      <c r="LCV10"/>
      <c r="LCW10"/>
      <c r="LCX10"/>
      <c r="LCY10"/>
      <c r="LCZ10"/>
      <c r="LDA10"/>
      <c r="LDB10"/>
      <c r="LDC10"/>
      <c r="LDD10"/>
      <c r="LDE10"/>
      <c r="LDF10"/>
      <c r="LDG10"/>
      <c r="LDH10"/>
      <c r="LDI10"/>
      <c r="LDJ10"/>
      <c r="LDK10"/>
      <c r="LDL10"/>
      <c r="LDM10"/>
      <c r="LDN10"/>
      <c r="LDO10"/>
      <c r="LDP10"/>
      <c r="LDQ10"/>
      <c r="LDR10"/>
      <c r="LDS10"/>
      <c r="LDT10"/>
      <c r="LDU10"/>
      <c r="LDV10"/>
      <c r="LDW10"/>
      <c r="LDX10"/>
      <c r="LDY10"/>
      <c r="LDZ10"/>
      <c r="LEA10"/>
      <c r="LEB10"/>
      <c r="LEC10"/>
      <c r="LED10"/>
      <c r="LEE10"/>
      <c r="LEF10"/>
      <c r="LEG10"/>
      <c r="LEH10"/>
      <c r="LEI10"/>
      <c r="LEJ10"/>
      <c r="LEK10"/>
      <c r="LEL10"/>
      <c r="LEM10"/>
      <c r="LEN10"/>
      <c r="LEO10"/>
      <c r="LEP10"/>
      <c r="LEQ10"/>
      <c r="LER10"/>
      <c r="LES10"/>
      <c r="LET10"/>
      <c r="LEU10"/>
      <c r="LEV10"/>
      <c r="LEW10"/>
      <c r="LEX10"/>
      <c r="LEY10"/>
      <c r="LEZ10"/>
      <c r="LFA10"/>
      <c r="LFB10"/>
      <c r="LFC10"/>
      <c r="LFD10"/>
      <c r="LFE10"/>
      <c r="LFF10"/>
      <c r="LFG10"/>
      <c r="LFH10"/>
      <c r="LFI10"/>
      <c r="LFJ10"/>
      <c r="LFK10"/>
      <c r="LFL10"/>
      <c r="LFM10"/>
      <c r="LFN10"/>
      <c r="LFO10"/>
      <c r="LFP10"/>
      <c r="LFQ10"/>
      <c r="LFR10"/>
      <c r="LFS10"/>
      <c r="LFT10"/>
      <c r="LFU10"/>
      <c r="LFV10"/>
      <c r="LFW10"/>
      <c r="LFX10"/>
      <c r="LFY10"/>
      <c r="LFZ10"/>
      <c r="LGA10"/>
      <c r="LGB10"/>
      <c r="LGC10"/>
      <c r="LGD10"/>
      <c r="LGE10"/>
      <c r="LGF10"/>
      <c r="LGG10"/>
      <c r="LGH10"/>
      <c r="LGI10"/>
      <c r="LGJ10"/>
      <c r="LGK10"/>
      <c r="LGL10"/>
      <c r="LGM10"/>
      <c r="LGN10"/>
      <c r="LGO10"/>
      <c r="LGP10"/>
      <c r="LGQ10"/>
      <c r="LGR10"/>
      <c r="LGS10"/>
      <c r="LGT10"/>
      <c r="LGU10"/>
      <c r="LGV10"/>
      <c r="LGW10"/>
      <c r="LGX10"/>
      <c r="LGY10"/>
      <c r="LGZ10"/>
      <c r="LHA10"/>
      <c r="LHB10"/>
      <c r="LHC10"/>
      <c r="LHD10"/>
      <c r="LHE10"/>
      <c r="LHF10"/>
      <c r="LHG10"/>
      <c r="LHH10"/>
      <c r="LHI10"/>
      <c r="LHJ10"/>
      <c r="LHK10"/>
      <c r="LHL10"/>
      <c r="LHM10"/>
      <c r="LHN10"/>
      <c r="LHO10"/>
      <c r="LHP10"/>
      <c r="LHQ10"/>
      <c r="LHR10"/>
      <c r="LHS10"/>
      <c r="LHT10"/>
      <c r="LHU10"/>
      <c r="LHV10"/>
      <c r="LHW10"/>
      <c r="LHX10"/>
      <c r="LHY10"/>
      <c r="LHZ10"/>
      <c r="LIA10"/>
      <c r="LIB10"/>
      <c r="LIC10"/>
      <c r="LID10"/>
      <c r="LIE10"/>
      <c r="LIF10"/>
      <c r="LIG10"/>
      <c r="LIH10"/>
      <c r="LII10"/>
      <c r="LIJ10"/>
      <c r="LIK10"/>
      <c r="LIL10"/>
      <c r="LIM10"/>
      <c r="LIN10"/>
      <c r="LIO10"/>
      <c r="LIP10"/>
      <c r="LIQ10"/>
      <c r="LIR10"/>
      <c r="LIS10"/>
      <c r="LIT10"/>
      <c r="LIU10"/>
      <c r="LIV10"/>
      <c r="LIW10"/>
      <c r="LIX10"/>
      <c r="LIY10"/>
      <c r="LIZ10"/>
      <c r="LJA10"/>
      <c r="LJB10"/>
      <c r="LJC10"/>
      <c r="LJD10"/>
      <c r="LJE10"/>
      <c r="LJF10"/>
      <c r="LJG10"/>
      <c r="LJH10"/>
      <c r="LJI10"/>
      <c r="LJJ10"/>
      <c r="LJK10"/>
      <c r="LJL10"/>
      <c r="LJM10"/>
      <c r="LJN10"/>
      <c r="LJO10"/>
      <c r="LJP10"/>
      <c r="LJQ10"/>
      <c r="LJR10"/>
      <c r="LJS10"/>
      <c r="LJT10"/>
      <c r="LJU10"/>
      <c r="LJV10"/>
      <c r="LJW10"/>
      <c r="LJX10"/>
      <c r="LJY10"/>
      <c r="LJZ10"/>
      <c r="LKA10"/>
      <c r="LKB10"/>
      <c r="LKC10"/>
      <c r="LKD10"/>
      <c r="LKE10"/>
      <c r="LKF10"/>
      <c r="LKG10"/>
      <c r="LKH10"/>
      <c r="LKI10"/>
      <c r="LKJ10"/>
      <c r="LKK10"/>
      <c r="LKL10"/>
      <c r="LKM10"/>
      <c r="LKN10"/>
      <c r="LKO10"/>
      <c r="LKP10"/>
      <c r="LKQ10"/>
      <c r="LKR10"/>
      <c r="LKS10"/>
      <c r="LKT10"/>
      <c r="LKU10"/>
      <c r="LKV10"/>
      <c r="LKW10"/>
      <c r="LKX10"/>
      <c r="LKY10"/>
      <c r="LKZ10"/>
      <c r="LLA10"/>
      <c r="LLB10"/>
      <c r="LLC10"/>
      <c r="LLD10"/>
      <c r="LLE10"/>
      <c r="LLF10"/>
      <c r="LLG10"/>
      <c r="LLH10"/>
      <c r="LLI10"/>
      <c r="LLJ10"/>
      <c r="LLK10"/>
      <c r="LLL10"/>
      <c r="LLM10"/>
      <c r="LLN10"/>
      <c r="LLO10"/>
      <c r="LLP10"/>
      <c r="LLQ10"/>
      <c r="LLR10"/>
      <c r="LLS10"/>
      <c r="LLT10"/>
      <c r="LLU10"/>
      <c r="LLV10"/>
      <c r="LLW10"/>
      <c r="LLX10"/>
      <c r="LLY10"/>
      <c r="LLZ10"/>
      <c r="LMA10"/>
      <c r="LMB10"/>
      <c r="LMC10"/>
      <c r="LMD10"/>
      <c r="LME10"/>
      <c r="LMF10"/>
      <c r="LMG10"/>
      <c r="LMH10"/>
      <c r="LMI10"/>
      <c r="LMJ10"/>
      <c r="LMK10"/>
      <c r="LML10"/>
      <c r="LMM10"/>
      <c r="LMN10"/>
      <c r="LMO10"/>
      <c r="LMP10"/>
      <c r="LMQ10"/>
      <c r="LMR10"/>
      <c r="LMS10"/>
      <c r="LMT10"/>
      <c r="LMU10"/>
      <c r="LMV10"/>
      <c r="LMW10"/>
      <c r="LMX10"/>
      <c r="LMY10"/>
      <c r="LMZ10"/>
      <c r="LNA10"/>
      <c r="LNB10"/>
      <c r="LNC10"/>
      <c r="LND10"/>
      <c r="LNE10"/>
      <c r="LNF10"/>
      <c r="LNG10"/>
      <c r="LNH10"/>
      <c r="LNI10"/>
      <c r="LNJ10"/>
      <c r="LNK10"/>
      <c r="LNL10"/>
      <c r="LNM10"/>
      <c r="LNN10"/>
      <c r="LNO10"/>
      <c r="LNP10"/>
      <c r="LNQ10"/>
      <c r="LNR10"/>
      <c r="LNS10"/>
      <c r="LNT10"/>
      <c r="LNU10"/>
      <c r="LNV10"/>
      <c r="LNW10"/>
      <c r="LNX10"/>
      <c r="LNY10"/>
      <c r="LNZ10"/>
      <c r="LOA10"/>
      <c r="LOB10"/>
      <c r="LOC10"/>
      <c r="LOD10"/>
      <c r="LOE10"/>
      <c r="LOF10"/>
      <c r="LOG10"/>
      <c r="LOH10"/>
      <c r="LOI10"/>
      <c r="LOJ10"/>
      <c r="LOK10"/>
      <c r="LOL10"/>
      <c r="LOM10"/>
      <c r="LON10"/>
      <c r="LOO10"/>
      <c r="LOP10"/>
      <c r="LOQ10"/>
      <c r="LOR10"/>
      <c r="LOS10"/>
      <c r="LOT10"/>
      <c r="LOU10"/>
      <c r="LOV10"/>
      <c r="LOW10"/>
      <c r="LOX10"/>
      <c r="LOY10"/>
      <c r="LOZ10"/>
      <c r="LPA10"/>
      <c r="LPB10"/>
      <c r="LPC10"/>
      <c r="LPD10"/>
      <c r="LPE10"/>
      <c r="LPF10"/>
      <c r="LPG10"/>
      <c r="LPH10"/>
      <c r="LPI10"/>
      <c r="LPJ10"/>
      <c r="LPK10"/>
      <c r="LPL10"/>
      <c r="LPM10"/>
      <c r="LPN10"/>
      <c r="LPO10"/>
      <c r="LPP10"/>
      <c r="LPQ10"/>
      <c r="LPR10"/>
      <c r="LPS10"/>
      <c r="LPT10"/>
      <c r="LPU10"/>
      <c r="LPV10"/>
      <c r="LPW10"/>
      <c r="LPX10"/>
      <c r="LPY10"/>
      <c r="LPZ10"/>
      <c r="LQA10"/>
      <c r="LQB10"/>
      <c r="LQC10"/>
      <c r="LQD10"/>
      <c r="LQE10"/>
      <c r="LQF10"/>
      <c r="LQG10"/>
      <c r="LQH10"/>
      <c r="LQI10"/>
      <c r="LQJ10"/>
      <c r="LQK10"/>
      <c r="LQL10"/>
      <c r="LQM10"/>
      <c r="LQN10"/>
      <c r="LQO10"/>
      <c r="LQP10"/>
      <c r="LQQ10"/>
      <c r="LQR10"/>
      <c r="LQS10"/>
      <c r="LQT10"/>
      <c r="LQU10"/>
      <c r="LQV10"/>
      <c r="LQW10"/>
      <c r="LQX10"/>
      <c r="LQY10"/>
      <c r="LQZ10"/>
      <c r="LRA10"/>
      <c r="LRB10"/>
      <c r="LRC10"/>
      <c r="LRD10"/>
      <c r="LRE10"/>
      <c r="LRF10"/>
      <c r="LRG10"/>
      <c r="LRH10"/>
      <c r="LRI10"/>
      <c r="LRJ10"/>
      <c r="LRK10"/>
      <c r="LRL10"/>
      <c r="LRM10"/>
      <c r="LRN10"/>
      <c r="LRO10"/>
      <c r="LRP10"/>
      <c r="LRQ10"/>
      <c r="LRR10"/>
      <c r="LRS10"/>
      <c r="LRT10"/>
      <c r="LRU10"/>
      <c r="LRV10"/>
      <c r="LRW10"/>
      <c r="LRX10"/>
      <c r="LRY10"/>
      <c r="LRZ10"/>
      <c r="LSA10"/>
      <c r="LSB10"/>
      <c r="LSC10"/>
      <c r="LSD10"/>
      <c r="LSE10"/>
      <c r="LSF10"/>
      <c r="LSG10"/>
      <c r="LSH10"/>
      <c r="LSI10"/>
      <c r="LSJ10"/>
      <c r="LSK10"/>
      <c r="LSL10"/>
      <c r="LSM10"/>
      <c r="LSN10"/>
      <c r="LSO10"/>
      <c r="LSP10"/>
      <c r="LSQ10"/>
      <c r="LSR10"/>
      <c r="LSS10"/>
      <c r="LST10"/>
      <c r="LSU10"/>
      <c r="LSV10"/>
      <c r="LSW10"/>
      <c r="LSX10"/>
      <c r="LSY10"/>
      <c r="LSZ10"/>
      <c r="LTA10"/>
      <c r="LTB10"/>
      <c r="LTC10"/>
      <c r="LTD10"/>
      <c r="LTE10"/>
      <c r="LTF10"/>
      <c r="LTG10"/>
      <c r="LTH10"/>
      <c r="LTI10"/>
      <c r="LTJ10"/>
      <c r="LTK10"/>
      <c r="LTL10"/>
      <c r="LTM10"/>
      <c r="LTN10"/>
      <c r="LTO10"/>
      <c r="LTP10"/>
      <c r="LTQ10"/>
      <c r="LTR10"/>
      <c r="LTS10"/>
      <c r="LTT10"/>
      <c r="LTU10"/>
      <c r="LTV10"/>
      <c r="LTW10"/>
      <c r="LTX10"/>
      <c r="LTY10"/>
      <c r="LTZ10"/>
      <c r="LUA10"/>
      <c r="LUB10"/>
      <c r="LUC10"/>
      <c r="LUD10"/>
      <c r="LUE10"/>
      <c r="LUF10"/>
      <c r="LUG10"/>
      <c r="LUH10"/>
      <c r="LUI10"/>
      <c r="LUJ10"/>
      <c r="LUK10"/>
      <c r="LUL10"/>
      <c r="LUM10"/>
      <c r="LUN10"/>
      <c r="LUO10"/>
      <c r="LUP10"/>
      <c r="LUQ10"/>
      <c r="LUR10"/>
      <c r="LUS10"/>
      <c r="LUT10"/>
      <c r="LUU10"/>
      <c r="LUV10"/>
      <c r="LUW10"/>
      <c r="LUX10"/>
      <c r="LUY10"/>
      <c r="LUZ10"/>
      <c r="LVA10"/>
      <c r="LVB10"/>
      <c r="LVC10"/>
      <c r="LVD10"/>
      <c r="LVE10"/>
      <c r="LVF10"/>
      <c r="LVG10"/>
      <c r="LVH10"/>
      <c r="LVI10"/>
      <c r="LVJ10"/>
      <c r="LVK10"/>
      <c r="LVL10"/>
      <c r="LVM10"/>
      <c r="LVN10"/>
      <c r="LVO10"/>
      <c r="LVP10"/>
      <c r="LVQ10"/>
      <c r="LVR10"/>
      <c r="LVS10"/>
      <c r="LVT10"/>
      <c r="LVU10"/>
      <c r="LVV10"/>
      <c r="LVW10"/>
      <c r="LVX10"/>
      <c r="LVY10"/>
      <c r="LVZ10"/>
      <c r="LWA10"/>
      <c r="LWB10"/>
      <c r="LWC10"/>
      <c r="LWD10"/>
      <c r="LWE10"/>
      <c r="LWF10"/>
      <c r="LWG10"/>
      <c r="LWH10"/>
      <c r="LWI10"/>
      <c r="LWJ10"/>
      <c r="LWK10"/>
      <c r="LWL10"/>
      <c r="LWM10"/>
      <c r="LWN10"/>
      <c r="LWO10"/>
      <c r="LWP10"/>
      <c r="LWQ10"/>
      <c r="LWR10"/>
      <c r="LWS10"/>
      <c r="LWT10"/>
      <c r="LWU10"/>
      <c r="LWV10"/>
      <c r="LWW10"/>
      <c r="LWX10"/>
      <c r="LWY10"/>
      <c r="LWZ10"/>
      <c r="LXA10"/>
      <c r="LXB10"/>
      <c r="LXC10"/>
      <c r="LXD10"/>
      <c r="LXE10"/>
      <c r="LXF10"/>
      <c r="LXG10"/>
      <c r="LXH10"/>
      <c r="LXI10"/>
      <c r="LXJ10"/>
      <c r="LXK10"/>
      <c r="LXL10"/>
      <c r="LXM10"/>
      <c r="LXN10"/>
      <c r="LXO10"/>
      <c r="LXP10"/>
      <c r="LXQ10"/>
      <c r="LXR10"/>
      <c r="LXS10"/>
      <c r="LXT10"/>
      <c r="LXU10"/>
      <c r="LXV10"/>
      <c r="LXW10"/>
      <c r="LXX10"/>
      <c r="LXY10"/>
      <c r="LXZ10"/>
      <c r="LYA10"/>
      <c r="LYB10"/>
      <c r="LYC10"/>
      <c r="LYD10"/>
      <c r="LYE10"/>
      <c r="LYF10"/>
      <c r="LYG10"/>
      <c r="LYH10"/>
      <c r="LYI10"/>
      <c r="LYJ10"/>
      <c r="LYK10"/>
      <c r="LYL10"/>
      <c r="LYM10"/>
      <c r="LYN10"/>
      <c r="LYO10"/>
      <c r="LYP10"/>
      <c r="LYQ10"/>
      <c r="LYR10"/>
      <c r="LYS10"/>
      <c r="LYT10"/>
      <c r="LYU10"/>
      <c r="LYV10"/>
      <c r="LYW10"/>
      <c r="LYX10"/>
      <c r="LYY10"/>
      <c r="LYZ10"/>
      <c r="LZA10"/>
      <c r="LZB10"/>
      <c r="LZC10"/>
      <c r="LZD10"/>
      <c r="LZE10"/>
      <c r="LZF10"/>
      <c r="LZG10"/>
      <c r="LZH10"/>
      <c r="LZI10"/>
      <c r="LZJ10"/>
      <c r="LZK10"/>
      <c r="LZL10"/>
      <c r="LZM10"/>
      <c r="LZN10"/>
      <c r="LZO10"/>
      <c r="LZP10"/>
      <c r="LZQ10"/>
      <c r="LZR10"/>
      <c r="LZS10"/>
      <c r="LZT10"/>
      <c r="LZU10"/>
      <c r="LZV10"/>
      <c r="LZW10"/>
      <c r="LZX10"/>
      <c r="LZY10"/>
      <c r="LZZ10"/>
      <c r="MAA10"/>
      <c r="MAB10"/>
      <c r="MAC10"/>
      <c r="MAD10"/>
      <c r="MAE10"/>
      <c r="MAF10"/>
      <c r="MAG10"/>
      <c r="MAH10"/>
      <c r="MAI10"/>
      <c r="MAJ10"/>
      <c r="MAK10"/>
      <c r="MAL10"/>
      <c r="MAM10"/>
      <c r="MAN10"/>
      <c r="MAO10"/>
      <c r="MAP10"/>
      <c r="MAQ10"/>
      <c r="MAR10"/>
      <c r="MAS10"/>
      <c r="MAT10"/>
      <c r="MAU10"/>
      <c r="MAV10"/>
      <c r="MAW10"/>
      <c r="MAX10"/>
      <c r="MAY10"/>
      <c r="MAZ10"/>
      <c r="MBA10"/>
      <c r="MBB10"/>
      <c r="MBC10"/>
      <c r="MBD10"/>
      <c r="MBE10"/>
      <c r="MBF10"/>
      <c r="MBG10"/>
      <c r="MBH10"/>
      <c r="MBI10"/>
      <c r="MBJ10"/>
      <c r="MBK10"/>
      <c r="MBL10"/>
      <c r="MBM10"/>
      <c r="MBN10"/>
      <c r="MBO10"/>
      <c r="MBP10"/>
      <c r="MBQ10"/>
      <c r="MBR10"/>
      <c r="MBS10"/>
      <c r="MBT10"/>
      <c r="MBU10"/>
      <c r="MBV10"/>
      <c r="MBW10"/>
      <c r="MBX10"/>
      <c r="MBY10"/>
      <c r="MBZ10"/>
      <c r="MCA10"/>
      <c r="MCB10"/>
      <c r="MCC10"/>
      <c r="MCD10"/>
      <c r="MCE10"/>
      <c r="MCF10"/>
      <c r="MCG10"/>
      <c r="MCH10"/>
      <c r="MCI10"/>
      <c r="MCJ10"/>
      <c r="MCK10"/>
      <c r="MCL10"/>
      <c r="MCM10"/>
      <c r="MCN10"/>
      <c r="MCO10"/>
      <c r="MCP10"/>
      <c r="MCQ10"/>
      <c r="MCR10"/>
      <c r="MCS10"/>
      <c r="MCT10"/>
      <c r="MCU10"/>
      <c r="MCV10"/>
      <c r="MCW10"/>
      <c r="MCX10"/>
      <c r="MCY10"/>
      <c r="MCZ10"/>
      <c r="MDA10"/>
      <c r="MDB10"/>
      <c r="MDC10"/>
      <c r="MDD10"/>
      <c r="MDE10"/>
      <c r="MDF10"/>
      <c r="MDG10"/>
      <c r="MDH10"/>
      <c r="MDI10"/>
      <c r="MDJ10"/>
      <c r="MDK10"/>
      <c r="MDL10"/>
      <c r="MDM10"/>
      <c r="MDN10"/>
      <c r="MDO10"/>
      <c r="MDP10"/>
      <c r="MDQ10"/>
      <c r="MDR10"/>
      <c r="MDS10"/>
      <c r="MDT10"/>
      <c r="MDU10"/>
      <c r="MDV10"/>
      <c r="MDW10"/>
      <c r="MDX10"/>
      <c r="MDY10"/>
      <c r="MDZ10"/>
      <c r="MEA10"/>
      <c r="MEB10"/>
      <c r="MEC10"/>
      <c r="MED10"/>
      <c r="MEE10"/>
      <c r="MEF10"/>
      <c r="MEG10"/>
      <c r="MEH10"/>
      <c r="MEI10"/>
      <c r="MEJ10"/>
      <c r="MEK10"/>
      <c r="MEL10"/>
      <c r="MEM10"/>
      <c r="MEN10"/>
      <c r="MEO10"/>
      <c r="MEP10"/>
      <c r="MEQ10"/>
      <c r="MER10"/>
      <c r="MES10"/>
      <c r="MET10"/>
      <c r="MEU10"/>
      <c r="MEV10"/>
      <c r="MEW10"/>
      <c r="MEX10"/>
      <c r="MEY10"/>
      <c r="MEZ10"/>
      <c r="MFA10"/>
      <c r="MFB10"/>
      <c r="MFC10"/>
      <c r="MFD10"/>
      <c r="MFE10"/>
      <c r="MFF10"/>
      <c r="MFG10"/>
      <c r="MFH10"/>
      <c r="MFI10"/>
      <c r="MFJ10"/>
      <c r="MFK10"/>
      <c r="MFL10"/>
      <c r="MFM10"/>
      <c r="MFN10"/>
      <c r="MFO10"/>
      <c r="MFP10"/>
      <c r="MFQ10"/>
      <c r="MFR10"/>
      <c r="MFS10"/>
      <c r="MFT10"/>
      <c r="MFU10"/>
      <c r="MFV10"/>
      <c r="MFW10"/>
      <c r="MFX10"/>
      <c r="MFY10"/>
      <c r="MFZ10"/>
      <c r="MGA10"/>
      <c r="MGB10"/>
      <c r="MGC10"/>
      <c r="MGD10"/>
      <c r="MGE10"/>
      <c r="MGF10"/>
      <c r="MGG10"/>
      <c r="MGH10"/>
      <c r="MGI10"/>
      <c r="MGJ10"/>
      <c r="MGK10"/>
      <c r="MGL10"/>
      <c r="MGM10"/>
      <c r="MGN10"/>
      <c r="MGO10"/>
      <c r="MGP10"/>
      <c r="MGQ10"/>
      <c r="MGR10"/>
      <c r="MGS10"/>
      <c r="MGT10"/>
      <c r="MGU10"/>
      <c r="MGV10"/>
      <c r="MGW10"/>
      <c r="MGX10"/>
      <c r="MGY10"/>
      <c r="MGZ10"/>
      <c r="MHA10"/>
      <c r="MHB10"/>
      <c r="MHC10"/>
      <c r="MHD10"/>
      <c r="MHE10"/>
      <c r="MHF10"/>
      <c r="MHG10"/>
      <c r="MHH10"/>
      <c r="MHI10"/>
      <c r="MHJ10"/>
      <c r="MHK10"/>
      <c r="MHL10"/>
      <c r="MHM10"/>
      <c r="MHN10"/>
      <c r="MHO10"/>
      <c r="MHP10"/>
      <c r="MHQ10"/>
      <c r="MHR10"/>
      <c r="MHS10"/>
      <c r="MHT10"/>
      <c r="MHU10"/>
      <c r="MHV10"/>
      <c r="MHW10"/>
      <c r="MHX10"/>
      <c r="MHY10"/>
      <c r="MHZ10"/>
      <c r="MIA10"/>
      <c r="MIB10"/>
      <c r="MIC10"/>
      <c r="MID10"/>
      <c r="MIE10"/>
      <c r="MIF10"/>
      <c r="MIG10"/>
      <c r="MIH10"/>
      <c r="MII10"/>
      <c r="MIJ10"/>
      <c r="MIK10"/>
      <c r="MIL10"/>
      <c r="MIM10"/>
      <c r="MIN10"/>
      <c r="MIO10"/>
      <c r="MIP10"/>
      <c r="MIQ10"/>
      <c r="MIR10"/>
      <c r="MIS10"/>
      <c r="MIT10"/>
      <c r="MIU10"/>
      <c r="MIV10"/>
      <c r="MIW10"/>
      <c r="MIX10"/>
      <c r="MIY10"/>
      <c r="MIZ10"/>
      <c r="MJA10"/>
      <c r="MJB10"/>
      <c r="MJC10"/>
      <c r="MJD10"/>
      <c r="MJE10"/>
      <c r="MJF10"/>
      <c r="MJG10"/>
      <c r="MJH10"/>
      <c r="MJI10"/>
      <c r="MJJ10"/>
      <c r="MJK10"/>
      <c r="MJL10"/>
      <c r="MJM10"/>
      <c r="MJN10"/>
      <c r="MJO10"/>
      <c r="MJP10"/>
      <c r="MJQ10"/>
      <c r="MJR10"/>
      <c r="MJS10"/>
      <c r="MJT10"/>
      <c r="MJU10"/>
      <c r="MJV10"/>
      <c r="MJW10"/>
      <c r="MJX10"/>
      <c r="MJY10"/>
      <c r="MJZ10"/>
      <c r="MKA10"/>
      <c r="MKB10"/>
      <c r="MKC10"/>
      <c r="MKD10"/>
      <c r="MKE10"/>
      <c r="MKF10"/>
      <c r="MKG10"/>
      <c r="MKH10"/>
      <c r="MKI10"/>
      <c r="MKJ10"/>
      <c r="MKK10"/>
      <c r="MKL10"/>
      <c r="MKM10"/>
      <c r="MKN10"/>
      <c r="MKO10"/>
      <c r="MKP10"/>
      <c r="MKQ10"/>
      <c r="MKR10"/>
      <c r="MKS10"/>
      <c r="MKT10"/>
      <c r="MKU10"/>
      <c r="MKV10"/>
      <c r="MKW10"/>
      <c r="MKX10"/>
      <c r="MKY10"/>
      <c r="MKZ10"/>
      <c r="MLA10"/>
      <c r="MLB10"/>
      <c r="MLC10"/>
      <c r="MLD10"/>
      <c r="MLE10"/>
      <c r="MLF10"/>
      <c r="MLG10"/>
      <c r="MLH10"/>
      <c r="MLI10"/>
      <c r="MLJ10"/>
      <c r="MLK10"/>
      <c r="MLL10"/>
      <c r="MLM10"/>
      <c r="MLN10"/>
      <c r="MLO10"/>
      <c r="MLP10"/>
      <c r="MLQ10"/>
      <c r="MLR10"/>
      <c r="MLS10"/>
      <c r="MLT10"/>
      <c r="MLU10"/>
      <c r="MLV10"/>
      <c r="MLW10"/>
      <c r="MLX10"/>
      <c r="MLY10"/>
      <c r="MLZ10"/>
      <c r="MMA10"/>
      <c r="MMB10"/>
      <c r="MMC10"/>
      <c r="MMD10"/>
      <c r="MME10"/>
      <c r="MMF10"/>
      <c r="MMG10"/>
      <c r="MMH10"/>
      <c r="MMI10"/>
      <c r="MMJ10"/>
      <c r="MMK10"/>
      <c r="MML10"/>
      <c r="MMM10"/>
      <c r="MMN10"/>
      <c r="MMO10"/>
      <c r="MMP10"/>
      <c r="MMQ10"/>
      <c r="MMR10"/>
      <c r="MMS10"/>
      <c r="MMT10"/>
      <c r="MMU10"/>
      <c r="MMV10"/>
      <c r="MMW10"/>
      <c r="MMX10"/>
      <c r="MMY10"/>
      <c r="MMZ10"/>
      <c r="MNA10"/>
      <c r="MNB10"/>
      <c r="MNC10"/>
      <c r="MND10"/>
      <c r="MNE10"/>
      <c r="MNF10"/>
      <c r="MNG10"/>
      <c r="MNH10"/>
      <c r="MNI10"/>
      <c r="MNJ10"/>
      <c r="MNK10"/>
      <c r="MNL10"/>
      <c r="MNM10"/>
      <c r="MNN10"/>
      <c r="MNO10"/>
      <c r="MNP10"/>
      <c r="MNQ10"/>
      <c r="MNR10"/>
      <c r="MNS10"/>
      <c r="MNT10"/>
      <c r="MNU10"/>
      <c r="MNV10"/>
      <c r="MNW10"/>
      <c r="MNX10"/>
      <c r="MNY10"/>
      <c r="MNZ10"/>
      <c r="MOA10"/>
      <c r="MOB10"/>
      <c r="MOC10"/>
      <c r="MOD10"/>
      <c r="MOE10"/>
      <c r="MOF10"/>
      <c r="MOG10"/>
      <c r="MOH10"/>
      <c r="MOI10"/>
      <c r="MOJ10"/>
      <c r="MOK10"/>
      <c r="MOL10"/>
      <c r="MOM10"/>
      <c r="MON10"/>
      <c r="MOO10"/>
      <c r="MOP10"/>
      <c r="MOQ10"/>
      <c r="MOR10"/>
      <c r="MOS10"/>
      <c r="MOT10"/>
      <c r="MOU10"/>
      <c r="MOV10"/>
      <c r="MOW10"/>
      <c r="MOX10"/>
      <c r="MOY10"/>
      <c r="MOZ10"/>
      <c r="MPA10"/>
      <c r="MPB10"/>
      <c r="MPC10"/>
      <c r="MPD10"/>
      <c r="MPE10"/>
      <c r="MPF10"/>
      <c r="MPG10"/>
      <c r="MPH10"/>
      <c r="MPI10"/>
      <c r="MPJ10"/>
      <c r="MPK10"/>
      <c r="MPL10"/>
      <c r="MPM10"/>
      <c r="MPN10"/>
      <c r="MPO10"/>
      <c r="MPP10"/>
      <c r="MPQ10"/>
      <c r="MPR10"/>
      <c r="MPS10"/>
      <c r="MPT10"/>
      <c r="MPU10"/>
      <c r="MPV10"/>
      <c r="MPW10"/>
      <c r="MPX10"/>
      <c r="MPY10"/>
      <c r="MPZ10"/>
      <c r="MQA10"/>
      <c r="MQB10"/>
      <c r="MQC10"/>
      <c r="MQD10"/>
      <c r="MQE10"/>
      <c r="MQF10"/>
      <c r="MQG10"/>
      <c r="MQH10"/>
      <c r="MQI10"/>
      <c r="MQJ10"/>
      <c r="MQK10"/>
      <c r="MQL10"/>
      <c r="MQM10"/>
      <c r="MQN10"/>
      <c r="MQO10"/>
      <c r="MQP10"/>
      <c r="MQQ10"/>
      <c r="MQR10"/>
      <c r="MQS10"/>
      <c r="MQT10"/>
      <c r="MQU10"/>
      <c r="MQV10"/>
      <c r="MQW10"/>
      <c r="MQX10"/>
      <c r="MQY10"/>
      <c r="MQZ10"/>
      <c r="MRA10"/>
      <c r="MRB10"/>
      <c r="MRC10"/>
      <c r="MRD10"/>
      <c r="MRE10"/>
      <c r="MRF10"/>
      <c r="MRG10"/>
      <c r="MRH10"/>
      <c r="MRI10"/>
      <c r="MRJ10"/>
      <c r="MRK10"/>
      <c r="MRL10"/>
      <c r="MRM10"/>
      <c r="MRN10"/>
      <c r="MRO10"/>
      <c r="MRP10"/>
      <c r="MRQ10"/>
      <c r="MRR10"/>
      <c r="MRS10"/>
      <c r="MRT10"/>
      <c r="MRU10"/>
      <c r="MRV10"/>
      <c r="MRW10"/>
      <c r="MRX10"/>
      <c r="MRY10"/>
      <c r="MRZ10"/>
      <c r="MSA10"/>
      <c r="MSB10"/>
      <c r="MSC10"/>
      <c r="MSD10"/>
      <c r="MSE10"/>
      <c r="MSF10"/>
      <c r="MSG10"/>
      <c r="MSH10"/>
      <c r="MSI10"/>
      <c r="MSJ10"/>
      <c r="MSK10"/>
      <c r="MSL10"/>
      <c r="MSM10"/>
      <c r="MSN10"/>
      <c r="MSO10"/>
      <c r="MSP10"/>
      <c r="MSQ10"/>
      <c r="MSR10"/>
      <c r="MSS10"/>
      <c r="MST10"/>
      <c r="MSU10"/>
      <c r="MSV10"/>
      <c r="MSW10"/>
      <c r="MSX10"/>
      <c r="MSY10"/>
      <c r="MSZ10"/>
      <c r="MTA10"/>
      <c r="MTB10"/>
      <c r="MTC10"/>
      <c r="MTD10"/>
      <c r="MTE10"/>
      <c r="MTF10"/>
      <c r="MTG10"/>
      <c r="MTH10"/>
      <c r="MTI10"/>
      <c r="MTJ10"/>
      <c r="MTK10"/>
      <c r="MTL10"/>
      <c r="MTM10"/>
      <c r="MTN10"/>
      <c r="MTO10"/>
      <c r="MTP10"/>
      <c r="MTQ10"/>
      <c r="MTR10"/>
      <c r="MTS10"/>
      <c r="MTT10"/>
      <c r="MTU10"/>
      <c r="MTV10"/>
      <c r="MTW10"/>
      <c r="MTX10"/>
      <c r="MTY10"/>
      <c r="MTZ10"/>
      <c r="MUA10"/>
      <c r="MUB10"/>
      <c r="MUC10"/>
      <c r="MUD10"/>
      <c r="MUE10"/>
      <c r="MUF10"/>
      <c r="MUG10"/>
      <c r="MUH10"/>
      <c r="MUI10"/>
      <c r="MUJ10"/>
      <c r="MUK10"/>
      <c r="MUL10"/>
      <c r="MUM10"/>
      <c r="MUN10"/>
      <c r="MUO10"/>
      <c r="MUP10"/>
      <c r="MUQ10"/>
      <c r="MUR10"/>
      <c r="MUS10"/>
      <c r="MUT10"/>
      <c r="MUU10"/>
      <c r="MUV10"/>
      <c r="MUW10"/>
      <c r="MUX10"/>
      <c r="MUY10"/>
      <c r="MUZ10"/>
      <c r="MVA10"/>
      <c r="MVB10"/>
      <c r="MVC10"/>
      <c r="MVD10"/>
      <c r="MVE10"/>
      <c r="MVF10"/>
      <c r="MVG10"/>
      <c r="MVH10"/>
      <c r="MVI10"/>
      <c r="MVJ10"/>
      <c r="MVK10"/>
      <c r="MVL10"/>
      <c r="MVM10"/>
      <c r="MVN10"/>
      <c r="MVO10"/>
      <c r="MVP10"/>
      <c r="MVQ10"/>
      <c r="MVR10"/>
      <c r="MVS10"/>
      <c r="MVT10"/>
      <c r="MVU10"/>
      <c r="MVV10"/>
      <c r="MVW10"/>
      <c r="MVX10"/>
      <c r="MVY10"/>
      <c r="MVZ10"/>
      <c r="MWA10"/>
      <c r="MWB10"/>
      <c r="MWC10"/>
      <c r="MWD10"/>
      <c r="MWE10"/>
      <c r="MWF10"/>
      <c r="MWG10"/>
      <c r="MWH10"/>
      <c r="MWI10"/>
      <c r="MWJ10"/>
      <c r="MWK10"/>
      <c r="MWL10"/>
      <c r="MWM10"/>
      <c r="MWN10"/>
      <c r="MWO10"/>
      <c r="MWP10"/>
      <c r="MWQ10"/>
      <c r="MWR10"/>
      <c r="MWS10"/>
      <c r="MWT10"/>
      <c r="MWU10"/>
      <c r="MWV10"/>
      <c r="MWW10"/>
      <c r="MWX10"/>
      <c r="MWY10"/>
      <c r="MWZ10"/>
      <c r="MXA10"/>
      <c r="MXB10"/>
      <c r="MXC10"/>
      <c r="MXD10"/>
      <c r="MXE10"/>
      <c r="MXF10"/>
      <c r="MXG10"/>
      <c r="MXH10"/>
      <c r="MXI10"/>
      <c r="MXJ10"/>
      <c r="MXK10"/>
      <c r="MXL10"/>
      <c r="MXM10"/>
      <c r="MXN10"/>
      <c r="MXO10"/>
      <c r="MXP10"/>
      <c r="MXQ10"/>
      <c r="MXR10"/>
      <c r="MXS10"/>
      <c r="MXT10"/>
      <c r="MXU10"/>
      <c r="MXV10"/>
      <c r="MXW10"/>
      <c r="MXX10"/>
      <c r="MXY10"/>
      <c r="MXZ10"/>
      <c r="MYA10"/>
      <c r="MYB10"/>
      <c r="MYC10"/>
      <c r="MYD10"/>
      <c r="MYE10"/>
      <c r="MYF10"/>
      <c r="MYG10"/>
      <c r="MYH10"/>
      <c r="MYI10"/>
      <c r="MYJ10"/>
      <c r="MYK10"/>
      <c r="MYL10"/>
      <c r="MYM10"/>
      <c r="MYN10"/>
      <c r="MYO10"/>
      <c r="MYP10"/>
      <c r="MYQ10"/>
      <c r="MYR10"/>
      <c r="MYS10"/>
      <c r="MYT10"/>
      <c r="MYU10"/>
      <c r="MYV10"/>
      <c r="MYW10"/>
      <c r="MYX10"/>
      <c r="MYY10"/>
      <c r="MYZ10"/>
      <c r="MZA10"/>
      <c r="MZB10"/>
      <c r="MZC10"/>
      <c r="MZD10"/>
      <c r="MZE10"/>
      <c r="MZF10"/>
      <c r="MZG10"/>
      <c r="MZH10"/>
      <c r="MZI10"/>
      <c r="MZJ10"/>
      <c r="MZK10"/>
      <c r="MZL10"/>
      <c r="MZM10"/>
      <c r="MZN10"/>
      <c r="MZO10"/>
      <c r="MZP10"/>
      <c r="MZQ10"/>
      <c r="MZR10"/>
      <c r="MZS10"/>
      <c r="MZT10"/>
      <c r="MZU10"/>
      <c r="MZV10"/>
      <c r="MZW10"/>
      <c r="MZX10"/>
      <c r="MZY10"/>
      <c r="MZZ10"/>
      <c r="NAA10"/>
      <c r="NAB10"/>
      <c r="NAC10"/>
      <c r="NAD10"/>
      <c r="NAE10"/>
      <c r="NAF10"/>
      <c r="NAG10"/>
      <c r="NAH10"/>
      <c r="NAI10"/>
      <c r="NAJ10"/>
      <c r="NAK10"/>
      <c r="NAL10"/>
      <c r="NAM10"/>
      <c r="NAN10"/>
      <c r="NAO10"/>
      <c r="NAP10"/>
      <c r="NAQ10"/>
      <c r="NAR10"/>
      <c r="NAS10"/>
      <c r="NAT10"/>
      <c r="NAU10"/>
      <c r="NAV10"/>
      <c r="NAW10"/>
      <c r="NAX10"/>
      <c r="NAY10"/>
      <c r="NAZ10"/>
      <c r="NBA10"/>
      <c r="NBB10"/>
      <c r="NBC10"/>
      <c r="NBD10"/>
      <c r="NBE10"/>
      <c r="NBF10"/>
      <c r="NBG10"/>
      <c r="NBH10"/>
      <c r="NBI10"/>
      <c r="NBJ10"/>
      <c r="NBK10"/>
      <c r="NBL10"/>
      <c r="NBM10"/>
      <c r="NBN10"/>
      <c r="NBO10"/>
      <c r="NBP10"/>
      <c r="NBQ10"/>
      <c r="NBR10"/>
      <c r="NBS10"/>
      <c r="NBT10"/>
      <c r="NBU10"/>
      <c r="NBV10"/>
      <c r="NBW10"/>
      <c r="NBX10"/>
      <c r="NBY10"/>
      <c r="NBZ10"/>
      <c r="NCA10"/>
      <c r="NCB10"/>
      <c r="NCC10"/>
      <c r="NCD10"/>
      <c r="NCE10"/>
      <c r="NCF10"/>
      <c r="NCG10"/>
      <c r="NCH10"/>
      <c r="NCI10"/>
      <c r="NCJ10"/>
      <c r="NCK10"/>
      <c r="NCL10"/>
      <c r="NCM10"/>
      <c r="NCN10"/>
      <c r="NCO10"/>
      <c r="NCP10"/>
      <c r="NCQ10"/>
      <c r="NCR10"/>
      <c r="NCS10"/>
      <c r="NCT10"/>
      <c r="NCU10"/>
      <c r="NCV10"/>
      <c r="NCW10"/>
      <c r="NCX10"/>
      <c r="NCY10"/>
      <c r="NCZ10"/>
      <c r="NDA10"/>
      <c r="NDB10"/>
      <c r="NDC10"/>
      <c r="NDD10"/>
      <c r="NDE10"/>
      <c r="NDF10"/>
      <c r="NDG10"/>
      <c r="NDH10"/>
      <c r="NDI10"/>
      <c r="NDJ10"/>
      <c r="NDK10"/>
      <c r="NDL10"/>
      <c r="NDM10"/>
      <c r="NDN10"/>
      <c r="NDO10"/>
      <c r="NDP10"/>
      <c r="NDQ10"/>
      <c r="NDR10"/>
      <c r="NDS10"/>
      <c r="NDT10"/>
      <c r="NDU10"/>
      <c r="NDV10"/>
      <c r="NDW10"/>
      <c r="NDX10"/>
      <c r="NDY10"/>
      <c r="NDZ10"/>
      <c r="NEA10"/>
      <c r="NEB10"/>
      <c r="NEC10"/>
      <c r="NED10"/>
      <c r="NEE10"/>
      <c r="NEF10"/>
      <c r="NEG10"/>
      <c r="NEH10"/>
      <c r="NEI10"/>
      <c r="NEJ10"/>
      <c r="NEK10"/>
      <c r="NEL10"/>
      <c r="NEM10"/>
      <c r="NEN10"/>
      <c r="NEO10"/>
      <c r="NEP10"/>
      <c r="NEQ10"/>
      <c r="NER10"/>
      <c r="NES10"/>
      <c r="NET10"/>
      <c r="NEU10"/>
      <c r="NEV10"/>
      <c r="NEW10"/>
      <c r="NEX10"/>
      <c r="NEY10"/>
      <c r="NEZ10"/>
      <c r="NFA10"/>
      <c r="NFB10"/>
      <c r="NFC10"/>
      <c r="NFD10"/>
      <c r="NFE10"/>
      <c r="NFF10"/>
      <c r="NFG10"/>
      <c r="NFH10"/>
      <c r="NFI10"/>
      <c r="NFJ10"/>
      <c r="NFK10"/>
      <c r="NFL10"/>
      <c r="NFM10"/>
      <c r="NFN10"/>
      <c r="NFO10"/>
      <c r="NFP10"/>
      <c r="NFQ10"/>
      <c r="NFR10"/>
      <c r="NFS10"/>
      <c r="NFT10"/>
      <c r="NFU10"/>
      <c r="NFV10"/>
      <c r="NFW10"/>
      <c r="NFX10"/>
      <c r="NFY10"/>
      <c r="NFZ10"/>
      <c r="NGA10"/>
      <c r="NGB10"/>
      <c r="NGC10"/>
      <c r="NGD10"/>
      <c r="NGE10"/>
      <c r="NGF10"/>
      <c r="NGG10"/>
      <c r="NGH10"/>
      <c r="NGI10"/>
      <c r="NGJ10"/>
      <c r="NGK10"/>
      <c r="NGL10"/>
      <c r="NGM10"/>
      <c r="NGN10"/>
      <c r="NGO10"/>
      <c r="NGP10"/>
      <c r="NGQ10"/>
      <c r="NGR10"/>
      <c r="NGS10"/>
      <c r="NGT10"/>
      <c r="NGU10"/>
      <c r="NGV10"/>
      <c r="NGW10"/>
      <c r="NGX10"/>
      <c r="NGY10"/>
      <c r="NGZ10"/>
      <c r="NHA10"/>
      <c r="NHB10"/>
      <c r="NHC10"/>
      <c r="NHD10"/>
      <c r="NHE10"/>
      <c r="NHF10"/>
      <c r="NHG10"/>
      <c r="NHH10"/>
      <c r="NHI10"/>
      <c r="NHJ10"/>
      <c r="NHK10"/>
      <c r="NHL10"/>
      <c r="NHM10"/>
      <c r="NHN10"/>
      <c r="NHO10"/>
      <c r="NHP10"/>
      <c r="NHQ10"/>
      <c r="NHR10"/>
      <c r="NHS10"/>
      <c r="NHT10"/>
      <c r="NHU10"/>
      <c r="NHV10"/>
      <c r="NHW10"/>
      <c r="NHX10"/>
      <c r="NHY10"/>
      <c r="NHZ10"/>
      <c r="NIA10"/>
      <c r="NIB10"/>
      <c r="NIC10"/>
      <c r="NID10"/>
      <c r="NIE10"/>
      <c r="NIF10"/>
      <c r="NIG10"/>
      <c r="NIH10"/>
      <c r="NII10"/>
      <c r="NIJ10"/>
      <c r="NIK10"/>
      <c r="NIL10"/>
      <c r="NIM10"/>
      <c r="NIN10"/>
      <c r="NIO10"/>
      <c r="NIP10"/>
      <c r="NIQ10"/>
      <c r="NIR10"/>
      <c r="NIS10"/>
      <c r="NIT10"/>
      <c r="NIU10"/>
      <c r="NIV10"/>
      <c r="NIW10"/>
      <c r="NIX10"/>
      <c r="NIY10"/>
      <c r="NIZ10"/>
      <c r="NJA10"/>
      <c r="NJB10"/>
      <c r="NJC10"/>
      <c r="NJD10"/>
      <c r="NJE10"/>
      <c r="NJF10"/>
      <c r="NJG10"/>
      <c r="NJH10"/>
      <c r="NJI10"/>
      <c r="NJJ10"/>
      <c r="NJK10"/>
      <c r="NJL10"/>
      <c r="NJM10"/>
      <c r="NJN10"/>
      <c r="NJO10"/>
      <c r="NJP10"/>
      <c r="NJQ10"/>
      <c r="NJR10"/>
      <c r="NJS10"/>
      <c r="NJT10"/>
      <c r="NJU10"/>
      <c r="NJV10"/>
      <c r="NJW10"/>
      <c r="NJX10"/>
      <c r="NJY10"/>
      <c r="NJZ10"/>
      <c r="NKA10"/>
      <c r="NKB10"/>
      <c r="NKC10"/>
      <c r="NKD10"/>
      <c r="NKE10"/>
      <c r="NKF10"/>
      <c r="NKG10"/>
      <c r="NKH10"/>
      <c r="NKI10"/>
      <c r="NKJ10"/>
      <c r="NKK10"/>
      <c r="NKL10"/>
      <c r="NKM10"/>
      <c r="NKN10"/>
      <c r="NKO10"/>
      <c r="NKP10"/>
      <c r="NKQ10"/>
      <c r="NKR10"/>
      <c r="NKS10"/>
      <c r="NKT10"/>
      <c r="NKU10"/>
      <c r="NKV10"/>
      <c r="NKW10"/>
      <c r="NKX10"/>
      <c r="NKY10"/>
      <c r="NKZ10"/>
      <c r="NLA10"/>
      <c r="NLB10"/>
      <c r="NLC10"/>
      <c r="NLD10"/>
      <c r="NLE10"/>
      <c r="NLF10"/>
      <c r="NLG10"/>
      <c r="NLH10"/>
      <c r="NLI10"/>
      <c r="NLJ10"/>
      <c r="NLK10"/>
      <c r="NLL10"/>
      <c r="NLM10"/>
      <c r="NLN10"/>
      <c r="NLO10"/>
      <c r="NLP10"/>
      <c r="NLQ10"/>
      <c r="NLR10"/>
      <c r="NLS10"/>
      <c r="NLT10"/>
      <c r="NLU10"/>
      <c r="NLV10"/>
      <c r="NLW10"/>
      <c r="NLX10"/>
      <c r="NLY10"/>
      <c r="NLZ10"/>
      <c r="NMA10"/>
      <c r="NMB10"/>
      <c r="NMC10"/>
      <c r="NMD10"/>
      <c r="NME10"/>
      <c r="NMF10"/>
      <c r="NMG10"/>
      <c r="NMH10"/>
      <c r="NMI10"/>
      <c r="NMJ10"/>
      <c r="NMK10"/>
      <c r="NML10"/>
      <c r="NMM10"/>
      <c r="NMN10"/>
      <c r="NMO10"/>
      <c r="NMP10"/>
      <c r="NMQ10"/>
      <c r="NMR10"/>
      <c r="NMS10"/>
      <c r="NMT10"/>
      <c r="NMU10"/>
      <c r="NMV10"/>
      <c r="NMW10"/>
      <c r="NMX10"/>
      <c r="NMY10"/>
      <c r="NMZ10"/>
      <c r="NNA10"/>
      <c r="NNB10"/>
      <c r="NNC10"/>
      <c r="NND10"/>
      <c r="NNE10"/>
      <c r="NNF10"/>
      <c r="NNG10"/>
      <c r="NNH10"/>
      <c r="NNI10"/>
      <c r="NNJ10"/>
      <c r="NNK10"/>
      <c r="NNL10"/>
      <c r="NNM10"/>
      <c r="NNN10"/>
      <c r="NNO10"/>
      <c r="NNP10"/>
      <c r="NNQ10"/>
      <c r="NNR10"/>
      <c r="NNS10"/>
      <c r="NNT10"/>
      <c r="NNU10"/>
      <c r="NNV10"/>
      <c r="NNW10"/>
      <c r="NNX10"/>
      <c r="NNY10"/>
      <c r="NNZ10"/>
      <c r="NOA10"/>
      <c r="NOB10"/>
      <c r="NOC10"/>
      <c r="NOD10"/>
      <c r="NOE10"/>
      <c r="NOF10"/>
      <c r="NOG10"/>
      <c r="NOH10"/>
      <c r="NOI10"/>
      <c r="NOJ10"/>
      <c r="NOK10"/>
      <c r="NOL10"/>
      <c r="NOM10"/>
      <c r="NON10"/>
      <c r="NOO10"/>
      <c r="NOP10"/>
      <c r="NOQ10"/>
      <c r="NOR10"/>
      <c r="NOS10"/>
      <c r="NOT10"/>
      <c r="NOU10"/>
      <c r="NOV10"/>
      <c r="NOW10"/>
      <c r="NOX10"/>
      <c r="NOY10"/>
      <c r="NOZ10"/>
      <c r="NPA10"/>
      <c r="NPB10"/>
      <c r="NPC10"/>
      <c r="NPD10"/>
      <c r="NPE10"/>
      <c r="NPF10"/>
      <c r="NPG10"/>
      <c r="NPH10"/>
      <c r="NPI10"/>
      <c r="NPJ10"/>
      <c r="NPK10"/>
      <c r="NPL10"/>
      <c r="NPM10"/>
      <c r="NPN10"/>
      <c r="NPO10"/>
      <c r="NPP10"/>
      <c r="NPQ10"/>
      <c r="NPR10"/>
      <c r="NPS10"/>
      <c r="NPT10"/>
      <c r="NPU10"/>
      <c r="NPV10"/>
      <c r="NPW10"/>
      <c r="NPX10"/>
      <c r="NPY10"/>
      <c r="NPZ10"/>
      <c r="NQA10"/>
      <c r="NQB10"/>
      <c r="NQC10"/>
      <c r="NQD10"/>
      <c r="NQE10"/>
      <c r="NQF10"/>
      <c r="NQG10"/>
      <c r="NQH10"/>
      <c r="NQI10"/>
      <c r="NQJ10"/>
      <c r="NQK10"/>
      <c r="NQL10"/>
      <c r="NQM10"/>
      <c r="NQN10"/>
      <c r="NQO10"/>
      <c r="NQP10"/>
      <c r="NQQ10"/>
      <c r="NQR10"/>
      <c r="NQS10"/>
      <c r="NQT10"/>
      <c r="NQU10"/>
      <c r="NQV10"/>
      <c r="NQW10"/>
      <c r="NQX10"/>
      <c r="NQY10"/>
      <c r="NQZ10"/>
      <c r="NRA10"/>
      <c r="NRB10"/>
      <c r="NRC10"/>
      <c r="NRD10"/>
      <c r="NRE10"/>
      <c r="NRF10"/>
      <c r="NRG10"/>
      <c r="NRH10"/>
      <c r="NRI10"/>
      <c r="NRJ10"/>
      <c r="NRK10"/>
      <c r="NRL10"/>
      <c r="NRM10"/>
      <c r="NRN10"/>
      <c r="NRO10"/>
      <c r="NRP10"/>
      <c r="NRQ10"/>
      <c r="NRR10"/>
      <c r="NRS10"/>
      <c r="NRT10"/>
      <c r="NRU10"/>
      <c r="NRV10"/>
      <c r="NRW10"/>
      <c r="NRX10"/>
      <c r="NRY10"/>
      <c r="NRZ10"/>
      <c r="NSA10"/>
      <c r="NSB10"/>
      <c r="NSC10"/>
      <c r="NSD10"/>
      <c r="NSE10"/>
      <c r="NSF10"/>
      <c r="NSG10"/>
      <c r="NSH10"/>
      <c r="NSI10"/>
      <c r="NSJ10"/>
      <c r="NSK10"/>
      <c r="NSL10"/>
      <c r="NSM10"/>
      <c r="NSN10"/>
      <c r="NSO10"/>
      <c r="NSP10"/>
      <c r="NSQ10"/>
      <c r="NSR10"/>
      <c r="NSS10"/>
      <c r="NST10"/>
      <c r="NSU10"/>
      <c r="NSV10"/>
      <c r="NSW10"/>
      <c r="NSX10"/>
      <c r="NSY10"/>
      <c r="NSZ10"/>
      <c r="NTA10"/>
      <c r="NTB10"/>
      <c r="NTC10"/>
      <c r="NTD10"/>
      <c r="NTE10"/>
      <c r="NTF10"/>
      <c r="NTG10"/>
      <c r="NTH10"/>
      <c r="NTI10"/>
      <c r="NTJ10"/>
      <c r="NTK10"/>
      <c r="NTL10"/>
      <c r="NTM10"/>
      <c r="NTN10"/>
      <c r="NTO10"/>
      <c r="NTP10"/>
      <c r="NTQ10"/>
      <c r="NTR10"/>
      <c r="NTS10"/>
      <c r="NTT10"/>
      <c r="NTU10"/>
      <c r="NTV10"/>
      <c r="NTW10"/>
      <c r="NTX10"/>
      <c r="NTY10"/>
      <c r="NTZ10"/>
      <c r="NUA10"/>
      <c r="NUB10"/>
      <c r="NUC10"/>
      <c r="NUD10"/>
      <c r="NUE10"/>
      <c r="NUF10"/>
      <c r="NUG10"/>
      <c r="NUH10"/>
      <c r="NUI10"/>
      <c r="NUJ10"/>
      <c r="NUK10"/>
      <c r="NUL10"/>
      <c r="NUM10"/>
      <c r="NUN10"/>
      <c r="NUO10"/>
      <c r="NUP10"/>
      <c r="NUQ10"/>
      <c r="NUR10"/>
      <c r="NUS10"/>
      <c r="NUT10"/>
      <c r="NUU10"/>
      <c r="NUV10"/>
      <c r="NUW10"/>
      <c r="NUX10"/>
      <c r="NUY10"/>
      <c r="NUZ10"/>
      <c r="NVA10"/>
      <c r="NVB10"/>
      <c r="NVC10"/>
      <c r="NVD10"/>
      <c r="NVE10"/>
      <c r="NVF10"/>
      <c r="NVG10"/>
      <c r="NVH10"/>
      <c r="NVI10"/>
      <c r="NVJ10"/>
      <c r="NVK10"/>
      <c r="NVL10"/>
      <c r="NVM10"/>
      <c r="NVN10"/>
      <c r="NVO10"/>
      <c r="NVP10"/>
      <c r="NVQ10"/>
      <c r="NVR10"/>
      <c r="NVS10"/>
      <c r="NVT10"/>
      <c r="NVU10"/>
      <c r="NVV10"/>
      <c r="NVW10"/>
      <c r="NVX10"/>
      <c r="NVY10"/>
      <c r="NVZ10"/>
      <c r="NWA10"/>
      <c r="NWB10"/>
      <c r="NWC10"/>
      <c r="NWD10"/>
      <c r="NWE10"/>
      <c r="NWF10"/>
      <c r="NWG10"/>
      <c r="NWH10"/>
      <c r="NWI10"/>
      <c r="NWJ10"/>
      <c r="NWK10"/>
      <c r="NWL10"/>
      <c r="NWM10"/>
      <c r="NWN10"/>
      <c r="NWO10"/>
      <c r="NWP10"/>
      <c r="NWQ10"/>
      <c r="NWR10"/>
      <c r="NWS10"/>
      <c r="NWT10"/>
      <c r="NWU10"/>
      <c r="NWV10"/>
      <c r="NWW10"/>
      <c r="NWX10"/>
      <c r="NWY10"/>
      <c r="NWZ10"/>
      <c r="NXA10"/>
      <c r="NXB10"/>
      <c r="NXC10"/>
      <c r="NXD10"/>
      <c r="NXE10"/>
      <c r="NXF10"/>
      <c r="NXG10"/>
      <c r="NXH10"/>
      <c r="NXI10"/>
      <c r="NXJ10"/>
      <c r="NXK10"/>
      <c r="NXL10"/>
      <c r="NXM10"/>
      <c r="NXN10"/>
      <c r="NXO10"/>
      <c r="NXP10"/>
      <c r="NXQ10"/>
      <c r="NXR10"/>
      <c r="NXS10"/>
      <c r="NXT10"/>
      <c r="NXU10"/>
      <c r="NXV10"/>
      <c r="NXW10"/>
      <c r="NXX10"/>
      <c r="NXY10"/>
      <c r="NXZ10"/>
      <c r="NYA10"/>
      <c r="NYB10"/>
      <c r="NYC10"/>
      <c r="NYD10"/>
      <c r="NYE10"/>
      <c r="NYF10"/>
      <c r="NYG10"/>
      <c r="NYH10"/>
      <c r="NYI10"/>
      <c r="NYJ10"/>
      <c r="NYK10"/>
      <c r="NYL10"/>
      <c r="NYM10"/>
      <c r="NYN10"/>
      <c r="NYO10"/>
      <c r="NYP10"/>
      <c r="NYQ10"/>
      <c r="NYR10"/>
      <c r="NYS10"/>
      <c r="NYT10"/>
      <c r="NYU10"/>
      <c r="NYV10"/>
      <c r="NYW10"/>
      <c r="NYX10"/>
      <c r="NYY10"/>
      <c r="NYZ10"/>
      <c r="NZA10"/>
      <c r="NZB10"/>
      <c r="NZC10"/>
      <c r="NZD10"/>
      <c r="NZE10"/>
      <c r="NZF10"/>
      <c r="NZG10"/>
      <c r="NZH10"/>
      <c r="NZI10"/>
      <c r="NZJ10"/>
      <c r="NZK10"/>
      <c r="NZL10"/>
      <c r="NZM10"/>
      <c r="NZN10"/>
      <c r="NZO10"/>
      <c r="NZP10"/>
      <c r="NZQ10"/>
      <c r="NZR10"/>
      <c r="NZS10"/>
      <c r="NZT10"/>
      <c r="NZU10"/>
      <c r="NZV10"/>
      <c r="NZW10"/>
      <c r="NZX10"/>
      <c r="NZY10"/>
      <c r="NZZ10"/>
      <c r="OAA10"/>
      <c r="OAB10"/>
      <c r="OAC10"/>
      <c r="OAD10"/>
      <c r="OAE10"/>
      <c r="OAF10"/>
      <c r="OAG10"/>
      <c r="OAH10"/>
      <c r="OAI10"/>
      <c r="OAJ10"/>
      <c r="OAK10"/>
      <c r="OAL10"/>
      <c r="OAM10"/>
      <c r="OAN10"/>
      <c r="OAO10"/>
      <c r="OAP10"/>
      <c r="OAQ10"/>
      <c r="OAR10"/>
      <c r="OAS10"/>
      <c r="OAT10"/>
      <c r="OAU10"/>
      <c r="OAV10"/>
      <c r="OAW10"/>
      <c r="OAX10"/>
      <c r="OAY10"/>
      <c r="OAZ10"/>
      <c r="OBA10"/>
      <c r="OBB10"/>
      <c r="OBC10"/>
      <c r="OBD10"/>
      <c r="OBE10"/>
      <c r="OBF10"/>
      <c r="OBG10"/>
      <c r="OBH10"/>
      <c r="OBI10"/>
      <c r="OBJ10"/>
      <c r="OBK10"/>
      <c r="OBL10"/>
      <c r="OBM10"/>
      <c r="OBN10"/>
      <c r="OBO10"/>
      <c r="OBP10"/>
      <c r="OBQ10"/>
      <c r="OBR10"/>
      <c r="OBS10"/>
      <c r="OBT10"/>
      <c r="OBU10"/>
      <c r="OBV10"/>
      <c r="OBW10"/>
      <c r="OBX10"/>
      <c r="OBY10"/>
      <c r="OBZ10"/>
      <c r="OCA10"/>
      <c r="OCB10"/>
      <c r="OCC10"/>
      <c r="OCD10"/>
      <c r="OCE10"/>
      <c r="OCF10"/>
      <c r="OCG10"/>
      <c r="OCH10"/>
      <c r="OCI10"/>
      <c r="OCJ10"/>
      <c r="OCK10"/>
      <c r="OCL10"/>
      <c r="OCM10"/>
      <c r="OCN10"/>
      <c r="OCO10"/>
      <c r="OCP10"/>
      <c r="OCQ10"/>
      <c r="OCR10"/>
      <c r="OCS10"/>
      <c r="OCT10"/>
      <c r="OCU10"/>
      <c r="OCV10"/>
      <c r="OCW10"/>
      <c r="OCX10"/>
      <c r="OCY10"/>
      <c r="OCZ10"/>
      <c r="ODA10"/>
      <c r="ODB10"/>
      <c r="ODC10"/>
      <c r="ODD10"/>
      <c r="ODE10"/>
      <c r="ODF10"/>
      <c r="ODG10"/>
      <c r="ODH10"/>
      <c r="ODI10"/>
      <c r="ODJ10"/>
      <c r="ODK10"/>
      <c r="ODL10"/>
      <c r="ODM10"/>
      <c r="ODN10"/>
      <c r="ODO10"/>
      <c r="ODP10"/>
      <c r="ODQ10"/>
      <c r="ODR10"/>
      <c r="ODS10"/>
      <c r="ODT10"/>
      <c r="ODU10"/>
      <c r="ODV10"/>
      <c r="ODW10"/>
      <c r="ODX10"/>
      <c r="ODY10"/>
      <c r="ODZ10"/>
      <c r="OEA10"/>
      <c r="OEB10"/>
      <c r="OEC10"/>
      <c r="OED10"/>
      <c r="OEE10"/>
      <c r="OEF10"/>
      <c r="OEG10"/>
      <c r="OEH10"/>
      <c r="OEI10"/>
      <c r="OEJ10"/>
      <c r="OEK10"/>
      <c r="OEL10"/>
      <c r="OEM10"/>
      <c r="OEN10"/>
      <c r="OEO10"/>
      <c r="OEP10"/>
      <c r="OEQ10"/>
      <c r="OER10"/>
      <c r="OES10"/>
      <c r="OET10"/>
      <c r="OEU10"/>
      <c r="OEV10"/>
      <c r="OEW10"/>
      <c r="OEX10"/>
      <c r="OEY10"/>
      <c r="OEZ10"/>
      <c r="OFA10"/>
      <c r="OFB10"/>
      <c r="OFC10"/>
      <c r="OFD10"/>
      <c r="OFE10"/>
      <c r="OFF10"/>
      <c r="OFG10"/>
      <c r="OFH10"/>
      <c r="OFI10"/>
      <c r="OFJ10"/>
      <c r="OFK10"/>
      <c r="OFL10"/>
      <c r="OFM10"/>
      <c r="OFN10"/>
      <c r="OFO10"/>
      <c r="OFP10"/>
      <c r="OFQ10"/>
      <c r="OFR10"/>
      <c r="OFS10"/>
      <c r="OFT10"/>
      <c r="OFU10"/>
      <c r="OFV10"/>
      <c r="OFW10"/>
      <c r="OFX10"/>
      <c r="OFY10"/>
      <c r="OFZ10"/>
      <c r="OGA10"/>
      <c r="OGB10"/>
      <c r="OGC10"/>
      <c r="OGD10"/>
      <c r="OGE10"/>
      <c r="OGF10"/>
      <c r="OGG10"/>
      <c r="OGH10"/>
      <c r="OGI10"/>
      <c r="OGJ10"/>
      <c r="OGK10"/>
      <c r="OGL10"/>
      <c r="OGM10"/>
      <c r="OGN10"/>
      <c r="OGO10"/>
      <c r="OGP10"/>
      <c r="OGQ10"/>
      <c r="OGR10"/>
      <c r="OGS10"/>
      <c r="OGT10"/>
      <c r="OGU10"/>
      <c r="OGV10"/>
      <c r="OGW10"/>
      <c r="OGX10"/>
      <c r="OGY10"/>
      <c r="OGZ10"/>
      <c r="OHA10"/>
      <c r="OHB10"/>
      <c r="OHC10"/>
      <c r="OHD10"/>
      <c r="OHE10"/>
      <c r="OHF10"/>
      <c r="OHG10"/>
      <c r="OHH10"/>
      <c r="OHI10"/>
      <c r="OHJ10"/>
      <c r="OHK10"/>
      <c r="OHL10"/>
      <c r="OHM10"/>
      <c r="OHN10"/>
      <c r="OHO10"/>
      <c r="OHP10"/>
      <c r="OHQ10"/>
      <c r="OHR10"/>
      <c r="OHS10"/>
      <c r="OHT10"/>
      <c r="OHU10"/>
      <c r="OHV10"/>
      <c r="OHW10"/>
      <c r="OHX10"/>
      <c r="OHY10"/>
      <c r="OHZ10"/>
      <c r="OIA10"/>
      <c r="OIB10"/>
      <c r="OIC10"/>
      <c r="OID10"/>
      <c r="OIE10"/>
      <c r="OIF10"/>
      <c r="OIG10"/>
      <c r="OIH10"/>
      <c r="OII10"/>
      <c r="OIJ10"/>
      <c r="OIK10"/>
      <c r="OIL10"/>
      <c r="OIM10"/>
      <c r="OIN10"/>
      <c r="OIO10"/>
      <c r="OIP10"/>
      <c r="OIQ10"/>
      <c r="OIR10"/>
      <c r="OIS10"/>
      <c r="OIT10"/>
      <c r="OIU10"/>
      <c r="OIV10"/>
      <c r="OIW10"/>
      <c r="OIX10"/>
      <c r="OIY10"/>
      <c r="OIZ10"/>
      <c r="OJA10"/>
      <c r="OJB10"/>
      <c r="OJC10"/>
      <c r="OJD10"/>
      <c r="OJE10"/>
      <c r="OJF10"/>
      <c r="OJG10"/>
      <c r="OJH10"/>
      <c r="OJI10"/>
      <c r="OJJ10"/>
      <c r="OJK10"/>
      <c r="OJL10"/>
      <c r="OJM10"/>
      <c r="OJN10"/>
      <c r="OJO10"/>
      <c r="OJP10"/>
      <c r="OJQ10"/>
      <c r="OJR10"/>
      <c r="OJS10"/>
      <c r="OJT10"/>
      <c r="OJU10"/>
      <c r="OJV10"/>
      <c r="OJW10"/>
      <c r="OJX10"/>
      <c r="OJY10"/>
      <c r="OJZ10"/>
      <c r="OKA10"/>
      <c r="OKB10"/>
      <c r="OKC10"/>
      <c r="OKD10"/>
      <c r="OKE10"/>
      <c r="OKF10"/>
      <c r="OKG10"/>
      <c r="OKH10"/>
      <c r="OKI10"/>
      <c r="OKJ10"/>
      <c r="OKK10"/>
      <c r="OKL10"/>
      <c r="OKM10"/>
      <c r="OKN10"/>
      <c r="OKO10"/>
      <c r="OKP10"/>
      <c r="OKQ10"/>
      <c r="OKR10"/>
      <c r="OKS10"/>
      <c r="OKT10"/>
      <c r="OKU10"/>
      <c r="OKV10"/>
      <c r="OKW10"/>
      <c r="OKX10"/>
      <c r="OKY10"/>
      <c r="OKZ10"/>
      <c r="OLA10"/>
      <c r="OLB10"/>
      <c r="OLC10"/>
      <c r="OLD10"/>
      <c r="OLE10"/>
      <c r="OLF10"/>
      <c r="OLG10"/>
      <c r="OLH10"/>
      <c r="OLI10"/>
      <c r="OLJ10"/>
      <c r="OLK10"/>
      <c r="OLL10"/>
      <c r="OLM10"/>
      <c r="OLN10"/>
      <c r="OLO10"/>
      <c r="OLP10"/>
      <c r="OLQ10"/>
      <c r="OLR10"/>
      <c r="OLS10"/>
      <c r="OLT10"/>
      <c r="OLU10"/>
      <c r="OLV10"/>
      <c r="OLW10"/>
      <c r="OLX10"/>
      <c r="OLY10"/>
      <c r="OLZ10"/>
      <c r="OMA10"/>
      <c r="OMB10"/>
      <c r="OMC10"/>
      <c r="OMD10"/>
      <c r="OME10"/>
      <c r="OMF10"/>
      <c r="OMG10"/>
      <c r="OMH10"/>
      <c r="OMI10"/>
      <c r="OMJ10"/>
      <c r="OMK10"/>
      <c r="OML10"/>
      <c r="OMM10"/>
      <c r="OMN10"/>
      <c r="OMO10"/>
      <c r="OMP10"/>
      <c r="OMQ10"/>
      <c r="OMR10"/>
      <c r="OMS10"/>
      <c r="OMT10"/>
      <c r="OMU10"/>
      <c r="OMV10"/>
      <c r="OMW10"/>
      <c r="OMX10"/>
      <c r="OMY10"/>
      <c r="OMZ10"/>
      <c r="ONA10"/>
      <c r="ONB10"/>
      <c r="ONC10"/>
      <c r="OND10"/>
      <c r="ONE10"/>
      <c r="ONF10"/>
      <c r="ONG10"/>
      <c r="ONH10"/>
      <c r="ONI10"/>
      <c r="ONJ10"/>
      <c r="ONK10"/>
      <c r="ONL10"/>
      <c r="ONM10"/>
      <c r="ONN10"/>
      <c r="ONO10"/>
      <c r="ONP10"/>
      <c r="ONQ10"/>
      <c r="ONR10"/>
      <c r="ONS10"/>
      <c r="ONT10"/>
      <c r="ONU10"/>
      <c r="ONV10"/>
      <c r="ONW10"/>
      <c r="ONX10"/>
      <c r="ONY10"/>
      <c r="ONZ10"/>
      <c r="OOA10"/>
      <c r="OOB10"/>
      <c r="OOC10"/>
      <c r="OOD10"/>
      <c r="OOE10"/>
      <c r="OOF10"/>
      <c r="OOG10"/>
      <c r="OOH10"/>
      <c r="OOI10"/>
      <c r="OOJ10"/>
      <c r="OOK10"/>
      <c r="OOL10"/>
      <c r="OOM10"/>
      <c r="OON10"/>
      <c r="OOO10"/>
      <c r="OOP10"/>
      <c r="OOQ10"/>
      <c r="OOR10"/>
      <c r="OOS10"/>
      <c r="OOT10"/>
      <c r="OOU10"/>
      <c r="OOV10"/>
      <c r="OOW10"/>
      <c r="OOX10"/>
      <c r="OOY10"/>
      <c r="OOZ10"/>
      <c r="OPA10"/>
      <c r="OPB10"/>
      <c r="OPC10"/>
      <c r="OPD10"/>
      <c r="OPE10"/>
      <c r="OPF10"/>
      <c r="OPG10"/>
      <c r="OPH10"/>
      <c r="OPI10"/>
      <c r="OPJ10"/>
      <c r="OPK10"/>
      <c r="OPL10"/>
      <c r="OPM10"/>
      <c r="OPN10"/>
      <c r="OPO10"/>
      <c r="OPP10"/>
      <c r="OPQ10"/>
      <c r="OPR10"/>
      <c r="OPS10"/>
      <c r="OPT10"/>
      <c r="OPU10"/>
      <c r="OPV10"/>
      <c r="OPW10"/>
      <c r="OPX10"/>
      <c r="OPY10"/>
      <c r="OPZ10"/>
      <c r="OQA10"/>
      <c r="OQB10"/>
      <c r="OQC10"/>
      <c r="OQD10"/>
      <c r="OQE10"/>
      <c r="OQF10"/>
      <c r="OQG10"/>
      <c r="OQH10"/>
      <c r="OQI10"/>
      <c r="OQJ10"/>
      <c r="OQK10"/>
      <c r="OQL10"/>
      <c r="OQM10"/>
      <c r="OQN10"/>
      <c r="OQO10"/>
      <c r="OQP10"/>
      <c r="OQQ10"/>
      <c r="OQR10"/>
      <c r="OQS10"/>
      <c r="OQT10"/>
      <c r="OQU10"/>
      <c r="OQV10"/>
      <c r="OQW10"/>
      <c r="OQX10"/>
      <c r="OQY10"/>
      <c r="OQZ10"/>
      <c r="ORA10"/>
      <c r="ORB10"/>
      <c r="ORC10"/>
      <c r="ORD10"/>
      <c r="ORE10"/>
      <c r="ORF10"/>
      <c r="ORG10"/>
      <c r="ORH10"/>
      <c r="ORI10"/>
      <c r="ORJ10"/>
      <c r="ORK10"/>
      <c r="ORL10"/>
      <c r="ORM10"/>
      <c r="ORN10"/>
      <c r="ORO10"/>
      <c r="ORP10"/>
      <c r="ORQ10"/>
      <c r="ORR10"/>
      <c r="ORS10"/>
      <c r="ORT10"/>
      <c r="ORU10"/>
      <c r="ORV10"/>
      <c r="ORW10"/>
      <c r="ORX10"/>
      <c r="ORY10"/>
      <c r="ORZ10"/>
      <c r="OSA10"/>
      <c r="OSB10"/>
      <c r="OSC10"/>
      <c r="OSD10"/>
      <c r="OSE10"/>
      <c r="OSF10"/>
      <c r="OSG10"/>
      <c r="OSH10"/>
      <c r="OSI10"/>
      <c r="OSJ10"/>
      <c r="OSK10"/>
      <c r="OSL10"/>
      <c r="OSM10"/>
      <c r="OSN10"/>
      <c r="OSO10"/>
      <c r="OSP10"/>
      <c r="OSQ10"/>
      <c r="OSR10"/>
      <c r="OSS10"/>
      <c r="OST10"/>
      <c r="OSU10"/>
      <c r="OSV10"/>
      <c r="OSW10"/>
      <c r="OSX10"/>
      <c r="OSY10"/>
      <c r="OSZ10"/>
      <c r="OTA10"/>
      <c r="OTB10"/>
      <c r="OTC10"/>
      <c r="OTD10"/>
      <c r="OTE10"/>
      <c r="OTF10"/>
      <c r="OTG10"/>
      <c r="OTH10"/>
      <c r="OTI10"/>
      <c r="OTJ10"/>
      <c r="OTK10"/>
      <c r="OTL10"/>
      <c r="OTM10"/>
      <c r="OTN10"/>
      <c r="OTO10"/>
      <c r="OTP10"/>
      <c r="OTQ10"/>
      <c r="OTR10"/>
      <c r="OTS10"/>
      <c r="OTT10"/>
      <c r="OTU10"/>
      <c r="OTV10"/>
      <c r="OTW10"/>
      <c r="OTX10"/>
      <c r="OTY10"/>
      <c r="OTZ10"/>
      <c r="OUA10"/>
      <c r="OUB10"/>
      <c r="OUC10"/>
      <c r="OUD10"/>
      <c r="OUE10"/>
      <c r="OUF10"/>
      <c r="OUG10"/>
      <c r="OUH10"/>
      <c r="OUI10"/>
      <c r="OUJ10"/>
      <c r="OUK10"/>
      <c r="OUL10"/>
      <c r="OUM10"/>
      <c r="OUN10"/>
      <c r="OUO10"/>
      <c r="OUP10"/>
      <c r="OUQ10"/>
      <c r="OUR10"/>
      <c r="OUS10"/>
      <c r="OUT10"/>
      <c r="OUU10"/>
      <c r="OUV10"/>
      <c r="OUW10"/>
      <c r="OUX10"/>
      <c r="OUY10"/>
      <c r="OUZ10"/>
      <c r="OVA10"/>
      <c r="OVB10"/>
      <c r="OVC10"/>
      <c r="OVD10"/>
      <c r="OVE10"/>
      <c r="OVF10"/>
      <c r="OVG10"/>
      <c r="OVH10"/>
      <c r="OVI10"/>
      <c r="OVJ10"/>
      <c r="OVK10"/>
      <c r="OVL10"/>
      <c r="OVM10"/>
      <c r="OVN10"/>
      <c r="OVO10"/>
      <c r="OVP10"/>
      <c r="OVQ10"/>
      <c r="OVR10"/>
      <c r="OVS10"/>
      <c r="OVT10"/>
      <c r="OVU10"/>
      <c r="OVV10"/>
      <c r="OVW10"/>
      <c r="OVX10"/>
      <c r="OVY10"/>
      <c r="OVZ10"/>
      <c r="OWA10"/>
      <c r="OWB10"/>
      <c r="OWC10"/>
      <c r="OWD10"/>
      <c r="OWE10"/>
      <c r="OWF10"/>
      <c r="OWG10"/>
      <c r="OWH10"/>
      <c r="OWI10"/>
      <c r="OWJ10"/>
      <c r="OWK10"/>
      <c r="OWL10"/>
      <c r="OWM10"/>
      <c r="OWN10"/>
      <c r="OWO10"/>
      <c r="OWP10"/>
      <c r="OWQ10"/>
      <c r="OWR10"/>
      <c r="OWS10"/>
      <c r="OWT10"/>
      <c r="OWU10"/>
      <c r="OWV10"/>
      <c r="OWW10"/>
      <c r="OWX10"/>
      <c r="OWY10"/>
      <c r="OWZ10"/>
      <c r="OXA10"/>
      <c r="OXB10"/>
      <c r="OXC10"/>
      <c r="OXD10"/>
      <c r="OXE10"/>
      <c r="OXF10"/>
      <c r="OXG10"/>
      <c r="OXH10"/>
      <c r="OXI10"/>
      <c r="OXJ10"/>
      <c r="OXK10"/>
      <c r="OXL10"/>
      <c r="OXM10"/>
      <c r="OXN10"/>
      <c r="OXO10"/>
      <c r="OXP10"/>
      <c r="OXQ10"/>
      <c r="OXR10"/>
      <c r="OXS10"/>
      <c r="OXT10"/>
      <c r="OXU10"/>
      <c r="OXV10"/>
      <c r="OXW10"/>
      <c r="OXX10"/>
      <c r="OXY10"/>
      <c r="OXZ10"/>
      <c r="OYA10"/>
      <c r="OYB10"/>
      <c r="OYC10"/>
      <c r="OYD10"/>
      <c r="OYE10"/>
      <c r="OYF10"/>
      <c r="OYG10"/>
      <c r="OYH10"/>
      <c r="OYI10"/>
      <c r="OYJ10"/>
      <c r="OYK10"/>
      <c r="OYL10"/>
      <c r="OYM10"/>
      <c r="OYN10"/>
      <c r="OYO10"/>
      <c r="OYP10"/>
      <c r="OYQ10"/>
      <c r="OYR10"/>
      <c r="OYS10"/>
      <c r="OYT10"/>
      <c r="OYU10"/>
      <c r="OYV10"/>
      <c r="OYW10"/>
      <c r="OYX10"/>
      <c r="OYY10"/>
      <c r="OYZ10"/>
      <c r="OZA10"/>
      <c r="OZB10"/>
      <c r="OZC10"/>
      <c r="OZD10"/>
      <c r="OZE10"/>
      <c r="OZF10"/>
      <c r="OZG10"/>
      <c r="OZH10"/>
      <c r="OZI10"/>
      <c r="OZJ10"/>
      <c r="OZK10"/>
      <c r="OZL10"/>
      <c r="OZM10"/>
      <c r="OZN10"/>
      <c r="OZO10"/>
      <c r="OZP10"/>
      <c r="OZQ10"/>
      <c r="OZR10"/>
      <c r="OZS10"/>
      <c r="OZT10"/>
      <c r="OZU10"/>
      <c r="OZV10"/>
      <c r="OZW10"/>
      <c r="OZX10"/>
      <c r="OZY10"/>
      <c r="OZZ10"/>
      <c r="PAA10"/>
      <c r="PAB10"/>
      <c r="PAC10"/>
      <c r="PAD10"/>
      <c r="PAE10"/>
      <c r="PAF10"/>
      <c r="PAG10"/>
      <c r="PAH10"/>
      <c r="PAI10"/>
      <c r="PAJ10"/>
      <c r="PAK10"/>
      <c r="PAL10"/>
      <c r="PAM10"/>
      <c r="PAN10"/>
      <c r="PAO10"/>
      <c r="PAP10"/>
      <c r="PAQ10"/>
      <c r="PAR10"/>
      <c r="PAS10"/>
      <c r="PAT10"/>
      <c r="PAU10"/>
      <c r="PAV10"/>
      <c r="PAW10"/>
      <c r="PAX10"/>
      <c r="PAY10"/>
      <c r="PAZ10"/>
      <c r="PBA10"/>
      <c r="PBB10"/>
      <c r="PBC10"/>
      <c r="PBD10"/>
      <c r="PBE10"/>
      <c r="PBF10"/>
      <c r="PBG10"/>
      <c r="PBH10"/>
      <c r="PBI10"/>
      <c r="PBJ10"/>
      <c r="PBK10"/>
      <c r="PBL10"/>
      <c r="PBM10"/>
      <c r="PBN10"/>
      <c r="PBO10"/>
      <c r="PBP10"/>
      <c r="PBQ10"/>
      <c r="PBR10"/>
      <c r="PBS10"/>
      <c r="PBT10"/>
      <c r="PBU10"/>
      <c r="PBV10"/>
      <c r="PBW10"/>
      <c r="PBX10"/>
      <c r="PBY10"/>
      <c r="PBZ10"/>
      <c r="PCA10"/>
      <c r="PCB10"/>
      <c r="PCC10"/>
      <c r="PCD10"/>
      <c r="PCE10"/>
      <c r="PCF10"/>
      <c r="PCG10"/>
      <c r="PCH10"/>
      <c r="PCI10"/>
      <c r="PCJ10"/>
      <c r="PCK10"/>
      <c r="PCL10"/>
      <c r="PCM10"/>
      <c r="PCN10"/>
      <c r="PCO10"/>
      <c r="PCP10"/>
      <c r="PCQ10"/>
      <c r="PCR10"/>
      <c r="PCS10"/>
      <c r="PCT10"/>
      <c r="PCU10"/>
      <c r="PCV10"/>
      <c r="PCW10"/>
      <c r="PCX10"/>
      <c r="PCY10"/>
      <c r="PCZ10"/>
      <c r="PDA10"/>
      <c r="PDB10"/>
      <c r="PDC10"/>
      <c r="PDD10"/>
      <c r="PDE10"/>
      <c r="PDF10"/>
      <c r="PDG10"/>
      <c r="PDH10"/>
      <c r="PDI10"/>
      <c r="PDJ10"/>
      <c r="PDK10"/>
      <c r="PDL10"/>
      <c r="PDM10"/>
      <c r="PDN10"/>
      <c r="PDO10"/>
      <c r="PDP10"/>
      <c r="PDQ10"/>
      <c r="PDR10"/>
      <c r="PDS10"/>
      <c r="PDT10"/>
      <c r="PDU10"/>
      <c r="PDV10"/>
      <c r="PDW10"/>
      <c r="PDX10"/>
      <c r="PDY10"/>
      <c r="PDZ10"/>
      <c r="PEA10"/>
      <c r="PEB10"/>
      <c r="PEC10"/>
      <c r="PED10"/>
      <c r="PEE10"/>
      <c r="PEF10"/>
      <c r="PEG10"/>
      <c r="PEH10"/>
      <c r="PEI10"/>
      <c r="PEJ10"/>
      <c r="PEK10"/>
      <c r="PEL10"/>
      <c r="PEM10"/>
      <c r="PEN10"/>
      <c r="PEO10"/>
      <c r="PEP10"/>
      <c r="PEQ10"/>
      <c r="PER10"/>
      <c r="PES10"/>
      <c r="PET10"/>
      <c r="PEU10"/>
      <c r="PEV10"/>
      <c r="PEW10"/>
      <c r="PEX10"/>
      <c r="PEY10"/>
      <c r="PEZ10"/>
      <c r="PFA10"/>
      <c r="PFB10"/>
      <c r="PFC10"/>
      <c r="PFD10"/>
      <c r="PFE10"/>
      <c r="PFF10"/>
      <c r="PFG10"/>
      <c r="PFH10"/>
      <c r="PFI10"/>
      <c r="PFJ10"/>
      <c r="PFK10"/>
      <c r="PFL10"/>
      <c r="PFM10"/>
      <c r="PFN10"/>
      <c r="PFO10"/>
      <c r="PFP10"/>
      <c r="PFQ10"/>
      <c r="PFR10"/>
      <c r="PFS10"/>
      <c r="PFT10"/>
      <c r="PFU10"/>
      <c r="PFV10"/>
      <c r="PFW10"/>
      <c r="PFX10"/>
      <c r="PFY10"/>
      <c r="PFZ10"/>
      <c r="PGA10"/>
      <c r="PGB10"/>
      <c r="PGC10"/>
      <c r="PGD10"/>
      <c r="PGE10"/>
      <c r="PGF10"/>
      <c r="PGG10"/>
      <c r="PGH10"/>
      <c r="PGI10"/>
      <c r="PGJ10"/>
      <c r="PGK10"/>
      <c r="PGL10"/>
      <c r="PGM10"/>
      <c r="PGN10"/>
      <c r="PGO10"/>
      <c r="PGP10"/>
      <c r="PGQ10"/>
      <c r="PGR10"/>
      <c r="PGS10"/>
      <c r="PGT10"/>
      <c r="PGU10"/>
      <c r="PGV10"/>
      <c r="PGW10"/>
      <c r="PGX10"/>
      <c r="PGY10"/>
      <c r="PGZ10"/>
      <c r="PHA10"/>
      <c r="PHB10"/>
      <c r="PHC10"/>
      <c r="PHD10"/>
      <c r="PHE10"/>
      <c r="PHF10"/>
      <c r="PHG10"/>
      <c r="PHH10"/>
      <c r="PHI10"/>
      <c r="PHJ10"/>
      <c r="PHK10"/>
      <c r="PHL10"/>
      <c r="PHM10"/>
      <c r="PHN10"/>
      <c r="PHO10"/>
      <c r="PHP10"/>
      <c r="PHQ10"/>
      <c r="PHR10"/>
      <c r="PHS10"/>
      <c r="PHT10"/>
      <c r="PHU10"/>
      <c r="PHV10"/>
      <c r="PHW10"/>
      <c r="PHX10"/>
      <c r="PHY10"/>
      <c r="PHZ10"/>
      <c r="PIA10"/>
      <c r="PIB10"/>
      <c r="PIC10"/>
      <c r="PID10"/>
      <c r="PIE10"/>
      <c r="PIF10"/>
      <c r="PIG10"/>
      <c r="PIH10"/>
      <c r="PII10"/>
      <c r="PIJ10"/>
      <c r="PIK10"/>
      <c r="PIL10"/>
      <c r="PIM10"/>
      <c r="PIN10"/>
      <c r="PIO10"/>
      <c r="PIP10"/>
      <c r="PIQ10"/>
      <c r="PIR10"/>
      <c r="PIS10"/>
      <c r="PIT10"/>
      <c r="PIU10"/>
      <c r="PIV10"/>
      <c r="PIW10"/>
      <c r="PIX10"/>
      <c r="PIY10"/>
      <c r="PIZ10"/>
      <c r="PJA10"/>
      <c r="PJB10"/>
      <c r="PJC10"/>
      <c r="PJD10"/>
      <c r="PJE10"/>
      <c r="PJF10"/>
      <c r="PJG10"/>
      <c r="PJH10"/>
      <c r="PJI10"/>
      <c r="PJJ10"/>
      <c r="PJK10"/>
      <c r="PJL10"/>
      <c r="PJM10"/>
      <c r="PJN10"/>
      <c r="PJO10"/>
      <c r="PJP10"/>
      <c r="PJQ10"/>
      <c r="PJR10"/>
      <c r="PJS10"/>
      <c r="PJT10"/>
      <c r="PJU10"/>
      <c r="PJV10"/>
      <c r="PJW10"/>
      <c r="PJX10"/>
      <c r="PJY10"/>
      <c r="PJZ10"/>
      <c r="PKA10"/>
      <c r="PKB10"/>
      <c r="PKC10"/>
      <c r="PKD10"/>
      <c r="PKE10"/>
      <c r="PKF10"/>
      <c r="PKG10"/>
      <c r="PKH10"/>
      <c r="PKI10"/>
      <c r="PKJ10"/>
      <c r="PKK10"/>
      <c r="PKL10"/>
      <c r="PKM10"/>
      <c r="PKN10"/>
      <c r="PKO10"/>
      <c r="PKP10"/>
      <c r="PKQ10"/>
      <c r="PKR10"/>
      <c r="PKS10"/>
      <c r="PKT10"/>
      <c r="PKU10"/>
      <c r="PKV10"/>
      <c r="PKW10"/>
      <c r="PKX10"/>
      <c r="PKY10"/>
      <c r="PKZ10"/>
      <c r="PLA10"/>
      <c r="PLB10"/>
      <c r="PLC10"/>
      <c r="PLD10"/>
      <c r="PLE10"/>
      <c r="PLF10"/>
      <c r="PLG10"/>
      <c r="PLH10"/>
      <c r="PLI10"/>
      <c r="PLJ10"/>
      <c r="PLK10"/>
      <c r="PLL10"/>
      <c r="PLM10"/>
      <c r="PLN10"/>
      <c r="PLO10"/>
      <c r="PLP10"/>
      <c r="PLQ10"/>
      <c r="PLR10"/>
      <c r="PLS10"/>
      <c r="PLT10"/>
      <c r="PLU10"/>
      <c r="PLV10"/>
      <c r="PLW10"/>
      <c r="PLX10"/>
      <c r="PLY10"/>
      <c r="PLZ10"/>
      <c r="PMA10"/>
      <c r="PMB10"/>
      <c r="PMC10"/>
      <c r="PMD10"/>
      <c r="PME10"/>
      <c r="PMF10"/>
      <c r="PMG10"/>
      <c r="PMH10"/>
      <c r="PMI10"/>
      <c r="PMJ10"/>
      <c r="PMK10"/>
      <c r="PML10"/>
      <c r="PMM10"/>
      <c r="PMN10"/>
      <c r="PMO10"/>
      <c r="PMP10"/>
      <c r="PMQ10"/>
      <c r="PMR10"/>
      <c r="PMS10"/>
      <c r="PMT10"/>
      <c r="PMU10"/>
      <c r="PMV10"/>
      <c r="PMW10"/>
      <c r="PMX10"/>
      <c r="PMY10"/>
      <c r="PMZ10"/>
      <c r="PNA10"/>
      <c r="PNB10"/>
      <c r="PNC10"/>
      <c r="PND10"/>
      <c r="PNE10"/>
      <c r="PNF10"/>
      <c r="PNG10"/>
      <c r="PNH10"/>
      <c r="PNI10"/>
      <c r="PNJ10"/>
      <c r="PNK10"/>
      <c r="PNL10"/>
      <c r="PNM10"/>
      <c r="PNN10"/>
      <c r="PNO10"/>
      <c r="PNP10"/>
      <c r="PNQ10"/>
      <c r="PNR10"/>
      <c r="PNS10"/>
      <c r="PNT10"/>
      <c r="PNU10"/>
      <c r="PNV10"/>
      <c r="PNW10"/>
      <c r="PNX10"/>
      <c r="PNY10"/>
      <c r="PNZ10"/>
      <c r="POA10"/>
      <c r="POB10"/>
      <c r="POC10"/>
      <c r="POD10"/>
      <c r="POE10"/>
      <c r="POF10"/>
      <c r="POG10"/>
      <c r="POH10"/>
      <c r="POI10"/>
      <c r="POJ10"/>
      <c r="POK10"/>
      <c r="POL10"/>
      <c r="POM10"/>
      <c r="PON10"/>
      <c r="POO10"/>
      <c r="POP10"/>
      <c r="POQ10"/>
      <c r="POR10"/>
      <c r="POS10"/>
      <c r="POT10"/>
      <c r="POU10"/>
      <c r="POV10"/>
      <c r="POW10"/>
      <c r="POX10"/>
      <c r="POY10"/>
      <c r="POZ10"/>
      <c r="PPA10"/>
      <c r="PPB10"/>
      <c r="PPC10"/>
      <c r="PPD10"/>
      <c r="PPE10"/>
      <c r="PPF10"/>
      <c r="PPG10"/>
      <c r="PPH10"/>
      <c r="PPI10"/>
      <c r="PPJ10"/>
      <c r="PPK10"/>
      <c r="PPL10"/>
      <c r="PPM10"/>
      <c r="PPN10"/>
      <c r="PPO10"/>
      <c r="PPP10"/>
      <c r="PPQ10"/>
      <c r="PPR10"/>
      <c r="PPS10"/>
      <c r="PPT10"/>
      <c r="PPU10"/>
      <c r="PPV10"/>
      <c r="PPW10"/>
      <c r="PPX10"/>
      <c r="PPY10"/>
      <c r="PPZ10"/>
      <c r="PQA10"/>
      <c r="PQB10"/>
      <c r="PQC10"/>
      <c r="PQD10"/>
      <c r="PQE10"/>
      <c r="PQF10"/>
      <c r="PQG10"/>
      <c r="PQH10"/>
      <c r="PQI10"/>
      <c r="PQJ10"/>
      <c r="PQK10"/>
      <c r="PQL10"/>
      <c r="PQM10"/>
      <c r="PQN10"/>
      <c r="PQO10"/>
      <c r="PQP10"/>
      <c r="PQQ10"/>
      <c r="PQR10"/>
      <c r="PQS10"/>
      <c r="PQT10"/>
      <c r="PQU10"/>
      <c r="PQV10"/>
      <c r="PQW10"/>
      <c r="PQX10"/>
      <c r="PQY10"/>
      <c r="PQZ10"/>
      <c r="PRA10"/>
      <c r="PRB10"/>
      <c r="PRC10"/>
      <c r="PRD10"/>
      <c r="PRE10"/>
      <c r="PRF10"/>
      <c r="PRG10"/>
      <c r="PRH10"/>
      <c r="PRI10"/>
      <c r="PRJ10"/>
      <c r="PRK10"/>
      <c r="PRL10"/>
      <c r="PRM10"/>
      <c r="PRN10"/>
      <c r="PRO10"/>
      <c r="PRP10"/>
      <c r="PRQ10"/>
      <c r="PRR10"/>
      <c r="PRS10"/>
      <c r="PRT10"/>
      <c r="PRU10"/>
      <c r="PRV10"/>
      <c r="PRW10"/>
      <c r="PRX10"/>
      <c r="PRY10"/>
      <c r="PRZ10"/>
      <c r="PSA10"/>
      <c r="PSB10"/>
      <c r="PSC10"/>
      <c r="PSD10"/>
      <c r="PSE10"/>
      <c r="PSF10"/>
      <c r="PSG10"/>
      <c r="PSH10"/>
      <c r="PSI10"/>
      <c r="PSJ10"/>
      <c r="PSK10"/>
      <c r="PSL10"/>
      <c r="PSM10"/>
      <c r="PSN10"/>
      <c r="PSO10"/>
      <c r="PSP10"/>
      <c r="PSQ10"/>
      <c r="PSR10"/>
      <c r="PSS10"/>
      <c r="PST10"/>
      <c r="PSU10"/>
      <c r="PSV10"/>
      <c r="PSW10"/>
      <c r="PSX10"/>
      <c r="PSY10"/>
      <c r="PSZ10"/>
      <c r="PTA10"/>
      <c r="PTB10"/>
      <c r="PTC10"/>
      <c r="PTD10"/>
      <c r="PTE10"/>
      <c r="PTF10"/>
      <c r="PTG10"/>
      <c r="PTH10"/>
      <c r="PTI10"/>
      <c r="PTJ10"/>
      <c r="PTK10"/>
      <c r="PTL10"/>
      <c r="PTM10"/>
      <c r="PTN10"/>
      <c r="PTO10"/>
      <c r="PTP10"/>
      <c r="PTQ10"/>
      <c r="PTR10"/>
      <c r="PTS10"/>
      <c r="PTT10"/>
      <c r="PTU10"/>
      <c r="PTV10"/>
      <c r="PTW10"/>
      <c r="PTX10"/>
      <c r="PTY10"/>
      <c r="PTZ10"/>
      <c r="PUA10"/>
      <c r="PUB10"/>
      <c r="PUC10"/>
      <c r="PUD10"/>
      <c r="PUE10"/>
      <c r="PUF10"/>
      <c r="PUG10"/>
      <c r="PUH10"/>
      <c r="PUI10"/>
      <c r="PUJ10"/>
      <c r="PUK10"/>
      <c r="PUL10"/>
      <c r="PUM10"/>
      <c r="PUN10"/>
      <c r="PUO10"/>
      <c r="PUP10"/>
      <c r="PUQ10"/>
      <c r="PUR10"/>
      <c r="PUS10"/>
      <c r="PUT10"/>
      <c r="PUU10"/>
      <c r="PUV10"/>
      <c r="PUW10"/>
      <c r="PUX10"/>
      <c r="PUY10"/>
      <c r="PUZ10"/>
      <c r="PVA10"/>
      <c r="PVB10"/>
      <c r="PVC10"/>
      <c r="PVD10"/>
      <c r="PVE10"/>
      <c r="PVF10"/>
      <c r="PVG10"/>
      <c r="PVH10"/>
      <c r="PVI10"/>
      <c r="PVJ10"/>
      <c r="PVK10"/>
      <c r="PVL10"/>
      <c r="PVM10"/>
      <c r="PVN10"/>
      <c r="PVO10"/>
      <c r="PVP10"/>
      <c r="PVQ10"/>
      <c r="PVR10"/>
      <c r="PVS10"/>
      <c r="PVT10"/>
      <c r="PVU10"/>
      <c r="PVV10"/>
      <c r="PVW10"/>
      <c r="PVX10"/>
      <c r="PVY10"/>
      <c r="PVZ10"/>
      <c r="PWA10"/>
      <c r="PWB10"/>
      <c r="PWC10"/>
      <c r="PWD10"/>
      <c r="PWE10"/>
      <c r="PWF10"/>
      <c r="PWG10"/>
      <c r="PWH10"/>
      <c r="PWI10"/>
      <c r="PWJ10"/>
      <c r="PWK10"/>
      <c r="PWL10"/>
      <c r="PWM10"/>
      <c r="PWN10"/>
      <c r="PWO10"/>
      <c r="PWP10"/>
      <c r="PWQ10"/>
      <c r="PWR10"/>
      <c r="PWS10"/>
      <c r="PWT10"/>
      <c r="PWU10"/>
      <c r="PWV10"/>
      <c r="PWW10"/>
      <c r="PWX10"/>
      <c r="PWY10"/>
      <c r="PWZ10"/>
      <c r="PXA10"/>
      <c r="PXB10"/>
      <c r="PXC10"/>
      <c r="PXD10"/>
      <c r="PXE10"/>
      <c r="PXF10"/>
      <c r="PXG10"/>
      <c r="PXH10"/>
      <c r="PXI10"/>
      <c r="PXJ10"/>
      <c r="PXK10"/>
      <c r="PXL10"/>
      <c r="PXM10"/>
      <c r="PXN10"/>
      <c r="PXO10"/>
      <c r="PXP10"/>
      <c r="PXQ10"/>
      <c r="PXR10"/>
      <c r="PXS10"/>
      <c r="PXT10"/>
      <c r="PXU10"/>
      <c r="PXV10"/>
      <c r="PXW10"/>
      <c r="PXX10"/>
      <c r="PXY10"/>
      <c r="PXZ10"/>
      <c r="PYA10"/>
      <c r="PYB10"/>
      <c r="PYC10"/>
      <c r="PYD10"/>
      <c r="PYE10"/>
      <c r="PYF10"/>
      <c r="PYG10"/>
      <c r="PYH10"/>
      <c r="PYI10"/>
      <c r="PYJ10"/>
      <c r="PYK10"/>
      <c r="PYL10"/>
      <c r="PYM10"/>
      <c r="PYN10"/>
      <c r="PYO10"/>
      <c r="PYP10"/>
      <c r="PYQ10"/>
      <c r="PYR10"/>
      <c r="PYS10"/>
      <c r="PYT10"/>
      <c r="PYU10"/>
      <c r="PYV10"/>
      <c r="PYW10"/>
      <c r="PYX10"/>
      <c r="PYY10"/>
      <c r="PYZ10"/>
      <c r="PZA10"/>
      <c r="PZB10"/>
      <c r="PZC10"/>
      <c r="PZD10"/>
      <c r="PZE10"/>
      <c r="PZF10"/>
      <c r="PZG10"/>
      <c r="PZH10"/>
      <c r="PZI10"/>
      <c r="PZJ10"/>
      <c r="PZK10"/>
      <c r="PZL10"/>
      <c r="PZM10"/>
      <c r="PZN10"/>
      <c r="PZO10"/>
      <c r="PZP10"/>
      <c r="PZQ10"/>
      <c r="PZR10"/>
      <c r="PZS10"/>
      <c r="PZT10"/>
      <c r="PZU10"/>
      <c r="PZV10"/>
      <c r="PZW10"/>
      <c r="PZX10"/>
      <c r="PZY10"/>
      <c r="PZZ10"/>
      <c r="QAA10"/>
      <c r="QAB10"/>
      <c r="QAC10"/>
      <c r="QAD10"/>
      <c r="QAE10"/>
      <c r="QAF10"/>
      <c r="QAG10"/>
      <c r="QAH10"/>
      <c r="QAI10"/>
      <c r="QAJ10"/>
      <c r="QAK10"/>
      <c r="QAL10"/>
      <c r="QAM10"/>
      <c r="QAN10"/>
      <c r="QAO10"/>
      <c r="QAP10"/>
      <c r="QAQ10"/>
      <c r="QAR10"/>
      <c r="QAS10"/>
      <c r="QAT10"/>
      <c r="QAU10"/>
      <c r="QAV10"/>
      <c r="QAW10"/>
      <c r="QAX10"/>
      <c r="QAY10"/>
      <c r="QAZ10"/>
      <c r="QBA10"/>
      <c r="QBB10"/>
      <c r="QBC10"/>
      <c r="QBD10"/>
      <c r="QBE10"/>
      <c r="QBF10"/>
      <c r="QBG10"/>
      <c r="QBH10"/>
      <c r="QBI10"/>
      <c r="QBJ10"/>
      <c r="QBK10"/>
      <c r="QBL10"/>
      <c r="QBM10"/>
      <c r="QBN10"/>
      <c r="QBO10"/>
      <c r="QBP10"/>
      <c r="QBQ10"/>
      <c r="QBR10"/>
      <c r="QBS10"/>
      <c r="QBT10"/>
      <c r="QBU10"/>
      <c r="QBV10"/>
      <c r="QBW10"/>
      <c r="QBX10"/>
      <c r="QBY10"/>
      <c r="QBZ10"/>
      <c r="QCA10"/>
      <c r="QCB10"/>
      <c r="QCC10"/>
      <c r="QCD10"/>
      <c r="QCE10"/>
      <c r="QCF10"/>
      <c r="QCG10"/>
      <c r="QCH10"/>
      <c r="QCI10"/>
      <c r="QCJ10"/>
      <c r="QCK10"/>
      <c r="QCL10"/>
      <c r="QCM10"/>
      <c r="QCN10"/>
      <c r="QCO10"/>
      <c r="QCP10"/>
      <c r="QCQ10"/>
      <c r="QCR10"/>
      <c r="QCS10"/>
      <c r="QCT10"/>
      <c r="QCU10"/>
      <c r="QCV10"/>
      <c r="QCW10"/>
      <c r="QCX10"/>
      <c r="QCY10"/>
      <c r="QCZ10"/>
      <c r="QDA10"/>
      <c r="QDB10"/>
      <c r="QDC10"/>
      <c r="QDD10"/>
      <c r="QDE10"/>
      <c r="QDF10"/>
      <c r="QDG10"/>
      <c r="QDH10"/>
      <c r="QDI10"/>
      <c r="QDJ10"/>
      <c r="QDK10"/>
      <c r="QDL10"/>
      <c r="QDM10"/>
      <c r="QDN10"/>
      <c r="QDO10"/>
      <c r="QDP10"/>
      <c r="QDQ10"/>
      <c r="QDR10"/>
      <c r="QDS10"/>
      <c r="QDT10"/>
      <c r="QDU10"/>
      <c r="QDV10"/>
      <c r="QDW10"/>
      <c r="QDX10"/>
      <c r="QDY10"/>
      <c r="QDZ10"/>
      <c r="QEA10"/>
      <c r="QEB10"/>
      <c r="QEC10"/>
      <c r="QED10"/>
      <c r="QEE10"/>
      <c r="QEF10"/>
      <c r="QEG10"/>
      <c r="QEH10"/>
      <c r="QEI10"/>
      <c r="QEJ10"/>
      <c r="QEK10"/>
      <c r="QEL10"/>
      <c r="QEM10"/>
      <c r="QEN10"/>
      <c r="QEO10"/>
      <c r="QEP10"/>
      <c r="QEQ10"/>
      <c r="QER10"/>
      <c r="QES10"/>
      <c r="QET10"/>
      <c r="QEU10"/>
      <c r="QEV10"/>
      <c r="QEW10"/>
      <c r="QEX10"/>
      <c r="QEY10"/>
      <c r="QEZ10"/>
      <c r="QFA10"/>
      <c r="QFB10"/>
      <c r="QFC10"/>
      <c r="QFD10"/>
      <c r="QFE10"/>
      <c r="QFF10"/>
      <c r="QFG10"/>
      <c r="QFH10"/>
      <c r="QFI10"/>
      <c r="QFJ10"/>
      <c r="QFK10"/>
      <c r="QFL10"/>
      <c r="QFM10"/>
      <c r="QFN10"/>
      <c r="QFO10"/>
      <c r="QFP10"/>
      <c r="QFQ10"/>
      <c r="QFR10"/>
      <c r="QFS10"/>
      <c r="QFT10"/>
      <c r="QFU10"/>
      <c r="QFV10"/>
      <c r="QFW10"/>
      <c r="QFX10"/>
      <c r="QFY10"/>
      <c r="QFZ10"/>
      <c r="QGA10"/>
      <c r="QGB10"/>
      <c r="QGC10"/>
      <c r="QGD10"/>
      <c r="QGE10"/>
      <c r="QGF10"/>
      <c r="QGG10"/>
      <c r="QGH10"/>
      <c r="QGI10"/>
      <c r="QGJ10"/>
      <c r="QGK10"/>
      <c r="QGL10"/>
      <c r="QGM10"/>
      <c r="QGN10"/>
      <c r="QGO10"/>
      <c r="QGP10"/>
      <c r="QGQ10"/>
      <c r="QGR10"/>
      <c r="QGS10"/>
      <c r="QGT10"/>
      <c r="QGU10"/>
      <c r="QGV10"/>
      <c r="QGW10"/>
      <c r="QGX10"/>
      <c r="QGY10"/>
      <c r="QGZ10"/>
      <c r="QHA10"/>
      <c r="QHB10"/>
      <c r="QHC10"/>
      <c r="QHD10"/>
      <c r="QHE10"/>
      <c r="QHF10"/>
      <c r="QHG10"/>
      <c r="QHH10"/>
      <c r="QHI10"/>
      <c r="QHJ10"/>
      <c r="QHK10"/>
      <c r="QHL10"/>
      <c r="QHM10"/>
      <c r="QHN10"/>
      <c r="QHO10"/>
      <c r="QHP10"/>
      <c r="QHQ10"/>
      <c r="QHR10"/>
      <c r="QHS10"/>
      <c r="QHT10"/>
      <c r="QHU10"/>
      <c r="QHV10"/>
      <c r="QHW10"/>
      <c r="QHX10"/>
      <c r="QHY10"/>
      <c r="QHZ10"/>
      <c r="QIA10"/>
      <c r="QIB10"/>
      <c r="QIC10"/>
      <c r="QID10"/>
      <c r="QIE10"/>
      <c r="QIF10"/>
      <c r="QIG10"/>
      <c r="QIH10"/>
      <c r="QII10"/>
      <c r="QIJ10"/>
      <c r="QIK10"/>
      <c r="QIL10"/>
      <c r="QIM10"/>
      <c r="QIN10"/>
      <c r="QIO10"/>
      <c r="QIP10"/>
      <c r="QIQ10"/>
      <c r="QIR10"/>
      <c r="QIS10"/>
      <c r="QIT10"/>
      <c r="QIU10"/>
      <c r="QIV10"/>
      <c r="QIW10"/>
      <c r="QIX10"/>
      <c r="QIY10"/>
      <c r="QIZ10"/>
      <c r="QJA10"/>
      <c r="QJB10"/>
      <c r="QJC10"/>
      <c r="QJD10"/>
      <c r="QJE10"/>
      <c r="QJF10"/>
      <c r="QJG10"/>
      <c r="QJH10"/>
      <c r="QJI10"/>
      <c r="QJJ10"/>
      <c r="QJK10"/>
      <c r="QJL10"/>
      <c r="QJM10"/>
      <c r="QJN10"/>
      <c r="QJO10"/>
      <c r="QJP10"/>
      <c r="QJQ10"/>
      <c r="QJR10"/>
      <c r="QJS10"/>
      <c r="QJT10"/>
      <c r="QJU10"/>
      <c r="QJV10"/>
      <c r="QJW10"/>
      <c r="QJX10"/>
      <c r="QJY10"/>
      <c r="QJZ10"/>
      <c r="QKA10"/>
      <c r="QKB10"/>
      <c r="QKC10"/>
      <c r="QKD10"/>
      <c r="QKE10"/>
      <c r="QKF10"/>
      <c r="QKG10"/>
      <c r="QKH10"/>
      <c r="QKI10"/>
      <c r="QKJ10"/>
      <c r="QKK10"/>
      <c r="QKL10"/>
      <c r="QKM10"/>
      <c r="QKN10"/>
      <c r="QKO10"/>
      <c r="QKP10"/>
      <c r="QKQ10"/>
      <c r="QKR10"/>
      <c r="QKS10"/>
      <c r="QKT10"/>
      <c r="QKU10"/>
      <c r="QKV10"/>
      <c r="QKW10"/>
      <c r="QKX10"/>
      <c r="QKY10"/>
      <c r="QKZ10"/>
      <c r="QLA10"/>
      <c r="QLB10"/>
      <c r="QLC10"/>
      <c r="QLD10"/>
      <c r="QLE10"/>
      <c r="QLF10"/>
      <c r="QLG10"/>
      <c r="QLH10"/>
      <c r="QLI10"/>
      <c r="QLJ10"/>
      <c r="QLK10"/>
      <c r="QLL10"/>
      <c r="QLM10"/>
      <c r="QLN10"/>
      <c r="QLO10"/>
      <c r="QLP10"/>
      <c r="QLQ10"/>
      <c r="QLR10"/>
      <c r="QLS10"/>
      <c r="QLT10"/>
      <c r="QLU10"/>
      <c r="QLV10"/>
      <c r="QLW10"/>
      <c r="QLX10"/>
      <c r="QLY10"/>
      <c r="QLZ10"/>
      <c r="QMA10"/>
      <c r="QMB10"/>
      <c r="QMC10"/>
      <c r="QMD10"/>
      <c r="QME10"/>
      <c r="QMF10"/>
      <c r="QMG10"/>
      <c r="QMH10"/>
      <c r="QMI10"/>
      <c r="QMJ10"/>
      <c r="QMK10"/>
      <c r="QML10"/>
      <c r="QMM10"/>
      <c r="QMN10"/>
      <c r="QMO10"/>
      <c r="QMP10"/>
      <c r="QMQ10"/>
      <c r="QMR10"/>
      <c r="QMS10"/>
      <c r="QMT10"/>
      <c r="QMU10"/>
      <c r="QMV10"/>
      <c r="QMW10"/>
      <c r="QMX10"/>
      <c r="QMY10"/>
      <c r="QMZ10"/>
      <c r="QNA10"/>
      <c r="QNB10"/>
      <c r="QNC10"/>
      <c r="QND10"/>
      <c r="QNE10"/>
      <c r="QNF10"/>
      <c r="QNG10"/>
      <c r="QNH10"/>
      <c r="QNI10"/>
      <c r="QNJ10"/>
      <c r="QNK10"/>
      <c r="QNL10"/>
      <c r="QNM10"/>
      <c r="QNN10"/>
      <c r="QNO10"/>
      <c r="QNP10"/>
      <c r="QNQ10"/>
      <c r="QNR10"/>
      <c r="QNS10"/>
      <c r="QNT10"/>
      <c r="QNU10"/>
      <c r="QNV10"/>
      <c r="QNW10"/>
      <c r="QNX10"/>
      <c r="QNY10"/>
      <c r="QNZ10"/>
      <c r="QOA10"/>
      <c r="QOB10"/>
      <c r="QOC10"/>
      <c r="QOD10"/>
      <c r="QOE10"/>
      <c r="QOF10"/>
      <c r="QOG10"/>
      <c r="QOH10"/>
      <c r="QOI10"/>
      <c r="QOJ10"/>
      <c r="QOK10"/>
      <c r="QOL10"/>
      <c r="QOM10"/>
      <c r="QON10"/>
      <c r="QOO10"/>
      <c r="QOP10"/>
      <c r="QOQ10"/>
      <c r="QOR10"/>
      <c r="QOS10"/>
      <c r="QOT10"/>
      <c r="QOU10"/>
      <c r="QOV10"/>
      <c r="QOW10"/>
      <c r="QOX10"/>
      <c r="QOY10"/>
      <c r="QOZ10"/>
      <c r="QPA10"/>
      <c r="QPB10"/>
      <c r="QPC10"/>
      <c r="QPD10"/>
      <c r="QPE10"/>
      <c r="QPF10"/>
      <c r="QPG10"/>
      <c r="QPH10"/>
      <c r="QPI10"/>
      <c r="QPJ10"/>
      <c r="QPK10"/>
      <c r="QPL10"/>
      <c r="QPM10"/>
      <c r="QPN10"/>
      <c r="QPO10"/>
      <c r="QPP10"/>
      <c r="QPQ10"/>
      <c r="QPR10"/>
      <c r="QPS10"/>
      <c r="QPT10"/>
      <c r="QPU10"/>
      <c r="QPV10"/>
      <c r="QPW10"/>
      <c r="QPX10"/>
      <c r="QPY10"/>
      <c r="QPZ10"/>
      <c r="QQA10"/>
      <c r="QQB10"/>
      <c r="QQC10"/>
      <c r="QQD10"/>
      <c r="QQE10"/>
      <c r="QQF10"/>
      <c r="QQG10"/>
      <c r="QQH10"/>
      <c r="QQI10"/>
      <c r="QQJ10"/>
      <c r="QQK10"/>
      <c r="QQL10"/>
      <c r="QQM10"/>
      <c r="QQN10"/>
      <c r="QQO10"/>
      <c r="QQP10"/>
      <c r="QQQ10"/>
      <c r="QQR10"/>
      <c r="QQS10"/>
      <c r="QQT10"/>
      <c r="QQU10"/>
      <c r="QQV10"/>
      <c r="QQW10"/>
      <c r="QQX10"/>
      <c r="QQY10"/>
      <c r="QQZ10"/>
      <c r="QRA10"/>
      <c r="QRB10"/>
      <c r="QRC10"/>
      <c r="QRD10"/>
      <c r="QRE10"/>
      <c r="QRF10"/>
      <c r="QRG10"/>
      <c r="QRH10"/>
      <c r="QRI10"/>
      <c r="QRJ10"/>
      <c r="QRK10"/>
      <c r="QRL10"/>
      <c r="QRM10"/>
      <c r="QRN10"/>
      <c r="QRO10"/>
      <c r="QRP10"/>
      <c r="QRQ10"/>
      <c r="QRR10"/>
      <c r="QRS10"/>
      <c r="QRT10"/>
      <c r="QRU10"/>
      <c r="QRV10"/>
      <c r="QRW10"/>
      <c r="QRX10"/>
      <c r="QRY10"/>
      <c r="QRZ10"/>
      <c r="QSA10"/>
      <c r="QSB10"/>
      <c r="QSC10"/>
      <c r="QSD10"/>
      <c r="QSE10"/>
      <c r="QSF10"/>
      <c r="QSG10"/>
      <c r="QSH10"/>
      <c r="QSI10"/>
      <c r="QSJ10"/>
      <c r="QSK10"/>
      <c r="QSL10"/>
      <c r="QSM10"/>
      <c r="QSN10"/>
      <c r="QSO10"/>
      <c r="QSP10"/>
      <c r="QSQ10"/>
      <c r="QSR10"/>
      <c r="QSS10"/>
      <c r="QST10"/>
      <c r="QSU10"/>
      <c r="QSV10"/>
      <c r="QSW10"/>
      <c r="QSX10"/>
      <c r="QSY10"/>
      <c r="QSZ10"/>
      <c r="QTA10"/>
      <c r="QTB10"/>
      <c r="QTC10"/>
      <c r="QTD10"/>
      <c r="QTE10"/>
      <c r="QTF10"/>
      <c r="QTG10"/>
      <c r="QTH10"/>
      <c r="QTI10"/>
      <c r="QTJ10"/>
      <c r="QTK10"/>
      <c r="QTL10"/>
      <c r="QTM10"/>
      <c r="QTN10"/>
      <c r="QTO10"/>
      <c r="QTP10"/>
      <c r="QTQ10"/>
      <c r="QTR10"/>
      <c r="QTS10"/>
      <c r="QTT10"/>
      <c r="QTU10"/>
      <c r="QTV10"/>
      <c r="QTW10"/>
      <c r="QTX10"/>
      <c r="QTY10"/>
      <c r="QTZ10"/>
      <c r="QUA10"/>
      <c r="QUB10"/>
      <c r="QUC10"/>
      <c r="QUD10"/>
      <c r="QUE10"/>
      <c r="QUF10"/>
      <c r="QUG10"/>
      <c r="QUH10"/>
      <c r="QUI10"/>
      <c r="QUJ10"/>
      <c r="QUK10"/>
      <c r="QUL10"/>
      <c r="QUM10"/>
      <c r="QUN10"/>
      <c r="QUO10"/>
      <c r="QUP10"/>
      <c r="QUQ10"/>
      <c r="QUR10"/>
      <c r="QUS10"/>
      <c r="QUT10"/>
      <c r="QUU10"/>
      <c r="QUV10"/>
      <c r="QUW10"/>
      <c r="QUX10"/>
      <c r="QUY10"/>
      <c r="QUZ10"/>
      <c r="QVA10"/>
      <c r="QVB10"/>
      <c r="QVC10"/>
      <c r="QVD10"/>
      <c r="QVE10"/>
      <c r="QVF10"/>
      <c r="QVG10"/>
      <c r="QVH10"/>
      <c r="QVI10"/>
      <c r="QVJ10"/>
      <c r="QVK10"/>
      <c r="QVL10"/>
      <c r="QVM10"/>
      <c r="QVN10"/>
      <c r="QVO10"/>
      <c r="QVP10"/>
      <c r="QVQ10"/>
      <c r="QVR10"/>
      <c r="QVS10"/>
      <c r="QVT10"/>
      <c r="QVU10"/>
      <c r="QVV10"/>
      <c r="QVW10"/>
      <c r="QVX10"/>
      <c r="QVY10"/>
      <c r="QVZ10"/>
      <c r="QWA10"/>
      <c r="QWB10"/>
      <c r="QWC10"/>
      <c r="QWD10"/>
      <c r="QWE10"/>
      <c r="QWF10"/>
      <c r="QWG10"/>
      <c r="QWH10"/>
      <c r="QWI10"/>
      <c r="QWJ10"/>
      <c r="QWK10"/>
      <c r="QWL10"/>
      <c r="QWM10"/>
      <c r="QWN10"/>
      <c r="QWO10"/>
      <c r="QWP10"/>
      <c r="QWQ10"/>
      <c r="QWR10"/>
      <c r="QWS10"/>
      <c r="QWT10"/>
      <c r="QWU10"/>
      <c r="QWV10"/>
      <c r="QWW10"/>
      <c r="QWX10"/>
      <c r="QWY10"/>
      <c r="QWZ10"/>
      <c r="QXA10"/>
      <c r="QXB10"/>
      <c r="QXC10"/>
      <c r="QXD10"/>
      <c r="QXE10"/>
      <c r="QXF10"/>
      <c r="QXG10"/>
      <c r="QXH10"/>
      <c r="QXI10"/>
      <c r="QXJ10"/>
      <c r="QXK10"/>
      <c r="QXL10"/>
      <c r="QXM10"/>
      <c r="QXN10"/>
      <c r="QXO10"/>
      <c r="QXP10"/>
      <c r="QXQ10"/>
      <c r="QXR10"/>
      <c r="QXS10"/>
      <c r="QXT10"/>
      <c r="QXU10"/>
      <c r="QXV10"/>
      <c r="QXW10"/>
      <c r="QXX10"/>
      <c r="QXY10"/>
      <c r="QXZ10"/>
      <c r="QYA10"/>
      <c r="QYB10"/>
      <c r="QYC10"/>
      <c r="QYD10"/>
      <c r="QYE10"/>
      <c r="QYF10"/>
      <c r="QYG10"/>
      <c r="QYH10"/>
      <c r="QYI10"/>
      <c r="QYJ10"/>
      <c r="QYK10"/>
      <c r="QYL10"/>
      <c r="QYM10"/>
      <c r="QYN10"/>
      <c r="QYO10"/>
      <c r="QYP10"/>
      <c r="QYQ10"/>
      <c r="QYR10"/>
      <c r="QYS10"/>
      <c r="QYT10"/>
      <c r="QYU10"/>
      <c r="QYV10"/>
      <c r="QYW10"/>
      <c r="QYX10"/>
      <c r="QYY10"/>
      <c r="QYZ10"/>
      <c r="QZA10"/>
      <c r="QZB10"/>
      <c r="QZC10"/>
      <c r="QZD10"/>
      <c r="QZE10"/>
      <c r="QZF10"/>
      <c r="QZG10"/>
      <c r="QZH10"/>
      <c r="QZI10"/>
      <c r="QZJ10"/>
      <c r="QZK10"/>
      <c r="QZL10"/>
      <c r="QZM10"/>
      <c r="QZN10"/>
      <c r="QZO10"/>
      <c r="QZP10"/>
      <c r="QZQ10"/>
      <c r="QZR10"/>
      <c r="QZS10"/>
      <c r="QZT10"/>
      <c r="QZU10"/>
      <c r="QZV10"/>
      <c r="QZW10"/>
      <c r="QZX10"/>
      <c r="QZY10"/>
      <c r="QZZ10"/>
      <c r="RAA10"/>
      <c r="RAB10"/>
      <c r="RAC10"/>
      <c r="RAD10"/>
      <c r="RAE10"/>
      <c r="RAF10"/>
      <c r="RAG10"/>
      <c r="RAH10"/>
      <c r="RAI10"/>
      <c r="RAJ10"/>
      <c r="RAK10"/>
      <c r="RAL10"/>
      <c r="RAM10"/>
      <c r="RAN10"/>
      <c r="RAO10"/>
      <c r="RAP10"/>
      <c r="RAQ10"/>
      <c r="RAR10"/>
      <c r="RAS10"/>
      <c r="RAT10"/>
      <c r="RAU10"/>
      <c r="RAV10"/>
      <c r="RAW10"/>
      <c r="RAX10"/>
      <c r="RAY10"/>
      <c r="RAZ10"/>
      <c r="RBA10"/>
      <c r="RBB10"/>
      <c r="RBC10"/>
      <c r="RBD10"/>
      <c r="RBE10"/>
      <c r="RBF10"/>
      <c r="RBG10"/>
      <c r="RBH10"/>
      <c r="RBI10"/>
      <c r="RBJ10"/>
      <c r="RBK10"/>
      <c r="RBL10"/>
      <c r="RBM10"/>
      <c r="RBN10"/>
      <c r="RBO10"/>
      <c r="RBP10"/>
      <c r="RBQ10"/>
      <c r="RBR10"/>
      <c r="RBS10"/>
      <c r="RBT10"/>
      <c r="RBU10"/>
      <c r="RBV10"/>
      <c r="RBW10"/>
      <c r="RBX10"/>
      <c r="RBY10"/>
      <c r="RBZ10"/>
      <c r="RCA10"/>
      <c r="RCB10"/>
      <c r="RCC10"/>
      <c r="RCD10"/>
      <c r="RCE10"/>
      <c r="RCF10"/>
      <c r="RCG10"/>
      <c r="RCH10"/>
      <c r="RCI10"/>
      <c r="RCJ10"/>
      <c r="RCK10"/>
      <c r="RCL10"/>
      <c r="RCM10"/>
      <c r="RCN10"/>
      <c r="RCO10"/>
      <c r="RCP10"/>
      <c r="RCQ10"/>
      <c r="RCR10"/>
      <c r="RCS10"/>
      <c r="RCT10"/>
      <c r="RCU10"/>
      <c r="RCV10"/>
      <c r="RCW10"/>
      <c r="RCX10"/>
      <c r="RCY10"/>
      <c r="RCZ10"/>
      <c r="RDA10"/>
      <c r="RDB10"/>
      <c r="RDC10"/>
      <c r="RDD10"/>
      <c r="RDE10"/>
      <c r="RDF10"/>
      <c r="RDG10"/>
      <c r="RDH10"/>
      <c r="RDI10"/>
      <c r="RDJ10"/>
      <c r="RDK10"/>
      <c r="RDL10"/>
      <c r="RDM10"/>
      <c r="RDN10"/>
      <c r="RDO10"/>
      <c r="RDP10"/>
      <c r="RDQ10"/>
      <c r="RDR10"/>
      <c r="RDS10"/>
      <c r="RDT10"/>
      <c r="RDU10"/>
      <c r="RDV10"/>
      <c r="RDW10"/>
      <c r="RDX10"/>
      <c r="RDY10"/>
      <c r="RDZ10"/>
      <c r="REA10"/>
      <c r="REB10"/>
      <c r="REC10"/>
      <c r="RED10"/>
      <c r="REE10"/>
      <c r="REF10"/>
      <c r="REG10"/>
      <c r="REH10"/>
      <c r="REI10"/>
      <c r="REJ10"/>
      <c r="REK10"/>
      <c r="REL10"/>
      <c r="REM10"/>
      <c r="REN10"/>
      <c r="REO10"/>
      <c r="REP10"/>
      <c r="REQ10"/>
      <c r="RER10"/>
      <c r="RES10"/>
      <c r="RET10"/>
      <c r="REU10"/>
      <c r="REV10"/>
      <c r="REW10"/>
      <c r="REX10"/>
      <c r="REY10"/>
      <c r="REZ10"/>
      <c r="RFA10"/>
      <c r="RFB10"/>
      <c r="RFC10"/>
      <c r="RFD10"/>
      <c r="RFE10"/>
      <c r="RFF10"/>
      <c r="RFG10"/>
      <c r="RFH10"/>
      <c r="RFI10"/>
      <c r="RFJ10"/>
      <c r="RFK10"/>
      <c r="RFL10"/>
      <c r="RFM10"/>
      <c r="RFN10"/>
      <c r="RFO10"/>
      <c r="RFP10"/>
      <c r="RFQ10"/>
      <c r="RFR10"/>
      <c r="RFS10"/>
      <c r="RFT10"/>
      <c r="RFU10"/>
      <c r="RFV10"/>
      <c r="RFW10"/>
      <c r="RFX10"/>
      <c r="RFY10"/>
      <c r="RFZ10"/>
      <c r="RGA10"/>
      <c r="RGB10"/>
      <c r="RGC10"/>
      <c r="RGD10"/>
      <c r="RGE10"/>
      <c r="RGF10"/>
      <c r="RGG10"/>
      <c r="RGH10"/>
      <c r="RGI10"/>
      <c r="RGJ10"/>
      <c r="RGK10"/>
      <c r="RGL10"/>
      <c r="RGM10"/>
      <c r="RGN10"/>
      <c r="RGO10"/>
      <c r="RGP10"/>
      <c r="RGQ10"/>
      <c r="RGR10"/>
      <c r="RGS10"/>
      <c r="RGT10"/>
      <c r="RGU10"/>
      <c r="RGV10"/>
      <c r="RGW10"/>
      <c r="RGX10"/>
      <c r="RGY10"/>
      <c r="RGZ10"/>
      <c r="RHA10"/>
      <c r="RHB10"/>
      <c r="RHC10"/>
      <c r="RHD10"/>
      <c r="RHE10"/>
      <c r="RHF10"/>
      <c r="RHG10"/>
      <c r="RHH10"/>
      <c r="RHI10"/>
      <c r="RHJ10"/>
      <c r="RHK10"/>
      <c r="RHL10"/>
      <c r="RHM10"/>
      <c r="RHN10"/>
      <c r="RHO10"/>
      <c r="RHP10"/>
      <c r="RHQ10"/>
      <c r="RHR10"/>
      <c r="RHS10"/>
      <c r="RHT10"/>
      <c r="RHU10"/>
      <c r="RHV10"/>
      <c r="RHW10"/>
      <c r="RHX10"/>
      <c r="RHY10"/>
      <c r="RHZ10"/>
      <c r="RIA10"/>
      <c r="RIB10"/>
      <c r="RIC10"/>
      <c r="RID10"/>
      <c r="RIE10"/>
      <c r="RIF10"/>
      <c r="RIG10"/>
      <c r="RIH10"/>
      <c r="RII10"/>
      <c r="RIJ10"/>
      <c r="RIK10"/>
      <c r="RIL10"/>
      <c r="RIM10"/>
      <c r="RIN10"/>
      <c r="RIO10"/>
      <c r="RIP10"/>
      <c r="RIQ10"/>
      <c r="RIR10"/>
      <c r="RIS10"/>
      <c r="RIT10"/>
      <c r="RIU10"/>
      <c r="RIV10"/>
      <c r="RIW10"/>
      <c r="RIX10"/>
      <c r="RIY10"/>
      <c r="RIZ10"/>
      <c r="RJA10"/>
      <c r="RJB10"/>
      <c r="RJC10"/>
      <c r="RJD10"/>
      <c r="RJE10"/>
      <c r="RJF10"/>
      <c r="RJG10"/>
      <c r="RJH10"/>
      <c r="RJI10"/>
      <c r="RJJ10"/>
      <c r="RJK10"/>
      <c r="RJL10"/>
      <c r="RJM10"/>
      <c r="RJN10"/>
      <c r="RJO10"/>
      <c r="RJP10"/>
      <c r="RJQ10"/>
      <c r="RJR10"/>
      <c r="RJS10"/>
      <c r="RJT10"/>
      <c r="RJU10"/>
      <c r="RJV10"/>
      <c r="RJW10"/>
      <c r="RJX10"/>
      <c r="RJY10"/>
      <c r="RJZ10"/>
      <c r="RKA10"/>
      <c r="RKB10"/>
      <c r="RKC10"/>
      <c r="RKD10"/>
      <c r="RKE10"/>
      <c r="RKF10"/>
      <c r="RKG10"/>
      <c r="RKH10"/>
      <c r="RKI10"/>
      <c r="RKJ10"/>
      <c r="RKK10"/>
      <c r="RKL10"/>
      <c r="RKM10"/>
      <c r="RKN10"/>
      <c r="RKO10"/>
      <c r="RKP10"/>
      <c r="RKQ10"/>
      <c r="RKR10"/>
      <c r="RKS10"/>
      <c r="RKT10"/>
      <c r="RKU10"/>
      <c r="RKV10"/>
      <c r="RKW10"/>
      <c r="RKX10"/>
      <c r="RKY10"/>
      <c r="RKZ10"/>
      <c r="RLA10"/>
      <c r="RLB10"/>
      <c r="RLC10"/>
      <c r="RLD10"/>
      <c r="RLE10"/>
      <c r="RLF10"/>
      <c r="RLG10"/>
      <c r="RLH10"/>
      <c r="RLI10"/>
      <c r="RLJ10"/>
      <c r="RLK10"/>
      <c r="RLL10"/>
      <c r="RLM10"/>
      <c r="RLN10"/>
      <c r="RLO10"/>
      <c r="RLP10"/>
      <c r="RLQ10"/>
      <c r="RLR10"/>
      <c r="RLS10"/>
      <c r="RLT10"/>
      <c r="RLU10"/>
      <c r="RLV10"/>
      <c r="RLW10"/>
      <c r="RLX10"/>
      <c r="RLY10"/>
      <c r="RLZ10"/>
      <c r="RMA10"/>
      <c r="RMB10"/>
      <c r="RMC10"/>
      <c r="RMD10"/>
      <c r="RME10"/>
      <c r="RMF10"/>
      <c r="RMG10"/>
      <c r="RMH10"/>
      <c r="RMI10"/>
      <c r="RMJ10"/>
      <c r="RMK10"/>
      <c r="RML10"/>
      <c r="RMM10"/>
      <c r="RMN10"/>
      <c r="RMO10"/>
      <c r="RMP10"/>
      <c r="RMQ10"/>
      <c r="RMR10"/>
      <c r="RMS10"/>
      <c r="RMT10"/>
      <c r="RMU10"/>
      <c r="RMV10"/>
      <c r="RMW10"/>
      <c r="RMX10"/>
      <c r="RMY10"/>
      <c r="RMZ10"/>
      <c r="RNA10"/>
      <c r="RNB10"/>
      <c r="RNC10"/>
      <c r="RND10"/>
      <c r="RNE10"/>
      <c r="RNF10"/>
      <c r="RNG10"/>
      <c r="RNH10"/>
      <c r="RNI10"/>
      <c r="RNJ10"/>
      <c r="RNK10"/>
      <c r="RNL10"/>
      <c r="RNM10"/>
      <c r="RNN10"/>
      <c r="RNO10"/>
      <c r="RNP10"/>
      <c r="RNQ10"/>
      <c r="RNR10"/>
      <c r="RNS10"/>
      <c r="RNT10"/>
      <c r="RNU10"/>
      <c r="RNV10"/>
      <c r="RNW10"/>
      <c r="RNX10"/>
      <c r="RNY10"/>
      <c r="RNZ10"/>
      <c r="ROA10"/>
      <c r="ROB10"/>
      <c r="ROC10"/>
      <c r="ROD10"/>
      <c r="ROE10"/>
      <c r="ROF10"/>
      <c r="ROG10"/>
      <c r="ROH10"/>
      <c r="ROI10"/>
      <c r="ROJ10"/>
      <c r="ROK10"/>
      <c r="ROL10"/>
      <c r="ROM10"/>
      <c r="RON10"/>
      <c r="ROO10"/>
      <c r="ROP10"/>
      <c r="ROQ10"/>
      <c r="ROR10"/>
      <c r="ROS10"/>
      <c r="ROT10"/>
      <c r="ROU10"/>
      <c r="ROV10"/>
      <c r="ROW10"/>
      <c r="ROX10"/>
      <c r="ROY10"/>
      <c r="ROZ10"/>
      <c r="RPA10"/>
      <c r="RPB10"/>
      <c r="RPC10"/>
      <c r="RPD10"/>
      <c r="RPE10"/>
      <c r="RPF10"/>
      <c r="RPG10"/>
      <c r="RPH10"/>
      <c r="RPI10"/>
      <c r="RPJ10"/>
      <c r="RPK10"/>
      <c r="RPL10"/>
      <c r="RPM10"/>
      <c r="RPN10"/>
      <c r="RPO10"/>
      <c r="RPP10"/>
      <c r="RPQ10"/>
      <c r="RPR10"/>
      <c r="RPS10"/>
      <c r="RPT10"/>
      <c r="RPU10"/>
      <c r="RPV10"/>
      <c r="RPW10"/>
      <c r="RPX10"/>
      <c r="RPY10"/>
      <c r="RPZ10"/>
      <c r="RQA10"/>
      <c r="RQB10"/>
      <c r="RQC10"/>
      <c r="RQD10"/>
      <c r="RQE10"/>
      <c r="RQF10"/>
      <c r="RQG10"/>
      <c r="RQH10"/>
      <c r="RQI10"/>
      <c r="RQJ10"/>
      <c r="RQK10"/>
      <c r="RQL10"/>
      <c r="RQM10"/>
      <c r="RQN10"/>
      <c r="RQO10"/>
      <c r="RQP10"/>
      <c r="RQQ10"/>
      <c r="RQR10"/>
      <c r="RQS10"/>
      <c r="RQT10"/>
      <c r="RQU10"/>
      <c r="RQV10"/>
      <c r="RQW10"/>
      <c r="RQX10"/>
      <c r="RQY10"/>
      <c r="RQZ10"/>
      <c r="RRA10"/>
      <c r="RRB10"/>
      <c r="RRC10"/>
      <c r="RRD10"/>
      <c r="RRE10"/>
      <c r="RRF10"/>
      <c r="RRG10"/>
      <c r="RRH10"/>
      <c r="RRI10"/>
      <c r="RRJ10"/>
      <c r="RRK10"/>
      <c r="RRL10"/>
      <c r="RRM10"/>
      <c r="RRN10"/>
      <c r="RRO10"/>
      <c r="RRP10"/>
      <c r="RRQ10"/>
      <c r="RRR10"/>
      <c r="RRS10"/>
      <c r="RRT10"/>
      <c r="RRU10"/>
      <c r="RRV10"/>
      <c r="RRW10"/>
      <c r="RRX10"/>
      <c r="RRY10"/>
      <c r="RRZ10"/>
      <c r="RSA10"/>
      <c r="RSB10"/>
      <c r="RSC10"/>
      <c r="RSD10"/>
      <c r="RSE10"/>
      <c r="RSF10"/>
      <c r="RSG10"/>
      <c r="RSH10"/>
      <c r="RSI10"/>
      <c r="RSJ10"/>
      <c r="RSK10"/>
      <c r="RSL10"/>
      <c r="RSM10"/>
      <c r="RSN10"/>
      <c r="RSO10"/>
      <c r="RSP10"/>
      <c r="RSQ10"/>
      <c r="RSR10"/>
      <c r="RSS10"/>
      <c r="RST10"/>
      <c r="RSU10"/>
      <c r="RSV10"/>
      <c r="RSW10"/>
      <c r="RSX10"/>
      <c r="RSY10"/>
      <c r="RSZ10"/>
      <c r="RTA10"/>
      <c r="RTB10"/>
      <c r="RTC10"/>
      <c r="RTD10"/>
      <c r="RTE10"/>
      <c r="RTF10"/>
      <c r="RTG10"/>
      <c r="RTH10"/>
      <c r="RTI10"/>
      <c r="RTJ10"/>
      <c r="RTK10"/>
      <c r="RTL10"/>
      <c r="RTM10"/>
      <c r="RTN10"/>
      <c r="RTO10"/>
      <c r="RTP10"/>
      <c r="RTQ10"/>
      <c r="RTR10"/>
      <c r="RTS10"/>
      <c r="RTT10"/>
      <c r="RTU10"/>
      <c r="RTV10"/>
      <c r="RTW10"/>
      <c r="RTX10"/>
      <c r="RTY10"/>
      <c r="RTZ10"/>
      <c r="RUA10"/>
      <c r="RUB10"/>
      <c r="RUC10"/>
      <c r="RUD10"/>
      <c r="RUE10"/>
      <c r="RUF10"/>
      <c r="RUG10"/>
      <c r="RUH10"/>
      <c r="RUI10"/>
      <c r="RUJ10"/>
      <c r="RUK10"/>
      <c r="RUL10"/>
      <c r="RUM10"/>
      <c r="RUN10"/>
      <c r="RUO10"/>
      <c r="RUP10"/>
      <c r="RUQ10"/>
      <c r="RUR10"/>
      <c r="RUS10"/>
      <c r="RUT10"/>
      <c r="RUU10"/>
      <c r="RUV10"/>
      <c r="RUW10"/>
      <c r="RUX10"/>
      <c r="RUY10"/>
      <c r="RUZ10"/>
      <c r="RVA10"/>
      <c r="RVB10"/>
      <c r="RVC10"/>
      <c r="RVD10"/>
      <c r="RVE10"/>
      <c r="RVF10"/>
      <c r="RVG10"/>
      <c r="RVH10"/>
      <c r="RVI10"/>
      <c r="RVJ10"/>
      <c r="RVK10"/>
      <c r="RVL10"/>
      <c r="RVM10"/>
      <c r="RVN10"/>
      <c r="RVO10"/>
      <c r="RVP10"/>
      <c r="RVQ10"/>
      <c r="RVR10"/>
      <c r="RVS10"/>
      <c r="RVT10"/>
      <c r="RVU10"/>
      <c r="RVV10"/>
      <c r="RVW10"/>
      <c r="RVX10"/>
      <c r="RVY10"/>
      <c r="RVZ10"/>
      <c r="RWA10"/>
      <c r="RWB10"/>
      <c r="RWC10"/>
      <c r="RWD10"/>
      <c r="RWE10"/>
      <c r="RWF10"/>
      <c r="RWG10"/>
      <c r="RWH10"/>
      <c r="RWI10"/>
      <c r="RWJ10"/>
      <c r="RWK10"/>
      <c r="RWL10"/>
      <c r="RWM10"/>
      <c r="RWN10"/>
      <c r="RWO10"/>
      <c r="RWP10"/>
      <c r="RWQ10"/>
      <c r="RWR10"/>
      <c r="RWS10"/>
      <c r="RWT10"/>
      <c r="RWU10"/>
      <c r="RWV10"/>
      <c r="RWW10"/>
      <c r="RWX10"/>
      <c r="RWY10"/>
      <c r="RWZ10"/>
      <c r="RXA10"/>
      <c r="RXB10"/>
      <c r="RXC10"/>
      <c r="RXD10"/>
      <c r="RXE10"/>
      <c r="RXF10"/>
      <c r="RXG10"/>
      <c r="RXH10"/>
      <c r="RXI10"/>
      <c r="RXJ10"/>
      <c r="RXK10"/>
      <c r="RXL10"/>
      <c r="RXM10"/>
      <c r="RXN10"/>
      <c r="RXO10"/>
      <c r="RXP10"/>
      <c r="RXQ10"/>
      <c r="RXR10"/>
      <c r="RXS10"/>
      <c r="RXT10"/>
      <c r="RXU10"/>
      <c r="RXV10"/>
      <c r="RXW10"/>
      <c r="RXX10"/>
      <c r="RXY10"/>
      <c r="RXZ10"/>
      <c r="RYA10"/>
      <c r="RYB10"/>
      <c r="RYC10"/>
      <c r="RYD10"/>
      <c r="RYE10"/>
      <c r="RYF10"/>
      <c r="RYG10"/>
      <c r="RYH10"/>
      <c r="RYI10"/>
      <c r="RYJ10"/>
      <c r="RYK10"/>
      <c r="RYL10"/>
      <c r="RYM10"/>
      <c r="RYN10"/>
      <c r="RYO10"/>
      <c r="RYP10"/>
      <c r="RYQ10"/>
      <c r="RYR10"/>
      <c r="RYS10"/>
      <c r="RYT10"/>
      <c r="RYU10"/>
      <c r="RYV10"/>
      <c r="RYW10"/>
      <c r="RYX10"/>
      <c r="RYY10"/>
      <c r="RYZ10"/>
      <c r="RZA10"/>
      <c r="RZB10"/>
      <c r="RZC10"/>
      <c r="RZD10"/>
      <c r="RZE10"/>
      <c r="RZF10"/>
      <c r="RZG10"/>
      <c r="RZH10"/>
      <c r="RZI10"/>
      <c r="RZJ10"/>
      <c r="RZK10"/>
      <c r="RZL10"/>
      <c r="RZM10"/>
      <c r="RZN10"/>
      <c r="RZO10"/>
      <c r="RZP10"/>
      <c r="RZQ10"/>
      <c r="RZR10"/>
      <c r="RZS10"/>
      <c r="RZT10"/>
      <c r="RZU10"/>
      <c r="RZV10"/>
      <c r="RZW10"/>
      <c r="RZX10"/>
      <c r="RZY10"/>
      <c r="RZZ10"/>
      <c r="SAA10"/>
      <c r="SAB10"/>
      <c r="SAC10"/>
      <c r="SAD10"/>
      <c r="SAE10"/>
      <c r="SAF10"/>
      <c r="SAG10"/>
      <c r="SAH10"/>
      <c r="SAI10"/>
      <c r="SAJ10"/>
      <c r="SAK10"/>
      <c r="SAL10"/>
      <c r="SAM10"/>
      <c r="SAN10"/>
      <c r="SAO10"/>
      <c r="SAP10"/>
      <c r="SAQ10"/>
      <c r="SAR10"/>
      <c r="SAS10"/>
      <c r="SAT10"/>
      <c r="SAU10"/>
      <c r="SAV10"/>
      <c r="SAW10"/>
      <c r="SAX10"/>
      <c r="SAY10"/>
      <c r="SAZ10"/>
      <c r="SBA10"/>
      <c r="SBB10"/>
      <c r="SBC10"/>
      <c r="SBD10"/>
      <c r="SBE10"/>
      <c r="SBF10"/>
      <c r="SBG10"/>
      <c r="SBH10"/>
      <c r="SBI10"/>
      <c r="SBJ10"/>
      <c r="SBK10"/>
      <c r="SBL10"/>
      <c r="SBM10"/>
      <c r="SBN10"/>
      <c r="SBO10"/>
      <c r="SBP10"/>
      <c r="SBQ10"/>
      <c r="SBR10"/>
      <c r="SBS10"/>
      <c r="SBT10"/>
      <c r="SBU10"/>
      <c r="SBV10"/>
      <c r="SBW10"/>
      <c r="SBX10"/>
      <c r="SBY10"/>
      <c r="SBZ10"/>
      <c r="SCA10"/>
      <c r="SCB10"/>
      <c r="SCC10"/>
      <c r="SCD10"/>
      <c r="SCE10"/>
      <c r="SCF10"/>
      <c r="SCG10"/>
      <c r="SCH10"/>
      <c r="SCI10"/>
      <c r="SCJ10"/>
      <c r="SCK10"/>
      <c r="SCL10"/>
      <c r="SCM10"/>
      <c r="SCN10"/>
      <c r="SCO10"/>
      <c r="SCP10"/>
      <c r="SCQ10"/>
      <c r="SCR10"/>
      <c r="SCS10"/>
      <c r="SCT10"/>
      <c r="SCU10"/>
      <c r="SCV10"/>
      <c r="SCW10"/>
      <c r="SCX10"/>
      <c r="SCY10"/>
      <c r="SCZ10"/>
      <c r="SDA10"/>
      <c r="SDB10"/>
      <c r="SDC10"/>
      <c r="SDD10"/>
      <c r="SDE10"/>
      <c r="SDF10"/>
      <c r="SDG10"/>
      <c r="SDH10"/>
      <c r="SDI10"/>
      <c r="SDJ10"/>
      <c r="SDK10"/>
      <c r="SDL10"/>
      <c r="SDM10"/>
      <c r="SDN10"/>
      <c r="SDO10"/>
      <c r="SDP10"/>
      <c r="SDQ10"/>
      <c r="SDR10"/>
      <c r="SDS10"/>
      <c r="SDT10"/>
      <c r="SDU10"/>
      <c r="SDV10"/>
      <c r="SDW10"/>
      <c r="SDX10"/>
      <c r="SDY10"/>
      <c r="SDZ10"/>
      <c r="SEA10"/>
      <c r="SEB10"/>
      <c r="SEC10"/>
      <c r="SED10"/>
      <c r="SEE10"/>
      <c r="SEF10"/>
      <c r="SEG10"/>
      <c r="SEH10"/>
      <c r="SEI10"/>
      <c r="SEJ10"/>
      <c r="SEK10"/>
      <c r="SEL10"/>
      <c r="SEM10"/>
      <c r="SEN10"/>
      <c r="SEO10"/>
      <c r="SEP10"/>
      <c r="SEQ10"/>
      <c r="SER10"/>
      <c r="SES10"/>
      <c r="SET10"/>
      <c r="SEU10"/>
      <c r="SEV10"/>
      <c r="SEW10"/>
      <c r="SEX10"/>
      <c r="SEY10"/>
      <c r="SEZ10"/>
      <c r="SFA10"/>
      <c r="SFB10"/>
      <c r="SFC10"/>
      <c r="SFD10"/>
      <c r="SFE10"/>
      <c r="SFF10"/>
      <c r="SFG10"/>
      <c r="SFH10"/>
      <c r="SFI10"/>
      <c r="SFJ10"/>
      <c r="SFK10"/>
      <c r="SFL10"/>
      <c r="SFM10"/>
      <c r="SFN10"/>
      <c r="SFO10"/>
      <c r="SFP10"/>
      <c r="SFQ10"/>
      <c r="SFR10"/>
      <c r="SFS10"/>
      <c r="SFT10"/>
      <c r="SFU10"/>
      <c r="SFV10"/>
      <c r="SFW10"/>
      <c r="SFX10"/>
      <c r="SFY10"/>
      <c r="SFZ10"/>
      <c r="SGA10"/>
      <c r="SGB10"/>
      <c r="SGC10"/>
      <c r="SGD10"/>
      <c r="SGE10"/>
      <c r="SGF10"/>
      <c r="SGG10"/>
      <c r="SGH10"/>
      <c r="SGI10"/>
      <c r="SGJ10"/>
      <c r="SGK10"/>
      <c r="SGL10"/>
      <c r="SGM10"/>
      <c r="SGN10"/>
      <c r="SGO10"/>
      <c r="SGP10"/>
      <c r="SGQ10"/>
      <c r="SGR10"/>
      <c r="SGS10"/>
      <c r="SGT10"/>
      <c r="SGU10"/>
      <c r="SGV10"/>
      <c r="SGW10"/>
      <c r="SGX10"/>
      <c r="SGY10"/>
      <c r="SGZ10"/>
      <c r="SHA10"/>
      <c r="SHB10"/>
      <c r="SHC10"/>
      <c r="SHD10"/>
      <c r="SHE10"/>
      <c r="SHF10"/>
      <c r="SHG10"/>
      <c r="SHH10"/>
      <c r="SHI10"/>
      <c r="SHJ10"/>
      <c r="SHK10"/>
      <c r="SHL10"/>
      <c r="SHM10"/>
      <c r="SHN10"/>
      <c r="SHO10"/>
      <c r="SHP10"/>
      <c r="SHQ10"/>
      <c r="SHR10"/>
      <c r="SHS10"/>
      <c r="SHT10"/>
      <c r="SHU10"/>
      <c r="SHV10"/>
      <c r="SHW10"/>
      <c r="SHX10"/>
      <c r="SHY10"/>
      <c r="SHZ10"/>
      <c r="SIA10"/>
      <c r="SIB10"/>
      <c r="SIC10"/>
      <c r="SID10"/>
      <c r="SIE10"/>
      <c r="SIF10"/>
      <c r="SIG10"/>
      <c r="SIH10"/>
      <c r="SII10"/>
      <c r="SIJ10"/>
      <c r="SIK10"/>
      <c r="SIL10"/>
      <c r="SIM10"/>
      <c r="SIN10"/>
      <c r="SIO10"/>
      <c r="SIP10"/>
      <c r="SIQ10"/>
      <c r="SIR10"/>
      <c r="SIS10"/>
      <c r="SIT10"/>
      <c r="SIU10"/>
      <c r="SIV10"/>
      <c r="SIW10"/>
      <c r="SIX10"/>
      <c r="SIY10"/>
      <c r="SIZ10"/>
      <c r="SJA10"/>
      <c r="SJB10"/>
      <c r="SJC10"/>
      <c r="SJD10"/>
      <c r="SJE10"/>
      <c r="SJF10"/>
      <c r="SJG10"/>
      <c r="SJH10"/>
      <c r="SJI10"/>
      <c r="SJJ10"/>
      <c r="SJK10"/>
      <c r="SJL10"/>
      <c r="SJM10"/>
      <c r="SJN10"/>
      <c r="SJO10"/>
      <c r="SJP10"/>
      <c r="SJQ10"/>
      <c r="SJR10"/>
      <c r="SJS10"/>
      <c r="SJT10"/>
      <c r="SJU10"/>
      <c r="SJV10"/>
      <c r="SJW10"/>
      <c r="SJX10"/>
      <c r="SJY10"/>
      <c r="SJZ10"/>
      <c r="SKA10"/>
      <c r="SKB10"/>
      <c r="SKC10"/>
      <c r="SKD10"/>
      <c r="SKE10"/>
      <c r="SKF10"/>
      <c r="SKG10"/>
      <c r="SKH10"/>
      <c r="SKI10"/>
      <c r="SKJ10"/>
      <c r="SKK10"/>
      <c r="SKL10"/>
      <c r="SKM10"/>
      <c r="SKN10"/>
      <c r="SKO10"/>
      <c r="SKP10"/>
      <c r="SKQ10"/>
      <c r="SKR10"/>
      <c r="SKS10"/>
      <c r="SKT10"/>
      <c r="SKU10"/>
      <c r="SKV10"/>
      <c r="SKW10"/>
      <c r="SKX10"/>
      <c r="SKY10"/>
      <c r="SKZ10"/>
      <c r="SLA10"/>
      <c r="SLB10"/>
      <c r="SLC10"/>
      <c r="SLD10"/>
      <c r="SLE10"/>
      <c r="SLF10"/>
      <c r="SLG10"/>
      <c r="SLH10"/>
      <c r="SLI10"/>
      <c r="SLJ10"/>
      <c r="SLK10"/>
      <c r="SLL10"/>
      <c r="SLM10"/>
      <c r="SLN10"/>
      <c r="SLO10"/>
      <c r="SLP10"/>
      <c r="SLQ10"/>
      <c r="SLR10"/>
      <c r="SLS10"/>
      <c r="SLT10"/>
      <c r="SLU10"/>
      <c r="SLV10"/>
      <c r="SLW10"/>
      <c r="SLX10"/>
      <c r="SLY10"/>
      <c r="SLZ10"/>
      <c r="SMA10"/>
      <c r="SMB10"/>
      <c r="SMC10"/>
      <c r="SMD10"/>
      <c r="SME10"/>
      <c r="SMF10"/>
      <c r="SMG10"/>
      <c r="SMH10"/>
      <c r="SMI10"/>
      <c r="SMJ10"/>
      <c r="SMK10"/>
      <c r="SML10"/>
      <c r="SMM10"/>
      <c r="SMN10"/>
      <c r="SMO10"/>
      <c r="SMP10"/>
      <c r="SMQ10"/>
      <c r="SMR10"/>
      <c r="SMS10"/>
      <c r="SMT10"/>
      <c r="SMU10"/>
      <c r="SMV10"/>
      <c r="SMW10"/>
      <c r="SMX10"/>
      <c r="SMY10"/>
      <c r="SMZ10"/>
      <c r="SNA10"/>
      <c r="SNB10"/>
      <c r="SNC10"/>
      <c r="SND10"/>
      <c r="SNE10"/>
      <c r="SNF10"/>
      <c r="SNG10"/>
      <c r="SNH10"/>
      <c r="SNI10"/>
      <c r="SNJ10"/>
      <c r="SNK10"/>
      <c r="SNL10"/>
      <c r="SNM10"/>
      <c r="SNN10"/>
      <c r="SNO10"/>
      <c r="SNP10"/>
      <c r="SNQ10"/>
      <c r="SNR10"/>
      <c r="SNS10"/>
      <c r="SNT10"/>
      <c r="SNU10"/>
      <c r="SNV10"/>
      <c r="SNW10"/>
      <c r="SNX10"/>
      <c r="SNY10"/>
      <c r="SNZ10"/>
      <c r="SOA10"/>
      <c r="SOB10"/>
      <c r="SOC10"/>
      <c r="SOD10"/>
      <c r="SOE10"/>
      <c r="SOF10"/>
      <c r="SOG10"/>
      <c r="SOH10"/>
      <c r="SOI10"/>
      <c r="SOJ10"/>
      <c r="SOK10"/>
      <c r="SOL10"/>
      <c r="SOM10"/>
      <c r="SON10"/>
      <c r="SOO10"/>
      <c r="SOP10"/>
      <c r="SOQ10"/>
      <c r="SOR10"/>
      <c r="SOS10"/>
      <c r="SOT10"/>
      <c r="SOU10"/>
      <c r="SOV10"/>
      <c r="SOW10"/>
      <c r="SOX10"/>
      <c r="SOY10"/>
      <c r="SOZ10"/>
      <c r="SPA10"/>
      <c r="SPB10"/>
      <c r="SPC10"/>
      <c r="SPD10"/>
      <c r="SPE10"/>
      <c r="SPF10"/>
      <c r="SPG10"/>
      <c r="SPH10"/>
      <c r="SPI10"/>
      <c r="SPJ10"/>
      <c r="SPK10"/>
      <c r="SPL10"/>
      <c r="SPM10"/>
      <c r="SPN10"/>
      <c r="SPO10"/>
      <c r="SPP10"/>
      <c r="SPQ10"/>
      <c r="SPR10"/>
      <c r="SPS10"/>
      <c r="SPT10"/>
      <c r="SPU10"/>
      <c r="SPV10"/>
      <c r="SPW10"/>
      <c r="SPX10"/>
      <c r="SPY10"/>
      <c r="SPZ10"/>
      <c r="SQA10"/>
      <c r="SQB10"/>
      <c r="SQC10"/>
      <c r="SQD10"/>
      <c r="SQE10"/>
      <c r="SQF10"/>
      <c r="SQG10"/>
      <c r="SQH10"/>
      <c r="SQI10"/>
      <c r="SQJ10"/>
      <c r="SQK10"/>
      <c r="SQL10"/>
      <c r="SQM10"/>
      <c r="SQN10"/>
      <c r="SQO10"/>
      <c r="SQP10"/>
      <c r="SQQ10"/>
      <c r="SQR10"/>
      <c r="SQS10"/>
      <c r="SQT10"/>
      <c r="SQU10"/>
      <c r="SQV10"/>
      <c r="SQW10"/>
      <c r="SQX10"/>
      <c r="SQY10"/>
      <c r="SQZ10"/>
      <c r="SRA10"/>
      <c r="SRB10"/>
      <c r="SRC10"/>
      <c r="SRD10"/>
      <c r="SRE10"/>
      <c r="SRF10"/>
      <c r="SRG10"/>
      <c r="SRH10"/>
      <c r="SRI10"/>
      <c r="SRJ10"/>
      <c r="SRK10"/>
      <c r="SRL10"/>
      <c r="SRM10"/>
      <c r="SRN10"/>
      <c r="SRO10"/>
      <c r="SRP10"/>
      <c r="SRQ10"/>
      <c r="SRR10"/>
      <c r="SRS10"/>
      <c r="SRT10"/>
      <c r="SRU10"/>
      <c r="SRV10"/>
      <c r="SRW10"/>
      <c r="SRX10"/>
      <c r="SRY10"/>
      <c r="SRZ10"/>
      <c r="SSA10"/>
      <c r="SSB10"/>
      <c r="SSC10"/>
      <c r="SSD10"/>
      <c r="SSE10"/>
      <c r="SSF10"/>
      <c r="SSG10"/>
      <c r="SSH10"/>
      <c r="SSI10"/>
      <c r="SSJ10"/>
      <c r="SSK10"/>
      <c r="SSL10"/>
      <c r="SSM10"/>
      <c r="SSN10"/>
      <c r="SSO10"/>
      <c r="SSP10"/>
      <c r="SSQ10"/>
      <c r="SSR10"/>
      <c r="SSS10"/>
      <c r="SST10"/>
      <c r="SSU10"/>
      <c r="SSV10"/>
      <c r="SSW10"/>
      <c r="SSX10"/>
      <c r="SSY10"/>
      <c r="SSZ10"/>
      <c r="STA10"/>
      <c r="STB10"/>
      <c r="STC10"/>
      <c r="STD10"/>
      <c r="STE10"/>
      <c r="STF10"/>
      <c r="STG10"/>
      <c r="STH10"/>
      <c r="STI10"/>
      <c r="STJ10"/>
      <c r="STK10"/>
      <c r="STL10"/>
      <c r="STM10"/>
      <c r="STN10"/>
      <c r="STO10"/>
      <c r="STP10"/>
      <c r="STQ10"/>
      <c r="STR10"/>
      <c r="STS10"/>
      <c r="STT10"/>
      <c r="STU10"/>
      <c r="STV10"/>
      <c r="STW10"/>
      <c r="STX10"/>
      <c r="STY10"/>
      <c r="STZ10"/>
      <c r="SUA10"/>
      <c r="SUB10"/>
      <c r="SUC10"/>
      <c r="SUD10"/>
      <c r="SUE10"/>
      <c r="SUF10"/>
      <c r="SUG10"/>
      <c r="SUH10"/>
      <c r="SUI10"/>
      <c r="SUJ10"/>
      <c r="SUK10"/>
      <c r="SUL10"/>
      <c r="SUM10"/>
      <c r="SUN10"/>
      <c r="SUO10"/>
      <c r="SUP10"/>
      <c r="SUQ10"/>
      <c r="SUR10"/>
      <c r="SUS10"/>
      <c r="SUT10"/>
      <c r="SUU10"/>
      <c r="SUV10"/>
      <c r="SUW10"/>
      <c r="SUX10"/>
      <c r="SUY10"/>
      <c r="SUZ10"/>
      <c r="SVA10"/>
      <c r="SVB10"/>
      <c r="SVC10"/>
      <c r="SVD10"/>
      <c r="SVE10"/>
      <c r="SVF10"/>
      <c r="SVG10"/>
      <c r="SVH10"/>
      <c r="SVI10"/>
      <c r="SVJ10"/>
      <c r="SVK10"/>
      <c r="SVL10"/>
      <c r="SVM10"/>
      <c r="SVN10"/>
      <c r="SVO10"/>
      <c r="SVP10"/>
      <c r="SVQ10"/>
      <c r="SVR10"/>
      <c r="SVS10"/>
      <c r="SVT10"/>
      <c r="SVU10"/>
      <c r="SVV10"/>
      <c r="SVW10"/>
      <c r="SVX10"/>
      <c r="SVY10"/>
      <c r="SVZ10"/>
      <c r="SWA10"/>
      <c r="SWB10"/>
      <c r="SWC10"/>
      <c r="SWD10"/>
      <c r="SWE10"/>
      <c r="SWF10"/>
      <c r="SWG10"/>
      <c r="SWH10"/>
      <c r="SWI10"/>
      <c r="SWJ10"/>
      <c r="SWK10"/>
      <c r="SWL10"/>
      <c r="SWM10"/>
      <c r="SWN10"/>
      <c r="SWO10"/>
      <c r="SWP10"/>
      <c r="SWQ10"/>
      <c r="SWR10"/>
      <c r="SWS10"/>
      <c r="SWT10"/>
      <c r="SWU10"/>
      <c r="SWV10"/>
      <c r="SWW10"/>
      <c r="SWX10"/>
      <c r="SWY10"/>
      <c r="SWZ10"/>
      <c r="SXA10"/>
      <c r="SXB10"/>
      <c r="SXC10"/>
      <c r="SXD10"/>
      <c r="SXE10"/>
      <c r="SXF10"/>
      <c r="SXG10"/>
      <c r="SXH10"/>
      <c r="SXI10"/>
      <c r="SXJ10"/>
      <c r="SXK10"/>
      <c r="SXL10"/>
      <c r="SXM10"/>
      <c r="SXN10"/>
      <c r="SXO10"/>
      <c r="SXP10"/>
      <c r="SXQ10"/>
      <c r="SXR10"/>
      <c r="SXS10"/>
      <c r="SXT10"/>
      <c r="SXU10"/>
      <c r="SXV10"/>
      <c r="SXW10"/>
      <c r="SXX10"/>
      <c r="SXY10"/>
      <c r="SXZ10"/>
      <c r="SYA10"/>
      <c r="SYB10"/>
      <c r="SYC10"/>
      <c r="SYD10"/>
      <c r="SYE10"/>
      <c r="SYF10"/>
      <c r="SYG10"/>
      <c r="SYH10"/>
      <c r="SYI10"/>
      <c r="SYJ10"/>
      <c r="SYK10"/>
      <c r="SYL10"/>
      <c r="SYM10"/>
      <c r="SYN10"/>
      <c r="SYO10"/>
      <c r="SYP10"/>
      <c r="SYQ10"/>
      <c r="SYR10"/>
      <c r="SYS10"/>
      <c r="SYT10"/>
      <c r="SYU10"/>
      <c r="SYV10"/>
      <c r="SYW10"/>
      <c r="SYX10"/>
      <c r="SYY10"/>
      <c r="SYZ10"/>
      <c r="SZA10"/>
      <c r="SZB10"/>
      <c r="SZC10"/>
      <c r="SZD10"/>
      <c r="SZE10"/>
      <c r="SZF10"/>
      <c r="SZG10"/>
      <c r="SZH10"/>
      <c r="SZI10"/>
      <c r="SZJ10"/>
      <c r="SZK10"/>
      <c r="SZL10"/>
      <c r="SZM10"/>
      <c r="SZN10"/>
      <c r="SZO10"/>
      <c r="SZP10"/>
      <c r="SZQ10"/>
      <c r="SZR10"/>
      <c r="SZS10"/>
      <c r="SZT10"/>
      <c r="SZU10"/>
      <c r="SZV10"/>
      <c r="SZW10"/>
      <c r="SZX10"/>
      <c r="SZY10"/>
      <c r="SZZ10"/>
      <c r="TAA10"/>
      <c r="TAB10"/>
      <c r="TAC10"/>
      <c r="TAD10"/>
      <c r="TAE10"/>
      <c r="TAF10"/>
      <c r="TAG10"/>
      <c r="TAH10"/>
      <c r="TAI10"/>
      <c r="TAJ10"/>
      <c r="TAK10"/>
      <c r="TAL10"/>
      <c r="TAM10"/>
      <c r="TAN10"/>
      <c r="TAO10"/>
      <c r="TAP10"/>
      <c r="TAQ10"/>
      <c r="TAR10"/>
      <c r="TAS10"/>
      <c r="TAT10"/>
      <c r="TAU10"/>
      <c r="TAV10"/>
      <c r="TAW10"/>
      <c r="TAX10"/>
      <c r="TAY10"/>
      <c r="TAZ10"/>
      <c r="TBA10"/>
      <c r="TBB10"/>
      <c r="TBC10"/>
      <c r="TBD10"/>
      <c r="TBE10"/>
      <c r="TBF10"/>
      <c r="TBG10"/>
      <c r="TBH10"/>
      <c r="TBI10"/>
      <c r="TBJ10"/>
      <c r="TBK10"/>
      <c r="TBL10"/>
      <c r="TBM10"/>
      <c r="TBN10"/>
      <c r="TBO10"/>
      <c r="TBP10"/>
      <c r="TBQ10"/>
      <c r="TBR10"/>
      <c r="TBS10"/>
      <c r="TBT10"/>
      <c r="TBU10"/>
      <c r="TBV10"/>
      <c r="TBW10"/>
      <c r="TBX10"/>
      <c r="TBY10"/>
      <c r="TBZ10"/>
      <c r="TCA10"/>
      <c r="TCB10"/>
      <c r="TCC10"/>
      <c r="TCD10"/>
      <c r="TCE10"/>
      <c r="TCF10"/>
      <c r="TCG10"/>
      <c r="TCH10"/>
      <c r="TCI10"/>
      <c r="TCJ10"/>
      <c r="TCK10"/>
      <c r="TCL10"/>
      <c r="TCM10"/>
      <c r="TCN10"/>
      <c r="TCO10"/>
      <c r="TCP10"/>
      <c r="TCQ10"/>
      <c r="TCR10"/>
      <c r="TCS10"/>
      <c r="TCT10"/>
      <c r="TCU10"/>
      <c r="TCV10"/>
      <c r="TCW10"/>
      <c r="TCX10"/>
      <c r="TCY10"/>
      <c r="TCZ10"/>
      <c r="TDA10"/>
      <c r="TDB10"/>
      <c r="TDC10"/>
      <c r="TDD10"/>
      <c r="TDE10"/>
      <c r="TDF10"/>
      <c r="TDG10"/>
      <c r="TDH10"/>
      <c r="TDI10"/>
      <c r="TDJ10"/>
      <c r="TDK10"/>
      <c r="TDL10"/>
      <c r="TDM10"/>
      <c r="TDN10"/>
      <c r="TDO10"/>
      <c r="TDP10"/>
      <c r="TDQ10"/>
      <c r="TDR10"/>
      <c r="TDS10"/>
      <c r="TDT10"/>
      <c r="TDU10"/>
      <c r="TDV10"/>
      <c r="TDW10"/>
      <c r="TDX10"/>
      <c r="TDY10"/>
      <c r="TDZ10"/>
      <c r="TEA10"/>
      <c r="TEB10"/>
      <c r="TEC10"/>
      <c r="TED10"/>
      <c r="TEE10"/>
      <c r="TEF10"/>
      <c r="TEG10"/>
      <c r="TEH10"/>
      <c r="TEI10"/>
      <c r="TEJ10"/>
      <c r="TEK10"/>
      <c r="TEL10"/>
      <c r="TEM10"/>
      <c r="TEN10"/>
      <c r="TEO10"/>
      <c r="TEP10"/>
      <c r="TEQ10"/>
      <c r="TER10"/>
      <c r="TES10"/>
      <c r="TET10"/>
      <c r="TEU10"/>
      <c r="TEV10"/>
      <c r="TEW10"/>
      <c r="TEX10"/>
      <c r="TEY10"/>
      <c r="TEZ10"/>
      <c r="TFA10"/>
      <c r="TFB10"/>
      <c r="TFC10"/>
      <c r="TFD10"/>
      <c r="TFE10"/>
      <c r="TFF10"/>
      <c r="TFG10"/>
      <c r="TFH10"/>
      <c r="TFI10"/>
      <c r="TFJ10"/>
      <c r="TFK10"/>
      <c r="TFL10"/>
      <c r="TFM10"/>
      <c r="TFN10"/>
      <c r="TFO10"/>
      <c r="TFP10"/>
      <c r="TFQ10"/>
      <c r="TFR10"/>
      <c r="TFS10"/>
      <c r="TFT10"/>
      <c r="TFU10"/>
      <c r="TFV10"/>
      <c r="TFW10"/>
      <c r="TFX10"/>
      <c r="TFY10"/>
      <c r="TFZ10"/>
      <c r="TGA10"/>
      <c r="TGB10"/>
      <c r="TGC10"/>
      <c r="TGD10"/>
      <c r="TGE10"/>
      <c r="TGF10"/>
      <c r="TGG10"/>
      <c r="TGH10"/>
      <c r="TGI10"/>
      <c r="TGJ10"/>
      <c r="TGK10"/>
      <c r="TGL10"/>
      <c r="TGM10"/>
      <c r="TGN10"/>
      <c r="TGO10"/>
      <c r="TGP10"/>
      <c r="TGQ10"/>
      <c r="TGR10"/>
      <c r="TGS10"/>
      <c r="TGT10"/>
      <c r="TGU10"/>
      <c r="TGV10"/>
      <c r="TGW10"/>
      <c r="TGX10"/>
      <c r="TGY10"/>
      <c r="TGZ10"/>
      <c r="THA10"/>
      <c r="THB10"/>
      <c r="THC10"/>
      <c r="THD10"/>
      <c r="THE10"/>
      <c r="THF10"/>
      <c r="THG10"/>
      <c r="THH10"/>
      <c r="THI10"/>
      <c r="THJ10"/>
      <c r="THK10"/>
      <c r="THL10"/>
      <c r="THM10"/>
      <c r="THN10"/>
      <c r="THO10"/>
      <c r="THP10"/>
      <c r="THQ10"/>
      <c r="THR10"/>
      <c r="THS10"/>
      <c r="THT10"/>
      <c r="THU10"/>
      <c r="THV10"/>
      <c r="THW10"/>
      <c r="THX10"/>
      <c r="THY10"/>
      <c r="THZ10"/>
      <c r="TIA10"/>
      <c r="TIB10"/>
      <c r="TIC10"/>
      <c r="TID10"/>
      <c r="TIE10"/>
      <c r="TIF10"/>
      <c r="TIG10"/>
      <c r="TIH10"/>
      <c r="TII10"/>
      <c r="TIJ10"/>
      <c r="TIK10"/>
      <c r="TIL10"/>
      <c r="TIM10"/>
      <c r="TIN10"/>
      <c r="TIO10"/>
      <c r="TIP10"/>
      <c r="TIQ10"/>
      <c r="TIR10"/>
      <c r="TIS10"/>
      <c r="TIT10"/>
      <c r="TIU10"/>
      <c r="TIV10"/>
      <c r="TIW10"/>
      <c r="TIX10"/>
      <c r="TIY10"/>
      <c r="TIZ10"/>
      <c r="TJA10"/>
      <c r="TJB10"/>
      <c r="TJC10"/>
      <c r="TJD10"/>
      <c r="TJE10"/>
      <c r="TJF10"/>
      <c r="TJG10"/>
      <c r="TJH10"/>
      <c r="TJI10"/>
      <c r="TJJ10"/>
      <c r="TJK10"/>
      <c r="TJL10"/>
      <c r="TJM10"/>
      <c r="TJN10"/>
      <c r="TJO10"/>
      <c r="TJP10"/>
      <c r="TJQ10"/>
      <c r="TJR10"/>
      <c r="TJS10"/>
      <c r="TJT10"/>
      <c r="TJU10"/>
      <c r="TJV10"/>
      <c r="TJW10"/>
      <c r="TJX10"/>
      <c r="TJY10"/>
      <c r="TJZ10"/>
      <c r="TKA10"/>
      <c r="TKB10"/>
      <c r="TKC10"/>
      <c r="TKD10"/>
      <c r="TKE10"/>
      <c r="TKF10"/>
      <c r="TKG10"/>
      <c r="TKH10"/>
      <c r="TKI10"/>
      <c r="TKJ10"/>
      <c r="TKK10"/>
      <c r="TKL10"/>
      <c r="TKM10"/>
      <c r="TKN10"/>
      <c r="TKO10"/>
      <c r="TKP10"/>
      <c r="TKQ10"/>
      <c r="TKR10"/>
      <c r="TKS10"/>
      <c r="TKT10"/>
      <c r="TKU10"/>
      <c r="TKV10"/>
      <c r="TKW10"/>
      <c r="TKX10"/>
      <c r="TKY10"/>
      <c r="TKZ10"/>
      <c r="TLA10"/>
      <c r="TLB10"/>
      <c r="TLC10"/>
      <c r="TLD10"/>
      <c r="TLE10"/>
      <c r="TLF10"/>
      <c r="TLG10"/>
      <c r="TLH10"/>
      <c r="TLI10"/>
      <c r="TLJ10"/>
      <c r="TLK10"/>
      <c r="TLL10"/>
      <c r="TLM10"/>
      <c r="TLN10"/>
      <c r="TLO10"/>
      <c r="TLP10"/>
      <c r="TLQ10"/>
      <c r="TLR10"/>
      <c r="TLS10"/>
      <c r="TLT10"/>
      <c r="TLU10"/>
      <c r="TLV10"/>
      <c r="TLW10"/>
      <c r="TLX10"/>
      <c r="TLY10"/>
      <c r="TLZ10"/>
      <c r="TMA10"/>
      <c r="TMB10"/>
      <c r="TMC10"/>
      <c r="TMD10"/>
      <c r="TME10"/>
      <c r="TMF10"/>
      <c r="TMG10"/>
      <c r="TMH10"/>
      <c r="TMI10"/>
      <c r="TMJ10"/>
      <c r="TMK10"/>
      <c r="TML10"/>
      <c r="TMM10"/>
      <c r="TMN10"/>
      <c r="TMO10"/>
      <c r="TMP10"/>
      <c r="TMQ10"/>
      <c r="TMR10"/>
      <c r="TMS10"/>
      <c r="TMT10"/>
      <c r="TMU10"/>
      <c r="TMV10"/>
      <c r="TMW10"/>
      <c r="TMX10"/>
      <c r="TMY10"/>
      <c r="TMZ10"/>
      <c r="TNA10"/>
      <c r="TNB10"/>
      <c r="TNC10"/>
      <c r="TND10"/>
      <c r="TNE10"/>
      <c r="TNF10"/>
      <c r="TNG10"/>
      <c r="TNH10"/>
      <c r="TNI10"/>
      <c r="TNJ10"/>
      <c r="TNK10"/>
      <c r="TNL10"/>
      <c r="TNM10"/>
      <c r="TNN10"/>
      <c r="TNO10"/>
      <c r="TNP10"/>
      <c r="TNQ10"/>
      <c r="TNR10"/>
      <c r="TNS10"/>
      <c r="TNT10"/>
      <c r="TNU10"/>
      <c r="TNV10"/>
      <c r="TNW10"/>
      <c r="TNX10"/>
      <c r="TNY10"/>
      <c r="TNZ10"/>
      <c r="TOA10"/>
      <c r="TOB10"/>
      <c r="TOC10"/>
      <c r="TOD10"/>
      <c r="TOE10"/>
      <c r="TOF10"/>
      <c r="TOG10"/>
      <c r="TOH10"/>
      <c r="TOI10"/>
      <c r="TOJ10"/>
      <c r="TOK10"/>
      <c r="TOL10"/>
      <c r="TOM10"/>
      <c r="TON10"/>
      <c r="TOO10"/>
      <c r="TOP10"/>
      <c r="TOQ10"/>
      <c r="TOR10"/>
      <c r="TOS10"/>
      <c r="TOT10"/>
      <c r="TOU10"/>
      <c r="TOV10"/>
      <c r="TOW10"/>
      <c r="TOX10"/>
      <c r="TOY10"/>
      <c r="TOZ10"/>
      <c r="TPA10"/>
      <c r="TPB10"/>
      <c r="TPC10"/>
      <c r="TPD10"/>
      <c r="TPE10"/>
      <c r="TPF10"/>
      <c r="TPG10"/>
      <c r="TPH10"/>
      <c r="TPI10"/>
      <c r="TPJ10"/>
      <c r="TPK10"/>
      <c r="TPL10"/>
      <c r="TPM10"/>
      <c r="TPN10"/>
      <c r="TPO10"/>
      <c r="TPP10"/>
      <c r="TPQ10"/>
      <c r="TPR10"/>
      <c r="TPS10"/>
      <c r="TPT10"/>
      <c r="TPU10"/>
      <c r="TPV10"/>
      <c r="TPW10"/>
      <c r="TPX10"/>
      <c r="TPY10"/>
      <c r="TPZ10"/>
      <c r="TQA10"/>
      <c r="TQB10"/>
      <c r="TQC10"/>
      <c r="TQD10"/>
      <c r="TQE10"/>
      <c r="TQF10"/>
      <c r="TQG10"/>
      <c r="TQH10"/>
      <c r="TQI10"/>
      <c r="TQJ10"/>
      <c r="TQK10"/>
      <c r="TQL10"/>
      <c r="TQM10"/>
      <c r="TQN10"/>
      <c r="TQO10"/>
      <c r="TQP10"/>
      <c r="TQQ10"/>
      <c r="TQR10"/>
      <c r="TQS10"/>
      <c r="TQT10"/>
      <c r="TQU10"/>
      <c r="TQV10"/>
      <c r="TQW10"/>
      <c r="TQX10"/>
      <c r="TQY10"/>
      <c r="TQZ10"/>
      <c r="TRA10"/>
      <c r="TRB10"/>
      <c r="TRC10"/>
      <c r="TRD10"/>
      <c r="TRE10"/>
      <c r="TRF10"/>
      <c r="TRG10"/>
      <c r="TRH10"/>
      <c r="TRI10"/>
      <c r="TRJ10"/>
      <c r="TRK10"/>
      <c r="TRL10"/>
      <c r="TRM10"/>
      <c r="TRN10"/>
      <c r="TRO10"/>
      <c r="TRP10"/>
      <c r="TRQ10"/>
      <c r="TRR10"/>
      <c r="TRS10"/>
      <c r="TRT10"/>
      <c r="TRU10"/>
      <c r="TRV10"/>
      <c r="TRW10"/>
      <c r="TRX10"/>
      <c r="TRY10"/>
      <c r="TRZ10"/>
      <c r="TSA10"/>
      <c r="TSB10"/>
      <c r="TSC10"/>
      <c r="TSD10"/>
      <c r="TSE10"/>
      <c r="TSF10"/>
      <c r="TSG10"/>
      <c r="TSH10"/>
      <c r="TSI10"/>
      <c r="TSJ10"/>
      <c r="TSK10"/>
      <c r="TSL10"/>
      <c r="TSM10"/>
      <c r="TSN10"/>
      <c r="TSO10"/>
      <c r="TSP10"/>
      <c r="TSQ10"/>
      <c r="TSR10"/>
      <c r="TSS10"/>
      <c r="TST10"/>
      <c r="TSU10"/>
      <c r="TSV10"/>
      <c r="TSW10"/>
      <c r="TSX10"/>
      <c r="TSY10"/>
      <c r="TSZ10"/>
      <c r="TTA10"/>
      <c r="TTB10"/>
      <c r="TTC10"/>
      <c r="TTD10"/>
      <c r="TTE10"/>
      <c r="TTF10"/>
      <c r="TTG10"/>
      <c r="TTH10"/>
      <c r="TTI10"/>
      <c r="TTJ10"/>
      <c r="TTK10"/>
      <c r="TTL10"/>
      <c r="TTM10"/>
      <c r="TTN10"/>
      <c r="TTO10"/>
      <c r="TTP10"/>
      <c r="TTQ10"/>
      <c r="TTR10"/>
      <c r="TTS10"/>
      <c r="TTT10"/>
      <c r="TTU10"/>
      <c r="TTV10"/>
      <c r="TTW10"/>
      <c r="TTX10"/>
      <c r="TTY10"/>
      <c r="TTZ10"/>
      <c r="TUA10"/>
      <c r="TUB10"/>
      <c r="TUC10"/>
      <c r="TUD10"/>
      <c r="TUE10"/>
      <c r="TUF10"/>
      <c r="TUG10"/>
      <c r="TUH10"/>
      <c r="TUI10"/>
      <c r="TUJ10"/>
      <c r="TUK10"/>
      <c r="TUL10"/>
      <c r="TUM10"/>
      <c r="TUN10"/>
      <c r="TUO10"/>
      <c r="TUP10"/>
      <c r="TUQ10"/>
      <c r="TUR10"/>
      <c r="TUS10"/>
      <c r="TUT10"/>
      <c r="TUU10"/>
      <c r="TUV10"/>
      <c r="TUW10"/>
      <c r="TUX10"/>
      <c r="TUY10"/>
      <c r="TUZ10"/>
      <c r="TVA10"/>
      <c r="TVB10"/>
      <c r="TVC10"/>
      <c r="TVD10"/>
      <c r="TVE10"/>
      <c r="TVF10"/>
      <c r="TVG10"/>
      <c r="TVH10"/>
      <c r="TVI10"/>
      <c r="TVJ10"/>
      <c r="TVK10"/>
      <c r="TVL10"/>
      <c r="TVM10"/>
      <c r="TVN10"/>
      <c r="TVO10"/>
      <c r="TVP10"/>
      <c r="TVQ10"/>
      <c r="TVR10"/>
      <c r="TVS10"/>
      <c r="TVT10"/>
      <c r="TVU10"/>
      <c r="TVV10"/>
      <c r="TVW10"/>
      <c r="TVX10"/>
      <c r="TVY10"/>
      <c r="TVZ10"/>
      <c r="TWA10"/>
      <c r="TWB10"/>
      <c r="TWC10"/>
      <c r="TWD10"/>
      <c r="TWE10"/>
      <c r="TWF10"/>
      <c r="TWG10"/>
      <c r="TWH10"/>
      <c r="TWI10"/>
      <c r="TWJ10"/>
      <c r="TWK10"/>
      <c r="TWL10"/>
      <c r="TWM10"/>
      <c r="TWN10"/>
      <c r="TWO10"/>
      <c r="TWP10"/>
      <c r="TWQ10"/>
      <c r="TWR10"/>
      <c r="TWS10"/>
      <c r="TWT10"/>
      <c r="TWU10"/>
      <c r="TWV10"/>
      <c r="TWW10"/>
      <c r="TWX10"/>
      <c r="TWY10"/>
      <c r="TWZ10"/>
      <c r="TXA10"/>
      <c r="TXB10"/>
      <c r="TXC10"/>
      <c r="TXD10"/>
      <c r="TXE10"/>
      <c r="TXF10"/>
      <c r="TXG10"/>
      <c r="TXH10"/>
      <c r="TXI10"/>
      <c r="TXJ10"/>
      <c r="TXK10"/>
      <c r="TXL10"/>
      <c r="TXM10"/>
      <c r="TXN10"/>
      <c r="TXO10"/>
      <c r="TXP10"/>
      <c r="TXQ10"/>
      <c r="TXR10"/>
      <c r="TXS10"/>
      <c r="TXT10"/>
      <c r="TXU10"/>
      <c r="TXV10"/>
      <c r="TXW10"/>
      <c r="TXX10"/>
      <c r="TXY10"/>
      <c r="TXZ10"/>
      <c r="TYA10"/>
      <c r="TYB10"/>
      <c r="TYC10"/>
      <c r="TYD10"/>
      <c r="TYE10"/>
      <c r="TYF10"/>
      <c r="TYG10"/>
      <c r="TYH10"/>
      <c r="TYI10"/>
      <c r="TYJ10"/>
      <c r="TYK10"/>
      <c r="TYL10"/>
      <c r="TYM10"/>
      <c r="TYN10"/>
      <c r="TYO10"/>
      <c r="TYP10"/>
      <c r="TYQ10"/>
      <c r="TYR10"/>
      <c r="TYS10"/>
      <c r="TYT10"/>
      <c r="TYU10"/>
      <c r="TYV10"/>
      <c r="TYW10"/>
      <c r="TYX10"/>
      <c r="TYY10"/>
      <c r="TYZ10"/>
      <c r="TZA10"/>
      <c r="TZB10"/>
      <c r="TZC10"/>
      <c r="TZD10"/>
      <c r="TZE10"/>
      <c r="TZF10"/>
      <c r="TZG10"/>
      <c r="TZH10"/>
      <c r="TZI10"/>
      <c r="TZJ10"/>
      <c r="TZK10"/>
      <c r="TZL10"/>
      <c r="TZM10"/>
      <c r="TZN10"/>
      <c r="TZO10"/>
      <c r="TZP10"/>
      <c r="TZQ10"/>
      <c r="TZR10"/>
      <c r="TZS10"/>
      <c r="TZT10"/>
      <c r="TZU10"/>
      <c r="TZV10"/>
      <c r="TZW10"/>
      <c r="TZX10"/>
      <c r="TZY10"/>
      <c r="TZZ10"/>
      <c r="UAA10"/>
      <c r="UAB10"/>
      <c r="UAC10"/>
      <c r="UAD10"/>
      <c r="UAE10"/>
      <c r="UAF10"/>
      <c r="UAG10"/>
      <c r="UAH10"/>
      <c r="UAI10"/>
      <c r="UAJ10"/>
      <c r="UAK10"/>
      <c r="UAL10"/>
      <c r="UAM10"/>
      <c r="UAN10"/>
      <c r="UAO10"/>
      <c r="UAP10"/>
      <c r="UAQ10"/>
      <c r="UAR10"/>
      <c r="UAS10"/>
      <c r="UAT10"/>
      <c r="UAU10"/>
      <c r="UAV10"/>
      <c r="UAW10"/>
      <c r="UAX10"/>
      <c r="UAY10"/>
      <c r="UAZ10"/>
      <c r="UBA10"/>
      <c r="UBB10"/>
      <c r="UBC10"/>
      <c r="UBD10"/>
      <c r="UBE10"/>
      <c r="UBF10"/>
      <c r="UBG10"/>
      <c r="UBH10"/>
      <c r="UBI10"/>
      <c r="UBJ10"/>
      <c r="UBK10"/>
      <c r="UBL10"/>
      <c r="UBM10"/>
      <c r="UBN10"/>
      <c r="UBO10"/>
      <c r="UBP10"/>
      <c r="UBQ10"/>
      <c r="UBR10"/>
      <c r="UBS10"/>
      <c r="UBT10"/>
      <c r="UBU10"/>
      <c r="UBV10"/>
      <c r="UBW10"/>
      <c r="UBX10"/>
      <c r="UBY10"/>
      <c r="UBZ10"/>
      <c r="UCA10"/>
      <c r="UCB10"/>
      <c r="UCC10"/>
      <c r="UCD10"/>
      <c r="UCE10"/>
      <c r="UCF10"/>
      <c r="UCG10"/>
      <c r="UCH10"/>
      <c r="UCI10"/>
      <c r="UCJ10"/>
      <c r="UCK10"/>
      <c r="UCL10"/>
      <c r="UCM10"/>
      <c r="UCN10"/>
      <c r="UCO10"/>
      <c r="UCP10"/>
      <c r="UCQ10"/>
      <c r="UCR10"/>
      <c r="UCS10"/>
      <c r="UCT10"/>
      <c r="UCU10"/>
      <c r="UCV10"/>
      <c r="UCW10"/>
      <c r="UCX10"/>
      <c r="UCY10"/>
      <c r="UCZ10"/>
      <c r="UDA10"/>
      <c r="UDB10"/>
      <c r="UDC10"/>
      <c r="UDD10"/>
      <c r="UDE10"/>
      <c r="UDF10"/>
      <c r="UDG10"/>
      <c r="UDH10"/>
      <c r="UDI10"/>
      <c r="UDJ10"/>
      <c r="UDK10"/>
      <c r="UDL10"/>
      <c r="UDM10"/>
      <c r="UDN10"/>
      <c r="UDO10"/>
      <c r="UDP10"/>
      <c r="UDQ10"/>
      <c r="UDR10"/>
      <c r="UDS10"/>
      <c r="UDT10"/>
      <c r="UDU10"/>
      <c r="UDV10"/>
      <c r="UDW10"/>
      <c r="UDX10"/>
      <c r="UDY10"/>
      <c r="UDZ10"/>
      <c r="UEA10"/>
      <c r="UEB10"/>
      <c r="UEC10"/>
      <c r="UED10"/>
      <c r="UEE10"/>
      <c r="UEF10"/>
      <c r="UEG10"/>
      <c r="UEH10"/>
      <c r="UEI10"/>
      <c r="UEJ10"/>
      <c r="UEK10"/>
      <c r="UEL10"/>
      <c r="UEM10"/>
      <c r="UEN10"/>
      <c r="UEO10"/>
      <c r="UEP10"/>
      <c r="UEQ10"/>
      <c r="UER10"/>
      <c r="UES10"/>
      <c r="UET10"/>
      <c r="UEU10"/>
      <c r="UEV10"/>
      <c r="UEW10"/>
      <c r="UEX10"/>
      <c r="UEY10"/>
      <c r="UEZ10"/>
      <c r="UFA10"/>
      <c r="UFB10"/>
      <c r="UFC10"/>
      <c r="UFD10"/>
      <c r="UFE10"/>
      <c r="UFF10"/>
      <c r="UFG10"/>
      <c r="UFH10"/>
      <c r="UFI10"/>
      <c r="UFJ10"/>
      <c r="UFK10"/>
      <c r="UFL10"/>
      <c r="UFM10"/>
      <c r="UFN10"/>
      <c r="UFO10"/>
      <c r="UFP10"/>
      <c r="UFQ10"/>
      <c r="UFR10"/>
      <c r="UFS10"/>
      <c r="UFT10"/>
      <c r="UFU10"/>
      <c r="UFV10"/>
      <c r="UFW10"/>
      <c r="UFX10"/>
      <c r="UFY10"/>
      <c r="UFZ10"/>
      <c r="UGA10"/>
      <c r="UGB10"/>
      <c r="UGC10"/>
      <c r="UGD10"/>
      <c r="UGE10"/>
      <c r="UGF10"/>
      <c r="UGG10"/>
      <c r="UGH10"/>
      <c r="UGI10"/>
      <c r="UGJ10"/>
      <c r="UGK10"/>
      <c r="UGL10"/>
      <c r="UGM10"/>
      <c r="UGN10"/>
      <c r="UGO10"/>
      <c r="UGP10"/>
      <c r="UGQ10"/>
      <c r="UGR10"/>
      <c r="UGS10"/>
      <c r="UGT10"/>
      <c r="UGU10"/>
      <c r="UGV10"/>
      <c r="UGW10"/>
      <c r="UGX10"/>
      <c r="UGY10"/>
      <c r="UGZ10"/>
      <c r="UHA10"/>
      <c r="UHB10"/>
      <c r="UHC10"/>
      <c r="UHD10"/>
      <c r="UHE10"/>
      <c r="UHF10"/>
      <c r="UHG10"/>
      <c r="UHH10"/>
      <c r="UHI10"/>
      <c r="UHJ10"/>
      <c r="UHK10"/>
      <c r="UHL10"/>
      <c r="UHM10"/>
      <c r="UHN10"/>
      <c r="UHO10"/>
      <c r="UHP10"/>
      <c r="UHQ10"/>
      <c r="UHR10"/>
      <c r="UHS10"/>
      <c r="UHT10"/>
      <c r="UHU10"/>
      <c r="UHV10"/>
      <c r="UHW10"/>
      <c r="UHX10"/>
      <c r="UHY10"/>
      <c r="UHZ10"/>
      <c r="UIA10"/>
      <c r="UIB10"/>
      <c r="UIC10"/>
      <c r="UID10"/>
      <c r="UIE10"/>
      <c r="UIF10"/>
      <c r="UIG10"/>
      <c r="UIH10"/>
      <c r="UII10"/>
      <c r="UIJ10"/>
      <c r="UIK10"/>
      <c r="UIL10"/>
      <c r="UIM10"/>
      <c r="UIN10"/>
      <c r="UIO10"/>
      <c r="UIP10"/>
      <c r="UIQ10"/>
      <c r="UIR10"/>
      <c r="UIS10"/>
      <c r="UIT10"/>
      <c r="UIU10"/>
      <c r="UIV10"/>
      <c r="UIW10"/>
      <c r="UIX10"/>
      <c r="UIY10"/>
      <c r="UIZ10"/>
      <c r="UJA10"/>
      <c r="UJB10"/>
      <c r="UJC10"/>
      <c r="UJD10"/>
      <c r="UJE10"/>
      <c r="UJF10"/>
      <c r="UJG10"/>
      <c r="UJH10"/>
      <c r="UJI10"/>
      <c r="UJJ10"/>
      <c r="UJK10"/>
      <c r="UJL10"/>
      <c r="UJM10"/>
      <c r="UJN10"/>
      <c r="UJO10"/>
      <c r="UJP10"/>
      <c r="UJQ10"/>
      <c r="UJR10"/>
      <c r="UJS10"/>
      <c r="UJT10"/>
      <c r="UJU10"/>
      <c r="UJV10"/>
      <c r="UJW10"/>
      <c r="UJX10"/>
      <c r="UJY10"/>
      <c r="UJZ10"/>
      <c r="UKA10"/>
      <c r="UKB10"/>
      <c r="UKC10"/>
      <c r="UKD10"/>
      <c r="UKE10"/>
      <c r="UKF10"/>
      <c r="UKG10"/>
      <c r="UKH10"/>
      <c r="UKI10"/>
      <c r="UKJ10"/>
      <c r="UKK10"/>
      <c r="UKL10"/>
      <c r="UKM10"/>
      <c r="UKN10"/>
      <c r="UKO10"/>
      <c r="UKP10"/>
      <c r="UKQ10"/>
      <c r="UKR10"/>
      <c r="UKS10"/>
      <c r="UKT10"/>
      <c r="UKU10"/>
      <c r="UKV10"/>
      <c r="UKW10"/>
      <c r="UKX10"/>
      <c r="UKY10"/>
      <c r="UKZ10"/>
      <c r="ULA10"/>
      <c r="ULB10"/>
      <c r="ULC10"/>
      <c r="ULD10"/>
      <c r="ULE10"/>
      <c r="ULF10"/>
      <c r="ULG10"/>
      <c r="ULH10"/>
      <c r="ULI10"/>
      <c r="ULJ10"/>
      <c r="ULK10"/>
      <c r="ULL10"/>
      <c r="ULM10"/>
      <c r="ULN10"/>
      <c r="ULO10"/>
      <c r="ULP10"/>
      <c r="ULQ10"/>
      <c r="ULR10"/>
      <c r="ULS10"/>
      <c r="ULT10"/>
      <c r="ULU10"/>
      <c r="ULV10"/>
      <c r="ULW10"/>
      <c r="ULX10"/>
      <c r="ULY10"/>
      <c r="ULZ10"/>
      <c r="UMA10"/>
      <c r="UMB10"/>
      <c r="UMC10"/>
      <c r="UMD10"/>
      <c r="UME10"/>
      <c r="UMF10"/>
      <c r="UMG10"/>
      <c r="UMH10"/>
      <c r="UMI10"/>
      <c r="UMJ10"/>
      <c r="UMK10"/>
      <c r="UML10"/>
      <c r="UMM10"/>
      <c r="UMN10"/>
      <c r="UMO10"/>
      <c r="UMP10"/>
      <c r="UMQ10"/>
      <c r="UMR10"/>
      <c r="UMS10"/>
      <c r="UMT10"/>
      <c r="UMU10"/>
      <c r="UMV10"/>
      <c r="UMW10"/>
      <c r="UMX10"/>
      <c r="UMY10"/>
      <c r="UMZ10"/>
      <c r="UNA10"/>
      <c r="UNB10"/>
      <c r="UNC10"/>
      <c r="UND10"/>
      <c r="UNE10"/>
      <c r="UNF10"/>
      <c r="UNG10"/>
      <c r="UNH10"/>
      <c r="UNI10"/>
      <c r="UNJ10"/>
      <c r="UNK10"/>
      <c r="UNL10"/>
      <c r="UNM10"/>
      <c r="UNN10"/>
      <c r="UNO10"/>
      <c r="UNP10"/>
      <c r="UNQ10"/>
      <c r="UNR10"/>
      <c r="UNS10"/>
      <c r="UNT10"/>
      <c r="UNU10"/>
      <c r="UNV10"/>
      <c r="UNW10"/>
      <c r="UNX10"/>
      <c r="UNY10"/>
      <c r="UNZ10"/>
      <c r="UOA10"/>
      <c r="UOB10"/>
      <c r="UOC10"/>
      <c r="UOD10"/>
      <c r="UOE10"/>
      <c r="UOF10"/>
      <c r="UOG10"/>
      <c r="UOH10"/>
      <c r="UOI10"/>
      <c r="UOJ10"/>
      <c r="UOK10"/>
      <c r="UOL10"/>
      <c r="UOM10"/>
      <c r="UON10"/>
      <c r="UOO10"/>
      <c r="UOP10"/>
      <c r="UOQ10"/>
      <c r="UOR10"/>
      <c r="UOS10"/>
      <c r="UOT10"/>
      <c r="UOU10"/>
      <c r="UOV10"/>
      <c r="UOW10"/>
      <c r="UOX10"/>
      <c r="UOY10"/>
      <c r="UOZ10"/>
      <c r="UPA10"/>
      <c r="UPB10"/>
      <c r="UPC10"/>
      <c r="UPD10"/>
      <c r="UPE10"/>
      <c r="UPF10"/>
      <c r="UPG10"/>
      <c r="UPH10"/>
      <c r="UPI10"/>
      <c r="UPJ10"/>
      <c r="UPK10"/>
      <c r="UPL10"/>
      <c r="UPM10"/>
      <c r="UPN10"/>
      <c r="UPO10"/>
      <c r="UPP10"/>
      <c r="UPQ10"/>
      <c r="UPR10"/>
      <c r="UPS10"/>
      <c r="UPT10"/>
      <c r="UPU10"/>
      <c r="UPV10"/>
      <c r="UPW10"/>
      <c r="UPX10"/>
      <c r="UPY10"/>
      <c r="UPZ10"/>
      <c r="UQA10"/>
      <c r="UQB10"/>
      <c r="UQC10"/>
      <c r="UQD10"/>
      <c r="UQE10"/>
      <c r="UQF10"/>
      <c r="UQG10"/>
      <c r="UQH10"/>
      <c r="UQI10"/>
      <c r="UQJ10"/>
      <c r="UQK10"/>
      <c r="UQL10"/>
      <c r="UQM10"/>
      <c r="UQN10"/>
      <c r="UQO10"/>
      <c r="UQP10"/>
      <c r="UQQ10"/>
      <c r="UQR10"/>
      <c r="UQS10"/>
      <c r="UQT10"/>
      <c r="UQU10"/>
      <c r="UQV10"/>
      <c r="UQW10"/>
      <c r="UQX10"/>
      <c r="UQY10"/>
      <c r="UQZ10"/>
      <c r="URA10"/>
      <c r="URB10"/>
      <c r="URC10"/>
      <c r="URD10"/>
      <c r="URE10"/>
      <c r="URF10"/>
      <c r="URG10"/>
      <c r="URH10"/>
      <c r="URI10"/>
      <c r="URJ10"/>
      <c r="URK10"/>
      <c r="URL10"/>
      <c r="URM10"/>
      <c r="URN10"/>
      <c r="URO10"/>
      <c r="URP10"/>
      <c r="URQ10"/>
      <c r="URR10"/>
      <c r="URS10"/>
      <c r="URT10"/>
      <c r="URU10"/>
      <c r="URV10"/>
      <c r="URW10"/>
      <c r="URX10"/>
      <c r="URY10"/>
      <c r="URZ10"/>
      <c r="USA10"/>
      <c r="USB10"/>
      <c r="USC10"/>
      <c r="USD10"/>
      <c r="USE10"/>
      <c r="USF10"/>
      <c r="USG10"/>
      <c r="USH10"/>
      <c r="USI10"/>
      <c r="USJ10"/>
      <c r="USK10"/>
      <c r="USL10"/>
      <c r="USM10"/>
      <c r="USN10"/>
      <c r="USO10"/>
      <c r="USP10"/>
      <c r="USQ10"/>
      <c r="USR10"/>
      <c r="USS10"/>
      <c r="UST10"/>
      <c r="USU10"/>
      <c r="USV10"/>
      <c r="USW10"/>
      <c r="USX10"/>
      <c r="USY10"/>
      <c r="USZ10"/>
      <c r="UTA10"/>
      <c r="UTB10"/>
      <c r="UTC10"/>
      <c r="UTD10"/>
      <c r="UTE10"/>
      <c r="UTF10"/>
      <c r="UTG10"/>
      <c r="UTH10"/>
      <c r="UTI10"/>
      <c r="UTJ10"/>
      <c r="UTK10"/>
      <c r="UTL10"/>
      <c r="UTM10"/>
      <c r="UTN10"/>
      <c r="UTO10"/>
      <c r="UTP10"/>
      <c r="UTQ10"/>
      <c r="UTR10"/>
      <c r="UTS10"/>
      <c r="UTT10"/>
      <c r="UTU10"/>
      <c r="UTV10"/>
      <c r="UTW10"/>
      <c r="UTX10"/>
      <c r="UTY10"/>
      <c r="UTZ10"/>
      <c r="UUA10"/>
      <c r="UUB10"/>
      <c r="UUC10"/>
      <c r="UUD10"/>
      <c r="UUE10"/>
      <c r="UUF10"/>
      <c r="UUG10"/>
      <c r="UUH10"/>
      <c r="UUI10"/>
      <c r="UUJ10"/>
      <c r="UUK10"/>
      <c r="UUL10"/>
      <c r="UUM10"/>
      <c r="UUN10"/>
      <c r="UUO10"/>
      <c r="UUP10"/>
      <c r="UUQ10"/>
      <c r="UUR10"/>
      <c r="UUS10"/>
      <c r="UUT10"/>
      <c r="UUU10"/>
      <c r="UUV10"/>
      <c r="UUW10"/>
      <c r="UUX10"/>
      <c r="UUY10"/>
      <c r="UUZ10"/>
      <c r="UVA10"/>
      <c r="UVB10"/>
      <c r="UVC10"/>
      <c r="UVD10"/>
      <c r="UVE10"/>
      <c r="UVF10"/>
      <c r="UVG10"/>
      <c r="UVH10"/>
      <c r="UVI10"/>
      <c r="UVJ10"/>
      <c r="UVK10"/>
      <c r="UVL10"/>
      <c r="UVM10"/>
      <c r="UVN10"/>
      <c r="UVO10"/>
      <c r="UVP10"/>
      <c r="UVQ10"/>
      <c r="UVR10"/>
      <c r="UVS10"/>
      <c r="UVT10"/>
      <c r="UVU10"/>
      <c r="UVV10"/>
      <c r="UVW10"/>
      <c r="UVX10"/>
      <c r="UVY10"/>
      <c r="UVZ10"/>
      <c r="UWA10"/>
      <c r="UWB10"/>
      <c r="UWC10"/>
      <c r="UWD10"/>
      <c r="UWE10"/>
      <c r="UWF10"/>
      <c r="UWG10"/>
      <c r="UWH10"/>
      <c r="UWI10"/>
      <c r="UWJ10"/>
      <c r="UWK10"/>
      <c r="UWL10"/>
      <c r="UWM10"/>
      <c r="UWN10"/>
      <c r="UWO10"/>
      <c r="UWP10"/>
      <c r="UWQ10"/>
      <c r="UWR10"/>
      <c r="UWS10"/>
      <c r="UWT10"/>
      <c r="UWU10"/>
      <c r="UWV10"/>
      <c r="UWW10"/>
      <c r="UWX10"/>
      <c r="UWY10"/>
      <c r="UWZ10"/>
      <c r="UXA10"/>
      <c r="UXB10"/>
      <c r="UXC10"/>
      <c r="UXD10"/>
      <c r="UXE10"/>
      <c r="UXF10"/>
      <c r="UXG10"/>
      <c r="UXH10"/>
      <c r="UXI10"/>
      <c r="UXJ10"/>
      <c r="UXK10"/>
      <c r="UXL10"/>
      <c r="UXM10"/>
      <c r="UXN10"/>
      <c r="UXO10"/>
      <c r="UXP10"/>
      <c r="UXQ10"/>
      <c r="UXR10"/>
      <c r="UXS10"/>
      <c r="UXT10"/>
      <c r="UXU10"/>
      <c r="UXV10"/>
      <c r="UXW10"/>
      <c r="UXX10"/>
      <c r="UXY10"/>
      <c r="UXZ10"/>
      <c r="UYA10"/>
      <c r="UYB10"/>
      <c r="UYC10"/>
      <c r="UYD10"/>
      <c r="UYE10"/>
      <c r="UYF10"/>
      <c r="UYG10"/>
      <c r="UYH10"/>
      <c r="UYI10"/>
      <c r="UYJ10"/>
      <c r="UYK10"/>
      <c r="UYL10"/>
      <c r="UYM10"/>
      <c r="UYN10"/>
      <c r="UYO10"/>
      <c r="UYP10"/>
      <c r="UYQ10"/>
      <c r="UYR10"/>
      <c r="UYS10"/>
      <c r="UYT10"/>
      <c r="UYU10"/>
      <c r="UYV10"/>
      <c r="UYW10"/>
      <c r="UYX10"/>
      <c r="UYY10"/>
      <c r="UYZ10"/>
      <c r="UZA10"/>
      <c r="UZB10"/>
      <c r="UZC10"/>
      <c r="UZD10"/>
      <c r="UZE10"/>
      <c r="UZF10"/>
      <c r="UZG10"/>
      <c r="UZH10"/>
      <c r="UZI10"/>
      <c r="UZJ10"/>
      <c r="UZK10"/>
      <c r="UZL10"/>
      <c r="UZM10"/>
      <c r="UZN10"/>
      <c r="UZO10"/>
      <c r="UZP10"/>
      <c r="UZQ10"/>
      <c r="UZR10"/>
      <c r="UZS10"/>
      <c r="UZT10"/>
      <c r="UZU10"/>
      <c r="UZV10"/>
      <c r="UZW10"/>
      <c r="UZX10"/>
      <c r="UZY10"/>
      <c r="UZZ10"/>
      <c r="VAA10"/>
      <c r="VAB10"/>
      <c r="VAC10"/>
      <c r="VAD10"/>
      <c r="VAE10"/>
      <c r="VAF10"/>
      <c r="VAG10"/>
      <c r="VAH10"/>
      <c r="VAI10"/>
      <c r="VAJ10"/>
      <c r="VAK10"/>
      <c r="VAL10"/>
      <c r="VAM10"/>
      <c r="VAN10"/>
      <c r="VAO10"/>
      <c r="VAP10"/>
      <c r="VAQ10"/>
      <c r="VAR10"/>
      <c r="VAS10"/>
      <c r="VAT10"/>
      <c r="VAU10"/>
      <c r="VAV10"/>
      <c r="VAW10"/>
      <c r="VAX10"/>
      <c r="VAY10"/>
      <c r="VAZ10"/>
      <c r="VBA10"/>
      <c r="VBB10"/>
      <c r="VBC10"/>
      <c r="VBD10"/>
      <c r="VBE10"/>
      <c r="VBF10"/>
      <c r="VBG10"/>
      <c r="VBH10"/>
      <c r="VBI10"/>
      <c r="VBJ10"/>
      <c r="VBK10"/>
      <c r="VBL10"/>
      <c r="VBM10"/>
      <c r="VBN10"/>
      <c r="VBO10"/>
      <c r="VBP10"/>
      <c r="VBQ10"/>
      <c r="VBR10"/>
      <c r="VBS10"/>
      <c r="VBT10"/>
      <c r="VBU10"/>
      <c r="VBV10"/>
      <c r="VBW10"/>
      <c r="VBX10"/>
      <c r="VBY10"/>
      <c r="VBZ10"/>
      <c r="VCA10"/>
      <c r="VCB10"/>
      <c r="VCC10"/>
      <c r="VCD10"/>
      <c r="VCE10"/>
      <c r="VCF10"/>
      <c r="VCG10"/>
      <c r="VCH10"/>
      <c r="VCI10"/>
      <c r="VCJ10"/>
      <c r="VCK10"/>
      <c r="VCL10"/>
      <c r="VCM10"/>
      <c r="VCN10"/>
      <c r="VCO10"/>
      <c r="VCP10"/>
      <c r="VCQ10"/>
      <c r="VCR10"/>
      <c r="VCS10"/>
      <c r="VCT10"/>
      <c r="VCU10"/>
      <c r="VCV10"/>
      <c r="VCW10"/>
      <c r="VCX10"/>
      <c r="VCY10"/>
      <c r="VCZ10"/>
      <c r="VDA10"/>
      <c r="VDB10"/>
      <c r="VDC10"/>
      <c r="VDD10"/>
      <c r="VDE10"/>
      <c r="VDF10"/>
      <c r="VDG10"/>
      <c r="VDH10"/>
      <c r="VDI10"/>
      <c r="VDJ10"/>
      <c r="VDK10"/>
      <c r="VDL10"/>
      <c r="VDM10"/>
      <c r="VDN10"/>
      <c r="VDO10"/>
      <c r="VDP10"/>
      <c r="VDQ10"/>
      <c r="VDR10"/>
      <c r="VDS10"/>
      <c r="VDT10"/>
      <c r="VDU10"/>
      <c r="VDV10"/>
      <c r="VDW10"/>
      <c r="VDX10"/>
      <c r="VDY10"/>
      <c r="VDZ10"/>
      <c r="VEA10"/>
      <c r="VEB10"/>
      <c r="VEC10"/>
      <c r="VED10"/>
      <c r="VEE10"/>
      <c r="VEF10"/>
      <c r="VEG10"/>
      <c r="VEH10"/>
      <c r="VEI10"/>
      <c r="VEJ10"/>
      <c r="VEK10"/>
      <c r="VEL10"/>
      <c r="VEM10"/>
      <c r="VEN10"/>
      <c r="VEO10"/>
      <c r="VEP10"/>
      <c r="VEQ10"/>
      <c r="VER10"/>
      <c r="VES10"/>
      <c r="VET10"/>
      <c r="VEU10"/>
      <c r="VEV10"/>
      <c r="VEW10"/>
      <c r="VEX10"/>
      <c r="VEY10"/>
      <c r="VEZ10"/>
      <c r="VFA10"/>
      <c r="VFB10"/>
      <c r="VFC10"/>
      <c r="VFD10"/>
      <c r="VFE10"/>
      <c r="VFF10"/>
      <c r="VFG10"/>
      <c r="VFH10"/>
      <c r="VFI10"/>
      <c r="VFJ10"/>
      <c r="VFK10"/>
      <c r="VFL10"/>
      <c r="VFM10"/>
      <c r="VFN10"/>
      <c r="VFO10"/>
      <c r="VFP10"/>
      <c r="VFQ10"/>
      <c r="VFR10"/>
      <c r="VFS10"/>
      <c r="VFT10"/>
      <c r="VFU10"/>
      <c r="VFV10"/>
      <c r="VFW10"/>
      <c r="VFX10"/>
      <c r="VFY10"/>
      <c r="VFZ10"/>
      <c r="VGA10"/>
      <c r="VGB10"/>
      <c r="VGC10"/>
      <c r="VGD10"/>
      <c r="VGE10"/>
      <c r="VGF10"/>
      <c r="VGG10"/>
      <c r="VGH10"/>
      <c r="VGI10"/>
      <c r="VGJ10"/>
      <c r="VGK10"/>
      <c r="VGL10"/>
      <c r="VGM10"/>
      <c r="VGN10"/>
      <c r="VGO10"/>
      <c r="VGP10"/>
      <c r="VGQ10"/>
      <c r="VGR10"/>
      <c r="VGS10"/>
      <c r="VGT10"/>
      <c r="VGU10"/>
      <c r="VGV10"/>
      <c r="VGW10"/>
      <c r="VGX10"/>
      <c r="VGY10"/>
      <c r="VGZ10"/>
      <c r="VHA10"/>
      <c r="VHB10"/>
      <c r="VHC10"/>
      <c r="VHD10"/>
      <c r="VHE10"/>
      <c r="VHF10"/>
      <c r="VHG10"/>
      <c r="VHH10"/>
      <c r="VHI10"/>
      <c r="VHJ10"/>
      <c r="VHK10"/>
      <c r="VHL10"/>
      <c r="VHM10"/>
      <c r="VHN10"/>
      <c r="VHO10"/>
      <c r="VHP10"/>
      <c r="VHQ10"/>
      <c r="VHR10"/>
      <c r="VHS10"/>
      <c r="VHT10"/>
      <c r="VHU10"/>
      <c r="VHV10"/>
      <c r="VHW10"/>
      <c r="VHX10"/>
      <c r="VHY10"/>
      <c r="VHZ10"/>
      <c r="VIA10"/>
      <c r="VIB10"/>
      <c r="VIC10"/>
      <c r="VID10"/>
      <c r="VIE10"/>
      <c r="VIF10"/>
      <c r="VIG10"/>
      <c r="VIH10"/>
      <c r="VII10"/>
      <c r="VIJ10"/>
      <c r="VIK10"/>
      <c r="VIL10"/>
      <c r="VIM10"/>
      <c r="VIN10"/>
      <c r="VIO10"/>
      <c r="VIP10"/>
      <c r="VIQ10"/>
      <c r="VIR10"/>
      <c r="VIS10"/>
      <c r="VIT10"/>
      <c r="VIU10"/>
      <c r="VIV10"/>
      <c r="VIW10"/>
      <c r="VIX10"/>
      <c r="VIY10"/>
      <c r="VIZ10"/>
      <c r="VJA10"/>
      <c r="VJB10"/>
      <c r="VJC10"/>
      <c r="VJD10"/>
      <c r="VJE10"/>
      <c r="VJF10"/>
      <c r="VJG10"/>
      <c r="VJH10"/>
      <c r="VJI10"/>
      <c r="VJJ10"/>
      <c r="VJK10"/>
      <c r="VJL10"/>
      <c r="VJM10"/>
      <c r="VJN10"/>
      <c r="VJO10"/>
      <c r="VJP10"/>
      <c r="VJQ10"/>
      <c r="VJR10"/>
      <c r="VJS10"/>
      <c r="VJT10"/>
      <c r="VJU10"/>
      <c r="VJV10"/>
      <c r="VJW10"/>
      <c r="VJX10"/>
      <c r="VJY10"/>
      <c r="VJZ10"/>
      <c r="VKA10"/>
      <c r="VKB10"/>
      <c r="VKC10"/>
      <c r="VKD10"/>
      <c r="VKE10"/>
      <c r="VKF10"/>
      <c r="VKG10"/>
      <c r="VKH10"/>
      <c r="VKI10"/>
      <c r="VKJ10"/>
      <c r="VKK10"/>
      <c r="VKL10"/>
      <c r="VKM10"/>
      <c r="VKN10"/>
      <c r="VKO10"/>
      <c r="VKP10"/>
      <c r="VKQ10"/>
      <c r="VKR10"/>
      <c r="VKS10"/>
      <c r="VKT10"/>
      <c r="VKU10"/>
      <c r="VKV10"/>
      <c r="VKW10"/>
      <c r="VKX10"/>
      <c r="VKY10"/>
      <c r="VKZ10"/>
      <c r="VLA10"/>
      <c r="VLB10"/>
      <c r="VLC10"/>
      <c r="VLD10"/>
      <c r="VLE10"/>
      <c r="VLF10"/>
      <c r="VLG10"/>
      <c r="VLH10"/>
      <c r="VLI10"/>
      <c r="VLJ10"/>
      <c r="VLK10"/>
      <c r="VLL10"/>
      <c r="VLM10"/>
      <c r="VLN10"/>
      <c r="VLO10"/>
      <c r="VLP10"/>
      <c r="VLQ10"/>
      <c r="VLR10"/>
      <c r="VLS10"/>
      <c r="VLT10"/>
      <c r="VLU10"/>
      <c r="VLV10"/>
      <c r="VLW10"/>
      <c r="VLX10"/>
      <c r="VLY10"/>
      <c r="VLZ10"/>
      <c r="VMA10"/>
      <c r="VMB10"/>
      <c r="VMC10"/>
      <c r="VMD10"/>
      <c r="VME10"/>
      <c r="VMF10"/>
      <c r="VMG10"/>
      <c r="VMH10"/>
      <c r="VMI10"/>
      <c r="VMJ10"/>
      <c r="VMK10"/>
      <c r="VML10"/>
      <c r="VMM10"/>
      <c r="VMN10"/>
      <c r="VMO10"/>
      <c r="VMP10"/>
      <c r="VMQ10"/>
      <c r="VMR10"/>
      <c r="VMS10"/>
      <c r="VMT10"/>
      <c r="VMU10"/>
      <c r="VMV10"/>
      <c r="VMW10"/>
      <c r="VMX10"/>
      <c r="VMY10"/>
      <c r="VMZ10"/>
      <c r="VNA10"/>
      <c r="VNB10"/>
      <c r="VNC10"/>
      <c r="VND10"/>
      <c r="VNE10"/>
      <c r="VNF10"/>
      <c r="VNG10"/>
      <c r="VNH10"/>
      <c r="VNI10"/>
      <c r="VNJ10"/>
      <c r="VNK10"/>
      <c r="VNL10"/>
      <c r="VNM10"/>
      <c r="VNN10"/>
      <c r="VNO10"/>
      <c r="VNP10"/>
      <c r="VNQ10"/>
      <c r="VNR10"/>
      <c r="VNS10"/>
      <c r="VNT10"/>
      <c r="VNU10"/>
      <c r="VNV10"/>
      <c r="VNW10"/>
      <c r="VNX10"/>
      <c r="VNY10"/>
      <c r="VNZ10"/>
      <c r="VOA10"/>
      <c r="VOB10"/>
      <c r="VOC10"/>
      <c r="VOD10"/>
      <c r="VOE10"/>
      <c r="VOF10"/>
      <c r="VOG10"/>
      <c r="VOH10"/>
      <c r="VOI10"/>
      <c r="VOJ10"/>
      <c r="VOK10"/>
      <c r="VOL10"/>
      <c r="VOM10"/>
      <c r="VON10"/>
      <c r="VOO10"/>
      <c r="VOP10"/>
      <c r="VOQ10"/>
      <c r="VOR10"/>
      <c r="VOS10"/>
      <c r="VOT10"/>
      <c r="VOU10"/>
      <c r="VOV10"/>
      <c r="VOW10"/>
      <c r="VOX10"/>
      <c r="VOY10"/>
      <c r="VOZ10"/>
      <c r="VPA10"/>
      <c r="VPB10"/>
      <c r="VPC10"/>
      <c r="VPD10"/>
      <c r="VPE10"/>
      <c r="VPF10"/>
      <c r="VPG10"/>
      <c r="VPH10"/>
      <c r="VPI10"/>
      <c r="VPJ10"/>
      <c r="VPK10"/>
      <c r="VPL10"/>
      <c r="VPM10"/>
      <c r="VPN10"/>
      <c r="VPO10"/>
      <c r="VPP10"/>
      <c r="VPQ10"/>
      <c r="VPR10"/>
      <c r="VPS10"/>
      <c r="VPT10"/>
      <c r="VPU10"/>
      <c r="VPV10"/>
      <c r="VPW10"/>
      <c r="VPX10"/>
      <c r="VPY10"/>
      <c r="VPZ10"/>
      <c r="VQA10"/>
      <c r="VQB10"/>
      <c r="VQC10"/>
      <c r="VQD10"/>
      <c r="VQE10"/>
      <c r="VQF10"/>
      <c r="VQG10"/>
      <c r="VQH10"/>
      <c r="VQI10"/>
      <c r="VQJ10"/>
      <c r="VQK10"/>
      <c r="VQL10"/>
      <c r="VQM10"/>
      <c r="VQN10"/>
      <c r="VQO10"/>
      <c r="VQP10"/>
      <c r="VQQ10"/>
      <c r="VQR10"/>
      <c r="VQS10"/>
      <c r="VQT10"/>
      <c r="VQU10"/>
      <c r="VQV10"/>
      <c r="VQW10"/>
      <c r="VQX10"/>
      <c r="VQY10"/>
      <c r="VQZ10"/>
      <c r="VRA10"/>
      <c r="VRB10"/>
      <c r="VRC10"/>
      <c r="VRD10"/>
      <c r="VRE10"/>
      <c r="VRF10"/>
      <c r="VRG10"/>
      <c r="VRH10"/>
      <c r="VRI10"/>
      <c r="VRJ10"/>
      <c r="VRK10"/>
      <c r="VRL10"/>
      <c r="VRM10"/>
      <c r="VRN10"/>
      <c r="VRO10"/>
      <c r="VRP10"/>
      <c r="VRQ10"/>
      <c r="VRR10"/>
      <c r="VRS10"/>
      <c r="VRT10"/>
      <c r="VRU10"/>
      <c r="VRV10"/>
      <c r="VRW10"/>
      <c r="VRX10"/>
      <c r="VRY10"/>
      <c r="VRZ10"/>
      <c r="VSA10"/>
      <c r="VSB10"/>
      <c r="VSC10"/>
      <c r="VSD10"/>
      <c r="VSE10"/>
      <c r="VSF10"/>
      <c r="VSG10"/>
      <c r="VSH10"/>
      <c r="VSI10"/>
      <c r="VSJ10"/>
      <c r="VSK10"/>
      <c r="VSL10"/>
      <c r="VSM10"/>
      <c r="VSN10"/>
      <c r="VSO10"/>
      <c r="VSP10"/>
      <c r="VSQ10"/>
      <c r="VSR10"/>
      <c r="VSS10"/>
      <c r="VST10"/>
      <c r="VSU10"/>
      <c r="VSV10"/>
      <c r="VSW10"/>
      <c r="VSX10"/>
      <c r="VSY10"/>
      <c r="VSZ10"/>
      <c r="VTA10"/>
      <c r="VTB10"/>
      <c r="VTC10"/>
      <c r="VTD10"/>
      <c r="VTE10"/>
      <c r="VTF10"/>
      <c r="VTG10"/>
      <c r="VTH10"/>
      <c r="VTI10"/>
      <c r="VTJ10"/>
      <c r="VTK10"/>
      <c r="VTL10"/>
      <c r="VTM10"/>
      <c r="VTN10"/>
      <c r="VTO10"/>
      <c r="VTP10"/>
      <c r="VTQ10"/>
      <c r="VTR10"/>
      <c r="VTS10"/>
      <c r="VTT10"/>
      <c r="VTU10"/>
      <c r="VTV10"/>
      <c r="VTW10"/>
      <c r="VTX10"/>
      <c r="VTY10"/>
      <c r="VTZ10"/>
      <c r="VUA10"/>
      <c r="VUB10"/>
      <c r="VUC10"/>
      <c r="VUD10"/>
      <c r="VUE10"/>
      <c r="VUF10"/>
      <c r="VUG10"/>
      <c r="VUH10"/>
      <c r="VUI10"/>
      <c r="VUJ10"/>
      <c r="VUK10"/>
      <c r="VUL10"/>
      <c r="VUM10"/>
      <c r="VUN10"/>
      <c r="VUO10"/>
      <c r="VUP10"/>
      <c r="VUQ10"/>
      <c r="VUR10"/>
      <c r="VUS10"/>
      <c r="VUT10"/>
      <c r="VUU10"/>
      <c r="VUV10"/>
      <c r="VUW10"/>
      <c r="VUX10"/>
      <c r="VUY10"/>
      <c r="VUZ10"/>
      <c r="VVA10"/>
      <c r="VVB10"/>
      <c r="VVC10"/>
      <c r="VVD10"/>
      <c r="VVE10"/>
      <c r="VVF10"/>
      <c r="VVG10"/>
      <c r="VVH10"/>
      <c r="VVI10"/>
      <c r="VVJ10"/>
      <c r="VVK10"/>
      <c r="VVL10"/>
      <c r="VVM10"/>
      <c r="VVN10"/>
      <c r="VVO10"/>
      <c r="VVP10"/>
      <c r="VVQ10"/>
      <c r="VVR10"/>
      <c r="VVS10"/>
      <c r="VVT10"/>
      <c r="VVU10"/>
      <c r="VVV10"/>
      <c r="VVW10"/>
      <c r="VVX10"/>
      <c r="VVY10"/>
      <c r="VVZ10"/>
      <c r="VWA10"/>
      <c r="VWB10"/>
      <c r="VWC10"/>
      <c r="VWD10"/>
      <c r="VWE10"/>
      <c r="VWF10"/>
      <c r="VWG10"/>
      <c r="VWH10"/>
      <c r="VWI10"/>
      <c r="VWJ10"/>
      <c r="VWK10"/>
      <c r="VWL10"/>
      <c r="VWM10"/>
      <c r="VWN10"/>
      <c r="VWO10"/>
      <c r="VWP10"/>
      <c r="VWQ10"/>
      <c r="VWR10"/>
      <c r="VWS10"/>
      <c r="VWT10"/>
      <c r="VWU10"/>
      <c r="VWV10"/>
      <c r="VWW10"/>
      <c r="VWX10"/>
      <c r="VWY10"/>
      <c r="VWZ10"/>
      <c r="VXA10"/>
      <c r="VXB10"/>
      <c r="VXC10"/>
      <c r="VXD10"/>
      <c r="VXE10"/>
      <c r="VXF10"/>
      <c r="VXG10"/>
      <c r="VXH10"/>
      <c r="VXI10"/>
      <c r="VXJ10"/>
      <c r="VXK10"/>
      <c r="VXL10"/>
      <c r="VXM10"/>
      <c r="VXN10"/>
      <c r="VXO10"/>
      <c r="VXP10"/>
      <c r="VXQ10"/>
      <c r="VXR10"/>
      <c r="VXS10"/>
      <c r="VXT10"/>
      <c r="VXU10"/>
      <c r="VXV10"/>
      <c r="VXW10"/>
      <c r="VXX10"/>
      <c r="VXY10"/>
      <c r="VXZ10"/>
      <c r="VYA10"/>
      <c r="VYB10"/>
      <c r="VYC10"/>
      <c r="VYD10"/>
      <c r="VYE10"/>
      <c r="VYF10"/>
      <c r="VYG10"/>
      <c r="VYH10"/>
      <c r="VYI10"/>
      <c r="VYJ10"/>
      <c r="VYK10"/>
      <c r="VYL10"/>
      <c r="VYM10"/>
      <c r="VYN10"/>
      <c r="VYO10"/>
      <c r="VYP10"/>
      <c r="VYQ10"/>
      <c r="VYR10"/>
      <c r="VYS10"/>
      <c r="VYT10"/>
      <c r="VYU10"/>
      <c r="VYV10"/>
      <c r="VYW10"/>
      <c r="VYX10"/>
      <c r="VYY10"/>
      <c r="VYZ10"/>
      <c r="VZA10"/>
      <c r="VZB10"/>
      <c r="VZC10"/>
      <c r="VZD10"/>
      <c r="VZE10"/>
      <c r="VZF10"/>
      <c r="VZG10"/>
      <c r="VZH10"/>
      <c r="VZI10"/>
      <c r="VZJ10"/>
      <c r="VZK10"/>
      <c r="VZL10"/>
      <c r="VZM10"/>
      <c r="VZN10"/>
      <c r="VZO10"/>
      <c r="VZP10"/>
      <c r="VZQ10"/>
      <c r="VZR10"/>
      <c r="VZS10"/>
      <c r="VZT10"/>
      <c r="VZU10"/>
      <c r="VZV10"/>
      <c r="VZW10"/>
      <c r="VZX10"/>
      <c r="VZY10"/>
      <c r="VZZ10"/>
      <c r="WAA10"/>
      <c r="WAB10"/>
      <c r="WAC10"/>
      <c r="WAD10"/>
      <c r="WAE10"/>
      <c r="WAF10"/>
      <c r="WAG10"/>
      <c r="WAH10"/>
      <c r="WAI10"/>
      <c r="WAJ10"/>
      <c r="WAK10"/>
      <c r="WAL10"/>
      <c r="WAM10"/>
      <c r="WAN10"/>
      <c r="WAO10"/>
      <c r="WAP10"/>
      <c r="WAQ10"/>
      <c r="WAR10"/>
      <c r="WAS10"/>
      <c r="WAT10"/>
      <c r="WAU10"/>
      <c r="WAV10"/>
      <c r="WAW10"/>
      <c r="WAX10"/>
      <c r="WAY10"/>
      <c r="WAZ10"/>
      <c r="WBA10"/>
      <c r="WBB10"/>
      <c r="WBC10"/>
      <c r="WBD10"/>
      <c r="WBE10"/>
      <c r="WBF10"/>
      <c r="WBG10"/>
      <c r="WBH10"/>
      <c r="WBI10"/>
      <c r="WBJ10"/>
      <c r="WBK10"/>
      <c r="WBL10"/>
      <c r="WBM10"/>
      <c r="WBN10"/>
      <c r="WBO10"/>
      <c r="WBP10"/>
      <c r="WBQ10"/>
      <c r="WBR10"/>
      <c r="WBS10"/>
      <c r="WBT10"/>
      <c r="WBU10"/>
      <c r="WBV10"/>
      <c r="WBW10"/>
      <c r="WBX10"/>
      <c r="WBY10"/>
      <c r="WBZ10"/>
      <c r="WCA10"/>
      <c r="WCB10"/>
      <c r="WCC10"/>
      <c r="WCD10"/>
      <c r="WCE10"/>
      <c r="WCF10"/>
      <c r="WCG10"/>
      <c r="WCH10"/>
      <c r="WCI10"/>
      <c r="WCJ10"/>
      <c r="WCK10"/>
      <c r="WCL10"/>
      <c r="WCM10"/>
      <c r="WCN10"/>
      <c r="WCO10"/>
      <c r="WCP10"/>
      <c r="WCQ10"/>
      <c r="WCR10"/>
      <c r="WCS10"/>
      <c r="WCT10"/>
      <c r="WCU10"/>
      <c r="WCV10"/>
      <c r="WCW10"/>
      <c r="WCX10"/>
      <c r="WCY10"/>
      <c r="WCZ10"/>
      <c r="WDA10"/>
      <c r="WDB10"/>
      <c r="WDC10"/>
      <c r="WDD10"/>
      <c r="WDE10"/>
      <c r="WDF10"/>
      <c r="WDG10"/>
      <c r="WDH10"/>
      <c r="WDI10"/>
      <c r="WDJ10"/>
      <c r="WDK10"/>
      <c r="WDL10"/>
      <c r="WDM10"/>
      <c r="WDN10"/>
      <c r="WDO10"/>
      <c r="WDP10"/>
      <c r="WDQ10"/>
      <c r="WDR10"/>
      <c r="WDS10"/>
      <c r="WDT10"/>
      <c r="WDU10"/>
      <c r="WDV10"/>
      <c r="WDW10"/>
      <c r="WDX10"/>
      <c r="WDY10"/>
      <c r="WDZ10"/>
      <c r="WEA10"/>
      <c r="WEB10"/>
      <c r="WEC10"/>
      <c r="WED10"/>
      <c r="WEE10"/>
      <c r="WEF10"/>
      <c r="WEG10"/>
      <c r="WEH10"/>
      <c r="WEI10"/>
      <c r="WEJ10"/>
      <c r="WEK10"/>
      <c r="WEL10"/>
      <c r="WEM10"/>
      <c r="WEN10"/>
      <c r="WEO10"/>
      <c r="WEP10"/>
      <c r="WEQ10"/>
      <c r="WER10"/>
      <c r="WES10"/>
      <c r="WET10"/>
      <c r="WEU10"/>
      <c r="WEV10"/>
      <c r="WEW10"/>
      <c r="WEX10"/>
      <c r="WEY10"/>
      <c r="WEZ10"/>
      <c r="WFA10"/>
      <c r="WFB10"/>
      <c r="WFC10"/>
      <c r="WFD10"/>
      <c r="WFE10"/>
      <c r="WFF10"/>
      <c r="WFG10"/>
      <c r="WFH10"/>
      <c r="WFI10"/>
      <c r="WFJ10"/>
      <c r="WFK10"/>
      <c r="WFL10"/>
      <c r="WFM10"/>
      <c r="WFN10"/>
      <c r="WFO10"/>
      <c r="WFP10"/>
      <c r="WFQ10"/>
      <c r="WFR10"/>
      <c r="WFS10"/>
      <c r="WFT10"/>
      <c r="WFU10"/>
      <c r="WFV10"/>
      <c r="WFW10"/>
      <c r="WFX10"/>
      <c r="WFY10"/>
      <c r="WFZ10"/>
      <c r="WGA10"/>
      <c r="WGB10"/>
      <c r="WGC10"/>
      <c r="WGD10"/>
      <c r="WGE10"/>
      <c r="WGF10"/>
      <c r="WGG10"/>
      <c r="WGH10"/>
      <c r="WGI10"/>
      <c r="WGJ10"/>
      <c r="WGK10"/>
      <c r="WGL10"/>
      <c r="WGM10"/>
      <c r="WGN10"/>
      <c r="WGO10"/>
      <c r="WGP10"/>
      <c r="WGQ10"/>
      <c r="WGR10"/>
      <c r="WGS10"/>
      <c r="WGT10"/>
      <c r="WGU10"/>
      <c r="WGV10"/>
      <c r="WGW10"/>
      <c r="WGX10"/>
      <c r="WGY10"/>
      <c r="WGZ10"/>
      <c r="WHA10"/>
      <c r="WHB10"/>
      <c r="WHC10"/>
      <c r="WHD10"/>
      <c r="WHE10"/>
      <c r="WHF10"/>
      <c r="WHG10"/>
      <c r="WHH10"/>
      <c r="WHI10"/>
      <c r="WHJ10"/>
      <c r="WHK10"/>
      <c r="WHL10"/>
      <c r="WHM10"/>
      <c r="WHN10"/>
      <c r="WHO10"/>
      <c r="WHP10"/>
      <c r="WHQ10"/>
      <c r="WHR10"/>
      <c r="WHS10"/>
      <c r="WHT10"/>
      <c r="WHU10"/>
      <c r="WHV10"/>
      <c r="WHW10"/>
      <c r="WHX10"/>
      <c r="WHY10"/>
      <c r="WHZ10"/>
      <c r="WIA10"/>
      <c r="WIB10"/>
      <c r="WIC10"/>
      <c r="WID10"/>
      <c r="WIE10"/>
      <c r="WIF10"/>
      <c r="WIG10"/>
      <c r="WIH10"/>
      <c r="WII10"/>
      <c r="WIJ10"/>
      <c r="WIK10"/>
      <c r="WIL10"/>
      <c r="WIM10"/>
      <c r="WIN10"/>
      <c r="WIO10"/>
      <c r="WIP10"/>
      <c r="WIQ10"/>
      <c r="WIR10"/>
      <c r="WIS10"/>
      <c r="WIT10"/>
      <c r="WIU10"/>
      <c r="WIV10"/>
      <c r="WIW10"/>
      <c r="WIX10"/>
      <c r="WIY10"/>
      <c r="WIZ10"/>
      <c r="WJA10"/>
      <c r="WJB10"/>
      <c r="WJC10"/>
      <c r="WJD10"/>
      <c r="WJE10"/>
      <c r="WJF10"/>
      <c r="WJG10"/>
      <c r="WJH10"/>
      <c r="WJI10"/>
      <c r="WJJ10"/>
      <c r="WJK10"/>
      <c r="WJL10"/>
      <c r="WJM10"/>
      <c r="WJN10"/>
      <c r="WJO10"/>
      <c r="WJP10"/>
      <c r="WJQ10"/>
      <c r="WJR10"/>
      <c r="WJS10"/>
      <c r="WJT10"/>
      <c r="WJU10"/>
      <c r="WJV10"/>
      <c r="WJW10"/>
      <c r="WJX10"/>
      <c r="WJY10"/>
      <c r="WJZ10"/>
      <c r="WKA10"/>
      <c r="WKB10"/>
      <c r="WKC10"/>
      <c r="WKD10"/>
      <c r="WKE10"/>
      <c r="WKF10"/>
      <c r="WKG10"/>
      <c r="WKH10"/>
      <c r="WKI10"/>
      <c r="WKJ10"/>
      <c r="WKK10"/>
      <c r="WKL10"/>
      <c r="WKM10"/>
      <c r="WKN10"/>
      <c r="WKO10"/>
      <c r="WKP10"/>
      <c r="WKQ10"/>
      <c r="WKR10"/>
      <c r="WKS10"/>
      <c r="WKT10"/>
      <c r="WKU10"/>
      <c r="WKV10"/>
      <c r="WKW10"/>
      <c r="WKX10"/>
      <c r="WKY10"/>
      <c r="WKZ10"/>
      <c r="WLA10"/>
      <c r="WLB10"/>
      <c r="WLC10"/>
      <c r="WLD10"/>
      <c r="WLE10"/>
      <c r="WLF10"/>
      <c r="WLG10"/>
      <c r="WLH10"/>
      <c r="WLI10"/>
      <c r="WLJ10"/>
      <c r="WLK10"/>
      <c r="WLL10"/>
      <c r="WLM10"/>
      <c r="WLN10"/>
      <c r="WLO10"/>
      <c r="WLP10"/>
      <c r="WLQ10"/>
      <c r="WLR10"/>
      <c r="WLS10"/>
      <c r="WLT10"/>
      <c r="WLU10"/>
      <c r="WLV10"/>
      <c r="WLW10"/>
      <c r="WLX10"/>
      <c r="WLY10"/>
      <c r="WLZ10"/>
      <c r="WMA10"/>
      <c r="WMB10"/>
      <c r="WMC10"/>
      <c r="WMD10"/>
      <c r="WME10"/>
      <c r="WMF10"/>
      <c r="WMG10"/>
      <c r="WMH10"/>
      <c r="WMI10"/>
      <c r="WMJ10"/>
      <c r="WMK10"/>
      <c r="WML10"/>
      <c r="WMM10"/>
      <c r="WMN10"/>
      <c r="WMO10"/>
      <c r="WMP10"/>
      <c r="WMQ10"/>
      <c r="WMR10"/>
      <c r="WMS10"/>
      <c r="WMT10"/>
      <c r="WMU10"/>
      <c r="WMV10"/>
      <c r="WMW10"/>
      <c r="WMX10"/>
      <c r="WMY10"/>
      <c r="WMZ10"/>
      <c r="WNA10"/>
      <c r="WNB10"/>
      <c r="WNC10"/>
      <c r="WND10"/>
      <c r="WNE10"/>
      <c r="WNF10"/>
      <c r="WNG10"/>
      <c r="WNH10"/>
      <c r="WNI10"/>
      <c r="WNJ10"/>
      <c r="WNK10"/>
      <c r="WNL10"/>
      <c r="WNM10"/>
      <c r="WNN10"/>
      <c r="WNO10"/>
      <c r="WNP10"/>
      <c r="WNQ10"/>
      <c r="WNR10"/>
      <c r="WNS10"/>
      <c r="WNT10"/>
      <c r="WNU10"/>
      <c r="WNV10"/>
      <c r="WNW10"/>
      <c r="WNX10"/>
      <c r="WNY10"/>
      <c r="WNZ10"/>
      <c r="WOA10"/>
      <c r="WOB10"/>
      <c r="WOC10"/>
      <c r="WOD10"/>
      <c r="WOE10"/>
      <c r="WOF10"/>
      <c r="WOG10"/>
      <c r="WOH10"/>
      <c r="WOI10"/>
      <c r="WOJ10"/>
      <c r="WOK10"/>
      <c r="WOL10"/>
      <c r="WOM10"/>
      <c r="WON10"/>
      <c r="WOO10"/>
      <c r="WOP10"/>
      <c r="WOQ10"/>
      <c r="WOR10"/>
      <c r="WOS10"/>
      <c r="WOT10"/>
      <c r="WOU10"/>
      <c r="WOV10"/>
      <c r="WOW10"/>
      <c r="WOX10"/>
      <c r="WOY10"/>
      <c r="WOZ10"/>
      <c r="WPA10"/>
      <c r="WPB10"/>
      <c r="WPC10"/>
      <c r="WPD10"/>
      <c r="WPE10"/>
      <c r="WPF10"/>
      <c r="WPG10"/>
      <c r="WPH10"/>
      <c r="WPI10"/>
      <c r="WPJ10"/>
      <c r="WPK10"/>
      <c r="WPL10"/>
      <c r="WPM10"/>
      <c r="WPN10"/>
      <c r="WPO10"/>
      <c r="WPP10"/>
      <c r="WPQ10"/>
      <c r="WPR10"/>
      <c r="WPS10"/>
      <c r="WPT10"/>
      <c r="WPU10"/>
      <c r="WPV10"/>
      <c r="WPW10"/>
      <c r="WPX10"/>
      <c r="WPY10"/>
      <c r="WPZ10"/>
      <c r="WQA10"/>
      <c r="WQB10"/>
      <c r="WQC10"/>
      <c r="WQD10"/>
      <c r="WQE10"/>
      <c r="WQF10"/>
      <c r="WQG10"/>
      <c r="WQH10"/>
      <c r="WQI10"/>
      <c r="WQJ10"/>
      <c r="WQK10"/>
      <c r="WQL10"/>
      <c r="WQM10"/>
      <c r="WQN10"/>
      <c r="WQO10"/>
      <c r="WQP10"/>
      <c r="WQQ10"/>
      <c r="WQR10"/>
      <c r="WQS10"/>
      <c r="WQT10"/>
      <c r="WQU10"/>
      <c r="WQV10"/>
      <c r="WQW10"/>
      <c r="WQX10"/>
      <c r="WQY10"/>
      <c r="WQZ10"/>
      <c r="WRA10"/>
      <c r="WRB10"/>
      <c r="WRC10"/>
      <c r="WRD10"/>
      <c r="WRE10"/>
      <c r="WRF10"/>
      <c r="WRG10"/>
      <c r="WRH10"/>
      <c r="WRI10"/>
      <c r="WRJ10"/>
      <c r="WRK10"/>
      <c r="WRL10"/>
      <c r="WRM10"/>
      <c r="WRN10"/>
      <c r="WRO10"/>
      <c r="WRP10"/>
      <c r="WRQ10"/>
      <c r="WRR10"/>
      <c r="WRS10"/>
      <c r="WRT10"/>
      <c r="WRU10"/>
      <c r="WRV10"/>
      <c r="WRW10"/>
      <c r="WRX10"/>
      <c r="WRY10"/>
      <c r="WRZ10"/>
      <c r="WSA10"/>
      <c r="WSB10"/>
      <c r="WSC10"/>
      <c r="WSD10"/>
      <c r="WSE10"/>
      <c r="WSF10"/>
      <c r="WSG10"/>
      <c r="WSH10"/>
      <c r="WSI10"/>
      <c r="WSJ10"/>
      <c r="WSK10"/>
      <c r="WSL10"/>
      <c r="WSM10"/>
      <c r="WSN10"/>
      <c r="WSO10"/>
      <c r="WSP10"/>
      <c r="WSQ10"/>
      <c r="WSR10"/>
      <c r="WSS10"/>
      <c r="WST10"/>
      <c r="WSU10"/>
      <c r="WSV10"/>
      <c r="WSW10"/>
      <c r="WSX10"/>
      <c r="WSY10"/>
      <c r="WSZ10"/>
      <c r="WTA10"/>
      <c r="WTB10"/>
      <c r="WTC10"/>
      <c r="WTD10"/>
      <c r="WTE10"/>
      <c r="WTF10"/>
      <c r="WTG10"/>
      <c r="WTH10"/>
      <c r="WTI10"/>
      <c r="WTJ10"/>
      <c r="WTK10"/>
      <c r="WTL10"/>
      <c r="WTM10"/>
      <c r="WTN10"/>
      <c r="WTO10"/>
      <c r="WTP10"/>
      <c r="WTQ10"/>
      <c r="WTR10"/>
      <c r="WTS10"/>
      <c r="WTT10"/>
      <c r="WTU10"/>
      <c r="WTV10"/>
      <c r="WTW10"/>
      <c r="WTX10"/>
      <c r="WTY10"/>
      <c r="WTZ10"/>
      <c r="WUA10"/>
      <c r="WUB10"/>
      <c r="WUC10"/>
      <c r="WUD10"/>
      <c r="WUE10"/>
      <c r="WUF10"/>
      <c r="WUG10"/>
      <c r="WUH10"/>
      <c r="WUI10"/>
      <c r="WUJ10"/>
      <c r="WUK10"/>
      <c r="WUL10"/>
      <c r="WUM10"/>
      <c r="WUN10"/>
      <c r="WUO10"/>
      <c r="WUP10"/>
      <c r="WUQ10"/>
      <c r="WUR10"/>
      <c r="WUS10"/>
      <c r="WUT10"/>
      <c r="WUU10"/>
      <c r="WUV10"/>
      <c r="WUW10"/>
      <c r="WUX10"/>
      <c r="WUY10"/>
      <c r="WUZ10"/>
      <c r="WVA10"/>
      <c r="WVB10"/>
      <c r="WVC10"/>
      <c r="WVD10"/>
      <c r="WVE10"/>
      <c r="WVF10"/>
      <c r="WVG10"/>
      <c r="WVH10"/>
      <c r="WVI10"/>
      <c r="WVJ10"/>
      <c r="WVK10"/>
      <c r="WVL10"/>
      <c r="WVM10"/>
      <c r="WVN10"/>
      <c r="WVO10"/>
      <c r="WVP10"/>
      <c r="WVQ10"/>
      <c r="WVR10"/>
      <c r="WVS10"/>
      <c r="WVT10"/>
      <c r="WVU10"/>
      <c r="WVV10"/>
      <c r="WVW10"/>
      <c r="WVX10"/>
      <c r="WVY10"/>
      <c r="WVZ10"/>
      <c r="WWA10"/>
      <c r="WWB10"/>
      <c r="WWC10"/>
      <c r="WWD10"/>
      <c r="WWE10"/>
      <c r="WWF10"/>
      <c r="WWG10"/>
      <c r="WWH10"/>
      <c r="WWI10"/>
      <c r="WWJ10"/>
      <c r="WWK10"/>
      <c r="WWL10"/>
      <c r="WWM10"/>
      <c r="WWN10"/>
      <c r="WWO10"/>
      <c r="WWP10"/>
      <c r="WWQ10"/>
      <c r="WWR10"/>
      <c r="WWS10"/>
      <c r="WWT10"/>
      <c r="WWU10"/>
      <c r="WWV10"/>
      <c r="WWW10"/>
      <c r="WWX10"/>
      <c r="WWY10"/>
      <c r="WWZ10"/>
      <c r="WXA10"/>
      <c r="WXB10"/>
      <c r="WXC10"/>
      <c r="WXD10"/>
      <c r="WXE10"/>
      <c r="WXF10"/>
      <c r="WXG10"/>
      <c r="WXH10"/>
      <c r="WXI10"/>
      <c r="WXJ10"/>
      <c r="WXK10"/>
      <c r="WXL10"/>
      <c r="WXM10"/>
      <c r="WXN10"/>
      <c r="WXO10"/>
      <c r="WXP10"/>
      <c r="WXQ10"/>
      <c r="WXR10"/>
      <c r="WXS10"/>
      <c r="WXT10"/>
      <c r="WXU10"/>
      <c r="WXV10"/>
      <c r="WXW10"/>
      <c r="WXX10"/>
      <c r="WXY10"/>
      <c r="WXZ10"/>
      <c r="WYA10"/>
      <c r="WYB10"/>
      <c r="WYC10"/>
      <c r="WYD10"/>
      <c r="WYE10"/>
      <c r="WYF10"/>
      <c r="WYG10"/>
      <c r="WYH10"/>
      <c r="WYI10"/>
      <c r="WYJ10"/>
      <c r="WYK10"/>
      <c r="WYL10"/>
      <c r="WYM10"/>
      <c r="WYN10"/>
      <c r="WYO10"/>
      <c r="WYP10"/>
      <c r="WYQ10"/>
      <c r="WYR10"/>
      <c r="WYS10"/>
      <c r="WYT10"/>
      <c r="WYU10"/>
      <c r="WYV10"/>
      <c r="WYW10"/>
      <c r="WYX10"/>
      <c r="WYY10"/>
      <c r="WYZ10"/>
      <c r="WZA10"/>
      <c r="WZB10"/>
      <c r="WZC10"/>
      <c r="WZD10"/>
      <c r="WZE10"/>
      <c r="WZF10"/>
      <c r="WZG10"/>
      <c r="WZH10"/>
      <c r="WZI10"/>
      <c r="WZJ10"/>
      <c r="WZK10"/>
      <c r="WZL10"/>
      <c r="WZM10"/>
      <c r="WZN10"/>
      <c r="WZO10"/>
      <c r="WZP10"/>
      <c r="WZQ10"/>
      <c r="WZR10"/>
      <c r="WZS10"/>
      <c r="WZT10"/>
      <c r="WZU10"/>
      <c r="WZV10"/>
      <c r="WZW10"/>
      <c r="WZX10"/>
      <c r="WZY10"/>
      <c r="WZZ10"/>
      <c r="XAA10"/>
      <c r="XAB10"/>
      <c r="XAC10"/>
      <c r="XAD10"/>
      <c r="XAE10"/>
      <c r="XAF10"/>
      <c r="XAG10"/>
      <c r="XAH10"/>
      <c r="XAI10"/>
      <c r="XAJ10"/>
      <c r="XAK10"/>
      <c r="XAL10"/>
      <c r="XAM10"/>
      <c r="XAN10"/>
      <c r="XAO10"/>
      <c r="XAP10"/>
      <c r="XAQ10"/>
      <c r="XAR10"/>
      <c r="XAS10"/>
      <c r="XAT10"/>
      <c r="XAU10"/>
      <c r="XAV10"/>
      <c r="XAW10"/>
      <c r="XAX10"/>
      <c r="XAY10"/>
      <c r="XAZ10"/>
      <c r="XBA10"/>
      <c r="XBB10"/>
      <c r="XBC10"/>
      <c r="XBD10"/>
      <c r="XBE10"/>
      <c r="XBF10"/>
      <c r="XBG10"/>
      <c r="XBH10"/>
      <c r="XBI10"/>
      <c r="XBJ10"/>
      <c r="XBK10"/>
      <c r="XBL10"/>
      <c r="XBM10"/>
      <c r="XBN10"/>
      <c r="XBO10"/>
      <c r="XBP10"/>
      <c r="XBQ10"/>
      <c r="XBR10"/>
      <c r="XBS10"/>
      <c r="XBT10"/>
      <c r="XBU10"/>
      <c r="XBV10"/>
      <c r="XBW10"/>
      <c r="XBX10"/>
      <c r="XBY10"/>
      <c r="XBZ10"/>
      <c r="XCA10"/>
      <c r="XCB10"/>
      <c r="XCC10"/>
      <c r="XCD10"/>
      <c r="XCE10"/>
      <c r="XCF10"/>
      <c r="XCG10"/>
      <c r="XCH10"/>
      <c r="XCI10"/>
      <c r="XCJ10"/>
      <c r="XCK10"/>
      <c r="XCL10"/>
      <c r="XCM10"/>
      <c r="XCN10"/>
      <c r="XCO10"/>
      <c r="XCP10"/>
      <c r="XCQ10"/>
      <c r="XCR10"/>
      <c r="XCS10"/>
      <c r="XCT10"/>
      <c r="XCU10"/>
      <c r="XCV10"/>
      <c r="XCW10"/>
      <c r="XCX10"/>
      <c r="XCY10"/>
      <c r="XCZ10"/>
      <c r="XDA10"/>
      <c r="XDB10"/>
      <c r="XDC10"/>
      <c r="XDD10"/>
      <c r="XDE10"/>
      <c r="XDF10"/>
      <c r="XDG10"/>
      <c r="XDH10"/>
      <c r="XDI10"/>
      <c r="XDJ10"/>
      <c r="XDK10"/>
      <c r="XDL10"/>
      <c r="XDM10"/>
      <c r="XDN10"/>
      <c r="XDO10"/>
      <c r="XDP10"/>
      <c r="XDQ10"/>
      <c r="XDR10"/>
      <c r="XDS10"/>
      <c r="XDT10"/>
      <c r="XDU10"/>
      <c r="XDV10"/>
      <c r="XDW10"/>
      <c r="XDX10"/>
      <c r="XDY10"/>
    </row>
    <row r="11" spans="1:16353" s="350" customFormat="1" hidden="1" x14ac:dyDescent="0.25">
      <c r="A11" s="342">
        <v>804020232017</v>
      </c>
      <c r="B11" s="343" t="s">
        <v>1029</v>
      </c>
      <c r="C11" s="343" t="s">
        <v>1030</v>
      </c>
      <c r="D11" s="343"/>
      <c r="E11" s="344">
        <v>0</v>
      </c>
      <c r="F11" s="344">
        <v>0</v>
      </c>
      <c r="G11" s="344">
        <v>0</v>
      </c>
      <c r="H11" s="344">
        <v>0</v>
      </c>
      <c r="I11" s="344">
        <v>0</v>
      </c>
      <c r="J11" s="344">
        <v>0</v>
      </c>
      <c r="K11" s="344">
        <v>0</v>
      </c>
      <c r="L11" s="344">
        <v>0</v>
      </c>
      <c r="M11" s="344">
        <v>0</v>
      </c>
      <c r="N11" s="344">
        <v>0</v>
      </c>
      <c r="O11" s="344">
        <v>0</v>
      </c>
      <c r="P11" s="344">
        <v>2000000</v>
      </c>
      <c r="Q11" s="345">
        <v>2000000</v>
      </c>
      <c r="R11" s="346"/>
      <c r="S11" s="346">
        <v>0</v>
      </c>
      <c r="T11" s="346">
        <v>0</v>
      </c>
      <c r="U11" s="346">
        <v>0</v>
      </c>
      <c r="V11" s="346">
        <v>0</v>
      </c>
      <c r="W11" s="346">
        <v>0</v>
      </c>
      <c r="X11" s="346">
        <v>0</v>
      </c>
      <c r="Y11" s="346">
        <v>0</v>
      </c>
      <c r="Z11" s="346">
        <v>0</v>
      </c>
      <c r="AA11" s="346">
        <v>0</v>
      </c>
      <c r="AB11" s="346">
        <v>7500000</v>
      </c>
      <c r="AC11" s="346">
        <v>0</v>
      </c>
      <c r="AD11" s="346">
        <v>0</v>
      </c>
      <c r="AE11" s="346">
        <v>7500000</v>
      </c>
      <c r="AF11" s="346"/>
      <c r="AG11" s="346">
        <v>0</v>
      </c>
      <c r="AH11" s="346">
        <v>0</v>
      </c>
      <c r="AI11" s="346">
        <v>0</v>
      </c>
      <c r="AJ11" s="346">
        <v>0</v>
      </c>
      <c r="AK11" s="346">
        <v>0</v>
      </c>
      <c r="AL11" s="346">
        <v>0</v>
      </c>
      <c r="AM11" s="346">
        <v>7500000</v>
      </c>
      <c r="AN11" s="346">
        <v>0</v>
      </c>
      <c r="AO11" s="346">
        <v>0</v>
      </c>
      <c r="AP11" s="346">
        <v>0</v>
      </c>
      <c r="AQ11" s="346">
        <v>0</v>
      </c>
      <c r="AR11" s="346">
        <v>0</v>
      </c>
      <c r="AS11" s="346">
        <v>7500000</v>
      </c>
      <c r="AT11" s="346"/>
      <c r="AU11" s="346">
        <v>0</v>
      </c>
      <c r="AV11" s="346"/>
      <c r="AW11" s="346">
        <v>0</v>
      </c>
      <c r="AX11" s="346"/>
      <c r="AY11" s="346">
        <v>17000000</v>
      </c>
      <c r="AZ11" s="344"/>
      <c r="BA11" s="344" t="s">
        <v>1008</v>
      </c>
      <c r="BB11" s="347" t="s">
        <v>1009</v>
      </c>
      <c r="BC11" s="348" t="s">
        <v>1013</v>
      </c>
      <c r="BD11" s="349"/>
      <c r="BE11"/>
      <c r="BF11"/>
      <c r="BG11"/>
      <c r="BH11"/>
      <c r="BI11"/>
      <c r="BJ11"/>
      <c r="BK11"/>
      <c r="BL11"/>
      <c r="BM11"/>
      <c r="BN11"/>
      <c r="BO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c r="EA11"/>
      <c r="EB11"/>
      <c r="EC11"/>
      <c r="ED11"/>
      <c r="EE11"/>
      <c r="EF11"/>
      <c r="EG11"/>
      <c r="EH11"/>
      <c r="EI11"/>
      <c r="EJ11"/>
      <c r="EK11"/>
      <c r="EL11"/>
      <c r="EM11"/>
      <c r="EN11"/>
      <c r="EO11"/>
      <c r="EP11"/>
      <c r="EQ11"/>
      <c r="ER11"/>
      <c r="ES11"/>
      <c r="ET11"/>
      <c r="EU11"/>
      <c r="EV11"/>
      <c r="EW11"/>
      <c r="EX11"/>
      <c r="EY11"/>
      <c r="EZ11"/>
      <c r="FA11"/>
      <c r="FB11"/>
      <c r="FC11"/>
      <c r="FD11"/>
      <c r="FE11"/>
      <c r="FF11"/>
      <c r="FG11"/>
      <c r="FH11"/>
      <c r="FI11"/>
      <c r="FJ11"/>
      <c r="FK11"/>
      <c r="FL11"/>
      <c r="FM11"/>
      <c r="FN11"/>
      <c r="FO11"/>
      <c r="FP11"/>
      <c r="FQ11"/>
      <c r="FR11"/>
      <c r="FS11"/>
      <c r="FT11"/>
      <c r="FU11"/>
      <c r="FV11"/>
      <c r="FW11"/>
      <c r="FX11"/>
      <c r="FY11"/>
      <c r="FZ11"/>
      <c r="GA11"/>
      <c r="GB11"/>
      <c r="GC11"/>
      <c r="GD11"/>
      <c r="GE11"/>
      <c r="GF11"/>
      <c r="GG11"/>
      <c r="GH11"/>
      <c r="GI11"/>
      <c r="GJ11"/>
      <c r="GK11"/>
      <c r="GL11"/>
      <c r="GM11"/>
      <c r="GN11"/>
      <c r="GO11"/>
      <c r="GP11"/>
      <c r="GQ11"/>
      <c r="GR11"/>
      <c r="GS11"/>
      <c r="GT11"/>
      <c r="GU11"/>
      <c r="GV11"/>
      <c r="GW11"/>
      <c r="GX11"/>
      <c r="GY11"/>
      <c r="GZ11"/>
      <c r="HA11"/>
      <c r="HB11"/>
      <c r="HC11"/>
      <c r="HD11"/>
      <c r="HE11"/>
      <c r="HF11"/>
      <c r="HG11"/>
      <c r="HH11"/>
      <c r="HI11"/>
      <c r="HJ11"/>
      <c r="HK11"/>
      <c r="HL11"/>
      <c r="HM11"/>
      <c r="HN11"/>
      <c r="HO11"/>
      <c r="HP11"/>
      <c r="HQ11"/>
      <c r="HR11"/>
      <c r="HS11"/>
      <c r="HT11"/>
      <c r="HU11"/>
      <c r="HV11"/>
      <c r="HW11"/>
      <c r="HX11"/>
      <c r="HY11"/>
      <c r="HZ11"/>
      <c r="IA11"/>
      <c r="IB11"/>
      <c r="IC11"/>
      <c r="ID11"/>
      <c r="IE11"/>
      <c r="IF11"/>
      <c r="IG11"/>
      <c r="IH11"/>
      <c r="II11"/>
      <c r="IJ11"/>
      <c r="IK11"/>
      <c r="IL11"/>
      <c r="IM11"/>
      <c r="IN11"/>
      <c r="IO11"/>
      <c r="IP11"/>
      <c r="IQ11"/>
      <c r="IR11"/>
      <c r="IS11"/>
      <c r="IT11"/>
      <c r="IU11"/>
      <c r="IV11"/>
      <c r="IW11"/>
      <c r="IX11"/>
      <c r="IY11"/>
      <c r="IZ11"/>
      <c r="JA11"/>
      <c r="JB11"/>
      <c r="JC11"/>
      <c r="JD11"/>
      <c r="JE11"/>
      <c r="JF11"/>
      <c r="JG11"/>
      <c r="JH11"/>
      <c r="JI11"/>
      <c r="JJ11"/>
      <c r="JK11"/>
      <c r="JL11"/>
      <c r="JM11"/>
      <c r="JN11"/>
      <c r="JO11"/>
      <c r="JP11"/>
      <c r="JQ11"/>
      <c r="JR11"/>
      <c r="JS11"/>
      <c r="JT11"/>
      <c r="JU11"/>
      <c r="JV11"/>
      <c r="JW11"/>
      <c r="JX11"/>
      <c r="JY11"/>
      <c r="JZ11"/>
      <c r="KA11"/>
      <c r="KB11"/>
      <c r="KC11"/>
      <c r="KD11"/>
      <c r="KE11"/>
      <c r="KF11"/>
      <c r="KG11"/>
      <c r="KH11"/>
      <c r="KI11"/>
      <c r="KJ11"/>
      <c r="KK11"/>
      <c r="KL11"/>
      <c r="KM11"/>
      <c r="KN11"/>
      <c r="KO11"/>
      <c r="KP11"/>
      <c r="KQ11"/>
      <c r="KR11"/>
      <c r="KS11"/>
      <c r="KT11"/>
      <c r="KU11"/>
      <c r="KV11"/>
      <c r="KW11"/>
      <c r="KX11"/>
      <c r="KY11"/>
      <c r="KZ11"/>
      <c r="LA11"/>
      <c r="LB11"/>
      <c r="LC11"/>
      <c r="LD11"/>
      <c r="LE11"/>
      <c r="LF11"/>
      <c r="LG11"/>
      <c r="LH11"/>
      <c r="LI11"/>
      <c r="LJ11"/>
      <c r="LK11"/>
      <c r="LL11"/>
      <c r="LM11"/>
      <c r="LN11"/>
      <c r="LO11"/>
      <c r="LP11"/>
      <c r="LQ11"/>
      <c r="LR11"/>
      <c r="LS11"/>
      <c r="LT11"/>
      <c r="LU11"/>
      <c r="LV11"/>
      <c r="LW11"/>
      <c r="LX11"/>
      <c r="LY11"/>
      <c r="LZ11"/>
      <c r="MA11"/>
      <c r="MB11"/>
      <c r="MC11"/>
      <c r="MD11"/>
      <c r="ME11"/>
      <c r="MF11"/>
      <c r="MG11"/>
      <c r="MH11"/>
      <c r="MI11"/>
      <c r="MJ11"/>
      <c r="MK11"/>
      <c r="ML11"/>
      <c r="MM11"/>
      <c r="MN11"/>
      <c r="MO11"/>
      <c r="MP11"/>
      <c r="MQ11"/>
      <c r="MR11"/>
      <c r="MS11"/>
      <c r="MT11"/>
      <c r="MU11"/>
      <c r="MV11"/>
      <c r="MW11"/>
      <c r="MX11"/>
      <c r="MY11"/>
      <c r="MZ11"/>
      <c r="NA11"/>
      <c r="NB11"/>
      <c r="NC11"/>
      <c r="ND11"/>
      <c r="NE11"/>
      <c r="NF11"/>
      <c r="NG11"/>
      <c r="NH11"/>
      <c r="NI11"/>
      <c r="NJ11"/>
      <c r="NK11"/>
      <c r="NL11"/>
      <c r="NM11"/>
      <c r="NN11"/>
      <c r="NO11"/>
      <c r="NP11"/>
      <c r="NQ11"/>
      <c r="NR11"/>
      <c r="NS11"/>
      <c r="NT11"/>
      <c r="NU11"/>
      <c r="NV11"/>
      <c r="NW11"/>
      <c r="NX11"/>
      <c r="NY11"/>
      <c r="NZ11"/>
      <c r="OA11"/>
      <c r="OB11"/>
      <c r="OC11"/>
      <c r="OD11"/>
      <c r="OE11"/>
      <c r="OF11"/>
      <c r="OG11"/>
      <c r="OH11"/>
      <c r="OI11"/>
      <c r="OJ11"/>
      <c r="OK11"/>
      <c r="OL11"/>
      <c r="OM11"/>
      <c r="ON11"/>
      <c r="OO11"/>
      <c r="OP11"/>
      <c r="OQ11"/>
      <c r="OR11"/>
      <c r="OS11"/>
      <c r="OT11"/>
      <c r="OU11"/>
      <c r="OV11"/>
      <c r="OW11"/>
      <c r="OX11"/>
      <c r="OY11"/>
      <c r="OZ11"/>
      <c r="PA11"/>
      <c r="PB11"/>
      <c r="PC11"/>
      <c r="PD11"/>
      <c r="PE11"/>
      <c r="PF11"/>
      <c r="PG11"/>
      <c r="PH11"/>
      <c r="PI11"/>
      <c r="PJ11"/>
      <c r="PK11"/>
      <c r="PL11"/>
      <c r="PM11"/>
      <c r="PN11"/>
      <c r="PO11"/>
      <c r="PP11"/>
      <c r="PQ11"/>
      <c r="PR11"/>
      <c r="PS11"/>
      <c r="PT11"/>
      <c r="PU11"/>
      <c r="PV11"/>
      <c r="PW11"/>
      <c r="PX11"/>
      <c r="PY11"/>
      <c r="PZ11"/>
      <c r="QA11"/>
      <c r="QB11"/>
      <c r="QC11"/>
      <c r="QD11"/>
      <c r="QE11"/>
      <c r="QF11"/>
      <c r="QG11"/>
      <c r="QH11"/>
      <c r="QI11"/>
      <c r="QJ11"/>
      <c r="QK11"/>
      <c r="QL11"/>
      <c r="QM11"/>
      <c r="QN11"/>
      <c r="QO11"/>
      <c r="QP11"/>
      <c r="QQ11"/>
      <c r="QR11"/>
      <c r="QS11"/>
      <c r="QT11"/>
      <c r="QU11"/>
      <c r="QV11"/>
      <c r="QW11"/>
      <c r="QX11"/>
      <c r="QY11"/>
      <c r="QZ11"/>
      <c r="RA11"/>
      <c r="RB11"/>
      <c r="RC11"/>
      <c r="RD11"/>
      <c r="RE11"/>
      <c r="RF11"/>
      <c r="RG11"/>
      <c r="RH11"/>
      <c r="RI11"/>
      <c r="RJ11"/>
      <c r="RK11"/>
      <c r="RL11"/>
      <c r="RM11"/>
      <c r="RN11"/>
      <c r="RO11"/>
      <c r="RP11"/>
      <c r="RQ11"/>
      <c r="RR11"/>
      <c r="RS11"/>
      <c r="RT11"/>
      <c r="RU11"/>
      <c r="RV11"/>
      <c r="RW11"/>
      <c r="RX11"/>
      <c r="RY11"/>
      <c r="RZ11"/>
      <c r="SA11"/>
      <c r="SB11"/>
      <c r="SC11"/>
      <c r="SD11"/>
      <c r="SE11"/>
      <c r="SF11"/>
      <c r="SG11"/>
      <c r="SH11"/>
      <c r="SI11"/>
      <c r="SJ11"/>
      <c r="SK11"/>
      <c r="SL11"/>
      <c r="SM11"/>
      <c r="SN11"/>
      <c r="SO11"/>
      <c r="SP11"/>
      <c r="SQ11"/>
      <c r="SR11"/>
      <c r="SS11"/>
      <c r="ST11"/>
      <c r="SU11"/>
      <c r="SV11"/>
      <c r="SW11"/>
      <c r="SX11"/>
      <c r="SY11"/>
      <c r="SZ11"/>
      <c r="TA11"/>
      <c r="TB11"/>
      <c r="TC11"/>
      <c r="TD11"/>
      <c r="TE11"/>
      <c r="TF11"/>
      <c r="TG11"/>
      <c r="TH11"/>
      <c r="TI11"/>
      <c r="TJ11"/>
      <c r="TK11"/>
      <c r="TL11"/>
      <c r="TM11"/>
      <c r="TN11"/>
      <c r="TO11"/>
      <c r="TP11"/>
      <c r="TQ11"/>
      <c r="TR11"/>
      <c r="TS11"/>
      <c r="TT11"/>
      <c r="TU11"/>
      <c r="TV11"/>
      <c r="TW11"/>
      <c r="TX11"/>
      <c r="TY11"/>
      <c r="TZ11"/>
      <c r="UA11"/>
      <c r="UB11"/>
      <c r="UC11"/>
      <c r="UD11"/>
      <c r="UE11"/>
      <c r="UF11"/>
      <c r="UG11"/>
      <c r="UH11"/>
      <c r="UI11"/>
      <c r="UJ11"/>
      <c r="UK11"/>
      <c r="UL11"/>
      <c r="UM11"/>
      <c r="UN11"/>
      <c r="UO11"/>
      <c r="UP11"/>
      <c r="UQ11"/>
      <c r="UR11"/>
      <c r="US11"/>
      <c r="UT11"/>
      <c r="UU11"/>
      <c r="UV11"/>
      <c r="UW11"/>
      <c r="UX11"/>
      <c r="UY11"/>
      <c r="UZ11"/>
      <c r="VA11"/>
      <c r="VB11"/>
      <c r="VC11"/>
      <c r="VD11"/>
      <c r="VE11"/>
      <c r="VF11"/>
      <c r="VG11"/>
      <c r="VH11"/>
      <c r="VI11"/>
      <c r="VJ11"/>
      <c r="VK11"/>
      <c r="VL11"/>
      <c r="VM11"/>
      <c r="VN11"/>
      <c r="VO11"/>
      <c r="VP11"/>
      <c r="VQ11"/>
      <c r="VR11"/>
      <c r="VS11"/>
      <c r="VT11"/>
      <c r="VU11"/>
      <c r="VV11"/>
      <c r="VW11"/>
      <c r="VX11"/>
      <c r="VY11"/>
      <c r="VZ11"/>
      <c r="WA11"/>
      <c r="WB11"/>
      <c r="WC11"/>
      <c r="WD11"/>
      <c r="WE11"/>
      <c r="WF11"/>
      <c r="WG11"/>
      <c r="WH11"/>
      <c r="WI11"/>
      <c r="WJ11"/>
      <c r="WK11"/>
      <c r="WL11"/>
      <c r="WM11"/>
      <c r="WN11"/>
      <c r="WO11"/>
      <c r="WP11"/>
      <c r="WQ11"/>
      <c r="WR11"/>
      <c r="WS11"/>
      <c r="WT11"/>
      <c r="WU11"/>
      <c r="WV11"/>
      <c r="WW11"/>
      <c r="WX11"/>
      <c r="WY11"/>
      <c r="WZ11"/>
      <c r="XA11"/>
      <c r="XB11"/>
      <c r="XC11"/>
      <c r="XD11"/>
      <c r="XE11"/>
      <c r="XF11"/>
      <c r="XG11"/>
      <c r="XH11"/>
      <c r="XI11"/>
      <c r="XJ11"/>
      <c r="XK11"/>
      <c r="XL11"/>
      <c r="XM11"/>
      <c r="XN11"/>
      <c r="XO11"/>
      <c r="XP11"/>
      <c r="XQ11"/>
      <c r="XR11"/>
      <c r="XS11"/>
      <c r="XT11"/>
      <c r="XU11"/>
      <c r="XV11"/>
      <c r="XW11"/>
      <c r="XX11"/>
      <c r="XY11"/>
      <c r="XZ11"/>
      <c r="YA11"/>
      <c r="YB11"/>
      <c r="YC11"/>
      <c r="YD11"/>
      <c r="YE11"/>
      <c r="YF11"/>
      <c r="YG11"/>
      <c r="YH11"/>
      <c r="YI11"/>
      <c r="YJ11"/>
      <c r="YK11"/>
      <c r="YL11"/>
      <c r="YM11"/>
      <c r="YN11"/>
      <c r="YO11"/>
      <c r="YP11"/>
      <c r="YQ11"/>
      <c r="YR11"/>
      <c r="YS11"/>
      <c r="YT11"/>
      <c r="YU11"/>
      <c r="YV11"/>
      <c r="YW11"/>
      <c r="YX11"/>
      <c r="YY11"/>
      <c r="YZ11"/>
      <c r="ZA11"/>
      <c r="ZB11"/>
      <c r="ZC11"/>
      <c r="ZD11"/>
      <c r="ZE11"/>
      <c r="ZF11"/>
      <c r="ZG11"/>
      <c r="ZH11"/>
      <c r="ZI11"/>
      <c r="ZJ11"/>
      <c r="ZK11"/>
      <c r="ZL11"/>
      <c r="ZM11"/>
      <c r="ZN11"/>
      <c r="ZO11"/>
      <c r="ZP11"/>
      <c r="ZQ11"/>
      <c r="ZR11"/>
      <c r="ZS11"/>
      <c r="ZT11"/>
      <c r="ZU11"/>
      <c r="ZV11"/>
      <c r="ZW11"/>
      <c r="ZX11"/>
      <c r="ZY11"/>
      <c r="ZZ11"/>
      <c r="AAA11"/>
      <c r="AAB11"/>
      <c r="AAC11"/>
      <c r="AAD11"/>
      <c r="AAE11"/>
      <c r="AAF11"/>
      <c r="AAG11"/>
      <c r="AAH11"/>
      <c r="AAI11"/>
      <c r="AAJ11"/>
      <c r="AAK11"/>
      <c r="AAL11"/>
      <c r="AAM11"/>
      <c r="AAN11"/>
      <c r="AAO11"/>
      <c r="AAP11"/>
      <c r="AAQ11"/>
      <c r="AAR11"/>
      <c r="AAS11"/>
      <c r="AAT11"/>
      <c r="AAU11"/>
      <c r="AAV11"/>
      <c r="AAW11"/>
      <c r="AAX11"/>
      <c r="AAY11"/>
      <c r="AAZ11"/>
      <c r="ABA11"/>
      <c r="ABB11"/>
      <c r="ABC11"/>
      <c r="ABD11"/>
      <c r="ABE11"/>
      <c r="ABF11"/>
      <c r="ABG11"/>
      <c r="ABH11"/>
      <c r="ABI11"/>
      <c r="ABJ11"/>
      <c r="ABK11"/>
      <c r="ABL11"/>
      <c r="ABM11"/>
      <c r="ABN11"/>
      <c r="ABO11"/>
      <c r="ABP11"/>
      <c r="ABQ11"/>
      <c r="ABR11"/>
      <c r="ABS11"/>
      <c r="ABT11"/>
      <c r="ABU11"/>
      <c r="ABV11"/>
      <c r="ABW11"/>
      <c r="ABX11"/>
      <c r="ABY11"/>
      <c r="ABZ11"/>
      <c r="ACA11"/>
      <c r="ACB11"/>
      <c r="ACC11"/>
      <c r="ACD11"/>
      <c r="ACE11"/>
      <c r="ACF11"/>
      <c r="ACG11"/>
      <c r="ACH11"/>
      <c r="ACI11"/>
      <c r="ACJ11"/>
      <c r="ACK11"/>
      <c r="ACL11"/>
      <c r="ACM11"/>
      <c r="ACN11"/>
      <c r="ACO11"/>
      <c r="ACP11"/>
      <c r="ACQ11"/>
      <c r="ACR11"/>
      <c r="ACS11"/>
      <c r="ACT11"/>
      <c r="ACU11"/>
      <c r="ACV11"/>
      <c r="ACW11"/>
      <c r="ACX11"/>
      <c r="ACY11"/>
      <c r="ACZ11"/>
      <c r="ADA11"/>
      <c r="ADB11"/>
      <c r="ADC11"/>
      <c r="ADD11"/>
      <c r="ADE11"/>
      <c r="ADF11"/>
      <c r="ADG11"/>
      <c r="ADH11"/>
      <c r="ADI11"/>
      <c r="ADJ11"/>
      <c r="ADK11"/>
      <c r="ADL11"/>
      <c r="ADM11"/>
      <c r="ADN11"/>
      <c r="ADO11"/>
      <c r="ADP11"/>
      <c r="ADQ11"/>
      <c r="ADR11"/>
      <c r="ADS11"/>
      <c r="ADT11"/>
      <c r="ADU11"/>
      <c r="ADV11"/>
      <c r="ADW11"/>
      <c r="ADX11"/>
      <c r="ADY11"/>
      <c r="ADZ11"/>
      <c r="AEA11"/>
      <c r="AEB11"/>
      <c r="AEC11"/>
      <c r="AED11"/>
      <c r="AEE11"/>
      <c r="AEF11"/>
      <c r="AEG11"/>
      <c r="AEH11"/>
      <c r="AEI11"/>
      <c r="AEJ11"/>
      <c r="AEK11"/>
      <c r="AEL11"/>
      <c r="AEM11"/>
      <c r="AEN11"/>
      <c r="AEO11"/>
      <c r="AEP11"/>
      <c r="AEQ11"/>
      <c r="AER11"/>
      <c r="AES11"/>
      <c r="AET11"/>
      <c r="AEU11"/>
      <c r="AEV11"/>
      <c r="AEW11"/>
      <c r="AEX11"/>
      <c r="AEY11"/>
      <c r="AEZ11"/>
      <c r="AFA11"/>
      <c r="AFB11"/>
      <c r="AFC11"/>
      <c r="AFD11"/>
      <c r="AFE11"/>
      <c r="AFF11"/>
      <c r="AFG11"/>
      <c r="AFH11"/>
      <c r="AFI11"/>
      <c r="AFJ11"/>
      <c r="AFK11"/>
      <c r="AFL11"/>
      <c r="AFM11"/>
      <c r="AFN11"/>
      <c r="AFO11"/>
      <c r="AFP11"/>
      <c r="AFQ11"/>
      <c r="AFR11"/>
      <c r="AFS11"/>
      <c r="AFT11"/>
      <c r="AFU11"/>
      <c r="AFV11"/>
      <c r="AFW11"/>
      <c r="AFX11"/>
      <c r="AFY11"/>
      <c r="AFZ11"/>
      <c r="AGA11"/>
      <c r="AGB11"/>
      <c r="AGC11"/>
      <c r="AGD11"/>
      <c r="AGE11"/>
      <c r="AGF11"/>
      <c r="AGG11"/>
      <c r="AGH11"/>
      <c r="AGI11"/>
      <c r="AGJ11"/>
      <c r="AGK11"/>
      <c r="AGL11"/>
      <c r="AGM11"/>
      <c r="AGN11"/>
      <c r="AGO11"/>
      <c r="AGP11"/>
      <c r="AGQ11"/>
      <c r="AGR11"/>
      <c r="AGS11"/>
      <c r="AGT11"/>
      <c r="AGU11"/>
      <c r="AGV11"/>
      <c r="AGW11"/>
      <c r="AGX11"/>
      <c r="AGY11"/>
      <c r="AGZ11"/>
      <c r="AHA11"/>
      <c r="AHB11"/>
      <c r="AHC11"/>
      <c r="AHD11"/>
      <c r="AHE11"/>
      <c r="AHF11"/>
      <c r="AHG11"/>
      <c r="AHH11"/>
      <c r="AHI11"/>
      <c r="AHJ11"/>
      <c r="AHK11"/>
      <c r="AHL11"/>
      <c r="AHM11"/>
      <c r="AHN11"/>
      <c r="AHO11"/>
      <c r="AHP11"/>
      <c r="AHQ11"/>
      <c r="AHR11"/>
      <c r="AHS11"/>
      <c r="AHT11"/>
      <c r="AHU11"/>
      <c r="AHV11"/>
      <c r="AHW11"/>
      <c r="AHX11"/>
      <c r="AHY11"/>
      <c r="AHZ11"/>
      <c r="AIA11"/>
      <c r="AIB11"/>
      <c r="AIC11"/>
      <c r="AID11"/>
      <c r="AIE11"/>
      <c r="AIF11"/>
      <c r="AIG11"/>
      <c r="AIH11"/>
      <c r="AII11"/>
      <c r="AIJ11"/>
      <c r="AIK11"/>
      <c r="AIL11"/>
      <c r="AIM11"/>
      <c r="AIN11"/>
      <c r="AIO11"/>
      <c r="AIP11"/>
      <c r="AIQ11"/>
      <c r="AIR11"/>
      <c r="AIS11"/>
      <c r="AIT11"/>
      <c r="AIU11"/>
      <c r="AIV11"/>
      <c r="AIW11"/>
      <c r="AIX11"/>
      <c r="AIY11"/>
      <c r="AIZ11"/>
      <c r="AJA11"/>
      <c r="AJB11"/>
      <c r="AJC11"/>
      <c r="AJD11"/>
      <c r="AJE11"/>
      <c r="AJF11"/>
      <c r="AJG11"/>
      <c r="AJH11"/>
      <c r="AJI11"/>
      <c r="AJJ11"/>
      <c r="AJK11"/>
      <c r="AJL11"/>
      <c r="AJM11"/>
      <c r="AJN11"/>
      <c r="AJO11"/>
      <c r="AJP11"/>
      <c r="AJQ11"/>
      <c r="AJR11"/>
      <c r="AJS11"/>
      <c r="AJT11"/>
      <c r="AJU11"/>
      <c r="AJV11"/>
      <c r="AJW11"/>
      <c r="AJX11"/>
      <c r="AJY11"/>
      <c r="AJZ11"/>
      <c r="AKA11"/>
      <c r="AKB11"/>
      <c r="AKC11"/>
      <c r="AKD11"/>
      <c r="AKE11"/>
      <c r="AKF11"/>
      <c r="AKG11"/>
      <c r="AKH11"/>
      <c r="AKI11"/>
      <c r="AKJ11"/>
      <c r="AKK11"/>
      <c r="AKL11"/>
      <c r="AKM11"/>
      <c r="AKN11"/>
      <c r="AKO11"/>
      <c r="AKP11"/>
      <c r="AKQ11"/>
      <c r="AKR11"/>
      <c r="AKS11"/>
      <c r="AKT11"/>
      <c r="AKU11"/>
      <c r="AKV11"/>
      <c r="AKW11"/>
      <c r="AKX11"/>
      <c r="AKY11"/>
      <c r="AKZ11"/>
      <c r="ALA11"/>
      <c r="ALB11"/>
      <c r="ALC11"/>
      <c r="ALD11"/>
      <c r="ALE11"/>
      <c r="ALF11"/>
      <c r="ALG11"/>
      <c r="ALH11"/>
      <c r="ALI11"/>
      <c r="ALJ11"/>
      <c r="ALK11"/>
      <c r="ALL11"/>
      <c r="ALM11"/>
      <c r="ALN11"/>
      <c r="ALO11"/>
      <c r="ALP11"/>
      <c r="ALQ11"/>
      <c r="ALR11"/>
      <c r="ALS11"/>
      <c r="ALT11"/>
      <c r="ALU11"/>
      <c r="ALV11"/>
      <c r="ALW11"/>
      <c r="ALX11"/>
      <c r="ALY11"/>
      <c r="ALZ11"/>
      <c r="AMA11"/>
      <c r="AMB11"/>
      <c r="AMC11"/>
      <c r="AMD11"/>
      <c r="AME11"/>
      <c r="AMF11"/>
      <c r="AMG11"/>
      <c r="AMH11"/>
      <c r="AMI11"/>
      <c r="AMJ11"/>
      <c r="AMK11"/>
      <c r="AML11"/>
      <c r="AMM11"/>
      <c r="AMN11"/>
      <c r="AMO11"/>
      <c r="AMP11"/>
      <c r="AMQ11"/>
      <c r="AMR11"/>
      <c r="AMS11"/>
      <c r="AMT11"/>
      <c r="AMU11"/>
      <c r="AMV11"/>
      <c r="AMW11"/>
      <c r="AMX11"/>
      <c r="AMY11"/>
      <c r="AMZ11"/>
      <c r="ANA11"/>
      <c r="ANB11"/>
      <c r="ANC11"/>
      <c r="AND11"/>
      <c r="ANE11"/>
      <c r="ANF11"/>
      <c r="ANG11"/>
      <c r="ANH11"/>
      <c r="ANI11"/>
      <c r="ANJ11"/>
      <c r="ANK11"/>
      <c r="ANL11"/>
      <c r="ANM11"/>
      <c r="ANN11"/>
      <c r="ANO11"/>
      <c r="ANP11"/>
      <c r="ANQ11"/>
      <c r="ANR11"/>
      <c r="ANS11"/>
      <c r="ANT11"/>
      <c r="ANU11"/>
      <c r="ANV11"/>
      <c r="ANW11"/>
      <c r="ANX11"/>
      <c r="ANY11"/>
      <c r="ANZ11"/>
      <c r="AOA11"/>
      <c r="AOB11"/>
      <c r="AOC11"/>
      <c r="AOD11"/>
      <c r="AOE11"/>
      <c r="AOF11"/>
      <c r="AOG11"/>
      <c r="AOH11"/>
      <c r="AOI11"/>
      <c r="AOJ11"/>
      <c r="AOK11"/>
      <c r="AOL11"/>
      <c r="AOM11"/>
      <c r="AON11"/>
      <c r="AOO11"/>
      <c r="AOP11"/>
      <c r="AOQ11"/>
      <c r="AOR11"/>
      <c r="AOS11"/>
      <c r="AOT11"/>
      <c r="AOU11"/>
      <c r="AOV11"/>
      <c r="AOW11"/>
      <c r="AOX11"/>
      <c r="AOY11"/>
      <c r="AOZ11"/>
      <c r="APA11"/>
      <c r="APB11"/>
      <c r="APC11"/>
      <c r="APD11"/>
      <c r="APE11"/>
      <c r="APF11"/>
      <c r="APG11"/>
      <c r="APH11"/>
      <c r="API11"/>
      <c r="APJ11"/>
      <c r="APK11"/>
      <c r="APL11"/>
      <c r="APM11"/>
      <c r="APN11"/>
      <c r="APO11"/>
      <c r="APP11"/>
      <c r="APQ11"/>
      <c r="APR11"/>
      <c r="APS11"/>
      <c r="APT11"/>
      <c r="APU11"/>
      <c r="APV11"/>
      <c r="APW11"/>
      <c r="APX11"/>
      <c r="APY11"/>
      <c r="APZ11"/>
      <c r="AQA11"/>
      <c r="AQB11"/>
      <c r="AQC11"/>
      <c r="AQD11"/>
      <c r="AQE11"/>
      <c r="AQF11"/>
      <c r="AQG11"/>
      <c r="AQH11"/>
      <c r="AQI11"/>
      <c r="AQJ11"/>
      <c r="AQK11"/>
      <c r="AQL11"/>
      <c r="AQM11"/>
      <c r="AQN11"/>
      <c r="AQO11"/>
      <c r="AQP11"/>
      <c r="AQQ11"/>
      <c r="AQR11"/>
      <c r="AQS11"/>
      <c r="AQT11"/>
      <c r="AQU11"/>
      <c r="AQV11"/>
      <c r="AQW11"/>
      <c r="AQX11"/>
      <c r="AQY11"/>
      <c r="AQZ11"/>
      <c r="ARA11"/>
      <c r="ARB11"/>
      <c r="ARC11"/>
      <c r="ARD11"/>
      <c r="ARE11"/>
      <c r="ARF11"/>
      <c r="ARG11"/>
      <c r="ARH11"/>
      <c r="ARI11"/>
      <c r="ARJ11"/>
      <c r="ARK11"/>
      <c r="ARL11"/>
      <c r="ARM11"/>
      <c r="ARN11"/>
      <c r="ARO11"/>
      <c r="ARP11"/>
      <c r="ARQ11"/>
      <c r="ARR11"/>
      <c r="ARS11"/>
      <c r="ART11"/>
      <c r="ARU11"/>
      <c r="ARV11"/>
      <c r="ARW11"/>
      <c r="ARX11"/>
      <c r="ARY11"/>
      <c r="ARZ11"/>
      <c r="ASA11"/>
      <c r="ASB11"/>
      <c r="ASC11"/>
      <c r="ASD11"/>
      <c r="ASE11"/>
      <c r="ASF11"/>
      <c r="ASG11"/>
      <c r="ASH11"/>
      <c r="ASI11"/>
      <c r="ASJ11"/>
      <c r="ASK11"/>
      <c r="ASL11"/>
      <c r="ASM11"/>
      <c r="ASN11"/>
      <c r="ASO11"/>
      <c r="ASP11"/>
      <c r="ASQ11"/>
      <c r="ASR11"/>
      <c r="ASS11"/>
      <c r="AST11"/>
      <c r="ASU11"/>
      <c r="ASV11"/>
      <c r="ASW11"/>
      <c r="ASX11"/>
      <c r="ASY11"/>
      <c r="ASZ11"/>
      <c r="ATA11"/>
      <c r="ATB11"/>
      <c r="ATC11"/>
      <c r="ATD11"/>
      <c r="ATE11"/>
      <c r="ATF11"/>
      <c r="ATG11"/>
      <c r="ATH11"/>
      <c r="ATI11"/>
      <c r="ATJ11"/>
      <c r="ATK11"/>
      <c r="ATL11"/>
      <c r="ATM11"/>
      <c r="ATN11"/>
      <c r="ATO11"/>
      <c r="ATP11"/>
      <c r="ATQ11"/>
      <c r="ATR11"/>
      <c r="ATS11"/>
      <c r="ATT11"/>
      <c r="ATU11"/>
      <c r="ATV11"/>
      <c r="ATW11"/>
      <c r="ATX11"/>
      <c r="ATY11"/>
      <c r="ATZ11"/>
      <c r="AUA11"/>
      <c r="AUB11"/>
      <c r="AUC11"/>
      <c r="AUD11"/>
      <c r="AUE11"/>
      <c r="AUF11"/>
      <c r="AUG11"/>
      <c r="AUH11"/>
      <c r="AUI11"/>
      <c r="AUJ11"/>
      <c r="AUK11"/>
      <c r="AUL11"/>
      <c r="AUM11"/>
      <c r="AUN11"/>
      <c r="AUO11"/>
      <c r="AUP11"/>
      <c r="AUQ11"/>
      <c r="AUR11"/>
      <c r="AUS11"/>
      <c r="AUT11"/>
      <c r="AUU11"/>
      <c r="AUV11"/>
      <c r="AUW11"/>
      <c r="AUX11"/>
      <c r="AUY11"/>
      <c r="AUZ11"/>
      <c r="AVA11"/>
      <c r="AVB11"/>
      <c r="AVC11"/>
      <c r="AVD11"/>
      <c r="AVE11"/>
      <c r="AVF11"/>
      <c r="AVG11"/>
      <c r="AVH11"/>
      <c r="AVI11"/>
      <c r="AVJ11"/>
      <c r="AVK11"/>
      <c r="AVL11"/>
      <c r="AVM11"/>
      <c r="AVN11"/>
      <c r="AVO11"/>
      <c r="AVP11"/>
      <c r="AVQ11"/>
      <c r="AVR11"/>
      <c r="AVS11"/>
      <c r="AVT11"/>
      <c r="AVU11"/>
      <c r="AVV11"/>
      <c r="AVW11"/>
      <c r="AVX11"/>
      <c r="AVY11"/>
      <c r="AVZ11"/>
      <c r="AWA11"/>
      <c r="AWB11"/>
      <c r="AWC11"/>
      <c r="AWD11"/>
      <c r="AWE11"/>
      <c r="AWF11"/>
      <c r="AWG11"/>
      <c r="AWH11"/>
      <c r="AWI11"/>
      <c r="AWJ11"/>
      <c r="AWK11"/>
      <c r="AWL11"/>
      <c r="AWM11"/>
      <c r="AWN11"/>
      <c r="AWO11"/>
      <c r="AWP11"/>
      <c r="AWQ11"/>
      <c r="AWR11"/>
      <c r="AWS11"/>
      <c r="AWT11"/>
      <c r="AWU11"/>
      <c r="AWV11"/>
      <c r="AWW11"/>
      <c r="AWX11"/>
      <c r="AWY11"/>
      <c r="AWZ11"/>
      <c r="AXA11"/>
      <c r="AXB11"/>
      <c r="AXC11"/>
      <c r="AXD11"/>
      <c r="AXE11"/>
      <c r="AXF11"/>
      <c r="AXG11"/>
      <c r="AXH11"/>
      <c r="AXI11"/>
      <c r="AXJ11"/>
      <c r="AXK11"/>
      <c r="AXL11"/>
      <c r="AXM11"/>
      <c r="AXN11"/>
      <c r="AXO11"/>
      <c r="AXP11"/>
      <c r="AXQ11"/>
      <c r="AXR11"/>
      <c r="AXS11"/>
      <c r="AXT11"/>
      <c r="AXU11"/>
      <c r="AXV11"/>
      <c r="AXW11"/>
      <c r="AXX11"/>
      <c r="AXY11"/>
      <c r="AXZ11"/>
      <c r="AYA11"/>
      <c r="AYB11"/>
      <c r="AYC11"/>
      <c r="AYD11"/>
      <c r="AYE11"/>
      <c r="AYF11"/>
      <c r="AYG11"/>
      <c r="AYH11"/>
      <c r="AYI11"/>
      <c r="AYJ11"/>
      <c r="AYK11"/>
      <c r="AYL11"/>
      <c r="AYM11"/>
      <c r="AYN11"/>
      <c r="AYO11"/>
      <c r="AYP11"/>
      <c r="AYQ11"/>
      <c r="AYR11"/>
      <c r="AYS11"/>
      <c r="AYT11"/>
      <c r="AYU11"/>
      <c r="AYV11"/>
      <c r="AYW11"/>
      <c r="AYX11"/>
      <c r="AYY11"/>
      <c r="AYZ11"/>
      <c r="AZA11"/>
      <c r="AZB11"/>
      <c r="AZC11"/>
      <c r="AZD11"/>
      <c r="AZE11"/>
      <c r="AZF11"/>
      <c r="AZG11"/>
      <c r="AZH11"/>
      <c r="AZI11"/>
      <c r="AZJ11"/>
      <c r="AZK11"/>
      <c r="AZL11"/>
      <c r="AZM11"/>
      <c r="AZN11"/>
      <c r="AZO11"/>
      <c r="AZP11"/>
      <c r="AZQ11"/>
      <c r="AZR11"/>
      <c r="AZS11"/>
      <c r="AZT11"/>
      <c r="AZU11"/>
      <c r="AZV11"/>
      <c r="AZW11"/>
      <c r="AZX11"/>
      <c r="AZY11"/>
      <c r="AZZ11"/>
      <c r="BAA11"/>
      <c r="BAB11"/>
      <c r="BAC11"/>
      <c r="BAD11"/>
      <c r="BAE11"/>
      <c r="BAF11"/>
      <c r="BAG11"/>
      <c r="BAH11"/>
      <c r="BAI11"/>
      <c r="BAJ11"/>
      <c r="BAK11"/>
      <c r="BAL11"/>
      <c r="BAM11"/>
      <c r="BAN11"/>
      <c r="BAO11"/>
      <c r="BAP11"/>
      <c r="BAQ11"/>
      <c r="BAR11"/>
      <c r="BAS11"/>
      <c r="BAT11"/>
      <c r="BAU11"/>
      <c r="BAV11"/>
      <c r="BAW11"/>
      <c r="BAX11"/>
      <c r="BAY11"/>
      <c r="BAZ11"/>
      <c r="BBA11"/>
      <c r="BBB11"/>
      <c r="BBC11"/>
      <c r="BBD11"/>
      <c r="BBE11"/>
      <c r="BBF11"/>
      <c r="BBG11"/>
      <c r="BBH11"/>
      <c r="BBI11"/>
      <c r="BBJ11"/>
      <c r="BBK11"/>
      <c r="BBL11"/>
      <c r="BBM11"/>
      <c r="BBN11"/>
      <c r="BBO11"/>
      <c r="BBP11"/>
      <c r="BBQ11"/>
      <c r="BBR11"/>
      <c r="BBS11"/>
      <c r="BBT11"/>
      <c r="BBU11"/>
      <c r="BBV11"/>
      <c r="BBW11"/>
      <c r="BBX11"/>
      <c r="BBY11"/>
      <c r="BBZ11"/>
      <c r="BCA11"/>
      <c r="BCB11"/>
      <c r="BCC11"/>
      <c r="BCD11"/>
      <c r="BCE11"/>
      <c r="BCF11"/>
      <c r="BCG11"/>
      <c r="BCH11"/>
      <c r="BCI11"/>
      <c r="BCJ11"/>
      <c r="BCK11"/>
      <c r="BCL11"/>
      <c r="BCM11"/>
      <c r="BCN11"/>
      <c r="BCO11"/>
      <c r="BCP11"/>
      <c r="BCQ11"/>
      <c r="BCR11"/>
      <c r="BCS11"/>
      <c r="BCT11"/>
      <c r="BCU11"/>
      <c r="BCV11"/>
      <c r="BCW11"/>
      <c r="BCX11"/>
      <c r="BCY11"/>
      <c r="BCZ11"/>
      <c r="BDA11"/>
      <c r="BDB11"/>
      <c r="BDC11"/>
      <c r="BDD11"/>
      <c r="BDE11"/>
      <c r="BDF11"/>
      <c r="BDG11"/>
      <c r="BDH11"/>
      <c r="BDI11"/>
      <c r="BDJ11"/>
      <c r="BDK11"/>
      <c r="BDL11"/>
      <c r="BDM11"/>
      <c r="BDN11"/>
      <c r="BDO11"/>
      <c r="BDP11"/>
      <c r="BDQ11"/>
      <c r="BDR11"/>
      <c r="BDS11"/>
      <c r="BDT11"/>
      <c r="BDU11"/>
      <c r="BDV11"/>
      <c r="BDW11"/>
      <c r="BDX11"/>
      <c r="BDY11"/>
      <c r="BDZ11"/>
      <c r="BEA11"/>
      <c r="BEB11"/>
      <c r="BEC11"/>
      <c r="BED11"/>
      <c r="BEE11"/>
      <c r="BEF11"/>
      <c r="BEG11"/>
      <c r="BEH11"/>
      <c r="BEI11"/>
      <c r="BEJ11"/>
      <c r="BEK11"/>
      <c r="BEL11"/>
      <c r="BEM11"/>
      <c r="BEN11"/>
      <c r="BEO11"/>
      <c r="BEP11"/>
      <c r="BEQ11"/>
      <c r="BER11"/>
      <c r="BES11"/>
      <c r="BET11"/>
      <c r="BEU11"/>
      <c r="BEV11"/>
      <c r="BEW11"/>
      <c r="BEX11"/>
      <c r="BEY11"/>
      <c r="BEZ11"/>
      <c r="BFA11"/>
      <c r="BFB11"/>
      <c r="BFC11"/>
      <c r="BFD11"/>
      <c r="BFE11"/>
      <c r="BFF11"/>
      <c r="BFG11"/>
      <c r="BFH11"/>
      <c r="BFI11"/>
      <c r="BFJ11"/>
      <c r="BFK11"/>
      <c r="BFL11"/>
      <c r="BFM11"/>
      <c r="BFN11"/>
      <c r="BFO11"/>
      <c r="BFP11"/>
      <c r="BFQ11"/>
      <c r="BFR11"/>
      <c r="BFS11"/>
      <c r="BFT11"/>
      <c r="BFU11"/>
      <c r="BFV11"/>
      <c r="BFW11"/>
      <c r="BFX11"/>
      <c r="BFY11"/>
      <c r="BFZ11"/>
      <c r="BGA11"/>
      <c r="BGB11"/>
      <c r="BGC11"/>
      <c r="BGD11"/>
      <c r="BGE11"/>
      <c r="BGF11"/>
      <c r="BGG11"/>
      <c r="BGH11"/>
      <c r="BGI11"/>
      <c r="BGJ11"/>
      <c r="BGK11"/>
      <c r="BGL11"/>
      <c r="BGM11"/>
      <c r="BGN11"/>
      <c r="BGO11"/>
      <c r="BGP11"/>
      <c r="BGQ11"/>
      <c r="BGR11"/>
      <c r="BGS11"/>
      <c r="BGT11"/>
      <c r="BGU11"/>
      <c r="BGV11"/>
      <c r="BGW11"/>
      <c r="BGX11"/>
      <c r="BGY11"/>
      <c r="BGZ11"/>
      <c r="BHA11"/>
      <c r="BHB11"/>
      <c r="BHC11"/>
      <c r="BHD11"/>
      <c r="BHE11"/>
      <c r="BHF11"/>
      <c r="BHG11"/>
      <c r="BHH11"/>
      <c r="BHI11"/>
      <c r="BHJ11"/>
      <c r="BHK11"/>
      <c r="BHL11"/>
      <c r="BHM11"/>
      <c r="BHN11"/>
      <c r="BHO11"/>
      <c r="BHP11"/>
      <c r="BHQ11"/>
      <c r="BHR11"/>
      <c r="BHS11"/>
      <c r="BHT11"/>
      <c r="BHU11"/>
      <c r="BHV11"/>
      <c r="BHW11"/>
      <c r="BHX11"/>
      <c r="BHY11"/>
      <c r="BHZ11"/>
      <c r="BIA11"/>
      <c r="BIB11"/>
      <c r="BIC11"/>
      <c r="BID11"/>
      <c r="BIE11"/>
      <c r="BIF11"/>
      <c r="BIG11"/>
      <c r="BIH11"/>
      <c r="BII11"/>
      <c r="BIJ11"/>
      <c r="BIK11"/>
      <c r="BIL11"/>
      <c r="BIM11"/>
      <c r="BIN11"/>
      <c r="BIO11"/>
      <c r="BIP11"/>
      <c r="BIQ11"/>
      <c r="BIR11"/>
      <c r="BIS11"/>
      <c r="BIT11"/>
      <c r="BIU11"/>
      <c r="BIV11"/>
      <c r="BIW11"/>
      <c r="BIX11"/>
      <c r="BIY11"/>
      <c r="BIZ11"/>
      <c r="BJA11"/>
      <c r="BJB11"/>
      <c r="BJC11"/>
      <c r="BJD11"/>
      <c r="BJE11"/>
      <c r="BJF11"/>
      <c r="BJG11"/>
      <c r="BJH11"/>
      <c r="BJI11"/>
      <c r="BJJ11"/>
      <c r="BJK11"/>
      <c r="BJL11"/>
      <c r="BJM11"/>
      <c r="BJN11"/>
      <c r="BJO11"/>
      <c r="BJP11"/>
      <c r="BJQ11"/>
      <c r="BJR11"/>
      <c r="BJS11"/>
      <c r="BJT11"/>
      <c r="BJU11"/>
      <c r="BJV11"/>
      <c r="BJW11"/>
      <c r="BJX11"/>
      <c r="BJY11"/>
      <c r="BJZ11"/>
      <c r="BKA11"/>
      <c r="BKB11"/>
      <c r="BKC11"/>
      <c r="BKD11"/>
      <c r="BKE11"/>
      <c r="BKF11"/>
      <c r="BKG11"/>
      <c r="BKH11"/>
      <c r="BKI11"/>
      <c r="BKJ11"/>
      <c r="BKK11"/>
      <c r="BKL11"/>
      <c r="BKM11"/>
      <c r="BKN11"/>
      <c r="BKO11"/>
      <c r="BKP11"/>
      <c r="BKQ11"/>
      <c r="BKR11"/>
      <c r="BKS11"/>
      <c r="BKT11"/>
      <c r="BKU11"/>
      <c r="BKV11"/>
      <c r="BKW11"/>
      <c r="BKX11"/>
      <c r="BKY11"/>
      <c r="BKZ11"/>
      <c r="BLA11"/>
      <c r="BLB11"/>
      <c r="BLC11"/>
      <c r="BLD11"/>
      <c r="BLE11"/>
      <c r="BLF11"/>
      <c r="BLG11"/>
      <c r="BLH11"/>
      <c r="BLI11"/>
      <c r="BLJ11"/>
      <c r="BLK11"/>
      <c r="BLL11"/>
      <c r="BLM11"/>
      <c r="BLN11"/>
      <c r="BLO11"/>
      <c r="BLP11"/>
      <c r="BLQ11"/>
      <c r="BLR11"/>
      <c r="BLS11"/>
      <c r="BLT11"/>
      <c r="BLU11"/>
      <c r="BLV11"/>
      <c r="BLW11"/>
      <c r="BLX11"/>
      <c r="BLY11"/>
      <c r="BLZ11"/>
      <c r="BMA11"/>
      <c r="BMB11"/>
      <c r="BMC11"/>
      <c r="BMD11"/>
      <c r="BME11"/>
      <c r="BMF11"/>
      <c r="BMG11"/>
      <c r="BMH11"/>
      <c r="BMI11"/>
      <c r="BMJ11"/>
      <c r="BMK11"/>
      <c r="BML11"/>
      <c r="BMM11"/>
      <c r="BMN11"/>
      <c r="BMO11"/>
      <c r="BMP11"/>
      <c r="BMQ11"/>
      <c r="BMR11"/>
      <c r="BMS11"/>
      <c r="BMT11"/>
      <c r="BMU11"/>
      <c r="BMV11"/>
      <c r="BMW11"/>
      <c r="BMX11"/>
      <c r="BMY11"/>
      <c r="BMZ11"/>
      <c r="BNA11"/>
      <c r="BNB11"/>
      <c r="BNC11"/>
      <c r="BND11"/>
      <c r="BNE11"/>
      <c r="BNF11"/>
      <c r="BNG11"/>
      <c r="BNH11"/>
      <c r="BNI11"/>
      <c r="BNJ11"/>
      <c r="BNK11"/>
      <c r="BNL11"/>
      <c r="BNM11"/>
      <c r="BNN11"/>
      <c r="BNO11"/>
      <c r="BNP11"/>
      <c r="BNQ11"/>
      <c r="BNR11"/>
      <c r="BNS11"/>
      <c r="BNT11"/>
      <c r="BNU11"/>
      <c r="BNV11"/>
      <c r="BNW11"/>
      <c r="BNX11"/>
      <c r="BNY11"/>
      <c r="BNZ11"/>
      <c r="BOA11"/>
      <c r="BOB11"/>
      <c r="BOC11"/>
      <c r="BOD11"/>
      <c r="BOE11"/>
      <c r="BOF11"/>
      <c r="BOG11"/>
      <c r="BOH11"/>
      <c r="BOI11"/>
      <c r="BOJ11"/>
      <c r="BOK11"/>
      <c r="BOL11"/>
      <c r="BOM11"/>
      <c r="BON11"/>
      <c r="BOO11"/>
      <c r="BOP11"/>
      <c r="BOQ11"/>
      <c r="BOR11"/>
      <c r="BOS11"/>
      <c r="BOT11"/>
      <c r="BOU11"/>
      <c r="BOV11"/>
      <c r="BOW11"/>
      <c r="BOX11"/>
      <c r="BOY11"/>
      <c r="BOZ11"/>
      <c r="BPA11"/>
      <c r="BPB11"/>
      <c r="BPC11"/>
      <c r="BPD11"/>
      <c r="BPE11"/>
      <c r="BPF11"/>
      <c r="BPG11"/>
      <c r="BPH11"/>
      <c r="BPI11"/>
      <c r="BPJ11"/>
      <c r="BPK11"/>
      <c r="BPL11"/>
      <c r="BPM11"/>
      <c r="BPN11"/>
      <c r="BPO11"/>
      <c r="BPP11"/>
      <c r="BPQ11"/>
      <c r="BPR11"/>
      <c r="BPS11"/>
      <c r="BPT11"/>
      <c r="BPU11"/>
      <c r="BPV11"/>
      <c r="BPW11"/>
      <c r="BPX11"/>
      <c r="BPY11"/>
      <c r="BPZ11"/>
      <c r="BQA11"/>
      <c r="BQB11"/>
      <c r="BQC11"/>
      <c r="BQD11"/>
      <c r="BQE11"/>
      <c r="BQF11"/>
      <c r="BQG11"/>
      <c r="BQH11"/>
      <c r="BQI11"/>
      <c r="BQJ11"/>
      <c r="BQK11"/>
      <c r="BQL11"/>
      <c r="BQM11"/>
      <c r="BQN11"/>
      <c r="BQO11"/>
      <c r="BQP11"/>
      <c r="BQQ11"/>
      <c r="BQR11"/>
      <c r="BQS11"/>
      <c r="BQT11"/>
      <c r="BQU11"/>
      <c r="BQV11"/>
      <c r="BQW11"/>
      <c r="BQX11"/>
      <c r="BQY11"/>
      <c r="BQZ11"/>
      <c r="BRA11"/>
      <c r="BRB11"/>
      <c r="BRC11"/>
      <c r="BRD11"/>
      <c r="BRE11"/>
      <c r="BRF11"/>
      <c r="BRG11"/>
      <c r="BRH11"/>
      <c r="BRI11"/>
      <c r="BRJ11"/>
      <c r="BRK11"/>
      <c r="BRL11"/>
      <c r="BRM11"/>
      <c r="BRN11"/>
      <c r="BRO11"/>
      <c r="BRP11"/>
      <c r="BRQ11"/>
      <c r="BRR11"/>
      <c r="BRS11"/>
      <c r="BRT11"/>
      <c r="BRU11"/>
      <c r="BRV11"/>
      <c r="BRW11"/>
      <c r="BRX11"/>
      <c r="BRY11"/>
      <c r="BRZ11"/>
      <c r="BSA11"/>
      <c r="BSB11"/>
      <c r="BSC11"/>
      <c r="BSD11"/>
      <c r="BSE11"/>
      <c r="BSF11"/>
      <c r="BSG11"/>
      <c r="BSH11"/>
      <c r="BSI11"/>
      <c r="BSJ11"/>
      <c r="BSK11"/>
      <c r="BSL11"/>
      <c r="BSM11"/>
      <c r="BSN11"/>
      <c r="BSO11"/>
      <c r="BSP11"/>
      <c r="BSQ11"/>
      <c r="BSR11"/>
      <c r="BSS11"/>
      <c r="BST11"/>
      <c r="BSU11"/>
      <c r="BSV11"/>
      <c r="BSW11"/>
      <c r="BSX11"/>
      <c r="BSY11"/>
      <c r="BSZ11"/>
      <c r="BTA11"/>
      <c r="BTB11"/>
      <c r="BTC11"/>
      <c r="BTD11"/>
      <c r="BTE11"/>
      <c r="BTF11"/>
      <c r="BTG11"/>
      <c r="BTH11"/>
      <c r="BTI11"/>
      <c r="BTJ11"/>
      <c r="BTK11"/>
      <c r="BTL11"/>
      <c r="BTM11"/>
      <c r="BTN11"/>
      <c r="BTO11"/>
      <c r="BTP11"/>
      <c r="BTQ11"/>
      <c r="BTR11"/>
      <c r="BTS11"/>
      <c r="BTT11"/>
      <c r="BTU11"/>
      <c r="BTV11"/>
      <c r="BTW11"/>
      <c r="BTX11"/>
      <c r="BTY11"/>
      <c r="BTZ11"/>
      <c r="BUA11"/>
      <c r="BUB11"/>
      <c r="BUC11"/>
      <c r="BUD11"/>
      <c r="BUE11"/>
      <c r="BUF11"/>
      <c r="BUG11"/>
      <c r="BUH11"/>
      <c r="BUI11"/>
      <c r="BUJ11"/>
      <c r="BUK11"/>
      <c r="BUL11"/>
      <c r="BUM11"/>
      <c r="BUN11"/>
      <c r="BUO11"/>
      <c r="BUP11"/>
      <c r="BUQ11"/>
      <c r="BUR11"/>
      <c r="BUS11"/>
      <c r="BUT11"/>
      <c r="BUU11"/>
      <c r="BUV11"/>
      <c r="BUW11"/>
      <c r="BUX11"/>
      <c r="BUY11"/>
      <c r="BUZ11"/>
      <c r="BVA11"/>
      <c r="BVB11"/>
      <c r="BVC11"/>
      <c r="BVD11"/>
      <c r="BVE11"/>
      <c r="BVF11"/>
      <c r="BVG11"/>
      <c r="BVH11"/>
      <c r="BVI11"/>
      <c r="BVJ11"/>
      <c r="BVK11"/>
      <c r="BVL11"/>
      <c r="BVM11"/>
      <c r="BVN11"/>
      <c r="BVO11"/>
      <c r="BVP11"/>
      <c r="BVQ11"/>
      <c r="BVR11"/>
      <c r="BVS11"/>
      <c r="BVT11"/>
      <c r="BVU11"/>
      <c r="BVV11"/>
      <c r="BVW11"/>
      <c r="BVX11"/>
      <c r="BVY11"/>
      <c r="BVZ11"/>
      <c r="BWA11"/>
      <c r="BWB11"/>
      <c r="BWC11"/>
      <c r="BWD11"/>
      <c r="BWE11"/>
      <c r="BWF11"/>
      <c r="BWG11"/>
      <c r="BWH11"/>
      <c r="BWI11"/>
      <c r="BWJ11"/>
      <c r="BWK11"/>
      <c r="BWL11"/>
      <c r="BWM11"/>
      <c r="BWN11"/>
      <c r="BWO11"/>
      <c r="BWP11"/>
      <c r="BWQ11"/>
      <c r="BWR11"/>
      <c r="BWS11"/>
      <c r="BWT11"/>
      <c r="BWU11"/>
      <c r="BWV11"/>
      <c r="BWW11"/>
      <c r="BWX11"/>
      <c r="BWY11"/>
      <c r="BWZ11"/>
      <c r="BXA11"/>
      <c r="BXB11"/>
      <c r="BXC11"/>
      <c r="BXD11"/>
      <c r="BXE11"/>
      <c r="BXF11"/>
      <c r="BXG11"/>
      <c r="BXH11"/>
      <c r="BXI11"/>
      <c r="BXJ11"/>
      <c r="BXK11"/>
      <c r="BXL11"/>
      <c r="BXM11"/>
      <c r="BXN11"/>
      <c r="BXO11"/>
      <c r="BXP11"/>
      <c r="BXQ11"/>
      <c r="BXR11"/>
      <c r="BXS11"/>
      <c r="BXT11"/>
      <c r="BXU11"/>
      <c r="BXV11"/>
      <c r="BXW11"/>
      <c r="BXX11"/>
      <c r="BXY11"/>
      <c r="BXZ11"/>
      <c r="BYA11"/>
      <c r="BYB11"/>
      <c r="BYC11"/>
      <c r="BYD11"/>
      <c r="BYE11"/>
      <c r="BYF11"/>
      <c r="BYG11"/>
      <c r="BYH11"/>
      <c r="BYI11"/>
      <c r="BYJ11"/>
      <c r="BYK11"/>
      <c r="BYL11"/>
      <c r="BYM11"/>
      <c r="BYN11"/>
      <c r="BYO11"/>
      <c r="BYP11"/>
      <c r="BYQ11"/>
      <c r="BYR11"/>
      <c r="BYS11"/>
      <c r="BYT11"/>
      <c r="BYU11"/>
      <c r="BYV11"/>
      <c r="BYW11"/>
      <c r="BYX11"/>
      <c r="BYY11"/>
      <c r="BYZ11"/>
      <c r="BZA11"/>
      <c r="BZB11"/>
      <c r="BZC11"/>
      <c r="BZD11"/>
      <c r="BZE11"/>
      <c r="BZF11"/>
      <c r="BZG11"/>
      <c r="BZH11"/>
      <c r="BZI11"/>
      <c r="BZJ11"/>
      <c r="BZK11"/>
      <c r="BZL11"/>
      <c r="BZM11"/>
      <c r="BZN11"/>
      <c r="BZO11"/>
      <c r="BZP11"/>
      <c r="BZQ11"/>
      <c r="BZR11"/>
      <c r="BZS11"/>
      <c r="BZT11"/>
      <c r="BZU11"/>
      <c r="BZV11"/>
      <c r="BZW11"/>
      <c r="BZX11"/>
      <c r="BZY11"/>
      <c r="BZZ11"/>
      <c r="CAA11"/>
      <c r="CAB11"/>
      <c r="CAC11"/>
      <c r="CAD11"/>
      <c r="CAE11"/>
      <c r="CAF11"/>
      <c r="CAG11"/>
      <c r="CAH11"/>
      <c r="CAI11"/>
      <c r="CAJ11"/>
      <c r="CAK11"/>
      <c r="CAL11"/>
      <c r="CAM11"/>
      <c r="CAN11"/>
      <c r="CAO11"/>
      <c r="CAP11"/>
      <c r="CAQ11"/>
      <c r="CAR11"/>
      <c r="CAS11"/>
      <c r="CAT11"/>
      <c r="CAU11"/>
      <c r="CAV11"/>
      <c r="CAW11"/>
      <c r="CAX11"/>
      <c r="CAY11"/>
      <c r="CAZ11"/>
      <c r="CBA11"/>
      <c r="CBB11"/>
      <c r="CBC11"/>
      <c r="CBD11"/>
      <c r="CBE11"/>
      <c r="CBF11"/>
      <c r="CBG11"/>
      <c r="CBH11"/>
      <c r="CBI11"/>
      <c r="CBJ11"/>
      <c r="CBK11"/>
      <c r="CBL11"/>
      <c r="CBM11"/>
      <c r="CBN11"/>
      <c r="CBO11"/>
      <c r="CBP11"/>
      <c r="CBQ11"/>
      <c r="CBR11"/>
      <c r="CBS11"/>
      <c r="CBT11"/>
      <c r="CBU11"/>
      <c r="CBV11"/>
      <c r="CBW11"/>
      <c r="CBX11"/>
      <c r="CBY11"/>
      <c r="CBZ11"/>
      <c r="CCA11"/>
      <c r="CCB11"/>
      <c r="CCC11"/>
      <c r="CCD11"/>
      <c r="CCE11"/>
      <c r="CCF11"/>
      <c r="CCG11"/>
      <c r="CCH11"/>
      <c r="CCI11"/>
      <c r="CCJ11"/>
      <c r="CCK11"/>
      <c r="CCL11"/>
      <c r="CCM11"/>
      <c r="CCN11"/>
      <c r="CCO11"/>
      <c r="CCP11"/>
      <c r="CCQ11"/>
      <c r="CCR11"/>
      <c r="CCS11"/>
      <c r="CCT11"/>
      <c r="CCU11"/>
      <c r="CCV11"/>
      <c r="CCW11"/>
      <c r="CCX11"/>
      <c r="CCY11"/>
      <c r="CCZ11"/>
      <c r="CDA11"/>
      <c r="CDB11"/>
      <c r="CDC11"/>
      <c r="CDD11"/>
      <c r="CDE11"/>
      <c r="CDF11"/>
      <c r="CDG11"/>
      <c r="CDH11"/>
      <c r="CDI11"/>
      <c r="CDJ11"/>
      <c r="CDK11"/>
      <c r="CDL11"/>
      <c r="CDM11"/>
      <c r="CDN11"/>
      <c r="CDO11"/>
      <c r="CDP11"/>
      <c r="CDQ11"/>
      <c r="CDR11"/>
      <c r="CDS11"/>
      <c r="CDT11"/>
      <c r="CDU11"/>
      <c r="CDV11"/>
      <c r="CDW11"/>
      <c r="CDX11"/>
      <c r="CDY11"/>
      <c r="CDZ11"/>
      <c r="CEA11"/>
      <c r="CEB11"/>
      <c r="CEC11"/>
      <c r="CED11"/>
      <c r="CEE11"/>
      <c r="CEF11"/>
      <c r="CEG11"/>
      <c r="CEH11"/>
      <c r="CEI11"/>
      <c r="CEJ11"/>
      <c r="CEK11"/>
      <c r="CEL11"/>
      <c r="CEM11"/>
      <c r="CEN11"/>
      <c r="CEO11"/>
      <c r="CEP11"/>
      <c r="CEQ11"/>
      <c r="CER11"/>
      <c r="CES11"/>
      <c r="CET11"/>
      <c r="CEU11"/>
      <c r="CEV11"/>
      <c r="CEW11"/>
      <c r="CEX11"/>
      <c r="CEY11"/>
      <c r="CEZ11"/>
      <c r="CFA11"/>
      <c r="CFB11"/>
      <c r="CFC11"/>
      <c r="CFD11"/>
      <c r="CFE11"/>
      <c r="CFF11"/>
      <c r="CFG11"/>
      <c r="CFH11"/>
      <c r="CFI11"/>
      <c r="CFJ11"/>
      <c r="CFK11"/>
      <c r="CFL11"/>
      <c r="CFM11"/>
      <c r="CFN11"/>
      <c r="CFO11"/>
      <c r="CFP11"/>
      <c r="CFQ11"/>
      <c r="CFR11"/>
      <c r="CFS11"/>
      <c r="CFT11"/>
      <c r="CFU11"/>
      <c r="CFV11"/>
      <c r="CFW11"/>
      <c r="CFX11"/>
      <c r="CFY11"/>
      <c r="CFZ11"/>
      <c r="CGA11"/>
      <c r="CGB11"/>
      <c r="CGC11"/>
      <c r="CGD11"/>
      <c r="CGE11"/>
      <c r="CGF11"/>
      <c r="CGG11"/>
      <c r="CGH11"/>
      <c r="CGI11"/>
      <c r="CGJ11"/>
      <c r="CGK11"/>
      <c r="CGL11"/>
      <c r="CGM11"/>
      <c r="CGN11"/>
      <c r="CGO11"/>
      <c r="CGP11"/>
      <c r="CGQ11"/>
      <c r="CGR11"/>
      <c r="CGS11"/>
      <c r="CGT11"/>
      <c r="CGU11"/>
      <c r="CGV11"/>
      <c r="CGW11"/>
      <c r="CGX11"/>
      <c r="CGY11"/>
      <c r="CGZ11"/>
      <c r="CHA11"/>
      <c r="CHB11"/>
      <c r="CHC11"/>
      <c r="CHD11"/>
      <c r="CHE11"/>
      <c r="CHF11"/>
      <c r="CHG11"/>
      <c r="CHH11"/>
      <c r="CHI11"/>
      <c r="CHJ11"/>
      <c r="CHK11"/>
      <c r="CHL11"/>
      <c r="CHM11"/>
      <c r="CHN11"/>
      <c r="CHO11"/>
      <c r="CHP11"/>
      <c r="CHQ11"/>
      <c r="CHR11"/>
      <c r="CHS11"/>
      <c r="CHT11"/>
      <c r="CHU11"/>
      <c r="CHV11"/>
      <c r="CHW11"/>
      <c r="CHX11"/>
      <c r="CHY11"/>
      <c r="CHZ11"/>
      <c r="CIA11"/>
      <c r="CIB11"/>
      <c r="CIC11"/>
      <c r="CID11"/>
      <c r="CIE11"/>
      <c r="CIF11"/>
      <c r="CIG11"/>
      <c r="CIH11"/>
      <c r="CII11"/>
      <c r="CIJ11"/>
      <c r="CIK11"/>
      <c r="CIL11"/>
      <c r="CIM11"/>
      <c r="CIN11"/>
      <c r="CIO11"/>
      <c r="CIP11"/>
      <c r="CIQ11"/>
      <c r="CIR11"/>
      <c r="CIS11"/>
      <c r="CIT11"/>
      <c r="CIU11"/>
      <c r="CIV11"/>
      <c r="CIW11"/>
      <c r="CIX11"/>
      <c r="CIY11"/>
      <c r="CIZ11"/>
      <c r="CJA11"/>
      <c r="CJB11"/>
      <c r="CJC11"/>
      <c r="CJD11"/>
      <c r="CJE11"/>
      <c r="CJF11"/>
      <c r="CJG11"/>
      <c r="CJH11"/>
      <c r="CJI11"/>
      <c r="CJJ11"/>
      <c r="CJK11"/>
      <c r="CJL11"/>
      <c r="CJM11"/>
      <c r="CJN11"/>
      <c r="CJO11"/>
      <c r="CJP11"/>
      <c r="CJQ11"/>
      <c r="CJR11"/>
      <c r="CJS11"/>
      <c r="CJT11"/>
      <c r="CJU11"/>
      <c r="CJV11"/>
      <c r="CJW11"/>
      <c r="CJX11"/>
      <c r="CJY11"/>
      <c r="CJZ11"/>
      <c r="CKA11"/>
      <c r="CKB11"/>
      <c r="CKC11"/>
      <c r="CKD11"/>
      <c r="CKE11"/>
      <c r="CKF11"/>
      <c r="CKG11"/>
      <c r="CKH11"/>
      <c r="CKI11"/>
      <c r="CKJ11"/>
      <c r="CKK11"/>
      <c r="CKL11"/>
      <c r="CKM11"/>
      <c r="CKN11"/>
      <c r="CKO11"/>
      <c r="CKP11"/>
      <c r="CKQ11"/>
      <c r="CKR11"/>
      <c r="CKS11"/>
      <c r="CKT11"/>
      <c r="CKU11"/>
      <c r="CKV11"/>
      <c r="CKW11"/>
      <c r="CKX11"/>
      <c r="CKY11"/>
      <c r="CKZ11"/>
      <c r="CLA11"/>
      <c r="CLB11"/>
      <c r="CLC11"/>
      <c r="CLD11"/>
      <c r="CLE11"/>
      <c r="CLF11"/>
      <c r="CLG11"/>
      <c r="CLH11"/>
      <c r="CLI11"/>
      <c r="CLJ11"/>
      <c r="CLK11"/>
      <c r="CLL11"/>
      <c r="CLM11"/>
      <c r="CLN11"/>
      <c r="CLO11"/>
      <c r="CLP11"/>
      <c r="CLQ11"/>
      <c r="CLR11"/>
      <c r="CLS11"/>
      <c r="CLT11"/>
      <c r="CLU11"/>
      <c r="CLV11"/>
      <c r="CLW11"/>
      <c r="CLX11"/>
      <c r="CLY11"/>
      <c r="CLZ11"/>
      <c r="CMA11"/>
      <c r="CMB11"/>
      <c r="CMC11"/>
      <c r="CMD11"/>
      <c r="CME11"/>
      <c r="CMF11"/>
      <c r="CMG11"/>
      <c r="CMH11"/>
      <c r="CMI11"/>
      <c r="CMJ11"/>
      <c r="CMK11"/>
      <c r="CML11"/>
      <c r="CMM11"/>
      <c r="CMN11"/>
      <c r="CMO11"/>
      <c r="CMP11"/>
      <c r="CMQ11"/>
      <c r="CMR11"/>
      <c r="CMS11"/>
      <c r="CMT11"/>
      <c r="CMU11"/>
      <c r="CMV11"/>
      <c r="CMW11"/>
      <c r="CMX11"/>
      <c r="CMY11"/>
      <c r="CMZ11"/>
      <c r="CNA11"/>
      <c r="CNB11"/>
      <c r="CNC11"/>
      <c r="CND11"/>
      <c r="CNE11"/>
      <c r="CNF11"/>
      <c r="CNG11"/>
      <c r="CNH11"/>
      <c r="CNI11"/>
      <c r="CNJ11"/>
      <c r="CNK11"/>
      <c r="CNL11"/>
      <c r="CNM11"/>
      <c r="CNN11"/>
      <c r="CNO11"/>
      <c r="CNP11"/>
      <c r="CNQ11"/>
      <c r="CNR11"/>
      <c r="CNS11"/>
      <c r="CNT11"/>
      <c r="CNU11"/>
      <c r="CNV11"/>
      <c r="CNW11"/>
      <c r="CNX11"/>
      <c r="CNY11"/>
      <c r="CNZ11"/>
      <c r="COA11"/>
      <c r="COB11"/>
      <c r="COC11"/>
      <c r="COD11"/>
      <c r="COE11"/>
      <c r="COF11"/>
      <c r="COG11"/>
      <c r="COH11"/>
      <c r="COI11"/>
      <c r="COJ11"/>
      <c r="COK11"/>
      <c r="COL11"/>
      <c r="COM11"/>
      <c r="CON11"/>
      <c r="COO11"/>
      <c r="COP11"/>
      <c r="COQ11"/>
      <c r="COR11"/>
      <c r="COS11"/>
      <c r="COT11"/>
      <c r="COU11"/>
      <c r="COV11"/>
      <c r="COW11"/>
      <c r="COX11"/>
      <c r="COY11"/>
      <c r="COZ11"/>
      <c r="CPA11"/>
      <c r="CPB11"/>
      <c r="CPC11"/>
      <c r="CPD11"/>
      <c r="CPE11"/>
      <c r="CPF11"/>
      <c r="CPG11"/>
      <c r="CPH11"/>
      <c r="CPI11"/>
      <c r="CPJ11"/>
      <c r="CPK11"/>
      <c r="CPL11"/>
      <c r="CPM11"/>
      <c r="CPN11"/>
      <c r="CPO11"/>
      <c r="CPP11"/>
      <c r="CPQ11"/>
      <c r="CPR11"/>
      <c r="CPS11"/>
      <c r="CPT11"/>
      <c r="CPU11"/>
      <c r="CPV11"/>
      <c r="CPW11"/>
      <c r="CPX11"/>
      <c r="CPY11"/>
      <c r="CPZ11"/>
      <c r="CQA11"/>
      <c r="CQB11"/>
      <c r="CQC11"/>
      <c r="CQD11"/>
      <c r="CQE11"/>
      <c r="CQF11"/>
      <c r="CQG11"/>
      <c r="CQH11"/>
      <c r="CQI11"/>
      <c r="CQJ11"/>
      <c r="CQK11"/>
      <c r="CQL11"/>
      <c r="CQM11"/>
      <c r="CQN11"/>
      <c r="CQO11"/>
      <c r="CQP11"/>
      <c r="CQQ11"/>
      <c r="CQR11"/>
      <c r="CQS11"/>
      <c r="CQT11"/>
      <c r="CQU11"/>
      <c r="CQV11"/>
      <c r="CQW11"/>
      <c r="CQX11"/>
      <c r="CQY11"/>
      <c r="CQZ11"/>
      <c r="CRA11"/>
      <c r="CRB11"/>
      <c r="CRC11"/>
      <c r="CRD11"/>
      <c r="CRE11"/>
      <c r="CRF11"/>
      <c r="CRG11"/>
      <c r="CRH11"/>
      <c r="CRI11"/>
      <c r="CRJ11"/>
      <c r="CRK11"/>
      <c r="CRL11"/>
      <c r="CRM11"/>
      <c r="CRN11"/>
      <c r="CRO11"/>
      <c r="CRP11"/>
      <c r="CRQ11"/>
      <c r="CRR11"/>
      <c r="CRS11"/>
      <c r="CRT11"/>
      <c r="CRU11"/>
      <c r="CRV11"/>
      <c r="CRW11"/>
      <c r="CRX11"/>
      <c r="CRY11"/>
      <c r="CRZ11"/>
      <c r="CSA11"/>
      <c r="CSB11"/>
      <c r="CSC11"/>
      <c r="CSD11"/>
      <c r="CSE11"/>
      <c r="CSF11"/>
      <c r="CSG11"/>
      <c r="CSH11"/>
      <c r="CSI11"/>
      <c r="CSJ11"/>
      <c r="CSK11"/>
      <c r="CSL11"/>
      <c r="CSM11"/>
      <c r="CSN11"/>
      <c r="CSO11"/>
      <c r="CSP11"/>
      <c r="CSQ11"/>
      <c r="CSR11"/>
      <c r="CSS11"/>
      <c r="CST11"/>
      <c r="CSU11"/>
      <c r="CSV11"/>
      <c r="CSW11"/>
      <c r="CSX11"/>
      <c r="CSY11"/>
      <c r="CSZ11"/>
      <c r="CTA11"/>
      <c r="CTB11"/>
      <c r="CTC11"/>
      <c r="CTD11"/>
      <c r="CTE11"/>
      <c r="CTF11"/>
      <c r="CTG11"/>
      <c r="CTH11"/>
      <c r="CTI11"/>
      <c r="CTJ11"/>
      <c r="CTK11"/>
      <c r="CTL11"/>
      <c r="CTM11"/>
      <c r="CTN11"/>
      <c r="CTO11"/>
      <c r="CTP11"/>
      <c r="CTQ11"/>
      <c r="CTR11"/>
      <c r="CTS11"/>
      <c r="CTT11"/>
      <c r="CTU11"/>
      <c r="CTV11"/>
      <c r="CTW11"/>
      <c r="CTX11"/>
      <c r="CTY11"/>
      <c r="CTZ11"/>
      <c r="CUA11"/>
      <c r="CUB11"/>
      <c r="CUC11"/>
      <c r="CUD11"/>
      <c r="CUE11"/>
      <c r="CUF11"/>
      <c r="CUG11"/>
      <c r="CUH11"/>
      <c r="CUI11"/>
      <c r="CUJ11"/>
      <c r="CUK11"/>
      <c r="CUL11"/>
      <c r="CUM11"/>
      <c r="CUN11"/>
      <c r="CUO11"/>
      <c r="CUP11"/>
      <c r="CUQ11"/>
      <c r="CUR11"/>
      <c r="CUS11"/>
      <c r="CUT11"/>
      <c r="CUU11"/>
      <c r="CUV11"/>
      <c r="CUW11"/>
      <c r="CUX11"/>
      <c r="CUY11"/>
      <c r="CUZ11"/>
      <c r="CVA11"/>
      <c r="CVB11"/>
      <c r="CVC11"/>
      <c r="CVD11"/>
      <c r="CVE11"/>
      <c r="CVF11"/>
      <c r="CVG11"/>
      <c r="CVH11"/>
      <c r="CVI11"/>
      <c r="CVJ11"/>
      <c r="CVK11"/>
      <c r="CVL11"/>
      <c r="CVM11"/>
      <c r="CVN11"/>
      <c r="CVO11"/>
      <c r="CVP11"/>
      <c r="CVQ11"/>
      <c r="CVR11"/>
      <c r="CVS11"/>
      <c r="CVT11"/>
      <c r="CVU11"/>
      <c r="CVV11"/>
      <c r="CVW11"/>
      <c r="CVX11"/>
      <c r="CVY11"/>
      <c r="CVZ11"/>
      <c r="CWA11"/>
      <c r="CWB11"/>
      <c r="CWC11"/>
      <c r="CWD11"/>
      <c r="CWE11"/>
      <c r="CWF11"/>
      <c r="CWG11"/>
      <c r="CWH11"/>
      <c r="CWI11"/>
      <c r="CWJ11"/>
      <c r="CWK11"/>
      <c r="CWL11"/>
      <c r="CWM11"/>
      <c r="CWN11"/>
      <c r="CWO11"/>
      <c r="CWP11"/>
      <c r="CWQ11"/>
      <c r="CWR11"/>
      <c r="CWS11"/>
      <c r="CWT11"/>
      <c r="CWU11"/>
      <c r="CWV11"/>
      <c r="CWW11"/>
      <c r="CWX11"/>
      <c r="CWY11"/>
      <c r="CWZ11"/>
      <c r="CXA11"/>
      <c r="CXB11"/>
      <c r="CXC11"/>
      <c r="CXD11"/>
      <c r="CXE11"/>
      <c r="CXF11"/>
      <c r="CXG11"/>
      <c r="CXH11"/>
      <c r="CXI11"/>
      <c r="CXJ11"/>
      <c r="CXK11"/>
      <c r="CXL11"/>
      <c r="CXM11"/>
      <c r="CXN11"/>
      <c r="CXO11"/>
      <c r="CXP11"/>
      <c r="CXQ11"/>
      <c r="CXR11"/>
      <c r="CXS11"/>
      <c r="CXT11"/>
      <c r="CXU11"/>
      <c r="CXV11"/>
      <c r="CXW11"/>
      <c r="CXX11"/>
      <c r="CXY11"/>
      <c r="CXZ11"/>
      <c r="CYA11"/>
      <c r="CYB11"/>
      <c r="CYC11"/>
      <c r="CYD11"/>
      <c r="CYE11"/>
      <c r="CYF11"/>
      <c r="CYG11"/>
      <c r="CYH11"/>
      <c r="CYI11"/>
      <c r="CYJ11"/>
      <c r="CYK11"/>
      <c r="CYL11"/>
      <c r="CYM11"/>
      <c r="CYN11"/>
      <c r="CYO11"/>
      <c r="CYP11"/>
      <c r="CYQ11"/>
      <c r="CYR11"/>
      <c r="CYS11"/>
      <c r="CYT11"/>
      <c r="CYU11"/>
      <c r="CYV11"/>
      <c r="CYW11"/>
      <c r="CYX11"/>
      <c r="CYY11"/>
      <c r="CYZ11"/>
      <c r="CZA11"/>
      <c r="CZB11"/>
      <c r="CZC11"/>
      <c r="CZD11"/>
      <c r="CZE11"/>
      <c r="CZF11"/>
      <c r="CZG11"/>
      <c r="CZH11"/>
      <c r="CZI11"/>
      <c r="CZJ11"/>
      <c r="CZK11"/>
      <c r="CZL11"/>
      <c r="CZM11"/>
      <c r="CZN11"/>
      <c r="CZO11"/>
      <c r="CZP11"/>
      <c r="CZQ11"/>
      <c r="CZR11"/>
      <c r="CZS11"/>
      <c r="CZT11"/>
      <c r="CZU11"/>
      <c r="CZV11"/>
      <c r="CZW11"/>
      <c r="CZX11"/>
      <c r="CZY11"/>
      <c r="CZZ11"/>
      <c r="DAA11"/>
      <c r="DAB11"/>
      <c r="DAC11"/>
      <c r="DAD11"/>
      <c r="DAE11"/>
      <c r="DAF11"/>
      <c r="DAG11"/>
      <c r="DAH11"/>
      <c r="DAI11"/>
      <c r="DAJ11"/>
      <c r="DAK11"/>
      <c r="DAL11"/>
      <c r="DAM11"/>
      <c r="DAN11"/>
      <c r="DAO11"/>
      <c r="DAP11"/>
      <c r="DAQ11"/>
      <c r="DAR11"/>
      <c r="DAS11"/>
      <c r="DAT11"/>
      <c r="DAU11"/>
      <c r="DAV11"/>
      <c r="DAW11"/>
      <c r="DAX11"/>
      <c r="DAY11"/>
      <c r="DAZ11"/>
      <c r="DBA11"/>
      <c r="DBB11"/>
      <c r="DBC11"/>
      <c r="DBD11"/>
      <c r="DBE11"/>
      <c r="DBF11"/>
      <c r="DBG11"/>
      <c r="DBH11"/>
      <c r="DBI11"/>
      <c r="DBJ11"/>
      <c r="DBK11"/>
      <c r="DBL11"/>
      <c r="DBM11"/>
      <c r="DBN11"/>
      <c r="DBO11"/>
      <c r="DBP11"/>
      <c r="DBQ11"/>
      <c r="DBR11"/>
      <c r="DBS11"/>
      <c r="DBT11"/>
      <c r="DBU11"/>
      <c r="DBV11"/>
      <c r="DBW11"/>
      <c r="DBX11"/>
      <c r="DBY11"/>
      <c r="DBZ11"/>
      <c r="DCA11"/>
      <c r="DCB11"/>
      <c r="DCC11"/>
      <c r="DCD11"/>
      <c r="DCE11"/>
      <c r="DCF11"/>
      <c r="DCG11"/>
      <c r="DCH11"/>
      <c r="DCI11"/>
      <c r="DCJ11"/>
      <c r="DCK11"/>
      <c r="DCL11"/>
      <c r="DCM11"/>
      <c r="DCN11"/>
      <c r="DCO11"/>
      <c r="DCP11"/>
      <c r="DCQ11"/>
      <c r="DCR11"/>
      <c r="DCS11"/>
      <c r="DCT11"/>
      <c r="DCU11"/>
      <c r="DCV11"/>
      <c r="DCW11"/>
      <c r="DCX11"/>
      <c r="DCY11"/>
      <c r="DCZ11"/>
      <c r="DDA11"/>
      <c r="DDB11"/>
      <c r="DDC11"/>
      <c r="DDD11"/>
      <c r="DDE11"/>
      <c r="DDF11"/>
      <c r="DDG11"/>
      <c r="DDH11"/>
      <c r="DDI11"/>
      <c r="DDJ11"/>
      <c r="DDK11"/>
      <c r="DDL11"/>
      <c r="DDM11"/>
      <c r="DDN11"/>
      <c r="DDO11"/>
      <c r="DDP11"/>
      <c r="DDQ11"/>
      <c r="DDR11"/>
      <c r="DDS11"/>
      <c r="DDT11"/>
      <c r="DDU11"/>
      <c r="DDV11"/>
      <c r="DDW11"/>
      <c r="DDX11"/>
      <c r="DDY11"/>
      <c r="DDZ11"/>
      <c r="DEA11"/>
      <c r="DEB11"/>
      <c r="DEC11"/>
      <c r="DED11"/>
      <c r="DEE11"/>
      <c r="DEF11"/>
      <c r="DEG11"/>
      <c r="DEH11"/>
      <c r="DEI11"/>
      <c r="DEJ11"/>
      <c r="DEK11"/>
      <c r="DEL11"/>
      <c r="DEM11"/>
      <c r="DEN11"/>
      <c r="DEO11"/>
      <c r="DEP11"/>
      <c r="DEQ11"/>
      <c r="DER11"/>
      <c r="DES11"/>
      <c r="DET11"/>
      <c r="DEU11"/>
      <c r="DEV11"/>
      <c r="DEW11"/>
      <c r="DEX11"/>
      <c r="DEY11"/>
      <c r="DEZ11"/>
      <c r="DFA11"/>
      <c r="DFB11"/>
      <c r="DFC11"/>
      <c r="DFD11"/>
      <c r="DFE11"/>
      <c r="DFF11"/>
      <c r="DFG11"/>
      <c r="DFH11"/>
      <c r="DFI11"/>
      <c r="DFJ11"/>
      <c r="DFK11"/>
      <c r="DFL11"/>
      <c r="DFM11"/>
      <c r="DFN11"/>
      <c r="DFO11"/>
      <c r="DFP11"/>
      <c r="DFQ11"/>
      <c r="DFR11"/>
      <c r="DFS11"/>
      <c r="DFT11"/>
      <c r="DFU11"/>
      <c r="DFV11"/>
      <c r="DFW11"/>
      <c r="DFX11"/>
      <c r="DFY11"/>
      <c r="DFZ11"/>
      <c r="DGA11"/>
      <c r="DGB11"/>
      <c r="DGC11"/>
      <c r="DGD11"/>
      <c r="DGE11"/>
      <c r="DGF11"/>
      <c r="DGG11"/>
      <c r="DGH11"/>
      <c r="DGI11"/>
      <c r="DGJ11"/>
      <c r="DGK11"/>
      <c r="DGL11"/>
      <c r="DGM11"/>
      <c r="DGN11"/>
      <c r="DGO11"/>
      <c r="DGP11"/>
      <c r="DGQ11"/>
      <c r="DGR11"/>
      <c r="DGS11"/>
      <c r="DGT11"/>
      <c r="DGU11"/>
      <c r="DGV11"/>
      <c r="DGW11"/>
      <c r="DGX11"/>
      <c r="DGY11"/>
      <c r="DGZ11"/>
      <c r="DHA11"/>
      <c r="DHB11"/>
      <c r="DHC11"/>
      <c r="DHD11"/>
      <c r="DHE11"/>
      <c r="DHF11"/>
      <c r="DHG11"/>
      <c r="DHH11"/>
      <c r="DHI11"/>
      <c r="DHJ11"/>
      <c r="DHK11"/>
      <c r="DHL11"/>
      <c r="DHM11"/>
      <c r="DHN11"/>
      <c r="DHO11"/>
      <c r="DHP11"/>
      <c r="DHQ11"/>
      <c r="DHR11"/>
      <c r="DHS11"/>
      <c r="DHT11"/>
      <c r="DHU11"/>
      <c r="DHV11"/>
      <c r="DHW11"/>
      <c r="DHX11"/>
      <c r="DHY11"/>
      <c r="DHZ11"/>
      <c r="DIA11"/>
      <c r="DIB11"/>
      <c r="DIC11"/>
      <c r="DID11"/>
      <c r="DIE11"/>
      <c r="DIF11"/>
      <c r="DIG11"/>
      <c r="DIH11"/>
      <c r="DII11"/>
      <c r="DIJ11"/>
      <c r="DIK11"/>
      <c r="DIL11"/>
      <c r="DIM11"/>
      <c r="DIN11"/>
      <c r="DIO11"/>
      <c r="DIP11"/>
      <c r="DIQ11"/>
      <c r="DIR11"/>
      <c r="DIS11"/>
      <c r="DIT11"/>
      <c r="DIU11"/>
      <c r="DIV11"/>
      <c r="DIW11"/>
      <c r="DIX11"/>
      <c r="DIY11"/>
      <c r="DIZ11"/>
      <c r="DJA11"/>
      <c r="DJB11"/>
      <c r="DJC11"/>
      <c r="DJD11"/>
      <c r="DJE11"/>
      <c r="DJF11"/>
      <c r="DJG11"/>
      <c r="DJH11"/>
      <c r="DJI11"/>
      <c r="DJJ11"/>
      <c r="DJK11"/>
      <c r="DJL11"/>
      <c r="DJM11"/>
      <c r="DJN11"/>
      <c r="DJO11"/>
      <c r="DJP11"/>
      <c r="DJQ11"/>
      <c r="DJR11"/>
      <c r="DJS11"/>
      <c r="DJT11"/>
      <c r="DJU11"/>
      <c r="DJV11"/>
      <c r="DJW11"/>
      <c r="DJX11"/>
      <c r="DJY11"/>
      <c r="DJZ11"/>
      <c r="DKA11"/>
      <c r="DKB11"/>
      <c r="DKC11"/>
      <c r="DKD11"/>
      <c r="DKE11"/>
      <c r="DKF11"/>
      <c r="DKG11"/>
      <c r="DKH11"/>
      <c r="DKI11"/>
      <c r="DKJ11"/>
      <c r="DKK11"/>
      <c r="DKL11"/>
      <c r="DKM11"/>
      <c r="DKN11"/>
      <c r="DKO11"/>
      <c r="DKP11"/>
      <c r="DKQ11"/>
      <c r="DKR11"/>
      <c r="DKS11"/>
      <c r="DKT11"/>
      <c r="DKU11"/>
      <c r="DKV11"/>
      <c r="DKW11"/>
      <c r="DKX11"/>
      <c r="DKY11"/>
      <c r="DKZ11"/>
      <c r="DLA11"/>
      <c r="DLB11"/>
      <c r="DLC11"/>
      <c r="DLD11"/>
      <c r="DLE11"/>
      <c r="DLF11"/>
      <c r="DLG11"/>
      <c r="DLH11"/>
      <c r="DLI11"/>
      <c r="DLJ11"/>
      <c r="DLK11"/>
      <c r="DLL11"/>
      <c r="DLM11"/>
      <c r="DLN11"/>
      <c r="DLO11"/>
      <c r="DLP11"/>
      <c r="DLQ11"/>
      <c r="DLR11"/>
      <c r="DLS11"/>
      <c r="DLT11"/>
      <c r="DLU11"/>
      <c r="DLV11"/>
      <c r="DLW11"/>
      <c r="DLX11"/>
      <c r="DLY11"/>
      <c r="DLZ11"/>
      <c r="DMA11"/>
      <c r="DMB11"/>
      <c r="DMC11"/>
      <c r="DMD11"/>
      <c r="DME11"/>
      <c r="DMF11"/>
      <c r="DMG11"/>
      <c r="DMH11"/>
      <c r="DMI11"/>
      <c r="DMJ11"/>
      <c r="DMK11"/>
      <c r="DML11"/>
      <c r="DMM11"/>
      <c r="DMN11"/>
      <c r="DMO11"/>
      <c r="DMP11"/>
      <c r="DMQ11"/>
      <c r="DMR11"/>
      <c r="DMS11"/>
      <c r="DMT11"/>
      <c r="DMU11"/>
      <c r="DMV11"/>
      <c r="DMW11"/>
      <c r="DMX11"/>
      <c r="DMY11"/>
      <c r="DMZ11"/>
      <c r="DNA11"/>
      <c r="DNB11"/>
      <c r="DNC11"/>
      <c r="DND11"/>
      <c r="DNE11"/>
      <c r="DNF11"/>
      <c r="DNG11"/>
      <c r="DNH11"/>
      <c r="DNI11"/>
      <c r="DNJ11"/>
      <c r="DNK11"/>
      <c r="DNL11"/>
      <c r="DNM11"/>
      <c r="DNN11"/>
      <c r="DNO11"/>
      <c r="DNP11"/>
      <c r="DNQ11"/>
      <c r="DNR11"/>
      <c r="DNS11"/>
      <c r="DNT11"/>
      <c r="DNU11"/>
      <c r="DNV11"/>
      <c r="DNW11"/>
      <c r="DNX11"/>
      <c r="DNY11"/>
      <c r="DNZ11"/>
      <c r="DOA11"/>
      <c r="DOB11"/>
      <c r="DOC11"/>
      <c r="DOD11"/>
      <c r="DOE11"/>
      <c r="DOF11"/>
      <c r="DOG11"/>
      <c r="DOH11"/>
      <c r="DOI11"/>
      <c r="DOJ11"/>
      <c r="DOK11"/>
      <c r="DOL11"/>
      <c r="DOM11"/>
      <c r="DON11"/>
      <c r="DOO11"/>
      <c r="DOP11"/>
      <c r="DOQ11"/>
      <c r="DOR11"/>
      <c r="DOS11"/>
      <c r="DOT11"/>
      <c r="DOU11"/>
      <c r="DOV11"/>
      <c r="DOW11"/>
      <c r="DOX11"/>
      <c r="DOY11"/>
      <c r="DOZ11"/>
      <c r="DPA11"/>
      <c r="DPB11"/>
      <c r="DPC11"/>
      <c r="DPD11"/>
      <c r="DPE11"/>
      <c r="DPF11"/>
      <c r="DPG11"/>
      <c r="DPH11"/>
      <c r="DPI11"/>
      <c r="DPJ11"/>
      <c r="DPK11"/>
      <c r="DPL11"/>
      <c r="DPM11"/>
      <c r="DPN11"/>
      <c r="DPO11"/>
      <c r="DPP11"/>
      <c r="DPQ11"/>
      <c r="DPR11"/>
      <c r="DPS11"/>
      <c r="DPT11"/>
      <c r="DPU11"/>
      <c r="DPV11"/>
      <c r="DPW11"/>
      <c r="DPX11"/>
      <c r="DPY11"/>
      <c r="DPZ11"/>
      <c r="DQA11"/>
      <c r="DQB11"/>
      <c r="DQC11"/>
      <c r="DQD11"/>
      <c r="DQE11"/>
      <c r="DQF11"/>
      <c r="DQG11"/>
      <c r="DQH11"/>
      <c r="DQI11"/>
      <c r="DQJ11"/>
      <c r="DQK11"/>
      <c r="DQL11"/>
      <c r="DQM11"/>
      <c r="DQN11"/>
      <c r="DQO11"/>
      <c r="DQP11"/>
      <c r="DQQ11"/>
      <c r="DQR11"/>
      <c r="DQS11"/>
      <c r="DQT11"/>
      <c r="DQU11"/>
      <c r="DQV11"/>
      <c r="DQW11"/>
      <c r="DQX11"/>
      <c r="DQY11"/>
      <c r="DQZ11"/>
      <c r="DRA11"/>
      <c r="DRB11"/>
      <c r="DRC11"/>
      <c r="DRD11"/>
      <c r="DRE11"/>
      <c r="DRF11"/>
      <c r="DRG11"/>
      <c r="DRH11"/>
      <c r="DRI11"/>
      <c r="DRJ11"/>
      <c r="DRK11"/>
      <c r="DRL11"/>
      <c r="DRM11"/>
      <c r="DRN11"/>
      <c r="DRO11"/>
      <c r="DRP11"/>
      <c r="DRQ11"/>
      <c r="DRR11"/>
      <c r="DRS11"/>
      <c r="DRT11"/>
      <c r="DRU11"/>
      <c r="DRV11"/>
      <c r="DRW11"/>
      <c r="DRX11"/>
      <c r="DRY11"/>
      <c r="DRZ11"/>
      <c r="DSA11"/>
      <c r="DSB11"/>
      <c r="DSC11"/>
      <c r="DSD11"/>
      <c r="DSE11"/>
      <c r="DSF11"/>
      <c r="DSG11"/>
      <c r="DSH11"/>
      <c r="DSI11"/>
      <c r="DSJ11"/>
      <c r="DSK11"/>
      <c r="DSL11"/>
      <c r="DSM11"/>
      <c r="DSN11"/>
      <c r="DSO11"/>
      <c r="DSP11"/>
      <c r="DSQ11"/>
      <c r="DSR11"/>
      <c r="DSS11"/>
      <c r="DST11"/>
      <c r="DSU11"/>
      <c r="DSV11"/>
      <c r="DSW11"/>
      <c r="DSX11"/>
      <c r="DSY11"/>
      <c r="DSZ11"/>
      <c r="DTA11"/>
      <c r="DTB11"/>
      <c r="DTC11"/>
      <c r="DTD11"/>
      <c r="DTE11"/>
      <c r="DTF11"/>
      <c r="DTG11"/>
      <c r="DTH11"/>
      <c r="DTI11"/>
      <c r="DTJ11"/>
      <c r="DTK11"/>
      <c r="DTL11"/>
      <c r="DTM11"/>
      <c r="DTN11"/>
      <c r="DTO11"/>
      <c r="DTP11"/>
      <c r="DTQ11"/>
      <c r="DTR11"/>
      <c r="DTS11"/>
      <c r="DTT11"/>
      <c r="DTU11"/>
      <c r="DTV11"/>
      <c r="DTW11"/>
      <c r="DTX11"/>
      <c r="DTY11"/>
      <c r="DTZ11"/>
      <c r="DUA11"/>
      <c r="DUB11"/>
      <c r="DUC11"/>
      <c r="DUD11"/>
      <c r="DUE11"/>
      <c r="DUF11"/>
      <c r="DUG11"/>
      <c r="DUH11"/>
      <c r="DUI11"/>
      <c r="DUJ11"/>
      <c r="DUK11"/>
      <c r="DUL11"/>
      <c r="DUM11"/>
      <c r="DUN11"/>
      <c r="DUO11"/>
      <c r="DUP11"/>
      <c r="DUQ11"/>
      <c r="DUR11"/>
      <c r="DUS11"/>
      <c r="DUT11"/>
      <c r="DUU11"/>
      <c r="DUV11"/>
      <c r="DUW11"/>
      <c r="DUX11"/>
      <c r="DUY11"/>
      <c r="DUZ11"/>
      <c r="DVA11"/>
      <c r="DVB11"/>
      <c r="DVC11"/>
      <c r="DVD11"/>
      <c r="DVE11"/>
      <c r="DVF11"/>
      <c r="DVG11"/>
      <c r="DVH11"/>
      <c r="DVI11"/>
      <c r="DVJ11"/>
      <c r="DVK11"/>
      <c r="DVL11"/>
      <c r="DVM11"/>
      <c r="DVN11"/>
      <c r="DVO11"/>
      <c r="DVP11"/>
      <c r="DVQ11"/>
      <c r="DVR11"/>
      <c r="DVS11"/>
      <c r="DVT11"/>
      <c r="DVU11"/>
      <c r="DVV11"/>
      <c r="DVW11"/>
      <c r="DVX11"/>
      <c r="DVY11"/>
      <c r="DVZ11"/>
      <c r="DWA11"/>
      <c r="DWB11"/>
      <c r="DWC11"/>
      <c r="DWD11"/>
      <c r="DWE11"/>
      <c r="DWF11"/>
      <c r="DWG11"/>
      <c r="DWH11"/>
      <c r="DWI11"/>
      <c r="DWJ11"/>
      <c r="DWK11"/>
      <c r="DWL11"/>
      <c r="DWM11"/>
      <c r="DWN11"/>
      <c r="DWO11"/>
      <c r="DWP11"/>
      <c r="DWQ11"/>
      <c r="DWR11"/>
      <c r="DWS11"/>
      <c r="DWT11"/>
      <c r="DWU11"/>
      <c r="DWV11"/>
      <c r="DWW11"/>
      <c r="DWX11"/>
      <c r="DWY11"/>
      <c r="DWZ11"/>
      <c r="DXA11"/>
      <c r="DXB11"/>
      <c r="DXC11"/>
      <c r="DXD11"/>
      <c r="DXE11"/>
      <c r="DXF11"/>
      <c r="DXG11"/>
      <c r="DXH11"/>
      <c r="DXI11"/>
      <c r="DXJ11"/>
      <c r="DXK11"/>
      <c r="DXL11"/>
      <c r="DXM11"/>
      <c r="DXN11"/>
      <c r="DXO11"/>
      <c r="DXP11"/>
      <c r="DXQ11"/>
      <c r="DXR11"/>
      <c r="DXS11"/>
      <c r="DXT11"/>
      <c r="DXU11"/>
      <c r="DXV11"/>
      <c r="DXW11"/>
      <c r="DXX11"/>
      <c r="DXY11"/>
      <c r="DXZ11"/>
      <c r="DYA11"/>
      <c r="DYB11"/>
      <c r="DYC11"/>
      <c r="DYD11"/>
      <c r="DYE11"/>
      <c r="DYF11"/>
      <c r="DYG11"/>
      <c r="DYH11"/>
      <c r="DYI11"/>
      <c r="DYJ11"/>
      <c r="DYK11"/>
      <c r="DYL11"/>
      <c r="DYM11"/>
      <c r="DYN11"/>
      <c r="DYO11"/>
      <c r="DYP11"/>
      <c r="DYQ11"/>
      <c r="DYR11"/>
      <c r="DYS11"/>
      <c r="DYT11"/>
      <c r="DYU11"/>
      <c r="DYV11"/>
      <c r="DYW11"/>
      <c r="DYX11"/>
      <c r="DYY11"/>
      <c r="DYZ11"/>
      <c r="DZA11"/>
      <c r="DZB11"/>
      <c r="DZC11"/>
      <c r="DZD11"/>
      <c r="DZE11"/>
      <c r="DZF11"/>
      <c r="DZG11"/>
      <c r="DZH11"/>
      <c r="DZI11"/>
      <c r="DZJ11"/>
      <c r="DZK11"/>
      <c r="DZL11"/>
      <c r="DZM11"/>
      <c r="DZN11"/>
      <c r="DZO11"/>
      <c r="DZP11"/>
      <c r="DZQ11"/>
      <c r="DZR11"/>
      <c r="DZS11"/>
      <c r="DZT11"/>
      <c r="DZU11"/>
      <c r="DZV11"/>
      <c r="DZW11"/>
      <c r="DZX11"/>
      <c r="DZY11"/>
      <c r="DZZ11"/>
      <c r="EAA11"/>
      <c r="EAB11"/>
      <c r="EAC11"/>
      <c r="EAD11"/>
      <c r="EAE11"/>
      <c r="EAF11"/>
      <c r="EAG11"/>
      <c r="EAH11"/>
      <c r="EAI11"/>
      <c r="EAJ11"/>
      <c r="EAK11"/>
      <c r="EAL11"/>
      <c r="EAM11"/>
      <c r="EAN11"/>
      <c r="EAO11"/>
      <c r="EAP11"/>
      <c r="EAQ11"/>
      <c r="EAR11"/>
      <c r="EAS11"/>
      <c r="EAT11"/>
      <c r="EAU11"/>
      <c r="EAV11"/>
      <c r="EAW11"/>
      <c r="EAX11"/>
      <c r="EAY11"/>
      <c r="EAZ11"/>
      <c r="EBA11"/>
      <c r="EBB11"/>
      <c r="EBC11"/>
      <c r="EBD11"/>
      <c r="EBE11"/>
      <c r="EBF11"/>
      <c r="EBG11"/>
      <c r="EBH11"/>
      <c r="EBI11"/>
      <c r="EBJ11"/>
      <c r="EBK11"/>
      <c r="EBL11"/>
      <c r="EBM11"/>
      <c r="EBN11"/>
      <c r="EBO11"/>
      <c r="EBP11"/>
      <c r="EBQ11"/>
      <c r="EBR11"/>
      <c r="EBS11"/>
      <c r="EBT11"/>
      <c r="EBU11"/>
      <c r="EBV11"/>
      <c r="EBW11"/>
      <c r="EBX11"/>
      <c r="EBY11"/>
      <c r="EBZ11"/>
      <c r="ECA11"/>
      <c r="ECB11"/>
      <c r="ECC11"/>
      <c r="ECD11"/>
      <c r="ECE11"/>
      <c r="ECF11"/>
      <c r="ECG11"/>
      <c r="ECH11"/>
      <c r="ECI11"/>
      <c r="ECJ11"/>
      <c r="ECK11"/>
      <c r="ECL11"/>
      <c r="ECM11"/>
      <c r="ECN11"/>
      <c r="ECO11"/>
      <c r="ECP11"/>
      <c r="ECQ11"/>
      <c r="ECR11"/>
      <c r="ECS11"/>
      <c r="ECT11"/>
      <c r="ECU11"/>
      <c r="ECV11"/>
      <c r="ECW11"/>
      <c r="ECX11"/>
      <c r="ECY11"/>
      <c r="ECZ11"/>
      <c r="EDA11"/>
      <c r="EDB11"/>
      <c r="EDC11"/>
      <c r="EDD11"/>
      <c r="EDE11"/>
      <c r="EDF11"/>
      <c r="EDG11"/>
      <c r="EDH11"/>
      <c r="EDI11"/>
      <c r="EDJ11"/>
      <c r="EDK11"/>
      <c r="EDL11"/>
      <c r="EDM11"/>
      <c r="EDN11"/>
      <c r="EDO11"/>
      <c r="EDP11"/>
      <c r="EDQ11"/>
      <c r="EDR11"/>
      <c r="EDS11"/>
      <c r="EDT11"/>
      <c r="EDU11"/>
      <c r="EDV11"/>
      <c r="EDW11"/>
      <c r="EDX11"/>
      <c r="EDY11"/>
      <c r="EDZ11"/>
      <c r="EEA11"/>
      <c r="EEB11"/>
      <c r="EEC11"/>
      <c r="EED11"/>
      <c r="EEE11"/>
      <c r="EEF11"/>
      <c r="EEG11"/>
      <c r="EEH11"/>
      <c r="EEI11"/>
      <c r="EEJ11"/>
      <c r="EEK11"/>
      <c r="EEL11"/>
      <c r="EEM11"/>
      <c r="EEN11"/>
      <c r="EEO11"/>
      <c r="EEP11"/>
      <c r="EEQ11"/>
      <c r="EER11"/>
      <c r="EES11"/>
      <c r="EET11"/>
      <c r="EEU11"/>
      <c r="EEV11"/>
      <c r="EEW11"/>
      <c r="EEX11"/>
      <c r="EEY11"/>
      <c r="EEZ11"/>
      <c r="EFA11"/>
      <c r="EFB11"/>
      <c r="EFC11"/>
      <c r="EFD11"/>
      <c r="EFE11"/>
      <c r="EFF11"/>
      <c r="EFG11"/>
      <c r="EFH11"/>
      <c r="EFI11"/>
      <c r="EFJ11"/>
      <c r="EFK11"/>
      <c r="EFL11"/>
      <c r="EFM11"/>
      <c r="EFN11"/>
      <c r="EFO11"/>
      <c r="EFP11"/>
      <c r="EFQ11"/>
      <c r="EFR11"/>
      <c r="EFS11"/>
      <c r="EFT11"/>
      <c r="EFU11"/>
      <c r="EFV11"/>
      <c r="EFW11"/>
      <c r="EFX11"/>
      <c r="EFY11"/>
      <c r="EFZ11"/>
      <c r="EGA11"/>
      <c r="EGB11"/>
      <c r="EGC11"/>
      <c r="EGD11"/>
      <c r="EGE11"/>
      <c r="EGF11"/>
      <c r="EGG11"/>
      <c r="EGH11"/>
      <c r="EGI11"/>
      <c r="EGJ11"/>
      <c r="EGK11"/>
      <c r="EGL11"/>
      <c r="EGM11"/>
      <c r="EGN11"/>
      <c r="EGO11"/>
      <c r="EGP11"/>
      <c r="EGQ11"/>
      <c r="EGR11"/>
      <c r="EGS11"/>
      <c r="EGT11"/>
      <c r="EGU11"/>
      <c r="EGV11"/>
      <c r="EGW11"/>
      <c r="EGX11"/>
      <c r="EGY11"/>
      <c r="EGZ11"/>
      <c r="EHA11"/>
      <c r="EHB11"/>
      <c r="EHC11"/>
      <c r="EHD11"/>
      <c r="EHE11"/>
      <c r="EHF11"/>
      <c r="EHG11"/>
      <c r="EHH11"/>
      <c r="EHI11"/>
      <c r="EHJ11"/>
      <c r="EHK11"/>
      <c r="EHL11"/>
      <c r="EHM11"/>
      <c r="EHN11"/>
      <c r="EHO11"/>
      <c r="EHP11"/>
      <c r="EHQ11"/>
      <c r="EHR11"/>
      <c r="EHS11"/>
      <c r="EHT11"/>
      <c r="EHU11"/>
      <c r="EHV11"/>
      <c r="EHW11"/>
      <c r="EHX11"/>
      <c r="EHY11"/>
      <c r="EHZ11"/>
      <c r="EIA11"/>
      <c r="EIB11"/>
      <c r="EIC11"/>
      <c r="EID11"/>
      <c r="EIE11"/>
      <c r="EIF11"/>
      <c r="EIG11"/>
      <c r="EIH11"/>
      <c r="EII11"/>
      <c r="EIJ11"/>
      <c r="EIK11"/>
      <c r="EIL11"/>
      <c r="EIM11"/>
      <c r="EIN11"/>
      <c r="EIO11"/>
      <c r="EIP11"/>
      <c r="EIQ11"/>
      <c r="EIR11"/>
      <c r="EIS11"/>
      <c r="EIT11"/>
      <c r="EIU11"/>
      <c r="EIV11"/>
      <c r="EIW11"/>
      <c r="EIX11"/>
      <c r="EIY11"/>
      <c r="EIZ11"/>
      <c r="EJA11"/>
      <c r="EJB11"/>
      <c r="EJC11"/>
      <c r="EJD11"/>
      <c r="EJE11"/>
      <c r="EJF11"/>
      <c r="EJG11"/>
      <c r="EJH11"/>
      <c r="EJI11"/>
      <c r="EJJ11"/>
      <c r="EJK11"/>
      <c r="EJL11"/>
      <c r="EJM11"/>
      <c r="EJN11"/>
      <c r="EJO11"/>
      <c r="EJP11"/>
      <c r="EJQ11"/>
      <c r="EJR11"/>
      <c r="EJS11"/>
      <c r="EJT11"/>
      <c r="EJU11"/>
      <c r="EJV11"/>
      <c r="EJW11"/>
      <c r="EJX11"/>
      <c r="EJY11"/>
      <c r="EJZ11"/>
      <c r="EKA11"/>
      <c r="EKB11"/>
      <c r="EKC11"/>
      <c r="EKD11"/>
      <c r="EKE11"/>
      <c r="EKF11"/>
      <c r="EKG11"/>
      <c r="EKH11"/>
      <c r="EKI11"/>
      <c r="EKJ11"/>
      <c r="EKK11"/>
      <c r="EKL11"/>
      <c r="EKM11"/>
      <c r="EKN11"/>
      <c r="EKO11"/>
      <c r="EKP11"/>
      <c r="EKQ11"/>
      <c r="EKR11"/>
      <c r="EKS11"/>
      <c r="EKT11"/>
      <c r="EKU11"/>
      <c r="EKV11"/>
      <c r="EKW11"/>
      <c r="EKX11"/>
      <c r="EKY11"/>
      <c r="EKZ11"/>
      <c r="ELA11"/>
      <c r="ELB11"/>
      <c r="ELC11"/>
      <c r="ELD11"/>
      <c r="ELE11"/>
      <c r="ELF11"/>
      <c r="ELG11"/>
      <c r="ELH11"/>
      <c r="ELI11"/>
      <c r="ELJ11"/>
      <c r="ELK11"/>
      <c r="ELL11"/>
      <c r="ELM11"/>
      <c r="ELN11"/>
      <c r="ELO11"/>
      <c r="ELP11"/>
      <c r="ELQ11"/>
      <c r="ELR11"/>
      <c r="ELS11"/>
      <c r="ELT11"/>
      <c r="ELU11"/>
      <c r="ELV11"/>
      <c r="ELW11"/>
      <c r="ELX11"/>
      <c r="ELY11"/>
      <c r="ELZ11"/>
      <c r="EMA11"/>
      <c r="EMB11"/>
      <c r="EMC11"/>
      <c r="EMD11"/>
      <c r="EME11"/>
      <c r="EMF11"/>
      <c r="EMG11"/>
      <c r="EMH11"/>
      <c r="EMI11"/>
      <c r="EMJ11"/>
      <c r="EMK11"/>
      <c r="EML11"/>
      <c r="EMM11"/>
      <c r="EMN11"/>
      <c r="EMO11"/>
      <c r="EMP11"/>
      <c r="EMQ11"/>
      <c r="EMR11"/>
      <c r="EMS11"/>
      <c r="EMT11"/>
      <c r="EMU11"/>
      <c r="EMV11"/>
      <c r="EMW11"/>
      <c r="EMX11"/>
      <c r="EMY11"/>
      <c r="EMZ11"/>
      <c r="ENA11"/>
      <c r="ENB11"/>
      <c r="ENC11"/>
      <c r="END11"/>
      <c r="ENE11"/>
      <c r="ENF11"/>
      <c r="ENG11"/>
      <c r="ENH11"/>
      <c r="ENI11"/>
      <c r="ENJ11"/>
      <c r="ENK11"/>
      <c r="ENL11"/>
      <c r="ENM11"/>
      <c r="ENN11"/>
      <c r="ENO11"/>
      <c r="ENP11"/>
      <c r="ENQ11"/>
      <c r="ENR11"/>
      <c r="ENS11"/>
      <c r="ENT11"/>
      <c r="ENU11"/>
      <c r="ENV11"/>
      <c r="ENW11"/>
      <c r="ENX11"/>
      <c r="ENY11"/>
      <c r="ENZ11"/>
      <c r="EOA11"/>
      <c r="EOB11"/>
      <c r="EOC11"/>
      <c r="EOD11"/>
      <c r="EOE11"/>
      <c r="EOF11"/>
      <c r="EOG11"/>
      <c r="EOH11"/>
      <c r="EOI11"/>
      <c r="EOJ11"/>
      <c r="EOK11"/>
      <c r="EOL11"/>
      <c r="EOM11"/>
      <c r="EON11"/>
      <c r="EOO11"/>
      <c r="EOP11"/>
      <c r="EOQ11"/>
      <c r="EOR11"/>
      <c r="EOS11"/>
      <c r="EOT11"/>
      <c r="EOU11"/>
      <c r="EOV11"/>
      <c r="EOW11"/>
      <c r="EOX11"/>
      <c r="EOY11"/>
      <c r="EOZ11"/>
      <c r="EPA11"/>
      <c r="EPB11"/>
      <c r="EPC11"/>
      <c r="EPD11"/>
      <c r="EPE11"/>
      <c r="EPF11"/>
      <c r="EPG11"/>
      <c r="EPH11"/>
      <c r="EPI11"/>
      <c r="EPJ11"/>
      <c r="EPK11"/>
      <c r="EPL11"/>
      <c r="EPM11"/>
      <c r="EPN11"/>
      <c r="EPO11"/>
      <c r="EPP11"/>
      <c r="EPQ11"/>
      <c r="EPR11"/>
      <c r="EPS11"/>
      <c r="EPT11"/>
      <c r="EPU11"/>
      <c r="EPV11"/>
      <c r="EPW11"/>
      <c r="EPX11"/>
      <c r="EPY11"/>
      <c r="EPZ11"/>
      <c r="EQA11"/>
      <c r="EQB11"/>
      <c r="EQC11"/>
      <c r="EQD11"/>
      <c r="EQE11"/>
      <c r="EQF11"/>
      <c r="EQG11"/>
      <c r="EQH11"/>
      <c r="EQI11"/>
      <c r="EQJ11"/>
      <c r="EQK11"/>
      <c r="EQL11"/>
      <c r="EQM11"/>
      <c r="EQN11"/>
      <c r="EQO11"/>
      <c r="EQP11"/>
      <c r="EQQ11"/>
      <c r="EQR11"/>
      <c r="EQS11"/>
      <c r="EQT11"/>
      <c r="EQU11"/>
      <c r="EQV11"/>
      <c r="EQW11"/>
      <c r="EQX11"/>
      <c r="EQY11"/>
      <c r="EQZ11"/>
      <c r="ERA11"/>
      <c r="ERB11"/>
      <c r="ERC11"/>
      <c r="ERD11"/>
      <c r="ERE11"/>
      <c r="ERF11"/>
      <c r="ERG11"/>
      <c r="ERH11"/>
      <c r="ERI11"/>
      <c r="ERJ11"/>
      <c r="ERK11"/>
      <c r="ERL11"/>
      <c r="ERM11"/>
      <c r="ERN11"/>
      <c r="ERO11"/>
      <c r="ERP11"/>
      <c r="ERQ11"/>
      <c r="ERR11"/>
      <c r="ERS11"/>
      <c r="ERT11"/>
      <c r="ERU11"/>
      <c r="ERV11"/>
      <c r="ERW11"/>
      <c r="ERX11"/>
      <c r="ERY11"/>
      <c r="ERZ11"/>
      <c r="ESA11"/>
      <c r="ESB11"/>
      <c r="ESC11"/>
      <c r="ESD11"/>
      <c r="ESE11"/>
      <c r="ESF11"/>
      <c r="ESG11"/>
      <c r="ESH11"/>
      <c r="ESI11"/>
      <c r="ESJ11"/>
      <c r="ESK11"/>
      <c r="ESL11"/>
      <c r="ESM11"/>
      <c r="ESN11"/>
      <c r="ESO11"/>
      <c r="ESP11"/>
      <c r="ESQ11"/>
      <c r="ESR11"/>
      <c r="ESS11"/>
      <c r="EST11"/>
      <c r="ESU11"/>
      <c r="ESV11"/>
      <c r="ESW11"/>
      <c r="ESX11"/>
      <c r="ESY11"/>
      <c r="ESZ11"/>
      <c r="ETA11"/>
      <c r="ETB11"/>
      <c r="ETC11"/>
      <c r="ETD11"/>
      <c r="ETE11"/>
      <c r="ETF11"/>
      <c r="ETG11"/>
      <c r="ETH11"/>
      <c r="ETI11"/>
      <c r="ETJ11"/>
      <c r="ETK11"/>
      <c r="ETL11"/>
      <c r="ETM11"/>
      <c r="ETN11"/>
      <c r="ETO11"/>
      <c r="ETP11"/>
      <c r="ETQ11"/>
      <c r="ETR11"/>
      <c r="ETS11"/>
      <c r="ETT11"/>
      <c r="ETU11"/>
      <c r="ETV11"/>
      <c r="ETW11"/>
      <c r="ETX11"/>
      <c r="ETY11"/>
      <c r="ETZ11"/>
      <c r="EUA11"/>
      <c r="EUB11"/>
      <c r="EUC11"/>
      <c r="EUD11"/>
      <c r="EUE11"/>
      <c r="EUF11"/>
      <c r="EUG11"/>
      <c r="EUH11"/>
      <c r="EUI11"/>
      <c r="EUJ11"/>
      <c r="EUK11"/>
      <c r="EUL11"/>
      <c r="EUM11"/>
      <c r="EUN11"/>
      <c r="EUO11"/>
      <c r="EUP11"/>
      <c r="EUQ11"/>
      <c r="EUR11"/>
      <c r="EUS11"/>
      <c r="EUT11"/>
      <c r="EUU11"/>
      <c r="EUV11"/>
      <c r="EUW11"/>
      <c r="EUX11"/>
      <c r="EUY11"/>
      <c r="EUZ11"/>
      <c r="EVA11"/>
      <c r="EVB11"/>
      <c r="EVC11"/>
      <c r="EVD11"/>
      <c r="EVE11"/>
      <c r="EVF11"/>
      <c r="EVG11"/>
      <c r="EVH11"/>
      <c r="EVI11"/>
      <c r="EVJ11"/>
      <c r="EVK11"/>
      <c r="EVL11"/>
      <c r="EVM11"/>
      <c r="EVN11"/>
      <c r="EVO11"/>
      <c r="EVP11"/>
      <c r="EVQ11"/>
      <c r="EVR11"/>
      <c r="EVS11"/>
      <c r="EVT11"/>
      <c r="EVU11"/>
      <c r="EVV11"/>
      <c r="EVW11"/>
      <c r="EVX11"/>
      <c r="EVY11"/>
      <c r="EVZ11"/>
      <c r="EWA11"/>
      <c r="EWB11"/>
      <c r="EWC11"/>
      <c r="EWD11"/>
      <c r="EWE11"/>
      <c r="EWF11"/>
      <c r="EWG11"/>
      <c r="EWH11"/>
      <c r="EWI11"/>
      <c r="EWJ11"/>
      <c r="EWK11"/>
      <c r="EWL11"/>
      <c r="EWM11"/>
      <c r="EWN11"/>
      <c r="EWO11"/>
      <c r="EWP11"/>
      <c r="EWQ11"/>
      <c r="EWR11"/>
      <c r="EWS11"/>
      <c r="EWT11"/>
      <c r="EWU11"/>
      <c r="EWV11"/>
      <c r="EWW11"/>
      <c r="EWX11"/>
      <c r="EWY11"/>
      <c r="EWZ11"/>
      <c r="EXA11"/>
      <c r="EXB11"/>
      <c r="EXC11"/>
      <c r="EXD11"/>
      <c r="EXE11"/>
      <c r="EXF11"/>
      <c r="EXG11"/>
      <c r="EXH11"/>
      <c r="EXI11"/>
      <c r="EXJ11"/>
      <c r="EXK11"/>
      <c r="EXL11"/>
      <c r="EXM11"/>
      <c r="EXN11"/>
      <c r="EXO11"/>
      <c r="EXP11"/>
      <c r="EXQ11"/>
      <c r="EXR11"/>
      <c r="EXS11"/>
      <c r="EXT11"/>
      <c r="EXU11"/>
      <c r="EXV11"/>
      <c r="EXW11"/>
      <c r="EXX11"/>
      <c r="EXY11"/>
      <c r="EXZ11"/>
      <c r="EYA11"/>
      <c r="EYB11"/>
      <c r="EYC11"/>
      <c r="EYD11"/>
      <c r="EYE11"/>
      <c r="EYF11"/>
      <c r="EYG11"/>
      <c r="EYH11"/>
      <c r="EYI11"/>
      <c r="EYJ11"/>
      <c r="EYK11"/>
      <c r="EYL11"/>
      <c r="EYM11"/>
      <c r="EYN11"/>
      <c r="EYO11"/>
      <c r="EYP11"/>
      <c r="EYQ11"/>
      <c r="EYR11"/>
      <c r="EYS11"/>
      <c r="EYT11"/>
      <c r="EYU11"/>
      <c r="EYV11"/>
      <c r="EYW11"/>
      <c r="EYX11"/>
      <c r="EYY11"/>
      <c r="EYZ11"/>
      <c r="EZA11"/>
      <c r="EZB11"/>
      <c r="EZC11"/>
      <c r="EZD11"/>
      <c r="EZE11"/>
      <c r="EZF11"/>
      <c r="EZG11"/>
      <c r="EZH11"/>
      <c r="EZI11"/>
      <c r="EZJ11"/>
      <c r="EZK11"/>
      <c r="EZL11"/>
      <c r="EZM11"/>
      <c r="EZN11"/>
      <c r="EZO11"/>
      <c r="EZP11"/>
      <c r="EZQ11"/>
      <c r="EZR11"/>
      <c r="EZS11"/>
      <c r="EZT11"/>
      <c r="EZU11"/>
      <c r="EZV11"/>
      <c r="EZW11"/>
      <c r="EZX11"/>
      <c r="EZY11"/>
      <c r="EZZ11"/>
      <c r="FAA11"/>
      <c r="FAB11"/>
      <c r="FAC11"/>
      <c r="FAD11"/>
      <c r="FAE11"/>
      <c r="FAF11"/>
      <c r="FAG11"/>
      <c r="FAH11"/>
      <c r="FAI11"/>
      <c r="FAJ11"/>
      <c r="FAK11"/>
      <c r="FAL11"/>
      <c r="FAM11"/>
      <c r="FAN11"/>
      <c r="FAO11"/>
      <c r="FAP11"/>
      <c r="FAQ11"/>
      <c r="FAR11"/>
      <c r="FAS11"/>
      <c r="FAT11"/>
      <c r="FAU11"/>
      <c r="FAV11"/>
      <c r="FAW11"/>
      <c r="FAX11"/>
      <c r="FAY11"/>
      <c r="FAZ11"/>
      <c r="FBA11"/>
      <c r="FBB11"/>
      <c r="FBC11"/>
      <c r="FBD11"/>
      <c r="FBE11"/>
      <c r="FBF11"/>
      <c r="FBG11"/>
      <c r="FBH11"/>
      <c r="FBI11"/>
      <c r="FBJ11"/>
      <c r="FBK11"/>
      <c r="FBL11"/>
      <c r="FBM11"/>
      <c r="FBN11"/>
      <c r="FBO11"/>
      <c r="FBP11"/>
      <c r="FBQ11"/>
      <c r="FBR11"/>
      <c r="FBS11"/>
      <c r="FBT11"/>
      <c r="FBU11"/>
      <c r="FBV11"/>
      <c r="FBW11"/>
      <c r="FBX11"/>
      <c r="FBY11"/>
      <c r="FBZ11"/>
      <c r="FCA11"/>
      <c r="FCB11"/>
      <c r="FCC11"/>
      <c r="FCD11"/>
      <c r="FCE11"/>
      <c r="FCF11"/>
      <c r="FCG11"/>
      <c r="FCH11"/>
      <c r="FCI11"/>
      <c r="FCJ11"/>
      <c r="FCK11"/>
      <c r="FCL11"/>
      <c r="FCM11"/>
      <c r="FCN11"/>
      <c r="FCO11"/>
      <c r="FCP11"/>
      <c r="FCQ11"/>
      <c r="FCR11"/>
      <c r="FCS11"/>
      <c r="FCT11"/>
      <c r="FCU11"/>
      <c r="FCV11"/>
      <c r="FCW11"/>
      <c r="FCX11"/>
      <c r="FCY11"/>
      <c r="FCZ11"/>
      <c r="FDA11"/>
      <c r="FDB11"/>
      <c r="FDC11"/>
      <c r="FDD11"/>
      <c r="FDE11"/>
      <c r="FDF11"/>
      <c r="FDG11"/>
      <c r="FDH11"/>
      <c r="FDI11"/>
      <c r="FDJ11"/>
      <c r="FDK11"/>
      <c r="FDL11"/>
      <c r="FDM11"/>
      <c r="FDN11"/>
      <c r="FDO11"/>
      <c r="FDP11"/>
      <c r="FDQ11"/>
      <c r="FDR11"/>
      <c r="FDS11"/>
      <c r="FDT11"/>
      <c r="FDU11"/>
      <c r="FDV11"/>
      <c r="FDW11"/>
      <c r="FDX11"/>
      <c r="FDY11"/>
      <c r="FDZ11"/>
      <c r="FEA11"/>
      <c r="FEB11"/>
      <c r="FEC11"/>
      <c r="FED11"/>
      <c r="FEE11"/>
      <c r="FEF11"/>
      <c r="FEG11"/>
      <c r="FEH11"/>
      <c r="FEI11"/>
      <c r="FEJ11"/>
      <c r="FEK11"/>
      <c r="FEL11"/>
      <c r="FEM11"/>
      <c r="FEN11"/>
      <c r="FEO11"/>
      <c r="FEP11"/>
      <c r="FEQ11"/>
      <c r="FER11"/>
      <c r="FES11"/>
      <c r="FET11"/>
      <c r="FEU11"/>
      <c r="FEV11"/>
      <c r="FEW11"/>
      <c r="FEX11"/>
      <c r="FEY11"/>
      <c r="FEZ11"/>
      <c r="FFA11"/>
      <c r="FFB11"/>
      <c r="FFC11"/>
      <c r="FFD11"/>
      <c r="FFE11"/>
      <c r="FFF11"/>
      <c r="FFG11"/>
      <c r="FFH11"/>
      <c r="FFI11"/>
      <c r="FFJ11"/>
      <c r="FFK11"/>
      <c r="FFL11"/>
      <c r="FFM11"/>
      <c r="FFN11"/>
      <c r="FFO11"/>
      <c r="FFP11"/>
      <c r="FFQ11"/>
      <c r="FFR11"/>
      <c r="FFS11"/>
      <c r="FFT11"/>
      <c r="FFU11"/>
      <c r="FFV11"/>
      <c r="FFW11"/>
      <c r="FFX11"/>
      <c r="FFY11"/>
      <c r="FFZ11"/>
      <c r="FGA11"/>
      <c r="FGB11"/>
      <c r="FGC11"/>
      <c r="FGD11"/>
      <c r="FGE11"/>
      <c r="FGF11"/>
      <c r="FGG11"/>
      <c r="FGH11"/>
      <c r="FGI11"/>
      <c r="FGJ11"/>
      <c r="FGK11"/>
      <c r="FGL11"/>
      <c r="FGM11"/>
      <c r="FGN11"/>
      <c r="FGO11"/>
      <c r="FGP11"/>
      <c r="FGQ11"/>
      <c r="FGR11"/>
      <c r="FGS11"/>
      <c r="FGT11"/>
      <c r="FGU11"/>
      <c r="FGV11"/>
      <c r="FGW11"/>
      <c r="FGX11"/>
      <c r="FGY11"/>
      <c r="FGZ11"/>
      <c r="FHA11"/>
      <c r="FHB11"/>
      <c r="FHC11"/>
      <c r="FHD11"/>
      <c r="FHE11"/>
      <c r="FHF11"/>
      <c r="FHG11"/>
      <c r="FHH11"/>
      <c r="FHI11"/>
      <c r="FHJ11"/>
      <c r="FHK11"/>
      <c r="FHL11"/>
      <c r="FHM11"/>
      <c r="FHN11"/>
      <c r="FHO11"/>
      <c r="FHP11"/>
      <c r="FHQ11"/>
      <c r="FHR11"/>
      <c r="FHS11"/>
      <c r="FHT11"/>
      <c r="FHU11"/>
      <c r="FHV11"/>
      <c r="FHW11"/>
      <c r="FHX11"/>
      <c r="FHY11"/>
      <c r="FHZ11"/>
      <c r="FIA11"/>
      <c r="FIB11"/>
      <c r="FIC11"/>
      <c r="FID11"/>
      <c r="FIE11"/>
      <c r="FIF11"/>
      <c r="FIG11"/>
      <c r="FIH11"/>
      <c r="FII11"/>
      <c r="FIJ11"/>
      <c r="FIK11"/>
      <c r="FIL11"/>
      <c r="FIM11"/>
      <c r="FIN11"/>
      <c r="FIO11"/>
      <c r="FIP11"/>
      <c r="FIQ11"/>
      <c r="FIR11"/>
      <c r="FIS11"/>
      <c r="FIT11"/>
      <c r="FIU11"/>
      <c r="FIV11"/>
      <c r="FIW11"/>
      <c r="FIX11"/>
      <c r="FIY11"/>
      <c r="FIZ11"/>
      <c r="FJA11"/>
      <c r="FJB11"/>
      <c r="FJC11"/>
      <c r="FJD11"/>
      <c r="FJE11"/>
      <c r="FJF11"/>
      <c r="FJG11"/>
      <c r="FJH11"/>
      <c r="FJI11"/>
      <c r="FJJ11"/>
      <c r="FJK11"/>
      <c r="FJL11"/>
      <c r="FJM11"/>
      <c r="FJN11"/>
      <c r="FJO11"/>
      <c r="FJP11"/>
      <c r="FJQ11"/>
      <c r="FJR11"/>
      <c r="FJS11"/>
      <c r="FJT11"/>
      <c r="FJU11"/>
      <c r="FJV11"/>
      <c r="FJW11"/>
      <c r="FJX11"/>
      <c r="FJY11"/>
      <c r="FJZ11"/>
      <c r="FKA11"/>
      <c r="FKB11"/>
      <c r="FKC11"/>
      <c r="FKD11"/>
      <c r="FKE11"/>
      <c r="FKF11"/>
      <c r="FKG11"/>
      <c r="FKH11"/>
      <c r="FKI11"/>
      <c r="FKJ11"/>
      <c r="FKK11"/>
      <c r="FKL11"/>
      <c r="FKM11"/>
      <c r="FKN11"/>
      <c r="FKO11"/>
      <c r="FKP11"/>
      <c r="FKQ11"/>
      <c r="FKR11"/>
      <c r="FKS11"/>
      <c r="FKT11"/>
      <c r="FKU11"/>
      <c r="FKV11"/>
      <c r="FKW11"/>
      <c r="FKX11"/>
      <c r="FKY11"/>
      <c r="FKZ11"/>
      <c r="FLA11"/>
      <c r="FLB11"/>
      <c r="FLC11"/>
      <c r="FLD11"/>
      <c r="FLE11"/>
      <c r="FLF11"/>
      <c r="FLG11"/>
      <c r="FLH11"/>
      <c r="FLI11"/>
      <c r="FLJ11"/>
      <c r="FLK11"/>
      <c r="FLL11"/>
      <c r="FLM11"/>
      <c r="FLN11"/>
      <c r="FLO11"/>
      <c r="FLP11"/>
      <c r="FLQ11"/>
      <c r="FLR11"/>
      <c r="FLS11"/>
      <c r="FLT11"/>
      <c r="FLU11"/>
      <c r="FLV11"/>
      <c r="FLW11"/>
      <c r="FLX11"/>
      <c r="FLY11"/>
      <c r="FLZ11"/>
      <c r="FMA11"/>
      <c r="FMB11"/>
      <c r="FMC11"/>
      <c r="FMD11"/>
      <c r="FME11"/>
      <c r="FMF11"/>
      <c r="FMG11"/>
      <c r="FMH11"/>
      <c r="FMI11"/>
      <c r="FMJ11"/>
      <c r="FMK11"/>
      <c r="FML11"/>
      <c r="FMM11"/>
      <c r="FMN11"/>
      <c r="FMO11"/>
      <c r="FMP11"/>
      <c r="FMQ11"/>
      <c r="FMR11"/>
      <c r="FMS11"/>
      <c r="FMT11"/>
      <c r="FMU11"/>
      <c r="FMV11"/>
      <c r="FMW11"/>
      <c r="FMX11"/>
      <c r="FMY11"/>
      <c r="FMZ11"/>
      <c r="FNA11"/>
      <c r="FNB11"/>
      <c r="FNC11"/>
      <c r="FND11"/>
      <c r="FNE11"/>
      <c r="FNF11"/>
      <c r="FNG11"/>
      <c r="FNH11"/>
      <c r="FNI11"/>
      <c r="FNJ11"/>
      <c r="FNK11"/>
      <c r="FNL11"/>
      <c r="FNM11"/>
      <c r="FNN11"/>
      <c r="FNO11"/>
      <c r="FNP11"/>
      <c r="FNQ11"/>
      <c r="FNR11"/>
      <c r="FNS11"/>
      <c r="FNT11"/>
      <c r="FNU11"/>
      <c r="FNV11"/>
      <c r="FNW11"/>
      <c r="FNX11"/>
      <c r="FNY11"/>
      <c r="FNZ11"/>
      <c r="FOA11"/>
      <c r="FOB11"/>
      <c r="FOC11"/>
      <c r="FOD11"/>
      <c r="FOE11"/>
      <c r="FOF11"/>
      <c r="FOG11"/>
      <c r="FOH11"/>
      <c r="FOI11"/>
      <c r="FOJ11"/>
      <c r="FOK11"/>
      <c r="FOL11"/>
      <c r="FOM11"/>
      <c r="FON11"/>
      <c r="FOO11"/>
      <c r="FOP11"/>
      <c r="FOQ11"/>
      <c r="FOR11"/>
      <c r="FOS11"/>
      <c r="FOT11"/>
      <c r="FOU11"/>
      <c r="FOV11"/>
      <c r="FOW11"/>
      <c r="FOX11"/>
      <c r="FOY11"/>
      <c r="FOZ11"/>
      <c r="FPA11"/>
      <c r="FPB11"/>
      <c r="FPC11"/>
      <c r="FPD11"/>
      <c r="FPE11"/>
      <c r="FPF11"/>
      <c r="FPG11"/>
      <c r="FPH11"/>
      <c r="FPI11"/>
      <c r="FPJ11"/>
      <c r="FPK11"/>
      <c r="FPL11"/>
      <c r="FPM11"/>
      <c r="FPN11"/>
      <c r="FPO11"/>
      <c r="FPP11"/>
      <c r="FPQ11"/>
      <c r="FPR11"/>
      <c r="FPS11"/>
      <c r="FPT11"/>
      <c r="FPU11"/>
      <c r="FPV11"/>
      <c r="FPW11"/>
      <c r="FPX11"/>
      <c r="FPY11"/>
      <c r="FPZ11"/>
      <c r="FQA11"/>
      <c r="FQB11"/>
      <c r="FQC11"/>
      <c r="FQD11"/>
      <c r="FQE11"/>
      <c r="FQF11"/>
      <c r="FQG11"/>
      <c r="FQH11"/>
      <c r="FQI11"/>
      <c r="FQJ11"/>
      <c r="FQK11"/>
      <c r="FQL11"/>
      <c r="FQM11"/>
      <c r="FQN11"/>
      <c r="FQO11"/>
      <c r="FQP11"/>
      <c r="FQQ11"/>
      <c r="FQR11"/>
      <c r="FQS11"/>
      <c r="FQT11"/>
      <c r="FQU11"/>
      <c r="FQV11"/>
      <c r="FQW11"/>
      <c r="FQX11"/>
      <c r="FQY11"/>
      <c r="FQZ11"/>
      <c r="FRA11"/>
      <c r="FRB11"/>
      <c r="FRC11"/>
      <c r="FRD11"/>
      <c r="FRE11"/>
      <c r="FRF11"/>
      <c r="FRG11"/>
      <c r="FRH11"/>
      <c r="FRI11"/>
      <c r="FRJ11"/>
      <c r="FRK11"/>
      <c r="FRL11"/>
      <c r="FRM11"/>
      <c r="FRN11"/>
      <c r="FRO11"/>
      <c r="FRP11"/>
      <c r="FRQ11"/>
      <c r="FRR11"/>
      <c r="FRS11"/>
      <c r="FRT11"/>
      <c r="FRU11"/>
      <c r="FRV11"/>
      <c r="FRW11"/>
      <c r="FRX11"/>
      <c r="FRY11"/>
      <c r="FRZ11"/>
      <c r="FSA11"/>
      <c r="FSB11"/>
      <c r="FSC11"/>
      <c r="FSD11"/>
      <c r="FSE11"/>
      <c r="FSF11"/>
      <c r="FSG11"/>
      <c r="FSH11"/>
      <c r="FSI11"/>
      <c r="FSJ11"/>
      <c r="FSK11"/>
      <c r="FSL11"/>
      <c r="FSM11"/>
      <c r="FSN11"/>
      <c r="FSO11"/>
      <c r="FSP11"/>
      <c r="FSQ11"/>
      <c r="FSR11"/>
      <c r="FSS11"/>
      <c r="FST11"/>
      <c r="FSU11"/>
      <c r="FSV11"/>
      <c r="FSW11"/>
      <c r="FSX11"/>
      <c r="FSY11"/>
      <c r="FSZ11"/>
      <c r="FTA11"/>
      <c r="FTB11"/>
      <c r="FTC11"/>
      <c r="FTD11"/>
      <c r="FTE11"/>
      <c r="FTF11"/>
      <c r="FTG11"/>
      <c r="FTH11"/>
      <c r="FTI11"/>
      <c r="FTJ11"/>
      <c r="FTK11"/>
      <c r="FTL11"/>
      <c r="FTM11"/>
      <c r="FTN11"/>
      <c r="FTO11"/>
      <c r="FTP11"/>
      <c r="FTQ11"/>
      <c r="FTR11"/>
      <c r="FTS11"/>
      <c r="FTT11"/>
      <c r="FTU11"/>
      <c r="FTV11"/>
      <c r="FTW11"/>
      <c r="FTX11"/>
      <c r="FTY11"/>
      <c r="FTZ11"/>
      <c r="FUA11"/>
      <c r="FUB11"/>
      <c r="FUC11"/>
      <c r="FUD11"/>
      <c r="FUE11"/>
      <c r="FUF11"/>
      <c r="FUG11"/>
      <c r="FUH11"/>
      <c r="FUI11"/>
      <c r="FUJ11"/>
      <c r="FUK11"/>
      <c r="FUL11"/>
      <c r="FUM11"/>
      <c r="FUN11"/>
      <c r="FUO11"/>
      <c r="FUP11"/>
      <c r="FUQ11"/>
      <c r="FUR11"/>
      <c r="FUS11"/>
      <c r="FUT11"/>
      <c r="FUU11"/>
      <c r="FUV11"/>
      <c r="FUW11"/>
      <c r="FUX11"/>
      <c r="FUY11"/>
      <c r="FUZ11"/>
      <c r="FVA11"/>
      <c r="FVB11"/>
      <c r="FVC11"/>
      <c r="FVD11"/>
      <c r="FVE11"/>
      <c r="FVF11"/>
      <c r="FVG11"/>
      <c r="FVH11"/>
      <c r="FVI11"/>
      <c r="FVJ11"/>
      <c r="FVK11"/>
      <c r="FVL11"/>
      <c r="FVM11"/>
      <c r="FVN11"/>
      <c r="FVO11"/>
      <c r="FVP11"/>
      <c r="FVQ11"/>
      <c r="FVR11"/>
      <c r="FVS11"/>
      <c r="FVT11"/>
      <c r="FVU11"/>
      <c r="FVV11"/>
      <c r="FVW11"/>
      <c r="FVX11"/>
      <c r="FVY11"/>
      <c r="FVZ11"/>
      <c r="FWA11"/>
      <c r="FWB11"/>
      <c r="FWC11"/>
      <c r="FWD11"/>
      <c r="FWE11"/>
      <c r="FWF11"/>
      <c r="FWG11"/>
      <c r="FWH11"/>
      <c r="FWI11"/>
      <c r="FWJ11"/>
      <c r="FWK11"/>
      <c r="FWL11"/>
      <c r="FWM11"/>
      <c r="FWN11"/>
      <c r="FWO11"/>
      <c r="FWP11"/>
      <c r="FWQ11"/>
      <c r="FWR11"/>
      <c r="FWS11"/>
      <c r="FWT11"/>
      <c r="FWU11"/>
      <c r="FWV11"/>
      <c r="FWW11"/>
      <c r="FWX11"/>
      <c r="FWY11"/>
      <c r="FWZ11"/>
      <c r="FXA11"/>
      <c r="FXB11"/>
      <c r="FXC11"/>
      <c r="FXD11"/>
      <c r="FXE11"/>
      <c r="FXF11"/>
      <c r="FXG11"/>
      <c r="FXH11"/>
      <c r="FXI11"/>
      <c r="FXJ11"/>
      <c r="FXK11"/>
      <c r="FXL11"/>
      <c r="FXM11"/>
      <c r="FXN11"/>
      <c r="FXO11"/>
      <c r="FXP11"/>
      <c r="FXQ11"/>
      <c r="FXR11"/>
      <c r="FXS11"/>
      <c r="FXT11"/>
      <c r="FXU11"/>
      <c r="FXV11"/>
      <c r="FXW11"/>
      <c r="FXX11"/>
      <c r="FXY11"/>
      <c r="FXZ11"/>
      <c r="FYA11"/>
      <c r="FYB11"/>
      <c r="FYC11"/>
      <c r="FYD11"/>
      <c r="FYE11"/>
      <c r="FYF11"/>
      <c r="FYG11"/>
      <c r="FYH11"/>
      <c r="FYI11"/>
      <c r="FYJ11"/>
      <c r="FYK11"/>
      <c r="FYL11"/>
      <c r="FYM11"/>
      <c r="FYN11"/>
      <c r="FYO11"/>
      <c r="FYP11"/>
      <c r="FYQ11"/>
      <c r="FYR11"/>
      <c r="FYS11"/>
      <c r="FYT11"/>
      <c r="FYU11"/>
      <c r="FYV11"/>
      <c r="FYW11"/>
      <c r="FYX11"/>
      <c r="FYY11"/>
      <c r="FYZ11"/>
      <c r="FZA11"/>
      <c r="FZB11"/>
      <c r="FZC11"/>
      <c r="FZD11"/>
      <c r="FZE11"/>
      <c r="FZF11"/>
      <c r="FZG11"/>
      <c r="FZH11"/>
      <c r="FZI11"/>
      <c r="FZJ11"/>
      <c r="FZK11"/>
      <c r="FZL11"/>
      <c r="FZM11"/>
      <c r="FZN11"/>
      <c r="FZO11"/>
      <c r="FZP11"/>
      <c r="FZQ11"/>
      <c r="FZR11"/>
      <c r="FZS11"/>
      <c r="FZT11"/>
      <c r="FZU11"/>
      <c r="FZV11"/>
      <c r="FZW11"/>
      <c r="FZX11"/>
      <c r="FZY11"/>
      <c r="FZZ11"/>
      <c r="GAA11"/>
      <c r="GAB11"/>
      <c r="GAC11"/>
      <c r="GAD11"/>
      <c r="GAE11"/>
      <c r="GAF11"/>
      <c r="GAG11"/>
      <c r="GAH11"/>
      <c r="GAI11"/>
      <c r="GAJ11"/>
      <c r="GAK11"/>
      <c r="GAL11"/>
      <c r="GAM11"/>
      <c r="GAN11"/>
      <c r="GAO11"/>
      <c r="GAP11"/>
      <c r="GAQ11"/>
      <c r="GAR11"/>
      <c r="GAS11"/>
      <c r="GAT11"/>
      <c r="GAU11"/>
      <c r="GAV11"/>
      <c r="GAW11"/>
      <c r="GAX11"/>
      <c r="GAY11"/>
      <c r="GAZ11"/>
      <c r="GBA11"/>
      <c r="GBB11"/>
      <c r="GBC11"/>
      <c r="GBD11"/>
      <c r="GBE11"/>
      <c r="GBF11"/>
      <c r="GBG11"/>
      <c r="GBH11"/>
      <c r="GBI11"/>
      <c r="GBJ11"/>
      <c r="GBK11"/>
      <c r="GBL11"/>
      <c r="GBM11"/>
      <c r="GBN11"/>
      <c r="GBO11"/>
      <c r="GBP11"/>
      <c r="GBQ11"/>
      <c r="GBR11"/>
      <c r="GBS11"/>
      <c r="GBT11"/>
      <c r="GBU11"/>
      <c r="GBV11"/>
      <c r="GBW11"/>
      <c r="GBX11"/>
      <c r="GBY11"/>
      <c r="GBZ11"/>
      <c r="GCA11"/>
      <c r="GCB11"/>
      <c r="GCC11"/>
      <c r="GCD11"/>
      <c r="GCE11"/>
      <c r="GCF11"/>
      <c r="GCG11"/>
      <c r="GCH11"/>
      <c r="GCI11"/>
      <c r="GCJ11"/>
      <c r="GCK11"/>
      <c r="GCL11"/>
      <c r="GCM11"/>
      <c r="GCN11"/>
      <c r="GCO11"/>
      <c r="GCP11"/>
      <c r="GCQ11"/>
      <c r="GCR11"/>
      <c r="GCS11"/>
      <c r="GCT11"/>
      <c r="GCU11"/>
      <c r="GCV11"/>
      <c r="GCW11"/>
      <c r="GCX11"/>
      <c r="GCY11"/>
      <c r="GCZ11"/>
      <c r="GDA11"/>
      <c r="GDB11"/>
      <c r="GDC11"/>
      <c r="GDD11"/>
      <c r="GDE11"/>
      <c r="GDF11"/>
      <c r="GDG11"/>
      <c r="GDH11"/>
      <c r="GDI11"/>
      <c r="GDJ11"/>
      <c r="GDK11"/>
      <c r="GDL11"/>
      <c r="GDM11"/>
      <c r="GDN11"/>
      <c r="GDO11"/>
      <c r="GDP11"/>
      <c r="GDQ11"/>
      <c r="GDR11"/>
      <c r="GDS11"/>
      <c r="GDT11"/>
      <c r="GDU11"/>
      <c r="GDV11"/>
      <c r="GDW11"/>
      <c r="GDX11"/>
      <c r="GDY11"/>
      <c r="GDZ11"/>
      <c r="GEA11"/>
      <c r="GEB11"/>
      <c r="GEC11"/>
      <c r="GED11"/>
      <c r="GEE11"/>
      <c r="GEF11"/>
      <c r="GEG11"/>
      <c r="GEH11"/>
      <c r="GEI11"/>
      <c r="GEJ11"/>
      <c r="GEK11"/>
      <c r="GEL11"/>
      <c r="GEM11"/>
      <c r="GEN11"/>
      <c r="GEO11"/>
      <c r="GEP11"/>
      <c r="GEQ11"/>
      <c r="GER11"/>
      <c r="GES11"/>
      <c r="GET11"/>
      <c r="GEU11"/>
      <c r="GEV11"/>
      <c r="GEW11"/>
      <c r="GEX11"/>
      <c r="GEY11"/>
      <c r="GEZ11"/>
      <c r="GFA11"/>
      <c r="GFB11"/>
      <c r="GFC11"/>
      <c r="GFD11"/>
      <c r="GFE11"/>
      <c r="GFF11"/>
      <c r="GFG11"/>
      <c r="GFH11"/>
      <c r="GFI11"/>
      <c r="GFJ11"/>
      <c r="GFK11"/>
      <c r="GFL11"/>
      <c r="GFM11"/>
      <c r="GFN11"/>
      <c r="GFO11"/>
      <c r="GFP11"/>
      <c r="GFQ11"/>
      <c r="GFR11"/>
      <c r="GFS11"/>
      <c r="GFT11"/>
      <c r="GFU11"/>
      <c r="GFV11"/>
      <c r="GFW11"/>
      <c r="GFX11"/>
      <c r="GFY11"/>
      <c r="GFZ11"/>
      <c r="GGA11"/>
      <c r="GGB11"/>
      <c r="GGC11"/>
      <c r="GGD11"/>
      <c r="GGE11"/>
      <c r="GGF11"/>
      <c r="GGG11"/>
      <c r="GGH11"/>
      <c r="GGI11"/>
      <c r="GGJ11"/>
      <c r="GGK11"/>
      <c r="GGL11"/>
      <c r="GGM11"/>
      <c r="GGN11"/>
      <c r="GGO11"/>
      <c r="GGP11"/>
      <c r="GGQ11"/>
      <c r="GGR11"/>
      <c r="GGS11"/>
      <c r="GGT11"/>
      <c r="GGU11"/>
      <c r="GGV11"/>
      <c r="GGW11"/>
      <c r="GGX11"/>
      <c r="GGY11"/>
      <c r="GGZ11"/>
      <c r="GHA11"/>
      <c r="GHB11"/>
      <c r="GHC11"/>
      <c r="GHD11"/>
      <c r="GHE11"/>
      <c r="GHF11"/>
      <c r="GHG11"/>
      <c r="GHH11"/>
      <c r="GHI11"/>
      <c r="GHJ11"/>
      <c r="GHK11"/>
      <c r="GHL11"/>
      <c r="GHM11"/>
      <c r="GHN11"/>
      <c r="GHO11"/>
      <c r="GHP11"/>
      <c r="GHQ11"/>
      <c r="GHR11"/>
      <c r="GHS11"/>
      <c r="GHT11"/>
      <c r="GHU11"/>
      <c r="GHV11"/>
      <c r="GHW11"/>
      <c r="GHX11"/>
      <c r="GHY11"/>
      <c r="GHZ11"/>
      <c r="GIA11"/>
      <c r="GIB11"/>
      <c r="GIC11"/>
      <c r="GID11"/>
      <c r="GIE11"/>
      <c r="GIF11"/>
      <c r="GIG11"/>
      <c r="GIH11"/>
      <c r="GII11"/>
      <c r="GIJ11"/>
      <c r="GIK11"/>
      <c r="GIL11"/>
      <c r="GIM11"/>
      <c r="GIN11"/>
      <c r="GIO11"/>
      <c r="GIP11"/>
      <c r="GIQ11"/>
      <c r="GIR11"/>
      <c r="GIS11"/>
      <c r="GIT11"/>
      <c r="GIU11"/>
      <c r="GIV11"/>
      <c r="GIW11"/>
      <c r="GIX11"/>
      <c r="GIY11"/>
      <c r="GIZ11"/>
      <c r="GJA11"/>
      <c r="GJB11"/>
      <c r="GJC11"/>
      <c r="GJD11"/>
      <c r="GJE11"/>
      <c r="GJF11"/>
      <c r="GJG11"/>
      <c r="GJH11"/>
      <c r="GJI11"/>
      <c r="GJJ11"/>
      <c r="GJK11"/>
      <c r="GJL11"/>
      <c r="GJM11"/>
      <c r="GJN11"/>
      <c r="GJO11"/>
      <c r="GJP11"/>
      <c r="GJQ11"/>
      <c r="GJR11"/>
      <c r="GJS11"/>
      <c r="GJT11"/>
      <c r="GJU11"/>
      <c r="GJV11"/>
      <c r="GJW11"/>
      <c r="GJX11"/>
      <c r="GJY11"/>
      <c r="GJZ11"/>
      <c r="GKA11"/>
      <c r="GKB11"/>
      <c r="GKC11"/>
      <c r="GKD11"/>
      <c r="GKE11"/>
      <c r="GKF11"/>
      <c r="GKG11"/>
      <c r="GKH11"/>
      <c r="GKI11"/>
      <c r="GKJ11"/>
      <c r="GKK11"/>
      <c r="GKL11"/>
      <c r="GKM11"/>
      <c r="GKN11"/>
      <c r="GKO11"/>
      <c r="GKP11"/>
      <c r="GKQ11"/>
      <c r="GKR11"/>
      <c r="GKS11"/>
      <c r="GKT11"/>
      <c r="GKU11"/>
      <c r="GKV11"/>
      <c r="GKW11"/>
      <c r="GKX11"/>
      <c r="GKY11"/>
      <c r="GKZ11"/>
      <c r="GLA11"/>
      <c r="GLB11"/>
      <c r="GLC11"/>
      <c r="GLD11"/>
      <c r="GLE11"/>
      <c r="GLF11"/>
      <c r="GLG11"/>
      <c r="GLH11"/>
      <c r="GLI11"/>
      <c r="GLJ11"/>
      <c r="GLK11"/>
      <c r="GLL11"/>
      <c r="GLM11"/>
      <c r="GLN11"/>
      <c r="GLO11"/>
      <c r="GLP11"/>
      <c r="GLQ11"/>
      <c r="GLR11"/>
      <c r="GLS11"/>
      <c r="GLT11"/>
      <c r="GLU11"/>
      <c r="GLV11"/>
      <c r="GLW11"/>
      <c r="GLX11"/>
      <c r="GLY11"/>
      <c r="GLZ11"/>
      <c r="GMA11"/>
      <c r="GMB11"/>
      <c r="GMC11"/>
      <c r="GMD11"/>
      <c r="GME11"/>
      <c r="GMF11"/>
      <c r="GMG11"/>
      <c r="GMH11"/>
      <c r="GMI11"/>
      <c r="GMJ11"/>
      <c r="GMK11"/>
      <c r="GML11"/>
      <c r="GMM11"/>
      <c r="GMN11"/>
      <c r="GMO11"/>
      <c r="GMP11"/>
      <c r="GMQ11"/>
      <c r="GMR11"/>
      <c r="GMS11"/>
      <c r="GMT11"/>
      <c r="GMU11"/>
      <c r="GMV11"/>
      <c r="GMW11"/>
      <c r="GMX11"/>
      <c r="GMY11"/>
      <c r="GMZ11"/>
      <c r="GNA11"/>
      <c r="GNB11"/>
      <c r="GNC11"/>
      <c r="GND11"/>
      <c r="GNE11"/>
      <c r="GNF11"/>
      <c r="GNG11"/>
      <c r="GNH11"/>
      <c r="GNI11"/>
      <c r="GNJ11"/>
      <c r="GNK11"/>
      <c r="GNL11"/>
      <c r="GNM11"/>
      <c r="GNN11"/>
      <c r="GNO11"/>
      <c r="GNP11"/>
      <c r="GNQ11"/>
      <c r="GNR11"/>
      <c r="GNS11"/>
      <c r="GNT11"/>
      <c r="GNU11"/>
      <c r="GNV11"/>
      <c r="GNW11"/>
      <c r="GNX11"/>
      <c r="GNY11"/>
      <c r="GNZ11"/>
      <c r="GOA11"/>
      <c r="GOB11"/>
      <c r="GOC11"/>
      <c r="GOD11"/>
      <c r="GOE11"/>
      <c r="GOF11"/>
      <c r="GOG11"/>
      <c r="GOH11"/>
      <c r="GOI11"/>
      <c r="GOJ11"/>
      <c r="GOK11"/>
      <c r="GOL11"/>
      <c r="GOM11"/>
      <c r="GON11"/>
      <c r="GOO11"/>
      <c r="GOP11"/>
      <c r="GOQ11"/>
      <c r="GOR11"/>
      <c r="GOS11"/>
      <c r="GOT11"/>
      <c r="GOU11"/>
      <c r="GOV11"/>
      <c r="GOW11"/>
      <c r="GOX11"/>
      <c r="GOY11"/>
      <c r="GOZ11"/>
      <c r="GPA11"/>
      <c r="GPB11"/>
      <c r="GPC11"/>
      <c r="GPD11"/>
      <c r="GPE11"/>
      <c r="GPF11"/>
      <c r="GPG11"/>
      <c r="GPH11"/>
      <c r="GPI11"/>
      <c r="GPJ11"/>
      <c r="GPK11"/>
      <c r="GPL11"/>
      <c r="GPM11"/>
      <c r="GPN11"/>
      <c r="GPO11"/>
      <c r="GPP11"/>
      <c r="GPQ11"/>
      <c r="GPR11"/>
      <c r="GPS11"/>
      <c r="GPT11"/>
      <c r="GPU11"/>
      <c r="GPV11"/>
      <c r="GPW11"/>
      <c r="GPX11"/>
      <c r="GPY11"/>
      <c r="GPZ11"/>
      <c r="GQA11"/>
      <c r="GQB11"/>
      <c r="GQC11"/>
      <c r="GQD11"/>
      <c r="GQE11"/>
      <c r="GQF11"/>
      <c r="GQG11"/>
      <c r="GQH11"/>
      <c r="GQI11"/>
      <c r="GQJ11"/>
      <c r="GQK11"/>
      <c r="GQL11"/>
      <c r="GQM11"/>
      <c r="GQN11"/>
      <c r="GQO11"/>
      <c r="GQP11"/>
      <c r="GQQ11"/>
      <c r="GQR11"/>
      <c r="GQS11"/>
      <c r="GQT11"/>
      <c r="GQU11"/>
      <c r="GQV11"/>
      <c r="GQW11"/>
      <c r="GQX11"/>
      <c r="GQY11"/>
      <c r="GQZ11"/>
      <c r="GRA11"/>
      <c r="GRB11"/>
      <c r="GRC11"/>
      <c r="GRD11"/>
      <c r="GRE11"/>
      <c r="GRF11"/>
      <c r="GRG11"/>
      <c r="GRH11"/>
      <c r="GRI11"/>
      <c r="GRJ11"/>
      <c r="GRK11"/>
      <c r="GRL11"/>
      <c r="GRM11"/>
      <c r="GRN11"/>
      <c r="GRO11"/>
      <c r="GRP11"/>
      <c r="GRQ11"/>
      <c r="GRR11"/>
      <c r="GRS11"/>
      <c r="GRT11"/>
      <c r="GRU11"/>
      <c r="GRV11"/>
      <c r="GRW11"/>
      <c r="GRX11"/>
      <c r="GRY11"/>
      <c r="GRZ11"/>
      <c r="GSA11"/>
      <c r="GSB11"/>
      <c r="GSC11"/>
      <c r="GSD11"/>
      <c r="GSE11"/>
      <c r="GSF11"/>
      <c r="GSG11"/>
      <c r="GSH11"/>
      <c r="GSI11"/>
      <c r="GSJ11"/>
      <c r="GSK11"/>
      <c r="GSL11"/>
      <c r="GSM11"/>
      <c r="GSN11"/>
      <c r="GSO11"/>
      <c r="GSP11"/>
      <c r="GSQ11"/>
      <c r="GSR11"/>
      <c r="GSS11"/>
      <c r="GST11"/>
      <c r="GSU11"/>
      <c r="GSV11"/>
      <c r="GSW11"/>
      <c r="GSX11"/>
      <c r="GSY11"/>
      <c r="GSZ11"/>
      <c r="GTA11"/>
      <c r="GTB11"/>
      <c r="GTC11"/>
      <c r="GTD11"/>
      <c r="GTE11"/>
      <c r="GTF11"/>
      <c r="GTG11"/>
      <c r="GTH11"/>
      <c r="GTI11"/>
      <c r="GTJ11"/>
      <c r="GTK11"/>
      <c r="GTL11"/>
      <c r="GTM11"/>
      <c r="GTN11"/>
      <c r="GTO11"/>
      <c r="GTP11"/>
      <c r="GTQ11"/>
      <c r="GTR11"/>
      <c r="GTS11"/>
      <c r="GTT11"/>
      <c r="GTU11"/>
      <c r="GTV11"/>
      <c r="GTW11"/>
      <c r="GTX11"/>
      <c r="GTY11"/>
      <c r="GTZ11"/>
      <c r="GUA11"/>
      <c r="GUB11"/>
      <c r="GUC11"/>
      <c r="GUD11"/>
      <c r="GUE11"/>
      <c r="GUF11"/>
      <c r="GUG11"/>
      <c r="GUH11"/>
      <c r="GUI11"/>
      <c r="GUJ11"/>
      <c r="GUK11"/>
      <c r="GUL11"/>
      <c r="GUM11"/>
      <c r="GUN11"/>
      <c r="GUO11"/>
      <c r="GUP11"/>
      <c r="GUQ11"/>
      <c r="GUR11"/>
      <c r="GUS11"/>
      <c r="GUT11"/>
      <c r="GUU11"/>
      <c r="GUV11"/>
      <c r="GUW11"/>
      <c r="GUX11"/>
      <c r="GUY11"/>
      <c r="GUZ11"/>
      <c r="GVA11"/>
      <c r="GVB11"/>
      <c r="GVC11"/>
      <c r="GVD11"/>
      <c r="GVE11"/>
      <c r="GVF11"/>
      <c r="GVG11"/>
      <c r="GVH11"/>
      <c r="GVI11"/>
      <c r="GVJ11"/>
      <c r="GVK11"/>
      <c r="GVL11"/>
      <c r="GVM11"/>
      <c r="GVN11"/>
      <c r="GVO11"/>
      <c r="GVP11"/>
      <c r="GVQ11"/>
      <c r="GVR11"/>
      <c r="GVS11"/>
      <c r="GVT11"/>
      <c r="GVU11"/>
      <c r="GVV11"/>
      <c r="GVW11"/>
      <c r="GVX11"/>
      <c r="GVY11"/>
      <c r="GVZ11"/>
      <c r="GWA11"/>
      <c r="GWB11"/>
      <c r="GWC11"/>
      <c r="GWD11"/>
      <c r="GWE11"/>
      <c r="GWF11"/>
      <c r="GWG11"/>
      <c r="GWH11"/>
      <c r="GWI11"/>
      <c r="GWJ11"/>
      <c r="GWK11"/>
      <c r="GWL11"/>
      <c r="GWM11"/>
      <c r="GWN11"/>
      <c r="GWO11"/>
      <c r="GWP11"/>
      <c r="GWQ11"/>
      <c r="GWR11"/>
      <c r="GWS11"/>
      <c r="GWT11"/>
      <c r="GWU11"/>
      <c r="GWV11"/>
      <c r="GWW11"/>
      <c r="GWX11"/>
      <c r="GWY11"/>
      <c r="GWZ11"/>
      <c r="GXA11"/>
      <c r="GXB11"/>
      <c r="GXC11"/>
      <c r="GXD11"/>
      <c r="GXE11"/>
      <c r="GXF11"/>
      <c r="GXG11"/>
      <c r="GXH11"/>
      <c r="GXI11"/>
      <c r="GXJ11"/>
      <c r="GXK11"/>
      <c r="GXL11"/>
      <c r="GXM11"/>
      <c r="GXN11"/>
      <c r="GXO11"/>
      <c r="GXP11"/>
      <c r="GXQ11"/>
      <c r="GXR11"/>
      <c r="GXS11"/>
      <c r="GXT11"/>
      <c r="GXU11"/>
      <c r="GXV11"/>
      <c r="GXW11"/>
      <c r="GXX11"/>
      <c r="GXY11"/>
      <c r="GXZ11"/>
      <c r="GYA11"/>
      <c r="GYB11"/>
      <c r="GYC11"/>
      <c r="GYD11"/>
      <c r="GYE11"/>
      <c r="GYF11"/>
      <c r="GYG11"/>
      <c r="GYH11"/>
      <c r="GYI11"/>
      <c r="GYJ11"/>
      <c r="GYK11"/>
      <c r="GYL11"/>
      <c r="GYM11"/>
      <c r="GYN11"/>
      <c r="GYO11"/>
      <c r="GYP11"/>
      <c r="GYQ11"/>
      <c r="GYR11"/>
      <c r="GYS11"/>
      <c r="GYT11"/>
      <c r="GYU11"/>
      <c r="GYV11"/>
      <c r="GYW11"/>
      <c r="GYX11"/>
      <c r="GYY11"/>
      <c r="GYZ11"/>
      <c r="GZA11"/>
      <c r="GZB11"/>
      <c r="GZC11"/>
      <c r="GZD11"/>
      <c r="GZE11"/>
      <c r="GZF11"/>
      <c r="GZG11"/>
      <c r="GZH11"/>
      <c r="GZI11"/>
      <c r="GZJ11"/>
      <c r="GZK11"/>
      <c r="GZL11"/>
      <c r="GZM11"/>
      <c r="GZN11"/>
      <c r="GZO11"/>
      <c r="GZP11"/>
      <c r="GZQ11"/>
      <c r="GZR11"/>
      <c r="GZS11"/>
      <c r="GZT11"/>
      <c r="GZU11"/>
      <c r="GZV11"/>
      <c r="GZW11"/>
      <c r="GZX11"/>
      <c r="GZY11"/>
      <c r="GZZ11"/>
      <c r="HAA11"/>
      <c r="HAB11"/>
      <c r="HAC11"/>
      <c r="HAD11"/>
      <c r="HAE11"/>
      <c r="HAF11"/>
      <c r="HAG11"/>
      <c r="HAH11"/>
      <c r="HAI11"/>
      <c r="HAJ11"/>
      <c r="HAK11"/>
      <c r="HAL11"/>
      <c r="HAM11"/>
      <c r="HAN11"/>
      <c r="HAO11"/>
      <c r="HAP11"/>
      <c r="HAQ11"/>
      <c r="HAR11"/>
      <c r="HAS11"/>
      <c r="HAT11"/>
      <c r="HAU11"/>
      <c r="HAV11"/>
      <c r="HAW11"/>
      <c r="HAX11"/>
      <c r="HAY11"/>
      <c r="HAZ11"/>
      <c r="HBA11"/>
      <c r="HBB11"/>
      <c r="HBC11"/>
      <c r="HBD11"/>
      <c r="HBE11"/>
      <c r="HBF11"/>
      <c r="HBG11"/>
      <c r="HBH11"/>
      <c r="HBI11"/>
      <c r="HBJ11"/>
      <c r="HBK11"/>
      <c r="HBL11"/>
      <c r="HBM11"/>
      <c r="HBN11"/>
      <c r="HBO11"/>
      <c r="HBP11"/>
      <c r="HBQ11"/>
      <c r="HBR11"/>
      <c r="HBS11"/>
      <c r="HBT11"/>
      <c r="HBU11"/>
      <c r="HBV11"/>
      <c r="HBW11"/>
      <c r="HBX11"/>
      <c r="HBY11"/>
      <c r="HBZ11"/>
      <c r="HCA11"/>
      <c r="HCB11"/>
      <c r="HCC11"/>
      <c r="HCD11"/>
      <c r="HCE11"/>
      <c r="HCF11"/>
      <c r="HCG11"/>
      <c r="HCH11"/>
      <c r="HCI11"/>
      <c r="HCJ11"/>
      <c r="HCK11"/>
      <c r="HCL11"/>
      <c r="HCM11"/>
      <c r="HCN11"/>
      <c r="HCO11"/>
      <c r="HCP11"/>
      <c r="HCQ11"/>
      <c r="HCR11"/>
      <c r="HCS11"/>
      <c r="HCT11"/>
      <c r="HCU11"/>
      <c r="HCV11"/>
      <c r="HCW11"/>
      <c r="HCX11"/>
      <c r="HCY11"/>
      <c r="HCZ11"/>
      <c r="HDA11"/>
      <c r="HDB11"/>
      <c r="HDC11"/>
      <c r="HDD11"/>
      <c r="HDE11"/>
      <c r="HDF11"/>
      <c r="HDG11"/>
      <c r="HDH11"/>
      <c r="HDI11"/>
      <c r="HDJ11"/>
      <c r="HDK11"/>
      <c r="HDL11"/>
      <c r="HDM11"/>
      <c r="HDN11"/>
      <c r="HDO11"/>
      <c r="HDP11"/>
      <c r="HDQ11"/>
      <c r="HDR11"/>
      <c r="HDS11"/>
      <c r="HDT11"/>
      <c r="HDU11"/>
      <c r="HDV11"/>
      <c r="HDW11"/>
      <c r="HDX11"/>
      <c r="HDY11"/>
      <c r="HDZ11"/>
      <c r="HEA11"/>
      <c r="HEB11"/>
      <c r="HEC11"/>
      <c r="HED11"/>
      <c r="HEE11"/>
      <c r="HEF11"/>
      <c r="HEG11"/>
      <c r="HEH11"/>
      <c r="HEI11"/>
      <c r="HEJ11"/>
      <c r="HEK11"/>
      <c r="HEL11"/>
      <c r="HEM11"/>
      <c r="HEN11"/>
      <c r="HEO11"/>
      <c r="HEP11"/>
      <c r="HEQ11"/>
      <c r="HER11"/>
      <c r="HES11"/>
      <c r="HET11"/>
      <c r="HEU11"/>
      <c r="HEV11"/>
      <c r="HEW11"/>
      <c r="HEX11"/>
      <c r="HEY11"/>
      <c r="HEZ11"/>
      <c r="HFA11"/>
      <c r="HFB11"/>
      <c r="HFC11"/>
      <c r="HFD11"/>
      <c r="HFE11"/>
      <c r="HFF11"/>
      <c r="HFG11"/>
      <c r="HFH11"/>
      <c r="HFI11"/>
      <c r="HFJ11"/>
      <c r="HFK11"/>
      <c r="HFL11"/>
      <c r="HFM11"/>
      <c r="HFN11"/>
      <c r="HFO11"/>
      <c r="HFP11"/>
      <c r="HFQ11"/>
      <c r="HFR11"/>
      <c r="HFS11"/>
      <c r="HFT11"/>
      <c r="HFU11"/>
      <c r="HFV11"/>
      <c r="HFW11"/>
      <c r="HFX11"/>
      <c r="HFY11"/>
      <c r="HFZ11"/>
      <c r="HGA11"/>
      <c r="HGB11"/>
      <c r="HGC11"/>
      <c r="HGD11"/>
      <c r="HGE11"/>
      <c r="HGF11"/>
      <c r="HGG11"/>
      <c r="HGH11"/>
      <c r="HGI11"/>
      <c r="HGJ11"/>
      <c r="HGK11"/>
      <c r="HGL11"/>
      <c r="HGM11"/>
      <c r="HGN11"/>
      <c r="HGO11"/>
      <c r="HGP11"/>
      <c r="HGQ11"/>
      <c r="HGR11"/>
      <c r="HGS11"/>
      <c r="HGT11"/>
      <c r="HGU11"/>
      <c r="HGV11"/>
      <c r="HGW11"/>
      <c r="HGX11"/>
      <c r="HGY11"/>
      <c r="HGZ11"/>
      <c r="HHA11"/>
      <c r="HHB11"/>
      <c r="HHC11"/>
      <c r="HHD11"/>
      <c r="HHE11"/>
      <c r="HHF11"/>
      <c r="HHG11"/>
      <c r="HHH11"/>
      <c r="HHI11"/>
      <c r="HHJ11"/>
      <c r="HHK11"/>
      <c r="HHL11"/>
      <c r="HHM11"/>
      <c r="HHN11"/>
      <c r="HHO11"/>
      <c r="HHP11"/>
      <c r="HHQ11"/>
      <c r="HHR11"/>
      <c r="HHS11"/>
      <c r="HHT11"/>
      <c r="HHU11"/>
      <c r="HHV11"/>
      <c r="HHW11"/>
      <c r="HHX11"/>
      <c r="HHY11"/>
      <c r="HHZ11"/>
      <c r="HIA11"/>
      <c r="HIB11"/>
      <c r="HIC11"/>
      <c r="HID11"/>
      <c r="HIE11"/>
      <c r="HIF11"/>
      <c r="HIG11"/>
      <c r="HIH11"/>
      <c r="HII11"/>
      <c r="HIJ11"/>
      <c r="HIK11"/>
      <c r="HIL11"/>
      <c r="HIM11"/>
      <c r="HIN11"/>
      <c r="HIO11"/>
      <c r="HIP11"/>
      <c r="HIQ11"/>
      <c r="HIR11"/>
      <c r="HIS11"/>
      <c r="HIT11"/>
      <c r="HIU11"/>
      <c r="HIV11"/>
      <c r="HIW11"/>
      <c r="HIX11"/>
      <c r="HIY11"/>
      <c r="HIZ11"/>
      <c r="HJA11"/>
      <c r="HJB11"/>
      <c r="HJC11"/>
      <c r="HJD11"/>
      <c r="HJE11"/>
      <c r="HJF11"/>
      <c r="HJG11"/>
      <c r="HJH11"/>
      <c r="HJI11"/>
      <c r="HJJ11"/>
      <c r="HJK11"/>
      <c r="HJL11"/>
      <c r="HJM11"/>
      <c r="HJN11"/>
      <c r="HJO11"/>
      <c r="HJP11"/>
      <c r="HJQ11"/>
      <c r="HJR11"/>
      <c r="HJS11"/>
      <c r="HJT11"/>
      <c r="HJU11"/>
      <c r="HJV11"/>
      <c r="HJW11"/>
      <c r="HJX11"/>
      <c r="HJY11"/>
      <c r="HJZ11"/>
      <c r="HKA11"/>
      <c r="HKB11"/>
      <c r="HKC11"/>
      <c r="HKD11"/>
      <c r="HKE11"/>
      <c r="HKF11"/>
      <c r="HKG11"/>
      <c r="HKH11"/>
      <c r="HKI11"/>
      <c r="HKJ11"/>
      <c r="HKK11"/>
      <c r="HKL11"/>
      <c r="HKM11"/>
      <c r="HKN11"/>
      <c r="HKO11"/>
      <c r="HKP11"/>
      <c r="HKQ11"/>
      <c r="HKR11"/>
      <c r="HKS11"/>
      <c r="HKT11"/>
      <c r="HKU11"/>
      <c r="HKV11"/>
      <c r="HKW11"/>
      <c r="HKX11"/>
      <c r="HKY11"/>
      <c r="HKZ11"/>
      <c r="HLA11"/>
      <c r="HLB11"/>
      <c r="HLC11"/>
      <c r="HLD11"/>
      <c r="HLE11"/>
      <c r="HLF11"/>
      <c r="HLG11"/>
      <c r="HLH11"/>
      <c r="HLI11"/>
      <c r="HLJ11"/>
      <c r="HLK11"/>
      <c r="HLL11"/>
      <c r="HLM11"/>
      <c r="HLN11"/>
      <c r="HLO11"/>
      <c r="HLP11"/>
      <c r="HLQ11"/>
      <c r="HLR11"/>
      <c r="HLS11"/>
      <c r="HLT11"/>
      <c r="HLU11"/>
      <c r="HLV11"/>
      <c r="HLW11"/>
      <c r="HLX11"/>
      <c r="HLY11"/>
      <c r="HLZ11"/>
      <c r="HMA11"/>
      <c r="HMB11"/>
      <c r="HMC11"/>
      <c r="HMD11"/>
      <c r="HME11"/>
      <c r="HMF11"/>
      <c r="HMG11"/>
      <c r="HMH11"/>
      <c r="HMI11"/>
      <c r="HMJ11"/>
      <c r="HMK11"/>
      <c r="HML11"/>
      <c r="HMM11"/>
      <c r="HMN11"/>
      <c r="HMO11"/>
      <c r="HMP11"/>
      <c r="HMQ11"/>
      <c r="HMR11"/>
      <c r="HMS11"/>
      <c r="HMT11"/>
      <c r="HMU11"/>
      <c r="HMV11"/>
      <c r="HMW11"/>
      <c r="HMX11"/>
      <c r="HMY11"/>
      <c r="HMZ11"/>
      <c r="HNA11"/>
      <c r="HNB11"/>
      <c r="HNC11"/>
      <c r="HND11"/>
      <c r="HNE11"/>
      <c r="HNF11"/>
      <c r="HNG11"/>
      <c r="HNH11"/>
      <c r="HNI11"/>
      <c r="HNJ11"/>
      <c r="HNK11"/>
      <c r="HNL11"/>
      <c r="HNM11"/>
      <c r="HNN11"/>
      <c r="HNO11"/>
      <c r="HNP11"/>
      <c r="HNQ11"/>
      <c r="HNR11"/>
      <c r="HNS11"/>
      <c r="HNT11"/>
      <c r="HNU11"/>
      <c r="HNV11"/>
      <c r="HNW11"/>
      <c r="HNX11"/>
      <c r="HNY11"/>
      <c r="HNZ11"/>
      <c r="HOA11"/>
      <c r="HOB11"/>
      <c r="HOC11"/>
      <c r="HOD11"/>
      <c r="HOE11"/>
      <c r="HOF11"/>
      <c r="HOG11"/>
      <c r="HOH11"/>
      <c r="HOI11"/>
      <c r="HOJ11"/>
      <c r="HOK11"/>
      <c r="HOL11"/>
      <c r="HOM11"/>
      <c r="HON11"/>
      <c r="HOO11"/>
      <c r="HOP11"/>
      <c r="HOQ11"/>
      <c r="HOR11"/>
      <c r="HOS11"/>
      <c r="HOT11"/>
      <c r="HOU11"/>
      <c r="HOV11"/>
      <c r="HOW11"/>
      <c r="HOX11"/>
      <c r="HOY11"/>
      <c r="HOZ11"/>
      <c r="HPA11"/>
      <c r="HPB11"/>
      <c r="HPC11"/>
      <c r="HPD11"/>
      <c r="HPE11"/>
      <c r="HPF11"/>
      <c r="HPG11"/>
      <c r="HPH11"/>
      <c r="HPI11"/>
      <c r="HPJ11"/>
      <c r="HPK11"/>
      <c r="HPL11"/>
      <c r="HPM11"/>
      <c r="HPN11"/>
      <c r="HPO11"/>
      <c r="HPP11"/>
      <c r="HPQ11"/>
      <c r="HPR11"/>
      <c r="HPS11"/>
      <c r="HPT11"/>
      <c r="HPU11"/>
      <c r="HPV11"/>
      <c r="HPW11"/>
      <c r="HPX11"/>
      <c r="HPY11"/>
      <c r="HPZ11"/>
      <c r="HQA11"/>
      <c r="HQB11"/>
      <c r="HQC11"/>
      <c r="HQD11"/>
      <c r="HQE11"/>
      <c r="HQF11"/>
      <c r="HQG11"/>
      <c r="HQH11"/>
      <c r="HQI11"/>
      <c r="HQJ11"/>
      <c r="HQK11"/>
      <c r="HQL11"/>
      <c r="HQM11"/>
      <c r="HQN11"/>
      <c r="HQO11"/>
      <c r="HQP11"/>
      <c r="HQQ11"/>
      <c r="HQR11"/>
      <c r="HQS11"/>
      <c r="HQT11"/>
      <c r="HQU11"/>
      <c r="HQV11"/>
      <c r="HQW11"/>
      <c r="HQX11"/>
      <c r="HQY11"/>
      <c r="HQZ11"/>
      <c r="HRA11"/>
      <c r="HRB11"/>
      <c r="HRC11"/>
      <c r="HRD11"/>
      <c r="HRE11"/>
      <c r="HRF11"/>
      <c r="HRG11"/>
      <c r="HRH11"/>
      <c r="HRI11"/>
      <c r="HRJ11"/>
      <c r="HRK11"/>
      <c r="HRL11"/>
      <c r="HRM11"/>
      <c r="HRN11"/>
      <c r="HRO11"/>
      <c r="HRP11"/>
      <c r="HRQ11"/>
      <c r="HRR11"/>
      <c r="HRS11"/>
      <c r="HRT11"/>
      <c r="HRU11"/>
      <c r="HRV11"/>
      <c r="HRW11"/>
      <c r="HRX11"/>
      <c r="HRY11"/>
      <c r="HRZ11"/>
      <c r="HSA11"/>
      <c r="HSB11"/>
      <c r="HSC11"/>
      <c r="HSD11"/>
      <c r="HSE11"/>
      <c r="HSF11"/>
      <c r="HSG11"/>
      <c r="HSH11"/>
      <c r="HSI11"/>
      <c r="HSJ11"/>
      <c r="HSK11"/>
      <c r="HSL11"/>
      <c r="HSM11"/>
      <c r="HSN11"/>
      <c r="HSO11"/>
      <c r="HSP11"/>
      <c r="HSQ11"/>
      <c r="HSR11"/>
      <c r="HSS11"/>
      <c r="HST11"/>
      <c r="HSU11"/>
      <c r="HSV11"/>
      <c r="HSW11"/>
      <c r="HSX11"/>
      <c r="HSY11"/>
      <c r="HSZ11"/>
      <c r="HTA11"/>
      <c r="HTB11"/>
      <c r="HTC11"/>
      <c r="HTD11"/>
      <c r="HTE11"/>
      <c r="HTF11"/>
      <c r="HTG11"/>
      <c r="HTH11"/>
      <c r="HTI11"/>
      <c r="HTJ11"/>
      <c r="HTK11"/>
      <c r="HTL11"/>
      <c r="HTM11"/>
      <c r="HTN11"/>
      <c r="HTO11"/>
      <c r="HTP11"/>
      <c r="HTQ11"/>
      <c r="HTR11"/>
      <c r="HTS11"/>
      <c r="HTT11"/>
      <c r="HTU11"/>
      <c r="HTV11"/>
      <c r="HTW11"/>
      <c r="HTX11"/>
      <c r="HTY11"/>
      <c r="HTZ11"/>
      <c r="HUA11"/>
      <c r="HUB11"/>
      <c r="HUC11"/>
      <c r="HUD11"/>
      <c r="HUE11"/>
      <c r="HUF11"/>
      <c r="HUG11"/>
      <c r="HUH11"/>
      <c r="HUI11"/>
      <c r="HUJ11"/>
      <c r="HUK11"/>
      <c r="HUL11"/>
      <c r="HUM11"/>
      <c r="HUN11"/>
      <c r="HUO11"/>
      <c r="HUP11"/>
      <c r="HUQ11"/>
      <c r="HUR11"/>
      <c r="HUS11"/>
      <c r="HUT11"/>
      <c r="HUU11"/>
      <c r="HUV11"/>
      <c r="HUW11"/>
      <c r="HUX11"/>
      <c r="HUY11"/>
      <c r="HUZ11"/>
      <c r="HVA11"/>
      <c r="HVB11"/>
      <c r="HVC11"/>
      <c r="HVD11"/>
      <c r="HVE11"/>
      <c r="HVF11"/>
      <c r="HVG11"/>
      <c r="HVH11"/>
      <c r="HVI11"/>
      <c r="HVJ11"/>
      <c r="HVK11"/>
      <c r="HVL11"/>
      <c r="HVM11"/>
      <c r="HVN11"/>
      <c r="HVO11"/>
      <c r="HVP11"/>
      <c r="HVQ11"/>
      <c r="HVR11"/>
      <c r="HVS11"/>
      <c r="HVT11"/>
      <c r="HVU11"/>
      <c r="HVV11"/>
      <c r="HVW11"/>
      <c r="HVX11"/>
      <c r="HVY11"/>
      <c r="HVZ11"/>
      <c r="HWA11"/>
      <c r="HWB11"/>
      <c r="HWC11"/>
      <c r="HWD11"/>
      <c r="HWE11"/>
      <c r="HWF11"/>
      <c r="HWG11"/>
      <c r="HWH11"/>
      <c r="HWI11"/>
      <c r="HWJ11"/>
      <c r="HWK11"/>
      <c r="HWL11"/>
      <c r="HWM11"/>
      <c r="HWN11"/>
      <c r="HWO11"/>
      <c r="HWP11"/>
      <c r="HWQ11"/>
      <c r="HWR11"/>
      <c r="HWS11"/>
      <c r="HWT11"/>
      <c r="HWU11"/>
      <c r="HWV11"/>
      <c r="HWW11"/>
      <c r="HWX11"/>
      <c r="HWY11"/>
      <c r="HWZ11"/>
      <c r="HXA11"/>
      <c r="HXB11"/>
      <c r="HXC11"/>
      <c r="HXD11"/>
      <c r="HXE11"/>
      <c r="HXF11"/>
      <c r="HXG11"/>
      <c r="HXH11"/>
      <c r="HXI11"/>
      <c r="HXJ11"/>
      <c r="HXK11"/>
      <c r="HXL11"/>
      <c r="HXM11"/>
      <c r="HXN11"/>
      <c r="HXO11"/>
      <c r="HXP11"/>
      <c r="HXQ11"/>
      <c r="HXR11"/>
      <c r="HXS11"/>
      <c r="HXT11"/>
      <c r="HXU11"/>
      <c r="HXV11"/>
      <c r="HXW11"/>
      <c r="HXX11"/>
      <c r="HXY11"/>
      <c r="HXZ11"/>
      <c r="HYA11"/>
      <c r="HYB11"/>
      <c r="HYC11"/>
      <c r="HYD11"/>
      <c r="HYE11"/>
      <c r="HYF11"/>
      <c r="HYG11"/>
      <c r="HYH11"/>
      <c r="HYI11"/>
      <c r="HYJ11"/>
      <c r="HYK11"/>
      <c r="HYL11"/>
      <c r="HYM11"/>
      <c r="HYN11"/>
      <c r="HYO11"/>
      <c r="HYP11"/>
      <c r="HYQ11"/>
      <c r="HYR11"/>
      <c r="HYS11"/>
      <c r="HYT11"/>
      <c r="HYU11"/>
      <c r="HYV11"/>
      <c r="HYW11"/>
      <c r="HYX11"/>
      <c r="HYY11"/>
      <c r="HYZ11"/>
      <c r="HZA11"/>
      <c r="HZB11"/>
      <c r="HZC11"/>
      <c r="HZD11"/>
      <c r="HZE11"/>
      <c r="HZF11"/>
      <c r="HZG11"/>
      <c r="HZH11"/>
      <c r="HZI11"/>
      <c r="HZJ11"/>
      <c r="HZK11"/>
      <c r="HZL11"/>
      <c r="HZM11"/>
      <c r="HZN11"/>
      <c r="HZO11"/>
      <c r="HZP11"/>
      <c r="HZQ11"/>
      <c r="HZR11"/>
      <c r="HZS11"/>
      <c r="HZT11"/>
      <c r="HZU11"/>
      <c r="HZV11"/>
      <c r="HZW11"/>
      <c r="HZX11"/>
      <c r="HZY11"/>
      <c r="HZZ11"/>
      <c r="IAA11"/>
      <c r="IAB11"/>
      <c r="IAC11"/>
      <c r="IAD11"/>
      <c r="IAE11"/>
      <c r="IAF11"/>
      <c r="IAG11"/>
      <c r="IAH11"/>
      <c r="IAI11"/>
      <c r="IAJ11"/>
      <c r="IAK11"/>
      <c r="IAL11"/>
      <c r="IAM11"/>
      <c r="IAN11"/>
      <c r="IAO11"/>
      <c r="IAP11"/>
      <c r="IAQ11"/>
      <c r="IAR11"/>
      <c r="IAS11"/>
      <c r="IAT11"/>
      <c r="IAU11"/>
      <c r="IAV11"/>
      <c r="IAW11"/>
      <c r="IAX11"/>
      <c r="IAY11"/>
      <c r="IAZ11"/>
      <c r="IBA11"/>
      <c r="IBB11"/>
      <c r="IBC11"/>
      <c r="IBD11"/>
      <c r="IBE11"/>
      <c r="IBF11"/>
      <c r="IBG11"/>
      <c r="IBH11"/>
      <c r="IBI11"/>
      <c r="IBJ11"/>
      <c r="IBK11"/>
      <c r="IBL11"/>
      <c r="IBM11"/>
      <c r="IBN11"/>
      <c r="IBO11"/>
      <c r="IBP11"/>
      <c r="IBQ11"/>
      <c r="IBR11"/>
      <c r="IBS11"/>
      <c r="IBT11"/>
      <c r="IBU11"/>
      <c r="IBV11"/>
      <c r="IBW11"/>
      <c r="IBX11"/>
      <c r="IBY11"/>
      <c r="IBZ11"/>
      <c r="ICA11"/>
      <c r="ICB11"/>
      <c r="ICC11"/>
      <c r="ICD11"/>
      <c r="ICE11"/>
      <c r="ICF11"/>
      <c r="ICG11"/>
      <c r="ICH11"/>
      <c r="ICI11"/>
      <c r="ICJ11"/>
      <c r="ICK11"/>
      <c r="ICL11"/>
      <c r="ICM11"/>
      <c r="ICN11"/>
      <c r="ICO11"/>
      <c r="ICP11"/>
      <c r="ICQ11"/>
      <c r="ICR11"/>
      <c r="ICS11"/>
      <c r="ICT11"/>
      <c r="ICU11"/>
      <c r="ICV11"/>
      <c r="ICW11"/>
      <c r="ICX11"/>
      <c r="ICY11"/>
      <c r="ICZ11"/>
      <c r="IDA11"/>
      <c r="IDB11"/>
      <c r="IDC11"/>
      <c r="IDD11"/>
      <c r="IDE11"/>
      <c r="IDF11"/>
      <c r="IDG11"/>
      <c r="IDH11"/>
      <c r="IDI11"/>
      <c r="IDJ11"/>
      <c r="IDK11"/>
      <c r="IDL11"/>
      <c r="IDM11"/>
      <c r="IDN11"/>
      <c r="IDO11"/>
      <c r="IDP11"/>
      <c r="IDQ11"/>
      <c r="IDR11"/>
      <c r="IDS11"/>
      <c r="IDT11"/>
      <c r="IDU11"/>
      <c r="IDV11"/>
      <c r="IDW11"/>
      <c r="IDX11"/>
      <c r="IDY11"/>
      <c r="IDZ11"/>
      <c r="IEA11"/>
      <c r="IEB11"/>
      <c r="IEC11"/>
      <c r="IED11"/>
      <c r="IEE11"/>
      <c r="IEF11"/>
      <c r="IEG11"/>
      <c r="IEH11"/>
      <c r="IEI11"/>
      <c r="IEJ11"/>
      <c r="IEK11"/>
      <c r="IEL11"/>
      <c r="IEM11"/>
      <c r="IEN11"/>
      <c r="IEO11"/>
      <c r="IEP11"/>
      <c r="IEQ11"/>
      <c r="IER11"/>
      <c r="IES11"/>
      <c r="IET11"/>
      <c r="IEU11"/>
      <c r="IEV11"/>
      <c r="IEW11"/>
      <c r="IEX11"/>
      <c r="IEY11"/>
      <c r="IEZ11"/>
      <c r="IFA11"/>
      <c r="IFB11"/>
      <c r="IFC11"/>
      <c r="IFD11"/>
      <c r="IFE11"/>
      <c r="IFF11"/>
      <c r="IFG11"/>
      <c r="IFH11"/>
      <c r="IFI11"/>
      <c r="IFJ11"/>
      <c r="IFK11"/>
      <c r="IFL11"/>
      <c r="IFM11"/>
      <c r="IFN11"/>
      <c r="IFO11"/>
      <c r="IFP11"/>
      <c r="IFQ11"/>
      <c r="IFR11"/>
      <c r="IFS11"/>
      <c r="IFT11"/>
      <c r="IFU11"/>
      <c r="IFV11"/>
      <c r="IFW11"/>
      <c r="IFX11"/>
      <c r="IFY11"/>
      <c r="IFZ11"/>
      <c r="IGA11"/>
      <c r="IGB11"/>
      <c r="IGC11"/>
      <c r="IGD11"/>
      <c r="IGE11"/>
      <c r="IGF11"/>
      <c r="IGG11"/>
      <c r="IGH11"/>
      <c r="IGI11"/>
      <c r="IGJ11"/>
      <c r="IGK11"/>
      <c r="IGL11"/>
      <c r="IGM11"/>
      <c r="IGN11"/>
      <c r="IGO11"/>
      <c r="IGP11"/>
      <c r="IGQ11"/>
      <c r="IGR11"/>
      <c r="IGS11"/>
      <c r="IGT11"/>
      <c r="IGU11"/>
      <c r="IGV11"/>
      <c r="IGW11"/>
      <c r="IGX11"/>
      <c r="IGY11"/>
      <c r="IGZ11"/>
      <c r="IHA11"/>
      <c r="IHB11"/>
      <c r="IHC11"/>
      <c r="IHD11"/>
      <c r="IHE11"/>
      <c r="IHF11"/>
      <c r="IHG11"/>
      <c r="IHH11"/>
      <c r="IHI11"/>
      <c r="IHJ11"/>
      <c r="IHK11"/>
      <c r="IHL11"/>
      <c r="IHM11"/>
      <c r="IHN11"/>
      <c r="IHO11"/>
      <c r="IHP11"/>
      <c r="IHQ11"/>
      <c r="IHR11"/>
      <c r="IHS11"/>
      <c r="IHT11"/>
      <c r="IHU11"/>
      <c r="IHV11"/>
      <c r="IHW11"/>
      <c r="IHX11"/>
      <c r="IHY11"/>
      <c r="IHZ11"/>
      <c r="IIA11"/>
      <c r="IIB11"/>
      <c r="IIC11"/>
      <c r="IID11"/>
      <c r="IIE11"/>
      <c r="IIF11"/>
      <c r="IIG11"/>
      <c r="IIH11"/>
      <c r="III11"/>
      <c r="IIJ11"/>
      <c r="IIK11"/>
      <c r="IIL11"/>
      <c r="IIM11"/>
      <c r="IIN11"/>
      <c r="IIO11"/>
      <c r="IIP11"/>
      <c r="IIQ11"/>
      <c r="IIR11"/>
      <c r="IIS11"/>
      <c r="IIT11"/>
      <c r="IIU11"/>
      <c r="IIV11"/>
      <c r="IIW11"/>
      <c r="IIX11"/>
      <c r="IIY11"/>
      <c r="IIZ11"/>
      <c r="IJA11"/>
      <c r="IJB11"/>
      <c r="IJC11"/>
      <c r="IJD11"/>
      <c r="IJE11"/>
      <c r="IJF11"/>
      <c r="IJG11"/>
      <c r="IJH11"/>
      <c r="IJI11"/>
      <c r="IJJ11"/>
      <c r="IJK11"/>
      <c r="IJL11"/>
      <c r="IJM11"/>
      <c r="IJN11"/>
      <c r="IJO11"/>
      <c r="IJP11"/>
      <c r="IJQ11"/>
      <c r="IJR11"/>
      <c r="IJS11"/>
      <c r="IJT11"/>
      <c r="IJU11"/>
      <c r="IJV11"/>
      <c r="IJW11"/>
      <c r="IJX11"/>
      <c r="IJY11"/>
      <c r="IJZ11"/>
      <c r="IKA11"/>
      <c r="IKB11"/>
      <c r="IKC11"/>
      <c r="IKD11"/>
      <c r="IKE11"/>
      <c r="IKF11"/>
      <c r="IKG11"/>
      <c r="IKH11"/>
      <c r="IKI11"/>
      <c r="IKJ11"/>
      <c r="IKK11"/>
      <c r="IKL11"/>
      <c r="IKM11"/>
      <c r="IKN11"/>
      <c r="IKO11"/>
      <c r="IKP11"/>
      <c r="IKQ11"/>
      <c r="IKR11"/>
      <c r="IKS11"/>
      <c r="IKT11"/>
      <c r="IKU11"/>
      <c r="IKV11"/>
      <c r="IKW11"/>
      <c r="IKX11"/>
      <c r="IKY11"/>
      <c r="IKZ11"/>
      <c r="ILA11"/>
      <c r="ILB11"/>
      <c r="ILC11"/>
      <c r="ILD11"/>
      <c r="ILE11"/>
      <c r="ILF11"/>
      <c r="ILG11"/>
      <c r="ILH11"/>
      <c r="ILI11"/>
      <c r="ILJ11"/>
      <c r="ILK11"/>
      <c r="ILL11"/>
      <c r="ILM11"/>
      <c r="ILN11"/>
      <c r="ILO11"/>
      <c r="ILP11"/>
      <c r="ILQ11"/>
      <c r="ILR11"/>
      <c r="ILS11"/>
      <c r="ILT11"/>
      <c r="ILU11"/>
      <c r="ILV11"/>
      <c r="ILW11"/>
      <c r="ILX11"/>
      <c r="ILY11"/>
      <c r="ILZ11"/>
      <c r="IMA11"/>
      <c r="IMB11"/>
      <c r="IMC11"/>
      <c r="IMD11"/>
      <c r="IME11"/>
      <c r="IMF11"/>
      <c r="IMG11"/>
      <c r="IMH11"/>
      <c r="IMI11"/>
      <c r="IMJ11"/>
      <c r="IMK11"/>
      <c r="IML11"/>
      <c r="IMM11"/>
      <c r="IMN11"/>
      <c r="IMO11"/>
      <c r="IMP11"/>
      <c r="IMQ11"/>
      <c r="IMR11"/>
      <c r="IMS11"/>
      <c r="IMT11"/>
      <c r="IMU11"/>
      <c r="IMV11"/>
      <c r="IMW11"/>
      <c r="IMX11"/>
      <c r="IMY11"/>
      <c r="IMZ11"/>
      <c r="INA11"/>
      <c r="INB11"/>
      <c r="INC11"/>
      <c r="IND11"/>
      <c r="INE11"/>
      <c r="INF11"/>
      <c r="ING11"/>
      <c r="INH11"/>
      <c r="INI11"/>
      <c r="INJ11"/>
      <c r="INK11"/>
      <c r="INL11"/>
      <c r="INM11"/>
      <c r="INN11"/>
      <c r="INO11"/>
      <c r="INP11"/>
      <c r="INQ11"/>
      <c r="INR11"/>
      <c r="INS11"/>
      <c r="INT11"/>
      <c r="INU11"/>
      <c r="INV11"/>
      <c r="INW11"/>
      <c r="INX11"/>
      <c r="INY11"/>
      <c r="INZ11"/>
      <c r="IOA11"/>
      <c r="IOB11"/>
      <c r="IOC11"/>
      <c r="IOD11"/>
      <c r="IOE11"/>
      <c r="IOF11"/>
      <c r="IOG11"/>
      <c r="IOH11"/>
      <c r="IOI11"/>
      <c r="IOJ11"/>
      <c r="IOK11"/>
      <c r="IOL11"/>
      <c r="IOM11"/>
      <c r="ION11"/>
      <c r="IOO11"/>
      <c r="IOP11"/>
      <c r="IOQ11"/>
      <c r="IOR11"/>
      <c r="IOS11"/>
      <c r="IOT11"/>
      <c r="IOU11"/>
      <c r="IOV11"/>
      <c r="IOW11"/>
      <c r="IOX11"/>
      <c r="IOY11"/>
      <c r="IOZ11"/>
      <c r="IPA11"/>
      <c r="IPB11"/>
      <c r="IPC11"/>
      <c r="IPD11"/>
      <c r="IPE11"/>
      <c r="IPF11"/>
      <c r="IPG11"/>
      <c r="IPH11"/>
      <c r="IPI11"/>
      <c r="IPJ11"/>
      <c r="IPK11"/>
      <c r="IPL11"/>
      <c r="IPM11"/>
      <c r="IPN11"/>
      <c r="IPO11"/>
      <c r="IPP11"/>
      <c r="IPQ11"/>
      <c r="IPR11"/>
      <c r="IPS11"/>
      <c r="IPT11"/>
      <c r="IPU11"/>
      <c r="IPV11"/>
      <c r="IPW11"/>
      <c r="IPX11"/>
      <c r="IPY11"/>
      <c r="IPZ11"/>
      <c r="IQA11"/>
      <c r="IQB11"/>
      <c r="IQC11"/>
      <c r="IQD11"/>
      <c r="IQE11"/>
      <c r="IQF11"/>
      <c r="IQG11"/>
      <c r="IQH11"/>
      <c r="IQI11"/>
      <c r="IQJ11"/>
      <c r="IQK11"/>
      <c r="IQL11"/>
      <c r="IQM11"/>
      <c r="IQN11"/>
      <c r="IQO11"/>
      <c r="IQP11"/>
      <c r="IQQ11"/>
      <c r="IQR11"/>
      <c r="IQS11"/>
      <c r="IQT11"/>
      <c r="IQU11"/>
      <c r="IQV11"/>
      <c r="IQW11"/>
      <c r="IQX11"/>
      <c r="IQY11"/>
      <c r="IQZ11"/>
      <c r="IRA11"/>
      <c r="IRB11"/>
      <c r="IRC11"/>
      <c r="IRD11"/>
      <c r="IRE11"/>
      <c r="IRF11"/>
      <c r="IRG11"/>
      <c r="IRH11"/>
      <c r="IRI11"/>
      <c r="IRJ11"/>
      <c r="IRK11"/>
      <c r="IRL11"/>
      <c r="IRM11"/>
      <c r="IRN11"/>
      <c r="IRO11"/>
      <c r="IRP11"/>
      <c r="IRQ11"/>
      <c r="IRR11"/>
      <c r="IRS11"/>
      <c r="IRT11"/>
      <c r="IRU11"/>
      <c r="IRV11"/>
      <c r="IRW11"/>
      <c r="IRX11"/>
      <c r="IRY11"/>
      <c r="IRZ11"/>
      <c r="ISA11"/>
      <c r="ISB11"/>
      <c r="ISC11"/>
      <c r="ISD11"/>
      <c r="ISE11"/>
      <c r="ISF11"/>
      <c r="ISG11"/>
      <c r="ISH11"/>
      <c r="ISI11"/>
      <c r="ISJ11"/>
      <c r="ISK11"/>
      <c r="ISL11"/>
      <c r="ISM11"/>
      <c r="ISN11"/>
      <c r="ISO11"/>
      <c r="ISP11"/>
      <c r="ISQ11"/>
      <c r="ISR11"/>
      <c r="ISS11"/>
      <c r="IST11"/>
      <c r="ISU11"/>
      <c r="ISV11"/>
      <c r="ISW11"/>
      <c r="ISX11"/>
      <c r="ISY11"/>
      <c r="ISZ11"/>
      <c r="ITA11"/>
      <c r="ITB11"/>
      <c r="ITC11"/>
      <c r="ITD11"/>
      <c r="ITE11"/>
      <c r="ITF11"/>
      <c r="ITG11"/>
      <c r="ITH11"/>
      <c r="ITI11"/>
      <c r="ITJ11"/>
      <c r="ITK11"/>
      <c r="ITL11"/>
      <c r="ITM11"/>
      <c r="ITN11"/>
      <c r="ITO11"/>
      <c r="ITP11"/>
      <c r="ITQ11"/>
      <c r="ITR11"/>
      <c r="ITS11"/>
      <c r="ITT11"/>
      <c r="ITU11"/>
      <c r="ITV11"/>
      <c r="ITW11"/>
      <c r="ITX11"/>
      <c r="ITY11"/>
      <c r="ITZ11"/>
      <c r="IUA11"/>
      <c r="IUB11"/>
      <c r="IUC11"/>
      <c r="IUD11"/>
      <c r="IUE11"/>
      <c r="IUF11"/>
      <c r="IUG11"/>
      <c r="IUH11"/>
      <c r="IUI11"/>
      <c r="IUJ11"/>
      <c r="IUK11"/>
      <c r="IUL11"/>
      <c r="IUM11"/>
      <c r="IUN11"/>
      <c r="IUO11"/>
      <c r="IUP11"/>
      <c r="IUQ11"/>
      <c r="IUR11"/>
      <c r="IUS11"/>
      <c r="IUT11"/>
      <c r="IUU11"/>
      <c r="IUV11"/>
      <c r="IUW11"/>
      <c r="IUX11"/>
      <c r="IUY11"/>
      <c r="IUZ11"/>
      <c r="IVA11"/>
      <c r="IVB11"/>
      <c r="IVC11"/>
      <c r="IVD11"/>
      <c r="IVE11"/>
      <c r="IVF11"/>
      <c r="IVG11"/>
      <c r="IVH11"/>
      <c r="IVI11"/>
      <c r="IVJ11"/>
      <c r="IVK11"/>
      <c r="IVL11"/>
      <c r="IVM11"/>
      <c r="IVN11"/>
      <c r="IVO11"/>
      <c r="IVP11"/>
      <c r="IVQ11"/>
      <c r="IVR11"/>
      <c r="IVS11"/>
      <c r="IVT11"/>
      <c r="IVU11"/>
      <c r="IVV11"/>
      <c r="IVW11"/>
      <c r="IVX11"/>
      <c r="IVY11"/>
      <c r="IVZ11"/>
      <c r="IWA11"/>
      <c r="IWB11"/>
      <c r="IWC11"/>
      <c r="IWD11"/>
      <c r="IWE11"/>
      <c r="IWF11"/>
      <c r="IWG11"/>
      <c r="IWH11"/>
      <c r="IWI11"/>
      <c r="IWJ11"/>
      <c r="IWK11"/>
      <c r="IWL11"/>
      <c r="IWM11"/>
      <c r="IWN11"/>
      <c r="IWO11"/>
      <c r="IWP11"/>
      <c r="IWQ11"/>
      <c r="IWR11"/>
      <c r="IWS11"/>
      <c r="IWT11"/>
      <c r="IWU11"/>
      <c r="IWV11"/>
      <c r="IWW11"/>
      <c r="IWX11"/>
      <c r="IWY11"/>
      <c r="IWZ11"/>
      <c r="IXA11"/>
      <c r="IXB11"/>
      <c r="IXC11"/>
      <c r="IXD11"/>
      <c r="IXE11"/>
      <c r="IXF11"/>
      <c r="IXG11"/>
      <c r="IXH11"/>
      <c r="IXI11"/>
      <c r="IXJ11"/>
      <c r="IXK11"/>
      <c r="IXL11"/>
      <c r="IXM11"/>
      <c r="IXN11"/>
      <c r="IXO11"/>
      <c r="IXP11"/>
      <c r="IXQ11"/>
      <c r="IXR11"/>
      <c r="IXS11"/>
      <c r="IXT11"/>
      <c r="IXU11"/>
      <c r="IXV11"/>
      <c r="IXW11"/>
      <c r="IXX11"/>
      <c r="IXY11"/>
      <c r="IXZ11"/>
      <c r="IYA11"/>
      <c r="IYB11"/>
      <c r="IYC11"/>
      <c r="IYD11"/>
      <c r="IYE11"/>
      <c r="IYF11"/>
      <c r="IYG11"/>
      <c r="IYH11"/>
      <c r="IYI11"/>
      <c r="IYJ11"/>
      <c r="IYK11"/>
      <c r="IYL11"/>
      <c r="IYM11"/>
      <c r="IYN11"/>
      <c r="IYO11"/>
      <c r="IYP11"/>
      <c r="IYQ11"/>
      <c r="IYR11"/>
      <c r="IYS11"/>
      <c r="IYT11"/>
      <c r="IYU11"/>
      <c r="IYV11"/>
      <c r="IYW11"/>
      <c r="IYX11"/>
      <c r="IYY11"/>
      <c r="IYZ11"/>
      <c r="IZA11"/>
      <c r="IZB11"/>
      <c r="IZC11"/>
      <c r="IZD11"/>
      <c r="IZE11"/>
      <c r="IZF11"/>
      <c r="IZG11"/>
      <c r="IZH11"/>
      <c r="IZI11"/>
      <c r="IZJ11"/>
      <c r="IZK11"/>
      <c r="IZL11"/>
      <c r="IZM11"/>
      <c r="IZN11"/>
      <c r="IZO11"/>
      <c r="IZP11"/>
      <c r="IZQ11"/>
      <c r="IZR11"/>
      <c r="IZS11"/>
      <c r="IZT11"/>
      <c r="IZU11"/>
      <c r="IZV11"/>
      <c r="IZW11"/>
      <c r="IZX11"/>
      <c r="IZY11"/>
      <c r="IZZ11"/>
      <c r="JAA11"/>
      <c r="JAB11"/>
      <c r="JAC11"/>
      <c r="JAD11"/>
      <c r="JAE11"/>
      <c r="JAF11"/>
      <c r="JAG11"/>
      <c r="JAH11"/>
      <c r="JAI11"/>
      <c r="JAJ11"/>
      <c r="JAK11"/>
      <c r="JAL11"/>
      <c r="JAM11"/>
      <c r="JAN11"/>
      <c r="JAO11"/>
      <c r="JAP11"/>
      <c r="JAQ11"/>
      <c r="JAR11"/>
      <c r="JAS11"/>
      <c r="JAT11"/>
      <c r="JAU11"/>
      <c r="JAV11"/>
      <c r="JAW11"/>
      <c r="JAX11"/>
      <c r="JAY11"/>
      <c r="JAZ11"/>
      <c r="JBA11"/>
      <c r="JBB11"/>
      <c r="JBC11"/>
      <c r="JBD11"/>
      <c r="JBE11"/>
      <c r="JBF11"/>
      <c r="JBG11"/>
      <c r="JBH11"/>
      <c r="JBI11"/>
      <c r="JBJ11"/>
      <c r="JBK11"/>
      <c r="JBL11"/>
      <c r="JBM11"/>
      <c r="JBN11"/>
      <c r="JBO11"/>
      <c r="JBP11"/>
      <c r="JBQ11"/>
      <c r="JBR11"/>
      <c r="JBS11"/>
      <c r="JBT11"/>
      <c r="JBU11"/>
      <c r="JBV11"/>
      <c r="JBW11"/>
      <c r="JBX11"/>
      <c r="JBY11"/>
      <c r="JBZ11"/>
      <c r="JCA11"/>
      <c r="JCB11"/>
      <c r="JCC11"/>
      <c r="JCD11"/>
      <c r="JCE11"/>
      <c r="JCF11"/>
      <c r="JCG11"/>
      <c r="JCH11"/>
      <c r="JCI11"/>
      <c r="JCJ11"/>
      <c r="JCK11"/>
      <c r="JCL11"/>
      <c r="JCM11"/>
      <c r="JCN11"/>
      <c r="JCO11"/>
      <c r="JCP11"/>
      <c r="JCQ11"/>
      <c r="JCR11"/>
      <c r="JCS11"/>
      <c r="JCT11"/>
      <c r="JCU11"/>
      <c r="JCV11"/>
      <c r="JCW11"/>
      <c r="JCX11"/>
      <c r="JCY11"/>
      <c r="JCZ11"/>
      <c r="JDA11"/>
      <c r="JDB11"/>
      <c r="JDC11"/>
      <c r="JDD11"/>
      <c r="JDE11"/>
      <c r="JDF11"/>
      <c r="JDG11"/>
      <c r="JDH11"/>
      <c r="JDI11"/>
      <c r="JDJ11"/>
      <c r="JDK11"/>
      <c r="JDL11"/>
      <c r="JDM11"/>
      <c r="JDN11"/>
      <c r="JDO11"/>
      <c r="JDP11"/>
      <c r="JDQ11"/>
      <c r="JDR11"/>
      <c r="JDS11"/>
      <c r="JDT11"/>
      <c r="JDU11"/>
      <c r="JDV11"/>
      <c r="JDW11"/>
      <c r="JDX11"/>
      <c r="JDY11"/>
      <c r="JDZ11"/>
      <c r="JEA11"/>
      <c r="JEB11"/>
      <c r="JEC11"/>
      <c r="JED11"/>
      <c r="JEE11"/>
      <c r="JEF11"/>
      <c r="JEG11"/>
      <c r="JEH11"/>
      <c r="JEI11"/>
      <c r="JEJ11"/>
      <c r="JEK11"/>
      <c r="JEL11"/>
      <c r="JEM11"/>
      <c r="JEN11"/>
      <c r="JEO11"/>
      <c r="JEP11"/>
      <c r="JEQ11"/>
      <c r="JER11"/>
      <c r="JES11"/>
      <c r="JET11"/>
      <c r="JEU11"/>
      <c r="JEV11"/>
      <c r="JEW11"/>
      <c r="JEX11"/>
      <c r="JEY11"/>
      <c r="JEZ11"/>
      <c r="JFA11"/>
      <c r="JFB11"/>
      <c r="JFC11"/>
      <c r="JFD11"/>
      <c r="JFE11"/>
      <c r="JFF11"/>
      <c r="JFG11"/>
      <c r="JFH11"/>
      <c r="JFI11"/>
      <c r="JFJ11"/>
      <c r="JFK11"/>
      <c r="JFL11"/>
      <c r="JFM11"/>
      <c r="JFN11"/>
      <c r="JFO11"/>
      <c r="JFP11"/>
      <c r="JFQ11"/>
      <c r="JFR11"/>
      <c r="JFS11"/>
      <c r="JFT11"/>
      <c r="JFU11"/>
      <c r="JFV11"/>
      <c r="JFW11"/>
      <c r="JFX11"/>
      <c r="JFY11"/>
      <c r="JFZ11"/>
      <c r="JGA11"/>
      <c r="JGB11"/>
      <c r="JGC11"/>
      <c r="JGD11"/>
      <c r="JGE11"/>
      <c r="JGF11"/>
      <c r="JGG11"/>
      <c r="JGH11"/>
      <c r="JGI11"/>
      <c r="JGJ11"/>
      <c r="JGK11"/>
      <c r="JGL11"/>
      <c r="JGM11"/>
      <c r="JGN11"/>
      <c r="JGO11"/>
      <c r="JGP11"/>
      <c r="JGQ11"/>
      <c r="JGR11"/>
      <c r="JGS11"/>
      <c r="JGT11"/>
      <c r="JGU11"/>
      <c r="JGV11"/>
      <c r="JGW11"/>
      <c r="JGX11"/>
      <c r="JGY11"/>
      <c r="JGZ11"/>
      <c r="JHA11"/>
      <c r="JHB11"/>
      <c r="JHC11"/>
      <c r="JHD11"/>
      <c r="JHE11"/>
      <c r="JHF11"/>
      <c r="JHG11"/>
      <c r="JHH11"/>
      <c r="JHI11"/>
      <c r="JHJ11"/>
      <c r="JHK11"/>
      <c r="JHL11"/>
      <c r="JHM11"/>
      <c r="JHN11"/>
      <c r="JHO11"/>
      <c r="JHP11"/>
      <c r="JHQ11"/>
      <c r="JHR11"/>
      <c r="JHS11"/>
      <c r="JHT11"/>
      <c r="JHU11"/>
      <c r="JHV11"/>
      <c r="JHW11"/>
      <c r="JHX11"/>
      <c r="JHY11"/>
      <c r="JHZ11"/>
      <c r="JIA11"/>
      <c r="JIB11"/>
      <c r="JIC11"/>
      <c r="JID11"/>
      <c r="JIE11"/>
      <c r="JIF11"/>
      <c r="JIG11"/>
      <c r="JIH11"/>
      <c r="JII11"/>
      <c r="JIJ11"/>
      <c r="JIK11"/>
      <c r="JIL11"/>
      <c r="JIM11"/>
      <c r="JIN11"/>
      <c r="JIO11"/>
      <c r="JIP11"/>
      <c r="JIQ11"/>
      <c r="JIR11"/>
      <c r="JIS11"/>
      <c r="JIT11"/>
      <c r="JIU11"/>
      <c r="JIV11"/>
      <c r="JIW11"/>
      <c r="JIX11"/>
      <c r="JIY11"/>
      <c r="JIZ11"/>
      <c r="JJA11"/>
      <c r="JJB11"/>
      <c r="JJC11"/>
      <c r="JJD11"/>
      <c r="JJE11"/>
      <c r="JJF11"/>
      <c r="JJG11"/>
      <c r="JJH11"/>
      <c r="JJI11"/>
      <c r="JJJ11"/>
      <c r="JJK11"/>
      <c r="JJL11"/>
      <c r="JJM11"/>
      <c r="JJN11"/>
      <c r="JJO11"/>
      <c r="JJP11"/>
      <c r="JJQ11"/>
      <c r="JJR11"/>
      <c r="JJS11"/>
      <c r="JJT11"/>
      <c r="JJU11"/>
      <c r="JJV11"/>
      <c r="JJW11"/>
      <c r="JJX11"/>
      <c r="JJY11"/>
      <c r="JJZ11"/>
      <c r="JKA11"/>
      <c r="JKB11"/>
      <c r="JKC11"/>
      <c r="JKD11"/>
      <c r="JKE11"/>
      <c r="JKF11"/>
      <c r="JKG11"/>
      <c r="JKH11"/>
      <c r="JKI11"/>
      <c r="JKJ11"/>
      <c r="JKK11"/>
      <c r="JKL11"/>
      <c r="JKM11"/>
      <c r="JKN11"/>
      <c r="JKO11"/>
      <c r="JKP11"/>
      <c r="JKQ11"/>
      <c r="JKR11"/>
      <c r="JKS11"/>
      <c r="JKT11"/>
      <c r="JKU11"/>
      <c r="JKV11"/>
      <c r="JKW11"/>
      <c r="JKX11"/>
      <c r="JKY11"/>
      <c r="JKZ11"/>
      <c r="JLA11"/>
      <c r="JLB11"/>
      <c r="JLC11"/>
      <c r="JLD11"/>
      <c r="JLE11"/>
      <c r="JLF11"/>
      <c r="JLG11"/>
      <c r="JLH11"/>
      <c r="JLI11"/>
      <c r="JLJ11"/>
      <c r="JLK11"/>
      <c r="JLL11"/>
      <c r="JLM11"/>
      <c r="JLN11"/>
      <c r="JLO11"/>
      <c r="JLP11"/>
      <c r="JLQ11"/>
      <c r="JLR11"/>
      <c r="JLS11"/>
      <c r="JLT11"/>
      <c r="JLU11"/>
      <c r="JLV11"/>
      <c r="JLW11"/>
      <c r="JLX11"/>
      <c r="JLY11"/>
      <c r="JLZ11"/>
      <c r="JMA11"/>
      <c r="JMB11"/>
      <c r="JMC11"/>
      <c r="JMD11"/>
      <c r="JME11"/>
      <c r="JMF11"/>
      <c r="JMG11"/>
      <c r="JMH11"/>
      <c r="JMI11"/>
      <c r="JMJ11"/>
      <c r="JMK11"/>
      <c r="JML11"/>
      <c r="JMM11"/>
      <c r="JMN11"/>
      <c r="JMO11"/>
      <c r="JMP11"/>
      <c r="JMQ11"/>
      <c r="JMR11"/>
      <c r="JMS11"/>
      <c r="JMT11"/>
      <c r="JMU11"/>
      <c r="JMV11"/>
      <c r="JMW11"/>
      <c r="JMX11"/>
      <c r="JMY11"/>
      <c r="JMZ11"/>
      <c r="JNA11"/>
      <c r="JNB11"/>
      <c r="JNC11"/>
      <c r="JND11"/>
      <c r="JNE11"/>
      <c r="JNF11"/>
      <c r="JNG11"/>
      <c r="JNH11"/>
      <c r="JNI11"/>
      <c r="JNJ11"/>
      <c r="JNK11"/>
      <c r="JNL11"/>
      <c r="JNM11"/>
      <c r="JNN11"/>
      <c r="JNO11"/>
      <c r="JNP11"/>
      <c r="JNQ11"/>
      <c r="JNR11"/>
      <c r="JNS11"/>
      <c r="JNT11"/>
      <c r="JNU11"/>
      <c r="JNV11"/>
      <c r="JNW11"/>
      <c r="JNX11"/>
      <c r="JNY11"/>
      <c r="JNZ11"/>
      <c r="JOA11"/>
      <c r="JOB11"/>
      <c r="JOC11"/>
      <c r="JOD11"/>
      <c r="JOE11"/>
      <c r="JOF11"/>
      <c r="JOG11"/>
      <c r="JOH11"/>
      <c r="JOI11"/>
      <c r="JOJ11"/>
      <c r="JOK11"/>
      <c r="JOL11"/>
      <c r="JOM11"/>
      <c r="JON11"/>
      <c r="JOO11"/>
      <c r="JOP11"/>
      <c r="JOQ11"/>
      <c r="JOR11"/>
      <c r="JOS11"/>
      <c r="JOT11"/>
      <c r="JOU11"/>
      <c r="JOV11"/>
      <c r="JOW11"/>
      <c r="JOX11"/>
      <c r="JOY11"/>
      <c r="JOZ11"/>
      <c r="JPA11"/>
      <c r="JPB11"/>
      <c r="JPC11"/>
      <c r="JPD11"/>
      <c r="JPE11"/>
      <c r="JPF11"/>
      <c r="JPG11"/>
      <c r="JPH11"/>
      <c r="JPI11"/>
      <c r="JPJ11"/>
      <c r="JPK11"/>
      <c r="JPL11"/>
      <c r="JPM11"/>
      <c r="JPN11"/>
      <c r="JPO11"/>
      <c r="JPP11"/>
      <c r="JPQ11"/>
      <c r="JPR11"/>
      <c r="JPS11"/>
      <c r="JPT11"/>
      <c r="JPU11"/>
      <c r="JPV11"/>
      <c r="JPW11"/>
      <c r="JPX11"/>
      <c r="JPY11"/>
      <c r="JPZ11"/>
      <c r="JQA11"/>
      <c r="JQB11"/>
      <c r="JQC11"/>
      <c r="JQD11"/>
      <c r="JQE11"/>
      <c r="JQF11"/>
      <c r="JQG11"/>
      <c r="JQH11"/>
      <c r="JQI11"/>
      <c r="JQJ11"/>
      <c r="JQK11"/>
      <c r="JQL11"/>
      <c r="JQM11"/>
      <c r="JQN11"/>
      <c r="JQO11"/>
      <c r="JQP11"/>
      <c r="JQQ11"/>
      <c r="JQR11"/>
      <c r="JQS11"/>
      <c r="JQT11"/>
      <c r="JQU11"/>
      <c r="JQV11"/>
      <c r="JQW11"/>
      <c r="JQX11"/>
      <c r="JQY11"/>
      <c r="JQZ11"/>
      <c r="JRA11"/>
      <c r="JRB11"/>
      <c r="JRC11"/>
      <c r="JRD11"/>
      <c r="JRE11"/>
      <c r="JRF11"/>
      <c r="JRG11"/>
      <c r="JRH11"/>
      <c r="JRI11"/>
      <c r="JRJ11"/>
      <c r="JRK11"/>
      <c r="JRL11"/>
      <c r="JRM11"/>
      <c r="JRN11"/>
      <c r="JRO11"/>
      <c r="JRP11"/>
      <c r="JRQ11"/>
      <c r="JRR11"/>
      <c r="JRS11"/>
      <c r="JRT11"/>
      <c r="JRU11"/>
      <c r="JRV11"/>
      <c r="JRW11"/>
      <c r="JRX11"/>
      <c r="JRY11"/>
      <c r="JRZ11"/>
      <c r="JSA11"/>
      <c r="JSB11"/>
      <c r="JSC11"/>
      <c r="JSD11"/>
      <c r="JSE11"/>
      <c r="JSF11"/>
      <c r="JSG11"/>
      <c r="JSH11"/>
      <c r="JSI11"/>
      <c r="JSJ11"/>
      <c r="JSK11"/>
      <c r="JSL11"/>
      <c r="JSM11"/>
      <c r="JSN11"/>
      <c r="JSO11"/>
      <c r="JSP11"/>
      <c r="JSQ11"/>
      <c r="JSR11"/>
      <c r="JSS11"/>
      <c r="JST11"/>
      <c r="JSU11"/>
      <c r="JSV11"/>
      <c r="JSW11"/>
      <c r="JSX11"/>
      <c r="JSY11"/>
      <c r="JSZ11"/>
      <c r="JTA11"/>
      <c r="JTB11"/>
      <c r="JTC11"/>
      <c r="JTD11"/>
      <c r="JTE11"/>
      <c r="JTF11"/>
      <c r="JTG11"/>
      <c r="JTH11"/>
      <c r="JTI11"/>
      <c r="JTJ11"/>
      <c r="JTK11"/>
      <c r="JTL11"/>
      <c r="JTM11"/>
      <c r="JTN11"/>
      <c r="JTO11"/>
      <c r="JTP11"/>
      <c r="JTQ11"/>
      <c r="JTR11"/>
      <c r="JTS11"/>
      <c r="JTT11"/>
      <c r="JTU11"/>
      <c r="JTV11"/>
      <c r="JTW11"/>
      <c r="JTX11"/>
      <c r="JTY11"/>
      <c r="JTZ11"/>
      <c r="JUA11"/>
      <c r="JUB11"/>
      <c r="JUC11"/>
      <c r="JUD11"/>
      <c r="JUE11"/>
      <c r="JUF11"/>
      <c r="JUG11"/>
      <c r="JUH11"/>
      <c r="JUI11"/>
      <c r="JUJ11"/>
      <c r="JUK11"/>
      <c r="JUL11"/>
      <c r="JUM11"/>
      <c r="JUN11"/>
      <c r="JUO11"/>
      <c r="JUP11"/>
      <c r="JUQ11"/>
      <c r="JUR11"/>
      <c r="JUS11"/>
      <c r="JUT11"/>
      <c r="JUU11"/>
      <c r="JUV11"/>
      <c r="JUW11"/>
      <c r="JUX11"/>
      <c r="JUY11"/>
      <c r="JUZ11"/>
      <c r="JVA11"/>
      <c r="JVB11"/>
      <c r="JVC11"/>
      <c r="JVD11"/>
      <c r="JVE11"/>
      <c r="JVF11"/>
      <c r="JVG11"/>
      <c r="JVH11"/>
      <c r="JVI11"/>
      <c r="JVJ11"/>
      <c r="JVK11"/>
      <c r="JVL11"/>
      <c r="JVM11"/>
      <c r="JVN11"/>
      <c r="JVO11"/>
      <c r="JVP11"/>
      <c r="JVQ11"/>
      <c r="JVR11"/>
      <c r="JVS11"/>
      <c r="JVT11"/>
      <c r="JVU11"/>
      <c r="JVV11"/>
      <c r="JVW11"/>
      <c r="JVX11"/>
      <c r="JVY11"/>
      <c r="JVZ11"/>
      <c r="JWA11"/>
      <c r="JWB11"/>
      <c r="JWC11"/>
      <c r="JWD11"/>
      <c r="JWE11"/>
      <c r="JWF11"/>
      <c r="JWG11"/>
      <c r="JWH11"/>
      <c r="JWI11"/>
      <c r="JWJ11"/>
      <c r="JWK11"/>
      <c r="JWL11"/>
      <c r="JWM11"/>
      <c r="JWN11"/>
      <c r="JWO11"/>
      <c r="JWP11"/>
      <c r="JWQ11"/>
      <c r="JWR11"/>
      <c r="JWS11"/>
      <c r="JWT11"/>
      <c r="JWU11"/>
      <c r="JWV11"/>
      <c r="JWW11"/>
      <c r="JWX11"/>
      <c r="JWY11"/>
      <c r="JWZ11"/>
      <c r="JXA11"/>
      <c r="JXB11"/>
      <c r="JXC11"/>
      <c r="JXD11"/>
      <c r="JXE11"/>
      <c r="JXF11"/>
      <c r="JXG11"/>
      <c r="JXH11"/>
      <c r="JXI11"/>
      <c r="JXJ11"/>
      <c r="JXK11"/>
      <c r="JXL11"/>
      <c r="JXM11"/>
      <c r="JXN11"/>
      <c r="JXO11"/>
      <c r="JXP11"/>
      <c r="JXQ11"/>
      <c r="JXR11"/>
      <c r="JXS11"/>
      <c r="JXT11"/>
      <c r="JXU11"/>
      <c r="JXV11"/>
      <c r="JXW11"/>
      <c r="JXX11"/>
      <c r="JXY11"/>
      <c r="JXZ11"/>
      <c r="JYA11"/>
      <c r="JYB11"/>
      <c r="JYC11"/>
      <c r="JYD11"/>
      <c r="JYE11"/>
      <c r="JYF11"/>
      <c r="JYG11"/>
      <c r="JYH11"/>
      <c r="JYI11"/>
      <c r="JYJ11"/>
      <c r="JYK11"/>
      <c r="JYL11"/>
      <c r="JYM11"/>
      <c r="JYN11"/>
      <c r="JYO11"/>
      <c r="JYP11"/>
      <c r="JYQ11"/>
      <c r="JYR11"/>
      <c r="JYS11"/>
      <c r="JYT11"/>
      <c r="JYU11"/>
      <c r="JYV11"/>
      <c r="JYW11"/>
      <c r="JYX11"/>
      <c r="JYY11"/>
      <c r="JYZ11"/>
      <c r="JZA11"/>
      <c r="JZB11"/>
      <c r="JZC11"/>
      <c r="JZD11"/>
      <c r="JZE11"/>
      <c r="JZF11"/>
      <c r="JZG11"/>
      <c r="JZH11"/>
      <c r="JZI11"/>
      <c r="JZJ11"/>
      <c r="JZK11"/>
      <c r="JZL11"/>
      <c r="JZM11"/>
      <c r="JZN11"/>
      <c r="JZO11"/>
      <c r="JZP11"/>
      <c r="JZQ11"/>
      <c r="JZR11"/>
      <c r="JZS11"/>
      <c r="JZT11"/>
      <c r="JZU11"/>
      <c r="JZV11"/>
      <c r="JZW11"/>
      <c r="JZX11"/>
      <c r="JZY11"/>
      <c r="JZZ11"/>
      <c r="KAA11"/>
      <c r="KAB11"/>
      <c r="KAC11"/>
      <c r="KAD11"/>
      <c r="KAE11"/>
      <c r="KAF11"/>
      <c r="KAG11"/>
      <c r="KAH11"/>
      <c r="KAI11"/>
      <c r="KAJ11"/>
      <c r="KAK11"/>
      <c r="KAL11"/>
      <c r="KAM11"/>
      <c r="KAN11"/>
      <c r="KAO11"/>
      <c r="KAP11"/>
      <c r="KAQ11"/>
      <c r="KAR11"/>
      <c r="KAS11"/>
      <c r="KAT11"/>
      <c r="KAU11"/>
      <c r="KAV11"/>
      <c r="KAW11"/>
      <c r="KAX11"/>
      <c r="KAY11"/>
      <c r="KAZ11"/>
      <c r="KBA11"/>
      <c r="KBB11"/>
      <c r="KBC11"/>
      <c r="KBD11"/>
      <c r="KBE11"/>
      <c r="KBF11"/>
      <c r="KBG11"/>
      <c r="KBH11"/>
      <c r="KBI11"/>
      <c r="KBJ11"/>
      <c r="KBK11"/>
      <c r="KBL11"/>
      <c r="KBM11"/>
      <c r="KBN11"/>
      <c r="KBO11"/>
      <c r="KBP11"/>
      <c r="KBQ11"/>
      <c r="KBR11"/>
      <c r="KBS11"/>
      <c r="KBT11"/>
      <c r="KBU11"/>
      <c r="KBV11"/>
      <c r="KBW11"/>
      <c r="KBX11"/>
      <c r="KBY11"/>
      <c r="KBZ11"/>
      <c r="KCA11"/>
      <c r="KCB11"/>
      <c r="KCC11"/>
      <c r="KCD11"/>
      <c r="KCE11"/>
      <c r="KCF11"/>
      <c r="KCG11"/>
      <c r="KCH11"/>
      <c r="KCI11"/>
      <c r="KCJ11"/>
      <c r="KCK11"/>
      <c r="KCL11"/>
      <c r="KCM11"/>
      <c r="KCN11"/>
      <c r="KCO11"/>
      <c r="KCP11"/>
      <c r="KCQ11"/>
      <c r="KCR11"/>
      <c r="KCS11"/>
      <c r="KCT11"/>
      <c r="KCU11"/>
      <c r="KCV11"/>
      <c r="KCW11"/>
      <c r="KCX11"/>
      <c r="KCY11"/>
      <c r="KCZ11"/>
      <c r="KDA11"/>
      <c r="KDB11"/>
      <c r="KDC11"/>
      <c r="KDD11"/>
      <c r="KDE11"/>
      <c r="KDF11"/>
      <c r="KDG11"/>
      <c r="KDH11"/>
      <c r="KDI11"/>
      <c r="KDJ11"/>
      <c r="KDK11"/>
      <c r="KDL11"/>
      <c r="KDM11"/>
      <c r="KDN11"/>
      <c r="KDO11"/>
      <c r="KDP11"/>
      <c r="KDQ11"/>
      <c r="KDR11"/>
      <c r="KDS11"/>
      <c r="KDT11"/>
      <c r="KDU11"/>
      <c r="KDV11"/>
      <c r="KDW11"/>
      <c r="KDX11"/>
      <c r="KDY11"/>
      <c r="KDZ11"/>
      <c r="KEA11"/>
      <c r="KEB11"/>
      <c r="KEC11"/>
      <c r="KED11"/>
      <c r="KEE11"/>
      <c r="KEF11"/>
      <c r="KEG11"/>
      <c r="KEH11"/>
      <c r="KEI11"/>
      <c r="KEJ11"/>
      <c r="KEK11"/>
      <c r="KEL11"/>
      <c r="KEM11"/>
      <c r="KEN11"/>
      <c r="KEO11"/>
      <c r="KEP11"/>
      <c r="KEQ11"/>
      <c r="KER11"/>
      <c r="KES11"/>
      <c r="KET11"/>
      <c r="KEU11"/>
      <c r="KEV11"/>
      <c r="KEW11"/>
      <c r="KEX11"/>
      <c r="KEY11"/>
      <c r="KEZ11"/>
      <c r="KFA11"/>
      <c r="KFB11"/>
      <c r="KFC11"/>
      <c r="KFD11"/>
      <c r="KFE11"/>
      <c r="KFF11"/>
      <c r="KFG11"/>
      <c r="KFH11"/>
      <c r="KFI11"/>
      <c r="KFJ11"/>
      <c r="KFK11"/>
      <c r="KFL11"/>
      <c r="KFM11"/>
      <c r="KFN11"/>
      <c r="KFO11"/>
      <c r="KFP11"/>
      <c r="KFQ11"/>
      <c r="KFR11"/>
      <c r="KFS11"/>
      <c r="KFT11"/>
      <c r="KFU11"/>
      <c r="KFV11"/>
      <c r="KFW11"/>
      <c r="KFX11"/>
      <c r="KFY11"/>
      <c r="KFZ11"/>
      <c r="KGA11"/>
      <c r="KGB11"/>
      <c r="KGC11"/>
      <c r="KGD11"/>
      <c r="KGE11"/>
      <c r="KGF11"/>
      <c r="KGG11"/>
      <c r="KGH11"/>
      <c r="KGI11"/>
      <c r="KGJ11"/>
      <c r="KGK11"/>
      <c r="KGL11"/>
      <c r="KGM11"/>
      <c r="KGN11"/>
      <c r="KGO11"/>
      <c r="KGP11"/>
      <c r="KGQ11"/>
      <c r="KGR11"/>
      <c r="KGS11"/>
      <c r="KGT11"/>
      <c r="KGU11"/>
      <c r="KGV11"/>
      <c r="KGW11"/>
      <c r="KGX11"/>
      <c r="KGY11"/>
      <c r="KGZ11"/>
      <c r="KHA11"/>
      <c r="KHB11"/>
      <c r="KHC11"/>
      <c r="KHD11"/>
      <c r="KHE11"/>
      <c r="KHF11"/>
      <c r="KHG11"/>
      <c r="KHH11"/>
      <c r="KHI11"/>
      <c r="KHJ11"/>
      <c r="KHK11"/>
      <c r="KHL11"/>
      <c r="KHM11"/>
      <c r="KHN11"/>
      <c r="KHO11"/>
      <c r="KHP11"/>
      <c r="KHQ11"/>
      <c r="KHR11"/>
      <c r="KHS11"/>
      <c r="KHT11"/>
      <c r="KHU11"/>
      <c r="KHV11"/>
      <c r="KHW11"/>
      <c r="KHX11"/>
      <c r="KHY11"/>
      <c r="KHZ11"/>
      <c r="KIA11"/>
      <c r="KIB11"/>
      <c r="KIC11"/>
      <c r="KID11"/>
      <c r="KIE11"/>
      <c r="KIF11"/>
      <c r="KIG11"/>
      <c r="KIH11"/>
      <c r="KII11"/>
      <c r="KIJ11"/>
      <c r="KIK11"/>
      <c r="KIL11"/>
      <c r="KIM11"/>
      <c r="KIN11"/>
      <c r="KIO11"/>
      <c r="KIP11"/>
      <c r="KIQ11"/>
      <c r="KIR11"/>
      <c r="KIS11"/>
      <c r="KIT11"/>
      <c r="KIU11"/>
      <c r="KIV11"/>
      <c r="KIW11"/>
      <c r="KIX11"/>
      <c r="KIY11"/>
      <c r="KIZ11"/>
      <c r="KJA11"/>
      <c r="KJB11"/>
      <c r="KJC11"/>
      <c r="KJD11"/>
      <c r="KJE11"/>
      <c r="KJF11"/>
      <c r="KJG11"/>
      <c r="KJH11"/>
      <c r="KJI11"/>
      <c r="KJJ11"/>
      <c r="KJK11"/>
      <c r="KJL11"/>
      <c r="KJM11"/>
      <c r="KJN11"/>
      <c r="KJO11"/>
      <c r="KJP11"/>
      <c r="KJQ11"/>
      <c r="KJR11"/>
      <c r="KJS11"/>
      <c r="KJT11"/>
      <c r="KJU11"/>
      <c r="KJV11"/>
      <c r="KJW11"/>
      <c r="KJX11"/>
      <c r="KJY11"/>
      <c r="KJZ11"/>
      <c r="KKA11"/>
      <c r="KKB11"/>
      <c r="KKC11"/>
      <c r="KKD11"/>
      <c r="KKE11"/>
      <c r="KKF11"/>
      <c r="KKG11"/>
      <c r="KKH11"/>
      <c r="KKI11"/>
      <c r="KKJ11"/>
      <c r="KKK11"/>
      <c r="KKL11"/>
      <c r="KKM11"/>
      <c r="KKN11"/>
      <c r="KKO11"/>
      <c r="KKP11"/>
      <c r="KKQ11"/>
      <c r="KKR11"/>
      <c r="KKS11"/>
      <c r="KKT11"/>
      <c r="KKU11"/>
      <c r="KKV11"/>
      <c r="KKW11"/>
      <c r="KKX11"/>
      <c r="KKY11"/>
      <c r="KKZ11"/>
      <c r="KLA11"/>
      <c r="KLB11"/>
      <c r="KLC11"/>
      <c r="KLD11"/>
      <c r="KLE11"/>
      <c r="KLF11"/>
      <c r="KLG11"/>
      <c r="KLH11"/>
      <c r="KLI11"/>
      <c r="KLJ11"/>
      <c r="KLK11"/>
      <c r="KLL11"/>
      <c r="KLM11"/>
      <c r="KLN11"/>
      <c r="KLO11"/>
      <c r="KLP11"/>
      <c r="KLQ11"/>
      <c r="KLR11"/>
      <c r="KLS11"/>
      <c r="KLT11"/>
      <c r="KLU11"/>
      <c r="KLV11"/>
      <c r="KLW11"/>
      <c r="KLX11"/>
      <c r="KLY11"/>
      <c r="KLZ11"/>
      <c r="KMA11"/>
      <c r="KMB11"/>
      <c r="KMC11"/>
      <c r="KMD11"/>
      <c r="KME11"/>
      <c r="KMF11"/>
      <c r="KMG11"/>
      <c r="KMH11"/>
      <c r="KMI11"/>
      <c r="KMJ11"/>
      <c r="KMK11"/>
      <c r="KML11"/>
      <c r="KMM11"/>
      <c r="KMN11"/>
      <c r="KMO11"/>
      <c r="KMP11"/>
      <c r="KMQ11"/>
      <c r="KMR11"/>
      <c r="KMS11"/>
      <c r="KMT11"/>
      <c r="KMU11"/>
      <c r="KMV11"/>
      <c r="KMW11"/>
      <c r="KMX11"/>
      <c r="KMY11"/>
      <c r="KMZ11"/>
      <c r="KNA11"/>
      <c r="KNB11"/>
      <c r="KNC11"/>
      <c r="KND11"/>
      <c r="KNE11"/>
      <c r="KNF11"/>
      <c r="KNG11"/>
      <c r="KNH11"/>
      <c r="KNI11"/>
      <c r="KNJ11"/>
      <c r="KNK11"/>
      <c r="KNL11"/>
      <c r="KNM11"/>
      <c r="KNN11"/>
      <c r="KNO11"/>
      <c r="KNP11"/>
      <c r="KNQ11"/>
      <c r="KNR11"/>
      <c r="KNS11"/>
      <c r="KNT11"/>
      <c r="KNU11"/>
      <c r="KNV11"/>
      <c r="KNW11"/>
      <c r="KNX11"/>
      <c r="KNY11"/>
      <c r="KNZ11"/>
      <c r="KOA11"/>
      <c r="KOB11"/>
      <c r="KOC11"/>
      <c r="KOD11"/>
      <c r="KOE11"/>
      <c r="KOF11"/>
      <c r="KOG11"/>
      <c r="KOH11"/>
      <c r="KOI11"/>
      <c r="KOJ11"/>
      <c r="KOK11"/>
      <c r="KOL11"/>
      <c r="KOM11"/>
      <c r="KON11"/>
      <c r="KOO11"/>
      <c r="KOP11"/>
      <c r="KOQ11"/>
      <c r="KOR11"/>
      <c r="KOS11"/>
      <c r="KOT11"/>
      <c r="KOU11"/>
      <c r="KOV11"/>
      <c r="KOW11"/>
      <c r="KOX11"/>
      <c r="KOY11"/>
      <c r="KOZ11"/>
      <c r="KPA11"/>
      <c r="KPB11"/>
      <c r="KPC11"/>
      <c r="KPD11"/>
      <c r="KPE11"/>
      <c r="KPF11"/>
      <c r="KPG11"/>
      <c r="KPH11"/>
      <c r="KPI11"/>
      <c r="KPJ11"/>
      <c r="KPK11"/>
      <c r="KPL11"/>
      <c r="KPM11"/>
      <c r="KPN11"/>
      <c r="KPO11"/>
      <c r="KPP11"/>
      <c r="KPQ11"/>
      <c r="KPR11"/>
      <c r="KPS11"/>
      <c r="KPT11"/>
      <c r="KPU11"/>
      <c r="KPV11"/>
      <c r="KPW11"/>
      <c r="KPX11"/>
      <c r="KPY11"/>
      <c r="KPZ11"/>
      <c r="KQA11"/>
      <c r="KQB11"/>
      <c r="KQC11"/>
      <c r="KQD11"/>
      <c r="KQE11"/>
      <c r="KQF11"/>
      <c r="KQG11"/>
      <c r="KQH11"/>
      <c r="KQI11"/>
      <c r="KQJ11"/>
      <c r="KQK11"/>
      <c r="KQL11"/>
      <c r="KQM11"/>
      <c r="KQN11"/>
      <c r="KQO11"/>
      <c r="KQP11"/>
      <c r="KQQ11"/>
      <c r="KQR11"/>
      <c r="KQS11"/>
      <c r="KQT11"/>
      <c r="KQU11"/>
      <c r="KQV11"/>
      <c r="KQW11"/>
      <c r="KQX11"/>
      <c r="KQY11"/>
      <c r="KQZ11"/>
      <c r="KRA11"/>
      <c r="KRB11"/>
      <c r="KRC11"/>
      <c r="KRD11"/>
      <c r="KRE11"/>
      <c r="KRF11"/>
      <c r="KRG11"/>
      <c r="KRH11"/>
      <c r="KRI11"/>
      <c r="KRJ11"/>
      <c r="KRK11"/>
      <c r="KRL11"/>
      <c r="KRM11"/>
      <c r="KRN11"/>
      <c r="KRO11"/>
      <c r="KRP11"/>
      <c r="KRQ11"/>
      <c r="KRR11"/>
      <c r="KRS11"/>
      <c r="KRT11"/>
      <c r="KRU11"/>
      <c r="KRV11"/>
      <c r="KRW11"/>
      <c r="KRX11"/>
      <c r="KRY11"/>
      <c r="KRZ11"/>
      <c r="KSA11"/>
      <c r="KSB11"/>
      <c r="KSC11"/>
      <c r="KSD11"/>
      <c r="KSE11"/>
      <c r="KSF11"/>
      <c r="KSG11"/>
      <c r="KSH11"/>
      <c r="KSI11"/>
      <c r="KSJ11"/>
      <c r="KSK11"/>
      <c r="KSL11"/>
      <c r="KSM11"/>
      <c r="KSN11"/>
      <c r="KSO11"/>
      <c r="KSP11"/>
      <c r="KSQ11"/>
      <c r="KSR11"/>
      <c r="KSS11"/>
      <c r="KST11"/>
      <c r="KSU11"/>
      <c r="KSV11"/>
      <c r="KSW11"/>
      <c r="KSX11"/>
      <c r="KSY11"/>
      <c r="KSZ11"/>
      <c r="KTA11"/>
      <c r="KTB11"/>
      <c r="KTC11"/>
      <c r="KTD11"/>
      <c r="KTE11"/>
      <c r="KTF11"/>
      <c r="KTG11"/>
      <c r="KTH11"/>
      <c r="KTI11"/>
      <c r="KTJ11"/>
      <c r="KTK11"/>
      <c r="KTL11"/>
      <c r="KTM11"/>
      <c r="KTN11"/>
      <c r="KTO11"/>
      <c r="KTP11"/>
      <c r="KTQ11"/>
      <c r="KTR11"/>
      <c r="KTS11"/>
      <c r="KTT11"/>
      <c r="KTU11"/>
      <c r="KTV11"/>
      <c r="KTW11"/>
      <c r="KTX11"/>
      <c r="KTY11"/>
      <c r="KTZ11"/>
      <c r="KUA11"/>
      <c r="KUB11"/>
      <c r="KUC11"/>
      <c r="KUD11"/>
      <c r="KUE11"/>
      <c r="KUF11"/>
      <c r="KUG11"/>
      <c r="KUH11"/>
      <c r="KUI11"/>
      <c r="KUJ11"/>
      <c r="KUK11"/>
      <c r="KUL11"/>
      <c r="KUM11"/>
      <c r="KUN11"/>
      <c r="KUO11"/>
      <c r="KUP11"/>
      <c r="KUQ11"/>
      <c r="KUR11"/>
      <c r="KUS11"/>
      <c r="KUT11"/>
      <c r="KUU11"/>
      <c r="KUV11"/>
      <c r="KUW11"/>
      <c r="KUX11"/>
      <c r="KUY11"/>
      <c r="KUZ11"/>
      <c r="KVA11"/>
      <c r="KVB11"/>
      <c r="KVC11"/>
      <c r="KVD11"/>
      <c r="KVE11"/>
      <c r="KVF11"/>
      <c r="KVG11"/>
      <c r="KVH11"/>
      <c r="KVI11"/>
      <c r="KVJ11"/>
      <c r="KVK11"/>
      <c r="KVL11"/>
      <c r="KVM11"/>
      <c r="KVN11"/>
      <c r="KVO11"/>
      <c r="KVP11"/>
      <c r="KVQ11"/>
      <c r="KVR11"/>
      <c r="KVS11"/>
      <c r="KVT11"/>
      <c r="KVU11"/>
      <c r="KVV11"/>
      <c r="KVW11"/>
      <c r="KVX11"/>
      <c r="KVY11"/>
      <c r="KVZ11"/>
      <c r="KWA11"/>
      <c r="KWB11"/>
      <c r="KWC11"/>
      <c r="KWD11"/>
      <c r="KWE11"/>
      <c r="KWF11"/>
      <c r="KWG11"/>
      <c r="KWH11"/>
      <c r="KWI11"/>
      <c r="KWJ11"/>
      <c r="KWK11"/>
      <c r="KWL11"/>
      <c r="KWM11"/>
      <c r="KWN11"/>
      <c r="KWO11"/>
      <c r="KWP11"/>
      <c r="KWQ11"/>
      <c r="KWR11"/>
      <c r="KWS11"/>
      <c r="KWT11"/>
      <c r="KWU11"/>
      <c r="KWV11"/>
      <c r="KWW11"/>
      <c r="KWX11"/>
      <c r="KWY11"/>
      <c r="KWZ11"/>
      <c r="KXA11"/>
      <c r="KXB11"/>
      <c r="KXC11"/>
      <c r="KXD11"/>
      <c r="KXE11"/>
      <c r="KXF11"/>
      <c r="KXG11"/>
      <c r="KXH11"/>
      <c r="KXI11"/>
      <c r="KXJ11"/>
      <c r="KXK11"/>
      <c r="KXL11"/>
      <c r="KXM11"/>
      <c r="KXN11"/>
      <c r="KXO11"/>
      <c r="KXP11"/>
      <c r="KXQ11"/>
      <c r="KXR11"/>
      <c r="KXS11"/>
      <c r="KXT11"/>
      <c r="KXU11"/>
      <c r="KXV11"/>
      <c r="KXW11"/>
      <c r="KXX11"/>
      <c r="KXY11"/>
      <c r="KXZ11"/>
      <c r="KYA11"/>
      <c r="KYB11"/>
      <c r="KYC11"/>
      <c r="KYD11"/>
      <c r="KYE11"/>
      <c r="KYF11"/>
      <c r="KYG11"/>
      <c r="KYH11"/>
      <c r="KYI11"/>
      <c r="KYJ11"/>
      <c r="KYK11"/>
      <c r="KYL11"/>
      <c r="KYM11"/>
      <c r="KYN11"/>
      <c r="KYO11"/>
      <c r="KYP11"/>
      <c r="KYQ11"/>
      <c r="KYR11"/>
      <c r="KYS11"/>
      <c r="KYT11"/>
      <c r="KYU11"/>
      <c r="KYV11"/>
      <c r="KYW11"/>
      <c r="KYX11"/>
      <c r="KYY11"/>
      <c r="KYZ11"/>
      <c r="KZA11"/>
      <c r="KZB11"/>
      <c r="KZC11"/>
      <c r="KZD11"/>
      <c r="KZE11"/>
      <c r="KZF11"/>
      <c r="KZG11"/>
      <c r="KZH11"/>
      <c r="KZI11"/>
      <c r="KZJ11"/>
      <c r="KZK11"/>
      <c r="KZL11"/>
      <c r="KZM11"/>
      <c r="KZN11"/>
      <c r="KZO11"/>
      <c r="KZP11"/>
      <c r="KZQ11"/>
      <c r="KZR11"/>
      <c r="KZS11"/>
      <c r="KZT11"/>
      <c r="KZU11"/>
      <c r="KZV11"/>
      <c r="KZW11"/>
      <c r="KZX11"/>
      <c r="KZY11"/>
      <c r="KZZ11"/>
      <c r="LAA11"/>
      <c r="LAB11"/>
      <c r="LAC11"/>
      <c r="LAD11"/>
      <c r="LAE11"/>
      <c r="LAF11"/>
      <c r="LAG11"/>
      <c r="LAH11"/>
      <c r="LAI11"/>
      <c r="LAJ11"/>
      <c r="LAK11"/>
      <c r="LAL11"/>
      <c r="LAM11"/>
      <c r="LAN11"/>
      <c r="LAO11"/>
      <c r="LAP11"/>
      <c r="LAQ11"/>
      <c r="LAR11"/>
      <c r="LAS11"/>
      <c r="LAT11"/>
      <c r="LAU11"/>
      <c r="LAV11"/>
      <c r="LAW11"/>
      <c r="LAX11"/>
      <c r="LAY11"/>
      <c r="LAZ11"/>
      <c r="LBA11"/>
      <c r="LBB11"/>
      <c r="LBC11"/>
      <c r="LBD11"/>
      <c r="LBE11"/>
      <c r="LBF11"/>
      <c r="LBG11"/>
      <c r="LBH11"/>
      <c r="LBI11"/>
      <c r="LBJ11"/>
      <c r="LBK11"/>
      <c r="LBL11"/>
      <c r="LBM11"/>
      <c r="LBN11"/>
      <c r="LBO11"/>
      <c r="LBP11"/>
      <c r="LBQ11"/>
      <c r="LBR11"/>
      <c r="LBS11"/>
      <c r="LBT11"/>
      <c r="LBU11"/>
      <c r="LBV11"/>
      <c r="LBW11"/>
      <c r="LBX11"/>
      <c r="LBY11"/>
      <c r="LBZ11"/>
      <c r="LCA11"/>
      <c r="LCB11"/>
      <c r="LCC11"/>
      <c r="LCD11"/>
      <c r="LCE11"/>
      <c r="LCF11"/>
      <c r="LCG11"/>
      <c r="LCH11"/>
      <c r="LCI11"/>
      <c r="LCJ11"/>
      <c r="LCK11"/>
      <c r="LCL11"/>
      <c r="LCM11"/>
      <c r="LCN11"/>
      <c r="LCO11"/>
      <c r="LCP11"/>
      <c r="LCQ11"/>
      <c r="LCR11"/>
      <c r="LCS11"/>
      <c r="LCT11"/>
      <c r="LCU11"/>
      <c r="LCV11"/>
      <c r="LCW11"/>
      <c r="LCX11"/>
      <c r="LCY11"/>
      <c r="LCZ11"/>
      <c r="LDA11"/>
      <c r="LDB11"/>
      <c r="LDC11"/>
      <c r="LDD11"/>
      <c r="LDE11"/>
      <c r="LDF11"/>
      <c r="LDG11"/>
      <c r="LDH11"/>
      <c r="LDI11"/>
      <c r="LDJ11"/>
      <c r="LDK11"/>
      <c r="LDL11"/>
      <c r="LDM11"/>
      <c r="LDN11"/>
      <c r="LDO11"/>
      <c r="LDP11"/>
      <c r="LDQ11"/>
      <c r="LDR11"/>
      <c r="LDS11"/>
      <c r="LDT11"/>
      <c r="LDU11"/>
      <c r="LDV11"/>
      <c r="LDW11"/>
      <c r="LDX11"/>
      <c r="LDY11"/>
      <c r="LDZ11"/>
      <c r="LEA11"/>
      <c r="LEB11"/>
      <c r="LEC11"/>
      <c r="LED11"/>
      <c r="LEE11"/>
      <c r="LEF11"/>
      <c r="LEG11"/>
      <c r="LEH11"/>
      <c r="LEI11"/>
      <c r="LEJ11"/>
      <c r="LEK11"/>
      <c r="LEL11"/>
      <c r="LEM11"/>
      <c r="LEN11"/>
      <c r="LEO11"/>
      <c r="LEP11"/>
      <c r="LEQ11"/>
      <c r="LER11"/>
      <c r="LES11"/>
      <c r="LET11"/>
      <c r="LEU11"/>
      <c r="LEV11"/>
      <c r="LEW11"/>
      <c r="LEX11"/>
      <c r="LEY11"/>
      <c r="LEZ11"/>
      <c r="LFA11"/>
      <c r="LFB11"/>
      <c r="LFC11"/>
      <c r="LFD11"/>
      <c r="LFE11"/>
      <c r="LFF11"/>
      <c r="LFG11"/>
      <c r="LFH11"/>
      <c r="LFI11"/>
      <c r="LFJ11"/>
      <c r="LFK11"/>
      <c r="LFL11"/>
      <c r="LFM11"/>
      <c r="LFN11"/>
      <c r="LFO11"/>
      <c r="LFP11"/>
      <c r="LFQ11"/>
      <c r="LFR11"/>
      <c r="LFS11"/>
      <c r="LFT11"/>
      <c r="LFU11"/>
      <c r="LFV11"/>
      <c r="LFW11"/>
      <c r="LFX11"/>
      <c r="LFY11"/>
      <c r="LFZ11"/>
      <c r="LGA11"/>
      <c r="LGB11"/>
      <c r="LGC11"/>
      <c r="LGD11"/>
      <c r="LGE11"/>
      <c r="LGF11"/>
      <c r="LGG11"/>
      <c r="LGH11"/>
      <c r="LGI11"/>
      <c r="LGJ11"/>
      <c r="LGK11"/>
      <c r="LGL11"/>
      <c r="LGM11"/>
      <c r="LGN11"/>
      <c r="LGO11"/>
      <c r="LGP11"/>
      <c r="LGQ11"/>
      <c r="LGR11"/>
      <c r="LGS11"/>
      <c r="LGT11"/>
      <c r="LGU11"/>
      <c r="LGV11"/>
      <c r="LGW11"/>
      <c r="LGX11"/>
      <c r="LGY11"/>
      <c r="LGZ11"/>
      <c r="LHA11"/>
      <c r="LHB11"/>
      <c r="LHC11"/>
      <c r="LHD11"/>
      <c r="LHE11"/>
      <c r="LHF11"/>
      <c r="LHG11"/>
      <c r="LHH11"/>
      <c r="LHI11"/>
      <c r="LHJ11"/>
      <c r="LHK11"/>
      <c r="LHL11"/>
      <c r="LHM11"/>
      <c r="LHN11"/>
      <c r="LHO11"/>
      <c r="LHP11"/>
      <c r="LHQ11"/>
      <c r="LHR11"/>
      <c r="LHS11"/>
      <c r="LHT11"/>
      <c r="LHU11"/>
      <c r="LHV11"/>
      <c r="LHW11"/>
      <c r="LHX11"/>
      <c r="LHY11"/>
      <c r="LHZ11"/>
      <c r="LIA11"/>
      <c r="LIB11"/>
      <c r="LIC11"/>
      <c r="LID11"/>
      <c r="LIE11"/>
      <c r="LIF11"/>
      <c r="LIG11"/>
      <c r="LIH11"/>
      <c r="LII11"/>
      <c r="LIJ11"/>
      <c r="LIK11"/>
      <c r="LIL11"/>
      <c r="LIM11"/>
      <c r="LIN11"/>
      <c r="LIO11"/>
      <c r="LIP11"/>
      <c r="LIQ11"/>
      <c r="LIR11"/>
      <c r="LIS11"/>
      <c r="LIT11"/>
      <c r="LIU11"/>
      <c r="LIV11"/>
      <c r="LIW11"/>
      <c r="LIX11"/>
      <c r="LIY11"/>
      <c r="LIZ11"/>
      <c r="LJA11"/>
      <c r="LJB11"/>
      <c r="LJC11"/>
      <c r="LJD11"/>
      <c r="LJE11"/>
      <c r="LJF11"/>
      <c r="LJG11"/>
      <c r="LJH11"/>
      <c r="LJI11"/>
      <c r="LJJ11"/>
      <c r="LJK11"/>
      <c r="LJL11"/>
      <c r="LJM11"/>
      <c r="LJN11"/>
      <c r="LJO11"/>
      <c r="LJP11"/>
      <c r="LJQ11"/>
      <c r="LJR11"/>
      <c r="LJS11"/>
      <c r="LJT11"/>
      <c r="LJU11"/>
      <c r="LJV11"/>
      <c r="LJW11"/>
      <c r="LJX11"/>
      <c r="LJY11"/>
      <c r="LJZ11"/>
      <c r="LKA11"/>
      <c r="LKB11"/>
      <c r="LKC11"/>
      <c r="LKD11"/>
      <c r="LKE11"/>
      <c r="LKF11"/>
      <c r="LKG11"/>
      <c r="LKH11"/>
      <c r="LKI11"/>
      <c r="LKJ11"/>
      <c r="LKK11"/>
      <c r="LKL11"/>
      <c r="LKM11"/>
      <c r="LKN11"/>
      <c r="LKO11"/>
      <c r="LKP11"/>
      <c r="LKQ11"/>
      <c r="LKR11"/>
      <c r="LKS11"/>
      <c r="LKT11"/>
      <c r="LKU11"/>
      <c r="LKV11"/>
      <c r="LKW11"/>
      <c r="LKX11"/>
      <c r="LKY11"/>
      <c r="LKZ11"/>
      <c r="LLA11"/>
      <c r="LLB11"/>
      <c r="LLC11"/>
      <c r="LLD11"/>
      <c r="LLE11"/>
      <c r="LLF11"/>
      <c r="LLG11"/>
      <c r="LLH11"/>
      <c r="LLI11"/>
      <c r="LLJ11"/>
      <c r="LLK11"/>
      <c r="LLL11"/>
      <c r="LLM11"/>
      <c r="LLN11"/>
      <c r="LLO11"/>
      <c r="LLP11"/>
      <c r="LLQ11"/>
      <c r="LLR11"/>
      <c r="LLS11"/>
      <c r="LLT11"/>
      <c r="LLU11"/>
      <c r="LLV11"/>
      <c r="LLW11"/>
      <c r="LLX11"/>
      <c r="LLY11"/>
      <c r="LLZ11"/>
      <c r="LMA11"/>
      <c r="LMB11"/>
      <c r="LMC11"/>
      <c r="LMD11"/>
      <c r="LME11"/>
      <c r="LMF11"/>
      <c r="LMG11"/>
      <c r="LMH11"/>
      <c r="LMI11"/>
      <c r="LMJ11"/>
      <c r="LMK11"/>
      <c r="LML11"/>
      <c r="LMM11"/>
      <c r="LMN11"/>
      <c r="LMO11"/>
      <c r="LMP11"/>
      <c r="LMQ11"/>
      <c r="LMR11"/>
      <c r="LMS11"/>
      <c r="LMT11"/>
      <c r="LMU11"/>
      <c r="LMV11"/>
      <c r="LMW11"/>
      <c r="LMX11"/>
      <c r="LMY11"/>
      <c r="LMZ11"/>
      <c r="LNA11"/>
      <c r="LNB11"/>
      <c r="LNC11"/>
      <c r="LND11"/>
      <c r="LNE11"/>
      <c r="LNF11"/>
      <c r="LNG11"/>
      <c r="LNH11"/>
      <c r="LNI11"/>
      <c r="LNJ11"/>
      <c r="LNK11"/>
      <c r="LNL11"/>
      <c r="LNM11"/>
      <c r="LNN11"/>
      <c r="LNO11"/>
      <c r="LNP11"/>
      <c r="LNQ11"/>
      <c r="LNR11"/>
      <c r="LNS11"/>
      <c r="LNT11"/>
      <c r="LNU11"/>
      <c r="LNV11"/>
      <c r="LNW11"/>
      <c r="LNX11"/>
      <c r="LNY11"/>
      <c r="LNZ11"/>
      <c r="LOA11"/>
      <c r="LOB11"/>
      <c r="LOC11"/>
      <c r="LOD11"/>
      <c r="LOE11"/>
      <c r="LOF11"/>
      <c r="LOG11"/>
      <c r="LOH11"/>
      <c r="LOI11"/>
      <c r="LOJ11"/>
      <c r="LOK11"/>
      <c r="LOL11"/>
      <c r="LOM11"/>
      <c r="LON11"/>
      <c r="LOO11"/>
      <c r="LOP11"/>
      <c r="LOQ11"/>
      <c r="LOR11"/>
      <c r="LOS11"/>
      <c r="LOT11"/>
      <c r="LOU11"/>
      <c r="LOV11"/>
      <c r="LOW11"/>
      <c r="LOX11"/>
      <c r="LOY11"/>
      <c r="LOZ11"/>
      <c r="LPA11"/>
      <c r="LPB11"/>
      <c r="LPC11"/>
      <c r="LPD11"/>
      <c r="LPE11"/>
      <c r="LPF11"/>
      <c r="LPG11"/>
      <c r="LPH11"/>
      <c r="LPI11"/>
      <c r="LPJ11"/>
      <c r="LPK11"/>
      <c r="LPL11"/>
      <c r="LPM11"/>
      <c r="LPN11"/>
      <c r="LPO11"/>
      <c r="LPP11"/>
      <c r="LPQ11"/>
      <c r="LPR11"/>
      <c r="LPS11"/>
      <c r="LPT11"/>
      <c r="LPU11"/>
      <c r="LPV11"/>
      <c r="LPW11"/>
      <c r="LPX11"/>
      <c r="LPY11"/>
      <c r="LPZ11"/>
      <c r="LQA11"/>
      <c r="LQB11"/>
      <c r="LQC11"/>
      <c r="LQD11"/>
      <c r="LQE11"/>
      <c r="LQF11"/>
      <c r="LQG11"/>
      <c r="LQH11"/>
      <c r="LQI11"/>
      <c r="LQJ11"/>
      <c r="LQK11"/>
      <c r="LQL11"/>
      <c r="LQM11"/>
      <c r="LQN11"/>
      <c r="LQO11"/>
      <c r="LQP11"/>
      <c r="LQQ11"/>
      <c r="LQR11"/>
      <c r="LQS11"/>
      <c r="LQT11"/>
      <c r="LQU11"/>
      <c r="LQV11"/>
      <c r="LQW11"/>
      <c r="LQX11"/>
      <c r="LQY11"/>
      <c r="LQZ11"/>
      <c r="LRA11"/>
      <c r="LRB11"/>
      <c r="LRC11"/>
      <c r="LRD11"/>
      <c r="LRE11"/>
      <c r="LRF11"/>
      <c r="LRG11"/>
      <c r="LRH11"/>
      <c r="LRI11"/>
      <c r="LRJ11"/>
      <c r="LRK11"/>
      <c r="LRL11"/>
      <c r="LRM11"/>
      <c r="LRN11"/>
      <c r="LRO11"/>
      <c r="LRP11"/>
      <c r="LRQ11"/>
      <c r="LRR11"/>
      <c r="LRS11"/>
      <c r="LRT11"/>
      <c r="LRU11"/>
      <c r="LRV11"/>
      <c r="LRW11"/>
      <c r="LRX11"/>
      <c r="LRY11"/>
      <c r="LRZ11"/>
      <c r="LSA11"/>
      <c r="LSB11"/>
      <c r="LSC11"/>
      <c r="LSD11"/>
      <c r="LSE11"/>
      <c r="LSF11"/>
      <c r="LSG11"/>
      <c r="LSH11"/>
      <c r="LSI11"/>
      <c r="LSJ11"/>
      <c r="LSK11"/>
      <c r="LSL11"/>
      <c r="LSM11"/>
      <c r="LSN11"/>
      <c r="LSO11"/>
      <c r="LSP11"/>
      <c r="LSQ11"/>
      <c r="LSR11"/>
      <c r="LSS11"/>
      <c r="LST11"/>
      <c r="LSU11"/>
      <c r="LSV11"/>
      <c r="LSW11"/>
      <c r="LSX11"/>
      <c r="LSY11"/>
      <c r="LSZ11"/>
      <c r="LTA11"/>
      <c r="LTB11"/>
      <c r="LTC11"/>
      <c r="LTD11"/>
      <c r="LTE11"/>
      <c r="LTF11"/>
      <c r="LTG11"/>
      <c r="LTH11"/>
      <c r="LTI11"/>
      <c r="LTJ11"/>
      <c r="LTK11"/>
      <c r="LTL11"/>
      <c r="LTM11"/>
      <c r="LTN11"/>
      <c r="LTO11"/>
      <c r="LTP11"/>
      <c r="LTQ11"/>
      <c r="LTR11"/>
      <c r="LTS11"/>
      <c r="LTT11"/>
      <c r="LTU11"/>
      <c r="LTV11"/>
      <c r="LTW11"/>
      <c r="LTX11"/>
      <c r="LTY11"/>
      <c r="LTZ11"/>
      <c r="LUA11"/>
      <c r="LUB11"/>
      <c r="LUC11"/>
      <c r="LUD11"/>
      <c r="LUE11"/>
      <c r="LUF11"/>
      <c r="LUG11"/>
      <c r="LUH11"/>
      <c r="LUI11"/>
      <c r="LUJ11"/>
      <c r="LUK11"/>
      <c r="LUL11"/>
      <c r="LUM11"/>
      <c r="LUN11"/>
      <c r="LUO11"/>
      <c r="LUP11"/>
      <c r="LUQ11"/>
      <c r="LUR11"/>
      <c r="LUS11"/>
      <c r="LUT11"/>
      <c r="LUU11"/>
      <c r="LUV11"/>
      <c r="LUW11"/>
      <c r="LUX11"/>
      <c r="LUY11"/>
      <c r="LUZ11"/>
      <c r="LVA11"/>
      <c r="LVB11"/>
      <c r="LVC11"/>
      <c r="LVD11"/>
      <c r="LVE11"/>
      <c r="LVF11"/>
      <c r="LVG11"/>
      <c r="LVH11"/>
      <c r="LVI11"/>
      <c r="LVJ11"/>
      <c r="LVK11"/>
      <c r="LVL11"/>
      <c r="LVM11"/>
      <c r="LVN11"/>
      <c r="LVO11"/>
      <c r="LVP11"/>
      <c r="LVQ11"/>
      <c r="LVR11"/>
      <c r="LVS11"/>
      <c r="LVT11"/>
      <c r="LVU11"/>
      <c r="LVV11"/>
      <c r="LVW11"/>
      <c r="LVX11"/>
      <c r="LVY11"/>
      <c r="LVZ11"/>
      <c r="LWA11"/>
      <c r="LWB11"/>
      <c r="LWC11"/>
      <c r="LWD11"/>
      <c r="LWE11"/>
      <c r="LWF11"/>
      <c r="LWG11"/>
      <c r="LWH11"/>
      <c r="LWI11"/>
      <c r="LWJ11"/>
      <c r="LWK11"/>
      <c r="LWL11"/>
      <c r="LWM11"/>
      <c r="LWN11"/>
      <c r="LWO11"/>
      <c r="LWP11"/>
      <c r="LWQ11"/>
      <c r="LWR11"/>
      <c r="LWS11"/>
      <c r="LWT11"/>
      <c r="LWU11"/>
      <c r="LWV11"/>
      <c r="LWW11"/>
      <c r="LWX11"/>
      <c r="LWY11"/>
      <c r="LWZ11"/>
      <c r="LXA11"/>
      <c r="LXB11"/>
      <c r="LXC11"/>
      <c r="LXD11"/>
      <c r="LXE11"/>
      <c r="LXF11"/>
      <c r="LXG11"/>
      <c r="LXH11"/>
      <c r="LXI11"/>
      <c r="LXJ11"/>
      <c r="LXK11"/>
      <c r="LXL11"/>
      <c r="LXM11"/>
      <c r="LXN11"/>
      <c r="LXO11"/>
      <c r="LXP11"/>
      <c r="LXQ11"/>
      <c r="LXR11"/>
      <c r="LXS11"/>
      <c r="LXT11"/>
      <c r="LXU11"/>
      <c r="LXV11"/>
      <c r="LXW11"/>
      <c r="LXX11"/>
      <c r="LXY11"/>
      <c r="LXZ11"/>
      <c r="LYA11"/>
      <c r="LYB11"/>
      <c r="LYC11"/>
      <c r="LYD11"/>
      <c r="LYE11"/>
      <c r="LYF11"/>
      <c r="LYG11"/>
      <c r="LYH11"/>
      <c r="LYI11"/>
      <c r="LYJ11"/>
      <c r="LYK11"/>
      <c r="LYL11"/>
      <c r="LYM11"/>
      <c r="LYN11"/>
      <c r="LYO11"/>
      <c r="LYP11"/>
      <c r="LYQ11"/>
      <c r="LYR11"/>
      <c r="LYS11"/>
      <c r="LYT11"/>
      <c r="LYU11"/>
      <c r="LYV11"/>
      <c r="LYW11"/>
      <c r="LYX11"/>
      <c r="LYY11"/>
      <c r="LYZ11"/>
      <c r="LZA11"/>
      <c r="LZB11"/>
      <c r="LZC11"/>
      <c r="LZD11"/>
      <c r="LZE11"/>
      <c r="LZF11"/>
      <c r="LZG11"/>
      <c r="LZH11"/>
      <c r="LZI11"/>
      <c r="LZJ11"/>
      <c r="LZK11"/>
      <c r="LZL11"/>
      <c r="LZM11"/>
      <c r="LZN11"/>
      <c r="LZO11"/>
      <c r="LZP11"/>
      <c r="LZQ11"/>
      <c r="LZR11"/>
      <c r="LZS11"/>
      <c r="LZT11"/>
      <c r="LZU11"/>
      <c r="LZV11"/>
      <c r="LZW11"/>
      <c r="LZX11"/>
      <c r="LZY11"/>
      <c r="LZZ11"/>
      <c r="MAA11"/>
      <c r="MAB11"/>
      <c r="MAC11"/>
      <c r="MAD11"/>
      <c r="MAE11"/>
      <c r="MAF11"/>
      <c r="MAG11"/>
      <c r="MAH11"/>
      <c r="MAI11"/>
      <c r="MAJ11"/>
      <c r="MAK11"/>
      <c r="MAL11"/>
      <c r="MAM11"/>
      <c r="MAN11"/>
      <c r="MAO11"/>
      <c r="MAP11"/>
      <c r="MAQ11"/>
      <c r="MAR11"/>
      <c r="MAS11"/>
      <c r="MAT11"/>
      <c r="MAU11"/>
      <c r="MAV11"/>
      <c r="MAW11"/>
      <c r="MAX11"/>
      <c r="MAY11"/>
      <c r="MAZ11"/>
      <c r="MBA11"/>
      <c r="MBB11"/>
      <c r="MBC11"/>
      <c r="MBD11"/>
      <c r="MBE11"/>
      <c r="MBF11"/>
      <c r="MBG11"/>
      <c r="MBH11"/>
      <c r="MBI11"/>
      <c r="MBJ11"/>
      <c r="MBK11"/>
      <c r="MBL11"/>
      <c r="MBM11"/>
      <c r="MBN11"/>
      <c r="MBO11"/>
      <c r="MBP11"/>
      <c r="MBQ11"/>
      <c r="MBR11"/>
      <c r="MBS11"/>
      <c r="MBT11"/>
      <c r="MBU11"/>
      <c r="MBV11"/>
      <c r="MBW11"/>
      <c r="MBX11"/>
      <c r="MBY11"/>
      <c r="MBZ11"/>
      <c r="MCA11"/>
      <c r="MCB11"/>
      <c r="MCC11"/>
      <c r="MCD11"/>
      <c r="MCE11"/>
      <c r="MCF11"/>
      <c r="MCG11"/>
      <c r="MCH11"/>
      <c r="MCI11"/>
      <c r="MCJ11"/>
      <c r="MCK11"/>
      <c r="MCL11"/>
      <c r="MCM11"/>
      <c r="MCN11"/>
      <c r="MCO11"/>
      <c r="MCP11"/>
      <c r="MCQ11"/>
      <c r="MCR11"/>
      <c r="MCS11"/>
      <c r="MCT11"/>
      <c r="MCU11"/>
      <c r="MCV11"/>
      <c r="MCW11"/>
      <c r="MCX11"/>
      <c r="MCY11"/>
      <c r="MCZ11"/>
      <c r="MDA11"/>
      <c r="MDB11"/>
      <c r="MDC11"/>
      <c r="MDD11"/>
      <c r="MDE11"/>
      <c r="MDF11"/>
      <c r="MDG11"/>
      <c r="MDH11"/>
      <c r="MDI11"/>
      <c r="MDJ11"/>
      <c r="MDK11"/>
      <c r="MDL11"/>
      <c r="MDM11"/>
      <c r="MDN11"/>
      <c r="MDO11"/>
      <c r="MDP11"/>
      <c r="MDQ11"/>
      <c r="MDR11"/>
      <c r="MDS11"/>
      <c r="MDT11"/>
      <c r="MDU11"/>
      <c r="MDV11"/>
      <c r="MDW11"/>
      <c r="MDX11"/>
      <c r="MDY11"/>
      <c r="MDZ11"/>
      <c r="MEA11"/>
      <c r="MEB11"/>
      <c r="MEC11"/>
      <c r="MED11"/>
      <c r="MEE11"/>
      <c r="MEF11"/>
      <c r="MEG11"/>
      <c r="MEH11"/>
      <c r="MEI11"/>
      <c r="MEJ11"/>
      <c r="MEK11"/>
      <c r="MEL11"/>
      <c r="MEM11"/>
      <c r="MEN11"/>
      <c r="MEO11"/>
      <c r="MEP11"/>
      <c r="MEQ11"/>
      <c r="MER11"/>
      <c r="MES11"/>
      <c r="MET11"/>
      <c r="MEU11"/>
      <c r="MEV11"/>
      <c r="MEW11"/>
      <c r="MEX11"/>
      <c r="MEY11"/>
      <c r="MEZ11"/>
      <c r="MFA11"/>
      <c r="MFB11"/>
      <c r="MFC11"/>
      <c r="MFD11"/>
      <c r="MFE11"/>
      <c r="MFF11"/>
      <c r="MFG11"/>
      <c r="MFH11"/>
      <c r="MFI11"/>
      <c r="MFJ11"/>
      <c r="MFK11"/>
      <c r="MFL11"/>
      <c r="MFM11"/>
      <c r="MFN11"/>
      <c r="MFO11"/>
      <c r="MFP11"/>
      <c r="MFQ11"/>
      <c r="MFR11"/>
      <c r="MFS11"/>
      <c r="MFT11"/>
      <c r="MFU11"/>
      <c r="MFV11"/>
      <c r="MFW11"/>
      <c r="MFX11"/>
      <c r="MFY11"/>
      <c r="MFZ11"/>
      <c r="MGA11"/>
      <c r="MGB11"/>
      <c r="MGC11"/>
      <c r="MGD11"/>
      <c r="MGE11"/>
      <c r="MGF11"/>
      <c r="MGG11"/>
      <c r="MGH11"/>
      <c r="MGI11"/>
      <c r="MGJ11"/>
      <c r="MGK11"/>
      <c r="MGL11"/>
      <c r="MGM11"/>
      <c r="MGN11"/>
      <c r="MGO11"/>
      <c r="MGP11"/>
      <c r="MGQ11"/>
      <c r="MGR11"/>
      <c r="MGS11"/>
      <c r="MGT11"/>
      <c r="MGU11"/>
      <c r="MGV11"/>
      <c r="MGW11"/>
      <c r="MGX11"/>
      <c r="MGY11"/>
      <c r="MGZ11"/>
      <c r="MHA11"/>
      <c r="MHB11"/>
      <c r="MHC11"/>
      <c r="MHD11"/>
      <c r="MHE11"/>
      <c r="MHF11"/>
      <c r="MHG11"/>
      <c r="MHH11"/>
      <c r="MHI11"/>
      <c r="MHJ11"/>
      <c r="MHK11"/>
      <c r="MHL11"/>
      <c r="MHM11"/>
      <c r="MHN11"/>
      <c r="MHO11"/>
      <c r="MHP11"/>
      <c r="MHQ11"/>
      <c r="MHR11"/>
      <c r="MHS11"/>
      <c r="MHT11"/>
      <c r="MHU11"/>
      <c r="MHV11"/>
      <c r="MHW11"/>
      <c r="MHX11"/>
      <c r="MHY11"/>
      <c r="MHZ11"/>
      <c r="MIA11"/>
      <c r="MIB11"/>
      <c r="MIC11"/>
      <c r="MID11"/>
      <c r="MIE11"/>
      <c r="MIF11"/>
      <c r="MIG11"/>
      <c r="MIH11"/>
      <c r="MII11"/>
      <c r="MIJ11"/>
      <c r="MIK11"/>
      <c r="MIL11"/>
      <c r="MIM11"/>
      <c r="MIN11"/>
      <c r="MIO11"/>
      <c r="MIP11"/>
      <c r="MIQ11"/>
      <c r="MIR11"/>
      <c r="MIS11"/>
      <c r="MIT11"/>
      <c r="MIU11"/>
      <c r="MIV11"/>
      <c r="MIW11"/>
      <c r="MIX11"/>
      <c r="MIY11"/>
      <c r="MIZ11"/>
      <c r="MJA11"/>
      <c r="MJB11"/>
      <c r="MJC11"/>
      <c r="MJD11"/>
      <c r="MJE11"/>
      <c r="MJF11"/>
      <c r="MJG11"/>
      <c r="MJH11"/>
      <c r="MJI11"/>
      <c r="MJJ11"/>
      <c r="MJK11"/>
      <c r="MJL11"/>
      <c r="MJM11"/>
      <c r="MJN11"/>
      <c r="MJO11"/>
      <c r="MJP11"/>
      <c r="MJQ11"/>
      <c r="MJR11"/>
      <c r="MJS11"/>
      <c r="MJT11"/>
      <c r="MJU11"/>
      <c r="MJV11"/>
      <c r="MJW11"/>
      <c r="MJX11"/>
      <c r="MJY11"/>
      <c r="MJZ11"/>
      <c r="MKA11"/>
      <c r="MKB11"/>
      <c r="MKC11"/>
      <c r="MKD11"/>
      <c r="MKE11"/>
      <c r="MKF11"/>
      <c r="MKG11"/>
      <c r="MKH11"/>
      <c r="MKI11"/>
      <c r="MKJ11"/>
      <c r="MKK11"/>
      <c r="MKL11"/>
      <c r="MKM11"/>
      <c r="MKN11"/>
      <c r="MKO11"/>
      <c r="MKP11"/>
      <c r="MKQ11"/>
      <c r="MKR11"/>
      <c r="MKS11"/>
      <c r="MKT11"/>
      <c r="MKU11"/>
      <c r="MKV11"/>
      <c r="MKW11"/>
      <c r="MKX11"/>
      <c r="MKY11"/>
      <c r="MKZ11"/>
      <c r="MLA11"/>
      <c r="MLB11"/>
      <c r="MLC11"/>
      <c r="MLD11"/>
      <c r="MLE11"/>
      <c r="MLF11"/>
      <c r="MLG11"/>
      <c r="MLH11"/>
      <c r="MLI11"/>
      <c r="MLJ11"/>
      <c r="MLK11"/>
      <c r="MLL11"/>
      <c r="MLM11"/>
      <c r="MLN11"/>
      <c r="MLO11"/>
      <c r="MLP11"/>
      <c r="MLQ11"/>
      <c r="MLR11"/>
      <c r="MLS11"/>
      <c r="MLT11"/>
      <c r="MLU11"/>
      <c r="MLV11"/>
      <c r="MLW11"/>
      <c r="MLX11"/>
      <c r="MLY11"/>
      <c r="MLZ11"/>
      <c r="MMA11"/>
      <c r="MMB11"/>
      <c r="MMC11"/>
      <c r="MMD11"/>
      <c r="MME11"/>
      <c r="MMF11"/>
      <c r="MMG11"/>
      <c r="MMH11"/>
      <c r="MMI11"/>
      <c r="MMJ11"/>
      <c r="MMK11"/>
      <c r="MML11"/>
      <c r="MMM11"/>
      <c r="MMN11"/>
      <c r="MMO11"/>
      <c r="MMP11"/>
      <c r="MMQ11"/>
      <c r="MMR11"/>
      <c r="MMS11"/>
      <c r="MMT11"/>
      <c r="MMU11"/>
      <c r="MMV11"/>
      <c r="MMW11"/>
      <c r="MMX11"/>
      <c r="MMY11"/>
      <c r="MMZ11"/>
      <c r="MNA11"/>
      <c r="MNB11"/>
      <c r="MNC11"/>
      <c r="MND11"/>
      <c r="MNE11"/>
      <c r="MNF11"/>
      <c r="MNG11"/>
      <c r="MNH11"/>
      <c r="MNI11"/>
      <c r="MNJ11"/>
      <c r="MNK11"/>
      <c r="MNL11"/>
      <c r="MNM11"/>
      <c r="MNN11"/>
      <c r="MNO11"/>
      <c r="MNP11"/>
      <c r="MNQ11"/>
      <c r="MNR11"/>
      <c r="MNS11"/>
      <c r="MNT11"/>
      <c r="MNU11"/>
      <c r="MNV11"/>
      <c r="MNW11"/>
      <c r="MNX11"/>
      <c r="MNY11"/>
      <c r="MNZ11"/>
      <c r="MOA11"/>
      <c r="MOB11"/>
      <c r="MOC11"/>
      <c r="MOD11"/>
      <c r="MOE11"/>
      <c r="MOF11"/>
      <c r="MOG11"/>
      <c r="MOH11"/>
      <c r="MOI11"/>
      <c r="MOJ11"/>
      <c r="MOK11"/>
      <c r="MOL11"/>
      <c r="MOM11"/>
      <c r="MON11"/>
      <c r="MOO11"/>
      <c r="MOP11"/>
      <c r="MOQ11"/>
      <c r="MOR11"/>
      <c r="MOS11"/>
      <c r="MOT11"/>
      <c r="MOU11"/>
      <c r="MOV11"/>
      <c r="MOW11"/>
      <c r="MOX11"/>
      <c r="MOY11"/>
      <c r="MOZ11"/>
      <c r="MPA11"/>
      <c r="MPB11"/>
      <c r="MPC11"/>
      <c r="MPD11"/>
      <c r="MPE11"/>
      <c r="MPF11"/>
      <c r="MPG11"/>
      <c r="MPH11"/>
      <c r="MPI11"/>
      <c r="MPJ11"/>
      <c r="MPK11"/>
      <c r="MPL11"/>
      <c r="MPM11"/>
      <c r="MPN11"/>
      <c r="MPO11"/>
      <c r="MPP11"/>
      <c r="MPQ11"/>
      <c r="MPR11"/>
      <c r="MPS11"/>
      <c r="MPT11"/>
      <c r="MPU11"/>
      <c r="MPV11"/>
      <c r="MPW11"/>
      <c r="MPX11"/>
      <c r="MPY11"/>
      <c r="MPZ11"/>
      <c r="MQA11"/>
      <c r="MQB11"/>
      <c r="MQC11"/>
      <c r="MQD11"/>
      <c r="MQE11"/>
      <c r="MQF11"/>
      <c r="MQG11"/>
      <c r="MQH11"/>
      <c r="MQI11"/>
      <c r="MQJ11"/>
      <c r="MQK11"/>
      <c r="MQL11"/>
      <c r="MQM11"/>
      <c r="MQN11"/>
      <c r="MQO11"/>
      <c r="MQP11"/>
      <c r="MQQ11"/>
      <c r="MQR11"/>
      <c r="MQS11"/>
      <c r="MQT11"/>
      <c r="MQU11"/>
      <c r="MQV11"/>
      <c r="MQW11"/>
      <c r="MQX11"/>
      <c r="MQY11"/>
      <c r="MQZ11"/>
      <c r="MRA11"/>
      <c r="MRB11"/>
      <c r="MRC11"/>
      <c r="MRD11"/>
      <c r="MRE11"/>
      <c r="MRF11"/>
      <c r="MRG11"/>
      <c r="MRH11"/>
      <c r="MRI11"/>
      <c r="MRJ11"/>
      <c r="MRK11"/>
      <c r="MRL11"/>
      <c r="MRM11"/>
      <c r="MRN11"/>
      <c r="MRO11"/>
      <c r="MRP11"/>
      <c r="MRQ11"/>
      <c r="MRR11"/>
      <c r="MRS11"/>
      <c r="MRT11"/>
      <c r="MRU11"/>
      <c r="MRV11"/>
      <c r="MRW11"/>
      <c r="MRX11"/>
      <c r="MRY11"/>
      <c r="MRZ11"/>
      <c r="MSA11"/>
      <c r="MSB11"/>
      <c r="MSC11"/>
      <c r="MSD11"/>
      <c r="MSE11"/>
      <c r="MSF11"/>
      <c r="MSG11"/>
      <c r="MSH11"/>
      <c r="MSI11"/>
      <c r="MSJ11"/>
      <c r="MSK11"/>
      <c r="MSL11"/>
      <c r="MSM11"/>
      <c r="MSN11"/>
      <c r="MSO11"/>
      <c r="MSP11"/>
      <c r="MSQ11"/>
      <c r="MSR11"/>
      <c r="MSS11"/>
      <c r="MST11"/>
      <c r="MSU11"/>
      <c r="MSV11"/>
      <c r="MSW11"/>
      <c r="MSX11"/>
      <c r="MSY11"/>
      <c r="MSZ11"/>
      <c r="MTA11"/>
      <c r="MTB11"/>
      <c r="MTC11"/>
      <c r="MTD11"/>
      <c r="MTE11"/>
      <c r="MTF11"/>
      <c r="MTG11"/>
      <c r="MTH11"/>
      <c r="MTI11"/>
      <c r="MTJ11"/>
      <c r="MTK11"/>
      <c r="MTL11"/>
      <c r="MTM11"/>
      <c r="MTN11"/>
      <c r="MTO11"/>
      <c r="MTP11"/>
      <c r="MTQ11"/>
      <c r="MTR11"/>
      <c r="MTS11"/>
      <c r="MTT11"/>
      <c r="MTU11"/>
      <c r="MTV11"/>
      <c r="MTW11"/>
      <c r="MTX11"/>
      <c r="MTY11"/>
      <c r="MTZ11"/>
      <c r="MUA11"/>
      <c r="MUB11"/>
      <c r="MUC11"/>
      <c r="MUD11"/>
      <c r="MUE11"/>
      <c r="MUF11"/>
      <c r="MUG11"/>
      <c r="MUH11"/>
      <c r="MUI11"/>
      <c r="MUJ11"/>
      <c r="MUK11"/>
      <c r="MUL11"/>
      <c r="MUM11"/>
      <c r="MUN11"/>
      <c r="MUO11"/>
      <c r="MUP11"/>
      <c r="MUQ11"/>
      <c r="MUR11"/>
      <c r="MUS11"/>
      <c r="MUT11"/>
      <c r="MUU11"/>
      <c r="MUV11"/>
      <c r="MUW11"/>
      <c r="MUX11"/>
      <c r="MUY11"/>
      <c r="MUZ11"/>
      <c r="MVA11"/>
      <c r="MVB11"/>
      <c r="MVC11"/>
      <c r="MVD11"/>
      <c r="MVE11"/>
      <c r="MVF11"/>
      <c r="MVG11"/>
      <c r="MVH11"/>
      <c r="MVI11"/>
      <c r="MVJ11"/>
      <c r="MVK11"/>
      <c r="MVL11"/>
      <c r="MVM11"/>
      <c r="MVN11"/>
      <c r="MVO11"/>
      <c r="MVP11"/>
      <c r="MVQ11"/>
      <c r="MVR11"/>
      <c r="MVS11"/>
      <c r="MVT11"/>
      <c r="MVU11"/>
      <c r="MVV11"/>
      <c r="MVW11"/>
      <c r="MVX11"/>
      <c r="MVY11"/>
      <c r="MVZ11"/>
      <c r="MWA11"/>
      <c r="MWB11"/>
      <c r="MWC11"/>
      <c r="MWD11"/>
      <c r="MWE11"/>
      <c r="MWF11"/>
      <c r="MWG11"/>
      <c r="MWH11"/>
      <c r="MWI11"/>
      <c r="MWJ11"/>
      <c r="MWK11"/>
      <c r="MWL11"/>
      <c r="MWM11"/>
      <c r="MWN11"/>
      <c r="MWO11"/>
      <c r="MWP11"/>
      <c r="MWQ11"/>
      <c r="MWR11"/>
      <c r="MWS11"/>
      <c r="MWT11"/>
      <c r="MWU11"/>
      <c r="MWV11"/>
      <c r="MWW11"/>
      <c r="MWX11"/>
      <c r="MWY11"/>
      <c r="MWZ11"/>
      <c r="MXA11"/>
      <c r="MXB11"/>
      <c r="MXC11"/>
      <c r="MXD11"/>
      <c r="MXE11"/>
      <c r="MXF11"/>
      <c r="MXG11"/>
      <c r="MXH11"/>
      <c r="MXI11"/>
      <c r="MXJ11"/>
      <c r="MXK11"/>
      <c r="MXL11"/>
      <c r="MXM11"/>
      <c r="MXN11"/>
      <c r="MXO11"/>
      <c r="MXP11"/>
      <c r="MXQ11"/>
      <c r="MXR11"/>
      <c r="MXS11"/>
      <c r="MXT11"/>
      <c r="MXU11"/>
      <c r="MXV11"/>
      <c r="MXW11"/>
      <c r="MXX11"/>
      <c r="MXY11"/>
      <c r="MXZ11"/>
      <c r="MYA11"/>
      <c r="MYB11"/>
      <c r="MYC11"/>
      <c r="MYD11"/>
      <c r="MYE11"/>
      <c r="MYF11"/>
      <c r="MYG11"/>
      <c r="MYH11"/>
      <c r="MYI11"/>
      <c r="MYJ11"/>
      <c r="MYK11"/>
      <c r="MYL11"/>
      <c r="MYM11"/>
      <c r="MYN11"/>
      <c r="MYO11"/>
      <c r="MYP11"/>
      <c r="MYQ11"/>
      <c r="MYR11"/>
      <c r="MYS11"/>
      <c r="MYT11"/>
      <c r="MYU11"/>
      <c r="MYV11"/>
      <c r="MYW11"/>
      <c r="MYX11"/>
      <c r="MYY11"/>
      <c r="MYZ11"/>
      <c r="MZA11"/>
      <c r="MZB11"/>
      <c r="MZC11"/>
      <c r="MZD11"/>
      <c r="MZE11"/>
      <c r="MZF11"/>
      <c r="MZG11"/>
      <c r="MZH11"/>
      <c r="MZI11"/>
      <c r="MZJ11"/>
      <c r="MZK11"/>
      <c r="MZL11"/>
      <c r="MZM11"/>
      <c r="MZN11"/>
      <c r="MZO11"/>
      <c r="MZP11"/>
      <c r="MZQ11"/>
      <c r="MZR11"/>
      <c r="MZS11"/>
      <c r="MZT11"/>
      <c r="MZU11"/>
      <c r="MZV11"/>
      <c r="MZW11"/>
      <c r="MZX11"/>
      <c r="MZY11"/>
      <c r="MZZ11"/>
      <c r="NAA11"/>
      <c r="NAB11"/>
      <c r="NAC11"/>
      <c r="NAD11"/>
      <c r="NAE11"/>
      <c r="NAF11"/>
      <c r="NAG11"/>
      <c r="NAH11"/>
      <c r="NAI11"/>
      <c r="NAJ11"/>
      <c r="NAK11"/>
      <c r="NAL11"/>
      <c r="NAM11"/>
      <c r="NAN11"/>
      <c r="NAO11"/>
      <c r="NAP11"/>
      <c r="NAQ11"/>
      <c r="NAR11"/>
      <c r="NAS11"/>
      <c r="NAT11"/>
      <c r="NAU11"/>
      <c r="NAV11"/>
      <c r="NAW11"/>
      <c r="NAX11"/>
      <c r="NAY11"/>
      <c r="NAZ11"/>
      <c r="NBA11"/>
      <c r="NBB11"/>
      <c r="NBC11"/>
      <c r="NBD11"/>
      <c r="NBE11"/>
      <c r="NBF11"/>
      <c r="NBG11"/>
      <c r="NBH11"/>
      <c r="NBI11"/>
      <c r="NBJ11"/>
      <c r="NBK11"/>
      <c r="NBL11"/>
      <c r="NBM11"/>
      <c r="NBN11"/>
      <c r="NBO11"/>
      <c r="NBP11"/>
      <c r="NBQ11"/>
      <c r="NBR11"/>
      <c r="NBS11"/>
      <c r="NBT11"/>
      <c r="NBU11"/>
      <c r="NBV11"/>
      <c r="NBW11"/>
      <c r="NBX11"/>
      <c r="NBY11"/>
      <c r="NBZ11"/>
      <c r="NCA11"/>
      <c r="NCB11"/>
      <c r="NCC11"/>
      <c r="NCD11"/>
      <c r="NCE11"/>
      <c r="NCF11"/>
      <c r="NCG11"/>
      <c r="NCH11"/>
      <c r="NCI11"/>
      <c r="NCJ11"/>
      <c r="NCK11"/>
      <c r="NCL11"/>
      <c r="NCM11"/>
      <c r="NCN11"/>
      <c r="NCO11"/>
      <c r="NCP11"/>
      <c r="NCQ11"/>
      <c r="NCR11"/>
      <c r="NCS11"/>
      <c r="NCT11"/>
      <c r="NCU11"/>
      <c r="NCV11"/>
      <c r="NCW11"/>
      <c r="NCX11"/>
      <c r="NCY11"/>
      <c r="NCZ11"/>
      <c r="NDA11"/>
      <c r="NDB11"/>
      <c r="NDC11"/>
      <c r="NDD11"/>
      <c r="NDE11"/>
      <c r="NDF11"/>
      <c r="NDG11"/>
      <c r="NDH11"/>
      <c r="NDI11"/>
      <c r="NDJ11"/>
      <c r="NDK11"/>
      <c r="NDL11"/>
      <c r="NDM11"/>
      <c r="NDN11"/>
      <c r="NDO11"/>
      <c r="NDP11"/>
      <c r="NDQ11"/>
      <c r="NDR11"/>
      <c r="NDS11"/>
      <c r="NDT11"/>
      <c r="NDU11"/>
      <c r="NDV11"/>
      <c r="NDW11"/>
      <c r="NDX11"/>
      <c r="NDY11"/>
      <c r="NDZ11"/>
      <c r="NEA11"/>
      <c r="NEB11"/>
      <c r="NEC11"/>
      <c r="NED11"/>
      <c r="NEE11"/>
      <c r="NEF11"/>
      <c r="NEG11"/>
      <c r="NEH11"/>
      <c r="NEI11"/>
      <c r="NEJ11"/>
      <c r="NEK11"/>
      <c r="NEL11"/>
      <c r="NEM11"/>
      <c r="NEN11"/>
      <c r="NEO11"/>
      <c r="NEP11"/>
      <c r="NEQ11"/>
      <c r="NER11"/>
      <c r="NES11"/>
      <c r="NET11"/>
      <c r="NEU11"/>
      <c r="NEV11"/>
      <c r="NEW11"/>
      <c r="NEX11"/>
      <c r="NEY11"/>
      <c r="NEZ11"/>
      <c r="NFA11"/>
      <c r="NFB11"/>
      <c r="NFC11"/>
      <c r="NFD11"/>
      <c r="NFE11"/>
      <c r="NFF11"/>
      <c r="NFG11"/>
      <c r="NFH11"/>
      <c r="NFI11"/>
      <c r="NFJ11"/>
      <c r="NFK11"/>
      <c r="NFL11"/>
      <c r="NFM11"/>
      <c r="NFN11"/>
      <c r="NFO11"/>
      <c r="NFP11"/>
      <c r="NFQ11"/>
      <c r="NFR11"/>
      <c r="NFS11"/>
      <c r="NFT11"/>
      <c r="NFU11"/>
      <c r="NFV11"/>
      <c r="NFW11"/>
      <c r="NFX11"/>
      <c r="NFY11"/>
      <c r="NFZ11"/>
      <c r="NGA11"/>
      <c r="NGB11"/>
      <c r="NGC11"/>
      <c r="NGD11"/>
      <c r="NGE11"/>
      <c r="NGF11"/>
      <c r="NGG11"/>
      <c r="NGH11"/>
      <c r="NGI11"/>
      <c r="NGJ11"/>
      <c r="NGK11"/>
      <c r="NGL11"/>
      <c r="NGM11"/>
      <c r="NGN11"/>
      <c r="NGO11"/>
      <c r="NGP11"/>
      <c r="NGQ11"/>
      <c r="NGR11"/>
      <c r="NGS11"/>
      <c r="NGT11"/>
      <c r="NGU11"/>
      <c r="NGV11"/>
      <c r="NGW11"/>
      <c r="NGX11"/>
      <c r="NGY11"/>
      <c r="NGZ11"/>
      <c r="NHA11"/>
      <c r="NHB11"/>
      <c r="NHC11"/>
      <c r="NHD11"/>
      <c r="NHE11"/>
      <c r="NHF11"/>
      <c r="NHG11"/>
      <c r="NHH11"/>
      <c r="NHI11"/>
      <c r="NHJ11"/>
      <c r="NHK11"/>
      <c r="NHL11"/>
      <c r="NHM11"/>
      <c r="NHN11"/>
      <c r="NHO11"/>
      <c r="NHP11"/>
      <c r="NHQ11"/>
      <c r="NHR11"/>
      <c r="NHS11"/>
      <c r="NHT11"/>
      <c r="NHU11"/>
      <c r="NHV11"/>
      <c r="NHW11"/>
      <c r="NHX11"/>
      <c r="NHY11"/>
      <c r="NHZ11"/>
      <c r="NIA11"/>
      <c r="NIB11"/>
      <c r="NIC11"/>
      <c r="NID11"/>
      <c r="NIE11"/>
      <c r="NIF11"/>
      <c r="NIG11"/>
      <c r="NIH11"/>
      <c r="NII11"/>
      <c r="NIJ11"/>
      <c r="NIK11"/>
      <c r="NIL11"/>
      <c r="NIM11"/>
      <c r="NIN11"/>
      <c r="NIO11"/>
      <c r="NIP11"/>
      <c r="NIQ11"/>
      <c r="NIR11"/>
      <c r="NIS11"/>
      <c r="NIT11"/>
      <c r="NIU11"/>
      <c r="NIV11"/>
      <c r="NIW11"/>
      <c r="NIX11"/>
      <c r="NIY11"/>
      <c r="NIZ11"/>
      <c r="NJA11"/>
      <c r="NJB11"/>
      <c r="NJC11"/>
      <c r="NJD11"/>
      <c r="NJE11"/>
      <c r="NJF11"/>
      <c r="NJG11"/>
      <c r="NJH11"/>
      <c r="NJI11"/>
      <c r="NJJ11"/>
      <c r="NJK11"/>
      <c r="NJL11"/>
      <c r="NJM11"/>
      <c r="NJN11"/>
      <c r="NJO11"/>
      <c r="NJP11"/>
      <c r="NJQ11"/>
      <c r="NJR11"/>
      <c r="NJS11"/>
      <c r="NJT11"/>
      <c r="NJU11"/>
      <c r="NJV11"/>
      <c r="NJW11"/>
      <c r="NJX11"/>
      <c r="NJY11"/>
      <c r="NJZ11"/>
      <c r="NKA11"/>
      <c r="NKB11"/>
      <c r="NKC11"/>
      <c r="NKD11"/>
      <c r="NKE11"/>
      <c r="NKF11"/>
      <c r="NKG11"/>
      <c r="NKH11"/>
      <c r="NKI11"/>
      <c r="NKJ11"/>
      <c r="NKK11"/>
      <c r="NKL11"/>
      <c r="NKM11"/>
      <c r="NKN11"/>
      <c r="NKO11"/>
      <c r="NKP11"/>
      <c r="NKQ11"/>
      <c r="NKR11"/>
      <c r="NKS11"/>
      <c r="NKT11"/>
      <c r="NKU11"/>
      <c r="NKV11"/>
      <c r="NKW11"/>
      <c r="NKX11"/>
      <c r="NKY11"/>
      <c r="NKZ11"/>
      <c r="NLA11"/>
      <c r="NLB11"/>
      <c r="NLC11"/>
      <c r="NLD11"/>
      <c r="NLE11"/>
      <c r="NLF11"/>
      <c r="NLG11"/>
      <c r="NLH11"/>
      <c r="NLI11"/>
      <c r="NLJ11"/>
      <c r="NLK11"/>
      <c r="NLL11"/>
      <c r="NLM11"/>
      <c r="NLN11"/>
      <c r="NLO11"/>
      <c r="NLP11"/>
      <c r="NLQ11"/>
      <c r="NLR11"/>
      <c r="NLS11"/>
      <c r="NLT11"/>
      <c r="NLU11"/>
      <c r="NLV11"/>
      <c r="NLW11"/>
      <c r="NLX11"/>
      <c r="NLY11"/>
      <c r="NLZ11"/>
      <c r="NMA11"/>
      <c r="NMB11"/>
      <c r="NMC11"/>
      <c r="NMD11"/>
      <c r="NME11"/>
      <c r="NMF11"/>
      <c r="NMG11"/>
      <c r="NMH11"/>
      <c r="NMI11"/>
      <c r="NMJ11"/>
      <c r="NMK11"/>
      <c r="NML11"/>
      <c r="NMM11"/>
      <c r="NMN11"/>
      <c r="NMO11"/>
      <c r="NMP11"/>
      <c r="NMQ11"/>
      <c r="NMR11"/>
      <c r="NMS11"/>
      <c r="NMT11"/>
      <c r="NMU11"/>
      <c r="NMV11"/>
      <c r="NMW11"/>
      <c r="NMX11"/>
      <c r="NMY11"/>
      <c r="NMZ11"/>
      <c r="NNA11"/>
      <c r="NNB11"/>
      <c r="NNC11"/>
      <c r="NND11"/>
      <c r="NNE11"/>
      <c r="NNF11"/>
      <c r="NNG11"/>
      <c r="NNH11"/>
      <c r="NNI11"/>
      <c r="NNJ11"/>
      <c r="NNK11"/>
      <c r="NNL11"/>
      <c r="NNM11"/>
      <c r="NNN11"/>
      <c r="NNO11"/>
      <c r="NNP11"/>
      <c r="NNQ11"/>
      <c r="NNR11"/>
      <c r="NNS11"/>
      <c r="NNT11"/>
      <c r="NNU11"/>
      <c r="NNV11"/>
      <c r="NNW11"/>
      <c r="NNX11"/>
      <c r="NNY11"/>
      <c r="NNZ11"/>
      <c r="NOA11"/>
      <c r="NOB11"/>
      <c r="NOC11"/>
      <c r="NOD11"/>
      <c r="NOE11"/>
      <c r="NOF11"/>
      <c r="NOG11"/>
      <c r="NOH11"/>
      <c r="NOI11"/>
      <c r="NOJ11"/>
      <c r="NOK11"/>
      <c r="NOL11"/>
      <c r="NOM11"/>
      <c r="NON11"/>
      <c r="NOO11"/>
      <c r="NOP11"/>
      <c r="NOQ11"/>
      <c r="NOR11"/>
      <c r="NOS11"/>
      <c r="NOT11"/>
      <c r="NOU11"/>
      <c r="NOV11"/>
      <c r="NOW11"/>
      <c r="NOX11"/>
      <c r="NOY11"/>
      <c r="NOZ11"/>
      <c r="NPA11"/>
      <c r="NPB11"/>
      <c r="NPC11"/>
      <c r="NPD11"/>
      <c r="NPE11"/>
      <c r="NPF11"/>
      <c r="NPG11"/>
      <c r="NPH11"/>
      <c r="NPI11"/>
      <c r="NPJ11"/>
      <c r="NPK11"/>
      <c r="NPL11"/>
      <c r="NPM11"/>
      <c r="NPN11"/>
      <c r="NPO11"/>
      <c r="NPP11"/>
      <c r="NPQ11"/>
      <c r="NPR11"/>
      <c r="NPS11"/>
      <c r="NPT11"/>
      <c r="NPU11"/>
      <c r="NPV11"/>
      <c r="NPW11"/>
      <c r="NPX11"/>
      <c r="NPY11"/>
      <c r="NPZ11"/>
      <c r="NQA11"/>
      <c r="NQB11"/>
      <c r="NQC11"/>
      <c r="NQD11"/>
      <c r="NQE11"/>
      <c r="NQF11"/>
      <c r="NQG11"/>
      <c r="NQH11"/>
      <c r="NQI11"/>
      <c r="NQJ11"/>
      <c r="NQK11"/>
      <c r="NQL11"/>
      <c r="NQM11"/>
      <c r="NQN11"/>
      <c r="NQO11"/>
      <c r="NQP11"/>
      <c r="NQQ11"/>
      <c r="NQR11"/>
      <c r="NQS11"/>
      <c r="NQT11"/>
      <c r="NQU11"/>
      <c r="NQV11"/>
      <c r="NQW11"/>
      <c r="NQX11"/>
      <c r="NQY11"/>
      <c r="NQZ11"/>
      <c r="NRA11"/>
      <c r="NRB11"/>
      <c r="NRC11"/>
      <c r="NRD11"/>
      <c r="NRE11"/>
      <c r="NRF11"/>
      <c r="NRG11"/>
      <c r="NRH11"/>
      <c r="NRI11"/>
      <c r="NRJ11"/>
      <c r="NRK11"/>
      <c r="NRL11"/>
      <c r="NRM11"/>
      <c r="NRN11"/>
      <c r="NRO11"/>
      <c r="NRP11"/>
      <c r="NRQ11"/>
      <c r="NRR11"/>
      <c r="NRS11"/>
      <c r="NRT11"/>
      <c r="NRU11"/>
      <c r="NRV11"/>
      <c r="NRW11"/>
      <c r="NRX11"/>
      <c r="NRY11"/>
      <c r="NRZ11"/>
      <c r="NSA11"/>
      <c r="NSB11"/>
      <c r="NSC11"/>
      <c r="NSD11"/>
      <c r="NSE11"/>
      <c r="NSF11"/>
      <c r="NSG11"/>
      <c r="NSH11"/>
      <c r="NSI11"/>
      <c r="NSJ11"/>
      <c r="NSK11"/>
      <c r="NSL11"/>
      <c r="NSM11"/>
      <c r="NSN11"/>
      <c r="NSO11"/>
      <c r="NSP11"/>
      <c r="NSQ11"/>
      <c r="NSR11"/>
      <c r="NSS11"/>
      <c r="NST11"/>
      <c r="NSU11"/>
      <c r="NSV11"/>
      <c r="NSW11"/>
      <c r="NSX11"/>
      <c r="NSY11"/>
      <c r="NSZ11"/>
      <c r="NTA11"/>
      <c r="NTB11"/>
      <c r="NTC11"/>
      <c r="NTD11"/>
      <c r="NTE11"/>
      <c r="NTF11"/>
      <c r="NTG11"/>
      <c r="NTH11"/>
      <c r="NTI11"/>
      <c r="NTJ11"/>
      <c r="NTK11"/>
      <c r="NTL11"/>
      <c r="NTM11"/>
      <c r="NTN11"/>
      <c r="NTO11"/>
      <c r="NTP11"/>
      <c r="NTQ11"/>
      <c r="NTR11"/>
      <c r="NTS11"/>
      <c r="NTT11"/>
      <c r="NTU11"/>
      <c r="NTV11"/>
      <c r="NTW11"/>
      <c r="NTX11"/>
      <c r="NTY11"/>
      <c r="NTZ11"/>
      <c r="NUA11"/>
      <c r="NUB11"/>
      <c r="NUC11"/>
      <c r="NUD11"/>
      <c r="NUE11"/>
      <c r="NUF11"/>
      <c r="NUG11"/>
      <c r="NUH11"/>
      <c r="NUI11"/>
      <c r="NUJ11"/>
      <c r="NUK11"/>
      <c r="NUL11"/>
      <c r="NUM11"/>
      <c r="NUN11"/>
      <c r="NUO11"/>
      <c r="NUP11"/>
      <c r="NUQ11"/>
      <c r="NUR11"/>
      <c r="NUS11"/>
      <c r="NUT11"/>
      <c r="NUU11"/>
      <c r="NUV11"/>
      <c r="NUW11"/>
      <c r="NUX11"/>
      <c r="NUY11"/>
      <c r="NUZ11"/>
      <c r="NVA11"/>
      <c r="NVB11"/>
      <c r="NVC11"/>
      <c r="NVD11"/>
      <c r="NVE11"/>
      <c r="NVF11"/>
      <c r="NVG11"/>
      <c r="NVH11"/>
      <c r="NVI11"/>
      <c r="NVJ11"/>
      <c r="NVK11"/>
      <c r="NVL11"/>
      <c r="NVM11"/>
      <c r="NVN11"/>
      <c r="NVO11"/>
      <c r="NVP11"/>
      <c r="NVQ11"/>
      <c r="NVR11"/>
      <c r="NVS11"/>
      <c r="NVT11"/>
      <c r="NVU11"/>
      <c r="NVV11"/>
      <c r="NVW11"/>
      <c r="NVX11"/>
      <c r="NVY11"/>
      <c r="NVZ11"/>
      <c r="NWA11"/>
      <c r="NWB11"/>
      <c r="NWC11"/>
      <c r="NWD11"/>
      <c r="NWE11"/>
      <c r="NWF11"/>
      <c r="NWG11"/>
      <c r="NWH11"/>
      <c r="NWI11"/>
      <c r="NWJ11"/>
      <c r="NWK11"/>
      <c r="NWL11"/>
      <c r="NWM11"/>
      <c r="NWN11"/>
      <c r="NWO11"/>
      <c r="NWP11"/>
      <c r="NWQ11"/>
      <c r="NWR11"/>
      <c r="NWS11"/>
      <c r="NWT11"/>
      <c r="NWU11"/>
      <c r="NWV11"/>
      <c r="NWW11"/>
      <c r="NWX11"/>
      <c r="NWY11"/>
      <c r="NWZ11"/>
      <c r="NXA11"/>
      <c r="NXB11"/>
      <c r="NXC11"/>
      <c r="NXD11"/>
      <c r="NXE11"/>
      <c r="NXF11"/>
      <c r="NXG11"/>
      <c r="NXH11"/>
      <c r="NXI11"/>
      <c r="NXJ11"/>
      <c r="NXK11"/>
      <c r="NXL11"/>
      <c r="NXM11"/>
      <c r="NXN11"/>
      <c r="NXO11"/>
      <c r="NXP11"/>
      <c r="NXQ11"/>
      <c r="NXR11"/>
      <c r="NXS11"/>
      <c r="NXT11"/>
      <c r="NXU11"/>
      <c r="NXV11"/>
      <c r="NXW11"/>
      <c r="NXX11"/>
      <c r="NXY11"/>
      <c r="NXZ11"/>
      <c r="NYA11"/>
      <c r="NYB11"/>
      <c r="NYC11"/>
      <c r="NYD11"/>
      <c r="NYE11"/>
      <c r="NYF11"/>
      <c r="NYG11"/>
      <c r="NYH11"/>
      <c r="NYI11"/>
      <c r="NYJ11"/>
      <c r="NYK11"/>
      <c r="NYL11"/>
      <c r="NYM11"/>
      <c r="NYN11"/>
      <c r="NYO11"/>
      <c r="NYP11"/>
      <c r="NYQ11"/>
      <c r="NYR11"/>
      <c r="NYS11"/>
      <c r="NYT11"/>
      <c r="NYU11"/>
      <c r="NYV11"/>
      <c r="NYW11"/>
      <c r="NYX11"/>
      <c r="NYY11"/>
      <c r="NYZ11"/>
      <c r="NZA11"/>
      <c r="NZB11"/>
      <c r="NZC11"/>
      <c r="NZD11"/>
      <c r="NZE11"/>
      <c r="NZF11"/>
      <c r="NZG11"/>
      <c r="NZH11"/>
      <c r="NZI11"/>
      <c r="NZJ11"/>
      <c r="NZK11"/>
      <c r="NZL11"/>
      <c r="NZM11"/>
      <c r="NZN11"/>
      <c r="NZO11"/>
      <c r="NZP11"/>
      <c r="NZQ11"/>
      <c r="NZR11"/>
      <c r="NZS11"/>
      <c r="NZT11"/>
      <c r="NZU11"/>
      <c r="NZV11"/>
      <c r="NZW11"/>
      <c r="NZX11"/>
      <c r="NZY11"/>
      <c r="NZZ11"/>
      <c r="OAA11"/>
      <c r="OAB11"/>
      <c r="OAC11"/>
      <c r="OAD11"/>
      <c r="OAE11"/>
      <c r="OAF11"/>
      <c r="OAG11"/>
      <c r="OAH11"/>
      <c r="OAI11"/>
      <c r="OAJ11"/>
      <c r="OAK11"/>
      <c r="OAL11"/>
      <c r="OAM11"/>
      <c r="OAN11"/>
      <c r="OAO11"/>
      <c r="OAP11"/>
      <c r="OAQ11"/>
      <c r="OAR11"/>
      <c r="OAS11"/>
      <c r="OAT11"/>
      <c r="OAU11"/>
      <c r="OAV11"/>
      <c r="OAW11"/>
      <c r="OAX11"/>
      <c r="OAY11"/>
      <c r="OAZ11"/>
      <c r="OBA11"/>
      <c r="OBB11"/>
      <c r="OBC11"/>
      <c r="OBD11"/>
      <c r="OBE11"/>
      <c r="OBF11"/>
      <c r="OBG11"/>
      <c r="OBH11"/>
      <c r="OBI11"/>
      <c r="OBJ11"/>
      <c r="OBK11"/>
      <c r="OBL11"/>
      <c r="OBM11"/>
      <c r="OBN11"/>
      <c r="OBO11"/>
      <c r="OBP11"/>
      <c r="OBQ11"/>
      <c r="OBR11"/>
      <c r="OBS11"/>
      <c r="OBT11"/>
      <c r="OBU11"/>
      <c r="OBV11"/>
      <c r="OBW11"/>
      <c r="OBX11"/>
      <c r="OBY11"/>
      <c r="OBZ11"/>
      <c r="OCA11"/>
      <c r="OCB11"/>
      <c r="OCC11"/>
      <c r="OCD11"/>
      <c r="OCE11"/>
      <c r="OCF11"/>
      <c r="OCG11"/>
      <c r="OCH11"/>
      <c r="OCI11"/>
      <c r="OCJ11"/>
      <c r="OCK11"/>
      <c r="OCL11"/>
      <c r="OCM11"/>
      <c r="OCN11"/>
      <c r="OCO11"/>
      <c r="OCP11"/>
      <c r="OCQ11"/>
      <c r="OCR11"/>
      <c r="OCS11"/>
      <c r="OCT11"/>
      <c r="OCU11"/>
      <c r="OCV11"/>
      <c r="OCW11"/>
      <c r="OCX11"/>
      <c r="OCY11"/>
      <c r="OCZ11"/>
      <c r="ODA11"/>
      <c r="ODB11"/>
      <c r="ODC11"/>
      <c r="ODD11"/>
      <c r="ODE11"/>
      <c r="ODF11"/>
      <c r="ODG11"/>
      <c r="ODH11"/>
      <c r="ODI11"/>
      <c r="ODJ11"/>
      <c r="ODK11"/>
      <c r="ODL11"/>
      <c r="ODM11"/>
      <c r="ODN11"/>
      <c r="ODO11"/>
      <c r="ODP11"/>
      <c r="ODQ11"/>
      <c r="ODR11"/>
      <c r="ODS11"/>
      <c r="ODT11"/>
      <c r="ODU11"/>
      <c r="ODV11"/>
      <c r="ODW11"/>
      <c r="ODX11"/>
      <c r="ODY11"/>
      <c r="ODZ11"/>
      <c r="OEA11"/>
      <c r="OEB11"/>
      <c r="OEC11"/>
      <c r="OED11"/>
      <c r="OEE11"/>
      <c r="OEF11"/>
      <c r="OEG11"/>
      <c r="OEH11"/>
      <c r="OEI11"/>
      <c r="OEJ11"/>
      <c r="OEK11"/>
      <c r="OEL11"/>
      <c r="OEM11"/>
      <c r="OEN11"/>
      <c r="OEO11"/>
      <c r="OEP11"/>
      <c r="OEQ11"/>
      <c r="OER11"/>
      <c r="OES11"/>
      <c r="OET11"/>
      <c r="OEU11"/>
      <c r="OEV11"/>
      <c r="OEW11"/>
      <c r="OEX11"/>
      <c r="OEY11"/>
      <c r="OEZ11"/>
      <c r="OFA11"/>
      <c r="OFB11"/>
      <c r="OFC11"/>
      <c r="OFD11"/>
      <c r="OFE11"/>
      <c r="OFF11"/>
      <c r="OFG11"/>
      <c r="OFH11"/>
      <c r="OFI11"/>
      <c r="OFJ11"/>
      <c r="OFK11"/>
      <c r="OFL11"/>
      <c r="OFM11"/>
      <c r="OFN11"/>
      <c r="OFO11"/>
      <c r="OFP11"/>
      <c r="OFQ11"/>
      <c r="OFR11"/>
      <c r="OFS11"/>
      <c r="OFT11"/>
      <c r="OFU11"/>
      <c r="OFV11"/>
      <c r="OFW11"/>
      <c r="OFX11"/>
      <c r="OFY11"/>
      <c r="OFZ11"/>
      <c r="OGA11"/>
      <c r="OGB11"/>
      <c r="OGC11"/>
      <c r="OGD11"/>
      <c r="OGE11"/>
      <c r="OGF11"/>
      <c r="OGG11"/>
      <c r="OGH11"/>
      <c r="OGI11"/>
      <c r="OGJ11"/>
      <c r="OGK11"/>
      <c r="OGL11"/>
      <c r="OGM11"/>
      <c r="OGN11"/>
      <c r="OGO11"/>
      <c r="OGP11"/>
      <c r="OGQ11"/>
      <c r="OGR11"/>
      <c r="OGS11"/>
      <c r="OGT11"/>
      <c r="OGU11"/>
      <c r="OGV11"/>
      <c r="OGW11"/>
      <c r="OGX11"/>
      <c r="OGY11"/>
      <c r="OGZ11"/>
      <c r="OHA11"/>
      <c r="OHB11"/>
      <c r="OHC11"/>
      <c r="OHD11"/>
      <c r="OHE11"/>
      <c r="OHF11"/>
      <c r="OHG11"/>
      <c r="OHH11"/>
      <c r="OHI11"/>
      <c r="OHJ11"/>
      <c r="OHK11"/>
      <c r="OHL11"/>
      <c r="OHM11"/>
      <c r="OHN11"/>
      <c r="OHO11"/>
      <c r="OHP11"/>
      <c r="OHQ11"/>
      <c r="OHR11"/>
      <c r="OHS11"/>
      <c r="OHT11"/>
      <c r="OHU11"/>
      <c r="OHV11"/>
      <c r="OHW11"/>
      <c r="OHX11"/>
      <c r="OHY11"/>
      <c r="OHZ11"/>
      <c r="OIA11"/>
      <c r="OIB11"/>
      <c r="OIC11"/>
      <c r="OID11"/>
      <c r="OIE11"/>
      <c r="OIF11"/>
      <c r="OIG11"/>
      <c r="OIH11"/>
      <c r="OII11"/>
      <c r="OIJ11"/>
      <c r="OIK11"/>
      <c r="OIL11"/>
      <c r="OIM11"/>
      <c r="OIN11"/>
      <c r="OIO11"/>
      <c r="OIP11"/>
      <c r="OIQ11"/>
      <c r="OIR11"/>
      <c r="OIS11"/>
      <c r="OIT11"/>
      <c r="OIU11"/>
      <c r="OIV11"/>
      <c r="OIW11"/>
      <c r="OIX11"/>
      <c r="OIY11"/>
      <c r="OIZ11"/>
      <c r="OJA11"/>
      <c r="OJB11"/>
      <c r="OJC11"/>
      <c r="OJD11"/>
      <c r="OJE11"/>
      <c r="OJF11"/>
      <c r="OJG11"/>
      <c r="OJH11"/>
      <c r="OJI11"/>
      <c r="OJJ11"/>
      <c r="OJK11"/>
      <c r="OJL11"/>
      <c r="OJM11"/>
      <c r="OJN11"/>
      <c r="OJO11"/>
      <c r="OJP11"/>
      <c r="OJQ11"/>
      <c r="OJR11"/>
      <c r="OJS11"/>
      <c r="OJT11"/>
      <c r="OJU11"/>
      <c r="OJV11"/>
      <c r="OJW11"/>
      <c r="OJX11"/>
      <c r="OJY11"/>
      <c r="OJZ11"/>
      <c r="OKA11"/>
      <c r="OKB11"/>
      <c r="OKC11"/>
      <c r="OKD11"/>
      <c r="OKE11"/>
      <c r="OKF11"/>
      <c r="OKG11"/>
      <c r="OKH11"/>
      <c r="OKI11"/>
      <c r="OKJ11"/>
      <c r="OKK11"/>
      <c r="OKL11"/>
      <c r="OKM11"/>
      <c r="OKN11"/>
      <c r="OKO11"/>
      <c r="OKP11"/>
      <c r="OKQ11"/>
      <c r="OKR11"/>
      <c r="OKS11"/>
      <c r="OKT11"/>
      <c r="OKU11"/>
      <c r="OKV11"/>
      <c r="OKW11"/>
      <c r="OKX11"/>
      <c r="OKY11"/>
      <c r="OKZ11"/>
      <c r="OLA11"/>
      <c r="OLB11"/>
      <c r="OLC11"/>
      <c r="OLD11"/>
      <c r="OLE11"/>
      <c r="OLF11"/>
      <c r="OLG11"/>
      <c r="OLH11"/>
      <c r="OLI11"/>
      <c r="OLJ11"/>
      <c r="OLK11"/>
      <c r="OLL11"/>
      <c r="OLM11"/>
      <c r="OLN11"/>
      <c r="OLO11"/>
      <c r="OLP11"/>
      <c r="OLQ11"/>
      <c r="OLR11"/>
      <c r="OLS11"/>
      <c r="OLT11"/>
      <c r="OLU11"/>
      <c r="OLV11"/>
      <c r="OLW11"/>
      <c r="OLX11"/>
      <c r="OLY11"/>
      <c r="OLZ11"/>
      <c r="OMA11"/>
      <c r="OMB11"/>
      <c r="OMC11"/>
      <c r="OMD11"/>
      <c r="OME11"/>
      <c r="OMF11"/>
      <c r="OMG11"/>
      <c r="OMH11"/>
      <c r="OMI11"/>
      <c r="OMJ11"/>
      <c r="OMK11"/>
      <c r="OML11"/>
      <c r="OMM11"/>
      <c r="OMN11"/>
      <c r="OMO11"/>
      <c r="OMP11"/>
      <c r="OMQ11"/>
      <c r="OMR11"/>
      <c r="OMS11"/>
      <c r="OMT11"/>
      <c r="OMU11"/>
      <c r="OMV11"/>
      <c r="OMW11"/>
      <c r="OMX11"/>
      <c r="OMY11"/>
      <c r="OMZ11"/>
      <c r="ONA11"/>
      <c r="ONB11"/>
      <c r="ONC11"/>
      <c r="OND11"/>
      <c r="ONE11"/>
      <c r="ONF11"/>
      <c r="ONG11"/>
      <c r="ONH11"/>
      <c r="ONI11"/>
      <c r="ONJ11"/>
      <c r="ONK11"/>
      <c r="ONL11"/>
      <c r="ONM11"/>
      <c r="ONN11"/>
      <c r="ONO11"/>
      <c r="ONP11"/>
      <c r="ONQ11"/>
      <c r="ONR11"/>
      <c r="ONS11"/>
      <c r="ONT11"/>
      <c r="ONU11"/>
      <c r="ONV11"/>
      <c r="ONW11"/>
      <c r="ONX11"/>
      <c r="ONY11"/>
      <c r="ONZ11"/>
      <c r="OOA11"/>
      <c r="OOB11"/>
      <c r="OOC11"/>
      <c r="OOD11"/>
      <c r="OOE11"/>
      <c r="OOF11"/>
      <c r="OOG11"/>
      <c r="OOH11"/>
      <c r="OOI11"/>
      <c r="OOJ11"/>
      <c r="OOK11"/>
      <c r="OOL11"/>
      <c r="OOM11"/>
      <c r="OON11"/>
      <c r="OOO11"/>
      <c r="OOP11"/>
      <c r="OOQ11"/>
      <c r="OOR11"/>
      <c r="OOS11"/>
      <c r="OOT11"/>
      <c r="OOU11"/>
      <c r="OOV11"/>
      <c r="OOW11"/>
      <c r="OOX11"/>
      <c r="OOY11"/>
      <c r="OOZ11"/>
      <c r="OPA11"/>
      <c r="OPB11"/>
      <c r="OPC11"/>
      <c r="OPD11"/>
      <c r="OPE11"/>
      <c r="OPF11"/>
      <c r="OPG11"/>
      <c r="OPH11"/>
      <c r="OPI11"/>
      <c r="OPJ11"/>
      <c r="OPK11"/>
      <c r="OPL11"/>
      <c r="OPM11"/>
      <c r="OPN11"/>
      <c r="OPO11"/>
      <c r="OPP11"/>
      <c r="OPQ11"/>
      <c r="OPR11"/>
      <c r="OPS11"/>
      <c r="OPT11"/>
      <c r="OPU11"/>
      <c r="OPV11"/>
      <c r="OPW11"/>
      <c r="OPX11"/>
      <c r="OPY11"/>
      <c r="OPZ11"/>
      <c r="OQA11"/>
      <c r="OQB11"/>
      <c r="OQC11"/>
      <c r="OQD11"/>
      <c r="OQE11"/>
      <c r="OQF11"/>
      <c r="OQG11"/>
      <c r="OQH11"/>
      <c r="OQI11"/>
      <c r="OQJ11"/>
      <c r="OQK11"/>
      <c r="OQL11"/>
      <c r="OQM11"/>
      <c r="OQN11"/>
      <c r="OQO11"/>
      <c r="OQP11"/>
      <c r="OQQ11"/>
      <c r="OQR11"/>
      <c r="OQS11"/>
      <c r="OQT11"/>
      <c r="OQU11"/>
      <c r="OQV11"/>
      <c r="OQW11"/>
      <c r="OQX11"/>
      <c r="OQY11"/>
      <c r="OQZ11"/>
      <c r="ORA11"/>
      <c r="ORB11"/>
      <c r="ORC11"/>
      <c r="ORD11"/>
      <c r="ORE11"/>
      <c r="ORF11"/>
      <c r="ORG11"/>
      <c r="ORH11"/>
      <c r="ORI11"/>
      <c r="ORJ11"/>
      <c r="ORK11"/>
      <c r="ORL11"/>
      <c r="ORM11"/>
      <c r="ORN11"/>
      <c r="ORO11"/>
      <c r="ORP11"/>
      <c r="ORQ11"/>
      <c r="ORR11"/>
      <c r="ORS11"/>
      <c r="ORT11"/>
      <c r="ORU11"/>
      <c r="ORV11"/>
      <c r="ORW11"/>
      <c r="ORX11"/>
      <c r="ORY11"/>
      <c r="ORZ11"/>
      <c r="OSA11"/>
      <c r="OSB11"/>
      <c r="OSC11"/>
      <c r="OSD11"/>
      <c r="OSE11"/>
      <c r="OSF11"/>
      <c r="OSG11"/>
      <c r="OSH11"/>
      <c r="OSI11"/>
      <c r="OSJ11"/>
      <c r="OSK11"/>
      <c r="OSL11"/>
      <c r="OSM11"/>
      <c r="OSN11"/>
      <c r="OSO11"/>
      <c r="OSP11"/>
      <c r="OSQ11"/>
      <c r="OSR11"/>
      <c r="OSS11"/>
      <c r="OST11"/>
      <c r="OSU11"/>
      <c r="OSV11"/>
      <c r="OSW11"/>
      <c r="OSX11"/>
      <c r="OSY11"/>
      <c r="OSZ11"/>
      <c r="OTA11"/>
      <c r="OTB11"/>
      <c r="OTC11"/>
      <c r="OTD11"/>
      <c r="OTE11"/>
      <c r="OTF11"/>
      <c r="OTG11"/>
      <c r="OTH11"/>
      <c r="OTI11"/>
      <c r="OTJ11"/>
      <c r="OTK11"/>
      <c r="OTL11"/>
      <c r="OTM11"/>
      <c r="OTN11"/>
      <c r="OTO11"/>
      <c r="OTP11"/>
      <c r="OTQ11"/>
      <c r="OTR11"/>
      <c r="OTS11"/>
      <c r="OTT11"/>
      <c r="OTU11"/>
      <c r="OTV11"/>
      <c r="OTW11"/>
      <c r="OTX11"/>
      <c r="OTY11"/>
      <c r="OTZ11"/>
      <c r="OUA11"/>
      <c r="OUB11"/>
      <c r="OUC11"/>
      <c r="OUD11"/>
      <c r="OUE11"/>
      <c r="OUF11"/>
      <c r="OUG11"/>
      <c r="OUH11"/>
      <c r="OUI11"/>
      <c r="OUJ11"/>
      <c r="OUK11"/>
      <c r="OUL11"/>
      <c r="OUM11"/>
      <c r="OUN11"/>
      <c r="OUO11"/>
      <c r="OUP11"/>
      <c r="OUQ11"/>
      <c r="OUR11"/>
      <c r="OUS11"/>
      <c r="OUT11"/>
      <c r="OUU11"/>
      <c r="OUV11"/>
      <c r="OUW11"/>
      <c r="OUX11"/>
      <c r="OUY11"/>
      <c r="OUZ11"/>
      <c r="OVA11"/>
      <c r="OVB11"/>
      <c r="OVC11"/>
      <c r="OVD11"/>
      <c r="OVE11"/>
      <c r="OVF11"/>
      <c r="OVG11"/>
      <c r="OVH11"/>
      <c r="OVI11"/>
      <c r="OVJ11"/>
      <c r="OVK11"/>
      <c r="OVL11"/>
      <c r="OVM11"/>
      <c r="OVN11"/>
      <c r="OVO11"/>
      <c r="OVP11"/>
      <c r="OVQ11"/>
      <c r="OVR11"/>
      <c r="OVS11"/>
      <c r="OVT11"/>
      <c r="OVU11"/>
      <c r="OVV11"/>
      <c r="OVW11"/>
      <c r="OVX11"/>
      <c r="OVY11"/>
      <c r="OVZ11"/>
      <c r="OWA11"/>
      <c r="OWB11"/>
      <c r="OWC11"/>
      <c r="OWD11"/>
      <c r="OWE11"/>
      <c r="OWF11"/>
      <c r="OWG11"/>
      <c r="OWH11"/>
      <c r="OWI11"/>
      <c r="OWJ11"/>
      <c r="OWK11"/>
      <c r="OWL11"/>
      <c r="OWM11"/>
      <c r="OWN11"/>
      <c r="OWO11"/>
      <c r="OWP11"/>
      <c r="OWQ11"/>
      <c r="OWR11"/>
      <c r="OWS11"/>
      <c r="OWT11"/>
      <c r="OWU11"/>
      <c r="OWV11"/>
      <c r="OWW11"/>
      <c r="OWX11"/>
      <c r="OWY11"/>
      <c r="OWZ11"/>
      <c r="OXA11"/>
      <c r="OXB11"/>
      <c r="OXC11"/>
      <c r="OXD11"/>
      <c r="OXE11"/>
      <c r="OXF11"/>
      <c r="OXG11"/>
      <c r="OXH11"/>
      <c r="OXI11"/>
      <c r="OXJ11"/>
      <c r="OXK11"/>
      <c r="OXL11"/>
      <c r="OXM11"/>
      <c r="OXN11"/>
      <c r="OXO11"/>
      <c r="OXP11"/>
      <c r="OXQ11"/>
      <c r="OXR11"/>
      <c r="OXS11"/>
      <c r="OXT11"/>
      <c r="OXU11"/>
      <c r="OXV11"/>
      <c r="OXW11"/>
      <c r="OXX11"/>
      <c r="OXY11"/>
      <c r="OXZ11"/>
      <c r="OYA11"/>
      <c r="OYB11"/>
      <c r="OYC11"/>
      <c r="OYD11"/>
      <c r="OYE11"/>
      <c r="OYF11"/>
      <c r="OYG11"/>
      <c r="OYH11"/>
      <c r="OYI11"/>
      <c r="OYJ11"/>
      <c r="OYK11"/>
      <c r="OYL11"/>
      <c r="OYM11"/>
      <c r="OYN11"/>
      <c r="OYO11"/>
      <c r="OYP11"/>
      <c r="OYQ11"/>
      <c r="OYR11"/>
      <c r="OYS11"/>
      <c r="OYT11"/>
      <c r="OYU11"/>
      <c r="OYV11"/>
      <c r="OYW11"/>
      <c r="OYX11"/>
      <c r="OYY11"/>
      <c r="OYZ11"/>
      <c r="OZA11"/>
      <c r="OZB11"/>
      <c r="OZC11"/>
      <c r="OZD11"/>
      <c r="OZE11"/>
      <c r="OZF11"/>
      <c r="OZG11"/>
      <c r="OZH11"/>
      <c r="OZI11"/>
      <c r="OZJ11"/>
      <c r="OZK11"/>
      <c r="OZL11"/>
      <c r="OZM11"/>
      <c r="OZN11"/>
      <c r="OZO11"/>
      <c r="OZP11"/>
      <c r="OZQ11"/>
      <c r="OZR11"/>
      <c r="OZS11"/>
      <c r="OZT11"/>
      <c r="OZU11"/>
      <c r="OZV11"/>
      <c r="OZW11"/>
      <c r="OZX11"/>
      <c r="OZY11"/>
      <c r="OZZ11"/>
      <c r="PAA11"/>
      <c r="PAB11"/>
      <c r="PAC11"/>
      <c r="PAD11"/>
      <c r="PAE11"/>
      <c r="PAF11"/>
      <c r="PAG11"/>
      <c r="PAH11"/>
      <c r="PAI11"/>
      <c r="PAJ11"/>
      <c r="PAK11"/>
      <c r="PAL11"/>
      <c r="PAM11"/>
      <c r="PAN11"/>
      <c r="PAO11"/>
      <c r="PAP11"/>
      <c r="PAQ11"/>
      <c r="PAR11"/>
      <c r="PAS11"/>
      <c r="PAT11"/>
      <c r="PAU11"/>
      <c r="PAV11"/>
      <c r="PAW11"/>
      <c r="PAX11"/>
      <c r="PAY11"/>
      <c r="PAZ11"/>
      <c r="PBA11"/>
      <c r="PBB11"/>
      <c r="PBC11"/>
      <c r="PBD11"/>
      <c r="PBE11"/>
      <c r="PBF11"/>
      <c r="PBG11"/>
      <c r="PBH11"/>
      <c r="PBI11"/>
      <c r="PBJ11"/>
      <c r="PBK11"/>
      <c r="PBL11"/>
      <c r="PBM11"/>
      <c r="PBN11"/>
      <c r="PBO11"/>
      <c r="PBP11"/>
      <c r="PBQ11"/>
      <c r="PBR11"/>
      <c r="PBS11"/>
      <c r="PBT11"/>
      <c r="PBU11"/>
      <c r="PBV11"/>
      <c r="PBW11"/>
      <c r="PBX11"/>
      <c r="PBY11"/>
      <c r="PBZ11"/>
      <c r="PCA11"/>
      <c r="PCB11"/>
      <c r="PCC11"/>
      <c r="PCD11"/>
      <c r="PCE11"/>
      <c r="PCF11"/>
      <c r="PCG11"/>
      <c r="PCH11"/>
      <c r="PCI11"/>
      <c r="PCJ11"/>
      <c r="PCK11"/>
      <c r="PCL11"/>
      <c r="PCM11"/>
      <c r="PCN11"/>
      <c r="PCO11"/>
      <c r="PCP11"/>
      <c r="PCQ11"/>
      <c r="PCR11"/>
      <c r="PCS11"/>
      <c r="PCT11"/>
      <c r="PCU11"/>
      <c r="PCV11"/>
      <c r="PCW11"/>
      <c r="PCX11"/>
      <c r="PCY11"/>
      <c r="PCZ11"/>
      <c r="PDA11"/>
      <c r="PDB11"/>
      <c r="PDC11"/>
      <c r="PDD11"/>
      <c r="PDE11"/>
      <c r="PDF11"/>
      <c r="PDG11"/>
      <c r="PDH11"/>
      <c r="PDI11"/>
      <c r="PDJ11"/>
      <c r="PDK11"/>
      <c r="PDL11"/>
      <c r="PDM11"/>
      <c r="PDN11"/>
      <c r="PDO11"/>
      <c r="PDP11"/>
      <c r="PDQ11"/>
      <c r="PDR11"/>
      <c r="PDS11"/>
      <c r="PDT11"/>
      <c r="PDU11"/>
      <c r="PDV11"/>
      <c r="PDW11"/>
      <c r="PDX11"/>
      <c r="PDY11"/>
      <c r="PDZ11"/>
      <c r="PEA11"/>
      <c r="PEB11"/>
      <c r="PEC11"/>
      <c r="PED11"/>
      <c r="PEE11"/>
      <c r="PEF11"/>
      <c r="PEG11"/>
      <c r="PEH11"/>
      <c r="PEI11"/>
      <c r="PEJ11"/>
      <c r="PEK11"/>
      <c r="PEL11"/>
      <c r="PEM11"/>
      <c r="PEN11"/>
      <c r="PEO11"/>
      <c r="PEP11"/>
      <c r="PEQ11"/>
      <c r="PER11"/>
      <c r="PES11"/>
      <c r="PET11"/>
      <c r="PEU11"/>
      <c r="PEV11"/>
      <c r="PEW11"/>
      <c r="PEX11"/>
      <c r="PEY11"/>
      <c r="PEZ11"/>
      <c r="PFA11"/>
      <c r="PFB11"/>
      <c r="PFC11"/>
      <c r="PFD11"/>
      <c r="PFE11"/>
      <c r="PFF11"/>
      <c r="PFG11"/>
      <c r="PFH11"/>
      <c r="PFI11"/>
      <c r="PFJ11"/>
      <c r="PFK11"/>
      <c r="PFL11"/>
      <c r="PFM11"/>
      <c r="PFN11"/>
      <c r="PFO11"/>
      <c r="PFP11"/>
      <c r="PFQ11"/>
      <c r="PFR11"/>
      <c r="PFS11"/>
      <c r="PFT11"/>
      <c r="PFU11"/>
      <c r="PFV11"/>
      <c r="PFW11"/>
      <c r="PFX11"/>
      <c r="PFY11"/>
      <c r="PFZ11"/>
      <c r="PGA11"/>
      <c r="PGB11"/>
      <c r="PGC11"/>
      <c r="PGD11"/>
      <c r="PGE11"/>
      <c r="PGF11"/>
      <c r="PGG11"/>
      <c r="PGH11"/>
      <c r="PGI11"/>
      <c r="PGJ11"/>
      <c r="PGK11"/>
      <c r="PGL11"/>
      <c r="PGM11"/>
      <c r="PGN11"/>
      <c r="PGO11"/>
      <c r="PGP11"/>
      <c r="PGQ11"/>
      <c r="PGR11"/>
      <c r="PGS11"/>
      <c r="PGT11"/>
      <c r="PGU11"/>
      <c r="PGV11"/>
      <c r="PGW11"/>
      <c r="PGX11"/>
      <c r="PGY11"/>
      <c r="PGZ11"/>
      <c r="PHA11"/>
      <c r="PHB11"/>
      <c r="PHC11"/>
      <c r="PHD11"/>
      <c r="PHE11"/>
      <c r="PHF11"/>
      <c r="PHG11"/>
      <c r="PHH11"/>
      <c r="PHI11"/>
      <c r="PHJ11"/>
      <c r="PHK11"/>
      <c r="PHL11"/>
      <c r="PHM11"/>
      <c r="PHN11"/>
      <c r="PHO11"/>
      <c r="PHP11"/>
      <c r="PHQ11"/>
      <c r="PHR11"/>
      <c r="PHS11"/>
      <c r="PHT11"/>
      <c r="PHU11"/>
      <c r="PHV11"/>
      <c r="PHW11"/>
      <c r="PHX11"/>
      <c r="PHY11"/>
      <c r="PHZ11"/>
      <c r="PIA11"/>
      <c r="PIB11"/>
      <c r="PIC11"/>
      <c r="PID11"/>
      <c r="PIE11"/>
      <c r="PIF11"/>
      <c r="PIG11"/>
      <c r="PIH11"/>
      <c r="PII11"/>
      <c r="PIJ11"/>
      <c r="PIK11"/>
      <c r="PIL11"/>
      <c r="PIM11"/>
      <c r="PIN11"/>
      <c r="PIO11"/>
      <c r="PIP11"/>
      <c r="PIQ11"/>
      <c r="PIR11"/>
      <c r="PIS11"/>
      <c r="PIT11"/>
      <c r="PIU11"/>
      <c r="PIV11"/>
      <c r="PIW11"/>
      <c r="PIX11"/>
      <c r="PIY11"/>
      <c r="PIZ11"/>
      <c r="PJA11"/>
      <c r="PJB11"/>
      <c r="PJC11"/>
      <c r="PJD11"/>
      <c r="PJE11"/>
      <c r="PJF11"/>
      <c r="PJG11"/>
      <c r="PJH11"/>
      <c r="PJI11"/>
      <c r="PJJ11"/>
      <c r="PJK11"/>
      <c r="PJL11"/>
      <c r="PJM11"/>
      <c r="PJN11"/>
      <c r="PJO11"/>
      <c r="PJP11"/>
      <c r="PJQ11"/>
      <c r="PJR11"/>
      <c r="PJS11"/>
      <c r="PJT11"/>
      <c r="PJU11"/>
      <c r="PJV11"/>
      <c r="PJW11"/>
      <c r="PJX11"/>
      <c r="PJY11"/>
      <c r="PJZ11"/>
      <c r="PKA11"/>
      <c r="PKB11"/>
      <c r="PKC11"/>
      <c r="PKD11"/>
      <c r="PKE11"/>
      <c r="PKF11"/>
      <c r="PKG11"/>
      <c r="PKH11"/>
      <c r="PKI11"/>
      <c r="PKJ11"/>
      <c r="PKK11"/>
      <c r="PKL11"/>
      <c r="PKM11"/>
      <c r="PKN11"/>
      <c r="PKO11"/>
      <c r="PKP11"/>
      <c r="PKQ11"/>
      <c r="PKR11"/>
      <c r="PKS11"/>
      <c r="PKT11"/>
      <c r="PKU11"/>
      <c r="PKV11"/>
      <c r="PKW11"/>
      <c r="PKX11"/>
      <c r="PKY11"/>
      <c r="PKZ11"/>
      <c r="PLA11"/>
      <c r="PLB11"/>
      <c r="PLC11"/>
      <c r="PLD11"/>
      <c r="PLE11"/>
      <c r="PLF11"/>
      <c r="PLG11"/>
      <c r="PLH11"/>
      <c r="PLI11"/>
      <c r="PLJ11"/>
      <c r="PLK11"/>
      <c r="PLL11"/>
      <c r="PLM11"/>
      <c r="PLN11"/>
      <c r="PLO11"/>
      <c r="PLP11"/>
      <c r="PLQ11"/>
      <c r="PLR11"/>
      <c r="PLS11"/>
      <c r="PLT11"/>
      <c r="PLU11"/>
      <c r="PLV11"/>
      <c r="PLW11"/>
      <c r="PLX11"/>
      <c r="PLY11"/>
      <c r="PLZ11"/>
      <c r="PMA11"/>
      <c r="PMB11"/>
      <c r="PMC11"/>
      <c r="PMD11"/>
      <c r="PME11"/>
      <c r="PMF11"/>
      <c r="PMG11"/>
      <c r="PMH11"/>
      <c r="PMI11"/>
      <c r="PMJ11"/>
      <c r="PMK11"/>
      <c r="PML11"/>
      <c r="PMM11"/>
      <c r="PMN11"/>
      <c r="PMO11"/>
      <c r="PMP11"/>
      <c r="PMQ11"/>
      <c r="PMR11"/>
      <c r="PMS11"/>
      <c r="PMT11"/>
      <c r="PMU11"/>
      <c r="PMV11"/>
      <c r="PMW11"/>
      <c r="PMX11"/>
      <c r="PMY11"/>
      <c r="PMZ11"/>
      <c r="PNA11"/>
      <c r="PNB11"/>
      <c r="PNC11"/>
      <c r="PND11"/>
      <c r="PNE11"/>
      <c r="PNF11"/>
      <c r="PNG11"/>
      <c r="PNH11"/>
      <c r="PNI11"/>
      <c r="PNJ11"/>
      <c r="PNK11"/>
      <c r="PNL11"/>
      <c r="PNM11"/>
      <c r="PNN11"/>
      <c r="PNO11"/>
      <c r="PNP11"/>
      <c r="PNQ11"/>
      <c r="PNR11"/>
      <c r="PNS11"/>
      <c r="PNT11"/>
      <c r="PNU11"/>
      <c r="PNV11"/>
      <c r="PNW11"/>
      <c r="PNX11"/>
      <c r="PNY11"/>
      <c r="PNZ11"/>
      <c r="POA11"/>
      <c r="POB11"/>
      <c r="POC11"/>
      <c r="POD11"/>
      <c r="POE11"/>
      <c r="POF11"/>
      <c r="POG11"/>
      <c r="POH11"/>
      <c r="POI11"/>
      <c r="POJ11"/>
      <c r="POK11"/>
      <c r="POL11"/>
      <c r="POM11"/>
      <c r="PON11"/>
      <c r="POO11"/>
      <c r="POP11"/>
      <c r="POQ11"/>
      <c r="POR11"/>
      <c r="POS11"/>
      <c r="POT11"/>
      <c r="POU11"/>
      <c r="POV11"/>
      <c r="POW11"/>
      <c r="POX11"/>
      <c r="POY11"/>
      <c r="POZ11"/>
      <c r="PPA11"/>
      <c r="PPB11"/>
      <c r="PPC11"/>
      <c r="PPD11"/>
      <c r="PPE11"/>
      <c r="PPF11"/>
      <c r="PPG11"/>
      <c r="PPH11"/>
      <c r="PPI11"/>
      <c r="PPJ11"/>
      <c r="PPK11"/>
      <c r="PPL11"/>
      <c r="PPM11"/>
      <c r="PPN11"/>
      <c r="PPO11"/>
      <c r="PPP11"/>
      <c r="PPQ11"/>
      <c r="PPR11"/>
      <c r="PPS11"/>
      <c r="PPT11"/>
      <c r="PPU11"/>
      <c r="PPV11"/>
      <c r="PPW11"/>
      <c r="PPX11"/>
      <c r="PPY11"/>
      <c r="PPZ11"/>
      <c r="PQA11"/>
      <c r="PQB11"/>
      <c r="PQC11"/>
      <c r="PQD11"/>
      <c r="PQE11"/>
      <c r="PQF11"/>
      <c r="PQG11"/>
      <c r="PQH11"/>
      <c r="PQI11"/>
      <c r="PQJ11"/>
      <c r="PQK11"/>
      <c r="PQL11"/>
      <c r="PQM11"/>
      <c r="PQN11"/>
      <c r="PQO11"/>
      <c r="PQP11"/>
      <c r="PQQ11"/>
      <c r="PQR11"/>
      <c r="PQS11"/>
      <c r="PQT11"/>
      <c r="PQU11"/>
      <c r="PQV11"/>
      <c r="PQW11"/>
      <c r="PQX11"/>
      <c r="PQY11"/>
      <c r="PQZ11"/>
      <c r="PRA11"/>
      <c r="PRB11"/>
      <c r="PRC11"/>
      <c r="PRD11"/>
      <c r="PRE11"/>
      <c r="PRF11"/>
      <c r="PRG11"/>
      <c r="PRH11"/>
      <c r="PRI11"/>
      <c r="PRJ11"/>
      <c r="PRK11"/>
      <c r="PRL11"/>
      <c r="PRM11"/>
      <c r="PRN11"/>
      <c r="PRO11"/>
      <c r="PRP11"/>
      <c r="PRQ11"/>
      <c r="PRR11"/>
      <c r="PRS11"/>
      <c r="PRT11"/>
      <c r="PRU11"/>
      <c r="PRV11"/>
      <c r="PRW11"/>
      <c r="PRX11"/>
      <c r="PRY11"/>
      <c r="PRZ11"/>
      <c r="PSA11"/>
      <c r="PSB11"/>
      <c r="PSC11"/>
      <c r="PSD11"/>
      <c r="PSE11"/>
      <c r="PSF11"/>
      <c r="PSG11"/>
      <c r="PSH11"/>
      <c r="PSI11"/>
      <c r="PSJ11"/>
      <c r="PSK11"/>
      <c r="PSL11"/>
      <c r="PSM11"/>
      <c r="PSN11"/>
      <c r="PSO11"/>
      <c r="PSP11"/>
      <c r="PSQ11"/>
      <c r="PSR11"/>
      <c r="PSS11"/>
      <c r="PST11"/>
      <c r="PSU11"/>
      <c r="PSV11"/>
      <c r="PSW11"/>
      <c r="PSX11"/>
      <c r="PSY11"/>
      <c r="PSZ11"/>
      <c r="PTA11"/>
      <c r="PTB11"/>
      <c r="PTC11"/>
      <c r="PTD11"/>
      <c r="PTE11"/>
      <c r="PTF11"/>
      <c r="PTG11"/>
      <c r="PTH11"/>
      <c r="PTI11"/>
      <c r="PTJ11"/>
      <c r="PTK11"/>
      <c r="PTL11"/>
      <c r="PTM11"/>
      <c r="PTN11"/>
      <c r="PTO11"/>
      <c r="PTP11"/>
      <c r="PTQ11"/>
      <c r="PTR11"/>
      <c r="PTS11"/>
      <c r="PTT11"/>
      <c r="PTU11"/>
      <c r="PTV11"/>
      <c r="PTW11"/>
      <c r="PTX11"/>
      <c r="PTY11"/>
      <c r="PTZ11"/>
      <c r="PUA11"/>
      <c r="PUB11"/>
      <c r="PUC11"/>
      <c r="PUD11"/>
      <c r="PUE11"/>
      <c r="PUF11"/>
      <c r="PUG11"/>
      <c r="PUH11"/>
      <c r="PUI11"/>
      <c r="PUJ11"/>
      <c r="PUK11"/>
      <c r="PUL11"/>
      <c r="PUM11"/>
      <c r="PUN11"/>
      <c r="PUO11"/>
      <c r="PUP11"/>
      <c r="PUQ11"/>
      <c r="PUR11"/>
      <c r="PUS11"/>
      <c r="PUT11"/>
      <c r="PUU11"/>
      <c r="PUV11"/>
      <c r="PUW11"/>
      <c r="PUX11"/>
      <c r="PUY11"/>
      <c r="PUZ11"/>
      <c r="PVA11"/>
      <c r="PVB11"/>
      <c r="PVC11"/>
      <c r="PVD11"/>
      <c r="PVE11"/>
      <c r="PVF11"/>
      <c r="PVG11"/>
      <c r="PVH11"/>
      <c r="PVI11"/>
      <c r="PVJ11"/>
      <c r="PVK11"/>
      <c r="PVL11"/>
      <c r="PVM11"/>
      <c r="PVN11"/>
      <c r="PVO11"/>
      <c r="PVP11"/>
      <c r="PVQ11"/>
      <c r="PVR11"/>
      <c r="PVS11"/>
      <c r="PVT11"/>
      <c r="PVU11"/>
      <c r="PVV11"/>
      <c r="PVW11"/>
      <c r="PVX11"/>
      <c r="PVY11"/>
      <c r="PVZ11"/>
      <c r="PWA11"/>
      <c r="PWB11"/>
      <c r="PWC11"/>
      <c r="PWD11"/>
      <c r="PWE11"/>
      <c r="PWF11"/>
      <c r="PWG11"/>
      <c r="PWH11"/>
      <c r="PWI11"/>
      <c r="PWJ11"/>
      <c r="PWK11"/>
      <c r="PWL11"/>
      <c r="PWM11"/>
      <c r="PWN11"/>
      <c r="PWO11"/>
      <c r="PWP11"/>
      <c r="PWQ11"/>
      <c r="PWR11"/>
      <c r="PWS11"/>
      <c r="PWT11"/>
      <c r="PWU11"/>
      <c r="PWV11"/>
      <c r="PWW11"/>
      <c r="PWX11"/>
      <c r="PWY11"/>
      <c r="PWZ11"/>
      <c r="PXA11"/>
      <c r="PXB11"/>
      <c r="PXC11"/>
      <c r="PXD11"/>
      <c r="PXE11"/>
      <c r="PXF11"/>
      <c r="PXG11"/>
      <c r="PXH11"/>
      <c r="PXI11"/>
      <c r="PXJ11"/>
      <c r="PXK11"/>
      <c r="PXL11"/>
      <c r="PXM11"/>
      <c r="PXN11"/>
      <c r="PXO11"/>
      <c r="PXP11"/>
      <c r="PXQ11"/>
      <c r="PXR11"/>
      <c r="PXS11"/>
      <c r="PXT11"/>
      <c r="PXU11"/>
      <c r="PXV11"/>
      <c r="PXW11"/>
      <c r="PXX11"/>
      <c r="PXY11"/>
      <c r="PXZ11"/>
      <c r="PYA11"/>
      <c r="PYB11"/>
      <c r="PYC11"/>
      <c r="PYD11"/>
      <c r="PYE11"/>
      <c r="PYF11"/>
      <c r="PYG11"/>
      <c r="PYH11"/>
      <c r="PYI11"/>
      <c r="PYJ11"/>
      <c r="PYK11"/>
      <c r="PYL11"/>
      <c r="PYM11"/>
      <c r="PYN11"/>
      <c r="PYO11"/>
      <c r="PYP11"/>
      <c r="PYQ11"/>
      <c r="PYR11"/>
      <c r="PYS11"/>
      <c r="PYT11"/>
      <c r="PYU11"/>
      <c r="PYV11"/>
      <c r="PYW11"/>
      <c r="PYX11"/>
      <c r="PYY11"/>
      <c r="PYZ11"/>
      <c r="PZA11"/>
      <c r="PZB11"/>
      <c r="PZC11"/>
      <c r="PZD11"/>
      <c r="PZE11"/>
      <c r="PZF11"/>
      <c r="PZG11"/>
      <c r="PZH11"/>
      <c r="PZI11"/>
      <c r="PZJ11"/>
      <c r="PZK11"/>
      <c r="PZL11"/>
      <c r="PZM11"/>
      <c r="PZN11"/>
      <c r="PZO11"/>
      <c r="PZP11"/>
      <c r="PZQ11"/>
      <c r="PZR11"/>
      <c r="PZS11"/>
      <c r="PZT11"/>
      <c r="PZU11"/>
      <c r="PZV11"/>
      <c r="PZW11"/>
      <c r="PZX11"/>
      <c r="PZY11"/>
      <c r="PZZ11"/>
      <c r="QAA11"/>
      <c r="QAB11"/>
      <c r="QAC11"/>
      <c r="QAD11"/>
      <c r="QAE11"/>
      <c r="QAF11"/>
      <c r="QAG11"/>
      <c r="QAH11"/>
      <c r="QAI11"/>
      <c r="QAJ11"/>
      <c r="QAK11"/>
      <c r="QAL11"/>
      <c r="QAM11"/>
      <c r="QAN11"/>
      <c r="QAO11"/>
      <c r="QAP11"/>
      <c r="QAQ11"/>
      <c r="QAR11"/>
      <c r="QAS11"/>
      <c r="QAT11"/>
      <c r="QAU11"/>
      <c r="QAV11"/>
      <c r="QAW11"/>
      <c r="QAX11"/>
      <c r="QAY11"/>
      <c r="QAZ11"/>
      <c r="QBA11"/>
      <c r="QBB11"/>
      <c r="QBC11"/>
      <c r="QBD11"/>
      <c r="QBE11"/>
      <c r="QBF11"/>
      <c r="QBG11"/>
      <c r="QBH11"/>
      <c r="QBI11"/>
      <c r="QBJ11"/>
      <c r="QBK11"/>
      <c r="QBL11"/>
      <c r="QBM11"/>
      <c r="QBN11"/>
      <c r="QBO11"/>
      <c r="QBP11"/>
      <c r="QBQ11"/>
      <c r="QBR11"/>
      <c r="QBS11"/>
      <c r="QBT11"/>
      <c r="QBU11"/>
      <c r="QBV11"/>
      <c r="QBW11"/>
      <c r="QBX11"/>
      <c r="QBY11"/>
      <c r="QBZ11"/>
      <c r="QCA11"/>
      <c r="QCB11"/>
      <c r="QCC11"/>
      <c r="QCD11"/>
      <c r="QCE11"/>
      <c r="QCF11"/>
      <c r="QCG11"/>
      <c r="QCH11"/>
      <c r="QCI11"/>
      <c r="QCJ11"/>
      <c r="QCK11"/>
      <c r="QCL11"/>
      <c r="QCM11"/>
      <c r="QCN11"/>
      <c r="QCO11"/>
      <c r="QCP11"/>
      <c r="QCQ11"/>
      <c r="QCR11"/>
      <c r="QCS11"/>
      <c r="QCT11"/>
      <c r="QCU11"/>
      <c r="QCV11"/>
      <c r="QCW11"/>
      <c r="QCX11"/>
      <c r="QCY11"/>
      <c r="QCZ11"/>
      <c r="QDA11"/>
      <c r="QDB11"/>
      <c r="QDC11"/>
      <c r="QDD11"/>
      <c r="QDE11"/>
      <c r="QDF11"/>
      <c r="QDG11"/>
      <c r="QDH11"/>
      <c r="QDI11"/>
      <c r="QDJ11"/>
      <c r="QDK11"/>
      <c r="QDL11"/>
      <c r="QDM11"/>
      <c r="QDN11"/>
      <c r="QDO11"/>
      <c r="QDP11"/>
      <c r="QDQ11"/>
      <c r="QDR11"/>
      <c r="QDS11"/>
      <c r="QDT11"/>
      <c r="QDU11"/>
      <c r="QDV11"/>
      <c r="QDW11"/>
      <c r="QDX11"/>
      <c r="QDY11"/>
      <c r="QDZ11"/>
      <c r="QEA11"/>
      <c r="QEB11"/>
      <c r="QEC11"/>
      <c r="QED11"/>
      <c r="QEE11"/>
      <c r="QEF11"/>
      <c r="QEG11"/>
      <c r="QEH11"/>
      <c r="QEI11"/>
      <c r="QEJ11"/>
      <c r="QEK11"/>
      <c r="QEL11"/>
      <c r="QEM11"/>
      <c r="QEN11"/>
      <c r="QEO11"/>
      <c r="QEP11"/>
      <c r="QEQ11"/>
      <c r="QER11"/>
      <c r="QES11"/>
      <c r="QET11"/>
      <c r="QEU11"/>
      <c r="QEV11"/>
      <c r="QEW11"/>
      <c r="QEX11"/>
      <c r="QEY11"/>
      <c r="QEZ11"/>
      <c r="QFA11"/>
      <c r="QFB11"/>
      <c r="QFC11"/>
      <c r="QFD11"/>
      <c r="QFE11"/>
      <c r="QFF11"/>
      <c r="QFG11"/>
      <c r="QFH11"/>
      <c r="QFI11"/>
      <c r="QFJ11"/>
      <c r="QFK11"/>
      <c r="QFL11"/>
      <c r="QFM11"/>
      <c r="QFN11"/>
      <c r="QFO11"/>
      <c r="QFP11"/>
      <c r="QFQ11"/>
      <c r="QFR11"/>
      <c r="QFS11"/>
      <c r="QFT11"/>
      <c r="QFU11"/>
      <c r="QFV11"/>
      <c r="QFW11"/>
      <c r="QFX11"/>
      <c r="QFY11"/>
      <c r="QFZ11"/>
      <c r="QGA11"/>
      <c r="QGB11"/>
      <c r="QGC11"/>
      <c r="QGD11"/>
      <c r="QGE11"/>
      <c r="QGF11"/>
      <c r="QGG11"/>
      <c r="QGH11"/>
      <c r="QGI11"/>
      <c r="QGJ11"/>
      <c r="QGK11"/>
      <c r="QGL11"/>
      <c r="QGM11"/>
      <c r="QGN11"/>
      <c r="QGO11"/>
      <c r="QGP11"/>
      <c r="QGQ11"/>
      <c r="QGR11"/>
      <c r="QGS11"/>
      <c r="QGT11"/>
      <c r="QGU11"/>
      <c r="QGV11"/>
      <c r="QGW11"/>
      <c r="QGX11"/>
      <c r="QGY11"/>
      <c r="QGZ11"/>
      <c r="QHA11"/>
      <c r="QHB11"/>
      <c r="QHC11"/>
      <c r="QHD11"/>
      <c r="QHE11"/>
      <c r="QHF11"/>
      <c r="QHG11"/>
      <c r="QHH11"/>
      <c r="QHI11"/>
      <c r="QHJ11"/>
      <c r="QHK11"/>
      <c r="QHL11"/>
      <c r="QHM11"/>
      <c r="QHN11"/>
      <c r="QHO11"/>
      <c r="QHP11"/>
      <c r="QHQ11"/>
      <c r="QHR11"/>
      <c r="QHS11"/>
      <c r="QHT11"/>
      <c r="QHU11"/>
      <c r="QHV11"/>
      <c r="QHW11"/>
      <c r="QHX11"/>
      <c r="QHY11"/>
      <c r="QHZ11"/>
      <c r="QIA11"/>
      <c r="QIB11"/>
      <c r="QIC11"/>
      <c r="QID11"/>
      <c r="QIE11"/>
      <c r="QIF11"/>
      <c r="QIG11"/>
      <c r="QIH11"/>
      <c r="QII11"/>
      <c r="QIJ11"/>
      <c r="QIK11"/>
      <c r="QIL11"/>
      <c r="QIM11"/>
      <c r="QIN11"/>
      <c r="QIO11"/>
      <c r="QIP11"/>
      <c r="QIQ11"/>
      <c r="QIR11"/>
      <c r="QIS11"/>
      <c r="QIT11"/>
      <c r="QIU11"/>
      <c r="QIV11"/>
      <c r="QIW11"/>
      <c r="QIX11"/>
      <c r="QIY11"/>
      <c r="QIZ11"/>
      <c r="QJA11"/>
      <c r="QJB11"/>
      <c r="QJC11"/>
      <c r="QJD11"/>
      <c r="QJE11"/>
      <c r="QJF11"/>
      <c r="QJG11"/>
      <c r="QJH11"/>
      <c r="QJI11"/>
      <c r="QJJ11"/>
      <c r="QJK11"/>
      <c r="QJL11"/>
      <c r="QJM11"/>
      <c r="QJN11"/>
      <c r="QJO11"/>
      <c r="QJP11"/>
      <c r="QJQ11"/>
      <c r="QJR11"/>
      <c r="QJS11"/>
      <c r="QJT11"/>
      <c r="QJU11"/>
      <c r="QJV11"/>
      <c r="QJW11"/>
      <c r="QJX11"/>
      <c r="QJY11"/>
      <c r="QJZ11"/>
      <c r="QKA11"/>
      <c r="QKB11"/>
      <c r="QKC11"/>
      <c r="QKD11"/>
      <c r="QKE11"/>
      <c r="QKF11"/>
      <c r="QKG11"/>
      <c r="QKH11"/>
      <c r="QKI11"/>
      <c r="QKJ11"/>
      <c r="QKK11"/>
      <c r="QKL11"/>
      <c r="QKM11"/>
      <c r="QKN11"/>
      <c r="QKO11"/>
      <c r="QKP11"/>
      <c r="QKQ11"/>
      <c r="QKR11"/>
      <c r="QKS11"/>
      <c r="QKT11"/>
      <c r="QKU11"/>
      <c r="QKV11"/>
      <c r="QKW11"/>
      <c r="QKX11"/>
      <c r="QKY11"/>
      <c r="QKZ11"/>
      <c r="QLA11"/>
      <c r="QLB11"/>
      <c r="QLC11"/>
      <c r="QLD11"/>
      <c r="QLE11"/>
      <c r="QLF11"/>
      <c r="QLG11"/>
      <c r="QLH11"/>
      <c r="QLI11"/>
      <c r="QLJ11"/>
      <c r="QLK11"/>
      <c r="QLL11"/>
      <c r="QLM11"/>
      <c r="QLN11"/>
      <c r="QLO11"/>
      <c r="QLP11"/>
      <c r="QLQ11"/>
      <c r="QLR11"/>
      <c r="QLS11"/>
      <c r="QLT11"/>
      <c r="QLU11"/>
      <c r="QLV11"/>
      <c r="QLW11"/>
      <c r="QLX11"/>
      <c r="QLY11"/>
      <c r="QLZ11"/>
      <c r="QMA11"/>
      <c r="QMB11"/>
      <c r="QMC11"/>
      <c r="QMD11"/>
      <c r="QME11"/>
      <c r="QMF11"/>
      <c r="QMG11"/>
      <c r="QMH11"/>
      <c r="QMI11"/>
      <c r="QMJ11"/>
      <c r="QMK11"/>
      <c r="QML11"/>
      <c r="QMM11"/>
      <c r="QMN11"/>
      <c r="QMO11"/>
      <c r="QMP11"/>
      <c r="QMQ11"/>
      <c r="QMR11"/>
      <c r="QMS11"/>
      <c r="QMT11"/>
      <c r="QMU11"/>
      <c r="QMV11"/>
      <c r="QMW11"/>
      <c r="QMX11"/>
      <c r="QMY11"/>
      <c r="QMZ11"/>
      <c r="QNA11"/>
      <c r="QNB11"/>
      <c r="QNC11"/>
      <c r="QND11"/>
      <c r="QNE11"/>
      <c r="QNF11"/>
      <c r="QNG11"/>
      <c r="QNH11"/>
      <c r="QNI11"/>
      <c r="QNJ11"/>
      <c r="QNK11"/>
      <c r="QNL11"/>
      <c r="QNM11"/>
      <c r="QNN11"/>
      <c r="QNO11"/>
      <c r="QNP11"/>
      <c r="QNQ11"/>
      <c r="QNR11"/>
      <c r="QNS11"/>
      <c r="QNT11"/>
      <c r="QNU11"/>
      <c r="QNV11"/>
      <c r="QNW11"/>
      <c r="QNX11"/>
      <c r="QNY11"/>
      <c r="QNZ11"/>
      <c r="QOA11"/>
      <c r="QOB11"/>
      <c r="QOC11"/>
      <c r="QOD11"/>
      <c r="QOE11"/>
      <c r="QOF11"/>
      <c r="QOG11"/>
      <c r="QOH11"/>
      <c r="QOI11"/>
      <c r="QOJ11"/>
      <c r="QOK11"/>
      <c r="QOL11"/>
      <c r="QOM11"/>
      <c r="QON11"/>
      <c r="QOO11"/>
      <c r="QOP11"/>
      <c r="QOQ11"/>
      <c r="QOR11"/>
      <c r="QOS11"/>
      <c r="QOT11"/>
      <c r="QOU11"/>
      <c r="QOV11"/>
      <c r="QOW11"/>
      <c r="QOX11"/>
      <c r="QOY11"/>
      <c r="QOZ11"/>
      <c r="QPA11"/>
      <c r="QPB11"/>
      <c r="QPC11"/>
      <c r="QPD11"/>
      <c r="QPE11"/>
      <c r="QPF11"/>
      <c r="QPG11"/>
      <c r="QPH11"/>
      <c r="QPI11"/>
      <c r="QPJ11"/>
      <c r="QPK11"/>
      <c r="QPL11"/>
      <c r="QPM11"/>
      <c r="QPN11"/>
      <c r="QPO11"/>
      <c r="QPP11"/>
      <c r="QPQ11"/>
      <c r="QPR11"/>
      <c r="QPS11"/>
      <c r="QPT11"/>
      <c r="QPU11"/>
      <c r="QPV11"/>
      <c r="QPW11"/>
      <c r="QPX11"/>
      <c r="QPY11"/>
      <c r="QPZ11"/>
      <c r="QQA11"/>
      <c r="QQB11"/>
      <c r="QQC11"/>
      <c r="QQD11"/>
      <c r="QQE11"/>
      <c r="QQF11"/>
      <c r="QQG11"/>
      <c r="QQH11"/>
      <c r="QQI11"/>
      <c r="QQJ11"/>
      <c r="QQK11"/>
      <c r="QQL11"/>
      <c r="QQM11"/>
      <c r="QQN11"/>
      <c r="QQO11"/>
      <c r="QQP11"/>
      <c r="QQQ11"/>
      <c r="QQR11"/>
      <c r="QQS11"/>
      <c r="QQT11"/>
      <c r="QQU11"/>
      <c r="QQV11"/>
      <c r="QQW11"/>
      <c r="QQX11"/>
      <c r="QQY11"/>
      <c r="QQZ11"/>
      <c r="QRA11"/>
      <c r="QRB11"/>
      <c r="QRC11"/>
      <c r="QRD11"/>
      <c r="QRE11"/>
      <c r="QRF11"/>
      <c r="QRG11"/>
      <c r="QRH11"/>
      <c r="QRI11"/>
      <c r="QRJ11"/>
      <c r="QRK11"/>
      <c r="QRL11"/>
      <c r="QRM11"/>
      <c r="QRN11"/>
      <c r="QRO11"/>
      <c r="QRP11"/>
      <c r="QRQ11"/>
      <c r="QRR11"/>
      <c r="QRS11"/>
      <c r="QRT11"/>
      <c r="QRU11"/>
      <c r="QRV11"/>
      <c r="QRW11"/>
      <c r="QRX11"/>
      <c r="QRY11"/>
      <c r="QRZ11"/>
      <c r="QSA11"/>
      <c r="QSB11"/>
      <c r="QSC11"/>
      <c r="QSD11"/>
      <c r="QSE11"/>
      <c r="QSF11"/>
      <c r="QSG11"/>
      <c r="QSH11"/>
      <c r="QSI11"/>
      <c r="QSJ11"/>
      <c r="QSK11"/>
      <c r="QSL11"/>
      <c r="QSM11"/>
      <c r="QSN11"/>
      <c r="QSO11"/>
      <c r="QSP11"/>
      <c r="QSQ11"/>
      <c r="QSR11"/>
      <c r="QSS11"/>
      <c r="QST11"/>
      <c r="QSU11"/>
      <c r="QSV11"/>
      <c r="QSW11"/>
      <c r="QSX11"/>
      <c r="QSY11"/>
      <c r="QSZ11"/>
      <c r="QTA11"/>
      <c r="QTB11"/>
      <c r="QTC11"/>
      <c r="QTD11"/>
      <c r="QTE11"/>
      <c r="QTF11"/>
      <c r="QTG11"/>
      <c r="QTH11"/>
      <c r="QTI11"/>
      <c r="QTJ11"/>
      <c r="QTK11"/>
      <c r="QTL11"/>
      <c r="QTM11"/>
      <c r="QTN11"/>
      <c r="QTO11"/>
      <c r="QTP11"/>
      <c r="QTQ11"/>
      <c r="QTR11"/>
      <c r="QTS11"/>
      <c r="QTT11"/>
      <c r="QTU11"/>
      <c r="QTV11"/>
      <c r="QTW11"/>
      <c r="QTX11"/>
      <c r="QTY11"/>
      <c r="QTZ11"/>
      <c r="QUA11"/>
      <c r="QUB11"/>
      <c r="QUC11"/>
      <c r="QUD11"/>
      <c r="QUE11"/>
      <c r="QUF11"/>
      <c r="QUG11"/>
      <c r="QUH11"/>
      <c r="QUI11"/>
      <c r="QUJ11"/>
      <c r="QUK11"/>
      <c r="QUL11"/>
      <c r="QUM11"/>
      <c r="QUN11"/>
      <c r="QUO11"/>
      <c r="QUP11"/>
      <c r="QUQ11"/>
      <c r="QUR11"/>
      <c r="QUS11"/>
      <c r="QUT11"/>
      <c r="QUU11"/>
      <c r="QUV11"/>
      <c r="QUW11"/>
      <c r="QUX11"/>
      <c r="QUY11"/>
      <c r="QUZ11"/>
      <c r="QVA11"/>
      <c r="QVB11"/>
      <c r="QVC11"/>
      <c r="QVD11"/>
      <c r="QVE11"/>
      <c r="QVF11"/>
      <c r="QVG11"/>
      <c r="QVH11"/>
      <c r="QVI11"/>
      <c r="QVJ11"/>
      <c r="QVK11"/>
      <c r="QVL11"/>
      <c r="QVM11"/>
      <c r="QVN11"/>
      <c r="QVO11"/>
      <c r="QVP11"/>
      <c r="QVQ11"/>
      <c r="QVR11"/>
      <c r="QVS11"/>
      <c r="QVT11"/>
      <c r="QVU11"/>
      <c r="QVV11"/>
      <c r="QVW11"/>
      <c r="QVX11"/>
      <c r="QVY11"/>
      <c r="QVZ11"/>
      <c r="QWA11"/>
      <c r="QWB11"/>
      <c r="QWC11"/>
      <c r="QWD11"/>
      <c r="QWE11"/>
      <c r="QWF11"/>
      <c r="QWG11"/>
      <c r="QWH11"/>
      <c r="QWI11"/>
      <c r="QWJ11"/>
      <c r="QWK11"/>
      <c r="QWL11"/>
      <c r="QWM11"/>
      <c r="QWN11"/>
      <c r="QWO11"/>
      <c r="QWP11"/>
      <c r="QWQ11"/>
      <c r="QWR11"/>
      <c r="QWS11"/>
      <c r="QWT11"/>
      <c r="QWU11"/>
      <c r="QWV11"/>
      <c r="QWW11"/>
      <c r="QWX11"/>
      <c r="QWY11"/>
      <c r="QWZ11"/>
      <c r="QXA11"/>
      <c r="QXB11"/>
      <c r="QXC11"/>
      <c r="QXD11"/>
      <c r="QXE11"/>
      <c r="QXF11"/>
      <c r="QXG11"/>
      <c r="QXH11"/>
      <c r="QXI11"/>
      <c r="QXJ11"/>
      <c r="QXK11"/>
      <c r="QXL11"/>
      <c r="QXM11"/>
      <c r="QXN11"/>
      <c r="QXO11"/>
      <c r="QXP11"/>
      <c r="QXQ11"/>
      <c r="QXR11"/>
      <c r="QXS11"/>
      <c r="QXT11"/>
      <c r="QXU11"/>
      <c r="QXV11"/>
      <c r="QXW11"/>
      <c r="QXX11"/>
      <c r="QXY11"/>
      <c r="QXZ11"/>
      <c r="QYA11"/>
      <c r="QYB11"/>
      <c r="QYC11"/>
      <c r="QYD11"/>
      <c r="QYE11"/>
      <c r="QYF11"/>
      <c r="QYG11"/>
      <c r="QYH11"/>
      <c r="QYI11"/>
      <c r="QYJ11"/>
      <c r="QYK11"/>
      <c r="QYL11"/>
      <c r="QYM11"/>
      <c r="QYN11"/>
      <c r="QYO11"/>
      <c r="QYP11"/>
      <c r="QYQ11"/>
      <c r="QYR11"/>
      <c r="QYS11"/>
      <c r="QYT11"/>
      <c r="QYU11"/>
      <c r="QYV11"/>
      <c r="QYW11"/>
      <c r="QYX11"/>
      <c r="QYY11"/>
      <c r="QYZ11"/>
      <c r="QZA11"/>
      <c r="QZB11"/>
      <c r="QZC11"/>
      <c r="QZD11"/>
      <c r="QZE11"/>
      <c r="QZF11"/>
      <c r="QZG11"/>
      <c r="QZH11"/>
      <c r="QZI11"/>
      <c r="QZJ11"/>
      <c r="QZK11"/>
      <c r="QZL11"/>
      <c r="QZM11"/>
      <c r="QZN11"/>
      <c r="QZO11"/>
      <c r="QZP11"/>
      <c r="QZQ11"/>
      <c r="QZR11"/>
      <c r="QZS11"/>
      <c r="QZT11"/>
      <c r="QZU11"/>
      <c r="QZV11"/>
      <c r="QZW11"/>
      <c r="QZX11"/>
      <c r="QZY11"/>
      <c r="QZZ11"/>
      <c r="RAA11"/>
      <c r="RAB11"/>
      <c r="RAC11"/>
      <c r="RAD11"/>
      <c r="RAE11"/>
      <c r="RAF11"/>
      <c r="RAG11"/>
      <c r="RAH11"/>
      <c r="RAI11"/>
      <c r="RAJ11"/>
      <c r="RAK11"/>
      <c r="RAL11"/>
      <c r="RAM11"/>
      <c r="RAN11"/>
      <c r="RAO11"/>
      <c r="RAP11"/>
      <c r="RAQ11"/>
      <c r="RAR11"/>
      <c r="RAS11"/>
      <c r="RAT11"/>
      <c r="RAU11"/>
      <c r="RAV11"/>
      <c r="RAW11"/>
      <c r="RAX11"/>
      <c r="RAY11"/>
      <c r="RAZ11"/>
      <c r="RBA11"/>
      <c r="RBB11"/>
      <c r="RBC11"/>
      <c r="RBD11"/>
      <c r="RBE11"/>
      <c r="RBF11"/>
      <c r="RBG11"/>
      <c r="RBH11"/>
      <c r="RBI11"/>
      <c r="RBJ11"/>
      <c r="RBK11"/>
      <c r="RBL11"/>
      <c r="RBM11"/>
      <c r="RBN11"/>
      <c r="RBO11"/>
      <c r="RBP11"/>
      <c r="RBQ11"/>
      <c r="RBR11"/>
      <c r="RBS11"/>
      <c r="RBT11"/>
      <c r="RBU11"/>
      <c r="RBV11"/>
      <c r="RBW11"/>
      <c r="RBX11"/>
      <c r="RBY11"/>
      <c r="RBZ11"/>
      <c r="RCA11"/>
      <c r="RCB11"/>
      <c r="RCC11"/>
      <c r="RCD11"/>
      <c r="RCE11"/>
      <c r="RCF11"/>
      <c r="RCG11"/>
      <c r="RCH11"/>
      <c r="RCI11"/>
      <c r="RCJ11"/>
      <c r="RCK11"/>
      <c r="RCL11"/>
      <c r="RCM11"/>
      <c r="RCN11"/>
      <c r="RCO11"/>
      <c r="RCP11"/>
      <c r="RCQ11"/>
      <c r="RCR11"/>
      <c r="RCS11"/>
      <c r="RCT11"/>
      <c r="RCU11"/>
      <c r="RCV11"/>
      <c r="RCW11"/>
      <c r="RCX11"/>
      <c r="RCY11"/>
      <c r="RCZ11"/>
      <c r="RDA11"/>
      <c r="RDB11"/>
      <c r="RDC11"/>
      <c r="RDD11"/>
      <c r="RDE11"/>
      <c r="RDF11"/>
      <c r="RDG11"/>
      <c r="RDH11"/>
      <c r="RDI11"/>
      <c r="RDJ11"/>
      <c r="RDK11"/>
      <c r="RDL11"/>
      <c r="RDM11"/>
      <c r="RDN11"/>
      <c r="RDO11"/>
      <c r="RDP11"/>
      <c r="RDQ11"/>
      <c r="RDR11"/>
      <c r="RDS11"/>
      <c r="RDT11"/>
      <c r="RDU11"/>
      <c r="RDV11"/>
      <c r="RDW11"/>
      <c r="RDX11"/>
      <c r="RDY11"/>
      <c r="RDZ11"/>
      <c r="REA11"/>
      <c r="REB11"/>
      <c r="REC11"/>
      <c r="RED11"/>
      <c r="REE11"/>
      <c r="REF11"/>
      <c r="REG11"/>
      <c r="REH11"/>
      <c r="REI11"/>
      <c r="REJ11"/>
      <c r="REK11"/>
      <c r="REL11"/>
      <c r="REM11"/>
      <c r="REN11"/>
      <c r="REO11"/>
      <c r="REP11"/>
      <c r="REQ11"/>
      <c r="RER11"/>
      <c r="RES11"/>
      <c r="RET11"/>
      <c r="REU11"/>
      <c r="REV11"/>
      <c r="REW11"/>
      <c r="REX11"/>
      <c r="REY11"/>
      <c r="REZ11"/>
      <c r="RFA11"/>
      <c r="RFB11"/>
      <c r="RFC11"/>
      <c r="RFD11"/>
      <c r="RFE11"/>
      <c r="RFF11"/>
      <c r="RFG11"/>
      <c r="RFH11"/>
      <c r="RFI11"/>
      <c r="RFJ11"/>
      <c r="RFK11"/>
      <c r="RFL11"/>
      <c r="RFM11"/>
      <c r="RFN11"/>
      <c r="RFO11"/>
      <c r="RFP11"/>
      <c r="RFQ11"/>
      <c r="RFR11"/>
      <c r="RFS11"/>
      <c r="RFT11"/>
      <c r="RFU11"/>
      <c r="RFV11"/>
      <c r="RFW11"/>
      <c r="RFX11"/>
      <c r="RFY11"/>
      <c r="RFZ11"/>
      <c r="RGA11"/>
      <c r="RGB11"/>
      <c r="RGC11"/>
      <c r="RGD11"/>
      <c r="RGE11"/>
      <c r="RGF11"/>
      <c r="RGG11"/>
      <c r="RGH11"/>
      <c r="RGI11"/>
      <c r="RGJ11"/>
      <c r="RGK11"/>
      <c r="RGL11"/>
      <c r="RGM11"/>
      <c r="RGN11"/>
      <c r="RGO11"/>
      <c r="RGP11"/>
      <c r="RGQ11"/>
      <c r="RGR11"/>
      <c r="RGS11"/>
      <c r="RGT11"/>
      <c r="RGU11"/>
      <c r="RGV11"/>
      <c r="RGW11"/>
      <c r="RGX11"/>
      <c r="RGY11"/>
      <c r="RGZ11"/>
      <c r="RHA11"/>
      <c r="RHB11"/>
      <c r="RHC11"/>
      <c r="RHD11"/>
      <c r="RHE11"/>
      <c r="RHF11"/>
      <c r="RHG11"/>
      <c r="RHH11"/>
      <c r="RHI11"/>
      <c r="RHJ11"/>
      <c r="RHK11"/>
      <c r="RHL11"/>
      <c r="RHM11"/>
      <c r="RHN11"/>
      <c r="RHO11"/>
      <c r="RHP11"/>
      <c r="RHQ11"/>
      <c r="RHR11"/>
      <c r="RHS11"/>
      <c r="RHT11"/>
      <c r="RHU11"/>
      <c r="RHV11"/>
      <c r="RHW11"/>
      <c r="RHX11"/>
      <c r="RHY11"/>
      <c r="RHZ11"/>
      <c r="RIA11"/>
      <c r="RIB11"/>
      <c r="RIC11"/>
      <c r="RID11"/>
      <c r="RIE11"/>
      <c r="RIF11"/>
      <c r="RIG11"/>
      <c r="RIH11"/>
      <c r="RII11"/>
      <c r="RIJ11"/>
      <c r="RIK11"/>
      <c r="RIL11"/>
      <c r="RIM11"/>
      <c r="RIN11"/>
      <c r="RIO11"/>
      <c r="RIP11"/>
      <c r="RIQ11"/>
      <c r="RIR11"/>
      <c r="RIS11"/>
      <c r="RIT11"/>
      <c r="RIU11"/>
      <c r="RIV11"/>
      <c r="RIW11"/>
      <c r="RIX11"/>
      <c r="RIY11"/>
      <c r="RIZ11"/>
      <c r="RJA11"/>
      <c r="RJB11"/>
      <c r="RJC11"/>
      <c r="RJD11"/>
      <c r="RJE11"/>
      <c r="RJF11"/>
      <c r="RJG11"/>
      <c r="RJH11"/>
      <c r="RJI11"/>
      <c r="RJJ11"/>
      <c r="RJK11"/>
      <c r="RJL11"/>
      <c r="RJM11"/>
      <c r="RJN11"/>
      <c r="RJO11"/>
      <c r="RJP11"/>
      <c r="RJQ11"/>
      <c r="RJR11"/>
      <c r="RJS11"/>
      <c r="RJT11"/>
      <c r="RJU11"/>
      <c r="RJV11"/>
      <c r="RJW11"/>
      <c r="RJX11"/>
      <c r="RJY11"/>
      <c r="RJZ11"/>
      <c r="RKA11"/>
      <c r="RKB11"/>
      <c r="RKC11"/>
      <c r="RKD11"/>
      <c r="RKE11"/>
      <c r="RKF11"/>
      <c r="RKG11"/>
      <c r="RKH11"/>
      <c r="RKI11"/>
      <c r="RKJ11"/>
      <c r="RKK11"/>
      <c r="RKL11"/>
      <c r="RKM11"/>
      <c r="RKN11"/>
      <c r="RKO11"/>
      <c r="RKP11"/>
      <c r="RKQ11"/>
      <c r="RKR11"/>
      <c r="RKS11"/>
      <c r="RKT11"/>
      <c r="RKU11"/>
      <c r="RKV11"/>
      <c r="RKW11"/>
      <c r="RKX11"/>
      <c r="RKY11"/>
      <c r="RKZ11"/>
      <c r="RLA11"/>
      <c r="RLB11"/>
      <c r="RLC11"/>
      <c r="RLD11"/>
      <c r="RLE11"/>
      <c r="RLF11"/>
      <c r="RLG11"/>
      <c r="RLH11"/>
      <c r="RLI11"/>
      <c r="RLJ11"/>
      <c r="RLK11"/>
      <c r="RLL11"/>
      <c r="RLM11"/>
      <c r="RLN11"/>
      <c r="RLO11"/>
      <c r="RLP11"/>
      <c r="RLQ11"/>
      <c r="RLR11"/>
      <c r="RLS11"/>
      <c r="RLT11"/>
      <c r="RLU11"/>
      <c r="RLV11"/>
      <c r="RLW11"/>
      <c r="RLX11"/>
      <c r="RLY11"/>
      <c r="RLZ11"/>
      <c r="RMA11"/>
      <c r="RMB11"/>
      <c r="RMC11"/>
      <c r="RMD11"/>
      <c r="RME11"/>
      <c r="RMF11"/>
      <c r="RMG11"/>
      <c r="RMH11"/>
      <c r="RMI11"/>
      <c r="RMJ11"/>
      <c r="RMK11"/>
      <c r="RML11"/>
      <c r="RMM11"/>
      <c r="RMN11"/>
      <c r="RMO11"/>
      <c r="RMP11"/>
      <c r="RMQ11"/>
      <c r="RMR11"/>
      <c r="RMS11"/>
      <c r="RMT11"/>
      <c r="RMU11"/>
      <c r="RMV11"/>
      <c r="RMW11"/>
      <c r="RMX11"/>
      <c r="RMY11"/>
      <c r="RMZ11"/>
      <c r="RNA11"/>
      <c r="RNB11"/>
      <c r="RNC11"/>
      <c r="RND11"/>
      <c r="RNE11"/>
      <c r="RNF11"/>
      <c r="RNG11"/>
      <c r="RNH11"/>
      <c r="RNI11"/>
      <c r="RNJ11"/>
      <c r="RNK11"/>
      <c r="RNL11"/>
      <c r="RNM11"/>
      <c r="RNN11"/>
      <c r="RNO11"/>
      <c r="RNP11"/>
      <c r="RNQ11"/>
      <c r="RNR11"/>
      <c r="RNS11"/>
      <c r="RNT11"/>
      <c r="RNU11"/>
      <c r="RNV11"/>
      <c r="RNW11"/>
      <c r="RNX11"/>
      <c r="RNY11"/>
      <c r="RNZ11"/>
      <c r="ROA11"/>
      <c r="ROB11"/>
      <c r="ROC11"/>
      <c r="ROD11"/>
      <c r="ROE11"/>
      <c r="ROF11"/>
      <c r="ROG11"/>
      <c r="ROH11"/>
      <c r="ROI11"/>
      <c r="ROJ11"/>
      <c r="ROK11"/>
      <c r="ROL11"/>
      <c r="ROM11"/>
      <c r="RON11"/>
      <c r="ROO11"/>
      <c r="ROP11"/>
      <c r="ROQ11"/>
      <c r="ROR11"/>
      <c r="ROS11"/>
      <c r="ROT11"/>
      <c r="ROU11"/>
      <c r="ROV11"/>
      <c r="ROW11"/>
      <c r="ROX11"/>
      <c r="ROY11"/>
      <c r="ROZ11"/>
      <c r="RPA11"/>
      <c r="RPB11"/>
      <c r="RPC11"/>
      <c r="RPD11"/>
      <c r="RPE11"/>
      <c r="RPF11"/>
      <c r="RPG11"/>
      <c r="RPH11"/>
      <c r="RPI11"/>
      <c r="RPJ11"/>
      <c r="RPK11"/>
      <c r="RPL11"/>
      <c r="RPM11"/>
      <c r="RPN11"/>
      <c r="RPO11"/>
      <c r="RPP11"/>
      <c r="RPQ11"/>
      <c r="RPR11"/>
      <c r="RPS11"/>
      <c r="RPT11"/>
      <c r="RPU11"/>
      <c r="RPV11"/>
      <c r="RPW11"/>
      <c r="RPX11"/>
      <c r="RPY11"/>
      <c r="RPZ11"/>
      <c r="RQA11"/>
      <c r="RQB11"/>
      <c r="RQC11"/>
      <c r="RQD11"/>
      <c r="RQE11"/>
      <c r="RQF11"/>
      <c r="RQG11"/>
      <c r="RQH11"/>
      <c r="RQI11"/>
      <c r="RQJ11"/>
      <c r="RQK11"/>
      <c r="RQL11"/>
      <c r="RQM11"/>
      <c r="RQN11"/>
      <c r="RQO11"/>
      <c r="RQP11"/>
      <c r="RQQ11"/>
      <c r="RQR11"/>
      <c r="RQS11"/>
      <c r="RQT11"/>
      <c r="RQU11"/>
      <c r="RQV11"/>
      <c r="RQW11"/>
      <c r="RQX11"/>
      <c r="RQY11"/>
      <c r="RQZ11"/>
      <c r="RRA11"/>
      <c r="RRB11"/>
      <c r="RRC11"/>
      <c r="RRD11"/>
      <c r="RRE11"/>
      <c r="RRF11"/>
      <c r="RRG11"/>
      <c r="RRH11"/>
      <c r="RRI11"/>
      <c r="RRJ11"/>
      <c r="RRK11"/>
      <c r="RRL11"/>
      <c r="RRM11"/>
      <c r="RRN11"/>
      <c r="RRO11"/>
      <c r="RRP11"/>
      <c r="RRQ11"/>
      <c r="RRR11"/>
      <c r="RRS11"/>
      <c r="RRT11"/>
      <c r="RRU11"/>
      <c r="RRV11"/>
      <c r="RRW11"/>
      <c r="RRX11"/>
      <c r="RRY11"/>
      <c r="RRZ11"/>
      <c r="RSA11"/>
      <c r="RSB11"/>
      <c r="RSC11"/>
      <c r="RSD11"/>
      <c r="RSE11"/>
      <c r="RSF11"/>
      <c r="RSG11"/>
      <c r="RSH11"/>
      <c r="RSI11"/>
      <c r="RSJ11"/>
      <c r="RSK11"/>
      <c r="RSL11"/>
      <c r="RSM11"/>
      <c r="RSN11"/>
      <c r="RSO11"/>
      <c r="RSP11"/>
      <c r="RSQ11"/>
      <c r="RSR11"/>
      <c r="RSS11"/>
      <c r="RST11"/>
      <c r="RSU11"/>
      <c r="RSV11"/>
      <c r="RSW11"/>
      <c r="RSX11"/>
      <c r="RSY11"/>
      <c r="RSZ11"/>
      <c r="RTA11"/>
      <c r="RTB11"/>
      <c r="RTC11"/>
      <c r="RTD11"/>
      <c r="RTE11"/>
      <c r="RTF11"/>
      <c r="RTG11"/>
      <c r="RTH11"/>
      <c r="RTI11"/>
      <c r="RTJ11"/>
      <c r="RTK11"/>
      <c r="RTL11"/>
      <c r="RTM11"/>
      <c r="RTN11"/>
      <c r="RTO11"/>
      <c r="RTP11"/>
      <c r="RTQ11"/>
      <c r="RTR11"/>
      <c r="RTS11"/>
      <c r="RTT11"/>
      <c r="RTU11"/>
      <c r="RTV11"/>
      <c r="RTW11"/>
      <c r="RTX11"/>
      <c r="RTY11"/>
      <c r="RTZ11"/>
      <c r="RUA11"/>
      <c r="RUB11"/>
      <c r="RUC11"/>
      <c r="RUD11"/>
      <c r="RUE11"/>
      <c r="RUF11"/>
      <c r="RUG11"/>
      <c r="RUH11"/>
      <c r="RUI11"/>
      <c r="RUJ11"/>
      <c r="RUK11"/>
      <c r="RUL11"/>
      <c r="RUM11"/>
      <c r="RUN11"/>
      <c r="RUO11"/>
      <c r="RUP11"/>
      <c r="RUQ11"/>
      <c r="RUR11"/>
      <c r="RUS11"/>
      <c r="RUT11"/>
      <c r="RUU11"/>
      <c r="RUV11"/>
      <c r="RUW11"/>
      <c r="RUX11"/>
      <c r="RUY11"/>
      <c r="RUZ11"/>
      <c r="RVA11"/>
      <c r="RVB11"/>
      <c r="RVC11"/>
      <c r="RVD11"/>
      <c r="RVE11"/>
      <c r="RVF11"/>
      <c r="RVG11"/>
      <c r="RVH11"/>
      <c r="RVI11"/>
      <c r="RVJ11"/>
      <c r="RVK11"/>
      <c r="RVL11"/>
      <c r="RVM11"/>
      <c r="RVN11"/>
      <c r="RVO11"/>
      <c r="RVP11"/>
      <c r="RVQ11"/>
      <c r="RVR11"/>
      <c r="RVS11"/>
      <c r="RVT11"/>
      <c r="RVU11"/>
      <c r="RVV11"/>
      <c r="RVW11"/>
      <c r="RVX11"/>
      <c r="RVY11"/>
      <c r="RVZ11"/>
      <c r="RWA11"/>
      <c r="RWB11"/>
      <c r="RWC11"/>
      <c r="RWD11"/>
      <c r="RWE11"/>
      <c r="RWF11"/>
      <c r="RWG11"/>
      <c r="RWH11"/>
      <c r="RWI11"/>
      <c r="RWJ11"/>
      <c r="RWK11"/>
      <c r="RWL11"/>
      <c r="RWM11"/>
      <c r="RWN11"/>
      <c r="RWO11"/>
      <c r="RWP11"/>
      <c r="RWQ11"/>
      <c r="RWR11"/>
      <c r="RWS11"/>
      <c r="RWT11"/>
      <c r="RWU11"/>
      <c r="RWV11"/>
      <c r="RWW11"/>
      <c r="RWX11"/>
      <c r="RWY11"/>
      <c r="RWZ11"/>
      <c r="RXA11"/>
      <c r="RXB11"/>
      <c r="RXC11"/>
      <c r="RXD11"/>
      <c r="RXE11"/>
      <c r="RXF11"/>
      <c r="RXG11"/>
      <c r="RXH11"/>
      <c r="RXI11"/>
      <c r="RXJ11"/>
      <c r="RXK11"/>
      <c r="RXL11"/>
      <c r="RXM11"/>
      <c r="RXN11"/>
      <c r="RXO11"/>
      <c r="RXP11"/>
      <c r="RXQ11"/>
      <c r="RXR11"/>
      <c r="RXS11"/>
      <c r="RXT11"/>
      <c r="RXU11"/>
      <c r="RXV11"/>
      <c r="RXW11"/>
      <c r="RXX11"/>
      <c r="RXY11"/>
      <c r="RXZ11"/>
      <c r="RYA11"/>
      <c r="RYB11"/>
      <c r="RYC11"/>
      <c r="RYD11"/>
      <c r="RYE11"/>
      <c r="RYF11"/>
      <c r="RYG11"/>
      <c r="RYH11"/>
      <c r="RYI11"/>
      <c r="RYJ11"/>
      <c r="RYK11"/>
      <c r="RYL11"/>
      <c r="RYM11"/>
      <c r="RYN11"/>
      <c r="RYO11"/>
      <c r="RYP11"/>
      <c r="RYQ11"/>
      <c r="RYR11"/>
      <c r="RYS11"/>
      <c r="RYT11"/>
      <c r="RYU11"/>
      <c r="RYV11"/>
      <c r="RYW11"/>
      <c r="RYX11"/>
      <c r="RYY11"/>
      <c r="RYZ11"/>
      <c r="RZA11"/>
      <c r="RZB11"/>
      <c r="RZC11"/>
      <c r="RZD11"/>
      <c r="RZE11"/>
      <c r="RZF11"/>
      <c r="RZG11"/>
      <c r="RZH11"/>
      <c r="RZI11"/>
      <c r="RZJ11"/>
      <c r="RZK11"/>
      <c r="RZL11"/>
      <c r="RZM11"/>
      <c r="RZN11"/>
      <c r="RZO11"/>
      <c r="RZP11"/>
      <c r="RZQ11"/>
      <c r="RZR11"/>
      <c r="RZS11"/>
      <c r="RZT11"/>
      <c r="RZU11"/>
      <c r="RZV11"/>
      <c r="RZW11"/>
      <c r="RZX11"/>
      <c r="RZY11"/>
      <c r="RZZ11"/>
      <c r="SAA11"/>
      <c r="SAB11"/>
      <c r="SAC11"/>
      <c r="SAD11"/>
      <c r="SAE11"/>
      <c r="SAF11"/>
      <c r="SAG11"/>
      <c r="SAH11"/>
      <c r="SAI11"/>
      <c r="SAJ11"/>
      <c r="SAK11"/>
      <c r="SAL11"/>
      <c r="SAM11"/>
      <c r="SAN11"/>
      <c r="SAO11"/>
      <c r="SAP11"/>
      <c r="SAQ11"/>
      <c r="SAR11"/>
      <c r="SAS11"/>
      <c r="SAT11"/>
      <c r="SAU11"/>
      <c r="SAV11"/>
      <c r="SAW11"/>
      <c r="SAX11"/>
      <c r="SAY11"/>
      <c r="SAZ11"/>
      <c r="SBA11"/>
      <c r="SBB11"/>
      <c r="SBC11"/>
      <c r="SBD11"/>
      <c r="SBE11"/>
      <c r="SBF11"/>
      <c r="SBG11"/>
      <c r="SBH11"/>
      <c r="SBI11"/>
      <c r="SBJ11"/>
      <c r="SBK11"/>
      <c r="SBL11"/>
      <c r="SBM11"/>
      <c r="SBN11"/>
      <c r="SBO11"/>
      <c r="SBP11"/>
      <c r="SBQ11"/>
      <c r="SBR11"/>
      <c r="SBS11"/>
      <c r="SBT11"/>
      <c r="SBU11"/>
      <c r="SBV11"/>
      <c r="SBW11"/>
      <c r="SBX11"/>
      <c r="SBY11"/>
      <c r="SBZ11"/>
      <c r="SCA11"/>
      <c r="SCB11"/>
      <c r="SCC11"/>
      <c r="SCD11"/>
      <c r="SCE11"/>
      <c r="SCF11"/>
      <c r="SCG11"/>
      <c r="SCH11"/>
      <c r="SCI11"/>
      <c r="SCJ11"/>
      <c r="SCK11"/>
      <c r="SCL11"/>
      <c r="SCM11"/>
      <c r="SCN11"/>
      <c r="SCO11"/>
      <c r="SCP11"/>
      <c r="SCQ11"/>
      <c r="SCR11"/>
      <c r="SCS11"/>
      <c r="SCT11"/>
      <c r="SCU11"/>
      <c r="SCV11"/>
      <c r="SCW11"/>
      <c r="SCX11"/>
      <c r="SCY11"/>
      <c r="SCZ11"/>
      <c r="SDA11"/>
      <c r="SDB11"/>
      <c r="SDC11"/>
      <c r="SDD11"/>
      <c r="SDE11"/>
      <c r="SDF11"/>
      <c r="SDG11"/>
      <c r="SDH11"/>
      <c r="SDI11"/>
      <c r="SDJ11"/>
      <c r="SDK11"/>
      <c r="SDL11"/>
      <c r="SDM11"/>
      <c r="SDN11"/>
      <c r="SDO11"/>
      <c r="SDP11"/>
      <c r="SDQ11"/>
      <c r="SDR11"/>
      <c r="SDS11"/>
      <c r="SDT11"/>
      <c r="SDU11"/>
      <c r="SDV11"/>
      <c r="SDW11"/>
      <c r="SDX11"/>
      <c r="SDY11"/>
      <c r="SDZ11"/>
      <c r="SEA11"/>
      <c r="SEB11"/>
      <c r="SEC11"/>
      <c r="SED11"/>
      <c r="SEE11"/>
      <c r="SEF11"/>
      <c r="SEG11"/>
      <c r="SEH11"/>
      <c r="SEI11"/>
      <c r="SEJ11"/>
      <c r="SEK11"/>
      <c r="SEL11"/>
      <c r="SEM11"/>
      <c r="SEN11"/>
      <c r="SEO11"/>
      <c r="SEP11"/>
      <c r="SEQ11"/>
      <c r="SER11"/>
      <c r="SES11"/>
      <c r="SET11"/>
      <c r="SEU11"/>
      <c r="SEV11"/>
      <c r="SEW11"/>
      <c r="SEX11"/>
      <c r="SEY11"/>
      <c r="SEZ11"/>
      <c r="SFA11"/>
      <c r="SFB11"/>
      <c r="SFC11"/>
      <c r="SFD11"/>
      <c r="SFE11"/>
      <c r="SFF11"/>
      <c r="SFG11"/>
      <c r="SFH11"/>
      <c r="SFI11"/>
      <c r="SFJ11"/>
      <c r="SFK11"/>
      <c r="SFL11"/>
      <c r="SFM11"/>
      <c r="SFN11"/>
      <c r="SFO11"/>
      <c r="SFP11"/>
      <c r="SFQ11"/>
      <c r="SFR11"/>
      <c r="SFS11"/>
      <c r="SFT11"/>
      <c r="SFU11"/>
      <c r="SFV11"/>
      <c r="SFW11"/>
      <c r="SFX11"/>
      <c r="SFY11"/>
      <c r="SFZ11"/>
      <c r="SGA11"/>
      <c r="SGB11"/>
      <c r="SGC11"/>
      <c r="SGD11"/>
      <c r="SGE11"/>
      <c r="SGF11"/>
      <c r="SGG11"/>
      <c r="SGH11"/>
      <c r="SGI11"/>
      <c r="SGJ11"/>
      <c r="SGK11"/>
      <c r="SGL11"/>
      <c r="SGM11"/>
      <c r="SGN11"/>
      <c r="SGO11"/>
      <c r="SGP11"/>
      <c r="SGQ11"/>
      <c r="SGR11"/>
      <c r="SGS11"/>
      <c r="SGT11"/>
      <c r="SGU11"/>
      <c r="SGV11"/>
      <c r="SGW11"/>
      <c r="SGX11"/>
      <c r="SGY11"/>
      <c r="SGZ11"/>
      <c r="SHA11"/>
      <c r="SHB11"/>
      <c r="SHC11"/>
      <c r="SHD11"/>
      <c r="SHE11"/>
      <c r="SHF11"/>
      <c r="SHG11"/>
      <c r="SHH11"/>
      <c r="SHI11"/>
      <c r="SHJ11"/>
      <c r="SHK11"/>
      <c r="SHL11"/>
      <c r="SHM11"/>
      <c r="SHN11"/>
      <c r="SHO11"/>
      <c r="SHP11"/>
      <c r="SHQ11"/>
      <c r="SHR11"/>
      <c r="SHS11"/>
      <c r="SHT11"/>
      <c r="SHU11"/>
      <c r="SHV11"/>
      <c r="SHW11"/>
      <c r="SHX11"/>
      <c r="SHY11"/>
      <c r="SHZ11"/>
      <c r="SIA11"/>
      <c r="SIB11"/>
      <c r="SIC11"/>
      <c r="SID11"/>
      <c r="SIE11"/>
      <c r="SIF11"/>
      <c r="SIG11"/>
      <c r="SIH11"/>
      <c r="SII11"/>
      <c r="SIJ11"/>
      <c r="SIK11"/>
      <c r="SIL11"/>
      <c r="SIM11"/>
      <c r="SIN11"/>
      <c r="SIO11"/>
      <c r="SIP11"/>
      <c r="SIQ11"/>
      <c r="SIR11"/>
      <c r="SIS11"/>
      <c r="SIT11"/>
      <c r="SIU11"/>
      <c r="SIV11"/>
      <c r="SIW11"/>
      <c r="SIX11"/>
      <c r="SIY11"/>
      <c r="SIZ11"/>
      <c r="SJA11"/>
      <c r="SJB11"/>
      <c r="SJC11"/>
      <c r="SJD11"/>
      <c r="SJE11"/>
      <c r="SJF11"/>
      <c r="SJG11"/>
      <c r="SJH11"/>
      <c r="SJI11"/>
      <c r="SJJ11"/>
      <c r="SJK11"/>
      <c r="SJL11"/>
      <c r="SJM11"/>
      <c r="SJN11"/>
      <c r="SJO11"/>
      <c r="SJP11"/>
      <c r="SJQ11"/>
      <c r="SJR11"/>
      <c r="SJS11"/>
      <c r="SJT11"/>
      <c r="SJU11"/>
      <c r="SJV11"/>
      <c r="SJW11"/>
      <c r="SJX11"/>
      <c r="SJY11"/>
      <c r="SJZ11"/>
      <c r="SKA11"/>
      <c r="SKB11"/>
      <c r="SKC11"/>
      <c r="SKD11"/>
      <c r="SKE11"/>
      <c r="SKF11"/>
      <c r="SKG11"/>
      <c r="SKH11"/>
      <c r="SKI11"/>
      <c r="SKJ11"/>
      <c r="SKK11"/>
      <c r="SKL11"/>
      <c r="SKM11"/>
      <c r="SKN11"/>
      <c r="SKO11"/>
      <c r="SKP11"/>
      <c r="SKQ11"/>
      <c r="SKR11"/>
      <c r="SKS11"/>
      <c r="SKT11"/>
      <c r="SKU11"/>
      <c r="SKV11"/>
      <c r="SKW11"/>
      <c r="SKX11"/>
      <c r="SKY11"/>
      <c r="SKZ11"/>
      <c r="SLA11"/>
      <c r="SLB11"/>
      <c r="SLC11"/>
      <c r="SLD11"/>
      <c r="SLE11"/>
      <c r="SLF11"/>
      <c r="SLG11"/>
      <c r="SLH11"/>
      <c r="SLI11"/>
      <c r="SLJ11"/>
      <c r="SLK11"/>
      <c r="SLL11"/>
      <c r="SLM11"/>
      <c r="SLN11"/>
      <c r="SLO11"/>
      <c r="SLP11"/>
      <c r="SLQ11"/>
      <c r="SLR11"/>
      <c r="SLS11"/>
      <c r="SLT11"/>
      <c r="SLU11"/>
      <c r="SLV11"/>
      <c r="SLW11"/>
      <c r="SLX11"/>
      <c r="SLY11"/>
      <c r="SLZ11"/>
      <c r="SMA11"/>
      <c r="SMB11"/>
      <c r="SMC11"/>
      <c r="SMD11"/>
      <c r="SME11"/>
      <c r="SMF11"/>
      <c r="SMG11"/>
      <c r="SMH11"/>
      <c r="SMI11"/>
      <c r="SMJ11"/>
      <c r="SMK11"/>
      <c r="SML11"/>
      <c r="SMM11"/>
      <c r="SMN11"/>
      <c r="SMO11"/>
      <c r="SMP11"/>
      <c r="SMQ11"/>
      <c r="SMR11"/>
      <c r="SMS11"/>
      <c r="SMT11"/>
      <c r="SMU11"/>
      <c r="SMV11"/>
      <c r="SMW11"/>
      <c r="SMX11"/>
      <c r="SMY11"/>
      <c r="SMZ11"/>
      <c r="SNA11"/>
      <c r="SNB11"/>
      <c r="SNC11"/>
      <c r="SND11"/>
      <c r="SNE11"/>
      <c r="SNF11"/>
      <c r="SNG11"/>
      <c r="SNH11"/>
      <c r="SNI11"/>
      <c r="SNJ11"/>
      <c r="SNK11"/>
      <c r="SNL11"/>
      <c r="SNM11"/>
      <c r="SNN11"/>
      <c r="SNO11"/>
      <c r="SNP11"/>
      <c r="SNQ11"/>
      <c r="SNR11"/>
      <c r="SNS11"/>
      <c r="SNT11"/>
      <c r="SNU11"/>
      <c r="SNV11"/>
      <c r="SNW11"/>
      <c r="SNX11"/>
      <c r="SNY11"/>
      <c r="SNZ11"/>
      <c r="SOA11"/>
      <c r="SOB11"/>
      <c r="SOC11"/>
      <c r="SOD11"/>
      <c r="SOE11"/>
      <c r="SOF11"/>
      <c r="SOG11"/>
      <c r="SOH11"/>
      <c r="SOI11"/>
      <c r="SOJ11"/>
      <c r="SOK11"/>
      <c r="SOL11"/>
      <c r="SOM11"/>
      <c r="SON11"/>
      <c r="SOO11"/>
      <c r="SOP11"/>
      <c r="SOQ11"/>
      <c r="SOR11"/>
      <c r="SOS11"/>
      <c r="SOT11"/>
      <c r="SOU11"/>
      <c r="SOV11"/>
      <c r="SOW11"/>
      <c r="SOX11"/>
      <c r="SOY11"/>
      <c r="SOZ11"/>
      <c r="SPA11"/>
      <c r="SPB11"/>
      <c r="SPC11"/>
      <c r="SPD11"/>
      <c r="SPE11"/>
      <c r="SPF11"/>
      <c r="SPG11"/>
      <c r="SPH11"/>
      <c r="SPI11"/>
      <c r="SPJ11"/>
      <c r="SPK11"/>
      <c r="SPL11"/>
      <c r="SPM11"/>
      <c r="SPN11"/>
      <c r="SPO11"/>
      <c r="SPP11"/>
      <c r="SPQ11"/>
      <c r="SPR11"/>
      <c r="SPS11"/>
      <c r="SPT11"/>
      <c r="SPU11"/>
      <c r="SPV11"/>
      <c r="SPW11"/>
      <c r="SPX11"/>
      <c r="SPY11"/>
      <c r="SPZ11"/>
      <c r="SQA11"/>
      <c r="SQB11"/>
      <c r="SQC11"/>
      <c r="SQD11"/>
      <c r="SQE11"/>
      <c r="SQF11"/>
      <c r="SQG11"/>
      <c r="SQH11"/>
      <c r="SQI11"/>
      <c r="SQJ11"/>
      <c r="SQK11"/>
      <c r="SQL11"/>
      <c r="SQM11"/>
      <c r="SQN11"/>
      <c r="SQO11"/>
      <c r="SQP11"/>
      <c r="SQQ11"/>
      <c r="SQR11"/>
      <c r="SQS11"/>
      <c r="SQT11"/>
      <c r="SQU11"/>
      <c r="SQV11"/>
      <c r="SQW11"/>
      <c r="SQX11"/>
      <c r="SQY11"/>
      <c r="SQZ11"/>
      <c r="SRA11"/>
      <c r="SRB11"/>
      <c r="SRC11"/>
      <c r="SRD11"/>
      <c r="SRE11"/>
      <c r="SRF11"/>
      <c r="SRG11"/>
      <c r="SRH11"/>
      <c r="SRI11"/>
      <c r="SRJ11"/>
      <c r="SRK11"/>
      <c r="SRL11"/>
      <c r="SRM11"/>
      <c r="SRN11"/>
      <c r="SRO11"/>
      <c r="SRP11"/>
      <c r="SRQ11"/>
      <c r="SRR11"/>
      <c r="SRS11"/>
      <c r="SRT11"/>
      <c r="SRU11"/>
      <c r="SRV11"/>
      <c r="SRW11"/>
      <c r="SRX11"/>
      <c r="SRY11"/>
      <c r="SRZ11"/>
      <c r="SSA11"/>
      <c r="SSB11"/>
      <c r="SSC11"/>
      <c r="SSD11"/>
      <c r="SSE11"/>
      <c r="SSF11"/>
      <c r="SSG11"/>
      <c r="SSH11"/>
      <c r="SSI11"/>
      <c r="SSJ11"/>
      <c r="SSK11"/>
      <c r="SSL11"/>
      <c r="SSM11"/>
      <c r="SSN11"/>
      <c r="SSO11"/>
      <c r="SSP11"/>
      <c r="SSQ11"/>
      <c r="SSR11"/>
      <c r="SSS11"/>
      <c r="SST11"/>
      <c r="SSU11"/>
      <c r="SSV11"/>
      <c r="SSW11"/>
      <c r="SSX11"/>
      <c r="SSY11"/>
      <c r="SSZ11"/>
      <c r="STA11"/>
      <c r="STB11"/>
      <c r="STC11"/>
      <c r="STD11"/>
      <c r="STE11"/>
      <c r="STF11"/>
      <c r="STG11"/>
      <c r="STH11"/>
      <c r="STI11"/>
      <c r="STJ11"/>
      <c r="STK11"/>
      <c r="STL11"/>
      <c r="STM11"/>
      <c r="STN11"/>
      <c r="STO11"/>
      <c r="STP11"/>
      <c r="STQ11"/>
      <c r="STR11"/>
      <c r="STS11"/>
      <c r="STT11"/>
      <c r="STU11"/>
      <c r="STV11"/>
      <c r="STW11"/>
      <c r="STX11"/>
      <c r="STY11"/>
      <c r="STZ11"/>
      <c r="SUA11"/>
      <c r="SUB11"/>
      <c r="SUC11"/>
      <c r="SUD11"/>
      <c r="SUE11"/>
      <c r="SUF11"/>
      <c r="SUG11"/>
      <c r="SUH11"/>
      <c r="SUI11"/>
      <c r="SUJ11"/>
      <c r="SUK11"/>
      <c r="SUL11"/>
      <c r="SUM11"/>
      <c r="SUN11"/>
      <c r="SUO11"/>
      <c r="SUP11"/>
      <c r="SUQ11"/>
      <c r="SUR11"/>
      <c r="SUS11"/>
      <c r="SUT11"/>
      <c r="SUU11"/>
      <c r="SUV11"/>
      <c r="SUW11"/>
      <c r="SUX11"/>
      <c r="SUY11"/>
      <c r="SUZ11"/>
      <c r="SVA11"/>
      <c r="SVB11"/>
      <c r="SVC11"/>
      <c r="SVD11"/>
      <c r="SVE11"/>
      <c r="SVF11"/>
      <c r="SVG11"/>
      <c r="SVH11"/>
      <c r="SVI11"/>
      <c r="SVJ11"/>
      <c r="SVK11"/>
      <c r="SVL11"/>
      <c r="SVM11"/>
      <c r="SVN11"/>
      <c r="SVO11"/>
      <c r="SVP11"/>
      <c r="SVQ11"/>
      <c r="SVR11"/>
      <c r="SVS11"/>
      <c r="SVT11"/>
      <c r="SVU11"/>
      <c r="SVV11"/>
      <c r="SVW11"/>
      <c r="SVX11"/>
      <c r="SVY11"/>
      <c r="SVZ11"/>
      <c r="SWA11"/>
      <c r="SWB11"/>
      <c r="SWC11"/>
      <c r="SWD11"/>
      <c r="SWE11"/>
      <c r="SWF11"/>
      <c r="SWG11"/>
      <c r="SWH11"/>
      <c r="SWI11"/>
      <c r="SWJ11"/>
      <c r="SWK11"/>
      <c r="SWL11"/>
      <c r="SWM11"/>
      <c r="SWN11"/>
      <c r="SWO11"/>
      <c r="SWP11"/>
      <c r="SWQ11"/>
      <c r="SWR11"/>
      <c r="SWS11"/>
      <c r="SWT11"/>
      <c r="SWU11"/>
      <c r="SWV11"/>
      <c r="SWW11"/>
      <c r="SWX11"/>
      <c r="SWY11"/>
      <c r="SWZ11"/>
      <c r="SXA11"/>
      <c r="SXB11"/>
      <c r="SXC11"/>
      <c r="SXD11"/>
      <c r="SXE11"/>
      <c r="SXF11"/>
      <c r="SXG11"/>
      <c r="SXH11"/>
      <c r="SXI11"/>
      <c r="SXJ11"/>
      <c r="SXK11"/>
      <c r="SXL11"/>
      <c r="SXM11"/>
      <c r="SXN11"/>
      <c r="SXO11"/>
      <c r="SXP11"/>
      <c r="SXQ11"/>
      <c r="SXR11"/>
      <c r="SXS11"/>
      <c r="SXT11"/>
      <c r="SXU11"/>
      <c r="SXV11"/>
      <c r="SXW11"/>
      <c r="SXX11"/>
      <c r="SXY11"/>
      <c r="SXZ11"/>
      <c r="SYA11"/>
      <c r="SYB11"/>
      <c r="SYC11"/>
      <c r="SYD11"/>
      <c r="SYE11"/>
      <c r="SYF11"/>
      <c r="SYG11"/>
      <c r="SYH11"/>
      <c r="SYI11"/>
      <c r="SYJ11"/>
      <c r="SYK11"/>
      <c r="SYL11"/>
      <c r="SYM11"/>
      <c r="SYN11"/>
      <c r="SYO11"/>
      <c r="SYP11"/>
      <c r="SYQ11"/>
      <c r="SYR11"/>
      <c r="SYS11"/>
      <c r="SYT11"/>
      <c r="SYU11"/>
      <c r="SYV11"/>
      <c r="SYW11"/>
      <c r="SYX11"/>
      <c r="SYY11"/>
      <c r="SYZ11"/>
      <c r="SZA11"/>
      <c r="SZB11"/>
      <c r="SZC11"/>
      <c r="SZD11"/>
      <c r="SZE11"/>
      <c r="SZF11"/>
      <c r="SZG11"/>
      <c r="SZH11"/>
      <c r="SZI11"/>
      <c r="SZJ11"/>
      <c r="SZK11"/>
      <c r="SZL11"/>
      <c r="SZM11"/>
      <c r="SZN11"/>
      <c r="SZO11"/>
      <c r="SZP11"/>
      <c r="SZQ11"/>
      <c r="SZR11"/>
      <c r="SZS11"/>
      <c r="SZT11"/>
      <c r="SZU11"/>
      <c r="SZV11"/>
      <c r="SZW11"/>
      <c r="SZX11"/>
      <c r="SZY11"/>
      <c r="SZZ11"/>
      <c r="TAA11"/>
      <c r="TAB11"/>
      <c r="TAC11"/>
      <c r="TAD11"/>
      <c r="TAE11"/>
      <c r="TAF11"/>
      <c r="TAG11"/>
      <c r="TAH11"/>
      <c r="TAI11"/>
      <c r="TAJ11"/>
      <c r="TAK11"/>
      <c r="TAL11"/>
      <c r="TAM11"/>
      <c r="TAN11"/>
      <c r="TAO11"/>
      <c r="TAP11"/>
      <c r="TAQ11"/>
      <c r="TAR11"/>
      <c r="TAS11"/>
      <c r="TAT11"/>
      <c r="TAU11"/>
      <c r="TAV11"/>
      <c r="TAW11"/>
      <c r="TAX11"/>
      <c r="TAY11"/>
      <c r="TAZ11"/>
      <c r="TBA11"/>
      <c r="TBB11"/>
      <c r="TBC11"/>
      <c r="TBD11"/>
      <c r="TBE11"/>
      <c r="TBF11"/>
      <c r="TBG11"/>
      <c r="TBH11"/>
      <c r="TBI11"/>
      <c r="TBJ11"/>
      <c r="TBK11"/>
      <c r="TBL11"/>
      <c r="TBM11"/>
      <c r="TBN11"/>
      <c r="TBO11"/>
      <c r="TBP11"/>
      <c r="TBQ11"/>
      <c r="TBR11"/>
      <c r="TBS11"/>
      <c r="TBT11"/>
      <c r="TBU11"/>
      <c r="TBV11"/>
      <c r="TBW11"/>
      <c r="TBX11"/>
      <c r="TBY11"/>
      <c r="TBZ11"/>
      <c r="TCA11"/>
      <c r="TCB11"/>
      <c r="TCC11"/>
      <c r="TCD11"/>
      <c r="TCE11"/>
      <c r="TCF11"/>
      <c r="TCG11"/>
      <c r="TCH11"/>
      <c r="TCI11"/>
      <c r="TCJ11"/>
      <c r="TCK11"/>
      <c r="TCL11"/>
      <c r="TCM11"/>
      <c r="TCN11"/>
      <c r="TCO11"/>
      <c r="TCP11"/>
      <c r="TCQ11"/>
      <c r="TCR11"/>
      <c r="TCS11"/>
      <c r="TCT11"/>
      <c r="TCU11"/>
      <c r="TCV11"/>
      <c r="TCW11"/>
      <c r="TCX11"/>
      <c r="TCY11"/>
      <c r="TCZ11"/>
      <c r="TDA11"/>
      <c r="TDB11"/>
      <c r="TDC11"/>
      <c r="TDD11"/>
      <c r="TDE11"/>
      <c r="TDF11"/>
      <c r="TDG11"/>
      <c r="TDH11"/>
      <c r="TDI11"/>
      <c r="TDJ11"/>
      <c r="TDK11"/>
      <c r="TDL11"/>
      <c r="TDM11"/>
      <c r="TDN11"/>
      <c r="TDO11"/>
      <c r="TDP11"/>
      <c r="TDQ11"/>
      <c r="TDR11"/>
      <c r="TDS11"/>
      <c r="TDT11"/>
      <c r="TDU11"/>
      <c r="TDV11"/>
      <c r="TDW11"/>
      <c r="TDX11"/>
      <c r="TDY11"/>
      <c r="TDZ11"/>
      <c r="TEA11"/>
      <c r="TEB11"/>
      <c r="TEC11"/>
      <c r="TED11"/>
      <c r="TEE11"/>
      <c r="TEF11"/>
      <c r="TEG11"/>
      <c r="TEH11"/>
      <c r="TEI11"/>
      <c r="TEJ11"/>
      <c r="TEK11"/>
      <c r="TEL11"/>
      <c r="TEM11"/>
      <c r="TEN11"/>
      <c r="TEO11"/>
      <c r="TEP11"/>
      <c r="TEQ11"/>
      <c r="TER11"/>
      <c r="TES11"/>
      <c r="TET11"/>
      <c r="TEU11"/>
      <c r="TEV11"/>
      <c r="TEW11"/>
      <c r="TEX11"/>
      <c r="TEY11"/>
      <c r="TEZ11"/>
      <c r="TFA11"/>
      <c r="TFB11"/>
      <c r="TFC11"/>
      <c r="TFD11"/>
      <c r="TFE11"/>
      <c r="TFF11"/>
      <c r="TFG11"/>
      <c r="TFH11"/>
      <c r="TFI11"/>
      <c r="TFJ11"/>
      <c r="TFK11"/>
      <c r="TFL11"/>
      <c r="TFM11"/>
      <c r="TFN11"/>
      <c r="TFO11"/>
      <c r="TFP11"/>
      <c r="TFQ11"/>
      <c r="TFR11"/>
      <c r="TFS11"/>
      <c r="TFT11"/>
      <c r="TFU11"/>
      <c r="TFV11"/>
      <c r="TFW11"/>
      <c r="TFX11"/>
      <c r="TFY11"/>
      <c r="TFZ11"/>
      <c r="TGA11"/>
      <c r="TGB11"/>
      <c r="TGC11"/>
      <c r="TGD11"/>
      <c r="TGE11"/>
      <c r="TGF11"/>
      <c r="TGG11"/>
      <c r="TGH11"/>
      <c r="TGI11"/>
      <c r="TGJ11"/>
      <c r="TGK11"/>
      <c r="TGL11"/>
      <c r="TGM11"/>
      <c r="TGN11"/>
      <c r="TGO11"/>
      <c r="TGP11"/>
      <c r="TGQ11"/>
      <c r="TGR11"/>
      <c r="TGS11"/>
      <c r="TGT11"/>
      <c r="TGU11"/>
      <c r="TGV11"/>
      <c r="TGW11"/>
      <c r="TGX11"/>
      <c r="TGY11"/>
      <c r="TGZ11"/>
      <c r="THA11"/>
      <c r="THB11"/>
      <c r="THC11"/>
      <c r="THD11"/>
      <c r="THE11"/>
      <c r="THF11"/>
      <c r="THG11"/>
      <c r="THH11"/>
      <c r="THI11"/>
      <c r="THJ11"/>
      <c r="THK11"/>
      <c r="THL11"/>
      <c r="THM11"/>
      <c r="THN11"/>
      <c r="THO11"/>
      <c r="THP11"/>
      <c r="THQ11"/>
      <c r="THR11"/>
      <c r="THS11"/>
      <c r="THT11"/>
      <c r="THU11"/>
      <c r="THV11"/>
      <c r="THW11"/>
      <c r="THX11"/>
      <c r="THY11"/>
      <c r="THZ11"/>
      <c r="TIA11"/>
      <c r="TIB11"/>
      <c r="TIC11"/>
      <c r="TID11"/>
      <c r="TIE11"/>
      <c r="TIF11"/>
      <c r="TIG11"/>
      <c r="TIH11"/>
      <c r="TII11"/>
      <c r="TIJ11"/>
      <c r="TIK11"/>
      <c r="TIL11"/>
      <c r="TIM11"/>
      <c r="TIN11"/>
      <c r="TIO11"/>
      <c r="TIP11"/>
      <c r="TIQ11"/>
      <c r="TIR11"/>
      <c r="TIS11"/>
      <c r="TIT11"/>
      <c r="TIU11"/>
      <c r="TIV11"/>
      <c r="TIW11"/>
      <c r="TIX11"/>
      <c r="TIY11"/>
      <c r="TIZ11"/>
      <c r="TJA11"/>
      <c r="TJB11"/>
      <c r="TJC11"/>
      <c r="TJD11"/>
      <c r="TJE11"/>
      <c r="TJF11"/>
      <c r="TJG11"/>
      <c r="TJH11"/>
      <c r="TJI11"/>
      <c r="TJJ11"/>
      <c r="TJK11"/>
      <c r="TJL11"/>
      <c r="TJM11"/>
      <c r="TJN11"/>
      <c r="TJO11"/>
      <c r="TJP11"/>
      <c r="TJQ11"/>
      <c r="TJR11"/>
      <c r="TJS11"/>
      <c r="TJT11"/>
      <c r="TJU11"/>
      <c r="TJV11"/>
      <c r="TJW11"/>
      <c r="TJX11"/>
      <c r="TJY11"/>
      <c r="TJZ11"/>
      <c r="TKA11"/>
      <c r="TKB11"/>
      <c r="TKC11"/>
      <c r="TKD11"/>
      <c r="TKE11"/>
      <c r="TKF11"/>
      <c r="TKG11"/>
      <c r="TKH11"/>
      <c r="TKI11"/>
      <c r="TKJ11"/>
      <c r="TKK11"/>
      <c r="TKL11"/>
      <c r="TKM11"/>
      <c r="TKN11"/>
      <c r="TKO11"/>
      <c r="TKP11"/>
      <c r="TKQ11"/>
      <c r="TKR11"/>
      <c r="TKS11"/>
      <c r="TKT11"/>
      <c r="TKU11"/>
      <c r="TKV11"/>
      <c r="TKW11"/>
      <c r="TKX11"/>
      <c r="TKY11"/>
      <c r="TKZ11"/>
      <c r="TLA11"/>
      <c r="TLB11"/>
      <c r="TLC11"/>
      <c r="TLD11"/>
      <c r="TLE11"/>
      <c r="TLF11"/>
      <c r="TLG11"/>
      <c r="TLH11"/>
      <c r="TLI11"/>
      <c r="TLJ11"/>
      <c r="TLK11"/>
      <c r="TLL11"/>
      <c r="TLM11"/>
      <c r="TLN11"/>
      <c r="TLO11"/>
      <c r="TLP11"/>
      <c r="TLQ11"/>
      <c r="TLR11"/>
      <c r="TLS11"/>
      <c r="TLT11"/>
      <c r="TLU11"/>
      <c r="TLV11"/>
      <c r="TLW11"/>
      <c r="TLX11"/>
      <c r="TLY11"/>
      <c r="TLZ11"/>
      <c r="TMA11"/>
      <c r="TMB11"/>
      <c r="TMC11"/>
      <c r="TMD11"/>
      <c r="TME11"/>
      <c r="TMF11"/>
      <c r="TMG11"/>
      <c r="TMH11"/>
      <c r="TMI11"/>
      <c r="TMJ11"/>
      <c r="TMK11"/>
      <c r="TML11"/>
      <c r="TMM11"/>
      <c r="TMN11"/>
      <c r="TMO11"/>
      <c r="TMP11"/>
      <c r="TMQ11"/>
      <c r="TMR11"/>
      <c r="TMS11"/>
      <c r="TMT11"/>
      <c r="TMU11"/>
      <c r="TMV11"/>
      <c r="TMW11"/>
      <c r="TMX11"/>
      <c r="TMY11"/>
      <c r="TMZ11"/>
      <c r="TNA11"/>
      <c r="TNB11"/>
      <c r="TNC11"/>
      <c r="TND11"/>
      <c r="TNE11"/>
      <c r="TNF11"/>
      <c r="TNG11"/>
      <c r="TNH11"/>
      <c r="TNI11"/>
      <c r="TNJ11"/>
      <c r="TNK11"/>
      <c r="TNL11"/>
      <c r="TNM11"/>
      <c r="TNN11"/>
      <c r="TNO11"/>
      <c r="TNP11"/>
      <c r="TNQ11"/>
      <c r="TNR11"/>
      <c r="TNS11"/>
      <c r="TNT11"/>
      <c r="TNU11"/>
      <c r="TNV11"/>
      <c r="TNW11"/>
      <c r="TNX11"/>
      <c r="TNY11"/>
      <c r="TNZ11"/>
      <c r="TOA11"/>
      <c r="TOB11"/>
      <c r="TOC11"/>
      <c r="TOD11"/>
      <c r="TOE11"/>
      <c r="TOF11"/>
      <c r="TOG11"/>
      <c r="TOH11"/>
      <c r="TOI11"/>
      <c r="TOJ11"/>
      <c r="TOK11"/>
      <c r="TOL11"/>
      <c r="TOM11"/>
      <c r="TON11"/>
      <c r="TOO11"/>
      <c r="TOP11"/>
      <c r="TOQ11"/>
      <c r="TOR11"/>
      <c r="TOS11"/>
      <c r="TOT11"/>
      <c r="TOU11"/>
      <c r="TOV11"/>
      <c r="TOW11"/>
      <c r="TOX11"/>
      <c r="TOY11"/>
      <c r="TOZ11"/>
      <c r="TPA11"/>
      <c r="TPB11"/>
      <c r="TPC11"/>
      <c r="TPD11"/>
      <c r="TPE11"/>
      <c r="TPF11"/>
      <c r="TPG11"/>
      <c r="TPH11"/>
      <c r="TPI11"/>
      <c r="TPJ11"/>
      <c r="TPK11"/>
      <c r="TPL11"/>
      <c r="TPM11"/>
      <c r="TPN11"/>
      <c r="TPO11"/>
      <c r="TPP11"/>
      <c r="TPQ11"/>
      <c r="TPR11"/>
      <c r="TPS11"/>
      <c r="TPT11"/>
      <c r="TPU11"/>
      <c r="TPV11"/>
      <c r="TPW11"/>
      <c r="TPX11"/>
      <c r="TPY11"/>
      <c r="TPZ11"/>
      <c r="TQA11"/>
      <c r="TQB11"/>
      <c r="TQC11"/>
      <c r="TQD11"/>
      <c r="TQE11"/>
      <c r="TQF11"/>
      <c r="TQG11"/>
      <c r="TQH11"/>
      <c r="TQI11"/>
      <c r="TQJ11"/>
      <c r="TQK11"/>
      <c r="TQL11"/>
      <c r="TQM11"/>
      <c r="TQN11"/>
      <c r="TQO11"/>
      <c r="TQP11"/>
      <c r="TQQ11"/>
      <c r="TQR11"/>
      <c r="TQS11"/>
      <c r="TQT11"/>
      <c r="TQU11"/>
      <c r="TQV11"/>
      <c r="TQW11"/>
      <c r="TQX11"/>
      <c r="TQY11"/>
      <c r="TQZ11"/>
      <c r="TRA11"/>
      <c r="TRB11"/>
      <c r="TRC11"/>
      <c r="TRD11"/>
      <c r="TRE11"/>
      <c r="TRF11"/>
      <c r="TRG11"/>
      <c r="TRH11"/>
      <c r="TRI11"/>
      <c r="TRJ11"/>
      <c r="TRK11"/>
      <c r="TRL11"/>
      <c r="TRM11"/>
      <c r="TRN11"/>
      <c r="TRO11"/>
      <c r="TRP11"/>
      <c r="TRQ11"/>
      <c r="TRR11"/>
      <c r="TRS11"/>
      <c r="TRT11"/>
      <c r="TRU11"/>
      <c r="TRV11"/>
      <c r="TRW11"/>
      <c r="TRX11"/>
      <c r="TRY11"/>
      <c r="TRZ11"/>
      <c r="TSA11"/>
      <c r="TSB11"/>
      <c r="TSC11"/>
      <c r="TSD11"/>
      <c r="TSE11"/>
      <c r="TSF11"/>
      <c r="TSG11"/>
      <c r="TSH11"/>
      <c r="TSI11"/>
      <c r="TSJ11"/>
      <c r="TSK11"/>
      <c r="TSL11"/>
      <c r="TSM11"/>
      <c r="TSN11"/>
      <c r="TSO11"/>
      <c r="TSP11"/>
      <c r="TSQ11"/>
      <c r="TSR11"/>
      <c r="TSS11"/>
      <c r="TST11"/>
      <c r="TSU11"/>
      <c r="TSV11"/>
      <c r="TSW11"/>
      <c r="TSX11"/>
      <c r="TSY11"/>
      <c r="TSZ11"/>
      <c r="TTA11"/>
      <c r="TTB11"/>
      <c r="TTC11"/>
      <c r="TTD11"/>
      <c r="TTE11"/>
      <c r="TTF11"/>
      <c r="TTG11"/>
      <c r="TTH11"/>
      <c r="TTI11"/>
      <c r="TTJ11"/>
      <c r="TTK11"/>
      <c r="TTL11"/>
      <c r="TTM11"/>
      <c r="TTN11"/>
      <c r="TTO11"/>
      <c r="TTP11"/>
      <c r="TTQ11"/>
      <c r="TTR11"/>
      <c r="TTS11"/>
      <c r="TTT11"/>
      <c r="TTU11"/>
      <c r="TTV11"/>
      <c r="TTW11"/>
      <c r="TTX11"/>
      <c r="TTY11"/>
      <c r="TTZ11"/>
      <c r="TUA11"/>
      <c r="TUB11"/>
      <c r="TUC11"/>
      <c r="TUD11"/>
      <c r="TUE11"/>
      <c r="TUF11"/>
      <c r="TUG11"/>
      <c r="TUH11"/>
      <c r="TUI11"/>
      <c r="TUJ11"/>
      <c r="TUK11"/>
      <c r="TUL11"/>
      <c r="TUM11"/>
      <c r="TUN11"/>
      <c r="TUO11"/>
      <c r="TUP11"/>
      <c r="TUQ11"/>
      <c r="TUR11"/>
      <c r="TUS11"/>
      <c r="TUT11"/>
      <c r="TUU11"/>
      <c r="TUV11"/>
      <c r="TUW11"/>
      <c r="TUX11"/>
      <c r="TUY11"/>
      <c r="TUZ11"/>
      <c r="TVA11"/>
      <c r="TVB11"/>
      <c r="TVC11"/>
      <c r="TVD11"/>
      <c r="TVE11"/>
      <c r="TVF11"/>
      <c r="TVG11"/>
      <c r="TVH11"/>
      <c r="TVI11"/>
      <c r="TVJ11"/>
      <c r="TVK11"/>
      <c r="TVL11"/>
      <c r="TVM11"/>
      <c r="TVN11"/>
      <c r="TVO11"/>
      <c r="TVP11"/>
      <c r="TVQ11"/>
      <c r="TVR11"/>
      <c r="TVS11"/>
      <c r="TVT11"/>
      <c r="TVU11"/>
      <c r="TVV11"/>
      <c r="TVW11"/>
      <c r="TVX11"/>
      <c r="TVY11"/>
      <c r="TVZ11"/>
      <c r="TWA11"/>
      <c r="TWB11"/>
      <c r="TWC11"/>
      <c r="TWD11"/>
      <c r="TWE11"/>
      <c r="TWF11"/>
      <c r="TWG11"/>
      <c r="TWH11"/>
      <c r="TWI11"/>
      <c r="TWJ11"/>
      <c r="TWK11"/>
      <c r="TWL11"/>
      <c r="TWM11"/>
      <c r="TWN11"/>
      <c r="TWO11"/>
      <c r="TWP11"/>
      <c r="TWQ11"/>
      <c r="TWR11"/>
      <c r="TWS11"/>
      <c r="TWT11"/>
      <c r="TWU11"/>
      <c r="TWV11"/>
      <c r="TWW11"/>
      <c r="TWX11"/>
      <c r="TWY11"/>
      <c r="TWZ11"/>
      <c r="TXA11"/>
      <c r="TXB11"/>
      <c r="TXC11"/>
      <c r="TXD11"/>
      <c r="TXE11"/>
      <c r="TXF11"/>
      <c r="TXG11"/>
      <c r="TXH11"/>
      <c r="TXI11"/>
      <c r="TXJ11"/>
      <c r="TXK11"/>
      <c r="TXL11"/>
      <c r="TXM11"/>
      <c r="TXN11"/>
      <c r="TXO11"/>
      <c r="TXP11"/>
      <c r="TXQ11"/>
      <c r="TXR11"/>
      <c r="TXS11"/>
      <c r="TXT11"/>
      <c r="TXU11"/>
      <c r="TXV11"/>
      <c r="TXW11"/>
      <c r="TXX11"/>
      <c r="TXY11"/>
      <c r="TXZ11"/>
      <c r="TYA11"/>
      <c r="TYB11"/>
      <c r="TYC11"/>
      <c r="TYD11"/>
      <c r="TYE11"/>
      <c r="TYF11"/>
      <c r="TYG11"/>
      <c r="TYH11"/>
      <c r="TYI11"/>
      <c r="TYJ11"/>
      <c r="TYK11"/>
      <c r="TYL11"/>
      <c r="TYM11"/>
      <c r="TYN11"/>
      <c r="TYO11"/>
      <c r="TYP11"/>
      <c r="TYQ11"/>
      <c r="TYR11"/>
      <c r="TYS11"/>
      <c r="TYT11"/>
      <c r="TYU11"/>
      <c r="TYV11"/>
      <c r="TYW11"/>
      <c r="TYX11"/>
      <c r="TYY11"/>
      <c r="TYZ11"/>
      <c r="TZA11"/>
      <c r="TZB11"/>
      <c r="TZC11"/>
      <c r="TZD11"/>
      <c r="TZE11"/>
      <c r="TZF11"/>
      <c r="TZG11"/>
      <c r="TZH11"/>
      <c r="TZI11"/>
      <c r="TZJ11"/>
      <c r="TZK11"/>
      <c r="TZL11"/>
      <c r="TZM11"/>
      <c r="TZN11"/>
      <c r="TZO11"/>
      <c r="TZP11"/>
      <c r="TZQ11"/>
      <c r="TZR11"/>
      <c r="TZS11"/>
      <c r="TZT11"/>
      <c r="TZU11"/>
      <c r="TZV11"/>
      <c r="TZW11"/>
      <c r="TZX11"/>
      <c r="TZY11"/>
      <c r="TZZ11"/>
      <c r="UAA11"/>
      <c r="UAB11"/>
      <c r="UAC11"/>
      <c r="UAD11"/>
      <c r="UAE11"/>
      <c r="UAF11"/>
      <c r="UAG11"/>
      <c r="UAH11"/>
      <c r="UAI11"/>
      <c r="UAJ11"/>
      <c r="UAK11"/>
      <c r="UAL11"/>
      <c r="UAM11"/>
      <c r="UAN11"/>
      <c r="UAO11"/>
      <c r="UAP11"/>
      <c r="UAQ11"/>
      <c r="UAR11"/>
      <c r="UAS11"/>
      <c r="UAT11"/>
      <c r="UAU11"/>
      <c r="UAV11"/>
      <c r="UAW11"/>
      <c r="UAX11"/>
      <c r="UAY11"/>
      <c r="UAZ11"/>
      <c r="UBA11"/>
      <c r="UBB11"/>
      <c r="UBC11"/>
      <c r="UBD11"/>
      <c r="UBE11"/>
      <c r="UBF11"/>
      <c r="UBG11"/>
      <c r="UBH11"/>
      <c r="UBI11"/>
      <c r="UBJ11"/>
      <c r="UBK11"/>
      <c r="UBL11"/>
      <c r="UBM11"/>
      <c r="UBN11"/>
      <c r="UBO11"/>
      <c r="UBP11"/>
      <c r="UBQ11"/>
      <c r="UBR11"/>
      <c r="UBS11"/>
      <c r="UBT11"/>
      <c r="UBU11"/>
      <c r="UBV11"/>
      <c r="UBW11"/>
      <c r="UBX11"/>
      <c r="UBY11"/>
      <c r="UBZ11"/>
      <c r="UCA11"/>
      <c r="UCB11"/>
      <c r="UCC11"/>
      <c r="UCD11"/>
      <c r="UCE11"/>
      <c r="UCF11"/>
      <c r="UCG11"/>
      <c r="UCH11"/>
      <c r="UCI11"/>
      <c r="UCJ11"/>
      <c r="UCK11"/>
      <c r="UCL11"/>
      <c r="UCM11"/>
      <c r="UCN11"/>
      <c r="UCO11"/>
      <c r="UCP11"/>
      <c r="UCQ11"/>
      <c r="UCR11"/>
      <c r="UCS11"/>
      <c r="UCT11"/>
      <c r="UCU11"/>
      <c r="UCV11"/>
      <c r="UCW11"/>
      <c r="UCX11"/>
      <c r="UCY11"/>
      <c r="UCZ11"/>
      <c r="UDA11"/>
      <c r="UDB11"/>
      <c r="UDC11"/>
      <c r="UDD11"/>
      <c r="UDE11"/>
      <c r="UDF11"/>
      <c r="UDG11"/>
      <c r="UDH11"/>
      <c r="UDI11"/>
      <c r="UDJ11"/>
      <c r="UDK11"/>
      <c r="UDL11"/>
      <c r="UDM11"/>
      <c r="UDN11"/>
      <c r="UDO11"/>
      <c r="UDP11"/>
      <c r="UDQ11"/>
      <c r="UDR11"/>
      <c r="UDS11"/>
      <c r="UDT11"/>
      <c r="UDU11"/>
      <c r="UDV11"/>
      <c r="UDW11"/>
      <c r="UDX11"/>
      <c r="UDY11"/>
      <c r="UDZ11"/>
      <c r="UEA11"/>
      <c r="UEB11"/>
      <c r="UEC11"/>
      <c r="UED11"/>
      <c r="UEE11"/>
      <c r="UEF11"/>
      <c r="UEG11"/>
      <c r="UEH11"/>
      <c r="UEI11"/>
      <c r="UEJ11"/>
      <c r="UEK11"/>
      <c r="UEL11"/>
      <c r="UEM11"/>
      <c r="UEN11"/>
      <c r="UEO11"/>
      <c r="UEP11"/>
      <c r="UEQ11"/>
      <c r="UER11"/>
      <c r="UES11"/>
      <c r="UET11"/>
      <c r="UEU11"/>
      <c r="UEV11"/>
      <c r="UEW11"/>
      <c r="UEX11"/>
      <c r="UEY11"/>
      <c r="UEZ11"/>
      <c r="UFA11"/>
      <c r="UFB11"/>
      <c r="UFC11"/>
      <c r="UFD11"/>
      <c r="UFE11"/>
      <c r="UFF11"/>
      <c r="UFG11"/>
      <c r="UFH11"/>
      <c r="UFI11"/>
      <c r="UFJ11"/>
      <c r="UFK11"/>
      <c r="UFL11"/>
      <c r="UFM11"/>
      <c r="UFN11"/>
      <c r="UFO11"/>
      <c r="UFP11"/>
      <c r="UFQ11"/>
      <c r="UFR11"/>
      <c r="UFS11"/>
      <c r="UFT11"/>
      <c r="UFU11"/>
      <c r="UFV11"/>
      <c r="UFW11"/>
      <c r="UFX11"/>
      <c r="UFY11"/>
      <c r="UFZ11"/>
      <c r="UGA11"/>
      <c r="UGB11"/>
      <c r="UGC11"/>
      <c r="UGD11"/>
      <c r="UGE11"/>
      <c r="UGF11"/>
      <c r="UGG11"/>
      <c r="UGH11"/>
      <c r="UGI11"/>
      <c r="UGJ11"/>
      <c r="UGK11"/>
      <c r="UGL11"/>
      <c r="UGM11"/>
      <c r="UGN11"/>
      <c r="UGO11"/>
      <c r="UGP11"/>
      <c r="UGQ11"/>
      <c r="UGR11"/>
      <c r="UGS11"/>
      <c r="UGT11"/>
      <c r="UGU11"/>
      <c r="UGV11"/>
      <c r="UGW11"/>
      <c r="UGX11"/>
      <c r="UGY11"/>
      <c r="UGZ11"/>
      <c r="UHA11"/>
      <c r="UHB11"/>
      <c r="UHC11"/>
      <c r="UHD11"/>
      <c r="UHE11"/>
      <c r="UHF11"/>
      <c r="UHG11"/>
      <c r="UHH11"/>
      <c r="UHI11"/>
      <c r="UHJ11"/>
      <c r="UHK11"/>
      <c r="UHL11"/>
      <c r="UHM11"/>
      <c r="UHN11"/>
      <c r="UHO11"/>
      <c r="UHP11"/>
      <c r="UHQ11"/>
      <c r="UHR11"/>
      <c r="UHS11"/>
      <c r="UHT11"/>
      <c r="UHU11"/>
      <c r="UHV11"/>
      <c r="UHW11"/>
      <c r="UHX11"/>
      <c r="UHY11"/>
      <c r="UHZ11"/>
      <c r="UIA11"/>
      <c r="UIB11"/>
      <c r="UIC11"/>
      <c r="UID11"/>
      <c r="UIE11"/>
      <c r="UIF11"/>
      <c r="UIG11"/>
      <c r="UIH11"/>
      <c r="UII11"/>
      <c r="UIJ11"/>
      <c r="UIK11"/>
      <c r="UIL11"/>
      <c r="UIM11"/>
      <c r="UIN11"/>
      <c r="UIO11"/>
      <c r="UIP11"/>
      <c r="UIQ11"/>
      <c r="UIR11"/>
      <c r="UIS11"/>
      <c r="UIT11"/>
      <c r="UIU11"/>
      <c r="UIV11"/>
      <c r="UIW11"/>
      <c r="UIX11"/>
      <c r="UIY11"/>
      <c r="UIZ11"/>
      <c r="UJA11"/>
      <c r="UJB11"/>
      <c r="UJC11"/>
      <c r="UJD11"/>
      <c r="UJE11"/>
      <c r="UJF11"/>
      <c r="UJG11"/>
      <c r="UJH11"/>
      <c r="UJI11"/>
      <c r="UJJ11"/>
      <c r="UJK11"/>
      <c r="UJL11"/>
      <c r="UJM11"/>
      <c r="UJN11"/>
      <c r="UJO11"/>
      <c r="UJP11"/>
      <c r="UJQ11"/>
      <c r="UJR11"/>
      <c r="UJS11"/>
      <c r="UJT11"/>
      <c r="UJU11"/>
      <c r="UJV11"/>
      <c r="UJW11"/>
      <c r="UJX11"/>
      <c r="UJY11"/>
      <c r="UJZ11"/>
      <c r="UKA11"/>
      <c r="UKB11"/>
      <c r="UKC11"/>
      <c r="UKD11"/>
      <c r="UKE11"/>
      <c r="UKF11"/>
      <c r="UKG11"/>
      <c r="UKH11"/>
      <c r="UKI11"/>
      <c r="UKJ11"/>
      <c r="UKK11"/>
      <c r="UKL11"/>
      <c r="UKM11"/>
      <c r="UKN11"/>
      <c r="UKO11"/>
      <c r="UKP11"/>
      <c r="UKQ11"/>
      <c r="UKR11"/>
      <c r="UKS11"/>
      <c r="UKT11"/>
      <c r="UKU11"/>
      <c r="UKV11"/>
      <c r="UKW11"/>
      <c r="UKX11"/>
      <c r="UKY11"/>
      <c r="UKZ11"/>
      <c r="ULA11"/>
      <c r="ULB11"/>
      <c r="ULC11"/>
      <c r="ULD11"/>
      <c r="ULE11"/>
      <c r="ULF11"/>
      <c r="ULG11"/>
      <c r="ULH11"/>
      <c r="ULI11"/>
      <c r="ULJ11"/>
      <c r="ULK11"/>
      <c r="ULL11"/>
      <c r="ULM11"/>
      <c r="ULN11"/>
      <c r="ULO11"/>
      <c r="ULP11"/>
      <c r="ULQ11"/>
      <c r="ULR11"/>
      <c r="ULS11"/>
      <c r="ULT11"/>
      <c r="ULU11"/>
      <c r="ULV11"/>
      <c r="ULW11"/>
      <c r="ULX11"/>
      <c r="ULY11"/>
      <c r="ULZ11"/>
      <c r="UMA11"/>
      <c r="UMB11"/>
      <c r="UMC11"/>
      <c r="UMD11"/>
      <c r="UME11"/>
      <c r="UMF11"/>
      <c r="UMG11"/>
      <c r="UMH11"/>
      <c r="UMI11"/>
      <c r="UMJ11"/>
      <c r="UMK11"/>
      <c r="UML11"/>
      <c r="UMM11"/>
      <c r="UMN11"/>
      <c r="UMO11"/>
      <c r="UMP11"/>
      <c r="UMQ11"/>
      <c r="UMR11"/>
      <c r="UMS11"/>
      <c r="UMT11"/>
      <c r="UMU11"/>
      <c r="UMV11"/>
      <c r="UMW11"/>
      <c r="UMX11"/>
      <c r="UMY11"/>
      <c r="UMZ11"/>
      <c r="UNA11"/>
      <c r="UNB11"/>
      <c r="UNC11"/>
      <c r="UND11"/>
      <c r="UNE11"/>
      <c r="UNF11"/>
      <c r="UNG11"/>
      <c r="UNH11"/>
      <c r="UNI11"/>
      <c r="UNJ11"/>
      <c r="UNK11"/>
      <c r="UNL11"/>
      <c r="UNM11"/>
      <c r="UNN11"/>
      <c r="UNO11"/>
      <c r="UNP11"/>
      <c r="UNQ11"/>
      <c r="UNR11"/>
      <c r="UNS11"/>
      <c r="UNT11"/>
      <c r="UNU11"/>
      <c r="UNV11"/>
      <c r="UNW11"/>
      <c r="UNX11"/>
      <c r="UNY11"/>
      <c r="UNZ11"/>
      <c r="UOA11"/>
      <c r="UOB11"/>
      <c r="UOC11"/>
      <c r="UOD11"/>
      <c r="UOE11"/>
      <c r="UOF11"/>
      <c r="UOG11"/>
      <c r="UOH11"/>
      <c r="UOI11"/>
      <c r="UOJ11"/>
      <c r="UOK11"/>
      <c r="UOL11"/>
      <c r="UOM11"/>
      <c r="UON11"/>
      <c r="UOO11"/>
      <c r="UOP11"/>
      <c r="UOQ11"/>
      <c r="UOR11"/>
      <c r="UOS11"/>
      <c r="UOT11"/>
      <c r="UOU11"/>
      <c r="UOV11"/>
      <c r="UOW11"/>
      <c r="UOX11"/>
      <c r="UOY11"/>
      <c r="UOZ11"/>
      <c r="UPA11"/>
      <c r="UPB11"/>
      <c r="UPC11"/>
      <c r="UPD11"/>
      <c r="UPE11"/>
      <c r="UPF11"/>
      <c r="UPG11"/>
      <c r="UPH11"/>
      <c r="UPI11"/>
      <c r="UPJ11"/>
      <c r="UPK11"/>
      <c r="UPL11"/>
      <c r="UPM11"/>
      <c r="UPN11"/>
      <c r="UPO11"/>
      <c r="UPP11"/>
      <c r="UPQ11"/>
      <c r="UPR11"/>
      <c r="UPS11"/>
      <c r="UPT11"/>
      <c r="UPU11"/>
      <c r="UPV11"/>
      <c r="UPW11"/>
      <c r="UPX11"/>
      <c r="UPY11"/>
      <c r="UPZ11"/>
      <c r="UQA11"/>
      <c r="UQB11"/>
      <c r="UQC11"/>
      <c r="UQD11"/>
      <c r="UQE11"/>
      <c r="UQF11"/>
      <c r="UQG11"/>
      <c r="UQH11"/>
      <c r="UQI11"/>
      <c r="UQJ11"/>
      <c r="UQK11"/>
      <c r="UQL11"/>
      <c r="UQM11"/>
      <c r="UQN11"/>
      <c r="UQO11"/>
      <c r="UQP11"/>
      <c r="UQQ11"/>
      <c r="UQR11"/>
      <c r="UQS11"/>
      <c r="UQT11"/>
      <c r="UQU11"/>
      <c r="UQV11"/>
      <c r="UQW11"/>
      <c r="UQX11"/>
      <c r="UQY11"/>
      <c r="UQZ11"/>
      <c r="URA11"/>
      <c r="URB11"/>
      <c r="URC11"/>
      <c r="URD11"/>
      <c r="URE11"/>
      <c r="URF11"/>
      <c r="URG11"/>
      <c r="URH11"/>
      <c r="URI11"/>
      <c r="URJ11"/>
      <c r="URK11"/>
      <c r="URL11"/>
      <c r="URM11"/>
      <c r="URN11"/>
      <c r="URO11"/>
      <c r="URP11"/>
      <c r="URQ11"/>
      <c r="URR11"/>
      <c r="URS11"/>
      <c r="URT11"/>
      <c r="URU11"/>
      <c r="URV11"/>
      <c r="URW11"/>
      <c r="URX11"/>
      <c r="URY11"/>
      <c r="URZ11"/>
      <c r="USA11"/>
      <c r="USB11"/>
      <c r="USC11"/>
      <c r="USD11"/>
      <c r="USE11"/>
      <c r="USF11"/>
      <c r="USG11"/>
      <c r="USH11"/>
      <c r="USI11"/>
      <c r="USJ11"/>
      <c r="USK11"/>
      <c r="USL11"/>
      <c r="USM11"/>
      <c r="USN11"/>
      <c r="USO11"/>
      <c r="USP11"/>
      <c r="USQ11"/>
      <c r="USR11"/>
      <c r="USS11"/>
      <c r="UST11"/>
      <c r="USU11"/>
      <c r="USV11"/>
      <c r="USW11"/>
      <c r="USX11"/>
      <c r="USY11"/>
      <c r="USZ11"/>
      <c r="UTA11"/>
      <c r="UTB11"/>
      <c r="UTC11"/>
      <c r="UTD11"/>
      <c r="UTE11"/>
      <c r="UTF11"/>
      <c r="UTG11"/>
      <c r="UTH11"/>
      <c r="UTI11"/>
      <c r="UTJ11"/>
      <c r="UTK11"/>
      <c r="UTL11"/>
      <c r="UTM11"/>
      <c r="UTN11"/>
      <c r="UTO11"/>
      <c r="UTP11"/>
      <c r="UTQ11"/>
      <c r="UTR11"/>
      <c r="UTS11"/>
      <c r="UTT11"/>
      <c r="UTU11"/>
      <c r="UTV11"/>
      <c r="UTW11"/>
      <c r="UTX11"/>
      <c r="UTY11"/>
      <c r="UTZ11"/>
      <c r="UUA11"/>
      <c r="UUB11"/>
      <c r="UUC11"/>
      <c r="UUD11"/>
      <c r="UUE11"/>
      <c r="UUF11"/>
      <c r="UUG11"/>
      <c r="UUH11"/>
      <c r="UUI11"/>
      <c r="UUJ11"/>
      <c r="UUK11"/>
      <c r="UUL11"/>
      <c r="UUM11"/>
      <c r="UUN11"/>
      <c r="UUO11"/>
      <c r="UUP11"/>
      <c r="UUQ11"/>
      <c r="UUR11"/>
      <c r="UUS11"/>
      <c r="UUT11"/>
      <c r="UUU11"/>
      <c r="UUV11"/>
      <c r="UUW11"/>
      <c r="UUX11"/>
      <c r="UUY11"/>
      <c r="UUZ11"/>
      <c r="UVA11"/>
      <c r="UVB11"/>
      <c r="UVC11"/>
      <c r="UVD11"/>
      <c r="UVE11"/>
      <c r="UVF11"/>
      <c r="UVG11"/>
      <c r="UVH11"/>
      <c r="UVI11"/>
      <c r="UVJ11"/>
      <c r="UVK11"/>
      <c r="UVL11"/>
      <c r="UVM11"/>
      <c r="UVN11"/>
      <c r="UVO11"/>
      <c r="UVP11"/>
      <c r="UVQ11"/>
      <c r="UVR11"/>
      <c r="UVS11"/>
      <c r="UVT11"/>
      <c r="UVU11"/>
      <c r="UVV11"/>
      <c r="UVW11"/>
      <c r="UVX11"/>
      <c r="UVY11"/>
      <c r="UVZ11"/>
      <c r="UWA11"/>
      <c r="UWB11"/>
      <c r="UWC11"/>
      <c r="UWD11"/>
      <c r="UWE11"/>
      <c r="UWF11"/>
      <c r="UWG11"/>
      <c r="UWH11"/>
      <c r="UWI11"/>
      <c r="UWJ11"/>
      <c r="UWK11"/>
      <c r="UWL11"/>
      <c r="UWM11"/>
      <c r="UWN11"/>
      <c r="UWO11"/>
      <c r="UWP11"/>
      <c r="UWQ11"/>
      <c r="UWR11"/>
      <c r="UWS11"/>
      <c r="UWT11"/>
      <c r="UWU11"/>
      <c r="UWV11"/>
      <c r="UWW11"/>
      <c r="UWX11"/>
      <c r="UWY11"/>
      <c r="UWZ11"/>
      <c r="UXA11"/>
      <c r="UXB11"/>
      <c r="UXC11"/>
      <c r="UXD11"/>
      <c r="UXE11"/>
      <c r="UXF11"/>
      <c r="UXG11"/>
      <c r="UXH11"/>
      <c r="UXI11"/>
      <c r="UXJ11"/>
      <c r="UXK11"/>
      <c r="UXL11"/>
      <c r="UXM11"/>
      <c r="UXN11"/>
      <c r="UXO11"/>
      <c r="UXP11"/>
      <c r="UXQ11"/>
      <c r="UXR11"/>
      <c r="UXS11"/>
      <c r="UXT11"/>
      <c r="UXU11"/>
      <c r="UXV11"/>
      <c r="UXW11"/>
      <c r="UXX11"/>
      <c r="UXY11"/>
      <c r="UXZ11"/>
      <c r="UYA11"/>
      <c r="UYB11"/>
      <c r="UYC11"/>
      <c r="UYD11"/>
      <c r="UYE11"/>
      <c r="UYF11"/>
      <c r="UYG11"/>
      <c r="UYH11"/>
      <c r="UYI11"/>
      <c r="UYJ11"/>
      <c r="UYK11"/>
      <c r="UYL11"/>
      <c r="UYM11"/>
      <c r="UYN11"/>
      <c r="UYO11"/>
      <c r="UYP11"/>
      <c r="UYQ11"/>
      <c r="UYR11"/>
      <c r="UYS11"/>
      <c r="UYT11"/>
      <c r="UYU11"/>
      <c r="UYV11"/>
      <c r="UYW11"/>
      <c r="UYX11"/>
      <c r="UYY11"/>
      <c r="UYZ11"/>
      <c r="UZA11"/>
      <c r="UZB11"/>
      <c r="UZC11"/>
      <c r="UZD11"/>
      <c r="UZE11"/>
      <c r="UZF11"/>
      <c r="UZG11"/>
      <c r="UZH11"/>
      <c r="UZI11"/>
      <c r="UZJ11"/>
      <c r="UZK11"/>
      <c r="UZL11"/>
      <c r="UZM11"/>
      <c r="UZN11"/>
      <c r="UZO11"/>
      <c r="UZP11"/>
      <c r="UZQ11"/>
      <c r="UZR11"/>
      <c r="UZS11"/>
      <c r="UZT11"/>
      <c r="UZU11"/>
      <c r="UZV11"/>
      <c r="UZW11"/>
      <c r="UZX11"/>
      <c r="UZY11"/>
      <c r="UZZ11"/>
      <c r="VAA11"/>
      <c r="VAB11"/>
      <c r="VAC11"/>
      <c r="VAD11"/>
      <c r="VAE11"/>
      <c r="VAF11"/>
      <c r="VAG11"/>
      <c r="VAH11"/>
      <c r="VAI11"/>
      <c r="VAJ11"/>
      <c r="VAK11"/>
      <c r="VAL11"/>
      <c r="VAM11"/>
      <c r="VAN11"/>
      <c r="VAO11"/>
      <c r="VAP11"/>
      <c r="VAQ11"/>
      <c r="VAR11"/>
      <c r="VAS11"/>
      <c r="VAT11"/>
      <c r="VAU11"/>
      <c r="VAV11"/>
      <c r="VAW11"/>
      <c r="VAX11"/>
      <c r="VAY11"/>
      <c r="VAZ11"/>
      <c r="VBA11"/>
      <c r="VBB11"/>
      <c r="VBC11"/>
      <c r="VBD11"/>
      <c r="VBE11"/>
      <c r="VBF11"/>
      <c r="VBG11"/>
      <c r="VBH11"/>
      <c r="VBI11"/>
      <c r="VBJ11"/>
      <c r="VBK11"/>
      <c r="VBL11"/>
      <c r="VBM11"/>
      <c r="VBN11"/>
      <c r="VBO11"/>
      <c r="VBP11"/>
      <c r="VBQ11"/>
      <c r="VBR11"/>
      <c r="VBS11"/>
      <c r="VBT11"/>
      <c r="VBU11"/>
      <c r="VBV11"/>
      <c r="VBW11"/>
      <c r="VBX11"/>
      <c r="VBY11"/>
      <c r="VBZ11"/>
      <c r="VCA11"/>
      <c r="VCB11"/>
      <c r="VCC11"/>
      <c r="VCD11"/>
      <c r="VCE11"/>
      <c r="VCF11"/>
      <c r="VCG11"/>
      <c r="VCH11"/>
      <c r="VCI11"/>
      <c r="VCJ11"/>
      <c r="VCK11"/>
      <c r="VCL11"/>
      <c r="VCM11"/>
      <c r="VCN11"/>
      <c r="VCO11"/>
      <c r="VCP11"/>
      <c r="VCQ11"/>
      <c r="VCR11"/>
      <c r="VCS11"/>
      <c r="VCT11"/>
      <c r="VCU11"/>
      <c r="VCV11"/>
      <c r="VCW11"/>
      <c r="VCX11"/>
      <c r="VCY11"/>
      <c r="VCZ11"/>
      <c r="VDA11"/>
      <c r="VDB11"/>
      <c r="VDC11"/>
      <c r="VDD11"/>
      <c r="VDE11"/>
      <c r="VDF11"/>
      <c r="VDG11"/>
      <c r="VDH11"/>
      <c r="VDI11"/>
      <c r="VDJ11"/>
      <c r="VDK11"/>
      <c r="VDL11"/>
      <c r="VDM11"/>
      <c r="VDN11"/>
      <c r="VDO11"/>
      <c r="VDP11"/>
      <c r="VDQ11"/>
      <c r="VDR11"/>
      <c r="VDS11"/>
      <c r="VDT11"/>
      <c r="VDU11"/>
      <c r="VDV11"/>
      <c r="VDW11"/>
      <c r="VDX11"/>
      <c r="VDY11"/>
      <c r="VDZ11"/>
      <c r="VEA11"/>
      <c r="VEB11"/>
      <c r="VEC11"/>
      <c r="VED11"/>
      <c r="VEE11"/>
      <c r="VEF11"/>
      <c r="VEG11"/>
      <c r="VEH11"/>
      <c r="VEI11"/>
      <c r="VEJ11"/>
      <c r="VEK11"/>
      <c r="VEL11"/>
      <c r="VEM11"/>
      <c r="VEN11"/>
      <c r="VEO11"/>
      <c r="VEP11"/>
      <c r="VEQ11"/>
      <c r="VER11"/>
      <c r="VES11"/>
      <c r="VET11"/>
      <c r="VEU11"/>
      <c r="VEV11"/>
      <c r="VEW11"/>
      <c r="VEX11"/>
      <c r="VEY11"/>
      <c r="VEZ11"/>
      <c r="VFA11"/>
      <c r="VFB11"/>
      <c r="VFC11"/>
      <c r="VFD11"/>
      <c r="VFE11"/>
      <c r="VFF11"/>
      <c r="VFG11"/>
      <c r="VFH11"/>
      <c r="VFI11"/>
      <c r="VFJ11"/>
      <c r="VFK11"/>
      <c r="VFL11"/>
      <c r="VFM11"/>
      <c r="VFN11"/>
      <c r="VFO11"/>
      <c r="VFP11"/>
      <c r="VFQ11"/>
      <c r="VFR11"/>
      <c r="VFS11"/>
      <c r="VFT11"/>
      <c r="VFU11"/>
      <c r="VFV11"/>
      <c r="VFW11"/>
      <c r="VFX11"/>
      <c r="VFY11"/>
      <c r="VFZ11"/>
      <c r="VGA11"/>
      <c r="VGB11"/>
      <c r="VGC11"/>
      <c r="VGD11"/>
      <c r="VGE11"/>
      <c r="VGF11"/>
      <c r="VGG11"/>
      <c r="VGH11"/>
      <c r="VGI11"/>
      <c r="VGJ11"/>
      <c r="VGK11"/>
      <c r="VGL11"/>
      <c r="VGM11"/>
      <c r="VGN11"/>
      <c r="VGO11"/>
      <c r="VGP11"/>
      <c r="VGQ11"/>
      <c r="VGR11"/>
      <c r="VGS11"/>
      <c r="VGT11"/>
      <c r="VGU11"/>
      <c r="VGV11"/>
      <c r="VGW11"/>
      <c r="VGX11"/>
      <c r="VGY11"/>
      <c r="VGZ11"/>
      <c r="VHA11"/>
      <c r="VHB11"/>
      <c r="VHC11"/>
      <c r="VHD11"/>
      <c r="VHE11"/>
      <c r="VHF11"/>
      <c r="VHG11"/>
      <c r="VHH11"/>
      <c r="VHI11"/>
      <c r="VHJ11"/>
      <c r="VHK11"/>
      <c r="VHL11"/>
      <c r="VHM11"/>
      <c r="VHN11"/>
      <c r="VHO11"/>
      <c r="VHP11"/>
      <c r="VHQ11"/>
      <c r="VHR11"/>
      <c r="VHS11"/>
      <c r="VHT11"/>
      <c r="VHU11"/>
      <c r="VHV11"/>
      <c r="VHW11"/>
      <c r="VHX11"/>
      <c r="VHY11"/>
      <c r="VHZ11"/>
      <c r="VIA11"/>
      <c r="VIB11"/>
      <c r="VIC11"/>
      <c r="VID11"/>
      <c r="VIE11"/>
      <c r="VIF11"/>
      <c r="VIG11"/>
      <c r="VIH11"/>
      <c r="VII11"/>
      <c r="VIJ11"/>
      <c r="VIK11"/>
      <c r="VIL11"/>
      <c r="VIM11"/>
      <c r="VIN11"/>
      <c r="VIO11"/>
      <c r="VIP11"/>
      <c r="VIQ11"/>
      <c r="VIR11"/>
      <c r="VIS11"/>
      <c r="VIT11"/>
      <c r="VIU11"/>
      <c r="VIV11"/>
      <c r="VIW11"/>
      <c r="VIX11"/>
      <c r="VIY11"/>
      <c r="VIZ11"/>
      <c r="VJA11"/>
      <c r="VJB11"/>
      <c r="VJC11"/>
      <c r="VJD11"/>
      <c r="VJE11"/>
      <c r="VJF11"/>
      <c r="VJG11"/>
      <c r="VJH11"/>
      <c r="VJI11"/>
      <c r="VJJ11"/>
      <c r="VJK11"/>
      <c r="VJL11"/>
      <c r="VJM11"/>
      <c r="VJN11"/>
      <c r="VJO11"/>
      <c r="VJP11"/>
      <c r="VJQ11"/>
      <c r="VJR11"/>
      <c r="VJS11"/>
      <c r="VJT11"/>
      <c r="VJU11"/>
      <c r="VJV11"/>
      <c r="VJW11"/>
      <c r="VJX11"/>
      <c r="VJY11"/>
      <c r="VJZ11"/>
      <c r="VKA11"/>
      <c r="VKB11"/>
      <c r="VKC11"/>
      <c r="VKD11"/>
      <c r="VKE11"/>
      <c r="VKF11"/>
      <c r="VKG11"/>
      <c r="VKH11"/>
      <c r="VKI11"/>
      <c r="VKJ11"/>
      <c r="VKK11"/>
      <c r="VKL11"/>
      <c r="VKM11"/>
      <c r="VKN11"/>
      <c r="VKO11"/>
      <c r="VKP11"/>
      <c r="VKQ11"/>
      <c r="VKR11"/>
      <c r="VKS11"/>
      <c r="VKT11"/>
      <c r="VKU11"/>
      <c r="VKV11"/>
      <c r="VKW11"/>
      <c r="VKX11"/>
      <c r="VKY11"/>
      <c r="VKZ11"/>
      <c r="VLA11"/>
      <c r="VLB11"/>
      <c r="VLC11"/>
      <c r="VLD11"/>
      <c r="VLE11"/>
      <c r="VLF11"/>
      <c r="VLG11"/>
      <c r="VLH11"/>
      <c r="VLI11"/>
      <c r="VLJ11"/>
      <c r="VLK11"/>
      <c r="VLL11"/>
      <c r="VLM11"/>
      <c r="VLN11"/>
      <c r="VLO11"/>
      <c r="VLP11"/>
      <c r="VLQ11"/>
      <c r="VLR11"/>
      <c r="VLS11"/>
      <c r="VLT11"/>
      <c r="VLU11"/>
      <c r="VLV11"/>
      <c r="VLW11"/>
      <c r="VLX11"/>
      <c r="VLY11"/>
      <c r="VLZ11"/>
      <c r="VMA11"/>
      <c r="VMB11"/>
      <c r="VMC11"/>
      <c r="VMD11"/>
      <c r="VME11"/>
      <c r="VMF11"/>
      <c r="VMG11"/>
      <c r="VMH11"/>
      <c r="VMI11"/>
      <c r="VMJ11"/>
      <c r="VMK11"/>
      <c r="VML11"/>
      <c r="VMM11"/>
      <c r="VMN11"/>
      <c r="VMO11"/>
      <c r="VMP11"/>
      <c r="VMQ11"/>
      <c r="VMR11"/>
      <c r="VMS11"/>
      <c r="VMT11"/>
      <c r="VMU11"/>
      <c r="VMV11"/>
      <c r="VMW11"/>
      <c r="VMX11"/>
      <c r="VMY11"/>
      <c r="VMZ11"/>
      <c r="VNA11"/>
      <c r="VNB11"/>
      <c r="VNC11"/>
      <c r="VND11"/>
      <c r="VNE11"/>
      <c r="VNF11"/>
      <c r="VNG11"/>
      <c r="VNH11"/>
      <c r="VNI11"/>
      <c r="VNJ11"/>
      <c r="VNK11"/>
      <c r="VNL11"/>
      <c r="VNM11"/>
      <c r="VNN11"/>
      <c r="VNO11"/>
      <c r="VNP11"/>
      <c r="VNQ11"/>
      <c r="VNR11"/>
      <c r="VNS11"/>
      <c r="VNT11"/>
      <c r="VNU11"/>
      <c r="VNV11"/>
      <c r="VNW11"/>
      <c r="VNX11"/>
      <c r="VNY11"/>
      <c r="VNZ11"/>
      <c r="VOA11"/>
      <c r="VOB11"/>
      <c r="VOC11"/>
      <c r="VOD11"/>
      <c r="VOE11"/>
      <c r="VOF11"/>
      <c r="VOG11"/>
      <c r="VOH11"/>
      <c r="VOI11"/>
      <c r="VOJ11"/>
      <c r="VOK11"/>
      <c r="VOL11"/>
      <c r="VOM11"/>
      <c r="VON11"/>
      <c r="VOO11"/>
      <c r="VOP11"/>
      <c r="VOQ11"/>
      <c r="VOR11"/>
      <c r="VOS11"/>
      <c r="VOT11"/>
      <c r="VOU11"/>
      <c r="VOV11"/>
      <c r="VOW11"/>
      <c r="VOX11"/>
      <c r="VOY11"/>
      <c r="VOZ11"/>
      <c r="VPA11"/>
      <c r="VPB11"/>
      <c r="VPC11"/>
      <c r="VPD11"/>
      <c r="VPE11"/>
      <c r="VPF11"/>
      <c r="VPG11"/>
      <c r="VPH11"/>
      <c r="VPI11"/>
      <c r="VPJ11"/>
      <c r="VPK11"/>
      <c r="VPL11"/>
      <c r="VPM11"/>
      <c r="VPN11"/>
      <c r="VPO11"/>
      <c r="VPP11"/>
      <c r="VPQ11"/>
      <c r="VPR11"/>
      <c r="VPS11"/>
      <c r="VPT11"/>
      <c r="VPU11"/>
      <c r="VPV11"/>
      <c r="VPW11"/>
      <c r="VPX11"/>
      <c r="VPY11"/>
      <c r="VPZ11"/>
      <c r="VQA11"/>
      <c r="VQB11"/>
      <c r="VQC11"/>
      <c r="VQD11"/>
      <c r="VQE11"/>
      <c r="VQF11"/>
      <c r="VQG11"/>
      <c r="VQH11"/>
      <c r="VQI11"/>
      <c r="VQJ11"/>
      <c r="VQK11"/>
      <c r="VQL11"/>
      <c r="VQM11"/>
      <c r="VQN11"/>
      <c r="VQO11"/>
      <c r="VQP11"/>
      <c r="VQQ11"/>
      <c r="VQR11"/>
      <c r="VQS11"/>
      <c r="VQT11"/>
      <c r="VQU11"/>
      <c r="VQV11"/>
      <c r="VQW11"/>
      <c r="VQX11"/>
      <c r="VQY11"/>
      <c r="VQZ11"/>
      <c r="VRA11"/>
      <c r="VRB11"/>
      <c r="VRC11"/>
      <c r="VRD11"/>
      <c r="VRE11"/>
      <c r="VRF11"/>
      <c r="VRG11"/>
      <c r="VRH11"/>
      <c r="VRI11"/>
      <c r="VRJ11"/>
      <c r="VRK11"/>
      <c r="VRL11"/>
      <c r="VRM11"/>
      <c r="VRN11"/>
      <c r="VRO11"/>
      <c r="VRP11"/>
      <c r="VRQ11"/>
      <c r="VRR11"/>
      <c r="VRS11"/>
      <c r="VRT11"/>
      <c r="VRU11"/>
      <c r="VRV11"/>
      <c r="VRW11"/>
      <c r="VRX11"/>
      <c r="VRY11"/>
      <c r="VRZ11"/>
      <c r="VSA11"/>
      <c r="VSB11"/>
      <c r="VSC11"/>
      <c r="VSD11"/>
      <c r="VSE11"/>
      <c r="VSF11"/>
      <c r="VSG11"/>
      <c r="VSH11"/>
      <c r="VSI11"/>
      <c r="VSJ11"/>
      <c r="VSK11"/>
      <c r="VSL11"/>
      <c r="VSM11"/>
      <c r="VSN11"/>
      <c r="VSO11"/>
      <c r="VSP11"/>
      <c r="VSQ11"/>
      <c r="VSR11"/>
      <c r="VSS11"/>
      <c r="VST11"/>
      <c r="VSU11"/>
      <c r="VSV11"/>
      <c r="VSW11"/>
      <c r="VSX11"/>
      <c r="VSY11"/>
      <c r="VSZ11"/>
      <c r="VTA11"/>
      <c r="VTB11"/>
      <c r="VTC11"/>
      <c r="VTD11"/>
      <c r="VTE11"/>
      <c r="VTF11"/>
      <c r="VTG11"/>
      <c r="VTH11"/>
      <c r="VTI11"/>
      <c r="VTJ11"/>
      <c r="VTK11"/>
      <c r="VTL11"/>
      <c r="VTM11"/>
      <c r="VTN11"/>
      <c r="VTO11"/>
      <c r="VTP11"/>
      <c r="VTQ11"/>
      <c r="VTR11"/>
      <c r="VTS11"/>
      <c r="VTT11"/>
      <c r="VTU11"/>
      <c r="VTV11"/>
      <c r="VTW11"/>
      <c r="VTX11"/>
      <c r="VTY11"/>
      <c r="VTZ11"/>
      <c r="VUA11"/>
      <c r="VUB11"/>
      <c r="VUC11"/>
      <c r="VUD11"/>
      <c r="VUE11"/>
      <c r="VUF11"/>
      <c r="VUG11"/>
      <c r="VUH11"/>
      <c r="VUI11"/>
      <c r="VUJ11"/>
      <c r="VUK11"/>
      <c r="VUL11"/>
      <c r="VUM11"/>
      <c r="VUN11"/>
      <c r="VUO11"/>
      <c r="VUP11"/>
      <c r="VUQ11"/>
      <c r="VUR11"/>
      <c r="VUS11"/>
      <c r="VUT11"/>
      <c r="VUU11"/>
      <c r="VUV11"/>
      <c r="VUW11"/>
      <c r="VUX11"/>
      <c r="VUY11"/>
      <c r="VUZ11"/>
      <c r="VVA11"/>
      <c r="VVB11"/>
      <c r="VVC11"/>
      <c r="VVD11"/>
      <c r="VVE11"/>
      <c r="VVF11"/>
      <c r="VVG11"/>
      <c r="VVH11"/>
      <c r="VVI11"/>
      <c r="VVJ11"/>
      <c r="VVK11"/>
      <c r="VVL11"/>
      <c r="VVM11"/>
      <c r="VVN11"/>
      <c r="VVO11"/>
      <c r="VVP11"/>
      <c r="VVQ11"/>
      <c r="VVR11"/>
      <c r="VVS11"/>
      <c r="VVT11"/>
      <c r="VVU11"/>
      <c r="VVV11"/>
      <c r="VVW11"/>
      <c r="VVX11"/>
      <c r="VVY11"/>
      <c r="VVZ11"/>
      <c r="VWA11"/>
      <c r="VWB11"/>
      <c r="VWC11"/>
      <c r="VWD11"/>
      <c r="VWE11"/>
      <c r="VWF11"/>
      <c r="VWG11"/>
      <c r="VWH11"/>
      <c r="VWI11"/>
      <c r="VWJ11"/>
      <c r="VWK11"/>
      <c r="VWL11"/>
      <c r="VWM11"/>
      <c r="VWN11"/>
      <c r="VWO11"/>
      <c r="VWP11"/>
      <c r="VWQ11"/>
      <c r="VWR11"/>
      <c r="VWS11"/>
      <c r="VWT11"/>
      <c r="VWU11"/>
      <c r="VWV11"/>
      <c r="VWW11"/>
      <c r="VWX11"/>
      <c r="VWY11"/>
      <c r="VWZ11"/>
      <c r="VXA11"/>
      <c r="VXB11"/>
      <c r="VXC11"/>
      <c r="VXD11"/>
      <c r="VXE11"/>
      <c r="VXF11"/>
      <c r="VXG11"/>
      <c r="VXH11"/>
      <c r="VXI11"/>
      <c r="VXJ11"/>
      <c r="VXK11"/>
      <c r="VXL11"/>
      <c r="VXM11"/>
      <c r="VXN11"/>
      <c r="VXO11"/>
      <c r="VXP11"/>
      <c r="VXQ11"/>
      <c r="VXR11"/>
      <c r="VXS11"/>
      <c r="VXT11"/>
      <c r="VXU11"/>
      <c r="VXV11"/>
      <c r="VXW11"/>
      <c r="VXX11"/>
      <c r="VXY11"/>
      <c r="VXZ11"/>
      <c r="VYA11"/>
      <c r="VYB11"/>
      <c r="VYC11"/>
      <c r="VYD11"/>
      <c r="VYE11"/>
      <c r="VYF11"/>
      <c r="VYG11"/>
      <c r="VYH11"/>
      <c r="VYI11"/>
      <c r="VYJ11"/>
      <c r="VYK11"/>
      <c r="VYL11"/>
      <c r="VYM11"/>
      <c r="VYN11"/>
      <c r="VYO11"/>
      <c r="VYP11"/>
      <c r="VYQ11"/>
      <c r="VYR11"/>
      <c r="VYS11"/>
      <c r="VYT11"/>
      <c r="VYU11"/>
      <c r="VYV11"/>
      <c r="VYW11"/>
      <c r="VYX11"/>
      <c r="VYY11"/>
      <c r="VYZ11"/>
      <c r="VZA11"/>
      <c r="VZB11"/>
      <c r="VZC11"/>
      <c r="VZD11"/>
      <c r="VZE11"/>
      <c r="VZF11"/>
      <c r="VZG11"/>
      <c r="VZH11"/>
      <c r="VZI11"/>
      <c r="VZJ11"/>
      <c r="VZK11"/>
      <c r="VZL11"/>
      <c r="VZM11"/>
      <c r="VZN11"/>
      <c r="VZO11"/>
      <c r="VZP11"/>
      <c r="VZQ11"/>
      <c r="VZR11"/>
      <c r="VZS11"/>
      <c r="VZT11"/>
      <c r="VZU11"/>
      <c r="VZV11"/>
      <c r="VZW11"/>
      <c r="VZX11"/>
      <c r="VZY11"/>
      <c r="VZZ11"/>
      <c r="WAA11"/>
      <c r="WAB11"/>
      <c r="WAC11"/>
      <c r="WAD11"/>
      <c r="WAE11"/>
      <c r="WAF11"/>
      <c r="WAG11"/>
      <c r="WAH11"/>
      <c r="WAI11"/>
      <c r="WAJ11"/>
      <c r="WAK11"/>
      <c r="WAL11"/>
      <c r="WAM11"/>
      <c r="WAN11"/>
      <c r="WAO11"/>
      <c r="WAP11"/>
      <c r="WAQ11"/>
      <c r="WAR11"/>
      <c r="WAS11"/>
      <c r="WAT11"/>
      <c r="WAU11"/>
      <c r="WAV11"/>
      <c r="WAW11"/>
      <c r="WAX11"/>
      <c r="WAY11"/>
      <c r="WAZ11"/>
      <c r="WBA11"/>
      <c r="WBB11"/>
      <c r="WBC11"/>
      <c r="WBD11"/>
      <c r="WBE11"/>
      <c r="WBF11"/>
      <c r="WBG11"/>
      <c r="WBH11"/>
      <c r="WBI11"/>
      <c r="WBJ11"/>
      <c r="WBK11"/>
      <c r="WBL11"/>
      <c r="WBM11"/>
      <c r="WBN11"/>
      <c r="WBO11"/>
      <c r="WBP11"/>
      <c r="WBQ11"/>
      <c r="WBR11"/>
      <c r="WBS11"/>
      <c r="WBT11"/>
      <c r="WBU11"/>
      <c r="WBV11"/>
      <c r="WBW11"/>
      <c r="WBX11"/>
      <c r="WBY11"/>
      <c r="WBZ11"/>
      <c r="WCA11"/>
      <c r="WCB11"/>
      <c r="WCC11"/>
      <c r="WCD11"/>
      <c r="WCE11"/>
      <c r="WCF11"/>
      <c r="WCG11"/>
      <c r="WCH11"/>
      <c r="WCI11"/>
      <c r="WCJ11"/>
      <c r="WCK11"/>
      <c r="WCL11"/>
      <c r="WCM11"/>
      <c r="WCN11"/>
      <c r="WCO11"/>
      <c r="WCP11"/>
      <c r="WCQ11"/>
      <c r="WCR11"/>
      <c r="WCS11"/>
      <c r="WCT11"/>
      <c r="WCU11"/>
      <c r="WCV11"/>
      <c r="WCW11"/>
      <c r="WCX11"/>
      <c r="WCY11"/>
      <c r="WCZ11"/>
      <c r="WDA11"/>
      <c r="WDB11"/>
      <c r="WDC11"/>
      <c r="WDD11"/>
      <c r="WDE11"/>
      <c r="WDF11"/>
      <c r="WDG11"/>
      <c r="WDH11"/>
      <c r="WDI11"/>
      <c r="WDJ11"/>
      <c r="WDK11"/>
      <c r="WDL11"/>
      <c r="WDM11"/>
      <c r="WDN11"/>
      <c r="WDO11"/>
      <c r="WDP11"/>
      <c r="WDQ11"/>
      <c r="WDR11"/>
      <c r="WDS11"/>
      <c r="WDT11"/>
      <c r="WDU11"/>
      <c r="WDV11"/>
      <c r="WDW11"/>
      <c r="WDX11"/>
      <c r="WDY11"/>
      <c r="WDZ11"/>
      <c r="WEA11"/>
      <c r="WEB11"/>
      <c r="WEC11"/>
      <c r="WED11"/>
      <c r="WEE11"/>
      <c r="WEF11"/>
      <c r="WEG11"/>
      <c r="WEH11"/>
      <c r="WEI11"/>
      <c r="WEJ11"/>
      <c r="WEK11"/>
      <c r="WEL11"/>
      <c r="WEM11"/>
      <c r="WEN11"/>
      <c r="WEO11"/>
      <c r="WEP11"/>
      <c r="WEQ11"/>
      <c r="WER11"/>
      <c r="WES11"/>
      <c r="WET11"/>
      <c r="WEU11"/>
      <c r="WEV11"/>
      <c r="WEW11"/>
      <c r="WEX11"/>
      <c r="WEY11"/>
      <c r="WEZ11"/>
      <c r="WFA11"/>
      <c r="WFB11"/>
      <c r="WFC11"/>
      <c r="WFD11"/>
      <c r="WFE11"/>
      <c r="WFF11"/>
      <c r="WFG11"/>
      <c r="WFH11"/>
      <c r="WFI11"/>
      <c r="WFJ11"/>
      <c r="WFK11"/>
      <c r="WFL11"/>
      <c r="WFM11"/>
      <c r="WFN11"/>
      <c r="WFO11"/>
      <c r="WFP11"/>
      <c r="WFQ11"/>
      <c r="WFR11"/>
      <c r="WFS11"/>
      <c r="WFT11"/>
      <c r="WFU11"/>
      <c r="WFV11"/>
      <c r="WFW11"/>
      <c r="WFX11"/>
      <c r="WFY11"/>
      <c r="WFZ11"/>
      <c r="WGA11"/>
      <c r="WGB11"/>
      <c r="WGC11"/>
      <c r="WGD11"/>
      <c r="WGE11"/>
      <c r="WGF11"/>
      <c r="WGG11"/>
      <c r="WGH11"/>
      <c r="WGI11"/>
      <c r="WGJ11"/>
      <c r="WGK11"/>
      <c r="WGL11"/>
      <c r="WGM11"/>
      <c r="WGN11"/>
      <c r="WGO11"/>
      <c r="WGP11"/>
      <c r="WGQ11"/>
      <c r="WGR11"/>
      <c r="WGS11"/>
      <c r="WGT11"/>
      <c r="WGU11"/>
      <c r="WGV11"/>
      <c r="WGW11"/>
      <c r="WGX11"/>
      <c r="WGY11"/>
      <c r="WGZ11"/>
      <c r="WHA11"/>
      <c r="WHB11"/>
      <c r="WHC11"/>
      <c r="WHD11"/>
      <c r="WHE11"/>
      <c r="WHF11"/>
      <c r="WHG11"/>
      <c r="WHH11"/>
      <c r="WHI11"/>
      <c r="WHJ11"/>
      <c r="WHK11"/>
      <c r="WHL11"/>
      <c r="WHM11"/>
      <c r="WHN11"/>
      <c r="WHO11"/>
      <c r="WHP11"/>
      <c r="WHQ11"/>
      <c r="WHR11"/>
      <c r="WHS11"/>
      <c r="WHT11"/>
      <c r="WHU11"/>
      <c r="WHV11"/>
      <c r="WHW11"/>
      <c r="WHX11"/>
      <c r="WHY11"/>
      <c r="WHZ11"/>
      <c r="WIA11"/>
      <c r="WIB11"/>
      <c r="WIC11"/>
      <c r="WID11"/>
      <c r="WIE11"/>
      <c r="WIF11"/>
      <c r="WIG11"/>
      <c r="WIH11"/>
      <c r="WII11"/>
      <c r="WIJ11"/>
      <c r="WIK11"/>
      <c r="WIL11"/>
      <c r="WIM11"/>
      <c r="WIN11"/>
      <c r="WIO11"/>
      <c r="WIP11"/>
      <c r="WIQ11"/>
      <c r="WIR11"/>
      <c r="WIS11"/>
      <c r="WIT11"/>
      <c r="WIU11"/>
      <c r="WIV11"/>
      <c r="WIW11"/>
      <c r="WIX11"/>
      <c r="WIY11"/>
      <c r="WIZ11"/>
      <c r="WJA11"/>
      <c r="WJB11"/>
      <c r="WJC11"/>
      <c r="WJD11"/>
      <c r="WJE11"/>
      <c r="WJF11"/>
      <c r="WJG11"/>
      <c r="WJH11"/>
      <c r="WJI11"/>
      <c r="WJJ11"/>
      <c r="WJK11"/>
      <c r="WJL11"/>
      <c r="WJM11"/>
      <c r="WJN11"/>
      <c r="WJO11"/>
      <c r="WJP11"/>
      <c r="WJQ11"/>
      <c r="WJR11"/>
      <c r="WJS11"/>
      <c r="WJT11"/>
      <c r="WJU11"/>
      <c r="WJV11"/>
      <c r="WJW11"/>
      <c r="WJX11"/>
      <c r="WJY11"/>
      <c r="WJZ11"/>
      <c r="WKA11"/>
      <c r="WKB11"/>
      <c r="WKC11"/>
      <c r="WKD11"/>
      <c r="WKE11"/>
      <c r="WKF11"/>
      <c r="WKG11"/>
      <c r="WKH11"/>
      <c r="WKI11"/>
      <c r="WKJ11"/>
      <c r="WKK11"/>
      <c r="WKL11"/>
      <c r="WKM11"/>
      <c r="WKN11"/>
      <c r="WKO11"/>
      <c r="WKP11"/>
      <c r="WKQ11"/>
      <c r="WKR11"/>
      <c r="WKS11"/>
      <c r="WKT11"/>
      <c r="WKU11"/>
      <c r="WKV11"/>
      <c r="WKW11"/>
      <c r="WKX11"/>
      <c r="WKY11"/>
      <c r="WKZ11"/>
      <c r="WLA11"/>
      <c r="WLB11"/>
      <c r="WLC11"/>
      <c r="WLD11"/>
      <c r="WLE11"/>
      <c r="WLF11"/>
      <c r="WLG11"/>
      <c r="WLH11"/>
      <c r="WLI11"/>
      <c r="WLJ11"/>
      <c r="WLK11"/>
      <c r="WLL11"/>
      <c r="WLM11"/>
      <c r="WLN11"/>
      <c r="WLO11"/>
      <c r="WLP11"/>
      <c r="WLQ11"/>
      <c r="WLR11"/>
      <c r="WLS11"/>
      <c r="WLT11"/>
      <c r="WLU11"/>
      <c r="WLV11"/>
      <c r="WLW11"/>
      <c r="WLX11"/>
      <c r="WLY11"/>
      <c r="WLZ11"/>
      <c r="WMA11"/>
      <c r="WMB11"/>
      <c r="WMC11"/>
      <c r="WMD11"/>
      <c r="WME11"/>
      <c r="WMF11"/>
      <c r="WMG11"/>
      <c r="WMH11"/>
      <c r="WMI11"/>
      <c r="WMJ11"/>
      <c r="WMK11"/>
      <c r="WML11"/>
      <c r="WMM11"/>
      <c r="WMN11"/>
      <c r="WMO11"/>
      <c r="WMP11"/>
      <c r="WMQ11"/>
      <c r="WMR11"/>
      <c r="WMS11"/>
      <c r="WMT11"/>
      <c r="WMU11"/>
      <c r="WMV11"/>
      <c r="WMW11"/>
      <c r="WMX11"/>
      <c r="WMY11"/>
      <c r="WMZ11"/>
      <c r="WNA11"/>
      <c r="WNB11"/>
      <c r="WNC11"/>
      <c r="WND11"/>
      <c r="WNE11"/>
      <c r="WNF11"/>
      <c r="WNG11"/>
      <c r="WNH11"/>
      <c r="WNI11"/>
      <c r="WNJ11"/>
      <c r="WNK11"/>
      <c r="WNL11"/>
      <c r="WNM11"/>
      <c r="WNN11"/>
      <c r="WNO11"/>
      <c r="WNP11"/>
      <c r="WNQ11"/>
      <c r="WNR11"/>
      <c r="WNS11"/>
      <c r="WNT11"/>
      <c r="WNU11"/>
      <c r="WNV11"/>
      <c r="WNW11"/>
      <c r="WNX11"/>
      <c r="WNY11"/>
      <c r="WNZ11"/>
      <c r="WOA11"/>
      <c r="WOB11"/>
      <c r="WOC11"/>
      <c r="WOD11"/>
      <c r="WOE11"/>
      <c r="WOF11"/>
      <c r="WOG11"/>
      <c r="WOH11"/>
      <c r="WOI11"/>
      <c r="WOJ11"/>
      <c r="WOK11"/>
      <c r="WOL11"/>
      <c r="WOM11"/>
      <c r="WON11"/>
      <c r="WOO11"/>
      <c r="WOP11"/>
      <c r="WOQ11"/>
      <c r="WOR11"/>
      <c r="WOS11"/>
      <c r="WOT11"/>
      <c r="WOU11"/>
      <c r="WOV11"/>
      <c r="WOW11"/>
      <c r="WOX11"/>
      <c r="WOY11"/>
      <c r="WOZ11"/>
      <c r="WPA11"/>
      <c r="WPB11"/>
      <c r="WPC11"/>
      <c r="WPD11"/>
      <c r="WPE11"/>
      <c r="WPF11"/>
      <c r="WPG11"/>
      <c r="WPH11"/>
      <c r="WPI11"/>
      <c r="WPJ11"/>
      <c r="WPK11"/>
      <c r="WPL11"/>
      <c r="WPM11"/>
      <c r="WPN11"/>
      <c r="WPO11"/>
      <c r="WPP11"/>
      <c r="WPQ11"/>
      <c r="WPR11"/>
      <c r="WPS11"/>
      <c r="WPT11"/>
      <c r="WPU11"/>
      <c r="WPV11"/>
      <c r="WPW11"/>
      <c r="WPX11"/>
      <c r="WPY11"/>
      <c r="WPZ11"/>
      <c r="WQA11"/>
      <c r="WQB11"/>
      <c r="WQC11"/>
      <c r="WQD11"/>
      <c r="WQE11"/>
      <c r="WQF11"/>
      <c r="WQG11"/>
      <c r="WQH11"/>
      <c r="WQI11"/>
      <c r="WQJ11"/>
      <c r="WQK11"/>
      <c r="WQL11"/>
      <c r="WQM11"/>
      <c r="WQN11"/>
      <c r="WQO11"/>
      <c r="WQP11"/>
      <c r="WQQ11"/>
      <c r="WQR11"/>
      <c r="WQS11"/>
      <c r="WQT11"/>
      <c r="WQU11"/>
      <c r="WQV11"/>
      <c r="WQW11"/>
      <c r="WQX11"/>
      <c r="WQY11"/>
      <c r="WQZ11"/>
      <c r="WRA11"/>
      <c r="WRB11"/>
      <c r="WRC11"/>
      <c r="WRD11"/>
      <c r="WRE11"/>
      <c r="WRF11"/>
      <c r="WRG11"/>
      <c r="WRH11"/>
      <c r="WRI11"/>
      <c r="WRJ11"/>
      <c r="WRK11"/>
      <c r="WRL11"/>
      <c r="WRM11"/>
      <c r="WRN11"/>
      <c r="WRO11"/>
      <c r="WRP11"/>
      <c r="WRQ11"/>
      <c r="WRR11"/>
      <c r="WRS11"/>
      <c r="WRT11"/>
      <c r="WRU11"/>
      <c r="WRV11"/>
      <c r="WRW11"/>
      <c r="WRX11"/>
      <c r="WRY11"/>
      <c r="WRZ11"/>
      <c r="WSA11"/>
      <c r="WSB11"/>
      <c r="WSC11"/>
      <c r="WSD11"/>
      <c r="WSE11"/>
      <c r="WSF11"/>
      <c r="WSG11"/>
      <c r="WSH11"/>
      <c r="WSI11"/>
      <c r="WSJ11"/>
      <c r="WSK11"/>
      <c r="WSL11"/>
      <c r="WSM11"/>
      <c r="WSN11"/>
      <c r="WSO11"/>
      <c r="WSP11"/>
      <c r="WSQ11"/>
      <c r="WSR11"/>
      <c r="WSS11"/>
      <c r="WST11"/>
      <c r="WSU11"/>
      <c r="WSV11"/>
      <c r="WSW11"/>
      <c r="WSX11"/>
      <c r="WSY11"/>
      <c r="WSZ11"/>
      <c r="WTA11"/>
      <c r="WTB11"/>
      <c r="WTC11"/>
      <c r="WTD11"/>
      <c r="WTE11"/>
      <c r="WTF11"/>
      <c r="WTG11"/>
      <c r="WTH11"/>
      <c r="WTI11"/>
      <c r="WTJ11"/>
      <c r="WTK11"/>
      <c r="WTL11"/>
      <c r="WTM11"/>
      <c r="WTN11"/>
      <c r="WTO11"/>
      <c r="WTP11"/>
      <c r="WTQ11"/>
      <c r="WTR11"/>
      <c r="WTS11"/>
      <c r="WTT11"/>
      <c r="WTU11"/>
      <c r="WTV11"/>
      <c r="WTW11"/>
      <c r="WTX11"/>
      <c r="WTY11"/>
      <c r="WTZ11"/>
      <c r="WUA11"/>
      <c r="WUB11"/>
      <c r="WUC11"/>
      <c r="WUD11"/>
      <c r="WUE11"/>
      <c r="WUF11"/>
      <c r="WUG11"/>
      <c r="WUH11"/>
      <c r="WUI11"/>
      <c r="WUJ11"/>
      <c r="WUK11"/>
      <c r="WUL11"/>
      <c r="WUM11"/>
      <c r="WUN11"/>
      <c r="WUO11"/>
      <c r="WUP11"/>
      <c r="WUQ11"/>
      <c r="WUR11"/>
      <c r="WUS11"/>
      <c r="WUT11"/>
      <c r="WUU11"/>
      <c r="WUV11"/>
      <c r="WUW11"/>
      <c r="WUX11"/>
      <c r="WUY11"/>
      <c r="WUZ11"/>
      <c r="WVA11"/>
      <c r="WVB11"/>
      <c r="WVC11"/>
      <c r="WVD11"/>
      <c r="WVE11"/>
      <c r="WVF11"/>
      <c r="WVG11"/>
      <c r="WVH11"/>
      <c r="WVI11"/>
      <c r="WVJ11"/>
      <c r="WVK11"/>
      <c r="WVL11"/>
      <c r="WVM11"/>
      <c r="WVN11"/>
      <c r="WVO11"/>
      <c r="WVP11"/>
      <c r="WVQ11"/>
      <c r="WVR11"/>
      <c r="WVS11"/>
      <c r="WVT11"/>
      <c r="WVU11"/>
      <c r="WVV11"/>
      <c r="WVW11"/>
      <c r="WVX11"/>
      <c r="WVY11"/>
      <c r="WVZ11"/>
      <c r="WWA11"/>
      <c r="WWB11"/>
      <c r="WWC11"/>
      <c r="WWD11"/>
      <c r="WWE11"/>
      <c r="WWF11"/>
      <c r="WWG11"/>
      <c r="WWH11"/>
      <c r="WWI11"/>
      <c r="WWJ11"/>
      <c r="WWK11"/>
      <c r="WWL11"/>
      <c r="WWM11"/>
      <c r="WWN11"/>
      <c r="WWO11"/>
      <c r="WWP11"/>
      <c r="WWQ11"/>
      <c r="WWR11"/>
      <c r="WWS11"/>
      <c r="WWT11"/>
      <c r="WWU11"/>
      <c r="WWV11"/>
      <c r="WWW11"/>
      <c r="WWX11"/>
      <c r="WWY11"/>
      <c r="WWZ11"/>
      <c r="WXA11"/>
      <c r="WXB11"/>
      <c r="WXC11"/>
      <c r="WXD11"/>
      <c r="WXE11"/>
      <c r="WXF11"/>
      <c r="WXG11"/>
      <c r="WXH11"/>
      <c r="WXI11"/>
      <c r="WXJ11"/>
      <c r="WXK11"/>
      <c r="WXL11"/>
      <c r="WXM11"/>
      <c r="WXN11"/>
      <c r="WXO11"/>
      <c r="WXP11"/>
      <c r="WXQ11"/>
      <c r="WXR11"/>
      <c r="WXS11"/>
      <c r="WXT11"/>
      <c r="WXU11"/>
      <c r="WXV11"/>
      <c r="WXW11"/>
      <c r="WXX11"/>
      <c r="WXY11"/>
      <c r="WXZ11"/>
      <c r="WYA11"/>
      <c r="WYB11"/>
      <c r="WYC11"/>
      <c r="WYD11"/>
      <c r="WYE11"/>
      <c r="WYF11"/>
      <c r="WYG11"/>
      <c r="WYH11"/>
      <c r="WYI11"/>
      <c r="WYJ11"/>
      <c r="WYK11"/>
      <c r="WYL11"/>
      <c r="WYM11"/>
      <c r="WYN11"/>
      <c r="WYO11"/>
      <c r="WYP11"/>
      <c r="WYQ11"/>
      <c r="WYR11"/>
      <c r="WYS11"/>
      <c r="WYT11"/>
      <c r="WYU11"/>
      <c r="WYV11"/>
      <c r="WYW11"/>
      <c r="WYX11"/>
      <c r="WYY11"/>
      <c r="WYZ11"/>
      <c r="WZA11"/>
      <c r="WZB11"/>
      <c r="WZC11"/>
      <c r="WZD11"/>
      <c r="WZE11"/>
      <c r="WZF11"/>
      <c r="WZG11"/>
      <c r="WZH11"/>
      <c r="WZI11"/>
      <c r="WZJ11"/>
      <c r="WZK11"/>
      <c r="WZL11"/>
      <c r="WZM11"/>
      <c r="WZN11"/>
      <c r="WZO11"/>
      <c r="WZP11"/>
      <c r="WZQ11"/>
      <c r="WZR11"/>
      <c r="WZS11"/>
      <c r="WZT11"/>
      <c r="WZU11"/>
      <c r="WZV11"/>
      <c r="WZW11"/>
      <c r="WZX11"/>
      <c r="WZY11"/>
      <c r="WZZ11"/>
      <c r="XAA11"/>
      <c r="XAB11"/>
      <c r="XAC11"/>
      <c r="XAD11"/>
      <c r="XAE11"/>
      <c r="XAF11"/>
      <c r="XAG11"/>
      <c r="XAH11"/>
      <c r="XAI11"/>
      <c r="XAJ11"/>
      <c r="XAK11"/>
      <c r="XAL11"/>
      <c r="XAM11"/>
      <c r="XAN11"/>
      <c r="XAO11"/>
      <c r="XAP11"/>
      <c r="XAQ11"/>
      <c r="XAR11"/>
      <c r="XAS11"/>
      <c r="XAT11"/>
      <c r="XAU11"/>
      <c r="XAV11"/>
      <c r="XAW11"/>
      <c r="XAX11"/>
      <c r="XAY11"/>
      <c r="XAZ11"/>
      <c r="XBA11"/>
      <c r="XBB11"/>
      <c r="XBC11"/>
      <c r="XBD11"/>
      <c r="XBE11"/>
      <c r="XBF11"/>
      <c r="XBG11"/>
      <c r="XBH11"/>
      <c r="XBI11"/>
      <c r="XBJ11"/>
      <c r="XBK11"/>
      <c r="XBL11"/>
      <c r="XBM11"/>
      <c r="XBN11"/>
      <c r="XBO11"/>
      <c r="XBP11"/>
      <c r="XBQ11"/>
      <c r="XBR11"/>
      <c r="XBS11"/>
      <c r="XBT11"/>
      <c r="XBU11"/>
      <c r="XBV11"/>
      <c r="XBW11"/>
      <c r="XBX11"/>
      <c r="XBY11"/>
      <c r="XBZ11"/>
      <c r="XCA11"/>
      <c r="XCB11"/>
      <c r="XCC11"/>
      <c r="XCD11"/>
      <c r="XCE11"/>
      <c r="XCF11"/>
      <c r="XCG11"/>
      <c r="XCH11"/>
      <c r="XCI11"/>
      <c r="XCJ11"/>
      <c r="XCK11"/>
      <c r="XCL11"/>
      <c r="XCM11"/>
      <c r="XCN11"/>
      <c r="XCO11"/>
      <c r="XCP11"/>
      <c r="XCQ11"/>
      <c r="XCR11"/>
      <c r="XCS11"/>
      <c r="XCT11"/>
      <c r="XCU11"/>
      <c r="XCV11"/>
      <c r="XCW11"/>
      <c r="XCX11"/>
      <c r="XCY11"/>
      <c r="XCZ11"/>
      <c r="XDA11"/>
      <c r="XDB11"/>
      <c r="XDC11"/>
      <c r="XDD11"/>
      <c r="XDE11"/>
      <c r="XDF11"/>
      <c r="XDG11"/>
      <c r="XDH11"/>
      <c r="XDI11"/>
      <c r="XDJ11"/>
      <c r="XDK11"/>
      <c r="XDL11"/>
      <c r="XDM11"/>
      <c r="XDN11"/>
      <c r="XDO11"/>
      <c r="XDP11"/>
      <c r="XDQ11"/>
      <c r="XDR11"/>
      <c r="XDS11"/>
      <c r="XDT11"/>
      <c r="XDU11"/>
      <c r="XDV11"/>
      <c r="XDW11"/>
      <c r="XDX11"/>
      <c r="XDY11"/>
    </row>
    <row r="12" spans="1:16353" hidden="1" x14ac:dyDescent="0.25">
      <c r="A12" s="342">
        <v>804020232024</v>
      </c>
      <c r="B12" s="343" t="s">
        <v>1031</v>
      </c>
      <c r="C12" s="343" t="s">
        <v>1019</v>
      </c>
      <c r="D12" s="343"/>
      <c r="E12" s="344">
        <v>893333.33333333337</v>
      </c>
      <c r="F12" s="344">
        <v>893333.33333333337</v>
      </c>
      <c r="G12" s="344">
        <v>893333.33333333337</v>
      </c>
      <c r="H12" s="344">
        <v>893333.33333333337</v>
      </c>
      <c r="I12" s="344">
        <v>893333.33333333337</v>
      </c>
      <c r="J12" s="344">
        <v>893333.33333333337</v>
      </c>
      <c r="K12" s="344">
        <v>893333.33333333337</v>
      </c>
      <c r="L12" s="344">
        <v>893333.33333333337</v>
      </c>
      <c r="M12" s="344">
        <v>893333.33333333337</v>
      </c>
      <c r="N12" s="344">
        <v>893333.33333333337</v>
      </c>
      <c r="O12" s="344">
        <v>893333.33333333337</v>
      </c>
      <c r="P12" s="344">
        <v>893333.33333333337</v>
      </c>
      <c r="Q12" s="345">
        <v>10720000</v>
      </c>
      <c r="R12" s="346"/>
      <c r="S12" s="346">
        <v>0</v>
      </c>
      <c r="T12" s="346">
        <v>0</v>
      </c>
      <c r="U12" s="346">
        <v>0</v>
      </c>
      <c r="V12" s="346">
        <v>0</v>
      </c>
      <c r="W12" s="346">
        <v>0</v>
      </c>
      <c r="X12" s="346">
        <v>0</v>
      </c>
      <c r="Y12" s="346">
        <v>0</v>
      </c>
      <c r="Z12" s="346">
        <v>0</v>
      </c>
      <c r="AA12" s="346">
        <v>0</v>
      </c>
      <c r="AB12" s="346">
        <v>0</v>
      </c>
      <c r="AC12" s="346">
        <v>0</v>
      </c>
      <c r="AD12" s="346">
        <v>0</v>
      </c>
      <c r="AE12" s="346">
        <v>0</v>
      </c>
      <c r="AF12" s="346"/>
      <c r="AG12" s="346">
        <v>0</v>
      </c>
      <c r="AH12" s="346">
        <v>0</v>
      </c>
      <c r="AI12" s="346">
        <v>0</v>
      </c>
      <c r="AJ12" s="346">
        <v>0</v>
      </c>
      <c r="AK12" s="346">
        <v>0</v>
      </c>
      <c r="AL12" s="346">
        <v>0</v>
      </c>
      <c r="AM12" s="346">
        <v>0</v>
      </c>
      <c r="AN12" s="346">
        <v>0</v>
      </c>
      <c r="AO12" s="346">
        <v>0</v>
      </c>
      <c r="AP12" s="346">
        <v>0</v>
      </c>
      <c r="AQ12" s="346">
        <v>0</v>
      </c>
      <c r="AR12" s="346">
        <v>0</v>
      </c>
      <c r="AS12" s="346">
        <v>0</v>
      </c>
      <c r="AT12" s="346"/>
      <c r="AU12" s="346">
        <v>0</v>
      </c>
      <c r="AV12" s="346"/>
      <c r="AW12" s="346">
        <v>0</v>
      </c>
      <c r="AX12" s="346"/>
      <c r="AY12" s="346">
        <v>10720000</v>
      </c>
      <c r="AZ12" s="344"/>
      <c r="BA12" s="344" t="s">
        <v>1008</v>
      </c>
      <c r="BB12" s="347" t="s">
        <v>1009</v>
      </c>
      <c r="BC12" s="348" t="s">
        <v>1020</v>
      </c>
      <c r="BD12" s="349"/>
    </row>
    <row r="13" spans="1:16353" hidden="1" x14ac:dyDescent="0.25">
      <c r="A13" s="342">
        <v>804020240014</v>
      </c>
      <c r="B13" s="343" t="s">
        <v>1032</v>
      </c>
      <c r="C13" s="343" t="s">
        <v>1017</v>
      </c>
      <c r="D13" s="343"/>
      <c r="E13" s="344">
        <v>0</v>
      </c>
      <c r="F13" s="344">
        <v>0</v>
      </c>
      <c r="G13" s="344">
        <v>0</v>
      </c>
      <c r="H13" s="344">
        <v>0</v>
      </c>
      <c r="I13" s="344">
        <v>0</v>
      </c>
      <c r="J13" s="344">
        <v>0</v>
      </c>
      <c r="K13" s="344">
        <v>0</v>
      </c>
      <c r="L13" s="344">
        <v>2270165</v>
      </c>
      <c r="M13" s="344">
        <v>0</v>
      </c>
      <c r="N13" s="344">
        <v>2270165</v>
      </c>
      <c r="O13" s="344">
        <v>2270165</v>
      </c>
      <c r="P13" s="344">
        <v>2270165</v>
      </c>
      <c r="Q13" s="345">
        <v>9080660</v>
      </c>
      <c r="R13" s="346"/>
      <c r="S13" s="346">
        <v>2270165</v>
      </c>
      <c r="T13" s="346">
        <v>2270165</v>
      </c>
      <c r="U13" s="346">
        <v>2270165</v>
      </c>
      <c r="V13" s="346">
        <v>2270163</v>
      </c>
      <c r="W13" s="346">
        <v>2270163</v>
      </c>
      <c r="X13" s="346">
        <v>0</v>
      </c>
      <c r="Y13" s="346">
        <v>0</v>
      </c>
      <c r="Z13" s="346">
        <v>0</v>
      </c>
      <c r="AA13" s="346">
        <v>0</v>
      </c>
      <c r="AB13" s="346">
        <v>0</v>
      </c>
      <c r="AC13" s="346">
        <v>0</v>
      </c>
      <c r="AD13" s="346">
        <v>0</v>
      </c>
      <c r="AE13" s="346">
        <v>11350821</v>
      </c>
      <c r="AF13" s="346"/>
      <c r="AG13" s="346">
        <v>0</v>
      </c>
      <c r="AH13" s="346">
        <v>0</v>
      </c>
      <c r="AI13" s="346">
        <v>0</v>
      </c>
      <c r="AJ13" s="346">
        <v>0</v>
      </c>
      <c r="AK13" s="346">
        <v>0</v>
      </c>
      <c r="AL13" s="346">
        <v>0</v>
      </c>
      <c r="AM13" s="346">
        <v>0</v>
      </c>
      <c r="AN13" s="346">
        <v>0</v>
      </c>
      <c r="AO13" s="346">
        <v>0</v>
      </c>
      <c r="AP13" s="346">
        <v>0</v>
      </c>
      <c r="AQ13" s="346">
        <v>0</v>
      </c>
      <c r="AR13" s="346">
        <v>0</v>
      </c>
      <c r="AS13" s="346">
        <v>0</v>
      </c>
      <c r="AT13" s="346"/>
      <c r="AU13" s="346">
        <v>0</v>
      </c>
      <c r="AV13" s="346"/>
      <c r="AW13" s="346">
        <v>0</v>
      </c>
      <c r="AX13" s="346"/>
      <c r="AY13" s="346">
        <v>20431481</v>
      </c>
      <c r="AZ13" s="344"/>
      <c r="BA13" s="344" t="s">
        <v>1008</v>
      </c>
      <c r="BB13" s="347" t="s">
        <v>1009</v>
      </c>
      <c r="BC13" s="348" t="s">
        <v>1013</v>
      </c>
      <c r="BD13" s="349"/>
    </row>
    <row r="14" spans="1:16353" hidden="1" x14ac:dyDescent="0.25">
      <c r="A14" s="342">
        <v>804020242002</v>
      </c>
      <c r="B14" s="343" t="s">
        <v>1033</v>
      </c>
      <c r="C14" s="343" t="s">
        <v>1019</v>
      </c>
      <c r="D14" s="343"/>
      <c r="E14" s="344">
        <v>583333.33333333337</v>
      </c>
      <c r="F14" s="344">
        <v>583333.33333333337</v>
      </c>
      <c r="G14" s="344">
        <v>583333.33333333337</v>
      </c>
      <c r="H14" s="344">
        <v>583333.33333333337</v>
      </c>
      <c r="I14" s="344">
        <v>583333.33333333337</v>
      </c>
      <c r="J14" s="344">
        <v>583333.33333333337</v>
      </c>
      <c r="K14" s="344">
        <v>583333.33333333337</v>
      </c>
      <c r="L14" s="344">
        <v>583333.33333333337</v>
      </c>
      <c r="M14" s="344">
        <v>583333.33333333337</v>
      </c>
      <c r="N14" s="344">
        <v>583333.33333333337</v>
      </c>
      <c r="O14" s="344">
        <v>583333.33333333337</v>
      </c>
      <c r="P14" s="344">
        <v>583333.33333333337</v>
      </c>
      <c r="Q14" s="345">
        <v>6999999.9999999991</v>
      </c>
      <c r="R14" s="346"/>
      <c r="S14" s="346">
        <v>0</v>
      </c>
      <c r="T14" s="346">
        <v>0</v>
      </c>
      <c r="U14" s="346">
        <v>0</v>
      </c>
      <c r="V14" s="346">
        <v>0</v>
      </c>
      <c r="W14" s="346">
        <v>0</v>
      </c>
      <c r="X14" s="346">
        <v>0</v>
      </c>
      <c r="Y14" s="346">
        <v>0</v>
      </c>
      <c r="Z14" s="346">
        <v>0</v>
      </c>
      <c r="AA14" s="346">
        <v>0</v>
      </c>
      <c r="AB14" s="346">
        <v>0</v>
      </c>
      <c r="AC14" s="346">
        <v>0</v>
      </c>
      <c r="AD14" s="346">
        <v>0</v>
      </c>
      <c r="AE14" s="346">
        <v>0</v>
      </c>
      <c r="AF14" s="346"/>
      <c r="AG14" s="346">
        <v>0</v>
      </c>
      <c r="AH14" s="346">
        <v>0</v>
      </c>
      <c r="AI14" s="346">
        <v>0</v>
      </c>
      <c r="AJ14" s="346">
        <v>0</v>
      </c>
      <c r="AK14" s="346">
        <v>0</v>
      </c>
      <c r="AL14" s="346">
        <v>0</v>
      </c>
      <c r="AM14" s="346">
        <v>0</v>
      </c>
      <c r="AN14" s="346">
        <v>0</v>
      </c>
      <c r="AO14" s="346">
        <v>0</v>
      </c>
      <c r="AP14" s="346">
        <v>0</v>
      </c>
      <c r="AQ14" s="346">
        <v>0</v>
      </c>
      <c r="AR14" s="346">
        <v>0</v>
      </c>
      <c r="AS14" s="346">
        <v>0</v>
      </c>
      <c r="AT14" s="346"/>
      <c r="AU14" s="346">
        <v>0</v>
      </c>
      <c r="AV14" s="346"/>
      <c r="AW14" s="346">
        <v>0</v>
      </c>
      <c r="AX14" s="346"/>
      <c r="AY14" s="346">
        <v>6999999.9999999991</v>
      </c>
      <c r="AZ14" s="344"/>
      <c r="BA14" s="344" t="s">
        <v>1008</v>
      </c>
      <c r="BB14" s="347" t="s">
        <v>1009</v>
      </c>
      <c r="BC14" s="348" t="s">
        <v>1020</v>
      </c>
      <c r="BD14" s="349"/>
    </row>
    <row r="15" spans="1:16353" hidden="1" x14ac:dyDescent="0.25">
      <c r="A15" s="342">
        <v>804020242003</v>
      </c>
      <c r="B15" s="343" t="s">
        <v>1034</v>
      </c>
      <c r="C15" s="343" t="s">
        <v>1017</v>
      </c>
      <c r="D15" s="343"/>
      <c r="E15" s="344">
        <v>766379</v>
      </c>
      <c r="F15" s="344">
        <v>766379</v>
      </c>
      <c r="G15" s="344">
        <v>766379</v>
      </c>
      <c r="H15" s="344">
        <v>0</v>
      </c>
      <c r="I15" s="344">
        <v>766377</v>
      </c>
      <c r="J15" s="344">
        <v>0</v>
      </c>
      <c r="K15" s="344">
        <v>0</v>
      </c>
      <c r="L15" s="344">
        <v>0</v>
      </c>
      <c r="M15" s="344">
        <v>0</v>
      </c>
      <c r="N15" s="344">
        <v>0</v>
      </c>
      <c r="O15" s="344">
        <v>0</v>
      </c>
      <c r="P15" s="344">
        <v>0</v>
      </c>
      <c r="Q15" s="345">
        <v>3065514</v>
      </c>
      <c r="R15" s="346"/>
      <c r="S15" s="346">
        <v>0</v>
      </c>
      <c r="T15" s="346">
        <v>0</v>
      </c>
      <c r="U15" s="346">
        <v>0</v>
      </c>
      <c r="V15" s="346">
        <v>0</v>
      </c>
      <c r="W15" s="346">
        <v>0</v>
      </c>
      <c r="X15" s="346">
        <v>0</v>
      </c>
      <c r="Y15" s="346">
        <v>0</v>
      </c>
      <c r="Z15" s="346">
        <v>0</v>
      </c>
      <c r="AA15" s="346">
        <v>0</v>
      </c>
      <c r="AB15" s="346">
        <v>0</v>
      </c>
      <c r="AC15" s="346">
        <v>0</v>
      </c>
      <c r="AD15" s="346">
        <v>0</v>
      </c>
      <c r="AE15" s="346">
        <v>0</v>
      </c>
      <c r="AF15" s="346"/>
      <c r="AG15" s="346">
        <v>0</v>
      </c>
      <c r="AH15" s="346">
        <v>0</v>
      </c>
      <c r="AI15" s="346">
        <v>0</v>
      </c>
      <c r="AJ15" s="346">
        <v>0</v>
      </c>
      <c r="AK15" s="346">
        <v>0</v>
      </c>
      <c r="AL15" s="346">
        <v>0</v>
      </c>
      <c r="AM15" s="346">
        <v>0</v>
      </c>
      <c r="AN15" s="346">
        <v>0</v>
      </c>
      <c r="AO15" s="346">
        <v>0</v>
      </c>
      <c r="AP15" s="346">
        <v>0</v>
      </c>
      <c r="AQ15" s="346">
        <v>0</v>
      </c>
      <c r="AR15" s="346">
        <v>0</v>
      </c>
      <c r="AS15" s="346">
        <v>0</v>
      </c>
      <c r="AT15" s="346"/>
      <c r="AU15" s="346">
        <v>0</v>
      </c>
      <c r="AV15" s="346"/>
      <c r="AW15" s="346">
        <v>0</v>
      </c>
      <c r="AX15" s="346"/>
      <c r="AY15" s="346">
        <v>3065514</v>
      </c>
      <c r="AZ15" s="344"/>
      <c r="BA15" s="344" t="s">
        <v>1008</v>
      </c>
      <c r="BB15" s="347" t="s">
        <v>1009</v>
      </c>
      <c r="BC15" s="348" t="s">
        <v>1013</v>
      </c>
      <c r="BD15" s="349"/>
    </row>
    <row r="16" spans="1:16353" hidden="1" x14ac:dyDescent="0.25">
      <c r="A16" s="342">
        <v>804020242004</v>
      </c>
      <c r="B16" s="343" t="s">
        <v>1035</v>
      </c>
      <c r="C16" s="343" t="s">
        <v>1036</v>
      </c>
      <c r="D16" s="343"/>
      <c r="E16" s="344">
        <v>0</v>
      </c>
      <c r="F16" s="344">
        <v>0</v>
      </c>
      <c r="G16" s="344">
        <v>0</v>
      </c>
      <c r="H16" s="344">
        <v>0</v>
      </c>
      <c r="I16" s="344">
        <v>0</v>
      </c>
      <c r="J16" s="344">
        <v>0</v>
      </c>
      <c r="K16" s="344">
        <v>0</v>
      </c>
      <c r="L16" s="344">
        <v>0</v>
      </c>
      <c r="M16" s="344">
        <v>0</v>
      </c>
      <c r="N16" s="344">
        <v>0</v>
      </c>
      <c r="O16" s="344">
        <v>0</v>
      </c>
      <c r="P16" s="344">
        <v>0</v>
      </c>
      <c r="Q16" s="345">
        <v>0</v>
      </c>
      <c r="R16" s="346"/>
      <c r="S16" s="346">
        <v>350000</v>
      </c>
      <c r="T16" s="346">
        <v>350000</v>
      </c>
      <c r="U16" s="346">
        <v>350000</v>
      </c>
      <c r="V16" s="346">
        <v>350000</v>
      </c>
      <c r="W16" s="346">
        <v>350000</v>
      </c>
      <c r="X16" s="346">
        <v>350000</v>
      </c>
      <c r="Y16" s="346">
        <v>350000</v>
      </c>
      <c r="Z16" s="346">
        <v>350000</v>
      </c>
      <c r="AA16" s="346">
        <v>350000</v>
      </c>
      <c r="AB16" s="346">
        <v>0</v>
      </c>
      <c r="AC16" s="346">
        <v>0</v>
      </c>
      <c r="AD16" s="346">
        <v>0</v>
      </c>
      <c r="AE16" s="346">
        <v>3150000</v>
      </c>
      <c r="AF16" s="346"/>
      <c r="AG16" s="346">
        <v>0</v>
      </c>
      <c r="AH16" s="346">
        <v>0</v>
      </c>
      <c r="AI16" s="346">
        <v>0</v>
      </c>
      <c r="AJ16" s="346">
        <v>0</v>
      </c>
      <c r="AK16" s="346">
        <v>0</v>
      </c>
      <c r="AL16" s="346">
        <v>0</v>
      </c>
      <c r="AM16" s="346">
        <v>0</v>
      </c>
      <c r="AN16" s="346">
        <v>0</v>
      </c>
      <c r="AO16" s="346">
        <v>0</v>
      </c>
      <c r="AP16" s="346">
        <v>0</v>
      </c>
      <c r="AQ16" s="346">
        <v>0</v>
      </c>
      <c r="AR16" s="346">
        <v>0</v>
      </c>
      <c r="AS16" s="346">
        <v>0</v>
      </c>
      <c r="AT16" s="346"/>
      <c r="AU16" s="346">
        <v>0</v>
      </c>
      <c r="AV16" s="346"/>
      <c r="AW16" s="346">
        <v>0</v>
      </c>
      <c r="AX16" s="346"/>
      <c r="AY16" s="346">
        <v>3150000</v>
      </c>
      <c r="AZ16" s="344"/>
      <c r="BA16" s="344" t="s">
        <v>1008</v>
      </c>
      <c r="BB16" s="347" t="s">
        <v>1009</v>
      </c>
      <c r="BC16" s="348" t="s">
        <v>1010</v>
      </c>
      <c r="BD16" s="349"/>
    </row>
    <row r="17" spans="1:16353" hidden="1" x14ac:dyDescent="0.25">
      <c r="A17" s="342">
        <v>804020242015</v>
      </c>
      <c r="B17" s="343" t="s">
        <v>1037</v>
      </c>
      <c r="C17" s="343" t="s">
        <v>1019</v>
      </c>
      <c r="D17" s="343"/>
      <c r="E17" s="344">
        <v>68923.504067145303</v>
      </c>
      <c r="F17" s="344">
        <v>68923.504067145303</v>
      </c>
      <c r="G17" s="344">
        <v>68923.504067145303</v>
      </c>
      <c r="H17" s="344">
        <v>68923.504067145303</v>
      </c>
      <c r="I17" s="344">
        <v>68923.504067145303</v>
      </c>
      <c r="J17" s="344">
        <v>68923.504067145303</v>
      </c>
      <c r="K17" s="344">
        <v>68923.504067145303</v>
      </c>
      <c r="L17" s="344">
        <v>68923.504067145303</v>
      </c>
      <c r="M17" s="344">
        <v>68923.504067145303</v>
      </c>
      <c r="N17" s="344">
        <v>68923.504067145303</v>
      </c>
      <c r="O17" s="344">
        <v>68923.504067145303</v>
      </c>
      <c r="P17" s="344">
        <v>68923.504067145303</v>
      </c>
      <c r="Q17" s="345">
        <v>827082.04880574357</v>
      </c>
      <c r="R17" s="346"/>
      <c r="S17" s="346">
        <v>0</v>
      </c>
      <c r="T17" s="346">
        <v>0</v>
      </c>
      <c r="U17" s="346">
        <v>0</v>
      </c>
      <c r="V17" s="346">
        <v>0</v>
      </c>
      <c r="W17" s="346">
        <v>0</v>
      </c>
      <c r="X17" s="346">
        <v>0</v>
      </c>
      <c r="Y17" s="346">
        <v>0</v>
      </c>
      <c r="Z17" s="346">
        <v>0</v>
      </c>
      <c r="AA17" s="346">
        <v>0</v>
      </c>
      <c r="AB17" s="346">
        <v>0</v>
      </c>
      <c r="AC17" s="346">
        <v>0</v>
      </c>
      <c r="AD17" s="346">
        <v>0</v>
      </c>
      <c r="AE17" s="346">
        <v>0</v>
      </c>
      <c r="AF17" s="346"/>
      <c r="AG17" s="346">
        <v>0</v>
      </c>
      <c r="AH17" s="346">
        <v>0</v>
      </c>
      <c r="AI17" s="346">
        <v>0</v>
      </c>
      <c r="AJ17" s="346">
        <v>0</v>
      </c>
      <c r="AK17" s="346">
        <v>0</v>
      </c>
      <c r="AL17" s="346">
        <v>0</v>
      </c>
      <c r="AM17" s="346">
        <v>0</v>
      </c>
      <c r="AN17" s="346">
        <v>0</v>
      </c>
      <c r="AO17" s="346">
        <v>0</v>
      </c>
      <c r="AP17" s="346">
        <v>0</v>
      </c>
      <c r="AQ17" s="346">
        <v>0</v>
      </c>
      <c r="AR17" s="346">
        <v>0</v>
      </c>
      <c r="AS17" s="346">
        <v>0</v>
      </c>
      <c r="AT17" s="346"/>
      <c r="AU17" s="346">
        <v>0</v>
      </c>
      <c r="AV17" s="346"/>
      <c r="AW17" s="346">
        <v>0</v>
      </c>
      <c r="AX17" s="346"/>
      <c r="AY17" s="346">
        <v>827082.04880574357</v>
      </c>
      <c r="AZ17" s="344"/>
      <c r="BA17" s="344" t="s">
        <v>1008</v>
      </c>
      <c r="BB17" s="347" t="s">
        <v>1009</v>
      </c>
      <c r="BC17" s="348" t="s">
        <v>1020</v>
      </c>
      <c r="BD17" s="349"/>
    </row>
    <row r="18" spans="1:16353" hidden="1" x14ac:dyDescent="0.25">
      <c r="A18" s="342">
        <v>804020242016</v>
      </c>
      <c r="B18" s="343" t="s">
        <v>1038</v>
      </c>
      <c r="C18" s="343" t="s">
        <v>1039</v>
      </c>
      <c r="D18" s="343"/>
      <c r="E18" s="344">
        <v>2174627.0833333335</v>
      </c>
      <c r="F18" s="344">
        <v>2174627.0833333335</v>
      </c>
      <c r="G18" s="344">
        <v>2174627.0833333335</v>
      </c>
      <c r="H18" s="344">
        <v>2174627.0833333335</v>
      </c>
      <c r="I18" s="344">
        <v>2174627.0833333335</v>
      </c>
      <c r="J18" s="344">
        <v>2174627.0833333335</v>
      </c>
      <c r="K18" s="344">
        <v>0</v>
      </c>
      <c r="L18" s="344">
        <v>0</v>
      </c>
      <c r="M18" s="344">
        <v>0</v>
      </c>
      <c r="N18" s="344">
        <v>0</v>
      </c>
      <c r="O18" s="344">
        <v>0</v>
      </c>
      <c r="P18" s="344">
        <v>0</v>
      </c>
      <c r="Q18" s="345">
        <v>13047762.500000002</v>
      </c>
      <c r="R18" s="346"/>
      <c r="S18" s="346">
        <v>0</v>
      </c>
      <c r="T18" s="346">
        <v>0</v>
      </c>
      <c r="U18" s="346">
        <v>0</v>
      </c>
      <c r="V18" s="346">
        <v>0</v>
      </c>
      <c r="W18" s="346">
        <v>0</v>
      </c>
      <c r="X18" s="346">
        <v>0</v>
      </c>
      <c r="Y18" s="346">
        <v>0</v>
      </c>
      <c r="Z18" s="346">
        <v>0</v>
      </c>
      <c r="AA18" s="346">
        <v>0</v>
      </c>
      <c r="AB18" s="346">
        <v>0</v>
      </c>
      <c r="AC18" s="346">
        <v>0</v>
      </c>
      <c r="AD18" s="346">
        <v>0</v>
      </c>
      <c r="AE18" s="346">
        <v>0</v>
      </c>
      <c r="AF18" s="346"/>
      <c r="AG18" s="346">
        <v>0</v>
      </c>
      <c r="AH18" s="346">
        <v>0</v>
      </c>
      <c r="AI18" s="346">
        <v>0</v>
      </c>
      <c r="AJ18" s="346">
        <v>0</v>
      </c>
      <c r="AK18" s="346">
        <v>0</v>
      </c>
      <c r="AL18" s="346">
        <v>0</v>
      </c>
      <c r="AM18" s="346">
        <v>0</v>
      </c>
      <c r="AN18" s="346">
        <v>0</v>
      </c>
      <c r="AO18" s="346">
        <v>0</v>
      </c>
      <c r="AP18" s="346">
        <v>0</v>
      </c>
      <c r="AQ18" s="346">
        <v>0</v>
      </c>
      <c r="AR18" s="346">
        <v>0</v>
      </c>
      <c r="AS18" s="346">
        <v>0</v>
      </c>
      <c r="AT18" s="346"/>
      <c r="AU18" s="346">
        <v>0</v>
      </c>
      <c r="AV18" s="346"/>
      <c r="AW18" s="346">
        <v>0</v>
      </c>
      <c r="AX18" s="346"/>
      <c r="AY18" s="346">
        <v>13047762.500000002</v>
      </c>
      <c r="AZ18" s="344"/>
      <c r="BA18" s="344" t="s">
        <v>1008</v>
      </c>
      <c r="BB18" s="347" t="s">
        <v>1009</v>
      </c>
      <c r="BC18" s="348" t="s">
        <v>1040</v>
      </c>
      <c r="BD18" s="349"/>
    </row>
    <row r="19" spans="1:16353" s="350" customFormat="1" hidden="1" x14ac:dyDescent="0.25">
      <c r="A19" s="351">
        <v>804020242021</v>
      </c>
      <c r="B19" s="352" t="s">
        <v>1041</v>
      </c>
      <c r="C19" s="352" t="s">
        <v>1012</v>
      </c>
      <c r="D19" s="352"/>
      <c r="E19" s="344">
        <v>271250</v>
      </c>
      <c r="F19" s="344">
        <v>271250</v>
      </c>
      <c r="G19" s="344">
        <v>271250</v>
      </c>
      <c r="H19" s="344">
        <v>271250</v>
      </c>
      <c r="I19" s="344">
        <v>271250</v>
      </c>
      <c r="J19" s="344">
        <v>271250</v>
      </c>
      <c r="K19" s="344">
        <v>271250</v>
      </c>
      <c r="L19" s="344">
        <v>271250</v>
      </c>
      <c r="M19" s="344">
        <v>271250</v>
      </c>
      <c r="N19" s="344">
        <v>271250</v>
      </c>
      <c r="O19" s="344">
        <v>271250</v>
      </c>
      <c r="P19" s="344">
        <v>271250</v>
      </c>
      <c r="Q19" s="345">
        <v>3255000</v>
      </c>
      <c r="R19" s="345"/>
      <c r="S19" s="346">
        <v>0</v>
      </c>
      <c r="T19" s="346">
        <v>0</v>
      </c>
      <c r="U19" s="346">
        <v>0</v>
      </c>
      <c r="V19" s="346">
        <v>0</v>
      </c>
      <c r="W19" s="346">
        <v>0</v>
      </c>
      <c r="X19" s="346">
        <v>0</v>
      </c>
      <c r="Y19" s="346">
        <v>0</v>
      </c>
      <c r="Z19" s="346">
        <v>0</v>
      </c>
      <c r="AA19" s="346">
        <v>0</v>
      </c>
      <c r="AB19" s="346">
        <v>0</v>
      </c>
      <c r="AC19" s="346">
        <v>0</v>
      </c>
      <c r="AD19" s="346">
        <v>0</v>
      </c>
      <c r="AE19" s="345">
        <v>0</v>
      </c>
      <c r="AF19" s="345"/>
      <c r="AG19" s="346">
        <v>0</v>
      </c>
      <c r="AH19" s="346">
        <v>0</v>
      </c>
      <c r="AI19" s="346">
        <v>0</v>
      </c>
      <c r="AJ19" s="346">
        <v>0</v>
      </c>
      <c r="AK19" s="346">
        <v>0</v>
      </c>
      <c r="AL19" s="346">
        <v>0</v>
      </c>
      <c r="AM19" s="346">
        <v>0</v>
      </c>
      <c r="AN19" s="346">
        <v>0</v>
      </c>
      <c r="AO19" s="346">
        <v>0</v>
      </c>
      <c r="AP19" s="346">
        <v>0</v>
      </c>
      <c r="AQ19" s="346">
        <v>0</v>
      </c>
      <c r="AR19" s="346">
        <v>0</v>
      </c>
      <c r="AS19" s="345">
        <v>0</v>
      </c>
      <c r="AT19" s="345"/>
      <c r="AU19" s="345">
        <v>0</v>
      </c>
      <c r="AV19" s="345"/>
      <c r="AW19" s="345">
        <v>0</v>
      </c>
      <c r="AX19" s="345"/>
      <c r="AY19" s="345">
        <v>3255000</v>
      </c>
      <c r="AZ19" s="353"/>
      <c r="BA19" s="353" t="s">
        <v>1008</v>
      </c>
      <c r="BB19" s="354" t="s">
        <v>1009</v>
      </c>
      <c r="BC19" s="355" t="s">
        <v>1013</v>
      </c>
      <c r="BD19" s="356"/>
    </row>
    <row r="20" spans="1:16353" hidden="1" x14ac:dyDescent="0.25">
      <c r="A20" s="342">
        <v>804020252001</v>
      </c>
      <c r="B20" s="343" t="s">
        <v>1042</v>
      </c>
      <c r="C20" s="343" t="s">
        <v>1007</v>
      </c>
      <c r="D20" s="343"/>
      <c r="E20" s="344">
        <v>0</v>
      </c>
      <c r="F20" s="344">
        <v>0</v>
      </c>
      <c r="G20" s="344">
        <v>0</v>
      </c>
      <c r="H20" s="344">
        <v>0</v>
      </c>
      <c r="I20" s="344">
        <v>0</v>
      </c>
      <c r="J20" s="344">
        <v>0</v>
      </c>
      <c r="K20" s="344">
        <v>0</v>
      </c>
      <c r="L20" s="344">
        <v>0</v>
      </c>
      <c r="M20" s="344">
        <v>0</v>
      </c>
      <c r="N20" s="344">
        <v>0</v>
      </c>
      <c r="O20" s="347">
        <v>7875000</v>
      </c>
      <c r="P20" s="344">
        <v>0</v>
      </c>
      <c r="Q20" s="346">
        <v>7875000</v>
      </c>
      <c r="R20" s="346"/>
      <c r="S20" s="346">
        <v>0</v>
      </c>
      <c r="T20" s="346">
        <v>0</v>
      </c>
      <c r="U20" s="346">
        <v>0</v>
      </c>
      <c r="V20" s="346">
        <v>0</v>
      </c>
      <c r="W20" s="346">
        <v>0</v>
      </c>
      <c r="X20" s="346">
        <v>0</v>
      </c>
      <c r="Y20" s="346">
        <v>0</v>
      </c>
      <c r="Z20" s="346">
        <v>0</v>
      </c>
      <c r="AA20" s="346">
        <v>0</v>
      </c>
      <c r="AB20" s="346">
        <v>0</v>
      </c>
      <c r="AC20" s="346">
        <v>0</v>
      </c>
      <c r="AD20" s="346">
        <v>0</v>
      </c>
      <c r="AE20" s="346">
        <v>0</v>
      </c>
      <c r="AF20" s="346"/>
      <c r="AG20" s="346">
        <v>0</v>
      </c>
      <c r="AH20" s="346">
        <v>0</v>
      </c>
      <c r="AI20" s="346">
        <v>0</v>
      </c>
      <c r="AJ20" s="346">
        <v>0</v>
      </c>
      <c r="AK20" s="346">
        <v>0</v>
      </c>
      <c r="AL20" s="346">
        <v>0</v>
      </c>
      <c r="AM20" s="346">
        <v>0</v>
      </c>
      <c r="AN20" s="346">
        <v>0</v>
      </c>
      <c r="AO20" s="346">
        <v>0</v>
      </c>
      <c r="AP20" s="346">
        <v>0</v>
      </c>
      <c r="AQ20" s="346">
        <v>0</v>
      </c>
      <c r="AR20" s="346">
        <v>0</v>
      </c>
      <c r="AS20" s="346">
        <v>0</v>
      </c>
      <c r="AT20" s="346"/>
      <c r="AU20" s="346">
        <v>0</v>
      </c>
      <c r="AV20" s="346"/>
      <c r="AW20" s="346">
        <v>0</v>
      </c>
      <c r="AX20" s="346"/>
      <c r="AY20" s="346">
        <v>7875000</v>
      </c>
      <c r="AZ20" s="357"/>
      <c r="BA20" s="357" t="s">
        <v>1008</v>
      </c>
      <c r="BB20" s="357" t="s">
        <v>1009</v>
      </c>
      <c r="BC20" s="348" t="s">
        <v>1010</v>
      </c>
      <c r="BD20" s="349"/>
    </row>
    <row r="21" spans="1:16353" hidden="1" x14ac:dyDescent="0.25">
      <c r="A21" s="342">
        <v>804020252002</v>
      </c>
      <c r="B21" s="343" t="s">
        <v>1043</v>
      </c>
      <c r="C21" s="343" t="s">
        <v>1027</v>
      </c>
      <c r="D21" s="343"/>
      <c r="E21" s="344">
        <v>0</v>
      </c>
      <c r="F21" s="344">
        <v>0</v>
      </c>
      <c r="G21" s="344">
        <v>0</v>
      </c>
      <c r="H21" s="344">
        <v>0</v>
      </c>
      <c r="I21" s="344">
        <v>0</v>
      </c>
      <c r="J21" s="344">
        <v>0</v>
      </c>
      <c r="K21" s="344">
        <v>0</v>
      </c>
      <c r="L21" s="344">
        <v>0</v>
      </c>
      <c r="M21" s="344">
        <v>0</v>
      </c>
      <c r="N21" s="344">
        <v>31352900.000000004</v>
      </c>
      <c r="O21" s="344">
        <v>0</v>
      </c>
      <c r="P21" s="344">
        <v>0</v>
      </c>
      <c r="Q21" s="345">
        <v>31352900.000000004</v>
      </c>
      <c r="R21" s="346"/>
      <c r="S21" s="346">
        <v>0</v>
      </c>
      <c r="T21" s="346">
        <v>0</v>
      </c>
      <c r="U21" s="346">
        <v>0</v>
      </c>
      <c r="V21" s="346">
        <v>0</v>
      </c>
      <c r="W21" s="346">
        <v>0</v>
      </c>
      <c r="X21" s="346">
        <v>0</v>
      </c>
      <c r="Y21" s="346">
        <v>0</v>
      </c>
      <c r="Z21" s="346">
        <v>0</v>
      </c>
      <c r="AA21" s="346">
        <v>0</v>
      </c>
      <c r="AB21" s="346">
        <v>0</v>
      </c>
      <c r="AC21" s="346">
        <v>0</v>
      </c>
      <c r="AD21" s="346">
        <v>0</v>
      </c>
      <c r="AE21" s="346">
        <v>0</v>
      </c>
      <c r="AF21" s="346"/>
      <c r="AG21" s="346">
        <v>0</v>
      </c>
      <c r="AH21" s="346">
        <v>0</v>
      </c>
      <c r="AI21" s="346">
        <v>0</v>
      </c>
      <c r="AJ21" s="346">
        <v>0</v>
      </c>
      <c r="AK21" s="346">
        <v>0</v>
      </c>
      <c r="AL21" s="346">
        <v>0</v>
      </c>
      <c r="AM21" s="346">
        <v>0</v>
      </c>
      <c r="AN21" s="346">
        <v>0</v>
      </c>
      <c r="AO21" s="346">
        <v>0</v>
      </c>
      <c r="AP21" s="346">
        <v>0</v>
      </c>
      <c r="AQ21" s="346">
        <v>0</v>
      </c>
      <c r="AR21" s="346">
        <v>0</v>
      </c>
      <c r="AS21" s="346">
        <v>0</v>
      </c>
      <c r="AT21" s="346"/>
      <c r="AU21" s="346">
        <v>0</v>
      </c>
      <c r="AV21" s="346"/>
      <c r="AW21" s="346">
        <v>0</v>
      </c>
      <c r="AX21" s="346"/>
      <c r="AY21" s="346">
        <v>31352900.000000004</v>
      </c>
      <c r="AZ21" s="344"/>
      <c r="BA21" s="344" t="s">
        <v>1008</v>
      </c>
      <c r="BB21" s="347" t="s">
        <v>1009</v>
      </c>
      <c r="BC21" s="348" t="s">
        <v>1028</v>
      </c>
      <c r="BD21" s="349"/>
    </row>
    <row r="22" spans="1:16353" hidden="1" x14ac:dyDescent="0.25">
      <c r="A22" s="342">
        <v>804020252003</v>
      </c>
      <c r="B22" s="343" t="s">
        <v>1044</v>
      </c>
      <c r="C22" s="343" t="s">
        <v>1023</v>
      </c>
      <c r="D22" s="343"/>
      <c r="E22" s="344">
        <v>0</v>
      </c>
      <c r="F22" s="344">
        <v>0</v>
      </c>
      <c r="G22" s="344">
        <v>0</v>
      </c>
      <c r="H22" s="344">
        <v>0</v>
      </c>
      <c r="I22" s="344">
        <v>0</v>
      </c>
      <c r="J22" s="344">
        <v>0</v>
      </c>
      <c r="K22" s="344">
        <v>0</v>
      </c>
      <c r="L22" s="344">
        <v>0</v>
      </c>
      <c r="M22" s="344">
        <v>0</v>
      </c>
      <c r="N22" s="344">
        <v>275947.04249999998</v>
      </c>
      <c r="O22" s="344">
        <v>275947.04249999998</v>
      </c>
      <c r="P22" s="344">
        <v>275947.04249999998</v>
      </c>
      <c r="Q22" s="345">
        <v>827841.12749999994</v>
      </c>
      <c r="R22" s="346"/>
      <c r="S22" s="346">
        <v>275947.04249999998</v>
      </c>
      <c r="T22" s="346">
        <v>275947.04249999998</v>
      </c>
      <c r="U22" s="346">
        <v>275947.04249999998</v>
      </c>
      <c r="V22" s="346">
        <v>275947.04249999998</v>
      </c>
      <c r="W22" s="346">
        <v>0</v>
      </c>
      <c r="X22" s="346">
        <v>0</v>
      </c>
      <c r="Y22" s="346">
        <v>0</v>
      </c>
      <c r="Z22" s="346">
        <v>0</v>
      </c>
      <c r="AA22" s="346">
        <v>0</v>
      </c>
      <c r="AB22" s="346">
        <v>0</v>
      </c>
      <c r="AC22" s="346">
        <v>0</v>
      </c>
      <c r="AD22" s="346">
        <v>0</v>
      </c>
      <c r="AE22" s="346">
        <v>1103788.17</v>
      </c>
      <c r="AF22" s="346"/>
      <c r="AG22" s="346">
        <v>0</v>
      </c>
      <c r="AH22" s="346">
        <v>0</v>
      </c>
      <c r="AI22" s="346">
        <v>0</v>
      </c>
      <c r="AJ22" s="346">
        <v>0</v>
      </c>
      <c r="AK22" s="346">
        <v>0</v>
      </c>
      <c r="AL22" s="346">
        <v>0</v>
      </c>
      <c r="AM22" s="346">
        <v>0</v>
      </c>
      <c r="AN22" s="346">
        <v>0</v>
      </c>
      <c r="AO22" s="346">
        <v>0</v>
      </c>
      <c r="AP22" s="346">
        <v>0</v>
      </c>
      <c r="AQ22" s="346">
        <v>0</v>
      </c>
      <c r="AR22" s="346">
        <v>0</v>
      </c>
      <c r="AS22" s="346">
        <v>0</v>
      </c>
      <c r="AT22" s="346"/>
      <c r="AU22" s="346">
        <v>0</v>
      </c>
      <c r="AV22" s="346"/>
      <c r="AW22" s="346">
        <v>0</v>
      </c>
      <c r="AX22" s="346"/>
      <c r="AY22" s="346">
        <v>1931629.2974999999</v>
      </c>
      <c r="AZ22" s="344"/>
      <c r="BA22" s="344" t="s">
        <v>1008</v>
      </c>
      <c r="BB22" s="347" t="s">
        <v>1009</v>
      </c>
      <c r="BC22" s="348" t="s">
        <v>1024</v>
      </c>
      <c r="BD22" s="349"/>
    </row>
    <row r="23" spans="1:16353" hidden="1" x14ac:dyDescent="0.25">
      <c r="A23" s="342">
        <v>804020252004</v>
      </c>
      <c r="B23" s="343" t="s">
        <v>1045</v>
      </c>
      <c r="C23" s="343" t="s">
        <v>1023</v>
      </c>
      <c r="D23" s="343"/>
      <c r="E23" s="344">
        <v>0</v>
      </c>
      <c r="F23" s="344">
        <v>0</v>
      </c>
      <c r="G23" s="344">
        <v>0</v>
      </c>
      <c r="H23" s="344">
        <v>0</v>
      </c>
      <c r="I23" s="344">
        <v>0</v>
      </c>
      <c r="J23" s="344">
        <v>0</v>
      </c>
      <c r="K23" s="344">
        <v>0</v>
      </c>
      <c r="L23" s="344">
        <v>0</v>
      </c>
      <c r="M23" s="344">
        <v>0</v>
      </c>
      <c r="N23" s="344">
        <v>0</v>
      </c>
      <c r="O23" s="344">
        <v>188281.04749999999</v>
      </c>
      <c r="P23" s="344">
        <v>188281.04749999999</v>
      </c>
      <c r="Q23" s="345">
        <v>376562.09499999997</v>
      </c>
      <c r="R23" s="346"/>
      <c r="S23" s="346">
        <v>188281.04749999999</v>
      </c>
      <c r="T23" s="346">
        <v>188281.04749999999</v>
      </c>
      <c r="U23" s="346">
        <v>188281.04749999999</v>
      </c>
      <c r="V23" s="346">
        <v>188281.04749999999</v>
      </c>
      <c r="W23" s="346">
        <v>188281.04749999999</v>
      </c>
      <c r="X23" s="346">
        <v>188281.04749999999</v>
      </c>
      <c r="Y23" s="346">
        <v>188281.04749999999</v>
      </c>
      <c r="Z23" s="346">
        <v>0</v>
      </c>
      <c r="AA23" s="346">
        <v>0</v>
      </c>
      <c r="AB23" s="346">
        <v>0</v>
      </c>
      <c r="AC23" s="346">
        <v>0</v>
      </c>
      <c r="AD23" s="346">
        <v>0</v>
      </c>
      <c r="AE23" s="346">
        <v>1317967.3325</v>
      </c>
      <c r="AF23" s="346"/>
      <c r="AG23" s="346">
        <v>0</v>
      </c>
      <c r="AH23" s="346">
        <v>0</v>
      </c>
      <c r="AI23" s="346">
        <v>0</v>
      </c>
      <c r="AJ23" s="346">
        <v>0</v>
      </c>
      <c r="AK23" s="346">
        <v>0</v>
      </c>
      <c r="AL23" s="346">
        <v>0</v>
      </c>
      <c r="AM23" s="346">
        <v>0</v>
      </c>
      <c r="AN23" s="346">
        <v>0</v>
      </c>
      <c r="AO23" s="346">
        <v>0</v>
      </c>
      <c r="AP23" s="346">
        <v>0</v>
      </c>
      <c r="AQ23" s="346">
        <v>0</v>
      </c>
      <c r="AR23" s="346">
        <v>0</v>
      </c>
      <c r="AS23" s="346">
        <v>0</v>
      </c>
      <c r="AT23" s="346"/>
      <c r="AU23" s="346">
        <v>0</v>
      </c>
      <c r="AV23" s="346"/>
      <c r="AW23" s="346">
        <v>0</v>
      </c>
      <c r="AX23" s="346"/>
      <c r="AY23" s="346">
        <v>1694529.4275</v>
      </c>
      <c r="AZ23" s="344"/>
      <c r="BA23" s="344" t="s">
        <v>1008</v>
      </c>
      <c r="BB23" s="347" t="s">
        <v>1009</v>
      </c>
      <c r="BC23" s="348" t="s">
        <v>1024</v>
      </c>
      <c r="BD23" s="349"/>
    </row>
    <row r="24" spans="1:16353" s="350" customFormat="1" hidden="1" x14ac:dyDescent="0.25">
      <c r="A24" s="342">
        <v>804020252005</v>
      </c>
      <c r="B24" s="343" t="s">
        <v>1046</v>
      </c>
      <c r="C24" s="343" t="s">
        <v>1023</v>
      </c>
      <c r="D24" s="343"/>
      <c r="E24" s="344">
        <v>0</v>
      </c>
      <c r="F24" s="344">
        <v>0</v>
      </c>
      <c r="G24" s="344">
        <v>0</v>
      </c>
      <c r="H24" s="344">
        <v>0</v>
      </c>
      <c r="I24" s="344">
        <v>0</v>
      </c>
      <c r="J24" s="344">
        <v>0</v>
      </c>
      <c r="K24" s="344">
        <v>0</v>
      </c>
      <c r="L24" s="344">
        <v>0</v>
      </c>
      <c r="M24" s="344">
        <v>0</v>
      </c>
      <c r="N24" s="344">
        <v>287517.32187500002</v>
      </c>
      <c r="O24" s="344">
        <v>287517.32187500002</v>
      </c>
      <c r="P24" s="344">
        <v>287517.32187500002</v>
      </c>
      <c r="Q24" s="345">
        <v>862551.96562500007</v>
      </c>
      <c r="R24" s="346"/>
      <c r="S24" s="346">
        <v>287517.32187500002</v>
      </c>
      <c r="T24" s="346">
        <v>0</v>
      </c>
      <c r="U24" s="346">
        <v>0</v>
      </c>
      <c r="V24" s="346">
        <v>0</v>
      </c>
      <c r="W24" s="346">
        <v>0</v>
      </c>
      <c r="X24" s="346">
        <v>0</v>
      </c>
      <c r="Y24" s="346">
        <v>0</v>
      </c>
      <c r="Z24" s="346">
        <v>0</v>
      </c>
      <c r="AA24" s="346">
        <v>0</v>
      </c>
      <c r="AB24" s="346">
        <v>0</v>
      </c>
      <c r="AC24" s="346">
        <v>0</v>
      </c>
      <c r="AD24" s="346">
        <v>0</v>
      </c>
      <c r="AE24" s="346">
        <v>287517.32187500002</v>
      </c>
      <c r="AF24" s="346"/>
      <c r="AG24" s="346">
        <v>0</v>
      </c>
      <c r="AH24" s="346">
        <v>0</v>
      </c>
      <c r="AI24" s="346">
        <v>0</v>
      </c>
      <c r="AJ24" s="346">
        <v>0</v>
      </c>
      <c r="AK24" s="346">
        <v>0</v>
      </c>
      <c r="AL24" s="346">
        <v>0</v>
      </c>
      <c r="AM24" s="346">
        <v>0</v>
      </c>
      <c r="AN24" s="346">
        <v>0</v>
      </c>
      <c r="AO24" s="346">
        <v>0</v>
      </c>
      <c r="AP24" s="346">
        <v>0</v>
      </c>
      <c r="AQ24" s="346">
        <v>0</v>
      </c>
      <c r="AR24" s="346">
        <v>0</v>
      </c>
      <c r="AS24" s="346">
        <v>0</v>
      </c>
      <c r="AT24" s="346"/>
      <c r="AU24" s="346">
        <v>0</v>
      </c>
      <c r="AV24" s="346"/>
      <c r="AW24" s="346">
        <v>0</v>
      </c>
      <c r="AX24" s="346"/>
      <c r="AY24" s="346">
        <v>1150069.2875000001</v>
      </c>
      <c r="AZ24" s="344"/>
      <c r="BA24" s="344" t="s">
        <v>1008</v>
      </c>
      <c r="BB24" s="347" t="s">
        <v>1009</v>
      </c>
      <c r="BC24" s="348" t="s">
        <v>1024</v>
      </c>
      <c r="BD24" s="349"/>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c r="DP24"/>
      <c r="DQ24"/>
      <c r="DR24"/>
      <c r="DS24"/>
      <c r="DT24"/>
      <c r="DU24"/>
      <c r="DV24"/>
      <c r="DW24"/>
      <c r="DX24"/>
      <c r="DY24"/>
      <c r="DZ24"/>
      <c r="EA24"/>
      <c r="EB24"/>
      <c r="EC24"/>
      <c r="ED24"/>
      <c r="EE24"/>
      <c r="EF24"/>
      <c r="EG24"/>
      <c r="EH24"/>
      <c r="EI24"/>
      <c r="EJ24"/>
      <c r="EK24"/>
      <c r="EL24"/>
      <c r="EM24"/>
      <c r="EN24"/>
      <c r="EO24"/>
      <c r="EP24"/>
      <c r="EQ24"/>
      <c r="ER24"/>
      <c r="ES24"/>
      <c r="ET24"/>
      <c r="EU24"/>
      <c r="EV24"/>
      <c r="EW24"/>
      <c r="EX24"/>
      <c r="EY24"/>
      <c r="EZ24"/>
      <c r="FA24"/>
      <c r="FB24"/>
      <c r="FC24"/>
      <c r="FD24"/>
      <c r="FE24"/>
      <c r="FF24"/>
      <c r="FG24"/>
      <c r="FH24"/>
      <c r="FI24"/>
      <c r="FJ24"/>
      <c r="FK24"/>
      <c r="FL24"/>
      <c r="FM24"/>
      <c r="FN24"/>
      <c r="FO24"/>
      <c r="FP24"/>
      <c r="FQ24"/>
      <c r="FR24"/>
      <c r="FS24"/>
      <c r="FT24"/>
      <c r="FU24"/>
      <c r="FV24"/>
      <c r="FW24"/>
      <c r="FX24"/>
      <c r="FY24"/>
      <c r="FZ24"/>
      <c r="GA24"/>
      <c r="GB24"/>
      <c r="GC24"/>
      <c r="GD24"/>
      <c r="GE24"/>
      <c r="GF24"/>
      <c r="GG24"/>
      <c r="GH24"/>
      <c r="GI24"/>
      <c r="GJ24"/>
      <c r="GK24"/>
      <c r="GL24"/>
      <c r="GM24"/>
      <c r="GN24"/>
      <c r="GO24"/>
      <c r="GP24"/>
      <c r="GQ24"/>
      <c r="GR24"/>
      <c r="GS24"/>
      <c r="GT24"/>
      <c r="GU24"/>
      <c r="GV24"/>
      <c r="GW24"/>
      <c r="GX24"/>
      <c r="GY24"/>
      <c r="GZ24"/>
      <c r="HA24"/>
      <c r="HB24"/>
      <c r="HC24"/>
      <c r="HD24"/>
      <c r="HE24"/>
      <c r="HF24"/>
      <c r="HG24"/>
      <c r="HH24"/>
      <c r="HI24"/>
      <c r="HJ24"/>
      <c r="HK24"/>
      <c r="HL24"/>
      <c r="HM24"/>
      <c r="HN24"/>
      <c r="HO24"/>
      <c r="HP24"/>
      <c r="HQ24"/>
      <c r="HR24"/>
      <c r="HS24"/>
      <c r="HT24"/>
      <c r="HU24"/>
      <c r="HV24"/>
      <c r="HW24"/>
      <c r="HX24"/>
      <c r="HY24"/>
      <c r="HZ24"/>
      <c r="IA24"/>
      <c r="IB24"/>
      <c r="IC24"/>
      <c r="ID24"/>
      <c r="IE24"/>
      <c r="IF24"/>
      <c r="IG24"/>
      <c r="IH24"/>
      <c r="II24"/>
      <c r="IJ24"/>
      <c r="IK24"/>
      <c r="IL24"/>
      <c r="IM24"/>
      <c r="IN24"/>
      <c r="IO24"/>
      <c r="IP24"/>
      <c r="IQ24"/>
      <c r="IR24"/>
      <c r="IS24"/>
      <c r="IT24"/>
      <c r="IU24"/>
      <c r="IV24"/>
      <c r="IW24"/>
      <c r="IX24"/>
      <c r="IY24"/>
      <c r="IZ24"/>
      <c r="JA24"/>
      <c r="JB24"/>
      <c r="JC24"/>
      <c r="JD24"/>
      <c r="JE24"/>
      <c r="JF24"/>
      <c r="JG24"/>
      <c r="JH24"/>
      <c r="JI24"/>
      <c r="JJ24"/>
      <c r="JK24"/>
      <c r="JL24"/>
      <c r="JM24"/>
      <c r="JN24"/>
      <c r="JO24"/>
      <c r="JP24"/>
      <c r="JQ24"/>
      <c r="JR24"/>
      <c r="JS24"/>
      <c r="JT24"/>
      <c r="JU24"/>
      <c r="JV24"/>
      <c r="JW24"/>
      <c r="JX24"/>
      <c r="JY24"/>
      <c r="JZ24"/>
      <c r="KA24"/>
      <c r="KB24"/>
      <c r="KC24"/>
      <c r="KD24"/>
      <c r="KE24"/>
      <c r="KF24"/>
      <c r="KG24"/>
      <c r="KH24"/>
      <c r="KI24"/>
      <c r="KJ24"/>
      <c r="KK24"/>
      <c r="KL24"/>
      <c r="KM24"/>
      <c r="KN24"/>
      <c r="KO24"/>
      <c r="KP24"/>
      <c r="KQ24"/>
      <c r="KR24"/>
      <c r="KS24"/>
      <c r="KT24"/>
      <c r="KU24"/>
      <c r="KV24"/>
      <c r="KW24"/>
      <c r="KX24"/>
      <c r="KY24"/>
      <c r="KZ24"/>
      <c r="LA24"/>
      <c r="LB24"/>
      <c r="LC24"/>
      <c r="LD24"/>
      <c r="LE24"/>
      <c r="LF24"/>
      <c r="LG24"/>
      <c r="LH24"/>
      <c r="LI24"/>
      <c r="LJ24"/>
      <c r="LK24"/>
      <c r="LL24"/>
      <c r="LM24"/>
      <c r="LN24"/>
      <c r="LO24"/>
      <c r="LP24"/>
      <c r="LQ24"/>
      <c r="LR24"/>
      <c r="LS24"/>
      <c r="LT24"/>
      <c r="LU24"/>
      <c r="LV24"/>
      <c r="LW24"/>
      <c r="LX24"/>
      <c r="LY24"/>
      <c r="LZ24"/>
      <c r="MA24"/>
      <c r="MB24"/>
      <c r="MC24"/>
      <c r="MD24"/>
      <c r="ME24"/>
      <c r="MF24"/>
      <c r="MG24"/>
      <c r="MH24"/>
      <c r="MI24"/>
      <c r="MJ24"/>
      <c r="MK24"/>
      <c r="ML24"/>
      <c r="MM24"/>
      <c r="MN24"/>
      <c r="MO24"/>
      <c r="MP24"/>
      <c r="MQ24"/>
      <c r="MR24"/>
      <c r="MS24"/>
      <c r="MT24"/>
      <c r="MU24"/>
      <c r="MV24"/>
      <c r="MW24"/>
      <c r="MX24"/>
      <c r="MY24"/>
      <c r="MZ24"/>
      <c r="NA24"/>
      <c r="NB24"/>
      <c r="NC24"/>
      <c r="ND24"/>
      <c r="NE24"/>
      <c r="NF24"/>
      <c r="NG24"/>
      <c r="NH24"/>
      <c r="NI24"/>
      <c r="NJ24"/>
      <c r="NK24"/>
      <c r="NL24"/>
      <c r="NM24"/>
      <c r="NN24"/>
      <c r="NO24"/>
      <c r="NP24"/>
      <c r="NQ24"/>
      <c r="NR24"/>
      <c r="NS24"/>
      <c r="NT24"/>
      <c r="NU24"/>
      <c r="NV24"/>
      <c r="NW24"/>
      <c r="NX24"/>
      <c r="NY24"/>
      <c r="NZ24"/>
      <c r="OA24"/>
      <c r="OB24"/>
      <c r="OC24"/>
      <c r="OD24"/>
      <c r="OE24"/>
      <c r="OF24"/>
      <c r="OG24"/>
      <c r="OH24"/>
      <c r="OI24"/>
      <c r="OJ24"/>
      <c r="OK24"/>
      <c r="OL24"/>
      <c r="OM24"/>
      <c r="ON24"/>
      <c r="OO24"/>
      <c r="OP24"/>
      <c r="OQ24"/>
      <c r="OR24"/>
      <c r="OS24"/>
      <c r="OT24"/>
      <c r="OU24"/>
      <c r="OV24"/>
      <c r="OW24"/>
      <c r="OX24"/>
      <c r="OY24"/>
      <c r="OZ24"/>
      <c r="PA24"/>
      <c r="PB24"/>
      <c r="PC24"/>
      <c r="PD24"/>
      <c r="PE24"/>
      <c r="PF24"/>
      <c r="PG24"/>
      <c r="PH24"/>
      <c r="PI24"/>
      <c r="PJ24"/>
      <c r="PK24"/>
      <c r="PL24"/>
      <c r="PM24"/>
      <c r="PN24"/>
      <c r="PO24"/>
      <c r="PP24"/>
      <c r="PQ24"/>
      <c r="PR24"/>
      <c r="PS24"/>
      <c r="PT24"/>
      <c r="PU24"/>
      <c r="PV24"/>
      <c r="PW24"/>
      <c r="PX24"/>
      <c r="PY24"/>
      <c r="PZ24"/>
      <c r="QA24"/>
      <c r="QB24"/>
      <c r="QC24"/>
      <c r="QD24"/>
      <c r="QE24"/>
      <c r="QF24"/>
      <c r="QG24"/>
      <c r="QH24"/>
      <c r="QI24"/>
      <c r="QJ24"/>
      <c r="QK24"/>
      <c r="QL24"/>
      <c r="QM24"/>
      <c r="QN24"/>
      <c r="QO24"/>
      <c r="QP24"/>
      <c r="QQ24"/>
      <c r="QR24"/>
      <c r="QS24"/>
      <c r="QT24"/>
      <c r="QU24"/>
      <c r="QV24"/>
      <c r="QW24"/>
      <c r="QX24"/>
      <c r="QY24"/>
      <c r="QZ24"/>
      <c r="RA24"/>
      <c r="RB24"/>
      <c r="RC24"/>
      <c r="RD24"/>
      <c r="RE24"/>
      <c r="RF24"/>
      <c r="RG24"/>
      <c r="RH24"/>
      <c r="RI24"/>
      <c r="RJ24"/>
      <c r="RK24"/>
      <c r="RL24"/>
      <c r="RM24"/>
      <c r="RN24"/>
      <c r="RO24"/>
      <c r="RP24"/>
      <c r="RQ24"/>
      <c r="RR24"/>
      <c r="RS24"/>
      <c r="RT24"/>
      <c r="RU24"/>
      <c r="RV24"/>
      <c r="RW24"/>
      <c r="RX24"/>
      <c r="RY24"/>
      <c r="RZ24"/>
      <c r="SA24"/>
      <c r="SB24"/>
      <c r="SC24"/>
      <c r="SD24"/>
      <c r="SE24"/>
      <c r="SF24"/>
      <c r="SG24"/>
      <c r="SH24"/>
      <c r="SI24"/>
      <c r="SJ24"/>
      <c r="SK24"/>
      <c r="SL24"/>
      <c r="SM24"/>
      <c r="SN24"/>
      <c r="SO24"/>
      <c r="SP24"/>
      <c r="SQ24"/>
      <c r="SR24"/>
      <c r="SS24"/>
      <c r="ST24"/>
      <c r="SU24"/>
      <c r="SV24"/>
      <c r="SW24"/>
      <c r="SX24"/>
      <c r="SY24"/>
      <c r="SZ24"/>
      <c r="TA24"/>
      <c r="TB24"/>
      <c r="TC24"/>
      <c r="TD24"/>
      <c r="TE24"/>
      <c r="TF24"/>
      <c r="TG24"/>
      <c r="TH24"/>
      <c r="TI24"/>
      <c r="TJ24"/>
      <c r="TK24"/>
      <c r="TL24"/>
      <c r="TM24"/>
      <c r="TN24"/>
      <c r="TO24"/>
      <c r="TP24"/>
      <c r="TQ24"/>
      <c r="TR24"/>
      <c r="TS24"/>
      <c r="TT24"/>
      <c r="TU24"/>
      <c r="TV24"/>
      <c r="TW24"/>
      <c r="TX24"/>
      <c r="TY24"/>
      <c r="TZ24"/>
      <c r="UA24"/>
      <c r="UB24"/>
      <c r="UC24"/>
      <c r="UD24"/>
      <c r="UE24"/>
      <c r="UF24"/>
      <c r="UG24"/>
      <c r="UH24"/>
      <c r="UI24"/>
      <c r="UJ24"/>
      <c r="UK24"/>
      <c r="UL24"/>
      <c r="UM24"/>
      <c r="UN24"/>
      <c r="UO24"/>
      <c r="UP24"/>
      <c r="UQ24"/>
      <c r="UR24"/>
      <c r="US24"/>
      <c r="UT24"/>
      <c r="UU24"/>
      <c r="UV24"/>
      <c r="UW24"/>
      <c r="UX24"/>
      <c r="UY24"/>
      <c r="UZ24"/>
      <c r="VA24"/>
      <c r="VB24"/>
      <c r="VC24"/>
      <c r="VD24"/>
      <c r="VE24"/>
      <c r="VF24"/>
      <c r="VG24"/>
      <c r="VH24"/>
      <c r="VI24"/>
      <c r="VJ24"/>
      <c r="VK24"/>
      <c r="VL24"/>
      <c r="VM24"/>
      <c r="VN24"/>
      <c r="VO24"/>
      <c r="VP24"/>
      <c r="VQ24"/>
      <c r="VR24"/>
      <c r="VS24"/>
      <c r="VT24"/>
      <c r="VU24"/>
      <c r="VV24"/>
      <c r="VW24"/>
      <c r="VX24"/>
      <c r="VY24"/>
      <c r="VZ24"/>
      <c r="WA24"/>
      <c r="WB24"/>
      <c r="WC24"/>
      <c r="WD24"/>
      <c r="WE24"/>
      <c r="WF24"/>
      <c r="WG24"/>
      <c r="WH24"/>
      <c r="WI24"/>
      <c r="WJ24"/>
      <c r="WK24"/>
      <c r="WL24"/>
      <c r="WM24"/>
      <c r="WN24"/>
      <c r="WO24"/>
      <c r="WP24"/>
      <c r="WQ24"/>
      <c r="WR24"/>
      <c r="WS24"/>
      <c r="WT24"/>
      <c r="WU24"/>
      <c r="WV24"/>
      <c r="WW24"/>
      <c r="WX24"/>
      <c r="WY24"/>
      <c r="WZ24"/>
      <c r="XA24"/>
      <c r="XB24"/>
      <c r="XC24"/>
      <c r="XD24"/>
      <c r="XE24"/>
      <c r="XF24"/>
      <c r="XG24"/>
      <c r="XH24"/>
      <c r="XI24"/>
      <c r="XJ24"/>
      <c r="XK24"/>
      <c r="XL24"/>
      <c r="XM24"/>
      <c r="XN24"/>
      <c r="XO24"/>
      <c r="XP24"/>
      <c r="XQ24"/>
      <c r="XR24"/>
      <c r="XS24"/>
      <c r="XT24"/>
      <c r="XU24"/>
      <c r="XV24"/>
      <c r="XW24"/>
      <c r="XX24"/>
      <c r="XY24"/>
      <c r="XZ24"/>
      <c r="YA24"/>
      <c r="YB24"/>
      <c r="YC24"/>
      <c r="YD24"/>
      <c r="YE24"/>
      <c r="YF24"/>
      <c r="YG24"/>
      <c r="YH24"/>
      <c r="YI24"/>
      <c r="YJ24"/>
      <c r="YK24"/>
      <c r="YL24"/>
      <c r="YM24"/>
      <c r="YN24"/>
      <c r="YO24"/>
      <c r="YP24"/>
      <c r="YQ24"/>
      <c r="YR24"/>
      <c r="YS24"/>
      <c r="YT24"/>
      <c r="YU24"/>
      <c r="YV24"/>
      <c r="YW24"/>
      <c r="YX24"/>
      <c r="YY24"/>
      <c r="YZ24"/>
      <c r="ZA24"/>
      <c r="ZB24"/>
      <c r="ZC24"/>
      <c r="ZD24"/>
      <c r="ZE24"/>
      <c r="ZF24"/>
      <c r="ZG24"/>
      <c r="ZH24"/>
      <c r="ZI24"/>
      <c r="ZJ24"/>
      <c r="ZK24"/>
      <c r="ZL24"/>
      <c r="ZM24"/>
      <c r="ZN24"/>
      <c r="ZO24"/>
      <c r="ZP24"/>
      <c r="ZQ24"/>
      <c r="ZR24"/>
      <c r="ZS24"/>
      <c r="ZT24"/>
      <c r="ZU24"/>
      <c r="ZV24"/>
      <c r="ZW24"/>
      <c r="ZX24"/>
      <c r="ZY24"/>
      <c r="ZZ24"/>
      <c r="AAA24"/>
      <c r="AAB24"/>
      <c r="AAC24"/>
      <c r="AAD24"/>
      <c r="AAE24"/>
      <c r="AAF24"/>
      <c r="AAG24"/>
      <c r="AAH24"/>
      <c r="AAI24"/>
      <c r="AAJ24"/>
      <c r="AAK24"/>
      <c r="AAL24"/>
      <c r="AAM24"/>
      <c r="AAN24"/>
      <c r="AAO24"/>
      <c r="AAP24"/>
      <c r="AAQ24"/>
      <c r="AAR24"/>
      <c r="AAS24"/>
      <c r="AAT24"/>
      <c r="AAU24"/>
      <c r="AAV24"/>
      <c r="AAW24"/>
      <c r="AAX24"/>
      <c r="AAY24"/>
      <c r="AAZ24"/>
      <c r="ABA24"/>
      <c r="ABB24"/>
      <c r="ABC24"/>
      <c r="ABD24"/>
      <c r="ABE24"/>
      <c r="ABF24"/>
      <c r="ABG24"/>
      <c r="ABH24"/>
      <c r="ABI24"/>
      <c r="ABJ24"/>
      <c r="ABK24"/>
      <c r="ABL24"/>
      <c r="ABM24"/>
      <c r="ABN24"/>
      <c r="ABO24"/>
      <c r="ABP24"/>
      <c r="ABQ24"/>
      <c r="ABR24"/>
      <c r="ABS24"/>
      <c r="ABT24"/>
      <c r="ABU24"/>
      <c r="ABV24"/>
      <c r="ABW24"/>
      <c r="ABX24"/>
      <c r="ABY24"/>
      <c r="ABZ24"/>
      <c r="ACA24"/>
      <c r="ACB24"/>
      <c r="ACC24"/>
      <c r="ACD24"/>
      <c r="ACE24"/>
      <c r="ACF24"/>
      <c r="ACG24"/>
      <c r="ACH24"/>
      <c r="ACI24"/>
      <c r="ACJ24"/>
      <c r="ACK24"/>
      <c r="ACL24"/>
      <c r="ACM24"/>
      <c r="ACN24"/>
      <c r="ACO24"/>
      <c r="ACP24"/>
      <c r="ACQ24"/>
      <c r="ACR24"/>
      <c r="ACS24"/>
      <c r="ACT24"/>
      <c r="ACU24"/>
      <c r="ACV24"/>
      <c r="ACW24"/>
      <c r="ACX24"/>
      <c r="ACY24"/>
      <c r="ACZ24"/>
      <c r="ADA24"/>
      <c r="ADB24"/>
      <c r="ADC24"/>
      <c r="ADD24"/>
      <c r="ADE24"/>
      <c r="ADF24"/>
      <c r="ADG24"/>
      <c r="ADH24"/>
      <c r="ADI24"/>
      <c r="ADJ24"/>
      <c r="ADK24"/>
      <c r="ADL24"/>
      <c r="ADM24"/>
      <c r="ADN24"/>
      <c r="ADO24"/>
      <c r="ADP24"/>
      <c r="ADQ24"/>
      <c r="ADR24"/>
      <c r="ADS24"/>
      <c r="ADT24"/>
      <c r="ADU24"/>
      <c r="ADV24"/>
      <c r="ADW24"/>
      <c r="ADX24"/>
      <c r="ADY24"/>
      <c r="ADZ24"/>
      <c r="AEA24"/>
      <c r="AEB24"/>
      <c r="AEC24"/>
      <c r="AED24"/>
      <c r="AEE24"/>
      <c r="AEF24"/>
      <c r="AEG24"/>
      <c r="AEH24"/>
      <c r="AEI24"/>
      <c r="AEJ24"/>
      <c r="AEK24"/>
      <c r="AEL24"/>
      <c r="AEM24"/>
      <c r="AEN24"/>
      <c r="AEO24"/>
      <c r="AEP24"/>
      <c r="AEQ24"/>
      <c r="AER24"/>
      <c r="AES24"/>
      <c r="AET24"/>
      <c r="AEU24"/>
      <c r="AEV24"/>
      <c r="AEW24"/>
      <c r="AEX24"/>
      <c r="AEY24"/>
      <c r="AEZ24"/>
      <c r="AFA24"/>
      <c r="AFB24"/>
      <c r="AFC24"/>
      <c r="AFD24"/>
      <c r="AFE24"/>
      <c r="AFF24"/>
      <c r="AFG24"/>
      <c r="AFH24"/>
      <c r="AFI24"/>
      <c r="AFJ24"/>
      <c r="AFK24"/>
      <c r="AFL24"/>
      <c r="AFM24"/>
      <c r="AFN24"/>
      <c r="AFO24"/>
      <c r="AFP24"/>
      <c r="AFQ24"/>
      <c r="AFR24"/>
      <c r="AFS24"/>
      <c r="AFT24"/>
      <c r="AFU24"/>
      <c r="AFV24"/>
      <c r="AFW24"/>
      <c r="AFX24"/>
      <c r="AFY24"/>
      <c r="AFZ24"/>
      <c r="AGA24"/>
      <c r="AGB24"/>
      <c r="AGC24"/>
      <c r="AGD24"/>
      <c r="AGE24"/>
      <c r="AGF24"/>
      <c r="AGG24"/>
      <c r="AGH24"/>
      <c r="AGI24"/>
      <c r="AGJ24"/>
      <c r="AGK24"/>
      <c r="AGL24"/>
      <c r="AGM24"/>
      <c r="AGN24"/>
      <c r="AGO24"/>
      <c r="AGP24"/>
      <c r="AGQ24"/>
      <c r="AGR24"/>
      <c r="AGS24"/>
      <c r="AGT24"/>
      <c r="AGU24"/>
      <c r="AGV24"/>
      <c r="AGW24"/>
      <c r="AGX24"/>
      <c r="AGY24"/>
      <c r="AGZ24"/>
      <c r="AHA24"/>
      <c r="AHB24"/>
      <c r="AHC24"/>
      <c r="AHD24"/>
      <c r="AHE24"/>
      <c r="AHF24"/>
      <c r="AHG24"/>
      <c r="AHH24"/>
      <c r="AHI24"/>
      <c r="AHJ24"/>
      <c r="AHK24"/>
      <c r="AHL24"/>
      <c r="AHM24"/>
      <c r="AHN24"/>
      <c r="AHO24"/>
      <c r="AHP24"/>
      <c r="AHQ24"/>
      <c r="AHR24"/>
      <c r="AHS24"/>
      <c r="AHT24"/>
      <c r="AHU24"/>
      <c r="AHV24"/>
      <c r="AHW24"/>
      <c r="AHX24"/>
      <c r="AHY24"/>
      <c r="AHZ24"/>
      <c r="AIA24"/>
      <c r="AIB24"/>
      <c r="AIC24"/>
      <c r="AID24"/>
      <c r="AIE24"/>
      <c r="AIF24"/>
      <c r="AIG24"/>
      <c r="AIH24"/>
      <c r="AII24"/>
      <c r="AIJ24"/>
      <c r="AIK24"/>
      <c r="AIL24"/>
      <c r="AIM24"/>
      <c r="AIN24"/>
      <c r="AIO24"/>
      <c r="AIP24"/>
      <c r="AIQ24"/>
      <c r="AIR24"/>
      <c r="AIS24"/>
      <c r="AIT24"/>
      <c r="AIU24"/>
      <c r="AIV24"/>
      <c r="AIW24"/>
      <c r="AIX24"/>
      <c r="AIY24"/>
      <c r="AIZ24"/>
      <c r="AJA24"/>
      <c r="AJB24"/>
      <c r="AJC24"/>
      <c r="AJD24"/>
      <c r="AJE24"/>
      <c r="AJF24"/>
      <c r="AJG24"/>
      <c r="AJH24"/>
      <c r="AJI24"/>
      <c r="AJJ24"/>
      <c r="AJK24"/>
      <c r="AJL24"/>
      <c r="AJM24"/>
      <c r="AJN24"/>
      <c r="AJO24"/>
      <c r="AJP24"/>
      <c r="AJQ24"/>
      <c r="AJR24"/>
      <c r="AJS24"/>
      <c r="AJT24"/>
      <c r="AJU24"/>
      <c r="AJV24"/>
      <c r="AJW24"/>
      <c r="AJX24"/>
      <c r="AJY24"/>
      <c r="AJZ24"/>
      <c r="AKA24"/>
      <c r="AKB24"/>
      <c r="AKC24"/>
      <c r="AKD24"/>
      <c r="AKE24"/>
      <c r="AKF24"/>
      <c r="AKG24"/>
      <c r="AKH24"/>
      <c r="AKI24"/>
      <c r="AKJ24"/>
      <c r="AKK24"/>
      <c r="AKL24"/>
      <c r="AKM24"/>
      <c r="AKN24"/>
      <c r="AKO24"/>
      <c r="AKP24"/>
      <c r="AKQ24"/>
      <c r="AKR24"/>
      <c r="AKS24"/>
      <c r="AKT24"/>
      <c r="AKU24"/>
      <c r="AKV24"/>
      <c r="AKW24"/>
      <c r="AKX24"/>
      <c r="AKY24"/>
      <c r="AKZ24"/>
      <c r="ALA24"/>
      <c r="ALB24"/>
      <c r="ALC24"/>
      <c r="ALD24"/>
      <c r="ALE24"/>
      <c r="ALF24"/>
      <c r="ALG24"/>
      <c r="ALH24"/>
      <c r="ALI24"/>
      <c r="ALJ24"/>
      <c r="ALK24"/>
      <c r="ALL24"/>
      <c r="ALM24"/>
      <c r="ALN24"/>
      <c r="ALO24"/>
      <c r="ALP24"/>
      <c r="ALQ24"/>
      <c r="ALR24"/>
      <c r="ALS24"/>
      <c r="ALT24"/>
      <c r="ALU24"/>
      <c r="ALV24"/>
      <c r="ALW24"/>
      <c r="ALX24"/>
      <c r="ALY24"/>
      <c r="ALZ24"/>
      <c r="AMA24"/>
      <c r="AMB24"/>
      <c r="AMC24"/>
      <c r="AMD24"/>
      <c r="AME24"/>
      <c r="AMF24"/>
      <c r="AMG24"/>
      <c r="AMH24"/>
      <c r="AMI24"/>
      <c r="AMJ24"/>
      <c r="AMK24"/>
      <c r="AML24"/>
      <c r="AMM24"/>
      <c r="AMN24"/>
      <c r="AMO24"/>
      <c r="AMP24"/>
      <c r="AMQ24"/>
      <c r="AMR24"/>
      <c r="AMS24"/>
      <c r="AMT24"/>
      <c r="AMU24"/>
      <c r="AMV24"/>
      <c r="AMW24"/>
      <c r="AMX24"/>
      <c r="AMY24"/>
      <c r="AMZ24"/>
      <c r="ANA24"/>
      <c r="ANB24"/>
      <c r="ANC24"/>
      <c r="AND24"/>
      <c r="ANE24"/>
      <c r="ANF24"/>
      <c r="ANG24"/>
      <c r="ANH24"/>
      <c r="ANI24"/>
      <c r="ANJ24"/>
      <c r="ANK24"/>
      <c r="ANL24"/>
      <c r="ANM24"/>
      <c r="ANN24"/>
      <c r="ANO24"/>
      <c r="ANP24"/>
      <c r="ANQ24"/>
      <c r="ANR24"/>
      <c r="ANS24"/>
      <c r="ANT24"/>
      <c r="ANU24"/>
      <c r="ANV24"/>
      <c r="ANW24"/>
      <c r="ANX24"/>
      <c r="ANY24"/>
      <c r="ANZ24"/>
      <c r="AOA24"/>
      <c r="AOB24"/>
      <c r="AOC24"/>
      <c r="AOD24"/>
      <c r="AOE24"/>
      <c r="AOF24"/>
      <c r="AOG24"/>
      <c r="AOH24"/>
      <c r="AOI24"/>
      <c r="AOJ24"/>
      <c r="AOK24"/>
      <c r="AOL24"/>
      <c r="AOM24"/>
      <c r="AON24"/>
      <c r="AOO24"/>
      <c r="AOP24"/>
      <c r="AOQ24"/>
      <c r="AOR24"/>
      <c r="AOS24"/>
      <c r="AOT24"/>
      <c r="AOU24"/>
      <c r="AOV24"/>
      <c r="AOW24"/>
      <c r="AOX24"/>
      <c r="AOY24"/>
      <c r="AOZ24"/>
      <c r="APA24"/>
      <c r="APB24"/>
      <c r="APC24"/>
      <c r="APD24"/>
      <c r="APE24"/>
      <c r="APF24"/>
      <c r="APG24"/>
      <c r="APH24"/>
      <c r="API24"/>
      <c r="APJ24"/>
      <c r="APK24"/>
      <c r="APL24"/>
      <c r="APM24"/>
      <c r="APN24"/>
      <c r="APO24"/>
      <c r="APP24"/>
      <c r="APQ24"/>
      <c r="APR24"/>
      <c r="APS24"/>
      <c r="APT24"/>
      <c r="APU24"/>
      <c r="APV24"/>
      <c r="APW24"/>
      <c r="APX24"/>
      <c r="APY24"/>
      <c r="APZ24"/>
      <c r="AQA24"/>
      <c r="AQB24"/>
      <c r="AQC24"/>
      <c r="AQD24"/>
      <c r="AQE24"/>
      <c r="AQF24"/>
      <c r="AQG24"/>
      <c r="AQH24"/>
      <c r="AQI24"/>
      <c r="AQJ24"/>
      <c r="AQK24"/>
      <c r="AQL24"/>
      <c r="AQM24"/>
      <c r="AQN24"/>
      <c r="AQO24"/>
      <c r="AQP24"/>
      <c r="AQQ24"/>
      <c r="AQR24"/>
      <c r="AQS24"/>
      <c r="AQT24"/>
      <c r="AQU24"/>
      <c r="AQV24"/>
      <c r="AQW24"/>
      <c r="AQX24"/>
      <c r="AQY24"/>
      <c r="AQZ24"/>
      <c r="ARA24"/>
      <c r="ARB24"/>
      <c r="ARC24"/>
      <c r="ARD24"/>
      <c r="ARE24"/>
      <c r="ARF24"/>
      <c r="ARG24"/>
      <c r="ARH24"/>
      <c r="ARI24"/>
      <c r="ARJ24"/>
      <c r="ARK24"/>
      <c r="ARL24"/>
      <c r="ARM24"/>
      <c r="ARN24"/>
      <c r="ARO24"/>
      <c r="ARP24"/>
      <c r="ARQ24"/>
      <c r="ARR24"/>
      <c r="ARS24"/>
      <c r="ART24"/>
      <c r="ARU24"/>
      <c r="ARV24"/>
      <c r="ARW24"/>
      <c r="ARX24"/>
      <c r="ARY24"/>
      <c r="ARZ24"/>
      <c r="ASA24"/>
      <c r="ASB24"/>
      <c r="ASC24"/>
      <c r="ASD24"/>
      <c r="ASE24"/>
      <c r="ASF24"/>
      <c r="ASG24"/>
      <c r="ASH24"/>
      <c r="ASI24"/>
      <c r="ASJ24"/>
      <c r="ASK24"/>
      <c r="ASL24"/>
      <c r="ASM24"/>
      <c r="ASN24"/>
      <c r="ASO24"/>
      <c r="ASP24"/>
      <c r="ASQ24"/>
      <c r="ASR24"/>
      <c r="ASS24"/>
      <c r="AST24"/>
      <c r="ASU24"/>
      <c r="ASV24"/>
      <c r="ASW24"/>
      <c r="ASX24"/>
      <c r="ASY24"/>
      <c r="ASZ24"/>
      <c r="ATA24"/>
      <c r="ATB24"/>
      <c r="ATC24"/>
      <c r="ATD24"/>
      <c r="ATE24"/>
      <c r="ATF24"/>
      <c r="ATG24"/>
      <c r="ATH24"/>
      <c r="ATI24"/>
      <c r="ATJ24"/>
      <c r="ATK24"/>
      <c r="ATL24"/>
      <c r="ATM24"/>
      <c r="ATN24"/>
      <c r="ATO24"/>
      <c r="ATP24"/>
      <c r="ATQ24"/>
      <c r="ATR24"/>
      <c r="ATS24"/>
      <c r="ATT24"/>
      <c r="ATU24"/>
      <c r="ATV24"/>
      <c r="ATW24"/>
      <c r="ATX24"/>
      <c r="ATY24"/>
      <c r="ATZ24"/>
      <c r="AUA24"/>
      <c r="AUB24"/>
      <c r="AUC24"/>
      <c r="AUD24"/>
      <c r="AUE24"/>
      <c r="AUF24"/>
      <c r="AUG24"/>
      <c r="AUH24"/>
      <c r="AUI24"/>
      <c r="AUJ24"/>
      <c r="AUK24"/>
      <c r="AUL24"/>
      <c r="AUM24"/>
      <c r="AUN24"/>
      <c r="AUO24"/>
      <c r="AUP24"/>
      <c r="AUQ24"/>
      <c r="AUR24"/>
      <c r="AUS24"/>
      <c r="AUT24"/>
      <c r="AUU24"/>
      <c r="AUV24"/>
      <c r="AUW24"/>
      <c r="AUX24"/>
      <c r="AUY24"/>
      <c r="AUZ24"/>
      <c r="AVA24"/>
      <c r="AVB24"/>
      <c r="AVC24"/>
      <c r="AVD24"/>
      <c r="AVE24"/>
      <c r="AVF24"/>
      <c r="AVG24"/>
      <c r="AVH24"/>
      <c r="AVI24"/>
      <c r="AVJ24"/>
      <c r="AVK24"/>
      <c r="AVL24"/>
      <c r="AVM24"/>
      <c r="AVN24"/>
      <c r="AVO24"/>
      <c r="AVP24"/>
      <c r="AVQ24"/>
      <c r="AVR24"/>
      <c r="AVS24"/>
      <c r="AVT24"/>
      <c r="AVU24"/>
      <c r="AVV24"/>
      <c r="AVW24"/>
      <c r="AVX24"/>
      <c r="AVY24"/>
      <c r="AVZ24"/>
      <c r="AWA24"/>
      <c r="AWB24"/>
      <c r="AWC24"/>
      <c r="AWD24"/>
      <c r="AWE24"/>
      <c r="AWF24"/>
      <c r="AWG24"/>
      <c r="AWH24"/>
      <c r="AWI24"/>
      <c r="AWJ24"/>
      <c r="AWK24"/>
      <c r="AWL24"/>
      <c r="AWM24"/>
      <c r="AWN24"/>
      <c r="AWO24"/>
      <c r="AWP24"/>
      <c r="AWQ24"/>
      <c r="AWR24"/>
      <c r="AWS24"/>
      <c r="AWT24"/>
      <c r="AWU24"/>
      <c r="AWV24"/>
      <c r="AWW24"/>
      <c r="AWX24"/>
      <c r="AWY24"/>
      <c r="AWZ24"/>
      <c r="AXA24"/>
      <c r="AXB24"/>
      <c r="AXC24"/>
      <c r="AXD24"/>
      <c r="AXE24"/>
      <c r="AXF24"/>
      <c r="AXG24"/>
      <c r="AXH24"/>
      <c r="AXI24"/>
      <c r="AXJ24"/>
      <c r="AXK24"/>
      <c r="AXL24"/>
      <c r="AXM24"/>
      <c r="AXN24"/>
      <c r="AXO24"/>
      <c r="AXP24"/>
      <c r="AXQ24"/>
      <c r="AXR24"/>
      <c r="AXS24"/>
      <c r="AXT24"/>
      <c r="AXU24"/>
      <c r="AXV24"/>
      <c r="AXW24"/>
      <c r="AXX24"/>
      <c r="AXY24"/>
      <c r="AXZ24"/>
      <c r="AYA24"/>
      <c r="AYB24"/>
      <c r="AYC24"/>
      <c r="AYD24"/>
      <c r="AYE24"/>
      <c r="AYF24"/>
      <c r="AYG24"/>
      <c r="AYH24"/>
      <c r="AYI24"/>
      <c r="AYJ24"/>
      <c r="AYK24"/>
      <c r="AYL24"/>
      <c r="AYM24"/>
      <c r="AYN24"/>
      <c r="AYO24"/>
      <c r="AYP24"/>
      <c r="AYQ24"/>
      <c r="AYR24"/>
      <c r="AYS24"/>
      <c r="AYT24"/>
      <c r="AYU24"/>
      <c r="AYV24"/>
      <c r="AYW24"/>
      <c r="AYX24"/>
      <c r="AYY24"/>
      <c r="AYZ24"/>
      <c r="AZA24"/>
      <c r="AZB24"/>
      <c r="AZC24"/>
      <c r="AZD24"/>
      <c r="AZE24"/>
      <c r="AZF24"/>
      <c r="AZG24"/>
      <c r="AZH24"/>
      <c r="AZI24"/>
      <c r="AZJ24"/>
      <c r="AZK24"/>
      <c r="AZL24"/>
      <c r="AZM24"/>
      <c r="AZN24"/>
      <c r="AZO24"/>
      <c r="AZP24"/>
      <c r="AZQ24"/>
      <c r="AZR24"/>
      <c r="AZS24"/>
      <c r="AZT24"/>
      <c r="AZU24"/>
      <c r="AZV24"/>
      <c r="AZW24"/>
      <c r="AZX24"/>
      <c r="AZY24"/>
      <c r="AZZ24"/>
      <c r="BAA24"/>
      <c r="BAB24"/>
      <c r="BAC24"/>
      <c r="BAD24"/>
      <c r="BAE24"/>
      <c r="BAF24"/>
      <c r="BAG24"/>
      <c r="BAH24"/>
      <c r="BAI24"/>
      <c r="BAJ24"/>
      <c r="BAK24"/>
      <c r="BAL24"/>
      <c r="BAM24"/>
      <c r="BAN24"/>
      <c r="BAO24"/>
      <c r="BAP24"/>
      <c r="BAQ24"/>
      <c r="BAR24"/>
      <c r="BAS24"/>
      <c r="BAT24"/>
      <c r="BAU24"/>
      <c r="BAV24"/>
      <c r="BAW24"/>
      <c r="BAX24"/>
      <c r="BAY24"/>
      <c r="BAZ24"/>
      <c r="BBA24"/>
      <c r="BBB24"/>
      <c r="BBC24"/>
      <c r="BBD24"/>
      <c r="BBE24"/>
      <c r="BBF24"/>
      <c r="BBG24"/>
      <c r="BBH24"/>
      <c r="BBI24"/>
      <c r="BBJ24"/>
      <c r="BBK24"/>
      <c r="BBL24"/>
      <c r="BBM24"/>
      <c r="BBN24"/>
      <c r="BBO24"/>
      <c r="BBP24"/>
      <c r="BBQ24"/>
      <c r="BBR24"/>
      <c r="BBS24"/>
      <c r="BBT24"/>
      <c r="BBU24"/>
      <c r="BBV24"/>
      <c r="BBW24"/>
      <c r="BBX24"/>
      <c r="BBY24"/>
      <c r="BBZ24"/>
      <c r="BCA24"/>
      <c r="BCB24"/>
      <c r="BCC24"/>
      <c r="BCD24"/>
      <c r="BCE24"/>
      <c r="BCF24"/>
      <c r="BCG24"/>
      <c r="BCH24"/>
      <c r="BCI24"/>
      <c r="BCJ24"/>
      <c r="BCK24"/>
      <c r="BCL24"/>
      <c r="BCM24"/>
      <c r="BCN24"/>
      <c r="BCO24"/>
      <c r="BCP24"/>
      <c r="BCQ24"/>
      <c r="BCR24"/>
      <c r="BCS24"/>
      <c r="BCT24"/>
      <c r="BCU24"/>
      <c r="BCV24"/>
      <c r="BCW24"/>
      <c r="BCX24"/>
      <c r="BCY24"/>
      <c r="BCZ24"/>
      <c r="BDA24"/>
      <c r="BDB24"/>
      <c r="BDC24"/>
      <c r="BDD24"/>
      <c r="BDE24"/>
      <c r="BDF24"/>
      <c r="BDG24"/>
      <c r="BDH24"/>
      <c r="BDI24"/>
      <c r="BDJ24"/>
      <c r="BDK24"/>
      <c r="BDL24"/>
      <c r="BDM24"/>
      <c r="BDN24"/>
      <c r="BDO24"/>
      <c r="BDP24"/>
      <c r="BDQ24"/>
      <c r="BDR24"/>
      <c r="BDS24"/>
      <c r="BDT24"/>
      <c r="BDU24"/>
      <c r="BDV24"/>
      <c r="BDW24"/>
      <c r="BDX24"/>
      <c r="BDY24"/>
      <c r="BDZ24"/>
      <c r="BEA24"/>
      <c r="BEB24"/>
      <c r="BEC24"/>
      <c r="BED24"/>
      <c r="BEE24"/>
      <c r="BEF24"/>
      <c r="BEG24"/>
      <c r="BEH24"/>
      <c r="BEI24"/>
      <c r="BEJ24"/>
      <c r="BEK24"/>
      <c r="BEL24"/>
      <c r="BEM24"/>
      <c r="BEN24"/>
      <c r="BEO24"/>
      <c r="BEP24"/>
      <c r="BEQ24"/>
      <c r="BER24"/>
      <c r="BES24"/>
      <c r="BET24"/>
      <c r="BEU24"/>
      <c r="BEV24"/>
      <c r="BEW24"/>
      <c r="BEX24"/>
      <c r="BEY24"/>
      <c r="BEZ24"/>
      <c r="BFA24"/>
      <c r="BFB24"/>
      <c r="BFC24"/>
      <c r="BFD24"/>
      <c r="BFE24"/>
      <c r="BFF24"/>
      <c r="BFG24"/>
      <c r="BFH24"/>
      <c r="BFI24"/>
      <c r="BFJ24"/>
      <c r="BFK24"/>
      <c r="BFL24"/>
      <c r="BFM24"/>
      <c r="BFN24"/>
      <c r="BFO24"/>
      <c r="BFP24"/>
      <c r="BFQ24"/>
      <c r="BFR24"/>
      <c r="BFS24"/>
      <c r="BFT24"/>
      <c r="BFU24"/>
      <c r="BFV24"/>
      <c r="BFW24"/>
      <c r="BFX24"/>
      <c r="BFY24"/>
      <c r="BFZ24"/>
      <c r="BGA24"/>
      <c r="BGB24"/>
      <c r="BGC24"/>
      <c r="BGD24"/>
      <c r="BGE24"/>
      <c r="BGF24"/>
      <c r="BGG24"/>
      <c r="BGH24"/>
      <c r="BGI24"/>
      <c r="BGJ24"/>
      <c r="BGK24"/>
      <c r="BGL24"/>
      <c r="BGM24"/>
      <c r="BGN24"/>
      <c r="BGO24"/>
      <c r="BGP24"/>
      <c r="BGQ24"/>
      <c r="BGR24"/>
      <c r="BGS24"/>
      <c r="BGT24"/>
      <c r="BGU24"/>
      <c r="BGV24"/>
      <c r="BGW24"/>
      <c r="BGX24"/>
      <c r="BGY24"/>
      <c r="BGZ24"/>
      <c r="BHA24"/>
      <c r="BHB24"/>
      <c r="BHC24"/>
      <c r="BHD24"/>
      <c r="BHE24"/>
      <c r="BHF24"/>
      <c r="BHG24"/>
      <c r="BHH24"/>
      <c r="BHI24"/>
      <c r="BHJ24"/>
      <c r="BHK24"/>
      <c r="BHL24"/>
      <c r="BHM24"/>
      <c r="BHN24"/>
      <c r="BHO24"/>
      <c r="BHP24"/>
      <c r="BHQ24"/>
      <c r="BHR24"/>
      <c r="BHS24"/>
      <c r="BHT24"/>
      <c r="BHU24"/>
      <c r="BHV24"/>
      <c r="BHW24"/>
      <c r="BHX24"/>
      <c r="BHY24"/>
      <c r="BHZ24"/>
      <c r="BIA24"/>
      <c r="BIB24"/>
      <c r="BIC24"/>
      <c r="BID24"/>
      <c r="BIE24"/>
      <c r="BIF24"/>
      <c r="BIG24"/>
      <c r="BIH24"/>
      <c r="BII24"/>
      <c r="BIJ24"/>
      <c r="BIK24"/>
      <c r="BIL24"/>
      <c r="BIM24"/>
      <c r="BIN24"/>
      <c r="BIO24"/>
      <c r="BIP24"/>
      <c r="BIQ24"/>
      <c r="BIR24"/>
      <c r="BIS24"/>
      <c r="BIT24"/>
      <c r="BIU24"/>
      <c r="BIV24"/>
      <c r="BIW24"/>
      <c r="BIX24"/>
      <c r="BIY24"/>
      <c r="BIZ24"/>
      <c r="BJA24"/>
      <c r="BJB24"/>
      <c r="BJC24"/>
      <c r="BJD24"/>
      <c r="BJE24"/>
      <c r="BJF24"/>
      <c r="BJG24"/>
      <c r="BJH24"/>
      <c r="BJI24"/>
      <c r="BJJ24"/>
      <c r="BJK24"/>
      <c r="BJL24"/>
      <c r="BJM24"/>
      <c r="BJN24"/>
      <c r="BJO24"/>
      <c r="BJP24"/>
      <c r="BJQ24"/>
      <c r="BJR24"/>
      <c r="BJS24"/>
      <c r="BJT24"/>
      <c r="BJU24"/>
      <c r="BJV24"/>
      <c r="BJW24"/>
      <c r="BJX24"/>
      <c r="BJY24"/>
      <c r="BJZ24"/>
      <c r="BKA24"/>
      <c r="BKB24"/>
      <c r="BKC24"/>
      <c r="BKD24"/>
      <c r="BKE24"/>
      <c r="BKF24"/>
      <c r="BKG24"/>
      <c r="BKH24"/>
      <c r="BKI24"/>
      <c r="BKJ24"/>
      <c r="BKK24"/>
      <c r="BKL24"/>
      <c r="BKM24"/>
      <c r="BKN24"/>
      <c r="BKO24"/>
      <c r="BKP24"/>
      <c r="BKQ24"/>
      <c r="BKR24"/>
      <c r="BKS24"/>
      <c r="BKT24"/>
      <c r="BKU24"/>
      <c r="BKV24"/>
      <c r="BKW24"/>
      <c r="BKX24"/>
      <c r="BKY24"/>
      <c r="BKZ24"/>
      <c r="BLA24"/>
      <c r="BLB24"/>
      <c r="BLC24"/>
      <c r="BLD24"/>
      <c r="BLE24"/>
      <c r="BLF24"/>
      <c r="BLG24"/>
      <c r="BLH24"/>
      <c r="BLI24"/>
      <c r="BLJ24"/>
      <c r="BLK24"/>
      <c r="BLL24"/>
      <c r="BLM24"/>
      <c r="BLN24"/>
      <c r="BLO24"/>
      <c r="BLP24"/>
      <c r="BLQ24"/>
      <c r="BLR24"/>
      <c r="BLS24"/>
      <c r="BLT24"/>
      <c r="BLU24"/>
      <c r="BLV24"/>
      <c r="BLW24"/>
      <c r="BLX24"/>
      <c r="BLY24"/>
      <c r="BLZ24"/>
      <c r="BMA24"/>
      <c r="BMB24"/>
      <c r="BMC24"/>
      <c r="BMD24"/>
      <c r="BME24"/>
      <c r="BMF24"/>
      <c r="BMG24"/>
      <c r="BMH24"/>
      <c r="BMI24"/>
      <c r="BMJ24"/>
      <c r="BMK24"/>
      <c r="BML24"/>
      <c r="BMM24"/>
      <c r="BMN24"/>
      <c r="BMO24"/>
      <c r="BMP24"/>
      <c r="BMQ24"/>
      <c r="BMR24"/>
      <c r="BMS24"/>
      <c r="BMT24"/>
      <c r="BMU24"/>
      <c r="BMV24"/>
      <c r="BMW24"/>
      <c r="BMX24"/>
      <c r="BMY24"/>
      <c r="BMZ24"/>
      <c r="BNA24"/>
      <c r="BNB24"/>
      <c r="BNC24"/>
      <c r="BND24"/>
      <c r="BNE24"/>
      <c r="BNF24"/>
      <c r="BNG24"/>
      <c r="BNH24"/>
      <c r="BNI24"/>
      <c r="BNJ24"/>
      <c r="BNK24"/>
      <c r="BNL24"/>
      <c r="BNM24"/>
      <c r="BNN24"/>
      <c r="BNO24"/>
      <c r="BNP24"/>
      <c r="BNQ24"/>
      <c r="BNR24"/>
      <c r="BNS24"/>
      <c r="BNT24"/>
      <c r="BNU24"/>
      <c r="BNV24"/>
      <c r="BNW24"/>
      <c r="BNX24"/>
      <c r="BNY24"/>
      <c r="BNZ24"/>
      <c r="BOA24"/>
      <c r="BOB24"/>
      <c r="BOC24"/>
      <c r="BOD24"/>
      <c r="BOE24"/>
      <c r="BOF24"/>
      <c r="BOG24"/>
      <c r="BOH24"/>
      <c r="BOI24"/>
      <c r="BOJ24"/>
      <c r="BOK24"/>
      <c r="BOL24"/>
      <c r="BOM24"/>
      <c r="BON24"/>
      <c r="BOO24"/>
      <c r="BOP24"/>
      <c r="BOQ24"/>
      <c r="BOR24"/>
      <c r="BOS24"/>
      <c r="BOT24"/>
      <c r="BOU24"/>
      <c r="BOV24"/>
      <c r="BOW24"/>
      <c r="BOX24"/>
      <c r="BOY24"/>
      <c r="BOZ24"/>
      <c r="BPA24"/>
      <c r="BPB24"/>
      <c r="BPC24"/>
      <c r="BPD24"/>
      <c r="BPE24"/>
      <c r="BPF24"/>
      <c r="BPG24"/>
      <c r="BPH24"/>
      <c r="BPI24"/>
      <c r="BPJ24"/>
      <c r="BPK24"/>
      <c r="BPL24"/>
      <c r="BPM24"/>
      <c r="BPN24"/>
      <c r="BPO24"/>
      <c r="BPP24"/>
      <c r="BPQ24"/>
      <c r="BPR24"/>
      <c r="BPS24"/>
      <c r="BPT24"/>
      <c r="BPU24"/>
      <c r="BPV24"/>
      <c r="BPW24"/>
      <c r="BPX24"/>
      <c r="BPY24"/>
      <c r="BPZ24"/>
      <c r="BQA24"/>
      <c r="BQB24"/>
      <c r="BQC24"/>
      <c r="BQD24"/>
      <c r="BQE24"/>
      <c r="BQF24"/>
      <c r="BQG24"/>
      <c r="BQH24"/>
      <c r="BQI24"/>
      <c r="BQJ24"/>
      <c r="BQK24"/>
      <c r="BQL24"/>
      <c r="BQM24"/>
      <c r="BQN24"/>
      <c r="BQO24"/>
      <c r="BQP24"/>
      <c r="BQQ24"/>
      <c r="BQR24"/>
      <c r="BQS24"/>
      <c r="BQT24"/>
      <c r="BQU24"/>
      <c r="BQV24"/>
      <c r="BQW24"/>
      <c r="BQX24"/>
      <c r="BQY24"/>
      <c r="BQZ24"/>
      <c r="BRA24"/>
      <c r="BRB24"/>
      <c r="BRC24"/>
      <c r="BRD24"/>
      <c r="BRE24"/>
      <c r="BRF24"/>
      <c r="BRG24"/>
      <c r="BRH24"/>
      <c r="BRI24"/>
      <c r="BRJ24"/>
      <c r="BRK24"/>
      <c r="BRL24"/>
      <c r="BRM24"/>
      <c r="BRN24"/>
      <c r="BRO24"/>
      <c r="BRP24"/>
      <c r="BRQ24"/>
      <c r="BRR24"/>
      <c r="BRS24"/>
      <c r="BRT24"/>
      <c r="BRU24"/>
      <c r="BRV24"/>
      <c r="BRW24"/>
      <c r="BRX24"/>
      <c r="BRY24"/>
      <c r="BRZ24"/>
      <c r="BSA24"/>
      <c r="BSB24"/>
      <c r="BSC24"/>
      <c r="BSD24"/>
      <c r="BSE24"/>
      <c r="BSF24"/>
      <c r="BSG24"/>
      <c r="BSH24"/>
      <c r="BSI24"/>
      <c r="BSJ24"/>
      <c r="BSK24"/>
      <c r="BSL24"/>
      <c r="BSM24"/>
      <c r="BSN24"/>
      <c r="BSO24"/>
      <c r="BSP24"/>
      <c r="BSQ24"/>
      <c r="BSR24"/>
      <c r="BSS24"/>
      <c r="BST24"/>
      <c r="BSU24"/>
      <c r="BSV24"/>
      <c r="BSW24"/>
      <c r="BSX24"/>
      <c r="BSY24"/>
      <c r="BSZ24"/>
      <c r="BTA24"/>
      <c r="BTB24"/>
      <c r="BTC24"/>
      <c r="BTD24"/>
      <c r="BTE24"/>
      <c r="BTF24"/>
      <c r="BTG24"/>
      <c r="BTH24"/>
      <c r="BTI24"/>
      <c r="BTJ24"/>
      <c r="BTK24"/>
      <c r="BTL24"/>
      <c r="BTM24"/>
      <c r="BTN24"/>
      <c r="BTO24"/>
      <c r="BTP24"/>
      <c r="BTQ24"/>
      <c r="BTR24"/>
      <c r="BTS24"/>
      <c r="BTT24"/>
      <c r="BTU24"/>
      <c r="BTV24"/>
      <c r="BTW24"/>
      <c r="BTX24"/>
      <c r="BTY24"/>
      <c r="BTZ24"/>
      <c r="BUA24"/>
      <c r="BUB24"/>
      <c r="BUC24"/>
      <c r="BUD24"/>
      <c r="BUE24"/>
      <c r="BUF24"/>
      <c r="BUG24"/>
      <c r="BUH24"/>
      <c r="BUI24"/>
      <c r="BUJ24"/>
      <c r="BUK24"/>
      <c r="BUL24"/>
      <c r="BUM24"/>
      <c r="BUN24"/>
      <c r="BUO24"/>
      <c r="BUP24"/>
      <c r="BUQ24"/>
      <c r="BUR24"/>
      <c r="BUS24"/>
      <c r="BUT24"/>
      <c r="BUU24"/>
      <c r="BUV24"/>
      <c r="BUW24"/>
      <c r="BUX24"/>
      <c r="BUY24"/>
      <c r="BUZ24"/>
      <c r="BVA24"/>
      <c r="BVB24"/>
      <c r="BVC24"/>
      <c r="BVD24"/>
      <c r="BVE24"/>
      <c r="BVF24"/>
      <c r="BVG24"/>
      <c r="BVH24"/>
      <c r="BVI24"/>
      <c r="BVJ24"/>
      <c r="BVK24"/>
      <c r="BVL24"/>
      <c r="BVM24"/>
      <c r="BVN24"/>
      <c r="BVO24"/>
      <c r="BVP24"/>
      <c r="BVQ24"/>
      <c r="BVR24"/>
      <c r="BVS24"/>
      <c r="BVT24"/>
      <c r="BVU24"/>
      <c r="BVV24"/>
      <c r="BVW24"/>
      <c r="BVX24"/>
      <c r="BVY24"/>
      <c r="BVZ24"/>
      <c r="BWA24"/>
      <c r="BWB24"/>
      <c r="BWC24"/>
      <c r="BWD24"/>
      <c r="BWE24"/>
      <c r="BWF24"/>
      <c r="BWG24"/>
      <c r="BWH24"/>
      <c r="BWI24"/>
      <c r="BWJ24"/>
      <c r="BWK24"/>
      <c r="BWL24"/>
      <c r="BWM24"/>
      <c r="BWN24"/>
      <c r="BWO24"/>
      <c r="BWP24"/>
      <c r="BWQ24"/>
      <c r="BWR24"/>
      <c r="BWS24"/>
      <c r="BWT24"/>
      <c r="BWU24"/>
      <c r="BWV24"/>
      <c r="BWW24"/>
      <c r="BWX24"/>
      <c r="BWY24"/>
      <c r="BWZ24"/>
      <c r="BXA24"/>
      <c r="BXB24"/>
      <c r="BXC24"/>
      <c r="BXD24"/>
      <c r="BXE24"/>
      <c r="BXF24"/>
      <c r="BXG24"/>
      <c r="BXH24"/>
      <c r="BXI24"/>
      <c r="BXJ24"/>
      <c r="BXK24"/>
      <c r="BXL24"/>
      <c r="BXM24"/>
      <c r="BXN24"/>
      <c r="BXO24"/>
      <c r="BXP24"/>
      <c r="BXQ24"/>
      <c r="BXR24"/>
      <c r="BXS24"/>
      <c r="BXT24"/>
      <c r="BXU24"/>
      <c r="BXV24"/>
      <c r="BXW24"/>
      <c r="BXX24"/>
      <c r="BXY24"/>
      <c r="BXZ24"/>
      <c r="BYA24"/>
      <c r="BYB24"/>
      <c r="BYC24"/>
      <c r="BYD24"/>
      <c r="BYE24"/>
      <c r="BYF24"/>
      <c r="BYG24"/>
      <c r="BYH24"/>
      <c r="BYI24"/>
      <c r="BYJ24"/>
      <c r="BYK24"/>
      <c r="BYL24"/>
      <c r="BYM24"/>
      <c r="BYN24"/>
      <c r="BYO24"/>
      <c r="BYP24"/>
      <c r="BYQ24"/>
      <c r="BYR24"/>
      <c r="BYS24"/>
      <c r="BYT24"/>
      <c r="BYU24"/>
      <c r="BYV24"/>
      <c r="BYW24"/>
      <c r="BYX24"/>
      <c r="BYY24"/>
      <c r="BYZ24"/>
      <c r="BZA24"/>
      <c r="BZB24"/>
      <c r="BZC24"/>
      <c r="BZD24"/>
      <c r="BZE24"/>
      <c r="BZF24"/>
      <c r="BZG24"/>
      <c r="BZH24"/>
      <c r="BZI24"/>
      <c r="BZJ24"/>
      <c r="BZK24"/>
      <c r="BZL24"/>
      <c r="BZM24"/>
      <c r="BZN24"/>
      <c r="BZO24"/>
      <c r="BZP24"/>
      <c r="BZQ24"/>
      <c r="BZR24"/>
      <c r="BZS24"/>
      <c r="BZT24"/>
      <c r="BZU24"/>
      <c r="BZV24"/>
      <c r="BZW24"/>
      <c r="BZX24"/>
      <c r="BZY24"/>
      <c r="BZZ24"/>
      <c r="CAA24"/>
      <c r="CAB24"/>
      <c r="CAC24"/>
      <c r="CAD24"/>
      <c r="CAE24"/>
      <c r="CAF24"/>
      <c r="CAG24"/>
      <c r="CAH24"/>
      <c r="CAI24"/>
      <c r="CAJ24"/>
      <c r="CAK24"/>
      <c r="CAL24"/>
      <c r="CAM24"/>
      <c r="CAN24"/>
      <c r="CAO24"/>
      <c r="CAP24"/>
      <c r="CAQ24"/>
      <c r="CAR24"/>
      <c r="CAS24"/>
      <c r="CAT24"/>
      <c r="CAU24"/>
      <c r="CAV24"/>
      <c r="CAW24"/>
      <c r="CAX24"/>
      <c r="CAY24"/>
      <c r="CAZ24"/>
      <c r="CBA24"/>
      <c r="CBB24"/>
      <c r="CBC24"/>
      <c r="CBD24"/>
      <c r="CBE24"/>
      <c r="CBF24"/>
      <c r="CBG24"/>
      <c r="CBH24"/>
      <c r="CBI24"/>
      <c r="CBJ24"/>
      <c r="CBK24"/>
      <c r="CBL24"/>
      <c r="CBM24"/>
      <c r="CBN24"/>
      <c r="CBO24"/>
      <c r="CBP24"/>
      <c r="CBQ24"/>
      <c r="CBR24"/>
      <c r="CBS24"/>
      <c r="CBT24"/>
      <c r="CBU24"/>
      <c r="CBV24"/>
      <c r="CBW24"/>
      <c r="CBX24"/>
      <c r="CBY24"/>
      <c r="CBZ24"/>
      <c r="CCA24"/>
      <c r="CCB24"/>
      <c r="CCC24"/>
      <c r="CCD24"/>
      <c r="CCE24"/>
      <c r="CCF24"/>
      <c r="CCG24"/>
      <c r="CCH24"/>
      <c r="CCI24"/>
      <c r="CCJ24"/>
      <c r="CCK24"/>
      <c r="CCL24"/>
      <c r="CCM24"/>
      <c r="CCN24"/>
      <c r="CCO24"/>
      <c r="CCP24"/>
      <c r="CCQ24"/>
      <c r="CCR24"/>
      <c r="CCS24"/>
      <c r="CCT24"/>
      <c r="CCU24"/>
      <c r="CCV24"/>
      <c r="CCW24"/>
      <c r="CCX24"/>
      <c r="CCY24"/>
      <c r="CCZ24"/>
      <c r="CDA24"/>
      <c r="CDB24"/>
      <c r="CDC24"/>
      <c r="CDD24"/>
      <c r="CDE24"/>
      <c r="CDF24"/>
      <c r="CDG24"/>
      <c r="CDH24"/>
      <c r="CDI24"/>
      <c r="CDJ24"/>
      <c r="CDK24"/>
      <c r="CDL24"/>
      <c r="CDM24"/>
      <c r="CDN24"/>
      <c r="CDO24"/>
      <c r="CDP24"/>
      <c r="CDQ24"/>
      <c r="CDR24"/>
      <c r="CDS24"/>
      <c r="CDT24"/>
      <c r="CDU24"/>
      <c r="CDV24"/>
      <c r="CDW24"/>
      <c r="CDX24"/>
      <c r="CDY24"/>
      <c r="CDZ24"/>
      <c r="CEA24"/>
      <c r="CEB24"/>
      <c r="CEC24"/>
      <c r="CED24"/>
      <c r="CEE24"/>
      <c r="CEF24"/>
      <c r="CEG24"/>
      <c r="CEH24"/>
      <c r="CEI24"/>
      <c r="CEJ24"/>
      <c r="CEK24"/>
      <c r="CEL24"/>
      <c r="CEM24"/>
      <c r="CEN24"/>
      <c r="CEO24"/>
      <c r="CEP24"/>
      <c r="CEQ24"/>
      <c r="CER24"/>
      <c r="CES24"/>
      <c r="CET24"/>
      <c r="CEU24"/>
      <c r="CEV24"/>
      <c r="CEW24"/>
      <c r="CEX24"/>
      <c r="CEY24"/>
      <c r="CEZ24"/>
      <c r="CFA24"/>
      <c r="CFB24"/>
      <c r="CFC24"/>
      <c r="CFD24"/>
      <c r="CFE24"/>
      <c r="CFF24"/>
      <c r="CFG24"/>
      <c r="CFH24"/>
      <c r="CFI24"/>
      <c r="CFJ24"/>
      <c r="CFK24"/>
      <c r="CFL24"/>
      <c r="CFM24"/>
      <c r="CFN24"/>
      <c r="CFO24"/>
      <c r="CFP24"/>
      <c r="CFQ24"/>
      <c r="CFR24"/>
      <c r="CFS24"/>
      <c r="CFT24"/>
      <c r="CFU24"/>
      <c r="CFV24"/>
      <c r="CFW24"/>
      <c r="CFX24"/>
      <c r="CFY24"/>
      <c r="CFZ24"/>
      <c r="CGA24"/>
      <c r="CGB24"/>
      <c r="CGC24"/>
      <c r="CGD24"/>
      <c r="CGE24"/>
      <c r="CGF24"/>
      <c r="CGG24"/>
      <c r="CGH24"/>
      <c r="CGI24"/>
      <c r="CGJ24"/>
      <c r="CGK24"/>
      <c r="CGL24"/>
      <c r="CGM24"/>
      <c r="CGN24"/>
      <c r="CGO24"/>
      <c r="CGP24"/>
      <c r="CGQ24"/>
      <c r="CGR24"/>
      <c r="CGS24"/>
      <c r="CGT24"/>
      <c r="CGU24"/>
      <c r="CGV24"/>
      <c r="CGW24"/>
      <c r="CGX24"/>
      <c r="CGY24"/>
      <c r="CGZ24"/>
      <c r="CHA24"/>
      <c r="CHB24"/>
      <c r="CHC24"/>
      <c r="CHD24"/>
      <c r="CHE24"/>
      <c r="CHF24"/>
      <c r="CHG24"/>
      <c r="CHH24"/>
      <c r="CHI24"/>
      <c r="CHJ24"/>
      <c r="CHK24"/>
      <c r="CHL24"/>
      <c r="CHM24"/>
      <c r="CHN24"/>
      <c r="CHO24"/>
      <c r="CHP24"/>
      <c r="CHQ24"/>
      <c r="CHR24"/>
      <c r="CHS24"/>
      <c r="CHT24"/>
      <c r="CHU24"/>
      <c r="CHV24"/>
      <c r="CHW24"/>
      <c r="CHX24"/>
      <c r="CHY24"/>
      <c r="CHZ24"/>
      <c r="CIA24"/>
      <c r="CIB24"/>
      <c r="CIC24"/>
      <c r="CID24"/>
      <c r="CIE24"/>
      <c r="CIF24"/>
      <c r="CIG24"/>
      <c r="CIH24"/>
      <c r="CII24"/>
      <c r="CIJ24"/>
      <c r="CIK24"/>
      <c r="CIL24"/>
      <c r="CIM24"/>
      <c r="CIN24"/>
      <c r="CIO24"/>
      <c r="CIP24"/>
      <c r="CIQ24"/>
      <c r="CIR24"/>
      <c r="CIS24"/>
      <c r="CIT24"/>
      <c r="CIU24"/>
      <c r="CIV24"/>
      <c r="CIW24"/>
      <c r="CIX24"/>
      <c r="CIY24"/>
      <c r="CIZ24"/>
      <c r="CJA24"/>
      <c r="CJB24"/>
      <c r="CJC24"/>
      <c r="CJD24"/>
      <c r="CJE24"/>
      <c r="CJF24"/>
      <c r="CJG24"/>
      <c r="CJH24"/>
      <c r="CJI24"/>
      <c r="CJJ24"/>
      <c r="CJK24"/>
      <c r="CJL24"/>
      <c r="CJM24"/>
      <c r="CJN24"/>
      <c r="CJO24"/>
      <c r="CJP24"/>
      <c r="CJQ24"/>
      <c r="CJR24"/>
      <c r="CJS24"/>
      <c r="CJT24"/>
      <c r="CJU24"/>
      <c r="CJV24"/>
      <c r="CJW24"/>
      <c r="CJX24"/>
      <c r="CJY24"/>
      <c r="CJZ24"/>
      <c r="CKA24"/>
      <c r="CKB24"/>
      <c r="CKC24"/>
      <c r="CKD24"/>
      <c r="CKE24"/>
      <c r="CKF24"/>
      <c r="CKG24"/>
      <c r="CKH24"/>
      <c r="CKI24"/>
      <c r="CKJ24"/>
      <c r="CKK24"/>
      <c r="CKL24"/>
      <c r="CKM24"/>
      <c r="CKN24"/>
      <c r="CKO24"/>
      <c r="CKP24"/>
      <c r="CKQ24"/>
      <c r="CKR24"/>
      <c r="CKS24"/>
      <c r="CKT24"/>
      <c r="CKU24"/>
      <c r="CKV24"/>
      <c r="CKW24"/>
      <c r="CKX24"/>
      <c r="CKY24"/>
      <c r="CKZ24"/>
      <c r="CLA24"/>
      <c r="CLB24"/>
      <c r="CLC24"/>
      <c r="CLD24"/>
      <c r="CLE24"/>
      <c r="CLF24"/>
      <c r="CLG24"/>
      <c r="CLH24"/>
      <c r="CLI24"/>
      <c r="CLJ24"/>
      <c r="CLK24"/>
      <c r="CLL24"/>
      <c r="CLM24"/>
      <c r="CLN24"/>
      <c r="CLO24"/>
      <c r="CLP24"/>
      <c r="CLQ24"/>
      <c r="CLR24"/>
      <c r="CLS24"/>
      <c r="CLT24"/>
      <c r="CLU24"/>
      <c r="CLV24"/>
      <c r="CLW24"/>
      <c r="CLX24"/>
      <c r="CLY24"/>
      <c r="CLZ24"/>
      <c r="CMA24"/>
      <c r="CMB24"/>
      <c r="CMC24"/>
      <c r="CMD24"/>
      <c r="CME24"/>
      <c r="CMF24"/>
      <c r="CMG24"/>
      <c r="CMH24"/>
      <c r="CMI24"/>
      <c r="CMJ24"/>
      <c r="CMK24"/>
      <c r="CML24"/>
      <c r="CMM24"/>
      <c r="CMN24"/>
      <c r="CMO24"/>
      <c r="CMP24"/>
      <c r="CMQ24"/>
      <c r="CMR24"/>
      <c r="CMS24"/>
      <c r="CMT24"/>
      <c r="CMU24"/>
      <c r="CMV24"/>
      <c r="CMW24"/>
      <c r="CMX24"/>
      <c r="CMY24"/>
      <c r="CMZ24"/>
      <c r="CNA24"/>
      <c r="CNB24"/>
      <c r="CNC24"/>
      <c r="CND24"/>
      <c r="CNE24"/>
      <c r="CNF24"/>
      <c r="CNG24"/>
      <c r="CNH24"/>
      <c r="CNI24"/>
      <c r="CNJ24"/>
      <c r="CNK24"/>
      <c r="CNL24"/>
      <c r="CNM24"/>
      <c r="CNN24"/>
      <c r="CNO24"/>
      <c r="CNP24"/>
      <c r="CNQ24"/>
      <c r="CNR24"/>
      <c r="CNS24"/>
      <c r="CNT24"/>
      <c r="CNU24"/>
      <c r="CNV24"/>
      <c r="CNW24"/>
      <c r="CNX24"/>
      <c r="CNY24"/>
      <c r="CNZ24"/>
      <c r="COA24"/>
      <c r="COB24"/>
      <c r="COC24"/>
      <c r="COD24"/>
      <c r="COE24"/>
      <c r="COF24"/>
      <c r="COG24"/>
      <c r="COH24"/>
      <c r="COI24"/>
      <c r="COJ24"/>
      <c r="COK24"/>
      <c r="COL24"/>
      <c r="COM24"/>
      <c r="CON24"/>
      <c r="COO24"/>
      <c r="COP24"/>
      <c r="COQ24"/>
      <c r="COR24"/>
      <c r="COS24"/>
      <c r="COT24"/>
      <c r="COU24"/>
      <c r="COV24"/>
      <c r="COW24"/>
      <c r="COX24"/>
      <c r="COY24"/>
      <c r="COZ24"/>
      <c r="CPA24"/>
      <c r="CPB24"/>
      <c r="CPC24"/>
      <c r="CPD24"/>
      <c r="CPE24"/>
      <c r="CPF24"/>
      <c r="CPG24"/>
      <c r="CPH24"/>
      <c r="CPI24"/>
      <c r="CPJ24"/>
      <c r="CPK24"/>
      <c r="CPL24"/>
      <c r="CPM24"/>
      <c r="CPN24"/>
      <c r="CPO24"/>
      <c r="CPP24"/>
      <c r="CPQ24"/>
      <c r="CPR24"/>
      <c r="CPS24"/>
      <c r="CPT24"/>
      <c r="CPU24"/>
      <c r="CPV24"/>
      <c r="CPW24"/>
      <c r="CPX24"/>
      <c r="CPY24"/>
      <c r="CPZ24"/>
      <c r="CQA24"/>
      <c r="CQB24"/>
      <c r="CQC24"/>
      <c r="CQD24"/>
      <c r="CQE24"/>
      <c r="CQF24"/>
      <c r="CQG24"/>
      <c r="CQH24"/>
      <c r="CQI24"/>
      <c r="CQJ24"/>
      <c r="CQK24"/>
      <c r="CQL24"/>
      <c r="CQM24"/>
      <c r="CQN24"/>
      <c r="CQO24"/>
      <c r="CQP24"/>
      <c r="CQQ24"/>
      <c r="CQR24"/>
      <c r="CQS24"/>
      <c r="CQT24"/>
      <c r="CQU24"/>
      <c r="CQV24"/>
      <c r="CQW24"/>
      <c r="CQX24"/>
      <c r="CQY24"/>
      <c r="CQZ24"/>
      <c r="CRA24"/>
      <c r="CRB24"/>
      <c r="CRC24"/>
      <c r="CRD24"/>
      <c r="CRE24"/>
      <c r="CRF24"/>
      <c r="CRG24"/>
      <c r="CRH24"/>
      <c r="CRI24"/>
      <c r="CRJ24"/>
      <c r="CRK24"/>
      <c r="CRL24"/>
      <c r="CRM24"/>
      <c r="CRN24"/>
      <c r="CRO24"/>
      <c r="CRP24"/>
      <c r="CRQ24"/>
      <c r="CRR24"/>
      <c r="CRS24"/>
      <c r="CRT24"/>
      <c r="CRU24"/>
      <c r="CRV24"/>
      <c r="CRW24"/>
      <c r="CRX24"/>
      <c r="CRY24"/>
      <c r="CRZ24"/>
      <c r="CSA24"/>
      <c r="CSB24"/>
      <c r="CSC24"/>
      <c r="CSD24"/>
      <c r="CSE24"/>
      <c r="CSF24"/>
      <c r="CSG24"/>
      <c r="CSH24"/>
      <c r="CSI24"/>
      <c r="CSJ24"/>
      <c r="CSK24"/>
      <c r="CSL24"/>
      <c r="CSM24"/>
      <c r="CSN24"/>
      <c r="CSO24"/>
      <c r="CSP24"/>
      <c r="CSQ24"/>
      <c r="CSR24"/>
      <c r="CSS24"/>
      <c r="CST24"/>
      <c r="CSU24"/>
      <c r="CSV24"/>
      <c r="CSW24"/>
      <c r="CSX24"/>
      <c r="CSY24"/>
      <c r="CSZ24"/>
      <c r="CTA24"/>
      <c r="CTB24"/>
      <c r="CTC24"/>
      <c r="CTD24"/>
      <c r="CTE24"/>
      <c r="CTF24"/>
      <c r="CTG24"/>
      <c r="CTH24"/>
      <c r="CTI24"/>
      <c r="CTJ24"/>
      <c r="CTK24"/>
      <c r="CTL24"/>
      <c r="CTM24"/>
      <c r="CTN24"/>
      <c r="CTO24"/>
      <c r="CTP24"/>
      <c r="CTQ24"/>
      <c r="CTR24"/>
      <c r="CTS24"/>
      <c r="CTT24"/>
      <c r="CTU24"/>
      <c r="CTV24"/>
      <c r="CTW24"/>
      <c r="CTX24"/>
      <c r="CTY24"/>
      <c r="CTZ24"/>
      <c r="CUA24"/>
      <c r="CUB24"/>
      <c r="CUC24"/>
      <c r="CUD24"/>
      <c r="CUE24"/>
      <c r="CUF24"/>
      <c r="CUG24"/>
      <c r="CUH24"/>
      <c r="CUI24"/>
      <c r="CUJ24"/>
      <c r="CUK24"/>
      <c r="CUL24"/>
      <c r="CUM24"/>
      <c r="CUN24"/>
      <c r="CUO24"/>
      <c r="CUP24"/>
      <c r="CUQ24"/>
      <c r="CUR24"/>
      <c r="CUS24"/>
      <c r="CUT24"/>
      <c r="CUU24"/>
      <c r="CUV24"/>
      <c r="CUW24"/>
      <c r="CUX24"/>
      <c r="CUY24"/>
      <c r="CUZ24"/>
      <c r="CVA24"/>
      <c r="CVB24"/>
      <c r="CVC24"/>
      <c r="CVD24"/>
      <c r="CVE24"/>
      <c r="CVF24"/>
      <c r="CVG24"/>
      <c r="CVH24"/>
      <c r="CVI24"/>
      <c r="CVJ24"/>
      <c r="CVK24"/>
      <c r="CVL24"/>
      <c r="CVM24"/>
      <c r="CVN24"/>
      <c r="CVO24"/>
      <c r="CVP24"/>
      <c r="CVQ24"/>
      <c r="CVR24"/>
      <c r="CVS24"/>
      <c r="CVT24"/>
      <c r="CVU24"/>
      <c r="CVV24"/>
      <c r="CVW24"/>
      <c r="CVX24"/>
      <c r="CVY24"/>
      <c r="CVZ24"/>
      <c r="CWA24"/>
      <c r="CWB24"/>
      <c r="CWC24"/>
      <c r="CWD24"/>
      <c r="CWE24"/>
      <c r="CWF24"/>
      <c r="CWG24"/>
      <c r="CWH24"/>
      <c r="CWI24"/>
      <c r="CWJ24"/>
      <c r="CWK24"/>
      <c r="CWL24"/>
      <c r="CWM24"/>
      <c r="CWN24"/>
      <c r="CWO24"/>
      <c r="CWP24"/>
      <c r="CWQ24"/>
      <c r="CWR24"/>
      <c r="CWS24"/>
      <c r="CWT24"/>
      <c r="CWU24"/>
      <c r="CWV24"/>
      <c r="CWW24"/>
      <c r="CWX24"/>
      <c r="CWY24"/>
      <c r="CWZ24"/>
      <c r="CXA24"/>
      <c r="CXB24"/>
      <c r="CXC24"/>
      <c r="CXD24"/>
      <c r="CXE24"/>
      <c r="CXF24"/>
      <c r="CXG24"/>
      <c r="CXH24"/>
      <c r="CXI24"/>
      <c r="CXJ24"/>
      <c r="CXK24"/>
      <c r="CXL24"/>
      <c r="CXM24"/>
      <c r="CXN24"/>
      <c r="CXO24"/>
      <c r="CXP24"/>
      <c r="CXQ24"/>
      <c r="CXR24"/>
      <c r="CXS24"/>
      <c r="CXT24"/>
      <c r="CXU24"/>
      <c r="CXV24"/>
      <c r="CXW24"/>
      <c r="CXX24"/>
      <c r="CXY24"/>
      <c r="CXZ24"/>
      <c r="CYA24"/>
      <c r="CYB24"/>
      <c r="CYC24"/>
      <c r="CYD24"/>
      <c r="CYE24"/>
      <c r="CYF24"/>
      <c r="CYG24"/>
      <c r="CYH24"/>
      <c r="CYI24"/>
      <c r="CYJ24"/>
      <c r="CYK24"/>
      <c r="CYL24"/>
      <c r="CYM24"/>
      <c r="CYN24"/>
      <c r="CYO24"/>
      <c r="CYP24"/>
      <c r="CYQ24"/>
      <c r="CYR24"/>
      <c r="CYS24"/>
      <c r="CYT24"/>
      <c r="CYU24"/>
      <c r="CYV24"/>
      <c r="CYW24"/>
      <c r="CYX24"/>
      <c r="CYY24"/>
      <c r="CYZ24"/>
      <c r="CZA24"/>
      <c r="CZB24"/>
      <c r="CZC24"/>
      <c r="CZD24"/>
      <c r="CZE24"/>
      <c r="CZF24"/>
      <c r="CZG24"/>
      <c r="CZH24"/>
      <c r="CZI24"/>
      <c r="CZJ24"/>
      <c r="CZK24"/>
      <c r="CZL24"/>
      <c r="CZM24"/>
      <c r="CZN24"/>
      <c r="CZO24"/>
      <c r="CZP24"/>
      <c r="CZQ24"/>
      <c r="CZR24"/>
      <c r="CZS24"/>
      <c r="CZT24"/>
      <c r="CZU24"/>
      <c r="CZV24"/>
      <c r="CZW24"/>
      <c r="CZX24"/>
      <c r="CZY24"/>
      <c r="CZZ24"/>
      <c r="DAA24"/>
      <c r="DAB24"/>
      <c r="DAC24"/>
      <c r="DAD24"/>
      <c r="DAE24"/>
      <c r="DAF24"/>
      <c r="DAG24"/>
      <c r="DAH24"/>
      <c r="DAI24"/>
      <c r="DAJ24"/>
      <c r="DAK24"/>
      <c r="DAL24"/>
      <c r="DAM24"/>
      <c r="DAN24"/>
      <c r="DAO24"/>
      <c r="DAP24"/>
      <c r="DAQ24"/>
      <c r="DAR24"/>
      <c r="DAS24"/>
      <c r="DAT24"/>
      <c r="DAU24"/>
      <c r="DAV24"/>
      <c r="DAW24"/>
      <c r="DAX24"/>
      <c r="DAY24"/>
      <c r="DAZ24"/>
      <c r="DBA24"/>
      <c r="DBB24"/>
      <c r="DBC24"/>
      <c r="DBD24"/>
      <c r="DBE24"/>
      <c r="DBF24"/>
      <c r="DBG24"/>
      <c r="DBH24"/>
      <c r="DBI24"/>
      <c r="DBJ24"/>
      <c r="DBK24"/>
      <c r="DBL24"/>
      <c r="DBM24"/>
      <c r="DBN24"/>
      <c r="DBO24"/>
      <c r="DBP24"/>
      <c r="DBQ24"/>
      <c r="DBR24"/>
      <c r="DBS24"/>
      <c r="DBT24"/>
      <c r="DBU24"/>
      <c r="DBV24"/>
      <c r="DBW24"/>
      <c r="DBX24"/>
      <c r="DBY24"/>
      <c r="DBZ24"/>
      <c r="DCA24"/>
      <c r="DCB24"/>
      <c r="DCC24"/>
      <c r="DCD24"/>
      <c r="DCE24"/>
      <c r="DCF24"/>
      <c r="DCG24"/>
      <c r="DCH24"/>
      <c r="DCI24"/>
      <c r="DCJ24"/>
      <c r="DCK24"/>
      <c r="DCL24"/>
      <c r="DCM24"/>
      <c r="DCN24"/>
      <c r="DCO24"/>
      <c r="DCP24"/>
      <c r="DCQ24"/>
      <c r="DCR24"/>
      <c r="DCS24"/>
      <c r="DCT24"/>
      <c r="DCU24"/>
      <c r="DCV24"/>
      <c r="DCW24"/>
      <c r="DCX24"/>
      <c r="DCY24"/>
      <c r="DCZ24"/>
      <c r="DDA24"/>
      <c r="DDB24"/>
      <c r="DDC24"/>
      <c r="DDD24"/>
      <c r="DDE24"/>
      <c r="DDF24"/>
      <c r="DDG24"/>
      <c r="DDH24"/>
      <c r="DDI24"/>
      <c r="DDJ24"/>
      <c r="DDK24"/>
      <c r="DDL24"/>
      <c r="DDM24"/>
      <c r="DDN24"/>
      <c r="DDO24"/>
      <c r="DDP24"/>
      <c r="DDQ24"/>
      <c r="DDR24"/>
      <c r="DDS24"/>
      <c r="DDT24"/>
      <c r="DDU24"/>
      <c r="DDV24"/>
      <c r="DDW24"/>
      <c r="DDX24"/>
      <c r="DDY24"/>
      <c r="DDZ24"/>
      <c r="DEA24"/>
      <c r="DEB24"/>
      <c r="DEC24"/>
      <c r="DED24"/>
      <c r="DEE24"/>
      <c r="DEF24"/>
      <c r="DEG24"/>
      <c r="DEH24"/>
      <c r="DEI24"/>
      <c r="DEJ24"/>
      <c r="DEK24"/>
      <c r="DEL24"/>
      <c r="DEM24"/>
      <c r="DEN24"/>
      <c r="DEO24"/>
      <c r="DEP24"/>
      <c r="DEQ24"/>
      <c r="DER24"/>
      <c r="DES24"/>
      <c r="DET24"/>
      <c r="DEU24"/>
      <c r="DEV24"/>
      <c r="DEW24"/>
      <c r="DEX24"/>
      <c r="DEY24"/>
      <c r="DEZ24"/>
      <c r="DFA24"/>
      <c r="DFB24"/>
      <c r="DFC24"/>
      <c r="DFD24"/>
      <c r="DFE24"/>
      <c r="DFF24"/>
      <c r="DFG24"/>
      <c r="DFH24"/>
      <c r="DFI24"/>
      <c r="DFJ24"/>
      <c r="DFK24"/>
      <c r="DFL24"/>
      <c r="DFM24"/>
      <c r="DFN24"/>
      <c r="DFO24"/>
      <c r="DFP24"/>
      <c r="DFQ24"/>
      <c r="DFR24"/>
      <c r="DFS24"/>
      <c r="DFT24"/>
      <c r="DFU24"/>
      <c r="DFV24"/>
      <c r="DFW24"/>
      <c r="DFX24"/>
      <c r="DFY24"/>
      <c r="DFZ24"/>
      <c r="DGA24"/>
      <c r="DGB24"/>
      <c r="DGC24"/>
      <c r="DGD24"/>
      <c r="DGE24"/>
      <c r="DGF24"/>
      <c r="DGG24"/>
      <c r="DGH24"/>
      <c r="DGI24"/>
      <c r="DGJ24"/>
      <c r="DGK24"/>
      <c r="DGL24"/>
      <c r="DGM24"/>
      <c r="DGN24"/>
      <c r="DGO24"/>
      <c r="DGP24"/>
      <c r="DGQ24"/>
      <c r="DGR24"/>
      <c r="DGS24"/>
      <c r="DGT24"/>
      <c r="DGU24"/>
      <c r="DGV24"/>
      <c r="DGW24"/>
      <c r="DGX24"/>
      <c r="DGY24"/>
      <c r="DGZ24"/>
      <c r="DHA24"/>
      <c r="DHB24"/>
      <c r="DHC24"/>
      <c r="DHD24"/>
      <c r="DHE24"/>
      <c r="DHF24"/>
      <c r="DHG24"/>
      <c r="DHH24"/>
      <c r="DHI24"/>
      <c r="DHJ24"/>
      <c r="DHK24"/>
      <c r="DHL24"/>
      <c r="DHM24"/>
      <c r="DHN24"/>
      <c r="DHO24"/>
      <c r="DHP24"/>
      <c r="DHQ24"/>
      <c r="DHR24"/>
      <c r="DHS24"/>
      <c r="DHT24"/>
      <c r="DHU24"/>
      <c r="DHV24"/>
      <c r="DHW24"/>
      <c r="DHX24"/>
      <c r="DHY24"/>
      <c r="DHZ24"/>
      <c r="DIA24"/>
      <c r="DIB24"/>
      <c r="DIC24"/>
      <c r="DID24"/>
      <c r="DIE24"/>
      <c r="DIF24"/>
      <c r="DIG24"/>
      <c r="DIH24"/>
      <c r="DII24"/>
      <c r="DIJ24"/>
      <c r="DIK24"/>
      <c r="DIL24"/>
      <c r="DIM24"/>
      <c r="DIN24"/>
      <c r="DIO24"/>
      <c r="DIP24"/>
      <c r="DIQ24"/>
      <c r="DIR24"/>
      <c r="DIS24"/>
      <c r="DIT24"/>
      <c r="DIU24"/>
      <c r="DIV24"/>
      <c r="DIW24"/>
      <c r="DIX24"/>
      <c r="DIY24"/>
      <c r="DIZ24"/>
      <c r="DJA24"/>
      <c r="DJB24"/>
      <c r="DJC24"/>
      <c r="DJD24"/>
      <c r="DJE24"/>
      <c r="DJF24"/>
      <c r="DJG24"/>
      <c r="DJH24"/>
      <c r="DJI24"/>
      <c r="DJJ24"/>
      <c r="DJK24"/>
      <c r="DJL24"/>
      <c r="DJM24"/>
      <c r="DJN24"/>
      <c r="DJO24"/>
      <c r="DJP24"/>
      <c r="DJQ24"/>
      <c r="DJR24"/>
      <c r="DJS24"/>
      <c r="DJT24"/>
      <c r="DJU24"/>
      <c r="DJV24"/>
      <c r="DJW24"/>
      <c r="DJX24"/>
      <c r="DJY24"/>
      <c r="DJZ24"/>
      <c r="DKA24"/>
      <c r="DKB24"/>
      <c r="DKC24"/>
      <c r="DKD24"/>
      <c r="DKE24"/>
      <c r="DKF24"/>
      <c r="DKG24"/>
      <c r="DKH24"/>
      <c r="DKI24"/>
      <c r="DKJ24"/>
      <c r="DKK24"/>
      <c r="DKL24"/>
      <c r="DKM24"/>
      <c r="DKN24"/>
      <c r="DKO24"/>
      <c r="DKP24"/>
      <c r="DKQ24"/>
      <c r="DKR24"/>
      <c r="DKS24"/>
      <c r="DKT24"/>
      <c r="DKU24"/>
      <c r="DKV24"/>
      <c r="DKW24"/>
      <c r="DKX24"/>
      <c r="DKY24"/>
      <c r="DKZ24"/>
      <c r="DLA24"/>
      <c r="DLB24"/>
      <c r="DLC24"/>
      <c r="DLD24"/>
      <c r="DLE24"/>
      <c r="DLF24"/>
      <c r="DLG24"/>
      <c r="DLH24"/>
      <c r="DLI24"/>
      <c r="DLJ24"/>
      <c r="DLK24"/>
      <c r="DLL24"/>
      <c r="DLM24"/>
      <c r="DLN24"/>
      <c r="DLO24"/>
      <c r="DLP24"/>
      <c r="DLQ24"/>
      <c r="DLR24"/>
      <c r="DLS24"/>
      <c r="DLT24"/>
      <c r="DLU24"/>
      <c r="DLV24"/>
      <c r="DLW24"/>
      <c r="DLX24"/>
      <c r="DLY24"/>
      <c r="DLZ24"/>
      <c r="DMA24"/>
      <c r="DMB24"/>
      <c r="DMC24"/>
      <c r="DMD24"/>
      <c r="DME24"/>
      <c r="DMF24"/>
      <c r="DMG24"/>
      <c r="DMH24"/>
      <c r="DMI24"/>
      <c r="DMJ24"/>
      <c r="DMK24"/>
      <c r="DML24"/>
      <c r="DMM24"/>
      <c r="DMN24"/>
      <c r="DMO24"/>
      <c r="DMP24"/>
      <c r="DMQ24"/>
      <c r="DMR24"/>
      <c r="DMS24"/>
      <c r="DMT24"/>
      <c r="DMU24"/>
      <c r="DMV24"/>
      <c r="DMW24"/>
      <c r="DMX24"/>
      <c r="DMY24"/>
      <c r="DMZ24"/>
      <c r="DNA24"/>
      <c r="DNB24"/>
      <c r="DNC24"/>
      <c r="DND24"/>
      <c r="DNE24"/>
      <c r="DNF24"/>
      <c r="DNG24"/>
      <c r="DNH24"/>
      <c r="DNI24"/>
      <c r="DNJ24"/>
      <c r="DNK24"/>
      <c r="DNL24"/>
      <c r="DNM24"/>
      <c r="DNN24"/>
      <c r="DNO24"/>
      <c r="DNP24"/>
      <c r="DNQ24"/>
      <c r="DNR24"/>
      <c r="DNS24"/>
      <c r="DNT24"/>
      <c r="DNU24"/>
      <c r="DNV24"/>
      <c r="DNW24"/>
      <c r="DNX24"/>
      <c r="DNY24"/>
      <c r="DNZ24"/>
      <c r="DOA24"/>
      <c r="DOB24"/>
      <c r="DOC24"/>
      <c r="DOD24"/>
      <c r="DOE24"/>
      <c r="DOF24"/>
      <c r="DOG24"/>
      <c r="DOH24"/>
      <c r="DOI24"/>
      <c r="DOJ24"/>
      <c r="DOK24"/>
      <c r="DOL24"/>
      <c r="DOM24"/>
      <c r="DON24"/>
      <c r="DOO24"/>
      <c r="DOP24"/>
      <c r="DOQ24"/>
      <c r="DOR24"/>
      <c r="DOS24"/>
      <c r="DOT24"/>
      <c r="DOU24"/>
      <c r="DOV24"/>
      <c r="DOW24"/>
      <c r="DOX24"/>
      <c r="DOY24"/>
      <c r="DOZ24"/>
      <c r="DPA24"/>
      <c r="DPB24"/>
      <c r="DPC24"/>
      <c r="DPD24"/>
      <c r="DPE24"/>
      <c r="DPF24"/>
      <c r="DPG24"/>
      <c r="DPH24"/>
      <c r="DPI24"/>
      <c r="DPJ24"/>
      <c r="DPK24"/>
      <c r="DPL24"/>
      <c r="DPM24"/>
      <c r="DPN24"/>
      <c r="DPO24"/>
      <c r="DPP24"/>
      <c r="DPQ24"/>
      <c r="DPR24"/>
      <c r="DPS24"/>
      <c r="DPT24"/>
      <c r="DPU24"/>
      <c r="DPV24"/>
      <c r="DPW24"/>
      <c r="DPX24"/>
      <c r="DPY24"/>
      <c r="DPZ24"/>
      <c r="DQA24"/>
      <c r="DQB24"/>
      <c r="DQC24"/>
      <c r="DQD24"/>
      <c r="DQE24"/>
      <c r="DQF24"/>
      <c r="DQG24"/>
      <c r="DQH24"/>
      <c r="DQI24"/>
      <c r="DQJ24"/>
      <c r="DQK24"/>
      <c r="DQL24"/>
      <c r="DQM24"/>
      <c r="DQN24"/>
      <c r="DQO24"/>
      <c r="DQP24"/>
      <c r="DQQ24"/>
      <c r="DQR24"/>
      <c r="DQS24"/>
      <c r="DQT24"/>
      <c r="DQU24"/>
      <c r="DQV24"/>
      <c r="DQW24"/>
      <c r="DQX24"/>
      <c r="DQY24"/>
      <c r="DQZ24"/>
      <c r="DRA24"/>
      <c r="DRB24"/>
      <c r="DRC24"/>
      <c r="DRD24"/>
      <c r="DRE24"/>
      <c r="DRF24"/>
      <c r="DRG24"/>
      <c r="DRH24"/>
      <c r="DRI24"/>
      <c r="DRJ24"/>
      <c r="DRK24"/>
      <c r="DRL24"/>
      <c r="DRM24"/>
      <c r="DRN24"/>
      <c r="DRO24"/>
      <c r="DRP24"/>
      <c r="DRQ24"/>
      <c r="DRR24"/>
      <c r="DRS24"/>
      <c r="DRT24"/>
      <c r="DRU24"/>
      <c r="DRV24"/>
      <c r="DRW24"/>
      <c r="DRX24"/>
      <c r="DRY24"/>
      <c r="DRZ24"/>
      <c r="DSA24"/>
      <c r="DSB24"/>
      <c r="DSC24"/>
      <c r="DSD24"/>
      <c r="DSE24"/>
      <c r="DSF24"/>
      <c r="DSG24"/>
      <c r="DSH24"/>
      <c r="DSI24"/>
      <c r="DSJ24"/>
      <c r="DSK24"/>
      <c r="DSL24"/>
      <c r="DSM24"/>
      <c r="DSN24"/>
      <c r="DSO24"/>
      <c r="DSP24"/>
      <c r="DSQ24"/>
      <c r="DSR24"/>
      <c r="DSS24"/>
      <c r="DST24"/>
      <c r="DSU24"/>
      <c r="DSV24"/>
      <c r="DSW24"/>
      <c r="DSX24"/>
      <c r="DSY24"/>
      <c r="DSZ24"/>
      <c r="DTA24"/>
      <c r="DTB24"/>
      <c r="DTC24"/>
      <c r="DTD24"/>
      <c r="DTE24"/>
      <c r="DTF24"/>
      <c r="DTG24"/>
      <c r="DTH24"/>
      <c r="DTI24"/>
      <c r="DTJ24"/>
      <c r="DTK24"/>
      <c r="DTL24"/>
      <c r="DTM24"/>
      <c r="DTN24"/>
      <c r="DTO24"/>
      <c r="DTP24"/>
      <c r="DTQ24"/>
      <c r="DTR24"/>
      <c r="DTS24"/>
      <c r="DTT24"/>
      <c r="DTU24"/>
      <c r="DTV24"/>
      <c r="DTW24"/>
      <c r="DTX24"/>
      <c r="DTY24"/>
      <c r="DTZ24"/>
      <c r="DUA24"/>
      <c r="DUB24"/>
      <c r="DUC24"/>
      <c r="DUD24"/>
      <c r="DUE24"/>
      <c r="DUF24"/>
      <c r="DUG24"/>
      <c r="DUH24"/>
      <c r="DUI24"/>
      <c r="DUJ24"/>
      <c r="DUK24"/>
      <c r="DUL24"/>
      <c r="DUM24"/>
      <c r="DUN24"/>
      <c r="DUO24"/>
      <c r="DUP24"/>
      <c r="DUQ24"/>
      <c r="DUR24"/>
      <c r="DUS24"/>
      <c r="DUT24"/>
      <c r="DUU24"/>
      <c r="DUV24"/>
      <c r="DUW24"/>
      <c r="DUX24"/>
      <c r="DUY24"/>
      <c r="DUZ24"/>
      <c r="DVA24"/>
      <c r="DVB24"/>
      <c r="DVC24"/>
      <c r="DVD24"/>
      <c r="DVE24"/>
      <c r="DVF24"/>
      <c r="DVG24"/>
      <c r="DVH24"/>
      <c r="DVI24"/>
      <c r="DVJ24"/>
      <c r="DVK24"/>
      <c r="DVL24"/>
      <c r="DVM24"/>
      <c r="DVN24"/>
      <c r="DVO24"/>
      <c r="DVP24"/>
      <c r="DVQ24"/>
      <c r="DVR24"/>
      <c r="DVS24"/>
      <c r="DVT24"/>
      <c r="DVU24"/>
      <c r="DVV24"/>
      <c r="DVW24"/>
      <c r="DVX24"/>
      <c r="DVY24"/>
      <c r="DVZ24"/>
      <c r="DWA24"/>
      <c r="DWB24"/>
      <c r="DWC24"/>
      <c r="DWD24"/>
      <c r="DWE24"/>
      <c r="DWF24"/>
      <c r="DWG24"/>
      <c r="DWH24"/>
      <c r="DWI24"/>
      <c r="DWJ24"/>
      <c r="DWK24"/>
      <c r="DWL24"/>
      <c r="DWM24"/>
      <c r="DWN24"/>
      <c r="DWO24"/>
      <c r="DWP24"/>
      <c r="DWQ24"/>
      <c r="DWR24"/>
      <c r="DWS24"/>
      <c r="DWT24"/>
      <c r="DWU24"/>
      <c r="DWV24"/>
      <c r="DWW24"/>
      <c r="DWX24"/>
      <c r="DWY24"/>
      <c r="DWZ24"/>
      <c r="DXA24"/>
      <c r="DXB24"/>
      <c r="DXC24"/>
      <c r="DXD24"/>
      <c r="DXE24"/>
      <c r="DXF24"/>
      <c r="DXG24"/>
      <c r="DXH24"/>
      <c r="DXI24"/>
      <c r="DXJ24"/>
      <c r="DXK24"/>
      <c r="DXL24"/>
      <c r="DXM24"/>
      <c r="DXN24"/>
      <c r="DXO24"/>
      <c r="DXP24"/>
      <c r="DXQ24"/>
      <c r="DXR24"/>
      <c r="DXS24"/>
      <c r="DXT24"/>
      <c r="DXU24"/>
      <c r="DXV24"/>
      <c r="DXW24"/>
      <c r="DXX24"/>
      <c r="DXY24"/>
      <c r="DXZ24"/>
      <c r="DYA24"/>
      <c r="DYB24"/>
      <c r="DYC24"/>
      <c r="DYD24"/>
      <c r="DYE24"/>
      <c r="DYF24"/>
      <c r="DYG24"/>
      <c r="DYH24"/>
      <c r="DYI24"/>
      <c r="DYJ24"/>
      <c r="DYK24"/>
      <c r="DYL24"/>
      <c r="DYM24"/>
      <c r="DYN24"/>
      <c r="DYO24"/>
      <c r="DYP24"/>
      <c r="DYQ24"/>
      <c r="DYR24"/>
      <c r="DYS24"/>
      <c r="DYT24"/>
      <c r="DYU24"/>
      <c r="DYV24"/>
      <c r="DYW24"/>
      <c r="DYX24"/>
      <c r="DYY24"/>
      <c r="DYZ24"/>
      <c r="DZA24"/>
      <c r="DZB24"/>
      <c r="DZC24"/>
      <c r="DZD24"/>
      <c r="DZE24"/>
      <c r="DZF24"/>
      <c r="DZG24"/>
      <c r="DZH24"/>
      <c r="DZI24"/>
      <c r="DZJ24"/>
      <c r="DZK24"/>
      <c r="DZL24"/>
      <c r="DZM24"/>
      <c r="DZN24"/>
      <c r="DZO24"/>
      <c r="DZP24"/>
      <c r="DZQ24"/>
      <c r="DZR24"/>
      <c r="DZS24"/>
      <c r="DZT24"/>
      <c r="DZU24"/>
      <c r="DZV24"/>
      <c r="DZW24"/>
      <c r="DZX24"/>
      <c r="DZY24"/>
      <c r="DZZ24"/>
      <c r="EAA24"/>
      <c r="EAB24"/>
      <c r="EAC24"/>
      <c r="EAD24"/>
      <c r="EAE24"/>
      <c r="EAF24"/>
      <c r="EAG24"/>
      <c r="EAH24"/>
      <c r="EAI24"/>
      <c r="EAJ24"/>
      <c r="EAK24"/>
      <c r="EAL24"/>
      <c r="EAM24"/>
      <c r="EAN24"/>
      <c r="EAO24"/>
      <c r="EAP24"/>
      <c r="EAQ24"/>
      <c r="EAR24"/>
      <c r="EAS24"/>
      <c r="EAT24"/>
      <c r="EAU24"/>
      <c r="EAV24"/>
      <c r="EAW24"/>
      <c r="EAX24"/>
      <c r="EAY24"/>
      <c r="EAZ24"/>
      <c r="EBA24"/>
      <c r="EBB24"/>
      <c r="EBC24"/>
      <c r="EBD24"/>
      <c r="EBE24"/>
      <c r="EBF24"/>
      <c r="EBG24"/>
      <c r="EBH24"/>
      <c r="EBI24"/>
      <c r="EBJ24"/>
      <c r="EBK24"/>
      <c r="EBL24"/>
      <c r="EBM24"/>
      <c r="EBN24"/>
      <c r="EBO24"/>
      <c r="EBP24"/>
      <c r="EBQ24"/>
      <c r="EBR24"/>
      <c r="EBS24"/>
      <c r="EBT24"/>
      <c r="EBU24"/>
      <c r="EBV24"/>
      <c r="EBW24"/>
      <c r="EBX24"/>
      <c r="EBY24"/>
      <c r="EBZ24"/>
      <c r="ECA24"/>
      <c r="ECB24"/>
      <c r="ECC24"/>
      <c r="ECD24"/>
      <c r="ECE24"/>
      <c r="ECF24"/>
      <c r="ECG24"/>
      <c r="ECH24"/>
      <c r="ECI24"/>
      <c r="ECJ24"/>
      <c r="ECK24"/>
      <c r="ECL24"/>
      <c r="ECM24"/>
      <c r="ECN24"/>
      <c r="ECO24"/>
      <c r="ECP24"/>
      <c r="ECQ24"/>
      <c r="ECR24"/>
      <c r="ECS24"/>
      <c r="ECT24"/>
      <c r="ECU24"/>
      <c r="ECV24"/>
      <c r="ECW24"/>
      <c r="ECX24"/>
      <c r="ECY24"/>
      <c r="ECZ24"/>
      <c r="EDA24"/>
      <c r="EDB24"/>
      <c r="EDC24"/>
      <c r="EDD24"/>
      <c r="EDE24"/>
      <c r="EDF24"/>
      <c r="EDG24"/>
      <c r="EDH24"/>
      <c r="EDI24"/>
      <c r="EDJ24"/>
      <c r="EDK24"/>
      <c r="EDL24"/>
      <c r="EDM24"/>
      <c r="EDN24"/>
      <c r="EDO24"/>
      <c r="EDP24"/>
      <c r="EDQ24"/>
      <c r="EDR24"/>
      <c r="EDS24"/>
      <c r="EDT24"/>
      <c r="EDU24"/>
      <c r="EDV24"/>
      <c r="EDW24"/>
      <c r="EDX24"/>
      <c r="EDY24"/>
      <c r="EDZ24"/>
      <c r="EEA24"/>
      <c r="EEB24"/>
      <c r="EEC24"/>
      <c r="EED24"/>
      <c r="EEE24"/>
      <c r="EEF24"/>
      <c r="EEG24"/>
      <c r="EEH24"/>
      <c r="EEI24"/>
      <c r="EEJ24"/>
      <c r="EEK24"/>
      <c r="EEL24"/>
      <c r="EEM24"/>
      <c r="EEN24"/>
      <c r="EEO24"/>
      <c r="EEP24"/>
      <c r="EEQ24"/>
      <c r="EER24"/>
      <c r="EES24"/>
      <c r="EET24"/>
      <c r="EEU24"/>
      <c r="EEV24"/>
      <c r="EEW24"/>
      <c r="EEX24"/>
      <c r="EEY24"/>
      <c r="EEZ24"/>
      <c r="EFA24"/>
      <c r="EFB24"/>
      <c r="EFC24"/>
      <c r="EFD24"/>
      <c r="EFE24"/>
      <c r="EFF24"/>
      <c r="EFG24"/>
      <c r="EFH24"/>
      <c r="EFI24"/>
      <c r="EFJ24"/>
      <c r="EFK24"/>
      <c r="EFL24"/>
      <c r="EFM24"/>
      <c r="EFN24"/>
      <c r="EFO24"/>
      <c r="EFP24"/>
      <c r="EFQ24"/>
      <c r="EFR24"/>
      <c r="EFS24"/>
      <c r="EFT24"/>
      <c r="EFU24"/>
      <c r="EFV24"/>
      <c r="EFW24"/>
      <c r="EFX24"/>
      <c r="EFY24"/>
      <c r="EFZ24"/>
      <c r="EGA24"/>
      <c r="EGB24"/>
      <c r="EGC24"/>
      <c r="EGD24"/>
      <c r="EGE24"/>
      <c r="EGF24"/>
      <c r="EGG24"/>
      <c r="EGH24"/>
      <c r="EGI24"/>
      <c r="EGJ24"/>
      <c r="EGK24"/>
      <c r="EGL24"/>
      <c r="EGM24"/>
      <c r="EGN24"/>
      <c r="EGO24"/>
      <c r="EGP24"/>
      <c r="EGQ24"/>
      <c r="EGR24"/>
      <c r="EGS24"/>
      <c r="EGT24"/>
      <c r="EGU24"/>
      <c r="EGV24"/>
      <c r="EGW24"/>
      <c r="EGX24"/>
      <c r="EGY24"/>
      <c r="EGZ24"/>
      <c r="EHA24"/>
      <c r="EHB24"/>
      <c r="EHC24"/>
      <c r="EHD24"/>
      <c r="EHE24"/>
      <c r="EHF24"/>
      <c r="EHG24"/>
      <c r="EHH24"/>
      <c r="EHI24"/>
      <c r="EHJ24"/>
      <c r="EHK24"/>
      <c r="EHL24"/>
      <c r="EHM24"/>
      <c r="EHN24"/>
      <c r="EHO24"/>
      <c r="EHP24"/>
      <c r="EHQ24"/>
      <c r="EHR24"/>
      <c r="EHS24"/>
      <c r="EHT24"/>
      <c r="EHU24"/>
      <c r="EHV24"/>
      <c r="EHW24"/>
      <c r="EHX24"/>
      <c r="EHY24"/>
      <c r="EHZ24"/>
      <c r="EIA24"/>
      <c r="EIB24"/>
      <c r="EIC24"/>
      <c r="EID24"/>
      <c r="EIE24"/>
      <c r="EIF24"/>
      <c r="EIG24"/>
      <c r="EIH24"/>
      <c r="EII24"/>
      <c r="EIJ24"/>
      <c r="EIK24"/>
      <c r="EIL24"/>
      <c r="EIM24"/>
      <c r="EIN24"/>
      <c r="EIO24"/>
      <c r="EIP24"/>
      <c r="EIQ24"/>
      <c r="EIR24"/>
      <c r="EIS24"/>
      <c r="EIT24"/>
      <c r="EIU24"/>
      <c r="EIV24"/>
      <c r="EIW24"/>
      <c r="EIX24"/>
      <c r="EIY24"/>
      <c r="EIZ24"/>
      <c r="EJA24"/>
      <c r="EJB24"/>
      <c r="EJC24"/>
      <c r="EJD24"/>
      <c r="EJE24"/>
      <c r="EJF24"/>
      <c r="EJG24"/>
      <c r="EJH24"/>
      <c r="EJI24"/>
      <c r="EJJ24"/>
      <c r="EJK24"/>
      <c r="EJL24"/>
      <c r="EJM24"/>
      <c r="EJN24"/>
      <c r="EJO24"/>
      <c r="EJP24"/>
      <c r="EJQ24"/>
      <c r="EJR24"/>
      <c r="EJS24"/>
      <c r="EJT24"/>
      <c r="EJU24"/>
      <c r="EJV24"/>
      <c r="EJW24"/>
      <c r="EJX24"/>
      <c r="EJY24"/>
      <c r="EJZ24"/>
      <c r="EKA24"/>
      <c r="EKB24"/>
      <c r="EKC24"/>
      <c r="EKD24"/>
      <c r="EKE24"/>
      <c r="EKF24"/>
      <c r="EKG24"/>
      <c r="EKH24"/>
      <c r="EKI24"/>
      <c r="EKJ24"/>
      <c r="EKK24"/>
      <c r="EKL24"/>
      <c r="EKM24"/>
      <c r="EKN24"/>
      <c r="EKO24"/>
      <c r="EKP24"/>
      <c r="EKQ24"/>
      <c r="EKR24"/>
      <c r="EKS24"/>
      <c r="EKT24"/>
      <c r="EKU24"/>
      <c r="EKV24"/>
      <c r="EKW24"/>
      <c r="EKX24"/>
      <c r="EKY24"/>
      <c r="EKZ24"/>
      <c r="ELA24"/>
      <c r="ELB24"/>
      <c r="ELC24"/>
      <c r="ELD24"/>
      <c r="ELE24"/>
      <c r="ELF24"/>
      <c r="ELG24"/>
      <c r="ELH24"/>
      <c r="ELI24"/>
      <c r="ELJ24"/>
      <c r="ELK24"/>
      <c r="ELL24"/>
      <c r="ELM24"/>
      <c r="ELN24"/>
      <c r="ELO24"/>
      <c r="ELP24"/>
      <c r="ELQ24"/>
      <c r="ELR24"/>
      <c r="ELS24"/>
      <c r="ELT24"/>
      <c r="ELU24"/>
      <c r="ELV24"/>
      <c r="ELW24"/>
      <c r="ELX24"/>
      <c r="ELY24"/>
      <c r="ELZ24"/>
      <c r="EMA24"/>
      <c r="EMB24"/>
      <c r="EMC24"/>
      <c r="EMD24"/>
      <c r="EME24"/>
      <c r="EMF24"/>
      <c r="EMG24"/>
      <c r="EMH24"/>
      <c r="EMI24"/>
      <c r="EMJ24"/>
      <c r="EMK24"/>
      <c r="EML24"/>
      <c r="EMM24"/>
      <c r="EMN24"/>
      <c r="EMO24"/>
      <c r="EMP24"/>
      <c r="EMQ24"/>
      <c r="EMR24"/>
      <c r="EMS24"/>
      <c r="EMT24"/>
      <c r="EMU24"/>
      <c r="EMV24"/>
      <c r="EMW24"/>
      <c r="EMX24"/>
      <c r="EMY24"/>
      <c r="EMZ24"/>
      <c r="ENA24"/>
      <c r="ENB24"/>
      <c r="ENC24"/>
      <c r="END24"/>
      <c r="ENE24"/>
      <c r="ENF24"/>
      <c r="ENG24"/>
      <c r="ENH24"/>
      <c r="ENI24"/>
      <c r="ENJ24"/>
      <c r="ENK24"/>
      <c r="ENL24"/>
      <c r="ENM24"/>
      <c r="ENN24"/>
      <c r="ENO24"/>
      <c r="ENP24"/>
      <c r="ENQ24"/>
      <c r="ENR24"/>
      <c r="ENS24"/>
      <c r="ENT24"/>
      <c r="ENU24"/>
      <c r="ENV24"/>
      <c r="ENW24"/>
      <c r="ENX24"/>
      <c r="ENY24"/>
      <c r="ENZ24"/>
      <c r="EOA24"/>
      <c r="EOB24"/>
      <c r="EOC24"/>
      <c r="EOD24"/>
      <c r="EOE24"/>
      <c r="EOF24"/>
      <c r="EOG24"/>
      <c r="EOH24"/>
      <c r="EOI24"/>
      <c r="EOJ24"/>
      <c r="EOK24"/>
      <c r="EOL24"/>
      <c r="EOM24"/>
      <c r="EON24"/>
      <c r="EOO24"/>
      <c r="EOP24"/>
      <c r="EOQ24"/>
      <c r="EOR24"/>
      <c r="EOS24"/>
      <c r="EOT24"/>
      <c r="EOU24"/>
      <c r="EOV24"/>
      <c r="EOW24"/>
      <c r="EOX24"/>
      <c r="EOY24"/>
      <c r="EOZ24"/>
      <c r="EPA24"/>
      <c r="EPB24"/>
      <c r="EPC24"/>
      <c r="EPD24"/>
      <c r="EPE24"/>
      <c r="EPF24"/>
      <c r="EPG24"/>
      <c r="EPH24"/>
      <c r="EPI24"/>
      <c r="EPJ24"/>
      <c r="EPK24"/>
      <c r="EPL24"/>
      <c r="EPM24"/>
      <c r="EPN24"/>
      <c r="EPO24"/>
      <c r="EPP24"/>
      <c r="EPQ24"/>
      <c r="EPR24"/>
      <c r="EPS24"/>
      <c r="EPT24"/>
      <c r="EPU24"/>
      <c r="EPV24"/>
      <c r="EPW24"/>
      <c r="EPX24"/>
      <c r="EPY24"/>
      <c r="EPZ24"/>
      <c r="EQA24"/>
      <c r="EQB24"/>
      <c r="EQC24"/>
      <c r="EQD24"/>
      <c r="EQE24"/>
      <c r="EQF24"/>
      <c r="EQG24"/>
      <c r="EQH24"/>
      <c r="EQI24"/>
      <c r="EQJ24"/>
      <c r="EQK24"/>
      <c r="EQL24"/>
      <c r="EQM24"/>
      <c r="EQN24"/>
      <c r="EQO24"/>
      <c r="EQP24"/>
      <c r="EQQ24"/>
      <c r="EQR24"/>
      <c r="EQS24"/>
      <c r="EQT24"/>
      <c r="EQU24"/>
      <c r="EQV24"/>
      <c r="EQW24"/>
      <c r="EQX24"/>
      <c r="EQY24"/>
      <c r="EQZ24"/>
      <c r="ERA24"/>
      <c r="ERB24"/>
      <c r="ERC24"/>
      <c r="ERD24"/>
      <c r="ERE24"/>
      <c r="ERF24"/>
      <c r="ERG24"/>
      <c r="ERH24"/>
      <c r="ERI24"/>
      <c r="ERJ24"/>
      <c r="ERK24"/>
      <c r="ERL24"/>
      <c r="ERM24"/>
      <c r="ERN24"/>
      <c r="ERO24"/>
      <c r="ERP24"/>
      <c r="ERQ24"/>
      <c r="ERR24"/>
      <c r="ERS24"/>
      <c r="ERT24"/>
      <c r="ERU24"/>
      <c r="ERV24"/>
      <c r="ERW24"/>
      <c r="ERX24"/>
      <c r="ERY24"/>
      <c r="ERZ24"/>
      <c r="ESA24"/>
      <c r="ESB24"/>
      <c r="ESC24"/>
      <c r="ESD24"/>
      <c r="ESE24"/>
      <c r="ESF24"/>
      <c r="ESG24"/>
      <c r="ESH24"/>
      <c r="ESI24"/>
      <c r="ESJ24"/>
      <c r="ESK24"/>
      <c r="ESL24"/>
      <c r="ESM24"/>
      <c r="ESN24"/>
      <c r="ESO24"/>
      <c r="ESP24"/>
      <c r="ESQ24"/>
      <c r="ESR24"/>
      <c r="ESS24"/>
      <c r="EST24"/>
      <c r="ESU24"/>
      <c r="ESV24"/>
      <c r="ESW24"/>
      <c r="ESX24"/>
      <c r="ESY24"/>
      <c r="ESZ24"/>
      <c r="ETA24"/>
      <c r="ETB24"/>
      <c r="ETC24"/>
      <c r="ETD24"/>
      <c r="ETE24"/>
      <c r="ETF24"/>
      <c r="ETG24"/>
      <c r="ETH24"/>
      <c r="ETI24"/>
      <c r="ETJ24"/>
      <c r="ETK24"/>
      <c r="ETL24"/>
      <c r="ETM24"/>
      <c r="ETN24"/>
      <c r="ETO24"/>
      <c r="ETP24"/>
      <c r="ETQ24"/>
      <c r="ETR24"/>
      <c r="ETS24"/>
      <c r="ETT24"/>
      <c r="ETU24"/>
      <c r="ETV24"/>
      <c r="ETW24"/>
      <c r="ETX24"/>
      <c r="ETY24"/>
      <c r="ETZ24"/>
      <c r="EUA24"/>
      <c r="EUB24"/>
      <c r="EUC24"/>
      <c r="EUD24"/>
      <c r="EUE24"/>
      <c r="EUF24"/>
      <c r="EUG24"/>
      <c r="EUH24"/>
      <c r="EUI24"/>
      <c r="EUJ24"/>
      <c r="EUK24"/>
      <c r="EUL24"/>
      <c r="EUM24"/>
      <c r="EUN24"/>
      <c r="EUO24"/>
      <c r="EUP24"/>
      <c r="EUQ24"/>
      <c r="EUR24"/>
      <c r="EUS24"/>
      <c r="EUT24"/>
      <c r="EUU24"/>
      <c r="EUV24"/>
      <c r="EUW24"/>
      <c r="EUX24"/>
      <c r="EUY24"/>
      <c r="EUZ24"/>
      <c r="EVA24"/>
      <c r="EVB24"/>
      <c r="EVC24"/>
      <c r="EVD24"/>
      <c r="EVE24"/>
      <c r="EVF24"/>
      <c r="EVG24"/>
      <c r="EVH24"/>
      <c r="EVI24"/>
      <c r="EVJ24"/>
      <c r="EVK24"/>
      <c r="EVL24"/>
      <c r="EVM24"/>
      <c r="EVN24"/>
      <c r="EVO24"/>
      <c r="EVP24"/>
      <c r="EVQ24"/>
      <c r="EVR24"/>
      <c r="EVS24"/>
      <c r="EVT24"/>
      <c r="EVU24"/>
      <c r="EVV24"/>
      <c r="EVW24"/>
      <c r="EVX24"/>
      <c r="EVY24"/>
      <c r="EVZ24"/>
      <c r="EWA24"/>
      <c r="EWB24"/>
      <c r="EWC24"/>
      <c r="EWD24"/>
      <c r="EWE24"/>
      <c r="EWF24"/>
      <c r="EWG24"/>
      <c r="EWH24"/>
      <c r="EWI24"/>
      <c r="EWJ24"/>
      <c r="EWK24"/>
      <c r="EWL24"/>
      <c r="EWM24"/>
      <c r="EWN24"/>
      <c r="EWO24"/>
      <c r="EWP24"/>
      <c r="EWQ24"/>
      <c r="EWR24"/>
      <c r="EWS24"/>
      <c r="EWT24"/>
      <c r="EWU24"/>
      <c r="EWV24"/>
      <c r="EWW24"/>
      <c r="EWX24"/>
      <c r="EWY24"/>
      <c r="EWZ24"/>
      <c r="EXA24"/>
      <c r="EXB24"/>
      <c r="EXC24"/>
      <c r="EXD24"/>
      <c r="EXE24"/>
      <c r="EXF24"/>
      <c r="EXG24"/>
      <c r="EXH24"/>
      <c r="EXI24"/>
      <c r="EXJ24"/>
      <c r="EXK24"/>
      <c r="EXL24"/>
      <c r="EXM24"/>
      <c r="EXN24"/>
      <c r="EXO24"/>
      <c r="EXP24"/>
      <c r="EXQ24"/>
      <c r="EXR24"/>
      <c r="EXS24"/>
      <c r="EXT24"/>
      <c r="EXU24"/>
      <c r="EXV24"/>
      <c r="EXW24"/>
      <c r="EXX24"/>
      <c r="EXY24"/>
      <c r="EXZ24"/>
      <c r="EYA24"/>
      <c r="EYB24"/>
      <c r="EYC24"/>
      <c r="EYD24"/>
      <c r="EYE24"/>
      <c r="EYF24"/>
      <c r="EYG24"/>
      <c r="EYH24"/>
      <c r="EYI24"/>
      <c r="EYJ24"/>
      <c r="EYK24"/>
      <c r="EYL24"/>
      <c r="EYM24"/>
      <c r="EYN24"/>
      <c r="EYO24"/>
      <c r="EYP24"/>
      <c r="EYQ24"/>
      <c r="EYR24"/>
      <c r="EYS24"/>
      <c r="EYT24"/>
      <c r="EYU24"/>
      <c r="EYV24"/>
      <c r="EYW24"/>
      <c r="EYX24"/>
      <c r="EYY24"/>
      <c r="EYZ24"/>
      <c r="EZA24"/>
      <c r="EZB24"/>
      <c r="EZC24"/>
      <c r="EZD24"/>
      <c r="EZE24"/>
      <c r="EZF24"/>
      <c r="EZG24"/>
      <c r="EZH24"/>
      <c r="EZI24"/>
      <c r="EZJ24"/>
      <c r="EZK24"/>
      <c r="EZL24"/>
      <c r="EZM24"/>
      <c r="EZN24"/>
      <c r="EZO24"/>
      <c r="EZP24"/>
      <c r="EZQ24"/>
      <c r="EZR24"/>
      <c r="EZS24"/>
      <c r="EZT24"/>
      <c r="EZU24"/>
      <c r="EZV24"/>
      <c r="EZW24"/>
      <c r="EZX24"/>
      <c r="EZY24"/>
      <c r="EZZ24"/>
      <c r="FAA24"/>
      <c r="FAB24"/>
      <c r="FAC24"/>
      <c r="FAD24"/>
      <c r="FAE24"/>
      <c r="FAF24"/>
      <c r="FAG24"/>
      <c r="FAH24"/>
      <c r="FAI24"/>
      <c r="FAJ24"/>
      <c r="FAK24"/>
      <c r="FAL24"/>
      <c r="FAM24"/>
      <c r="FAN24"/>
      <c r="FAO24"/>
      <c r="FAP24"/>
      <c r="FAQ24"/>
      <c r="FAR24"/>
      <c r="FAS24"/>
      <c r="FAT24"/>
      <c r="FAU24"/>
      <c r="FAV24"/>
      <c r="FAW24"/>
      <c r="FAX24"/>
      <c r="FAY24"/>
      <c r="FAZ24"/>
      <c r="FBA24"/>
      <c r="FBB24"/>
      <c r="FBC24"/>
      <c r="FBD24"/>
      <c r="FBE24"/>
      <c r="FBF24"/>
      <c r="FBG24"/>
      <c r="FBH24"/>
      <c r="FBI24"/>
      <c r="FBJ24"/>
      <c r="FBK24"/>
      <c r="FBL24"/>
      <c r="FBM24"/>
      <c r="FBN24"/>
      <c r="FBO24"/>
      <c r="FBP24"/>
      <c r="FBQ24"/>
      <c r="FBR24"/>
      <c r="FBS24"/>
      <c r="FBT24"/>
      <c r="FBU24"/>
      <c r="FBV24"/>
      <c r="FBW24"/>
      <c r="FBX24"/>
      <c r="FBY24"/>
      <c r="FBZ24"/>
      <c r="FCA24"/>
      <c r="FCB24"/>
      <c r="FCC24"/>
      <c r="FCD24"/>
      <c r="FCE24"/>
      <c r="FCF24"/>
      <c r="FCG24"/>
      <c r="FCH24"/>
      <c r="FCI24"/>
      <c r="FCJ24"/>
      <c r="FCK24"/>
      <c r="FCL24"/>
      <c r="FCM24"/>
      <c r="FCN24"/>
      <c r="FCO24"/>
      <c r="FCP24"/>
      <c r="FCQ24"/>
      <c r="FCR24"/>
      <c r="FCS24"/>
      <c r="FCT24"/>
      <c r="FCU24"/>
      <c r="FCV24"/>
      <c r="FCW24"/>
      <c r="FCX24"/>
      <c r="FCY24"/>
      <c r="FCZ24"/>
      <c r="FDA24"/>
      <c r="FDB24"/>
      <c r="FDC24"/>
      <c r="FDD24"/>
      <c r="FDE24"/>
      <c r="FDF24"/>
      <c r="FDG24"/>
      <c r="FDH24"/>
      <c r="FDI24"/>
      <c r="FDJ24"/>
      <c r="FDK24"/>
      <c r="FDL24"/>
      <c r="FDM24"/>
      <c r="FDN24"/>
      <c r="FDO24"/>
      <c r="FDP24"/>
      <c r="FDQ24"/>
      <c r="FDR24"/>
      <c r="FDS24"/>
      <c r="FDT24"/>
      <c r="FDU24"/>
      <c r="FDV24"/>
      <c r="FDW24"/>
      <c r="FDX24"/>
      <c r="FDY24"/>
      <c r="FDZ24"/>
      <c r="FEA24"/>
      <c r="FEB24"/>
      <c r="FEC24"/>
      <c r="FED24"/>
      <c r="FEE24"/>
      <c r="FEF24"/>
      <c r="FEG24"/>
      <c r="FEH24"/>
      <c r="FEI24"/>
      <c r="FEJ24"/>
      <c r="FEK24"/>
      <c r="FEL24"/>
      <c r="FEM24"/>
      <c r="FEN24"/>
      <c r="FEO24"/>
      <c r="FEP24"/>
      <c r="FEQ24"/>
      <c r="FER24"/>
      <c r="FES24"/>
      <c r="FET24"/>
      <c r="FEU24"/>
      <c r="FEV24"/>
      <c r="FEW24"/>
      <c r="FEX24"/>
      <c r="FEY24"/>
      <c r="FEZ24"/>
      <c r="FFA24"/>
      <c r="FFB24"/>
      <c r="FFC24"/>
      <c r="FFD24"/>
      <c r="FFE24"/>
      <c r="FFF24"/>
      <c r="FFG24"/>
      <c r="FFH24"/>
      <c r="FFI24"/>
      <c r="FFJ24"/>
      <c r="FFK24"/>
      <c r="FFL24"/>
      <c r="FFM24"/>
      <c r="FFN24"/>
      <c r="FFO24"/>
      <c r="FFP24"/>
      <c r="FFQ24"/>
      <c r="FFR24"/>
      <c r="FFS24"/>
      <c r="FFT24"/>
      <c r="FFU24"/>
      <c r="FFV24"/>
      <c r="FFW24"/>
      <c r="FFX24"/>
      <c r="FFY24"/>
      <c r="FFZ24"/>
      <c r="FGA24"/>
      <c r="FGB24"/>
      <c r="FGC24"/>
      <c r="FGD24"/>
      <c r="FGE24"/>
      <c r="FGF24"/>
      <c r="FGG24"/>
      <c r="FGH24"/>
      <c r="FGI24"/>
      <c r="FGJ24"/>
      <c r="FGK24"/>
      <c r="FGL24"/>
      <c r="FGM24"/>
      <c r="FGN24"/>
      <c r="FGO24"/>
      <c r="FGP24"/>
      <c r="FGQ24"/>
      <c r="FGR24"/>
      <c r="FGS24"/>
      <c r="FGT24"/>
      <c r="FGU24"/>
      <c r="FGV24"/>
      <c r="FGW24"/>
      <c r="FGX24"/>
      <c r="FGY24"/>
      <c r="FGZ24"/>
      <c r="FHA24"/>
      <c r="FHB24"/>
      <c r="FHC24"/>
      <c r="FHD24"/>
      <c r="FHE24"/>
      <c r="FHF24"/>
      <c r="FHG24"/>
      <c r="FHH24"/>
      <c r="FHI24"/>
      <c r="FHJ24"/>
      <c r="FHK24"/>
      <c r="FHL24"/>
      <c r="FHM24"/>
      <c r="FHN24"/>
      <c r="FHO24"/>
      <c r="FHP24"/>
      <c r="FHQ24"/>
      <c r="FHR24"/>
      <c r="FHS24"/>
      <c r="FHT24"/>
      <c r="FHU24"/>
      <c r="FHV24"/>
      <c r="FHW24"/>
      <c r="FHX24"/>
      <c r="FHY24"/>
      <c r="FHZ24"/>
      <c r="FIA24"/>
      <c r="FIB24"/>
      <c r="FIC24"/>
      <c r="FID24"/>
      <c r="FIE24"/>
      <c r="FIF24"/>
      <c r="FIG24"/>
      <c r="FIH24"/>
      <c r="FII24"/>
      <c r="FIJ24"/>
      <c r="FIK24"/>
      <c r="FIL24"/>
      <c r="FIM24"/>
      <c r="FIN24"/>
      <c r="FIO24"/>
      <c r="FIP24"/>
      <c r="FIQ24"/>
      <c r="FIR24"/>
      <c r="FIS24"/>
      <c r="FIT24"/>
      <c r="FIU24"/>
      <c r="FIV24"/>
      <c r="FIW24"/>
      <c r="FIX24"/>
      <c r="FIY24"/>
      <c r="FIZ24"/>
      <c r="FJA24"/>
      <c r="FJB24"/>
      <c r="FJC24"/>
      <c r="FJD24"/>
      <c r="FJE24"/>
      <c r="FJF24"/>
      <c r="FJG24"/>
      <c r="FJH24"/>
      <c r="FJI24"/>
      <c r="FJJ24"/>
      <c r="FJK24"/>
      <c r="FJL24"/>
      <c r="FJM24"/>
      <c r="FJN24"/>
      <c r="FJO24"/>
      <c r="FJP24"/>
      <c r="FJQ24"/>
      <c r="FJR24"/>
      <c r="FJS24"/>
      <c r="FJT24"/>
      <c r="FJU24"/>
      <c r="FJV24"/>
      <c r="FJW24"/>
      <c r="FJX24"/>
      <c r="FJY24"/>
      <c r="FJZ24"/>
      <c r="FKA24"/>
      <c r="FKB24"/>
      <c r="FKC24"/>
      <c r="FKD24"/>
      <c r="FKE24"/>
      <c r="FKF24"/>
      <c r="FKG24"/>
      <c r="FKH24"/>
      <c r="FKI24"/>
      <c r="FKJ24"/>
      <c r="FKK24"/>
      <c r="FKL24"/>
      <c r="FKM24"/>
      <c r="FKN24"/>
      <c r="FKO24"/>
      <c r="FKP24"/>
      <c r="FKQ24"/>
      <c r="FKR24"/>
      <c r="FKS24"/>
      <c r="FKT24"/>
      <c r="FKU24"/>
      <c r="FKV24"/>
      <c r="FKW24"/>
      <c r="FKX24"/>
      <c r="FKY24"/>
      <c r="FKZ24"/>
      <c r="FLA24"/>
      <c r="FLB24"/>
      <c r="FLC24"/>
      <c r="FLD24"/>
      <c r="FLE24"/>
      <c r="FLF24"/>
      <c r="FLG24"/>
      <c r="FLH24"/>
      <c r="FLI24"/>
      <c r="FLJ24"/>
      <c r="FLK24"/>
      <c r="FLL24"/>
      <c r="FLM24"/>
      <c r="FLN24"/>
      <c r="FLO24"/>
      <c r="FLP24"/>
      <c r="FLQ24"/>
      <c r="FLR24"/>
      <c r="FLS24"/>
      <c r="FLT24"/>
      <c r="FLU24"/>
      <c r="FLV24"/>
      <c r="FLW24"/>
      <c r="FLX24"/>
      <c r="FLY24"/>
      <c r="FLZ24"/>
      <c r="FMA24"/>
      <c r="FMB24"/>
      <c r="FMC24"/>
      <c r="FMD24"/>
      <c r="FME24"/>
      <c r="FMF24"/>
      <c r="FMG24"/>
      <c r="FMH24"/>
      <c r="FMI24"/>
      <c r="FMJ24"/>
      <c r="FMK24"/>
      <c r="FML24"/>
      <c r="FMM24"/>
      <c r="FMN24"/>
      <c r="FMO24"/>
      <c r="FMP24"/>
      <c r="FMQ24"/>
      <c r="FMR24"/>
      <c r="FMS24"/>
      <c r="FMT24"/>
      <c r="FMU24"/>
      <c r="FMV24"/>
      <c r="FMW24"/>
      <c r="FMX24"/>
      <c r="FMY24"/>
      <c r="FMZ24"/>
      <c r="FNA24"/>
      <c r="FNB24"/>
      <c r="FNC24"/>
      <c r="FND24"/>
      <c r="FNE24"/>
      <c r="FNF24"/>
      <c r="FNG24"/>
      <c r="FNH24"/>
      <c r="FNI24"/>
      <c r="FNJ24"/>
      <c r="FNK24"/>
      <c r="FNL24"/>
      <c r="FNM24"/>
      <c r="FNN24"/>
      <c r="FNO24"/>
      <c r="FNP24"/>
      <c r="FNQ24"/>
      <c r="FNR24"/>
      <c r="FNS24"/>
      <c r="FNT24"/>
      <c r="FNU24"/>
      <c r="FNV24"/>
      <c r="FNW24"/>
      <c r="FNX24"/>
      <c r="FNY24"/>
      <c r="FNZ24"/>
      <c r="FOA24"/>
      <c r="FOB24"/>
      <c r="FOC24"/>
      <c r="FOD24"/>
      <c r="FOE24"/>
      <c r="FOF24"/>
      <c r="FOG24"/>
      <c r="FOH24"/>
      <c r="FOI24"/>
      <c r="FOJ24"/>
      <c r="FOK24"/>
      <c r="FOL24"/>
      <c r="FOM24"/>
      <c r="FON24"/>
      <c r="FOO24"/>
      <c r="FOP24"/>
      <c r="FOQ24"/>
      <c r="FOR24"/>
      <c r="FOS24"/>
      <c r="FOT24"/>
      <c r="FOU24"/>
      <c r="FOV24"/>
      <c r="FOW24"/>
      <c r="FOX24"/>
      <c r="FOY24"/>
      <c r="FOZ24"/>
      <c r="FPA24"/>
      <c r="FPB24"/>
      <c r="FPC24"/>
      <c r="FPD24"/>
      <c r="FPE24"/>
      <c r="FPF24"/>
      <c r="FPG24"/>
      <c r="FPH24"/>
      <c r="FPI24"/>
      <c r="FPJ24"/>
      <c r="FPK24"/>
      <c r="FPL24"/>
      <c r="FPM24"/>
      <c r="FPN24"/>
      <c r="FPO24"/>
      <c r="FPP24"/>
      <c r="FPQ24"/>
      <c r="FPR24"/>
      <c r="FPS24"/>
      <c r="FPT24"/>
      <c r="FPU24"/>
      <c r="FPV24"/>
      <c r="FPW24"/>
      <c r="FPX24"/>
      <c r="FPY24"/>
      <c r="FPZ24"/>
      <c r="FQA24"/>
      <c r="FQB24"/>
      <c r="FQC24"/>
      <c r="FQD24"/>
      <c r="FQE24"/>
      <c r="FQF24"/>
      <c r="FQG24"/>
      <c r="FQH24"/>
      <c r="FQI24"/>
      <c r="FQJ24"/>
      <c r="FQK24"/>
      <c r="FQL24"/>
      <c r="FQM24"/>
      <c r="FQN24"/>
      <c r="FQO24"/>
      <c r="FQP24"/>
      <c r="FQQ24"/>
      <c r="FQR24"/>
      <c r="FQS24"/>
      <c r="FQT24"/>
      <c r="FQU24"/>
      <c r="FQV24"/>
      <c r="FQW24"/>
      <c r="FQX24"/>
      <c r="FQY24"/>
      <c r="FQZ24"/>
      <c r="FRA24"/>
      <c r="FRB24"/>
      <c r="FRC24"/>
      <c r="FRD24"/>
      <c r="FRE24"/>
      <c r="FRF24"/>
      <c r="FRG24"/>
      <c r="FRH24"/>
      <c r="FRI24"/>
      <c r="FRJ24"/>
      <c r="FRK24"/>
      <c r="FRL24"/>
      <c r="FRM24"/>
      <c r="FRN24"/>
      <c r="FRO24"/>
      <c r="FRP24"/>
      <c r="FRQ24"/>
      <c r="FRR24"/>
      <c r="FRS24"/>
      <c r="FRT24"/>
      <c r="FRU24"/>
      <c r="FRV24"/>
      <c r="FRW24"/>
      <c r="FRX24"/>
      <c r="FRY24"/>
      <c r="FRZ24"/>
      <c r="FSA24"/>
      <c r="FSB24"/>
      <c r="FSC24"/>
      <c r="FSD24"/>
      <c r="FSE24"/>
      <c r="FSF24"/>
      <c r="FSG24"/>
      <c r="FSH24"/>
      <c r="FSI24"/>
      <c r="FSJ24"/>
      <c r="FSK24"/>
      <c r="FSL24"/>
      <c r="FSM24"/>
      <c r="FSN24"/>
      <c r="FSO24"/>
      <c r="FSP24"/>
      <c r="FSQ24"/>
      <c r="FSR24"/>
      <c r="FSS24"/>
      <c r="FST24"/>
      <c r="FSU24"/>
      <c r="FSV24"/>
      <c r="FSW24"/>
      <c r="FSX24"/>
      <c r="FSY24"/>
      <c r="FSZ24"/>
      <c r="FTA24"/>
      <c r="FTB24"/>
      <c r="FTC24"/>
      <c r="FTD24"/>
      <c r="FTE24"/>
      <c r="FTF24"/>
      <c r="FTG24"/>
      <c r="FTH24"/>
      <c r="FTI24"/>
      <c r="FTJ24"/>
      <c r="FTK24"/>
      <c r="FTL24"/>
      <c r="FTM24"/>
      <c r="FTN24"/>
      <c r="FTO24"/>
      <c r="FTP24"/>
      <c r="FTQ24"/>
      <c r="FTR24"/>
      <c r="FTS24"/>
      <c r="FTT24"/>
      <c r="FTU24"/>
      <c r="FTV24"/>
      <c r="FTW24"/>
      <c r="FTX24"/>
      <c r="FTY24"/>
      <c r="FTZ24"/>
      <c r="FUA24"/>
      <c r="FUB24"/>
      <c r="FUC24"/>
      <c r="FUD24"/>
      <c r="FUE24"/>
      <c r="FUF24"/>
      <c r="FUG24"/>
      <c r="FUH24"/>
      <c r="FUI24"/>
      <c r="FUJ24"/>
      <c r="FUK24"/>
      <c r="FUL24"/>
      <c r="FUM24"/>
      <c r="FUN24"/>
      <c r="FUO24"/>
      <c r="FUP24"/>
      <c r="FUQ24"/>
      <c r="FUR24"/>
      <c r="FUS24"/>
      <c r="FUT24"/>
      <c r="FUU24"/>
      <c r="FUV24"/>
      <c r="FUW24"/>
      <c r="FUX24"/>
      <c r="FUY24"/>
      <c r="FUZ24"/>
      <c r="FVA24"/>
      <c r="FVB24"/>
      <c r="FVC24"/>
      <c r="FVD24"/>
      <c r="FVE24"/>
      <c r="FVF24"/>
      <c r="FVG24"/>
      <c r="FVH24"/>
      <c r="FVI24"/>
      <c r="FVJ24"/>
      <c r="FVK24"/>
      <c r="FVL24"/>
      <c r="FVM24"/>
      <c r="FVN24"/>
      <c r="FVO24"/>
      <c r="FVP24"/>
      <c r="FVQ24"/>
      <c r="FVR24"/>
      <c r="FVS24"/>
      <c r="FVT24"/>
      <c r="FVU24"/>
      <c r="FVV24"/>
      <c r="FVW24"/>
      <c r="FVX24"/>
      <c r="FVY24"/>
      <c r="FVZ24"/>
      <c r="FWA24"/>
      <c r="FWB24"/>
      <c r="FWC24"/>
      <c r="FWD24"/>
      <c r="FWE24"/>
      <c r="FWF24"/>
      <c r="FWG24"/>
      <c r="FWH24"/>
      <c r="FWI24"/>
      <c r="FWJ24"/>
      <c r="FWK24"/>
      <c r="FWL24"/>
      <c r="FWM24"/>
      <c r="FWN24"/>
      <c r="FWO24"/>
      <c r="FWP24"/>
      <c r="FWQ24"/>
      <c r="FWR24"/>
      <c r="FWS24"/>
      <c r="FWT24"/>
      <c r="FWU24"/>
      <c r="FWV24"/>
      <c r="FWW24"/>
      <c r="FWX24"/>
      <c r="FWY24"/>
      <c r="FWZ24"/>
      <c r="FXA24"/>
      <c r="FXB24"/>
      <c r="FXC24"/>
      <c r="FXD24"/>
      <c r="FXE24"/>
      <c r="FXF24"/>
      <c r="FXG24"/>
      <c r="FXH24"/>
      <c r="FXI24"/>
      <c r="FXJ24"/>
      <c r="FXK24"/>
      <c r="FXL24"/>
      <c r="FXM24"/>
      <c r="FXN24"/>
      <c r="FXO24"/>
      <c r="FXP24"/>
      <c r="FXQ24"/>
      <c r="FXR24"/>
      <c r="FXS24"/>
      <c r="FXT24"/>
      <c r="FXU24"/>
      <c r="FXV24"/>
      <c r="FXW24"/>
      <c r="FXX24"/>
      <c r="FXY24"/>
      <c r="FXZ24"/>
      <c r="FYA24"/>
      <c r="FYB24"/>
      <c r="FYC24"/>
      <c r="FYD24"/>
      <c r="FYE24"/>
      <c r="FYF24"/>
      <c r="FYG24"/>
      <c r="FYH24"/>
      <c r="FYI24"/>
      <c r="FYJ24"/>
      <c r="FYK24"/>
      <c r="FYL24"/>
      <c r="FYM24"/>
      <c r="FYN24"/>
      <c r="FYO24"/>
      <c r="FYP24"/>
      <c r="FYQ24"/>
      <c r="FYR24"/>
      <c r="FYS24"/>
      <c r="FYT24"/>
      <c r="FYU24"/>
      <c r="FYV24"/>
      <c r="FYW24"/>
      <c r="FYX24"/>
      <c r="FYY24"/>
      <c r="FYZ24"/>
      <c r="FZA24"/>
      <c r="FZB24"/>
      <c r="FZC24"/>
      <c r="FZD24"/>
      <c r="FZE24"/>
      <c r="FZF24"/>
      <c r="FZG24"/>
      <c r="FZH24"/>
      <c r="FZI24"/>
      <c r="FZJ24"/>
      <c r="FZK24"/>
      <c r="FZL24"/>
      <c r="FZM24"/>
      <c r="FZN24"/>
      <c r="FZO24"/>
      <c r="FZP24"/>
      <c r="FZQ24"/>
      <c r="FZR24"/>
      <c r="FZS24"/>
      <c r="FZT24"/>
      <c r="FZU24"/>
      <c r="FZV24"/>
      <c r="FZW24"/>
      <c r="FZX24"/>
      <c r="FZY24"/>
      <c r="FZZ24"/>
      <c r="GAA24"/>
      <c r="GAB24"/>
      <c r="GAC24"/>
      <c r="GAD24"/>
      <c r="GAE24"/>
      <c r="GAF24"/>
      <c r="GAG24"/>
      <c r="GAH24"/>
      <c r="GAI24"/>
      <c r="GAJ24"/>
      <c r="GAK24"/>
      <c r="GAL24"/>
      <c r="GAM24"/>
      <c r="GAN24"/>
      <c r="GAO24"/>
      <c r="GAP24"/>
      <c r="GAQ24"/>
      <c r="GAR24"/>
      <c r="GAS24"/>
      <c r="GAT24"/>
      <c r="GAU24"/>
      <c r="GAV24"/>
      <c r="GAW24"/>
      <c r="GAX24"/>
      <c r="GAY24"/>
      <c r="GAZ24"/>
      <c r="GBA24"/>
      <c r="GBB24"/>
      <c r="GBC24"/>
      <c r="GBD24"/>
      <c r="GBE24"/>
      <c r="GBF24"/>
      <c r="GBG24"/>
      <c r="GBH24"/>
      <c r="GBI24"/>
      <c r="GBJ24"/>
      <c r="GBK24"/>
      <c r="GBL24"/>
      <c r="GBM24"/>
      <c r="GBN24"/>
      <c r="GBO24"/>
      <c r="GBP24"/>
      <c r="GBQ24"/>
      <c r="GBR24"/>
      <c r="GBS24"/>
      <c r="GBT24"/>
      <c r="GBU24"/>
      <c r="GBV24"/>
      <c r="GBW24"/>
      <c r="GBX24"/>
      <c r="GBY24"/>
      <c r="GBZ24"/>
      <c r="GCA24"/>
      <c r="GCB24"/>
      <c r="GCC24"/>
      <c r="GCD24"/>
      <c r="GCE24"/>
      <c r="GCF24"/>
      <c r="GCG24"/>
      <c r="GCH24"/>
      <c r="GCI24"/>
      <c r="GCJ24"/>
      <c r="GCK24"/>
      <c r="GCL24"/>
      <c r="GCM24"/>
      <c r="GCN24"/>
      <c r="GCO24"/>
      <c r="GCP24"/>
      <c r="GCQ24"/>
      <c r="GCR24"/>
      <c r="GCS24"/>
      <c r="GCT24"/>
      <c r="GCU24"/>
      <c r="GCV24"/>
      <c r="GCW24"/>
      <c r="GCX24"/>
      <c r="GCY24"/>
      <c r="GCZ24"/>
      <c r="GDA24"/>
      <c r="GDB24"/>
      <c r="GDC24"/>
      <c r="GDD24"/>
      <c r="GDE24"/>
      <c r="GDF24"/>
      <c r="GDG24"/>
      <c r="GDH24"/>
      <c r="GDI24"/>
      <c r="GDJ24"/>
      <c r="GDK24"/>
      <c r="GDL24"/>
      <c r="GDM24"/>
      <c r="GDN24"/>
      <c r="GDO24"/>
      <c r="GDP24"/>
      <c r="GDQ24"/>
      <c r="GDR24"/>
      <c r="GDS24"/>
      <c r="GDT24"/>
      <c r="GDU24"/>
      <c r="GDV24"/>
      <c r="GDW24"/>
      <c r="GDX24"/>
      <c r="GDY24"/>
      <c r="GDZ24"/>
      <c r="GEA24"/>
      <c r="GEB24"/>
      <c r="GEC24"/>
      <c r="GED24"/>
      <c r="GEE24"/>
      <c r="GEF24"/>
      <c r="GEG24"/>
      <c r="GEH24"/>
      <c r="GEI24"/>
      <c r="GEJ24"/>
      <c r="GEK24"/>
      <c r="GEL24"/>
      <c r="GEM24"/>
      <c r="GEN24"/>
      <c r="GEO24"/>
      <c r="GEP24"/>
      <c r="GEQ24"/>
      <c r="GER24"/>
      <c r="GES24"/>
      <c r="GET24"/>
      <c r="GEU24"/>
      <c r="GEV24"/>
      <c r="GEW24"/>
      <c r="GEX24"/>
      <c r="GEY24"/>
      <c r="GEZ24"/>
      <c r="GFA24"/>
      <c r="GFB24"/>
      <c r="GFC24"/>
      <c r="GFD24"/>
      <c r="GFE24"/>
      <c r="GFF24"/>
      <c r="GFG24"/>
      <c r="GFH24"/>
      <c r="GFI24"/>
      <c r="GFJ24"/>
      <c r="GFK24"/>
      <c r="GFL24"/>
      <c r="GFM24"/>
      <c r="GFN24"/>
      <c r="GFO24"/>
      <c r="GFP24"/>
      <c r="GFQ24"/>
      <c r="GFR24"/>
      <c r="GFS24"/>
      <c r="GFT24"/>
      <c r="GFU24"/>
      <c r="GFV24"/>
      <c r="GFW24"/>
      <c r="GFX24"/>
      <c r="GFY24"/>
      <c r="GFZ24"/>
      <c r="GGA24"/>
      <c r="GGB24"/>
      <c r="GGC24"/>
      <c r="GGD24"/>
      <c r="GGE24"/>
      <c r="GGF24"/>
      <c r="GGG24"/>
      <c r="GGH24"/>
      <c r="GGI24"/>
      <c r="GGJ24"/>
      <c r="GGK24"/>
      <c r="GGL24"/>
      <c r="GGM24"/>
      <c r="GGN24"/>
      <c r="GGO24"/>
      <c r="GGP24"/>
      <c r="GGQ24"/>
      <c r="GGR24"/>
      <c r="GGS24"/>
      <c r="GGT24"/>
      <c r="GGU24"/>
      <c r="GGV24"/>
      <c r="GGW24"/>
      <c r="GGX24"/>
      <c r="GGY24"/>
      <c r="GGZ24"/>
      <c r="GHA24"/>
      <c r="GHB24"/>
      <c r="GHC24"/>
      <c r="GHD24"/>
      <c r="GHE24"/>
      <c r="GHF24"/>
      <c r="GHG24"/>
      <c r="GHH24"/>
      <c r="GHI24"/>
      <c r="GHJ24"/>
      <c r="GHK24"/>
      <c r="GHL24"/>
      <c r="GHM24"/>
      <c r="GHN24"/>
      <c r="GHO24"/>
      <c r="GHP24"/>
      <c r="GHQ24"/>
      <c r="GHR24"/>
      <c r="GHS24"/>
      <c r="GHT24"/>
      <c r="GHU24"/>
      <c r="GHV24"/>
      <c r="GHW24"/>
      <c r="GHX24"/>
      <c r="GHY24"/>
      <c r="GHZ24"/>
      <c r="GIA24"/>
      <c r="GIB24"/>
      <c r="GIC24"/>
      <c r="GID24"/>
      <c r="GIE24"/>
      <c r="GIF24"/>
      <c r="GIG24"/>
      <c r="GIH24"/>
      <c r="GII24"/>
      <c r="GIJ24"/>
      <c r="GIK24"/>
      <c r="GIL24"/>
      <c r="GIM24"/>
      <c r="GIN24"/>
      <c r="GIO24"/>
      <c r="GIP24"/>
      <c r="GIQ24"/>
      <c r="GIR24"/>
      <c r="GIS24"/>
      <c r="GIT24"/>
      <c r="GIU24"/>
      <c r="GIV24"/>
      <c r="GIW24"/>
      <c r="GIX24"/>
      <c r="GIY24"/>
      <c r="GIZ24"/>
      <c r="GJA24"/>
      <c r="GJB24"/>
      <c r="GJC24"/>
      <c r="GJD24"/>
      <c r="GJE24"/>
      <c r="GJF24"/>
      <c r="GJG24"/>
      <c r="GJH24"/>
      <c r="GJI24"/>
      <c r="GJJ24"/>
      <c r="GJK24"/>
      <c r="GJL24"/>
      <c r="GJM24"/>
      <c r="GJN24"/>
      <c r="GJO24"/>
      <c r="GJP24"/>
      <c r="GJQ24"/>
      <c r="GJR24"/>
      <c r="GJS24"/>
      <c r="GJT24"/>
      <c r="GJU24"/>
      <c r="GJV24"/>
      <c r="GJW24"/>
      <c r="GJX24"/>
      <c r="GJY24"/>
      <c r="GJZ24"/>
      <c r="GKA24"/>
      <c r="GKB24"/>
      <c r="GKC24"/>
      <c r="GKD24"/>
      <c r="GKE24"/>
      <c r="GKF24"/>
      <c r="GKG24"/>
      <c r="GKH24"/>
      <c r="GKI24"/>
      <c r="GKJ24"/>
      <c r="GKK24"/>
      <c r="GKL24"/>
      <c r="GKM24"/>
      <c r="GKN24"/>
      <c r="GKO24"/>
      <c r="GKP24"/>
      <c r="GKQ24"/>
      <c r="GKR24"/>
      <c r="GKS24"/>
      <c r="GKT24"/>
      <c r="GKU24"/>
      <c r="GKV24"/>
      <c r="GKW24"/>
      <c r="GKX24"/>
      <c r="GKY24"/>
      <c r="GKZ24"/>
      <c r="GLA24"/>
      <c r="GLB24"/>
      <c r="GLC24"/>
      <c r="GLD24"/>
      <c r="GLE24"/>
      <c r="GLF24"/>
      <c r="GLG24"/>
      <c r="GLH24"/>
      <c r="GLI24"/>
      <c r="GLJ24"/>
      <c r="GLK24"/>
      <c r="GLL24"/>
      <c r="GLM24"/>
      <c r="GLN24"/>
      <c r="GLO24"/>
      <c r="GLP24"/>
      <c r="GLQ24"/>
      <c r="GLR24"/>
      <c r="GLS24"/>
      <c r="GLT24"/>
      <c r="GLU24"/>
      <c r="GLV24"/>
      <c r="GLW24"/>
      <c r="GLX24"/>
      <c r="GLY24"/>
      <c r="GLZ24"/>
      <c r="GMA24"/>
      <c r="GMB24"/>
      <c r="GMC24"/>
      <c r="GMD24"/>
      <c r="GME24"/>
      <c r="GMF24"/>
      <c r="GMG24"/>
      <c r="GMH24"/>
      <c r="GMI24"/>
      <c r="GMJ24"/>
      <c r="GMK24"/>
      <c r="GML24"/>
      <c r="GMM24"/>
      <c r="GMN24"/>
      <c r="GMO24"/>
      <c r="GMP24"/>
      <c r="GMQ24"/>
      <c r="GMR24"/>
      <c r="GMS24"/>
      <c r="GMT24"/>
      <c r="GMU24"/>
      <c r="GMV24"/>
      <c r="GMW24"/>
      <c r="GMX24"/>
      <c r="GMY24"/>
      <c r="GMZ24"/>
      <c r="GNA24"/>
      <c r="GNB24"/>
      <c r="GNC24"/>
      <c r="GND24"/>
      <c r="GNE24"/>
      <c r="GNF24"/>
      <c r="GNG24"/>
      <c r="GNH24"/>
      <c r="GNI24"/>
      <c r="GNJ24"/>
      <c r="GNK24"/>
      <c r="GNL24"/>
      <c r="GNM24"/>
      <c r="GNN24"/>
      <c r="GNO24"/>
      <c r="GNP24"/>
      <c r="GNQ24"/>
      <c r="GNR24"/>
      <c r="GNS24"/>
      <c r="GNT24"/>
      <c r="GNU24"/>
      <c r="GNV24"/>
      <c r="GNW24"/>
      <c r="GNX24"/>
      <c r="GNY24"/>
      <c r="GNZ24"/>
      <c r="GOA24"/>
      <c r="GOB24"/>
      <c r="GOC24"/>
      <c r="GOD24"/>
      <c r="GOE24"/>
      <c r="GOF24"/>
      <c r="GOG24"/>
      <c r="GOH24"/>
      <c r="GOI24"/>
      <c r="GOJ24"/>
      <c r="GOK24"/>
      <c r="GOL24"/>
      <c r="GOM24"/>
      <c r="GON24"/>
      <c r="GOO24"/>
      <c r="GOP24"/>
      <c r="GOQ24"/>
      <c r="GOR24"/>
      <c r="GOS24"/>
      <c r="GOT24"/>
      <c r="GOU24"/>
      <c r="GOV24"/>
      <c r="GOW24"/>
      <c r="GOX24"/>
      <c r="GOY24"/>
      <c r="GOZ24"/>
      <c r="GPA24"/>
      <c r="GPB24"/>
      <c r="GPC24"/>
      <c r="GPD24"/>
      <c r="GPE24"/>
      <c r="GPF24"/>
      <c r="GPG24"/>
      <c r="GPH24"/>
      <c r="GPI24"/>
      <c r="GPJ24"/>
      <c r="GPK24"/>
      <c r="GPL24"/>
      <c r="GPM24"/>
      <c r="GPN24"/>
      <c r="GPO24"/>
      <c r="GPP24"/>
      <c r="GPQ24"/>
      <c r="GPR24"/>
      <c r="GPS24"/>
      <c r="GPT24"/>
      <c r="GPU24"/>
      <c r="GPV24"/>
      <c r="GPW24"/>
      <c r="GPX24"/>
      <c r="GPY24"/>
      <c r="GPZ24"/>
      <c r="GQA24"/>
      <c r="GQB24"/>
      <c r="GQC24"/>
      <c r="GQD24"/>
      <c r="GQE24"/>
      <c r="GQF24"/>
      <c r="GQG24"/>
      <c r="GQH24"/>
      <c r="GQI24"/>
      <c r="GQJ24"/>
      <c r="GQK24"/>
      <c r="GQL24"/>
      <c r="GQM24"/>
      <c r="GQN24"/>
      <c r="GQO24"/>
      <c r="GQP24"/>
      <c r="GQQ24"/>
      <c r="GQR24"/>
      <c r="GQS24"/>
      <c r="GQT24"/>
      <c r="GQU24"/>
      <c r="GQV24"/>
      <c r="GQW24"/>
      <c r="GQX24"/>
      <c r="GQY24"/>
      <c r="GQZ24"/>
      <c r="GRA24"/>
      <c r="GRB24"/>
      <c r="GRC24"/>
      <c r="GRD24"/>
      <c r="GRE24"/>
      <c r="GRF24"/>
      <c r="GRG24"/>
      <c r="GRH24"/>
      <c r="GRI24"/>
      <c r="GRJ24"/>
      <c r="GRK24"/>
      <c r="GRL24"/>
      <c r="GRM24"/>
      <c r="GRN24"/>
      <c r="GRO24"/>
      <c r="GRP24"/>
      <c r="GRQ24"/>
      <c r="GRR24"/>
      <c r="GRS24"/>
      <c r="GRT24"/>
      <c r="GRU24"/>
      <c r="GRV24"/>
      <c r="GRW24"/>
      <c r="GRX24"/>
      <c r="GRY24"/>
      <c r="GRZ24"/>
      <c r="GSA24"/>
      <c r="GSB24"/>
      <c r="GSC24"/>
      <c r="GSD24"/>
      <c r="GSE24"/>
      <c r="GSF24"/>
      <c r="GSG24"/>
      <c r="GSH24"/>
      <c r="GSI24"/>
      <c r="GSJ24"/>
      <c r="GSK24"/>
      <c r="GSL24"/>
      <c r="GSM24"/>
      <c r="GSN24"/>
      <c r="GSO24"/>
      <c r="GSP24"/>
      <c r="GSQ24"/>
      <c r="GSR24"/>
      <c r="GSS24"/>
      <c r="GST24"/>
      <c r="GSU24"/>
      <c r="GSV24"/>
      <c r="GSW24"/>
      <c r="GSX24"/>
      <c r="GSY24"/>
      <c r="GSZ24"/>
      <c r="GTA24"/>
      <c r="GTB24"/>
      <c r="GTC24"/>
      <c r="GTD24"/>
      <c r="GTE24"/>
      <c r="GTF24"/>
      <c r="GTG24"/>
      <c r="GTH24"/>
      <c r="GTI24"/>
      <c r="GTJ24"/>
      <c r="GTK24"/>
      <c r="GTL24"/>
      <c r="GTM24"/>
      <c r="GTN24"/>
      <c r="GTO24"/>
      <c r="GTP24"/>
      <c r="GTQ24"/>
      <c r="GTR24"/>
      <c r="GTS24"/>
      <c r="GTT24"/>
      <c r="GTU24"/>
      <c r="GTV24"/>
      <c r="GTW24"/>
      <c r="GTX24"/>
      <c r="GTY24"/>
      <c r="GTZ24"/>
      <c r="GUA24"/>
      <c r="GUB24"/>
      <c r="GUC24"/>
      <c r="GUD24"/>
      <c r="GUE24"/>
      <c r="GUF24"/>
      <c r="GUG24"/>
      <c r="GUH24"/>
      <c r="GUI24"/>
      <c r="GUJ24"/>
      <c r="GUK24"/>
      <c r="GUL24"/>
      <c r="GUM24"/>
      <c r="GUN24"/>
      <c r="GUO24"/>
      <c r="GUP24"/>
      <c r="GUQ24"/>
      <c r="GUR24"/>
      <c r="GUS24"/>
      <c r="GUT24"/>
      <c r="GUU24"/>
      <c r="GUV24"/>
      <c r="GUW24"/>
      <c r="GUX24"/>
      <c r="GUY24"/>
      <c r="GUZ24"/>
      <c r="GVA24"/>
      <c r="GVB24"/>
      <c r="GVC24"/>
      <c r="GVD24"/>
      <c r="GVE24"/>
      <c r="GVF24"/>
      <c r="GVG24"/>
      <c r="GVH24"/>
      <c r="GVI24"/>
      <c r="GVJ24"/>
      <c r="GVK24"/>
      <c r="GVL24"/>
      <c r="GVM24"/>
      <c r="GVN24"/>
      <c r="GVO24"/>
      <c r="GVP24"/>
      <c r="GVQ24"/>
      <c r="GVR24"/>
      <c r="GVS24"/>
      <c r="GVT24"/>
      <c r="GVU24"/>
      <c r="GVV24"/>
      <c r="GVW24"/>
      <c r="GVX24"/>
      <c r="GVY24"/>
      <c r="GVZ24"/>
      <c r="GWA24"/>
      <c r="GWB24"/>
      <c r="GWC24"/>
      <c r="GWD24"/>
      <c r="GWE24"/>
      <c r="GWF24"/>
      <c r="GWG24"/>
      <c r="GWH24"/>
      <c r="GWI24"/>
      <c r="GWJ24"/>
      <c r="GWK24"/>
      <c r="GWL24"/>
      <c r="GWM24"/>
      <c r="GWN24"/>
      <c r="GWO24"/>
      <c r="GWP24"/>
      <c r="GWQ24"/>
      <c r="GWR24"/>
      <c r="GWS24"/>
      <c r="GWT24"/>
      <c r="GWU24"/>
      <c r="GWV24"/>
      <c r="GWW24"/>
      <c r="GWX24"/>
      <c r="GWY24"/>
      <c r="GWZ24"/>
      <c r="GXA24"/>
      <c r="GXB24"/>
      <c r="GXC24"/>
      <c r="GXD24"/>
      <c r="GXE24"/>
      <c r="GXF24"/>
      <c r="GXG24"/>
      <c r="GXH24"/>
      <c r="GXI24"/>
      <c r="GXJ24"/>
      <c r="GXK24"/>
      <c r="GXL24"/>
      <c r="GXM24"/>
      <c r="GXN24"/>
      <c r="GXO24"/>
      <c r="GXP24"/>
      <c r="GXQ24"/>
      <c r="GXR24"/>
      <c r="GXS24"/>
      <c r="GXT24"/>
      <c r="GXU24"/>
      <c r="GXV24"/>
      <c r="GXW24"/>
      <c r="GXX24"/>
      <c r="GXY24"/>
      <c r="GXZ24"/>
      <c r="GYA24"/>
      <c r="GYB24"/>
      <c r="GYC24"/>
      <c r="GYD24"/>
      <c r="GYE24"/>
      <c r="GYF24"/>
      <c r="GYG24"/>
      <c r="GYH24"/>
      <c r="GYI24"/>
      <c r="GYJ24"/>
      <c r="GYK24"/>
      <c r="GYL24"/>
      <c r="GYM24"/>
      <c r="GYN24"/>
      <c r="GYO24"/>
      <c r="GYP24"/>
      <c r="GYQ24"/>
      <c r="GYR24"/>
      <c r="GYS24"/>
      <c r="GYT24"/>
      <c r="GYU24"/>
      <c r="GYV24"/>
      <c r="GYW24"/>
      <c r="GYX24"/>
      <c r="GYY24"/>
      <c r="GYZ24"/>
      <c r="GZA24"/>
      <c r="GZB24"/>
      <c r="GZC24"/>
      <c r="GZD24"/>
      <c r="GZE24"/>
      <c r="GZF24"/>
      <c r="GZG24"/>
      <c r="GZH24"/>
      <c r="GZI24"/>
      <c r="GZJ24"/>
      <c r="GZK24"/>
      <c r="GZL24"/>
      <c r="GZM24"/>
      <c r="GZN24"/>
      <c r="GZO24"/>
      <c r="GZP24"/>
      <c r="GZQ24"/>
      <c r="GZR24"/>
      <c r="GZS24"/>
      <c r="GZT24"/>
      <c r="GZU24"/>
      <c r="GZV24"/>
      <c r="GZW24"/>
      <c r="GZX24"/>
      <c r="GZY24"/>
      <c r="GZZ24"/>
      <c r="HAA24"/>
      <c r="HAB24"/>
      <c r="HAC24"/>
      <c r="HAD24"/>
      <c r="HAE24"/>
      <c r="HAF24"/>
      <c r="HAG24"/>
      <c r="HAH24"/>
      <c r="HAI24"/>
      <c r="HAJ24"/>
      <c r="HAK24"/>
      <c r="HAL24"/>
      <c r="HAM24"/>
      <c r="HAN24"/>
      <c r="HAO24"/>
      <c r="HAP24"/>
      <c r="HAQ24"/>
      <c r="HAR24"/>
      <c r="HAS24"/>
      <c r="HAT24"/>
      <c r="HAU24"/>
      <c r="HAV24"/>
      <c r="HAW24"/>
      <c r="HAX24"/>
      <c r="HAY24"/>
      <c r="HAZ24"/>
      <c r="HBA24"/>
      <c r="HBB24"/>
      <c r="HBC24"/>
      <c r="HBD24"/>
      <c r="HBE24"/>
      <c r="HBF24"/>
      <c r="HBG24"/>
      <c r="HBH24"/>
      <c r="HBI24"/>
      <c r="HBJ24"/>
      <c r="HBK24"/>
      <c r="HBL24"/>
      <c r="HBM24"/>
      <c r="HBN24"/>
      <c r="HBO24"/>
      <c r="HBP24"/>
      <c r="HBQ24"/>
      <c r="HBR24"/>
      <c r="HBS24"/>
      <c r="HBT24"/>
      <c r="HBU24"/>
      <c r="HBV24"/>
      <c r="HBW24"/>
      <c r="HBX24"/>
      <c r="HBY24"/>
      <c r="HBZ24"/>
      <c r="HCA24"/>
      <c r="HCB24"/>
      <c r="HCC24"/>
      <c r="HCD24"/>
      <c r="HCE24"/>
      <c r="HCF24"/>
      <c r="HCG24"/>
      <c r="HCH24"/>
      <c r="HCI24"/>
      <c r="HCJ24"/>
      <c r="HCK24"/>
      <c r="HCL24"/>
      <c r="HCM24"/>
      <c r="HCN24"/>
      <c r="HCO24"/>
      <c r="HCP24"/>
      <c r="HCQ24"/>
      <c r="HCR24"/>
      <c r="HCS24"/>
      <c r="HCT24"/>
      <c r="HCU24"/>
      <c r="HCV24"/>
      <c r="HCW24"/>
      <c r="HCX24"/>
      <c r="HCY24"/>
      <c r="HCZ24"/>
      <c r="HDA24"/>
      <c r="HDB24"/>
      <c r="HDC24"/>
      <c r="HDD24"/>
      <c r="HDE24"/>
      <c r="HDF24"/>
      <c r="HDG24"/>
      <c r="HDH24"/>
      <c r="HDI24"/>
      <c r="HDJ24"/>
      <c r="HDK24"/>
      <c r="HDL24"/>
      <c r="HDM24"/>
      <c r="HDN24"/>
      <c r="HDO24"/>
      <c r="HDP24"/>
      <c r="HDQ24"/>
      <c r="HDR24"/>
      <c r="HDS24"/>
      <c r="HDT24"/>
      <c r="HDU24"/>
      <c r="HDV24"/>
      <c r="HDW24"/>
      <c r="HDX24"/>
      <c r="HDY24"/>
      <c r="HDZ24"/>
      <c r="HEA24"/>
      <c r="HEB24"/>
      <c r="HEC24"/>
      <c r="HED24"/>
      <c r="HEE24"/>
      <c r="HEF24"/>
      <c r="HEG24"/>
      <c r="HEH24"/>
      <c r="HEI24"/>
      <c r="HEJ24"/>
      <c r="HEK24"/>
      <c r="HEL24"/>
      <c r="HEM24"/>
      <c r="HEN24"/>
      <c r="HEO24"/>
      <c r="HEP24"/>
      <c r="HEQ24"/>
      <c r="HER24"/>
      <c r="HES24"/>
      <c r="HET24"/>
      <c r="HEU24"/>
      <c r="HEV24"/>
      <c r="HEW24"/>
      <c r="HEX24"/>
      <c r="HEY24"/>
      <c r="HEZ24"/>
      <c r="HFA24"/>
      <c r="HFB24"/>
      <c r="HFC24"/>
      <c r="HFD24"/>
      <c r="HFE24"/>
      <c r="HFF24"/>
      <c r="HFG24"/>
      <c r="HFH24"/>
      <c r="HFI24"/>
      <c r="HFJ24"/>
      <c r="HFK24"/>
      <c r="HFL24"/>
      <c r="HFM24"/>
      <c r="HFN24"/>
      <c r="HFO24"/>
      <c r="HFP24"/>
      <c r="HFQ24"/>
      <c r="HFR24"/>
      <c r="HFS24"/>
      <c r="HFT24"/>
      <c r="HFU24"/>
      <c r="HFV24"/>
      <c r="HFW24"/>
      <c r="HFX24"/>
      <c r="HFY24"/>
      <c r="HFZ24"/>
      <c r="HGA24"/>
      <c r="HGB24"/>
      <c r="HGC24"/>
      <c r="HGD24"/>
      <c r="HGE24"/>
      <c r="HGF24"/>
      <c r="HGG24"/>
      <c r="HGH24"/>
      <c r="HGI24"/>
      <c r="HGJ24"/>
      <c r="HGK24"/>
      <c r="HGL24"/>
      <c r="HGM24"/>
      <c r="HGN24"/>
      <c r="HGO24"/>
      <c r="HGP24"/>
      <c r="HGQ24"/>
      <c r="HGR24"/>
      <c r="HGS24"/>
      <c r="HGT24"/>
      <c r="HGU24"/>
      <c r="HGV24"/>
      <c r="HGW24"/>
      <c r="HGX24"/>
      <c r="HGY24"/>
      <c r="HGZ24"/>
      <c r="HHA24"/>
      <c r="HHB24"/>
      <c r="HHC24"/>
      <c r="HHD24"/>
      <c r="HHE24"/>
      <c r="HHF24"/>
      <c r="HHG24"/>
      <c r="HHH24"/>
      <c r="HHI24"/>
      <c r="HHJ24"/>
      <c r="HHK24"/>
      <c r="HHL24"/>
      <c r="HHM24"/>
      <c r="HHN24"/>
      <c r="HHO24"/>
      <c r="HHP24"/>
      <c r="HHQ24"/>
      <c r="HHR24"/>
      <c r="HHS24"/>
      <c r="HHT24"/>
      <c r="HHU24"/>
      <c r="HHV24"/>
      <c r="HHW24"/>
      <c r="HHX24"/>
      <c r="HHY24"/>
      <c r="HHZ24"/>
      <c r="HIA24"/>
      <c r="HIB24"/>
      <c r="HIC24"/>
      <c r="HID24"/>
      <c r="HIE24"/>
      <c r="HIF24"/>
      <c r="HIG24"/>
      <c r="HIH24"/>
      <c r="HII24"/>
      <c r="HIJ24"/>
      <c r="HIK24"/>
      <c r="HIL24"/>
      <c r="HIM24"/>
      <c r="HIN24"/>
      <c r="HIO24"/>
      <c r="HIP24"/>
      <c r="HIQ24"/>
      <c r="HIR24"/>
      <c r="HIS24"/>
      <c r="HIT24"/>
      <c r="HIU24"/>
      <c r="HIV24"/>
      <c r="HIW24"/>
      <c r="HIX24"/>
      <c r="HIY24"/>
      <c r="HIZ24"/>
      <c r="HJA24"/>
      <c r="HJB24"/>
      <c r="HJC24"/>
      <c r="HJD24"/>
      <c r="HJE24"/>
      <c r="HJF24"/>
      <c r="HJG24"/>
      <c r="HJH24"/>
      <c r="HJI24"/>
      <c r="HJJ24"/>
      <c r="HJK24"/>
      <c r="HJL24"/>
      <c r="HJM24"/>
      <c r="HJN24"/>
      <c r="HJO24"/>
      <c r="HJP24"/>
      <c r="HJQ24"/>
      <c r="HJR24"/>
      <c r="HJS24"/>
      <c r="HJT24"/>
      <c r="HJU24"/>
      <c r="HJV24"/>
      <c r="HJW24"/>
      <c r="HJX24"/>
      <c r="HJY24"/>
      <c r="HJZ24"/>
      <c r="HKA24"/>
      <c r="HKB24"/>
      <c r="HKC24"/>
      <c r="HKD24"/>
      <c r="HKE24"/>
      <c r="HKF24"/>
      <c r="HKG24"/>
      <c r="HKH24"/>
      <c r="HKI24"/>
      <c r="HKJ24"/>
      <c r="HKK24"/>
      <c r="HKL24"/>
      <c r="HKM24"/>
      <c r="HKN24"/>
      <c r="HKO24"/>
      <c r="HKP24"/>
      <c r="HKQ24"/>
      <c r="HKR24"/>
      <c r="HKS24"/>
      <c r="HKT24"/>
      <c r="HKU24"/>
      <c r="HKV24"/>
      <c r="HKW24"/>
      <c r="HKX24"/>
      <c r="HKY24"/>
      <c r="HKZ24"/>
      <c r="HLA24"/>
      <c r="HLB24"/>
      <c r="HLC24"/>
      <c r="HLD24"/>
      <c r="HLE24"/>
      <c r="HLF24"/>
      <c r="HLG24"/>
      <c r="HLH24"/>
      <c r="HLI24"/>
      <c r="HLJ24"/>
      <c r="HLK24"/>
      <c r="HLL24"/>
      <c r="HLM24"/>
      <c r="HLN24"/>
      <c r="HLO24"/>
      <c r="HLP24"/>
      <c r="HLQ24"/>
      <c r="HLR24"/>
      <c r="HLS24"/>
      <c r="HLT24"/>
      <c r="HLU24"/>
      <c r="HLV24"/>
      <c r="HLW24"/>
      <c r="HLX24"/>
      <c r="HLY24"/>
      <c r="HLZ24"/>
      <c r="HMA24"/>
      <c r="HMB24"/>
      <c r="HMC24"/>
      <c r="HMD24"/>
      <c r="HME24"/>
      <c r="HMF24"/>
      <c r="HMG24"/>
      <c r="HMH24"/>
      <c r="HMI24"/>
      <c r="HMJ24"/>
      <c r="HMK24"/>
      <c r="HML24"/>
      <c r="HMM24"/>
      <c r="HMN24"/>
      <c r="HMO24"/>
      <c r="HMP24"/>
      <c r="HMQ24"/>
      <c r="HMR24"/>
      <c r="HMS24"/>
      <c r="HMT24"/>
      <c r="HMU24"/>
      <c r="HMV24"/>
      <c r="HMW24"/>
      <c r="HMX24"/>
      <c r="HMY24"/>
      <c r="HMZ24"/>
      <c r="HNA24"/>
      <c r="HNB24"/>
      <c r="HNC24"/>
      <c r="HND24"/>
      <c r="HNE24"/>
      <c r="HNF24"/>
      <c r="HNG24"/>
      <c r="HNH24"/>
      <c r="HNI24"/>
      <c r="HNJ24"/>
      <c r="HNK24"/>
      <c r="HNL24"/>
      <c r="HNM24"/>
      <c r="HNN24"/>
      <c r="HNO24"/>
      <c r="HNP24"/>
      <c r="HNQ24"/>
      <c r="HNR24"/>
      <c r="HNS24"/>
      <c r="HNT24"/>
      <c r="HNU24"/>
      <c r="HNV24"/>
      <c r="HNW24"/>
      <c r="HNX24"/>
      <c r="HNY24"/>
      <c r="HNZ24"/>
      <c r="HOA24"/>
      <c r="HOB24"/>
      <c r="HOC24"/>
      <c r="HOD24"/>
      <c r="HOE24"/>
      <c r="HOF24"/>
      <c r="HOG24"/>
      <c r="HOH24"/>
      <c r="HOI24"/>
      <c r="HOJ24"/>
      <c r="HOK24"/>
      <c r="HOL24"/>
      <c r="HOM24"/>
      <c r="HON24"/>
      <c r="HOO24"/>
      <c r="HOP24"/>
      <c r="HOQ24"/>
      <c r="HOR24"/>
      <c r="HOS24"/>
      <c r="HOT24"/>
      <c r="HOU24"/>
      <c r="HOV24"/>
      <c r="HOW24"/>
      <c r="HOX24"/>
      <c r="HOY24"/>
      <c r="HOZ24"/>
      <c r="HPA24"/>
      <c r="HPB24"/>
      <c r="HPC24"/>
      <c r="HPD24"/>
      <c r="HPE24"/>
      <c r="HPF24"/>
      <c r="HPG24"/>
      <c r="HPH24"/>
      <c r="HPI24"/>
      <c r="HPJ24"/>
      <c r="HPK24"/>
      <c r="HPL24"/>
      <c r="HPM24"/>
      <c r="HPN24"/>
      <c r="HPO24"/>
      <c r="HPP24"/>
      <c r="HPQ24"/>
      <c r="HPR24"/>
      <c r="HPS24"/>
      <c r="HPT24"/>
      <c r="HPU24"/>
      <c r="HPV24"/>
      <c r="HPW24"/>
      <c r="HPX24"/>
      <c r="HPY24"/>
      <c r="HPZ24"/>
      <c r="HQA24"/>
      <c r="HQB24"/>
      <c r="HQC24"/>
      <c r="HQD24"/>
      <c r="HQE24"/>
      <c r="HQF24"/>
      <c r="HQG24"/>
      <c r="HQH24"/>
      <c r="HQI24"/>
      <c r="HQJ24"/>
      <c r="HQK24"/>
      <c r="HQL24"/>
      <c r="HQM24"/>
      <c r="HQN24"/>
      <c r="HQO24"/>
      <c r="HQP24"/>
      <c r="HQQ24"/>
      <c r="HQR24"/>
      <c r="HQS24"/>
      <c r="HQT24"/>
      <c r="HQU24"/>
      <c r="HQV24"/>
      <c r="HQW24"/>
      <c r="HQX24"/>
      <c r="HQY24"/>
      <c r="HQZ24"/>
      <c r="HRA24"/>
      <c r="HRB24"/>
      <c r="HRC24"/>
      <c r="HRD24"/>
      <c r="HRE24"/>
      <c r="HRF24"/>
      <c r="HRG24"/>
      <c r="HRH24"/>
      <c r="HRI24"/>
      <c r="HRJ24"/>
      <c r="HRK24"/>
      <c r="HRL24"/>
      <c r="HRM24"/>
      <c r="HRN24"/>
      <c r="HRO24"/>
      <c r="HRP24"/>
      <c r="HRQ24"/>
      <c r="HRR24"/>
      <c r="HRS24"/>
      <c r="HRT24"/>
      <c r="HRU24"/>
      <c r="HRV24"/>
      <c r="HRW24"/>
      <c r="HRX24"/>
      <c r="HRY24"/>
      <c r="HRZ24"/>
      <c r="HSA24"/>
      <c r="HSB24"/>
      <c r="HSC24"/>
      <c r="HSD24"/>
      <c r="HSE24"/>
      <c r="HSF24"/>
      <c r="HSG24"/>
      <c r="HSH24"/>
      <c r="HSI24"/>
      <c r="HSJ24"/>
      <c r="HSK24"/>
      <c r="HSL24"/>
      <c r="HSM24"/>
      <c r="HSN24"/>
      <c r="HSO24"/>
      <c r="HSP24"/>
      <c r="HSQ24"/>
      <c r="HSR24"/>
      <c r="HSS24"/>
      <c r="HST24"/>
      <c r="HSU24"/>
      <c r="HSV24"/>
      <c r="HSW24"/>
      <c r="HSX24"/>
      <c r="HSY24"/>
      <c r="HSZ24"/>
      <c r="HTA24"/>
      <c r="HTB24"/>
      <c r="HTC24"/>
      <c r="HTD24"/>
      <c r="HTE24"/>
      <c r="HTF24"/>
      <c r="HTG24"/>
      <c r="HTH24"/>
      <c r="HTI24"/>
      <c r="HTJ24"/>
      <c r="HTK24"/>
      <c r="HTL24"/>
      <c r="HTM24"/>
      <c r="HTN24"/>
      <c r="HTO24"/>
      <c r="HTP24"/>
      <c r="HTQ24"/>
      <c r="HTR24"/>
      <c r="HTS24"/>
      <c r="HTT24"/>
      <c r="HTU24"/>
      <c r="HTV24"/>
      <c r="HTW24"/>
      <c r="HTX24"/>
      <c r="HTY24"/>
      <c r="HTZ24"/>
      <c r="HUA24"/>
      <c r="HUB24"/>
      <c r="HUC24"/>
      <c r="HUD24"/>
      <c r="HUE24"/>
      <c r="HUF24"/>
      <c r="HUG24"/>
      <c r="HUH24"/>
      <c r="HUI24"/>
      <c r="HUJ24"/>
      <c r="HUK24"/>
      <c r="HUL24"/>
      <c r="HUM24"/>
      <c r="HUN24"/>
      <c r="HUO24"/>
      <c r="HUP24"/>
      <c r="HUQ24"/>
      <c r="HUR24"/>
      <c r="HUS24"/>
      <c r="HUT24"/>
      <c r="HUU24"/>
      <c r="HUV24"/>
      <c r="HUW24"/>
      <c r="HUX24"/>
      <c r="HUY24"/>
      <c r="HUZ24"/>
      <c r="HVA24"/>
      <c r="HVB24"/>
      <c r="HVC24"/>
      <c r="HVD24"/>
      <c r="HVE24"/>
      <c r="HVF24"/>
      <c r="HVG24"/>
      <c r="HVH24"/>
      <c r="HVI24"/>
      <c r="HVJ24"/>
      <c r="HVK24"/>
      <c r="HVL24"/>
      <c r="HVM24"/>
      <c r="HVN24"/>
      <c r="HVO24"/>
      <c r="HVP24"/>
      <c r="HVQ24"/>
      <c r="HVR24"/>
      <c r="HVS24"/>
      <c r="HVT24"/>
      <c r="HVU24"/>
      <c r="HVV24"/>
      <c r="HVW24"/>
      <c r="HVX24"/>
      <c r="HVY24"/>
      <c r="HVZ24"/>
      <c r="HWA24"/>
      <c r="HWB24"/>
      <c r="HWC24"/>
      <c r="HWD24"/>
      <c r="HWE24"/>
      <c r="HWF24"/>
      <c r="HWG24"/>
      <c r="HWH24"/>
      <c r="HWI24"/>
      <c r="HWJ24"/>
      <c r="HWK24"/>
      <c r="HWL24"/>
      <c r="HWM24"/>
      <c r="HWN24"/>
      <c r="HWO24"/>
      <c r="HWP24"/>
      <c r="HWQ24"/>
      <c r="HWR24"/>
      <c r="HWS24"/>
      <c r="HWT24"/>
      <c r="HWU24"/>
      <c r="HWV24"/>
      <c r="HWW24"/>
      <c r="HWX24"/>
      <c r="HWY24"/>
      <c r="HWZ24"/>
      <c r="HXA24"/>
      <c r="HXB24"/>
      <c r="HXC24"/>
      <c r="HXD24"/>
      <c r="HXE24"/>
      <c r="HXF24"/>
      <c r="HXG24"/>
      <c r="HXH24"/>
      <c r="HXI24"/>
      <c r="HXJ24"/>
      <c r="HXK24"/>
      <c r="HXL24"/>
      <c r="HXM24"/>
      <c r="HXN24"/>
      <c r="HXO24"/>
      <c r="HXP24"/>
      <c r="HXQ24"/>
      <c r="HXR24"/>
      <c r="HXS24"/>
      <c r="HXT24"/>
      <c r="HXU24"/>
      <c r="HXV24"/>
      <c r="HXW24"/>
      <c r="HXX24"/>
      <c r="HXY24"/>
      <c r="HXZ24"/>
      <c r="HYA24"/>
      <c r="HYB24"/>
      <c r="HYC24"/>
      <c r="HYD24"/>
      <c r="HYE24"/>
      <c r="HYF24"/>
      <c r="HYG24"/>
      <c r="HYH24"/>
      <c r="HYI24"/>
      <c r="HYJ24"/>
      <c r="HYK24"/>
      <c r="HYL24"/>
      <c r="HYM24"/>
      <c r="HYN24"/>
      <c r="HYO24"/>
      <c r="HYP24"/>
      <c r="HYQ24"/>
      <c r="HYR24"/>
      <c r="HYS24"/>
      <c r="HYT24"/>
      <c r="HYU24"/>
      <c r="HYV24"/>
      <c r="HYW24"/>
      <c r="HYX24"/>
      <c r="HYY24"/>
      <c r="HYZ24"/>
      <c r="HZA24"/>
      <c r="HZB24"/>
      <c r="HZC24"/>
      <c r="HZD24"/>
      <c r="HZE24"/>
      <c r="HZF24"/>
      <c r="HZG24"/>
      <c r="HZH24"/>
      <c r="HZI24"/>
      <c r="HZJ24"/>
      <c r="HZK24"/>
      <c r="HZL24"/>
      <c r="HZM24"/>
      <c r="HZN24"/>
      <c r="HZO24"/>
      <c r="HZP24"/>
      <c r="HZQ24"/>
      <c r="HZR24"/>
      <c r="HZS24"/>
      <c r="HZT24"/>
      <c r="HZU24"/>
      <c r="HZV24"/>
      <c r="HZW24"/>
      <c r="HZX24"/>
      <c r="HZY24"/>
      <c r="HZZ24"/>
      <c r="IAA24"/>
      <c r="IAB24"/>
      <c r="IAC24"/>
      <c r="IAD24"/>
      <c r="IAE24"/>
      <c r="IAF24"/>
      <c r="IAG24"/>
      <c r="IAH24"/>
      <c r="IAI24"/>
      <c r="IAJ24"/>
      <c r="IAK24"/>
      <c r="IAL24"/>
      <c r="IAM24"/>
      <c r="IAN24"/>
      <c r="IAO24"/>
      <c r="IAP24"/>
      <c r="IAQ24"/>
      <c r="IAR24"/>
      <c r="IAS24"/>
      <c r="IAT24"/>
      <c r="IAU24"/>
      <c r="IAV24"/>
      <c r="IAW24"/>
      <c r="IAX24"/>
      <c r="IAY24"/>
      <c r="IAZ24"/>
      <c r="IBA24"/>
      <c r="IBB24"/>
      <c r="IBC24"/>
      <c r="IBD24"/>
      <c r="IBE24"/>
      <c r="IBF24"/>
      <c r="IBG24"/>
      <c r="IBH24"/>
      <c r="IBI24"/>
      <c r="IBJ24"/>
      <c r="IBK24"/>
      <c r="IBL24"/>
      <c r="IBM24"/>
      <c r="IBN24"/>
      <c r="IBO24"/>
      <c r="IBP24"/>
      <c r="IBQ24"/>
      <c r="IBR24"/>
      <c r="IBS24"/>
      <c r="IBT24"/>
      <c r="IBU24"/>
      <c r="IBV24"/>
      <c r="IBW24"/>
      <c r="IBX24"/>
      <c r="IBY24"/>
      <c r="IBZ24"/>
      <c r="ICA24"/>
      <c r="ICB24"/>
      <c r="ICC24"/>
      <c r="ICD24"/>
      <c r="ICE24"/>
      <c r="ICF24"/>
      <c r="ICG24"/>
      <c r="ICH24"/>
      <c r="ICI24"/>
      <c r="ICJ24"/>
      <c r="ICK24"/>
      <c r="ICL24"/>
      <c r="ICM24"/>
      <c r="ICN24"/>
      <c r="ICO24"/>
      <c r="ICP24"/>
      <c r="ICQ24"/>
      <c r="ICR24"/>
      <c r="ICS24"/>
      <c r="ICT24"/>
      <c r="ICU24"/>
      <c r="ICV24"/>
      <c r="ICW24"/>
      <c r="ICX24"/>
      <c r="ICY24"/>
      <c r="ICZ24"/>
      <c r="IDA24"/>
      <c r="IDB24"/>
      <c r="IDC24"/>
      <c r="IDD24"/>
      <c r="IDE24"/>
      <c r="IDF24"/>
      <c r="IDG24"/>
      <c r="IDH24"/>
      <c r="IDI24"/>
      <c r="IDJ24"/>
      <c r="IDK24"/>
      <c r="IDL24"/>
      <c r="IDM24"/>
      <c r="IDN24"/>
      <c r="IDO24"/>
      <c r="IDP24"/>
      <c r="IDQ24"/>
      <c r="IDR24"/>
      <c r="IDS24"/>
      <c r="IDT24"/>
      <c r="IDU24"/>
      <c r="IDV24"/>
      <c r="IDW24"/>
      <c r="IDX24"/>
      <c r="IDY24"/>
      <c r="IDZ24"/>
      <c r="IEA24"/>
      <c r="IEB24"/>
      <c r="IEC24"/>
      <c r="IED24"/>
      <c r="IEE24"/>
      <c r="IEF24"/>
      <c r="IEG24"/>
      <c r="IEH24"/>
      <c r="IEI24"/>
      <c r="IEJ24"/>
      <c r="IEK24"/>
      <c r="IEL24"/>
      <c r="IEM24"/>
      <c r="IEN24"/>
      <c r="IEO24"/>
      <c r="IEP24"/>
      <c r="IEQ24"/>
      <c r="IER24"/>
      <c r="IES24"/>
      <c r="IET24"/>
      <c r="IEU24"/>
      <c r="IEV24"/>
      <c r="IEW24"/>
      <c r="IEX24"/>
      <c r="IEY24"/>
      <c r="IEZ24"/>
      <c r="IFA24"/>
      <c r="IFB24"/>
      <c r="IFC24"/>
      <c r="IFD24"/>
      <c r="IFE24"/>
      <c r="IFF24"/>
      <c r="IFG24"/>
      <c r="IFH24"/>
      <c r="IFI24"/>
      <c r="IFJ24"/>
      <c r="IFK24"/>
      <c r="IFL24"/>
      <c r="IFM24"/>
      <c r="IFN24"/>
      <c r="IFO24"/>
      <c r="IFP24"/>
      <c r="IFQ24"/>
      <c r="IFR24"/>
      <c r="IFS24"/>
      <c r="IFT24"/>
      <c r="IFU24"/>
      <c r="IFV24"/>
      <c r="IFW24"/>
      <c r="IFX24"/>
      <c r="IFY24"/>
      <c r="IFZ24"/>
      <c r="IGA24"/>
      <c r="IGB24"/>
      <c r="IGC24"/>
      <c r="IGD24"/>
      <c r="IGE24"/>
      <c r="IGF24"/>
      <c r="IGG24"/>
      <c r="IGH24"/>
      <c r="IGI24"/>
      <c r="IGJ24"/>
      <c r="IGK24"/>
      <c r="IGL24"/>
      <c r="IGM24"/>
      <c r="IGN24"/>
      <c r="IGO24"/>
      <c r="IGP24"/>
      <c r="IGQ24"/>
      <c r="IGR24"/>
      <c r="IGS24"/>
      <c r="IGT24"/>
      <c r="IGU24"/>
      <c r="IGV24"/>
      <c r="IGW24"/>
      <c r="IGX24"/>
      <c r="IGY24"/>
      <c r="IGZ24"/>
      <c r="IHA24"/>
      <c r="IHB24"/>
      <c r="IHC24"/>
      <c r="IHD24"/>
      <c r="IHE24"/>
      <c r="IHF24"/>
      <c r="IHG24"/>
      <c r="IHH24"/>
      <c r="IHI24"/>
      <c r="IHJ24"/>
      <c r="IHK24"/>
      <c r="IHL24"/>
      <c r="IHM24"/>
      <c r="IHN24"/>
      <c r="IHO24"/>
      <c r="IHP24"/>
      <c r="IHQ24"/>
      <c r="IHR24"/>
      <c r="IHS24"/>
      <c r="IHT24"/>
      <c r="IHU24"/>
      <c r="IHV24"/>
      <c r="IHW24"/>
      <c r="IHX24"/>
      <c r="IHY24"/>
      <c r="IHZ24"/>
      <c r="IIA24"/>
      <c r="IIB24"/>
      <c r="IIC24"/>
      <c r="IID24"/>
      <c r="IIE24"/>
      <c r="IIF24"/>
      <c r="IIG24"/>
      <c r="IIH24"/>
      <c r="III24"/>
      <c r="IIJ24"/>
      <c r="IIK24"/>
      <c r="IIL24"/>
      <c r="IIM24"/>
      <c r="IIN24"/>
      <c r="IIO24"/>
      <c r="IIP24"/>
      <c r="IIQ24"/>
      <c r="IIR24"/>
      <c r="IIS24"/>
      <c r="IIT24"/>
      <c r="IIU24"/>
      <c r="IIV24"/>
      <c r="IIW24"/>
      <c r="IIX24"/>
      <c r="IIY24"/>
      <c r="IIZ24"/>
      <c r="IJA24"/>
      <c r="IJB24"/>
      <c r="IJC24"/>
      <c r="IJD24"/>
      <c r="IJE24"/>
      <c r="IJF24"/>
      <c r="IJG24"/>
      <c r="IJH24"/>
      <c r="IJI24"/>
      <c r="IJJ24"/>
      <c r="IJK24"/>
      <c r="IJL24"/>
      <c r="IJM24"/>
      <c r="IJN24"/>
      <c r="IJO24"/>
      <c r="IJP24"/>
      <c r="IJQ24"/>
      <c r="IJR24"/>
      <c r="IJS24"/>
      <c r="IJT24"/>
      <c r="IJU24"/>
      <c r="IJV24"/>
      <c r="IJW24"/>
      <c r="IJX24"/>
      <c r="IJY24"/>
      <c r="IJZ24"/>
      <c r="IKA24"/>
      <c r="IKB24"/>
      <c r="IKC24"/>
      <c r="IKD24"/>
      <c r="IKE24"/>
      <c r="IKF24"/>
      <c r="IKG24"/>
      <c r="IKH24"/>
      <c r="IKI24"/>
      <c r="IKJ24"/>
      <c r="IKK24"/>
      <c r="IKL24"/>
      <c r="IKM24"/>
      <c r="IKN24"/>
      <c r="IKO24"/>
      <c r="IKP24"/>
      <c r="IKQ24"/>
      <c r="IKR24"/>
      <c r="IKS24"/>
      <c r="IKT24"/>
      <c r="IKU24"/>
      <c r="IKV24"/>
      <c r="IKW24"/>
      <c r="IKX24"/>
      <c r="IKY24"/>
      <c r="IKZ24"/>
      <c r="ILA24"/>
      <c r="ILB24"/>
      <c r="ILC24"/>
      <c r="ILD24"/>
      <c r="ILE24"/>
      <c r="ILF24"/>
      <c r="ILG24"/>
      <c r="ILH24"/>
      <c r="ILI24"/>
      <c r="ILJ24"/>
      <c r="ILK24"/>
      <c r="ILL24"/>
      <c r="ILM24"/>
      <c r="ILN24"/>
      <c r="ILO24"/>
      <c r="ILP24"/>
      <c r="ILQ24"/>
      <c r="ILR24"/>
      <c r="ILS24"/>
      <c r="ILT24"/>
      <c r="ILU24"/>
      <c r="ILV24"/>
      <c r="ILW24"/>
      <c r="ILX24"/>
      <c r="ILY24"/>
      <c r="ILZ24"/>
      <c r="IMA24"/>
      <c r="IMB24"/>
      <c r="IMC24"/>
      <c r="IMD24"/>
      <c r="IME24"/>
      <c r="IMF24"/>
      <c r="IMG24"/>
      <c r="IMH24"/>
      <c r="IMI24"/>
      <c r="IMJ24"/>
      <c r="IMK24"/>
      <c r="IML24"/>
      <c r="IMM24"/>
      <c r="IMN24"/>
      <c r="IMO24"/>
      <c r="IMP24"/>
      <c r="IMQ24"/>
      <c r="IMR24"/>
      <c r="IMS24"/>
      <c r="IMT24"/>
      <c r="IMU24"/>
      <c r="IMV24"/>
      <c r="IMW24"/>
      <c r="IMX24"/>
      <c r="IMY24"/>
      <c r="IMZ24"/>
      <c r="INA24"/>
      <c r="INB24"/>
      <c r="INC24"/>
      <c r="IND24"/>
      <c r="INE24"/>
      <c r="INF24"/>
      <c r="ING24"/>
      <c r="INH24"/>
      <c r="INI24"/>
      <c r="INJ24"/>
      <c r="INK24"/>
      <c r="INL24"/>
      <c r="INM24"/>
      <c r="INN24"/>
      <c r="INO24"/>
      <c r="INP24"/>
      <c r="INQ24"/>
      <c r="INR24"/>
      <c r="INS24"/>
      <c r="INT24"/>
      <c r="INU24"/>
      <c r="INV24"/>
      <c r="INW24"/>
      <c r="INX24"/>
      <c r="INY24"/>
      <c r="INZ24"/>
      <c r="IOA24"/>
      <c r="IOB24"/>
      <c r="IOC24"/>
      <c r="IOD24"/>
      <c r="IOE24"/>
      <c r="IOF24"/>
      <c r="IOG24"/>
      <c r="IOH24"/>
      <c r="IOI24"/>
      <c r="IOJ24"/>
      <c r="IOK24"/>
      <c r="IOL24"/>
      <c r="IOM24"/>
      <c r="ION24"/>
      <c r="IOO24"/>
      <c r="IOP24"/>
      <c r="IOQ24"/>
      <c r="IOR24"/>
      <c r="IOS24"/>
      <c r="IOT24"/>
      <c r="IOU24"/>
      <c r="IOV24"/>
      <c r="IOW24"/>
      <c r="IOX24"/>
      <c r="IOY24"/>
      <c r="IOZ24"/>
      <c r="IPA24"/>
      <c r="IPB24"/>
      <c r="IPC24"/>
      <c r="IPD24"/>
      <c r="IPE24"/>
      <c r="IPF24"/>
      <c r="IPG24"/>
      <c r="IPH24"/>
      <c r="IPI24"/>
      <c r="IPJ24"/>
      <c r="IPK24"/>
      <c r="IPL24"/>
      <c r="IPM24"/>
      <c r="IPN24"/>
      <c r="IPO24"/>
      <c r="IPP24"/>
      <c r="IPQ24"/>
      <c r="IPR24"/>
      <c r="IPS24"/>
      <c r="IPT24"/>
      <c r="IPU24"/>
      <c r="IPV24"/>
      <c r="IPW24"/>
      <c r="IPX24"/>
      <c r="IPY24"/>
      <c r="IPZ24"/>
      <c r="IQA24"/>
      <c r="IQB24"/>
      <c r="IQC24"/>
      <c r="IQD24"/>
      <c r="IQE24"/>
      <c r="IQF24"/>
      <c r="IQG24"/>
      <c r="IQH24"/>
      <c r="IQI24"/>
      <c r="IQJ24"/>
      <c r="IQK24"/>
      <c r="IQL24"/>
      <c r="IQM24"/>
      <c r="IQN24"/>
      <c r="IQO24"/>
      <c r="IQP24"/>
      <c r="IQQ24"/>
      <c r="IQR24"/>
      <c r="IQS24"/>
      <c r="IQT24"/>
      <c r="IQU24"/>
      <c r="IQV24"/>
      <c r="IQW24"/>
      <c r="IQX24"/>
      <c r="IQY24"/>
      <c r="IQZ24"/>
      <c r="IRA24"/>
      <c r="IRB24"/>
      <c r="IRC24"/>
      <c r="IRD24"/>
      <c r="IRE24"/>
      <c r="IRF24"/>
      <c r="IRG24"/>
      <c r="IRH24"/>
      <c r="IRI24"/>
      <c r="IRJ24"/>
      <c r="IRK24"/>
      <c r="IRL24"/>
      <c r="IRM24"/>
      <c r="IRN24"/>
      <c r="IRO24"/>
      <c r="IRP24"/>
      <c r="IRQ24"/>
      <c r="IRR24"/>
      <c r="IRS24"/>
      <c r="IRT24"/>
      <c r="IRU24"/>
      <c r="IRV24"/>
      <c r="IRW24"/>
      <c r="IRX24"/>
      <c r="IRY24"/>
      <c r="IRZ24"/>
      <c r="ISA24"/>
      <c r="ISB24"/>
      <c r="ISC24"/>
      <c r="ISD24"/>
      <c r="ISE24"/>
      <c r="ISF24"/>
      <c r="ISG24"/>
      <c r="ISH24"/>
      <c r="ISI24"/>
      <c r="ISJ24"/>
      <c r="ISK24"/>
      <c r="ISL24"/>
      <c r="ISM24"/>
      <c r="ISN24"/>
      <c r="ISO24"/>
      <c r="ISP24"/>
      <c r="ISQ24"/>
      <c r="ISR24"/>
      <c r="ISS24"/>
      <c r="IST24"/>
      <c r="ISU24"/>
      <c r="ISV24"/>
      <c r="ISW24"/>
      <c r="ISX24"/>
      <c r="ISY24"/>
      <c r="ISZ24"/>
      <c r="ITA24"/>
      <c r="ITB24"/>
      <c r="ITC24"/>
      <c r="ITD24"/>
      <c r="ITE24"/>
      <c r="ITF24"/>
      <c r="ITG24"/>
      <c r="ITH24"/>
      <c r="ITI24"/>
      <c r="ITJ24"/>
      <c r="ITK24"/>
      <c r="ITL24"/>
      <c r="ITM24"/>
      <c r="ITN24"/>
      <c r="ITO24"/>
      <c r="ITP24"/>
      <c r="ITQ24"/>
      <c r="ITR24"/>
      <c r="ITS24"/>
      <c r="ITT24"/>
      <c r="ITU24"/>
      <c r="ITV24"/>
      <c r="ITW24"/>
      <c r="ITX24"/>
      <c r="ITY24"/>
      <c r="ITZ24"/>
      <c r="IUA24"/>
      <c r="IUB24"/>
      <c r="IUC24"/>
      <c r="IUD24"/>
      <c r="IUE24"/>
      <c r="IUF24"/>
      <c r="IUG24"/>
      <c r="IUH24"/>
      <c r="IUI24"/>
      <c r="IUJ24"/>
      <c r="IUK24"/>
      <c r="IUL24"/>
      <c r="IUM24"/>
      <c r="IUN24"/>
      <c r="IUO24"/>
      <c r="IUP24"/>
      <c r="IUQ24"/>
      <c r="IUR24"/>
      <c r="IUS24"/>
      <c r="IUT24"/>
      <c r="IUU24"/>
      <c r="IUV24"/>
      <c r="IUW24"/>
      <c r="IUX24"/>
      <c r="IUY24"/>
      <c r="IUZ24"/>
      <c r="IVA24"/>
      <c r="IVB24"/>
      <c r="IVC24"/>
      <c r="IVD24"/>
      <c r="IVE24"/>
      <c r="IVF24"/>
      <c r="IVG24"/>
      <c r="IVH24"/>
      <c r="IVI24"/>
      <c r="IVJ24"/>
      <c r="IVK24"/>
      <c r="IVL24"/>
      <c r="IVM24"/>
      <c r="IVN24"/>
      <c r="IVO24"/>
      <c r="IVP24"/>
      <c r="IVQ24"/>
      <c r="IVR24"/>
      <c r="IVS24"/>
      <c r="IVT24"/>
      <c r="IVU24"/>
      <c r="IVV24"/>
      <c r="IVW24"/>
      <c r="IVX24"/>
      <c r="IVY24"/>
      <c r="IVZ24"/>
      <c r="IWA24"/>
      <c r="IWB24"/>
      <c r="IWC24"/>
      <c r="IWD24"/>
      <c r="IWE24"/>
      <c r="IWF24"/>
      <c r="IWG24"/>
      <c r="IWH24"/>
      <c r="IWI24"/>
      <c r="IWJ24"/>
      <c r="IWK24"/>
      <c r="IWL24"/>
      <c r="IWM24"/>
      <c r="IWN24"/>
      <c r="IWO24"/>
      <c r="IWP24"/>
      <c r="IWQ24"/>
      <c r="IWR24"/>
      <c r="IWS24"/>
      <c r="IWT24"/>
      <c r="IWU24"/>
      <c r="IWV24"/>
      <c r="IWW24"/>
      <c r="IWX24"/>
      <c r="IWY24"/>
      <c r="IWZ24"/>
      <c r="IXA24"/>
      <c r="IXB24"/>
      <c r="IXC24"/>
      <c r="IXD24"/>
      <c r="IXE24"/>
      <c r="IXF24"/>
      <c r="IXG24"/>
      <c r="IXH24"/>
      <c r="IXI24"/>
      <c r="IXJ24"/>
      <c r="IXK24"/>
      <c r="IXL24"/>
      <c r="IXM24"/>
      <c r="IXN24"/>
      <c r="IXO24"/>
      <c r="IXP24"/>
      <c r="IXQ24"/>
      <c r="IXR24"/>
      <c r="IXS24"/>
      <c r="IXT24"/>
      <c r="IXU24"/>
      <c r="IXV24"/>
      <c r="IXW24"/>
      <c r="IXX24"/>
      <c r="IXY24"/>
      <c r="IXZ24"/>
      <c r="IYA24"/>
      <c r="IYB24"/>
      <c r="IYC24"/>
      <c r="IYD24"/>
      <c r="IYE24"/>
      <c r="IYF24"/>
      <c r="IYG24"/>
      <c r="IYH24"/>
      <c r="IYI24"/>
      <c r="IYJ24"/>
      <c r="IYK24"/>
      <c r="IYL24"/>
      <c r="IYM24"/>
      <c r="IYN24"/>
      <c r="IYO24"/>
      <c r="IYP24"/>
      <c r="IYQ24"/>
      <c r="IYR24"/>
      <c r="IYS24"/>
      <c r="IYT24"/>
      <c r="IYU24"/>
      <c r="IYV24"/>
      <c r="IYW24"/>
      <c r="IYX24"/>
      <c r="IYY24"/>
      <c r="IYZ24"/>
      <c r="IZA24"/>
      <c r="IZB24"/>
      <c r="IZC24"/>
      <c r="IZD24"/>
      <c r="IZE24"/>
      <c r="IZF24"/>
      <c r="IZG24"/>
      <c r="IZH24"/>
      <c r="IZI24"/>
      <c r="IZJ24"/>
      <c r="IZK24"/>
      <c r="IZL24"/>
      <c r="IZM24"/>
      <c r="IZN24"/>
      <c r="IZO24"/>
      <c r="IZP24"/>
      <c r="IZQ24"/>
      <c r="IZR24"/>
      <c r="IZS24"/>
      <c r="IZT24"/>
      <c r="IZU24"/>
      <c r="IZV24"/>
      <c r="IZW24"/>
      <c r="IZX24"/>
      <c r="IZY24"/>
      <c r="IZZ24"/>
      <c r="JAA24"/>
      <c r="JAB24"/>
      <c r="JAC24"/>
      <c r="JAD24"/>
      <c r="JAE24"/>
      <c r="JAF24"/>
      <c r="JAG24"/>
      <c r="JAH24"/>
      <c r="JAI24"/>
      <c r="JAJ24"/>
      <c r="JAK24"/>
      <c r="JAL24"/>
      <c r="JAM24"/>
      <c r="JAN24"/>
      <c r="JAO24"/>
      <c r="JAP24"/>
      <c r="JAQ24"/>
      <c r="JAR24"/>
      <c r="JAS24"/>
      <c r="JAT24"/>
      <c r="JAU24"/>
      <c r="JAV24"/>
      <c r="JAW24"/>
      <c r="JAX24"/>
      <c r="JAY24"/>
      <c r="JAZ24"/>
      <c r="JBA24"/>
      <c r="JBB24"/>
      <c r="JBC24"/>
      <c r="JBD24"/>
      <c r="JBE24"/>
      <c r="JBF24"/>
      <c r="JBG24"/>
      <c r="JBH24"/>
      <c r="JBI24"/>
      <c r="JBJ24"/>
      <c r="JBK24"/>
      <c r="JBL24"/>
      <c r="JBM24"/>
      <c r="JBN24"/>
      <c r="JBO24"/>
      <c r="JBP24"/>
      <c r="JBQ24"/>
      <c r="JBR24"/>
      <c r="JBS24"/>
      <c r="JBT24"/>
      <c r="JBU24"/>
      <c r="JBV24"/>
      <c r="JBW24"/>
      <c r="JBX24"/>
      <c r="JBY24"/>
      <c r="JBZ24"/>
      <c r="JCA24"/>
      <c r="JCB24"/>
      <c r="JCC24"/>
      <c r="JCD24"/>
      <c r="JCE24"/>
      <c r="JCF24"/>
      <c r="JCG24"/>
      <c r="JCH24"/>
      <c r="JCI24"/>
      <c r="JCJ24"/>
      <c r="JCK24"/>
      <c r="JCL24"/>
      <c r="JCM24"/>
      <c r="JCN24"/>
      <c r="JCO24"/>
      <c r="JCP24"/>
      <c r="JCQ24"/>
      <c r="JCR24"/>
      <c r="JCS24"/>
      <c r="JCT24"/>
      <c r="JCU24"/>
      <c r="JCV24"/>
      <c r="JCW24"/>
      <c r="JCX24"/>
      <c r="JCY24"/>
      <c r="JCZ24"/>
      <c r="JDA24"/>
      <c r="JDB24"/>
      <c r="JDC24"/>
      <c r="JDD24"/>
      <c r="JDE24"/>
      <c r="JDF24"/>
      <c r="JDG24"/>
      <c r="JDH24"/>
      <c r="JDI24"/>
      <c r="JDJ24"/>
      <c r="JDK24"/>
      <c r="JDL24"/>
      <c r="JDM24"/>
      <c r="JDN24"/>
      <c r="JDO24"/>
      <c r="JDP24"/>
      <c r="JDQ24"/>
      <c r="JDR24"/>
      <c r="JDS24"/>
      <c r="JDT24"/>
      <c r="JDU24"/>
      <c r="JDV24"/>
      <c r="JDW24"/>
      <c r="JDX24"/>
      <c r="JDY24"/>
      <c r="JDZ24"/>
      <c r="JEA24"/>
      <c r="JEB24"/>
      <c r="JEC24"/>
      <c r="JED24"/>
      <c r="JEE24"/>
      <c r="JEF24"/>
      <c r="JEG24"/>
      <c r="JEH24"/>
      <c r="JEI24"/>
      <c r="JEJ24"/>
      <c r="JEK24"/>
      <c r="JEL24"/>
      <c r="JEM24"/>
      <c r="JEN24"/>
      <c r="JEO24"/>
      <c r="JEP24"/>
      <c r="JEQ24"/>
      <c r="JER24"/>
      <c r="JES24"/>
      <c r="JET24"/>
      <c r="JEU24"/>
      <c r="JEV24"/>
      <c r="JEW24"/>
      <c r="JEX24"/>
      <c r="JEY24"/>
      <c r="JEZ24"/>
      <c r="JFA24"/>
      <c r="JFB24"/>
      <c r="JFC24"/>
      <c r="JFD24"/>
      <c r="JFE24"/>
      <c r="JFF24"/>
      <c r="JFG24"/>
      <c r="JFH24"/>
      <c r="JFI24"/>
      <c r="JFJ24"/>
      <c r="JFK24"/>
      <c r="JFL24"/>
      <c r="JFM24"/>
      <c r="JFN24"/>
      <c r="JFO24"/>
      <c r="JFP24"/>
      <c r="JFQ24"/>
      <c r="JFR24"/>
      <c r="JFS24"/>
      <c r="JFT24"/>
      <c r="JFU24"/>
      <c r="JFV24"/>
      <c r="JFW24"/>
      <c r="JFX24"/>
      <c r="JFY24"/>
      <c r="JFZ24"/>
      <c r="JGA24"/>
      <c r="JGB24"/>
      <c r="JGC24"/>
      <c r="JGD24"/>
      <c r="JGE24"/>
      <c r="JGF24"/>
      <c r="JGG24"/>
      <c r="JGH24"/>
      <c r="JGI24"/>
      <c r="JGJ24"/>
      <c r="JGK24"/>
      <c r="JGL24"/>
      <c r="JGM24"/>
      <c r="JGN24"/>
      <c r="JGO24"/>
      <c r="JGP24"/>
      <c r="JGQ24"/>
      <c r="JGR24"/>
      <c r="JGS24"/>
      <c r="JGT24"/>
      <c r="JGU24"/>
      <c r="JGV24"/>
      <c r="JGW24"/>
      <c r="JGX24"/>
      <c r="JGY24"/>
      <c r="JGZ24"/>
      <c r="JHA24"/>
      <c r="JHB24"/>
      <c r="JHC24"/>
      <c r="JHD24"/>
      <c r="JHE24"/>
      <c r="JHF24"/>
      <c r="JHG24"/>
      <c r="JHH24"/>
      <c r="JHI24"/>
      <c r="JHJ24"/>
      <c r="JHK24"/>
      <c r="JHL24"/>
      <c r="JHM24"/>
      <c r="JHN24"/>
      <c r="JHO24"/>
      <c r="JHP24"/>
      <c r="JHQ24"/>
      <c r="JHR24"/>
      <c r="JHS24"/>
      <c r="JHT24"/>
      <c r="JHU24"/>
      <c r="JHV24"/>
      <c r="JHW24"/>
      <c r="JHX24"/>
      <c r="JHY24"/>
      <c r="JHZ24"/>
      <c r="JIA24"/>
      <c r="JIB24"/>
      <c r="JIC24"/>
      <c r="JID24"/>
      <c r="JIE24"/>
      <c r="JIF24"/>
      <c r="JIG24"/>
      <c r="JIH24"/>
      <c r="JII24"/>
      <c r="JIJ24"/>
      <c r="JIK24"/>
      <c r="JIL24"/>
      <c r="JIM24"/>
      <c r="JIN24"/>
      <c r="JIO24"/>
      <c r="JIP24"/>
      <c r="JIQ24"/>
      <c r="JIR24"/>
      <c r="JIS24"/>
      <c r="JIT24"/>
      <c r="JIU24"/>
      <c r="JIV24"/>
      <c r="JIW24"/>
      <c r="JIX24"/>
      <c r="JIY24"/>
      <c r="JIZ24"/>
      <c r="JJA24"/>
      <c r="JJB24"/>
      <c r="JJC24"/>
      <c r="JJD24"/>
      <c r="JJE24"/>
      <c r="JJF24"/>
      <c r="JJG24"/>
      <c r="JJH24"/>
      <c r="JJI24"/>
      <c r="JJJ24"/>
      <c r="JJK24"/>
      <c r="JJL24"/>
      <c r="JJM24"/>
      <c r="JJN24"/>
      <c r="JJO24"/>
      <c r="JJP24"/>
      <c r="JJQ24"/>
      <c r="JJR24"/>
      <c r="JJS24"/>
      <c r="JJT24"/>
      <c r="JJU24"/>
      <c r="JJV24"/>
      <c r="JJW24"/>
      <c r="JJX24"/>
      <c r="JJY24"/>
      <c r="JJZ24"/>
      <c r="JKA24"/>
      <c r="JKB24"/>
      <c r="JKC24"/>
      <c r="JKD24"/>
      <c r="JKE24"/>
      <c r="JKF24"/>
      <c r="JKG24"/>
      <c r="JKH24"/>
      <c r="JKI24"/>
      <c r="JKJ24"/>
      <c r="JKK24"/>
      <c r="JKL24"/>
      <c r="JKM24"/>
      <c r="JKN24"/>
      <c r="JKO24"/>
      <c r="JKP24"/>
      <c r="JKQ24"/>
      <c r="JKR24"/>
      <c r="JKS24"/>
      <c r="JKT24"/>
      <c r="JKU24"/>
      <c r="JKV24"/>
      <c r="JKW24"/>
      <c r="JKX24"/>
      <c r="JKY24"/>
      <c r="JKZ24"/>
      <c r="JLA24"/>
      <c r="JLB24"/>
      <c r="JLC24"/>
      <c r="JLD24"/>
      <c r="JLE24"/>
      <c r="JLF24"/>
      <c r="JLG24"/>
      <c r="JLH24"/>
      <c r="JLI24"/>
      <c r="JLJ24"/>
      <c r="JLK24"/>
      <c r="JLL24"/>
      <c r="JLM24"/>
      <c r="JLN24"/>
      <c r="JLO24"/>
      <c r="JLP24"/>
      <c r="JLQ24"/>
      <c r="JLR24"/>
      <c r="JLS24"/>
      <c r="JLT24"/>
      <c r="JLU24"/>
      <c r="JLV24"/>
      <c r="JLW24"/>
      <c r="JLX24"/>
      <c r="JLY24"/>
      <c r="JLZ24"/>
      <c r="JMA24"/>
      <c r="JMB24"/>
      <c r="JMC24"/>
      <c r="JMD24"/>
      <c r="JME24"/>
      <c r="JMF24"/>
      <c r="JMG24"/>
      <c r="JMH24"/>
      <c r="JMI24"/>
      <c r="JMJ24"/>
      <c r="JMK24"/>
      <c r="JML24"/>
      <c r="JMM24"/>
      <c r="JMN24"/>
      <c r="JMO24"/>
      <c r="JMP24"/>
      <c r="JMQ24"/>
      <c r="JMR24"/>
      <c r="JMS24"/>
      <c r="JMT24"/>
      <c r="JMU24"/>
      <c r="JMV24"/>
      <c r="JMW24"/>
      <c r="JMX24"/>
      <c r="JMY24"/>
      <c r="JMZ24"/>
      <c r="JNA24"/>
      <c r="JNB24"/>
      <c r="JNC24"/>
      <c r="JND24"/>
      <c r="JNE24"/>
      <c r="JNF24"/>
      <c r="JNG24"/>
      <c r="JNH24"/>
      <c r="JNI24"/>
      <c r="JNJ24"/>
      <c r="JNK24"/>
      <c r="JNL24"/>
      <c r="JNM24"/>
      <c r="JNN24"/>
      <c r="JNO24"/>
      <c r="JNP24"/>
      <c r="JNQ24"/>
      <c r="JNR24"/>
      <c r="JNS24"/>
      <c r="JNT24"/>
      <c r="JNU24"/>
      <c r="JNV24"/>
      <c r="JNW24"/>
      <c r="JNX24"/>
      <c r="JNY24"/>
      <c r="JNZ24"/>
      <c r="JOA24"/>
      <c r="JOB24"/>
      <c r="JOC24"/>
      <c r="JOD24"/>
      <c r="JOE24"/>
      <c r="JOF24"/>
      <c r="JOG24"/>
      <c r="JOH24"/>
      <c r="JOI24"/>
      <c r="JOJ24"/>
      <c r="JOK24"/>
      <c r="JOL24"/>
      <c r="JOM24"/>
      <c r="JON24"/>
      <c r="JOO24"/>
      <c r="JOP24"/>
      <c r="JOQ24"/>
      <c r="JOR24"/>
      <c r="JOS24"/>
      <c r="JOT24"/>
      <c r="JOU24"/>
      <c r="JOV24"/>
      <c r="JOW24"/>
      <c r="JOX24"/>
      <c r="JOY24"/>
      <c r="JOZ24"/>
      <c r="JPA24"/>
      <c r="JPB24"/>
      <c r="JPC24"/>
      <c r="JPD24"/>
      <c r="JPE24"/>
      <c r="JPF24"/>
      <c r="JPG24"/>
      <c r="JPH24"/>
      <c r="JPI24"/>
      <c r="JPJ24"/>
      <c r="JPK24"/>
      <c r="JPL24"/>
      <c r="JPM24"/>
      <c r="JPN24"/>
      <c r="JPO24"/>
      <c r="JPP24"/>
      <c r="JPQ24"/>
      <c r="JPR24"/>
      <c r="JPS24"/>
      <c r="JPT24"/>
      <c r="JPU24"/>
      <c r="JPV24"/>
      <c r="JPW24"/>
      <c r="JPX24"/>
      <c r="JPY24"/>
      <c r="JPZ24"/>
      <c r="JQA24"/>
      <c r="JQB24"/>
      <c r="JQC24"/>
      <c r="JQD24"/>
      <c r="JQE24"/>
      <c r="JQF24"/>
      <c r="JQG24"/>
      <c r="JQH24"/>
      <c r="JQI24"/>
      <c r="JQJ24"/>
      <c r="JQK24"/>
      <c r="JQL24"/>
      <c r="JQM24"/>
      <c r="JQN24"/>
      <c r="JQO24"/>
      <c r="JQP24"/>
      <c r="JQQ24"/>
      <c r="JQR24"/>
      <c r="JQS24"/>
      <c r="JQT24"/>
      <c r="JQU24"/>
      <c r="JQV24"/>
      <c r="JQW24"/>
      <c r="JQX24"/>
      <c r="JQY24"/>
      <c r="JQZ24"/>
      <c r="JRA24"/>
      <c r="JRB24"/>
      <c r="JRC24"/>
      <c r="JRD24"/>
      <c r="JRE24"/>
      <c r="JRF24"/>
      <c r="JRG24"/>
      <c r="JRH24"/>
      <c r="JRI24"/>
      <c r="JRJ24"/>
      <c r="JRK24"/>
      <c r="JRL24"/>
      <c r="JRM24"/>
      <c r="JRN24"/>
      <c r="JRO24"/>
      <c r="JRP24"/>
      <c r="JRQ24"/>
      <c r="JRR24"/>
      <c r="JRS24"/>
      <c r="JRT24"/>
      <c r="JRU24"/>
      <c r="JRV24"/>
      <c r="JRW24"/>
      <c r="JRX24"/>
      <c r="JRY24"/>
      <c r="JRZ24"/>
      <c r="JSA24"/>
      <c r="JSB24"/>
      <c r="JSC24"/>
      <c r="JSD24"/>
      <c r="JSE24"/>
      <c r="JSF24"/>
      <c r="JSG24"/>
      <c r="JSH24"/>
      <c r="JSI24"/>
      <c r="JSJ24"/>
      <c r="JSK24"/>
      <c r="JSL24"/>
      <c r="JSM24"/>
      <c r="JSN24"/>
      <c r="JSO24"/>
      <c r="JSP24"/>
      <c r="JSQ24"/>
      <c r="JSR24"/>
      <c r="JSS24"/>
      <c r="JST24"/>
      <c r="JSU24"/>
      <c r="JSV24"/>
      <c r="JSW24"/>
      <c r="JSX24"/>
      <c r="JSY24"/>
      <c r="JSZ24"/>
      <c r="JTA24"/>
      <c r="JTB24"/>
      <c r="JTC24"/>
      <c r="JTD24"/>
      <c r="JTE24"/>
      <c r="JTF24"/>
      <c r="JTG24"/>
      <c r="JTH24"/>
      <c r="JTI24"/>
      <c r="JTJ24"/>
      <c r="JTK24"/>
      <c r="JTL24"/>
      <c r="JTM24"/>
      <c r="JTN24"/>
      <c r="JTO24"/>
      <c r="JTP24"/>
      <c r="JTQ24"/>
      <c r="JTR24"/>
      <c r="JTS24"/>
      <c r="JTT24"/>
      <c r="JTU24"/>
      <c r="JTV24"/>
      <c r="JTW24"/>
      <c r="JTX24"/>
      <c r="JTY24"/>
      <c r="JTZ24"/>
      <c r="JUA24"/>
      <c r="JUB24"/>
      <c r="JUC24"/>
      <c r="JUD24"/>
      <c r="JUE24"/>
      <c r="JUF24"/>
      <c r="JUG24"/>
      <c r="JUH24"/>
      <c r="JUI24"/>
      <c r="JUJ24"/>
      <c r="JUK24"/>
      <c r="JUL24"/>
      <c r="JUM24"/>
      <c r="JUN24"/>
      <c r="JUO24"/>
      <c r="JUP24"/>
      <c r="JUQ24"/>
      <c r="JUR24"/>
      <c r="JUS24"/>
      <c r="JUT24"/>
      <c r="JUU24"/>
      <c r="JUV24"/>
      <c r="JUW24"/>
      <c r="JUX24"/>
      <c r="JUY24"/>
      <c r="JUZ24"/>
      <c r="JVA24"/>
      <c r="JVB24"/>
      <c r="JVC24"/>
      <c r="JVD24"/>
      <c r="JVE24"/>
      <c r="JVF24"/>
      <c r="JVG24"/>
      <c r="JVH24"/>
      <c r="JVI24"/>
      <c r="JVJ24"/>
      <c r="JVK24"/>
      <c r="JVL24"/>
      <c r="JVM24"/>
      <c r="JVN24"/>
      <c r="JVO24"/>
      <c r="JVP24"/>
      <c r="JVQ24"/>
      <c r="JVR24"/>
      <c r="JVS24"/>
      <c r="JVT24"/>
      <c r="JVU24"/>
      <c r="JVV24"/>
      <c r="JVW24"/>
      <c r="JVX24"/>
      <c r="JVY24"/>
      <c r="JVZ24"/>
      <c r="JWA24"/>
      <c r="JWB24"/>
      <c r="JWC24"/>
      <c r="JWD24"/>
      <c r="JWE24"/>
      <c r="JWF24"/>
      <c r="JWG24"/>
      <c r="JWH24"/>
      <c r="JWI24"/>
      <c r="JWJ24"/>
      <c r="JWK24"/>
      <c r="JWL24"/>
      <c r="JWM24"/>
      <c r="JWN24"/>
      <c r="JWO24"/>
      <c r="JWP24"/>
      <c r="JWQ24"/>
      <c r="JWR24"/>
      <c r="JWS24"/>
      <c r="JWT24"/>
      <c r="JWU24"/>
      <c r="JWV24"/>
      <c r="JWW24"/>
      <c r="JWX24"/>
      <c r="JWY24"/>
      <c r="JWZ24"/>
      <c r="JXA24"/>
      <c r="JXB24"/>
      <c r="JXC24"/>
      <c r="JXD24"/>
      <c r="JXE24"/>
      <c r="JXF24"/>
      <c r="JXG24"/>
      <c r="JXH24"/>
      <c r="JXI24"/>
      <c r="JXJ24"/>
      <c r="JXK24"/>
      <c r="JXL24"/>
      <c r="JXM24"/>
      <c r="JXN24"/>
      <c r="JXO24"/>
      <c r="JXP24"/>
      <c r="JXQ24"/>
      <c r="JXR24"/>
      <c r="JXS24"/>
      <c r="JXT24"/>
      <c r="JXU24"/>
      <c r="JXV24"/>
      <c r="JXW24"/>
      <c r="JXX24"/>
      <c r="JXY24"/>
      <c r="JXZ24"/>
      <c r="JYA24"/>
      <c r="JYB24"/>
      <c r="JYC24"/>
      <c r="JYD24"/>
      <c r="JYE24"/>
      <c r="JYF24"/>
      <c r="JYG24"/>
      <c r="JYH24"/>
      <c r="JYI24"/>
      <c r="JYJ24"/>
      <c r="JYK24"/>
      <c r="JYL24"/>
      <c r="JYM24"/>
      <c r="JYN24"/>
      <c r="JYO24"/>
      <c r="JYP24"/>
      <c r="JYQ24"/>
      <c r="JYR24"/>
      <c r="JYS24"/>
      <c r="JYT24"/>
      <c r="JYU24"/>
      <c r="JYV24"/>
      <c r="JYW24"/>
      <c r="JYX24"/>
      <c r="JYY24"/>
      <c r="JYZ24"/>
      <c r="JZA24"/>
      <c r="JZB24"/>
      <c r="JZC24"/>
      <c r="JZD24"/>
      <c r="JZE24"/>
      <c r="JZF24"/>
      <c r="JZG24"/>
      <c r="JZH24"/>
      <c r="JZI24"/>
      <c r="JZJ24"/>
      <c r="JZK24"/>
      <c r="JZL24"/>
      <c r="JZM24"/>
      <c r="JZN24"/>
      <c r="JZO24"/>
      <c r="JZP24"/>
      <c r="JZQ24"/>
      <c r="JZR24"/>
      <c r="JZS24"/>
      <c r="JZT24"/>
      <c r="JZU24"/>
      <c r="JZV24"/>
      <c r="JZW24"/>
      <c r="JZX24"/>
      <c r="JZY24"/>
      <c r="JZZ24"/>
      <c r="KAA24"/>
      <c r="KAB24"/>
      <c r="KAC24"/>
      <c r="KAD24"/>
      <c r="KAE24"/>
      <c r="KAF24"/>
      <c r="KAG24"/>
      <c r="KAH24"/>
      <c r="KAI24"/>
      <c r="KAJ24"/>
      <c r="KAK24"/>
      <c r="KAL24"/>
      <c r="KAM24"/>
      <c r="KAN24"/>
      <c r="KAO24"/>
      <c r="KAP24"/>
      <c r="KAQ24"/>
      <c r="KAR24"/>
      <c r="KAS24"/>
      <c r="KAT24"/>
      <c r="KAU24"/>
      <c r="KAV24"/>
      <c r="KAW24"/>
      <c r="KAX24"/>
      <c r="KAY24"/>
      <c r="KAZ24"/>
      <c r="KBA24"/>
      <c r="KBB24"/>
      <c r="KBC24"/>
      <c r="KBD24"/>
      <c r="KBE24"/>
      <c r="KBF24"/>
      <c r="KBG24"/>
      <c r="KBH24"/>
      <c r="KBI24"/>
      <c r="KBJ24"/>
      <c r="KBK24"/>
      <c r="KBL24"/>
      <c r="KBM24"/>
      <c r="KBN24"/>
      <c r="KBO24"/>
      <c r="KBP24"/>
      <c r="KBQ24"/>
      <c r="KBR24"/>
      <c r="KBS24"/>
      <c r="KBT24"/>
      <c r="KBU24"/>
      <c r="KBV24"/>
      <c r="KBW24"/>
      <c r="KBX24"/>
      <c r="KBY24"/>
      <c r="KBZ24"/>
      <c r="KCA24"/>
      <c r="KCB24"/>
      <c r="KCC24"/>
      <c r="KCD24"/>
      <c r="KCE24"/>
      <c r="KCF24"/>
      <c r="KCG24"/>
      <c r="KCH24"/>
      <c r="KCI24"/>
      <c r="KCJ24"/>
      <c r="KCK24"/>
      <c r="KCL24"/>
      <c r="KCM24"/>
      <c r="KCN24"/>
      <c r="KCO24"/>
      <c r="KCP24"/>
      <c r="KCQ24"/>
      <c r="KCR24"/>
      <c r="KCS24"/>
      <c r="KCT24"/>
      <c r="KCU24"/>
      <c r="KCV24"/>
      <c r="KCW24"/>
      <c r="KCX24"/>
      <c r="KCY24"/>
      <c r="KCZ24"/>
      <c r="KDA24"/>
      <c r="KDB24"/>
      <c r="KDC24"/>
      <c r="KDD24"/>
      <c r="KDE24"/>
      <c r="KDF24"/>
      <c r="KDG24"/>
      <c r="KDH24"/>
      <c r="KDI24"/>
      <c r="KDJ24"/>
      <c r="KDK24"/>
      <c r="KDL24"/>
      <c r="KDM24"/>
      <c r="KDN24"/>
      <c r="KDO24"/>
      <c r="KDP24"/>
      <c r="KDQ24"/>
      <c r="KDR24"/>
      <c r="KDS24"/>
      <c r="KDT24"/>
      <c r="KDU24"/>
      <c r="KDV24"/>
      <c r="KDW24"/>
      <c r="KDX24"/>
      <c r="KDY24"/>
      <c r="KDZ24"/>
      <c r="KEA24"/>
      <c r="KEB24"/>
      <c r="KEC24"/>
      <c r="KED24"/>
      <c r="KEE24"/>
      <c r="KEF24"/>
      <c r="KEG24"/>
      <c r="KEH24"/>
      <c r="KEI24"/>
      <c r="KEJ24"/>
      <c r="KEK24"/>
      <c r="KEL24"/>
      <c r="KEM24"/>
      <c r="KEN24"/>
      <c r="KEO24"/>
      <c r="KEP24"/>
      <c r="KEQ24"/>
      <c r="KER24"/>
      <c r="KES24"/>
      <c r="KET24"/>
      <c r="KEU24"/>
      <c r="KEV24"/>
      <c r="KEW24"/>
      <c r="KEX24"/>
      <c r="KEY24"/>
      <c r="KEZ24"/>
      <c r="KFA24"/>
      <c r="KFB24"/>
      <c r="KFC24"/>
      <c r="KFD24"/>
      <c r="KFE24"/>
      <c r="KFF24"/>
      <c r="KFG24"/>
      <c r="KFH24"/>
      <c r="KFI24"/>
      <c r="KFJ24"/>
      <c r="KFK24"/>
      <c r="KFL24"/>
      <c r="KFM24"/>
      <c r="KFN24"/>
      <c r="KFO24"/>
      <c r="KFP24"/>
      <c r="KFQ24"/>
      <c r="KFR24"/>
      <c r="KFS24"/>
      <c r="KFT24"/>
      <c r="KFU24"/>
      <c r="KFV24"/>
      <c r="KFW24"/>
      <c r="KFX24"/>
      <c r="KFY24"/>
      <c r="KFZ24"/>
      <c r="KGA24"/>
      <c r="KGB24"/>
      <c r="KGC24"/>
      <c r="KGD24"/>
      <c r="KGE24"/>
      <c r="KGF24"/>
      <c r="KGG24"/>
      <c r="KGH24"/>
      <c r="KGI24"/>
      <c r="KGJ24"/>
      <c r="KGK24"/>
      <c r="KGL24"/>
      <c r="KGM24"/>
      <c r="KGN24"/>
      <c r="KGO24"/>
      <c r="KGP24"/>
      <c r="KGQ24"/>
      <c r="KGR24"/>
      <c r="KGS24"/>
      <c r="KGT24"/>
      <c r="KGU24"/>
      <c r="KGV24"/>
      <c r="KGW24"/>
      <c r="KGX24"/>
      <c r="KGY24"/>
      <c r="KGZ24"/>
      <c r="KHA24"/>
      <c r="KHB24"/>
      <c r="KHC24"/>
      <c r="KHD24"/>
      <c r="KHE24"/>
      <c r="KHF24"/>
      <c r="KHG24"/>
      <c r="KHH24"/>
      <c r="KHI24"/>
      <c r="KHJ24"/>
      <c r="KHK24"/>
      <c r="KHL24"/>
      <c r="KHM24"/>
      <c r="KHN24"/>
      <c r="KHO24"/>
      <c r="KHP24"/>
      <c r="KHQ24"/>
      <c r="KHR24"/>
      <c r="KHS24"/>
      <c r="KHT24"/>
      <c r="KHU24"/>
      <c r="KHV24"/>
      <c r="KHW24"/>
      <c r="KHX24"/>
      <c r="KHY24"/>
      <c r="KHZ24"/>
      <c r="KIA24"/>
      <c r="KIB24"/>
      <c r="KIC24"/>
      <c r="KID24"/>
      <c r="KIE24"/>
      <c r="KIF24"/>
      <c r="KIG24"/>
      <c r="KIH24"/>
      <c r="KII24"/>
      <c r="KIJ24"/>
      <c r="KIK24"/>
      <c r="KIL24"/>
      <c r="KIM24"/>
      <c r="KIN24"/>
      <c r="KIO24"/>
      <c r="KIP24"/>
      <c r="KIQ24"/>
      <c r="KIR24"/>
      <c r="KIS24"/>
      <c r="KIT24"/>
      <c r="KIU24"/>
      <c r="KIV24"/>
      <c r="KIW24"/>
      <c r="KIX24"/>
      <c r="KIY24"/>
      <c r="KIZ24"/>
      <c r="KJA24"/>
      <c r="KJB24"/>
      <c r="KJC24"/>
      <c r="KJD24"/>
      <c r="KJE24"/>
      <c r="KJF24"/>
      <c r="KJG24"/>
      <c r="KJH24"/>
      <c r="KJI24"/>
      <c r="KJJ24"/>
      <c r="KJK24"/>
      <c r="KJL24"/>
      <c r="KJM24"/>
      <c r="KJN24"/>
      <c r="KJO24"/>
      <c r="KJP24"/>
      <c r="KJQ24"/>
      <c r="KJR24"/>
      <c r="KJS24"/>
      <c r="KJT24"/>
      <c r="KJU24"/>
      <c r="KJV24"/>
      <c r="KJW24"/>
      <c r="KJX24"/>
      <c r="KJY24"/>
      <c r="KJZ24"/>
      <c r="KKA24"/>
      <c r="KKB24"/>
      <c r="KKC24"/>
      <c r="KKD24"/>
      <c r="KKE24"/>
      <c r="KKF24"/>
      <c r="KKG24"/>
      <c r="KKH24"/>
      <c r="KKI24"/>
      <c r="KKJ24"/>
      <c r="KKK24"/>
      <c r="KKL24"/>
      <c r="KKM24"/>
      <c r="KKN24"/>
      <c r="KKO24"/>
      <c r="KKP24"/>
      <c r="KKQ24"/>
      <c r="KKR24"/>
      <c r="KKS24"/>
      <c r="KKT24"/>
      <c r="KKU24"/>
      <c r="KKV24"/>
      <c r="KKW24"/>
      <c r="KKX24"/>
      <c r="KKY24"/>
      <c r="KKZ24"/>
      <c r="KLA24"/>
      <c r="KLB24"/>
      <c r="KLC24"/>
      <c r="KLD24"/>
      <c r="KLE24"/>
      <c r="KLF24"/>
      <c r="KLG24"/>
      <c r="KLH24"/>
      <c r="KLI24"/>
      <c r="KLJ24"/>
      <c r="KLK24"/>
      <c r="KLL24"/>
      <c r="KLM24"/>
      <c r="KLN24"/>
      <c r="KLO24"/>
      <c r="KLP24"/>
      <c r="KLQ24"/>
      <c r="KLR24"/>
      <c r="KLS24"/>
      <c r="KLT24"/>
      <c r="KLU24"/>
      <c r="KLV24"/>
      <c r="KLW24"/>
      <c r="KLX24"/>
      <c r="KLY24"/>
      <c r="KLZ24"/>
      <c r="KMA24"/>
      <c r="KMB24"/>
      <c r="KMC24"/>
      <c r="KMD24"/>
      <c r="KME24"/>
      <c r="KMF24"/>
      <c r="KMG24"/>
      <c r="KMH24"/>
      <c r="KMI24"/>
      <c r="KMJ24"/>
      <c r="KMK24"/>
      <c r="KML24"/>
      <c r="KMM24"/>
      <c r="KMN24"/>
      <c r="KMO24"/>
      <c r="KMP24"/>
      <c r="KMQ24"/>
      <c r="KMR24"/>
      <c r="KMS24"/>
      <c r="KMT24"/>
      <c r="KMU24"/>
      <c r="KMV24"/>
      <c r="KMW24"/>
      <c r="KMX24"/>
      <c r="KMY24"/>
      <c r="KMZ24"/>
      <c r="KNA24"/>
      <c r="KNB24"/>
      <c r="KNC24"/>
      <c r="KND24"/>
      <c r="KNE24"/>
      <c r="KNF24"/>
      <c r="KNG24"/>
      <c r="KNH24"/>
      <c r="KNI24"/>
      <c r="KNJ24"/>
      <c r="KNK24"/>
      <c r="KNL24"/>
      <c r="KNM24"/>
      <c r="KNN24"/>
      <c r="KNO24"/>
      <c r="KNP24"/>
      <c r="KNQ24"/>
      <c r="KNR24"/>
      <c r="KNS24"/>
      <c r="KNT24"/>
      <c r="KNU24"/>
      <c r="KNV24"/>
      <c r="KNW24"/>
      <c r="KNX24"/>
      <c r="KNY24"/>
      <c r="KNZ24"/>
      <c r="KOA24"/>
      <c r="KOB24"/>
      <c r="KOC24"/>
      <c r="KOD24"/>
      <c r="KOE24"/>
      <c r="KOF24"/>
      <c r="KOG24"/>
      <c r="KOH24"/>
      <c r="KOI24"/>
      <c r="KOJ24"/>
      <c r="KOK24"/>
      <c r="KOL24"/>
      <c r="KOM24"/>
      <c r="KON24"/>
      <c r="KOO24"/>
      <c r="KOP24"/>
      <c r="KOQ24"/>
      <c r="KOR24"/>
      <c r="KOS24"/>
      <c r="KOT24"/>
      <c r="KOU24"/>
      <c r="KOV24"/>
      <c r="KOW24"/>
      <c r="KOX24"/>
      <c r="KOY24"/>
      <c r="KOZ24"/>
      <c r="KPA24"/>
      <c r="KPB24"/>
      <c r="KPC24"/>
      <c r="KPD24"/>
      <c r="KPE24"/>
      <c r="KPF24"/>
      <c r="KPG24"/>
      <c r="KPH24"/>
      <c r="KPI24"/>
      <c r="KPJ24"/>
      <c r="KPK24"/>
      <c r="KPL24"/>
      <c r="KPM24"/>
      <c r="KPN24"/>
      <c r="KPO24"/>
      <c r="KPP24"/>
      <c r="KPQ24"/>
      <c r="KPR24"/>
      <c r="KPS24"/>
      <c r="KPT24"/>
      <c r="KPU24"/>
      <c r="KPV24"/>
      <c r="KPW24"/>
      <c r="KPX24"/>
      <c r="KPY24"/>
      <c r="KPZ24"/>
      <c r="KQA24"/>
      <c r="KQB24"/>
      <c r="KQC24"/>
      <c r="KQD24"/>
      <c r="KQE24"/>
      <c r="KQF24"/>
      <c r="KQG24"/>
      <c r="KQH24"/>
      <c r="KQI24"/>
      <c r="KQJ24"/>
      <c r="KQK24"/>
      <c r="KQL24"/>
      <c r="KQM24"/>
      <c r="KQN24"/>
      <c r="KQO24"/>
      <c r="KQP24"/>
      <c r="KQQ24"/>
      <c r="KQR24"/>
      <c r="KQS24"/>
      <c r="KQT24"/>
      <c r="KQU24"/>
      <c r="KQV24"/>
      <c r="KQW24"/>
      <c r="KQX24"/>
      <c r="KQY24"/>
      <c r="KQZ24"/>
      <c r="KRA24"/>
      <c r="KRB24"/>
      <c r="KRC24"/>
      <c r="KRD24"/>
      <c r="KRE24"/>
      <c r="KRF24"/>
      <c r="KRG24"/>
      <c r="KRH24"/>
      <c r="KRI24"/>
      <c r="KRJ24"/>
      <c r="KRK24"/>
      <c r="KRL24"/>
      <c r="KRM24"/>
      <c r="KRN24"/>
      <c r="KRO24"/>
      <c r="KRP24"/>
      <c r="KRQ24"/>
      <c r="KRR24"/>
      <c r="KRS24"/>
      <c r="KRT24"/>
      <c r="KRU24"/>
      <c r="KRV24"/>
      <c r="KRW24"/>
      <c r="KRX24"/>
      <c r="KRY24"/>
      <c r="KRZ24"/>
      <c r="KSA24"/>
      <c r="KSB24"/>
      <c r="KSC24"/>
      <c r="KSD24"/>
      <c r="KSE24"/>
      <c r="KSF24"/>
      <c r="KSG24"/>
      <c r="KSH24"/>
      <c r="KSI24"/>
      <c r="KSJ24"/>
      <c r="KSK24"/>
      <c r="KSL24"/>
      <c r="KSM24"/>
      <c r="KSN24"/>
      <c r="KSO24"/>
      <c r="KSP24"/>
      <c r="KSQ24"/>
      <c r="KSR24"/>
      <c r="KSS24"/>
      <c r="KST24"/>
      <c r="KSU24"/>
      <c r="KSV24"/>
      <c r="KSW24"/>
      <c r="KSX24"/>
      <c r="KSY24"/>
      <c r="KSZ24"/>
      <c r="KTA24"/>
      <c r="KTB24"/>
      <c r="KTC24"/>
      <c r="KTD24"/>
      <c r="KTE24"/>
      <c r="KTF24"/>
      <c r="KTG24"/>
      <c r="KTH24"/>
      <c r="KTI24"/>
      <c r="KTJ24"/>
      <c r="KTK24"/>
      <c r="KTL24"/>
      <c r="KTM24"/>
      <c r="KTN24"/>
      <c r="KTO24"/>
      <c r="KTP24"/>
      <c r="KTQ24"/>
      <c r="KTR24"/>
      <c r="KTS24"/>
      <c r="KTT24"/>
      <c r="KTU24"/>
      <c r="KTV24"/>
      <c r="KTW24"/>
      <c r="KTX24"/>
      <c r="KTY24"/>
      <c r="KTZ24"/>
      <c r="KUA24"/>
      <c r="KUB24"/>
      <c r="KUC24"/>
      <c r="KUD24"/>
      <c r="KUE24"/>
      <c r="KUF24"/>
      <c r="KUG24"/>
      <c r="KUH24"/>
      <c r="KUI24"/>
      <c r="KUJ24"/>
      <c r="KUK24"/>
      <c r="KUL24"/>
      <c r="KUM24"/>
      <c r="KUN24"/>
      <c r="KUO24"/>
      <c r="KUP24"/>
      <c r="KUQ24"/>
      <c r="KUR24"/>
      <c r="KUS24"/>
      <c r="KUT24"/>
      <c r="KUU24"/>
      <c r="KUV24"/>
      <c r="KUW24"/>
      <c r="KUX24"/>
      <c r="KUY24"/>
      <c r="KUZ24"/>
      <c r="KVA24"/>
      <c r="KVB24"/>
      <c r="KVC24"/>
      <c r="KVD24"/>
      <c r="KVE24"/>
      <c r="KVF24"/>
      <c r="KVG24"/>
      <c r="KVH24"/>
      <c r="KVI24"/>
      <c r="KVJ24"/>
      <c r="KVK24"/>
      <c r="KVL24"/>
      <c r="KVM24"/>
      <c r="KVN24"/>
      <c r="KVO24"/>
      <c r="KVP24"/>
      <c r="KVQ24"/>
      <c r="KVR24"/>
      <c r="KVS24"/>
      <c r="KVT24"/>
      <c r="KVU24"/>
      <c r="KVV24"/>
      <c r="KVW24"/>
      <c r="KVX24"/>
      <c r="KVY24"/>
      <c r="KVZ24"/>
      <c r="KWA24"/>
      <c r="KWB24"/>
      <c r="KWC24"/>
      <c r="KWD24"/>
      <c r="KWE24"/>
      <c r="KWF24"/>
      <c r="KWG24"/>
      <c r="KWH24"/>
      <c r="KWI24"/>
      <c r="KWJ24"/>
      <c r="KWK24"/>
      <c r="KWL24"/>
      <c r="KWM24"/>
      <c r="KWN24"/>
      <c r="KWO24"/>
      <c r="KWP24"/>
      <c r="KWQ24"/>
      <c r="KWR24"/>
      <c r="KWS24"/>
      <c r="KWT24"/>
      <c r="KWU24"/>
      <c r="KWV24"/>
      <c r="KWW24"/>
      <c r="KWX24"/>
      <c r="KWY24"/>
      <c r="KWZ24"/>
      <c r="KXA24"/>
      <c r="KXB24"/>
      <c r="KXC24"/>
      <c r="KXD24"/>
      <c r="KXE24"/>
      <c r="KXF24"/>
      <c r="KXG24"/>
      <c r="KXH24"/>
      <c r="KXI24"/>
      <c r="KXJ24"/>
      <c r="KXK24"/>
      <c r="KXL24"/>
      <c r="KXM24"/>
      <c r="KXN24"/>
      <c r="KXO24"/>
      <c r="KXP24"/>
      <c r="KXQ24"/>
      <c r="KXR24"/>
      <c r="KXS24"/>
      <c r="KXT24"/>
      <c r="KXU24"/>
      <c r="KXV24"/>
      <c r="KXW24"/>
      <c r="KXX24"/>
      <c r="KXY24"/>
      <c r="KXZ24"/>
      <c r="KYA24"/>
      <c r="KYB24"/>
      <c r="KYC24"/>
      <c r="KYD24"/>
      <c r="KYE24"/>
      <c r="KYF24"/>
      <c r="KYG24"/>
      <c r="KYH24"/>
      <c r="KYI24"/>
      <c r="KYJ24"/>
      <c r="KYK24"/>
      <c r="KYL24"/>
      <c r="KYM24"/>
      <c r="KYN24"/>
      <c r="KYO24"/>
      <c r="KYP24"/>
      <c r="KYQ24"/>
      <c r="KYR24"/>
      <c r="KYS24"/>
      <c r="KYT24"/>
      <c r="KYU24"/>
      <c r="KYV24"/>
      <c r="KYW24"/>
      <c r="KYX24"/>
      <c r="KYY24"/>
      <c r="KYZ24"/>
      <c r="KZA24"/>
      <c r="KZB24"/>
      <c r="KZC24"/>
      <c r="KZD24"/>
      <c r="KZE24"/>
      <c r="KZF24"/>
      <c r="KZG24"/>
      <c r="KZH24"/>
      <c r="KZI24"/>
      <c r="KZJ24"/>
      <c r="KZK24"/>
      <c r="KZL24"/>
      <c r="KZM24"/>
      <c r="KZN24"/>
      <c r="KZO24"/>
      <c r="KZP24"/>
      <c r="KZQ24"/>
      <c r="KZR24"/>
      <c r="KZS24"/>
      <c r="KZT24"/>
      <c r="KZU24"/>
      <c r="KZV24"/>
      <c r="KZW24"/>
      <c r="KZX24"/>
      <c r="KZY24"/>
      <c r="KZZ24"/>
      <c r="LAA24"/>
      <c r="LAB24"/>
      <c r="LAC24"/>
      <c r="LAD24"/>
      <c r="LAE24"/>
      <c r="LAF24"/>
      <c r="LAG24"/>
      <c r="LAH24"/>
      <c r="LAI24"/>
      <c r="LAJ24"/>
      <c r="LAK24"/>
      <c r="LAL24"/>
      <c r="LAM24"/>
      <c r="LAN24"/>
      <c r="LAO24"/>
      <c r="LAP24"/>
      <c r="LAQ24"/>
      <c r="LAR24"/>
      <c r="LAS24"/>
      <c r="LAT24"/>
      <c r="LAU24"/>
      <c r="LAV24"/>
      <c r="LAW24"/>
      <c r="LAX24"/>
      <c r="LAY24"/>
      <c r="LAZ24"/>
      <c r="LBA24"/>
      <c r="LBB24"/>
      <c r="LBC24"/>
      <c r="LBD24"/>
      <c r="LBE24"/>
      <c r="LBF24"/>
      <c r="LBG24"/>
      <c r="LBH24"/>
      <c r="LBI24"/>
      <c r="LBJ24"/>
      <c r="LBK24"/>
      <c r="LBL24"/>
      <c r="LBM24"/>
      <c r="LBN24"/>
      <c r="LBO24"/>
      <c r="LBP24"/>
      <c r="LBQ24"/>
      <c r="LBR24"/>
      <c r="LBS24"/>
      <c r="LBT24"/>
      <c r="LBU24"/>
      <c r="LBV24"/>
      <c r="LBW24"/>
      <c r="LBX24"/>
      <c r="LBY24"/>
      <c r="LBZ24"/>
      <c r="LCA24"/>
      <c r="LCB24"/>
      <c r="LCC24"/>
      <c r="LCD24"/>
      <c r="LCE24"/>
      <c r="LCF24"/>
      <c r="LCG24"/>
      <c r="LCH24"/>
      <c r="LCI24"/>
      <c r="LCJ24"/>
      <c r="LCK24"/>
      <c r="LCL24"/>
      <c r="LCM24"/>
      <c r="LCN24"/>
      <c r="LCO24"/>
      <c r="LCP24"/>
      <c r="LCQ24"/>
      <c r="LCR24"/>
      <c r="LCS24"/>
      <c r="LCT24"/>
      <c r="LCU24"/>
      <c r="LCV24"/>
      <c r="LCW24"/>
      <c r="LCX24"/>
      <c r="LCY24"/>
      <c r="LCZ24"/>
      <c r="LDA24"/>
      <c r="LDB24"/>
      <c r="LDC24"/>
      <c r="LDD24"/>
      <c r="LDE24"/>
      <c r="LDF24"/>
      <c r="LDG24"/>
      <c r="LDH24"/>
      <c r="LDI24"/>
      <c r="LDJ24"/>
      <c r="LDK24"/>
      <c r="LDL24"/>
      <c r="LDM24"/>
      <c r="LDN24"/>
      <c r="LDO24"/>
      <c r="LDP24"/>
      <c r="LDQ24"/>
      <c r="LDR24"/>
      <c r="LDS24"/>
      <c r="LDT24"/>
      <c r="LDU24"/>
      <c r="LDV24"/>
      <c r="LDW24"/>
      <c r="LDX24"/>
      <c r="LDY24"/>
      <c r="LDZ24"/>
      <c r="LEA24"/>
      <c r="LEB24"/>
      <c r="LEC24"/>
      <c r="LED24"/>
      <c r="LEE24"/>
      <c r="LEF24"/>
      <c r="LEG24"/>
      <c r="LEH24"/>
      <c r="LEI24"/>
      <c r="LEJ24"/>
      <c r="LEK24"/>
      <c r="LEL24"/>
      <c r="LEM24"/>
      <c r="LEN24"/>
      <c r="LEO24"/>
      <c r="LEP24"/>
      <c r="LEQ24"/>
      <c r="LER24"/>
      <c r="LES24"/>
      <c r="LET24"/>
      <c r="LEU24"/>
      <c r="LEV24"/>
      <c r="LEW24"/>
      <c r="LEX24"/>
      <c r="LEY24"/>
      <c r="LEZ24"/>
      <c r="LFA24"/>
      <c r="LFB24"/>
      <c r="LFC24"/>
      <c r="LFD24"/>
      <c r="LFE24"/>
      <c r="LFF24"/>
      <c r="LFG24"/>
      <c r="LFH24"/>
      <c r="LFI24"/>
      <c r="LFJ24"/>
      <c r="LFK24"/>
      <c r="LFL24"/>
      <c r="LFM24"/>
      <c r="LFN24"/>
      <c r="LFO24"/>
      <c r="LFP24"/>
      <c r="LFQ24"/>
      <c r="LFR24"/>
      <c r="LFS24"/>
      <c r="LFT24"/>
      <c r="LFU24"/>
      <c r="LFV24"/>
      <c r="LFW24"/>
      <c r="LFX24"/>
      <c r="LFY24"/>
      <c r="LFZ24"/>
      <c r="LGA24"/>
      <c r="LGB24"/>
      <c r="LGC24"/>
      <c r="LGD24"/>
      <c r="LGE24"/>
      <c r="LGF24"/>
      <c r="LGG24"/>
      <c r="LGH24"/>
      <c r="LGI24"/>
      <c r="LGJ24"/>
      <c r="LGK24"/>
      <c r="LGL24"/>
      <c r="LGM24"/>
      <c r="LGN24"/>
      <c r="LGO24"/>
      <c r="LGP24"/>
      <c r="LGQ24"/>
      <c r="LGR24"/>
      <c r="LGS24"/>
      <c r="LGT24"/>
      <c r="LGU24"/>
      <c r="LGV24"/>
      <c r="LGW24"/>
      <c r="LGX24"/>
      <c r="LGY24"/>
      <c r="LGZ24"/>
      <c r="LHA24"/>
      <c r="LHB24"/>
      <c r="LHC24"/>
      <c r="LHD24"/>
      <c r="LHE24"/>
      <c r="LHF24"/>
      <c r="LHG24"/>
      <c r="LHH24"/>
      <c r="LHI24"/>
      <c r="LHJ24"/>
      <c r="LHK24"/>
      <c r="LHL24"/>
      <c r="LHM24"/>
      <c r="LHN24"/>
      <c r="LHO24"/>
      <c r="LHP24"/>
      <c r="LHQ24"/>
      <c r="LHR24"/>
      <c r="LHS24"/>
      <c r="LHT24"/>
      <c r="LHU24"/>
      <c r="LHV24"/>
      <c r="LHW24"/>
      <c r="LHX24"/>
      <c r="LHY24"/>
      <c r="LHZ24"/>
      <c r="LIA24"/>
      <c r="LIB24"/>
      <c r="LIC24"/>
      <c r="LID24"/>
      <c r="LIE24"/>
      <c r="LIF24"/>
      <c r="LIG24"/>
      <c r="LIH24"/>
      <c r="LII24"/>
      <c r="LIJ24"/>
      <c r="LIK24"/>
      <c r="LIL24"/>
      <c r="LIM24"/>
      <c r="LIN24"/>
      <c r="LIO24"/>
      <c r="LIP24"/>
      <c r="LIQ24"/>
      <c r="LIR24"/>
      <c r="LIS24"/>
      <c r="LIT24"/>
      <c r="LIU24"/>
      <c r="LIV24"/>
      <c r="LIW24"/>
      <c r="LIX24"/>
      <c r="LIY24"/>
      <c r="LIZ24"/>
      <c r="LJA24"/>
      <c r="LJB24"/>
      <c r="LJC24"/>
      <c r="LJD24"/>
      <c r="LJE24"/>
      <c r="LJF24"/>
      <c r="LJG24"/>
      <c r="LJH24"/>
      <c r="LJI24"/>
      <c r="LJJ24"/>
      <c r="LJK24"/>
      <c r="LJL24"/>
      <c r="LJM24"/>
      <c r="LJN24"/>
      <c r="LJO24"/>
      <c r="LJP24"/>
      <c r="LJQ24"/>
      <c r="LJR24"/>
      <c r="LJS24"/>
      <c r="LJT24"/>
      <c r="LJU24"/>
      <c r="LJV24"/>
      <c r="LJW24"/>
      <c r="LJX24"/>
      <c r="LJY24"/>
      <c r="LJZ24"/>
      <c r="LKA24"/>
      <c r="LKB24"/>
      <c r="LKC24"/>
      <c r="LKD24"/>
      <c r="LKE24"/>
      <c r="LKF24"/>
      <c r="LKG24"/>
      <c r="LKH24"/>
      <c r="LKI24"/>
      <c r="LKJ24"/>
      <c r="LKK24"/>
      <c r="LKL24"/>
      <c r="LKM24"/>
      <c r="LKN24"/>
      <c r="LKO24"/>
      <c r="LKP24"/>
      <c r="LKQ24"/>
      <c r="LKR24"/>
      <c r="LKS24"/>
      <c r="LKT24"/>
      <c r="LKU24"/>
      <c r="LKV24"/>
      <c r="LKW24"/>
      <c r="LKX24"/>
      <c r="LKY24"/>
      <c r="LKZ24"/>
      <c r="LLA24"/>
      <c r="LLB24"/>
      <c r="LLC24"/>
      <c r="LLD24"/>
      <c r="LLE24"/>
      <c r="LLF24"/>
      <c r="LLG24"/>
      <c r="LLH24"/>
      <c r="LLI24"/>
      <c r="LLJ24"/>
      <c r="LLK24"/>
      <c r="LLL24"/>
      <c r="LLM24"/>
      <c r="LLN24"/>
      <c r="LLO24"/>
      <c r="LLP24"/>
      <c r="LLQ24"/>
      <c r="LLR24"/>
      <c r="LLS24"/>
      <c r="LLT24"/>
      <c r="LLU24"/>
      <c r="LLV24"/>
      <c r="LLW24"/>
      <c r="LLX24"/>
      <c r="LLY24"/>
      <c r="LLZ24"/>
      <c r="LMA24"/>
      <c r="LMB24"/>
      <c r="LMC24"/>
      <c r="LMD24"/>
      <c r="LME24"/>
      <c r="LMF24"/>
      <c r="LMG24"/>
      <c r="LMH24"/>
      <c r="LMI24"/>
      <c r="LMJ24"/>
      <c r="LMK24"/>
      <c r="LML24"/>
      <c r="LMM24"/>
      <c r="LMN24"/>
      <c r="LMO24"/>
      <c r="LMP24"/>
      <c r="LMQ24"/>
      <c r="LMR24"/>
      <c r="LMS24"/>
      <c r="LMT24"/>
      <c r="LMU24"/>
      <c r="LMV24"/>
      <c r="LMW24"/>
      <c r="LMX24"/>
      <c r="LMY24"/>
      <c r="LMZ24"/>
      <c r="LNA24"/>
      <c r="LNB24"/>
      <c r="LNC24"/>
      <c r="LND24"/>
      <c r="LNE24"/>
      <c r="LNF24"/>
      <c r="LNG24"/>
      <c r="LNH24"/>
      <c r="LNI24"/>
      <c r="LNJ24"/>
      <c r="LNK24"/>
      <c r="LNL24"/>
      <c r="LNM24"/>
      <c r="LNN24"/>
      <c r="LNO24"/>
      <c r="LNP24"/>
      <c r="LNQ24"/>
      <c r="LNR24"/>
      <c r="LNS24"/>
      <c r="LNT24"/>
      <c r="LNU24"/>
      <c r="LNV24"/>
      <c r="LNW24"/>
      <c r="LNX24"/>
      <c r="LNY24"/>
      <c r="LNZ24"/>
      <c r="LOA24"/>
      <c r="LOB24"/>
      <c r="LOC24"/>
      <c r="LOD24"/>
      <c r="LOE24"/>
      <c r="LOF24"/>
      <c r="LOG24"/>
      <c r="LOH24"/>
      <c r="LOI24"/>
      <c r="LOJ24"/>
      <c r="LOK24"/>
      <c r="LOL24"/>
      <c r="LOM24"/>
      <c r="LON24"/>
      <c r="LOO24"/>
      <c r="LOP24"/>
      <c r="LOQ24"/>
      <c r="LOR24"/>
      <c r="LOS24"/>
      <c r="LOT24"/>
      <c r="LOU24"/>
      <c r="LOV24"/>
      <c r="LOW24"/>
      <c r="LOX24"/>
      <c r="LOY24"/>
      <c r="LOZ24"/>
      <c r="LPA24"/>
      <c r="LPB24"/>
      <c r="LPC24"/>
      <c r="LPD24"/>
      <c r="LPE24"/>
      <c r="LPF24"/>
      <c r="LPG24"/>
      <c r="LPH24"/>
      <c r="LPI24"/>
      <c r="LPJ24"/>
      <c r="LPK24"/>
      <c r="LPL24"/>
      <c r="LPM24"/>
      <c r="LPN24"/>
      <c r="LPO24"/>
      <c r="LPP24"/>
      <c r="LPQ24"/>
      <c r="LPR24"/>
      <c r="LPS24"/>
      <c r="LPT24"/>
      <c r="LPU24"/>
      <c r="LPV24"/>
      <c r="LPW24"/>
      <c r="LPX24"/>
      <c r="LPY24"/>
      <c r="LPZ24"/>
      <c r="LQA24"/>
      <c r="LQB24"/>
      <c r="LQC24"/>
      <c r="LQD24"/>
      <c r="LQE24"/>
      <c r="LQF24"/>
      <c r="LQG24"/>
      <c r="LQH24"/>
      <c r="LQI24"/>
      <c r="LQJ24"/>
      <c r="LQK24"/>
      <c r="LQL24"/>
      <c r="LQM24"/>
      <c r="LQN24"/>
      <c r="LQO24"/>
      <c r="LQP24"/>
      <c r="LQQ24"/>
      <c r="LQR24"/>
      <c r="LQS24"/>
      <c r="LQT24"/>
      <c r="LQU24"/>
      <c r="LQV24"/>
      <c r="LQW24"/>
      <c r="LQX24"/>
      <c r="LQY24"/>
      <c r="LQZ24"/>
      <c r="LRA24"/>
      <c r="LRB24"/>
      <c r="LRC24"/>
      <c r="LRD24"/>
      <c r="LRE24"/>
      <c r="LRF24"/>
      <c r="LRG24"/>
      <c r="LRH24"/>
      <c r="LRI24"/>
      <c r="LRJ24"/>
      <c r="LRK24"/>
      <c r="LRL24"/>
      <c r="LRM24"/>
      <c r="LRN24"/>
      <c r="LRO24"/>
      <c r="LRP24"/>
      <c r="LRQ24"/>
      <c r="LRR24"/>
      <c r="LRS24"/>
      <c r="LRT24"/>
      <c r="LRU24"/>
      <c r="LRV24"/>
      <c r="LRW24"/>
      <c r="LRX24"/>
      <c r="LRY24"/>
      <c r="LRZ24"/>
      <c r="LSA24"/>
      <c r="LSB24"/>
      <c r="LSC24"/>
      <c r="LSD24"/>
      <c r="LSE24"/>
      <c r="LSF24"/>
      <c r="LSG24"/>
      <c r="LSH24"/>
      <c r="LSI24"/>
      <c r="LSJ24"/>
      <c r="LSK24"/>
      <c r="LSL24"/>
      <c r="LSM24"/>
      <c r="LSN24"/>
      <c r="LSO24"/>
      <c r="LSP24"/>
      <c r="LSQ24"/>
      <c r="LSR24"/>
      <c r="LSS24"/>
      <c r="LST24"/>
      <c r="LSU24"/>
      <c r="LSV24"/>
      <c r="LSW24"/>
      <c r="LSX24"/>
      <c r="LSY24"/>
      <c r="LSZ24"/>
      <c r="LTA24"/>
      <c r="LTB24"/>
      <c r="LTC24"/>
      <c r="LTD24"/>
      <c r="LTE24"/>
      <c r="LTF24"/>
      <c r="LTG24"/>
      <c r="LTH24"/>
      <c r="LTI24"/>
      <c r="LTJ24"/>
      <c r="LTK24"/>
      <c r="LTL24"/>
      <c r="LTM24"/>
      <c r="LTN24"/>
      <c r="LTO24"/>
      <c r="LTP24"/>
      <c r="LTQ24"/>
      <c r="LTR24"/>
      <c r="LTS24"/>
      <c r="LTT24"/>
      <c r="LTU24"/>
      <c r="LTV24"/>
      <c r="LTW24"/>
      <c r="LTX24"/>
      <c r="LTY24"/>
      <c r="LTZ24"/>
      <c r="LUA24"/>
      <c r="LUB24"/>
      <c r="LUC24"/>
      <c r="LUD24"/>
      <c r="LUE24"/>
      <c r="LUF24"/>
      <c r="LUG24"/>
      <c r="LUH24"/>
      <c r="LUI24"/>
      <c r="LUJ24"/>
      <c r="LUK24"/>
      <c r="LUL24"/>
      <c r="LUM24"/>
      <c r="LUN24"/>
      <c r="LUO24"/>
      <c r="LUP24"/>
      <c r="LUQ24"/>
      <c r="LUR24"/>
      <c r="LUS24"/>
      <c r="LUT24"/>
      <c r="LUU24"/>
      <c r="LUV24"/>
      <c r="LUW24"/>
      <c r="LUX24"/>
      <c r="LUY24"/>
      <c r="LUZ24"/>
      <c r="LVA24"/>
      <c r="LVB24"/>
      <c r="LVC24"/>
      <c r="LVD24"/>
      <c r="LVE24"/>
      <c r="LVF24"/>
      <c r="LVG24"/>
      <c r="LVH24"/>
      <c r="LVI24"/>
      <c r="LVJ24"/>
      <c r="LVK24"/>
      <c r="LVL24"/>
      <c r="LVM24"/>
      <c r="LVN24"/>
      <c r="LVO24"/>
      <c r="LVP24"/>
      <c r="LVQ24"/>
      <c r="LVR24"/>
      <c r="LVS24"/>
      <c r="LVT24"/>
      <c r="LVU24"/>
      <c r="LVV24"/>
      <c r="LVW24"/>
      <c r="LVX24"/>
      <c r="LVY24"/>
      <c r="LVZ24"/>
      <c r="LWA24"/>
      <c r="LWB24"/>
      <c r="LWC24"/>
      <c r="LWD24"/>
      <c r="LWE24"/>
      <c r="LWF24"/>
      <c r="LWG24"/>
      <c r="LWH24"/>
      <c r="LWI24"/>
      <c r="LWJ24"/>
      <c r="LWK24"/>
      <c r="LWL24"/>
      <c r="LWM24"/>
      <c r="LWN24"/>
      <c r="LWO24"/>
      <c r="LWP24"/>
      <c r="LWQ24"/>
      <c r="LWR24"/>
      <c r="LWS24"/>
      <c r="LWT24"/>
      <c r="LWU24"/>
      <c r="LWV24"/>
      <c r="LWW24"/>
      <c r="LWX24"/>
      <c r="LWY24"/>
      <c r="LWZ24"/>
      <c r="LXA24"/>
      <c r="LXB24"/>
      <c r="LXC24"/>
      <c r="LXD24"/>
      <c r="LXE24"/>
      <c r="LXF24"/>
      <c r="LXG24"/>
      <c r="LXH24"/>
      <c r="LXI24"/>
      <c r="LXJ24"/>
      <c r="LXK24"/>
      <c r="LXL24"/>
      <c r="LXM24"/>
      <c r="LXN24"/>
      <c r="LXO24"/>
      <c r="LXP24"/>
      <c r="LXQ24"/>
      <c r="LXR24"/>
      <c r="LXS24"/>
      <c r="LXT24"/>
      <c r="LXU24"/>
      <c r="LXV24"/>
      <c r="LXW24"/>
      <c r="LXX24"/>
      <c r="LXY24"/>
      <c r="LXZ24"/>
      <c r="LYA24"/>
      <c r="LYB24"/>
      <c r="LYC24"/>
      <c r="LYD24"/>
      <c r="LYE24"/>
      <c r="LYF24"/>
      <c r="LYG24"/>
      <c r="LYH24"/>
      <c r="LYI24"/>
      <c r="LYJ24"/>
      <c r="LYK24"/>
      <c r="LYL24"/>
      <c r="LYM24"/>
      <c r="LYN24"/>
      <c r="LYO24"/>
      <c r="LYP24"/>
      <c r="LYQ24"/>
      <c r="LYR24"/>
      <c r="LYS24"/>
      <c r="LYT24"/>
      <c r="LYU24"/>
      <c r="LYV24"/>
      <c r="LYW24"/>
      <c r="LYX24"/>
      <c r="LYY24"/>
      <c r="LYZ24"/>
      <c r="LZA24"/>
      <c r="LZB24"/>
      <c r="LZC24"/>
      <c r="LZD24"/>
      <c r="LZE24"/>
      <c r="LZF24"/>
      <c r="LZG24"/>
      <c r="LZH24"/>
      <c r="LZI24"/>
      <c r="LZJ24"/>
      <c r="LZK24"/>
      <c r="LZL24"/>
      <c r="LZM24"/>
      <c r="LZN24"/>
      <c r="LZO24"/>
      <c r="LZP24"/>
      <c r="LZQ24"/>
      <c r="LZR24"/>
      <c r="LZS24"/>
      <c r="LZT24"/>
      <c r="LZU24"/>
      <c r="LZV24"/>
      <c r="LZW24"/>
      <c r="LZX24"/>
      <c r="LZY24"/>
      <c r="LZZ24"/>
      <c r="MAA24"/>
      <c r="MAB24"/>
      <c r="MAC24"/>
      <c r="MAD24"/>
      <c r="MAE24"/>
      <c r="MAF24"/>
      <c r="MAG24"/>
      <c r="MAH24"/>
      <c r="MAI24"/>
      <c r="MAJ24"/>
      <c r="MAK24"/>
      <c r="MAL24"/>
      <c r="MAM24"/>
      <c r="MAN24"/>
      <c r="MAO24"/>
      <c r="MAP24"/>
      <c r="MAQ24"/>
      <c r="MAR24"/>
      <c r="MAS24"/>
      <c r="MAT24"/>
      <c r="MAU24"/>
      <c r="MAV24"/>
      <c r="MAW24"/>
      <c r="MAX24"/>
      <c r="MAY24"/>
      <c r="MAZ24"/>
      <c r="MBA24"/>
      <c r="MBB24"/>
      <c r="MBC24"/>
      <c r="MBD24"/>
      <c r="MBE24"/>
      <c r="MBF24"/>
      <c r="MBG24"/>
      <c r="MBH24"/>
      <c r="MBI24"/>
      <c r="MBJ24"/>
      <c r="MBK24"/>
      <c r="MBL24"/>
      <c r="MBM24"/>
      <c r="MBN24"/>
      <c r="MBO24"/>
      <c r="MBP24"/>
      <c r="MBQ24"/>
      <c r="MBR24"/>
      <c r="MBS24"/>
      <c r="MBT24"/>
      <c r="MBU24"/>
      <c r="MBV24"/>
      <c r="MBW24"/>
      <c r="MBX24"/>
      <c r="MBY24"/>
      <c r="MBZ24"/>
      <c r="MCA24"/>
      <c r="MCB24"/>
      <c r="MCC24"/>
      <c r="MCD24"/>
      <c r="MCE24"/>
      <c r="MCF24"/>
      <c r="MCG24"/>
      <c r="MCH24"/>
      <c r="MCI24"/>
      <c r="MCJ24"/>
      <c r="MCK24"/>
      <c r="MCL24"/>
      <c r="MCM24"/>
      <c r="MCN24"/>
      <c r="MCO24"/>
      <c r="MCP24"/>
      <c r="MCQ24"/>
      <c r="MCR24"/>
      <c r="MCS24"/>
      <c r="MCT24"/>
      <c r="MCU24"/>
      <c r="MCV24"/>
      <c r="MCW24"/>
      <c r="MCX24"/>
      <c r="MCY24"/>
      <c r="MCZ24"/>
      <c r="MDA24"/>
      <c r="MDB24"/>
      <c r="MDC24"/>
      <c r="MDD24"/>
      <c r="MDE24"/>
      <c r="MDF24"/>
      <c r="MDG24"/>
      <c r="MDH24"/>
      <c r="MDI24"/>
      <c r="MDJ24"/>
      <c r="MDK24"/>
      <c r="MDL24"/>
      <c r="MDM24"/>
      <c r="MDN24"/>
      <c r="MDO24"/>
      <c r="MDP24"/>
      <c r="MDQ24"/>
      <c r="MDR24"/>
      <c r="MDS24"/>
      <c r="MDT24"/>
      <c r="MDU24"/>
      <c r="MDV24"/>
      <c r="MDW24"/>
      <c r="MDX24"/>
      <c r="MDY24"/>
      <c r="MDZ24"/>
      <c r="MEA24"/>
      <c r="MEB24"/>
      <c r="MEC24"/>
      <c r="MED24"/>
      <c r="MEE24"/>
      <c r="MEF24"/>
      <c r="MEG24"/>
      <c r="MEH24"/>
      <c r="MEI24"/>
      <c r="MEJ24"/>
      <c r="MEK24"/>
      <c r="MEL24"/>
      <c r="MEM24"/>
      <c r="MEN24"/>
      <c r="MEO24"/>
      <c r="MEP24"/>
      <c r="MEQ24"/>
      <c r="MER24"/>
      <c r="MES24"/>
      <c r="MET24"/>
      <c r="MEU24"/>
      <c r="MEV24"/>
      <c r="MEW24"/>
      <c r="MEX24"/>
      <c r="MEY24"/>
      <c r="MEZ24"/>
      <c r="MFA24"/>
      <c r="MFB24"/>
      <c r="MFC24"/>
      <c r="MFD24"/>
      <c r="MFE24"/>
      <c r="MFF24"/>
      <c r="MFG24"/>
      <c r="MFH24"/>
      <c r="MFI24"/>
      <c r="MFJ24"/>
      <c r="MFK24"/>
      <c r="MFL24"/>
      <c r="MFM24"/>
      <c r="MFN24"/>
      <c r="MFO24"/>
      <c r="MFP24"/>
      <c r="MFQ24"/>
      <c r="MFR24"/>
      <c r="MFS24"/>
      <c r="MFT24"/>
      <c r="MFU24"/>
      <c r="MFV24"/>
      <c r="MFW24"/>
      <c r="MFX24"/>
      <c r="MFY24"/>
      <c r="MFZ24"/>
      <c r="MGA24"/>
      <c r="MGB24"/>
      <c r="MGC24"/>
      <c r="MGD24"/>
      <c r="MGE24"/>
      <c r="MGF24"/>
      <c r="MGG24"/>
      <c r="MGH24"/>
      <c r="MGI24"/>
      <c r="MGJ24"/>
      <c r="MGK24"/>
      <c r="MGL24"/>
      <c r="MGM24"/>
      <c r="MGN24"/>
      <c r="MGO24"/>
      <c r="MGP24"/>
      <c r="MGQ24"/>
      <c r="MGR24"/>
      <c r="MGS24"/>
      <c r="MGT24"/>
      <c r="MGU24"/>
      <c r="MGV24"/>
      <c r="MGW24"/>
      <c r="MGX24"/>
      <c r="MGY24"/>
      <c r="MGZ24"/>
      <c r="MHA24"/>
      <c r="MHB24"/>
      <c r="MHC24"/>
      <c r="MHD24"/>
      <c r="MHE24"/>
      <c r="MHF24"/>
      <c r="MHG24"/>
      <c r="MHH24"/>
      <c r="MHI24"/>
      <c r="MHJ24"/>
      <c r="MHK24"/>
      <c r="MHL24"/>
      <c r="MHM24"/>
      <c r="MHN24"/>
      <c r="MHO24"/>
      <c r="MHP24"/>
      <c r="MHQ24"/>
      <c r="MHR24"/>
      <c r="MHS24"/>
      <c r="MHT24"/>
      <c r="MHU24"/>
      <c r="MHV24"/>
      <c r="MHW24"/>
      <c r="MHX24"/>
      <c r="MHY24"/>
      <c r="MHZ24"/>
      <c r="MIA24"/>
      <c r="MIB24"/>
      <c r="MIC24"/>
      <c r="MID24"/>
      <c r="MIE24"/>
      <c r="MIF24"/>
      <c r="MIG24"/>
      <c r="MIH24"/>
      <c r="MII24"/>
      <c r="MIJ24"/>
      <c r="MIK24"/>
      <c r="MIL24"/>
      <c r="MIM24"/>
      <c r="MIN24"/>
      <c r="MIO24"/>
      <c r="MIP24"/>
      <c r="MIQ24"/>
      <c r="MIR24"/>
      <c r="MIS24"/>
      <c r="MIT24"/>
      <c r="MIU24"/>
      <c r="MIV24"/>
      <c r="MIW24"/>
      <c r="MIX24"/>
      <c r="MIY24"/>
      <c r="MIZ24"/>
      <c r="MJA24"/>
      <c r="MJB24"/>
      <c r="MJC24"/>
      <c r="MJD24"/>
      <c r="MJE24"/>
      <c r="MJF24"/>
      <c r="MJG24"/>
      <c r="MJH24"/>
      <c r="MJI24"/>
      <c r="MJJ24"/>
      <c r="MJK24"/>
      <c r="MJL24"/>
      <c r="MJM24"/>
      <c r="MJN24"/>
      <c r="MJO24"/>
      <c r="MJP24"/>
      <c r="MJQ24"/>
      <c r="MJR24"/>
      <c r="MJS24"/>
      <c r="MJT24"/>
      <c r="MJU24"/>
      <c r="MJV24"/>
      <c r="MJW24"/>
      <c r="MJX24"/>
      <c r="MJY24"/>
      <c r="MJZ24"/>
      <c r="MKA24"/>
      <c r="MKB24"/>
      <c r="MKC24"/>
      <c r="MKD24"/>
      <c r="MKE24"/>
      <c r="MKF24"/>
      <c r="MKG24"/>
      <c r="MKH24"/>
      <c r="MKI24"/>
      <c r="MKJ24"/>
      <c r="MKK24"/>
      <c r="MKL24"/>
      <c r="MKM24"/>
      <c r="MKN24"/>
      <c r="MKO24"/>
      <c r="MKP24"/>
      <c r="MKQ24"/>
      <c r="MKR24"/>
      <c r="MKS24"/>
      <c r="MKT24"/>
      <c r="MKU24"/>
      <c r="MKV24"/>
      <c r="MKW24"/>
      <c r="MKX24"/>
      <c r="MKY24"/>
      <c r="MKZ24"/>
      <c r="MLA24"/>
      <c r="MLB24"/>
      <c r="MLC24"/>
      <c r="MLD24"/>
      <c r="MLE24"/>
      <c r="MLF24"/>
      <c r="MLG24"/>
      <c r="MLH24"/>
      <c r="MLI24"/>
      <c r="MLJ24"/>
      <c r="MLK24"/>
      <c r="MLL24"/>
      <c r="MLM24"/>
      <c r="MLN24"/>
      <c r="MLO24"/>
      <c r="MLP24"/>
      <c r="MLQ24"/>
      <c r="MLR24"/>
      <c r="MLS24"/>
      <c r="MLT24"/>
      <c r="MLU24"/>
      <c r="MLV24"/>
      <c r="MLW24"/>
      <c r="MLX24"/>
      <c r="MLY24"/>
      <c r="MLZ24"/>
      <c r="MMA24"/>
      <c r="MMB24"/>
      <c r="MMC24"/>
      <c r="MMD24"/>
      <c r="MME24"/>
      <c r="MMF24"/>
      <c r="MMG24"/>
      <c r="MMH24"/>
      <c r="MMI24"/>
      <c r="MMJ24"/>
      <c r="MMK24"/>
      <c r="MML24"/>
      <c r="MMM24"/>
      <c r="MMN24"/>
      <c r="MMO24"/>
      <c r="MMP24"/>
      <c r="MMQ24"/>
      <c r="MMR24"/>
      <c r="MMS24"/>
      <c r="MMT24"/>
      <c r="MMU24"/>
      <c r="MMV24"/>
      <c r="MMW24"/>
      <c r="MMX24"/>
      <c r="MMY24"/>
      <c r="MMZ24"/>
      <c r="MNA24"/>
      <c r="MNB24"/>
      <c r="MNC24"/>
      <c r="MND24"/>
      <c r="MNE24"/>
      <c r="MNF24"/>
      <c r="MNG24"/>
      <c r="MNH24"/>
      <c r="MNI24"/>
      <c r="MNJ24"/>
      <c r="MNK24"/>
      <c r="MNL24"/>
      <c r="MNM24"/>
      <c r="MNN24"/>
      <c r="MNO24"/>
      <c r="MNP24"/>
      <c r="MNQ24"/>
      <c r="MNR24"/>
      <c r="MNS24"/>
      <c r="MNT24"/>
      <c r="MNU24"/>
      <c r="MNV24"/>
      <c r="MNW24"/>
      <c r="MNX24"/>
      <c r="MNY24"/>
      <c r="MNZ24"/>
      <c r="MOA24"/>
      <c r="MOB24"/>
      <c r="MOC24"/>
      <c r="MOD24"/>
      <c r="MOE24"/>
      <c r="MOF24"/>
      <c r="MOG24"/>
      <c r="MOH24"/>
      <c r="MOI24"/>
      <c r="MOJ24"/>
      <c r="MOK24"/>
      <c r="MOL24"/>
      <c r="MOM24"/>
      <c r="MON24"/>
      <c r="MOO24"/>
      <c r="MOP24"/>
      <c r="MOQ24"/>
      <c r="MOR24"/>
      <c r="MOS24"/>
      <c r="MOT24"/>
      <c r="MOU24"/>
      <c r="MOV24"/>
      <c r="MOW24"/>
      <c r="MOX24"/>
      <c r="MOY24"/>
      <c r="MOZ24"/>
      <c r="MPA24"/>
      <c r="MPB24"/>
      <c r="MPC24"/>
      <c r="MPD24"/>
      <c r="MPE24"/>
      <c r="MPF24"/>
      <c r="MPG24"/>
      <c r="MPH24"/>
      <c r="MPI24"/>
      <c r="MPJ24"/>
      <c r="MPK24"/>
      <c r="MPL24"/>
      <c r="MPM24"/>
      <c r="MPN24"/>
      <c r="MPO24"/>
      <c r="MPP24"/>
      <c r="MPQ24"/>
      <c r="MPR24"/>
      <c r="MPS24"/>
      <c r="MPT24"/>
      <c r="MPU24"/>
      <c r="MPV24"/>
      <c r="MPW24"/>
      <c r="MPX24"/>
      <c r="MPY24"/>
      <c r="MPZ24"/>
      <c r="MQA24"/>
      <c r="MQB24"/>
      <c r="MQC24"/>
      <c r="MQD24"/>
      <c r="MQE24"/>
      <c r="MQF24"/>
      <c r="MQG24"/>
      <c r="MQH24"/>
      <c r="MQI24"/>
      <c r="MQJ24"/>
      <c r="MQK24"/>
      <c r="MQL24"/>
      <c r="MQM24"/>
      <c r="MQN24"/>
      <c r="MQO24"/>
      <c r="MQP24"/>
      <c r="MQQ24"/>
      <c r="MQR24"/>
      <c r="MQS24"/>
      <c r="MQT24"/>
      <c r="MQU24"/>
      <c r="MQV24"/>
      <c r="MQW24"/>
      <c r="MQX24"/>
      <c r="MQY24"/>
      <c r="MQZ24"/>
      <c r="MRA24"/>
      <c r="MRB24"/>
      <c r="MRC24"/>
      <c r="MRD24"/>
      <c r="MRE24"/>
      <c r="MRF24"/>
      <c r="MRG24"/>
      <c r="MRH24"/>
      <c r="MRI24"/>
      <c r="MRJ24"/>
      <c r="MRK24"/>
      <c r="MRL24"/>
      <c r="MRM24"/>
      <c r="MRN24"/>
      <c r="MRO24"/>
      <c r="MRP24"/>
      <c r="MRQ24"/>
      <c r="MRR24"/>
      <c r="MRS24"/>
      <c r="MRT24"/>
      <c r="MRU24"/>
      <c r="MRV24"/>
      <c r="MRW24"/>
      <c r="MRX24"/>
      <c r="MRY24"/>
      <c r="MRZ24"/>
      <c r="MSA24"/>
      <c r="MSB24"/>
      <c r="MSC24"/>
      <c r="MSD24"/>
      <c r="MSE24"/>
      <c r="MSF24"/>
      <c r="MSG24"/>
      <c r="MSH24"/>
      <c r="MSI24"/>
      <c r="MSJ24"/>
      <c r="MSK24"/>
      <c r="MSL24"/>
      <c r="MSM24"/>
      <c r="MSN24"/>
      <c r="MSO24"/>
      <c r="MSP24"/>
      <c r="MSQ24"/>
      <c r="MSR24"/>
      <c r="MSS24"/>
      <c r="MST24"/>
      <c r="MSU24"/>
      <c r="MSV24"/>
      <c r="MSW24"/>
      <c r="MSX24"/>
      <c r="MSY24"/>
      <c r="MSZ24"/>
      <c r="MTA24"/>
      <c r="MTB24"/>
      <c r="MTC24"/>
      <c r="MTD24"/>
      <c r="MTE24"/>
      <c r="MTF24"/>
      <c r="MTG24"/>
      <c r="MTH24"/>
      <c r="MTI24"/>
      <c r="MTJ24"/>
      <c r="MTK24"/>
      <c r="MTL24"/>
      <c r="MTM24"/>
      <c r="MTN24"/>
      <c r="MTO24"/>
      <c r="MTP24"/>
      <c r="MTQ24"/>
      <c r="MTR24"/>
      <c r="MTS24"/>
      <c r="MTT24"/>
      <c r="MTU24"/>
      <c r="MTV24"/>
      <c r="MTW24"/>
      <c r="MTX24"/>
      <c r="MTY24"/>
      <c r="MTZ24"/>
      <c r="MUA24"/>
      <c r="MUB24"/>
      <c r="MUC24"/>
      <c r="MUD24"/>
      <c r="MUE24"/>
      <c r="MUF24"/>
      <c r="MUG24"/>
      <c r="MUH24"/>
      <c r="MUI24"/>
      <c r="MUJ24"/>
      <c r="MUK24"/>
      <c r="MUL24"/>
      <c r="MUM24"/>
      <c r="MUN24"/>
      <c r="MUO24"/>
      <c r="MUP24"/>
      <c r="MUQ24"/>
      <c r="MUR24"/>
      <c r="MUS24"/>
      <c r="MUT24"/>
      <c r="MUU24"/>
      <c r="MUV24"/>
      <c r="MUW24"/>
      <c r="MUX24"/>
      <c r="MUY24"/>
      <c r="MUZ24"/>
      <c r="MVA24"/>
      <c r="MVB24"/>
      <c r="MVC24"/>
      <c r="MVD24"/>
      <c r="MVE24"/>
      <c r="MVF24"/>
      <c r="MVG24"/>
      <c r="MVH24"/>
      <c r="MVI24"/>
      <c r="MVJ24"/>
      <c r="MVK24"/>
      <c r="MVL24"/>
      <c r="MVM24"/>
      <c r="MVN24"/>
      <c r="MVO24"/>
      <c r="MVP24"/>
      <c r="MVQ24"/>
      <c r="MVR24"/>
      <c r="MVS24"/>
      <c r="MVT24"/>
      <c r="MVU24"/>
      <c r="MVV24"/>
      <c r="MVW24"/>
      <c r="MVX24"/>
      <c r="MVY24"/>
      <c r="MVZ24"/>
      <c r="MWA24"/>
      <c r="MWB24"/>
      <c r="MWC24"/>
      <c r="MWD24"/>
      <c r="MWE24"/>
      <c r="MWF24"/>
      <c r="MWG24"/>
      <c r="MWH24"/>
      <c r="MWI24"/>
      <c r="MWJ24"/>
      <c r="MWK24"/>
      <c r="MWL24"/>
      <c r="MWM24"/>
      <c r="MWN24"/>
      <c r="MWO24"/>
      <c r="MWP24"/>
      <c r="MWQ24"/>
      <c r="MWR24"/>
      <c r="MWS24"/>
      <c r="MWT24"/>
      <c r="MWU24"/>
      <c r="MWV24"/>
      <c r="MWW24"/>
      <c r="MWX24"/>
      <c r="MWY24"/>
      <c r="MWZ24"/>
      <c r="MXA24"/>
      <c r="MXB24"/>
      <c r="MXC24"/>
      <c r="MXD24"/>
      <c r="MXE24"/>
      <c r="MXF24"/>
      <c r="MXG24"/>
      <c r="MXH24"/>
      <c r="MXI24"/>
      <c r="MXJ24"/>
      <c r="MXK24"/>
      <c r="MXL24"/>
      <c r="MXM24"/>
      <c r="MXN24"/>
      <c r="MXO24"/>
      <c r="MXP24"/>
      <c r="MXQ24"/>
      <c r="MXR24"/>
      <c r="MXS24"/>
      <c r="MXT24"/>
      <c r="MXU24"/>
      <c r="MXV24"/>
      <c r="MXW24"/>
      <c r="MXX24"/>
      <c r="MXY24"/>
      <c r="MXZ24"/>
      <c r="MYA24"/>
      <c r="MYB24"/>
      <c r="MYC24"/>
      <c r="MYD24"/>
      <c r="MYE24"/>
      <c r="MYF24"/>
      <c r="MYG24"/>
      <c r="MYH24"/>
      <c r="MYI24"/>
      <c r="MYJ24"/>
      <c r="MYK24"/>
      <c r="MYL24"/>
      <c r="MYM24"/>
      <c r="MYN24"/>
      <c r="MYO24"/>
      <c r="MYP24"/>
      <c r="MYQ24"/>
      <c r="MYR24"/>
      <c r="MYS24"/>
      <c r="MYT24"/>
      <c r="MYU24"/>
      <c r="MYV24"/>
      <c r="MYW24"/>
      <c r="MYX24"/>
      <c r="MYY24"/>
      <c r="MYZ24"/>
      <c r="MZA24"/>
      <c r="MZB24"/>
      <c r="MZC24"/>
      <c r="MZD24"/>
      <c r="MZE24"/>
      <c r="MZF24"/>
      <c r="MZG24"/>
      <c r="MZH24"/>
      <c r="MZI24"/>
      <c r="MZJ24"/>
      <c r="MZK24"/>
      <c r="MZL24"/>
      <c r="MZM24"/>
      <c r="MZN24"/>
      <c r="MZO24"/>
      <c r="MZP24"/>
      <c r="MZQ24"/>
      <c r="MZR24"/>
      <c r="MZS24"/>
      <c r="MZT24"/>
      <c r="MZU24"/>
      <c r="MZV24"/>
      <c r="MZW24"/>
      <c r="MZX24"/>
      <c r="MZY24"/>
      <c r="MZZ24"/>
      <c r="NAA24"/>
      <c r="NAB24"/>
      <c r="NAC24"/>
      <c r="NAD24"/>
      <c r="NAE24"/>
      <c r="NAF24"/>
      <c r="NAG24"/>
      <c r="NAH24"/>
      <c r="NAI24"/>
      <c r="NAJ24"/>
      <c r="NAK24"/>
      <c r="NAL24"/>
      <c r="NAM24"/>
      <c r="NAN24"/>
      <c r="NAO24"/>
      <c r="NAP24"/>
      <c r="NAQ24"/>
      <c r="NAR24"/>
      <c r="NAS24"/>
      <c r="NAT24"/>
      <c r="NAU24"/>
      <c r="NAV24"/>
      <c r="NAW24"/>
      <c r="NAX24"/>
      <c r="NAY24"/>
      <c r="NAZ24"/>
      <c r="NBA24"/>
      <c r="NBB24"/>
      <c r="NBC24"/>
      <c r="NBD24"/>
      <c r="NBE24"/>
      <c r="NBF24"/>
      <c r="NBG24"/>
      <c r="NBH24"/>
      <c r="NBI24"/>
      <c r="NBJ24"/>
      <c r="NBK24"/>
      <c r="NBL24"/>
      <c r="NBM24"/>
      <c r="NBN24"/>
      <c r="NBO24"/>
      <c r="NBP24"/>
      <c r="NBQ24"/>
      <c r="NBR24"/>
      <c r="NBS24"/>
      <c r="NBT24"/>
      <c r="NBU24"/>
      <c r="NBV24"/>
      <c r="NBW24"/>
      <c r="NBX24"/>
      <c r="NBY24"/>
      <c r="NBZ24"/>
      <c r="NCA24"/>
      <c r="NCB24"/>
      <c r="NCC24"/>
      <c r="NCD24"/>
      <c r="NCE24"/>
      <c r="NCF24"/>
      <c r="NCG24"/>
      <c r="NCH24"/>
      <c r="NCI24"/>
      <c r="NCJ24"/>
      <c r="NCK24"/>
      <c r="NCL24"/>
      <c r="NCM24"/>
      <c r="NCN24"/>
      <c r="NCO24"/>
      <c r="NCP24"/>
      <c r="NCQ24"/>
      <c r="NCR24"/>
      <c r="NCS24"/>
      <c r="NCT24"/>
      <c r="NCU24"/>
      <c r="NCV24"/>
      <c r="NCW24"/>
      <c r="NCX24"/>
      <c r="NCY24"/>
      <c r="NCZ24"/>
      <c r="NDA24"/>
      <c r="NDB24"/>
      <c r="NDC24"/>
      <c r="NDD24"/>
      <c r="NDE24"/>
      <c r="NDF24"/>
      <c r="NDG24"/>
      <c r="NDH24"/>
      <c r="NDI24"/>
      <c r="NDJ24"/>
      <c r="NDK24"/>
      <c r="NDL24"/>
      <c r="NDM24"/>
      <c r="NDN24"/>
      <c r="NDO24"/>
      <c r="NDP24"/>
      <c r="NDQ24"/>
      <c r="NDR24"/>
      <c r="NDS24"/>
      <c r="NDT24"/>
      <c r="NDU24"/>
      <c r="NDV24"/>
      <c r="NDW24"/>
      <c r="NDX24"/>
      <c r="NDY24"/>
      <c r="NDZ24"/>
      <c r="NEA24"/>
      <c r="NEB24"/>
      <c r="NEC24"/>
      <c r="NED24"/>
      <c r="NEE24"/>
      <c r="NEF24"/>
      <c r="NEG24"/>
      <c r="NEH24"/>
      <c r="NEI24"/>
      <c r="NEJ24"/>
      <c r="NEK24"/>
      <c r="NEL24"/>
      <c r="NEM24"/>
      <c r="NEN24"/>
      <c r="NEO24"/>
      <c r="NEP24"/>
      <c r="NEQ24"/>
      <c r="NER24"/>
      <c r="NES24"/>
      <c r="NET24"/>
      <c r="NEU24"/>
      <c r="NEV24"/>
      <c r="NEW24"/>
      <c r="NEX24"/>
      <c r="NEY24"/>
      <c r="NEZ24"/>
      <c r="NFA24"/>
      <c r="NFB24"/>
      <c r="NFC24"/>
      <c r="NFD24"/>
      <c r="NFE24"/>
      <c r="NFF24"/>
      <c r="NFG24"/>
      <c r="NFH24"/>
      <c r="NFI24"/>
      <c r="NFJ24"/>
      <c r="NFK24"/>
      <c r="NFL24"/>
      <c r="NFM24"/>
      <c r="NFN24"/>
      <c r="NFO24"/>
      <c r="NFP24"/>
      <c r="NFQ24"/>
      <c r="NFR24"/>
      <c r="NFS24"/>
      <c r="NFT24"/>
      <c r="NFU24"/>
      <c r="NFV24"/>
      <c r="NFW24"/>
      <c r="NFX24"/>
      <c r="NFY24"/>
      <c r="NFZ24"/>
      <c r="NGA24"/>
      <c r="NGB24"/>
      <c r="NGC24"/>
      <c r="NGD24"/>
      <c r="NGE24"/>
      <c r="NGF24"/>
      <c r="NGG24"/>
      <c r="NGH24"/>
      <c r="NGI24"/>
      <c r="NGJ24"/>
      <c r="NGK24"/>
      <c r="NGL24"/>
      <c r="NGM24"/>
      <c r="NGN24"/>
      <c r="NGO24"/>
      <c r="NGP24"/>
      <c r="NGQ24"/>
      <c r="NGR24"/>
      <c r="NGS24"/>
      <c r="NGT24"/>
      <c r="NGU24"/>
      <c r="NGV24"/>
      <c r="NGW24"/>
      <c r="NGX24"/>
      <c r="NGY24"/>
      <c r="NGZ24"/>
      <c r="NHA24"/>
      <c r="NHB24"/>
      <c r="NHC24"/>
      <c r="NHD24"/>
      <c r="NHE24"/>
      <c r="NHF24"/>
      <c r="NHG24"/>
      <c r="NHH24"/>
      <c r="NHI24"/>
      <c r="NHJ24"/>
      <c r="NHK24"/>
      <c r="NHL24"/>
      <c r="NHM24"/>
      <c r="NHN24"/>
      <c r="NHO24"/>
      <c r="NHP24"/>
      <c r="NHQ24"/>
      <c r="NHR24"/>
      <c r="NHS24"/>
      <c r="NHT24"/>
      <c r="NHU24"/>
      <c r="NHV24"/>
      <c r="NHW24"/>
      <c r="NHX24"/>
      <c r="NHY24"/>
      <c r="NHZ24"/>
      <c r="NIA24"/>
      <c r="NIB24"/>
      <c r="NIC24"/>
      <c r="NID24"/>
      <c r="NIE24"/>
      <c r="NIF24"/>
      <c r="NIG24"/>
      <c r="NIH24"/>
      <c r="NII24"/>
      <c r="NIJ24"/>
      <c r="NIK24"/>
      <c r="NIL24"/>
      <c r="NIM24"/>
      <c r="NIN24"/>
      <c r="NIO24"/>
      <c r="NIP24"/>
      <c r="NIQ24"/>
      <c r="NIR24"/>
      <c r="NIS24"/>
      <c r="NIT24"/>
      <c r="NIU24"/>
      <c r="NIV24"/>
      <c r="NIW24"/>
      <c r="NIX24"/>
      <c r="NIY24"/>
      <c r="NIZ24"/>
      <c r="NJA24"/>
      <c r="NJB24"/>
      <c r="NJC24"/>
      <c r="NJD24"/>
      <c r="NJE24"/>
      <c r="NJF24"/>
      <c r="NJG24"/>
      <c r="NJH24"/>
      <c r="NJI24"/>
      <c r="NJJ24"/>
      <c r="NJK24"/>
      <c r="NJL24"/>
      <c r="NJM24"/>
      <c r="NJN24"/>
      <c r="NJO24"/>
      <c r="NJP24"/>
      <c r="NJQ24"/>
      <c r="NJR24"/>
      <c r="NJS24"/>
      <c r="NJT24"/>
      <c r="NJU24"/>
      <c r="NJV24"/>
      <c r="NJW24"/>
      <c r="NJX24"/>
      <c r="NJY24"/>
      <c r="NJZ24"/>
      <c r="NKA24"/>
      <c r="NKB24"/>
      <c r="NKC24"/>
      <c r="NKD24"/>
      <c r="NKE24"/>
      <c r="NKF24"/>
      <c r="NKG24"/>
      <c r="NKH24"/>
      <c r="NKI24"/>
      <c r="NKJ24"/>
      <c r="NKK24"/>
      <c r="NKL24"/>
      <c r="NKM24"/>
      <c r="NKN24"/>
      <c r="NKO24"/>
      <c r="NKP24"/>
      <c r="NKQ24"/>
      <c r="NKR24"/>
      <c r="NKS24"/>
      <c r="NKT24"/>
      <c r="NKU24"/>
      <c r="NKV24"/>
      <c r="NKW24"/>
      <c r="NKX24"/>
      <c r="NKY24"/>
      <c r="NKZ24"/>
      <c r="NLA24"/>
      <c r="NLB24"/>
      <c r="NLC24"/>
      <c r="NLD24"/>
      <c r="NLE24"/>
      <c r="NLF24"/>
      <c r="NLG24"/>
      <c r="NLH24"/>
      <c r="NLI24"/>
      <c r="NLJ24"/>
      <c r="NLK24"/>
      <c r="NLL24"/>
      <c r="NLM24"/>
      <c r="NLN24"/>
      <c r="NLO24"/>
      <c r="NLP24"/>
      <c r="NLQ24"/>
      <c r="NLR24"/>
      <c r="NLS24"/>
      <c r="NLT24"/>
      <c r="NLU24"/>
      <c r="NLV24"/>
      <c r="NLW24"/>
      <c r="NLX24"/>
      <c r="NLY24"/>
      <c r="NLZ24"/>
      <c r="NMA24"/>
      <c r="NMB24"/>
      <c r="NMC24"/>
      <c r="NMD24"/>
      <c r="NME24"/>
      <c r="NMF24"/>
      <c r="NMG24"/>
      <c r="NMH24"/>
      <c r="NMI24"/>
      <c r="NMJ24"/>
      <c r="NMK24"/>
      <c r="NML24"/>
      <c r="NMM24"/>
      <c r="NMN24"/>
      <c r="NMO24"/>
      <c r="NMP24"/>
      <c r="NMQ24"/>
      <c r="NMR24"/>
      <c r="NMS24"/>
      <c r="NMT24"/>
      <c r="NMU24"/>
      <c r="NMV24"/>
      <c r="NMW24"/>
      <c r="NMX24"/>
      <c r="NMY24"/>
      <c r="NMZ24"/>
      <c r="NNA24"/>
      <c r="NNB24"/>
      <c r="NNC24"/>
      <c r="NND24"/>
      <c r="NNE24"/>
      <c r="NNF24"/>
      <c r="NNG24"/>
      <c r="NNH24"/>
      <c r="NNI24"/>
      <c r="NNJ24"/>
      <c r="NNK24"/>
      <c r="NNL24"/>
      <c r="NNM24"/>
      <c r="NNN24"/>
      <c r="NNO24"/>
      <c r="NNP24"/>
      <c r="NNQ24"/>
      <c r="NNR24"/>
      <c r="NNS24"/>
      <c r="NNT24"/>
      <c r="NNU24"/>
      <c r="NNV24"/>
      <c r="NNW24"/>
      <c r="NNX24"/>
      <c r="NNY24"/>
      <c r="NNZ24"/>
      <c r="NOA24"/>
      <c r="NOB24"/>
      <c r="NOC24"/>
      <c r="NOD24"/>
      <c r="NOE24"/>
      <c r="NOF24"/>
      <c r="NOG24"/>
      <c r="NOH24"/>
      <c r="NOI24"/>
      <c r="NOJ24"/>
      <c r="NOK24"/>
      <c r="NOL24"/>
      <c r="NOM24"/>
      <c r="NON24"/>
      <c r="NOO24"/>
      <c r="NOP24"/>
      <c r="NOQ24"/>
      <c r="NOR24"/>
      <c r="NOS24"/>
      <c r="NOT24"/>
      <c r="NOU24"/>
      <c r="NOV24"/>
      <c r="NOW24"/>
      <c r="NOX24"/>
      <c r="NOY24"/>
      <c r="NOZ24"/>
      <c r="NPA24"/>
      <c r="NPB24"/>
      <c r="NPC24"/>
      <c r="NPD24"/>
      <c r="NPE24"/>
      <c r="NPF24"/>
      <c r="NPG24"/>
      <c r="NPH24"/>
      <c r="NPI24"/>
      <c r="NPJ24"/>
      <c r="NPK24"/>
      <c r="NPL24"/>
      <c r="NPM24"/>
      <c r="NPN24"/>
      <c r="NPO24"/>
      <c r="NPP24"/>
      <c r="NPQ24"/>
      <c r="NPR24"/>
      <c r="NPS24"/>
      <c r="NPT24"/>
      <c r="NPU24"/>
      <c r="NPV24"/>
      <c r="NPW24"/>
      <c r="NPX24"/>
      <c r="NPY24"/>
      <c r="NPZ24"/>
      <c r="NQA24"/>
      <c r="NQB24"/>
      <c r="NQC24"/>
      <c r="NQD24"/>
      <c r="NQE24"/>
      <c r="NQF24"/>
      <c r="NQG24"/>
      <c r="NQH24"/>
      <c r="NQI24"/>
      <c r="NQJ24"/>
      <c r="NQK24"/>
      <c r="NQL24"/>
      <c r="NQM24"/>
      <c r="NQN24"/>
      <c r="NQO24"/>
      <c r="NQP24"/>
      <c r="NQQ24"/>
      <c r="NQR24"/>
      <c r="NQS24"/>
      <c r="NQT24"/>
      <c r="NQU24"/>
      <c r="NQV24"/>
      <c r="NQW24"/>
      <c r="NQX24"/>
      <c r="NQY24"/>
      <c r="NQZ24"/>
      <c r="NRA24"/>
      <c r="NRB24"/>
      <c r="NRC24"/>
      <c r="NRD24"/>
      <c r="NRE24"/>
      <c r="NRF24"/>
      <c r="NRG24"/>
      <c r="NRH24"/>
      <c r="NRI24"/>
      <c r="NRJ24"/>
      <c r="NRK24"/>
      <c r="NRL24"/>
      <c r="NRM24"/>
      <c r="NRN24"/>
      <c r="NRO24"/>
      <c r="NRP24"/>
      <c r="NRQ24"/>
      <c r="NRR24"/>
      <c r="NRS24"/>
      <c r="NRT24"/>
      <c r="NRU24"/>
      <c r="NRV24"/>
      <c r="NRW24"/>
      <c r="NRX24"/>
      <c r="NRY24"/>
      <c r="NRZ24"/>
      <c r="NSA24"/>
      <c r="NSB24"/>
      <c r="NSC24"/>
      <c r="NSD24"/>
      <c r="NSE24"/>
      <c r="NSF24"/>
      <c r="NSG24"/>
      <c r="NSH24"/>
      <c r="NSI24"/>
      <c r="NSJ24"/>
      <c r="NSK24"/>
      <c r="NSL24"/>
      <c r="NSM24"/>
      <c r="NSN24"/>
      <c r="NSO24"/>
      <c r="NSP24"/>
      <c r="NSQ24"/>
      <c r="NSR24"/>
      <c r="NSS24"/>
      <c r="NST24"/>
      <c r="NSU24"/>
      <c r="NSV24"/>
      <c r="NSW24"/>
      <c r="NSX24"/>
      <c r="NSY24"/>
      <c r="NSZ24"/>
      <c r="NTA24"/>
      <c r="NTB24"/>
      <c r="NTC24"/>
      <c r="NTD24"/>
      <c r="NTE24"/>
      <c r="NTF24"/>
      <c r="NTG24"/>
      <c r="NTH24"/>
      <c r="NTI24"/>
      <c r="NTJ24"/>
      <c r="NTK24"/>
      <c r="NTL24"/>
      <c r="NTM24"/>
      <c r="NTN24"/>
      <c r="NTO24"/>
      <c r="NTP24"/>
      <c r="NTQ24"/>
      <c r="NTR24"/>
      <c r="NTS24"/>
      <c r="NTT24"/>
      <c r="NTU24"/>
      <c r="NTV24"/>
      <c r="NTW24"/>
      <c r="NTX24"/>
      <c r="NTY24"/>
      <c r="NTZ24"/>
      <c r="NUA24"/>
      <c r="NUB24"/>
      <c r="NUC24"/>
      <c r="NUD24"/>
      <c r="NUE24"/>
      <c r="NUF24"/>
      <c r="NUG24"/>
      <c r="NUH24"/>
      <c r="NUI24"/>
      <c r="NUJ24"/>
      <c r="NUK24"/>
      <c r="NUL24"/>
      <c r="NUM24"/>
      <c r="NUN24"/>
      <c r="NUO24"/>
      <c r="NUP24"/>
      <c r="NUQ24"/>
      <c r="NUR24"/>
      <c r="NUS24"/>
      <c r="NUT24"/>
      <c r="NUU24"/>
      <c r="NUV24"/>
      <c r="NUW24"/>
      <c r="NUX24"/>
      <c r="NUY24"/>
      <c r="NUZ24"/>
      <c r="NVA24"/>
      <c r="NVB24"/>
      <c r="NVC24"/>
      <c r="NVD24"/>
      <c r="NVE24"/>
      <c r="NVF24"/>
      <c r="NVG24"/>
      <c r="NVH24"/>
      <c r="NVI24"/>
      <c r="NVJ24"/>
      <c r="NVK24"/>
      <c r="NVL24"/>
      <c r="NVM24"/>
      <c r="NVN24"/>
      <c r="NVO24"/>
      <c r="NVP24"/>
      <c r="NVQ24"/>
      <c r="NVR24"/>
      <c r="NVS24"/>
      <c r="NVT24"/>
      <c r="NVU24"/>
      <c r="NVV24"/>
      <c r="NVW24"/>
      <c r="NVX24"/>
      <c r="NVY24"/>
      <c r="NVZ24"/>
      <c r="NWA24"/>
      <c r="NWB24"/>
      <c r="NWC24"/>
      <c r="NWD24"/>
      <c r="NWE24"/>
      <c r="NWF24"/>
      <c r="NWG24"/>
      <c r="NWH24"/>
      <c r="NWI24"/>
      <c r="NWJ24"/>
      <c r="NWK24"/>
      <c r="NWL24"/>
      <c r="NWM24"/>
      <c r="NWN24"/>
      <c r="NWO24"/>
      <c r="NWP24"/>
      <c r="NWQ24"/>
      <c r="NWR24"/>
      <c r="NWS24"/>
      <c r="NWT24"/>
      <c r="NWU24"/>
      <c r="NWV24"/>
      <c r="NWW24"/>
      <c r="NWX24"/>
      <c r="NWY24"/>
      <c r="NWZ24"/>
      <c r="NXA24"/>
      <c r="NXB24"/>
      <c r="NXC24"/>
      <c r="NXD24"/>
      <c r="NXE24"/>
      <c r="NXF24"/>
      <c r="NXG24"/>
      <c r="NXH24"/>
      <c r="NXI24"/>
      <c r="NXJ24"/>
      <c r="NXK24"/>
      <c r="NXL24"/>
      <c r="NXM24"/>
      <c r="NXN24"/>
      <c r="NXO24"/>
      <c r="NXP24"/>
      <c r="NXQ24"/>
      <c r="NXR24"/>
      <c r="NXS24"/>
      <c r="NXT24"/>
      <c r="NXU24"/>
      <c r="NXV24"/>
      <c r="NXW24"/>
      <c r="NXX24"/>
      <c r="NXY24"/>
      <c r="NXZ24"/>
      <c r="NYA24"/>
      <c r="NYB24"/>
      <c r="NYC24"/>
      <c r="NYD24"/>
      <c r="NYE24"/>
      <c r="NYF24"/>
      <c r="NYG24"/>
      <c r="NYH24"/>
      <c r="NYI24"/>
      <c r="NYJ24"/>
      <c r="NYK24"/>
      <c r="NYL24"/>
      <c r="NYM24"/>
      <c r="NYN24"/>
      <c r="NYO24"/>
      <c r="NYP24"/>
      <c r="NYQ24"/>
      <c r="NYR24"/>
      <c r="NYS24"/>
      <c r="NYT24"/>
      <c r="NYU24"/>
      <c r="NYV24"/>
      <c r="NYW24"/>
      <c r="NYX24"/>
      <c r="NYY24"/>
      <c r="NYZ24"/>
      <c r="NZA24"/>
      <c r="NZB24"/>
      <c r="NZC24"/>
      <c r="NZD24"/>
      <c r="NZE24"/>
      <c r="NZF24"/>
      <c r="NZG24"/>
      <c r="NZH24"/>
      <c r="NZI24"/>
      <c r="NZJ24"/>
      <c r="NZK24"/>
      <c r="NZL24"/>
      <c r="NZM24"/>
      <c r="NZN24"/>
      <c r="NZO24"/>
      <c r="NZP24"/>
      <c r="NZQ24"/>
      <c r="NZR24"/>
      <c r="NZS24"/>
      <c r="NZT24"/>
      <c r="NZU24"/>
      <c r="NZV24"/>
      <c r="NZW24"/>
      <c r="NZX24"/>
      <c r="NZY24"/>
      <c r="NZZ24"/>
      <c r="OAA24"/>
      <c r="OAB24"/>
      <c r="OAC24"/>
      <c r="OAD24"/>
      <c r="OAE24"/>
      <c r="OAF24"/>
      <c r="OAG24"/>
      <c r="OAH24"/>
      <c r="OAI24"/>
      <c r="OAJ24"/>
      <c r="OAK24"/>
      <c r="OAL24"/>
      <c r="OAM24"/>
      <c r="OAN24"/>
      <c r="OAO24"/>
      <c r="OAP24"/>
      <c r="OAQ24"/>
      <c r="OAR24"/>
      <c r="OAS24"/>
      <c r="OAT24"/>
      <c r="OAU24"/>
      <c r="OAV24"/>
      <c r="OAW24"/>
      <c r="OAX24"/>
      <c r="OAY24"/>
      <c r="OAZ24"/>
      <c r="OBA24"/>
      <c r="OBB24"/>
      <c r="OBC24"/>
      <c r="OBD24"/>
      <c r="OBE24"/>
      <c r="OBF24"/>
      <c r="OBG24"/>
      <c r="OBH24"/>
      <c r="OBI24"/>
      <c r="OBJ24"/>
      <c r="OBK24"/>
      <c r="OBL24"/>
      <c r="OBM24"/>
      <c r="OBN24"/>
      <c r="OBO24"/>
      <c r="OBP24"/>
      <c r="OBQ24"/>
      <c r="OBR24"/>
      <c r="OBS24"/>
      <c r="OBT24"/>
      <c r="OBU24"/>
      <c r="OBV24"/>
      <c r="OBW24"/>
      <c r="OBX24"/>
      <c r="OBY24"/>
      <c r="OBZ24"/>
      <c r="OCA24"/>
      <c r="OCB24"/>
      <c r="OCC24"/>
      <c r="OCD24"/>
      <c r="OCE24"/>
      <c r="OCF24"/>
      <c r="OCG24"/>
      <c r="OCH24"/>
      <c r="OCI24"/>
      <c r="OCJ24"/>
      <c r="OCK24"/>
      <c r="OCL24"/>
      <c r="OCM24"/>
      <c r="OCN24"/>
      <c r="OCO24"/>
      <c r="OCP24"/>
      <c r="OCQ24"/>
      <c r="OCR24"/>
      <c r="OCS24"/>
      <c r="OCT24"/>
      <c r="OCU24"/>
      <c r="OCV24"/>
      <c r="OCW24"/>
      <c r="OCX24"/>
      <c r="OCY24"/>
      <c r="OCZ24"/>
      <c r="ODA24"/>
      <c r="ODB24"/>
      <c r="ODC24"/>
      <c r="ODD24"/>
      <c r="ODE24"/>
      <c r="ODF24"/>
      <c r="ODG24"/>
      <c r="ODH24"/>
      <c r="ODI24"/>
      <c r="ODJ24"/>
      <c r="ODK24"/>
      <c r="ODL24"/>
      <c r="ODM24"/>
      <c r="ODN24"/>
      <c r="ODO24"/>
      <c r="ODP24"/>
      <c r="ODQ24"/>
      <c r="ODR24"/>
      <c r="ODS24"/>
      <c r="ODT24"/>
      <c r="ODU24"/>
      <c r="ODV24"/>
      <c r="ODW24"/>
      <c r="ODX24"/>
      <c r="ODY24"/>
      <c r="ODZ24"/>
      <c r="OEA24"/>
      <c r="OEB24"/>
      <c r="OEC24"/>
      <c r="OED24"/>
      <c r="OEE24"/>
      <c r="OEF24"/>
      <c r="OEG24"/>
      <c r="OEH24"/>
      <c r="OEI24"/>
      <c r="OEJ24"/>
      <c r="OEK24"/>
      <c r="OEL24"/>
      <c r="OEM24"/>
      <c r="OEN24"/>
      <c r="OEO24"/>
      <c r="OEP24"/>
      <c r="OEQ24"/>
      <c r="OER24"/>
      <c r="OES24"/>
      <c r="OET24"/>
      <c r="OEU24"/>
      <c r="OEV24"/>
      <c r="OEW24"/>
      <c r="OEX24"/>
      <c r="OEY24"/>
      <c r="OEZ24"/>
      <c r="OFA24"/>
      <c r="OFB24"/>
      <c r="OFC24"/>
      <c r="OFD24"/>
      <c r="OFE24"/>
      <c r="OFF24"/>
      <c r="OFG24"/>
      <c r="OFH24"/>
      <c r="OFI24"/>
      <c r="OFJ24"/>
      <c r="OFK24"/>
      <c r="OFL24"/>
      <c r="OFM24"/>
      <c r="OFN24"/>
      <c r="OFO24"/>
      <c r="OFP24"/>
      <c r="OFQ24"/>
      <c r="OFR24"/>
      <c r="OFS24"/>
      <c r="OFT24"/>
      <c r="OFU24"/>
      <c r="OFV24"/>
      <c r="OFW24"/>
      <c r="OFX24"/>
      <c r="OFY24"/>
      <c r="OFZ24"/>
      <c r="OGA24"/>
      <c r="OGB24"/>
      <c r="OGC24"/>
      <c r="OGD24"/>
      <c r="OGE24"/>
      <c r="OGF24"/>
      <c r="OGG24"/>
      <c r="OGH24"/>
      <c r="OGI24"/>
      <c r="OGJ24"/>
      <c r="OGK24"/>
      <c r="OGL24"/>
      <c r="OGM24"/>
      <c r="OGN24"/>
      <c r="OGO24"/>
      <c r="OGP24"/>
      <c r="OGQ24"/>
      <c r="OGR24"/>
      <c r="OGS24"/>
      <c r="OGT24"/>
      <c r="OGU24"/>
      <c r="OGV24"/>
      <c r="OGW24"/>
      <c r="OGX24"/>
      <c r="OGY24"/>
      <c r="OGZ24"/>
      <c r="OHA24"/>
      <c r="OHB24"/>
      <c r="OHC24"/>
      <c r="OHD24"/>
      <c r="OHE24"/>
      <c r="OHF24"/>
      <c r="OHG24"/>
      <c r="OHH24"/>
      <c r="OHI24"/>
      <c r="OHJ24"/>
      <c r="OHK24"/>
      <c r="OHL24"/>
      <c r="OHM24"/>
      <c r="OHN24"/>
      <c r="OHO24"/>
      <c r="OHP24"/>
      <c r="OHQ24"/>
      <c r="OHR24"/>
      <c r="OHS24"/>
      <c r="OHT24"/>
      <c r="OHU24"/>
      <c r="OHV24"/>
      <c r="OHW24"/>
      <c r="OHX24"/>
      <c r="OHY24"/>
      <c r="OHZ24"/>
      <c r="OIA24"/>
      <c r="OIB24"/>
      <c r="OIC24"/>
      <c r="OID24"/>
      <c r="OIE24"/>
      <c r="OIF24"/>
      <c r="OIG24"/>
      <c r="OIH24"/>
      <c r="OII24"/>
      <c r="OIJ24"/>
      <c r="OIK24"/>
      <c r="OIL24"/>
      <c r="OIM24"/>
      <c r="OIN24"/>
      <c r="OIO24"/>
      <c r="OIP24"/>
      <c r="OIQ24"/>
      <c r="OIR24"/>
      <c r="OIS24"/>
      <c r="OIT24"/>
      <c r="OIU24"/>
      <c r="OIV24"/>
      <c r="OIW24"/>
      <c r="OIX24"/>
      <c r="OIY24"/>
      <c r="OIZ24"/>
      <c r="OJA24"/>
      <c r="OJB24"/>
      <c r="OJC24"/>
      <c r="OJD24"/>
      <c r="OJE24"/>
      <c r="OJF24"/>
      <c r="OJG24"/>
      <c r="OJH24"/>
      <c r="OJI24"/>
      <c r="OJJ24"/>
      <c r="OJK24"/>
      <c r="OJL24"/>
      <c r="OJM24"/>
      <c r="OJN24"/>
      <c r="OJO24"/>
      <c r="OJP24"/>
      <c r="OJQ24"/>
      <c r="OJR24"/>
      <c r="OJS24"/>
      <c r="OJT24"/>
      <c r="OJU24"/>
      <c r="OJV24"/>
      <c r="OJW24"/>
      <c r="OJX24"/>
      <c r="OJY24"/>
      <c r="OJZ24"/>
      <c r="OKA24"/>
      <c r="OKB24"/>
      <c r="OKC24"/>
      <c r="OKD24"/>
      <c r="OKE24"/>
      <c r="OKF24"/>
      <c r="OKG24"/>
      <c r="OKH24"/>
      <c r="OKI24"/>
      <c r="OKJ24"/>
      <c r="OKK24"/>
      <c r="OKL24"/>
      <c r="OKM24"/>
      <c r="OKN24"/>
      <c r="OKO24"/>
      <c r="OKP24"/>
      <c r="OKQ24"/>
      <c r="OKR24"/>
      <c r="OKS24"/>
      <c r="OKT24"/>
      <c r="OKU24"/>
      <c r="OKV24"/>
      <c r="OKW24"/>
      <c r="OKX24"/>
      <c r="OKY24"/>
      <c r="OKZ24"/>
      <c r="OLA24"/>
      <c r="OLB24"/>
      <c r="OLC24"/>
      <c r="OLD24"/>
      <c r="OLE24"/>
      <c r="OLF24"/>
      <c r="OLG24"/>
      <c r="OLH24"/>
      <c r="OLI24"/>
      <c r="OLJ24"/>
      <c r="OLK24"/>
      <c r="OLL24"/>
      <c r="OLM24"/>
      <c r="OLN24"/>
      <c r="OLO24"/>
      <c r="OLP24"/>
      <c r="OLQ24"/>
      <c r="OLR24"/>
      <c r="OLS24"/>
      <c r="OLT24"/>
      <c r="OLU24"/>
      <c r="OLV24"/>
      <c r="OLW24"/>
      <c r="OLX24"/>
      <c r="OLY24"/>
      <c r="OLZ24"/>
      <c r="OMA24"/>
      <c r="OMB24"/>
      <c r="OMC24"/>
      <c r="OMD24"/>
      <c r="OME24"/>
      <c r="OMF24"/>
      <c r="OMG24"/>
      <c r="OMH24"/>
      <c r="OMI24"/>
      <c r="OMJ24"/>
      <c r="OMK24"/>
      <c r="OML24"/>
      <c r="OMM24"/>
      <c r="OMN24"/>
      <c r="OMO24"/>
      <c r="OMP24"/>
      <c r="OMQ24"/>
      <c r="OMR24"/>
      <c r="OMS24"/>
      <c r="OMT24"/>
      <c r="OMU24"/>
      <c r="OMV24"/>
      <c r="OMW24"/>
      <c r="OMX24"/>
      <c r="OMY24"/>
      <c r="OMZ24"/>
      <c r="ONA24"/>
      <c r="ONB24"/>
      <c r="ONC24"/>
      <c r="OND24"/>
      <c r="ONE24"/>
      <c r="ONF24"/>
      <c r="ONG24"/>
      <c r="ONH24"/>
      <c r="ONI24"/>
      <c r="ONJ24"/>
      <c r="ONK24"/>
      <c r="ONL24"/>
      <c r="ONM24"/>
      <c r="ONN24"/>
      <c r="ONO24"/>
      <c r="ONP24"/>
      <c r="ONQ24"/>
      <c r="ONR24"/>
      <c r="ONS24"/>
      <c r="ONT24"/>
      <c r="ONU24"/>
      <c r="ONV24"/>
      <c r="ONW24"/>
      <c r="ONX24"/>
      <c r="ONY24"/>
      <c r="ONZ24"/>
      <c r="OOA24"/>
      <c r="OOB24"/>
      <c r="OOC24"/>
      <c r="OOD24"/>
      <c r="OOE24"/>
      <c r="OOF24"/>
      <c r="OOG24"/>
      <c r="OOH24"/>
      <c r="OOI24"/>
      <c r="OOJ24"/>
      <c r="OOK24"/>
      <c r="OOL24"/>
      <c r="OOM24"/>
      <c r="OON24"/>
      <c r="OOO24"/>
      <c r="OOP24"/>
      <c r="OOQ24"/>
      <c r="OOR24"/>
      <c r="OOS24"/>
      <c r="OOT24"/>
      <c r="OOU24"/>
      <c r="OOV24"/>
      <c r="OOW24"/>
      <c r="OOX24"/>
      <c r="OOY24"/>
      <c r="OOZ24"/>
      <c r="OPA24"/>
      <c r="OPB24"/>
      <c r="OPC24"/>
      <c r="OPD24"/>
      <c r="OPE24"/>
      <c r="OPF24"/>
      <c r="OPG24"/>
      <c r="OPH24"/>
      <c r="OPI24"/>
      <c r="OPJ24"/>
      <c r="OPK24"/>
      <c r="OPL24"/>
      <c r="OPM24"/>
      <c r="OPN24"/>
      <c r="OPO24"/>
      <c r="OPP24"/>
      <c r="OPQ24"/>
      <c r="OPR24"/>
      <c r="OPS24"/>
      <c r="OPT24"/>
      <c r="OPU24"/>
      <c r="OPV24"/>
      <c r="OPW24"/>
      <c r="OPX24"/>
      <c r="OPY24"/>
      <c r="OPZ24"/>
      <c r="OQA24"/>
      <c r="OQB24"/>
      <c r="OQC24"/>
      <c r="OQD24"/>
      <c r="OQE24"/>
      <c r="OQF24"/>
      <c r="OQG24"/>
      <c r="OQH24"/>
      <c r="OQI24"/>
      <c r="OQJ24"/>
      <c r="OQK24"/>
      <c r="OQL24"/>
      <c r="OQM24"/>
      <c r="OQN24"/>
      <c r="OQO24"/>
      <c r="OQP24"/>
      <c r="OQQ24"/>
      <c r="OQR24"/>
      <c r="OQS24"/>
      <c r="OQT24"/>
      <c r="OQU24"/>
      <c r="OQV24"/>
      <c r="OQW24"/>
      <c r="OQX24"/>
      <c r="OQY24"/>
      <c r="OQZ24"/>
      <c r="ORA24"/>
      <c r="ORB24"/>
      <c r="ORC24"/>
      <c r="ORD24"/>
      <c r="ORE24"/>
      <c r="ORF24"/>
      <c r="ORG24"/>
      <c r="ORH24"/>
      <c r="ORI24"/>
      <c r="ORJ24"/>
      <c r="ORK24"/>
      <c r="ORL24"/>
      <c r="ORM24"/>
      <c r="ORN24"/>
      <c r="ORO24"/>
      <c r="ORP24"/>
      <c r="ORQ24"/>
      <c r="ORR24"/>
      <c r="ORS24"/>
      <c r="ORT24"/>
      <c r="ORU24"/>
      <c r="ORV24"/>
      <c r="ORW24"/>
      <c r="ORX24"/>
      <c r="ORY24"/>
      <c r="ORZ24"/>
      <c r="OSA24"/>
      <c r="OSB24"/>
      <c r="OSC24"/>
      <c r="OSD24"/>
      <c r="OSE24"/>
      <c r="OSF24"/>
      <c r="OSG24"/>
      <c r="OSH24"/>
      <c r="OSI24"/>
      <c r="OSJ24"/>
      <c r="OSK24"/>
      <c r="OSL24"/>
      <c r="OSM24"/>
      <c r="OSN24"/>
      <c r="OSO24"/>
      <c r="OSP24"/>
      <c r="OSQ24"/>
      <c r="OSR24"/>
      <c r="OSS24"/>
      <c r="OST24"/>
      <c r="OSU24"/>
      <c r="OSV24"/>
      <c r="OSW24"/>
      <c r="OSX24"/>
      <c r="OSY24"/>
      <c r="OSZ24"/>
      <c r="OTA24"/>
      <c r="OTB24"/>
      <c r="OTC24"/>
      <c r="OTD24"/>
      <c r="OTE24"/>
      <c r="OTF24"/>
      <c r="OTG24"/>
      <c r="OTH24"/>
      <c r="OTI24"/>
      <c r="OTJ24"/>
      <c r="OTK24"/>
      <c r="OTL24"/>
      <c r="OTM24"/>
      <c r="OTN24"/>
      <c r="OTO24"/>
      <c r="OTP24"/>
      <c r="OTQ24"/>
      <c r="OTR24"/>
      <c r="OTS24"/>
      <c r="OTT24"/>
      <c r="OTU24"/>
      <c r="OTV24"/>
      <c r="OTW24"/>
      <c r="OTX24"/>
      <c r="OTY24"/>
      <c r="OTZ24"/>
      <c r="OUA24"/>
      <c r="OUB24"/>
      <c r="OUC24"/>
      <c r="OUD24"/>
      <c r="OUE24"/>
      <c r="OUF24"/>
      <c r="OUG24"/>
      <c r="OUH24"/>
      <c r="OUI24"/>
      <c r="OUJ24"/>
      <c r="OUK24"/>
      <c r="OUL24"/>
      <c r="OUM24"/>
      <c r="OUN24"/>
      <c r="OUO24"/>
      <c r="OUP24"/>
      <c r="OUQ24"/>
      <c r="OUR24"/>
      <c r="OUS24"/>
      <c r="OUT24"/>
      <c r="OUU24"/>
      <c r="OUV24"/>
      <c r="OUW24"/>
      <c r="OUX24"/>
      <c r="OUY24"/>
      <c r="OUZ24"/>
      <c r="OVA24"/>
      <c r="OVB24"/>
      <c r="OVC24"/>
      <c r="OVD24"/>
      <c r="OVE24"/>
      <c r="OVF24"/>
      <c r="OVG24"/>
      <c r="OVH24"/>
      <c r="OVI24"/>
      <c r="OVJ24"/>
      <c r="OVK24"/>
      <c r="OVL24"/>
      <c r="OVM24"/>
      <c r="OVN24"/>
      <c r="OVO24"/>
      <c r="OVP24"/>
      <c r="OVQ24"/>
      <c r="OVR24"/>
      <c r="OVS24"/>
      <c r="OVT24"/>
      <c r="OVU24"/>
      <c r="OVV24"/>
      <c r="OVW24"/>
      <c r="OVX24"/>
      <c r="OVY24"/>
      <c r="OVZ24"/>
      <c r="OWA24"/>
      <c r="OWB24"/>
      <c r="OWC24"/>
      <c r="OWD24"/>
      <c r="OWE24"/>
      <c r="OWF24"/>
      <c r="OWG24"/>
      <c r="OWH24"/>
      <c r="OWI24"/>
      <c r="OWJ24"/>
      <c r="OWK24"/>
      <c r="OWL24"/>
      <c r="OWM24"/>
      <c r="OWN24"/>
      <c r="OWO24"/>
      <c r="OWP24"/>
      <c r="OWQ24"/>
      <c r="OWR24"/>
      <c r="OWS24"/>
      <c r="OWT24"/>
      <c r="OWU24"/>
      <c r="OWV24"/>
      <c r="OWW24"/>
      <c r="OWX24"/>
      <c r="OWY24"/>
      <c r="OWZ24"/>
      <c r="OXA24"/>
      <c r="OXB24"/>
      <c r="OXC24"/>
      <c r="OXD24"/>
      <c r="OXE24"/>
      <c r="OXF24"/>
      <c r="OXG24"/>
      <c r="OXH24"/>
      <c r="OXI24"/>
      <c r="OXJ24"/>
      <c r="OXK24"/>
      <c r="OXL24"/>
      <c r="OXM24"/>
      <c r="OXN24"/>
      <c r="OXO24"/>
      <c r="OXP24"/>
      <c r="OXQ24"/>
      <c r="OXR24"/>
      <c r="OXS24"/>
      <c r="OXT24"/>
      <c r="OXU24"/>
      <c r="OXV24"/>
      <c r="OXW24"/>
      <c r="OXX24"/>
      <c r="OXY24"/>
      <c r="OXZ24"/>
      <c r="OYA24"/>
      <c r="OYB24"/>
      <c r="OYC24"/>
      <c r="OYD24"/>
      <c r="OYE24"/>
      <c r="OYF24"/>
      <c r="OYG24"/>
      <c r="OYH24"/>
      <c r="OYI24"/>
      <c r="OYJ24"/>
      <c r="OYK24"/>
      <c r="OYL24"/>
      <c r="OYM24"/>
      <c r="OYN24"/>
      <c r="OYO24"/>
      <c r="OYP24"/>
      <c r="OYQ24"/>
      <c r="OYR24"/>
      <c r="OYS24"/>
      <c r="OYT24"/>
      <c r="OYU24"/>
      <c r="OYV24"/>
      <c r="OYW24"/>
      <c r="OYX24"/>
      <c r="OYY24"/>
      <c r="OYZ24"/>
      <c r="OZA24"/>
      <c r="OZB24"/>
      <c r="OZC24"/>
      <c r="OZD24"/>
      <c r="OZE24"/>
      <c r="OZF24"/>
      <c r="OZG24"/>
      <c r="OZH24"/>
      <c r="OZI24"/>
      <c r="OZJ24"/>
      <c r="OZK24"/>
      <c r="OZL24"/>
      <c r="OZM24"/>
      <c r="OZN24"/>
      <c r="OZO24"/>
      <c r="OZP24"/>
      <c r="OZQ24"/>
      <c r="OZR24"/>
      <c r="OZS24"/>
      <c r="OZT24"/>
      <c r="OZU24"/>
      <c r="OZV24"/>
      <c r="OZW24"/>
      <c r="OZX24"/>
      <c r="OZY24"/>
      <c r="OZZ24"/>
      <c r="PAA24"/>
      <c r="PAB24"/>
      <c r="PAC24"/>
      <c r="PAD24"/>
      <c r="PAE24"/>
      <c r="PAF24"/>
      <c r="PAG24"/>
      <c r="PAH24"/>
      <c r="PAI24"/>
      <c r="PAJ24"/>
      <c r="PAK24"/>
      <c r="PAL24"/>
      <c r="PAM24"/>
      <c r="PAN24"/>
      <c r="PAO24"/>
      <c r="PAP24"/>
      <c r="PAQ24"/>
      <c r="PAR24"/>
      <c r="PAS24"/>
      <c r="PAT24"/>
      <c r="PAU24"/>
      <c r="PAV24"/>
      <c r="PAW24"/>
      <c r="PAX24"/>
      <c r="PAY24"/>
      <c r="PAZ24"/>
      <c r="PBA24"/>
      <c r="PBB24"/>
      <c r="PBC24"/>
      <c r="PBD24"/>
      <c r="PBE24"/>
      <c r="PBF24"/>
      <c r="PBG24"/>
      <c r="PBH24"/>
      <c r="PBI24"/>
      <c r="PBJ24"/>
      <c r="PBK24"/>
      <c r="PBL24"/>
      <c r="PBM24"/>
      <c r="PBN24"/>
      <c r="PBO24"/>
      <c r="PBP24"/>
      <c r="PBQ24"/>
      <c r="PBR24"/>
      <c r="PBS24"/>
      <c r="PBT24"/>
      <c r="PBU24"/>
      <c r="PBV24"/>
      <c r="PBW24"/>
      <c r="PBX24"/>
      <c r="PBY24"/>
      <c r="PBZ24"/>
      <c r="PCA24"/>
      <c r="PCB24"/>
      <c r="PCC24"/>
      <c r="PCD24"/>
      <c r="PCE24"/>
      <c r="PCF24"/>
      <c r="PCG24"/>
      <c r="PCH24"/>
      <c r="PCI24"/>
      <c r="PCJ24"/>
      <c r="PCK24"/>
      <c r="PCL24"/>
      <c r="PCM24"/>
      <c r="PCN24"/>
      <c r="PCO24"/>
      <c r="PCP24"/>
      <c r="PCQ24"/>
      <c r="PCR24"/>
      <c r="PCS24"/>
      <c r="PCT24"/>
      <c r="PCU24"/>
      <c r="PCV24"/>
      <c r="PCW24"/>
      <c r="PCX24"/>
      <c r="PCY24"/>
      <c r="PCZ24"/>
      <c r="PDA24"/>
      <c r="PDB24"/>
      <c r="PDC24"/>
      <c r="PDD24"/>
      <c r="PDE24"/>
      <c r="PDF24"/>
      <c r="PDG24"/>
      <c r="PDH24"/>
      <c r="PDI24"/>
      <c r="PDJ24"/>
      <c r="PDK24"/>
      <c r="PDL24"/>
      <c r="PDM24"/>
      <c r="PDN24"/>
      <c r="PDO24"/>
      <c r="PDP24"/>
      <c r="PDQ24"/>
      <c r="PDR24"/>
      <c r="PDS24"/>
      <c r="PDT24"/>
      <c r="PDU24"/>
      <c r="PDV24"/>
      <c r="PDW24"/>
      <c r="PDX24"/>
      <c r="PDY24"/>
      <c r="PDZ24"/>
      <c r="PEA24"/>
      <c r="PEB24"/>
      <c r="PEC24"/>
      <c r="PED24"/>
      <c r="PEE24"/>
      <c r="PEF24"/>
      <c r="PEG24"/>
      <c r="PEH24"/>
      <c r="PEI24"/>
      <c r="PEJ24"/>
      <c r="PEK24"/>
      <c r="PEL24"/>
      <c r="PEM24"/>
      <c r="PEN24"/>
      <c r="PEO24"/>
      <c r="PEP24"/>
      <c r="PEQ24"/>
      <c r="PER24"/>
      <c r="PES24"/>
      <c r="PET24"/>
      <c r="PEU24"/>
      <c r="PEV24"/>
      <c r="PEW24"/>
      <c r="PEX24"/>
      <c r="PEY24"/>
      <c r="PEZ24"/>
      <c r="PFA24"/>
      <c r="PFB24"/>
      <c r="PFC24"/>
      <c r="PFD24"/>
      <c r="PFE24"/>
      <c r="PFF24"/>
      <c r="PFG24"/>
      <c r="PFH24"/>
      <c r="PFI24"/>
      <c r="PFJ24"/>
      <c r="PFK24"/>
      <c r="PFL24"/>
      <c r="PFM24"/>
      <c r="PFN24"/>
      <c r="PFO24"/>
      <c r="PFP24"/>
      <c r="PFQ24"/>
      <c r="PFR24"/>
      <c r="PFS24"/>
      <c r="PFT24"/>
      <c r="PFU24"/>
      <c r="PFV24"/>
      <c r="PFW24"/>
      <c r="PFX24"/>
      <c r="PFY24"/>
      <c r="PFZ24"/>
      <c r="PGA24"/>
      <c r="PGB24"/>
      <c r="PGC24"/>
      <c r="PGD24"/>
      <c r="PGE24"/>
      <c r="PGF24"/>
      <c r="PGG24"/>
      <c r="PGH24"/>
      <c r="PGI24"/>
      <c r="PGJ24"/>
      <c r="PGK24"/>
      <c r="PGL24"/>
      <c r="PGM24"/>
      <c r="PGN24"/>
      <c r="PGO24"/>
      <c r="PGP24"/>
      <c r="PGQ24"/>
      <c r="PGR24"/>
      <c r="PGS24"/>
      <c r="PGT24"/>
      <c r="PGU24"/>
      <c r="PGV24"/>
      <c r="PGW24"/>
      <c r="PGX24"/>
      <c r="PGY24"/>
      <c r="PGZ24"/>
      <c r="PHA24"/>
      <c r="PHB24"/>
      <c r="PHC24"/>
      <c r="PHD24"/>
      <c r="PHE24"/>
      <c r="PHF24"/>
      <c r="PHG24"/>
      <c r="PHH24"/>
      <c r="PHI24"/>
      <c r="PHJ24"/>
      <c r="PHK24"/>
      <c r="PHL24"/>
      <c r="PHM24"/>
      <c r="PHN24"/>
      <c r="PHO24"/>
      <c r="PHP24"/>
      <c r="PHQ24"/>
      <c r="PHR24"/>
      <c r="PHS24"/>
      <c r="PHT24"/>
      <c r="PHU24"/>
      <c r="PHV24"/>
      <c r="PHW24"/>
      <c r="PHX24"/>
      <c r="PHY24"/>
      <c r="PHZ24"/>
      <c r="PIA24"/>
      <c r="PIB24"/>
      <c r="PIC24"/>
      <c r="PID24"/>
      <c r="PIE24"/>
      <c r="PIF24"/>
      <c r="PIG24"/>
      <c r="PIH24"/>
      <c r="PII24"/>
      <c r="PIJ24"/>
      <c r="PIK24"/>
      <c r="PIL24"/>
      <c r="PIM24"/>
      <c r="PIN24"/>
      <c r="PIO24"/>
      <c r="PIP24"/>
      <c r="PIQ24"/>
      <c r="PIR24"/>
      <c r="PIS24"/>
      <c r="PIT24"/>
      <c r="PIU24"/>
      <c r="PIV24"/>
      <c r="PIW24"/>
      <c r="PIX24"/>
      <c r="PIY24"/>
      <c r="PIZ24"/>
      <c r="PJA24"/>
      <c r="PJB24"/>
      <c r="PJC24"/>
      <c r="PJD24"/>
      <c r="PJE24"/>
      <c r="PJF24"/>
      <c r="PJG24"/>
      <c r="PJH24"/>
      <c r="PJI24"/>
      <c r="PJJ24"/>
      <c r="PJK24"/>
      <c r="PJL24"/>
      <c r="PJM24"/>
      <c r="PJN24"/>
      <c r="PJO24"/>
      <c r="PJP24"/>
      <c r="PJQ24"/>
      <c r="PJR24"/>
      <c r="PJS24"/>
      <c r="PJT24"/>
      <c r="PJU24"/>
      <c r="PJV24"/>
      <c r="PJW24"/>
      <c r="PJX24"/>
      <c r="PJY24"/>
      <c r="PJZ24"/>
      <c r="PKA24"/>
      <c r="PKB24"/>
      <c r="PKC24"/>
      <c r="PKD24"/>
      <c r="PKE24"/>
      <c r="PKF24"/>
      <c r="PKG24"/>
      <c r="PKH24"/>
      <c r="PKI24"/>
      <c r="PKJ24"/>
      <c r="PKK24"/>
      <c r="PKL24"/>
      <c r="PKM24"/>
      <c r="PKN24"/>
      <c r="PKO24"/>
      <c r="PKP24"/>
      <c r="PKQ24"/>
      <c r="PKR24"/>
      <c r="PKS24"/>
      <c r="PKT24"/>
      <c r="PKU24"/>
      <c r="PKV24"/>
      <c r="PKW24"/>
      <c r="PKX24"/>
      <c r="PKY24"/>
      <c r="PKZ24"/>
      <c r="PLA24"/>
      <c r="PLB24"/>
      <c r="PLC24"/>
      <c r="PLD24"/>
      <c r="PLE24"/>
      <c r="PLF24"/>
      <c r="PLG24"/>
      <c r="PLH24"/>
      <c r="PLI24"/>
      <c r="PLJ24"/>
      <c r="PLK24"/>
      <c r="PLL24"/>
      <c r="PLM24"/>
      <c r="PLN24"/>
      <c r="PLO24"/>
      <c r="PLP24"/>
      <c r="PLQ24"/>
      <c r="PLR24"/>
      <c r="PLS24"/>
      <c r="PLT24"/>
      <c r="PLU24"/>
      <c r="PLV24"/>
      <c r="PLW24"/>
      <c r="PLX24"/>
      <c r="PLY24"/>
      <c r="PLZ24"/>
      <c r="PMA24"/>
      <c r="PMB24"/>
      <c r="PMC24"/>
      <c r="PMD24"/>
      <c r="PME24"/>
      <c r="PMF24"/>
      <c r="PMG24"/>
      <c r="PMH24"/>
      <c r="PMI24"/>
      <c r="PMJ24"/>
      <c r="PMK24"/>
      <c r="PML24"/>
      <c r="PMM24"/>
      <c r="PMN24"/>
      <c r="PMO24"/>
      <c r="PMP24"/>
      <c r="PMQ24"/>
      <c r="PMR24"/>
      <c r="PMS24"/>
      <c r="PMT24"/>
      <c r="PMU24"/>
      <c r="PMV24"/>
      <c r="PMW24"/>
      <c r="PMX24"/>
      <c r="PMY24"/>
      <c r="PMZ24"/>
      <c r="PNA24"/>
      <c r="PNB24"/>
      <c r="PNC24"/>
      <c r="PND24"/>
      <c r="PNE24"/>
      <c r="PNF24"/>
      <c r="PNG24"/>
      <c r="PNH24"/>
      <c r="PNI24"/>
      <c r="PNJ24"/>
      <c r="PNK24"/>
      <c r="PNL24"/>
      <c r="PNM24"/>
      <c r="PNN24"/>
      <c r="PNO24"/>
      <c r="PNP24"/>
      <c r="PNQ24"/>
      <c r="PNR24"/>
      <c r="PNS24"/>
      <c r="PNT24"/>
      <c r="PNU24"/>
      <c r="PNV24"/>
      <c r="PNW24"/>
      <c r="PNX24"/>
      <c r="PNY24"/>
      <c r="PNZ24"/>
      <c r="POA24"/>
      <c r="POB24"/>
      <c r="POC24"/>
      <c r="POD24"/>
      <c r="POE24"/>
      <c r="POF24"/>
      <c r="POG24"/>
      <c r="POH24"/>
      <c r="POI24"/>
      <c r="POJ24"/>
      <c r="POK24"/>
      <c r="POL24"/>
      <c r="POM24"/>
      <c r="PON24"/>
      <c r="POO24"/>
      <c r="POP24"/>
      <c r="POQ24"/>
      <c r="POR24"/>
      <c r="POS24"/>
      <c r="POT24"/>
      <c r="POU24"/>
      <c r="POV24"/>
      <c r="POW24"/>
      <c r="POX24"/>
      <c r="POY24"/>
      <c r="POZ24"/>
      <c r="PPA24"/>
      <c r="PPB24"/>
      <c r="PPC24"/>
      <c r="PPD24"/>
      <c r="PPE24"/>
      <c r="PPF24"/>
      <c r="PPG24"/>
      <c r="PPH24"/>
      <c r="PPI24"/>
      <c r="PPJ24"/>
      <c r="PPK24"/>
      <c r="PPL24"/>
      <c r="PPM24"/>
      <c r="PPN24"/>
      <c r="PPO24"/>
      <c r="PPP24"/>
      <c r="PPQ24"/>
      <c r="PPR24"/>
      <c r="PPS24"/>
      <c r="PPT24"/>
      <c r="PPU24"/>
      <c r="PPV24"/>
      <c r="PPW24"/>
      <c r="PPX24"/>
      <c r="PPY24"/>
      <c r="PPZ24"/>
      <c r="PQA24"/>
      <c r="PQB24"/>
      <c r="PQC24"/>
      <c r="PQD24"/>
      <c r="PQE24"/>
      <c r="PQF24"/>
      <c r="PQG24"/>
      <c r="PQH24"/>
      <c r="PQI24"/>
      <c r="PQJ24"/>
      <c r="PQK24"/>
      <c r="PQL24"/>
      <c r="PQM24"/>
      <c r="PQN24"/>
      <c r="PQO24"/>
      <c r="PQP24"/>
      <c r="PQQ24"/>
      <c r="PQR24"/>
      <c r="PQS24"/>
      <c r="PQT24"/>
      <c r="PQU24"/>
      <c r="PQV24"/>
      <c r="PQW24"/>
      <c r="PQX24"/>
      <c r="PQY24"/>
      <c r="PQZ24"/>
      <c r="PRA24"/>
      <c r="PRB24"/>
      <c r="PRC24"/>
      <c r="PRD24"/>
      <c r="PRE24"/>
      <c r="PRF24"/>
      <c r="PRG24"/>
      <c r="PRH24"/>
      <c r="PRI24"/>
      <c r="PRJ24"/>
      <c r="PRK24"/>
      <c r="PRL24"/>
      <c r="PRM24"/>
      <c r="PRN24"/>
      <c r="PRO24"/>
      <c r="PRP24"/>
      <c r="PRQ24"/>
      <c r="PRR24"/>
      <c r="PRS24"/>
      <c r="PRT24"/>
      <c r="PRU24"/>
      <c r="PRV24"/>
      <c r="PRW24"/>
      <c r="PRX24"/>
      <c r="PRY24"/>
      <c r="PRZ24"/>
      <c r="PSA24"/>
      <c r="PSB24"/>
      <c r="PSC24"/>
      <c r="PSD24"/>
      <c r="PSE24"/>
      <c r="PSF24"/>
      <c r="PSG24"/>
      <c r="PSH24"/>
      <c r="PSI24"/>
      <c r="PSJ24"/>
      <c r="PSK24"/>
      <c r="PSL24"/>
      <c r="PSM24"/>
      <c r="PSN24"/>
      <c r="PSO24"/>
      <c r="PSP24"/>
      <c r="PSQ24"/>
      <c r="PSR24"/>
      <c r="PSS24"/>
      <c r="PST24"/>
      <c r="PSU24"/>
      <c r="PSV24"/>
      <c r="PSW24"/>
      <c r="PSX24"/>
      <c r="PSY24"/>
      <c r="PSZ24"/>
      <c r="PTA24"/>
      <c r="PTB24"/>
      <c r="PTC24"/>
      <c r="PTD24"/>
      <c r="PTE24"/>
      <c r="PTF24"/>
      <c r="PTG24"/>
      <c r="PTH24"/>
      <c r="PTI24"/>
      <c r="PTJ24"/>
      <c r="PTK24"/>
      <c r="PTL24"/>
      <c r="PTM24"/>
      <c r="PTN24"/>
      <c r="PTO24"/>
      <c r="PTP24"/>
      <c r="PTQ24"/>
      <c r="PTR24"/>
      <c r="PTS24"/>
      <c r="PTT24"/>
      <c r="PTU24"/>
      <c r="PTV24"/>
      <c r="PTW24"/>
      <c r="PTX24"/>
      <c r="PTY24"/>
      <c r="PTZ24"/>
      <c r="PUA24"/>
      <c r="PUB24"/>
      <c r="PUC24"/>
      <c r="PUD24"/>
      <c r="PUE24"/>
      <c r="PUF24"/>
      <c r="PUG24"/>
      <c r="PUH24"/>
      <c r="PUI24"/>
      <c r="PUJ24"/>
      <c r="PUK24"/>
      <c r="PUL24"/>
      <c r="PUM24"/>
      <c r="PUN24"/>
      <c r="PUO24"/>
      <c r="PUP24"/>
      <c r="PUQ24"/>
      <c r="PUR24"/>
      <c r="PUS24"/>
      <c r="PUT24"/>
      <c r="PUU24"/>
      <c r="PUV24"/>
      <c r="PUW24"/>
      <c r="PUX24"/>
      <c r="PUY24"/>
      <c r="PUZ24"/>
      <c r="PVA24"/>
      <c r="PVB24"/>
      <c r="PVC24"/>
      <c r="PVD24"/>
      <c r="PVE24"/>
      <c r="PVF24"/>
      <c r="PVG24"/>
      <c r="PVH24"/>
      <c r="PVI24"/>
      <c r="PVJ24"/>
      <c r="PVK24"/>
      <c r="PVL24"/>
      <c r="PVM24"/>
      <c r="PVN24"/>
      <c r="PVO24"/>
      <c r="PVP24"/>
      <c r="PVQ24"/>
      <c r="PVR24"/>
      <c r="PVS24"/>
      <c r="PVT24"/>
      <c r="PVU24"/>
      <c r="PVV24"/>
      <c r="PVW24"/>
      <c r="PVX24"/>
      <c r="PVY24"/>
      <c r="PVZ24"/>
      <c r="PWA24"/>
      <c r="PWB24"/>
      <c r="PWC24"/>
      <c r="PWD24"/>
      <c r="PWE24"/>
      <c r="PWF24"/>
      <c r="PWG24"/>
      <c r="PWH24"/>
      <c r="PWI24"/>
      <c r="PWJ24"/>
      <c r="PWK24"/>
      <c r="PWL24"/>
      <c r="PWM24"/>
      <c r="PWN24"/>
      <c r="PWO24"/>
      <c r="PWP24"/>
      <c r="PWQ24"/>
      <c r="PWR24"/>
      <c r="PWS24"/>
      <c r="PWT24"/>
      <c r="PWU24"/>
      <c r="PWV24"/>
      <c r="PWW24"/>
      <c r="PWX24"/>
      <c r="PWY24"/>
      <c r="PWZ24"/>
      <c r="PXA24"/>
      <c r="PXB24"/>
      <c r="PXC24"/>
      <c r="PXD24"/>
      <c r="PXE24"/>
      <c r="PXF24"/>
      <c r="PXG24"/>
      <c r="PXH24"/>
      <c r="PXI24"/>
      <c r="PXJ24"/>
      <c r="PXK24"/>
      <c r="PXL24"/>
      <c r="PXM24"/>
      <c r="PXN24"/>
      <c r="PXO24"/>
      <c r="PXP24"/>
      <c r="PXQ24"/>
      <c r="PXR24"/>
      <c r="PXS24"/>
      <c r="PXT24"/>
      <c r="PXU24"/>
      <c r="PXV24"/>
      <c r="PXW24"/>
      <c r="PXX24"/>
      <c r="PXY24"/>
      <c r="PXZ24"/>
      <c r="PYA24"/>
      <c r="PYB24"/>
      <c r="PYC24"/>
      <c r="PYD24"/>
      <c r="PYE24"/>
      <c r="PYF24"/>
      <c r="PYG24"/>
      <c r="PYH24"/>
      <c r="PYI24"/>
      <c r="PYJ24"/>
      <c r="PYK24"/>
      <c r="PYL24"/>
      <c r="PYM24"/>
      <c r="PYN24"/>
      <c r="PYO24"/>
      <c r="PYP24"/>
      <c r="PYQ24"/>
      <c r="PYR24"/>
      <c r="PYS24"/>
      <c r="PYT24"/>
      <c r="PYU24"/>
      <c r="PYV24"/>
      <c r="PYW24"/>
      <c r="PYX24"/>
      <c r="PYY24"/>
      <c r="PYZ24"/>
      <c r="PZA24"/>
      <c r="PZB24"/>
      <c r="PZC24"/>
      <c r="PZD24"/>
      <c r="PZE24"/>
      <c r="PZF24"/>
      <c r="PZG24"/>
      <c r="PZH24"/>
      <c r="PZI24"/>
      <c r="PZJ24"/>
      <c r="PZK24"/>
      <c r="PZL24"/>
      <c r="PZM24"/>
      <c r="PZN24"/>
      <c r="PZO24"/>
      <c r="PZP24"/>
      <c r="PZQ24"/>
      <c r="PZR24"/>
      <c r="PZS24"/>
      <c r="PZT24"/>
      <c r="PZU24"/>
      <c r="PZV24"/>
      <c r="PZW24"/>
      <c r="PZX24"/>
      <c r="PZY24"/>
      <c r="PZZ24"/>
      <c r="QAA24"/>
      <c r="QAB24"/>
      <c r="QAC24"/>
      <c r="QAD24"/>
      <c r="QAE24"/>
      <c r="QAF24"/>
      <c r="QAG24"/>
      <c r="QAH24"/>
      <c r="QAI24"/>
      <c r="QAJ24"/>
      <c r="QAK24"/>
      <c r="QAL24"/>
      <c r="QAM24"/>
      <c r="QAN24"/>
      <c r="QAO24"/>
      <c r="QAP24"/>
      <c r="QAQ24"/>
      <c r="QAR24"/>
      <c r="QAS24"/>
      <c r="QAT24"/>
      <c r="QAU24"/>
      <c r="QAV24"/>
      <c r="QAW24"/>
      <c r="QAX24"/>
      <c r="QAY24"/>
      <c r="QAZ24"/>
      <c r="QBA24"/>
      <c r="QBB24"/>
      <c r="QBC24"/>
      <c r="QBD24"/>
      <c r="QBE24"/>
      <c r="QBF24"/>
      <c r="QBG24"/>
      <c r="QBH24"/>
      <c r="QBI24"/>
      <c r="QBJ24"/>
      <c r="QBK24"/>
      <c r="QBL24"/>
      <c r="QBM24"/>
      <c r="QBN24"/>
      <c r="QBO24"/>
      <c r="QBP24"/>
      <c r="QBQ24"/>
      <c r="QBR24"/>
      <c r="QBS24"/>
      <c r="QBT24"/>
      <c r="QBU24"/>
      <c r="QBV24"/>
      <c r="QBW24"/>
      <c r="QBX24"/>
      <c r="QBY24"/>
      <c r="QBZ24"/>
      <c r="QCA24"/>
      <c r="QCB24"/>
      <c r="QCC24"/>
      <c r="QCD24"/>
      <c r="QCE24"/>
      <c r="QCF24"/>
      <c r="QCG24"/>
      <c r="QCH24"/>
      <c r="QCI24"/>
      <c r="QCJ24"/>
      <c r="QCK24"/>
      <c r="QCL24"/>
      <c r="QCM24"/>
      <c r="QCN24"/>
      <c r="QCO24"/>
      <c r="QCP24"/>
      <c r="QCQ24"/>
      <c r="QCR24"/>
      <c r="QCS24"/>
      <c r="QCT24"/>
      <c r="QCU24"/>
      <c r="QCV24"/>
      <c r="QCW24"/>
      <c r="QCX24"/>
      <c r="QCY24"/>
      <c r="QCZ24"/>
      <c r="QDA24"/>
      <c r="QDB24"/>
      <c r="QDC24"/>
      <c r="QDD24"/>
      <c r="QDE24"/>
      <c r="QDF24"/>
      <c r="QDG24"/>
      <c r="QDH24"/>
      <c r="QDI24"/>
      <c r="QDJ24"/>
      <c r="QDK24"/>
      <c r="QDL24"/>
      <c r="QDM24"/>
      <c r="QDN24"/>
      <c r="QDO24"/>
      <c r="QDP24"/>
      <c r="QDQ24"/>
      <c r="QDR24"/>
      <c r="QDS24"/>
      <c r="QDT24"/>
      <c r="QDU24"/>
      <c r="QDV24"/>
      <c r="QDW24"/>
      <c r="QDX24"/>
      <c r="QDY24"/>
      <c r="QDZ24"/>
      <c r="QEA24"/>
      <c r="QEB24"/>
      <c r="QEC24"/>
      <c r="QED24"/>
      <c r="QEE24"/>
      <c r="QEF24"/>
      <c r="QEG24"/>
      <c r="QEH24"/>
      <c r="QEI24"/>
      <c r="QEJ24"/>
      <c r="QEK24"/>
      <c r="QEL24"/>
      <c r="QEM24"/>
      <c r="QEN24"/>
      <c r="QEO24"/>
      <c r="QEP24"/>
      <c r="QEQ24"/>
      <c r="QER24"/>
      <c r="QES24"/>
      <c r="QET24"/>
      <c r="QEU24"/>
      <c r="QEV24"/>
      <c r="QEW24"/>
      <c r="QEX24"/>
      <c r="QEY24"/>
      <c r="QEZ24"/>
      <c r="QFA24"/>
      <c r="QFB24"/>
      <c r="QFC24"/>
      <c r="QFD24"/>
      <c r="QFE24"/>
      <c r="QFF24"/>
      <c r="QFG24"/>
      <c r="QFH24"/>
      <c r="QFI24"/>
      <c r="QFJ24"/>
      <c r="QFK24"/>
      <c r="QFL24"/>
      <c r="QFM24"/>
      <c r="QFN24"/>
      <c r="QFO24"/>
      <c r="QFP24"/>
      <c r="QFQ24"/>
      <c r="QFR24"/>
      <c r="QFS24"/>
      <c r="QFT24"/>
      <c r="QFU24"/>
      <c r="QFV24"/>
      <c r="QFW24"/>
      <c r="QFX24"/>
      <c r="QFY24"/>
      <c r="QFZ24"/>
      <c r="QGA24"/>
      <c r="QGB24"/>
      <c r="QGC24"/>
      <c r="QGD24"/>
      <c r="QGE24"/>
      <c r="QGF24"/>
      <c r="QGG24"/>
      <c r="QGH24"/>
      <c r="QGI24"/>
      <c r="QGJ24"/>
      <c r="QGK24"/>
      <c r="QGL24"/>
      <c r="QGM24"/>
      <c r="QGN24"/>
      <c r="QGO24"/>
      <c r="QGP24"/>
      <c r="QGQ24"/>
      <c r="QGR24"/>
      <c r="QGS24"/>
      <c r="QGT24"/>
      <c r="QGU24"/>
      <c r="QGV24"/>
      <c r="QGW24"/>
      <c r="QGX24"/>
      <c r="QGY24"/>
      <c r="QGZ24"/>
      <c r="QHA24"/>
      <c r="QHB24"/>
      <c r="QHC24"/>
      <c r="QHD24"/>
      <c r="QHE24"/>
      <c r="QHF24"/>
      <c r="QHG24"/>
      <c r="QHH24"/>
      <c r="QHI24"/>
      <c r="QHJ24"/>
      <c r="QHK24"/>
      <c r="QHL24"/>
      <c r="QHM24"/>
      <c r="QHN24"/>
      <c r="QHO24"/>
      <c r="QHP24"/>
      <c r="QHQ24"/>
      <c r="QHR24"/>
      <c r="QHS24"/>
      <c r="QHT24"/>
      <c r="QHU24"/>
      <c r="QHV24"/>
      <c r="QHW24"/>
      <c r="QHX24"/>
      <c r="QHY24"/>
      <c r="QHZ24"/>
      <c r="QIA24"/>
      <c r="QIB24"/>
      <c r="QIC24"/>
      <c r="QID24"/>
      <c r="QIE24"/>
      <c r="QIF24"/>
      <c r="QIG24"/>
      <c r="QIH24"/>
      <c r="QII24"/>
      <c r="QIJ24"/>
      <c r="QIK24"/>
      <c r="QIL24"/>
      <c r="QIM24"/>
      <c r="QIN24"/>
      <c r="QIO24"/>
      <c r="QIP24"/>
      <c r="QIQ24"/>
      <c r="QIR24"/>
      <c r="QIS24"/>
      <c r="QIT24"/>
      <c r="QIU24"/>
      <c r="QIV24"/>
      <c r="QIW24"/>
      <c r="QIX24"/>
      <c r="QIY24"/>
      <c r="QIZ24"/>
      <c r="QJA24"/>
      <c r="QJB24"/>
      <c r="QJC24"/>
      <c r="QJD24"/>
      <c r="QJE24"/>
      <c r="QJF24"/>
      <c r="QJG24"/>
      <c r="QJH24"/>
      <c r="QJI24"/>
      <c r="QJJ24"/>
      <c r="QJK24"/>
      <c r="QJL24"/>
      <c r="QJM24"/>
      <c r="QJN24"/>
      <c r="QJO24"/>
      <c r="QJP24"/>
      <c r="QJQ24"/>
      <c r="QJR24"/>
      <c r="QJS24"/>
      <c r="QJT24"/>
      <c r="QJU24"/>
      <c r="QJV24"/>
      <c r="QJW24"/>
      <c r="QJX24"/>
      <c r="QJY24"/>
      <c r="QJZ24"/>
      <c r="QKA24"/>
      <c r="QKB24"/>
      <c r="QKC24"/>
      <c r="QKD24"/>
      <c r="QKE24"/>
      <c r="QKF24"/>
      <c r="QKG24"/>
      <c r="QKH24"/>
      <c r="QKI24"/>
      <c r="QKJ24"/>
      <c r="QKK24"/>
      <c r="QKL24"/>
      <c r="QKM24"/>
      <c r="QKN24"/>
      <c r="QKO24"/>
      <c r="QKP24"/>
      <c r="QKQ24"/>
      <c r="QKR24"/>
      <c r="QKS24"/>
      <c r="QKT24"/>
      <c r="QKU24"/>
      <c r="QKV24"/>
      <c r="QKW24"/>
      <c r="QKX24"/>
      <c r="QKY24"/>
      <c r="QKZ24"/>
      <c r="QLA24"/>
      <c r="QLB24"/>
      <c r="QLC24"/>
      <c r="QLD24"/>
      <c r="QLE24"/>
      <c r="QLF24"/>
      <c r="QLG24"/>
      <c r="QLH24"/>
      <c r="QLI24"/>
      <c r="QLJ24"/>
      <c r="QLK24"/>
      <c r="QLL24"/>
      <c r="QLM24"/>
      <c r="QLN24"/>
      <c r="QLO24"/>
      <c r="QLP24"/>
      <c r="QLQ24"/>
      <c r="QLR24"/>
      <c r="QLS24"/>
      <c r="QLT24"/>
      <c r="QLU24"/>
      <c r="QLV24"/>
      <c r="QLW24"/>
      <c r="QLX24"/>
      <c r="QLY24"/>
      <c r="QLZ24"/>
      <c r="QMA24"/>
      <c r="QMB24"/>
      <c r="QMC24"/>
      <c r="QMD24"/>
      <c r="QME24"/>
      <c r="QMF24"/>
      <c r="QMG24"/>
      <c r="QMH24"/>
      <c r="QMI24"/>
      <c r="QMJ24"/>
      <c r="QMK24"/>
      <c r="QML24"/>
      <c r="QMM24"/>
      <c r="QMN24"/>
      <c r="QMO24"/>
      <c r="QMP24"/>
      <c r="QMQ24"/>
      <c r="QMR24"/>
      <c r="QMS24"/>
      <c r="QMT24"/>
      <c r="QMU24"/>
      <c r="QMV24"/>
      <c r="QMW24"/>
      <c r="QMX24"/>
      <c r="QMY24"/>
      <c r="QMZ24"/>
      <c r="QNA24"/>
      <c r="QNB24"/>
      <c r="QNC24"/>
      <c r="QND24"/>
      <c r="QNE24"/>
      <c r="QNF24"/>
      <c r="QNG24"/>
      <c r="QNH24"/>
      <c r="QNI24"/>
      <c r="QNJ24"/>
      <c r="QNK24"/>
      <c r="QNL24"/>
      <c r="QNM24"/>
      <c r="QNN24"/>
      <c r="QNO24"/>
      <c r="QNP24"/>
      <c r="QNQ24"/>
      <c r="QNR24"/>
      <c r="QNS24"/>
      <c r="QNT24"/>
      <c r="QNU24"/>
      <c r="QNV24"/>
      <c r="QNW24"/>
      <c r="QNX24"/>
      <c r="QNY24"/>
      <c r="QNZ24"/>
      <c r="QOA24"/>
      <c r="QOB24"/>
      <c r="QOC24"/>
      <c r="QOD24"/>
      <c r="QOE24"/>
      <c r="QOF24"/>
      <c r="QOG24"/>
      <c r="QOH24"/>
      <c r="QOI24"/>
      <c r="QOJ24"/>
      <c r="QOK24"/>
      <c r="QOL24"/>
      <c r="QOM24"/>
      <c r="QON24"/>
      <c r="QOO24"/>
      <c r="QOP24"/>
      <c r="QOQ24"/>
      <c r="QOR24"/>
      <c r="QOS24"/>
      <c r="QOT24"/>
      <c r="QOU24"/>
      <c r="QOV24"/>
      <c r="QOW24"/>
      <c r="QOX24"/>
      <c r="QOY24"/>
      <c r="QOZ24"/>
      <c r="QPA24"/>
      <c r="QPB24"/>
      <c r="QPC24"/>
      <c r="QPD24"/>
      <c r="QPE24"/>
      <c r="QPF24"/>
      <c r="QPG24"/>
      <c r="QPH24"/>
      <c r="QPI24"/>
      <c r="QPJ24"/>
      <c r="QPK24"/>
      <c r="QPL24"/>
      <c r="QPM24"/>
      <c r="QPN24"/>
      <c r="QPO24"/>
      <c r="QPP24"/>
      <c r="QPQ24"/>
      <c r="QPR24"/>
      <c r="QPS24"/>
      <c r="QPT24"/>
      <c r="QPU24"/>
      <c r="QPV24"/>
      <c r="QPW24"/>
      <c r="QPX24"/>
      <c r="QPY24"/>
      <c r="QPZ24"/>
      <c r="QQA24"/>
      <c r="QQB24"/>
      <c r="QQC24"/>
      <c r="QQD24"/>
      <c r="QQE24"/>
      <c r="QQF24"/>
      <c r="QQG24"/>
      <c r="QQH24"/>
      <c r="QQI24"/>
      <c r="QQJ24"/>
      <c r="QQK24"/>
      <c r="QQL24"/>
      <c r="QQM24"/>
      <c r="QQN24"/>
      <c r="QQO24"/>
      <c r="QQP24"/>
      <c r="QQQ24"/>
      <c r="QQR24"/>
      <c r="QQS24"/>
      <c r="QQT24"/>
      <c r="QQU24"/>
      <c r="QQV24"/>
      <c r="QQW24"/>
      <c r="QQX24"/>
      <c r="QQY24"/>
      <c r="QQZ24"/>
      <c r="QRA24"/>
      <c r="QRB24"/>
      <c r="QRC24"/>
      <c r="QRD24"/>
      <c r="QRE24"/>
      <c r="QRF24"/>
      <c r="QRG24"/>
      <c r="QRH24"/>
      <c r="QRI24"/>
      <c r="QRJ24"/>
      <c r="QRK24"/>
      <c r="QRL24"/>
      <c r="QRM24"/>
      <c r="QRN24"/>
      <c r="QRO24"/>
      <c r="QRP24"/>
      <c r="QRQ24"/>
      <c r="QRR24"/>
      <c r="QRS24"/>
      <c r="QRT24"/>
      <c r="QRU24"/>
      <c r="QRV24"/>
      <c r="QRW24"/>
      <c r="QRX24"/>
      <c r="QRY24"/>
      <c r="QRZ24"/>
      <c r="QSA24"/>
      <c r="QSB24"/>
      <c r="QSC24"/>
      <c r="QSD24"/>
      <c r="QSE24"/>
      <c r="QSF24"/>
      <c r="QSG24"/>
      <c r="QSH24"/>
      <c r="QSI24"/>
      <c r="QSJ24"/>
      <c r="QSK24"/>
      <c r="QSL24"/>
      <c r="QSM24"/>
      <c r="QSN24"/>
      <c r="QSO24"/>
      <c r="QSP24"/>
      <c r="QSQ24"/>
      <c r="QSR24"/>
      <c r="QSS24"/>
      <c r="QST24"/>
      <c r="QSU24"/>
      <c r="QSV24"/>
      <c r="QSW24"/>
      <c r="QSX24"/>
      <c r="QSY24"/>
      <c r="QSZ24"/>
      <c r="QTA24"/>
      <c r="QTB24"/>
      <c r="QTC24"/>
      <c r="QTD24"/>
      <c r="QTE24"/>
      <c r="QTF24"/>
      <c r="QTG24"/>
      <c r="QTH24"/>
      <c r="QTI24"/>
      <c r="QTJ24"/>
      <c r="QTK24"/>
      <c r="QTL24"/>
      <c r="QTM24"/>
      <c r="QTN24"/>
      <c r="QTO24"/>
      <c r="QTP24"/>
      <c r="QTQ24"/>
      <c r="QTR24"/>
      <c r="QTS24"/>
      <c r="QTT24"/>
      <c r="QTU24"/>
      <c r="QTV24"/>
      <c r="QTW24"/>
      <c r="QTX24"/>
      <c r="QTY24"/>
      <c r="QTZ24"/>
      <c r="QUA24"/>
      <c r="QUB24"/>
      <c r="QUC24"/>
      <c r="QUD24"/>
      <c r="QUE24"/>
      <c r="QUF24"/>
      <c r="QUG24"/>
      <c r="QUH24"/>
      <c r="QUI24"/>
      <c r="QUJ24"/>
      <c r="QUK24"/>
      <c r="QUL24"/>
      <c r="QUM24"/>
      <c r="QUN24"/>
      <c r="QUO24"/>
      <c r="QUP24"/>
      <c r="QUQ24"/>
      <c r="QUR24"/>
      <c r="QUS24"/>
      <c r="QUT24"/>
      <c r="QUU24"/>
      <c r="QUV24"/>
      <c r="QUW24"/>
      <c r="QUX24"/>
      <c r="QUY24"/>
      <c r="QUZ24"/>
      <c r="QVA24"/>
      <c r="QVB24"/>
      <c r="QVC24"/>
      <c r="QVD24"/>
      <c r="QVE24"/>
      <c r="QVF24"/>
      <c r="QVG24"/>
      <c r="QVH24"/>
      <c r="QVI24"/>
      <c r="QVJ24"/>
      <c r="QVK24"/>
      <c r="QVL24"/>
      <c r="QVM24"/>
      <c r="QVN24"/>
      <c r="QVO24"/>
      <c r="QVP24"/>
      <c r="QVQ24"/>
      <c r="QVR24"/>
      <c r="QVS24"/>
      <c r="QVT24"/>
      <c r="QVU24"/>
      <c r="QVV24"/>
      <c r="QVW24"/>
      <c r="QVX24"/>
      <c r="QVY24"/>
      <c r="QVZ24"/>
      <c r="QWA24"/>
      <c r="QWB24"/>
      <c r="QWC24"/>
      <c r="QWD24"/>
      <c r="QWE24"/>
      <c r="QWF24"/>
      <c r="QWG24"/>
      <c r="QWH24"/>
      <c r="QWI24"/>
      <c r="QWJ24"/>
      <c r="QWK24"/>
      <c r="QWL24"/>
      <c r="QWM24"/>
      <c r="QWN24"/>
      <c r="QWO24"/>
      <c r="QWP24"/>
      <c r="QWQ24"/>
      <c r="QWR24"/>
      <c r="QWS24"/>
      <c r="QWT24"/>
      <c r="QWU24"/>
      <c r="QWV24"/>
      <c r="QWW24"/>
      <c r="QWX24"/>
      <c r="QWY24"/>
      <c r="QWZ24"/>
      <c r="QXA24"/>
      <c r="QXB24"/>
      <c r="QXC24"/>
      <c r="QXD24"/>
      <c r="QXE24"/>
      <c r="QXF24"/>
      <c r="QXG24"/>
      <c r="QXH24"/>
      <c r="QXI24"/>
      <c r="QXJ24"/>
      <c r="QXK24"/>
      <c r="QXL24"/>
      <c r="QXM24"/>
      <c r="QXN24"/>
      <c r="QXO24"/>
      <c r="QXP24"/>
      <c r="QXQ24"/>
      <c r="QXR24"/>
      <c r="QXS24"/>
      <c r="QXT24"/>
      <c r="QXU24"/>
      <c r="QXV24"/>
      <c r="QXW24"/>
      <c r="QXX24"/>
      <c r="QXY24"/>
      <c r="QXZ24"/>
      <c r="QYA24"/>
      <c r="QYB24"/>
      <c r="QYC24"/>
      <c r="QYD24"/>
      <c r="QYE24"/>
      <c r="QYF24"/>
      <c r="QYG24"/>
      <c r="QYH24"/>
      <c r="QYI24"/>
      <c r="QYJ24"/>
      <c r="QYK24"/>
      <c r="QYL24"/>
      <c r="QYM24"/>
      <c r="QYN24"/>
      <c r="QYO24"/>
      <c r="QYP24"/>
      <c r="QYQ24"/>
      <c r="QYR24"/>
      <c r="QYS24"/>
      <c r="QYT24"/>
      <c r="QYU24"/>
      <c r="QYV24"/>
      <c r="QYW24"/>
      <c r="QYX24"/>
      <c r="QYY24"/>
      <c r="QYZ24"/>
      <c r="QZA24"/>
      <c r="QZB24"/>
      <c r="QZC24"/>
      <c r="QZD24"/>
      <c r="QZE24"/>
      <c r="QZF24"/>
      <c r="QZG24"/>
      <c r="QZH24"/>
      <c r="QZI24"/>
      <c r="QZJ24"/>
      <c r="QZK24"/>
      <c r="QZL24"/>
      <c r="QZM24"/>
      <c r="QZN24"/>
      <c r="QZO24"/>
      <c r="QZP24"/>
      <c r="QZQ24"/>
      <c r="QZR24"/>
      <c r="QZS24"/>
      <c r="QZT24"/>
      <c r="QZU24"/>
      <c r="QZV24"/>
      <c r="QZW24"/>
      <c r="QZX24"/>
      <c r="QZY24"/>
      <c r="QZZ24"/>
      <c r="RAA24"/>
      <c r="RAB24"/>
      <c r="RAC24"/>
      <c r="RAD24"/>
      <c r="RAE24"/>
      <c r="RAF24"/>
      <c r="RAG24"/>
      <c r="RAH24"/>
      <c r="RAI24"/>
      <c r="RAJ24"/>
      <c r="RAK24"/>
      <c r="RAL24"/>
      <c r="RAM24"/>
      <c r="RAN24"/>
      <c r="RAO24"/>
      <c r="RAP24"/>
      <c r="RAQ24"/>
      <c r="RAR24"/>
      <c r="RAS24"/>
      <c r="RAT24"/>
      <c r="RAU24"/>
      <c r="RAV24"/>
      <c r="RAW24"/>
      <c r="RAX24"/>
      <c r="RAY24"/>
      <c r="RAZ24"/>
      <c r="RBA24"/>
      <c r="RBB24"/>
      <c r="RBC24"/>
      <c r="RBD24"/>
      <c r="RBE24"/>
      <c r="RBF24"/>
      <c r="RBG24"/>
      <c r="RBH24"/>
      <c r="RBI24"/>
      <c r="RBJ24"/>
      <c r="RBK24"/>
      <c r="RBL24"/>
      <c r="RBM24"/>
      <c r="RBN24"/>
      <c r="RBO24"/>
      <c r="RBP24"/>
      <c r="RBQ24"/>
      <c r="RBR24"/>
      <c r="RBS24"/>
      <c r="RBT24"/>
      <c r="RBU24"/>
      <c r="RBV24"/>
      <c r="RBW24"/>
      <c r="RBX24"/>
      <c r="RBY24"/>
      <c r="RBZ24"/>
      <c r="RCA24"/>
      <c r="RCB24"/>
      <c r="RCC24"/>
      <c r="RCD24"/>
      <c r="RCE24"/>
      <c r="RCF24"/>
      <c r="RCG24"/>
      <c r="RCH24"/>
      <c r="RCI24"/>
      <c r="RCJ24"/>
      <c r="RCK24"/>
      <c r="RCL24"/>
      <c r="RCM24"/>
      <c r="RCN24"/>
      <c r="RCO24"/>
      <c r="RCP24"/>
      <c r="RCQ24"/>
      <c r="RCR24"/>
      <c r="RCS24"/>
      <c r="RCT24"/>
      <c r="RCU24"/>
      <c r="RCV24"/>
      <c r="RCW24"/>
      <c r="RCX24"/>
      <c r="RCY24"/>
      <c r="RCZ24"/>
      <c r="RDA24"/>
      <c r="RDB24"/>
      <c r="RDC24"/>
      <c r="RDD24"/>
      <c r="RDE24"/>
      <c r="RDF24"/>
      <c r="RDG24"/>
      <c r="RDH24"/>
      <c r="RDI24"/>
      <c r="RDJ24"/>
      <c r="RDK24"/>
      <c r="RDL24"/>
      <c r="RDM24"/>
      <c r="RDN24"/>
      <c r="RDO24"/>
      <c r="RDP24"/>
      <c r="RDQ24"/>
      <c r="RDR24"/>
      <c r="RDS24"/>
      <c r="RDT24"/>
      <c r="RDU24"/>
      <c r="RDV24"/>
      <c r="RDW24"/>
      <c r="RDX24"/>
      <c r="RDY24"/>
      <c r="RDZ24"/>
      <c r="REA24"/>
      <c r="REB24"/>
      <c r="REC24"/>
      <c r="RED24"/>
      <c r="REE24"/>
      <c r="REF24"/>
      <c r="REG24"/>
      <c r="REH24"/>
      <c r="REI24"/>
      <c r="REJ24"/>
      <c r="REK24"/>
      <c r="REL24"/>
      <c r="REM24"/>
      <c r="REN24"/>
      <c r="REO24"/>
      <c r="REP24"/>
      <c r="REQ24"/>
      <c r="RER24"/>
      <c r="RES24"/>
      <c r="RET24"/>
      <c r="REU24"/>
      <c r="REV24"/>
      <c r="REW24"/>
      <c r="REX24"/>
      <c r="REY24"/>
      <c r="REZ24"/>
      <c r="RFA24"/>
      <c r="RFB24"/>
      <c r="RFC24"/>
      <c r="RFD24"/>
      <c r="RFE24"/>
      <c r="RFF24"/>
      <c r="RFG24"/>
      <c r="RFH24"/>
      <c r="RFI24"/>
      <c r="RFJ24"/>
      <c r="RFK24"/>
      <c r="RFL24"/>
      <c r="RFM24"/>
      <c r="RFN24"/>
      <c r="RFO24"/>
      <c r="RFP24"/>
      <c r="RFQ24"/>
      <c r="RFR24"/>
      <c r="RFS24"/>
      <c r="RFT24"/>
      <c r="RFU24"/>
      <c r="RFV24"/>
      <c r="RFW24"/>
      <c r="RFX24"/>
      <c r="RFY24"/>
      <c r="RFZ24"/>
      <c r="RGA24"/>
      <c r="RGB24"/>
      <c r="RGC24"/>
      <c r="RGD24"/>
      <c r="RGE24"/>
      <c r="RGF24"/>
      <c r="RGG24"/>
      <c r="RGH24"/>
      <c r="RGI24"/>
      <c r="RGJ24"/>
      <c r="RGK24"/>
      <c r="RGL24"/>
      <c r="RGM24"/>
      <c r="RGN24"/>
      <c r="RGO24"/>
      <c r="RGP24"/>
      <c r="RGQ24"/>
      <c r="RGR24"/>
      <c r="RGS24"/>
      <c r="RGT24"/>
      <c r="RGU24"/>
      <c r="RGV24"/>
      <c r="RGW24"/>
      <c r="RGX24"/>
      <c r="RGY24"/>
      <c r="RGZ24"/>
      <c r="RHA24"/>
      <c r="RHB24"/>
      <c r="RHC24"/>
      <c r="RHD24"/>
      <c r="RHE24"/>
      <c r="RHF24"/>
      <c r="RHG24"/>
      <c r="RHH24"/>
      <c r="RHI24"/>
      <c r="RHJ24"/>
      <c r="RHK24"/>
      <c r="RHL24"/>
      <c r="RHM24"/>
      <c r="RHN24"/>
      <c r="RHO24"/>
      <c r="RHP24"/>
      <c r="RHQ24"/>
      <c r="RHR24"/>
      <c r="RHS24"/>
      <c r="RHT24"/>
      <c r="RHU24"/>
      <c r="RHV24"/>
      <c r="RHW24"/>
      <c r="RHX24"/>
      <c r="RHY24"/>
      <c r="RHZ24"/>
      <c r="RIA24"/>
      <c r="RIB24"/>
      <c r="RIC24"/>
      <c r="RID24"/>
      <c r="RIE24"/>
      <c r="RIF24"/>
      <c r="RIG24"/>
      <c r="RIH24"/>
      <c r="RII24"/>
      <c r="RIJ24"/>
      <c r="RIK24"/>
      <c r="RIL24"/>
      <c r="RIM24"/>
      <c r="RIN24"/>
      <c r="RIO24"/>
      <c r="RIP24"/>
      <c r="RIQ24"/>
      <c r="RIR24"/>
      <c r="RIS24"/>
      <c r="RIT24"/>
      <c r="RIU24"/>
      <c r="RIV24"/>
      <c r="RIW24"/>
      <c r="RIX24"/>
      <c r="RIY24"/>
      <c r="RIZ24"/>
      <c r="RJA24"/>
      <c r="RJB24"/>
      <c r="RJC24"/>
      <c r="RJD24"/>
      <c r="RJE24"/>
      <c r="RJF24"/>
      <c r="RJG24"/>
      <c r="RJH24"/>
      <c r="RJI24"/>
      <c r="RJJ24"/>
      <c r="RJK24"/>
      <c r="RJL24"/>
      <c r="RJM24"/>
      <c r="RJN24"/>
      <c r="RJO24"/>
      <c r="RJP24"/>
      <c r="RJQ24"/>
      <c r="RJR24"/>
      <c r="RJS24"/>
      <c r="RJT24"/>
      <c r="RJU24"/>
      <c r="RJV24"/>
      <c r="RJW24"/>
      <c r="RJX24"/>
      <c r="RJY24"/>
      <c r="RJZ24"/>
      <c r="RKA24"/>
      <c r="RKB24"/>
      <c r="RKC24"/>
      <c r="RKD24"/>
      <c r="RKE24"/>
      <c r="RKF24"/>
      <c r="RKG24"/>
      <c r="RKH24"/>
      <c r="RKI24"/>
      <c r="RKJ24"/>
      <c r="RKK24"/>
      <c r="RKL24"/>
      <c r="RKM24"/>
      <c r="RKN24"/>
      <c r="RKO24"/>
      <c r="RKP24"/>
      <c r="RKQ24"/>
      <c r="RKR24"/>
      <c r="RKS24"/>
      <c r="RKT24"/>
      <c r="RKU24"/>
      <c r="RKV24"/>
      <c r="RKW24"/>
      <c r="RKX24"/>
      <c r="RKY24"/>
      <c r="RKZ24"/>
      <c r="RLA24"/>
      <c r="RLB24"/>
      <c r="RLC24"/>
      <c r="RLD24"/>
      <c r="RLE24"/>
      <c r="RLF24"/>
      <c r="RLG24"/>
      <c r="RLH24"/>
      <c r="RLI24"/>
      <c r="RLJ24"/>
      <c r="RLK24"/>
      <c r="RLL24"/>
      <c r="RLM24"/>
      <c r="RLN24"/>
      <c r="RLO24"/>
      <c r="RLP24"/>
      <c r="RLQ24"/>
      <c r="RLR24"/>
      <c r="RLS24"/>
      <c r="RLT24"/>
      <c r="RLU24"/>
      <c r="RLV24"/>
      <c r="RLW24"/>
      <c r="RLX24"/>
      <c r="RLY24"/>
      <c r="RLZ24"/>
      <c r="RMA24"/>
      <c r="RMB24"/>
      <c r="RMC24"/>
      <c r="RMD24"/>
      <c r="RME24"/>
      <c r="RMF24"/>
      <c r="RMG24"/>
      <c r="RMH24"/>
      <c r="RMI24"/>
      <c r="RMJ24"/>
      <c r="RMK24"/>
      <c r="RML24"/>
      <c r="RMM24"/>
      <c r="RMN24"/>
      <c r="RMO24"/>
      <c r="RMP24"/>
      <c r="RMQ24"/>
      <c r="RMR24"/>
      <c r="RMS24"/>
      <c r="RMT24"/>
      <c r="RMU24"/>
      <c r="RMV24"/>
      <c r="RMW24"/>
      <c r="RMX24"/>
      <c r="RMY24"/>
      <c r="RMZ24"/>
      <c r="RNA24"/>
      <c r="RNB24"/>
      <c r="RNC24"/>
      <c r="RND24"/>
      <c r="RNE24"/>
      <c r="RNF24"/>
      <c r="RNG24"/>
      <c r="RNH24"/>
      <c r="RNI24"/>
      <c r="RNJ24"/>
      <c r="RNK24"/>
      <c r="RNL24"/>
      <c r="RNM24"/>
      <c r="RNN24"/>
      <c r="RNO24"/>
      <c r="RNP24"/>
      <c r="RNQ24"/>
      <c r="RNR24"/>
      <c r="RNS24"/>
      <c r="RNT24"/>
      <c r="RNU24"/>
      <c r="RNV24"/>
      <c r="RNW24"/>
      <c r="RNX24"/>
      <c r="RNY24"/>
      <c r="RNZ24"/>
      <c r="ROA24"/>
      <c r="ROB24"/>
      <c r="ROC24"/>
      <c r="ROD24"/>
      <c r="ROE24"/>
      <c r="ROF24"/>
      <c r="ROG24"/>
      <c r="ROH24"/>
      <c r="ROI24"/>
      <c r="ROJ24"/>
      <c r="ROK24"/>
      <c r="ROL24"/>
      <c r="ROM24"/>
      <c r="RON24"/>
      <c r="ROO24"/>
      <c r="ROP24"/>
      <c r="ROQ24"/>
      <c r="ROR24"/>
      <c r="ROS24"/>
      <c r="ROT24"/>
      <c r="ROU24"/>
      <c r="ROV24"/>
      <c r="ROW24"/>
      <c r="ROX24"/>
      <c r="ROY24"/>
      <c r="ROZ24"/>
      <c r="RPA24"/>
      <c r="RPB24"/>
      <c r="RPC24"/>
      <c r="RPD24"/>
      <c r="RPE24"/>
      <c r="RPF24"/>
      <c r="RPG24"/>
      <c r="RPH24"/>
      <c r="RPI24"/>
      <c r="RPJ24"/>
      <c r="RPK24"/>
      <c r="RPL24"/>
      <c r="RPM24"/>
      <c r="RPN24"/>
      <c r="RPO24"/>
      <c r="RPP24"/>
      <c r="RPQ24"/>
      <c r="RPR24"/>
      <c r="RPS24"/>
      <c r="RPT24"/>
      <c r="RPU24"/>
      <c r="RPV24"/>
      <c r="RPW24"/>
      <c r="RPX24"/>
      <c r="RPY24"/>
      <c r="RPZ24"/>
      <c r="RQA24"/>
      <c r="RQB24"/>
      <c r="RQC24"/>
      <c r="RQD24"/>
      <c r="RQE24"/>
      <c r="RQF24"/>
      <c r="RQG24"/>
      <c r="RQH24"/>
      <c r="RQI24"/>
      <c r="RQJ24"/>
      <c r="RQK24"/>
      <c r="RQL24"/>
      <c r="RQM24"/>
      <c r="RQN24"/>
      <c r="RQO24"/>
      <c r="RQP24"/>
      <c r="RQQ24"/>
      <c r="RQR24"/>
      <c r="RQS24"/>
      <c r="RQT24"/>
      <c r="RQU24"/>
      <c r="RQV24"/>
      <c r="RQW24"/>
      <c r="RQX24"/>
      <c r="RQY24"/>
      <c r="RQZ24"/>
      <c r="RRA24"/>
      <c r="RRB24"/>
      <c r="RRC24"/>
      <c r="RRD24"/>
      <c r="RRE24"/>
      <c r="RRF24"/>
      <c r="RRG24"/>
      <c r="RRH24"/>
      <c r="RRI24"/>
      <c r="RRJ24"/>
      <c r="RRK24"/>
      <c r="RRL24"/>
      <c r="RRM24"/>
      <c r="RRN24"/>
      <c r="RRO24"/>
      <c r="RRP24"/>
      <c r="RRQ24"/>
      <c r="RRR24"/>
      <c r="RRS24"/>
      <c r="RRT24"/>
      <c r="RRU24"/>
      <c r="RRV24"/>
      <c r="RRW24"/>
      <c r="RRX24"/>
      <c r="RRY24"/>
      <c r="RRZ24"/>
      <c r="RSA24"/>
      <c r="RSB24"/>
      <c r="RSC24"/>
      <c r="RSD24"/>
      <c r="RSE24"/>
      <c r="RSF24"/>
      <c r="RSG24"/>
      <c r="RSH24"/>
      <c r="RSI24"/>
      <c r="RSJ24"/>
      <c r="RSK24"/>
      <c r="RSL24"/>
      <c r="RSM24"/>
      <c r="RSN24"/>
      <c r="RSO24"/>
      <c r="RSP24"/>
      <c r="RSQ24"/>
      <c r="RSR24"/>
      <c r="RSS24"/>
      <c r="RST24"/>
      <c r="RSU24"/>
      <c r="RSV24"/>
      <c r="RSW24"/>
      <c r="RSX24"/>
      <c r="RSY24"/>
      <c r="RSZ24"/>
      <c r="RTA24"/>
      <c r="RTB24"/>
      <c r="RTC24"/>
      <c r="RTD24"/>
      <c r="RTE24"/>
      <c r="RTF24"/>
      <c r="RTG24"/>
      <c r="RTH24"/>
      <c r="RTI24"/>
      <c r="RTJ24"/>
      <c r="RTK24"/>
      <c r="RTL24"/>
      <c r="RTM24"/>
      <c r="RTN24"/>
      <c r="RTO24"/>
      <c r="RTP24"/>
      <c r="RTQ24"/>
      <c r="RTR24"/>
      <c r="RTS24"/>
      <c r="RTT24"/>
      <c r="RTU24"/>
      <c r="RTV24"/>
      <c r="RTW24"/>
      <c r="RTX24"/>
      <c r="RTY24"/>
      <c r="RTZ24"/>
      <c r="RUA24"/>
      <c r="RUB24"/>
      <c r="RUC24"/>
      <c r="RUD24"/>
      <c r="RUE24"/>
      <c r="RUF24"/>
      <c r="RUG24"/>
      <c r="RUH24"/>
      <c r="RUI24"/>
      <c r="RUJ24"/>
      <c r="RUK24"/>
      <c r="RUL24"/>
      <c r="RUM24"/>
      <c r="RUN24"/>
      <c r="RUO24"/>
      <c r="RUP24"/>
      <c r="RUQ24"/>
      <c r="RUR24"/>
      <c r="RUS24"/>
      <c r="RUT24"/>
      <c r="RUU24"/>
      <c r="RUV24"/>
      <c r="RUW24"/>
      <c r="RUX24"/>
      <c r="RUY24"/>
      <c r="RUZ24"/>
      <c r="RVA24"/>
      <c r="RVB24"/>
      <c r="RVC24"/>
      <c r="RVD24"/>
      <c r="RVE24"/>
      <c r="RVF24"/>
      <c r="RVG24"/>
      <c r="RVH24"/>
      <c r="RVI24"/>
      <c r="RVJ24"/>
      <c r="RVK24"/>
      <c r="RVL24"/>
      <c r="RVM24"/>
      <c r="RVN24"/>
      <c r="RVO24"/>
      <c r="RVP24"/>
      <c r="RVQ24"/>
      <c r="RVR24"/>
      <c r="RVS24"/>
      <c r="RVT24"/>
      <c r="RVU24"/>
      <c r="RVV24"/>
      <c r="RVW24"/>
      <c r="RVX24"/>
      <c r="RVY24"/>
      <c r="RVZ24"/>
      <c r="RWA24"/>
      <c r="RWB24"/>
      <c r="RWC24"/>
      <c r="RWD24"/>
      <c r="RWE24"/>
      <c r="RWF24"/>
      <c r="RWG24"/>
      <c r="RWH24"/>
      <c r="RWI24"/>
      <c r="RWJ24"/>
      <c r="RWK24"/>
      <c r="RWL24"/>
      <c r="RWM24"/>
      <c r="RWN24"/>
      <c r="RWO24"/>
      <c r="RWP24"/>
      <c r="RWQ24"/>
      <c r="RWR24"/>
      <c r="RWS24"/>
      <c r="RWT24"/>
      <c r="RWU24"/>
      <c r="RWV24"/>
      <c r="RWW24"/>
      <c r="RWX24"/>
      <c r="RWY24"/>
      <c r="RWZ24"/>
      <c r="RXA24"/>
      <c r="RXB24"/>
      <c r="RXC24"/>
      <c r="RXD24"/>
      <c r="RXE24"/>
      <c r="RXF24"/>
      <c r="RXG24"/>
      <c r="RXH24"/>
      <c r="RXI24"/>
      <c r="RXJ24"/>
      <c r="RXK24"/>
      <c r="RXL24"/>
      <c r="RXM24"/>
      <c r="RXN24"/>
      <c r="RXO24"/>
      <c r="RXP24"/>
      <c r="RXQ24"/>
      <c r="RXR24"/>
      <c r="RXS24"/>
      <c r="RXT24"/>
      <c r="RXU24"/>
      <c r="RXV24"/>
      <c r="RXW24"/>
      <c r="RXX24"/>
      <c r="RXY24"/>
      <c r="RXZ24"/>
      <c r="RYA24"/>
      <c r="RYB24"/>
      <c r="RYC24"/>
      <c r="RYD24"/>
      <c r="RYE24"/>
      <c r="RYF24"/>
      <c r="RYG24"/>
      <c r="RYH24"/>
      <c r="RYI24"/>
      <c r="RYJ24"/>
      <c r="RYK24"/>
      <c r="RYL24"/>
      <c r="RYM24"/>
      <c r="RYN24"/>
      <c r="RYO24"/>
      <c r="RYP24"/>
      <c r="RYQ24"/>
      <c r="RYR24"/>
      <c r="RYS24"/>
      <c r="RYT24"/>
      <c r="RYU24"/>
      <c r="RYV24"/>
      <c r="RYW24"/>
      <c r="RYX24"/>
      <c r="RYY24"/>
      <c r="RYZ24"/>
      <c r="RZA24"/>
      <c r="RZB24"/>
      <c r="RZC24"/>
      <c r="RZD24"/>
      <c r="RZE24"/>
      <c r="RZF24"/>
      <c r="RZG24"/>
      <c r="RZH24"/>
      <c r="RZI24"/>
      <c r="RZJ24"/>
      <c r="RZK24"/>
      <c r="RZL24"/>
      <c r="RZM24"/>
      <c r="RZN24"/>
      <c r="RZO24"/>
      <c r="RZP24"/>
      <c r="RZQ24"/>
      <c r="RZR24"/>
      <c r="RZS24"/>
      <c r="RZT24"/>
      <c r="RZU24"/>
      <c r="RZV24"/>
      <c r="RZW24"/>
      <c r="RZX24"/>
      <c r="RZY24"/>
      <c r="RZZ24"/>
      <c r="SAA24"/>
      <c r="SAB24"/>
      <c r="SAC24"/>
      <c r="SAD24"/>
      <c r="SAE24"/>
      <c r="SAF24"/>
      <c r="SAG24"/>
      <c r="SAH24"/>
      <c r="SAI24"/>
      <c r="SAJ24"/>
      <c r="SAK24"/>
      <c r="SAL24"/>
      <c r="SAM24"/>
      <c r="SAN24"/>
      <c r="SAO24"/>
      <c r="SAP24"/>
      <c r="SAQ24"/>
      <c r="SAR24"/>
      <c r="SAS24"/>
      <c r="SAT24"/>
      <c r="SAU24"/>
      <c r="SAV24"/>
      <c r="SAW24"/>
      <c r="SAX24"/>
      <c r="SAY24"/>
      <c r="SAZ24"/>
      <c r="SBA24"/>
      <c r="SBB24"/>
      <c r="SBC24"/>
      <c r="SBD24"/>
      <c r="SBE24"/>
      <c r="SBF24"/>
      <c r="SBG24"/>
      <c r="SBH24"/>
      <c r="SBI24"/>
      <c r="SBJ24"/>
      <c r="SBK24"/>
      <c r="SBL24"/>
      <c r="SBM24"/>
      <c r="SBN24"/>
      <c r="SBO24"/>
      <c r="SBP24"/>
      <c r="SBQ24"/>
      <c r="SBR24"/>
      <c r="SBS24"/>
      <c r="SBT24"/>
      <c r="SBU24"/>
      <c r="SBV24"/>
      <c r="SBW24"/>
      <c r="SBX24"/>
      <c r="SBY24"/>
      <c r="SBZ24"/>
      <c r="SCA24"/>
      <c r="SCB24"/>
      <c r="SCC24"/>
      <c r="SCD24"/>
      <c r="SCE24"/>
      <c r="SCF24"/>
      <c r="SCG24"/>
      <c r="SCH24"/>
      <c r="SCI24"/>
      <c r="SCJ24"/>
      <c r="SCK24"/>
      <c r="SCL24"/>
      <c r="SCM24"/>
      <c r="SCN24"/>
      <c r="SCO24"/>
      <c r="SCP24"/>
      <c r="SCQ24"/>
      <c r="SCR24"/>
      <c r="SCS24"/>
      <c r="SCT24"/>
      <c r="SCU24"/>
      <c r="SCV24"/>
      <c r="SCW24"/>
      <c r="SCX24"/>
      <c r="SCY24"/>
      <c r="SCZ24"/>
      <c r="SDA24"/>
      <c r="SDB24"/>
      <c r="SDC24"/>
      <c r="SDD24"/>
      <c r="SDE24"/>
      <c r="SDF24"/>
      <c r="SDG24"/>
      <c r="SDH24"/>
      <c r="SDI24"/>
      <c r="SDJ24"/>
      <c r="SDK24"/>
      <c r="SDL24"/>
      <c r="SDM24"/>
      <c r="SDN24"/>
      <c r="SDO24"/>
      <c r="SDP24"/>
      <c r="SDQ24"/>
      <c r="SDR24"/>
      <c r="SDS24"/>
      <c r="SDT24"/>
      <c r="SDU24"/>
      <c r="SDV24"/>
      <c r="SDW24"/>
      <c r="SDX24"/>
      <c r="SDY24"/>
      <c r="SDZ24"/>
      <c r="SEA24"/>
      <c r="SEB24"/>
      <c r="SEC24"/>
      <c r="SED24"/>
      <c r="SEE24"/>
      <c r="SEF24"/>
      <c r="SEG24"/>
      <c r="SEH24"/>
      <c r="SEI24"/>
      <c r="SEJ24"/>
      <c r="SEK24"/>
      <c r="SEL24"/>
      <c r="SEM24"/>
      <c r="SEN24"/>
      <c r="SEO24"/>
      <c r="SEP24"/>
      <c r="SEQ24"/>
      <c r="SER24"/>
      <c r="SES24"/>
      <c r="SET24"/>
      <c r="SEU24"/>
      <c r="SEV24"/>
      <c r="SEW24"/>
      <c r="SEX24"/>
      <c r="SEY24"/>
      <c r="SEZ24"/>
      <c r="SFA24"/>
      <c r="SFB24"/>
      <c r="SFC24"/>
      <c r="SFD24"/>
      <c r="SFE24"/>
      <c r="SFF24"/>
      <c r="SFG24"/>
      <c r="SFH24"/>
      <c r="SFI24"/>
      <c r="SFJ24"/>
      <c r="SFK24"/>
      <c r="SFL24"/>
      <c r="SFM24"/>
      <c r="SFN24"/>
      <c r="SFO24"/>
      <c r="SFP24"/>
      <c r="SFQ24"/>
      <c r="SFR24"/>
      <c r="SFS24"/>
      <c r="SFT24"/>
      <c r="SFU24"/>
      <c r="SFV24"/>
      <c r="SFW24"/>
      <c r="SFX24"/>
      <c r="SFY24"/>
      <c r="SFZ24"/>
      <c r="SGA24"/>
      <c r="SGB24"/>
      <c r="SGC24"/>
      <c r="SGD24"/>
      <c r="SGE24"/>
      <c r="SGF24"/>
      <c r="SGG24"/>
      <c r="SGH24"/>
      <c r="SGI24"/>
      <c r="SGJ24"/>
      <c r="SGK24"/>
      <c r="SGL24"/>
      <c r="SGM24"/>
      <c r="SGN24"/>
      <c r="SGO24"/>
      <c r="SGP24"/>
      <c r="SGQ24"/>
      <c r="SGR24"/>
      <c r="SGS24"/>
      <c r="SGT24"/>
      <c r="SGU24"/>
      <c r="SGV24"/>
      <c r="SGW24"/>
      <c r="SGX24"/>
      <c r="SGY24"/>
      <c r="SGZ24"/>
      <c r="SHA24"/>
      <c r="SHB24"/>
      <c r="SHC24"/>
      <c r="SHD24"/>
      <c r="SHE24"/>
      <c r="SHF24"/>
      <c r="SHG24"/>
      <c r="SHH24"/>
      <c r="SHI24"/>
      <c r="SHJ24"/>
      <c r="SHK24"/>
      <c r="SHL24"/>
      <c r="SHM24"/>
      <c r="SHN24"/>
      <c r="SHO24"/>
      <c r="SHP24"/>
      <c r="SHQ24"/>
      <c r="SHR24"/>
      <c r="SHS24"/>
      <c r="SHT24"/>
      <c r="SHU24"/>
      <c r="SHV24"/>
      <c r="SHW24"/>
      <c r="SHX24"/>
      <c r="SHY24"/>
      <c r="SHZ24"/>
      <c r="SIA24"/>
      <c r="SIB24"/>
      <c r="SIC24"/>
      <c r="SID24"/>
      <c r="SIE24"/>
      <c r="SIF24"/>
      <c r="SIG24"/>
      <c r="SIH24"/>
      <c r="SII24"/>
      <c r="SIJ24"/>
      <c r="SIK24"/>
      <c r="SIL24"/>
      <c r="SIM24"/>
      <c r="SIN24"/>
      <c r="SIO24"/>
      <c r="SIP24"/>
      <c r="SIQ24"/>
      <c r="SIR24"/>
      <c r="SIS24"/>
      <c r="SIT24"/>
      <c r="SIU24"/>
      <c r="SIV24"/>
      <c r="SIW24"/>
      <c r="SIX24"/>
      <c r="SIY24"/>
      <c r="SIZ24"/>
      <c r="SJA24"/>
      <c r="SJB24"/>
      <c r="SJC24"/>
      <c r="SJD24"/>
      <c r="SJE24"/>
      <c r="SJF24"/>
      <c r="SJG24"/>
      <c r="SJH24"/>
      <c r="SJI24"/>
      <c r="SJJ24"/>
      <c r="SJK24"/>
      <c r="SJL24"/>
      <c r="SJM24"/>
      <c r="SJN24"/>
      <c r="SJO24"/>
      <c r="SJP24"/>
      <c r="SJQ24"/>
      <c r="SJR24"/>
      <c r="SJS24"/>
      <c r="SJT24"/>
      <c r="SJU24"/>
      <c r="SJV24"/>
      <c r="SJW24"/>
      <c r="SJX24"/>
      <c r="SJY24"/>
      <c r="SJZ24"/>
      <c r="SKA24"/>
      <c r="SKB24"/>
      <c r="SKC24"/>
      <c r="SKD24"/>
      <c r="SKE24"/>
      <c r="SKF24"/>
      <c r="SKG24"/>
      <c r="SKH24"/>
      <c r="SKI24"/>
      <c r="SKJ24"/>
      <c r="SKK24"/>
      <c r="SKL24"/>
      <c r="SKM24"/>
      <c r="SKN24"/>
      <c r="SKO24"/>
      <c r="SKP24"/>
      <c r="SKQ24"/>
      <c r="SKR24"/>
      <c r="SKS24"/>
      <c r="SKT24"/>
      <c r="SKU24"/>
      <c r="SKV24"/>
      <c r="SKW24"/>
      <c r="SKX24"/>
      <c r="SKY24"/>
      <c r="SKZ24"/>
      <c r="SLA24"/>
      <c r="SLB24"/>
      <c r="SLC24"/>
      <c r="SLD24"/>
      <c r="SLE24"/>
      <c r="SLF24"/>
      <c r="SLG24"/>
      <c r="SLH24"/>
      <c r="SLI24"/>
      <c r="SLJ24"/>
      <c r="SLK24"/>
      <c r="SLL24"/>
      <c r="SLM24"/>
      <c r="SLN24"/>
      <c r="SLO24"/>
      <c r="SLP24"/>
      <c r="SLQ24"/>
      <c r="SLR24"/>
      <c r="SLS24"/>
      <c r="SLT24"/>
      <c r="SLU24"/>
      <c r="SLV24"/>
      <c r="SLW24"/>
      <c r="SLX24"/>
      <c r="SLY24"/>
      <c r="SLZ24"/>
      <c r="SMA24"/>
      <c r="SMB24"/>
      <c r="SMC24"/>
      <c r="SMD24"/>
      <c r="SME24"/>
      <c r="SMF24"/>
      <c r="SMG24"/>
      <c r="SMH24"/>
      <c r="SMI24"/>
      <c r="SMJ24"/>
      <c r="SMK24"/>
      <c r="SML24"/>
      <c r="SMM24"/>
      <c r="SMN24"/>
      <c r="SMO24"/>
      <c r="SMP24"/>
      <c r="SMQ24"/>
      <c r="SMR24"/>
      <c r="SMS24"/>
      <c r="SMT24"/>
      <c r="SMU24"/>
      <c r="SMV24"/>
      <c r="SMW24"/>
      <c r="SMX24"/>
      <c r="SMY24"/>
      <c r="SMZ24"/>
      <c r="SNA24"/>
      <c r="SNB24"/>
      <c r="SNC24"/>
      <c r="SND24"/>
      <c r="SNE24"/>
      <c r="SNF24"/>
      <c r="SNG24"/>
      <c r="SNH24"/>
      <c r="SNI24"/>
      <c r="SNJ24"/>
      <c r="SNK24"/>
      <c r="SNL24"/>
      <c r="SNM24"/>
      <c r="SNN24"/>
      <c r="SNO24"/>
      <c r="SNP24"/>
      <c r="SNQ24"/>
      <c r="SNR24"/>
      <c r="SNS24"/>
      <c r="SNT24"/>
      <c r="SNU24"/>
      <c r="SNV24"/>
      <c r="SNW24"/>
      <c r="SNX24"/>
      <c r="SNY24"/>
      <c r="SNZ24"/>
      <c r="SOA24"/>
      <c r="SOB24"/>
      <c r="SOC24"/>
      <c r="SOD24"/>
      <c r="SOE24"/>
      <c r="SOF24"/>
      <c r="SOG24"/>
      <c r="SOH24"/>
      <c r="SOI24"/>
      <c r="SOJ24"/>
      <c r="SOK24"/>
      <c r="SOL24"/>
      <c r="SOM24"/>
      <c r="SON24"/>
      <c r="SOO24"/>
      <c r="SOP24"/>
      <c r="SOQ24"/>
      <c r="SOR24"/>
      <c r="SOS24"/>
      <c r="SOT24"/>
      <c r="SOU24"/>
      <c r="SOV24"/>
      <c r="SOW24"/>
      <c r="SOX24"/>
      <c r="SOY24"/>
      <c r="SOZ24"/>
      <c r="SPA24"/>
      <c r="SPB24"/>
      <c r="SPC24"/>
      <c r="SPD24"/>
      <c r="SPE24"/>
      <c r="SPF24"/>
      <c r="SPG24"/>
      <c r="SPH24"/>
      <c r="SPI24"/>
      <c r="SPJ24"/>
      <c r="SPK24"/>
      <c r="SPL24"/>
      <c r="SPM24"/>
      <c r="SPN24"/>
      <c r="SPO24"/>
      <c r="SPP24"/>
      <c r="SPQ24"/>
      <c r="SPR24"/>
      <c r="SPS24"/>
      <c r="SPT24"/>
      <c r="SPU24"/>
      <c r="SPV24"/>
      <c r="SPW24"/>
      <c r="SPX24"/>
      <c r="SPY24"/>
      <c r="SPZ24"/>
      <c r="SQA24"/>
      <c r="SQB24"/>
      <c r="SQC24"/>
      <c r="SQD24"/>
      <c r="SQE24"/>
      <c r="SQF24"/>
      <c r="SQG24"/>
      <c r="SQH24"/>
      <c r="SQI24"/>
      <c r="SQJ24"/>
      <c r="SQK24"/>
      <c r="SQL24"/>
      <c r="SQM24"/>
      <c r="SQN24"/>
      <c r="SQO24"/>
      <c r="SQP24"/>
      <c r="SQQ24"/>
      <c r="SQR24"/>
      <c r="SQS24"/>
      <c r="SQT24"/>
      <c r="SQU24"/>
      <c r="SQV24"/>
      <c r="SQW24"/>
      <c r="SQX24"/>
      <c r="SQY24"/>
      <c r="SQZ24"/>
      <c r="SRA24"/>
      <c r="SRB24"/>
      <c r="SRC24"/>
      <c r="SRD24"/>
      <c r="SRE24"/>
      <c r="SRF24"/>
      <c r="SRG24"/>
      <c r="SRH24"/>
      <c r="SRI24"/>
      <c r="SRJ24"/>
      <c r="SRK24"/>
      <c r="SRL24"/>
      <c r="SRM24"/>
      <c r="SRN24"/>
      <c r="SRO24"/>
      <c r="SRP24"/>
      <c r="SRQ24"/>
      <c r="SRR24"/>
      <c r="SRS24"/>
      <c r="SRT24"/>
      <c r="SRU24"/>
      <c r="SRV24"/>
      <c r="SRW24"/>
      <c r="SRX24"/>
      <c r="SRY24"/>
      <c r="SRZ24"/>
      <c r="SSA24"/>
      <c r="SSB24"/>
      <c r="SSC24"/>
      <c r="SSD24"/>
      <c r="SSE24"/>
      <c r="SSF24"/>
      <c r="SSG24"/>
      <c r="SSH24"/>
      <c r="SSI24"/>
      <c r="SSJ24"/>
      <c r="SSK24"/>
      <c r="SSL24"/>
      <c r="SSM24"/>
      <c r="SSN24"/>
      <c r="SSO24"/>
      <c r="SSP24"/>
      <c r="SSQ24"/>
      <c r="SSR24"/>
      <c r="SSS24"/>
      <c r="SST24"/>
      <c r="SSU24"/>
      <c r="SSV24"/>
      <c r="SSW24"/>
      <c r="SSX24"/>
      <c r="SSY24"/>
      <c r="SSZ24"/>
      <c r="STA24"/>
      <c r="STB24"/>
      <c r="STC24"/>
      <c r="STD24"/>
      <c r="STE24"/>
      <c r="STF24"/>
      <c r="STG24"/>
      <c r="STH24"/>
      <c r="STI24"/>
      <c r="STJ24"/>
      <c r="STK24"/>
      <c r="STL24"/>
      <c r="STM24"/>
      <c r="STN24"/>
      <c r="STO24"/>
      <c r="STP24"/>
      <c r="STQ24"/>
      <c r="STR24"/>
      <c r="STS24"/>
      <c r="STT24"/>
      <c r="STU24"/>
      <c r="STV24"/>
      <c r="STW24"/>
      <c r="STX24"/>
      <c r="STY24"/>
      <c r="STZ24"/>
      <c r="SUA24"/>
      <c r="SUB24"/>
      <c r="SUC24"/>
      <c r="SUD24"/>
      <c r="SUE24"/>
      <c r="SUF24"/>
      <c r="SUG24"/>
      <c r="SUH24"/>
      <c r="SUI24"/>
      <c r="SUJ24"/>
      <c r="SUK24"/>
      <c r="SUL24"/>
      <c r="SUM24"/>
      <c r="SUN24"/>
      <c r="SUO24"/>
      <c r="SUP24"/>
      <c r="SUQ24"/>
      <c r="SUR24"/>
      <c r="SUS24"/>
      <c r="SUT24"/>
      <c r="SUU24"/>
      <c r="SUV24"/>
      <c r="SUW24"/>
      <c r="SUX24"/>
      <c r="SUY24"/>
      <c r="SUZ24"/>
      <c r="SVA24"/>
      <c r="SVB24"/>
      <c r="SVC24"/>
      <c r="SVD24"/>
      <c r="SVE24"/>
      <c r="SVF24"/>
      <c r="SVG24"/>
      <c r="SVH24"/>
      <c r="SVI24"/>
      <c r="SVJ24"/>
      <c r="SVK24"/>
      <c r="SVL24"/>
      <c r="SVM24"/>
      <c r="SVN24"/>
      <c r="SVO24"/>
      <c r="SVP24"/>
      <c r="SVQ24"/>
      <c r="SVR24"/>
      <c r="SVS24"/>
      <c r="SVT24"/>
      <c r="SVU24"/>
      <c r="SVV24"/>
      <c r="SVW24"/>
      <c r="SVX24"/>
      <c r="SVY24"/>
      <c r="SVZ24"/>
      <c r="SWA24"/>
      <c r="SWB24"/>
      <c r="SWC24"/>
      <c r="SWD24"/>
      <c r="SWE24"/>
      <c r="SWF24"/>
      <c r="SWG24"/>
      <c r="SWH24"/>
      <c r="SWI24"/>
      <c r="SWJ24"/>
      <c r="SWK24"/>
      <c r="SWL24"/>
      <c r="SWM24"/>
      <c r="SWN24"/>
      <c r="SWO24"/>
      <c r="SWP24"/>
      <c r="SWQ24"/>
      <c r="SWR24"/>
      <c r="SWS24"/>
      <c r="SWT24"/>
      <c r="SWU24"/>
      <c r="SWV24"/>
      <c r="SWW24"/>
      <c r="SWX24"/>
      <c r="SWY24"/>
      <c r="SWZ24"/>
      <c r="SXA24"/>
      <c r="SXB24"/>
      <c r="SXC24"/>
      <c r="SXD24"/>
      <c r="SXE24"/>
      <c r="SXF24"/>
      <c r="SXG24"/>
      <c r="SXH24"/>
      <c r="SXI24"/>
      <c r="SXJ24"/>
      <c r="SXK24"/>
      <c r="SXL24"/>
      <c r="SXM24"/>
      <c r="SXN24"/>
      <c r="SXO24"/>
      <c r="SXP24"/>
      <c r="SXQ24"/>
      <c r="SXR24"/>
      <c r="SXS24"/>
      <c r="SXT24"/>
      <c r="SXU24"/>
      <c r="SXV24"/>
      <c r="SXW24"/>
      <c r="SXX24"/>
      <c r="SXY24"/>
      <c r="SXZ24"/>
      <c r="SYA24"/>
      <c r="SYB24"/>
      <c r="SYC24"/>
      <c r="SYD24"/>
      <c r="SYE24"/>
      <c r="SYF24"/>
      <c r="SYG24"/>
      <c r="SYH24"/>
      <c r="SYI24"/>
      <c r="SYJ24"/>
      <c r="SYK24"/>
      <c r="SYL24"/>
      <c r="SYM24"/>
      <c r="SYN24"/>
      <c r="SYO24"/>
      <c r="SYP24"/>
      <c r="SYQ24"/>
      <c r="SYR24"/>
      <c r="SYS24"/>
      <c r="SYT24"/>
      <c r="SYU24"/>
      <c r="SYV24"/>
      <c r="SYW24"/>
      <c r="SYX24"/>
      <c r="SYY24"/>
      <c r="SYZ24"/>
      <c r="SZA24"/>
      <c r="SZB24"/>
      <c r="SZC24"/>
      <c r="SZD24"/>
      <c r="SZE24"/>
      <c r="SZF24"/>
      <c r="SZG24"/>
      <c r="SZH24"/>
      <c r="SZI24"/>
      <c r="SZJ24"/>
      <c r="SZK24"/>
      <c r="SZL24"/>
      <c r="SZM24"/>
      <c r="SZN24"/>
      <c r="SZO24"/>
      <c r="SZP24"/>
      <c r="SZQ24"/>
      <c r="SZR24"/>
      <c r="SZS24"/>
      <c r="SZT24"/>
      <c r="SZU24"/>
      <c r="SZV24"/>
      <c r="SZW24"/>
      <c r="SZX24"/>
      <c r="SZY24"/>
      <c r="SZZ24"/>
      <c r="TAA24"/>
      <c r="TAB24"/>
      <c r="TAC24"/>
      <c r="TAD24"/>
      <c r="TAE24"/>
      <c r="TAF24"/>
      <c r="TAG24"/>
      <c r="TAH24"/>
      <c r="TAI24"/>
      <c r="TAJ24"/>
      <c r="TAK24"/>
      <c r="TAL24"/>
      <c r="TAM24"/>
      <c r="TAN24"/>
      <c r="TAO24"/>
      <c r="TAP24"/>
      <c r="TAQ24"/>
      <c r="TAR24"/>
      <c r="TAS24"/>
      <c r="TAT24"/>
      <c r="TAU24"/>
      <c r="TAV24"/>
      <c r="TAW24"/>
      <c r="TAX24"/>
      <c r="TAY24"/>
      <c r="TAZ24"/>
      <c r="TBA24"/>
      <c r="TBB24"/>
      <c r="TBC24"/>
      <c r="TBD24"/>
      <c r="TBE24"/>
      <c r="TBF24"/>
      <c r="TBG24"/>
      <c r="TBH24"/>
      <c r="TBI24"/>
      <c r="TBJ24"/>
      <c r="TBK24"/>
      <c r="TBL24"/>
      <c r="TBM24"/>
      <c r="TBN24"/>
      <c r="TBO24"/>
      <c r="TBP24"/>
      <c r="TBQ24"/>
      <c r="TBR24"/>
      <c r="TBS24"/>
      <c r="TBT24"/>
      <c r="TBU24"/>
      <c r="TBV24"/>
      <c r="TBW24"/>
      <c r="TBX24"/>
      <c r="TBY24"/>
      <c r="TBZ24"/>
      <c r="TCA24"/>
      <c r="TCB24"/>
      <c r="TCC24"/>
      <c r="TCD24"/>
      <c r="TCE24"/>
      <c r="TCF24"/>
      <c r="TCG24"/>
      <c r="TCH24"/>
      <c r="TCI24"/>
      <c r="TCJ24"/>
      <c r="TCK24"/>
      <c r="TCL24"/>
      <c r="TCM24"/>
      <c r="TCN24"/>
      <c r="TCO24"/>
      <c r="TCP24"/>
      <c r="TCQ24"/>
      <c r="TCR24"/>
      <c r="TCS24"/>
      <c r="TCT24"/>
      <c r="TCU24"/>
      <c r="TCV24"/>
      <c r="TCW24"/>
      <c r="TCX24"/>
      <c r="TCY24"/>
      <c r="TCZ24"/>
      <c r="TDA24"/>
      <c r="TDB24"/>
      <c r="TDC24"/>
      <c r="TDD24"/>
      <c r="TDE24"/>
      <c r="TDF24"/>
      <c r="TDG24"/>
      <c r="TDH24"/>
      <c r="TDI24"/>
      <c r="TDJ24"/>
      <c r="TDK24"/>
      <c r="TDL24"/>
      <c r="TDM24"/>
      <c r="TDN24"/>
      <c r="TDO24"/>
      <c r="TDP24"/>
      <c r="TDQ24"/>
      <c r="TDR24"/>
      <c r="TDS24"/>
      <c r="TDT24"/>
      <c r="TDU24"/>
      <c r="TDV24"/>
      <c r="TDW24"/>
      <c r="TDX24"/>
      <c r="TDY24"/>
      <c r="TDZ24"/>
      <c r="TEA24"/>
      <c r="TEB24"/>
      <c r="TEC24"/>
      <c r="TED24"/>
      <c r="TEE24"/>
      <c r="TEF24"/>
      <c r="TEG24"/>
      <c r="TEH24"/>
      <c r="TEI24"/>
      <c r="TEJ24"/>
      <c r="TEK24"/>
      <c r="TEL24"/>
      <c r="TEM24"/>
      <c r="TEN24"/>
      <c r="TEO24"/>
      <c r="TEP24"/>
      <c r="TEQ24"/>
      <c r="TER24"/>
      <c r="TES24"/>
      <c r="TET24"/>
      <c r="TEU24"/>
      <c r="TEV24"/>
      <c r="TEW24"/>
      <c r="TEX24"/>
      <c r="TEY24"/>
      <c r="TEZ24"/>
      <c r="TFA24"/>
      <c r="TFB24"/>
      <c r="TFC24"/>
      <c r="TFD24"/>
      <c r="TFE24"/>
      <c r="TFF24"/>
      <c r="TFG24"/>
      <c r="TFH24"/>
      <c r="TFI24"/>
      <c r="TFJ24"/>
      <c r="TFK24"/>
      <c r="TFL24"/>
      <c r="TFM24"/>
      <c r="TFN24"/>
      <c r="TFO24"/>
      <c r="TFP24"/>
      <c r="TFQ24"/>
      <c r="TFR24"/>
      <c r="TFS24"/>
      <c r="TFT24"/>
      <c r="TFU24"/>
      <c r="TFV24"/>
      <c r="TFW24"/>
      <c r="TFX24"/>
      <c r="TFY24"/>
      <c r="TFZ24"/>
      <c r="TGA24"/>
      <c r="TGB24"/>
      <c r="TGC24"/>
      <c r="TGD24"/>
      <c r="TGE24"/>
      <c r="TGF24"/>
      <c r="TGG24"/>
      <c r="TGH24"/>
      <c r="TGI24"/>
      <c r="TGJ24"/>
      <c r="TGK24"/>
      <c r="TGL24"/>
      <c r="TGM24"/>
      <c r="TGN24"/>
      <c r="TGO24"/>
      <c r="TGP24"/>
      <c r="TGQ24"/>
      <c r="TGR24"/>
      <c r="TGS24"/>
      <c r="TGT24"/>
      <c r="TGU24"/>
      <c r="TGV24"/>
      <c r="TGW24"/>
      <c r="TGX24"/>
      <c r="TGY24"/>
      <c r="TGZ24"/>
      <c r="THA24"/>
      <c r="THB24"/>
      <c r="THC24"/>
      <c r="THD24"/>
      <c r="THE24"/>
      <c r="THF24"/>
      <c r="THG24"/>
      <c r="THH24"/>
      <c r="THI24"/>
      <c r="THJ24"/>
      <c r="THK24"/>
      <c r="THL24"/>
      <c r="THM24"/>
      <c r="THN24"/>
      <c r="THO24"/>
      <c r="THP24"/>
      <c r="THQ24"/>
      <c r="THR24"/>
      <c r="THS24"/>
      <c r="THT24"/>
      <c r="THU24"/>
      <c r="THV24"/>
      <c r="THW24"/>
      <c r="THX24"/>
      <c r="THY24"/>
      <c r="THZ24"/>
      <c r="TIA24"/>
      <c r="TIB24"/>
      <c r="TIC24"/>
      <c r="TID24"/>
      <c r="TIE24"/>
      <c r="TIF24"/>
      <c r="TIG24"/>
      <c r="TIH24"/>
      <c r="TII24"/>
      <c r="TIJ24"/>
      <c r="TIK24"/>
      <c r="TIL24"/>
      <c r="TIM24"/>
      <c r="TIN24"/>
      <c r="TIO24"/>
      <c r="TIP24"/>
      <c r="TIQ24"/>
      <c r="TIR24"/>
      <c r="TIS24"/>
      <c r="TIT24"/>
      <c r="TIU24"/>
      <c r="TIV24"/>
      <c r="TIW24"/>
      <c r="TIX24"/>
      <c r="TIY24"/>
      <c r="TIZ24"/>
      <c r="TJA24"/>
      <c r="TJB24"/>
      <c r="TJC24"/>
      <c r="TJD24"/>
      <c r="TJE24"/>
      <c r="TJF24"/>
      <c r="TJG24"/>
      <c r="TJH24"/>
      <c r="TJI24"/>
      <c r="TJJ24"/>
      <c r="TJK24"/>
      <c r="TJL24"/>
      <c r="TJM24"/>
      <c r="TJN24"/>
      <c r="TJO24"/>
      <c r="TJP24"/>
      <c r="TJQ24"/>
      <c r="TJR24"/>
      <c r="TJS24"/>
      <c r="TJT24"/>
      <c r="TJU24"/>
      <c r="TJV24"/>
      <c r="TJW24"/>
      <c r="TJX24"/>
      <c r="TJY24"/>
      <c r="TJZ24"/>
      <c r="TKA24"/>
      <c r="TKB24"/>
      <c r="TKC24"/>
      <c r="TKD24"/>
      <c r="TKE24"/>
      <c r="TKF24"/>
      <c r="TKG24"/>
      <c r="TKH24"/>
      <c r="TKI24"/>
      <c r="TKJ24"/>
      <c r="TKK24"/>
      <c r="TKL24"/>
      <c r="TKM24"/>
      <c r="TKN24"/>
      <c r="TKO24"/>
      <c r="TKP24"/>
      <c r="TKQ24"/>
      <c r="TKR24"/>
      <c r="TKS24"/>
      <c r="TKT24"/>
      <c r="TKU24"/>
      <c r="TKV24"/>
      <c r="TKW24"/>
      <c r="TKX24"/>
      <c r="TKY24"/>
      <c r="TKZ24"/>
      <c r="TLA24"/>
      <c r="TLB24"/>
      <c r="TLC24"/>
      <c r="TLD24"/>
      <c r="TLE24"/>
      <c r="TLF24"/>
      <c r="TLG24"/>
      <c r="TLH24"/>
      <c r="TLI24"/>
      <c r="TLJ24"/>
      <c r="TLK24"/>
      <c r="TLL24"/>
      <c r="TLM24"/>
      <c r="TLN24"/>
      <c r="TLO24"/>
      <c r="TLP24"/>
      <c r="TLQ24"/>
      <c r="TLR24"/>
      <c r="TLS24"/>
      <c r="TLT24"/>
      <c r="TLU24"/>
      <c r="TLV24"/>
      <c r="TLW24"/>
      <c r="TLX24"/>
      <c r="TLY24"/>
      <c r="TLZ24"/>
      <c r="TMA24"/>
      <c r="TMB24"/>
      <c r="TMC24"/>
      <c r="TMD24"/>
      <c r="TME24"/>
      <c r="TMF24"/>
      <c r="TMG24"/>
      <c r="TMH24"/>
      <c r="TMI24"/>
      <c r="TMJ24"/>
      <c r="TMK24"/>
      <c r="TML24"/>
      <c r="TMM24"/>
      <c r="TMN24"/>
      <c r="TMO24"/>
      <c r="TMP24"/>
      <c r="TMQ24"/>
      <c r="TMR24"/>
      <c r="TMS24"/>
      <c r="TMT24"/>
      <c r="TMU24"/>
      <c r="TMV24"/>
      <c r="TMW24"/>
      <c r="TMX24"/>
      <c r="TMY24"/>
      <c r="TMZ24"/>
      <c r="TNA24"/>
      <c r="TNB24"/>
      <c r="TNC24"/>
      <c r="TND24"/>
      <c r="TNE24"/>
      <c r="TNF24"/>
      <c r="TNG24"/>
      <c r="TNH24"/>
      <c r="TNI24"/>
      <c r="TNJ24"/>
      <c r="TNK24"/>
      <c r="TNL24"/>
      <c r="TNM24"/>
      <c r="TNN24"/>
      <c r="TNO24"/>
      <c r="TNP24"/>
      <c r="TNQ24"/>
      <c r="TNR24"/>
      <c r="TNS24"/>
      <c r="TNT24"/>
      <c r="TNU24"/>
      <c r="TNV24"/>
      <c r="TNW24"/>
      <c r="TNX24"/>
      <c r="TNY24"/>
      <c r="TNZ24"/>
      <c r="TOA24"/>
      <c r="TOB24"/>
      <c r="TOC24"/>
      <c r="TOD24"/>
      <c r="TOE24"/>
      <c r="TOF24"/>
      <c r="TOG24"/>
      <c r="TOH24"/>
      <c r="TOI24"/>
      <c r="TOJ24"/>
      <c r="TOK24"/>
      <c r="TOL24"/>
      <c r="TOM24"/>
      <c r="TON24"/>
      <c r="TOO24"/>
      <c r="TOP24"/>
      <c r="TOQ24"/>
      <c r="TOR24"/>
      <c r="TOS24"/>
      <c r="TOT24"/>
      <c r="TOU24"/>
      <c r="TOV24"/>
      <c r="TOW24"/>
      <c r="TOX24"/>
      <c r="TOY24"/>
      <c r="TOZ24"/>
      <c r="TPA24"/>
      <c r="TPB24"/>
      <c r="TPC24"/>
      <c r="TPD24"/>
      <c r="TPE24"/>
      <c r="TPF24"/>
      <c r="TPG24"/>
      <c r="TPH24"/>
      <c r="TPI24"/>
      <c r="TPJ24"/>
      <c r="TPK24"/>
      <c r="TPL24"/>
      <c r="TPM24"/>
      <c r="TPN24"/>
      <c r="TPO24"/>
      <c r="TPP24"/>
      <c r="TPQ24"/>
      <c r="TPR24"/>
      <c r="TPS24"/>
      <c r="TPT24"/>
      <c r="TPU24"/>
      <c r="TPV24"/>
      <c r="TPW24"/>
      <c r="TPX24"/>
      <c r="TPY24"/>
      <c r="TPZ24"/>
      <c r="TQA24"/>
      <c r="TQB24"/>
      <c r="TQC24"/>
      <c r="TQD24"/>
      <c r="TQE24"/>
      <c r="TQF24"/>
      <c r="TQG24"/>
      <c r="TQH24"/>
      <c r="TQI24"/>
      <c r="TQJ24"/>
      <c r="TQK24"/>
      <c r="TQL24"/>
      <c r="TQM24"/>
      <c r="TQN24"/>
      <c r="TQO24"/>
      <c r="TQP24"/>
      <c r="TQQ24"/>
      <c r="TQR24"/>
      <c r="TQS24"/>
      <c r="TQT24"/>
      <c r="TQU24"/>
      <c r="TQV24"/>
      <c r="TQW24"/>
      <c r="TQX24"/>
      <c r="TQY24"/>
      <c r="TQZ24"/>
      <c r="TRA24"/>
      <c r="TRB24"/>
      <c r="TRC24"/>
      <c r="TRD24"/>
      <c r="TRE24"/>
      <c r="TRF24"/>
      <c r="TRG24"/>
      <c r="TRH24"/>
      <c r="TRI24"/>
      <c r="TRJ24"/>
      <c r="TRK24"/>
      <c r="TRL24"/>
      <c r="TRM24"/>
      <c r="TRN24"/>
      <c r="TRO24"/>
      <c r="TRP24"/>
      <c r="TRQ24"/>
      <c r="TRR24"/>
      <c r="TRS24"/>
      <c r="TRT24"/>
      <c r="TRU24"/>
      <c r="TRV24"/>
      <c r="TRW24"/>
      <c r="TRX24"/>
      <c r="TRY24"/>
      <c r="TRZ24"/>
      <c r="TSA24"/>
      <c r="TSB24"/>
      <c r="TSC24"/>
      <c r="TSD24"/>
      <c r="TSE24"/>
      <c r="TSF24"/>
      <c r="TSG24"/>
      <c r="TSH24"/>
      <c r="TSI24"/>
      <c r="TSJ24"/>
      <c r="TSK24"/>
      <c r="TSL24"/>
      <c r="TSM24"/>
      <c r="TSN24"/>
      <c r="TSO24"/>
      <c r="TSP24"/>
      <c r="TSQ24"/>
      <c r="TSR24"/>
      <c r="TSS24"/>
      <c r="TST24"/>
      <c r="TSU24"/>
      <c r="TSV24"/>
      <c r="TSW24"/>
      <c r="TSX24"/>
      <c r="TSY24"/>
      <c r="TSZ24"/>
      <c r="TTA24"/>
      <c r="TTB24"/>
      <c r="TTC24"/>
      <c r="TTD24"/>
      <c r="TTE24"/>
      <c r="TTF24"/>
      <c r="TTG24"/>
      <c r="TTH24"/>
      <c r="TTI24"/>
      <c r="TTJ24"/>
      <c r="TTK24"/>
      <c r="TTL24"/>
      <c r="TTM24"/>
      <c r="TTN24"/>
      <c r="TTO24"/>
      <c r="TTP24"/>
      <c r="TTQ24"/>
      <c r="TTR24"/>
      <c r="TTS24"/>
      <c r="TTT24"/>
      <c r="TTU24"/>
      <c r="TTV24"/>
      <c r="TTW24"/>
      <c r="TTX24"/>
      <c r="TTY24"/>
      <c r="TTZ24"/>
      <c r="TUA24"/>
      <c r="TUB24"/>
      <c r="TUC24"/>
      <c r="TUD24"/>
      <c r="TUE24"/>
      <c r="TUF24"/>
      <c r="TUG24"/>
      <c r="TUH24"/>
      <c r="TUI24"/>
      <c r="TUJ24"/>
      <c r="TUK24"/>
      <c r="TUL24"/>
      <c r="TUM24"/>
      <c r="TUN24"/>
      <c r="TUO24"/>
      <c r="TUP24"/>
      <c r="TUQ24"/>
      <c r="TUR24"/>
      <c r="TUS24"/>
      <c r="TUT24"/>
      <c r="TUU24"/>
      <c r="TUV24"/>
      <c r="TUW24"/>
      <c r="TUX24"/>
      <c r="TUY24"/>
      <c r="TUZ24"/>
      <c r="TVA24"/>
      <c r="TVB24"/>
      <c r="TVC24"/>
      <c r="TVD24"/>
      <c r="TVE24"/>
      <c r="TVF24"/>
      <c r="TVG24"/>
      <c r="TVH24"/>
      <c r="TVI24"/>
      <c r="TVJ24"/>
      <c r="TVK24"/>
      <c r="TVL24"/>
      <c r="TVM24"/>
      <c r="TVN24"/>
      <c r="TVO24"/>
      <c r="TVP24"/>
      <c r="TVQ24"/>
      <c r="TVR24"/>
      <c r="TVS24"/>
      <c r="TVT24"/>
      <c r="TVU24"/>
      <c r="TVV24"/>
      <c r="TVW24"/>
      <c r="TVX24"/>
      <c r="TVY24"/>
      <c r="TVZ24"/>
      <c r="TWA24"/>
      <c r="TWB24"/>
      <c r="TWC24"/>
      <c r="TWD24"/>
      <c r="TWE24"/>
      <c r="TWF24"/>
      <c r="TWG24"/>
      <c r="TWH24"/>
      <c r="TWI24"/>
      <c r="TWJ24"/>
      <c r="TWK24"/>
      <c r="TWL24"/>
      <c r="TWM24"/>
      <c r="TWN24"/>
      <c r="TWO24"/>
      <c r="TWP24"/>
      <c r="TWQ24"/>
      <c r="TWR24"/>
      <c r="TWS24"/>
      <c r="TWT24"/>
      <c r="TWU24"/>
      <c r="TWV24"/>
      <c r="TWW24"/>
      <c r="TWX24"/>
      <c r="TWY24"/>
      <c r="TWZ24"/>
      <c r="TXA24"/>
      <c r="TXB24"/>
      <c r="TXC24"/>
      <c r="TXD24"/>
      <c r="TXE24"/>
      <c r="TXF24"/>
      <c r="TXG24"/>
      <c r="TXH24"/>
      <c r="TXI24"/>
      <c r="TXJ24"/>
      <c r="TXK24"/>
      <c r="TXL24"/>
      <c r="TXM24"/>
      <c r="TXN24"/>
      <c r="TXO24"/>
      <c r="TXP24"/>
      <c r="TXQ24"/>
      <c r="TXR24"/>
      <c r="TXS24"/>
      <c r="TXT24"/>
      <c r="TXU24"/>
      <c r="TXV24"/>
      <c r="TXW24"/>
      <c r="TXX24"/>
      <c r="TXY24"/>
      <c r="TXZ24"/>
      <c r="TYA24"/>
      <c r="TYB24"/>
      <c r="TYC24"/>
      <c r="TYD24"/>
      <c r="TYE24"/>
      <c r="TYF24"/>
      <c r="TYG24"/>
      <c r="TYH24"/>
      <c r="TYI24"/>
      <c r="TYJ24"/>
      <c r="TYK24"/>
      <c r="TYL24"/>
      <c r="TYM24"/>
      <c r="TYN24"/>
      <c r="TYO24"/>
      <c r="TYP24"/>
      <c r="TYQ24"/>
      <c r="TYR24"/>
      <c r="TYS24"/>
      <c r="TYT24"/>
      <c r="TYU24"/>
      <c r="TYV24"/>
      <c r="TYW24"/>
      <c r="TYX24"/>
      <c r="TYY24"/>
      <c r="TYZ24"/>
      <c r="TZA24"/>
      <c r="TZB24"/>
      <c r="TZC24"/>
      <c r="TZD24"/>
      <c r="TZE24"/>
      <c r="TZF24"/>
      <c r="TZG24"/>
      <c r="TZH24"/>
      <c r="TZI24"/>
      <c r="TZJ24"/>
      <c r="TZK24"/>
      <c r="TZL24"/>
      <c r="TZM24"/>
      <c r="TZN24"/>
      <c r="TZO24"/>
      <c r="TZP24"/>
      <c r="TZQ24"/>
      <c r="TZR24"/>
      <c r="TZS24"/>
      <c r="TZT24"/>
      <c r="TZU24"/>
      <c r="TZV24"/>
      <c r="TZW24"/>
      <c r="TZX24"/>
      <c r="TZY24"/>
      <c r="TZZ24"/>
      <c r="UAA24"/>
      <c r="UAB24"/>
      <c r="UAC24"/>
      <c r="UAD24"/>
      <c r="UAE24"/>
      <c r="UAF24"/>
      <c r="UAG24"/>
      <c r="UAH24"/>
      <c r="UAI24"/>
      <c r="UAJ24"/>
      <c r="UAK24"/>
      <c r="UAL24"/>
      <c r="UAM24"/>
      <c r="UAN24"/>
      <c r="UAO24"/>
      <c r="UAP24"/>
      <c r="UAQ24"/>
      <c r="UAR24"/>
      <c r="UAS24"/>
      <c r="UAT24"/>
      <c r="UAU24"/>
      <c r="UAV24"/>
      <c r="UAW24"/>
      <c r="UAX24"/>
      <c r="UAY24"/>
      <c r="UAZ24"/>
      <c r="UBA24"/>
      <c r="UBB24"/>
      <c r="UBC24"/>
      <c r="UBD24"/>
      <c r="UBE24"/>
      <c r="UBF24"/>
      <c r="UBG24"/>
      <c r="UBH24"/>
      <c r="UBI24"/>
      <c r="UBJ24"/>
      <c r="UBK24"/>
      <c r="UBL24"/>
      <c r="UBM24"/>
      <c r="UBN24"/>
      <c r="UBO24"/>
      <c r="UBP24"/>
      <c r="UBQ24"/>
      <c r="UBR24"/>
      <c r="UBS24"/>
      <c r="UBT24"/>
      <c r="UBU24"/>
      <c r="UBV24"/>
      <c r="UBW24"/>
      <c r="UBX24"/>
      <c r="UBY24"/>
      <c r="UBZ24"/>
      <c r="UCA24"/>
      <c r="UCB24"/>
      <c r="UCC24"/>
      <c r="UCD24"/>
      <c r="UCE24"/>
      <c r="UCF24"/>
      <c r="UCG24"/>
      <c r="UCH24"/>
      <c r="UCI24"/>
      <c r="UCJ24"/>
      <c r="UCK24"/>
      <c r="UCL24"/>
      <c r="UCM24"/>
      <c r="UCN24"/>
      <c r="UCO24"/>
      <c r="UCP24"/>
      <c r="UCQ24"/>
      <c r="UCR24"/>
      <c r="UCS24"/>
      <c r="UCT24"/>
      <c r="UCU24"/>
      <c r="UCV24"/>
      <c r="UCW24"/>
      <c r="UCX24"/>
      <c r="UCY24"/>
      <c r="UCZ24"/>
      <c r="UDA24"/>
      <c r="UDB24"/>
      <c r="UDC24"/>
      <c r="UDD24"/>
      <c r="UDE24"/>
      <c r="UDF24"/>
      <c r="UDG24"/>
      <c r="UDH24"/>
      <c r="UDI24"/>
      <c r="UDJ24"/>
      <c r="UDK24"/>
      <c r="UDL24"/>
      <c r="UDM24"/>
      <c r="UDN24"/>
      <c r="UDO24"/>
      <c r="UDP24"/>
      <c r="UDQ24"/>
      <c r="UDR24"/>
      <c r="UDS24"/>
      <c r="UDT24"/>
      <c r="UDU24"/>
      <c r="UDV24"/>
      <c r="UDW24"/>
      <c r="UDX24"/>
      <c r="UDY24"/>
      <c r="UDZ24"/>
      <c r="UEA24"/>
      <c r="UEB24"/>
      <c r="UEC24"/>
      <c r="UED24"/>
      <c r="UEE24"/>
      <c r="UEF24"/>
      <c r="UEG24"/>
      <c r="UEH24"/>
      <c r="UEI24"/>
      <c r="UEJ24"/>
      <c r="UEK24"/>
      <c r="UEL24"/>
      <c r="UEM24"/>
      <c r="UEN24"/>
      <c r="UEO24"/>
      <c r="UEP24"/>
      <c r="UEQ24"/>
      <c r="UER24"/>
      <c r="UES24"/>
      <c r="UET24"/>
      <c r="UEU24"/>
      <c r="UEV24"/>
      <c r="UEW24"/>
      <c r="UEX24"/>
      <c r="UEY24"/>
      <c r="UEZ24"/>
      <c r="UFA24"/>
      <c r="UFB24"/>
      <c r="UFC24"/>
      <c r="UFD24"/>
      <c r="UFE24"/>
      <c r="UFF24"/>
      <c r="UFG24"/>
      <c r="UFH24"/>
      <c r="UFI24"/>
      <c r="UFJ24"/>
      <c r="UFK24"/>
      <c r="UFL24"/>
      <c r="UFM24"/>
      <c r="UFN24"/>
      <c r="UFO24"/>
      <c r="UFP24"/>
      <c r="UFQ24"/>
      <c r="UFR24"/>
      <c r="UFS24"/>
      <c r="UFT24"/>
      <c r="UFU24"/>
      <c r="UFV24"/>
      <c r="UFW24"/>
      <c r="UFX24"/>
      <c r="UFY24"/>
      <c r="UFZ24"/>
      <c r="UGA24"/>
      <c r="UGB24"/>
      <c r="UGC24"/>
      <c r="UGD24"/>
      <c r="UGE24"/>
      <c r="UGF24"/>
      <c r="UGG24"/>
      <c r="UGH24"/>
      <c r="UGI24"/>
      <c r="UGJ24"/>
      <c r="UGK24"/>
      <c r="UGL24"/>
      <c r="UGM24"/>
      <c r="UGN24"/>
      <c r="UGO24"/>
      <c r="UGP24"/>
      <c r="UGQ24"/>
      <c r="UGR24"/>
      <c r="UGS24"/>
      <c r="UGT24"/>
      <c r="UGU24"/>
      <c r="UGV24"/>
      <c r="UGW24"/>
      <c r="UGX24"/>
      <c r="UGY24"/>
      <c r="UGZ24"/>
      <c r="UHA24"/>
      <c r="UHB24"/>
      <c r="UHC24"/>
      <c r="UHD24"/>
      <c r="UHE24"/>
      <c r="UHF24"/>
      <c r="UHG24"/>
      <c r="UHH24"/>
      <c r="UHI24"/>
      <c r="UHJ24"/>
      <c r="UHK24"/>
      <c r="UHL24"/>
      <c r="UHM24"/>
      <c r="UHN24"/>
      <c r="UHO24"/>
      <c r="UHP24"/>
      <c r="UHQ24"/>
      <c r="UHR24"/>
      <c r="UHS24"/>
      <c r="UHT24"/>
      <c r="UHU24"/>
      <c r="UHV24"/>
      <c r="UHW24"/>
      <c r="UHX24"/>
      <c r="UHY24"/>
      <c r="UHZ24"/>
      <c r="UIA24"/>
      <c r="UIB24"/>
      <c r="UIC24"/>
      <c r="UID24"/>
      <c r="UIE24"/>
      <c r="UIF24"/>
      <c r="UIG24"/>
      <c r="UIH24"/>
      <c r="UII24"/>
      <c r="UIJ24"/>
      <c r="UIK24"/>
      <c r="UIL24"/>
      <c r="UIM24"/>
      <c r="UIN24"/>
      <c r="UIO24"/>
      <c r="UIP24"/>
      <c r="UIQ24"/>
      <c r="UIR24"/>
      <c r="UIS24"/>
      <c r="UIT24"/>
      <c r="UIU24"/>
      <c r="UIV24"/>
      <c r="UIW24"/>
      <c r="UIX24"/>
      <c r="UIY24"/>
      <c r="UIZ24"/>
      <c r="UJA24"/>
      <c r="UJB24"/>
      <c r="UJC24"/>
      <c r="UJD24"/>
      <c r="UJE24"/>
      <c r="UJF24"/>
      <c r="UJG24"/>
      <c r="UJH24"/>
      <c r="UJI24"/>
      <c r="UJJ24"/>
      <c r="UJK24"/>
      <c r="UJL24"/>
      <c r="UJM24"/>
      <c r="UJN24"/>
      <c r="UJO24"/>
      <c r="UJP24"/>
      <c r="UJQ24"/>
      <c r="UJR24"/>
      <c r="UJS24"/>
      <c r="UJT24"/>
      <c r="UJU24"/>
      <c r="UJV24"/>
      <c r="UJW24"/>
      <c r="UJX24"/>
      <c r="UJY24"/>
      <c r="UJZ24"/>
      <c r="UKA24"/>
      <c r="UKB24"/>
      <c r="UKC24"/>
      <c r="UKD24"/>
      <c r="UKE24"/>
      <c r="UKF24"/>
      <c r="UKG24"/>
      <c r="UKH24"/>
      <c r="UKI24"/>
      <c r="UKJ24"/>
      <c r="UKK24"/>
      <c r="UKL24"/>
      <c r="UKM24"/>
      <c r="UKN24"/>
      <c r="UKO24"/>
      <c r="UKP24"/>
      <c r="UKQ24"/>
      <c r="UKR24"/>
      <c r="UKS24"/>
      <c r="UKT24"/>
      <c r="UKU24"/>
      <c r="UKV24"/>
      <c r="UKW24"/>
      <c r="UKX24"/>
      <c r="UKY24"/>
      <c r="UKZ24"/>
      <c r="ULA24"/>
      <c r="ULB24"/>
      <c r="ULC24"/>
      <c r="ULD24"/>
      <c r="ULE24"/>
      <c r="ULF24"/>
      <c r="ULG24"/>
      <c r="ULH24"/>
      <c r="ULI24"/>
      <c r="ULJ24"/>
      <c r="ULK24"/>
      <c r="ULL24"/>
      <c r="ULM24"/>
      <c r="ULN24"/>
      <c r="ULO24"/>
      <c r="ULP24"/>
      <c r="ULQ24"/>
      <c r="ULR24"/>
      <c r="ULS24"/>
      <c r="ULT24"/>
      <c r="ULU24"/>
      <c r="ULV24"/>
      <c r="ULW24"/>
      <c r="ULX24"/>
      <c r="ULY24"/>
      <c r="ULZ24"/>
      <c r="UMA24"/>
      <c r="UMB24"/>
      <c r="UMC24"/>
      <c r="UMD24"/>
      <c r="UME24"/>
      <c r="UMF24"/>
      <c r="UMG24"/>
      <c r="UMH24"/>
      <c r="UMI24"/>
      <c r="UMJ24"/>
      <c r="UMK24"/>
      <c r="UML24"/>
      <c r="UMM24"/>
      <c r="UMN24"/>
      <c r="UMO24"/>
      <c r="UMP24"/>
      <c r="UMQ24"/>
      <c r="UMR24"/>
      <c r="UMS24"/>
      <c r="UMT24"/>
      <c r="UMU24"/>
      <c r="UMV24"/>
      <c r="UMW24"/>
      <c r="UMX24"/>
      <c r="UMY24"/>
      <c r="UMZ24"/>
      <c r="UNA24"/>
      <c r="UNB24"/>
      <c r="UNC24"/>
      <c r="UND24"/>
      <c r="UNE24"/>
      <c r="UNF24"/>
      <c r="UNG24"/>
      <c r="UNH24"/>
      <c r="UNI24"/>
      <c r="UNJ24"/>
      <c r="UNK24"/>
      <c r="UNL24"/>
      <c r="UNM24"/>
      <c r="UNN24"/>
      <c r="UNO24"/>
      <c r="UNP24"/>
      <c r="UNQ24"/>
      <c r="UNR24"/>
      <c r="UNS24"/>
      <c r="UNT24"/>
      <c r="UNU24"/>
      <c r="UNV24"/>
      <c r="UNW24"/>
      <c r="UNX24"/>
      <c r="UNY24"/>
      <c r="UNZ24"/>
      <c r="UOA24"/>
      <c r="UOB24"/>
      <c r="UOC24"/>
      <c r="UOD24"/>
      <c r="UOE24"/>
      <c r="UOF24"/>
      <c r="UOG24"/>
      <c r="UOH24"/>
      <c r="UOI24"/>
      <c r="UOJ24"/>
      <c r="UOK24"/>
      <c r="UOL24"/>
      <c r="UOM24"/>
      <c r="UON24"/>
      <c r="UOO24"/>
      <c r="UOP24"/>
      <c r="UOQ24"/>
      <c r="UOR24"/>
      <c r="UOS24"/>
      <c r="UOT24"/>
      <c r="UOU24"/>
      <c r="UOV24"/>
      <c r="UOW24"/>
      <c r="UOX24"/>
      <c r="UOY24"/>
      <c r="UOZ24"/>
      <c r="UPA24"/>
      <c r="UPB24"/>
      <c r="UPC24"/>
      <c r="UPD24"/>
      <c r="UPE24"/>
      <c r="UPF24"/>
      <c r="UPG24"/>
      <c r="UPH24"/>
      <c r="UPI24"/>
      <c r="UPJ24"/>
      <c r="UPK24"/>
      <c r="UPL24"/>
      <c r="UPM24"/>
      <c r="UPN24"/>
      <c r="UPO24"/>
      <c r="UPP24"/>
      <c r="UPQ24"/>
      <c r="UPR24"/>
      <c r="UPS24"/>
      <c r="UPT24"/>
      <c r="UPU24"/>
      <c r="UPV24"/>
      <c r="UPW24"/>
      <c r="UPX24"/>
      <c r="UPY24"/>
      <c r="UPZ24"/>
      <c r="UQA24"/>
      <c r="UQB24"/>
      <c r="UQC24"/>
      <c r="UQD24"/>
      <c r="UQE24"/>
      <c r="UQF24"/>
      <c r="UQG24"/>
      <c r="UQH24"/>
      <c r="UQI24"/>
      <c r="UQJ24"/>
      <c r="UQK24"/>
      <c r="UQL24"/>
      <c r="UQM24"/>
      <c r="UQN24"/>
      <c r="UQO24"/>
      <c r="UQP24"/>
      <c r="UQQ24"/>
      <c r="UQR24"/>
      <c r="UQS24"/>
      <c r="UQT24"/>
      <c r="UQU24"/>
      <c r="UQV24"/>
      <c r="UQW24"/>
      <c r="UQX24"/>
      <c r="UQY24"/>
      <c r="UQZ24"/>
      <c r="URA24"/>
      <c r="URB24"/>
      <c r="URC24"/>
      <c r="URD24"/>
      <c r="URE24"/>
      <c r="URF24"/>
      <c r="URG24"/>
      <c r="URH24"/>
      <c r="URI24"/>
      <c r="URJ24"/>
      <c r="URK24"/>
      <c r="URL24"/>
      <c r="URM24"/>
      <c r="URN24"/>
      <c r="URO24"/>
      <c r="URP24"/>
      <c r="URQ24"/>
      <c r="URR24"/>
      <c r="URS24"/>
      <c r="URT24"/>
      <c r="URU24"/>
      <c r="URV24"/>
      <c r="URW24"/>
      <c r="URX24"/>
      <c r="URY24"/>
      <c r="URZ24"/>
      <c r="USA24"/>
      <c r="USB24"/>
      <c r="USC24"/>
      <c r="USD24"/>
      <c r="USE24"/>
      <c r="USF24"/>
      <c r="USG24"/>
      <c r="USH24"/>
      <c r="USI24"/>
      <c r="USJ24"/>
      <c r="USK24"/>
      <c r="USL24"/>
      <c r="USM24"/>
      <c r="USN24"/>
      <c r="USO24"/>
      <c r="USP24"/>
      <c r="USQ24"/>
      <c r="USR24"/>
      <c r="USS24"/>
      <c r="UST24"/>
      <c r="USU24"/>
      <c r="USV24"/>
      <c r="USW24"/>
      <c r="USX24"/>
      <c r="USY24"/>
      <c r="USZ24"/>
      <c r="UTA24"/>
      <c r="UTB24"/>
      <c r="UTC24"/>
      <c r="UTD24"/>
      <c r="UTE24"/>
      <c r="UTF24"/>
      <c r="UTG24"/>
      <c r="UTH24"/>
      <c r="UTI24"/>
      <c r="UTJ24"/>
      <c r="UTK24"/>
      <c r="UTL24"/>
      <c r="UTM24"/>
      <c r="UTN24"/>
      <c r="UTO24"/>
      <c r="UTP24"/>
      <c r="UTQ24"/>
      <c r="UTR24"/>
      <c r="UTS24"/>
      <c r="UTT24"/>
      <c r="UTU24"/>
      <c r="UTV24"/>
      <c r="UTW24"/>
      <c r="UTX24"/>
      <c r="UTY24"/>
      <c r="UTZ24"/>
      <c r="UUA24"/>
      <c r="UUB24"/>
      <c r="UUC24"/>
      <c r="UUD24"/>
      <c r="UUE24"/>
      <c r="UUF24"/>
      <c r="UUG24"/>
      <c r="UUH24"/>
      <c r="UUI24"/>
      <c r="UUJ24"/>
      <c r="UUK24"/>
      <c r="UUL24"/>
      <c r="UUM24"/>
      <c r="UUN24"/>
      <c r="UUO24"/>
      <c r="UUP24"/>
      <c r="UUQ24"/>
      <c r="UUR24"/>
      <c r="UUS24"/>
      <c r="UUT24"/>
      <c r="UUU24"/>
      <c r="UUV24"/>
      <c r="UUW24"/>
      <c r="UUX24"/>
      <c r="UUY24"/>
      <c r="UUZ24"/>
      <c r="UVA24"/>
      <c r="UVB24"/>
      <c r="UVC24"/>
      <c r="UVD24"/>
      <c r="UVE24"/>
      <c r="UVF24"/>
      <c r="UVG24"/>
      <c r="UVH24"/>
      <c r="UVI24"/>
      <c r="UVJ24"/>
      <c r="UVK24"/>
      <c r="UVL24"/>
      <c r="UVM24"/>
      <c r="UVN24"/>
      <c r="UVO24"/>
      <c r="UVP24"/>
      <c r="UVQ24"/>
      <c r="UVR24"/>
      <c r="UVS24"/>
      <c r="UVT24"/>
      <c r="UVU24"/>
      <c r="UVV24"/>
      <c r="UVW24"/>
      <c r="UVX24"/>
      <c r="UVY24"/>
      <c r="UVZ24"/>
      <c r="UWA24"/>
      <c r="UWB24"/>
      <c r="UWC24"/>
      <c r="UWD24"/>
      <c r="UWE24"/>
      <c r="UWF24"/>
      <c r="UWG24"/>
      <c r="UWH24"/>
      <c r="UWI24"/>
      <c r="UWJ24"/>
      <c r="UWK24"/>
      <c r="UWL24"/>
      <c r="UWM24"/>
      <c r="UWN24"/>
      <c r="UWO24"/>
      <c r="UWP24"/>
      <c r="UWQ24"/>
      <c r="UWR24"/>
      <c r="UWS24"/>
      <c r="UWT24"/>
      <c r="UWU24"/>
      <c r="UWV24"/>
      <c r="UWW24"/>
      <c r="UWX24"/>
      <c r="UWY24"/>
      <c r="UWZ24"/>
      <c r="UXA24"/>
      <c r="UXB24"/>
      <c r="UXC24"/>
      <c r="UXD24"/>
      <c r="UXE24"/>
      <c r="UXF24"/>
      <c r="UXG24"/>
      <c r="UXH24"/>
      <c r="UXI24"/>
      <c r="UXJ24"/>
      <c r="UXK24"/>
      <c r="UXL24"/>
      <c r="UXM24"/>
      <c r="UXN24"/>
      <c r="UXO24"/>
      <c r="UXP24"/>
      <c r="UXQ24"/>
      <c r="UXR24"/>
      <c r="UXS24"/>
      <c r="UXT24"/>
      <c r="UXU24"/>
      <c r="UXV24"/>
      <c r="UXW24"/>
      <c r="UXX24"/>
      <c r="UXY24"/>
      <c r="UXZ24"/>
      <c r="UYA24"/>
      <c r="UYB24"/>
      <c r="UYC24"/>
      <c r="UYD24"/>
      <c r="UYE24"/>
      <c r="UYF24"/>
      <c r="UYG24"/>
      <c r="UYH24"/>
      <c r="UYI24"/>
      <c r="UYJ24"/>
      <c r="UYK24"/>
      <c r="UYL24"/>
      <c r="UYM24"/>
      <c r="UYN24"/>
      <c r="UYO24"/>
      <c r="UYP24"/>
      <c r="UYQ24"/>
      <c r="UYR24"/>
      <c r="UYS24"/>
      <c r="UYT24"/>
      <c r="UYU24"/>
      <c r="UYV24"/>
      <c r="UYW24"/>
      <c r="UYX24"/>
      <c r="UYY24"/>
      <c r="UYZ24"/>
      <c r="UZA24"/>
      <c r="UZB24"/>
      <c r="UZC24"/>
      <c r="UZD24"/>
      <c r="UZE24"/>
      <c r="UZF24"/>
      <c r="UZG24"/>
      <c r="UZH24"/>
      <c r="UZI24"/>
      <c r="UZJ24"/>
      <c r="UZK24"/>
      <c r="UZL24"/>
      <c r="UZM24"/>
      <c r="UZN24"/>
      <c r="UZO24"/>
      <c r="UZP24"/>
      <c r="UZQ24"/>
      <c r="UZR24"/>
      <c r="UZS24"/>
      <c r="UZT24"/>
      <c r="UZU24"/>
      <c r="UZV24"/>
      <c r="UZW24"/>
      <c r="UZX24"/>
      <c r="UZY24"/>
      <c r="UZZ24"/>
      <c r="VAA24"/>
      <c r="VAB24"/>
      <c r="VAC24"/>
      <c r="VAD24"/>
      <c r="VAE24"/>
      <c r="VAF24"/>
      <c r="VAG24"/>
      <c r="VAH24"/>
      <c r="VAI24"/>
      <c r="VAJ24"/>
      <c r="VAK24"/>
      <c r="VAL24"/>
      <c r="VAM24"/>
      <c r="VAN24"/>
      <c r="VAO24"/>
      <c r="VAP24"/>
      <c r="VAQ24"/>
      <c r="VAR24"/>
      <c r="VAS24"/>
      <c r="VAT24"/>
      <c r="VAU24"/>
      <c r="VAV24"/>
      <c r="VAW24"/>
      <c r="VAX24"/>
      <c r="VAY24"/>
      <c r="VAZ24"/>
      <c r="VBA24"/>
      <c r="VBB24"/>
      <c r="VBC24"/>
      <c r="VBD24"/>
      <c r="VBE24"/>
      <c r="VBF24"/>
      <c r="VBG24"/>
      <c r="VBH24"/>
      <c r="VBI24"/>
      <c r="VBJ24"/>
      <c r="VBK24"/>
      <c r="VBL24"/>
      <c r="VBM24"/>
      <c r="VBN24"/>
      <c r="VBO24"/>
      <c r="VBP24"/>
      <c r="VBQ24"/>
      <c r="VBR24"/>
      <c r="VBS24"/>
      <c r="VBT24"/>
      <c r="VBU24"/>
      <c r="VBV24"/>
      <c r="VBW24"/>
      <c r="VBX24"/>
      <c r="VBY24"/>
      <c r="VBZ24"/>
      <c r="VCA24"/>
      <c r="VCB24"/>
      <c r="VCC24"/>
      <c r="VCD24"/>
      <c r="VCE24"/>
      <c r="VCF24"/>
      <c r="VCG24"/>
      <c r="VCH24"/>
      <c r="VCI24"/>
      <c r="VCJ24"/>
      <c r="VCK24"/>
      <c r="VCL24"/>
      <c r="VCM24"/>
      <c r="VCN24"/>
      <c r="VCO24"/>
      <c r="VCP24"/>
      <c r="VCQ24"/>
      <c r="VCR24"/>
      <c r="VCS24"/>
      <c r="VCT24"/>
      <c r="VCU24"/>
      <c r="VCV24"/>
      <c r="VCW24"/>
      <c r="VCX24"/>
      <c r="VCY24"/>
      <c r="VCZ24"/>
      <c r="VDA24"/>
      <c r="VDB24"/>
      <c r="VDC24"/>
      <c r="VDD24"/>
      <c r="VDE24"/>
      <c r="VDF24"/>
      <c r="VDG24"/>
      <c r="VDH24"/>
      <c r="VDI24"/>
      <c r="VDJ24"/>
      <c r="VDK24"/>
      <c r="VDL24"/>
      <c r="VDM24"/>
      <c r="VDN24"/>
      <c r="VDO24"/>
      <c r="VDP24"/>
      <c r="VDQ24"/>
      <c r="VDR24"/>
      <c r="VDS24"/>
      <c r="VDT24"/>
      <c r="VDU24"/>
      <c r="VDV24"/>
      <c r="VDW24"/>
      <c r="VDX24"/>
      <c r="VDY24"/>
      <c r="VDZ24"/>
      <c r="VEA24"/>
      <c r="VEB24"/>
      <c r="VEC24"/>
      <c r="VED24"/>
      <c r="VEE24"/>
      <c r="VEF24"/>
      <c r="VEG24"/>
      <c r="VEH24"/>
      <c r="VEI24"/>
      <c r="VEJ24"/>
      <c r="VEK24"/>
      <c r="VEL24"/>
      <c r="VEM24"/>
      <c r="VEN24"/>
      <c r="VEO24"/>
      <c r="VEP24"/>
      <c r="VEQ24"/>
      <c r="VER24"/>
      <c r="VES24"/>
      <c r="VET24"/>
      <c r="VEU24"/>
      <c r="VEV24"/>
      <c r="VEW24"/>
      <c r="VEX24"/>
      <c r="VEY24"/>
      <c r="VEZ24"/>
      <c r="VFA24"/>
      <c r="VFB24"/>
      <c r="VFC24"/>
      <c r="VFD24"/>
      <c r="VFE24"/>
      <c r="VFF24"/>
      <c r="VFG24"/>
      <c r="VFH24"/>
      <c r="VFI24"/>
      <c r="VFJ24"/>
      <c r="VFK24"/>
      <c r="VFL24"/>
      <c r="VFM24"/>
      <c r="VFN24"/>
      <c r="VFO24"/>
      <c r="VFP24"/>
      <c r="VFQ24"/>
      <c r="VFR24"/>
      <c r="VFS24"/>
      <c r="VFT24"/>
      <c r="VFU24"/>
      <c r="VFV24"/>
      <c r="VFW24"/>
      <c r="VFX24"/>
      <c r="VFY24"/>
      <c r="VFZ24"/>
      <c r="VGA24"/>
      <c r="VGB24"/>
      <c r="VGC24"/>
      <c r="VGD24"/>
      <c r="VGE24"/>
      <c r="VGF24"/>
      <c r="VGG24"/>
      <c r="VGH24"/>
      <c r="VGI24"/>
      <c r="VGJ24"/>
      <c r="VGK24"/>
      <c r="VGL24"/>
      <c r="VGM24"/>
      <c r="VGN24"/>
      <c r="VGO24"/>
      <c r="VGP24"/>
      <c r="VGQ24"/>
      <c r="VGR24"/>
      <c r="VGS24"/>
      <c r="VGT24"/>
      <c r="VGU24"/>
      <c r="VGV24"/>
      <c r="VGW24"/>
      <c r="VGX24"/>
      <c r="VGY24"/>
      <c r="VGZ24"/>
      <c r="VHA24"/>
      <c r="VHB24"/>
      <c r="VHC24"/>
      <c r="VHD24"/>
      <c r="VHE24"/>
      <c r="VHF24"/>
      <c r="VHG24"/>
      <c r="VHH24"/>
      <c r="VHI24"/>
      <c r="VHJ24"/>
      <c r="VHK24"/>
      <c r="VHL24"/>
      <c r="VHM24"/>
      <c r="VHN24"/>
      <c r="VHO24"/>
      <c r="VHP24"/>
      <c r="VHQ24"/>
      <c r="VHR24"/>
      <c r="VHS24"/>
      <c r="VHT24"/>
      <c r="VHU24"/>
      <c r="VHV24"/>
      <c r="VHW24"/>
      <c r="VHX24"/>
      <c r="VHY24"/>
      <c r="VHZ24"/>
      <c r="VIA24"/>
      <c r="VIB24"/>
      <c r="VIC24"/>
      <c r="VID24"/>
      <c r="VIE24"/>
      <c r="VIF24"/>
      <c r="VIG24"/>
      <c r="VIH24"/>
      <c r="VII24"/>
      <c r="VIJ24"/>
      <c r="VIK24"/>
      <c r="VIL24"/>
      <c r="VIM24"/>
      <c r="VIN24"/>
      <c r="VIO24"/>
      <c r="VIP24"/>
      <c r="VIQ24"/>
      <c r="VIR24"/>
      <c r="VIS24"/>
      <c r="VIT24"/>
      <c r="VIU24"/>
      <c r="VIV24"/>
      <c r="VIW24"/>
      <c r="VIX24"/>
      <c r="VIY24"/>
      <c r="VIZ24"/>
      <c r="VJA24"/>
      <c r="VJB24"/>
      <c r="VJC24"/>
      <c r="VJD24"/>
      <c r="VJE24"/>
      <c r="VJF24"/>
      <c r="VJG24"/>
      <c r="VJH24"/>
      <c r="VJI24"/>
      <c r="VJJ24"/>
      <c r="VJK24"/>
      <c r="VJL24"/>
      <c r="VJM24"/>
      <c r="VJN24"/>
      <c r="VJO24"/>
      <c r="VJP24"/>
      <c r="VJQ24"/>
      <c r="VJR24"/>
      <c r="VJS24"/>
      <c r="VJT24"/>
      <c r="VJU24"/>
      <c r="VJV24"/>
      <c r="VJW24"/>
      <c r="VJX24"/>
      <c r="VJY24"/>
      <c r="VJZ24"/>
      <c r="VKA24"/>
      <c r="VKB24"/>
      <c r="VKC24"/>
      <c r="VKD24"/>
      <c r="VKE24"/>
      <c r="VKF24"/>
      <c r="VKG24"/>
      <c r="VKH24"/>
      <c r="VKI24"/>
      <c r="VKJ24"/>
      <c r="VKK24"/>
      <c r="VKL24"/>
      <c r="VKM24"/>
      <c r="VKN24"/>
      <c r="VKO24"/>
      <c r="VKP24"/>
      <c r="VKQ24"/>
      <c r="VKR24"/>
      <c r="VKS24"/>
      <c r="VKT24"/>
      <c r="VKU24"/>
      <c r="VKV24"/>
      <c r="VKW24"/>
      <c r="VKX24"/>
      <c r="VKY24"/>
      <c r="VKZ24"/>
      <c r="VLA24"/>
      <c r="VLB24"/>
      <c r="VLC24"/>
      <c r="VLD24"/>
      <c r="VLE24"/>
      <c r="VLF24"/>
      <c r="VLG24"/>
      <c r="VLH24"/>
      <c r="VLI24"/>
      <c r="VLJ24"/>
      <c r="VLK24"/>
      <c r="VLL24"/>
      <c r="VLM24"/>
      <c r="VLN24"/>
      <c r="VLO24"/>
      <c r="VLP24"/>
      <c r="VLQ24"/>
      <c r="VLR24"/>
      <c r="VLS24"/>
      <c r="VLT24"/>
      <c r="VLU24"/>
      <c r="VLV24"/>
      <c r="VLW24"/>
      <c r="VLX24"/>
      <c r="VLY24"/>
      <c r="VLZ24"/>
      <c r="VMA24"/>
      <c r="VMB24"/>
      <c r="VMC24"/>
      <c r="VMD24"/>
      <c r="VME24"/>
      <c r="VMF24"/>
      <c r="VMG24"/>
      <c r="VMH24"/>
      <c r="VMI24"/>
      <c r="VMJ24"/>
      <c r="VMK24"/>
      <c r="VML24"/>
      <c r="VMM24"/>
      <c r="VMN24"/>
      <c r="VMO24"/>
      <c r="VMP24"/>
      <c r="VMQ24"/>
      <c r="VMR24"/>
      <c r="VMS24"/>
      <c r="VMT24"/>
      <c r="VMU24"/>
      <c r="VMV24"/>
      <c r="VMW24"/>
      <c r="VMX24"/>
      <c r="VMY24"/>
      <c r="VMZ24"/>
      <c r="VNA24"/>
      <c r="VNB24"/>
      <c r="VNC24"/>
      <c r="VND24"/>
      <c r="VNE24"/>
      <c r="VNF24"/>
      <c r="VNG24"/>
      <c r="VNH24"/>
      <c r="VNI24"/>
      <c r="VNJ24"/>
      <c r="VNK24"/>
      <c r="VNL24"/>
      <c r="VNM24"/>
      <c r="VNN24"/>
      <c r="VNO24"/>
      <c r="VNP24"/>
      <c r="VNQ24"/>
      <c r="VNR24"/>
      <c r="VNS24"/>
      <c r="VNT24"/>
      <c r="VNU24"/>
      <c r="VNV24"/>
      <c r="VNW24"/>
      <c r="VNX24"/>
      <c r="VNY24"/>
      <c r="VNZ24"/>
      <c r="VOA24"/>
      <c r="VOB24"/>
      <c r="VOC24"/>
      <c r="VOD24"/>
      <c r="VOE24"/>
      <c r="VOF24"/>
      <c r="VOG24"/>
      <c r="VOH24"/>
      <c r="VOI24"/>
      <c r="VOJ24"/>
      <c r="VOK24"/>
      <c r="VOL24"/>
      <c r="VOM24"/>
      <c r="VON24"/>
      <c r="VOO24"/>
      <c r="VOP24"/>
      <c r="VOQ24"/>
      <c r="VOR24"/>
      <c r="VOS24"/>
      <c r="VOT24"/>
      <c r="VOU24"/>
      <c r="VOV24"/>
      <c r="VOW24"/>
      <c r="VOX24"/>
      <c r="VOY24"/>
      <c r="VOZ24"/>
      <c r="VPA24"/>
      <c r="VPB24"/>
      <c r="VPC24"/>
      <c r="VPD24"/>
      <c r="VPE24"/>
      <c r="VPF24"/>
      <c r="VPG24"/>
      <c r="VPH24"/>
      <c r="VPI24"/>
      <c r="VPJ24"/>
      <c r="VPK24"/>
      <c r="VPL24"/>
      <c r="VPM24"/>
      <c r="VPN24"/>
      <c r="VPO24"/>
      <c r="VPP24"/>
      <c r="VPQ24"/>
      <c r="VPR24"/>
      <c r="VPS24"/>
      <c r="VPT24"/>
      <c r="VPU24"/>
      <c r="VPV24"/>
      <c r="VPW24"/>
      <c r="VPX24"/>
      <c r="VPY24"/>
      <c r="VPZ24"/>
      <c r="VQA24"/>
      <c r="VQB24"/>
      <c r="VQC24"/>
      <c r="VQD24"/>
      <c r="VQE24"/>
      <c r="VQF24"/>
      <c r="VQG24"/>
      <c r="VQH24"/>
      <c r="VQI24"/>
      <c r="VQJ24"/>
      <c r="VQK24"/>
      <c r="VQL24"/>
      <c r="VQM24"/>
      <c r="VQN24"/>
      <c r="VQO24"/>
      <c r="VQP24"/>
      <c r="VQQ24"/>
      <c r="VQR24"/>
      <c r="VQS24"/>
      <c r="VQT24"/>
      <c r="VQU24"/>
      <c r="VQV24"/>
      <c r="VQW24"/>
      <c r="VQX24"/>
      <c r="VQY24"/>
      <c r="VQZ24"/>
      <c r="VRA24"/>
      <c r="VRB24"/>
      <c r="VRC24"/>
      <c r="VRD24"/>
      <c r="VRE24"/>
      <c r="VRF24"/>
      <c r="VRG24"/>
      <c r="VRH24"/>
      <c r="VRI24"/>
      <c r="VRJ24"/>
      <c r="VRK24"/>
      <c r="VRL24"/>
      <c r="VRM24"/>
      <c r="VRN24"/>
      <c r="VRO24"/>
      <c r="VRP24"/>
      <c r="VRQ24"/>
      <c r="VRR24"/>
      <c r="VRS24"/>
      <c r="VRT24"/>
      <c r="VRU24"/>
      <c r="VRV24"/>
      <c r="VRW24"/>
      <c r="VRX24"/>
      <c r="VRY24"/>
      <c r="VRZ24"/>
      <c r="VSA24"/>
      <c r="VSB24"/>
      <c r="VSC24"/>
      <c r="VSD24"/>
      <c r="VSE24"/>
      <c r="VSF24"/>
      <c r="VSG24"/>
      <c r="VSH24"/>
      <c r="VSI24"/>
      <c r="VSJ24"/>
      <c r="VSK24"/>
      <c r="VSL24"/>
      <c r="VSM24"/>
      <c r="VSN24"/>
      <c r="VSO24"/>
      <c r="VSP24"/>
      <c r="VSQ24"/>
      <c r="VSR24"/>
      <c r="VSS24"/>
      <c r="VST24"/>
      <c r="VSU24"/>
      <c r="VSV24"/>
      <c r="VSW24"/>
      <c r="VSX24"/>
      <c r="VSY24"/>
      <c r="VSZ24"/>
      <c r="VTA24"/>
      <c r="VTB24"/>
      <c r="VTC24"/>
      <c r="VTD24"/>
      <c r="VTE24"/>
      <c r="VTF24"/>
      <c r="VTG24"/>
      <c r="VTH24"/>
      <c r="VTI24"/>
      <c r="VTJ24"/>
      <c r="VTK24"/>
      <c r="VTL24"/>
      <c r="VTM24"/>
      <c r="VTN24"/>
      <c r="VTO24"/>
      <c r="VTP24"/>
      <c r="VTQ24"/>
      <c r="VTR24"/>
      <c r="VTS24"/>
      <c r="VTT24"/>
      <c r="VTU24"/>
      <c r="VTV24"/>
      <c r="VTW24"/>
      <c r="VTX24"/>
      <c r="VTY24"/>
      <c r="VTZ24"/>
      <c r="VUA24"/>
      <c r="VUB24"/>
      <c r="VUC24"/>
      <c r="VUD24"/>
      <c r="VUE24"/>
      <c r="VUF24"/>
      <c r="VUG24"/>
      <c r="VUH24"/>
      <c r="VUI24"/>
      <c r="VUJ24"/>
      <c r="VUK24"/>
      <c r="VUL24"/>
      <c r="VUM24"/>
      <c r="VUN24"/>
      <c r="VUO24"/>
      <c r="VUP24"/>
      <c r="VUQ24"/>
      <c r="VUR24"/>
      <c r="VUS24"/>
      <c r="VUT24"/>
      <c r="VUU24"/>
      <c r="VUV24"/>
      <c r="VUW24"/>
      <c r="VUX24"/>
      <c r="VUY24"/>
      <c r="VUZ24"/>
      <c r="VVA24"/>
      <c r="VVB24"/>
      <c r="VVC24"/>
      <c r="VVD24"/>
      <c r="VVE24"/>
      <c r="VVF24"/>
      <c r="VVG24"/>
      <c r="VVH24"/>
      <c r="VVI24"/>
      <c r="VVJ24"/>
      <c r="VVK24"/>
      <c r="VVL24"/>
      <c r="VVM24"/>
      <c r="VVN24"/>
      <c r="VVO24"/>
      <c r="VVP24"/>
      <c r="VVQ24"/>
      <c r="VVR24"/>
      <c r="VVS24"/>
      <c r="VVT24"/>
      <c r="VVU24"/>
      <c r="VVV24"/>
      <c r="VVW24"/>
      <c r="VVX24"/>
      <c r="VVY24"/>
      <c r="VVZ24"/>
      <c r="VWA24"/>
      <c r="VWB24"/>
      <c r="VWC24"/>
      <c r="VWD24"/>
      <c r="VWE24"/>
      <c r="VWF24"/>
      <c r="VWG24"/>
      <c r="VWH24"/>
      <c r="VWI24"/>
      <c r="VWJ24"/>
      <c r="VWK24"/>
      <c r="VWL24"/>
      <c r="VWM24"/>
      <c r="VWN24"/>
      <c r="VWO24"/>
      <c r="VWP24"/>
      <c r="VWQ24"/>
      <c r="VWR24"/>
      <c r="VWS24"/>
      <c r="VWT24"/>
      <c r="VWU24"/>
      <c r="VWV24"/>
      <c r="VWW24"/>
      <c r="VWX24"/>
      <c r="VWY24"/>
      <c r="VWZ24"/>
      <c r="VXA24"/>
      <c r="VXB24"/>
      <c r="VXC24"/>
      <c r="VXD24"/>
      <c r="VXE24"/>
      <c r="VXF24"/>
      <c r="VXG24"/>
      <c r="VXH24"/>
      <c r="VXI24"/>
      <c r="VXJ24"/>
      <c r="VXK24"/>
      <c r="VXL24"/>
      <c r="VXM24"/>
      <c r="VXN24"/>
      <c r="VXO24"/>
      <c r="VXP24"/>
      <c r="VXQ24"/>
      <c r="VXR24"/>
      <c r="VXS24"/>
      <c r="VXT24"/>
      <c r="VXU24"/>
      <c r="VXV24"/>
      <c r="VXW24"/>
      <c r="VXX24"/>
      <c r="VXY24"/>
      <c r="VXZ24"/>
      <c r="VYA24"/>
      <c r="VYB24"/>
      <c r="VYC24"/>
      <c r="VYD24"/>
      <c r="VYE24"/>
      <c r="VYF24"/>
      <c r="VYG24"/>
      <c r="VYH24"/>
      <c r="VYI24"/>
      <c r="VYJ24"/>
      <c r="VYK24"/>
      <c r="VYL24"/>
      <c r="VYM24"/>
      <c r="VYN24"/>
      <c r="VYO24"/>
      <c r="VYP24"/>
      <c r="VYQ24"/>
      <c r="VYR24"/>
      <c r="VYS24"/>
      <c r="VYT24"/>
      <c r="VYU24"/>
      <c r="VYV24"/>
      <c r="VYW24"/>
      <c r="VYX24"/>
      <c r="VYY24"/>
      <c r="VYZ24"/>
      <c r="VZA24"/>
      <c r="VZB24"/>
      <c r="VZC24"/>
      <c r="VZD24"/>
      <c r="VZE24"/>
      <c r="VZF24"/>
      <c r="VZG24"/>
      <c r="VZH24"/>
      <c r="VZI24"/>
      <c r="VZJ24"/>
      <c r="VZK24"/>
      <c r="VZL24"/>
      <c r="VZM24"/>
      <c r="VZN24"/>
      <c r="VZO24"/>
      <c r="VZP24"/>
      <c r="VZQ24"/>
      <c r="VZR24"/>
      <c r="VZS24"/>
      <c r="VZT24"/>
      <c r="VZU24"/>
      <c r="VZV24"/>
      <c r="VZW24"/>
      <c r="VZX24"/>
      <c r="VZY24"/>
      <c r="VZZ24"/>
      <c r="WAA24"/>
      <c r="WAB24"/>
      <c r="WAC24"/>
      <c r="WAD24"/>
      <c r="WAE24"/>
      <c r="WAF24"/>
      <c r="WAG24"/>
      <c r="WAH24"/>
      <c r="WAI24"/>
      <c r="WAJ24"/>
      <c r="WAK24"/>
      <c r="WAL24"/>
      <c r="WAM24"/>
      <c r="WAN24"/>
      <c r="WAO24"/>
      <c r="WAP24"/>
      <c r="WAQ24"/>
      <c r="WAR24"/>
      <c r="WAS24"/>
      <c r="WAT24"/>
      <c r="WAU24"/>
      <c r="WAV24"/>
      <c r="WAW24"/>
      <c r="WAX24"/>
      <c r="WAY24"/>
      <c r="WAZ24"/>
      <c r="WBA24"/>
      <c r="WBB24"/>
      <c r="WBC24"/>
      <c r="WBD24"/>
      <c r="WBE24"/>
      <c r="WBF24"/>
      <c r="WBG24"/>
      <c r="WBH24"/>
      <c r="WBI24"/>
      <c r="WBJ24"/>
      <c r="WBK24"/>
      <c r="WBL24"/>
      <c r="WBM24"/>
      <c r="WBN24"/>
      <c r="WBO24"/>
      <c r="WBP24"/>
      <c r="WBQ24"/>
      <c r="WBR24"/>
      <c r="WBS24"/>
      <c r="WBT24"/>
      <c r="WBU24"/>
      <c r="WBV24"/>
      <c r="WBW24"/>
      <c r="WBX24"/>
      <c r="WBY24"/>
      <c r="WBZ24"/>
      <c r="WCA24"/>
      <c r="WCB24"/>
      <c r="WCC24"/>
      <c r="WCD24"/>
      <c r="WCE24"/>
      <c r="WCF24"/>
      <c r="WCG24"/>
      <c r="WCH24"/>
      <c r="WCI24"/>
      <c r="WCJ24"/>
      <c r="WCK24"/>
      <c r="WCL24"/>
      <c r="WCM24"/>
      <c r="WCN24"/>
      <c r="WCO24"/>
      <c r="WCP24"/>
      <c r="WCQ24"/>
      <c r="WCR24"/>
      <c r="WCS24"/>
      <c r="WCT24"/>
      <c r="WCU24"/>
      <c r="WCV24"/>
      <c r="WCW24"/>
      <c r="WCX24"/>
      <c r="WCY24"/>
      <c r="WCZ24"/>
      <c r="WDA24"/>
      <c r="WDB24"/>
      <c r="WDC24"/>
      <c r="WDD24"/>
      <c r="WDE24"/>
      <c r="WDF24"/>
      <c r="WDG24"/>
      <c r="WDH24"/>
      <c r="WDI24"/>
      <c r="WDJ24"/>
      <c r="WDK24"/>
      <c r="WDL24"/>
      <c r="WDM24"/>
      <c r="WDN24"/>
      <c r="WDO24"/>
      <c r="WDP24"/>
      <c r="WDQ24"/>
      <c r="WDR24"/>
      <c r="WDS24"/>
      <c r="WDT24"/>
      <c r="WDU24"/>
      <c r="WDV24"/>
      <c r="WDW24"/>
      <c r="WDX24"/>
      <c r="WDY24"/>
      <c r="WDZ24"/>
      <c r="WEA24"/>
      <c r="WEB24"/>
      <c r="WEC24"/>
      <c r="WED24"/>
      <c r="WEE24"/>
      <c r="WEF24"/>
      <c r="WEG24"/>
      <c r="WEH24"/>
      <c r="WEI24"/>
      <c r="WEJ24"/>
      <c r="WEK24"/>
      <c r="WEL24"/>
      <c r="WEM24"/>
      <c r="WEN24"/>
      <c r="WEO24"/>
      <c r="WEP24"/>
      <c r="WEQ24"/>
      <c r="WER24"/>
      <c r="WES24"/>
      <c r="WET24"/>
      <c r="WEU24"/>
      <c r="WEV24"/>
      <c r="WEW24"/>
      <c r="WEX24"/>
      <c r="WEY24"/>
      <c r="WEZ24"/>
      <c r="WFA24"/>
      <c r="WFB24"/>
      <c r="WFC24"/>
      <c r="WFD24"/>
      <c r="WFE24"/>
      <c r="WFF24"/>
      <c r="WFG24"/>
      <c r="WFH24"/>
      <c r="WFI24"/>
      <c r="WFJ24"/>
      <c r="WFK24"/>
      <c r="WFL24"/>
      <c r="WFM24"/>
      <c r="WFN24"/>
      <c r="WFO24"/>
      <c r="WFP24"/>
      <c r="WFQ24"/>
      <c r="WFR24"/>
      <c r="WFS24"/>
      <c r="WFT24"/>
      <c r="WFU24"/>
      <c r="WFV24"/>
      <c r="WFW24"/>
      <c r="WFX24"/>
      <c r="WFY24"/>
      <c r="WFZ24"/>
      <c r="WGA24"/>
      <c r="WGB24"/>
      <c r="WGC24"/>
      <c r="WGD24"/>
      <c r="WGE24"/>
      <c r="WGF24"/>
      <c r="WGG24"/>
      <c r="WGH24"/>
      <c r="WGI24"/>
      <c r="WGJ24"/>
      <c r="WGK24"/>
      <c r="WGL24"/>
      <c r="WGM24"/>
      <c r="WGN24"/>
      <c r="WGO24"/>
      <c r="WGP24"/>
      <c r="WGQ24"/>
      <c r="WGR24"/>
      <c r="WGS24"/>
      <c r="WGT24"/>
      <c r="WGU24"/>
      <c r="WGV24"/>
      <c r="WGW24"/>
      <c r="WGX24"/>
      <c r="WGY24"/>
      <c r="WGZ24"/>
      <c r="WHA24"/>
      <c r="WHB24"/>
      <c r="WHC24"/>
      <c r="WHD24"/>
      <c r="WHE24"/>
      <c r="WHF24"/>
      <c r="WHG24"/>
      <c r="WHH24"/>
      <c r="WHI24"/>
      <c r="WHJ24"/>
      <c r="WHK24"/>
      <c r="WHL24"/>
      <c r="WHM24"/>
      <c r="WHN24"/>
      <c r="WHO24"/>
      <c r="WHP24"/>
      <c r="WHQ24"/>
      <c r="WHR24"/>
      <c r="WHS24"/>
      <c r="WHT24"/>
      <c r="WHU24"/>
      <c r="WHV24"/>
      <c r="WHW24"/>
      <c r="WHX24"/>
      <c r="WHY24"/>
      <c r="WHZ24"/>
      <c r="WIA24"/>
      <c r="WIB24"/>
      <c r="WIC24"/>
      <c r="WID24"/>
      <c r="WIE24"/>
      <c r="WIF24"/>
      <c r="WIG24"/>
      <c r="WIH24"/>
      <c r="WII24"/>
      <c r="WIJ24"/>
      <c r="WIK24"/>
      <c r="WIL24"/>
      <c r="WIM24"/>
      <c r="WIN24"/>
      <c r="WIO24"/>
      <c r="WIP24"/>
      <c r="WIQ24"/>
      <c r="WIR24"/>
      <c r="WIS24"/>
      <c r="WIT24"/>
      <c r="WIU24"/>
      <c r="WIV24"/>
      <c r="WIW24"/>
      <c r="WIX24"/>
      <c r="WIY24"/>
      <c r="WIZ24"/>
      <c r="WJA24"/>
      <c r="WJB24"/>
      <c r="WJC24"/>
      <c r="WJD24"/>
      <c r="WJE24"/>
      <c r="WJF24"/>
      <c r="WJG24"/>
      <c r="WJH24"/>
      <c r="WJI24"/>
      <c r="WJJ24"/>
      <c r="WJK24"/>
      <c r="WJL24"/>
      <c r="WJM24"/>
      <c r="WJN24"/>
      <c r="WJO24"/>
      <c r="WJP24"/>
      <c r="WJQ24"/>
      <c r="WJR24"/>
      <c r="WJS24"/>
      <c r="WJT24"/>
      <c r="WJU24"/>
      <c r="WJV24"/>
      <c r="WJW24"/>
      <c r="WJX24"/>
      <c r="WJY24"/>
      <c r="WJZ24"/>
      <c r="WKA24"/>
      <c r="WKB24"/>
      <c r="WKC24"/>
      <c r="WKD24"/>
      <c r="WKE24"/>
      <c r="WKF24"/>
      <c r="WKG24"/>
      <c r="WKH24"/>
      <c r="WKI24"/>
      <c r="WKJ24"/>
      <c r="WKK24"/>
      <c r="WKL24"/>
      <c r="WKM24"/>
      <c r="WKN24"/>
      <c r="WKO24"/>
      <c r="WKP24"/>
      <c r="WKQ24"/>
      <c r="WKR24"/>
      <c r="WKS24"/>
      <c r="WKT24"/>
      <c r="WKU24"/>
      <c r="WKV24"/>
      <c r="WKW24"/>
      <c r="WKX24"/>
      <c r="WKY24"/>
      <c r="WKZ24"/>
      <c r="WLA24"/>
      <c r="WLB24"/>
      <c r="WLC24"/>
      <c r="WLD24"/>
      <c r="WLE24"/>
      <c r="WLF24"/>
      <c r="WLG24"/>
      <c r="WLH24"/>
      <c r="WLI24"/>
      <c r="WLJ24"/>
      <c r="WLK24"/>
      <c r="WLL24"/>
      <c r="WLM24"/>
      <c r="WLN24"/>
      <c r="WLO24"/>
      <c r="WLP24"/>
      <c r="WLQ24"/>
      <c r="WLR24"/>
      <c r="WLS24"/>
      <c r="WLT24"/>
      <c r="WLU24"/>
      <c r="WLV24"/>
      <c r="WLW24"/>
      <c r="WLX24"/>
      <c r="WLY24"/>
      <c r="WLZ24"/>
      <c r="WMA24"/>
      <c r="WMB24"/>
      <c r="WMC24"/>
      <c r="WMD24"/>
      <c r="WME24"/>
      <c r="WMF24"/>
      <c r="WMG24"/>
      <c r="WMH24"/>
      <c r="WMI24"/>
      <c r="WMJ24"/>
      <c r="WMK24"/>
      <c r="WML24"/>
      <c r="WMM24"/>
      <c r="WMN24"/>
      <c r="WMO24"/>
      <c r="WMP24"/>
      <c r="WMQ24"/>
      <c r="WMR24"/>
      <c r="WMS24"/>
      <c r="WMT24"/>
      <c r="WMU24"/>
      <c r="WMV24"/>
      <c r="WMW24"/>
      <c r="WMX24"/>
      <c r="WMY24"/>
      <c r="WMZ24"/>
      <c r="WNA24"/>
      <c r="WNB24"/>
      <c r="WNC24"/>
      <c r="WND24"/>
      <c r="WNE24"/>
      <c r="WNF24"/>
      <c r="WNG24"/>
      <c r="WNH24"/>
      <c r="WNI24"/>
      <c r="WNJ24"/>
      <c r="WNK24"/>
      <c r="WNL24"/>
      <c r="WNM24"/>
      <c r="WNN24"/>
      <c r="WNO24"/>
      <c r="WNP24"/>
      <c r="WNQ24"/>
      <c r="WNR24"/>
      <c r="WNS24"/>
      <c r="WNT24"/>
      <c r="WNU24"/>
      <c r="WNV24"/>
      <c r="WNW24"/>
      <c r="WNX24"/>
      <c r="WNY24"/>
      <c r="WNZ24"/>
      <c r="WOA24"/>
      <c r="WOB24"/>
      <c r="WOC24"/>
      <c r="WOD24"/>
      <c r="WOE24"/>
      <c r="WOF24"/>
      <c r="WOG24"/>
      <c r="WOH24"/>
      <c r="WOI24"/>
      <c r="WOJ24"/>
      <c r="WOK24"/>
      <c r="WOL24"/>
      <c r="WOM24"/>
      <c r="WON24"/>
      <c r="WOO24"/>
      <c r="WOP24"/>
      <c r="WOQ24"/>
      <c r="WOR24"/>
      <c r="WOS24"/>
      <c r="WOT24"/>
      <c r="WOU24"/>
      <c r="WOV24"/>
      <c r="WOW24"/>
      <c r="WOX24"/>
      <c r="WOY24"/>
      <c r="WOZ24"/>
      <c r="WPA24"/>
      <c r="WPB24"/>
      <c r="WPC24"/>
      <c r="WPD24"/>
      <c r="WPE24"/>
      <c r="WPF24"/>
      <c r="WPG24"/>
      <c r="WPH24"/>
      <c r="WPI24"/>
      <c r="WPJ24"/>
      <c r="WPK24"/>
      <c r="WPL24"/>
      <c r="WPM24"/>
      <c r="WPN24"/>
      <c r="WPO24"/>
      <c r="WPP24"/>
      <c r="WPQ24"/>
      <c r="WPR24"/>
      <c r="WPS24"/>
      <c r="WPT24"/>
      <c r="WPU24"/>
      <c r="WPV24"/>
      <c r="WPW24"/>
      <c r="WPX24"/>
      <c r="WPY24"/>
      <c r="WPZ24"/>
      <c r="WQA24"/>
      <c r="WQB24"/>
      <c r="WQC24"/>
      <c r="WQD24"/>
      <c r="WQE24"/>
      <c r="WQF24"/>
      <c r="WQG24"/>
      <c r="WQH24"/>
      <c r="WQI24"/>
      <c r="WQJ24"/>
      <c r="WQK24"/>
      <c r="WQL24"/>
      <c r="WQM24"/>
      <c r="WQN24"/>
      <c r="WQO24"/>
      <c r="WQP24"/>
      <c r="WQQ24"/>
      <c r="WQR24"/>
      <c r="WQS24"/>
      <c r="WQT24"/>
      <c r="WQU24"/>
      <c r="WQV24"/>
      <c r="WQW24"/>
      <c r="WQX24"/>
      <c r="WQY24"/>
      <c r="WQZ24"/>
      <c r="WRA24"/>
      <c r="WRB24"/>
      <c r="WRC24"/>
      <c r="WRD24"/>
      <c r="WRE24"/>
      <c r="WRF24"/>
      <c r="WRG24"/>
      <c r="WRH24"/>
      <c r="WRI24"/>
      <c r="WRJ24"/>
      <c r="WRK24"/>
      <c r="WRL24"/>
      <c r="WRM24"/>
      <c r="WRN24"/>
      <c r="WRO24"/>
      <c r="WRP24"/>
      <c r="WRQ24"/>
      <c r="WRR24"/>
      <c r="WRS24"/>
      <c r="WRT24"/>
      <c r="WRU24"/>
      <c r="WRV24"/>
      <c r="WRW24"/>
      <c r="WRX24"/>
      <c r="WRY24"/>
      <c r="WRZ24"/>
      <c r="WSA24"/>
      <c r="WSB24"/>
      <c r="WSC24"/>
      <c r="WSD24"/>
      <c r="WSE24"/>
      <c r="WSF24"/>
      <c r="WSG24"/>
      <c r="WSH24"/>
      <c r="WSI24"/>
      <c r="WSJ24"/>
      <c r="WSK24"/>
      <c r="WSL24"/>
      <c r="WSM24"/>
      <c r="WSN24"/>
      <c r="WSO24"/>
      <c r="WSP24"/>
      <c r="WSQ24"/>
      <c r="WSR24"/>
      <c r="WSS24"/>
      <c r="WST24"/>
      <c r="WSU24"/>
      <c r="WSV24"/>
      <c r="WSW24"/>
      <c r="WSX24"/>
      <c r="WSY24"/>
      <c r="WSZ24"/>
      <c r="WTA24"/>
      <c r="WTB24"/>
      <c r="WTC24"/>
      <c r="WTD24"/>
      <c r="WTE24"/>
      <c r="WTF24"/>
      <c r="WTG24"/>
      <c r="WTH24"/>
      <c r="WTI24"/>
      <c r="WTJ24"/>
      <c r="WTK24"/>
      <c r="WTL24"/>
      <c r="WTM24"/>
      <c r="WTN24"/>
      <c r="WTO24"/>
      <c r="WTP24"/>
      <c r="WTQ24"/>
      <c r="WTR24"/>
      <c r="WTS24"/>
      <c r="WTT24"/>
      <c r="WTU24"/>
      <c r="WTV24"/>
      <c r="WTW24"/>
      <c r="WTX24"/>
      <c r="WTY24"/>
      <c r="WTZ24"/>
      <c r="WUA24"/>
      <c r="WUB24"/>
      <c r="WUC24"/>
      <c r="WUD24"/>
      <c r="WUE24"/>
      <c r="WUF24"/>
      <c r="WUG24"/>
      <c r="WUH24"/>
      <c r="WUI24"/>
      <c r="WUJ24"/>
      <c r="WUK24"/>
      <c r="WUL24"/>
      <c r="WUM24"/>
      <c r="WUN24"/>
      <c r="WUO24"/>
      <c r="WUP24"/>
      <c r="WUQ24"/>
      <c r="WUR24"/>
      <c r="WUS24"/>
      <c r="WUT24"/>
      <c r="WUU24"/>
      <c r="WUV24"/>
      <c r="WUW24"/>
      <c r="WUX24"/>
      <c r="WUY24"/>
      <c r="WUZ24"/>
      <c r="WVA24"/>
      <c r="WVB24"/>
      <c r="WVC24"/>
      <c r="WVD24"/>
      <c r="WVE24"/>
      <c r="WVF24"/>
      <c r="WVG24"/>
      <c r="WVH24"/>
      <c r="WVI24"/>
      <c r="WVJ24"/>
      <c r="WVK24"/>
      <c r="WVL24"/>
      <c r="WVM24"/>
      <c r="WVN24"/>
      <c r="WVO24"/>
      <c r="WVP24"/>
      <c r="WVQ24"/>
      <c r="WVR24"/>
      <c r="WVS24"/>
      <c r="WVT24"/>
      <c r="WVU24"/>
      <c r="WVV24"/>
      <c r="WVW24"/>
      <c r="WVX24"/>
      <c r="WVY24"/>
      <c r="WVZ24"/>
      <c r="WWA24"/>
      <c r="WWB24"/>
      <c r="WWC24"/>
      <c r="WWD24"/>
      <c r="WWE24"/>
      <c r="WWF24"/>
      <c r="WWG24"/>
      <c r="WWH24"/>
      <c r="WWI24"/>
      <c r="WWJ24"/>
      <c r="WWK24"/>
      <c r="WWL24"/>
      <c r="WWM24"/>
      <c r="WWN24"/>
      <c r="WWO24"/>
      <c r="WWP24"/>
      <c r="WWQ24"/>
      <c r="WWR24"/>
      <c r="WWS24"/>
      <c r="WWT24"/>
      <c r="WWU24"/>
      <c r="WWV24"/>
      <c r="WWW24"/>
      <c r="WWX24"/>
      <c r="WWY24"/>
      <c r="WWZ24"/>
      <c r="WXA24"/>
      <c r="WXB24"/>
      <c r="WXC24"/>
      <c r="WXD24"/>
      <c r="WXE24"/>
      <c r="WXF24"/>
      <c r="WXG24"/>
      <c r="WXH24"/>
      <c r="WXI24"/>
      <c r="WXJ24"/>
      <c r="WXK24"/>
      <c r="WXL24"/>
      <c r="WXM24"/>
      <c r="WXN24"/>
      <c r="WXO24"/>
      <c r="WXP24"/>
      <c r="WXQ24"/>
      <c r="WXR24"/>
      <c r="WXS24"/>
      <c r="WXT24"/>
      <c r="WXU24"/>
      <c r="WXV24"/>
      <c r="WXW24"/>
      <c r="WXX24"/>
      <c r="WXY24"/>
      <c r="WXZ24"/>
      <c r="WYA24"/>
      <c r="WYB24"/>
      <c r="WYC24"/>
      <c r="WYD24"/>
      <c r="WYE24"/>
      <c r="WYF24"/>
      <c r="WYG24"/>
      <c r="WYH24"/>
      <c r="WYI24"/>
      <c r="WYJ24"/>
      <c r="WYK24"/>
      <c r="WYL24"/>
      <c r="WYM24"/>
      <c r="WYN24"/>
      <c r="WYO24"/>
      <c r="WYP24"/>
      <c r="WYQ24"/>
      <c r="WYR24"/>
      <c r="WYS24"/>
      <c r="WYT24"/>
      <c r="WYU24"/>
      <c r="WYV24"/>
      <c r="WYW24"/>
      <c r="WYX24"/>
      <c r="WYY24"/>
      <c r="WYZ24"/>
      <c r="WZA24"/>
      <c r="WZB24"/>
      <c r="WZC24"/>
      <c r="WZD24"/>
      <c r="WZE24"/>
      <c r="WZF24"/>
      <c r="WZG24"/>
      <c r="WZH24"/>
      <c r="WZI24"/>
      <c r="WZJ24"/>
      <c r="WZK24"/>
      <c r="WZL24"/>
      <c r="WZM24"/>
      <c r="WZN24"/>
      <c r="WZO24"/>
      <c r="WZP24"/>
      <c r="WZQ24"/>
      <c r="WZR24"/>
      <c r="WZS24"/>
      <c r="WZT24"/>
      <c r="WZU24"/>
      <c r="WZV24"/>
      <c r="WZW24"/>
      <c r="WZX24"/>
      <c r="WZY24"/>
      <c r="WZZ24"/>
      <c r="XAA24"/>
      <c r="XAB24"/>
      <c r="XAC24"/>
      <c r="XAD24"/>
      <c r="XAE24"/>
      <c r="XAF24"/>
      <c r="XAG24"/>
      <c r="XAH24"/>
      <c r="XAI24"/>
      <c r="XAJ24"/>
      <c r="XAK24"/>
      <c r="XAL24"/>
      <c r="XAM24"/>
      <c r="XAN24"/>
      <c r="XAO24"/>
      <c r="XAP24"/>
      <c r="XAQ24"/>
      <c r="XAR24"/>
      <c r="XAS24"/>
      <c r="XAT24"/>
      <c r="XAU24"/>
      <c r="XAV24"/>
      <c r="XAW24"/>
      <c r="XAX24"/>
      <c r="XAY24"/>
      <c r="XAZ24"/>
      <c r="XBA24"/>
      <c r="XBB24"/>
      <c r="XBC24"/>
      <c r="XBD24"/>
      <c r="XBE24"/>
      <c r="XBF24"/>
      <c r="XBG24"/>
      <c r="XBH24"/>
      <c r="XBI24"/>
      <c r="XBJ24"/>
      <c r="XBK24"/>
      <c r="XBL24"/>
      <c r="XBM24"/>
      <c r="XBN24"/>
      <c r="XBO24"/>
      <c r="XBP24"/>
      <c r="XBQ24"/>
      <c r="XBR24"/>
      <c r="XBS24"/>
      <c r="XBT24"/>
      <c r="XBU24"/>
      <c r="XBV24"/>
      <c r="XBW24"/>
      <c r="XBX24"/>
      <c r="XBY24"/>
      <c r="XBZ24"/>
      <c r="XCA24"/>
      <c r="XCB24"/>
      <c r="XCC24"/>
      <c r="XCD24"/>
      <c r="XCE24"/>
      <c r="XCF24"/>
      <c r="XCG24"/>
      <c r="XCH24"/>
      <c r="XCI24"/>
      <c r="XCJ24"/>
      <c r="XCK24"/>
      <c r="XCL24"/>
      <c r="XCM24"/>
      <c r="XCN24"/>
      <c r="XCO24"/>
      <c r="XCP24"/>
      <c r="XCQ24"/>
      <c r="XCR24"/>
      <c r="XCS24"/>
      <c r="XCT24"/>
      <c r="XCU24"/>
      <c r="XCV24"/>
      <c r="XCW24"/>
      <c r="XCX24"/>
      <c r="XCY24"/>
      <c r="XCZ24"/>
      <c r="XDA24"/>
      <c r="XDB24"/>
      <c r="XDC24"/>
      <c r="XDD24"/>
      <c r="XDE24"/>
      <c r="XDF24"/>
      <c r="XDG24"/>
      <c r="XDH24"/>
      <c r="XDI24"/>
      <c r="XDJ24"/>
      <c r="XDK24"/>
      <c r="XDL24"/>
      <c r="XDM24"/>
      <c r="XDN24"/>
      <c r="XDO24"/>
      <c r="XDP24"/>
      <c r="XDQ24"/>
      <c r="XDR24"/>
      <c r="XDS24"/>
      <c r="XDT24"/>
      <c r="XDU24"/>
      <c r="XDV24"/>
      <c r="XDW24"/>
      <c r="XDX24"/>
      <c r="XDY24"/>
    </row>
    <row r="25" spans="1:16353" hidden="1" x14ac:dyDescent="0.25">
      <c r="A25" s="342">
        <v>804020252006</v>
      </c>
      <c r="B25" s="343" t="s">
        <v>1047</v>
      </c>
      <c r="C25" s="343" t="s">
        <v>1019</v>
      </c>
      <c r="D25" s="343"/>
      <c r="E25" s="344">
        <v>213674.62137881294</v>
      </c>
      <c r="F25" s="344">
        <v>213674.62137881294</v>
      </c>
      <c r="G25" s="344">
        <v>213674.62137881294</v>
      </c>
      <c r="H25" s="344">
        <v>213674.62137881294</v>
      </c>
      <c r="I25" s="344">
        <v>213674.62137881294</v>
      </c>
      <c r="J25" s="344">
        <v>213674.62137881294</v>
      </c>
      <c r="K25" s="344">
        <v>213674.62137881294</v>
      </c>
      <c r="L25" s="344">
        <v>213674.62137881294</v>
      </c>
      <c r="M25" s="344">
        <v>213674.62137881294</v>
      </c>
      <c r="N25" s="344">
        <v>213674.62137881294</v>
      </c>
      <c r="O25" s="344">
        <v>213674.62137881294</v>
      </c>
      <c r="P25" s="344">
        <v>213674.62137881294</v>
      </c>
      <c r="Q25" s="345">
        <v>2564095.4565457553</v>
      </c>
      <c r="R25" s="346"/>
      <c r="S25" s="346">
        <v>226495.09866154174</v>
      </c>
      <c r="T25" s="346">
        <v>226495.09866154174</v>
      </c>
      <c r="U25" s="346">
        <v>226495.09866154174</v>
      </c>
      <c r="V25" s="346">
        <v>226495.09866154174</v>
      </c>
      <c r="W25" s="346">
        <v>226495.09866154174</v>
      </c>
      <c r="X25" s="346">
        <v>226495.09866154174</v>
      </c>
      <c r="Y25" s="346">
        <v>226495.09866154174</v>
      </c>
      <c r="Z25" s="346">
        <v>226495.09866154174</v>
      </c>
      <c r="AA25" s="346">
        <v>226495.09866154174</v>
      </c>
      <c r="AB25" s="346">
        <v>226495.09866154174</v>
      </c>
      <c r="AC25" s="346">
        <v>226495.09866154174</v>
      </c>
      <c r="AD25" s="346">
        <v>226495.09866154174</v>
      </c>
      <c r="AE25" s="346">
        <v>2717941.1839385014</v>
      </c>
      <c r="AF25" s="346"/>
      <c r="AG25" s="346">
        <v>240084.80458123426</v>
      </c>
      <c r="AH25" s="346">
        <v>240084.80458123426</v>
      </c>
      <c r="AI25" s="346">
        <v>240084.80458123426</v>
      </c>
      <c r="AJ25" s="346">
        <v>240084.80458123426</v>
      </c>
      <c r="AK25" s="346">
        <v>240084.80458123426</v>
      </c>
      <c r="AL25" s="346">
        <v>240084.80458123426</v>
      </c>
      <c r="AM25" s="346">
        <v>240084.80458123426</v>
      </c>
      <c r="AN25" s="346">
        <v>240084.80458123426</v>
      </c>
      <c r="AO25" s="346">
        <v>240084.80458123426</v>
      </c>
      <c r="AP25" s="346">
        <v>240084.80458123426</v>
      </c>
      <c r="AQ25" s="346">
        <v>240084.80458123426</v>
      </c>
      <c r="AR25" s="346">
        <v>240084.80458123426</v>
      </c>
      <c r="AS25" s="346">
        <v>2881017.6549748112</v>
      </c>
      <c r="AT25" s="346"/>
      <c r="AU25" s="346">
        <v>3053878.7142733</v>
      </c>
      <c r="AV25" s="346"/>
      <c r="AW25" s="346">
        <v>3194357.1351298718</v>
      </c>
      <c r="AX25" s="346"/>
      <c r="AY25" s="346">
        <v>14411290.144862238</v>
      </c>
      <c r="AZ25" s="344"/>
      <c r="BA25" s="344" t="s">
        <v>1008</v>
      </c>
      <c r="BB25" s="347" t="s">
        <v>1009</v>
      </c>
      <c r="BC25" s="348" t="s">
        <v>1020</v>
      </c>
      <c r="BD25" s="349"/>
    </row>
    <row r="26" spans="1:16353" hidden="1" x14ac:dyDescent="0.25">
      <c r="A26" s="342">
        <v>804020252007</v>
      </c>
      <c r="B26" s="343" t="s">
        <v>1048</v>
      </c>
      <c r="C26" s="343" t="s">
        <v>1019</v>
      </c>
      <c r="D26" s="343"/>
      <c r="E26" s="344">
        <v>427780.1129517337</v>
      </c>
      <c r="F26" s="344">
        <v>427780.1129517337</v>
      </c>
      <c r="G26" s="344">
        <v>427780.1129517337</v>
      </c>
      <c r="H26" s="344">
        <v>427780.1129517337</v>
      </c>
      <c r="I26" s="344">
        <v>427780.1129517337</v>
      </c>
      <c r="J26" s="344">
        <v>427780.1129517337</v>
      </c>
      <c r="K26" s="344">
        <v>427780.1129517337</v>
      </c>
      <c r="L26" s="344">
        <v>427780.1129517337</v>
      </c>
      <c r="M26" s="344">
        <v>427780.1129517337</v>
      </c>
      <c r="N26" s="344">
        <v>427780.1129517337</v>
      </c>
      <c r="O26" s="344">
        <v>427780.1129517337</v>
      </c>
      <c r="P26" s="344">
        <v>427780.1129517337</v>
      </c>
      <c r="Q26" s="345">
        <v>5133361.3554208055</v>
      </c>
      <c r="R26" s="346"/>
      <c r="S26" s="346">
        <v>2370484.5338524766</v>
      </c>
      <c r="T26" s="346">
        <v>2370484.5338524766</v>
      </c>
      <c r="U26" s="346">
        <v>2370484.5338524766</v>
      </c>
      <c r="V26" s="346">
        <v>2370484.5338524766</v>
      </c>
      <c r="W26" s="346">
        <v>2370484.5338524766</v>
      </c>
      <c r="X26" s="346">
        <v>2370484.5338524766</v>
      </c>
      <c r="Y26" s="346">
        <v>2370484.5338524766</v>
      </c>
      <c r="Z26" s="346">
        <v>2370484.5338524766</v>
      </c>
      <c r="AA26" s="346">
        <v>2370484.5338524766</v>
      </c>
      <c r="AB26" s="346">
        <v>2370484.5338524766</v>
      </c>
      <c r="AC26" s="346">
        <v>2370484.5338524766</v>
      </c>
      <c r="AD26" s="346">
        <v>2370484.5338524766</v>
      </c>
      <c r="AE26" s="346">
        <v>28445814.40622972</v>
      </c>
      <c r="AF26" s="346"/>
      <c r="AG26" s="346">
        <v>0</v>
      </c>
      <c r="AH26" s="346">
        <v>0</v>
      </c>
      <c r="AI26" s="346">
        <v>0</v>
      </c>
      <c r="AJ26" s="346">
        <v>0</v>
      </c>
      <c r="AK26" s="346">
        <v>0</v>
      </c>
      <c r="AL26" s="346">
        <v>0</v>
      </c>
      <c r="AM26" s="346">
        <v>0</v>
      </c>
      <c r="AN26" s="346">
        <v>0</v>
      </c>
      <c r="AO26" s="346">
        <v>0</v>
      </c>
      <c r="AP26" s="346">
        <v>0</v>
      </c>
      <c r="AQ26" s="346">
        <v>0</v>
      </c>
      <c r="AR26" s="346">
        <v>0</v>
      </c>
      <c r="AS26" s="346">
        <v>0</v>
      </c>
      <c r="AT26" s="346"/>
      <c r="AU26" s="346">
        <v>0</v>
      </c>
      <c r="AV26" s="346"/>
      <c r="AW26" s="346">
        <v>0</v>
      </c>
      <c r="AX26" s="346"/>
      <c r="AY26" s="346">
        <v>33579175.761650525</v>
      </c>
      <c r="AZ26" s="344"/>
      <c r="BA26" s="344" t="s">
        <v>1008</v>
      </c>
      <c r="BB26" s="347" t="s">
        <v>1009</v>
      </c>
      <c r="BC26" s="348" t="s">
        <v>1020</v>
      </c>
      <c r="BD26" s="349"/>
    </row>
    <row r="27" spans="1:16353" hidden="1" x14ac:dyDescent="0.25">
      <c r="A27" s="342">
        <v>804020252008</v>
      </c>
      <c r="B27" s="343" t="s">
        <v>1049</v>
      </c>
      <c r="C27" s="343" t="s">
        <v>1039</v>
      </c>
      <c r="D27" s="343"/>
      <c r="E27" s="344">
        <v>0</v>
      </c>
      <c r="F27" s="344">
        <v>0</v>
      </c>
      <c r="G27" s="344">
        <v>0</v>
      </c>
      <c r="H27" s="344">
        <v>0</v>
      </c>
      <c r="I27" s="344">
        <v>0</v>
      </c>
      <c r="J27" s="344">
        <v>0</v>
      </c>
      <c r="K27" s="344">
        <v>0</v>
      </c>
      <c r="L27" s="344">
        <v>0</v>
      </c>
      <c r="M27" s="344">
        <v>0</v>
      </c>
      <c r="N27" s="344">
        <v>0</v>
      </c>
      <c r="O27" s="344">
        <v>0</v>
      </c>
      <c r="P27" s="344">
        <v>0</v>
      </c>
      <c r="Q27" s="345">
        <v>0</v>
      </c>
      <c r="R27" s="346"/>
      <c r="S27" s="346">
        <v>0</v>
      </c>
      <c r="T27" s="346">
        <v>0</v>
      </c>
      <c r="U27" s="346">
        <v>0</v>
      </c>
      <c r="V27" s="346">
        <v>350000000</v>
      </c>
      <c r="W27" s="346">
        <v>350000000</v>
      </c>
      <c r="X27" s="346">
        <v>0</v>
      </c>
      <c r="Y27" s="346">
        <v>0</v>
      </c>
      <c r="Z27" s="346">
        <v>0</v>
      </c>
      <c r="AA27" s="346">
        <v>0</v>
      </c>
      <c r="AB27" s="346">
        <v>0</v>
      </c>
      <c r="AC27" s="346">
        <v>0</v>
      </c>
      <c r="AD27" s="346">
        <v>0</v>
      </c>
      <c r="AE27" s="346">
        <v>700000000</v>
      </c>
      <c r="AF27" s="346"/>
      <c r="AG27" s="346">
        <v>8333333.333333333</v>
      </c>
      <c r="AH27" s="346">
        <v>8333333.333333333</v>
      </c>
      <c r="AI27" s="346">
        <v>8333333.333333333</v>
      </c>
      <c r="AJ27" s="346">
        <v>8333333.333333333</v>
      </c>
      <c r="AK27" s="346">
        <v>8333333.333333333</v>
      </c>
      <c r="AL27" s="346">
        <v>8333333.333333333</v>
      </c>
      <c r="AM27" s="346">
        <v>8333333.333333333</v>
      </c>
      <c r="AN27" s="346">
        <v>8333333.333333333</v>
      </c>
      <c r="AO27" s="346">
        <v>8333333.333333333</v>
      </c>
      <c r="AP27" s="346">
        <v>8333333.333333333</v>
      </c>
      <c r="AQ27" s="346">
        <v>8333333.333333333</v>
      </c>
      <c r="AR27" s="346">
        <v>8333333.333333333</v>
      </c>
      <c r="AS27" s="346">
        <v>99999999.999999985</v>
      </c>
      <c r="AT27" s="346"/>
      <c r="AU27" s="346">
        <v>0</v>
      </c>
      <c r="AV27" s="346"/>
      <c r="AW27" s="346">
        <v>0</v>
      </c>
      <c r="AX27" s="346"/>
      <c r="AY27" s="346">
        <v>800000000</v>
      </c>
      <c r="AZ27" s="344"/>
      <c r="BA27" s="344" t="s">
        <v>1008</v>
      </c>
      <c r="BB27" s="347" t="s">
        <v>1009</v>
      </c>
      <c r="BC27" s="348" t="s">
        <v>1040</v>
      </c>
      <c r="BD27" s="349"/>
    </row>
    <row r="28" spans="1:16353" hidden="1" x14ac:dyDescent="0.25">
      <c r="A28" s="342">
        <v>804020252009</v>
      </c>
      <c r="B28" s="343" t="s">
        <v>1050</v>
      </c>
      <c r="C28" s="343" t="s">
        <v>1051</v>
      </c>
      <c r="D28" s="343"/>
      <c r="E28" s="344">
        <v>0</v>
      </c>
      <c r="F28" s="344">
        <v>0</v>
      </c>
      <c r="G28" s="344">
        <v>0</v>
      </c>
      <c r="H28" s="344">
        <v>0</v>
      </c>
      <c r="I28" s="344">
        <v>0</v>
      </c>
      <c r="J28" s="344">
        <v>0</v>
      </c>
      <c r="K28" s="344">
        <v>0</v>
      </c>
      <c r="L28" s="344">
        <v>0</v>
      </c>
      <c r="M28" s="344">
        <v>0</v>
      </c>
      <c r="N28" s="344">
        <v>0</v>
      </c>
      <c r="O28" s="344">
        <v>0</v>
      </c>
      <c r="P28" s="344">
        <v>0</v>
      </c>
      <c r="Q28" s="345">
        <v>0</v>
      </c>
      <c r="R28" s="346"/>
      <c r="S28" s="346">
        <v>94500</v>
      </c>
      <c r="T28" s="346">
        <v>94500</v>
      </c>
      <c r="U28" s="346">
        <v>336000</v>
      </c>
      <c r="V28" s="346">
        <v>336000</v>
      </c>
      <c r="W28" s="346">
        <v>168000</v>
      </c>
      <c r="X28" s="346">
        <v>21000</v>
      </c>
      <c r="Y28" s="346">
        <v>0</v>
      </c>
      <c r="Z28" s="346">
        <v>0</v>
      </c>
      <c r="AA28" s="346">
        <v>0</v>
      </c>
      <c r="AB28" s="346">
        <v>0</v>
      </c>
      <c r="AC28" s="346">
        <v>0</v>
      </c>
      <c r="AD28" s="346">
        <v>0</v>
      </c>
      <c r="AE28" s="346">
        <v>1050000</v>
      </c>
      <c r="AF28" s="346"/>
      <c r="AG28" s="346">
        <v>0</v>
      </c>
      <c r="AH28" s="346">
        <v>0</v>
      </c>
      <c r="AI28" s="346">
        <v>0</v>
      </c>
      <c r="AJ28" s="346">
        <v>0</v>
      </c>
      <c r="AK28" s="346">
        <v>0</v>
      </c>
      <c r="AL28" s="346">
        <v>0</v>
      </c>
      <c r="AM28" s="346">
        <v>0</v>
      </c>
      <c r="AN28" s="346">
        <v>0</v>
      </c>
      <c r="AO28" s="346">
        <v>0</v>
      </c>
      <c r="AP28" s="346">
        <v>0</v>
      </c>
      <c r="AQ28" s="346">
        <v>0</v>
      </c>
      <c r="AR28" s="346">
        <v>0</v>
      </c>
      <c r="AS28" s="346">
        <v>0</v>
      </c>
      <c r="AT28" s="346"/>
      <c r="AU28" s="346">
        <v>0</v>
      </c>
      <c r="AV28" s="346"/>
      <c r="AW28" s="346">
        <v>0</v>
      </c>
      <c r="AX28" s="346"/>
      <c r="AY28" s="346">
        <v>1050000</v>
      </c>
      <c r="AZ28" s="344"/>
      <c r="BA28" s="344" t="s">
        <v>1008</v>
      </c>
      <c r="BB28" s="347" t="s">
        <v>1009</v>
      </c>
      <c r="BC28" s="348" t="s">
        <v>1024</v>
      </c>
      <c r="BD28" s="349"/>
    </row>
    <row r="29" spans="1:16353" s="350" customFormat="1" hidden="1" x14ac:dyDescent="0.25">
      <c r="A29" s="342">
        <v>804020252010</v>
      </c>
      <c r="B29" s="343" t="s">
        <v>1052</v>
      </c>
      <c r="C29" s="343" t="s">
        <v>1051</v>
      </c>
      <c r="D29" s="358"/>
      <c r="E29" s="359">
        <v>0</v>
      </c>
      <c r="F29" s="359">
        <v>0</v>
      </c>
      <c r="G29" s="359">
        <v>0</v>
      </c>
      <c r="H29" s="359">
        <v>0</v>
      </c>
      <c r="I29" s="359">
        <v>0</v>
      </c>
      <c r="J29" s="359">
        <v>0</v>
      </c>
      <c r="K29" s="359">
        <v>0</v>
      </c>
      <c r="L29" s="359">
        <v>0</v>
      </c>
      <c r="M29" s="359">
        <v>0</v>
      </c>
      <c r="N29" s="359">
        <v>500000</v>
      </c>
      <c r="O29" s="359">
        <v>500000</v>
      </c>
      <c r="P29" s="359">
        <v>500000</v>
      </c>
      <c r="Q29" s="360">
        <v>1500000</v>
      </c>
      <c r="R29" s="361"/>
      <c r="S29" s="361">
        <v>458333.33333333331</v>
      </c>
      <c r="T29" s="361">
        <v>458333.33333333331</v>
      </c>
      <c r="U29" s="361">
        <v>458333.33333333331</v>
      </c>
      <c r="V29" s="361">
        <v>458333.33333333331</v>
      </c>
      <c r="W29" s="361">
        <v>458333.33333333331</v>
      </c>
      <c r="X29" s="361">
        <v>458333.33333333331</v>
      </c>
      <c r="Y29" s="361">
        <v>458333.33333333331</v>
      </c>
      <c r="Z29" s="361">
        <v>458333.33333333331</v>
      </c>
      <c r="AA29" s="361">
        <v>458333.33333333331</v>
      </c>
      <c r="AB29" s="361">
        <v>458333.33333333331</v>
      </c>
      <c r="AC29" s="361">
        <v>458333.33333333331</v>
      </c>
      <c r="AD29" s="361">
        <v>458333.33333333331</v>
      </c>
      <c r="AE29" s="361">
        <v>5500000</v>
      </c>
      <c r="AF29" s="361"/>
      <c r="AG29" s="361">
        <v>0</v>
      </c>
      <c r="AH29" s="361">
        <v>0</v>
      </c>
      <c r="AI29" s="361">
        <v>0</v>
      </c>
      <c r="AJ29" s="361">
        <v>0</v>
      </c>
      <c r="AK29" s="361">
        <v>0</v>
      </c>
      <c r="AL29" s="361">
        <v>0</v>
      </c>
      <c r="AM29" s="361">
        <v>0</v>
      </c>
      <c r="AN29" s="361">
        <v>0</v>
      </c>
      <c r="AO29" s="361">
        <v>0</v>
      </c>
      <c r="AP29" s="361">
        <v>0</v>
      </c>
      <c r="AQ29" s="361">
        <v>0</v>
      </c>
      <c r="AR29" s="361">
        <v>0</v>
      </c>
      <c r="AS29" s="361">
        <v>0</v>
      </c>
      <c r="AT29" s="361"/>
      <c r="AU29" s="361">
        <v>0</v>
      </c>
      <c r="AV29" s="361"/>
      <c r="AW29" s="361">
        <v>0</v>
      </c>
      <c r="AX29" s="361"/>
      <c r="AY29" s="361">
        <v>7000000</v>
      </c>
      <c r="AZ29" s="359"/>
      <c r="BA29" s="344" t="s">
        <v>1008</v>
      </c>
      <c r="BB29" s="347" t="s">
        <v>1009</v>
      </c>
      <c r="BC29" s="348" t="s">
        <v>1024</v>
      </c>
      <c r="BD29" s="34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c r="DP29"/>
      <c r="DQ29"/>
      <c r="DR29"/>
      <c r="DS29"/>
      <c r="DT29"/>
      <c r="DU29"/>
      <c r="DV29"/>
      <c r="DW29"/>
      <c r="DX29"/>
      <c r="DY29"/>
      <c r="DZ29"/>
      <c r="EA29"/>
      <c r="EB29"/>
      <c r="EC29"/>
      <c r="ED29"/>
      <c r="EE29"/>
      <c r="EF29"/>
      <c r="EG29"/>
      <c r="EH29"/>
      <c r="EI29"/>
      <c r="EJ29"/>
      <c r="EK29"/>
      <c r="EL29"/>
      <c r="EM29"/>
      <c r="EN29"/>
      <c r="EO29"/>
      <c r="EP29"/>
      <c r="EQ29"/>
      <c r="ER29"/>
      <c r="ES29"/>
      <c r="ET29"/>
      <c r="EU29"/>
      <c r="EV29"/>
      <c r="EW29"/>
      <c r="EX29"/>
      <c r="EY29"/>
      <c r="EZ29"/>
      <c r="FA29"/>
      <c r="FB29"/>
      <c r="FC29"/>
      <c r="FD29"/>
      <c r="FE29"/>
      <c r="FF29"/>
      <c r="FG29"/>
      <c r="FH29"/>
      <c r="FI29"/>
      <c r="FJ29"/>
      <c r="FK29"/>
      <c r="FL29"/>
      <c r="FM29"/>
      <c r="FN29"/>
      <c r="FO29"/>
      <c r="FP29"/>
      <c r="FQ29"/>
      <c r="FR29"/>
      <c r="FS29"/>
      <c r="FT29"/>
      <c r="FU29"/>
      <c r="FV29"/>
      <c r="FW29"/>
      <c r="FX29"/>
      <c r="FY29"/>
      <c r="FZ29"/>
      <c r="GA29"/>
      <c r="GB29"/>
      <c r="GC29"/>
      <c r="GD29"/>
      <c r="GE29"/>
      <c r="GF29"/>
      <c r="GG29"/>
      <c r="GH29"/>
      <c r="GI29"/>
      <c r="GJ29"/>
      <c r="GK29"/>
      <c r="GL29"/>
      <c r="GM29"/>
      <c r="GN29"/>
      <c r="GO29"/>
      <c r="GP29"/>
      <c r="GQ29"/>
      <c r="GR29"/>
      <c r="GS29"/>
      <c r="GT29"/>
      <c r="GU29"/>
      <c r="GV29"/>
      <c r="GW29"/>
      <c r="GX29"/>
      <c r="GY29"/>
      <c r="GZ29"/>
      <c r="HA29"/>
      <c r="HB29"/>
      <c r="HC29"/>
      <c r="HD29"/>
      <c r="HE29"/>
      <c r="HF29"/>
      <c r="HG29"/>
      <c r="HH29"/>
      <c r="HI29"/>
      <c r="HJ29"/>
      <c r="HK29"/>
      <c r="HL29"/>
      <c r="HM29"/>
      <c r="HN29"/>
      <c r="HO29"/>
      <c r="HP29"/>
      <c r="HQ29"/>
      <c r="HR29"/>
      <c r="HS29"/>
      <c r="HT29"/>
      <c r="HU29"/>
      <c r="HV29"/>
      <c r="HW29"/>
      <c r="HX29"/>
      <c r="HY29"/>
      <c r="HZ29"/>
      <c r="IA29"/>
      <c r="IB29"/>
      <c r="IC29"/>
      <c r="ID29"/>
      <c r="IE29"/>
      <c r="IF29"/>
      <c r="IG29"/>
      <c r="IH29"/>
      <c r="II29"/>
      <c r="IJ29"/>
      <c r="IK29"/>
      <c r="IL29"/>
      <c r="IM29"/>
      <c r="IN29"/>
      <c r="IO29"/>
      <c r="IP29"/>
      <c r="IQ29"/>
      <c r="IR29"/>
      <c r="IS29"/>
      <c r="IT29"/>
      <c r="IU29"/>
      <c r="IV29"/>
      <c r="IW29"/>
      <c r="IX29"/>
      <c r="IY29"/>
      <c r="IZ29"/>
      <c r="JA29"/>
      <c r="JB29"/>
      <c r="JC29"/>
      <c r="JD29"/>
      <c r="JE29"/>
      <c r="JF29"/>
      <c r="JG29"/>
      <c r="JH29"/>
      <c r="JI29"/>
      <c r="JJ29"/>
      <c r="JK29"/>
      <c r="JL29"/>
      <c r="JM29"/>
      <c r="JN29"/>
      <c r="JO29"/>
      <c r="JP29"/>
      <c r="JQ29"/>
      <c r="JR29"/>
      <c r="JS29"/>
      <c r="JT29"/>
      <c r="JU29"/>
      <c r="JV29"/>
      <c r="JW29"/>
      <c r="JX29"/>
      <c r="JY29"/>
      <c r="JZ29"/>
      <c r="KA29"/>
      <c r="KB29"/>
      <c r="KC29"/>
      <c r="KD29"/>
      <c r="KE29"/>
      <c r="KF29"/>
      <c r="KG29"/>
      <c r="KH29"/>
      <c r="KI29"/>
      <c r="KJ29"/>
      <c r="KK29"/>
      <c r="KL29"/>
      <c r="KM29"/>
      <c r="KN29"/>
      <c r="KO29"/>
      <c r="KP29"/>
      <c r="KQ29"/>
      <c r="KR29"/>
      <c r="KS29"/>
      <c r="KT29"/>
      <c r="KU29"/>
      <c r="KV29"/>
      <c r="KW29"/>
      <c r="KX29"/>
      <c r="KY29"/>
      <c r="KZ29"/>
      <c r="LA29"/>
      <c r="LB29"/>
      <c r="LC29"/>
      <c r="LD29"/>
      <c r="LE29"/>
      <c r="LF29"/>
      <c r="LG29"/>
      <c r="LH29"/>
      <c r="LI29"/>
      <c r="LJ29"/>
      <c r="LK29"/>
      <c r="LL29"/>
      <c r="LM29"/>
      <c r="LN29"/>
      <c r="LO29"/>
      <c r="LP29"/>
      <c r="LQ29"/>
      <c r="LR29"/>
      <c r="LS29"/>
      <c r="LT29"/>
      <c r="LU29"/>
      <c r="LV29"/>
      <c r="LW29"/>
      <c r="LX29"/>
      <c r="LY29"/>
      <c r="LZ29"/>
      <c r="MA29"/>
      <c r="MB29"/>
      <c r="MC29"/>
      <c r="MD29"/>
      <c r="ME29"/>
      <c r="MF29"/>
      <c r="MG29"/>
      <c r="MH29"/>
      <c r="MI29"/>
      <c r="MJ29"/>
      <c r="MK29"/>
      <c r="ML29"/>
      <c r="MM29"/>
      <c r="MN29"/>
      <c r="MO29"/>
      <c r="MP29"/>
      <c r="MQ29"/>
      <c r="MR29"/>
      <c r="MS29"/>
      <c r="MT29"/>
      <c r="MU29"/>
      <c r="MV29"/>
      <c r="MW29"/>
      <c r="MX29"/>
      <c r="MY29"/>
      <c r="MZ29"/>
      <c r="NA29"/>
      <c r="NB29"/>
      <c r="NC29"/>
      <c r="ND29"/>
      <c r="NE29"/>
      <c r="NF29"/>
      <c r="NG29"/>
      <c r="NH29"/>
      <c r="NI29"/>
      <c r="NJ29"/>
      <c r="NK29"/>
      <c r="NL29"/>
      <c r="NM29"/>
      <c r="NN29"/>
      <c r="NO29"/>
      <c r="NP29"/>
      <c r="NQ29"/>
      <c r="NR29"/>
      <c r="NS29"/>
      <c r="NT29"/>
      <c r="NU29"/>
      <c r="NV29"/>
      <c r="NW29"/>
      <c r="NX29"/>
      <c r="NY29"/>
      <c r="NZ29"/>
      <c r="OA29"/>
      <c r="OB29"/>
      <c r="OC29"/>
      <c r="OD29"/>
      <c r="OE29"/>
      <c r="OF29"/>
      <c r="OG29"/>
      <c r="OH29"/>
      <c r="OI29"/>
      <c r="OJ29"/>
      <c r="OK29"/>
      <c r="OL29"/>
      <c r="OM29"/>
      <c r="ON29"/>
      <c r="OO29"/>
      <c r="OP29"/>
      <c r="OQ29"/>
      <c r="OR29"/>
      <c r="OS29"/>
      <c r="OT29"/>
      <c r="OU29"/>
      <c r="OV29"/>
      <c r="OW29"/>
      <c r="OX29"/>
      <c r="OY29"/>
      <c r="OZ29"/>
      <c r="PA29"/>
      <c r="PB29"/>
      <c r="PC29"/>
      <c r="PD29"/>
      <c r="PE29"/>
      <c r="PF29"/>
      <c r="PG29"/>
      <c r="PH29"/>
      <c r="PI29"/>
      <c r="PJ29"/>
      <c r="PK29"/>
      <c r="PL29"/>
      <c r="PM29"/>
      <c r="PN29"/>
      <c r="PO29"/>
      <c r="PP29"/>
      <c r="PQ29"/>
      <c r="PR29"/>
      <c r="PS29"/>
      <c r="PT29"/>
      <c r="PU29"/>
      <c r="PV29"/>
      <c r="PW29"/>
      <c r="PX29"/>
      <c r="PY29"/>
      <c r="PZ29"/>
      <c r="QA29"/>
      <c r="QB29"/>
      <c r="QC29"/>
      <c r="QD29"/>
      <c r="QE29"/>
      <c r="QF29"/>
      <c r="QG29"/>
      <c r="QH29"/>
      <c r="QI29"/>
      <c r="QJ29"/>
      <c r="QK29"/>
      <c r="QL29"/>
      <c r="QM29"/>
      <c r="QN29"/>
      <c r="QO29"/>
      <c r="QP29"/>
      <c r="QQ29"/>
      <c r="QR29"/>
      <c r="QS29"/>
      <c r="QT29"/>
      <c r="QU29"/>
      <c r="QV29"/>
      <c r="QW29"/>
      <c r="QX29"/>
      <c r="QY29"/>
      <c r="QZ29"/>
      <c r="RA29"/>
      <c r="RB29"/>
      <c r="RC29"/>
      <c r="RD29"/>
      <c r="RE29"/>
      <c r="RF29"/>
      <c r="RG29"/>
      <c r="RH29"/>
      <c r="RI29"/>
      <c r="RJ29"/>
      <c r="RK29"/>
      <c r="RL29"/>
      <c r="RM29"/>
      <c r="RN29"/>
      <c r="RO29"/>
      <c r="RP29"/>
      <c r="RQ29"/>
      <c r="RR29"/>
      <c r="RS29"/>
      <c r="RT29"/>
      <c r="RU29"/>
      <c r="RV29"/>
      <c r="RW29"/>
      <c r="RX29"/>
      <c r="RY29"/>
      <c r="RZ29"/>
      <c r="SA29"/>
      <c r="SB29"/>
      <c r="SC29"/>
      <c r="SD29"/>
      <c r="SE29"/>
      <c r="SF29"/>
      <c r="SG29"/>
      <c r="SH29"/>
      <c r="SI29"/>
      <c r="SJ29"/>
      <c r="SK29"/>
      <c r="SL29"/>
      <c r="SM29"/>
      <c r="SN29"/>
      <c r="SO29"/>
      <c r="SP29"/>
      <c r="SQ29"/>
      <c r="SR29"/>
      <c r="SS29"/>
      <c r="ST29"/>
      <c r="SU29"/>
      <c r="SV29"/>
      <c r="SW29"/>
      <c r="SX29"/>
      <c r="SY29"/>
      <c r="SZ29"/>
      <c r="TA29"/>
      <c r="TB29"/>
      <c r="TC29"/>
      <c r="TD29"/>
      <c r="TE29"/>
      <c r="TF29"/>
      <c r="TG29"/>
      <c r="TH29"/>
      <c r="TI29"/>
      <c r="TJ29"/>
      <c r="TK29"/>
      <c r="TL29"/>
      <c r="TM29"/>
      <c r="TN29"/>
      <c r="TO29"/>
      <c r="TP29"/>
      <c r="TQ29"/>
      <c r="TR29"/>
      <c r="TS29"/>
      <c r="TT29"/>
      <c r="TU29"/>
      <c r="TV29"/>
      <c r="TW29"/>
      <c r="TX29"/>
      <c r="TY29"/>
      <c r="TZ29"/>
      <c r="UA29"/>
      <c r="UB29"/>
      <c r="UC29"/>
      <c r="UD29"/>
      <c r="UE29"/>
      <c r="UF29"/>
      <c r="UG29"/>
      <c r="UH29"/>
      <c r="UI29"/>
      <c r="UJ29"/>
      <c r="UK29"/>
      <c r="UL29"/>
      <c r="UM29"/>
      <c r="UN29"/>
      <c r="UO29"/>
      <c r="UP29"/>
      <c r="UQ29"/>
      <c r="UR29"/>
      <c r="US29"/>
      <c r="UT29"/>
      <c r="UU29"/>
      <c r="UV29"/>
      <c r="UW29"/>
      <c r="UX29"/>
      <c r="UY29"/>
      <c r="UZ29"/>
      <c r="VA29"/>
      <c r="VB29"/>
      <c r="VC29"/>
      <c r="VD29"/>
      <c r="VE29"/>
      <c r="VF29"/>
      <c r="VG29"/>
      <c r="VH29"/>
      <c r="VI29"/>
      <c r="VJ29"/>
      <c r="VK29"/>
      <c r="VL29"/>
      <c r="VM29"/>
      <c r="VN29"/>
      <c r="VO29"/>
      <c r="VP29"/>
      <c r="VQ29"/>
      <c r="VR29"/>
      <c r="VS29"/>
      <c r="VT29"/>
      <c r="VU29"/>
      <c r="VV29"/>
      <c r="VW29"/>
      <c r="VX29"/>
      <c r="VY29"/>
      <c r="VZ29"/>
      <c r="WA29"/>
      <c r="WB29"/>
      <c r="WC29"/>
      <c r="WD29"/>
      <c r="WE29"/>
      <c r="WF29"/>
      <c r="WG29"/>
      <c r="WH29"/>
      <c r="WI29"/>
      <c r="WJ29"/>
      <c r="WK29"/>
      <c r="WL29"/>
      <c r="WM29"/>
      <c r="WN29"/>
      <c r="WO29"/>
      <c r="WP29"/>
      <c r="WQ29"/>
      <c r="WR29"/>
      <c r="WS29"/>
      <c r="WT29"/>
      <c r="WU29"/>
      <c r="WV29"/>
      <c r="WW29"/>
      <c r="WX29"/>
      <c r="WY29"/>
      <c r="WZ29"/>
      <c r="XA29"/>
      <c r="XB29"/>
      <c r="XC29"/>
      <c r="XD29"/>
      <c r="XE29"/>
      <c r="XF29"/>
      <c r="XG29"/>
      <c r="XH29"/>
      <c r="XI29"/>
      <c r="XJ29"/>
      <c r="XK29"/>
      <c r="XL29"/>
      <c r="XM29"/>
      <c r="XN29"/>
      <c r="XO29"/>
      <c r="XP29"/>
      <c r="XQ29"/>
      <c r="XR29"/>
      <c r="XS29"/>
      <c r="XT29"/>
      <c r="XU29"/>
      <c r="XV29"/>
      <c r="XW29"/>
      <c r="XX29"/>
      <c r="XY29"/>
      <c r="XZ29"/>
      <c r="YA29"/>
      <c r="YB29"/>
      <c r="YC29"/>
      <c r="YD29"/>
      <c r="YE29"/>
      <c r="YF29"/>
      <c r="YG29"/>
      <c r="YH29"/>
      <c r="YI29"/>
      <c r="YJ29"/>
      <c r="YK29"/>
      <c r="YL29"/>
      <c r="YM29"/>
      <c r="YN29"/>
      <c r="YO29"/>
      <c r="YP29"/>
      <c r="YQ29"/>
      <c r="YR29"/>
      <c r="YS29"/>
      <c r="YT29"/>
      <c r="YU29"/>
      <c r="YV29"/>
      <c r="YW29"/>
      <c r="YX29"/>
      <c r="YY29"/>
      <c r="YZ29"/>
      <c r="ZA29"/>
      <c r="ZB29"/>
      <c r="ZC29"/>
      <c r="ZD29"/>
      <c r="ZE29"/>
      <c r="ZF29"/>
      <c r="ZG29"/>
      <c r="ZH29"/>
      <c r="ZI29"/>
      <c r="ZJ29"/>
      <c r="ZK29"/>
      <c r="ZL29"/>
      <c r="ZM29"/>
      <c r="ZN29"/>
      <c r="ZO29"/>
      <c r="ZP29"/>
      <c r="ZQ29"/>
      <c r="ZR29"/>
      <c r="ZS29"/>
      <c r="ZT29"/>
      <c r="ZU29"/>
      <c r="ZV29"/>
      <c r="ZW29"/>
      <c r="ZX29"/>
      <c r="ZY29"/>
      <c r="ZZ29"/>
      <c r="AAA29"/>
      <c r="AAB29"/>
      <c r="AAC29"/>
      <c r="AAD29"/>
      <c r="AAE29"/>
      <c r="AAF29"/>
      <c r="AAG29"/>
      <c r="AAH29"/>
      <c r="AAI29"/>
      <c r="AAJ29"/>
      <c r="AAK29"/>
      <c r="AAL29"/>
      <c r="AAM29"/>
      <c r="AAN29"/>
      <c r="AAO29"/>
      <c r="AAP29"/>
      <c r="AAQ29"/>
      <c r="AAR29"/>
      <c r="AAS29"/>
      <c r="AAT29"/>
      <c r="AAU29"/>
      <c r="AAV29"/>
      <c r="AAW29"/>
      <c r="AAX29"/>
      <c r="AAY29"/>
      <c r="AAZ29"/>
      <c r="ABA29"/>
      <c r="ABB29"/>
      <c r="ABC29"/>
      <c r="ABD29"/>
      <c r="ABE29"/>
      <c r="ABF29"/>
      <c r="ABG29"/>
      <c r="ABH29"/>
      <c r="ABI29"/>
      <c r="ABJ29"/>
      <c r="ABK29"/>
      <c r="ABL29"/>
      <c r="ABM29"/>
      <c r="ABN29"/>
      <c r="ABO29"/>
      <c r="ABP29"/>
      <c r="ABQ29"/>
      <c r="ABR29"/>
      <c r="ABS29"/>
      <c r="ABT29"/>
      <c r="ABU29"/>
      <c r="ABV29"/>
      <c r="ABW29"/>
      <c r="ABX29"/>
      <c r="ABY29"/>
      <c r="ABZ29"/>
      <c r="ACA29"/>
      <c r="ACB29"/>
      <c r="ACC29"/>
      <c r="ACD29"/>
      <c r="ACE29"/>
      <c r="ACF29"/>
      <c r="ACG29"/>
      <c r="ACH29"/>
      <c r="ACI29"/>
      <c r="ACJ29"/>
      <c r="ACK29"/>
      <c r="ACL29"/>
      <c r="ACM29"/>
      <c r="ACN29"/>
      <c r="ACO29"/>
      <c r="ACP29"/>
      <c r="ACQ29"/>
      <c r="ACR29"/>
      <c r="ACS29"/>
      <c r="ACT29"/>
      <c r="ACU29"/>
      <c r="ACV29"/>
      <c r="ACW29"/>
      <c r="ACX29"/>
      <c r="ACY29"/>
      <c r="ACZ29"/>
      <c r="ADA29"/>
      <c r="ADB29"/>
      <c r="ADC29"/>
      <c r="ADD29"/>
      <c r="ADE29"/>
      <c r="ADF29"/>
      <c r="ADG29"/>
      <c r="ADH29"/>
      <c r="ADI29"/>
      <c r="ADJ29"/>
      <c r="ADK29"/>
      <c r="ADL29"/>
      <c r="ADM29"/>
      <c r="ADN29"/>
      <c r="ADO29"/>
      <c r="ADP29"/>
      <c r="ADQ29"/>
      <c r="ADR29"/>
      <c r="ADS29"/>
      <c r="ADT29"/>
      <c r="ADU29"/>
      <c r="ADV29"/>
      <c r="ADW29"/>
      <c r="ADX29"/>
      <c r="ADY29"/>
      <c r="ADZ29"/>
      <c r="AEA29"/>
      <c r="AEB29"/>
      <c r="AEC29"/>
      <c r="AED29"/>
      <c r="AEE29"/>
      <c r="AEF29"/>
      <c r="AEG29"/>
      <c r="AEH29"/>
      <c r="AEI29"/>
      <c r="AEJ29"/>
      <c r="AEK29"/>
      <c r="AEL29"/>
      <c r="AEM29"/>
      <c r="AEN29"/>
      <c r="AEO29"/>
      <c r="AEP29"/>
      <c r="AEQ29"/>
      <c r="AER29"/>
      <c r="AES29"/>
      <c r="AET29"/>
      <c r="AEU29"/>
      <c r="AEV29"/>
      <c r="AEW29"/>
      <c r="AEX29"/>
      <c r="AEY29"/>
      <c r="AEZ29"/>
      <c r="AFA29"/>
      <c r="AFB29"/>
      <c r="AFC29"/>
      <c r="AFD29"/>
      <c r="AFE29"/>
      <c r="AFF29"/>
      <c r="AFG29"/>
      <c r="AFH29"/>
      <c r="AFI29"/>
      <c r="AFJ29"/>
      <c r="AFK29"/>
      <c r="AFL29"/>
      <c r="AFM29"/>
      <c r="AFN29"/>
      <c r="AFO29"/>
      <c r="AFP29"/>
      <c r="AFQ29"/>
      <c r="AFR29"/>
      <c r="AFS29"/>
      <c r="AFT29"/>
      <c r="AFU29"/>
      <c r="AFV29"/>
      <c r="AFW29"/>
      <c r="AFX29"/>
      <c r="AFY29"/>
      <c r="AFZ29"/>
      <c r="AGA29"/>
      <c r="AGB29"/>
      <c r="AGC29"/>
      <c r="AGD29"/>
      <c r="AGE29"/>
      <c r="AGF29"/>
      <c r="AGG29"/>
      <c r="AGH29"/>
      <c r="AGI29"/>
      <c r="AGJ29"/>
      <c r="AGK29"/>
      <c r="AGL29"/>
      <c r="AGM29"/>
      <c r="AGN29"/>
      <c r="AGO29"/>
      <c r="AGP29"/>
      <c r="AGQ29"/>
      <c r="AGR29"/>
      <c r="AGS29"/>
      <c r="AGT29"/>
      <c r="AGU29"/>
      <c r="AGV29"/>
      <c r="AGW29"/>
      <c r="AGX29"/>
      <c r="AGY29"/>
      <c r="AGZ29"/>
      <c r="AHA29"/>
      <c r="AHB29"/>
      <c r="AHC29"/>
      <c r="AHD29"/>
      <c r="AHE29"/>
      <c r="AHF29"/>
      <c r="AHG29"/>
      <c r="AHH29"/>
      <c r="AHI29"/>
      <c r="AHJ29"/>
      <c r="AHK29"/>
      <c r="AHL29"/>
      <c r="AHM29"/>
      <c r="AHN29"/>
      <c r="AHO29"/>
      <c r="AHP29"/>
      <c r="AHQ29"/>
      <c r="AHR29"/>
      <c r="AHS29"/>
      <c r="AHT29"/>
      <c r="AHU29"/>
      <c r="AHV29"/>
      <c r="AHW29"/>
      <c r="AHX29"/>
      <c r="AHY29"/>
      <c r="AHZ29"/>
      <c r="AIA29"/>
      <c r="AIB29"/>
      <c r="AIC29"/>
      <c r="AID29"/>
      <c r="AIE29"/>
      <c r="AIF29"/>
      <c r="AIG29"/>
      <c r="AIH29"/>
      <c r="AII29"/>
      <c r="AIJ29"/>
      <c r="AIK29"/>
      <c r="AIL29"/>
      <c r="AIM29"/>
      <c r="AIN29"/>
      <c r="AIO29"/>
      <c r="AIP29"/>
      <c r="AIQ29"/>
      <c r="AIR29"/>
      <c r="AIS29"/>
      <c r="AIT29"/>
      <c r="AIU29"/>
      <c r="AIV29"/>
      <c r="AIW29"/>
      <c r="AIX29"/>
      <c r="AIY29"/>
      <c r="AIZ29"/>
      <c r="AJA29"/>
      <c r="AJB29"/>
      <c r="AJC29"/>
      <c r="AJD29"/>
      <c r="AJE29"/>
      <c r="AJF29"/>
      <c r="AJG29"/>
      <c r="AJH29"/>
      <c r="AJI29"/>
      <c r="AJJ29"/>
      <c r="AJK29"/>
      <c r="AJL29"/>
      <c r="AJM29"/>
      <c r="AJN29"/>
      <c r="AJO29"/>
      <c r="AJP29"/>
      <c r="AJQ29"/>
      <c r="AJR29"/>
      <c r="AJS29"/>
      <c r="AJT29"/>
      <c r="AJU29"/>
      <c r="AJV29"/>
      <c r="AJW29"/>
      <c r="AJX29"/>
      <c r="AJY29"/>
      <c r="AJZ29"/>
      <c r="AKA29"/>
      <c r="AKB29"/>
      <c r="AKC29"/>
      <c r="AKD29"/>
      <c r="AKE29"/>
      <c r="AKF29"/>
      <c r="AKG29"/>
      <c r="AKH29"/>
      <c r="AKI29"/>
      <c r="AKJ29"/>
      <c r="AKK29"/>
      <c r="AKL29"/>
      <c r="AKM29"/>
      <c r="AKN29"/>
      <c r="AKO29"/>
      <c r="AKP29"/>
      <c r="AKQ29"/>
      <c r="AKR29"/>
      <c r="AKS29"/>
      <c r="AKT29"/>
      <c r="AKU29"/>
      <c r="AKV29"/>
      <c r="AKW29"/>
      <c r="AKX29"/>
      <c r="AKY29"/>
      <c r="AKZ29"/>
      <c r="ALA29"/>
      <c r="ALB29"/>
      <c r="ALC29"/>
      <c r="ALD29"/>
      <c r="ALE29"/>
      <c r="ALF29"/>
      <c r="ALG29"/>
      <c r="ALH29"/>
      <c r="ALI29"/>
      <c r="ALJ29"/>
      <c r="ALK29"/>
      <c r="ALL29"/>
      <c r="ALM29"/>
      <c r="ALN29"/>
      <c r="ALO29"/>
      <c r="ALP29"/>
      <c r="ALQ29"/>
      <c r="ALR29"/>
      <c r="ALS29"/>
      <c r="ALT29"/>
      <c r="ALU29"/>
      <c r="ALV29"/>
      <c r="ALW29"/>
      <c r="ALX29"/>
      <c r="ALY29"/>
      <c r="ALZ29"/>
      <c r="AMA29"/>
      <c r="AMB29"/>
      <c r="AMC29"/>
      <c r="AMD29"/>
      <c r="AME29"/>
      <c r="AMF29"/>
      <c r="AMG29"/>
      <c r="AMH29"/>
      <c r="AMI29"/>
      <c r="AMJ29"/>
      <c r="AMK29"/>
      <c r="AML29"/>
      <c r="AMM29"/>
      <c r="AMN29"/>
      <c r="AMO29"/>
      <c r="AMP29"/>
      <c r="AMQ29"/>
      <c r="AMR29"/>
      <c r="AMS29"/>
      <c r="AMT29"/>
      <c r="AMU29"/>
      <c r="AMV29"/>
      <c r="AMW29"/>
      <c r="AMX29"/>
      <c r="AMY29"/>
      <c r="AMZ29"/>
      <c r="ANA29"/>
      <c r="ANB29"/>
      <c r="ANC29"/>
      <c r="AND29"/>
      <c r="ANE29"/>
      <c r="ANF29"/>
      <c r="ANG29"/>
      <c r="ANH29"/>
      <c r="ANI29"/>
      <c r="ANJ29"/>
      <c r="ANK29"/>
      <c r="ANL29"/>
      <c r="ANM29"/>
      <c r="ANN29"/>
      <c r="ANO29"/>
      <c r="ANP29"/>
      <c r="ANQ29"/>
      <c r="ANR29"/>
      <c r="ANS29"/>
      <c r="ANT29"/>
      <c r="ANU29"/>
      <c r="ANV29"/>
      <c r="ANW29"/>
      <c r="ANX29"/>
      <c r="ANY29"/>
      <c r="ANZ29"/>
      <c r="AOA29"/>
      <c r="AOB29"/>
      <c r="AOC29"/>
      <c r="AOD29"/>
      <c r="AOE29"/>
      <c r="AOF29"/>
      <c r="AOG29"/>
      <c r="AOH29"/>
      <c r="AOI29"/>
      <c r="AOJ29"/>
      <c r="AOK29"/>
      <c r="AOL29"/>
      <c r="AOM29"/>
      <c r="AON29"/>
      <c r="AOO29"/>
      <c r="AOP29"/>
      <c r="AOQ29"/>
      <c r="AOR29"/>
      <c r="AOS29"/>
      <c r="AOT29"/>
      <c r="AOU29"/>
      <c r="AOV29"/>
      <c r="AOW29"/>
      <c r="AOX29"/>
      <c r="AOY29"/>
      <c r="AOZ29"/>
      <c r="APA29"/>
      <c r="APB29"/>
      <c r="APC29"/>
      <c r="APD29"/>
      <c r="APE29"/>
      <c r="APF29"/>
      <c r="APG29"/>
      <c r="APH29"/>
      <c r="API29"/>
      <c r="APJ29"/>
      <c r="APK29"/>
      <c r="APL29"/>
      <c r="APM29"/>
      <c r="APN29"/>
      <c r="APO29"/>
      <c r="APP29"/>
      <c r="APQ29"/>
      <c r="APR29"/>
      <c r="APS29"/>
      <c r="APT29"/>
      <c r="APU29"/>
      <c r="APV29"/>
      <c r="APW29"/>
      <c r="APX29"/>
      <c r="APY29"/>
      <c r="APZ29"/>
      <c r="AQA29"/>
      <c r="AQB29"/>
      <c r="AQC29"/>
      <c r="AQD29"/>
      <c r="AQE29"/>
      <c r="AQF29"/>
      <c r="AQG29"/>
      <c r="AQH29"/>
      <c r="AQI29"/>
      <c r="AQJ29"/>
      <c r="AQK29"/>
      <c r="AQL29"/>
      <c r="AQM29"/>
      <c r="AQN29"/>
      <c r="AQO29"/>
      <c r="AQP29"/>
      <c r="AQQ29"/>
      <c r="AQR29"/>
      <c r="AQS29"/>
      <c r="AQT29"/>
      <c r="AQU29"/>
      <c r="AQV29"/>
      <c r="AQW29"/>
      <c r="AQX29"/>
      <c r="AQY29"/>
      <c r="AQZ29"/>
      <c r="ARA29"/>
      <c r="ARB29"/>
      <c r="ARC29"/>
      <c r="ARD29"/>
      <c r="ARE29"/>
      <c r="ARF29"/>
      <c r="ARG29"/>
      <c r="ARH29"/>
      <c r="ARI29"/>
      <c r="ARJ29"/>
      <c r="ARK29"/>
      <c r="ARL29"/>
      <c r="ARM29"/>
      <c r="ARN29"/>
      <c r="ARO29"/>
      <c r="ARP29"/>
      <c r="ARQ29"/>
      <c r="ARR29"/>
      <c r="ARS29"/>
      <c r="ART29"/>
      <c r="ARU29"/>
      <c r="ARV29"/>
      <c r="ARW29"/>
      <c r="ARX29"/>
      <c r="ARY29"/>
      <c r="ARZ29"/>
      <c r="ASA29"/>
      <c r="ASB29"/>
      <c r="ASC29"/>
      <c r="ASD29"/>
      <c r="ASE29"/>
      <c r="ASF29"/>
      <c r="ASG29"/>
      <c r="ASH29"/>
      <c r="ASI29"/>
      <c r="ASJ29"/>
      <c r="ASK29"/>
      <c r="ASL29"/>
      <c r="ASM29"/>
      <c r="ASN29"/>
      <c r="ASO29"/>
      <c r="ASP29"/>
      <c r="ASQ29"/>
      <c r="ASR29"/>
      <c r="ASS29"/>
      <c r="AST29"/>
      <c r="ASU29"/>
      <c r="ASV29"/>
      <c r="ASW29"/>
      <c r="ASX29"/>
      <c r="ASY29"/>
      <c r="ASZ29"/>
      <c r="ATA29"/>
      <c r="ATB29"/>
      <c r="ATC29"/>
      <c r="ATD29"/>
      <c r="ATE29"/>
      <c r="ATF29"/>
      <c r="ATG29"/>
      <c r="ATH29"/>
      <c r="ATI29"/>
      <c r="ATJ29"/>
      <c r="ATK29"/>
      <c r="ATL29"/>
      <c r="ATM29"/>
      <c r="ATN29"/>
      <c r="ATO29"/>
      <c r="ATP29"/>
      <c r="ATQ29"/>
      <c r="ATR29"/>
      <c r="ATS29"/>
      <c r="ATT29"/>
      <c r="ATU29"/>
      <c r="ATV29"/>
      <c r="ATW29"/>
      <c r="ATX29"/>
      <c r="ATY29"/>
      <c r="ATZ29"/>
      <c r="AUA29"/>
      <c r="AUB29"/>
      <c r="AUC29"/>
      <c r="AUD29"/>
      <c r="AUE29"/>
      <c r="AUF29"/>
      <c r="AUG29"/>
      <c r="AUH29"/>
      <c r="AUI29"/>
      <c r="AUJ29"/>
      <c r="AUK29"/>
      <c r="AUL29"/>
      <c r="AUM29"/>
      <c r="AUN29"/>
      <c r="AUO29"/>
      <c r="AUP29"/>
      <c r="AUQ29"/>
      <c r="AUR29"/>
      <c r="AUS29"/>
      <c r="AUT29"/>
      <c r="AUU29"/>
      <c r="AUV29"/>
      <c r="AUW29"/>
      <c r="AUX29"/>
      <c r="AUY29"/>
      <c r="AUZ29"/>
      <c r="AVA29"/>
      <c r="AVB29"/>
      <c r="AVC29"/>
      <c r="AVD29"/>
      <c r="AVE29"/>
      <c r="AVF29"/>
      <c r="AVG29"/>
      <c r="AVH29"/>
      <c r="AVI29"/>
      <c r="AVJ29"/>
      <c r="AVK29"/>
      <c r="AVL29"/>
      <c r="AVM29"/>
      <c r="AVN29"/>
      <c r="AVO29"/>
      <c r="AVP29"/>
      <c r="AVQ29"/>
      <c r="AVR29"/>
      <c r="AVS29"/>
      <c r="AVT29"/>
      <c r="AVU29"/>
      <c r="AVV29"/>
      <c r="AVW29"/>
      <c r="AVX29"/>
      <c r="AVY29"/>
      <c r="AVZ29"/>
      <c r="AWA29"/>
      <c r="AWB29"/>
      <c r="AWC29"/>
      <c r="AWD29"/>
      <c r="AWE29"/>
      <c r="AWF29"/>
      <c r="AWG29"/>
      <c r="AWH29"/>
      <c r="AWI29"/>
      <c r="AWJ29"/>
      <c r="AWK29"/>
      <c r="AWL29"/>
      <c r="AWM29"/>
      <c r="AWN29"/>
      <c r="AWO29"/>
      <c r="AWP29"/>
      <c r="AWQ29"/>
      <c r="AWR29"/>
      <c r="AWS29"/>
      <c r="AWT29"/>
      <c r="AWU29"/>
      <c r="AWV29"/>
      <c r="AWW29"/>
      <c r="AWX29"/>
      <c r="AWY29"/>
      <c r="AWZ29"/>
      <c r="AXA29"/>
      <c r="AXB29"/>
      <c r="AXC29"/>
      <c r="AXD29"/>
      <c r="AXE29"/>
      <c r="AXF29"/>
      <c r="AXG29"/>
      <c r="AXH29"/>
      <c r="AXI29"/>
      <c r="AXJ29"/>
      <c r="AXK29"/>
      <c r="AXL29"/>
      <c r="AXM29"/>
      <c r="AXN29"/>
      <c r="AXO29"/>
      <c r="AXP29"/>
      <c r="AXQ29"/>
      <c r="AXR29"/>
      <c r="AXS29"/>
      <c r="AXT29"/>
      <c r="AXU29"/>
      <c r="AXV29"/>
      <c r="AXW29"/>
      <c r="AXX29"/>
      <c r="AXY29"/>
      <c r="AXZ29"/>
      <c r="AYA29"/>
      <c r="AYB29"/>
      <c r="AYC29"/>
      <c r="AYD29"/>
      <c r="AYE29"/>
      <c r="AYF29"/>
      <c r="AYG29"/>
      <c r="AYH29"/>
      <c r="AYI29"/>
      <c r="AYJ29"/>
      <c r="AYK29"/>
      <c r="AYL29"/>
      <c r="AYM29"/>
      <c r="AYN29"/>
      <c r="AYO29"/>
      <c r="AYP29"/>
      <c r="AYQ29"/>
      <c r="AYR29"/>
      <c r="AYS29"/>
      <c r="AYT29"/>
      <c r="AYU29"/>
      <c r="AYV29"/>
      <c r="AYW29"/>
      <c r="AYX29"/>
      <c r="AYY29"/>
      <c r="AYZ29"/>
      <c r="AZA29"/>
      <c r="AZB29"/>
      <c r="AZC29"/>
      <c r="AZD29"/>
      <c r="AZE29"/>
      <c r="AZF29"/>
      <c r="AZG29"/>
      <c r="AZH29"/>
      <c r="AZI29"/>
      <c r="AZJ29"/>
      <c r="AZK29"/>
      <c r="AZL29"/>
      <c r="AZM29"/>
      <c r="AZN29"/>
      <c r="AZO29"/>
      <c r="AZP29"/>
      <c r="AZQ29"/>
      <c r="AZR29"/>
      <c r="AZS29"/>
      <c r="AZT29"/>
      <c r="AZU29"/>
      <c r="AZV29"/>
      <c r="AZW29"/>
      <c r="AZX29"/>
      <c r="AZY29"/>
      <c r="AZZ29"/>
      <c r="BAA29"/>
      <c r="BAB29"/>
      <c r="BAC29"/>
      <c r="BAD29"/>
      <c r="BAE29"/>
      <c r="BAF29"/>
      <c r="BAG29"/>
      <c r="BAH29"/>
      <c r="BAI29"/>
      <c r="BAJ29"/>
      <c r="BAK29"/>
      <c r="BAL29"/>
      <c r="BAM29"/>
      <c r="BAN29"/>
      <c r="BAO29"/>
      <c r="BAP29"/>
      <c r="BAQ29"/>
      <c r="BAR29"/>
      <c r="BAS29"/>
      <c r="BAT29"/>
      <c r="BAU29"/>
      <c r="BAV29"/>
      <c r="BAW29"/>
      <c r="BAX29"/>
      <c r="BAY29"/>
      <c r="BAZ29"/>
      <c r="BBA29"/>
      <c r="BBB29"/>
      <c r="BBC29"/>
      <c r="BBD29"/>
      <c r="BBE29"/>
      <c r="BBF29"/>
      <c r="BBG29"/>
      <c r="BBH29"/>
      <c r="BBI29"/>
      <c r="BBJ29"/>
      <c r="BBK29"/>
      <c r="BBL29"/>
      <c r="BBM29"/>
      <c r="BBN29"/>
      <c r="BBO29"/>
      <c r="BBP29"/>
      <c r="BBQ29"/>
      <c r="BBR29"/>
      <c r="BBS29"/>
      <c r="BBT29"/>
      <c r="BBU29"/>
      <c r="BBV29"/>
      <c r="BBW29"/>
      <c r="BBX29"/>
      <c r="BBY29"/>
      <c r="BBZ29"/>
      <c r="BCA29"/>
      <c r="BCB29"/>
      <c r="BCC29"/>
      <c r="BCD29"/>
      <c r="BCE29"/>
      <c r="BCF29"/>
      <c r="BCG29"/>
      <c r="BCH29"/>
      <c r="BCI29"/>
      <c r="BCJ29"/>
      <c r="BCK29"/>
      <c r="BCL29"/>
      <c r="BCM29"/>
      <c r="BCN29"/>
      <c r="BCO29"/>
      <c r="BCP29"/>
      <c r="BCQ29"/>
      <c r="BCR29"/>
      <c r="BCS29"/>
      <c r="BCT29"/>
      <c r="BCU29"/>
      <c r="BCV29"/>
      <c r="BCW29"/>
      <c r="BCX29"/>
      <c r="BCY29"/>
      <c r="BCZ29"/>
      <c r="BDA29"/>
      <c r="BDB29"/>
      <c r="BDC29"/>
      <c r="BDD29"/>
      <c r="BDE29"/>
      <c r="BDF29"/>
      <c r="BDG29"/>
      <c r="BDH29"/>
      <c r="BDI29"/>
      <c r="BDJ29"/>
      <c r="BDK29"/>
      <c r="BDL29"/>
      <c r="BDM29"/>
      <c r="BDN29"/>
      <c r="BDO29"/>
      <c r="BDP29"/>
      <c r="BDQ29"/>
      <c r="BDR29"/>
      <c r="BDS29"/>
      <c r="BDT29"/>
      <c r="BDU29"/>
      <c r="BDV29"/>
      <c r="BDW29"/>
      <c r="BDX29"/>
      <c r="BDY29"/>
      <c r="BDZ29"/>
      <c r="BEA29"/>
      <c r="BEB29"/>
      <c r="BEC29"/>
      <c r="BED29"/>
      <c r="BEE29"/>
      <c r="BEF29"/>
      <c r="BEG29"/>
      <c r="BEH29"/>
      <c r="BEI29"/>
      <c r="BEJ29"/>
      <c r="BEK29"/>
      <c r="BEL29"/>
      <c r="BEM29"/>
      <c r="BEN29"/>
      <c r="BEO29"/>
      <c r="BEP29"/>
      <c r="BEQ29"/>
      <c r="BER29"/>
      <c r="BES29"/>
      <c r="BET29"/>
      <c r="BEU29"/>
      <c r="BEV29"/>
      <c r="BEW29"/>
      <c r="BEX29"/>
      <c r="BEY29"/>
      <c r="BEZ29"/>
      <c r="BFA29"/>
      <c r="BFB29"/>
      <c r="BFC29"/>
      <c r="BFD29"/>
      <c r="BFE29"/>
      <c r="BFF29"/>
      <c r="BFG29"/>
      <c r="BFH29"/>
      <c r="BFI29"/>
      <c r="BFJ29"/>
      <c r="BFK29"/>
      <c r="BFL29"/>
      <c r="BFM29"/>
      <c r="BFN29"/>
      <c r="BFO29"/>
      <c r="BFP29"/>
      <c r="BFQ29"/>
      <c r="BFR29"/>
      <c r="BFS29"/>
      <c r="BFT29"/>
      <c r="BFU29"/>
      <c r="BFV29"/>
      <c r="BFW29"/>
      <c r="BFX29"/>
      <c r="BFY29"/>
      <c r="BFZ29"/>
      <c r="BGA29"/>
      <c r="BGB29"/>
      <c r="BGC29"/>
      <c r="BGD29"/>
      <c r="BGE29"/>
      <c r="BGF29"/>
      <c r="BGG29"/>
      <c r="BGH29"/>
      <c r="BGI29"/>
      <c r="BGJ29"/>
      <c r="BGK29"/>
      <c r="BGL29"/>
      <c r="BGM29"/>
      <c r="BGN29"/>
      <c r="BGO29"/>
      <c r="BGP29"/>
      <c r="BGQ29"/>
      <c r="BGR29"/>
      <c r="BGS29"/>
      <c r="BGT29"/>
      <c r="BGU29"/>
      <c r="BGV29"/>
      <c r="BGW29"/>
      <c r="BGX29"/>
      <c r="BGY29"/>
      <c r="BGZ29"/>
      <c r="BHA29"/>
      <c r="BHB29"/>
      <c r="BHC29"/>
      <c r="BHD29"/>
      <c r="BHE29"/>
      <c r="BHF29"/>
      <c r="BHG29"/>
      <c r="BHH29"/>
      <c r="BHI29"/>
      <c r="BHJ29"/>
      <c r="BHK29"/>
      <c r="BHL29"/>
      <c r="BHM29"/>
      <c r="BHN29"/>
      <c r="BHO29"/>
      <c r="BHP29"/>
      <c r="BHQ29"/>
      <c r="BHR29"/>
      <c r="BHS29"/>
      <c r="BHT29"/>
      <c r="BHU29"/>
      <c r="BHV29"/>
      <c r="BHW29"/>
      <c r="BHX29"/>
      <c r="BHY29"/>
      <c r="BHZ29"/>
      <c r="BIA29"/>
      <c r="BIB29"/>
      <c r="BIC29"/>
      <c r="BID29"/>
      <c r="BIE29"/>
      <c r="BIF29"/>
      <c r="BIG29"/>
      <c r="BIH29"/>
      <c r="BII29"/>
      <c r="BIJ29"/>
      <c r="BIK29"/>
      <c r="BIL29"/>
      <c r="BIM29"/>
      <c r="BIN29"/>
      <c r="BIO29"/>
      <c r="BIP29"/>
      <c r="BIQ29"/>
      <c r="BIR29"/>
      <c r="BIS29"/>
      <c r="BIT29"/>
      <c r="BIU29"/>
      <c r="BIV29"/>
      <c r="BIW29"/>
      <c r="BIX29"/>
      <c r="BIY29"/>
      <c r="BIZ29"/>
      <c r="BJA29"/>
      <c r="BJB29"/>
      <c r="BJC29"/>
      <c r="BJD29"/>
      <c r="BJE29"/>
      <c r="BJF29"/>
      <c r="BJG29"/>
      <c r="BJH29"/>
      <c r="BJI29"/>
      <c r="BJJ29"/>
      <c r="BJK29"/>
      <c r="BJL29"/>
      <c r="BJM29"/>
      <c r="BJN29"/>
      <c r="BJO29"/>
      <c r="BJP29"/>
      <c r="BJQ29"/>
      <c r="BJR29"/>
      <c r="BJS29"/>
      <c r="BJT29"/>
      <c r="BJU29"/>
      <c r="BJV29"/>
      <c r="BJW29"/>
      <c r="BJX29"/>
      <c r="BJY29"/>
      <c r="BJZ29"/>
      <c r="BKA29"/>
      <c r="BKB29"/>
      <c r="BKC29"/>
      <c r="BKD29"/>
      <c r="BKE29"/>
      <c r="BKF29"/>
      <c r="BKG29"/>
      <c r="BKH29"/>
      <c r="BKI29"/>
      <c r="BKJ29"/>
      <c r="BKK29"/>
      <c r="BKL29"/>
      <c r="BKM29"/>
      <c r="BKN29"/>
      <c r="BKO29"/>
      <c r="BKP29"/>
      <c r="BKQ29"/>
      <c r="BKR29"/>
      <c r="BKS29"/>
      <c r="BKT29"/>
      <c r="BKU29"/>
      <c r="BKV29"/>
      <c r="BKW29"/>
      <c r="BKX29"/>
      <c r="BKY29"/>
      <c r="BKZ29"/>
      <c r="BLA29"/>
      <c r="BLB29"/>
      <c r="BLC29"/>
      <c r="BLD29"/>
      <c r="BLE29"/>
      <c r="BLF29"/>
      <c r="BLG29"/>
      <c r="BLH29"/>
      <c r="BLI29"/>
      <c r="BLJ29"/>
      <c r="BLK29"/>
      <c r="BLL29"/>
      <c r="BLM29"/>
      <c r="BLN29"/>
      <c r="BLO29"/>
      <c r="BLP29"/>
      <c r="BLQ29"/>
      <c r="BLR29"/>
      <c r="BLS29"/>
      <c r="BLT29"/>
      <c r="BLU29"/>
      <c r="BLV29"/>
      <c r="BLW29"/>
      <c r="BLX29"/>
      <c r="BLY29"/>
      <c r="BLZ29"/>
      <c r="BMA29"/>
      <c r="BMB29"/>
      <c r="BMC29"/>
      <c r="BMD29"/>
      <c r="BME29"/>
      <c r="BMF29"/>
      <c r="BMG29"/>
      <c r="BMH29"/>
      <c r="BMI29"/>
      <c r="BMJ29"/>
      <c r="BMK29"/>
      <c r="BML29"/>
      <c r="BMM29"/>
      <c r="BMN29"/>
      <c r="BMO29"/>
      <c r="BMP29"/>
      <c r="BMQ29"/>
      <c r="BMR29"/>
      <c r="BMS29"/>
      <c r="BMT29"/>
      <c r="BMU29"/>
      <c r="BMV29"/>
      <c r="BMW29"/>
      <c r="BMX29"/>
      <c r="BMY29"/>
      <c r="BMZ29"/>
      <c r="BNA29"/>
      <c r="BNB29"/>
      <c r="BNC29"/>
      <c r="BND29"/>
      <c r="BNE29"/>
      <c r="BNF29"/>
      <c r="BNG29"/>
      <c r="BNH29"/>
      <c r="BNI29"/>
      <c r="BNJ29"/>
      <c r="BNK29"/>
      <c r="BNL29"/>
      <c r="BNM29"/>
      <c r="BNN29"/>
      <c r="BNO29"/>
      <c r="BNP29"/>
      <c r="BNQ29"/>
      <c r="BNR29"/>
      <c r="BNS29"/>
      <c r="BNT29"/>
      <c r="BNU29"/>
      <c r="BNV29"/>
      <c r="BNW29"/>
      <c r="BNX29"/>
      <c r="BNY29"/>
      <c r="BNZ29"/>
      <c r="BOA29"/>
      <c r="BOB29"/>
      <c r="BOC29"/>
      <c r="BOD29"/>
      <c r="BOE29"/>
      <c r="BOF29"/>
      <c r="BOG29"/>
      <c r="BOH29"/>
      <c r="BOI29"/>
      <c r="BOJ29"/>
      <c r="BOK29"/>
      <c r="BOL29"/>
      <c r="BOM29"/>
      <c r="BON29"/>
      <c r="BOO29"/>
      <c r="BOP29"/>
      <c r="BOQ29"/>
      <c r="BOR29"/>
      <c r="BOS29"/>
      <c r="BOT29"/>
      <c r="BOU29"/>
      <c r="BOV29"/>
      <c r="BOW29"/>
      <c r="BOX29"/>
      <c r="BOY29"/>
      <c r="BOZ29"/>
      <c r="BPA29"/>
      <c r="BPB29"/>
      <c r="BPC29"/>
      <c r="BPD29"/>
      <c r="BPE29"/>
      <c r="BPF29"/>
      <c r="BPG29"/>
      <c r="BPH29"/>
      <c r="BPI29"/>
      <c r="BPJ29"/>
      <c r="BPK29"/>
      <c r="BPL29"/>
      <c r="BPM29"/>
      <c r="BPN29"/>
      <c r="BPO29"/>
      <c r="BPP29"/>
      <c r="BPQ29"/>
      <c r="BPR29"/>
      <c r="BPS29"/>
      <c r="BPT29"/>
      <c r="BPU29"/>
      <c r="BPV29"/>
      <c r="BPW29"/>
      <c r="BPX29"/>
      <c r="BPY29"/>
      <c r="BPZ29"/>
      <c r="BQA29"/>
      <c r="BQB29"/>
      <c r="BQC29"/>
      <c r="BQD29"/>
      <c r="BQE29"/>
      <c r="BQF29"/>
      <c r="BQG29"/>
      <c r="BQH29"/>
      <c r="BQI29"/>
      <c r="BQJ29"/>
      <c r="BQK29"/>
      <c r="BQL29"/>
      <c r="BQM29"/>
      <c r="BQN29"/>
      <c r="BQO29"/>
      <c r="BQP29"/>
      <c r="BQQ29"/>
      <c r="BQR29"/>
      <c r="BQS29"/>
      <c r="BQT29"/>
      <c r="BQU29"/>
      <c r="BQV29"/>
      <c r="BQW29"/>
      <c r="BQX29"/>
      <c r="BQY29"/>
      <c r="BQZ29"/>
      <c r="BRA29"/>
      <c r="BRB29"/>
      <c r="BRC29"/>
      <c r="BRD29"/>
      <c r="BRE29"/>
      <c r="BRF29"/>
      <c r="BRG29"/>
      <c r="BRH29"/>
      <c r="BRI29"/>
      <c r="BRJ29"/>
      <c r="BRK29"/>
      <c r="BRL29"/>
      <c r="BRM29"/>
      <c r="BRN29"/>
      <c r="BRO29"/>
      <c r="BRP29"/>
      <c r="BRQ29"/>
      <c r="BRR29"/>
      <c r="BRS29"/>
      <c r="BRT29"/>
      <c r="BRU29"/>
      <c r="BRV29"/>
      <c r="BRW29"/>
      <c r="BRX29"/>
      <c r="BRY29"/>
      <c r="BRZ29"/>
      <c r="BSA29"/>
      <c r="BSB29"/>
      <c r="BSC29"/>
      <c r="BSD29"/>
      <c r="BSE29"/>
      <c r="BSF29"/>
      <c r="BSG29"/>
      <c r="BSH29"/>
      <c r="BSI29"/>
      <c r="BSJ29"/>
      <c r="BSK29"/>
      <c r="BSL29"/>
      <c r="BSM29"/>
      <c r="BSN29"/>
      <c r="BSO29"/>
      <c r="BSP29"/>
      <c r="BSQ29"/>
      <c r="BSR29"/>
      <c r="BSS29"/>
      <c r="BST29"/>
      <c r="BSU29"/>
      <c r="BSV29"/>
      <c r="BSW29"/>
      <c r="BSX29"/>
      <c r="BSY29"/>
      <c r="BSZ29"/>
      <c r="BTA29"/>
      <c r="BTB29"/>
      <c r="BTC29"/>
      <c r="BTD29"/>
      <c r="BTE29"/>
      <c r="BTF29"/>
      <c r="BTG29"/>
      <c r="BTH29"/>
      <c r="BTI29"/>
      <c r="BTJ29"/>
      <c r="BTK29"/>
      <c r="BTL29"/>
      <c r="BTM29"/>
      <c r="BTN29"/>
      <c r="BTO29"/>
      <c r="BTP29"/>
      <c r="BTQ29"/>
      <c r="BTR29"/>
      <c r="BTS29"/>
      <c r="BTT29"/>
      <c r="BTU29"/>
      <c r="BTV29"/>
      <c r="BTW29"/>
      <c r="BTX29"/>
      <c r="BTY29"/>
      <c r="BTZ29"/>
      <c r="BUA29"/>
      <c r="BUB29"/>
      <c r="BUC29"/>
      <c r="BUD29"/>
      <c r="BUE29"/>
      <c r="BUF29"/>
      <c r="BUG29"/>
      <c r="BUH29"/>
      <c r="BUI29"/>
      <c r="BUJ29"/>
      <c r="BUK29"/>
      <c r="BUL29"/>
      <c r="BUM29"/>
      <c r="BUN29"/>
      <c r="BUO29"/>
      <c r="BUP29"/>
      <c r="BUQ29"/>
      <c r="BUR29"/>
      <c r="BUS29"/>
      <c r="BUT29"/>
      <c r="BUU29"/>
      <c r="BUV29"/>
      <c r="BUW29"/>
      <c r="BUX29"/>
      <c r="BUY29"/>
      <c r="BUZ29"/>
      <c r="BVA29"/>
      <c r="BVB29"/>
      <c r="BVC29"/>
      <c r="BVD29"/>
      <c r="BVE29"/>
      <c r="BVF29"/>
      <c r="BVG29"/>
      <c r="BVH29"/>
      <c r="BVI29"/>
      <c r="BVJ29"/>
      <c r="BVK29"/>
      <c r="BVL29"/>
      <c r="BVM29"/>
      <c r="BVN29"/>
      <c r="BVO29"/>
      <c r="BVP29"/>
      <c r="BVQ29"/>
      <c r="BVR29"/>
      <c r="BVS29"/>
      <c r="BVT29"/>
      <c r="BVU29"/>
      <c r="BVV29"/>
      <c r="BVW29"/>
      <c r="BVX29"/>
      <c r="BVY29"/>
      <c r="BVZ29"/>
      <c r="BWA29"/>
      <c r="BWB29"/>
      <c r="BWC29"/>
      <c r="BWD29"/>
      <c r="BWE29"/>
      <c r="BWF29"/>
      <c r="BWG29"/>
      <c r="BWH29"/>
      <c r="BWI29"/>
      <c r="BWJ29"/>
      <c r="BWK29"/>
      <c r="BWL29"/>
      <c r="BWM29"/>
      <c r="BWN29"/>
      <c r="BWO29"/>
      <c r="BWP29"/>
      <c r="BWQ29"/>
      <c r="BWR29"/>
      <c r="BWS29"/>
      <c r="BWT29"/>
      <c r="BWU29"/>
      <c r="BWV29"/>
      <c r="BWW29"/>
      <c r="BWX29"/>
      <c r="BWY29"/>
      <c r="BWZ29"/>
      <c r="BXA29"/>
      <c r="BXB29"/>
      <c r="BXC29"/>
      <c r="BXD29"/>
      <c r="BXE29"/>
      <c r="BXF29"/>
      <c r="BXG29"/>
      <c r="BXH29"/>
      <c r="BXI29"/>
      <c r="BXJ29"/>
      <c r="BXK29"/>
      <c r="BXL29"/>
      <c r="BXM29"/>
      <c r="BXN29"/>
      <c r="BXO29"/>
      <c r="BXP29"/>
      <c r="BXQ29"/>
      <c r="BXR29"/>
      <c r="BXS29"/>
      <c r="BXT29"/>
      <c r="BXU29"/>
      <c r="BXV29"/>
      <c r="BXW29"/>
      <c r="BXX29"/>
      <c r="BXY29"/>
      <c r="BXZ29"/>
      <c r="BYA29"/>
      <c r="BYB29"/>
      <c r="BYC29"/>
      <c r="BYD29"/>
      <c r="BYE29"/>
      <c r="BYF29"/>
      <c r="BYG29"/>
      <c r="BYH29"/>
      <c r="BYI29"/>
      <c r="BYJ29"/>
      <c r="BYK29"/>
      <c r="BYL29"/>
      <c r="BYM29"/>
      <c r="BYN29"/>
      <c r="BYO29"/>
      <c r="BYP29"/>
      <c r="BYQ29"/>
      <c r="BYR29"/>
      <c r="BYS29"/>
      <c r="BYT29"/>
      <c r="BYU29"/>
      <c r="BYV29"/>
      <c r="BYW29"/>
      <c r="BYX29"/>
      <c r="BYY29"/>
      <c r="BYZ29"/>
      <c r="BZA29"/>
      <c r="BZB29"/>
      <c r="BZC29"/>
      <c r="BZD29"/>
      <c r="BZE29"/>
      <c r="BZF29"/>
      <c r="BZG29"/>
      <c r="BZH29"/>
      <c r="BZI29"/>
      <c r="BZJ29"/>
      <c r="BZK29"/>
      <c r="BZL29"/>
      <c r="BZM29"/>
      <c r="BZN29"/>
      <c r="BZO29"/>
      <c r="BZP29"/>
      <c r="BZQ29"/>
      <c r="BZR29"/>
      <c r="BZS29"/>
      <c r="BZT29"/>
      <c r="BZU29"/>
      <c r="BZV29"/>
      <c r="BZW29"/>
      <c r="BZX29"/>
      <c r="BZY29"/>
      <c r="BZZ29"/>
      <c r="CAA29"/>
      <c r="CAB29"/>
      <c r="CAC29"/>
      <c r="CAD29"/>
      <c r="CAE29"/>
      <c r="CAF29"/>
      <c r="CAG29"/>
      <c r="CAH29"/>
      <c r="CAI29"/>
      <c r="CAJ29"/>
      <c r="CAK29"/>
      <c r="CAL29"/>
      <c r="CAM29"/>
      <c r="CAN29"/>
      <c r="CAO29"/>
      <c r="CAP29"/>
      <c r="CAQ29"/>
      <c r="CAR29"/>
      <c r="CAS29"/>
      <c r="CAT29"/>
      <c r="CAU29"/>
      <c r="CAV29"/>
      <c r="CAW29"/>
      <c r="CAX29"/>
      <c r="CAY29"/>
      <c r="CAZ29"/>
      <c r="CBA29"/>
      <c r="CBB29"/>
      <c r="CBC29"/>
      <c r="CBD29"/>
      <c r="CBE29"/>
      <c r="CBF29"/>
      <c r="CBG29"/>
      <c r="CBH29"/>
      <c r="CBI29"/>
      <c r="CBJ29"/>
      <c r="CBK29"/>
      <c r="CBL29"/>
      <c r="CBM29"/>
      <c r="CBN29"/>
      <c r="CBO29"/>
      <c r="CBP29"/>
      <c r="CBQ29"/>
      <c r="CBR29"/>
      <c r="CBS29"/>
      <c r="CBT29"/>
      <c r="CBU29"/>
      <c r="CBV29"/>
      <c r="CBW29"/>
      <c r="CBX29"/>
      <c r="CBY29"/>
      <c r="CBZ29"/>
      <c r="CCA29"/>
      <c r="CCB29"/>
      <c r="CCC29"/>
      <c r="CCD29"/>
      <c r="CCE29"/>
      <c r="CCF29"/>
      <c r="CCG29"/>
      <c r="CCH29"/>
      <c r="CCI29"/>
      <c r="CCJ29"/>
      <c r="CCK29"/>
      <c r="CCL29"/>
      <c r="CCM29"/>
      <c r="CCN29"/>
      <c r="CCO29"/>
      <c r="CCP29"/>
      <c r="CCQ29"/>
      <c r="CCR29"/>
      <c r="CCS29"/>
      <c r="CCT29"/>
      <c r="CCU29"/>
      <c r="CCV29"/>
      <c r="CCW29"/>
      <c r="CCX29"/>
      <c r="CCY29"/>
      <c r="CCZ29"/>
      <c r="CDA29"/>
      <c r="CDB29"/>
      <c r="CDC29"/>
      <c r="CDD29"/>
      <c r="CDE29"/>
      <c r="CDF29"/>
      <c r="CDG29"/>
      <c r="CDH29"/>
      <c r="CDI29"/>
      <c r="CDJ29"/>
      <c r="CDK29"/>
      <c r="CDL29"/>
      <c r="CDM29"/>
      <c r="CDN29"/>
      <c r="CDO29"/>
      <c r="CDP29"/>
      <c r="CDQ29"/>
      <c r="CDR29"/>
      <c r="CDS29"/>
      <c r="CDT29"/>
      <c r="CDU29"/>
      <c r="CDV29"/>
      <c r="CDW29"/>
      <c r="CDX29"/>
      <c r="CDY29"/>
      <c r="CDZ29"/>
      <c r="CEA29"/>
      <c r="CEB29"/>
      <c r="CEC29"/>
      <c r="CED29"/>
      <c r="CEE29"/>
      <c r="CEF29"/>
      <c r="CEG29"/>
      <c r="CEH29"/>
      <c r="CEI29"/>
      <c r="CEJ29"/>
      <c r="CEK29"/>
      <c r="CEL29"/>
      <c r="CEM29"/>
      <c r="CEN29"/>
      <c r="CEO29"/>
      <c r="CEP29"/>
      <c r="CEQ29"/>
      <c r="CER29"/>
      <c r="CES29"/>
      <c r="CET29"/>
      <c r="CEU29"/>
      <c r="CEV29"/>
      <c r="CEW29"/>
      <c r="CEX29"/>
      <c r="CEY29"/>
      <c r="CEZ29"/>
      <c r="CFA29"/>
      <c r="CFB29"/>
      <c r="CFC29"/>
      <c r="CFD29"/>
      <c r="CFE29"/>
      <c r="CFF29"/>
      <c r="CFG29"/>
      <c r="CFH29"/>
      <c r="CFI29"/>
      <c r="CFJ29"/>
      <c r="CFK29"/>
      <c r="CFL29"/>
      <c r="CFM29"/>
      <c r="CFN29"/>
      <c r="CFO29"/>
      <c r="CFP29"/>
      <c r="CFQ29"/>
      <c r="CFR29"/>
      <c r="CFS29"/>
      <c r="CFT29"/>
      <c r="CFU29"/>
      <c r="CFV29"/>
      <c r="CFW29"/>
      <c r="CFX29"/>
      <c r="CFY29"/>
      <c r="CFZ29"/>
      <c r="CGA29"/>
      <c r="CGB29"/>
      <c r="CGC29"/>
      <c r="CGD29"/>
      <c r="CGE29"/>
      <c r="CGF29"/>
      <c r="CGG29"/>
      <c r="CGH29"/>
      <c r="CGI29"/>
      <c r="CGJ29"/>
      <c r="CGK29"/>
      <c r="CGL29"/>
      <c r="CGM29"/>
      <c r="CGN29"/>
      <c r="CGO29"/>
      <c r="CGP29"/>
      <c r="CGQ29"/>
      <c r="CGR29"/>
      <c r="CGS29"/>
      <c r="CGT29"/>
      <c r="CGU29"/>
      <c r="CGV29"/>
      <c r="CGW29"/>
      <c r="CGX29"/>
      <c r="CGY29"/>
      <c r="CGZ29"/>
      <c r="CHA29"/>
      <c r="CHB29"/>
      <c r="CHC29"/>
      <c r="CHD29"/>
      <c r="CHE29"/>
      <c r="CHF29"/>
      <c r="CHG29"/>
      <c r="CHH29"/>
      <c r="CHI29"/>
      <c r="CHJ29"/>
      <c r="CHK29"/>
      <c r="CHL29"/>
      <c r="CHM29"/>
      <c r="CHN29"/>
      <c r="CHO29"/>
      <c r="CHP29"/>
      <c r="CHQ29"/>
      <c r="CHR29"/>
      <c r="CHS29"/>
      <c r="CHT29"/>
      <c r="CHU29"/>
      <c r="CHV29"/>
      <c r="CHW29"/>
      <c r="CHX29"/>
      <c r="CHY29"/>
      <c r="CHZ29"/>
      <c r="CIA29"/>
      <c r="CIB29"/>
      <c r="CIC29"/>
      <c r="CID29"/>
      <c r="CIE29"/>
      <c r="CIF29"/>
      <c r="CIG29"/>
      <c r="CIH29"/>
      <c r="CII29"/>
      <c r="CIJ29"/>
      <c r="CIK29"/>
      <c r="CIL29"/>
      <c r="CIM29"/>
      <c r="CIN29"/>
      <c r="CIO29"/>
      <c r="CIP29"/>
      <c r="CIQ29"/>
      <c r="CIR29"/>
      <c r="CIS29"/>
      <c r="CIT29"/>
      <c r="CIU29"/>
      <c r="CIV29"/>
      <c r="CIW29"/>
      <c r="CIX29"/>
      <c r="CIY29"/>
      <c r="CIZ29"/>
      <c r="CJA29"/>
      <c r="CJB29"/>
      <c r="CJC29"/>
      <c r="CJD29"/>
      <c r="CJE29"/>
      <c r="CJF29"/>
      <c r="CJG29"/>
      <c r="CJH29"/>
      <c r="CJI29"/>
      <c r="CJJ29"/>
      <c r="CJK29"/>
      <c r="CJL29"/>
      <c r="CJM29"/>
      <c r="CJN29"/>
      <c r="CJO29"/>
      <c r="CJP29"/>
      <c r="CJQ29"/>
      <c r="CJR29"/>
      <c r="CJS29"/>
      <c r="CJT29"/>
      <c r="CJU29"/>
      <c r="CJV29"/>
      <c r="CJW29"/>
      <c r="CJX29"/>
      <c r="CJY29"/>
      <c r="CJZ29"/>
      <c r="CKA29"/>
      <c r="CKB29"/>
      <c r="CKC29"/>
      <c r="CKD29"/>
      <c r="CKE29"/>
      <c r="CKF29"/>
      <c r="CKG29"/>
      <c r="CKH29"/>
      <c r="CKI29"/>
      <c r="CKJ29"/>
      <c r="CKK29"/>
      <c r="CKL29"/>
      <c r="CKM29"/>
      <c r="CKN29"/>
      <c r="CKO29"/>
      <c r="CKP29"/>
      <c r="CKQ29"/>
      <c r="CKR29"/>
      <c r="CKS29"/>
      <c r="CKT29"/>
      <c r="CKU29"/>
      <c r="CKV29"/>
      <c r="CKW29"/>
      <c r="CKX29"/>
      <c r="CKY29"/>
      <c r="CKZ29"/>
      <c r="CLA29"/>
      <c r="CLB29"/>
      <c r="CLC29"/>
      <c r="CLD29"/>
      <c r="CLE29"/>
      <c r="CLF29"/>
      <c r="CLG29"/>
      <c r="CLH29"/>
      <c r="CLI29"/>
      <c r="CLJ29"/>
      <c r="CLK29"/>
      <c r="CLL29"/>
      <c r="CLM29"/>
      <c r="CLN29"/>
      <c r="CLO29"/>
      <c r="CLP29"/>
      <c r="CLQ29"/>
      <c r="CLR29"/>
      <c r="CLS29"/>
      <c r="CLT29"/>
      <c r="CLU29"/>
      <c r="CLV29"/>
      <c r="CLW29"/>
      <c r="CLX29"/>
      <c r="CLY29"/>
      <c r="CLZ29"/>
      <c r="CMA29"/>
      <c r="CMB29"/>
      <c r="CMC29"/>
      <c r="CMD29"/>
      <c r="CME29"/>
      <c r="CMF29"/>
      <c r="CMG29"/>
      <c r="CMH29"/>
      <c r="CMI29"/>
      <c r="CMJ29"/>
      <c r="CMK29"/>
      <c r="CML29"/>
      <c r="CMM29"/>
      <c r="CMN29"/>
      <c r="CMO29"/>
      <c r="CMP29"/>
      <c r="CMQ29"/>
      <c r="CMR29"/>
      <c r="CMS29"/>
      <c r="CMT29"/>
      <c r="CMU29"/>
      <c r="CMV29"/>
      <c r="CMW29"/>
      <c r="CMX29"/>
      <c r="CMY29"/>
      <c r="CMZ29"/>
      <c r="CNA29"/>
      <c r="CNB29"/>
      <c r="CNC29"/>
      <c r="CND29"/>
      <c r="CNE29"/>
      <c r="CNF29"/>
      <c r="CNG29"/>
      <c r="CNH29"/>
      <c r="CNI29"/>
      <c r="CNJ29"/>
      <c r="CNK29"/>
      <c r="CNL29"/>
      <c r="CNM29"/>
      <c r="CNN29"/>
      <c r="CNO29"/>
      <c r="CNP29"/>
      <c r="CNQ29"/>
      <c r="CNR29"/>
      <c r="CNS29"/>
      <c r="CNT29"/>
      <c r="CNU29"/>
      <c r="CNV29"/>
      <c r="CNW29"/>
      <c r="CNX29"/>
      <c r="CNY29"/>
      <c r="CNZ29"/>
      <c r="COA29"/>
      <c r="COB29"/>
      <c r="COC29"/>
      <c r="COD29"/>
      <c r="COE29"/>
      <c r="COF29"/>
      <c r="COG29"/>
      <c r="COH29"/>
      <c r="COI29"/>
      <c r="COJ29"/>
      <c r="COK29"/>
      <c r="COL29"/>
      <c r="COM29"/>
      <c r="CON29"/>
      <c r="COO29"/>
      <c r="COP29"/>
      <c r="COQ29"/>
      <c r="COR29"/>
      <c r="COS29"/>
      <c r="COT29"/>
      <c r="COU29"/>
      <c r="COV29"/>
      <c r="COW29"/>
      <c r="COX29"/>
      <c r="COY29"/>
      <c r="COZ29"/>
      <c r="CPA29"/>
      <c r="CPB29"/>
      <c r="CPC29"/>
      <c r="CPD29"/>
      <c r="CPE29"/>
      <c r="CPF29"/>
      <c r="CPG29"/>
      <c r="CPH29"/>
      <c r="CPI29"/>
      <c r="CPJ29"/>
      <c r="CPK29"/>
      <c r="CPL29"/>
      <c r="CPM29"/>
      <c r="CPN29"/>
      <c r="CPO29"/>
      <c r="CPP29"/>
      <c r="CPQ29"/>
      <c r="CPR29"/>
      <c r="CPS29"/>
      <c r="CPT29"/>
      <c r="CPU29"/>
      <c r="CPV29"/>
      <c r="CPW29"/>
      <c r="CPX29"/>
      <c r="CPY29"/>
      <c r="CPZ29"/>
      <c r="CQA29"/>
      <c r="CQB29"/>
      <c r="CQC29"/>
      <c r="CQD29"/>
      <c r="CQE29"/>
      <c r="CQF29"/>
      <c r="CQG29"/>
      <c r="CQH29"/>
      <c r="CQI29"/>
      <c r="CQJ29"/>
      <c r="CQK29"/>
      <c r="CQL29"/>
      <c r="CQM29"/>
      <c r="CQN29"/>
      <c r="CQO29"/>
      <c r="CQP29"/>
      <c r="CQQ29"/>
      <c r="CQR29"/>
      <c r="CQS29"/>
      <c r="CQT29"/>
      <c r="CQU29"/>
      <c r="CQV29"/>
      <c r="CQW29"/>
      <c r="CQX29"/>
      <c r="CQY29"/>
      <c r="CQZ29"/>
      <c r="CRA29"/>
      <c r="CRB29"/>
      <c r="CRC29"/>
      <c r="CRD29"/>
      <c r="CRE29"/>
      <c r="CRF29"/>
      <c r="CRG29"/>
      <c r="CRH29"/>
      <c r="CRI29"/>
      <c r="CRJ29"/>
      <c r="CRK29"/>
      <c r="CRL29"/>
      <c r="CRM29"/>
      <c r="CRN29"/>
      <c r="CRO29"/>
      <c r="CRP29"/>
      <c r="CRQ29"/>
      <c r="CRR29"/>
      <c r="CRS29"/>
      <c r="CRT29"/>
      <c r="CRU29"/>
      <c r="CRV29"/>
      <c r="CRW29"/>
      <c r="CRX29"/>
      <c r="CRY29"/>
      <c r="CRZ29"/>
      <c r="CSA29"/>
      <c r="CSB29"/>
      <c r="CSC29"/>
      <c r="CSD29"/>
      <c r="CSE29"/>
      <c r="CSF29"/>
      <c r="CSG29"/>
      <c r="CSH29"/>
      <c r="CSI29"/>
      <c r="CSJ29"/>
      <c r="CSK29"/>
      <c r="CSL29"/>
      <c r="CSM29"/>
      <c r="CSN29"/>
      <c r="CSO29"/>
      <c r="CSP29"/>
      <c r="CSQ29"/>
      <c r="CSR29"/>
      <c r="CSS29"/>
      <c r="CST29"/>
      <c r="CSU29"/>
      <c r="CSV29"/>
      <c r="CSW29"/>
      <c r="CSX29"/>
      <c r="CSY29"/>
      <c r="CSZ29"/>
      <c r="CTA29"/>
      <c r="CTB29"/>
      <c r="CTC29"/>
      <c r="CTD29"/>
      <c r="CTE29"/>
      <c r="CTF29"/>
      <c r="CTG29"/>
      <c r="CTH29"/>
      <c r="CTI29"/>
      <c r="CTJ29"/>
      <c r="CTK29"/>
      <c r="CTL29"/>
      <c r="CTM29"/>
      <c r="CTN29"/>
      <c r="CTO29"/>
      <c r="CTP29"/>
      <c r="CTQ29"/>
      <c r="CTR29"/>
      <c r="CTS29"/>
      <c r="CTT29"/>
      <c r="CTU29"/>
      <c r="CTV29"/>
      <c r="CTW29"/>
      <c r="CTX29"/>
      <c r="CTY29"/>
      <c r="CTZ29"/>
      <c r="CUA29"/>
      <c r="CUB29"/>
      <c r="CUC29"/>
      <c r="CUD29"/>
      <c r="CUE29"/>
      <c r="CUF29"/>
      <c r="CUG29"/>
      <c r="CUH29"/>
      <c r="CUI29"/>
      <c r="CUJ29"/>
      <c r="CUK29"/>
      <c r="CUL29"/>
      <c r="CUM29"/>
      <c r="CUN29"/>
      <c r="CUO29"/>
      <c r="CUP29"/>
      <c r="CUQ29"/>
      <c r="CUR29"/>
      <c r="CUS29"/>
      <c r="CUT29"/>
      <c r="CUU29"/>
      <c r="CUV29"/>
      <c r="CUW29"/>
      <c r="CUX29"/>
      <c r="CUY29"/>
      <c r="CUZ29"/>
      <c r="CVA29"/>
      <c r="CVB29"/>
      <c r="CVC29"/>
      <c r="CVD29"/>
      <c r="CVE29"/>
      <c r="CVF29"/>
      <c r="CVG29"/>
      <c r="CVH29"/>
      <c r="CVI29"/>
      <c r="CVJ29"/>
      <c r="CVK29"/>
      <c r="CVL29"/>
      <c r="CVM29"/>
      <c r="CVN29"/>
      <c r="CVO29"/>
      <c r="CVP29"/>
      <c r="CVQ29"/>
      <c r="CVR29"/>
      <c r="CVS29"/>
      <c r="CVT29"/>
      <c r="CVU29"/>
      <c r="CVV29"/>
      <c r="CVW29"/>
      <c r="CVX29"/>
      <c r="CVY29"/>
      <c r="CVZ29"/>
      <c r="CWA29"/>
      <c r="CWB29"/>
      <c r="CWC29"/>
      <c r="CWD29"/>
      <c r="CWE29"/>
      <c r="CWF29"/>
      <c r="CWG29"/>
      <c r="CWH29"/>
      <c r="CWI29"/>
      <c r="CWJ29"/>
      <c r="CWK29"/>
      <c r="CWL29"/>
      <c r="CWM29"/>
      <c r="CWN29"/>
      <c r="CWO29"/>
      <c r="CWP29"/>
      <c r="CWQ29"/>
      <c r="CWR29"/>
      <c r="CWS29"/>
      <c r="CWT29"/>
      <c r="CWU29"/>
      <c r="CWV29"/>
      <c r="CWW29"/>
      <c r="CWX29"/>
      <c r="CWY29"/>
      <c r="CWZ29"/>
      <c r="CXA29"/>
      <c r="CXB29"/>
      <c r="CXC29"/>
      <c r="CXD29"/>
      <c r="CXE29"/>
      <c r="CXF29"/>
      <c r="CXG29"/>
      <c r="CXH29"/>
      <c r="CXI29"/>
      <c r="CXJ29"/>
      <c r="CXK29"/>
      <c r="CXL29"/>
      <c r="CXM29"/>
      <c r="CXN29"/>
      <c r="CXO29"/>
      <c r="CXP29"/>
      <c r="CXQ29"/>
      <c r="CXR29"/>
      <c r="CXS29"/>
      <c r="CXT29"/>
      <c r="CXU29"/>
      <c r="CXV29"/>
      <c r="CXW29"/>
      <c r="CXX29"/>
      <c r="CXY29"/>
      <c r="CXZ29"/>
      <c r="CYA29"/>
      <c r="CYB29"/>
      <c r="CYC29"/>
      <c r="CYD29"/>
      <c r="CYE29"/>
      <c r="CYF29"/>
      <c r="CYG29"/>
      <c r="CYH29"/>
      <c r="CYI29"/>
      <c r="CYJ29"/>
      <c r="CYK29"/>
      <c r="CYL29"/>
      <c r="CYM29"/>
      <c r="CYN29"/>
      <c r="CYO29"/>
      <c r="CYP29"/>
      <c r="CYQ29"/>
      <c r="CYR29"/>
      <c r="CYS29"/>
      <c r="CYT29"/>
      <c r="CYU29"/>
      <c r="CYV29"/>
      <c r="CYW29"/>
      <c r="CYX29"/>
      <c r="CYY29"/>
      <c r="CYZ29"/>
      <c r="CZA29"/>
      <c r="CZB29"/>
      <c r="CZC29"/>
      <c r="CZD29"/>
      <c r="CZE29"/>
      <c r="CZF29"/>
      <c r="CZG29"/>
      <c r="CZH29"/>
      <c r="CZI29"/>
      <c r="CZJ29"/>
      <c r="CZK29"/>
      <c r="CZL29"/>
      <c r="CZM29"/>
      <c r="CZN29"/>
      <c r="CZO29"/>
      <c r="CZP29"/>
      <c r="CZQ29"/>
      <c r="CZR29"/>
      <c r="CZS29"/>
      <c r="CZT29"/>
      <c r="CZU29"/>
      <c r="CZV29"/>
      <c r="CZW29"/>
      <c r="CZX29"/>
      <c r="CZY29"/>
      <c r="CZZ29"/>
      <c r="DAA29"/>
      <c r="DAB29"/>
      <c r="DAC29"/>
      <c r="DAD29"/>
      <c r="DAE29"/>
      <c r="DAF29"/>
      <c r="DAG29"/>
      <c r="DAH29"/>
      <c r="DAI29"/>
      <c r="DAJ29"/>
      <c r="DAK29"/>
      <c r="DAL29"/>
      <c r="DAM29"/>
      <c r="DAN29"/>
      <c r="DAO29"/>
      <c r="DAP29"/>
      <c r="DAQ29"/>
      <c r="DAR29"/>
      <c r="DAS29"/>
      <c r="DAT29"/>
      <c r="DAU29"/>
      <c r="DAV29"/>
      <c r="DAW29"/>
      <c r="DAX29"/>
      <c r="DAY29"/>
      <c r="DAZ29"/>
      <c r="DBA29"/>
      <c r="DBB29"/>
      <c r="DBC29"/>
      <c r="DBD29"/>
      <c r="DBE29"/>
      <c r="DBF29"/>
      <c r="DBG29"/>
      <c r="DBH29"/>
      <c r="DBI29"/>
      <c r="DBJ29"/>
      <c r="DBK29"/>
      <c r="DBL29"/>
      <c r="DBM29"/>
      <c r="DBN29"/>
      <c r="DBO29"/>
      <c r="DBP29"/>
      <c r="DBQ29"/>
      <c r="DBR29"/>
      <c r="DBS29"/>
      <c r="DBT29"/>
      <c r="DBU29"/>
      <c r="DBV29"/>
      <c r="DBW29"/>
      <c r="DBX29"/>
      <c r="DBY29"/>
      <c r="DBZ29"/>
      <c r="DCA29"/>
      <c r="DCB29"/>
      <c r="DCC29"/>
      <c r="DCD29"/>
      <c r="DCE29"/>
      <c r="DCF29"/>
      <c r="DCG29"/>
      <c r="DCH29"/>
      <c r="DCI29"/>
      <c r="DCJ29"/>
      <c r="DCK29"/>
      <c r="DCL29"/>
      <c r="DCM29"/>
      <c r="DCN29"/>
      <c r="DCO29"/>
      <c r="DCP29"/>
      <c r="DCQ29"/>
      <c r="DCR29"/>
      <c r="DCS29"/>
      <c r="DCT29"/>
      <c r="DCU29"/>
      <c r="DCV29"/>
      <c r="DCW29"/>
      <c r="DCX29"/>
      <c r="DCY29"/>
      <c r="DCZ29"/>
      <c r="DDA29"/>
      <c r="DDB29"/>
      <c r="DDC29"/>
      <c r="DDD29"/>
      <c r="DDE29"/>
      <c r="DDF29"/>
      <c r="DDG29"/>
      <c r="DDH29"/>
      <c r="DDI29"/>
      <c r="DDJ29"/>
      <c r="DDK29"/>
      <c r="DDL29"/>
      <c r="DDM29"/>
      <c r="DDN29"/>
      <c r="DDO29"/>
      <c r="DDP29"/>
      <c r="DDQ29"/>
      <c r="DDR29"/>
      <c r="DDS29"/>
      <c r="DDT29"/>
      <c r="DDU29"/>
      <c r="DDV29"/>
      <c r="DDW29"/>
      <c r="DDX29"/>
      <c r="DDY29"/>
      <c r="DDZ29"/>
      <c r="DEA29"/>
      <c r="DEB29"/>
      <c r="DEC29"/>
      <c r="DED29"/>
      <c r="DEE29"/>
      <c r="DEF29"/>
      <c r="DEG29"/>
      <c r="DEH29"/>
      <c r="DEI29"/>
      <c r="DEJ29"/>
      <c r="DEK29"/>
      <c r="DEL29"/>
      <c r="DEM29"/>
      <c r="DEN29"/>
      <c r="DEO29"/>
      <c r="DEP29"/>
      <c r="DEQ29"/>
      <c r="DER29"/>
      <c r="DES29"/>
      <c r="DET29"/>
      <c r="DEU29"/>
      <c r="DEV29"/>
      <c r="DEW29"/>
      <c r="DEX29"/>
      <c r="DEY29"/>
      <c r="DEZ29"/>
      <c r="DFA29"/>
      <c r="DFB29"/>
      <c r="DFC29"/>
      <c r="DFD29"/>
      <c r="DFE29"/>
      <c r="DFF29"/>
      <c r="DFG29"/>
      <c r="DFH29"/>
      <c r="DFI29"/>
      <c r="DFJ29"/>
      <c r="DFK29"/>
      <c r="DFL29"/>
      <c r="DFM29"/>
      <c r="DFN29"/>
      <c r="DFO29"/>
      <c r="DFP29"/>
      <c r="DFQ29"/>
      <c r="DFR29"/>
      <c r="DFS29"/>
      <c r="DFT29"/>
      <c r="DFU29"/>
      <c r="DFV29"/>
      <c r="DFW29"/>
      <c r="DFX29"/>
      <c r="DFY29"/>
      <c r="DFZ29"/>
      <c r="DGA29"/>
      <c r="DGB29"/>
      <c r="DGC29"/>
      <c r="DGD29"/>
      <c r="DGE29"/>
      <c r="DGF29"/>
      <c r="DGG29"/>
      <c r="DGH29"/>
      <c r="DGI29"/>
      <c r="DGJ29"/>
      <c r="DGK29"/>
      <c r="DGL29"/>
      <c r="DGM29"/>
      <c r="DGN29"/>
      <c r="DGO29"/>
      <c r="DGP29"/>
      <c r="DGQ29"/>
      <c r="DGR29"/>
      <c r="DGS29"/>
      <c r="DGT29"/>
      <c r="DGU29"/>
      <c r="DGV29"/>
      <c r="DGW29"/>
      <c r="DGX29"/>
      <c r="DGY29"/>
      <c r="DGZ29"/>
      <c r="DHA29"/>
      <c r="DHB29"/>
      <c r="DHC29"/>
      <c r="DHD29"/>
      <c r="DHE29"/>
      <c r="DHF29"/>
      <c r="DHG29"/>
      <c r="DHH29"/>
      <c r="DHI29"/>
      <c r="DHJ29"/>
      <c r="DHK29"/>
      <c r="DHL29"/>
      <c r="DHM29"/>
      <c r="DHN29"/>
      <c r="DHO29"/>
      <c r="DHP29"/>
      <c r="DHQ29"/>
      <c r="DHR29"/>
      <c r="DHS29"/>
      <c r="DHT29"/>
      <c r="DHU29"/>
      <c r="DHV29"/>
      <c r="DHW29"/>
      <c r="DHX29"/>
      <c r="DHY29"/>
      <c r="DHZ29"/>
      <c r="DIA29"/>
      <c r="DIB29"/>
      <c r="DIC29"/>
      <c r="DID29"/>
      <c r="DIE29"/>
      <c r="DIF29"/>
      <c r="DIG29"/>
      <c r="DIH29"/>
      <c r="DII29"/>
      <c r="DIJ29"/>
      <c r="DIK29"/>
      <c r="DIL29"/>
      <c r="DIM29"/>
      <c r="DIN29"/>
      <c r="DIO29"/>
      <c r="DIP29"/>
      <c r="DIQ29"/>
      <c r="DIR29"/>
      <c r="DIS29"/>
      <c r="DIT29"/>
      <c r="DIU29"/>
      <c r="DIV29"/>
      <c r="DIW29"/>
      <c r="DIX29"/>
      <c r="DIY29"/>
      <c r="DIZ29"/>
      <c r="DJA29"/>
      <c r="DJB29"/>
      <c r="DJC29"/>
      <c r="DJD29"/>
      <c r="DJE29"/>
      <c r="DJF29"/>
      <c r="DJG29"/>
      <c r="DJH29"/>
      <c r="DJI29"/>
      <c r="DJJ29"/>
      <c r="DJK29"/>
      <c r="DJL29"/>
      <c r="DJM29"/>
      <c r="DJN29"/>
      <c r="DJO29"/>
      <c r="DJP29"/>
      <c r="DJQ29"/>
      <c r="DJR29"/>
      <c r="DJS29"/>
      <c r="DJT29"/>
      <c r="DJU29"/>
      <c r="DJV29"/>
      <c r="DJW29"/>
      <c r="DJX29"/>
      <c r="DJY29"/>
      <c r="DJZ29"/>
      <c r="DKA29"/>
      <c r="DKB29"/>
      <c r="DKC29"/>
      <c r="DKD29"/>
      <c r="DKE29"/>
      <c r="DKF29"/>
      <c r="DKG29"/>
      <c r="DKH29"/>
      <c r="DKI29"/>
      <c r="DKJ29"/>
      <c r="DKK29"/>
      <c r="DKL29"/>
      <c r="DKM29"/>
      <c r="DKN29"/>
      <c r="DKO29"/>
      <c r="DKP29"/>
      <c r="DKQ29"/>
      <c r="DKR29"/>
      <c r="DKS29"/>
      <c r="DKT29"/>
      <c r="DKU29"/>
      <c r="DKV29"/>
      <c r="DKW29"/>
      <c r="DKX29"/>
      <c r="DKY29"/>
      <c r="DKZ29"/>
      <c r="DLA29"/>
      <c r="DLB29"/>
      <c r="DLC29"/>
      <c r="DLD29"/>
      <c r="DLE29"/>
      <c r="DLF29"/>
      <c r="DLG29"/>
      <c r="DLH29"/>
      <c r="DLI29"/>
      <c r="DLJ29"/>
      <c r="DLK29"/>
      <c r="DLL29"/>
      <c r="DLM29"/>
      <c r="DLN29"/>
      <c r="DLO29"/>
      <c r="DLP29"/>
      <c r="DLQ29"/>
      <c r="DLR29"/>
      <c r="DLS29"/>
      <c r="DLT29"/>
      <c r="DLU29"/>
      <c r="DLV29"/>
      <c r="DLW29"/>
      <c r="DLX29"/>
      <c r="DLY29"/>
      <c r="DLZ29"/>
      <c r="DMA29"/>
      <c r="DMB29"/>
      <c r="DMC29"/>
      <c r="DMD29"/>
      <c r="DME29"/>
      <c r="DMF29"/>
      <c r="DMG29"/>
      <c r="DMH29"/>
      <c r="DMI29"/>
      <c r="DMJ29"/>
      <c r="DMK29"/>
      <c r="DML29"/>
      <c r="DMM29"/>
      <c r="DMN29"/>
      <c r="DMO29"/>
      <c r="DMP29"/>
      <c r="DMQ29"/>
      <c r="DMR29"/>
      <c r="DMS29"/>
      <c r="DMT29"/>
      <c r="DMU29"/>
      <c r="DMV29"/>
      <c r="DMW29"/>
      <c r="DMX29"/>
      <c r="DMY29"/>
      <c r="DMZ29"/>
      <c r="DNA29"/>
      <c r="DNB29"/>
      <c r="DNC29"/>
      <c r="DND29"/>
      <c r="DNE29"/>
      <c r="DNF29"/>
      <c r="DNG29"/>
      <c r="DNH29"/>
      <c r="DNI29"/>
      <c r="DNJ29"/>
      <c r="DNK29"/>
      <c r="DNL29"/>
      <c r="DNM29"/>
      <c r="DNN29"/>
      <c r="DNO29"/>
      <c r="DNP29"/>
      <c r="DNQ29"/>
      <c r="DNR29"/>
      <c r="DNS29"/>
      <c r="DNT29"/>
      <c r="DNU29"/>
      <c r="DNV29"/>
      <c r="DNW29"/>
      <c r="DNX29"/>
      <c r="DNY29"/>
      <c r="DNZ29"/>
      <c r="DOA29"/>
      <c r="DOB29"/>
      <c r="DOC29"/>
      <c r="DOD29"/>
      <c r="DOE29"/>
      <c r="DOF29"/>
      <c r="DOG29"/>
      <c r="DOH29"/>
      <c r="DOI29"/>
      <c r="DOJ29"/>
      <c r="DOK29"/>
      <c r="DOL29"/>
      <c r="DOM29"/>
      <c r="DON29"/>
      <c r="DOO29"/>
      <c r="DOP29"/>
      <c r="DOQ29"/>
      <c r="DOR29"/>
      <c r="DOS29"/>
      <c r="DOT29"/>
      <c r="DOU29"/>
      <c r="DOV29"/>
      <c r="DOW29"/>
      <c r="DOX29"/>
      <c r="DOY29"/>
      <c r="DOZ29"/>
      <c r="DPA29"/>
      <c r="DPB29"/>
      <c r="DPC29"/>
      <c r="DPD29"/>
      <c r="DPE29"/>
      <c r="DPF29"/>
      <c r="DPG29"/>
      <c r="DPH29"/>
      <c r="DPI29"/>
      <c r="DPJ29"/>
      <c r="DPK29"/>
      <c r="DPL29"/>
      <c r="DPM29"/>
      <c r="DPN29"/>
      <c r="DPO29"/>
      <c r="DPP29"/>
      <c r="DPQ29"/>
      <c r="DPR29"/>
      <c r="DPS29"/>
      <c r="DPT29"/>
      <c r="DPU29"/>
      <c r="DPV29"/>
      <c r="DPW29"/>
      <c r="DPX29"/>
      <c r="DPY29"/>
      <c r="DPZ29"/>
      <c r="DQA29"/>
      <c r="DQB29"/>
      <c r="DQC29"/>
      <c r="DQD29"/>
      <c r="DQE29"/>
      <c r="DQF29"/>
      <c r="DQG29"/>
      <c r="DQH29"/>
      <c r="DQI29"/>
      <c r="DQJ29"/>
      <c r="DQK29"/>
      <c r="DQL29"/>
      <c r="DQM29"/>
      <c r="DQN29"/>
      <c r="DQO29"/>
      <c r="DQP29"/>
      <c r="DQQ29"/>
      <c r="DQR29"/>
      <c r="DQS29"/>
      <c r="DQT29"/>
      <c r="DQU29"/>
      <c r="DQV29"/>
      <c r="DQW29"/>
      <c r="DQX29"/>
      <c r="DQY29"/>
      <c r="DQZ29"/>
      <c r="DRA29"/>
      <c r="DRB29"/>
      <c r="DRC29"/>
      <c r="DRD29"/>
      <c r="DRE29"/>
      <c r="DRF29"/>
      <c r="DRG29"/>
      <c r="DRH29"/>
      <c r="DRI29"/>
      <c r="DRJ29"/>
      <c r="DRK29"/>
      <c r="DRL29"/>
      <c r="DRM29"/>
      <c r="DRN29"/>
      <c r="DRO29"/>
      <c r="DRP29"/>
      <c r="DRQ29"/>
      <c r="DRR29"/>
      <c r="DRS29"/>
      <c r="DRT29"/>
      <c r="DRU29"/>
      <c r="DRV29"/>
      <c r="DRW29"/>
      <c r="DRX29"/>
      <c r="DRY29"/>
      <c r="DRZ29"/>
      <c r="DSA29"/>
      <c r="DSB29"/>
      <c r="DSC29"/>
      <c r="DSD29"/>
      <c r="DSE29"/>
      <c r="DSF29"/>
      <c r="DSG29"/>
      <c r="DSH29"/>
      <c r="DSI29"/>
      <c r="DSJ29"/>
      <c r="DSK29"/>
      <c r="DSL29"/>
      <c r="DSM29"/>
      <c r="DSN29"/>
      <c r="DSO29"/>
      <c r="DSP29"/>
      <c r="DSQ29"/>
      <c r="DSR29"/>
      <c r="DSS29"/>
      <c r="DST29"/>
      <c r="DSU29"/>
      <c r="DSV29"/>
      <c r="DSW29"/>
      <c r="DSX29"/>
      <c r="DSY29"/>
      <c r="DSZ29"/>
      <c r="DTA29"/>
      <c r="DTB29"/>
      <c r="DTC29"/>
      <c r="DTD29"/>
      <c r="DTE29"/>
      <c r="DTF29"/>
      <c r="DTG29"/>
      <c r="DTH29"/>
      <c r="DTI29"/>
      <c r="DTJ29"/>
      <c r="DTK29"/>
      <c r="DTL29"/>
      <c r="DTM29"/>
      <c r="DTN29"/>
      <c r="DTO29"/>
      <c r="DTP29"/>
      <c r="DTQ29"/>
      <c r="DTR29"/>
      <c r="DTS29"/>
      <c r="DTT29"/>
      <c r="DTU29"/>
      <c r="DTV29"/>
      <c r="DTW29"/>
      <c r="DTX29"/>
      <c r="DTY29"/>
      <c r="DTZ29"/>
      <c r="DUA29"/>
      <c r="DUB29"/>
      <c r="DUC29"/>
      <c r="DUD29"/>
      <c r="DUE29"/>
      <c r="DUF29"/>
      <c r="DUG29"/>
      <c r="DUH29"/>
      <c r="DUI29"/>
      <c r="DUJ29"/>
      <c r="DUK29"/>
      <c r="DUL29"/>
      <c r="DUM29"/>
      <c r="DUN29"/>
      <c r="DUO29"/>
      <c r="DUP29"/>
      <c r="DUQ29"/>
      <c r="DUR29"/>
      <c r="DUS29"/>
      <c r="DUT29"/>
      <c r="DUU29"/>
      <c r="DUV29"/>
      <c r="DUW29"/>
      <c r="DUX29"/>
      <c r="DUY29"/>
      <c r="DUZ29"/>
      <c r="DVA29"/>
      <c r="DVB29"/>
      <c r="DVC29"/>
      <c r="DVD29"/>
      <c r="DVE29"/>
      <c r="DVF29"/>
      <c r="DVG29"/>
      <c r="DVH29"/>
      <c r="DVI29"/>
      <c r="DVJ29"/>
      <c r="DVK29"/>
      <c r="DVL29"/>
      <c r="DVM29"/>
      <c r="DVN29"/>
      <c r="DVO29"/>
      <c r="DVP29"/>
      <c r="DVQ29"/>
      <c r="DVR29"/>
      <c r="DVS29"/>
      <c r="DVT29"/>
      <c r="DVU29"/>
      <c r="DVV29"/>
      <c r="DVW29"/>
      <c r="DVX29"/>
      <c r="DVY29"/>
      <c r="DVZ29"/>
      <c r="DWA29"/>
      <c r="DWB29"/>
      <c r="DWC29"/>
      <c r="DWD29"/>
      <c r="DWE29"/>
      <c r="DWF29"/>
      <c r="DWG29"/>
      <c r="DWH29"/>
      <c r="DWI29"/>
      <c r="DWJ29"/>
      <c r="DWK29"/>
      <c r="DWL29"/>
      <c r="DWM29"/>
      <c r="DWN29"/>
      <c r="DWO29"/>
      <c r="DWP29"/>
      <c r="DWQ29"/>
      <c r="DWR29"/>
      <c r="DWS29"/>
      <c r="DWT29"/>
      <c r="DWU29"/>
      <c r="DWV29"/>
      <c r="DWW29"/>
      <c r="DWX29"/>
      <c r="DWY29"/>
      <c r="DWZ29"/>
      <c r="DXA29"/>
      <c r="DXB29"/>
      <c r="DXC29"/>
      <c r="DXD29"/>
      <c r="DXE29"/>
      <c r="DXF29"/>
      <c r="DXG29"/>
      <c r="DXH29"/>
      <c r="DXI29"/>
      <c r="DXJ29"/>
      <c r="DXK29"/>
      <c r="DXL29"/>
      <c r="DXM29"/>
      <c r="DXN29"/>
      <c r="DXO29"/>
      <c r="DXP29"/>
      <c r="DXQ29"/>
      <c r="DXR29"/>
      <c r="DXS29"/>
      <c r="DXT29"/>
      <c r="DXU29"/>
      <c r="DXV29"/>
      <c r="DXW29"/>
      <c r="DXX29"/>
      <c r="DXY29"/>
      <c r="DXZ29"/>
      <c r="DYA29"/>
      <c r="DYB29"/>
      <c r="DYC29"/>
      <c r="DYD29"/>
      <c r="DYE29"/>
      <c r="DYF29"/>
      <c r="DYG29"/>
      <c r="DYH29"/>
      <c r="DYI29"/>
      <c r="DYJ29"/>
      <c r="DYK29"/>
      <c r="DYL29"/>
      <c r="DYM29"/>
      <c r="DYN29"/>
      <c r="DYO29"/>
      <c r="DYP29"/>
      <c r="DYQ29"/>
      <c r="DYR29"/>
      <c r="DYS29"/>
      <c r="DYT29"/>
      <c r="DYU29"/>
      <c r="DYV29"/>
      <c r="DYW29"/>
      <c r="DYX29"/>
      <c r="DYY29"/>
      <c r="DYZ29"/>
      <c r="DZA29"/>
      <c r="DZB29"/>
      <c r="DZC29"/>
      <c r="DZD29"/>
      <c r="DZE29"/>
      <c r="DZF29"/>
      <c r="DZG29"/>
      <c r="DZH29"/>
      <c r="DZI29"/>
      <c r="DZJ29"/>
      <c r="DZK29"/>
      <c r="DZL29"/>
      <c r="DZM29"/>
      <c r="DZN29"/>
      <c r="DZO29"/>
      <c r="DZP29"/>
      <c r="DZQ29"/>
      <c r="DZR29"/>
      <c r="DZS29"/>
      <c r="DZT29"/>
      <c r="DZU29"/>
      <c r="DZV29"/>
      <c r="DZW29"/>
      <c r="DZX29"/>
      <c r="DZY29"/>
      <c r="DZZ29"/>
      <c r="EAA29"/>
      <c r="EAB29"/>
      <c r="EAC29"/>
      <c r="EAD29"/>
      <c r="EAE29"/>
      <c r="EAF29"/>
      <c r="EAG29"/>
      <c r="EAH29"/>
      <c r="EAI29"/>
      <c r="EAJ29"/>
      <c r="EAK29"/>
      <c r="EAL29"/>
      <c r="EAM29"/>
      <c r="EAN29"/>
      <c r="EAO29"/>
      <c r="EAP29"/>
      <c r="EAQ29"/>
      <c r="EAR29"/>
      <c r="EAS29"/>
      <c r="EAT29"/>
      <c r="EAU29"/>
      <c r="EAV29"/>
      <c r="EAW29"/>
      <c r="EAX29"/>
      <c r="EAY29"/>
      <c r="EAZ29"/>
      <c r="EBA29"/>
      <c r="EBB29"/>
      <c r="EBC29"/>
      <c r="EBD29"/>
      <c r="EBE29"/>
      <c r="EBF29"/>
      <c r="EBG29"/>
      <c r="EBH29"/>
      <c r="EBI29"/>
      <c r="EBJ29"/>
      <c r="EBK29"/>
      <c r="EBL29"/>
      <c r="EBM29"/>
      <c r="EBN29"/>
      <c r="EBO29"/>
      <c r="EBP29"/>
      <c r="EBQ29"/>
      <c r="EBR29"/>
      <c r="EBS29"/>
      <c r="EBT29"/>
      <c r="EBU29"/>
      <c r="EBV29"/>
      <c r="EBW29"/>
      <c r="EBX29"/>
      <c r="EBY29"/>
      <c r="EBZ29"/>
      <c r="ECA29"/>
      <c r="ECB29"/>
      <c r="ECC29"/>
      <c r="ECD29"/>
      <c r="ECE29"/>
      <c r="ECF29"/>
      <c r="ECG29"/>
      <c r="ECH29"/>
      <c r="ECI29"/>
      <c r="ECJ29"/>
      <c r="ECK29"/>
      <c r="ECL29"/>
      <c r="ECM29"/>
      <c r="ECN29"/>
      <c r="ECO29"/>
      <c r="ECP29"/>
      <c r="ECQ29"/>
      <c r="ECR29"/>
      <c r="ECS29"/>
      <c r="ECT29"/>
      <c r="ECU29"/>
      <c r="ECV29"/>
      <c r="ECW29"/>
      <c r="ECX29"/>
      <c r="ECY29"/>
      <c r="ECZ29"/>
      <c r="EDA29"/>
      <c r="EDB29"/>
      <c r="EDC29"/>
      <c r="EDD29"/>
      <c r="EDE29"/>
      <c r="EDF29"/>
      <c r="EDG29"/>
      <c r="EDH29"/>
      <c r="EDI29"/>
      <c r="EDJ29"/>
      <c r="EDK29"/>
      <c r="EDL29"/>
      <c r="EDM29"/>
      <c r="EDN29"/>
      <c r="EDO29"/>
      <c r="EDP29"/>
      <c r="EDQ29"/>
      <c r="EDR29"/>
      <c r="EDS29"/>
      <c r="EDT29"/>
      <c r="EDU29"/>
      <c r="EDV29"/>
      <c r="EDW29"/>
      <c r="EDX29"/>
      <c r="EDY29"/>
      <c r="EDZ29"/>
      <c r="EEA29"/>
      <c r="EEB29"/>
      <c r="EEC29"/>
      <c r="EED29"/>
      <c r="EEE29"/>
      <c r="EEF29"/>
      <c r="EEG29"/>
      <c r="EEH29"/>
      <c r="EEI29"/>
      <c r="EEJ29"/>
      <c r="EEK29"/>
      <c r="EEL29"/>
      <c r="EEM29"/>
      <c r="EEN29"/>
      <c r="EEO29"/>
      <c r="EEP29"/>
      <c r="EEQ29"/>
      <c r="EER29"/>
      <c r="EES29"/>
      <c r="EET29"/>
      <c r="EEU29"/>
      <c r="EEV29"/>
      <c r="EEW29"/>
      <c r="EEX29"/>
      <c r="EEY29"/>
      <c r="EEZ29"/>
      <c r="EFA29"/>
      <c r="EFB29"/>
      <c r="EFC29"/>
      <c r="EFD29"/>
      <c r="EFE29"/>
      <c r="EFF29"/>
      <c r="EFG29"/>
      <c r="EFH29"/>
      <c r="EFI29"/>
      <c r="EFJ29"/>
      <c r="EFK29"/>
      <c r="EFL29"/>
      <c r="EFM29"/>
      <c r="EFN29"/>
      <c r="EFO29"/>
      <c r="EFP29"/>
      <c r="EFQ29"/>
      <c r="EFR29"/>
      <c r="EFS29"/>
      <c r="EFT29"/>
      <c r="EFU29"/>
      <c r="EFV29"/>
      <c r="EFW29"/>
      <c r="EFX29"/>
      <c r="EFY29"/>
      <c r="EFZ29"/>
      <c r="EGA29"/>
      <c r="EGB29"/>
      <c r="EGC29"/>
      <c r="EGD29"/>
      <c r="EGE29"/>
      <c r="EGF29"/>
      <c r="EGG29"/>
      <c r="EGH29"/>
      <c r="EGI29"/>
      <c r="EGJ29"/>
      <c r="EGK29"/>
      <c r="EGL29"/>
      <c r="EGM29"/>
      <c r="EGN29"/>
      <c r="EGO29"/>
      <c r="EGP29"/>
      <c r="EGQ29"/>
      <c r="EGR29"/>
      <c r="EGS29"/>
      <c r="EGT29"/>
      <c r="EGU29"/>
      <c r="EGV29"/>
      <c r="EGW29"/>
      <c r="EGX29"/>
      <c r="EGY29"/>
      <c r="EGZ29"/>
      <c r="EHA29"/>
      <c r="EHB29"/>
      <c r="EHC29"/>
      <c r="EHD29"/>
      <c r="EHE29"/>
      <c r="EHF29"/>
      <c r="EHG29"/>
      <c r="EHH29"/>
      <c r="EHI29"/>
      <c r="EHJ29"/>
      <c r="EHK29"/>
      <c r="EHL29"/>
      <c r="EHM29"/>
      <c r="EHN29"/>
      <c r="EHO29"/>
      <c r="EHP29"/>
      <c r="EHQ29"/>
      <c r="EHR29"/>
      <c r="EHS29"/>
      <c r="EHT29"/>
      <c r="EHU29"/>
      <c r="EHV29"/>
      <c r="EHW29"/>
      <c r="EHX29"/>
      <c r="EHY29"/>
      <c r="EHZ29"/>
      <c r="EIA29"/>
      <c r="EIB29"/>
      <c r="EIC29"/>
      <c r="EID29"/>
      <c r="EIE29"/>
      <c r="EIF29"/>
      <c r="EIG29"/>
      <c r="EIH29"/>
      <c r="EII29"/>
      <c r="EIJ29"/>
      <c r="EIK29"/>
      <c r="EIL29"/>
      <c r="EIM29"/>
      <c r="EIN29"/>
      <c r="EIO29"/>
      <c r="EIP29"/>
      <c r="EIQ29"/>
      <c r="EIR29"/>
      <c r="EIS29"/>
      <c r="EIT29"/>
      <c r="EIU29"/>
      <c r="EIV29"/>
      <c r="EIW29"/>
      <c r="EIX29"/>
      <c r="EIY29"/>
      <c r="EIZ29"/>
      <c r="EJA29"/>
      <c r="EJB29"/>
      <c r="EJC29"/>
      <c r="EJD29"/>
      <c r="EJE29"/>
      <c r="EJF29"/>
      <c r="EJG29"/>
      <c r="EJH29"/>
      <c r="EJI29"/>
      <c r="EJJ29"/>
      <c r="EJK29"/>
      <c r="EJL29"/>
      <c r="EJM29"/>
      <c r="EJN29"/>
      <c r="EJO29"/>
      <c r="EJP29"/>
      <c r="EJQ29"/>
      <c r="EJR29"/>
      <c r="EJS29"/>
      <c r="EJT29"/>
      <c r="EJU29"/>
      <c r="EJV29"/>
      <c r="EJW29"/>
      <c r="EJX29"/>
      <c r="EJY29"/>
      <c r="EJZ29"/>
      <c r="EKA29"/>
      <c r="EKB29"/>
      <c r="EKC29"/>
      <c r="EKD29"/>
      <c r="EKE29"/>
      <c r="EKF29"/>
      <c r="EKG29"/>
      <c r="EKH29"/>
      <c r="EKI29"/>
      <c r="EKJ29"/>
      <c r="EKK29"/>
      <c r="EKL29"/>
      <c r="EKM29"/>
      <c r="EKN29"/>
      <c r="EKO29"/>
      <c r="EKP29"/>
      <c r="EKQ29"/>
      <c r="EKR29"/>
      <c r="EKS29"/>
      <c r="EKT29"/>
      <c r="EKU29"/>
      <c r="EKV29"/>
      <c r="EKW29"/>
      <c r="EKX29"/>
      <c r="EKY29"/>
      <c r="EKZ29"/>
      <c r="ELA29"/>
      <c r="ELB29"/>
      <c r="ELC29"/>
      <c r="ELD29"/>
      <c r="ELE29"/>
      <c r="ELF29"/>
      <c r="ELG29"/>
      <c r="ELH29"/>
      <c r="ELI29"/>
      <c r="ELJ29"/>
      <c r="ELK29"/>
      <c r="ELL29"/>
      <c r="ELM29"/>
      <c r="ELN29"/>
      <c r="ELO29"/>
      <c r="ELP29"/>
      <c r="ELQ29"/>
      <c r="ELR29"/>
      <c r="ELS29"/>
      <c r="ELT29"/>
      <c r="ELU29"/>
      <c r="ELV29"/>
      <c r="ELW29"/>
      <c r="ELX29"/>
      <c r="ELY29"/>
      <c r="ELZ29"/>
      <c r="EMA29"/>
      <c r="EMB29"/>
      <c r="EMC29"/>
      <c r="EMD29"/>
      <c r="EME29"/>
      <c r="EMF29"/>
      <c r="EMG29"/>
      <c r="EMH29"/>
      <c r="EMI29"/>
      <c r="EMJ29"/>
      <c r="EMK29"/>
      <c r="EML29"/>
      <c r="EMM29"/>
      <c r="EMN29"/>
      <c r="EMO29"/>
      <c r="EMP29"/>
      <c r="EMQ29"/>
      <c r="EMR29"/>
      <c r="EMS29"/>
      <c r="EMT29"/>
      <c r="EMU29"/>
      <c r="EMV29"/>
      <c r="EMW29"/>
      <c r="EMX29"/>
      <c r="EMY29"/>
      <c r="EMZ29"/>
      <c r="ENA29"/>
      <c r="ENB29"/>
      <c r="ENC29"/>
      <c r="END29"/>
      <c r="ENE29"/>
      <c r="ENF29"/>
      <c r="ENG29"/>
      <c r="ENH29"/>
      <c r="ENI29"/>
      <c r="ENJ29"/>
      <c r="ENK29"/>
      <c r="ENL29"/>
      <c r="ENM29"/>
      <c r="ENN29"/>
      <c r="ENO29"/>
      <c r="ENP29"/>
      <c r="ENQ29"/>
      <c r="ENR29"/>
      <c r="ENS29"/>
      <c r="ENT29"/>
      <c r="ENU29"/>
      <c r="ENV29"/>
      <c r="ENW29"/>
      <c r="ENX29"/>
      <c r="ENY29"/>
      <c r="ENZ29"/>
      <c r="EOA29"/>
      <c r="EOB29"/>
      <c r="EOC29"/>
      <c r="EOD29"/>
      <c r="EOE29"/>
      <c r="EOF29"/>
      <c r="EOG29"/>
      <c r="EOH29"/>
      <c r="EOI29"/>
      <c r="EOJ29"/>
      <c r="EOK29"/>
      <c r="EOL29"/>
      <c r="EOM29"/>
      <c r="EON29"/>
      <c r="EOO29"/>
      <c r="EOP29"/>
      <c r="EOQ29"/>
      <c r="EOR29"/>
      <c r="EOS29"/>
      <c r="EOT29"/>
      <c r="EOU29"/>
      <c r="EOV29"/>
      <c r="EOW29"/>
      <c r="EOX29"/>
      <c r="EOY29"/>
      <c r="EOZ29"/>
      <c r="EPA29"/>
      <c r="EPB29"/>
      <c r="EPC29"/>
      <c r="EPD29"/>
      <c r="EPE29"/>
      <c r="EPF29"/>
      <c r="EPG29"/>
      <c r="EPH29"/>
      <c r="EPI29"/>
      <c r="EPJ29"/>
      <c r="EPK29"/>
      <c r="EPL29"/>
      <c r="EPM29"/>
      <c r="EPN29"/>
      <c r="EPO29"/>
      <c r="EPP29"/>
      <c r="EPQ29"/>
      <c r="EPR29"/>
      <c r="EPS29"/>
      <c r="EPT29"/>
      <c r="EPU29"/>
      <c r="EPV29"/>
      <c r="EPW29"/>
      <c r="EPX29"/>
      <c r="EPY29"/>
      <c r="EPZ29"/>
      <c r="EQA29"/>
      <c r="EQB29"/>
      <c r="EQC29"/>
      <c r="EQD29"/>
      <c r="EQE29"/>
      <c r="EQF29"/>
      <c r="EQG29"/>
      <c r="EQH29"/>
      <c r="EQI29"/>
      <c r="EQJ29"/>
      <c r="EQK29"/>
      <c r="EQL29"/>
      <c r="EQM29"/>
      <c r="EQN29"/>
      <c r="EQO29"/>
      <c r="EQP29"/>
      <c r="EQQ29"/>
      <c r="EQR29"/>
      <c r="EQS29"/>
      <c r="EQT29"/>
      <c r="EQU29"/>
      <c r="EQV29"/>
      <c r="EQW29"/>
      <c r="EQX29"/>
      <c r="EQY29"/>
      <c r="EQZ29"/>
      <c r="ERA29"/>
      <c r="ERB29"/>
      <c r="ERC29"/>
      <c r="ERD29"/>
      <c r="ERE29"/>
      <c r="ERF29"/>
      <c r="ERG29"/>
      <c r="ERH29"/>
      <c r="ERI29"/>
      <c r="ERJ29"/>
      <c r="ERK29"/>
      <c r="ERL29"/>
      <c r="ERM29"/>
      <c r="ERN29"/>
      <c r="ERO29"/>
      <c r="ERP29"/>
      <c r="ERQ29"/>
      <c r="ERR29"/>
      <c r="ERS29"/>
      <c r="ERT29"/>
      <c r="ERU29"/>
      <c r="ERV29"/>
      <c r="ERW29"/>
      <c r="ERX29"/>
      <c r="ERY29"/>
      <c r="ERZ29"/>
      <c r="ESA29"/>
      <c r="ESB29"/>
      <c r="ESC29"/>
      <c r="ESD29"/>
      <c r="ESE29"/>
      <c r="ESF29"/>
      <c r="ESG29"/>
      <c r="ESH29"/>
      <c r="ESI29"/>
      <c r="ESJ29"/>
      <c r="ESK29"/>
      <c r="ESL29"/>
      <c r="ESM29"/>
      <c r="ESN29"/>
      <c r="ESO29"/>
      <c r="ESP29"/>
      <c r="ESQ29"/>
      <c r="ESR29"/>
      <c r="ESS29"/>
      <c r="EST29"/>
      <c r="ESU29"/>
      <c r="ESV29"/>
      <c r="ESW29"/>
      <c r="ESX29"/>
      <c r="ESY29"/>
      <c r="ESZ29"/>
      <c r="ETA29"/>
      <c r="ETB29"/>
      <c r="ETC29"/>
      <c r="ETD29"/>
      <c r="ETE29"/>
      <c r="ETF29"/>
      <c r="ETG29"/>
      <c r="ETH29"/>
      <c r="ETI29"/>
      <c r="ETJ29"/>
      <c r="ETK29"/>
      <c r="ETL29"/>
      <c r="ETM29"/>
      <c r="ETN29"/>
      <c r="ETO29"/>
      <c r="ETP29"/>
      <c r="ETQ29"/>
      <c r="ETR29"/>
      <c r="ETS29"/>
      <c r="ETT29"/>
      <c r="ETU29"/>
      <c r="ETV29"/>
      <c r="ETW29"/>
      <c r="ETX29"/>
      <c r="ETY29"/>
      <c r="ETZ29"/>
      <c r="EUA29"/>
      <c r="EUB29"/>
      <c r="EUC29"/>
      <c r="EUD29"/>
      <c r="EUE29"/>
      <c r="EUF29"/>
      <c r="EUG29"/>
      <c r="EUH29"/>
      <c r="EUI29"/>
      <c r="EUJ29"/>
      <c r="EUK29"/>
      <c r="EUL29"/>
      <c r="EUM29"/>
      <c r="EUN29"/>
      <c r="EUO29"/>
      <c r="EUP29"/>
      <c r="EUQ29"/>
      <c r="EUR29"/>
      <c r="EUS29"/>
      <c r="EUT29"/>
      <c r="EUU29"/>
      <c r="EUV29"/>
      <c r="EUW29"/>
      <c r="EUX29"/>
      <c r="EUY29"/>
      <c r="EUZ29"/>
      <c r="EVA29"/>
      <c r="EVB29"/>
      <c r="EVC29"/>
      <c r="EVD29"/>
      <c r="EVE29"/>
      <c r="EVF29"/>
      <c r="EVG29"/>
      <c r="EVH29"/>
      <c r="EVI29"/>
      <c r="EVJ29"/>
      <c r="EVK29"/>
      <c r="EVL29"/>
      <c r="EVM29"/>
      <c r="EVN29"/>
      <c r="EVO29"/>
      <c r="EVP29"/>
      <c r="EVQ29"/>
      <c r="EVR29"/>
      <c r="EVS29"/>
      <c r="EVT29"/>
      <c r="EVU29"/>
      <c r="EVV29"/>
      <c r="EVW29"/>
      <c r="EVX29"/>
      <c r="EVY29"/>
      <c r="EVZ29"/>
      <c r="EWA29"/>
      <c r="EWB29"/>
      <c r="EWC29"/>
      <c r="EWD29"/>
      <c r="EWE29"/>
      <c r="EWF29"/>
      <c r="EWG29"/>
      <c r="EWH29"/>
      <c r="EWI29"/>
      <c r="EWJ29"/>
      <c r="EWK29"/>
      <c r="EWL29"/>
      <c r="EWM29"/>
      <c r="EWN29"/>
      <c r="EWO29"/>
      <c r="EWP29"/>
      <c r="EWQ29"/>
      <c r="EWR29"/>
      <c r="EWS29"/>
      <c r="EWT29"/>
      <c r="EWU29"/>
      <c r="EWV29"/>
      <c r="EWW29"/>
      <c r="EWX29"/>
      <c r="EWY29"/>
      <c r="EWZ29"/>
      <c r="EXA29"/>
      <c r="EXB29"/>
      <c r="EXC29"/>
      <c r="EXD29"/>
      <c r="EXE29"/>
      <c r="EXF29"/>
      <c r="EXG29"/>
      <c r="EXH29"/>
      <c r="EXI29"/>
      <c r="EXJ29"/>
      <c r="EXK29"/>
      <c r="EXL29"/>
      <c r="EXM29"/>
      <c r="EXN29"/>
      <c r="EXO29"/>
      <c r="EXP29"/>
      <c r="EXQ29"/>
      <c r="EXR29"/>
      <c r="EXS29"/>
      <c r="EXT29"/>
      <c r="EXU29"/>
      <c r="EXV29"/>
      <c r="EXW29"/>
      <c r="EXX29"/>
      <c r="EXY29"/>
      <c r="EXZ29"/>
      <c r="EYA29"/>
      <c r="EYB29"/>
      <c r="EYC29"/>
      <c r="EYD29"/>
      <c r="EYE29"/>
      <c r="EYF29"/>
      <c r="EYG29"/>
      <c r="EYH29"/>
      <c r="EYI29"/>
      <c r="EYJ29"/>
      <c r="EYK29"/>
      <c r="EYL29"/>
      <c r="EYM29"/>
      <c r="EYN29"/>
      <c r="EYO29"/>
      <c r="EYP29"/>
      <c r="EYQ29"/>
      <c r="EYR29"/>
      <c r="EYS29"/>
      <c r="EYT29"/>
      <c r="EYU29"/>
      <c r="EYV29"/>
      <c r="EYW29"/>
      <c r="EYX29"/>
      <c r="EYY29"/>
      <c r="EYZ29"/>
      <c r="EZA29"/>
      <c r="EZB29"/>
      <c r="EZC29"/>
      <c r="EZD29"/>
      <c r="EZE29"/>
      <c r="EZF29"/>
      <c r="EZG29"/>
      <c r="EZH29"/>
      <c r="EZI29"/>
      <c r="EZJ29"/>
      <c r="EZK29"/>
      <c r="EZL29"/>
      <c r="EZM29"/>
      <c r="EZN29"/>
      <c r="EZO29"/>
      <c r="EZP29"/>
      <c r="EZQ29"/>
      <c r="EZR29"/>
      <c r="EZS29"/>
      <c r="EZT29"/>
      <c r="EZU29"/>
      <c r="EZV29"/>
      <c r="EZW29"/>
      <c r="EZX29"/>
      <c r="EZY29"/>
      <c r="EZZ29"/>
      <c r="FAA29"/>
      <c r="FAB29"/>
      <c r="FAC29"/>
      <c r="FAD29"/>
      <c r="FAE29"/>
      <c r="FAF29"/>
      <c r="FAG29"/>
      <c r="FAH29"/>
      <c r="FAI29"/>
      <c r="FAJ29"/>
      <c r="FAK29"/>
      <c r="FAL29"/>
      <c r="FAM29"/>
      <c r="FAN29"/>
      <c r="FAO29"/>
      <c r="FAP29"/>
      <c r="FAQ29"/>
      <c r="FAR29"/>
      <c r="FAS29"/>
      <c r="FAT29"/>
      <c r="FAU29"/>
      <c r="FAV29"/>
      <c r="FAW29"/>
      <c r="FAX29"/>
      <c r="FAY29"/>
      <c r="FAZ29"/>
      <c r="FBA29"/>
      <c r="FBB29"/>
      <c r="FBC29"/>
      <c r="FBD29"/>
      <c r="FBE29"/>
      <c r="FBF29"/>
      <c r="FBG29"/>
      <c r="FBH29"/>
      <c r="FBI29"/>
      <c r="FBJ29"/>
      <c r="FBK29"/>
      <c r="FBL29"/>
      <c r="FBM29"/>
      <c r="FBN29"/>
      <c r="FBO29"/>
      <c r="FBP29"/>
      <c r="FBQ29"/>
      <c r="FBR29"/>
      <c r="FBS29"/>
      <c r="FBT29"/>
      <c r="FBU29"/>
      <c r="FBV29"/>
      <c r="FBW29"/>
      <c r="FBX29"/>
      <c r="FBY29"/>
      <c r="FBZ29"/>
      <c r="FCA29"/>
      <c r="FCB29"/>
      <c r="FCC29"/>
      <c r="FCD29"/>
      <c r="FCE29"/>
      <c r="FCF29"/>
      <c r="FCG29"/>
      <c r="FCH29"/>
      <c r="FCI29"/>
      <c r="FCJ29"/>
      <c r="FCK29"/>
      <c r="FCL29"/>
      <c r="FCM29"/>
      <c r="FCN29"/>
      <c r="FCO29"/>
      <c r="FCP29"/>
      <c r="FCQ29"/>
      <c r="FCR29"/>
      <c r="FCS29"/>
      <c r="FCT29"/>
      <c r="FCU29"/>
      <c r="FCV29"/>
      <c r="FCW29"/>
      <c r="FCX29"/>
      <c r="FCY29"/>
      <c r="FCZ29"/>
      <c r="FDA29"/>
      <c r="FDB29"/>
      <c r="FDC29"/>
      <c r="FDD29"/>
      <c r="FDE29"/>
      <c r="FDF29"/>
      <c r="FDG29"/>
      <c r="FDH29"/>
      <c r="FDI29"/>
      <c r="FDJ29"/>
      <c r="FDK29"/>
      <c r="FDL29"/>
      <c r="FDM29"/>
      <c r="FDN29"/>
      <c r="FDO29"/>
      <c r="FDP29"/>
      <c r="FDQ29"/>
      <c r="FDR29"/>
      <c r="FDS29"/>
      <c r="FDT29"/>
      <c r="FDU29"/>
      <c r="FDV29"/>
      <c r="FDW29"/>
      <c r="FDX29"/>
      <c r="FDY29"/>
      <c r="FDZ29"/>
      <c r="FEA29"/>
      <c r="FEB29"/>
      <c r="FEC29"/>
      <c r="FED29"/>
      <c r="FEE29"/>
      <c r="FEF29"/>
      <c r="FEG29"/>
      <c r="FEH29"/>
      <c r="FEI29"/>
      <c r="FEJ29"/>
      <c r="FEK29"/>
      <c r="FEL29"/>
      <c r="FEM29"/>
      <c r="FEN29"/>
      <c r="FEO29"/>
      <c r="FEP29"/>
      <c r="FEQ29"/>
      <c r="FER29"/>
      <c r="FES29"/>
      <c r="FET29"/>
      <c r="FEU29"/>
      <c r="FEV29"/>
      <c r="FEW29"/>
      <c r="FEX29"/>
      <c r="FEY29"/>
      <c r="FEZ29"/>
      <c r="FFA29"/>
      <c r="FFB29"/>
      <c r="FFC29"/>
      <c r="FFD29"/>
      <c r="FFE29"/>
      <c r="FFF29"/>
      <c r="FFG29"/>
      <c r="FFH29"/>
      <c r="FFI29"/>
      <c r="FFJ29"/>
      <c r="FFK29"/>
      <c r="FFL29"/>
      <c r="FFM29"/>
      <c r="FFN29"/>
      <c r="FFO29"/>
      <c r="FFP29"/>
      <c r="FFQ29"/>
      <c r="FFR29"/>
      <c r="FFS29"/>
      <c r="FFT29"/>
      <c r="FFU29"/>
      <c r="FFV29"/>
      <c r="FFW29"/>
      <c r="FFX29"/>
      <c r="FFY29"/>
      <c r="FFZ29"/>
      <c r="FGA29"/>
      <c r="FGB29"/>
      <c r="FGC29"/>
      <c r="FGD29"/>
      <c r="FGE29"/>
      <c r="FGF29"/>
      <c r="FGG29"/>
      <c r="FGH29"/>
      <c r="FGI29"/>
      <c r="FGJ29"/>
      <c r="FGK29"/>
      <c r="FGL29"/>
      <c r="FGM29"/>
      <c r="FGN29"/>
      <c r="FGO29"/>
      <c r="FGP29"/>
      <c r="FGQ29"/>
      <c r="FGR29"/>
      <c r="FGS29"/>
      <c r="FGT29"/>
      <c r="FGU29"/>
      <c r="FGV29"/>
      <c r="FGW29"/>
      <c r="FGX29"/>
      <c r="FGY29"/>
      <c r="FGZ29"/>
      <c r="FHA29"/>
      <c r="FHB29"/>
      <c r="FHC29"/>
      <c r="FHD29"/>
      <c r="FHE29"/>
      <c r="FHF29"/>
      <c r="FHG29"/>
      <c r="FHH29"/>
      <c r="FHI29"/>
      <c r="FHJ29"/>
      <c r="FHK29"/>
      <c r="FHL29"/>
      <c r="FHM29"/>
      <c r="FHN29"/>
      <c r="FHO29"/>
      <c r="FHP29"/>
      <c r="FHQ29"/>
      <c r="FHR29"/>
      <c r="FHS29"/>
      <c r="FHT29"/>
      <c r="FHU29"/>
      <c r="FHV29"/>
      <c r="FHW29"/>
      <c r="FHX29"/>
      <c r="FHY29"/>
      <c r="FHZ29"/>
      <c r="FIA29"/>
      <c r="FIB29"/>
      <c r="FIC29"/>
      <c r="FID29"/>
      <c r="FIE29"/>
      <c r="FIF29"/>
      <c r="FIG29"/>
      <c r="FIH29"/>
      <c r="FII29"/>
      <c r="FIJ29"/>
      <c r="FIK29"/>
      <c r="FIL29"/>
      <c r="FIM29"/>
      <c r="FIN29"/>
      <c r="FIO29"/>
      <c r="FIP29"/>
      <c r="FIQ29"/>
      <c r="FIR29"/>
      <c r="FIS29"/>
      <c r="FIT29"/>
      <c r="FIU29"/>
      <c r="FIV29"/>
      <c r="FIW29"/>
      <c r="FIX29"/>
      <c r="FIY29"/>
      <c r="FIZ29"/>
      <c r="FJA29"/>
      <c r="FJB29"/>
      <c r="FJC29"/>
      <c r="FJD29"/>
      <c r="FJE29"/>
      <c r="FJF29"/>
      <c r="FJG29"/>
      <c r="FJH29"/>
      <c r="FJI29"/>
      <c r="FJJ29"/>
      <c r="FJK29"/>
      <c r="FJL29"/>
      <c r="FJM29"/>
      <c r="FJN29"/>
      <c r="FJO29"/>
      <c r="FJP29"/>
      <c r="FJQ29"/>
      <c r="FJR29"/>
      <c r="FJS29"/>
      <c r="FJT29"/>
      <c r="FJU29"/>
      <c r="FJV29"/>
      <c r="FJW29"/>
      <c r="FJX29"/>
      <c r="FJY29"/>
      <c r="FJZ29"/>
      <c r="FKA29"/>
      <c r="FKB29"/>
      <c r="FKC29"/>
      <c r="FKD29"/>
      <c r="FKE29"/>
      <c r="FKF29"/>
      <c r="FKG29"/>
      <c r="FKH29"/>
      <c r="FKI29"/>
      <c r="FKJ29"/>
      <c r="FKK29"/>
      <c r="FKL29"/>
      <c r="FKM29"/>
      <c r="FKN29"/>
      <c r="FKO29"/>
      <c r="FKP29"/>
      <c r="FKQ29"/>
      <c r="FKR29"/>
      <c r="FKS29"/>
      <c r="FKT29"/>
      <c r="FKU29"/>
      <c r="FKV29"/>
      <c r="FKW29"/>
      <c r="FKX29"/>
      <c r="FKY29"/>
      <c r="FKZ29"/>
      <c r="FLA29"/>
      <c r="FLB29"/>
      <c r="FLC29"/>
      <c r="FLD29"/>
      <c r="FLE29"/>
      <c r="FLF29"/>
      <c r="FLG29"/>
      <c r="FLH29"/>
      <c r="FLI29"/>
      <c r="FLJ29"/>
      <c r="FLK29"/>
      <c r="FLL29"/>
      <c r="FLM29"/>
      <c r="FLN29"/>
      <c r="FLO29"/>
      <c r="FLP29"/>
      <c r="FLQ29"/>
      <c r="FLR29"/>
      <c r="FLS29"/>
      <c r="FLT29"/>
      <c r="FLU29"/>
      <c r="FLV29"/>
      <c r="FLW29"/>
      <c r="FLX29"/>
      <c r="FLY29"/>
      <c r="FLZ29"/>
      <c r="FMA29"/>
      <c r="FMB29"/>
      <c r="FMC29"/>
      <c r="FMD29"/>
      <c r="FME29"/>
      <c r="FMF29"/>
      <c r="FMG29"/>
      <c r="FMH29"/>
      <c r="FMI29"/>
      <c r="FMJ29"/>
      <c r="FMK29"/>
      <c r="FML29"/>
      <c r="FMM29"/>
      <c r="FMN29"/>
      <c r="FMO29"/>
      <c r="FMP29"/>
      <c r="FMQ29"/>
      <c r="FMR29"/>
      <c r="FMS29"/>
      <c r="FMT29"/>
      <c r="FMU29"/>
      <c r="FMV29"/>
      <c r="FMW29"/>
      <c r="FMX29"/>
      <c r="FMY29"/>
      <c r="FMZ29"/>
      <c r="FNA29"/>
      <c r="FNB29"/>
      <c r="FNC29"/>
      <c r="FND29"/>
      <c r="FNE29"/>
      <c r="FNF29"/>
      <c r="FNG29"/>
      <c r="FNH29"/>
      <c r="FNI29"/>
      <c r="FNJ29"/>
      <c r="FNK29"/>
      <c r="FNL29"/>
      <c r="FNM29"/>
      <c r="FNN29"/>
      <c r="FNO29"/>
      <c r="FNP29"/>
      <c r="FNQ29"/>
      <c r="FNR29"/>
      <c r="FNS29"/>
      <c r="FNT29"/>
      <c r="FNU29"/>
      <c r="FNV29"/>
      <c r="FNW29"/>
      <c r="FNX29"/>
      <c r="FNY29"/>
      <c r="FNZ29"/>
      <c r="FOA29"/>
      <c r="FOB29"/>
      <c r="FOC29"/>
      <c r="FOD29"/>
      <c r="FOE29"/>
      <c r="FOF29"/>
      <c r="FOG29"/>
      <c r="FOH29"/>
      <c r="FOI29"/>
      <c r="FOJ29"/>
      <c r="FOK29"/>
      <c r="FOL29"/>
      <c r="FOM29"/>
      <c r="FON29"/>
      <c r="FOO29"/>
      <c r="FOP29"/>
      <c r="FOQ29"/>
      <c r="FOR29"/>
      <c r="FOS29"/>
      <c r="FOT29"/>
      <c r="FOU29"/>
      <c r="FOV29"/>
      <c r="FOW29"/>
      <c r="FOX29"/>
      <c r="FOY29"/>
      <c r="FOZ29"/>
      <c r="FPA29"/>
      <c r="FPB29"/>
      <c r="FPC29"/>
      <c r="FPD29"/>
      <c r="FPE29"/>
      <c r="FPF29"/>
      <c r="FPG29"/>
      <c r="FPH29"/>
      <c r="FPI29"/>
      <c r="FPJ29"/>
      <c r="FPK29"/>
      <c r="FPL29"/>
      <c r="FPM29"/>
      <c r="FPN29"/>
      <c r="FPO29"/>
      <c r="FPP29"/>
      <c r="FPQ29"/>
      <c r="FPR29"/>
      <c r="FPS29"/>
      <c r="FPT29"/>
      <c r="FPU29"/>
      <c r="FPV29"/>
      <c r="FPW29"/>
      <c r="FPX29"/>
      <c r="FPY29"/>
      <c r="FPZ29"/>
      <c r="FQA29"/>
      <c r="FQB29"/>
      <c r="FQC29"/>
      <c r="FQD29"/>
      <c r="FQE29"/>
      <c r="FQF29"/>
      <c r="FQG29"/>
      <c r="FQH29"/>
      <c r="FQI29"/>
      <c r="FQJ29"/>
      <c r="FQK29"/>
      <c r="FQL29"/>
      <c r="FQM29"/>
      <c r="FQN29"/>
      <c r="FQO29"/>
      <c r="FQP29"/>
      <c r="FQQ29"/>
      <c r="FQR29"/>
      <c r="FQS29"/>
      <c r="FQT29"/>
      <c r="FQU29"/>
      <c r="FQV29"/>
      <c r="FQW29"/>
      <c r="FQX29"/>
      <c r="FQY29"/>
      <c r="FQZ29"/>
      <c r="FRA29"/>
      <c r="FRB29"/>
      <c r="FRC29"/>
      <c r="FRD29"/>
      <c r="FRE29"/>
      <c r="FRF29"/>
      <c r="FRG29"/>
      <c r="FRH29"/>
      <c r="FRI29"/>
      <c r="FRJ29"/>
      <c r="FRK29"/>
      <c r="FRL29"/>
      <c r="FRM29"/>
      <c r="FRN29"/>
      <c r="FRO29"/>
      <c r="FRP29"/>
      <c r="FRQ29"/>
      <c r="FRR29"/>
      <c r="FRS29"/>
      <c r="FRT29"/>
      <c r="FRU29"/>
      <c r="FRV29"/>
      <c r="FRW29"/>
      <c r="FRX29"/>
      <c r="FRY29"/>
      <c r="FRZ29"/>
      <c r="FSA29"/>
      <c r="FSB29"/>
      <c r="FSC29"/>
      <c r="FSD29"/>
      <c r="FSE29"/>
      <c r="FSF29"/>
      <c r="FSG29"/>
      <c r="FSH29"/>
      <c r="FSI29"/>
      <c r="FSJ29"/>
      <c r="FSK29"/>
      <c r="FSL29"/>
      <c r="FSM29"/>
      <c r="FSN29"/>
      <c r="FSO29"/>
      <c r="FSP29"/>
      <c r="FSQ29"/>
      <c r="FSR29"/>
      <c r="FSS29"/>
      <c r="FST29"/>
      <c r="FSU29"/>
      <c r="FSV29"/>
      <c r="FSW29"/>
      <c r="FSX29"/>
      <c r="FSY29"/>
      <c r="FSZ29"/>
      <c r="FTA29"/>
      <c r="FTB29"/>
      <c r="FTC29"/>
      <c r="FTD29"/>
      <c r="FTE29"/>
      <c r="FTF29"/>
      <c r="FTG29"/>
      <c r="FTH29"/>
      <c r="FTI29"/>
      <c r="FTJ29"/>
      <c r="FTK29"/>
      <c r="FTL29"/>
      <c r="FTM29"/>
      <c r="FTN29"/>
      <c r="FTO29"/>
      <c r="FTP29"/>
      <c r="FTQ29"/>
      <c r="FTR29"/>
      <c r="FTS29"/>
      <c r="FTT29"/>
      <c r="FTU29"/>
      <c r="FTV29"/>
      <c r="FTW29"/>
      <c r="FTX29"/>
      <c r="FTY29"/>
      <c r="FTZ29"/>
      <c r="FUA29"/>
      <c r="FUB29"/>
      <c r="FUC29"/>
      <c r="FUD29"/>
      <c r="FUE29"/>
      <c r="FUF29"/>
      <c r="FUG29"/>
      <c r="FUH29"/>
      <c r="FUI29"/>
      <c r="FUJ29"/>
      <c r="FUK29"/>
      <c r="FUL29"/>
      <c r="FUM29"/>
      <c r="FUN29"/>
      <c r="FUO29"/>
      <c r="FUP29"/>
      <c r="FUQ29"/>
      <c r="FUR29"/>
      <c r="FUS29"/>
      <c r="FUT29"/>
      <c r="FUU29"/>
      <c r="FUV29"/>
      <c r="FUW29"/>
      <c r="FUX29"/>
      <c r="FUY29"/>
      <c r="FUZ29"/>
      <c r="FVA29"/>
      <c r="FVB29"/>
      <c r="FVC29"/>
      <c r="FVD29"/>
      <c r="FVE29"/>
      <c r="FVF29"/>
      <c r="FVG29"/>
      <c r="FVH29"/>
      <c r="FVI29"/>
      <c r="FVJ29"/>
      <c r="FVK29"/>
      <c r="FVL29"/>
      <c r="FVM29"/>
      <c r="FVN29"/>
      <c r="FVO29"/>
      <c r="FVP29"/>
      <c r="FVQ29"/>
      <c r="FVR29"/>
      <c r="FVS29"/>
      <c r="FVT29"/>
      <c r="FVU29"/>
      <c r="FVV29"/>
      <c r="FVW29"/>
      <c r="FVX29"/>
      <c r="FVY29"/>
      <c r="FVZ29"/>
      <c r="FWA29"/>
      <c r="FWB29"/>
      <c r="FWC29"/>
      <c r="FWD29"/>
      <c r="FWE29"/>
      <c r="FWF29"/>
      <c r="FWG29"/>
      <c r="FWH29"/>
      <c r="FWI29"/>
      <c r="FWJ29"/>
      <c r="FWK29"/>
      <c r="FWL29"/>
      <c r="FWM29"/>
      <c r="FWN29"/>
      <c r="FWO29"/>
      <c r="FWP29"/>
      <c r="FWQ29"/>
      <c r="FWR29"/>
      <c r="FWS29"/>
      <c r="FWT29"/>
      <c r="FWU29"/>
      <c r="FWV29"/>
      <c r="FWW29"/>
      <c r="FWX29"/>
      <c r="FWY29"/>
      <c r="FWZ29"/>
      <c r="FXA29"/>
      <c r="FXB29"/>
      <c r="FXC29"/>
      <c r="FXD29"/>
      <c r="FXE29"/>
      <c r="FXF29"/>
      <c r="FXG29"/>
      <c r="FXH29"/>
      <c r="FXI29"/>
      <c r="FXJ29"/>
      <c r="FXK29"/>
      <c r="FXL29"/>
      <c r="FXM29"/>
      <c r="FXN29"/>
      <c r="FXO29"/>
      <c r="FXP29"/>
      <c r="FXQ29"/>
      <c r="FXR29"/>
      <c r="FXS29"/>
      <c r="FXT29"/>
      <c r="FXU29"/>
      <c r="FXV29"/>
      <c r="FXW29"/>
      <c r="FXX29"/>
      <c r="FXY29"/>
      <c r="FXZ29"/>
      <c r="FYA29"/>
      <c r="FYB29"/>
      <c r="FYC29"/>
      <c r="FYD29"/>
      <c r="FYE29"/>
      <c r="FYF29"/>
      <c r="FYG29"/>
      <c r="FYH29"/>
      <c r="FYI29"/>
      <c r="FYJ29"/>
      <c r="FYK29"/>
      <c r="FYL29"/>
      <c r="FYM29"/>
      <c r="FYN29"/>
      <c r="FYO29"/>
      <c r="FYP29"/>
      <c r="FYQ29"/>
      <c r="FYR29"/>
      <c r="FYS29"/>
      <c r="FYT29"/>
      <c r="FYU29"/>
      <c r="FYV29"/>
      <c r="FYW29"/>
      <c r="FYX29"/>
      <c r="FYY29"/>
      <c r="FYZ29"/>
      <c r="FZA29"/>
      <c r="FZB29"/>
      <c r="FZC29"/>
      <c r="FZD29"/>
      <c r="FZE29"/>
      <c r="FZF29"/>
      <c r="FZG29"/>
      <c r="FZH29"/>
      <c r="FZI29"/>
      <c r="FZJ29"/>
      <c r="FZK29"/>
      <c r="FZL29"/>
      <c r="FZM29"/>
      <c r="FZN29"/>
      <c r="FZO29"/>
      <c r="FZP29"/>
      <c r="FZQ29"/>
      <c r="FZR29"/>
      <c r="FZS29"/>
      <c r="FZT29"/>
      <c r="FZU29"/>
      <c r="FZV29"/>
      <c r="FZW29"/>
      <c r="FZX29"/>
      <c r="FZY29"/>
      <c r="FZZ29"/>
      <c r="GAA29"/>
      <c r="GAB29"/>
      <c r="GAC29"/>
      <c r="GAD29"/>
      <c r="GAE29"/>
      <c r="GAF29"/>
      <c r="GAG29"/>
      <c r="GAH29"/>
      <c r="GAI29"/>
      <c r="GAJ29"/>
      <c r="GAK29"/>
      <c r="GAL29"/>
      <c r="GAM29"/>
      <c r="GAN29"/>
      <c r="GAO29"/>
      <c r="GAP29"/>
      <c r="GAQ29"/>
      <c r="GAR29"/>
      <c r="GAS29"/>
      <c r="GAT29"/>
      <c r="GAU29"/>
      <c r="GAV29"/>
      <c r="GAW29"/>
      <c r="GAX29"/>
      <c r="GAY29"/>
      <c r="GAZ29"/>
      <c r="GBA29"/>
      <c r="GBB29"/>
      <c r="GBC29"/>
      <c r="GBD29"/>
      <c r="GBE29"/>
      <c r="GBF29"/>
      <c r="GBG29"/>
      <c r="GBH29"/>
      <c r="GBI29"/>
      <c r="GBJ29"/>
      <c r="GBK29"/>
      <c r="GBL29"/>
      <c r="GBM29"/>
      <c r="GBN29"/>
      <c r="GBO29"/>
      <c r="GBP29"/>
      <c r="GBQ29"/>
      <c r="GBR29"/>
      <c r="GBS29"/>
      <c r="GBT29"/>
      <c r="GBU29"/>
      <c r="GBV29"/>
      <c r="GBW29"/>
      <c r="GBX29"/>
      <c r="GBY29"/>
      <c r="GBZ29"/>
      <c r="GCA29"/>
      <c r="GCB29"/>
      <c r="GCC29"/>
      <c r="GCD29"/>
      <c r="GCE29"/>
      <c r="GCF29"/>
      <c r="GCG29"/>
      <c r="GCH29"/>
      <c r="GCI29"/>
      <c r="GCJ29"/>
      <c r="GCK29"/>
      <c r="GCL29"/>
      <c r="GCM29"/>
      <c r="GCN29"/>
      <c r="GCO29"/>
      <c r="GCP29"/>
      <c r="GCQ29"/>
      <c r="GCR29"/>
      <c r="GCS29"/>
      <c r="GCT29"/>
      <c r="GCU29"/>
      <c r="GCV29"/>
      <c r="GCW29"/>
      <c r="GCX29"/>
      <c r="GCY29"/>
      <c r="GCZ29"/>
      <c r="GDA29"/>
      <c r="GDB29"/>
      <c r="GDC29"/>
      <c r="GDD29"/>
      <c r="GDE29"/>
      <c r="GDF29"/>
      <c r="GDG29"/>
      <c r="GDH29"/>
      <c r="GDI29"/>
      <c r="GDJ29"/>
      <c r="GDK29"/>
      <c r="GDL29"/>
      <c r="GDM29"/>
      <c r="GDN29"/>
      <c r="GDO29"/>
      <c r="GDP29"/>
      <c r="GDQ29"/>
      <c r="GDR29"/>
      <c r="GDS29"/>
      <c r="GDT29"/>
      <c r="GDU29"/>
      <c r="GDV29"/>
      <c r="GDW29"/>
      <c r="GDX29"/>
      <c r="GDY29"/>
      <c r="GDZ29"/>
      <c r="GEA29"/>
      <c r="GEB29"/>
      <c r="GEC29"/>
      <c r="GED29"/>
      <c r="GEE29"/>
      <c r="GEF29"/>
      <c r="GEG29"/>
      <c r="GEH29"/>
      <c r="GEI29"/>
      <c r="GEJ29"/>
      <c r="GEK29"/>
      <c r="GEL29"/>
      <c r="GEM29"/>
      <c r="GEN29"/>
      <c r="GEO29"/>
      <c r="GEP29"/>
      <c r="GEQ29"/>
      <c r="GER29"/>
      <c r="GES29"/>
      <c r="GET29"/>
      <c r="GEU29"/>
      <c r="GEV29"/>
      <c r="GEW29"/>
      <c r="GEX29"/>
      <c r="GEY29"/>
      <c r="GEZ29"/>
      <c r="GFA29"/>
      <c r="GFB29"/>
      <c r="GFC29"/>
      <c r="GFD29"/>
      <c r="GFE29"/>
      <c r="GFF29"/>
      <c r="GFG29"/>
      <c r="GFH29"/>
      <c r="GFI29"/>
      <c r="GFJ29"/>
      <c r="GFK29"/>
      <c r="GFL29"/>
      <c r="GFM29"/>
      <c r="GFN29"/>
      <c r="GFO29"/>
      <c r="GFP29"/>
      <c r="GFQ29"/>
      <c r="GFR29"/>
      <c r="GFS29"/>
      <c r="GFT29"/>
      <c r="GFU29"/>
      <c r="GFV29"/>
      <c r="GFW29"/>
      <c r="GFX29"/>
      <c r="GFY29"/>
      <c r="GFZ29"/>
      <c r="GGA29"/>
      <c r="GGB29"/>
      <c r="GGC29"/>
      <c r="GGD29"/>
      <c r="GGE29"/>
      <c r="GGF29"/>
      <c r="GGG29"/>
      <c r="GGH29"/>
      <c r="GGI29"/>
      <c r="GGJ29"/>
      <c r="GGK29"/>
      <c r="GGL29"/>
      <c r="GGM29"/>
      <c r="GGN29"/>
      <c r="GGO29"/>
      <c r="GGP29"/>
      <c r="GGQ29"/>
      <c r="GGR29"/>
      <c r="GGS29"/>
      <c r="GGT29"/>
      <c r="GGU29"/>
      <c r="GGV29"/>
      <c r="GGW29"/>
      <c r="GGX29"/>
      <c r="GGY29"/>
      <c r="GGZ29"/>
      <c r="GHA29"/>
      <c r="GHB29"/>
      <c r="GHC29"/>
      <c r="GHD29"/>
      <c r="GHE29"/>
      <c r="GHF29"/>
      <c r="GHG29"/>
      <c r="GHH29"/>
      <c r="GHI29"/>
      <c r="GHJ29"/>
      <c r="GHK29"/>
      <c r="GHL29"/>
      <c r="GHM29"/>
      <c r="GHN29"/>
      <c r="GHO29"/>
      <c r="GHP29"/>
      <c r="GHQ29"/>
      <c r="GHR29"/>
      <c r="GHS29"/>
      <c r="GHT29"/>
      <c r="GHU29"/>
      <c r="GHV29"/>
      <c r="GHW29"/>
      <c r="GHX29"/>
      <c r="GHY29"/>
      <c r="GHZ29"/>
      <c r="GIA29"/>
      <c r="GIB29"/>
      <c r="GIC29"/>
      <c r="GID29"/>
      <c r="GIE29"/>
      <c r="GIF29"/>
      <c r="GIG29"/>
      <c r="GIH29"/>
      <c r="GII29"/>
      <c r="GIJ29"/>
      <c r="GIK29"/>
      <c r="GIL29"/>
      <c r="GIM29"/>
      <c r="GIN29"/>
      <c r="GIO29"/>
      <c r="GIP29"/>
      <c r="GIQ29"/>
      <c r="GIR29"/>
      <c r="GIS29"/>
      <c r="GIT29"/>
      <c r="GIU29"/>
      <c r="GIV29"/>
      <c r="GIW29"/>
      <c r="GIX29"/>
      <c r="GIY29"/>
      <c r="GIZ29"/>
      <c r="GJA29"/>
      <c r="GJB29"/>
      <c r="GJC29"/>
      <c r="GJD29"/>
      <c r="GJE29"/>
      <c r="GJF29"/>
      <c r="GJG29"/>
      <c r="GJH29"/>
      <c r="GJI29"/>
      <c r="GJJ29"/>
      <c r="GJK29"/>
      <c r="GJL29"/>
      <c r="GJM29"/>
      <c r="GJN29"/>
      <c r="GJO29"/>
      <c r="GJP29"/>
      <c r="GJQ29"/>
      <c r="GJR29"/>
      <c r="GJS29"/>
      <c r="GJT29"/>
      <c r="GJU29"/>
      <c r="GJV29"/>
      <c r="GJW29"/>
      <c r="GJX29"/>
      <c r="GJY29"/>
      <c r="GJZ29"/>
      <c r="GKA29"/>
      <c r="GKB29"/>
      <c r="GKC29"/>
      <c r="GKD29"/>
      <c r="GKE29"/>
      <c r="GKF29"/>
      <c r="GKG29"/>
      <c r="GKH29"/>
      <c r="GKI29"/>
      <c r="GKJ29"/>
      <c r="GKK29"/>
      <c r="GKL29"/>
      <c r="GKM29"/>
      <c r="GKN29"/>
      <c r="GKO29"/>
      <c r="GKP29"/>
      <c r="GKQ29"/>
      <c r="GKR29"/>
      <c r="GKS29"/>
      <c r="GKT29"/>
      <c r="GKU29"/>
      <c r="GKV29"/>
      <c r="GKW29"/>
      <c r="GKX29"/>
      <c r="GKY29"/>
      <c r="GKZ29"/>
      <c r="GLA29"/>
      <c r="GLB29"/>
      <c r="GLC29"/>
      <c r="GLD29"/>
      <c r="GLE29"/>
      <c r="GLF29"/>
      <c r="GLG29"/>
      <c r="GLH29"/>
      <c r="GLI29"/>
      <c r="GLJ29"/>
      <c r="GLK29"/>
      <c r="GLL29"/>
      <c r="GLM29"/>
      <c r="GLN29"/>
      <c r="GLO29"/>
      <c r="GLP29"/>
      <c r="GLQ29"/>
      <c r="GLR29"/>
      <c r="GLS29"/>
      <c r="GLT29"/>
      <c r="GLU29"/>
      <c r="GLV29"/>
      <c r="GLW29"/>
      <c r="GLX29"/>
      <c r="GLY29"/>
      <c r="GLZ29"/>
      <c r="GMA29"/>
      <c r="GMB29"/>
      <c r="GMC29"/>
      <c r="GMD29"/>
      <c r="GME29"/>
      <c r="GMF29"/>
      <c r="GMG29"/>
      <c r="GMH29"/>
      <c r="GMI29"/>
      <c r="GMJ29"/>
      <c r="GMK29"/>
      <c r="GML29"/>
      <c r="GMM29"/>
      <c r="GMN29"/>
      <c r="GMO29"/>
      <c r="GMP29"/>
      <c r="GMQ29"/>
      <c r="GMR29"/>
      <c r="GMS29"/>
      <c r="GMT29"/>
      <c r="GMU29"/>
      <c r="GMV29"/>
      <c r="GMW29"/>
      <c r="GMX29"/>
      <c r="GMY29"/>
      <c r="GMZ29"/>
      <c r="GNA29"/>
      <c r="GNB29"/>
      <c r="GNC29"/>
      <c r="GND29"/>
      <c r="GNE29"/>
      <c r="GNF29"/>
      <c r="GNG29"/>
      <c r="GNH29"/>
      <c r="GNI29"/>
      <c r="GNJ29"/>
      <c r="GNK29"/>
      <c r="GNL29"/>
      <c r="GNM29"/>
      <c r="GNN29"/>
      <c r="GNO29"/>
      <c r="GNP29"/>
      <c r="GNQ29"/>
      <c r="GNR29"/>
      <c r="GNS29"/>
      <c r="GNT29"/>
      <c r="GNU29"/>
      <c r="GNV29"/>
      <c r="GNW29"/>
      <c r="GNX29"/>
      <c r="GNY29"/>
      <c r="GNZ29"/>
      <c r="GOA29"/>
      <c r="GOB29"/>
      <c r="GOC29"/>
      <c r="GOD29"/>
      <c r="GOE29"/>
      <c r="GOF29"/>
      <c r="GOG29"/>
      <c r="GOH29"/>
      <c r="GOI29"/>
      <c r="GOJ29"/>
      <c r="GOK29"/>
      <c r="GOL29"/>
      <c r="GOM29"/>
      <c r="GON29"/>
      <c r="GOO29"/>
      <c r="GOP29"/>
      <c r="GOQ29"/>
      <c r="GOR29"/>
      <c r="GOS29"/>
      <c r="GOT29"/>
      <c r="GOU29"/>
      <c r="GOV29"/>
      <c r="GOW29"/>
      <c r="GOX29"/>
      <c r="GOY29"/>
      <c r="GOZ29"/>
      <c r="GPA29"/>
      <c r="GPB29"/>
      <c r="GPC29"/>
      <c r="GPD29"/>
      <c r="GPE29"/>
      <c r="GPF29"/>
      <c r="GPG29"/>
      <c r="GPH29"/>
      <c r="GPI29"/>
      <c r="GPJ29"/>
      <c r="GPK29"/>
      <c r="GPL29"/>
      <c r="GPM29"/>
      <c r="GPN29"/>
      <c r="GPO29"/>
      <c r="GPP29"/>
      <c r="GPQ29"/>
      <c r="GPR29"/>
      <c r="GPS29"/>
      <c r="GPT29"/>
      <c r="GPU29"/>
      <c r="GPV29"/>
      <c r="GPW29"/>
      <c r="GPX29"/>
      <c r="GPY29"/>
      <c r="GPZ29"/>
      <c r="GQA29"/>
      <c r="GQB29"/>
      <c r="GQC29"/>
      <c r="GQD29"/>
      <c r="GQE29"/>
      <c r="GQF29"/>
      <c r="GQG29"/>
      <c r="GQH29"/>
      <c r="GQI29"/>
      <c r="GQJ29"/>
      <c r="GQK29"/>
      <c r="GQL29"/>
      <c r="GQM29"/>
      <c r="GQN29"/>
      <c r="GQO29"/>
      <c r="GQP29"/>
      <c r="GQQ29"/>
      <c r="GQR29"/>
      <c r="GQS29"/>
      <c r="GQT29"/>
      <c r="GQU29"/>
      <c r="GQV29"/>
      <c r="GQW29"/>
      <c r="GQX29"/>
      <c r="GQY29"/>
      <c r="GQZ29"/>
      <c r="GRA29"/>
      <c r="GRB29"/>
      <c r="GRC29"/>
      <c r="GRD29"/>
      <c r="GRE29"/>
      <c r="GRF29"/>
      <c r="GRG29"/>
      <c r="GRH29"/>
      <c r="GRI29"/>
      <c r="GRJ29"/>
      <c r="GRK29"/>
      <c r="GRL29"/>
      <c r="GRM29"/>
      <c r="GRN29"/>
      <c r="GRO29"/>
      <c r="GRP29"/>
      <c r="GRQ29"/>
      <c r="GRR29"/>
      <c r="GRS29"/>
      <c r="GRT29"/>
      <c r="GRU29"/>
      <c r="GRV29"/>
      <c r="GRW29"/>
      <c r="GRX29"/>
      <c r="GRY29"/>
      <c r="GRZ29"/>
      <c r="GSA29"/>
      <c r="GSB29"/>
      <c r="GSC29"/>
      <c r="GSD29"/>
      <c r="GSE29"/>
      <c r="GSF29"/>
      <c r="GSG29"/>
      <c r="GSH29"/>
      <c r="GSI29"/>
      <c r="GSJ29"/>
      <c r="GSK29"/>
      <c r="GSL29"/>
      <c r="GSM29"/>
      <c r="GSN29"/>
      <c r="GSO29"/>
      <c r="GSP29"/>
      <c r="GSQ29"/>
      <c r="GSR29"/>
      <c r="GSS29"/>
      <c r="GST29"/>
      <c r="GSU29"/>
      <c r="GSV29"/>
      <c r="GSW29"/>
      <c r="GSX29"/>
      <c r="GSY29"/>
      <c r="GSZ29"/>
      <c r="GTA29"/>
      <c r="GTB29"/>
      <c r="GTC29"/>
      <c r="GTD29"/>
      <c r="GTE29"/>
      <c r="GTF29"/>
      <c r="GTG29"/>
      <c r="GTH29"/>
      <c r="GTI29"/>
      <c r="GTJ29"/>
      <c r="GTK29"/>
      <c r="GTL29"/>
      <c r="GTM29"/>
      <c r="GTN29"/>
      <c r="GTO29"/>
      <c r="GTP29"/>
      <c r="GTQ29"/>
      <c r="GTR29"/>
      <c r="GTS29"/>
      <c r="GTT29"/>
      <c r="GTU29"/>
      <c r="GTV29"/>
      <c r="GTW29"/>
      <c r="GTX29"/>
      <c r="GTY29"/>
      <c r="GTZ29"/>
      <c r="GUA29"/>
      <c r="GUB29"/>
      <c r="GUC29"/>
      <c r="GUD29"/>
      <c r="GUE29"/>
      <c r="GUF29"/>
      <c r="GUG29"/>
      <c r="GUH29"/>
      <c r="GUI29"/>
      <c r="GUJ29"/>
      <c r="GUK29"/>
      <c r="GUL29"/>
      <c r="GUM29"/>
      <c r="GUN29"/>
      <c r="GUO29"/>
      <c r="GUP29"/>
      <c r="GUQ29"/>
      <c r="GUR29"/>
      <c r="GUS29"/>
      <c r="GUT29"/>
      <c r="GUU29"/>
      <c r="GUV29"/>
      <c r="GUW29"/>
      <c r="GUX29"/>
      <c r="GUY29"/>
      <c r="GUZ29"/>
      <c r="GVA29"/>
      <c r="GVB29"/>
      <c r="GVC29"/>
      <c r="GVD29"/>
      <c r="GVE29"/>
      <c r="GVF29"/>
      <c r="GVG29"/>
      <c r="GVH29"/>
      <c r="GVI29"/>
      <c r="GVJ29"/>
      <c r="GVK29"/>
      <c r="GVL29"/>
      <c r="GVM29"/>
      <c r="GVN29"/>
      <c r="GVO29"/>
      <c r="GVP29"/>
      <c r="GVQ29"/>
      <c r="GVR29"/>
      <c r="GVS29"/>
      <c r="GVT29"/>
      <c r="GVU29"/>
      <c r="GVV29"/>
      <c r="GVW29"/>
      <c r="GVX29"/>
      <c r="GVY29"/>
      <c r="GVZ29"/>
      <c r="GWA29"/>
      <c r="GWB29"/>
      <c r="GWC29"/>
      <c r="GWD29"/>
      <c r="GWE29"/>
      <c r="GWF29"/>
      <c r="GWG29"/>
      <c r="GWH29"/>
      <c r="GWI29"/>
      <c r="GWJ29"/>
      <c r="GWK29"/>
      <c r="GWL29"/>
      <c r="GWM29"/>
      <c r="GWN29"/>
      <c r="GWO29"/>
      <c r="GWP29"/>
      <c r="GWQ29"/>
      <c r="GWR29"/>
      <c r="GWS29"/>
      <c r="GWT29"/>
      <c r="GWU29"/>
      <c r="GWV29"/>
      <c r="GWW29"/>
      <c r="GWX29"/>
      <c r="GWY29"/>
      <c r="GWZ29"/>
      <c r="GXA29"/>
      <c r="GXB29"/>
      <c r="GXC29"/>
      <c r="GXD29"/>
      <c r="GXE29"/>
      <c r="GXF29"/>
      <c r="GXG29"/>
      <c r="GXH29"/>
      <c r="GXI29"/>
      <c r="GXJ29"/>
      <c r="GXK29"/>
      <c r="GXL29"/>
      <c r="GXM29"/>
      <c r="GXN29"/>
      <c r="GXO29"/>
      <c r="GXP29"/>
      <c r="GXQ29"/>
      <c r="GXR29"/>
      <c r="GXS29"/>
      <c r="GXT29"/>
      <c r="GXU29"/>
      <c r="GXV29"/>
      <c r="GXW29"/>
      <c r="GXX29"/>
      <c r="GXY29"/>
      <c r="GXZ29"/>
      <c r="GYA29"/>
      <c r="GYB29"/>
      <c r="GYC29"/>
      <c r="GYD29"/>
      <c r="GYE29"/>
      <c r="GYF29"/>
      <c r="GYG29"/>
      <c r="GYH29"/>
      <c r="GYI29"/>
      <c r="GYJ29"/>
      <c r="GYK29"/>
      <c r="GYL29"/>
      <c r="GYM29"/>
      <c r="GYN29"/>
      <c r="GYO29"/>
      <c r="GYP29"/>
      <c r="GYQ29"/>
      <c r="GYR29"/>
      <c r="GYS29"/>
      <c r="GYT29"/>
      <c r="GYU29"/>
      <c r="GYV29"/>
      <c r="GYW29"/>
      <c r="GYX29"/>
      <c r="GYY29"/>
      <c r="GYZ29"/>
      <c r="GZA29"/>
      <c r="GZB29"/>
      <c r="GZC29"/>
      <c r="GZD29"/>
      <c r="GZE29"/>
      <c r="GZF29"/>
      <c r="GZG29"/>
      <c r="GZH29"/>
      <c r="GZI29"/>
      <c r="GZJ29"/>
      <c r="GZK29"/>
      <c r="GZL29"/>
      <c r="GZM29"/>
      <c r="GZN29"/>
      <c r="GZO29"/>
      <c r="GZP29"/>
      <c r="GZQ29"/>
      <c r="GZR29"/>
      <c r="GZS29"/>
      <c r="GZT29"/>
      <c r="GZU29"/>
      <c r="GZV29"/>
      <c r="GZW29"/>
      <c r="GZX29"/>
      <c r="GZY29"/>
      <c r="GZZ29"/>
      <c r="HAA29"/>
      <c r="HAB29"/>
      <c r="HAC29"/>
      <c r="HAD29"/>
      <c r="HAE29"/>
      <c r="HAF29"/>
      <c r="HAG29"/>
      <c r="HAH29"/>
      <c r="HAI29"/>
      <c r="HAJ29"/>
      <c r="HAK29"/>
      <c r="HAL29"/>
      <c r="HAM29"/>
      <c r="HAN29"/>
      <c r="HAO29"/>
      <c r="HAP29"/>
      <c r="HAQ29"/>
      <c r="HAR29"/>
      <c r="HAS29"/>
      <c r="HAT29"/>
      <c r="HAU29"/>
      <c r="HAV29"/>
      <c r="HAW29"/>
      <c r="HAX29"/>
      <c r="HAY29"/>
      <c r="HAZ29"/>
      <c r="HBA29"/>
      <c r="HBB29"/>
      <c r="HBC29"/>
      <c r="HBD29"/>
      <c r="HBE29"/>
      <c r="HBF29"/>
      <c r="HBG29"/>
      <c r="HBH29"/>
      <c r="HBI29"/>
      <c r="HBJ29"/>
      <c r="HBK29"/>
      <c r="HBL29"/>
      <c r="HBM29"/>
      <c r="HBN29"/>
      <c r="HBO29"/>
      <c r="HBP29"/>
      <c r="HBQ29"/>
      <c r="HBR29"/>
      <c r="HBS29"/>
      <c r="HBT29"/>
      <c r="HBU29"/>
      <c r="HBV29"/>
      <c r="HBW29"/>
      <c r="HBX29"/>
      <c r="HBY29"/>
      <c r="HBZ29"/>
      <c r="HCA29"/>
      <c r="HCB29"/>
      <c r="HCC29"/>
      <c r="HCD29"/>
      <c r="HCE29"/>
      <c r="HCF29"/>
      <c r="HCG29"/>
      <c r="HCH29"/>
      <c r="HCI29"/>
      <c r="HCJ29"/>
      <c r="HCK29"/>
      <c r="HCL29"/>
      <c r="HCM29"/>
      <c r="HCN29"/>
      <c r="HCO29"/>
      <c r="HCP29"/>
      <c r="HCQ29"/>
      <c r="HCR29"/>
      <c r="HCS29"/>
      <c r="HCT29"/>
      <c r="HCU29"/>
      <c r="HCV29"/>
      <c r="HCW29"/>
      <c r="HCX29"/>
      <c r="HCY29"/>
      <c r="HCZ29"/>
      <c r="HDA29"/>
      <c r="HDB29"/>
      <c r="HDC29"/>
      <c r="HDD29"/>
      <c r="HDE29"/>
      <c r="HDF29"/>
      <c r="HDG29"/>
      <c r="HDH29"/>
      <c r="HDI29"/>
      <c r="HDJ29"/>
      <c r="HDK29"/>
      <c r="HDL29"/>
      <c r="HDM29"/>
      <c r="HDN29"/>
      <c r="HDO29"/>
      <c r="HDP29"/>
      <c r="HDQ29"/>
      <c r="HDR29"/>
      <c r="HDS29"/>
      <c r="HDT29"/>
      <c r="HDU29"/>
      <c r="HDV29"/>
      <c r="HDW29"/>
      <c r="HDX29"/>
      <c r="HDY29"/>
      <c r="HDZ29"/>
      <c r="HEA29"/>
      <c r="HEB29"/>
      <c r="HEC29"/>
      <c r="HED29"/>
      <c r="HEE29"/>
      <c r="HEF29"/>
      <c r="HEG29"/>
      <c r="HEH29"/>
      <c r="HEI29"/>
      <c r="HEJ29"/>
      <c r="HEK29"/>
      <c r="HEL29"/>
      <c r="HEM29"/>
      <c r="HEN29"/>
      <c r="HEO29"/>
      <c r="HEP29"/>
      <c r="HEQ29"/>
      <c r="HER29"/>
      <c r="HES29"/>
      <c r="HET29"/>
      <c r="HEU29"/>
      <c r="HEV29"/>
      <c r="HEW29"/>
      <c r="HEX29"/>
      <c r="HEY29"/>
      <c r="HEZ29"/>
      <c r="HFA29"/>
      <c r="HFB29"/>
      <c r="HFC29"/>
      <c r="HFD29"/>
      <c r="HFE29"/>
      <c r="HFF29"/>
      <c r="HFG29"/>
      <c r="HFH29"/>
      <c r="HFI29"/>
      <c r="HFJ29"/>
      <c r="HFK29"/>
      <c r="HFL29"/>
      <c r="HFM29"/>
      <c r="HFN29"/>
      <c r="HFO29"/>
      <c r="HFP29"/>
      <c r="HFQ29"/>
      <c r="HFR29"/>
      <c r="HFS29"/>
      <c r="HFT29"/>
      <c r="HFU29"/>
      <c r="HFV29"/>
      <c r="HFW29"/>
      <c r="HFX29"/>
      <c r="HFY29"/>
      <c r="HFZ29"/>
      <c r="HGA29"/>
      <c r="HGB29"/>
      <c r="HGC29"/>
      <c r="HGD29"/>
      <c r="HGE29"/>
      <c r="HGF29"/>
      <c r="HGG29"/>
      <c r="HGH29"/>
      <c r="HGI29"/>
      <c r="HGJ29"/>
      <c r="HGK29"/>
      <c r="HGL29"/>
      <c r="HGM29"/>
      <c r="HGN29"/>
      <c r="HGO29"/>
      <c r="HGP29"/>
      <c r="HGQ29"/>
      <c r="HGR29"/>
      <c r="HGS29"/>
      <c r="HGT29"/>
      <c r="HGU29"/>
      <c r="HGV29"/>
      <c r="HGW29"/>
      <c r="HGX29"/>
      <c r="HGY29"/>
      <c r="HGZ29"/>
      <c r="HHA29"/>
      <c r="HHB29"/>
      <c r="HHC29"/>
      <c r="HHD29"/>
      <c r="HHE29"/>
      <c r="HHF29"/>
      <c r="HHG29"/>
      <c r="HHH29"/>
      <c r="HHI29"/>
      <c r="HHJ29"/>
      <c r="HHK29"/>
      <c r="HHL29"/>
      <c r="HHM29"/>
      <c r="HHN29"/>
      <c r="HHO29"/>
      <c r="HHP29"/>
      <c r="HHQ29"/>
      <c r="HHR29"/>
      <c r="HHS29"/>
      <c r="HHT29"/>
      <c r="HHU29"/>
      <c r="HHV29"/>
      <c r="HHW29"/>
      <c r="HHX29"/>
      <c r="HHY29"/>
      <c r="HHZ29"/>
      <c r="HIA29"/>
      <c r="HIB29"/>
      <c r="HIC29"/>
      <c r="HID29"/>
      <c r="HIE29"/>
      <c r="HIF29"/>
      <c r="HIG29"/>
      <c r="HIH29"/>
      <c r="HII29"/>
      <c r="HIJ29"/>
      <c r="HIK29"/>
      <c r="HIL29"/>
      <c r="HIM29"/>
      <c r="HIN29"/>
      <c r="HIO29"/>
      <c r="HIP29"/>
      <c r="HIQ29"/>
      <c r="HIR29"/>
      <c r="HIS29"/>
      <c r="HIT29"/>
      <c r="HIU29"/>
      <c r="HIV29"/>
      <c r="HIW29"/>
      <c r="HIX29"/>
      <c r="HIY29"/>
      <c r="HIZ29"/>
      <c r="HJA29"/>
      <c r="HJB29"/>
      <c r="HJC29"/>
      <c r="HJD29"/>
      <c r="HJE29"/>
      <c r="HJF29"/>
      <c r="HJG29"/>
      <c r="HJH29"/>
      <c r="HJI29"/>
      <c r="HJJ29"/>
      <c r="HJK29"/>
      <c r="HJL29"/>
      <c r="HJM29"/>
      <c r="HJN29"/>
      <c r="HJO29"/>
      <c r="HJP29"/>
      <c r="HJQ29"/>
      <c r="HJR29"/>
      <c r="HJS29"/>
      <c r="HJT29"/>
      <c r="HJU29"/>
      <c r="HJV29"/>
      <c r="HJW29"/>
      <c r="HJX29"/>
      <c r="HJY29"/>
      <c r="HJZ29"/>
      <c r="HKA29"/>
      <c r="HKB29"/>
      <c r="HKC29"/>
      <c r="HKD29"/>
      <c r="HKE29"/>
      <c r="HKF29"/>
      <c r="HKG29"/>
      <c r="HKH29"/>
      <c r="HKI29"/>
      <c r="HKJ29"/>
      <c r="HKK29"/>
      <c r="HKL29"/>
      <c r="HKM29"/>
      <c r="HKN29"/>
      <c r="HKO29"/>
      <c r="HKP29"/>
      <c r="HKQ29"/>
      <c r="HKR29"/>
      <c r="HKS29"/>
      <c r="HKT29"/>
      <c r="HKU29"/>
      <c r="HKV29"/>
      <c r="HKW29"/>
      <c r="HKX29"/>
      <c r="HKY29"/>
      <c r="HKZ29"/>
      <c r="HLA29"/>
      <c r="HLB29"/>
      <c r="HLC29"/>
      <c r="HLD29"/>
      <c r="HLE29"/>
      <c r="HLF29"/>
      <c r="HLG29"/>
      <c r="HLH29"/>
      <c r="HLI29"/>
      <c r="HLJ29"/>
      <c r="HLK29"/>
      <c r="HLL29"/>
      <c r="HLM29"/>
      <c r="HLN29"/>
      <c r="HLO29"/>
      <c r="HLP29"/>
      <c r="HLQ29"/>
      <c r="HLR29"/>
      <c r="HLS29"/>
      <c r="HLT29"/>
      <c r="HLU29"/>
      <c r="HLV29"/>
      <c r="HLW29"/>
      <c r="HLX29"/>
      <c r="HLY29"/>
      <c r="HLZ29"/>
      <c r="HMA29"/>
      <c r="HMB29"/>
      <c r="HMC29"/>
      <c r="HMD29"/>
      <c r="HME29"/>
      <c r="HMF29"/>
      <c r="HMG29"/>
      <c r="HMH29"/>
      <c r="HMI29"/>
      <c r="HMJ29"/>
      <c r="HMK29"/>
      <c r="HML29"/>
      <c r="HMM29"/>
      <c r="HMN29"/>
      <c r="HMO29"/>
      <c r="HMP29"/>
      <c r="HMQ29"/>
      <c r="HMR29"/>
      <c r="HMS29"/>
      <c r="HMT29"/>
      <c r="HMU29"/>
      <c r="HMV29"/>
      <c r="HMW29"/>
      <c r="HMX29"/>
      <c r="HMY29"/>
      <c r="HMZ29"/>
      <c r="HNA29"/>
      <c r="HNB29"/>
      <c r="HNC29"/>
      <c r="HND29"/>
      <c r="HNE29"/>
      <c r="HNF29"/>
      <c r="HNG29"/>
      <c r="HNH29"/>
      <c r="HNI29"/>
      <c r="HNJ29"/>
      <c r="HNK29"/>
      <c r="HNL29"/>
      <c r="HNM29"/>
      <c r="HNN29"/>
      <c r="HNO29"/>
      <c r="HNP29"/>
      <c r="HNQ29"/>
      <c r="HNR29"/>
      <c r="HNS29"/>
      <c r="HNT29"/>
      <c r="HNU29"/>
      <c r="HNV29"/>
      <c r="HNW29"/>
      <c r="HNX29"/>
      <c r="HNY29"/>
      <c r="HNZ29"/>
      <c r="HOA29"/>
      <c r="HOB29"/>
      <c r="HOC29"/>
      <c r="HOD29"/>
      <c r="HOE29"/>
      <c r="HOF29"/>
      <c r="HOG29"/>
      <c r="HOH29"/>
      <c r="HOI29"/>
      <c r="HOJ29"/>
      <c r="HOK29"/>
      <c r="HOL29"/>
      <c r="HOM29"/>
      <c r="HON29"/>
      <c r="HOO29"/>
      <c r="HOP29"/>
      <c r="HOQ29"/>
      <c r="HOR29"/>
      <c r="HOS29"/>
      <c r="HOT29"/>
      <c r="HOU29"/>
      <c r="HOV29"/>
      <c r="HOW29"/>
      <c r="HOX29"/>
      <c r="HOY29"/>
      <c r="HOZ29"/>
      <c r="HPA29"/>
      <c r="HPB29"/>
      <c r="HPC29"/>
      <c r="HPD29"/>
      <c r="HPE29"/>
      <c r="HPF29"/>
      <c r="HPG29"/>
      <c r="HPH29"/>
      <c r="HPI29"/>
      <c r="HPJ29"/>
      <c r="HPK29"/>
      <c r="HPL29"/>
      <c r="HPM29"/>
      <c r="HPN29"/>
      <c r="HPO29"/>
      <c r="HPP29"/>
      <c r="HPQ29"/>
      <c r="HPR29"/>
      <c r="HPS29"/>
      <c r="HPT29"/>
      <c r="HPU29"/>
      <c r="HPV29"/>
      <c r="HPW29"/>
      <c r="HPX29"/>
      <c r="HPY29"/>
      <c r="HPZ29"/>
      <c r="HQA29"/>
      <c r="HQB29"/>
      <c r="HQC29"/>
      <c r="HQD29"/>
      <c r="HQE29"/>
      <c r="HQF29"/>
      <c r="HQG29"/>
      <c r="HQH29"/>
      <c r="HQI29"/>
      <c r="HQJ29"/>
      <c r="HQK29"/>
      <c r="HQL29"/>
      <c r="HQM29"/>
      <c r="HQN29"/>
      <c r="HQO29"/>
      <c r="HQP29"/>
      <c r="HQQ29"/>
      <c r="HQR29"/>
      <c r="HQS29"/>
      <c r="HQT29"/>
      <c r="HQU29"/>
      <c r="HQV29"/>
      <c r="HQW29"/>
      <c r="HQX29"/>
      <c r="HQY29"/>
      <c r="HQZ29"/>
      <c r="HRA29"/>
      <c r="HRB29"/>
      <c r="HRC29"/>
      <c r="HRD29"/>
      <c r="HRE29"/>
      <c r="HRF29"/>
      <c r="HRG29"/>
      <c r="HRH29"/>
      <c r="HRI29"/>
      <c r="HRJ29"/>
      <c r="HRK29"/>
      <c r="HRL29"/>
      <c r="HRM29"/>
      <c r="HRN29"/>
      <c r="HRO29"/>
      <c r="HRP29"/>
      <c r="HRQ29"/>
      <c r="HRR29"/>
      <c r="HRS29"/>
      <c r="HRT29"/>
      <c r="HRU29"/>
      <c r="HRV29"/>
      <c r="HRW29"/>
      <c r="HRX29"/>
      <c r="HRY29"/>
      <c r="HRZ29"/>
      <c r="HSA29"/>
      <c r="HSB29"/>
      <c r="HSC29"/>
      <c r="HSD29"/>
      <c r="HSE29"/>
      <c r="HSF29"/>
      <c r="HSG29"/>
      <c r="HSH29"/>
      <c r="HSI29"/>
      <c r="HSJ29"/>
      <c r="HSK29"/>
      <c r="HSL29"/>
      <c r="HSM29"/>
      <c r="HSN29"/>
      <c r="HSO29"/>
      <c r="HSP29"/>
      <c r="HSQ29"/>
      <c r="HSR29"/>
      <c r="HSS29"/>
      <c r="HST29"/>
      <c r="HSU29"/>
      <c r="HSV29"/>
      <c r="HSW29"/>
      <c r="HSX29"/>
      <c r="HSY29"/>
      <c r="HSZ29"/>
      <c r="HTA29"/>
      <c r="HTB29"/>
      <c r="HTC29"/>
      <c r="HTD29"/>
      <c r="HTE29"/>
      <c r="HTF29"/>
      <c r="HTG29"/>
      <c r="HTH29"/>
      <c r="HTI29"/>
      <c r="HTJ29"/>
      <c r="HTK29"/>
      <c r="HTL29"/>
      <c r="HTM29"/>
      <c r="HTN29"/>
      <c r="HTO29"/>
      <c r="HTP29"/>
      <c r="HTQ29"/>
      <c r="HTR29"/>
      <c r="HTS29"/>
      <c r="HTT29"/>
      <c r="HTU29"/>
      <c r="HTV29"/>
      <c r="HTW29"/>
      <c r="HTX29"/>
      <c r="HTY29"/>
      <c r="HTZ29"/>
      <c r="HUA29"/>
      <c r="HUB29"/>
      <c r="HUC29"/>
      <c r="HUD29"/>
      <c r="HUE29"/>
      <c r="HUF29"/>
      <c r="HUG29"/>
      <c r="HUH29"/>
      <c r="HUI29"/>
      <c r="HUJ29"/>
      <c r="HUK29"/>
      <c r="HUL29"/>
      <c r="HUM29"/>
      <c r="HUN29"/>
      <c r="HUO29"/>
      <c r="HUP29"/>
      <c r="HUQ29"/>
      <c r="HUR29"/>
      <c r="HUS29"/>
      <c r="HUT29"/>
      <c r="HUU29"/>
      <c r="HUV29"/>
      <c r="HUW29"/>
      <c r="HUX29"/>
      <c r="HUY29"/>
      <c r="HUZ29"/>
      <c r="HVA29"/>
      <c r="HVB29"/>
      <c r="HVC29"/>
      <c r="HVD29"/>
      <c r="HVE29"/>
      <c r="HVF29"/>
      <c r="HVG29"/>
      <c r="HVH29"/>
      <c r="HVI29"/>
      <c r="HVJ29"/>
      <c r="HVK29"/>
      <c r="HVL29"/>
      <c r="HVM29"/>
      <c r="HVN29"/>
      <c r="HVO29"/>
      <c r="HVP29"/>
      <c r="HVQ29"/>
      <c r="HVR29"/>
      <c r="HVS29"/>
      <c r="HVT29"/>
      <c r="HVU29"/>
      <c r="HVV29"/>
      <c r="HVW29"/>
      <c r="HVX29"/>
      <c r="HVY29"/>
      <c r="HVZ29"/>
      <c r="HWA29"/>
      <c r="HWB29"/>
      <c r="HWC29"/>
      <c r="HWD29"/>
      <c r="HWE29"/>
      <c r="HWF29"/>
      <c r="HWG29"/>
      <c r="HWH29"/>
      <c r="HWI29"/>
      <c r="HWJ29"/>
      <c r="HWK29"/>
      <c r="HWL29"/>
      <c r="HWM29"/>
      <c r="HWN29"/>
      <c r="HWO29"/>
      <c r="HWP29"/>
      <c r="HWQ29"/>
      <c r="HWR29"/>
      <c r="HWS29"/>
      <c r="HWT29"/>
      <c r="HWU29"/>
      <c r="HWV29"/>
      <c r="HWW29"/>
      <c r="HWX29"/>
      <c r="HWY29"/>
      <c r="HWZ29"/>
      <c r="HXA29"/>
      <c r="HXB29"/>
      <c r="HXC29"/>
      <c r="HXD29"/>
      <c r="HXE29"/>
      <c r="HXF29"/>
      <c r="HXG29"/>
      <c r="HXH29"/>
      <c r="HXI29"/>
      <c r="HXJ29"/>
      <c r="HXK29"/>
      <c r="HXL29"/>
      <c r="HXM29"/>
      <c r="HXN29"/>
      <c r="HXO29"/>
      <c r="HXP29"/>
      <c r="HXQ29"/>
      <c r="HXR29"/>
      <c r="HXS29"/>
      <c r="HXT29"/>
      <c r="HXU29"/>
      <c r="HXV29"/>
      <c r="HXW29"/>
      <c r="HXX29"/>
      <c r="HXY29"/>
      <c r="HXZ29"/>
      <c r="HYA29"/>
      <c r="HYB29"/>
      <c r="HYC29"/>
      <c r="HYD29"/>
      <c r="HYE29"/>
      <c r="HYF29"/>
      <c r="HYG29"/>
      <c r="HYH29"/>
      <c r="HYI29"/>
      <c r="HYJ29"/>
      <c r="HYK29"/>
      <c r="HYL29"/>
      <c r="HYM29"/>
      <c r="HYN29"/>
      <c r="HYO29"/>
      <c r="HYP29"/>
      <c r="HYQ29"/>
      <c r="HYR29"/>
      <c r="HYS29"/>
      <c r="HYT29"/>
      <c r="HYU29"/>
      <c r="HYV29"/>
      <c r="HYW29"/>
      <c r="HYX29"/>
      <c r="HYY29"/>
      <c r="HYZ29"/>
      <c r="HZA29"/>
      <c r="HZB29"/>
      <c r="HZC29"/>
      <c r="HZD29"/>
      <c r="HZE29"/>
      <c r="HZF29"/>
      <c r="HZG29"/>
      <c r="HZH29"/>
      <c r="HZI29"/>
      <c r="HZJ29"/>
      <c r="HZK29"/>
      <c r="HZL29"/>
      <c r="HZM29"/>
      <c r="HZN29"/>
      <c r="HZO29"/>
      <c r="HZP29"/>
      <c r="HZQ29"/>
      <c r="HZR29"/>
      <c r="HZS29"/>
      <c r="HZT29"/>
      <c r="HZU29"/>
      <c r="HZV29"/>
      <c r="HZW29"/>
      <c r="HZX29"/>
      <c r="HZY29"/>
      <c r="HZZ29"/>
      <c r="IAA29"/>
      <c r="IAB29"/>
      <c r="IAC29"/>
      <c r="IAD29"/>
      <c r="IAE29"/>
      <c r="IAF29"/>
      <c r="IAG29"/>
      <c r="IAH29"/>
      <c r="IAI29"/>
      <c r="IAJ29"/>
      <c r="IAK29"/>
      <c r="IAL29"/>
      <c r="IAM29"/>
      <c r="IAN29"/>
      <c r="IAO29"/>
      <c r="IAP29"/>
      <c r="IAQ29"/>
      <c r="IAR29"/>
      <c r="IAS29"/>
      <c r="IAT29"/>
      <c r="IAU29"/>
      <c r="IAV29"/>
      <c r="IAW29"/>
      <c r="IAX29"/>
      <c r="IAY29"/>
      <c r="IAZ29"/>
      <c r="IBA29"/>
      <c r="IBB29"/>
      <c r="IBC29"/>
      <c r="IBD29"/>
      <c r="IBE29"/>
      <c r="IBF29"/>
      <c r="IBG29"/>
      <c r="IBH29"/>
      <c r="IBI29"/>
      <c r="IBJ29"/>
      <c r="IBK29"/>
      <c r="IBL29"/>
      <c r="IBM29"/>
      <c r="IBN29"/>
      <c r="IBO29"/>
      <c r="IBP29"/>
      <c r="IBQ29"/>
      <c r="IBR29"/>
      <c r="IBS29"/>
      <c r="IBT29"/>
      <c r="IBU29"/>
      <c r="IBV29"/>
      <c r="IBW29"/>
      <c r="IBX29"/>
      <c r="IBY29"/>
      <c r="IBZ29"/>
      <c r="ICA29"/>
      <c r="ICB29"/>
      <c r="ICC29"/>
      <c r="ICD29"/>
      <c r="ICE29"/>
      <c r="ICF29"/>
      <c r="ICG29"/>
      <c r="ICH29"/>
      <c r="ICI29"/>
      <c r="ICJ29"/>
      <c r="ICK29"/>
      <c r="ICL29"/>
      <c r="ICM29"/>
      <c r="ICN29"/>
      <c r="ICO29"/>
      <c r="ICP29"/>
      <c r="ICQ29"/>
      <c r="ICR29"/>
      <c r="ICS29"/>
      <c r="ICT29"/>
      <c r="ICU29"/>
      <c r="ICV29"/>
      <c r="ICW29"/>
      <c r="ICX29"/>
      <c r="ICY29"/>
      <c r="ICZ29"/>
      <c r="IDA29"/>
      <c r="IDB29"/>
      <c r="IDC29"/>
      <c r="IDD29"/>
      <c r="IDE29"/>
      <c r="IDF29"/>
      <c r="IDG29"/>
      <c r="IDH29"/>
      <c r="IDI29"/>
      <c r="IDJ29"/>
      <c r="IDK29"/>
      <c r="IDL29"/>
      <c r="IDM29"/>
      <c r="IDN29"/>
      <c r="IDO29"/>
      <c r="IDP29"/>
      <c r="IDQ29"/>
      <c r="IDR29"/>
      <c r="IDS29"/>
      <c r="IDT29"/>
      <c r="IDU29"/>
      <c r="IDV29"/>
      <c r="IDW29"/>
      <c r="IDX29"/>
      <c r="IDY29"/>
      <c r="IDZ29"/>
      <c r="IEA29"/>
      <c r="IEB29"/>
      <c r="IEC29"/>
      <c r="IED29"/>
      <c r="IEE29"/>
      <c r="IEF29"/>
      <c r="IEG29"/>
      <c r="IEH29"/>
      <c r="IEI29"/>
      <c r="IEJ29"/>
      <c r="IEK29"/>
      <c r="IEL29"/>
      <c r="IEM29"/>
      <c r="IEN29"/>
      <c r="IEO29"/>
      <c r="IEP29"/>
      <c r="IEQ29"/>
      <c r="IER29"/>
      <c r="IES29"/>
      <c r="IET29"/>
      <c r="IEU29"/>
      <c r="IEV29"/>
      <c r="IEW29"/>
      <c r="IEX29"/>
      <c r="IEY29"/>
      <c r="IEZ29"/>
      <c r="IFA29"/>
      <c r="IFB29"/>
      <c r="IFC29"/>
      <c r="IFD29"/>
      <c r="IFE29"/>
      <c r="IFF29"/>
      <c r="IFG29"/>
      <c r="IFH29"/>
      <c r="IFI29"/>
      <c r="IFJ29"/>
      <c r="IFK29"/>
      <c r="IFL29"/>
      <c r="IFM29"/>
      <c r="IFN29"/>
      <c r="IFO29"/>
      <c r="IFP29"/>
      <c r="IFQ29"/>
      <c r="IFR29"/>
      <c r="IFS29"/>
      <c r="IFT29"/>
      <c r="IFU29"/>
      <c r="IFV29"/>
      <c r="IFW29"/>
      <c r="IFX29"/>
      <c r="IFY29"/>
      <c r="IFZ29"/>
      <c r="IGA29"/>
      <c r="IGB29"/>
      <c r="IGC29"/>
      <c r="IGD29"/>
      <c r="IGE29"/>
      <c r="IGF29"/>
      <c r="IGG29"/>
      <c r="IGH29"/>
      <c r="IGI29"/>
      <c r="IGJ29"/>
      <c r="IGK29"/>
      <c r="IGL29"/>
      <c r="IGM29"/>
      <c r="IGN29"/>
      <c r="IGO29"/>
      <c r="IGP29"/>
      <c r="IGQ29"/>
      <c r="IGR29"/>
      <c r="IGS29"/>
      <c r="IGT29"/>
      <c r="IGU29"/>
      <c r="IGV29"/>
      <c r="IGW29"/>
      <c r="IGX29"/>
      <c r="IGY29"/>
      <c r="IGZ29"/>
      <c r="IHA29"/>
      <c r="IHB29"/>
      <c r="IHC29"/>
      <c r="IHD29"/>
      <c r="IHE29"/>
      <c r="IHF29"/>
      <c r="IHG29"/>
      <c r="IHH29"/>
      <c r="IHI29"/>
      <c r="IHJ29"/>
      <c r="IHK29"/>
      <c r="IHL29"/>
      <c r="IHM29"/>
      <c r="IHN29"/>
      <c r="IHO29"/>
      <c r="IHP29"/>
      <c r="IHQ29"/>
      <c r="IHR29"/>
      <c r="IHS29"/>
      <c r="IHT29"/>
      <c r="IHU29"/>
      <c r="IHV29"/>
      <c r="IHW29"/>
      <c r="IHX29"/>
      <c r="IHY29"/>
      <c r="IHZ29"/>
      <c r="IIA29"/>
      <c r="IIB29"/>
      <c r="IIC29"/>
      <c r="IID29"/>
      <c r="IIE29"/>
      <c r="IIF29"/>
      <c r="IIG29"/>
      <c r="IIH29"/>
      <c r="III29"/>
      <c r="IIJ29"/>
      <c r="IIK29"/>
      <c r="IIL29"/>
      <c r="IIM29"/>
      <c r="IIN29"/>
      <c r="IIO29"/>
      <c r="IIP29"/>
      <c r="IIQ29"/>
      <c r="IIR29"/>
      <c r="IIS29"/>
      <c r="IIT29"/>
      <c r="IIU29"/>
      <c r="IIV29"/>
      <c r="IIW29"/>
      <c r="IIX29"/>
      <c r="IIY29"/>
      <c r="IIZ29"/>
      <c r="IJA29"/>
      <c r="IJB29"/>
      <c r="IJC29"/>
      <c r="IJD29"/>
      <c r="IJE29"/>
      <c r="IJF29"/>
      <c r="IJG29"/>
      <c r="IJH29"/>
      <c r="IJI29"/>
      <c r="IJJ29"/>
      <c r="IJK29"/>
      <c r="IJL29"/>
      <c r="IJM29"/>
      <c r="IJN29"/>
      <c r="IJO29"/>
      <c r="IJP29"/>
      <c r="IJQ29"/>
      <c r="IJR29"/>
      <c r="IJS29"/>
      <c r="IJT29"/>
      <c r="IJU29"/>
      <c r="IJV29"/>
      <c r="IJW29"/>
      <c r="IJX29"/>
      <c r="IJY29"/>
      <c r="IJZ29"/>
      <c r="IKA29"/>
      <c r="IKB29"/>
      <c r="IKC29"/>
      <c r="IKD29"/>
      <c r="IKE29"/>
      <c r="IKF29"/>
      <c r="IKG29"/>
      <c r="IKH29"/>
      <c r="IKI29"/>
      <c r="IKJ29"/>
      <c r="IKK29"/>
      <c r="IKL29"/>
      <c r="IKM29"/>
      <c r="IKN29"/>
      <c r="IKO29"/>
      <c r="IKP29"/>
      <c r="IKQ29"/>
      <c r="IKR29"/>
      <c r="IKS29"/>
      <c r="IKT29"/>
      <c r="IKU29"/>
      <c r="IKV29"/>
      <c r="IKW29"/>
      <c r="IKX29"/>
      <c r="IKY29"/>
      <c r="IKZ29"/>
      <c r="ILA29"/>
      <c r="ILB29"/>
      <c r="ILC29"/>
      <c r="ILD29"/>
      <c r="ILE29"/>
      <c r="ILF29"/>
      <c r="ILG29"/>
      <c r="ILH29"/>
      <c r="ILI29"/>
      <c r="ILJ29"/>
      <c r="ILK29"/>
      <c r="ILL29"/>
      <c r="ILM29"/>
      <c r="ILN29"/>
      <c r="ILO29"/>
      <c r="ILP29"/>
      <c r="ILQ29"/>
      <c r="ILR29"/>
      <c r="ILS29"/>
      <c r="ILT29"/>
      <c r="ILU29"/>
      <c r="ILV29"/>
      <c r="ILW29"/>
      <c r="ILX29"/>
      <c r="ILY29"/>
      <c r="ILZ29"/>
      <c r="IMA29"/>
      <c r="IMB29"/>
      <c r="IMC29"/>
      <c r="IMD29"/>
      <c r="IME29"/>
      <c r="IMF29"/>
      <c r="IMG29"/>
      <c r="IMH29"/>
      <c r="IMI29"/>
      <c r="IMJ29"/>
      <c r="IMK29"/>
      <c r="IML29"/>
      <c r="IMM29"/>
      <c r="IMN29"/>
      <c r="IMO29"/>
      <c r="IMP29"/>
      <c r="IMQ29"/>
      <c r="IMR29"/>
      <c r="IMS29"/>
      <c r="IMT29"/>
      <c r="IMU29"/>
      <c r="IMV29"/>
      <c r="IMW29"/>
      <c r="IMX29"/>
      <c r="IMY29"/>
      <c r="IMZ29"/>
      <c r="INA29"/>
      <c r="INB29"/>
      <c r="INC29"/>
      <c r="IND29"/>
      <c r="INE29"/>
      <c r="INF29"/>
      <c r="ING29"/>
      <c r="INH29"/>
      <c r="INI29"/>
      <c r="INJ29"/>
      <c r="INK29"/>
      <c r="INL29"/>
      <c r="INM29"/>
      <c r="INN29"/>
      <c r="INO29"/>
      <c r="INP29"/>
      <c r="INQ29"/>
      <c r="INR29"/>
      <c r="INS29"/>
      <c r="INT29"/>
      <c r="INU29"/>
      <c r="INV29"/>
      <c r="INW29"/>
      <c r="INX29"/>
      <c r="INY29"/>
      <c r="INZ29"/>
      <c r="IOA29"/>
      <c r="IOB29"/>
      <c r="IOC29"/>
      <c r="IOD29"/>
      <c r="IOE29"/>
      <c r="IOF29"/>
      <c r="IOG29"/>
      <c r="IOH29"/>
      <c r="IOI29"/>
      <c r="IOJ29"/>
      <c r="IOK29"/>
      <c r="IOL29"/>
      <c r="IOM29"/>
      <c r="ION29"/>
      <c r="IOO29"/>
      <c r="IOP29"/>
      <c r="IOQ29"/>
      <c r="IOR29"/>
      <c r="IOS29"/>
      <c r="IOT29"/>
      <c r="IOU29"/>
      <c r="IOV29"/>
      <c r="IOW29"/>
      <c r="IOX29"/>
      <c r="IOY29"/>
      <c r="IOZ29"/>
      <c r="IPA29"/>
      <c r="IPB29"/>
      <c r="IPC29"/>
      <c r="IPD29"/>
      <c r="IPE29"/>
      <c r="IPF29"/>
      <c r="IPG29"/>
      <c r="IPH29"/>
      <c r="IPI29"/>
      <c r="IPJ29"/>
      <c r="IPK29"/>
      <c r="IPL29"/>
      <c r="IPM29"/>
      <c r="IPN29"/>
      <c r="IPO29"/>
      <c r="IPP29"/>
      <c r="IPQ29"/>
      <c r="IPR29"/>
      <c r="IPS29"/>
      <c r="IPT29"/>
      <c r="IPU29"/>
      <c r="IPV29"/>
      <c r="IPW29"/>
      <c r="IPX29"/>
      <c r="IPY29"/>
      <c r="IPZ29"/>
      <c r="IQA29"/>
      <c r="IQB29"/>
      <c r="IQC29"/>
      <c r="IQD29"/>
      <c r="IQE29"/>
      <c r="IQF29"/>
      <c r="IQG29"/>
      <c r="IQH29"/>
      <c r="IQI29"/>
      <c r="IQJ29"/>
      <c r="IQK29"/>
      <c r="IQL29"/>
      <c r="IQM29"/>
      <c r="IQN29"/>
      <c r="IQO29"/>
      <c r="IQP29"/>
      <c r="IQQ29"/>
      <c r="IQR29"/>
      <c r="IQS29"/>
      <c r="IQT29"/>
      <c r="IQU29"/>
      <c r="IQV29"/>
      <c r="IQW29"/>
      <c r="IQX29"/>
      <c r="IQY29"/>
      <c r="IQZ29"/>
      <c r="IRA29"/>
      <c r="IRB29"/>
      <c r="IRC29"/>
      <c r="IRD29"/>
      <c r="IRE29"/>
      <c r="IRF29"/>
      <c r="IRG29"/>
      <c r="IRH29"/>
      <c r="IRI29"/>
      <c r="IRJ29"/>
      <c r="IRK29"/>
      <c r="IRL29"/>
      <c r="IRM29"/>
      <c r="IRN29"/>
      <c r="IRO29"/>
      <c r="IRP29"/>
      <c r="IRQ29"/>
      <c r="IRR29"/>
      <c r="IRS29"/>
      <c r="IRT29"/>
      <c r="IRU29"/>
      <c r="IRV29"/>
      <c r="IRW29"/>
      <c r="IRX29"/>
      <c r="IRY29"/>
      <c r="IRZ29"/>
      <c r="ISA29"/>
      <c r="ISB29"/>
      <c r="ISC29"/>
      <c r="ISD29"/>
      <c r="ISE29"/>
      <c r="ISF29"/>
      <c r="ISG29"/>
      <c r="ISH29"/>
      <c r="ISI29"/>
      <c r="ISJ29"/>
      <c r="ISK29"/>
      <c r="ISL29"/>
      <c r="ISM29"/>
      <c r="ISN29"/>
      <c r="ISO29"/>
      <c r="ISP29"/>
      <c r="ISQ29"/>
      <c r="ISR29"/>
      <c r="ISS29"/>
      <c r="IST29"/>
      <c r="ISU29"/>
      <c r="ISV29"/>
      <c r="ISW29"/>
      <c r="ISX29"/>
      <c r="ISY29"/>
      <c r="ISZ29"/>
      <c r="ITA29"/>
      <c r="ITB29"/>
      <c r="ITC29"/>
      <c r="ITD29"/>
      <c r="ITE29"/>
      <c r="ITF29"/>
      <c r="ITG29"/>
      <c r="ITH29"/>
      <c r="ITI29"/>
      <c r="ITJ29"/>
      <c r="ITK29"/>
      <c r="ITL29"/>
      <c r="ITM29"/>
      <c r="ITN29"/>
      <c r="ITO29"/>
      <c r="ITP29"/>
      <c r="ITQ29"/>
      <c r="ITR29"/>
      <c r="ITS29"/>
      <c r="ITT29"/>
      <c r="ITU29"/>
      <c r="ITV29"/>
      <c r="ITW29"/>
      <c r="ITX29"/>
      <c r="ITY29"/>
      <c r="ITZ29"/>
      <c r="IUA29"/>
      <c r="IUB29"/>
      <c r="IUC29"/>
      <c r="IUD29"/>
      <c r="IUE29"/>
      <c r="IUF29"/>
      <c r="IUG29"/>
      <c r="IUH29"/>
      <c r="IUI29"/>
      <c r="IUJ29"/>
      <c r="IUK29"/>
      <c r="IUL29"/>
      <c r="IUM29"/>
      <c r="IUN29"/>
      <c r="IUO29"/>
      <c r="IUP29"/>
      <c r="IUQ29"/>
      <c r="IUR29"/>
      <c r="IUS29"/>
      <c r="IUT29"/>
      <c r="IUU29"/>
      <c r="IUV29"/>
      <c r="IUW29"/>
      <c r="IUX29"/>
      <c r="IUY29"/>
      <c r="IUZ29"/>
      <c r="IVA29"/>
      <c r="IVB29"/>
      <c r="IVC29"/>
      <c r="IVD29"/>
      <c r="IVE29"/>
      <c r="IVF29"/>
      <c r="IVG29"/>
      <c r="IVH29"/>
      <c r="IVI29"/>
      <c r="IVJ29"/>
      <c r="IVK29"/>
      <c r="IVL29"/>
      <c r="IVM29"/>
      <c r="IVN29"/>
      <c r="IVO29"/>
      <c r="IVP29"/>
      <c r="IVQ29"/>
      <c r="IVR29"/>
      <c r="IVS29"/>
      <c r="IVT29"/>
      <c r="IVU29"/>
      <c r="IVV29"/>
      <c r="IVW29"/>
      <c r="IVX29"/>
      <c r="IVY29"/>
      <c r="IVZ29"/>
      <c r="IWA29"/>
      <c r="IWB29"/>
      <c r="IWC29"/>
      <c r="IWD29"/>
      <c r="IWE29"/>
      <c r="IWF29"/>
      <c r="IWG29"/>
      <c r="IWH29"/>
      <c r="IWI29"/>
      <c r="IWJ29"/>
      <c r="IWK29"/>
      <c r="IWL29"/>
      <c r="IWM29"/>
      <c r="IWN29"/>
      <c r="IWO29"/>
      <c r="IWP29"/>
      <c r="IWQ29"/>
      <c r="IWR29"/>
      <c r="IWS29"/>
      <c r="IWT29"/>
      <c r="IWU29"/>
      <c r="IWV29"/>
      <c r="IWW29"/>
      <c r="IWX29"/>
      <c r="IWY29"/>
      <c r="IWZ29"/>
      <c r="IXA29"/>
      <c r="IXB29"/>
      <c r="IXC29"/>
      <c r="IXD29"/>
      <c r="IXE29"/>
      <c r="IXF29"/>
      <c r="IXG29"/>
      <c r="IXH29"/>
      <c r="IXI29"/>
      <c r="IXJ29"/>
      <c r="IXK29"/>
      <c r="IXL29"/>
      <c r="IXM29"/>
      <c r="IXN29"/>
      <c r="IXO29"/>
      <c r="IXP29"/>
      <c r="IXQ29"/>
      <c r="IXR29"/>
      <c r="IXS29"/>
      <c r="IXT29"/>
      <c r="IXU29"/>
      <c r="IXV29"/>
      <c r="IXW29"/>
      <c r="IXX29"/>
      <c r="IXY29"/>
      <c r="IXZ29"/>
      <c r="IYA29"/>
      <c r="IYB29"/>
      <c r="IYC29"/>
      <c r="IYD29"/>
      <c r="IYE29"/>
      <c r="IYF29"/>
      <c r="IYG29"/>
      <c r="IYH29"/>
      <c r="IYI29"/>
      <c r="IYJ29"/>
      <c r="IYK29"/>
      <c r="IYL29"/>
      <c r="IYM29"/>
      <c r="IYN29"/>
      <c r="IYO29"/>
      <c r="IYP29"/>
      <c r="IYQ29"/>
      <c r="IYR29"/>
      <c r="IYS29"/>
      <c r="IYT29"/>
      <c r="IYU29"/>
      <c r="IYV29"/>
      <c r="IYW29"/>
      <c r="IYX29"/>
      <c r="IYY29"/>
      <c r="IYZ29"/>
      <c r="IZA29"/>
      <c r="IZB29"/>
      <c r="IZC29"/>
      <c r="IZD29"/>
      <c r="IZE29"/>
      <c r="IZF29"/>
      <c r="IZG29"/>
      <c r="IZH29"/>
      <c r="IZI29"/>
      <c r="IZJ29"/>
      <c r="IZK29"/>
      <c r="IZL29"/>
      <c r="IZM29"/>
      <c r="IZN29"/>
      <c r="IZO29"/>
      <c r="IZP29"/>
      <c r="IZQ29"/>
      <c r="IZR29"/>
      <c r="IZS29"/>
      <c r="IZT29"/>
      <c r="IZU29"/>
      <c r="IZV29"/>
      <c r="IZW29"/>
      <c r="IZX29"/>
      <c r="IZY29"/>
      <c r="IZZ29"/>
      <c r="JAA29"/>
      <c r="JAB29"/>
      <c r="JAC29"/>
      <c r="JAD29"/>
      <c r="JAE29"/>
      <c r="JAF29"/>
      <c r="JAG29"/>
      <c r="JAH29"/>
      <c r="JAI29"/>
      <c r="JAJ29"/>
      <c r="JAK29"/>
      <c r="JAL29"/>
      <c r="JAM29"/>
      <c r="JAN29"/>
      <c r="JAO29"/>
      <c r="JAP29"/>
      <c r="JAQ29"/>
      <c r="JAR29"/>
      <c r="JAS29"/>
      <c r="JAT29"/>
      <c r="JAU29"/>
      <c r="JAV29"/>
      <c r="JAW29"/>
      <c r="JAX29"/>
      <c r="JAY29"/>
      <c r="JAZ29"/>
      <c r="JBA29"/>
      <c r="JBB29"/>
      <c r="JBC29"/>
      <c r="JBD29"/>
      <c r="JBE29"/>
      <c r="JBF29"/>
      <c r="JBG29"/>
      <c r="JBH29"/>
      <c r="JBI29"/>
      <c r="JBJ29"/>
      <c r="JBK29"/>
      <c r="JBL29"/>
      <c r="JBM29"/>
      <c r="JBN29"/>
      <c r="JBO29"/>
      <c r="JBP29"/>
      <c r="JBQ29"/>
      <c r="JBR29"/>
      <c r="JBS29"/>
      <c r="JBT29"/>
      <c r="JBU29"/>
      <c r="JBV29"/>
      <c r="JBW29"/>
      <c r="JBX29"/>
      <c r="JBY29"/>
      <c r="JBZ29"/>
      <c r="JCA29"/>
      <c r="JCB29"/>
      <c r="JCC29"/>
      <c r="JCD29"/>
      <c r="JCE29"/>
      <c r="JCF29"/>
      <c r="JCG29"/>
      <c r="JCH29"/>
      <c r="JCI29"/>
      <c r="JCJ29"/>
      <c r="JCK29"/>
      <c r="JCL29"/>
      <c r="JCM29"/>
      <c r="JCN29"/>
      <c r="JCO29"/>
      <c r="JCP29"/>
      <c r="JCQ29"/>
      <c r="JCR29"/>
      <c r="JCS29"/>
      <c r="JCT29"/>
      <c r="JCU29"/>
      <c r="JCV29"/>
      <c r="JCW29"/>
      <c r="JCX29"/>
      <c r="JCY29"/>
      <c r="JCZ29"/>
      <c r="JDA29"/>
      <c r="JDB29"/>
      <c r="JDC29"/>
      <c r="JDD29"/>
      <c r="JDE29"/>
      <c r="JDF29"/>
      <c r="JDG29"/>
      <c r="JDH29"/>
      <c r="JDI29"/>
      <c r="JDJ29"/>
      <c r="JDK29"/>
      <c r="JDL29"/>
      <c r="JDM29"/>
      <c r="JDN29"/>
      <c r="JDO29"/>
      <c r="JDP29"/>
      <c r="JDQ29"/>
      <c r="JDR29"/>
      <c r="JDS29"/>
      <c r="JDT29"/>
      <c r="JDU29"/>
      <c r="JDV29"/>
      <c r="JDW29"/>
      <c r="JDX29"/>
      <c r="JDY29"/>
      <c r="JDZ29"/>
      <c r="JEA29"/>
      <c r="JEB29"/>
      <c r="JEC29"/>
      <c r="JED29"/>
      <c r="JEE29"/>
      <c r="JEF29"/>
      <c r="JEG29"/>
      <c r="JEH29"/>
      <c r="JEI29"/>
      <c r="JEJ29"/>
      <c r="JEK29"/>
      <c r="JEL29"/>
      <c r="JEM29"/>
      <c r="JEN29"/>
      <c r="JEO29"/>
      <c r="JEP29"/>
      <c r="JEQ29"/>
      <c r="JER29"/>
      <c r="JES29"/>
      <c r="JET29"/>
      <c r="JEU29"/>
      <c r="JEV29"/>
      <c r="JEW29"/>
      <c r="JEX29"/>
      <c r="JEY29"/>
      <c r="JEZ29"/>
      <c r="JFA29"/>
      <c r="JFB29"/>
      <c r="JFC29"/>
      <c r="JFD29"/>
      <c r="JFE29"/>
      <c r="JFF29"/>
      <c r="JFG29"/>
      <c r="JFH29"/>
      <c r="JFI29"/>
      <c r="JFJ29"/>
      <c r="JFK29"/>
      <c r="JFL29"/>
      <c r="JFM29"/>
      <c r="JFN29"/>
      <c r="JFO29"/>
      <c r="JFP29"/>
      <c r="JFQ29"/>
      <c r="JFR29"/>
      <c r="JFS29"/>
      <c r="JFT29"/>
      <c r="JFU29"/>
      <c r="JFV29"/>
      <c r="JFW29"/>
      <c r="JFX29"/>
      <c r="JFY29"/>
      <c r="JFZ29"/>
      <c r="JGA29"/>
      <c r="JGB29"/>
      <c r="JGC29"/>
      <c r="JGD29"/>
      <c r="JGE29"/>
      <c r="JGF29"/>
      <c r="JGG29"/>
      <c r="JGH29"/>
      <c r="JGI29"/>
      <c r="JGJ29"/>
      <c r="JGK29"/>
      <c r="JGL29"/>
      <c r="JGM29"/>
      <c r="JGN29"/>
      <c r="JGO29"/>
      <c r="JGP29"/>
      <c r="JGQ29"/>
      <c r="JGR29"/>
      <c r="JGS29"/>
      <c r="JGT29"/>
      <c r="JGU29"/>
      <c r="JGV29"/>
      <c r="JGW29"/>
      <c r="JGX29"/>
      <c r="JGY29"/>
      <c r="JGZ29"/>
      <c r="JHA29"/>
      <c r="JHB29"/>
      <c r="JHC29"/>
      <c r="JHD29"/>
      <c r="JHE29"/>
      <c r="JHF29"/>
      <c r="JHG29"/>
      <c r="JHH29"/>
      <c r="JHI29"/>
      <c r="JHJ29"/>
      <c r="JHK29"/>
      <c r="JHL29"/>
      <c r="JHM29"/>
      <c r="JHN29"/>
      <c r="JHO29"/>
      <c r="JHP29"/>
      <c r="JHQ29"/>
      <c r="JHR29"/>
      <c r="JHS29"/>
      <c r="JHT29"/>
      <c r="JHU29"/>
      <c r="JHV29"/>
      <c r="JHW29"/>
      <c r="JHX29"/>
      <c r="JHY29"/>
      <c r="JHZ29"/>
      <c r="JIA29"/>
      <c r="JIB29"/>
      <c r="JIC29"/>
      <c r="JID29"/>
      <c r="JIE29"/>
      <c r="JIF29"/>
      <c r="JIG29"/>
      <c r="JIH29"/>
      <c r="JII29"/>
      <c r="JIJ29"/>
      <c r="JIK29"/>
      <c r="JIL29"/>
      <c r="JIM29"/>
      <c r="JIN29"/>
      <c r="JIO29"/>
      <c r="JIP29"/>
      <c r="JIQ29"/>
      <c r="JIR29"/>
      <c r="JIS29"/>
      <c r="JIT29"/>
      <c r="JIU29"/>
      <c r="JIV29"/>
      <c r="JIW29"/>
      <c r="JIX29"/>
      <c r="JIY29"/>
      <c r="JIZ29"/>
      <c r="JJA29"/>
      <c r="JJB29"/>
      <c r="JJC29"/>
      <c r="JJD29"/>
      <c r="JJE29"/>
      <c r="JJF29"/>
      <c r="JJG29"/>
      <c r="JJH29"/>
      <c r="JJI29"/>
      <c r="JJJ29"/>
      <c r="JJK29"/>
      <c r="JJL29"/>
      <c r="JJM29"/>
      <c r="JJN29"/>
      <c r="JJO29"/>
      <c r="JJP29"/>
      <c r="JJQ29"/>
      <c r="JJR29"/>
      <c r="JJS29"/>
      <c r="JJT29"/>
      <c r="JJU29"/>
      <c r="JJV29"/>
      <c r="JJW29"/>
      <c r="JJX29"/>
      <c r="JJY29"/>
      <c r="JJZ29"/>
      <c r="JKA29"/>
      <c r="JKB29"/>
      <c r="JKC29"/>
      <c r="JKD29"/>
      <c r="JKE29"/>
      <c r="JKF29"/>
      <c r="JKG29"/>
      <c r="JKH29"/>
      <c r="JKI29"/>
      <c r="JKJ29"/>
      <c r="JKK29"/>
      <c r="JKL29"/>
      <c r="JKM29"/>
      <c r="JKN29"/>
      <c r="JKO29"/>
      <c r="JKP29"/>
      <c r="JKQ29"/>
      <c r="JKR29"/>
      <c r="JKS29"/>
      <c r="JKT29"/>
      <c r="JKU29"/>
      <c r="JKV29"/>
      <c r="JKW29"/>
      <c r="JKX29"/>
      <c r="JKY29"/>
      <c r="JKZ29"/>
      <c r="JLA29"/>
      <c r="JLB29"/>
      <c r="JLC29"/>
      <c r="JLD29"/>
      <c r="JLE29"/>
      <c r="JLF29"/>
      <c r="JLG29"/>
      <c r="JLH29"/>
      <c r="JLI29"/>
      <c r="JLJ29"/>
      <c r="JLK29"/>
      <c r="JLL29"/>
      <c r="JLM29"/>
      <c r="JLN29"/>
      <c r="JLO29"/>
      <c r="JLP29"/>
      <c r="JLQ29"/>
      <c r="JLR29"/>
      <c r="JLS29"/>
      <c r="JLT29"/>
      <c r="JLU29"/>
      <c r="JLV29"/>
      <c r="JLW29"/>
      <c r="JLX29"/>
      <c r="JLY29"/>
      <c r="JLZ29"/>
      <c r="JMA29"/>
      <c r="JMB29"/>
      <c r="JMC29"/>
      <c r="JMD29"/>
      <c r="JME29"/>
      <c r="JMF29"/>
      <c r="JMG29"/>
      <c r="JMH29"/>
      <c r="JMI29"/>
      <c r="JMJ29"/>
      <c r="JMK29"/>
      <c r="JML29"/>
      <c r="JMM29"/>
      <c r="JMN29"/>
      <c r="JMO29"/>
      <c r="JMP29"/>
      <c r="JMQ29"/>
      <c r="JMR29"/>
      <c r="JMS29"/>
      <c r="JMT29"/>
      <c r="JMU29"/>
      <c r="JMV29"/>
      <c r="JMW29"/>
      <c r="JMX29"/>
      <c r="JMY29"/>
      <c r="JMZ29"/>
      <c r="JNA29"/>
      <c r="JNB29"/>
      <c r="JNC29"/>
      <c r="JND29"/>
      <c r="JNE29"/>
      <c r="JNF29"/>
      <c r="JNG29"/>
      <c r="JNH29"/>
      <c r="JNI29"/>
      <c r="JNJ29"/>
      <c r="JNK29"/>
      <c r="JNL29"/>
      <c r="JNM29"/>
      <c r="JNN29"/>
      <c r="JNO29"/>
      <c r="JNP29"/>
      <c r="JNQ29"/>
      <c r="JNR29"/>
      <c r="JNS29"/>
      <c r="JNT29"/>
      <c r="JNU29"/>
      <c r="JNV29"/>
      <c r="JNW29"/>
      <c r="JNX29"/>
      <c r="JNY29"/>
      <c r="JNZ29"/>
      <c r="JOA29"/>
      <c r="JOB29"/>
      <c r="JOC29"/>
      <c r="JOD29"/>
      <c r="JOE29"/>
      <c r="JOF29"/>
      <c r="JOG29"/>
      <c r="JOH29"/>
      <c r="JOI29"/>
      <c r="JOJ29"/>
      <c r="JOK29"/>
      <c r="JOL29"/>
      <c r="JOM29"/>
      <c r="JON29"/>
      <c r="JOO29"/>
      <c r="JOP29"/>
      <c r="JOQ29"/>
      <c r="JOR29"/>
      <c r="JOS29"/>
      <c r="JOT29"/>
      <c r="JOU29"/>
      <c r="JOV29"/>
      <c r="JOW29"/>
      <c r="JOX29"/>
      <c r="JOY29"/>
      <c r="JOZ29"/>
      <c r="JPA29"/>
      <c r="JPB29"/>
      <c r="JPC29"/>
      <c r="JPD29"/>
      <c r="JPE29"/>
      <c r="JPF29"/>
      <c r="JPG29"/>
      <c r="JPH29"/>
      <c r="JPI29"/>
      <c r="JPJ29"/>
      <c r="JPK29"/>
      <c r="JPL29"/>
      <c r="JPM29"/>
      <c r="JPN29"/>
      <c r="JPO29"/>
      <c r="JPP29"/>
      <c r="JPQ29"/>
      <c r="JPR29"/>
      <c r="JPS29"/>
      <c r="JPT29"/>
      <c r="JPU29"/>
      <c r="JPV29"/>
      <c r="JPW29"/>
      <c r="JPX29"/>
      <c r="JPY29"/>
      <c r="JPZ29"/>
      <c r="JQA29"/>
      <c r="JQB29"/>
      <c r="JQC29"/>
      <c r="JQD29"/>
      <c r="JQE29"/>
      <c r="JQF29"/>
      <c r="JQG29"/>
      <c r="JQH29"/>
      <c r="JQI29"/>
      <c r="JQJ29"/>
      <c r="JQK29"/>
      <c r="JQL29"/>
      <c r="JQM29"/>
      <c r="JQN29"/>
      <c r="JQO29"/>
      <c r="JQP29"/>
      <c r="JQQ29"/>
      <c r="JQR29"/>
      <c r="JQS29"/>
      <c r="JQT29"/>
      <c r="JQU29"/>
      <c r="JQV29"/>
      <c r="JQW29"/>
      <c r="JQX29"/>
      <c r="JQY29"/>
      <c r="JQZ29"/>
      <c r="JRA29"/>
      <c r="JRB29"/>
      <c r="JRC29"/>
      <c r="JRD29"/>
      <c r="JRE29"/>
      <c r="JRF29"/>
      <c r="JRG29"/>
      <c r="JRH29"/>
      <c r="JRI29"/>
      <c r="JRJ29"/>
      <c r="JRK29"/>
      <c r="JRL29"/>
      <c r="JRM29"/>
      <c r="JRN29"/>
      <c r="JRO29"/>
      <c r="JRP29"/>
      <c r="JRQ29"/>
      <c r="JRR29"/>
      <c r="JRS29"/>
      <c r="JRT29"/>
      <c r="JRU29"/>
      <c r="JRV29"/>
      <c r="JRW29"/>
      <c r="JRX29"/>
      <c r="JRY29"/>
      <c r="JRZ29"/>
      <c r="JSA29"/>
      <c r="JSB29"/>
      <c r="JSC29"/>
      <c r="JSD29"/>
      <c r="JSE29"/>
      <c r="JSF29"/>
      <c r="JSG29"/>
      <c r="JSH29"/>
      <c r="JSI29"/>
      <c r="JSJ29"/>
      <c r="JSK29"/>
      <c r="JSL29"/>
      <c r="JSM29"/>
      <c r="JSN29"/>
      <c r="JSO29"/>
      <c r="JSP29"/>
      <c r="JSQ29"/>
      <c r="JSR29"/>
      <c r="JSS29"/>
      <c r="JST29"/>
      <c r="JSU29"/>
      <c r="JSV29"/>
      <c r="JSW29"/>
      <c r="JSX29"/>
      <c r="JSY29"/>
      <c r="JSZ29"/>
      <c r="JTA29"/>
      <c r="JTB29"/>
      <c r="JTC29"/>
      <c r="JTD29"/>
      <c r="JTE29"/>
      <c r="JTF29"/>
      <c r="JTG29"/>
      <c r="JTH29"/>
      <c r="JTI29"/>
      <c r="JTJ29"/>
      <c r="JTK29"/>
      <c r="JTL29"/>
      <c r="JTM29"/>
      <c r="JTN29"/>
      <c r="JTO29"/>
      <c r="JTP29"/>
      <c r="JTQ29"/>
      <c r="JTR29"/>
      <c r="JTS29"/>
      <c r="JTT29"/>
      <c r="JTU29"/>
      <c r="JTV29"/>
      <c r="JTW29"/>
      <c r="JTX29"/>
      <c r="JTY29"/>
      <c r="JTZ29"/>
      <c r="JUA29"/>
      <c r="JUB29"/>
      <c r="JUC29"/>
      <c r="JUD29"/>
      <c r="JUE29"/>
      <c r="JUF29"/>
      <c r="JUG29"/>
      <c r="JUH29"/>
      <c r="JUI29"/>
      <c r="JUJ29"/>
      <c r="JUK29"/>
      <c r="JUL29"/>
      <c r="JUM29"/>
      <c r="JUN29"/>
      <c r="JUO29"/>
      <c r="JUP29"/>
      <c r="JUQ29"/>
      <c r="JUR29"/>
      <c r="JUS29"/>
      <c r="JUT29"/>
      <c r="JUU29"/>
      <c r="JUV29"/>
      <c r="JUW29"/>
      <c r="JUX29"/>
      <c r="JUY29"/>
      <c r="JUZ29"/>
      <c r="JVA29"/>
      <c r="JVB29"/>
      <c r="JVC29"/>
      <c r="JVD29"/>
      <c r="JVE29"/>
      <c r="JVF29"/>
      <c r="JVG29"/>
      <c r="JVH29"/>
      <c r="JVI29"/>
      <c r="JVJ29"/>
      <c r="JVK29"/>
      <c r="JVL29"/>
      <c r="JVM29"/>
      <c r="JVN29"/>
      <c r="JVO29"/>
      <c r="JVP29"/>
      <c r="JVQ29"/>
      <c r="JVR29"/>
      <c r="JVS29"/>
      <c r="JVT29"/>
      <c r="JVU29"/>
      <c r="JVV29"/>
      <c r="JVW29"/>
      <c r="JVX29"/>
      <c r="JVY29"/>
      <c r="JVZ29"/>
      <c r="JWA29"/>
      <c r="JWB29"/>
      <c r="JWC29"/>
      <c r="JWD29"/>
      <c r="JWE29"/>
      <c r="JWF29"/>
      <c r="JWG29"/>
      <c r="JWH29"/>
      <c r="JWI29"/>
      <c r="JWJ29"/>
      <c r="JWK29"/>
      <c r="JWL29"/>
      <c r="JWM29"/>
      <c r="JWN29"/>
      <c r="JWO29"/>
      <c r="JWP29"/>
      <c r="JWQ29"/>
      <c r="JWR29"/>
      <c r="JWS29"/>
      <c r="JWT29"/>
      <c r="JWU29"/>
      <c r="JWV29"/>
      <c r="JWW29"/>
      <c r="JWX29"/>
      <c r="JWY29"/>
      <c r="JWZ29"/>
      <c r="JXA29"/>
      <c r="JXB29"/>
      <c r="JXC29"/>
      <c r="JXD29"/>
      <c r="JXE29"/>
      <c r="JXF29"/>
      <c r="JXG29"/>
      <c r="JXH29"/>
      <c r="JXI29"/>
      <c r="JXJ29"/>
      <c r="JXK29"/>
      <c r="JXL29"/>
      <c r="JXM29"/>
      <c r="JXN29"/>
      <c r="JXO29"/>
      <c r="JXP29"/>
      <c r="JXQ29"/>
      <c r="JXR29"/>
      <c r="JXS29"/>
      <c r="JXT29"/>
      <c r="JXU29"/>
      <c r="JXV29"/>
      <c r="JXW29"/>
      <c r="JXX29"/>
      <c r="JXY29"/>
      <c r="JXZ29"/>
      <c r="JYA29"/>
      <c r="JYB29"/>
      <c r="JYC29"/>
      <c r="JYD29"/>
      <c r="JYE29"/>
      <c r="JYF29"/>
      <c r="JYG29"/>
      <c r="JYH29"/>
      <c r="JYI29"/>
      <c r="JYJ29"/>
      <c r="JYK29"/>
      <c r="JYL29"/>
      <c r="JYM29"/>
      <c r="JYN29"/>
      <c r="JYO29"/>
      <c r="JYP29"/>
      <c r="JYQ29"/>
      <c r="JYR29"/>
      <c r="JYS29"/>
      <c r="JYT29"/>
      <c r="JYU29"/>
      <c r="JYV29"/>
      <c r="JYW29"/>
      <c r="JYX29"/>
      <c r="JYY29"/>
      <c r="JYZ29"/>
      <c r="JZA29"/>
      <c r="JZB29"/>
      <c r="JZC29"/>
      <c r="JZD29"/>
      <c r="JZE29"/>
      <c r="JZF29"/>
      <c r="JZG29"/>
      <c r="JZH29"/>
      <c r="JZI29"/>
      <c r="JZJ29"/>
      <c r="JZK29"/>
      <c r="JZL29"/>
      <c r="JZM29"/>
      <c r="JZN29"/>
      <c r="JZO29"/>
      <c r="JZP29"/>
      <c r="JZQ29"/>
      <c r="JZR29"/>
      <c r="JZS29"/>
      <c r="JZT29"/>
      <c r="JZU29"/>
      <c r="JZV29"/>
      <c r="JZW29"/>
      <c r="JZX29"/>
      <c r="JZY29"/>
      <c r="JZZ29"/>
      <c r="KAA29"/>
      <c r="KAB29"/>
      <c r="KAC29"/>
      <c r="KAD29"/>
      <c r="KAE29"/>
      <c r="KAF29"/>
      <c r="KAG29"/>
      <c r="KAH29"/>
      <c r="KAI29"/>
      <c r="KAJ29"/>
      <c r="KAK29"/>
      <c r="KAL29"/>
      <c r="KAM29"/>
      <c r="KAN29"/>
      <c r="KAO29"/>
      <c r="KAP29"/>
      <c r="KAQ29"/>
      <c r="KAR29"/>
      <c r="KAS29"/>
      <c r="KAT29"/>
      <c r="KAU29"/>
      <c r="KAV29"/>
      <c r="KAW29"/>
      <c r="KAX29"/>
      <c r="KAY29"/>
      <c r="KAZ29"/>
      <c r="KBA29"/>
      <c r="KBB29"/>
      <c r="KBC29"/>
      <c r="KBD29"/>
      <c r="KBE29"/>
      <c r="KBF29"/>
      <c r="KBG29"/>
      <c r="KBH29"/>
      <c r="KBI29"/>
      <c r="KBJ29"/>
      <c r="KBK29"/>
      <c r="KBL29"/>
      <c r="KBM29"/>
      <c r="KBN29"/>
      <c r="KBO29"/>
      <c r="KBP29"/>
      <c r="KBQ29"/>
      <c r="KBR29"/>
      <c r="KBS29"/>
      <c r="KBT29"/>
      <c r="KBU29"/>
      <c r="KBV29"/>
      <c r="KBW29"/>
      <c r="KBX29"/>
      <c r="KBY29"/>
      <c r="KBZ29"/>
      <c r="KCA29"/>
      <c r="KCB29"/>
      <c r="KCC29"/>
      <c r="KCD29"/>
      <c r="KCE29"/>
      <c r="KCF29"/>
      <c r="KCG29"/>
      <c r="KCH29"/>
      <c r="KCI29"/>
      <c r="KCJ29"/>
      <c r="KCK29"/>
      <c r="KCL29"/>
      <c r="KCM29"/>
      <c r="KCN29"/>
      <c r="KCO29"/>
      <c r="KCP29"/>
      <c r="KCQ29"/>
      <c r="KCR29"/>
      <c r="KCS29"/>
      <c r="KCT29"/>
      <c r="KCU29"/>
      <c r="KCV29"/>
      <c r="KCW29"/>
      <c r="KCX29"/>
      <c r="KCY29"/>
      <c r="KCZ29"/>
      <c r="KDA29"/>
      <c r="KDB29"/>
      <c r="KDC29"/>
      <c r="KDD29"/>
      <c r="KDE29"/>
      <c r="KDF29"/>
      <c r="KDG29"/>
      <c r="KDH29"/>
      <c r="KDI29"/>
      <c r="KDJ29"/>
      <c r="KDK29"/>
      <c r="KDL29"/>
      <c r="KDM29"/>
      <c r="KDN29"/>
      <c r="KDO29"/>
      <c r="KDP29"/>
      <c r="KDQ29"/>
      <c r="KDR29"/>
      <c r="KDS29"/>
      <c r="KDT29"/>
      <c r="KDU29"/>
      <c r="KDV29"/>
      <c r="KDW29"/>
      <c r="KDX29"/>
      <c r="KDY29"/>
      <c r="KDZ29"/>
      <c r="KEA29"/>
      <c r="KEB29"/>
      <c r="KEC29"/>
      <c r="KED29"/>
      <c r="KEE29"/>
      <c r="KEF29"/>
      <c r="KEG29"/>
      <c r="KEH29"/>
      <c r="KEI29"/>
      <c r="KEJ29"/>
      <c r="KEK29"/>
      <c r="KEL29"/>
      <c r="KEM29"/>
      <c r="KEN29"/>
      <c r="KEO29"/>
      <c r="KEP29"/>
      <c r="KEQ29"/>
      <c r="KER29"/>
      <c r="KES29"/>
      <c r="KET29"/>
      <c r="KEU29"/>
      <c r="KEV29"/>
      <c r="KEW29"/>
      <c r="KEX29"/>
      <c r="KEY29"/>
      <c r="KEZ29"/>
      <c r="KFA29"/>
      <c r="KFB29"/>
      <c r="KFC29"/>
      <c r="KFD29"/>
      <c r="KFE29"/>
      <c r="KFF29"/>
      <c r="KFG29"/>
      <c r="KFH29"/>
      <c r="KFI29"/>
      <c r="KFJ29"/>
      <c r="KFK29"/>
      <c r="KFL29"/>
      <c r="KFM29"/>
      <c r="KFN29"/>
      <c r="KFO29"/>
      <c r="KFP29"/>
      <c r="KFQ29"/>
      <c r="KFR29"/>
      <c r="KFS29"/>
      <c r="KFT29"/>
      <c r="KFU29"/>
      <c r="KFV29"/>
      <c r="KFW29"/>
      <c r="KFX29"/>
      <c r="KFY29"/>
      <c r="KFZ29"/>
      <c r="KGA29"/>
      <c r="KGB29"/>
      <c r="KGC29"/>
      <c r="KGD29"/>
      <c r="KGE29"/>
      <c r="KGF29"/>
      <c r="KGG29"/>
      <c r="KGH29"/>
      <c r="KGI29"/>
      <c r="KGJ29"/>
      <c r="KGK29"/>
      <c r="KGL29"/>
      <c r="KGM29"/>
      <c r="KGN29"/>
      <c r="KGO29"/>
      <c r="KGP29"/>
      <c r="KGQ29"/>
      <c r="KGR29"/>
      <c r="KGS29"/>
      <c r="KGT29"/>
      <c r="KGU29"/>
      <c r="KGV29"/>
      <c r="KGW29"/>
      <c r="KGX29"/>
      <c r="KGY29"/>
      <c r="KGZ29"/>
      <c r="KHA29"/>
      <c r="KHB29"/>
      <c r="KHC29"/>
      <c r="KHD29"/>
      <c r="KHE29"/>
      <c r="KHF29"/>
      <c r="KHG29"/>
      <c r="KHH29"/>
      <c r="KHI29"/>
      <c r="KHJ29"/>
      <c r="KHK29"/>
      <c r="KHL29"/>
      <c r="KHM29"/>
      <c r="KHN29"/>
      <c r="KHO29"/>
      <c r="KHP29"/>
      <c r="KHQ29"/>
      <c r="KHR29"/>
      <c r="KHS29"/>
      <c r="KHT29"/>
      <c r="KHU29"/>
      <c r="KHV29"/>
      <c r="KHW29"/>
      <c r="KHX29"/>
      <c r="KHY29"/>
      <c r="KHZ29"/>
      <c r="KIA29"/>
      <c r="KIB29"/>
      <c r="KIC29"/>
      <c r="KID29"/>
      <c r="KIE29"/>
      <c r="KIF29"/>
      <c r="KIG29"/>
      <c r="KIH29"/>
      <c r="KII29"/>
      <c r="KIJ29"/>
      <c r="KIK29"/>
      <c r="KIL29"/>
      <c r="KIM29"/>
      <c r="KIN29"/>
      <c r="KIO29"/>
      <c r="KIP29"/>
      <c r="KIQ29"/>
      <c r="KIR29"/>
      <c r="KIS29"/>
      <c r="KIT29"/>
      <c r="KIU29"/>
      <c r="KIV29"/>
      <c r="KIW29"/>
      <c r="KIX29"/>
      <c r="KIY29"/>
      <c r="KIZ29"/>
      <c r="KJA29"/>
      <c r="KJB29"/>
      <c r="KJC29"/>
      <c r="KJD29"/>
      <c r="KJE29"/>
      <c r="KJF29"/>
      <c r="KJG29"/>
      <c r="KJH29"/>
      <c r="KJI29"/>
      <c r="KJJ29"/>
      <c r="KJK29"/>
      <c r="KJL29"/>
      <c r="KJM29"/>
      <c r="KJN29"/>
      <c r="KJO29"/>
      <c r="KJP29"/>
      <c r="KJQ29"/>
      <c r="KJR29"/>
      <c r="KJS29"/>
      <c r="KJT29"/>
      <c r="KJU29"/>
      <c r="KJV29"/>
      <c r="KJW29"/>
      <c r="KJX29"/>
      <c r="KJY29"/>
      <c r="KJZ29"/>
      <c r="KKA29"/>
      <c r="KKB29"/>
      <c r="KKC29"/>
      <c r="KKD29"/>
      <c r="KKE29"/>
      <c r="KKF29"/>
      <c r="KKG29"/>
      <c r="KKH29"/>
      <c r="KKI29"/>
      <c r="KKJ29"/>
      <c r="KKK29"/>
      <c r="KKL29"/>
      <c r="KKM29"/>
      <c r="KKN29"/>
      <c r="KKO29"/>
      <c r="KKP29"/>
      <c r="KKQ29"/>
      <c r="KKR29"/>
      <c r="KKS29"/>
      <c r="KKT29"/>
      <c r="KKU29"/>
      <c r="KKV29"/>
      <c r="KKW29"/>
      <c r="KKX29"/>
      <c r="KKY29"/>
      <c r="KKZ29"/>
      <c r="KLA29"/>
      <c r="KLB29"/>
      <c r="KLC29"/>
      <c r="KLD29"/>
      <c r="KLE29"/>
      <c r="KLF29"/>
      <c r="KLG29"/>
      <c r="KLH29"/>
      <c r="KLI29"/>
      <c r="KLJ29"/>
      <c r="KLK29"/>
      <c r="KLL29"/>
      <c r="KLM29"/>
      <c r="KLN29"/>
      <c r="KLO29"/>
      <c r="KLP29"/>
      <c r="KLQ29"/>
      <c r="KLR29"/>
      <c r="KLS29"/>
      <c r="KLT29"/>
      <c r="KLU29"/>
      <c r="KLV29"/>
      <c r="KLW29"/>
      <c r="KLX29"/>
      <c r="KLY29"/>
      <c r="KLZ29"/>
      <c r="KMA29"/>
      <c r="KMB29"/>
      <c r="KMC29"/>
      <c r="KMD29"/>
      <c r="KME29"/>
      <c r="KMF29"/>
      <c r="KMG29"/>
      <c r="KMH29"/>
      <c r="KMI29"/>
      <c r="KMJ29"/>
      <c r="KMK29"/>
      <c r="KML29"/>
      <c r="KMM29"/>
      <c r="KMN29"/>
      <c r="KMO29"/>
      <c r="KMP29"/>
      <c r="KMQ29"/>
      <c r="KMR29"/>
      <c r="KMS29"/>
      <c r="KMT29"/>
      <c r="KMU29"/>
      <c r="KMV29"/>
      <c r="KMW29"/>
      <c r="KMX29"/>
      <c r="KMY29"/>
      <c r="KMZ29"/>
      <c r="KNA29"/>
      <c r="KNB29"/>
      <c r="KNC29"/>
      <c r="KND29"/>
      <c r="KNE29"/>
      <c r="KNF29"/>
      <c r="KNG29"/>
      <c r="KNH29"/>
      <c r="KNI29"/>
      <c r="KNJ29"/>
      <c r="KNK29"/>
      <c r="KNL29"/>
      <c r="KNM29"/>
      <c r="KNN29"/>
      <c r="KNO29"/>
      <c r="KNP29"/>
      <c r="KNQ29"/>
      <c r="KNR29"/>
      <c r="KNS29"/>
      <c r="KNT29"/>
      <c r="KNU29"/>
      <c r="KNV29"/>
      <c r="KNW29"/>
      <c r="KNX29"/>
      <c r="KNY29"/>
      <c r="KNZ29"/>
      <c r="KOA29"/>
      <c r="KOB29"/>
      <c r="KOC29"/>
      <c r="KOD29"/>
      <c r="KOE29"/>
      <c r="KOF29"/>
      <c r="KOG29"/>
      <c r="KOH29"/>
      <c r="KOI29"/>
      <c r="KOJ29"/>
      <c r="KOK29"/>
      <c r="KOL29"/>
      <c r="KOM29"/>
      <c r="KON29"/>
      <c r="KOO29"/>
      <c r="KOP29"/>
      <c r="KOQ29"/>
      <c r="KOR29"/>
      <c r="KOS29"/>
      <c r="KOT29"/>
      <c r="KOU29"/>
      <c r="KOV29"/>
      <c r="KOW29"/>
      <c r="KOX29"/>
      <c r="KOY29"/>
      <c r="KOZ29"/>
      <c r="KPA29"/>
      <c r="KPB29"/>
      <c r="KPC29"/>
      <c r="KPD29"/>
      <c r="KPE29"/>
      <c r="KPF29"/>
      <c r="KPG29"/>
      <c r="KPH29"/>
      <c r="KPI29"/>
      <c r="KPJ29"/>
      <c r="KPK29"/>
      <c r="KPL29"/>
      <c r="KPM29"/>
      <c r="KPN29"/>
      <c r="KPO29"/>
      <c r="KPP29"/>
      <c r="KPQ29"/>
      <c r="KPR29"/>
      <c r="KPS29"/>
      <c r="KPT29"/>
      <c r="KPU29"/>
      <c r="KPV29"/>
      <c r="KPW29"/>
      <c r="KPX29"/>
      <c r="KPY29"/>
      <c r="KPZ29"/>
      <c r="KQA29"/>
      <c r="KQB29"/>
      <c r="KQC29"/>
      <c r="KQD29"/>
      <c r="KQE29"/>
      <c r="KQF29"/>
      <c r="KQG29"/>
      <c r="KQH29"/>
      <c r="KQI29"/>
      <c r="KQJ29"/>
      <c r="KQK29"/>
      <c r="KQL29"/>
      <c r="KQM29"/>
      <c r="KQN29"/>
      <c r="KQO29"/>
      <c r="KQP29"/>
      <c r="KQQ29"/>
      <c r="KQR29"/>
      <c r="KQS29"/>
      <c r="KQT29"/>
      <c r="KQU29"/>
      <c r="KQV29"/>
      <c r="KQW29"/>
      <c r="KQX29"/>
      <c r="KQY29"/>
      <c r="KQZ29"/>
      <c r="KRA29"/>
      <c r="KRB29"/>
      <c r="KRC29"/>
      <c r="KRD29"/>
      <c r="KRE29"/>
      <c r="KRF29"/>
      <c r="KRG29"/>
      <c r="KRH29"/>
      <c r="KRI29"/>
      <c r="KRJ29"/>
      <c r="KRK29"/>
      <c r="KRL29"/>
      <c r="KRM29"/>
      <c r="KRN29"/>
      <c r="KRO29"/>
      <c r="KRP29"/>
      <c r="KRQ29"/>
      <c r="KRR29"/>
      <c r="KRS29"/>
      <c r="KRT29"/>
      <c r="KRU29"/>
      <c r="KRV29"/>
      <c r="KRW29"/>
      <c r="KRX29"/>
      <c r="KRY29"/>
      <c r="KRZ29"/>
      <c r="KSA29"/>
      <c r="KSB29"/>
      <c r="KSC29"/>
      <c r="KSD29"/>
      <c r="KSE29"/>
      <c r="KSF29"/>
      <c r="KSG29"/>
      <c r="KSH29"/>
      <c r="KSI29"/>
      <c r="KSJ29"/>
      <c r="KSK29"/>
      <c r="KSL29"/>
      <c r="KSM29"/>
      <c r="KSN29"/>
      <c r="KSO29"/>
      <c r="KSP29"/>
      <c r="KSQ29"/>
      <c r="KSR29"/>
      <c r="KSS29"/>
      <c r="KST29"/>
      <c r="KSU29"/>
      <c r="KSV29"/>
      <c r="KSW29"/>
      <c r="KSX29"/>
      <c r="KSY29"/>
      <c r="KSZ29"/>
      <c r="KTA29"/>
      <c r="KTB29"/>
      <c r="KTC29"/>
      <c r="KTD29"/>
      <c r="KTE29"/>
      <c r="KTF29"/>
      <c r="KTG29"/>
      <c r="KTH29"/>
      <c r="KTI29"/>
      <c r="KTJ29"/>
      <c r="KTK29"/>
      <c r="KTL29"/>
      <c r="KTM29"/>
      <c r="KTN29"/>
      <c r="KTO29"/>
      <c r="KTP29"/>
      <c r="KTQ29"/>
      <c r="KTR29"/>
      <c r="KTS29"/>
      <c r="KTT29"/>
      <c r="KTU29"/>
      <c r="KTV29"/>
      <c r="KTW29"/>
      <c r="KTX29"/>
      <c r="KTY29"/>
      <c r="KTZ29"/>
      <c r="KUA29"/>
      <c r="KUB29"/>
      <c r="KUC29"/>
      <c r="KUD29"/>
      <c r="KUE29"/>
      <c r="KUF29"/>
      <c r="KUG29"/>
      <c r="KUH29"/>
      <c r="KUI29"/>
      <c r="KUJ29"/>
      <c r="KUK29"/>
      <c r="KUL29"/>
      <c r="KUM29"/>
      <c r="KUN29"/>
      <c r="KUO29"/>
      <c r="KUP29"/>
      <c r="KUQ29"/>
      <c r="KUR29"/>
      <c r="KUS29"/>
      <c r="KUT29"/>
      <c r="KUU29"/>
      <c r="KUV29"/>
      <c r="KUW29"/>
      <c r="KUX29"/>
      <c r="KUY29"/>
      <c r="KUZ29"/>
      <c r="KVA29"/>
      <c r="KVB29"/>
      <c r="KVC29"/>
      <c r="KVD29"/>
      <c r="KVE29"/>
      <c r="KVF29"/>
      <c r="KVG29"/>
      <c r="KVH29"/>
      <c r="KVI29"/>
      <c r="KVJ29"/>
      <c r="KVK29"/>
      <c r="KVL29"/>
      <c r="KVM29"/>
      <c r="KVN29"/>
      <c r="KVO29"/>
      <c r="KVP29"/>
      <c r="KVQ29"/>
      <c r="KVR29"/>
      <c r="KVS29"/>
      <c r="KVT29"/>
      <c r="KVU29"/>
      <c r="KVV29"/>
      <c r="KVW29"/>
      <c r="KVX29"/>
      <c r="KVY29"/>
      <c r="KVZ29"/>
      <c r="KWA29"/>
      <c r="KWB29"/>
      <c r="KWC29"/>
      <c r="KWD29"/>
      <c r="KWE29"/>
      <c r="KWF29"/>
      <c r="KWG29"/>
      <c r="KWH29"/>
      <c r="KWI29"/>
      <c r="KWJ29"/>
      <c r="KWK29"/>
      <c r="KWL29"/>
      <c r="KWM29"/>
      <c r="KWN29"/>
      <c r="KWO29"/>
      <c r="KWP29"/>
      <c r="KWQ29"/>
      <c r="KWR29"/>
      <c r="KWS29"/>
      <c r="KWT29"/>
      <c r="KWU29"/>
      <c r="KWV29"/>
      <c r="KWW29"/>
      <c r="KWX29"/>
      <c r="KWY29"/>
      <c r="KWZ29"/>
      <c r="KXA29"/>
      <c r="KXB29"/>
      <c r="KXC29"/>
      <c r="KXD29"/>
      <c r="KXE29"/>
      <c r="KXF29"/>
      <c r="KXG29"/>
      <c r="KXH29"/>
      <c r="KXI29"/>
      <c r="KXJ29"/>
      <c r="KXK29"/>
      <c r="KXL29"/>
      <c r="KXM29"/>
      <c r="KXN29"/>
      <c r="KXO29"/>
      <c r="KXP29"/>
      <c r="KXQ29"/>
      <c r="KXR29"/>
      <c r="KXS29"/>
      <c r="KXT29"/>
      <c r="KXU29"/>
      <c r="KXV29"/>
      <c r="KXW29"/>
      <c r="KXX29"/>
      <c r="KXY29"/>
      <c r="KXZ29"/>
      <c r="KYA29"/>
      <c r="KYB29"/>
      <c r="KYC29"/>
      <c r="KYD29"/>
      <c r="KYE29"/>
      <c r="KYF29"/>
      <c r="KYG29"/>
      <c r="KYH29"/>
      <c r="KYI29"/>
      <c r="KYJ29"/>
      <c r="KYK29"/>
      <c r="KYL29"/>
      <c r="KYM29"/>
      <c r="KYN29"/>
      <c r="KYO29"/>
      <c r="KYP29"/>
      <c r="KYQ29"/>
      <c r="KYR29"/>
      <c r="KYS29"/>
      <c r="KYT29"/>
      <c r="KYU29"/>
      <c r="KYV29"/>
      <c r="KYW29"/>
      <c r="KYX29"/>
      <c r="KYY29"/>
      <c r="KYZ29"/>
      <c r="KZA29"/>
      <c r="KZB29"/>
      <c r="KZC29"/>
      <c r="KZD29"/>
      <c r="KZE29"/>
      <c r="KZF29"/>
      <c r="KZG29"/>
      <c r="KZH29"/>
      <c r="KZI29"/>
      <c r="KZJ29"/>
      <c r="KZK29"/>
      <c r="KZL29"/>
      <c r="KZM29"/>
      <c r="KZN29"/>
      <c r="KZO29"/>
      <c r="KZP29"/>
      <c r="KZQ29"/>
      <c r="KZR29"/>
      <c r="KZS29"/>
      <c r="KZT29"/>
      <c r="KZU29"/>
      <c r="KZV29"/>
      <c r="KZW29"/>
      <c r="KZX29"/>
      <c r="KZY29"/>
      <c r="KZZ29"/>
      <c r="LAA29"/>
      <c r="LAB29"/>
      <c r="LAC29"/>
      <c r="LAD29"/>
      <c r="LAE29"/>
      <c r="LAF29"/>
      <c r="LAG29"/>
      <c r="LAH29"/>
      <c r="LAI29"/>
      <c r="LAJ29"/>
      <c r="LAK29"/>
      <c r="LAL29"/>
      <c r="LAM29"/>
      <c r="LAN29"/>
      <c r="LAO29"/>
      <c r="LAP29"/>
      <c r="LAQ29"/>
      <c r="LAR29"/>
      <c r="LAS29"/>
      <c r="LAT29"/>
      <c r="LAU29"/>
      <c r="LAV29"/>
      <c r="LAW29"/>
      <c r="LAX29"/>
      <c r="LAY29"/>
      <c r="LAZ29"/>
      <c r="LBA29"/>
      <c r="LBB29"/>
      <c r="LBC29"/>
      <c r="LBD29"/>
      <c r="LBE29"/>
      <c r="LBF29"/>
      <c r="LBG29"/>
      <c r="LBH29"/>
      <c r="LBI29"/>
      <c r="LBJ29"/>
      <c r="LBK29"/>
      <c r="LBL29"/>
      <c r="LBM29"/>
      <c r="LBN29"/>
      <c r="LBO29"/>
      <c r="LBP29"/>
      <c r="LBQ29"/>
      <c r="LBR29"/>
      <c r="LBS29"/>
      <c r="LBT29"/>
      <c r="LBU29"/>
      <c r="LBV29"/>
      <c r="LBW29"/>
      <c r="LBX29"/>
      <c r="LBY29"/>
      <c r="LBZ29"/>
      <c r="LCA29"/>
      <c r="LCB29"/>
      <c r="LCC29"/>
      <c r="LCD29"/>
      <c r="LCE29"/>
      <c r="LCF29"/>
      <c r="LCG29"/>
      <c r="LCH29"/>
      <c r="LCI29"/>
      <c r="LCJ29"/>
      <c r="LCK29"/>
      <c r="LCL29"/>
      <c r="LCM29"/>
      <c r="LCN29"/>
      <c r="LCO29"/>
      <c r="LCP29"/>
      <c r="LCQ29"/>
      <c r="LCR29"/>
      <c r="LCS29"/>
      <c r="LCT29"/>
      <c r="LCU29"/>
      <c r="LCV29"/>
      <c r="LCW29"/>
      <c r="LCX29"/>
      <c r="LCY29"/>
      <c r="LCZ29"/>
      <c r="LDA29"/>
      <c r="LDB29"/>
      <c r="LDC29"/>
      <c r="LDD29"/>
      <c r="LDE29"/>
      <c r="LDF29"/>
      <c r="LDG29"/>
      <c r="LDH29"/>
      <c r="LDI29"/>
      <c r="LDJ29"/>
      <c r="LDK29"/>
      <c r="LDL29"/>
      <c r="LDM29"/>
      <c r="LDN29"/>
      <c r="LDO29"/>
      <c r="LDP29"/>
      <c r="LDQ29"/>
      <c r="LDR29"/>
      <c r="LDS29"/>
      <c r="LDT29"/>
      <c r="LDU29"/>
      <c r="LDV29"/>
      <c r="LDW29"/>
      <c r="LDX29"/>
      <c r="LDY29"/>
      <c r="LDZ29"/>
      <c r="LEA29"/>
      <c r="LEB29"/>
      <c r="LEC29"/>
      <c r="LED29"/>
      <c r="LEE29"/>
      <c r="LEF29"/>
      <c r="LEG29"/>
      <c r="LEH29"/>
      <c r="LEI29"/>
      <c r="LEJ29"/>
      <c r="LEK29"/>
      <c r="LEL29"/>
      <c r="LEM29"/>
      <c r="LEN29"/>
      <c r="LEO29"/>
      <c r="LEP29"/>
      <c r="LEQ29"/>
      <c r="LER29"/>
      <c r="LES29"/>
      <c r="LET29"/>
      <c r="LEU29"/>
      <c r="LEV29"/>
      <c r="LEW29"/>
      <c r="LEX29"/>
      <c r="LEY29"/>
      <c r="LEZ29"/>
      <c r="LFA29"/>
      <c r="LFB29"/>
      <c r="LFC29"/>
      <c r="LFD29"/>
      <c r="LFE29"/>
      <c r="LFF29"/>
      <c r="LFG29"/>
      <c r="LFH29"/>
      <c r="LFI29"/>
      <c r="LFJ29"/>
      <c r="LFK29"/>
      <c r="LFL29"/>
      <c r="LFM29"/>
      <c r="LFN29"/>
      <c r="LFO29"/>
      <c r="LFP29"/>
      <c r="LFQ29"/>
      <c r="LFR29"/>
      <c r="LFS29"/>
      <c r="LFT29"/>
      <c r="LFU29"/>
      <c r="LFV29"/>
      <c r="LFW29"/>
      <c r="LFX29"/>
      <c r="LFY29"/>
      <c r="LFZ29"/>
      <c r="LGA29"/>
      <c r="LGB29"/>
      <c r="LGC29"/>
      <c r="LGD29"/>
      <c r="LGE29"/>
      <c r="LGF29"/>
      <c r="LGG29"/>
      <c r="LGH29"/>
      <c r="LGI29"/>
      <c r="LGJ29"/>
      <c r="LGK29"/>
      <c r="LGL29"/>
      <c r="LGM29"/>
      <c r="LGN29"/>
      <c r="LGO29"/>
      <c r="LGP29"/>
      <c r="LGQ29"/>
      <c r="LGR29"/>
      <c r="LGS29"/>
      <c r="LGT29"/>
      <c r="LGU29"/>
      <c r="LGV29"/>
      <c r="LGW29"/>
      <c r="LGX29"/>
      <c r="LGY29"/>
      <c r="LGZ29"/>
      <c r="LHA29"/>
      <c r="LHB29"/>
      <c r="LHC29"/>
      <c r="LHD29"/>
      <c r="LHE29"/>
      <c r="LHF29"/>
      <c r="LHG29"/>
      <c r="LHH29"/>
      <c r="LHI29"/>
      <c r="LHJ29"/>
      <c r="LHK29"/>
      <c r="LHL29"/>
      <c r="LHM29"/>
      <c r="LHN29"/>
      <c r="LHO29"/>
      <c r="LHP29"/>
      <c r="LHQ29"/>
      <c r="LHR29"/>
      <c r="LHS29"/>
      <c r="LHT29"/>
      <c r="LHU29"/>
      <c r="LHV29"/>
      <c r="LHW29"/>
      <c r="LHX29"/>
      <c r="LHY29"/>
      <c r="LHZ29"/>
      <c r="LIA29"/>
      <c r="LIB29"/>
      <c r="LIC29"/>
      <c r="LID29"/>
      <c r="LIE29"/>
      <c r="LIF29"/>
      <c r="LIG29"/>
      <c r="LIH29"/>
      <c r="LII29"/>
      <c r="LIJ29"/>
      <c r="LIK29"/>
      <c r="LIL29"/>
      <c r="LIM29"/>
      <c r="LIN29"/>
      <c r="LIO29"/>
      <c r="LIP29"/>
      <c r="LIQ29"/>
      <c r="LIR29"/>
      <c r="LIS29"/>
      <c r="LIT29"/>
      <c r="LIU29"/>
      <c r="LIV29"/>
      <c r="LIW29"/>
      <c r="LIX29"/>
      <c r="LIY29"/>
      <c r="LIZ29"/>
      <c r="LJA29"/>
      <c r="LJB29"/>
      <c r="LJC29"/>
      <c r="LJD29"/>
      <c r="LJE29"/>
      <c r="LJF29"/>
      <c r="LJG29"/>
      <c r="LJH29"/>
      <c r="LJI29"/>
      <c r="LJJ29"/>
      <c r="LJK29"/>
      <c r="LJL29"/>
      <c r="LJM29"/>
      <c r="LJN29"/>
      <c r="LJO29"/>
      <c r="LJP29"/>
      <c r="LJQ29"/>
      <c r="LJR29"/>
      <c r="LJS29"/>
      <c r="LJT29"/>
      <c r="LJU29"/>
      <c r="LJV29"/>
      <c r="LJW29"/>
      <c r="LJX29"/>
      <c r="LJY29"/>
      <c r="LJZ29"/>
      <c r="LKA29"/>
      <c r="LKB29"/>
      <c r="LKC29"/>
      <c r="LKD29"/>
      <c r="LKE29"/>
      <c r="LKF29"/>
      <c r="LKG29"/>
      <c r="LKH29"/>
      <c r="LKI29"/>
      <c r="LKJ29"/>
      <c r="LKK29"/>
      <c r="LKL29"/>
      <c r="LKM29"/>
      <c r="LKN29"/>
      <c r="LKO29"/>
      <c r="LKP29"/>
      <c r="LKQ29"/>
      <c r="LKR29"/>
      <c r="LKS29"/>
      <c r="LKT29"/>
      <c r="LKU29"/>
      <c r="LKV29"/>
      <c r="LKW29"/>
      <c r="LKX29"/>
      <c r="LKY29"/>
      <c r="LKZ29"/>
      <c r="LLA29"/>
      <c r="LLB29"/>
      <c r="LLC29"/>
      <c r="LLD29"/>
      <c r="LLE29"/>
      <c r="LLF29"/>
      <c r="LLG29"/>
      <c r="LLH29"/>
      <c r="LLI29"/>
      <c r="LLJ29"/>
      <c r="LLK29"/>
      <c r="LLL29"/>
      <c r="LLM29"/>
      <c r="LLN29"/>
      <c r="LLO29"/>
      <c r="LLP29"/>
      <c r="LLQ29"/>
      <c r="LLR29"/>
      <c r="LLS29"/>
      <c r="LLT29"/>
      <c r="LLU29"/>
      <c r="LLV29"/>
      <c r="LLW29"/>
      <c r="LLX29"/>
      <c r="LLY29"/>
      <c r="LLZ29"/>
      <c r="LMA29"/>
      <c r="LMB29"/>
      <c r="LMC29"/>
      <c r="LMD29"/>
      <c r="LME29"/>
      <c r="LMF29"/>
      <c r="LMG29"/>
      <c r="LMH29"/>
      <c r="LMI29"/>
      <c r="LMJ29"/>
      <c r="LMK29"/>
      <c r="LML29"/>
      <c r="LMM29"/>
      <c r="LMN29"/>
      <c r="LMO29"/>
      <c r="LMP29"/>
      <c r="LMQ29"/>
      <c r="LMR29"/>
      <c r="LMS29"/>
      <c r="LMT29"/>
      <c r="LMU29"/>
      <c r="LMV29"/>
      <c r="LMW29"/>
      <c r="LMX29"/>
      <c r="LMY29"/>
      <c r="LMZ29"/>
      <c r="LNA29"/>
      <c r="LNB29"/>
      <c r="LNC29"/>
      <c r="LND29"/>
      <c r="LNE29"/>
      <c r="LNF29"/>
      <c r="LNG29"/>
      <c r="LNH29"/>
      <c r="LNI29"/>
      <c r="LNJ29"/>
      <c r="LNK29"/>
      <c r="LNL29"/>
      <c r="LNM29"/>
      <c r="LNN29"/>
      <c r="LNO29"/>
      <c r="LNP29"/>
      <c r="LNQ29"/>
      <c r="LNR29"/>
      <c r="LNS29"/>
      <c r="LNT29"/>
      <c r="LNU29"/>
      <c r="LNV29"/>
      <c r="LNW29"/>
      <c r="LNX29"/>
      <c r="LNY29"/>
      <c r="LNZ29"/>
      <c r="LOA29"/>
      <c r="LOB29"/>
      <c r="LOC29"/>
      <c r="LOD29"/>
      <c r="LOE29"/>
      <c r="LOF29"/>
      <c r="LOG29"/>
      <c r="LOH29"/>
      <c r="LOI29"/>
      <c r="LOJ29"/>
      <c r="LOK29"/>
      <c r="LOL29"/>
      <c r="LOM29"/>
      <c r="LON29"/>
      <c r="LOO29"/>
      <c r="LOP29"/>
      <c r="LOQ29"/>
      <c r="LOR29"/>
      <c r="LOS29"/>
      <c r="LOT29"/>
      <c r="LOU29"/>
      <c r="LOV29"/>
      <c r="LOW29"/>
      <c r="LOX29"/>
      <c r="LOY29"/>
      <c r="LOZ29"/>
      <c r="LPA29"/>
      <c r="LPB29"/>
      <c r="LPC29"/>
      <c r="LPD29"/>
      <c r="LPE29"/>
      <c r="LPF29"/>
      <c r="LPG29"/>
      <c r="LPH29"/>
      <c r="LPI29"/>
      <c r="LPJ29"/>
      <c r="LPK29"/>
      <c r="LPL29"/>
      <c r="LPM29"/>
      <c r="LPN29"/>
      <c r="LPO29"/>
      <c r="LPP29"/>
      <c r="LPQ29"/>
      <c r="LPR29"/>
      <c r="LPS29"/>
      <c r="LPT29"/>
      <c r="LPU29"/>
      <c r="LPV29"/>
      <c r="LPW29"/>
      <c r="LPX29"/>
      <c r="LPY29"/>
      <c r="LPZ29"/>
      <c r="LQA29"/>
      <c r="LQB29"/>
      <c r="LQC29"/>
      <c r="LQD29"/>
      <c r="LQE29"/>
      <c r="LQF29"/>
      <c r="LQG29"/>
      <c r="LQH29"/>
      <c r="LQI29"/>
      <c r="LQJ29"/>
      <c r="LQK29"/>
      <c r="LQL29"/>
      <c r="LQM29"/>
      <c r="LQN29"/>
      <c r="LQO29"/>
      <c r="LQP29"/>
      <c r="LQQ29"/>
      <c r="LQR29"/>
      <c r="LQS29"/>
      <c r="LQT29"/>
      <c r="LQU29"/>
      <c r="LQV29"/>
      <c r="LQW29"/>
      <c r="LQX29"/>
      <c r="LQY29"/>
      <c r="LQZ29"/>
      <c r="LRA29"/>
      <c r="LRB29"/>
      <c r="LRC29"/>
      <c r="LRD29"/>
      <c r="LRE29"/>
      <c r="LRF29"/>
      <c r="LRG29"/>
      <c r="LRH29"/>
      <c r="LRI29"/>
      <c r="LRJ29"/>
      <c r="LRK29"/>
      <c r="LRL29"/>
      <c r="LRM29"/>
      <c r="LRN29"/>
      <c r="LRO29"/>
      <c r="LRP29"/>
      <c r="LRQ29"/>
      <c r="LRR29"/>
      <c r="LRS29"/>
      <c r="LRT29"/>
      <c r="LRU29"/>
      <c r="LRV29"/>
      <c r="LRW29"/>
      <c r="LRX29"/>
      <c r="LRY29"/>
      <c r="LRZ29"/>
      <c r="LSA29"/>
      <c r="LSB29"/>
      <c r="LSC29"/>
      <c r="LSD29"/>
      <c r="LSE29"/>
      <c r="LSF29"/>
      <c r="LSG29"/>
      <c r="LSH29"/>
      <c r="LSI29"/>
      <c r="LSJ29"/>
      <c r="LSK29"/>
      <c r="LSL29"/>
      <c r="LSM29"/>
      <c r="LSN29"/>
      <c r="LSO29"/>
      <c r="LSP29"/>
      <c r="LSQ29"/>
      <c r="LSR29"/>
      <c r="LSS29"/>
      <c r="LST29"/>
      <c r="LSU29"/>
      <c r="LSV29"/>
      <c r="LSW29"/>
      <c r="LSX29"/>
      <c r="LSY29"/>
      <c r="LSZ29"/>
      <c r="LTA29"/>
      <c r="LTB29"/>
      <c r="LTC29"/>
      <c r="LTD29"/>
      <c r="LTE29"/>
      <c r="LTF29"/>
      <c r="LTG29"/>
      <c r="LTH29"/>
      <c r="LTI29"/>
      <c r="LTJ29"/>
      <c r="LTK29"/>
      <c r="LTL29"/>
      <c r="LTM29"/>
      <c r="LTN29"/>
      <c r="LTO29"/>
      <c r="LTP29"/>
      <c r="LTQ29"/>
      <c r="LTR29"/>
      <c r="LTS29"/>
      <c r="LTT29"/>
      <c r="LTU29"/>
      <c r="LTV29"/>
      <c r="LTW29"/>
      <c r="LTX29"/>
      <c r="LTY29"/>
      <c r="LTZ29"/>
      <c r="LUA29"/>
      <c r="LUB29"/>
      <c r="LUC29"/>
      <c r="LUD29"/>
      <c r="LUE29"/>
      <c r="LUF29"/>
      <c r="LUG29"/>
      <c r="LUH29"/>
      <c r="LUI29"/>
      <c r="LUJ29"/>
      <c r="LUK29"/>
      <c r="LUL29"/>
      <c r="LUM29"/>
      <c r="LUN29"/>
      <c r="LUO29"/>
      <c r="LUP29"/>
      <c r="LUQ29"/>
      <c r="LUR29"/>
      <c r="LUS29"/>
      <c r="LUT29"/>
      <c r="LUU29"/>
      <c r="LUV29"/>
      <c r="LUW29"/>
      <c r="LUX29"/>
      <c r="LUY29"/>
      <c r="LUZ29"/>
      <c r="LVA29"/>
      <c r="LVB29"/>
      <c r="LVC29"/>
      <c r="LVD29"/>
      <c r="LVE29"/>
      <c r="LVF29"/>
      <c r="LVG29"/>
      <c r="LVH29"/>
      <c r="LVI29"/>
      <c r="LVJ29"/>
      <c r="LVK29"/>
      <c r="LVL29"/>
      <c r="LVM29"/>
      <c r="LVN29"/>
      <c r="LVO29"/>
      <c r="LVP29"/>
      <c r="LVQ29"/>
      <c r="LVR29"/>
      <c r="LVS29"/>
      <c r="LVT29"/>
      <c r="LVU29"/>
      <c r="LVV29"/>
      <c r="LVW29"/>
      <c r="LVX29"/>
      <c r="LVY29"/>
      <c r="LVZ29"/>
      <c r="LWA29"/>
      <c r="LWB29"/>
      <c r="LWC29"/>
      <c r="LWD29"/>
      <c r="LWE29"/>
      <c r="LWF29"/>
      <c r="LWG29"/>
      <c r="LWH29"/>
      <c r="LWI29"/>
      <c r="LWJ29"/>
      <c r="LWK29"/>
      <c r="LWL29"/>
      <c r="LWM29"/>
      <c r="LWN29"/>
      <c r="LWO29"/>
      <c r="LWP29"/>
      <c r="LWQ29"/>
      <c r="LWR29"/>
      <c r="LWS29"/>
      <c r="LWT29"/>
      <c r="LWU29"/>
      <c r="LWV29"/>
      <c r="LWW29"/>
      <c r="LWX29"/>
      <c r="LWY29"/>
      <c r="LWZ29"/>
      <c r="LXA29"/>
      <c r="LXB29"/>
      <c r="LXC29"/>
      <c r="LXD29"/>
      <c r="LXE29"/>
      <c r="LXF29"/>
      <c r="LXG29"/>
      <c r="LXH29"/>
      <c r="LXI29"/>
      <c r="LXJ29"/>
      <c r="LXK29"/>
      <c r="LXL29"/>
      <c r="LXM29"/>
      <c r="LXN29"/>
      <c r="LXO29"/>
      <c r="LXP29"/>
      <c r="LXQ29"/>
      <c r="LXR29"/>
      <c r="LXS29"/>
      <c r="LXT29"/>
      <c r="LXU29"/>
      <c r="LXV29"/>
      <c r="LXW29"/>
      <c r="LXX29"/>
      <c r="LXY29"/>
      <c r="LXZ29"/>
      <c r="LYA29"/>
      <c r="LYB29"/>
      <c r="LYC29"/>
      <c r="LYD29"/>
      <c r="LYE29"/>
      <c r="LYF29"/>
      <c r="LYG29"/>
      <c r="LYH29"/>
      <c r="LYI29"/>
      <c r="LYJ29"/>
      <c r="LYK29"/>
      <c r="LYL29"/>
      <c r="LYM29"/>
      <c r="LYN29"/>
      <c r="LYO29"/>
      <c r="LYP29"/>
      <c r="LYQ29"/>
      <c r="LYR29"/>
      <c r="LYS29"/>
      <c r="LYT29"/>
      <c r="LYU29"/>
      <c r="LYV29"/>
      <c r="LYW29"/>
      <c r="LYX29"/>
      <c r="LYY29"/>
      <c r="LYZ29"/>
      <c r="LZA29"/>
      <c r="LZB29"/>
      <c r="LZC29"/>
      <c r="LZD29"/>
      <c r="LZE29"/>
      <c r="LZF29"/>
      <c r="LZG29"/>
      <c r="LZH29"/>
      <c r="LZI29"/>
      <c r="LZJ29"/>
      <c r="LZK29"/>
      <c r="LZL29"/>
      <c r="LZM29"/>
      <c r="LZN29"/>
      <c r="LZO29"/>
      <c r="LZP29"/>
      <c r="LZQ29"/>
      <c r="LZR29"/>
      <c r="LZS29"/>
      <c r="LZT29"/>
      <c r="LZU29"/>
      <c r="LZV29"/>
      <c r="LZW29"/>
      <c r="LZX29"/>
      <c r="LZY29"/>
      <c r="LZZ29"/>
      <c r="MAA29"/>
      <c r="MAB29"/>
      <c r="MAC29"/>
      <c r="MAD29"/>
      <c r="MAE29"/>
      <c r="MAF29"/>
      <c r="MAG29"/>
      <c r="MAH29"/>
      <c r="MAI29"/>
      <c r="MAJ29"/>
      <c r="MAK29"/>
      <c r="MAL29"/>
      <c r="MAM29"/>
      <c r="MAN29"/>
      <c r="MAO29"/>
      <c r="MAP29"/>
      <c r="MAQ29"/>
      <c r="MAR29"/>
      <c r="MAS29"/>
      <c r="MAT29"/>
      <c r="MAU29"/>
      <c r="MAV29"/>
      <c r="MAW29"/>
      <c r="MAX29"/>
      <c r="MAY29"/>
      <c r="MAZ29"/>
      <c r="MBA29"/>
      <c r="MBB29"/>
      <c r="MBC29"/>
      <c r="MBD29"/>
      <c r="MBE29"/>
      <c r="MBF29"/>
      <c r="MBG29"/>
      <c r="MBH29"/>
      <c r="MBI29"/>
      <c r="MBJ29"/>
      <c r="MBK29"/>
      <c r="MBL29"/>
      <c r="MBM29"/>
      <c r="MBN29"/>
      <c r="MBO29"/>
      <c r="MBP29"/>
      <c r="MBQ29"/>
      <c r="MBR29"/>
      <c r="MBS29"/>
      <c r="MBT29"/>
      <c r="MBU29"/>
      <c r="MBV29"/>
      <c r="MBW29"/>
      <c r="MBX29"/>
      <c r="MBY29"/>
      <c r="MBZ29"/>
      <c r="MCA29"/>
      <c r="MCB29"/>
      <c r="MCC29"/>
      <c r="MCD29"/>
      <c r="MCE29"/>
      <c r="MCF29"/>
      <c r="MCG29"/>
      <c r="MCH29"/>
      <c r="MCI29"/>
      <c r="MCJ29"/>
      <c r="MCK29"/>
      <c r="MCL29"/>
      <c r="MCM29"/>
      <c r="MCN29"/>
      <c r="MCO29"/>
      <c r="MCP29"/>
      <c r="MCQ29"/>
      <c r="MCR29"/>
      <c r="MCS29"/>
      <c r="MCT29"/>
      <c r="MCU29"/>
      <c r="MCV29"/>
      <c r="MCW29"/>
      <c r="MCX29"/>
      <c r="MCY29"/>
      <c r="MCZ29"/>
      <c r="MDA29"/>
      <c r="MDB29"/>
      <c r="MDC29"/>
      <c r="MDD29"/>
      <c r="MDE29"/>
      <c r="MDF29"/>
      <c r="MDG29"/>
      <c r="MDH29"/>
      <c r="MDI29"/>
      <c r="MDJ29"/>
      <c r="MDK29"/>
      <c r="MDL29"/>
      <c r="MDM29"/>
      <c r="MDN29"/>
      <c r="MDO29"/>
      <c r="MDP29"/>
      <c r="MDQ29"/>
      <c r="MDR29"/>
      <c r="MDS29"/>
      <c r="MDT29"/>
      <c r="MDU29"/>
      <c r="MDV29"/>
      <c r="MDW29"/>
      <c r="MDX29"/>
      <c r="MDY29"/>
      <c r="MDZ29"/>
      <c r="MEA29"/>
      <c r="MEB29"/>
      <c r="MEC29"/>
      <c r="MED29"/>
      <c r="MEE29"/>
      <c r="MEF29"/>
      <c r="MEG29"/>
      <c r="MEH29"/>
      <c r="MEI29"/>
      <c r="MEJ29"/>
      <c r="MEK29"/>
      <c r="MEL29"/>
      <c r="MEM29"/>
      <c r="MEN29"/>
      <c r="MEO29"/>
      <c r="MEP29"/>
      <c r="MEQ29"/>
      <c r="MER29"/>
      <c r="MES29"/>
      <c r="MET29"/>
      <c r="MEU29"/>
      <c r="MEV29"/>
      <c r="MEW29"/>
      <c r="MEX29"/>
      <c r="MEY29"/>
      <c r="MEZ29"/>
      <c r="MFA29"/>
      <c r="MFB29"/>
      <c r="MFC29"/>
      <c r="MFD29"/>
      <c r="MFE29"/>
      <c r="MFF29"/>
      <c r="MFG29"/>
      <c r="MFH29"/>
      <c r="MFI29"/>
      <c r="MFJ29"/>
      <c r="MFK29"/>
      <c r="MFL29"/>
      <c r="MFM29"/>
      <c r="MFN29"/>
      <c r="MFO29"/>
      <c r="MFP29"/>
      <c r="MFQ29"/>
      <c r="MFR29"/>
      <c r="MFS29"/>
      <c r="MFT29"/>
      <c r="MFU29"/>
      <c r="MFV29"/>
      <c r="MFW29"/>
      <c r="MFX29"/>
      <c r="MFY29"/>
      <c r="MFZ29"/>
      <c r="MGA29"/>
      <c r="MGB29"/>
      <c r="MGC29"/>
      <c r="MGD29"/>
      <c r="MGE29"/>
      <c r="MGF29"/>
      <c r="MGG29"/>
      <c r="MGH29"/>
      <c r="MGI29"/>
      <c r="MGJ29"/>
      <c r="MGK29"/>
      <c r="MGL29"/>
      <c r="MGM29"/>
      <c r="MGN29"/>
      <c r="MGO29"/>
      <c r="MGP29"/>
      <c r="MGQ29"/>
      <c r="MGR29"/>
      <c r="MGS29"/>
      <c r="MGT29"/>
      <c r="MGU29"/>
      <c r="MGV29"/>
      <c r="MGW29"/>
      <c r="MGX29"/>
      <c r="MGY29"/>
      <c r="MGZ29"/>
      <c r="MHA29"/>
      <c r="MHB29"/>
      <c r="MHC29"/>
      <c r="MHD29"/>
      <c r="MHE29"/>
      <c r="MHF29"/>
      <c r="MHG29"/>
      <c r="MHH29"/>
      <c r="MHI29"/>
      <c r="MHJ29"/>
      <c r="MHK29"/>
      <c r="MHL29"/>
      <c r="MHM29"/>
      <c r="MHN29"/>
      <c r="MHO29"/>
      <c r="MHP29"/>
      <c r="MHQ29"/>
      <c r="MHR29"/>
      <c r="MHS29"/>
      <c r="MHT29"/>
      <c r="MHU29"/>
      <c r="MHV29"/>
      <c r="MHW29"/>
      <c r="MHX29"/>
      <c r="MHY29"/>
      <c r="MHZ29"/>
      <c r="MIA29"/>
      <c r="MIB29"/>
      <c r="MIC29"/>
      <c r="MID29"/>
      <c r="MIE29"/>
      <c r="MIF29"/>
      <c r="MIG29"/>
      <c r="MIH29"/>
      <c r="MII29"/>
      <c r="MIJ29"/>
      <c r="MIK29"/>
      <c r="MIL29"/>
      <c r="MIM29"/>
      <c r="MIN29"/>
      <c r="MIO29"/>
      <c r="MIP29"/>
      <c r="MIQ29"/>
      <c r="MIR29"/>
      <c r="MIS29"/>
      <c r="MIT29"/>
      <c r="MIU29"/>
      <c r="MIV29"/>
      <c r="MIW29"/>
      <c r="MIX29"/>
      <c r="MIY29"/>
      <c r="MIZ29"/>
      <c r="MJA29"/>
      <c r="MJB29"/>
      <c r="MJC29"/>
      <c r="MJD29"/>
      <c r="MJE29"/>
      <c r="MJF29"/>
      <c r="MJG29"/>
      <c r="MJH29"/>
      <c r="MJI29"/>
      <c r="MJJ29"/>
      <c r="MJK29"/>
      <c r="MJL29"/>
      <c r="MJM29"/>
      <c r="MJN29"/>
      <c r="MJO29"/>
      <c r="MJP29"/>
      <c r="MJQ29"/>
      <c r="MJR29"/>
      <c r="MJS29"/>
      <c r="MJT29"/>
      <c r="MJU29"/>
      <c r="MJV29"/>
      <c r="MJW29"/>
      <c r="MJX29"/>
      <c r="MJY29"/>
      <c r="MJZ29"/>
      <c r="MKA29"/>
      <c r="MKB29"/>
      <c r="MKC29"/>
      <c r="MKD29"/>
      <c r="MKE29"/>
      <c r="MKF29"/>
      <c r="MKG29"/>
      <c r="MKH29"/>
      <c r="MKI29"/>
      <c r="MKJ29"/>
      <c r="MKK29"/>
      <c r="MKL29"/>
      <c r="MKM29"/>
      <c r="MKN29"/>
      <c r="MKO29"/>
      <c r="MKP29"/>
      <c r="MKQ29"/>
      <c r="MKR29"/>
      <c r="MKS29"/>
      <c r="MKT29"/>
      <c r="MKU29"/>
      <c r="MKV29"/>
      <c r="MKW29"/>
      <c r="MKX29"/>
      <c r="MKY29"/>
      <c r="MKZ29"/>
      <c r="MLA29"/>
      <c r="MLB29"/>
      <c r="MLC29"/>
      <c r="MLD29"/>
      <c r="MLE29"/>
      <c r="MLF29"/>
      <c r="MLG29"/>
      <c r="MLH29"/>
      <c r="MLI29"/>
      <c r="MLJ29"/>
      <c r="MLK29"/>
      <c r="MLL29"/>
      <c r="MLM29"/>
      <c r="MLN29"/>
      <c r="MLO29"/>
      <c r="MLP29"/>
      <c r="MLQ29"/>
      <c r="MLR29"/>
      <c r="MLS29"/>
      <c r="MLT29"/>
      <c r="MLU29"/>
      <c r="MLV29"/>
      <c r="MLW29"/>
      <c r="MLX29"/>
      <c r="MLY29"/>
      <c r="MLZ29"/>
      <c r="MMA29"/>
      <c r="MMB29"/>
      <c r="MMC29"/>
      <c r="MMD29"/>
      <c r="MME29"/>
      <c r="MMF29"/>
      <c r="MMG29"/>
      <c r="MMH29"/>
      <c r="MMI29"/>
      <c r="MMJ29"/>
      <c r="MMK29"/>
      <c r="MML29"/>
      <c r="MMM29"/>
      <c r="MMN29"/>
      <c r="MMO29"/>
      <c r="MMP29"/>
      <c r="MMQ29"/>
      <c r="MMR29"/>
      <c r="MMS29"/>
      <c r="MMT29"/>
      <c r="MMU29"/>
      <c r="MMV29"/>
      <c r="MMW29"/>
      <c r="MMX29"/>
      <c r="MMY29"/>
      <c r="MMZ29"/>
      <c r="MNA29"/>
      <c r="MNB29"/>
      <c r="MNC29"/>
      <c r="MND29"/>
      <c r="MNE29"/>
      <c r="MNF29"/>
      <c r="MNG29"/>
      <c r="MNH29"/>
      <c r="MNI29"/>
      <c r="MNJ29"/>
      <c r="MNK29"/>
      <c r="MNL29"/>
      <c r="MNM29"/>
      <c r="MNN29"/>
      <c r="MNO29"/>
      <c r="MNP29"/>
      <c r="MNQ29"/>
      <c r="MNR29"/>
      <c r="MNS29"/>
      <c r="MNT29"/>
      <c r="MNU29"/>
      <c r="MNV29"/>
      <c r="MNW29"/>
      <c r="MNX29"/>
      <c r="MNY29"/>
      <c r="MNZ29"/>
      <c r="MOA29"/>
      <c r="MOB29"/>
      <c r="MOC29"/>
      <c r="MOD29"/>
      <c r="MOE29"/>
      <c r="MOF29"/>
      <c r="MOG29"/>
      <c r="MOH29"/>
      <c r="MOI29"/>
      <c r="MOJ29"/>
      <c r="MOK29"/>
      <c r="MOL29"/>
      <c r="MOM29"/>
      <c r="MON29"/>
      <c r="MOO29"/>
      <c r="MOP29"/>
      <c r="MOQ29"/>
      <c r="MOR29"/>
      <c r="MOS29"/>
      <c r="MOT29"/>
      <c r="MOU29"/>
      <c r="MOV29"/>
      <c r="MOW29"/>
      <c r="MOX29"/>
      <c r="MOY29"/>
      <c r="MOZ29"/>
      <c r="MPA29"/>
      <c r="MPB29"/>
      <c r="MPC29"/>
      <c r="MPD29"/>
      <c r="MPE29"/>
      <c r="MPF29"/>
      <c r="MPG29"/>
      <c r="MPH29"/>
      <c r="MPI29"/>
      <c r="MPJ29"/>
      <c r="MPK29"/>
      <c r="MPL29"/>
      <c r="MPM29"/>
      <c r="MPN29"/>
      <c r="MPO29"/>
      <c r="MPP29"/>
      <c r="MPQ29"/>
      <c r="MPR29"/>
      <c r="MPS29"/>
      <c r="MPT29"/>
      <c r="MPU29"/>
      <c r="MPV29"/>
      <c r="MPW29"/>
      <c r="MPX29"/>
      <c r="MPY29"/>
      <c r="MPZ29"/>
      <c r="MQA29"/>
      <c r="MQB29"/>
      <c r="MQC29"/>
      <c r="MQD29"/>
      <c r="MQE29"/>
      <c r="MQF29"/>
      <c r="MQG29"/>
      <c r="MQH29"/>
      <c r="MQI29"/>
      <c r="MQJ29"/>
      <c r="MQK29"/>
      <c r="MQL29"/>
      <c r="MQM29"/>
      <c r="MQN29"/>
      <c r="MQO29"/>
      <c r="MQP29"/>
      <c r="MQQ29"/>
      <c r="MQR29"/>
      <c r="MQS29"/>
      <c r="MQT29"/>
      <c r="MQU29"/>
      <c r="MQV29"/>
      <c r="MQW29"/>
      <c r="MQX29"/>
      <c r="MQY29"/>
      <c r="MQZ29"/>
      <c r="MRA29"/>
      <c r="MRB29"/>
      <c r="MRC29"/>
      <c r="MRD29"/>
      <c r="MRE29"/>
      <c r="MRF29"/>
      <c r="MRG29"/>
      <c r="MRH29"/>
      <c r="MRI29"/>
      <c r="MRJ29"/>
      <c r="MRK29"/>
      <c r="MRL29"/>
      <c r="MRM29"/>
      <c r="MRN29"/>
      <c r="MRO29"/>
      <c r="MRP29"/>
      <c r="MRQ29"/>
      <c r="MRR29"/>
      <c r="MRS29"/>
      <c r="MRT29"/>
      <c r="MRU29"/>
      <c r="MRV29"/>
      <c r="MRW29"/>
      <c r="MRX29"/>
      <c r="MRY29"/>
      <c r="MRZ29"/>
      <c r="MSA29"/>
      <c r="MSB29"/>
      <c r="MSC29"/>
      <c r="MSD29"/>
      <c r="MSE29"/>
      <c r="MSF29"/>
      <c r="MSG29"/>
      <c r="MSH29"/>
      <c r="MSI29"/>
      <c r="MSJ29"/>
      <c r="MSK29"/>
      <c r="MSL29"/>
      <c r="MSM29"/>
      <c r="MSN29"/>
      <c r="MSO29"/>
      <c r="MSP29"/>
      <c r="MSQ29"/>
      <c r="MSR29"/>
      <c r="MSS29"/>
      <c r="MST29"/>
      <c r="MSU29"/>
      <c r="MSV29"/>
      <c r="MSW29"/>
      <c r="MSX29"/>
      <c r="MSY29"/>
      <c r="MSZ29"/>
      <c r="MTA29"/>
      <c r="MTB29"/>
      <c r="MTC29"/>
      <c r="MTD29"/>
      <c r="MTE29"/>
      <c r="MTF29"/>
      <c r="MTG29"/>
      <c r="MTH29"/>
      <c r="MTI29"/>
      <c r="MTJ29"/>
      <c r="MTK29"/>
      <c r="MTL29"/>
      <c r="MTM29"/>
      <c r="MTN29"/>
      <c r="MTO29"/>
      <c r="MTP29"/>
      <c r="MTQ29"/>
      <c r="MTR29"/>
      <c r="MTS29"/>
      <c r="MTT29"/>
      <c r="MTU29"/>
      <c r="MTV29"/>
      <c r="MTW29"/>
      <c r="MTX29"/>
      <c r="MTY29"/>
      <c r="MTZ29"/>
      <c r="MUA29"/>
      <c r="MUB29"/>
      <c r="MUC29"/>
      <c r="MUD29"/>
      <c r="MUE29"/>
      <c r="MUF29"/>
      <c r="MUG29"/>
      <c r="MUH29"/>
      <c r="MUI29"/>
      <c r="MUJ29"/>
      <c r="MUK29"/>
      <c r="MUL29"/>
      <c r="MUM29"/>
      <c r="MUN29"/>
      <c r="MUO29"/>
      <c r="MUP29"/>
      <c r="MUQ29"/>
      <c r="MUR29"/>
      <c r="MUS29"/>
      <c r="MUT29"/>
      <c r="MUU29"/>
      <c r="MUV29"/>
      <c r="MUW29"/>
      <c r="MUX29"/>
      <c r="MUY29"/>
      <c r="MUZ29"/>
      <c r="MVA29"/>
      <c r="MVB29"/>
      <c r="MVC29"/>
      <c r="MVD29"/>
      <c r="MVE29"/>
      <c r="MVF29"/>
      <c r="MVG29"/>
      <c r="MVH29"/>
      <c r="MVI29"/>
      <c r="MVJ29"/>
      <c r="MVK29"/>
      <c r="MVL29"/>
      <c r="MVM29"/>
      <c r="MVN29"/>
      <c r="MVO29"/>
      <c r="MVP29"/>
      <c r="MVQ29"/>
      <c r="MVR29"/>
      <c r="MVS29"/>
      <c r="MVT29"/>
      <c r="MVU29"/>
      <c r="MVV29"/>
      <c r="MVW29"/>
      <c r="MVX29"/>
      <c r="MVY29"/>
      <c r="MVZ29"/>
      <c r="MWA29"/>
      <c r="MWB29"/>
      <c r="MWC29"/>
      <c r="MWD29"/>
      <c r="MWE29"/>
      <c r="MWF29"/>
      <c r="MWG29"/>
      <c r="MWH29"/>
      <c r="MWI29"/>
      <c r="MWJ29"/>
      <c r="MWK29"/>
      <c r="MWL29"/>
      <c r="MWM29"/>
      <c r="MWN29"/>
      <c r="MWO29"/>
      <c r="MWP29"/>
      <c r="MWQ29"/>
      <c r="MWR29"/>
      <c r="MWS29"/>
      <c r="MWT29"/>
      <c r="MWU29"/>
      <c r="MWV29"/>
      <c r="MWW29"/>
      <c r="MWX29"/>
      <c r="MWY29"/>
      <c r="MWZ29"/>
      <c r="MXA29"/>
      <c r="MXB29"/>
      <c r="MXC29"/>
      <c r="MXD29"/>
      <c r="MXE29"/>
      <c r="MXF29"/>
      <c r="MXG29"/>
      <c r="MXH29"/>
      <c r="MXI29"/>
      <c r="MXJ29"/>
      <c r="MXK29"/>
      <c r="MXL29"/>
      <c r="MXM29"/>
      <c r="MXN29"/>
      <c r="MXO29"/>
      <c r="MXP29"/>
      <c r="MXQ29"/>
      <c r="MXR29"/>
      <c r="MXS29"/>
      <c r="MXT29"/>
      <c r="MXU29"/>
      <c r="MXV29"/>
      <c r="MXW29"/>
      <c r="MXX29"/>
      <c r="MXY29"/>
      <c r="MXZ29"/>
      <c r="MYA29"/>
      <c r="MYB29"/>
      <c r="MYC29"/>
      <c r="MYD29"/>
      <c r="MYE29"/>
      <c r="MYF29"/>
      <c r="MYG29"/>
      <c r="MYH29"/>
      <c r="MYI29"/>
      <c r="MYJ29"/>
      <c r="MYK29"/>
      <c r="MYL29"/>
      <c r="MYM29"/>
      <c r="MYN29"/>
      <c r="MYO29"/>
      <c r="MYP29"/>
      <c r="MYQ29"/>
      <c r="MYR29"/>
      <c r="MYS29"/>
      <c r="MYT29"/>
      <c r="MYU29"/>
      <c r="MYV29"/>
      <c r="MYW29"/>
      <c r="MYX29"/>
      <c r="MYY29"/>
      <c r="MYZ29"/>
      <c r="MZA29"/>
      <c r="MZB29"/>
      <c r="MZC29"/>
      <c r="MZD29"/>
      <c r="MZE29"/>
      <c r="MZF29"/>
      <c r="MZG29"/>
      <c r="MZH29"/>
      <c r="MZI29"/>
      <c r="MZJ29"/>
      <c r="MZK29"/>
      <c r="MZL29"/>
      <c r="MZM29"/>
      <c r="MZN29"/>
      <c r="MZO29"/>
      <c r="MZP29"/>
      <c r="MZQ29"/>
      <c r="MZR29"/>
      <c r="MZS29"/>
      <c r="MZT29"/>
      <c r="MZU29"/>
      <c r="MZV29"/>
      <c r="MZW29"/>
      <c r="MZX29"/>
      <c r="MZY29"/>
      <c r="MZZ29"/>
      <c r="NAA29"/>
      <c r="NAB29"/>
      <c r="NAC29"/>
      <c r="NAD29"/>
      <c r="NAE29"/>
      <c r="NAF29"/>
      <c r="NAG29"/>
      <c r="NAH29"/>
      <c r="NAI29"/>
      <c r="NAJ29"/>
      <c r="NAK29"/>
      <c r="NAL29"/>
      <c r="NAM29"/>
      <c r="NAN29"/>
      <c r="NAO29"/>
      <c r="NAP29"/>
      <c r="NAQ29"/>
      <c r="NAR29"/>
      <c r="NAS29"/>
      <c r="NAT29"/>
      <c r="NAU29"/>
      <c r="NAV29"/>
      <c r="NAW29"/>
      <c r="NAX29"/>
      <c r="NAY29"/>
      <c r="NAZ29"/>
      <c r="NBA29"/>
      <c r="NBB29"/>
      <c r="NBC29"/>
      <c r="NBD29"/>
      <c r="NBE29"/>
      <c r="NBF29"/>
      <c r="NBG29"/>
      <c r="NBH29"/>
      <c r="NBI29"/>
      <c r="NBJ29"/>
      <c r="NBK29"/>
      <c r="NBL29"/>
      <c r="NBM29"/>
      <c r="NBN29"/>
      <c r="NBO29"/>
      <c r="NBP29"/>
      <c r="NBQ29"/>
      <c r="NBR29"/>
      <c r="NBS29"/>
      <c r="NBT29"/>
      <c r="NBU29"/>
      <c r="NBV29"/>
      <c r="NBW29"/>
      <c r="NBX29"/>
      <c r="NBY29"/>
      <c r="NBZ29"/>
      <c r="NCA29"/>
      <c r="NCB29"/>
      <c r="NCC29"/>
      <c r="NCD29"/>
      <c r="NCE29"/>
      <c r="NCF29"/>
      <c r="NCG29"/>
      <c r="NCH29"/>
      <c r="NCI29"/>
      <c r="NCJ29"/>
      <c r="NCK29"/>
      <c r="NCL29"/>
      <c r="NCM29"/>
      <c r="NCN29"/>
      <c r="NCO29"/>
      <c r="NCP29"/>
      <c r="NCQ29"/>
      <c r="NCR29"/>
      <c r="NCS29"/>
      <c r="NCT29"/>
      <c r="NCU29"/>
      <c r="NCV29"/>
      <c r="NCW29"/>
      <c r="NCX29"/>
      <c r="NCY29"/>
      <c r="NCZ29"/>
      <c r="NDA29"/>
      <c r="NDB29"/>
      <c r="NDC29"/>
      <c r="NDD29"/>
      <c r="NDE29"/>
      <c r="NDF29"/>
      <c r="NDG29"/>
      <c r="NDH29"/>
      <c r="NDI29"/>
      <c r="NDJ29"/>
      <c r="NDK29"/>
      <c r="NDL29"/>
      <c r="NDM29"/>
      <c r="NDN29"/>
      <c r="NDO29"/>
      <c r="NDP29"/>
      <c r="NDQ29"/>
      <c r="NDR29"/>
      <c r="NDS29"/>
      <c r="NDT29"/>
      <c r="NDU29"/>
      <c r="NDV29"/>
      <c r="NDW29"/>
      <c r="NDX29"/>
      <c r="NDY29"/>
      <c r="NDZ29"/>
      <c r="NEA29"/>
      <c r="NEB29"/>
      <c r="NEC29"/>
      <c r="NED29"/>
      <c r="NEE29"/>
      <c r="NEF29"/>
      <c r="NEG29"/>
      <c r="NEH29"/>
      <c r="NEI29"/>
      <c r="NEJ29"/>
      <c r="NEK29"/>
      <c r="NEL29"/>
      <c r="NEM29"/>
      <c r="NEN29"/>
      <c r="NEO29"/>
      <c r="NEP29"/>
      <c r="NEQ29"/>
      <c r="NER29"/>
      <c r="NES29"/>
      <c r="NET29"/>
      <c r="NEU29"/>
      <c r="NEV29"/>
      <c r="NEW29"/>
      <c r="NEX29"/>
      <c r="NEY29"/>
      <c r="NEZ29"/>
      <c r="NFA29"/>
      <c r="NFB29"/>
      <c r="NFC29"/>
      <c r="NFD29"/>
      <c r="NFE29"/>
      <c r="NFF29"/>
      <c r="NFG29"/>
      <c r="NFH29"/>
      <c r="NFI29"/>
      <c r="NFJ29"/>
      <c r="NFK29"/>
      <c r="NFL29"/>
      <c r="NFM29"/>
      <c r="NFN29"/>
      <c r="NFO29"/>
      <c r="NFP29"/>
      <c r="NFQ29"/>
      <c r="NFR29"/>
      <c r="NFS29"/>
      <c r="NFT29"/>
      <c r="NFU29"/>
      <c r="NFV29"/>
      <c r="NFW29"/>
      <c r="NFX29"/>
      <c r="NFY29"/>
      <c r="NFZ29"/>
      <c r="NGA29"/>
      <c r="NGB29"/>
      <c r="NGC29"/>
      <c r="NGD29"/>
      <c r="NGE29"/>
      <c r="NGF29"/>
      <c r="NGG29"/>
      <c r="NGH29"/>
      <c r="NGI29"/>
      <c r="NGJ29"/>
      <c r="NGK29"/>
      <c r="NGL29"/>
      <c r="NGM29"/>
      <c r="NGN29"/>
      <c r="NGO29"/>
      <c r="NGP29"/>
      <c r="NGQ29"/>
      <c r="NGR29"/>
      <c r="NGS29"/>
      <c r="NGT29"/>
      <c r="NGU29"/>
      <c r="NGV29"/>
      <c r="NGW29"/>
      <c r="NGX29"/>
      <c r="NGY29"/>
      <c r="NGZ29"/>
      <c r="NHA29"/>
      <c r="NHB29"/>
      <c r="NHC29"/>
      <c r="NHD29"/>
      <c r="NHE29"/>
      <c r="NHF29"/>
      <c r="NHG29"/>
      <c r="NHH29"/>
      <c r="NHI29"/>
      <c r="NHJ29"/>
      <c r="NHK29"/>
      <c r="NHL29"/>
      <c r="NHM29"/>
      <c r="NHN29"/>
      <c r="NHO29"/>
      <c r="NHP29"/>
      <c r="NHQ29"/>
      <c r="NHR29"/>
      <c r="NHS29"/>
      <c r="NHT29"/>
      <c r="NHU29"/>
      <c r="NHV29"/>
      <c r="NHW29"/>
      <c r="NHX29"/>
      <c r="NHY29"/>
      <c r="NHZ29"/>
      <c r="NIA29"/>
      <c r="NIB29"/>
      <c r="NIC29"/>
      <c r="NID29"/>
      <c r="NIE29"/>
      <c r="NIF29"/>
      <c r="NIG29"/>
      <c r="NIH29"/>
      <c r="NII29"/>
      <c r="NIJ29"/>
      <c r="NIK29"/>
      <c r="NIL29"/>
      <c r="NIM29"/>
      <c r="NIN29"/>
      <c r="NIO29"/>
      <c r="NIP29"/>
      <c r="NIQ29"/>
      <c r="NIR29"/>
      <c r="NIS29"/>
      <c r="NIT29"/>
      <c r="NIU29"/>
      <c r="NIV29"/>
      <c r="NIW29"/>
      <c r="NIX29"/>
      <c r="NIY29"/>
      <c r="NIZ29"/>
      <c r="NJA29"/>
      <c r="NJB29"/>
      <c r="NJC29"/>
      <c r="NJD29"/>
      <c r="NJE29"/>
      <c r="NJF29"/>
      <c r="NJG29"/>
      <c r="NJH29"/>
      <c r="NJI29"/>
      <c r="NJJ29"/>
      <c r="NJK29"/>
      <c r="NJL29"/>
      <c r="NJM29"/>
      <c r="NJN29"/>
      <c r="NJO29"/>
      <c r="NJP29"/>
      <c r="NJQ29"/>
      <c r="NJR29"/>
      <c r="NJS29"/>
      <c r="NJT29"/>
      <c r="NJU29"/>
      <c r="NJV29"/>
      <c r="NJW29"/>
      <c r="NJX29"/>
      <c r="NJY29"/>
      <c r="NJZ29"/>
      <c r="NKA29"/>
      <c r="NKB29"/>
      <c r="NKC29"/>
      <c r="NKD29"/>
      <c r="NKE29"/>
      <c r="NKF29"/>
      <c r="NKG29"/>
      <c r="NKH29"/>
      <c r="NKI29"/>
      <c r="NKJ29"/>
      <c r="NKK29"/>
      <c r="NKL29"/>
      <c r="NKM29"/>
      <c r="NKN29"/>
      <c r="NKO29"/>
      <c r="NKP29"/>
      <c r="NKQ29"/>
      <c r="NKR29"/>
      <c r="NKS29"/>
      <c r="NKT29"/>
      <c r="NKU29"/>
      <c r="NKV29"/>
      <c r="NKW29"/>
      <c r="NKX29"/>
      <c r="NKY29"/>
      <c r="NKZ29"/>
      <c r="NLA29"/>
      <c r="NLB29"/>
      <c r="NLC29"/>
      <c r="NLD29"/>
      <c r="NLE29"/>
      <c r="NLF29"/>
      <c r="NLG29"/>
      <c r="NLH29"/>
      <c r="NLI29"/>
      <c r="NLJ29"/>
      <c r="NLK29"/>
      <c r="NLL29"/>
      <c r="NLM29"/>
      <c r="NLN29"/>
      <c r="NLO29"/>
      <c r="NLP29"/>
      <c r="NLQ29"/>
      <c r="NLR29"/>
      <c r="NLS29"/>
      <c r="NLT29"/>
      <c r="NLU29"/>
      <c r="NLV29"/>
      <c r="NLW29"/>
      <c r="NLX29"/>
      <c r="NLY29"/>
      <c r="NLZ29"/>
      <c r="NMA29"/>
      <c r="NMB29"/>
      <c r="NMC29"/>
      <c r="NMD29"/>
      <c r="NME29"/>
      <c r="NMF29"/>
      <c r="NMG29"/>
      <c r="NMH29"/>
      <c r="NMI29"/>
      <c r="NMJ29"/>
      <c r="NMK29"/>
      <c r="NML29"/>
      <c r="NMM29"/>
      <c r="NMN29"/>
      <c r="NMO29"/>
      <c r="NMP29"/>
      <c r="NMQ29"/>
      <c r="NMR29"/>
      <c r="NMS29"/>
      <c r="NMT29"/>
      <c r="NMU29"/>
      <c r="NMV29"/>
      <c r="NMW29"/>
      <c r="NMX29"/>
      <c r="NMY29"/>
      <c r="NMZ29"/>
      <c r="NNA29"/>
      <c r="NNB29"/>
      <c r="NNC29"/>
      <c r="NND29"/>
      <c r="NNE29"/>
      <c r="NNF29"/>
      <c r="NNG29"/>
      <c r="NNH29"/>
      <c r="NNI29"/>
      <c r="NNJ29"/>
      <c r="NNK29"/>
      <c r="NNL29"/>
      <c r="NNM29"/>
      <c r="NNN29"/>
      <c r="NNO29"/>
      <c r="NNP29"/>
      <c r="NNQ29"/>
      <c r="NNR29"/>
      <c r="NNS29"/>
      <c r="NNT29"/>
      <c r="NNU29"/>
      <c r="NNV29"/>
      <c r="NNW29"/>
      <c r="NNX29"/>
      <c r="NNY29"/>
      <c r="NNZ29"/>
      <c r="NOA29"/>
      <c r="NOB29"/>
      <c r="NOC29"/>
      <c r="NOD29"/>
      <c r="NOE29"/>
      <c r="NOF29"/>
      <c r="NOG29"/>
      <c r="NOH29"/>
      <c r="NOI29"/>
      <c r="NOJ29"/>
      <c r="NOK29"/>
      <c r="NOL29"/>
      <c r="NOM29"/>
      <c r="NON29"/>
      <c r="NOO29"/>
      <c r="NOP29"/>
      <c r="NOQ29"/>
      <c r="NOR29"/>
      <c r="NOS29"/>
      <c r="NOT29"/>
      <c r="NOU29"/>
      <c r="NOV29"/>
      <c r="NOW29"/>
      <c r="NOX29"/>
      <c r="NOY29"/>
      <c r="NOZ29"/>
      <c r="NPA29"/>
      <c r="NPB29"/>
      <c r="NPC29"/>
      <c r="NPD29"/>
      <c r="NPE29"/>
      <c r="NPF29"/>
      <c r="NPG29"/>
      <c r="NPH29"/>
      <c r="NPI29"/>
      <c r="NPJ29"/>
      <c r="NPK29"/>
      <c r="NPL29"/>
      <c r="NPM29"/>
      <c r="NPN29"/>
      <c r="NPO29"/>
      <c r="NPP29"/>
      <c r="NPQ29"/>
      <c r="NPR29"/>
      <c r="NPS29"/>
      <c r="NPT29"/>
      <c r="NPU29"/>
      <c r="NPV29"/>
      <c r="NPW29"/>
      <c r="NPX29"/>
      <c r="NPY29"/>
      <c r="NPZ29"/>
      <c r="NQA29"/>
      <c r="NQB29"/>
      <c r="NQC29"/>
      <c r="NQD29"/>
      <c r="NQE29"/>
      <c r="NQF29"/>
      <c r="NQG29"/>
      <c r="NQH29"/>
      <c r="NQI29"/>
      <c r="NQJ29"/>
      <c r="NQK29"/>
      <c r="NQL29"/>
      <c r="NQM29"/>
      <c r="NQN29"/>
      <c r="NQO29"/>
      <c r="NQP29"/>
      <c r="NQQ29"/>
      <c r="NQR29"/>
      <c r="NQS29"/>
      <c r="NQT29"/>
      <c r="NQU29"/>
      <c r="NQV29"/>
      <c r="NQW29"/>
      <c r="NQX29"/>
      <c r="NQY29"/>
      <c r="NQZ29"/>
      <c r="NRA29"/>
      <c r="NRB29"/>
      <c r="NRC29"/>
      <c r="NRD29"/>
      <c r="NRE29"/>
      <c r="NRF29"/>
      <c r="NRG29"/>
      <c r="NRH29"/>
      <c r="NRI29"/>
      <c r="NRJ29"/>
      <c r="NRK29"/>
      <c r="NRL29"/>
      <c r="NRM29"/>
      <c r="NRN29"/>
      <c r="NRO29"/>
      <c r="NRP29"/>
      <c r="NRQ29"/>
      <c r="NRR29"/>
      <c r="NRS29"/>
      <c r="NRT29"/>
      <c r="NRU29"/>
      <c r="NRV29"/>
      <c r="NRW29"/>
      <c r="NRX29"/>
      <c r="NRY29"/>
      <c r="NRZ29"/>
      <c r="NSA29"/>
      <c r="NSB29"/>
      <c r="NSC29"/>
      <c r="NSD29"/>
      <c r="NSE29"/>
      <c r="NSF29"/>
      <c r="NSG29"/>
      <c r="NSH29"/>
      <c r="NSI29"/>
      <c r="NSJ29"/>
      <c r="NSK29"/>
      <c r="NSL29"/>
      <c r="NSM29"/>
      <c r="NSN29"/>
      <c r="NSO29"/>
      <c r="NSP29"/>
      <c r="NSQ29"/>
      <c r="NSR29"/>
      <c r="NSS29"/>
      <c r="NST29"/>
      <c r="NSU29"/>
      <c r="NSV29"/>
      <c r="NSW29"/>
      <c r="NSX29"/>
      <c r="NSY29"/>
      <c r="NSZ29"/>
      <c r="NTA29"/>
      <c r="NTB29"/>
      <c r="NTC29"/>
      <c r="NTD29"/>
      <c r="NTE29"/>
      <c r="NTF29"/>
      <c r="NTG29"/>
      <c r="NTH29"/>
      <c r="NTI29"/>
      <c r="NTJ29"/>
      <c r="NTK29"/>
      <c r="NTL29"/>
      <c r="NTM29"/>
      <c r="NTN29"/>
      <c r="NTO29"/>
      <c r="NTP29"/>
      <c r="NTQ29"/>
      <c r="NTR29"/>
      <c r="NTS29"/>
      <c r="NTT29"/>
      <c r="NTU29"/>
      <c r="NTV29"/>
      <c r="NTW29"/>
      <c r="NTX29"/>
      <c r="NTY29"/>
      <c r="NTZ29"/>
      <c r="NUA29"/>
      <c r="NUB29"/>
      <c r="NUC29"/>
      <c r="NUD29"/>
      <c r="NUE29"/>
      <c r="NUF29"/>
      <c r="NUG29"/>
      <c r="NUH29"/>
      <c r="NUI29"/>
      <c r="NUJ29"/>
      <c r="NUK29"/>
      <c r="NUL29"/>
      <c r="NUM29"/>
      <c r="NUN29"/>
      <c r="NUO29"/>
      <c r="NUP29"/>
      <c r="NUQ29"/>
      <c r="NUR29"/>
      <c r="NUS29"/>
      <c r="NUT29"/>
      <c r="NUU29"/>
      <c r="NUV29"/>
      <c r="NUW29"/>
      <c r="NUX29"/>
      <c r="NUY29"/>
      <c r="NUZ29"/>
      <c r="NVA29"/>
      <c r="NVB29"/>
      <c r="NVC29"/>
      <c r="NVD29"/>
      <c r="NVE29"/>
      <c r="NVF29"/>
      <c r="NVG29"/>
      <c r="NVH29"/>
      <c r="NVI29"/>
      <c r="NVJ29"/>
      <c r="NVK29"/>
      <c r="NVL29"/>
      <c r="NVM29"/>
      <c r="NVN29"/>
      <c r="NVO29"/>
      <c r="NVP29"/>
      <c r="NVQ29"/>
      <c r="NVR29"/>
      <c r="NVS29"/>
      <c r="NVT29"/>
      <c r="NVU29"/>
      <c r="NVV29"/>
      <c r="NVW29"/>
      <c r="NVX29"/>
      <c r="NVY29"/>
      <c r="NVZ29"/>
      <c r="NWA29"/>
      <c r="NWB29"/>
      <c r="NWC29"/>
      <c r="NWD29"/>
      <c r="NWE29"/>
      <c r="NWF29"/>
      <c r="NWG29"/>
      <c r="NWH29"/>
      <c r="NWI29"/>
      <c r="NWJ29"/>
      <c r="NWK29"/>
      <c r="NWL29"/>
      <c r="NWM29"/>
      <c r="NWN29"/>
      <c r="NWO29"/>
      <c r="NWP29"/>
      <c r="NWQ29"/>
      <c r="NWR29"/>
      <c r="NWS29"/>
      <c r="NWT29"/>
      <c r="NWU29"/>
      <c r="NWV29"/>
      <c r="NWW29"/>
      <c r="NWX29"/>
      <c r="NWY29"/>
      <c r="NWZ29"/>
      <c r="NXA29"/>
      <c r="NXB29"/>
      <c r="NXC29"/>
      <c r="NXD29"/>
      <c r="NXE29"/>
      <c r="NXF29"/>
      <c r="NXG29"/>
      <c r="NXH29"/>
      <c r="NXI29"/>
      <c r="NXJ29"/>
      <c r="NXK29"/>
      <c r="NXL29"/>
      <c r="NXM29"/>
      <c r="NXN29"/>
      <c r="NXO29"/>
      <c r="NXP29"/>
      <c r="NXQ29"/>
      <c r="NXR29"/>
      <c r="NXS29"/>
      <c r="NXT29"/>
      <c r="NXU29"/>
      <c r="NXV29"/>
      <c r="NXW29"/>
      <c r="NXX29"/>
      <c r="NXY29"/>
      <c r="NXZ29"/>
      <c r="NYA29"/>
      <c r="NYB29"/>
      <c r="NYC29"/>
      <c r="NYD29"/>
      <c r="NYE29"/>
      <c r="NYF29"/>
      <c r="NYG29"/>
      <c r="NYH29"/>
      <c r="NYI29"/>
      <c r="NYJ29"/>
      <c r="NYK29"/>
      <c r="NYL29"/>
      <c r="NYM29"/>
      <c r="NYN29"/>
      <c r="NYO29"/>
      <c r="NYP29"/>
      <c r="NYQ29"/>
      <c r="NYR29"/>
      <c r="NYS29"/>
      <c r="NYT29"/>
      <c r="NYU29"/>
      <c r="NYV29"/>
      <c r="NYW29"/>
      <c r="NYX29"/>
      <c r="NYY29"/>
      <c r="NYZ29"/>
      <c r="NZA29"/>
      <c r="NZB29"/>
      <c r="NZC29"/>
      <c r="NZD29"/>
      <c r="NZE29"/>
      <c r="NZF29"/>
      <c r="NZG29"/>
      <c r="NZH29"/>
      <c r="NZI29"/>
      <c r="NZJ29"/>
      <c r="NZK29"/>
      <c r="NZL29"/>
      <c r="NZM29"/>
      <c r="NZN29"/>
      <c r="NZO29"/>
      <c r="NZP29"/>
      <c r="NZQ29"/>
      <c r="NZR29"/>
      <c r="NZS29"/>
      <c r="NZT29"/>
      <c r="NZU29"/>
      <c r="NZV29"/>
      <c r="NZW29"/>
      <c r="NZX29"/>
      <c r="NZY29"/>
      <c r="NZZ29"/>
      <c r="OAA29"/>
      <c r="OAB29"/>
      <c r="OAC29"/>
      <c r="OAD29"/>
      <c r="OAE29"/>
      <c r="OAF29"/>
      <c r="OAG29"/>
      <c r="OAH29"/>
      <c r="OAI29"/>
      <c r="OAJ29"/>
      <c r="OAK29"/>
      <c r="OAL29"/>
      <c r="OAM29"/>
      <c r="OAN29"/>
      <c r="OAO29"/>
      <c r="OAP29"/>
      <c r="OAQ29"/>
      <c r="OAR29"/>
      <c r="OAS29"/>
      <c r="OAT29"/>
      <c r="OAU29"/>
      <c r="OAV29"/>
      <c r="OAW29"/>
      <c r="OAX29"/>
      <c r="OAY29"/>
      <c r="OAZ29"/>
      <c r="OBA29"/>
      <c r="OBB29"/>
      <c r="OBC29"/>
      <c r="OBD29"/>
      <c r="OBE29"/>
      <c r="OBF29"/>
      <c r="OBG29"/>
      <c r="OBH29"/>
      <c r="OBI29"/>
      <c r="OBJ29"/>
      <c r="OBK29"/>
      <c r="OBL29"/>
      <c r="OBM29"/>
      <c r="OBN29"/>
      <c r="OBO29"/>
      <c r="OBP29"/>
      <c r="OBQ29"/>
      <c r="OBR29"/>
      <c r="OBS29"/>
      <c r="OBT29"/>
      <c r="OBU29"/>
      <c r="OBV29"/>
      <c r="OBW29"/>
      <c r="OBX29"/>
      <c r="OBY29"/>
      <c r="OBZ29"/>
      <c r="OCA29"/>
      <c r="OCB29"/>
      <c r="OCC29"/>
      <c r="OCD29"/>
      <c r="OCE29"/>
      <c r="OCF29"/>
      <c r="OCG29"/>
      <c r="OCH29"/>
      <c r="OCI29"/>
      <c r="OCJ29"/>
      <c r="OCK29"/>
      <c r="OCL29"/>
      <c r="OCM29"/>
      <c r="OCN29"/>
      <c r="OCO29"/>
      <c r="OCP29"/>
      <c r="OCQ29"/>
      <c r="OCR29"/>
      <c r="OCS29"/>
      <c r="OCT29"/>
      <c r="OCU29"/>
      <c r="OCV29"/>
      <c r="OCW29"/>
      <c r="OCX29"/>
      <c r="OCY29"/>
      <c r="OCZ29"/>
      <c r="ODA29"/>
      <c r="ODB29"/>
      <c r="ODC29"/>
      <c r="ODD29"/>
      <c r="ODE29"/>
      <c r="ODF29"/>
      <c r="ODG29"/>
      <c r="ODH29"/>
      <c r="ODI29"/>
      <c r="ODJ29"/>
      <c r="ODK29"/>
      <c r="ODL29"/>
      <c r="ODM29"/>
      <c r="ODN29"/>
      <c r="ODO29"/>
      <c r="ODP29"/>
      <c r="ODQ29"/>
      <c r="ODR29"/>
      <c r="ODS29"/>
      <c r="ODT29"/>
      <c r="ODU29"/>
      <c r="ODV29"/>
      <c r="ODW29"/>
      <c r="ODX29"/>
      <c r="ODY29"/>
      <c r="ODZ29"/>
      <c r="OEA29"/>
      <c r="OEB29"/>
      <c r="OEC29"/>
      <c r="OED29"/>
      <c r="OEE29"/>
      <c r="OEF29"/>
      <c r="OEG29"/>
      <c r="OEH29"/>
      <c r="OEI29"/>
      <c r="OEJ29"/>
      <c r="OEK29"/>
      <c r="OEL29"/>
      <c r="OEM29"/>
      <c r="OEN29"/>
      <c r="OEO29"/>
      <c r="OEP29"/>
      <c r="OEQ29"/>
      <c r="OER29"/>
      <c r="OES29"/>
      <c r="OET29"/>
      <c r="OEU29"/>
      <c r="OEV29"/>
      <c r="OEW29"/>
      <c r="OEX29"/>
      <c r="OEY29"/>
      <c r="OEZ29"/>
      <c r="OFA29"/>
      <c r="OFB29"/>
      <c r="OFC29"/>
      <c r="OFD29"/>
      <c r="OFE29"/>
      <c r="OFF29"/>
      <c r="OFG29"/>
      <c r="OFH29"/>
      <c r="OFI29"/>
      <c r="OFJ29"/>
      <c r="OFK29"/>
      <c r="OFL29"/>
      <c r="OFM29"/>
      <c r="OFN29"/>
      <c r="OFO29"/>
      <c r="OFP29"/>
      <c r="OFQ29"/>
      <c r="OFR29"/>
      <c r="OFS29"/>
      <c r="OFT29"/>
      <c r="OFU29"/>
      <c r="OFV29"/>
      <c r="OFW29"/>
      <c r="OFX29"/>
      <c r="OFY29"/>
      <c r="OFZ29"/>
      <c r="OGA29"/>
      <c r="OGB29"/>
      <c r="OGC29"/>
      <c r="OGD29"/>
      <c r="OGE29"/>
      <c r="OGF29"/>
      <c r="OGG29"/>
      <c r="OGH29"/>
      <c r="OGI29"/>
      <c r="OGJ29"/>
      <c r="OGK29"/>
      <c r="OGL29"/>
      <c r="OGM29"/>
      <c r="OGN29"/>
      <c r="OGO29"/>
      <c r="OGP29"/>
      <c r="OGQ29"/>
      <c r="OGR29"/>
      <c r="OGS29"/>
      <c r="OGT29"/>
      <c r="OGU29"/>
      <c r="OGV29"/>
      <c r="OGW29"/>
      <c r="OGX29"/>
      <c r="OGY29"/>
      <c r="OGZ29"/>
      <c r="OHA29"/>
      <c r="OHB29"/>
      <c r="OHC29"/>
      <c r="OHD29"/>
      <c r="OHE29"/>
      <c r="OHF29"/>
      <c r="OHG29"/>
      <c r="OHH29"/>
      <c r="OHI29"/>
      <c r="OHJ29"/>
      <c r="OHK29"/>
      <c r="OHL29"/>
      <c r="OHM29"/>
      <c r="OHN29"/>
      <c r="OHO29"/>
      <c r="OHP29"/>
      <c r="OHQ29"/>
      <c r="OHR29"/>
      <c r="OHS29"/>
      <c r="OHT29"/>
      <c r="OHU29"/>
      <c r="OHV29"/>
      <c r="OHW29"/>
      <c r="OHX29"/>
      <c r="OHY29"/>
      <c r="OHZ29"/>
      <c r="OIA29"/>
      <c r="OIB29"/>
      <c r="OIC29"/>
      <c r="OID29"/>
      <c r="OIE29"/>
      <c r="OIF29"/>
      <c r="OIG29"/>
      <c r="OIH29"/>
      <c r="OII29"/>
      <c r="OIJ29"/>
      <c r="OIK29"/>
      <c r="OIL29"/>
      <c r="OIM29"/>
      <c r="OIN29"/>
      <c r="OIO29"/>
      <c r="OIP29"/>
      <c r="OIQ29"/>
      <c r="OIR29"/>
      <c r="OIS29"/>
      <c r="OIT29"/>
      <c r="OIU29"/>
      <c r="OIV29"/>
      <c r="OIW29"/>
      <c r="OIX29"/>
      <c r="OIY29"/>
      <c r="OIZ29"/>
      <c r="OJA29"/>
      <c r="OJB29"/>
      <c r="OJC29"/>
      <c r="OJD29"/>
      <c r="OJE29"/>
      <c r="OJF29"/>
      <c r="OJG29"/>
      <c r="OJH29"/>
      <c r="OJI29"/>
      <c r="OJJ29"/>
      <c r="OJK29"/>
      <c r="OJL29"/>
      <c r="OJM29"/>
      <c r="OJN29"/>
      <c r="OJO29"/>
      <c r="OJP29"/>
      <c r="OJQ29"/>
      <c r="OJR29"/>
      <c r="OJS29"/>
      <c r="OJT29"/>
      <c r="OJU29"/>
      <c r="OJV29"/>
      <c r="OJW29"/>
      <c r="OJX29"/>
      <c r="OJY29"/>
      <c r="OJZ29"/>
      <c r="OKA29"/>
      <c r="OKB29"/>
      <c r="OKC29"/>
      <c r="OKD29"/>
      <c r="OKE29"/>
      <c r="OKF29"/>
      <c r="OKG29"/>
      <c r="OKH29"/>
      <c r="OKI29"/>
      <c r="OKJ29"/>
      <c r="OKK29"/>
      <c r="OKL29"/>
      <c r="OKM29"/>
      <c r="OKN29"/>
      <c r="OKO29"/>
      <c r="OKP29"/>
      <c r="OKQ29"/>
      <c r="OKR29"/>
      <c r="OKS29"/>
      <c r="OKT29"/>
      <c r="OKU29"/>
      <c r="OKV29"/>
      <c r="OKW29"/>
      <c r="OKX29"/>
      <c r="OKY29"/>
      <c r="OKZ29"/>
      <c r="OLA29"/>
      <c r="OLB29"/>
      <c r="OLC29"/>
      <c r="OLD29"/>
      <c r="OLE29"/>
      <c r="OLF29"/>
      <c r="OLG29"/>
      <c r="OLH29"/>
      <c r="OLI29"/>
      <c r="OLJ29"/>
      <c r="OLK29"/>
      <c r="OLL29"/>
      <c r="OLM29"/>
      <c r="OLN29"/>
      <c r="OLO29"/>
      <c r="OLP29"/>
      <c r="OLQ29"/>
      <c r="OLR29"/>
      <c r="OLS29"/>
      <c r="OLT29"/>
      <c r="OLU29"/>
      <c r="OLV29"/>
      <c r="OLW29"/>
      <c r="OLX29"/>
      <c r="OLY29"/>
      <c r="OLZ29"/>
      <c r="OMA29"/>
      <c r="OMB29"/>
      <c r="OMC29"/>
      <c r="OMD29"/>
      <c r="OME29"/>
      <c r="OMF29"/>
      <c r="OMG29"/>
      <c r="OMH29"/>
      <c r="OMI29"/>
      <c r="OMJ29"/>
      <c r="OMK29"/>
      <c r="OML29"/>
      <c r="OMM29"/>
      <c r="OMN29"/>
      <c r="OMO29"/>
      <c r="OMP29"/>
      <c r="OMQ29"/>
      <c r="OMR29"/>
      <c r="OMS29"/>
      <c r="OMT29"/>
      <c r="OMU29"/>
      <c r="OMV29"/>
      <c r="OMW29"/>
      <c r="OMX29"/>
      <c r="OMY29"/>
      <c r="OMZ29"/>
      <c r="ONA29"/>
      <c r="ONB29"/>
      <c r="ONC29"/>
      <c r="OND29"/>
      <c r="ONE29"/>
      <c r="ONF29"/>
      <c r="ONG29"/>
      <c r="ONH29"/>
      <c r="ONI29"/>
      <c r="ONJ29"/>
      <c r="ONK29"/>
      <c r="ONL29"/>
      <c r="ONM29"/>
      <c r="ONN29"/>
      <c r="ONO29"/>
      <c r="ONP29"/>
      <c r="ONQ29"/>
      <c r="ONR29"/>
      <c r="ONS29"/>
      <c r="ONT29"/>
      <c r="ONU29"/>
      <c r="ONV29"/>
      <c r="ONW29"/>
      <c r="ONX29"/>
      <c r="ONY29"/>
      <c r="ONZ29"/>
      <c r="OOA29"/>
      <c r="OOB29"/>
      <c r="OOC29"/>
      <c r="OOD29"/>
      <c r="OOE29"/>
      <c r="OOF29"/>
      <c r="OOG29"/>
      <c r="OOH29"/>
      <c r="OOI29"/>
      <c r="OOJ29"/>
      <c r="OOK29"/>
      <c r="OOL29"/>
      <c r="OOM29"/>
      <c r="OON29"/>
      <c r="OOO29"/>
      <c r="OOP29"/>
      <c r="OOQ29"/>
      <c r="OOR29"/>
      <c r="OOS29"/>
      <c r="OOT29"/>
      <c r="OOU29"/>
      <c r="OOV29"/>
      <c r="OOW29"/>
      <c r="OOX29"/>
      <c r="OOY29"/>
      <c r="OOZ29"/>
      <c r="OPA29"/>
      <c r="OPB29"/>
      <c r="OPC29"/>
      <c r="OPD29"/>
      <c r="OPE29"/>
      <c r="OPF29"/>
      <c r="OPG29"/>
      <c r="OPH29"/>
      <c r="OPI29"/>
      <c r="OPJ29"/>
      <c r="OPK29"/>
      <c r="OPL29"/>
      <c r="OPM29"/>
      <c r="OPN29"/>
      <c r="OPO29"/>
      <c r="OPP29"/>
      <c r="OPQ29"/>
      <c r="OPR29"/>
      <c r="OPS29"/>
      <c r="OPT29"/>
      <c r="OPU29"/>
      <c r="OPV29"/>
      <c r="OPW29"/>
      <c r="OPX29"/>
      <c r="OPY29"/>
      <c r="OPZ29"/>
      <c r="OQA29"/>
      <c r="OQB29"/>
      <c r="OQC29"/>
      <c r="OQD29"/>
      <c r="OQE29"/>
      <c r="OQF29"/>
      <c r="OQG29"/>
      <c r="OQH29"/>
      <c r="OQI29"/>
      <c r="OQJ29"/>
      <c r="OQK29"/>
      <c r="OQL29"/>
      <c r="OQM29"/>
      <c r="OQN29"/>
      <c r="OQO29"/>
      <c r="OQP29"/>
      <c r="OQQ29"/>
      <c r="OQR29"/>
      <c r="OQS29"/>
      <c r="OQT29"/>
      <c r="OQU29"/>
      <c r="OQV29"/>
      <c r="OQW29"/>
      <c r="OQX29"/>
      <c r="OQY29"/>
      <c r="OQZ29"/>
      <c r="ORA29"/>
      <c r="ORB29"/>
      <c r="ORC29"/>
      <c r="ORD29"/>
      <c r="ORE29"/>
      <c r="ORF29"/>
      <c r="ORG29"/>
      <c r="ORH29"/>
      <c r="ORI29"/>
      <c r="ORJ29"/>
      <c r="ORK29"/>
      <c r="ORL29"/>
      <c r="ORM29"/>
      <c r="ORN29"/>
      <c r="ORO29"/>
      <c r="ORP29"/>
      <c r="ORQ29"/>
      <c r="ORR29"/>
      <c r="ORS29"/>
      <c r="ORT29"/>
      <c r="ORU29"/>
      <c r="ORV29"/>
      <c r="ORW29"/>
      <c r="ORX29"/>
      <c r="ORY29"/>
      <c r="ORZ29"/>
      <c r="OSA29"/>
      <c r="OSB29"/>
      <c r="OSC29"/>
      <c r="OSD29"/>
      <c r="OSE29"/>
      <c r="OSF29"/>
      <c r="OSG29"/>
      <c r="OSH29"/>
      <c r="OSI29"/>
      <c r="OSJ29"/>
      <c r="OSK29"/>
      <c r="OSL29"/>
      <c r="OSM29"/>
      <c r="OSN29"/>
      <c r="OSO29"/>
      <c r="OSP29"/>
      <c r="OSQ29"/>
      <c r="OSR29"/>
      <c r="OSS29"/>
      <c r="OST29"/>
      <c r="OSU29"/>
      <c r="OSV29"/>
      <c r="OSW29"/>
      <c r="OSX29"/>
      <c r="OSY29"/>
      <c r="OSZ29"/>
      <c r="OTA29"/>
      <c r="OTB29"/>
      <c r="OTC29"/>
      <c r="OTD29"/>
      <c r="OTE29"/>
      <c r="OTF29"/>
      <c r="OTG29"/>
      <c r="OTH29"/>
      <c r="OTI29"/>
      <c r="OTJ29"/>
      <c r="OTK29"/>
      <c r="OTL29"/>
      <c r="OTM29"/>
      <c r="OTN29"/>
      <c r="OTO29"/>
      <c r="OTP29"/>
      <c r="OTQ29"/>
      <c r="OTR29"/>
      <c r="OTS29"/>
      <c r="OTT29"/>
      <c r="OTU29"/>
      <c r="OTV29"/>
      <c r="OTW29"/>
      <c r="OTX29"/>
      <c r="OTY29"/>
      <c r="OTZ29"/>
      <c r="OUA29"/>
      <c r="OUB29"/>
      <c r="OUC29"/>
      <c r="OUD29"/>
      <c r="OUE29"/>
      <c r="OUF29"/>
      <c r="OUG29"/>
      <c r="OUH29"/>
      <c r="OUI29"/>
      <c r="OUJ29"/>
      <c r="OUK29"/>
      <c r="OUL29"/>
      <c r="OUM29"/>
      <c r="OUN29"/>
      <c r="OUO29"/>
      <c r="OUP29"/>
      <c r="OUQ29"/>
      <c r="OUR29"/>
      <c r="OUS29"/>
      <c r="OUT29"/>
      <c r="OUU29"/>
      <c r="OUV29"/>
      <c r="OUW29"/>
      <c r="OUX29"/>
      <c r="OUY29"/>
      <c r="OUZ29"/>
      <c r="OVA29"/>
      <c r="OVB29"/>
      <c r="OVC29"/>
      <c r="OVD29"/>
      <c r="OVE29"/>
      <c r="OVF29"/>
      <c r="OVG29"/>
      <c r="OVH29"/>
      <c r="OVI29"/>
      <c r="OVJ29"/>
      <c r="OVK29"/>
      <c r="OVL29"/>
      <c r="OVM29"/>
      <c r="OVN29"/>
      <c r="OVO29"/>
      <c r="OVP29"/>
      <c r="OVQ29"/>
      <c r="OVR29"/>
      <c r="OVS29"/>
      <c r="OVT29"/>
      <c r="OVU29"/>
      <c r="OVV29"/>
      <c r="OVW29"/>
      <c r="OVX29"/>
      <c r="OVY29"/>
      <c r="OVZ29"/>
      <c r="OWA29"/>
      <c r="OWB29"/>
      <c r="OWC29"/>
      <c r="OWD29"/>
      <c r="OWE29"/>
      <c r="OWF29"/>
      <c r="OWG29"/>
      <c r="OWH29"/>
      <c r="OWI29"/>
      <c r="OWJ29"/>
      <c r="OWK29"/>
      <c r="OWL29"/>
      <c r="OWM29"/>
      <c r="OWN29"/>
      <c r="OWO29"/>
      <c r="OWP29"/>
      <c r="OWQ29"/>
      <c r="OWR29"/>
      <c r="OWS29"/>
      <c r="OWT29"/>
      <c r="OWU29"/>
      <c r="OWV29"/>
      <c r="OWW29"/>
      <c r="OWX29"/>
      <c r="OWY29"/>
      <c r="OWZ29"/>
      <c r="OXA29"/>
      <c r="OXB29"/>
      <c r="OXC29"/>
      <c r="OXD29"/>
      <c r="OXE29"/>
      <c r="OXF29"/>
      <c r="OXG29"/>
      <c r="OXH29"/>
      <c r="OXI29"/>
      <c r="OXJ29"/>
      <c r="OXK29"/>
      <c r="OXL29"/>
      <c r="OXM29"/>
      <c r="OXN29"/>
      <c r="OXO29"/>
      <c r="OXP29"/>
      <c r="OXQ29"/>
      <c r="OXR29"/>
      <c r="OXS29"/>
      <c r="OXT29"/>
      <c r="OXU29"/>
      <c r="OXV29"/>
      <c r="OXW29"/>
      <c r="OXX29"/>
      <c r="OXY29"/>
      <c r="OXZ29"/>
      <c r="OYA29"/>
      <c r="OYB29"/>
      <c r="OYC29"/>
      <c r="OYD29"/>
      <c r="OYE29"/>
      <c r="OYF29"/>
      <c r="OYG29"/>
      <c r="OYH29"/>
      <c r="OYI29"/>
      <c r="OYJ29"/>
      <c r="OYK29"/>
      <c r="OYL29"/>
      <c r="OYM29"/>
      <c r="OYN29"/>
      <c r="OYO29"/>
      <c r="OYP29"/>
      <c r="OYQ29"/>
      <c r="OYR29"/>
      <c r="OYS29"/>
      <c r="OYT29"/>
      <c r="OYU29"/>
      <c r="OYV29"/>
      <c r="OYW29"/>
      <c r="OYX29"/>
      <c r="OYY29"/>
      <c r="OYZ29"/>
      <c r="OZA29"/>
      <c r="OZB29"/>
      <c r="OZC29"/>
      <c r="OZD29"/>
      <c r="OZE29"/>
      <c r="OZF29"/>
      <c r="OZG29"/>
      <c r="OZH29"/>
      <c r="OZI29"/>
      <c r="OZJ29"/>
      <c r="OZK29"/>
      <c r="OZL29"/>
      <c r="OZM29"/>
      <c r="OZN29"/>
      <c r="OZO29"/>
      <c r="OZP29"/>
      <c r="OZQ29"/>
      <c r="OZR29"/>
      <c r="OZS29"/>
      <c r="OZT29"/>
      <c r="OZU29"/>
      <c r="OZV29"/>
      <c r="OZW29"/>
      <c r="OZX29"/>
      <c r="OZY29"/>
      <c r="OZZ29"/>
      <c r="PAA29"/>
      <c r="PAB29"/>
      <c r="PAC29"/>
      <c r="PAD29"/>
      <c r="PAE29"/>
      <c r="PAF29"/>
      <c r="PAG29"/>
      <c r="PAH29"/>
      <c r="PAI29"/>
      <c r="PAJ29"/>
      <c r="PAK29"/>
      <c r="PAL29"/>
      <c r="PAM29"/>
      <c r="PAN29"/>
      <c r="PAO29"/>
      <c r="PAP29"/>
      <c r="PAQ29"/>
      <c r="PAR29"/>
      <c r="PAS29"/>
      <c r="PAT29"/>
      <c r="PAU29"/>
      <c r="PAV29"/>
      <c r="PAW29"/>
      <c r="PAX29"/>
      <c r="PAY29"/>
      <c r="PAZ29"/>
      <c r="PBA29"/>
      <c r="PBB29"/>
      <c r="PBC29"/>
      <c r="PBD29"/>
      <c r="PBE29"/>
      <c r="PBF29"/>
      <c r="PBG29"/>
      <c r="PBH29"/>
      <c r="PBI29"/>
      <c r="PBJ29"/>
      <c r="PBK29"/>
      <c r="PBL29"/>
      <c r="PBM29"/>
      <c r="PBN29"/>
      <c r="PBO29"/>
      <c r="PBP29"/>
      <c r="PBQ29"/>
      <c r="PBR29"/>
      <c r="PBS29"/>
      <c r="PBT29"/>
      <c r="PBU29"/>
      <c r="PBV29"/>
      <c r="PBW29"/>
      <c r="PBX29"/>
      <c r="PBY29"/>
      <c r="PBZ29"/>
      <c r="PCA29"/>
      <c r="PCB29"/>
      <c r="PCC29"/>
      <c r="PCD29"/>
      <c r="PCE29"/>
      <c r="PCF29"/>
      <c r="PCG29"/>
      <c r="PCH29"/>
      <c r="PCI29"/>
      <c r="PCJ29"/>
      <c r="PCK29"/>
      <c r="PCL29"/>
      <c r="PCM29"/>
      <c r="PCN29"/>
      <c r="PCO29"/>
      <c r="PCP29"/>
      <c r="PCQ29"/>
      <c r="PCR29"/>
      <c r="PCS29"/>
      <c r="PCT29"/>
      <c r="PCU29"/>
      <c r="PCV29"/>
      <c r="PCW29"/>
      <c r="PCX29"/>
      <c r="PCY29"/>
      <c r="PCZ29"/>
      <c r="PDA29"/>
      <c r="PDB29"/>
      <c r="PDC29"/>
      <c r="PDD29"/>
      <c r="PDE29"/>
      <c r="PDF29"/>
      <c r="PDG29"/>
      <c r="PDH29"/>
      <c r="PDI29"/>
      <c r="PDJ29"/>
      <c r="PDK29"/>
      <c r="PDL29"/>
      <c r="PDM29"/>
      <c r="PDN29"/>
      <c r="PDO29"/>
      <c r="PDP29"/>
      <c r="PDQ29"/>
      <c r="PDR29"/>
      <c r="PDS29"/>
      <c r="PDT29"/>
      <c r="PDU29"/>
      <c r="PDV29"/>
      <c r="PDW29"/>
      <c r="PDX29"/>
      <c r="PDY29"/>
      <c r="PDZ29"/>
      <c r="PEA29"/>
      <c r="PEB29"/>
      <c r="PEC29"/>
      <c r="PED29"/>
      <c r="PEE29"/>
      <c r="PEF29"/>
      <c r="PEG29"/>
      <c r="PEH29"/>
      <c r="PEI29"/>
      <c r="PEJ29"/>
      <c r="PEK29"/>
      <c r="PEL29"/>
      <c r="PEM29"/>
      <c r="PEN29"/>
      <c r="PEO29"/>
      <c r="PEP29"/>
      <c r="PEQ29"/>
      <c r="PER29"/>
      <c r="PES29"/>
      <c r="PET29"/>
      <c r="PEU29"/>
      <c r="PEV29"/>
      <c r="PEW29"/>
      <c r="PEX29"/>
      <c r="PEY29"/>
      <c r="PEZ29"/>
      <c r="PFA29"/>
      <c r="PFB29"/>
      <c r="PFC29"/>
      <c r="PFD29"/>
      <c r="PFE29"/>
      <c r="PFF29"/>
      <c r="PFG29"/>
      <c r="PFH29"/>
      <c r="PFI29"/>
      <c r="PFJ29"/>
      <c r="PFK29"/>
      <c r="PFL29"/>
      <c r="PFM29"/>
      <c r="PFN29"/>
      <c r="PFO29"/>
      <c r="PFP29"/>
      <c r="PFQ29"/>
      <c r="PFR29"/>
      <c r="PFS29"/>
      <c r="PFT29"/>
      <c r="PFU29"/>
      <c r="PFV29"/>
      <c r="PFW29"/>
      <c r="PFX29"/>
      <c r="PFY29"/>
      <c r="PFZ29"/>
      <c r="PGA29"/>
      <c r="PGB29"/>
      <c r="PGC29"/>
      <c r="PGD29"/>
      <c r="PGE29"/>
      <c r="PGF29"/>
      <c r="PGG29"/>
      <c r="PGH29"/>
      <c r="PGI29"/>
      <c r="PGJ29"/>
      <c r="PGK29"/>
      <c r="PGL29"/>
      <c r="PGM29"/>
      <c r="PGN29"/>
      <c r="PGO29"/>
      <c r="PGP29"/>
      <c r="PGQ29"/>
      <c r="PGR29"/>
      <c r="PGS29"/>
      <c r="PGT29"/>
      <c r="PGU29"/>
      <c r="PGV29"/>
      <c r="PGW29"/>
      <c r="PGX29"/>
      <c r="PGY29"/>
      <c r="PGZ29"/>
      <c r="PHA29"/>
      <c r="PHB29"/>
      <c r="PHC29"/>
      <c r="PHD29"/>
      <c r="PHE29"/>
      <c r="PHF29"/>
      <c r="PHG29"/>
      <c r="PHH29"/>
      <c r="PHI29"/>
      <c r="PHJ29"/>
      <c r="PHK29"/>
      <c r="PHL29"/>
      <c r="PHM29"/>
      <c r="PHN29"/>
      <c r="PHO29"/>
      <c r="PHP29"/>
      <c r="PHQ29"/>
      <c r="PHR29"/>
      <c r="PHS29"/>
      <c r="PHT29"/>
      <c r="PHU29"/>
      <c r="PHV29"/>
      <c r="PHW29"/>
      <c r="PHX29"/>
      <c r="PHY29"/>
      <c r="PHZ29"/>
      <c r="PIA29"/>
      <c r="PIB29"/>
      <c r="PIC29"/>
      <c r="PID29"/>
      <c r="PIE29"/>
      <c r="PIF29"/>
      <c r="PIG29"/>
      <c r="PIH29"/>
      <c r="PII29"/>
      <c r="PIJ29"/>
      <c r="PIK29"/>
      <c r="PIL29"/>
      <c r="PIM29"/>
      <c r="PIN29"/>
      <c r="PIO29"/>
      <c r="PIP29"/>
      <c r="PIQ29"/>
      <c r="PIR29"/>
      <c r="PIS29"/>
      <c r="PIT29"/>
      <c r="PIU29"/>
      <c r="PIV29"/>
      <c r="PIW29"/>
      <c r="PIX29"/>
      <c r="PIY29"/>
      <c r="PIZ29"/>
      <c r="PJA29"/>
      <c r="PJB29"/>
      <c r="PJC29"/>
      <c r="PJD29"/>
      <c r="PJE29"/>
      <c r="PJF29"/>
      <c r="PJG29"/>
      <c r="PJH29"/>
      <c r="PJI29"/>
      <c r="PJJ29"/>
      <c r="PJK29"/>
      <c r="PJL29"/>
      <c r="PJM29"/>
      <c r="PJN29"/>
      <c r="PJO29"/>
      <c r="PJP29"/>
      <c r="PJQ29"/>
      <c r="PJR29"/>
      <c r="PJS29"/>
      <c r="PJT29"/>
      <c r="PJU29"/>
      <c r="PJV29"/>
      <c r="PJW29"/>
      <c r="PJX29"/>
      <c r="PJY29"/>
      <c r="PJZ29"/>
      <c r="PKA29"/>
      <c r="PKB29"/>
      <c r="PKC29"/>
      <c r="PKD29"/>
      <c r="PKE29"/>
      <c r="PKF29"/>
      <c r="PKG29"/>
      <c r="PKH29"/>
      <c r="PKI29"/>
      <c r="PKJ29"/>
      <c r="PKK29"/>
      <c r="PKL29"/>
      <c r="PKM29"/>
      <c r="PKN29"/>
      <c r="PKO29"/>
      <c r="PKP29"/>
      <c r="PKQ29"/>
      <c r="PKR29"/>
      <c r="PKS29"/>
      <c r="PKT29"/>
      <c r="PKU29"/>
      <c r="PKV29"/>
      <c r="PKW29"/>
      <c r="PKX29"/>
      <c r="PKY29"/>
      <c r="PKZ29"/>
      <c r="PLA29"/>
      <c r="PLB29"/>
      <c r="PLC29"/>
      <c r="PLD29"/>
      <c r="PLE29"/>
      <c r="PLF29"/>
      <c r="PLG29"/>
      <c r="PLH29"/>
      <c r="PLI29"/>
      <c r="PLJ29"/>
      <c r="PLK29"/>
      <c r="PLL29"/>
      <c r="PLM29"/>
      <c r="PLN29"/>
      <c r="PLO29"/>
      <c r="PLP29"/>
      <c r="PLQ29"/>
      <c r="PLR29"/>
      <c r="PLS29"/>
      <c r="PLT29"/>
      <c r="PLU29"/>
      <c r="PLV29"/>
      <c r="PLW29"/>
      <c r="PLX29"/>
      <c r="PLY29"/>
      <c r="PLZ29"/>
      <c r="PMA29"/>
      <c r="PMB29"/>
      <c r="PMC29"/>
      <c r="PMD29"/>
      <c r="PME29"/>
      <c r="PMF29"/>
      <c r="PMG29"/>
      <c r="PMH29"/>
      <c r="PMI29"/>
      <c r="PMJ29"/>
      <c r="PMK29"/>
      <c r="PML29"/>
      <c r="PMM29"/>
      <c r="PMN29"/>
      <c r="PMO29"/>
      <c r="PMP29"/>
      <c r="PMQ29"/>
      <c r="PMR29"/>
      <c r="PMS29"/>
      <c r="PMT29"/>
      <c r="PMU29"/>
      <c r="PMV29"/>
      <c r="PMW29"/>
      <c r="PMX29"/>
      <c r="PMY29"/>
      <c r="PMZ29"/>
      <c r="PNA29"/>
      <c r="PNB29"/>
      <c r="PNC29"/>
      <c r="PND29"/>
      <c r="PNE29"/>
      <c r="PNF29"/>
      <c r="PNG29"/>
      <c r="PNH29"/>
      <c r="PNI29"/>
      <c r="PNJ29"/>
      <c r="PNK29"/>
      <c r="PNL29"/>
      <c r="PNM29"/>
      <c r="PNN29"/>
      <c r="PNO29"/>
      <c r="PNP29"/>
      <c r="PNQ29"/>
      <c r="PNR29"/>
      <c r="PNS29"/>
      <c r="PNT29"/>
      <c r="PNU29"/>
      <c r="PNV29"/>
      <c r="PNW29"/>
      <c r="PNX29"/>
      <c r="PNY29"/>
      <c r="PNZ29"/>
      <c r="POA29"/>
      <c r="POB29"/>
      <c r="POC29"/>
      <c r="POD29"/>
      <c r="POE29"/>
      <c r="POF29"/>
      <c r="POG29"/>
      <c r="POH29"/>
      <c r="POI29"/>
      <c r="POJ29"/>
      <c r="POK29"/>
      <c r="POL29"/>
      <c r="POM29"/>
      <c r="PON29"/>
      <c r="POO29"/>
      <c r="POP29"/>
      <c r="POQ29"/>
      <c r="POR29"/>
      <c r="POS29"/>
      <c r="POT29"/>
      <c r="POU29"/>
      <c r="POV29"/>
      <c r="POW29"/>
      <c r="POX29"/>
      <c r="POY29"/>
      <c r="POZ29"/>
      <c r="PPA29"/>
      <c r="PPB29"/>
      <c r="PPC29"/>
      <c r="PPD29"/>
      <c r="PPE29"/>
      <c r="PPF29"/>
      <c r="PPG29"/>
      <c r="PPH29"/>
      <c r="PPI29"/>
      <c r="PPJ29"/>
      <c r="PPK29"/>
      <c r="PPL29"/>
      <c r="PPM29"/>
      <c r="PPN29"/>
      <c r="PPO29"/>
      <c r="PPP29"/>
      <c r="PPQ29"/>
      <c r="PPR29"/>
      <c r="PPS29"/>
      <c r="PPT29"/>
      <c r="PPU29"/>
      <c r="PPV29"/>
      <c r="PPW29"/>
      <c r="PPX29"/>
      <c r="PPY29"/>
      <c r="PPZ29"/>
      <c r="PQA29"/>
      <c r="PQB29"/>
      <c r="PQC29"/>
      <c r="PQD29"/>
      <c r="PQE29"/>
      <c r="PQF29"/>
      <c r="PQG29"/>
      <c r="PQH29"/>
      <c r="PQI29"/>
      <c r="PQJ29"/>
      <c r="PQK29"/>
      <c r="PQL29"/>
      <c r="PQM29"/>
      <c r="PQN29"/>
      <c r="PQO29"/>
      <c r="PQP29"/>
      <c r="PQQ29"/>
      <c r="PQR29"/>
      <c r="PQS29"/>
      <c r="PQT29"/>
      <c r="PQU29"/>
      <c r="PQV29"/>
      <c r="PQW29"/>
      <c r="PQX29"/>
      <c r="PQY29"/>
      <c r="PQZ29"/>
      <c r="PRA29"/>
      <c r="PRB29"/>
      <c r="PRC29"/>
      <c r="PRD29"/>
      <c r="PRE29"/>
      <c r="PRF29"/>
      <c r="PRG29"/>
      <c r="PRH29"/>
      <c r="PRI29"/>
      <c r="PRJ29"/>
      <c r="PRK29"/>
      <c r="PRL29"/>
      <c r="PRM29"/>
      <c r="PRN29"/>
      <c r="PRO29"/>
      <c r="PRP29"/>
      <c r="PRQ29"/>
      <c r="PRR29"/>
      <c r="PRS29"/>
      <c r="PRT29"/>
      <c r="PRU29"/>
      <c r="PRV29"/>
      <c r="PRW29"/>
      <c r="PRX29"/>
      <c r="PRY29"/>
      <c r="PRZ29"/>
      <c r="PSA29"/>
      <c r="PSB29"/>
      <c r="PSC29"/>
      <c r="PSD29"/>
      <c r="PSE29"/>
      <c r="PSF29"/>
      <c r="PSG29"/>
      <c r="PSH29"/>
      <c r="PSI29"/>
      <c r="PSJ29"/>
      <c r="PSK29"/>
      <c r="PSL29"/>
      <c r="PSM29"/>
      <c r="PSN29"/>
      <c r="PSO29"/>
      <c r="PSP29"/>
      <c r="PSQ29"/>
      <c r="PSR29"/>
      <c r="PSS29"/>
      <c r="PST29"/>
      <c r="PSU29"/>
      <c r="PSV29"/>
      <c r="PSW29"/>
      <c r="PSX29"/>
      <c r="PSY29"/>
      <c r="PSZ29"/>
      <c r="PTA29"/>
      <c r="PTB29"/>
      <c r="PTC29"/>
      <c r="PTD29"/>
      <c r="PTE29"/>
      <c r="PTF29"/>
      <c r="PTG29"/>
      <c r="PTH29"/>
      <c r="PTI29"/>
      <c r="PTJ29"/>
      <c r="PTK29"/>
      <c r="PTL29"/>
      <c r="PTM29"/>
      <c r="PTN29"/>
      <c r="PTO29"/>
      <c r="PTP29"/>
      <c r="PTQ29"/>
      <c r="PTR29"/>
      <c r="PTS29"/>
      <c r="PTT29"/>
      <c r="PTU29"/>
      <c r="PTV29"/>
      <c r="PTW29"/>
      <c r="PTX29"/>
      <c r="PTY29"/>
      <c r="PTZ29"/>
      <c r="PUA29"/>
      <c r="PUB29"/>
      <c r="PUC29"/>
      <c r="PUD29"/>
      <c r="PUE29"/>
      <c r="PUF29"/>
      <c r="PUG29"/>
      <c r="PUH29"/>
      <c r="PUI29"/>
      <c r="PUJ29"/>
      <c r="PUK29"/>
      <c r="PUL29"/>
      <c r="PUM29"/>
      <c r="PUN29"/>
      <c r="PUO29"/>
      <c r="PUP29"/>
      <c r="PUQ29"/>
      <c r="PUR29"/>
      <c r="PUS29"/>
      <c r="PUT29"/>
      <c r="PUU29"/>
      <c r="PUV29"/>
      <c r="PUW29"/>
      <c r="PUX29"/>
      <c r="PUY29"/>
      <c r="PUZ29"/>
      <c r="PVA29"/>
      <c r="PVB29"/>
      <c r="PVC29"/>
      <c r="PVD29"/>
      <c r="PVE29"/>
      <c r="PVF29"/>
      <c r="PVG29"/>
      <c r="PVH29"/>
      <c r="PVI29"/>
      <c r="PVJ29"/>
      <c r="PVK29"/>
      <c r="PVL29"/>
      <c r="PVM29"/>
      <c r="PVN29"/>
      <c r="PVO29"/>
      <c r="PVP29"/>
      <c r="PVQ29"/>
      <c r="PVR29"/>
      <c r="PVS29"/>
      <c r="PVT29"/>
      <c r="PVU29"/>
      <c r="PVV29"/>
      <c r="PVW29"/>
      <c r="PVX29"/>
      <c r="PVY29"/>
      <c r="PVZ29"/>
      <c r="PWA29"/>
      <c r="PWB29"/>
      <c r="PWC29"/>
      <c r="PWD29"/>
      <c r="PWE29"/>
      <c r="PWF29"/>
      <c r="PWG29"/>
      <c r="PWH29"/>
      <c r="PWI29"/>
      <c r="PWJ29"/>
      <c r="PWK29"/>
      <c r="PWL29"/>
      <c r="PWM29"/>
      <c r="PWN29"/>
      <c r="PWO29"/>
      <c r="PWP29"/>
      <c r="PWQ29"/>
      <c r="PWR29"/>
      <c r="PWS29"/>
      <c r="PWT29"/>
      <c r="PWU29"/>
      <c r="PWV29"/>
      <c r="PWW29"/>
      <c r="PWX29"/>
      <c r="PWY29"/>
      <c r="PWZ29"/>
      <c r="PXA29"/>
      <c r="PXB29"/>
      <c r="PXC29"/>
      <c r="PXD29"/>
      <c r="PXE29"/>
      <c r="PXF29"/>
      <c r="PXG29"/>
      <c r="PXH29"/>
      <c r="PXI29"/>
      <c r="PXJ29"/>
      <c r="PXK29"/>
      <c r="PXL29"/>
      <c r="PXM29"/>
      <c r="PXN29"/>
      <c r="PXO29"/>
      <c r="PXP29"/>
      <c r="PXQ29"/>
      <c r="PXR29"/>
      <c r="PXS29"/>
      <c r="PXT29"/>
      <c r="PXU29"/>
      <c r="PXV29"/>
      <c r="PXW29"/>
      <c r="PXX29"/>
      <c r="PXY29"/>
      <c r="PXZ29"/>
      <c r="PYA29"/>
      <c r="PYB29"/>
      <c r="PYC29"/>
      <c r="PYD29"/>
      <c r="PYE29"/>
      <c r="PYF29"/>
      <c r="PYG29"/>
      <c r="PYH29"/>
      <c r="PYI29"/>
      <c r="PYJ29"/>
      <c r="PYK29"/>
      <c r="PYL29"/>
      <c r="PYM29"/>
      <c r="PYN29"/>
      <c r="PYO29"/>
      <c r="PYP29"/>
      <c r="PYQ29"/>
      <c r="PYR29"/>
      <c r="PYS29"/>
      <c r="PYT29"/>
      <c r="PYU29"/>
      <c r="PYV29"/>
      <c r="PYW29"/>
      <c r="PYX29"/>
      <c r="PYY29"/>
      <c r="PYZ29"/>
      <c r="PZA29"/>
      <c r="PZB29"/>
      <c r="PZC29"/>
      <c r="PZD29"/>
      <c r="PZE29"/>
      <c r="PZF29"/>
      <c r="PZG29"/>
      <c r="PZH29"/>
      <c r="PZI29"/>
      <c r="PZJ29"/>
      <c r="PZK29"/>
      <c r="PZL29"/>
      <c r="PZM29"/>
      <c r="PZN29"/>
      <c r="PZO29"/>
      <c r="PZP29"/>
      <c r="PZQ29"/>
      <c r="PZR29"/>
      <c r="PZS29"/>
      <c r="PZT29"/>
      <c r="PZU29"/>
      <c r="PZV29"/>
      <c r="PZW29"/>
      <c r="PZX29"/>
      <c r="PZY29"/>
      <c r="PZZ29"/>
      <c r="QAA29"/>
      <c r="QAB29"/>
      <c r="QAC29"/>
      <c r="QAD29"/>
      <c r="QAE29"/>
      <c r="QAF29"/>
      <c r="QAG29"/>
      <c r="QAH29"/>
      <c r="QAI29"/>
      <c r="QAJ29"/>
      <c r="QAK29"/>
      <c r="QAL29"/>
      <c r="QAM29"/>
      <c r="QAN29"/>
      <c r="QAO29"/>
      <c r="QAP29"/>
      <c r="QAQ29"/>
      <c r="QAR29"/>
      <c r="QAS29"/>
      <c r="QAT29"/>
      <c r="QAU29"/>
      <c r="QAV29"/>
      <c r="QAW29"/>
      <c r="QAX29"/>
      <c r="QAY29"/>
      <c r="QAZ29"/>
      <c r="QBA29"/>
      <c r="QBB29"/>
      <c r="QBC29"/>
      <c r="QBD29"/>
      <c r="QBE29"/>
      <c r="QBF29"/>
      <c r="QBG29"/>
      <c r="QBH29"/>
      <c r="QBI29"/>
      <c r="QBJ29"/>
      <c r="QBK29"/>
      <c r="QBL29"/>
      <c r="QBM29"/>
      <c r="QBN29"/>
      <c r="QBO29"/>
      <c r="QBP29"/>
      <c r="QBQ29"/>
      <c r="QBR29"/>
      <c r="QBS29"/>
      <c r="QBT29"/>
      <c r="QBU29"/>
      <c r="QBV29"/>
      <c r="QBW29"/>
      <c r="QBX29"/>
      <c r="QBY29"/>
      <c r="QBZ29"/>
      <c r="QCA29"/>
      <c r="QCB29"/>
      <c r="QCC29"/>
      <c r="QCD29"/>
      <c r="QCE29"/>
      <c r="QCF29"/>
      <c r="QCG29"/>
      <c r="QCH29"/>
      <c r="QCI29"/>
      <c r="QCJ29"/>
      <c r="QCK29"/>
      <c r="QCL29"/>
      <c r="QCM29"/>
      <c r="QCN29"/>
      <c r="QCO29"/>
      <c r="QCP29"/>
      <c r="QCQ29"/>
      <c r="QCR29"/>
      <c r="QCS29"/>
      <c r="QCT29"/>
      <c r="QCU29"/>
      <c r="QCV29"/>
      <c r="QCW29"/>
      <c r="QCX29"/>
      <c r="QCY29"/>
      <c r="QCZ29"/>
      <c r="QDA29"/>
      <c r="QDB29"/>
      <c r="QDC29"/>
      <c r="QDD29"/>
      <c r="QDE29"/>
      <c r="QDF29"/>
      <c r="QDG29"/>
      <c r="QDH29"/>
      <c r="QDI29"/>
      <c r="QDJ29"/>
      <c r="QDK29"/>
      <c r="QDL29"/>
      <c r="QDM29"/>
      <c r="QDN29"/>
      <c r="QDO29"/>
      <c r="QDP29"/>
      <c r="QDQ29"/>
      <c r="QDR29"/>
      <c r="QDS29"/>
      <c r="QDT29"/>
      <c r="QDU29"/>
      <c r="QDV29"/>
      <c r="QDW29"/>
      <c r="QDX29"/>
      <c r="QDY29"/>
      <c r="QDZ29"/>
      <c r="QEA29"/>
      <c r="QEB29"/>
      <c r="QEC29"/>
      <c r="QED29"/>
      <c r="QEE29"/>
      <c r="QEF29"/>
      <c r="QEG29"/>
      <c r="QEH29"/>
      <c r="QEI29"/>
      <c r="QEJ29"/>
      <c r="QEK29"/>
      <c r="QEL29"/>
      <c r="QEM29"/>
      <c r="QEN29"/>
      <c r="QEO29"/>
      <c r="QEP29"/>
      <c r="QEQ29"/>
      <c r="QER29"/>
      <c r="QES29"/>
      <c r="QET29"/>
      <c r="QEU29"/>
      <c r="QEV29"/>
      <c r="QEW29"/>
      <c r="QEX29"/>
      <c r="QEY29"/>
      <c r="QEZ29"/>
      <c r="QFA29"/>
      <c r="QFB29"/>
      <c r="QFC29"/>
      <c r="QFD29"/>
      <c r="QFE29"/>
      <c r="QFF29"/>
      <c r="QFG29"/>
      <c r="QFH29"/>
      <c r="QFI29"/>
      <c r="QFJ29"/>
      <c r="QFK29"/>
      <c r="QFL29"/>
      <c r="QFM29"/>
      <c r="QFN29"/>
      <c r="QFO29"/>
      <c r="QFP29"/>
      <c r="QFQ29"/>
      <c r="QFR29"/>
      <c r="QFS29"/>
      <c r="QFT29"/>
      <c r="QFU29"/>
      <c r="QFV29"/>
      <c r="QFW29"/>
      <c r="QFX29"/>
      <c r="QFY29"/>
      <c r="QFZ29"/>
      <c r="QGA29"/>
      <c r="QGB29"/>
      <c r="QGC29"/>
      <c r="QGD29"/>
      <c r="QGE29"/>
      <c r="QGF29"/>
      <c r="QGG29"/>
      <c r="QGH29"/>
      <c r="QGI29"/>
      <c r="QGJ29"/>
      <c r="QGK29"/>
      <c r="QGL29"/>
      <c r="QGM29"/>
      <c r="QGN29"/>
      <c r="QGO29"/>
      <c r="QGP29"/>
      <c r="QGQ29"/>
      <c r="QGR29"/>
      <c r="QGS29"/>
      <c r="QGT29"/>
      <c r="QGU29"/>
      <c r="QGV29"/>
      <c r="QGW29"/>
      <c r="QGX29"/>
      <c r="QGY29"/>
      <c r="QGZ29"/>
      <c r="QHA29"/>
      <c r="QHB29"/>
      <c r="QHC29"/>
      <c r="QHD29"/>
      <c r="QHE29"/>
      <c r="QHF29"/>
      <c r="QHG29"/>
      <c r="QHH29"/>
      <c r="QHI29"/>
      <c r="QHJ29"/>
      <c r="QHK29"/>
      <c r="QHL29"/>
      <c r="QHM29"/>
      <c r="QHN29"/>
      <c r="QHO29"/>
      <c r="QHP29"/>
      <c r="QHQ29"/>
      <c r="QHR29"/>
      <c r="QHS29"/>
      <c r="QHT29"/>
      <c r="QHU29"/>
      <c r="QHV29"/>
      <c r="QHW29"/>
      <c r="QHX29"/>
      <c r="QHY29"/>
      <c r="QHZ29"/>
      <c r="QIA29"/>
      <c r="QIB29"/>
      <c r="QIC29"/>
      <c r="QID29"/>
      <c r="QIE29"/>
      <c r="QIF29"/>
      <c r="QIG29"/>
      <c r="QIH29"/>
      <c r="QII29"/>
      <c r="QIJ29"/>
      <c r="QIK29"/>
      <c r="QIL29"/>
      <c r="QIM29"/>
      <c r="QIN29"/>
      <c r="QIO29"/>
      <c r="QIP29"/>
      <c r="QIQ29"/>
      <c r="QIR29"/>
      <c r="QIS29"/>
      <c r="QIT29"/>
      <c r="QIU29"/>
      <c r="QIV29"/>
      <c r="QIW29"/>
      <c r="QIX29"/>
      <c r="QIY29"/>
      <c r="QIZ29"/>
      <c r="QJA29"/>
      <c r="QJB29"/>
      <c r="QJC29"/>
      <c r="QJD29"/>
      <c r="QJE29"/>
      <c r="QJF29"/>
      <c r="QJG29"/>
      <c r="QJH29"/>
      <c r="QJI29"/>
      <c r="QJJ29"/>
      <c r="QJK29"/>
      <c r="QJL29"/>
      <c r="QJM29"/>
      <c r="QJN29"/>
      <c r="QJO29"/>
      <c r="QJP29"/>
      <c r="QJQ29"/>
      <c r="QJR29"/>
      <c r="QJS29"/>
      <c r="QJT29"/>
      <c r="QJU29"/>
      <c r="QJV29"/>
      <c r="QJW29"/>
      <c r="QJX29"/>
      <c r="QJY29"/>
      <c r="QJZ29"/>
      <c r="QKA29"/>
      <c r="QKB29"/>
      <c r="QKC29"/>
      <c r="QKD29"/>
      <c r="QKE29"/>
      <c r="QKF29"/>
      <c r="QKG29"/>
      <c r="QKH29"/>
      <c r="QKI29"/>
      <c r="QKJ29"/>
      <c r="QKK29"/>
      <c r="QKL29"/>
      <c r="QKM29"/>
      <c r="QKN29"/>
      <c r="QKO29"/>
      <c r="QKP29"/>
      <c r="QKQ29"/>
      <c r="QKR29"/>
      <c r="QKS29"/>
      <c r="QKT29"/>
      <c r="QKU29"/>
      <c r="QKV29"/>
      <c r="QKW29"/>
      <c r="QKX29"/>
      <c r="QKY29"/>
      <c r="QKZ29"/>
      <c r="QLA29"/>
      <c r="QLB29"/>
      <c r="QLC29"/>
      <c r="QLD29"/>
      <c r="QLE29"/>
      <c r="QLF29"/>
      <c r="QLG29"/>
      <c r="QLH29"/>
      <c r="QLI29"/>
      <c r="QLJ29"/>
      <c r="QLK29"/>
      <c r="QLL29"/>
      <c r="QLM29"/>
      <c r="QLN29"/>
      <c r="QLO29"/>
      <c r="QLP29"/>
      <c r="QLQ29"/>
      <c r="QLR29"/>
      <c r="QLS29"/>
      <c r="QLT29"/>
      <c r="QLU29"/>
      <c r="QLV29"/>
      <c r="QLW29"/>
      <c r="QLX29"/>
      <c r="QLY29"/>
      <c r="QLZ29"/>
      <c r="QMA29"/>
      <c r="QMB29"/>
      <c r="QMC29"/>
      <c r="QMD29"/>
      <c r="QME29"/>
      <c r="QMF29"/>
      <c r="QMG29"/>
      <c r="QMH29"/>
      <c r="QMI29"/>
      <c r="QMJ29"/>
      <c r="QMK29"/>
      <c r="QML29"/>
      <c r="QMM29"/>
      <c r="QMN29"/>
      <c r="QMO29"/>
      <c r="QMP29"/>
      <c r="QMQ29"/>
      <c r="QMR29"/>
      <c r="QMS29"/>
      <c r="QMT29"/>
      <c r="QMU29"/>
      <c r="QMV29"/>
      <c r="QMW29"/>
      <c r="QMX29"/>
      <c r="QMY29"/>
      <c r="QMZ29"/>
      <c r="QNA29"/>
      <c r="QNB29"/>
      <c r="QNC29"/>
      <c r="QND29"/>
      <c r="QNE29"/>
      <c r="QNF29"/>
      <c r="QNG29"/>
      <c r="QNH29"/>
      <c r="QNI29"/>
      <c r="QNJ29"/>
      <c r="QNK29"/>
      <c r="QNL29"/>
      <c r="QNM29"/>
      <c r="QNN29"/>
      <c r="QNO29"/>
      <c r="QNP29"/>
      <c r="QNQ29"/>
      <c r="QNR29"/>
      <c r="QNS29"/>
      <c r="QNT29"/>
      <c r="QNU29"/>
      <c r="QNV29"/>
      <c r="QNW29"/>
      <c r="QNX29"/>
      <c r="QNY29"/>
      <c r="QNZ29"/>
      <c r="QOA29"/>
      <c r="QOB29"/>
      <c r="QOC29"/>
      <c r="QOD29"/>
      <c r="QOE29"/>
      <c r="QOF29"/>
      <c r="QOG29"/>
      <c r="QOH29"/>
      <c r="QOI29"/>
      <c r="QOJ29"/>
      <c r="QOK29"/>
      <c r="QOL29"/>
      <c r="QOM29"/>
      <c r="QON29"/>
      <c r="QOO29"/>
      <c r="QOP29"/>
      <c r="QOQ29"/>
      <c r="QOR29"/>
      <c r="QOS29"/>
      <c r="QOT29"/>
      <c r="QOU29"/>
      <c r="QOV29"/>
      <c r="QOW29"/>
      <c r="QOX29"/>
      <c r="QOY29"/>
      <c r="QOZ29"/>
      <c r="QPA29"/>
      <c r="QPB29"/>
      <c r="QPC29"/>
      <c r="QPD29"/>
      <c r="QPE29"/>
      <c r="QPF29"/>
      <c r="QPG29"/>
      <c r="QPH29"/>
      <c r="QPI29"/>
      <c r="QPJ29"/>
      <c r="QPK29"/>
      <c r="QPL29"/>
      <c r="QPM29"/>
      <c r="QPN29"/>
      <c r="QPO29"/>
      <c r="QPP29"/>
      <c r="QPQ29"/>
      <c r="QPR29"/>
      <c r="QPS29"/>
      <c r="QPT29"/>
      <c r="QPU29"/>
      <c r="QPV29"/>
      <c r="QPW29"/>
      <c r="QPX29"/>
      <c r="QPY29"/>
      <c r="QPZ29"/>
      <c r="QQA29"/>
      <c r="QQB29"/>
      <c r="QQC29"/>
      <c r="QQD29"/>
      <c r="QQE29"/>
      <c r="QQF29"/>
      <c r="QQG29"/>
      <c r="QQH29"/>
      <c r="QQI29"/>
      <c r="QQJ29"/>
      <c r="QQK29"/>
      <c r="QQL29"/>
      <c r="QQM29"/>
      <c r="QQN29"/>
      <c r="QQO29"/>
      <c r="QQP29"/>
      <c r="QQQ29"/>
      <c r="QQR29"/>
      <c r="QQS29"/>
      <c r="QQT29"/>
      <c r="QQU29"/>
      <c r="QQV29"/>
      <c r="QQW29"/>
      <c r="QQX29"/>
      <c r="QQY29"/>
      <c r="QQZ29"/>
      <c r="QRA29"/>
      <c r="QRB29"/>
      <c r="QRC29"/>
      <c r="QRD29"/>
      <c r="QRE29"/>
      <c r="QRF29"/>
      <c r="QRG29"/>
      <c r="QRH29"/>
      <c r="QRI29"/>
      <c r="QRJ29"/>
      <c r="QRK29"/>
      <c r="QRL29"/>
      <c r="QRM29"/>
      <c r="QRN29"/>
      <c r="QRO29"/>
      <c r="QRP29"/>
      <c r="QRQ29"/>
      <c r="QRR29"/>
      <c r="QRS29"/>
      <c r="QRT29"/>
      <c r="QRU29"/>
      <c r="QRV29"/>
      <c r="QRW29"/>
      <c r="QRX29"/>
      <c r="QRY29"/>
      <c r="QRZ29"/>
      <c r="QSA29"/>
      <c r="QSB29"/>
      <c r="QSC29"/>
      <c r="QSD29"/>
      <c r="QSE29"/>
      <c r="QSF29"/>
      <c r="QSG29"/>
      <c r="QSH29"/>
      <c r="QSI29"/>
      <c r="QSJ29"/>
      <c r="QSK29"/>
      <c r="QSL29"/>
      <c r="QSM29"/>
      <c r="QSN29"/>
      <c r="QSO29"/>
      <c r="QSP29"/>
      <c r="QSQ29"/>
      <c r="QSR29"/>
      <c r="QSS29"/>
      <c r="QST29"/>
      <c r="QSU29"/>
      <c r="QSV29"/>
      <c r="QSW29"/>
      <c r="QSX29"/>
      <c r="QSY29"/>
      <c r="QSZ29"/>
      <c r="QTA29"/>
      <c r="QTB29"/>
      <c r="QTC29"/>
      <c r="QTD29"/>
      <c r="QTE29"/>
      <c r="QTF29"/>
      <c r="QTG29"/>
      <c r="QTH29"/>
      <c r="QTI29"/>
      <c r="QTJ29"/>
      <c r="QTK29"/>
      <c r="QTL29"/>
      <c r="QTM29"/>
      <c r="QTN29"/>
      <c r="QTO29"/>
      <c r="QTP29"/>
      <c r="QTQ29"/>
      <c r="QTR29"/>
      <c r="QTS29"/>
      <c r="QTT29"/>
      <c r="QTU29"/>
      <c r="QTV29"/>
      <c r="QTW29"/>
      <c r="QTX29"/>
      <c r="QTY29"/>
      <c r="QTZ29"/>
      <c r="QUA29"/>
      <c r="QUB29"/>
      <c r="QUC29"/>
      <c r="QUD29"/>
      <c r="QUE29"/>
      <c r="QUF29"/>
      <c r="QUG29"/>
      <c r="QUH29"/>
      <c r="QUI29"/>
      <c r="QUJ29"/>
      <c r="QUK29"/>
      <c r="QUL29"/>
      <c r="QUM29"/>
      <c r="QUN29"/>
      <c r="QUO29"/>
      <c r="QUP29"/>
      <c r="QUQ29"/>
      <c r="QUR29"/>
      <c r="QUS29"/>
      <c r="QUT29"/>
      <c r="QUU29"/>
      <c r="QUV29"/>
      <c r="QUW29"/>
      <c r="QUX29"/>
      <c r="QUY29"/>
      <c r="QUZ29"/>
      <c r="QVA29"/>
      <c r="QVB29"/>
      <c r="QVC29"/>
      <c r="QVD29"/>
      <c r="QVE29"/>
      <c r="QVF29"/>
      <c r="QVG29"/>
      <c r="QVH29"/>
      <c r="QVI29"/>
      <c r="QVJ29"/>
      <c r="QVK29"/>
      <c r="QVL29"/>
      <c r="QVM29"/>
      <c r="QVN29"/>
      <c r="QVO29"/>
      <c r="QVP29"/>
      <c r="QVQ29"/>
      <c r="QVR29"/>
      <c r="QVS29"/>
      <c r="QVT29"/>
      <c r="QVU29"/>
      <c r="QVV29"/>
      <c r="QVW29"/>
      <c r="QVX29"/>
      <c r="QVY29"/>
      <c r="QVZ29"/>
      <c r="QWA29"/>
      <c r="QWB29"/>
      <c r="QWC29"/>
      <c r="QWD29"/>
      <c r="QWE29"/>
      <c r="QWF29"/>
      <c r="QWG29"/>
      <c r="QWH29"/>
      <c r="QWI29"/>
      <c r="QWJ29"/>
      <c r="QWK29"/>
      <c r="QWL29"/>
      <c r="QWM29"/>
      <c r="QWN29"/>
      <c r="QWO29"/>
      <c r="QWP29"/>
      <c r="QWQ29"/>
      <c r="QWR29"/>
      <c r="QWS29"/>
      <c r="QWT29"/>
      <c r="QWU29"/>
      <c r="QWV29"/>
      <c r="QWW29"/>
      <c r="QWX29"/>
      <c r="QWY29"/>
      <c r="QWZ29"/>
      <c r="QXA29"/>
      <c r="QXB29"/>
      <c r="QXC29"/>
      <c r="QXD29"/>
      <c r="QXE29"/>
      <c r="QXF29"/>
      <c r="QXG29"/>
      <c r="QXH29"/>
      <c r="QXI29"/>
      <c r="QXJ29"/>
      <c r="QXK29"/>
      <c r="QXL29"/>
      <c r="QXM29"/>
      <c r="QXN29"/>
      <c r="QXO29"/>
      <c r="QXP29"/>
      <c r="QXQ29"/>
      <c r="QXR29"/>
      <c r="QXS29"/>
      <c r="QXT29"/>
      <c r="QXU29"/>
      <c r="QXV29"/>
      <c r="QXW29"/>
      <c r="QXX29"/>
      <c r="QXY29"/>
      <c r="QXZ29"/>
      <c r="QYA29"/>
      <c r="QYB29"/>
      <c r="QYC29"/>
      <c r="QYD29"/>
      <c r="QYE29"/>
      <c r="QYF29"/>
      <c r="QYG29"/>
      <c r="QYH29"/>
      <c r="QYI29"/>
      <c r="QYJ29"/>
      <c r="QYK29"/>
      <c r="QYL29"/>
      <c r="QYM29"/>
      <c r="QYN29"/>
      <c r="QYO29"/>
      <c r="QYP29"/>
      <c r="QYQ29"/>
      <c r="QYR29"/>
      <c r="QYS29"/>
      <c r="QYT29"/>
      <c r="QYU29"/>
      <c r="QYV29"/>
      <c r="QYW29"/>
      <c r="QYX29"/>
      <c r="QYY29"/>
      <c r="QYZ29"/>
      <c r="QZA29"/>
      <c r="QZB29"/>
      <c r="QZC29"/>
      <c r="QZD29"/>
      <c r="QZE29"/>
      <c r="QZF29"/>
      <c r="QZG29"/>
      <c r="QZH29"/>
      <c r="QZI29"/>
      <c r="QZJ29"/>
      <c r="QZK29"/>
      <c r="QZL29"/>
      <c r="QZM29"/>
      <c r="QZN29"/>
      <c r="QZO29"/>
      <c r="QZP29"/>
      <c r="QZQ29"/>
      <c r="QZR29"/>
      <c r="QZS29"/>
      <c r="QZT29"/>
      <c r="QZU29"/>
      <c r="QZV29"/>
      <c r="QZW29"/>
      <c r="QZX29"/>
      <c r="QZY29"/>
      <c r="QZZ29"/>
      <c r="RAA29"/>
      <c r="RAB29"/>
      <c r="RAC29"/>
      <c r="RAD29"/>
      <c r="RAE29"/>
      <c r="RAF29"/>
      <c r="RAG29"/>
      <c r="RAH29"/>
      <c r="RAI29"/>
      <c r="RAJ29"/>
      <c r="RAK29"/>
      <c r="RAL29"/>
      <c r="RAM29"/>
      <c r="RAN29"/>
      <c r="RAO29"/>
      <c r="RAP29"/>
      <c r="RAQ29"/>
      <c r="RAR29"/>
      <c r="RAS29"/>
      <c r="RAT29"/>
      <c r="RAU29"/>
      <c r="RAV29"/>
      <c r="RAW29"/>
      <c r="RAX29"/>
      <c r="RAY29"/>
      <c r="RAZ29"/>
      <c r="RBA29"/>
      <c r="RBB29"/>
      <c r="RBC29"/>
      <c r="RBD29"/>
      <c r="RBE29"/>
      <c r="RBF29"/>
      <c r="RBG29"/>
      <c r="RBH29"/>
      <c r="RBI29"/>
      <c r="RBJ29"/>
      <c r="RBK29"/>
      <c r="RBL29"/>
      <c r="RBM29"/>
      <c r="RBN29"/>
      <c r="RBO29"/>
      <c r="RBP29"/>
      <c r="RBQ29"/>
      <c r="RBR29"/>
      <c r="RBS29"/>
      <c r="RBT29"/>
      <c r="RBU29"/>
      <c r="RBV29"/>
      <c r="RBW29"/>
      <c r="RBX29"/>
      <c r="RBY29"/>
      <c r="RBZ29"/>
      <c r="RCA29"/>
      <c r="RCB29"/>
      <c r="RCC29"/>
      <c r="RCD29"/>
      <c r="RCE29"/>
      <c r="RCF29"/>
      <c r="RCG29"/>
      <c r="RCH29"/>
      <c r="RCI29"/>
      <c r="RCJ29"/>
      <c r="RCK29"/>
      <c r="RCL29"/>
      <c r="RCM29"/>
      <c r="RCN29"/>
      <c r="RCO29"/>
      <c r="RCP29"/>
      <c r="RCQ29"/>
      <c r="RCR29"/>
      <c r="RCS29"/>
      <c r="RCT29"/>
      <c r="RCU29"/>
      <c r="RCV29"/>
      <c r="RCW29"/>
      <c r="RCX29"/>
      <c r="RCY29"/>
      <c r="RCZ29"/>
      <c r="RDA29"/>
      <c r="RDB29"/>
      <c r="RDC29"/>
      <c r="RDD29"/>
      <c r="RDE29"/>
      <c r="RDF29"/>
      <c r="RDG29"/>
      <c r="RDH29"/>
      <c r="RDI29"/>
      <c r="RDJ29"/>
      <c r="RDK29"/>
      <c r="RDL29"/>
      <c r="RDM29"/>
      <c r="RDN29"/>
      <c r="RDO29"/>
      <c r="RDP29"/>
      <c r="RDQ29"/>
      <c r="RDR29"/>
      <c r="RDS29"/>
      <c r="RDT29"/>
      <c r="RDU29"/>
      <c r="RDV29"/>
      <c r="RDW29"/>
      <c r="RDX29"/>
      <c r="RDY29"/>
      <c r="RDZ29"/>
      <c r="REA29"/>
      <c r="REB29"/>
      <c r="REC29"/>
      <c r="RED29"/>
      <c r="REE29"/>
      <c r="REF29"/>
      <c r="REG29"/>
      <c r="REH29"/>
      <c r="REI29"/>
      <c r="REJ29"/>
      <c r="REK29"/>
      <c r="REL29"/>
      <c r="REM29"/>
      <c r="REN29"/>
      <c r="REO29"/>
      <c r="REP29"/>
      <c r="REQ29"/>
      <c r="RER29"/>
      <c r="RES29"/>
      <c r="RET29"/>
      <c r="REU29"/>
      <c r="REV29"/>
      <c r="REW29"/>
      <c r="REX29"/>
      <c r="REY29"/>
      <c r="REZ29"/>
      <c r="RFA29"/>
      <c r="RFB29"/>
      <c r="RFC29"/>
      <c r="RFD29"/>
      <c r="RFE29"/>
      <c r="RFF29"/>
      <c r="RFG29"/>
      <c r="RFH29"/>
      <c r="RFI29"/>
      <c r="RFJ29"/>
      <c r="RFK29"/>
      <c r="RFL29"/>
      <c r="RFM29"/>
      <c r="RFN29"/>
      <c r="RFO29"/>
      <c r="RFP29"/>
      <c r="RFQ29"/>
      <c r="RFR29"/>
      <c r="RFS29"/>
      <c r="RFT29"/>
      <c r="RFU29"/>
      <c r="RFV29"/>
      <c r="RFW29"/>
      <c r="RFX29"/>
      <c r="RFY29"/>
      <c r="RFZ29"/>
      <c r="RGA29"/>
      <c r="RGB29"/>
      <c r="RGC29"/>
      <c r="RGD29"/>
      <c r="RGE29"/>
      <c r="RGF29"/>
      <c r="RGG29"/>
      <c r="RGH29"/>
      <c r="RGI29"/>
      <c r="RGJ29"/>
      <c r="RGK29"/>
      <c r="RGL29"/>
      <c r="RGM29"/>
      <c r="RGN29"/>
      <c r="RGO29"/>
      <c r="RGP29"/>
      <c r="RGQ29"/>
      <c r="RGR29"/>
      <c r="RGS29"/>
      <c r="RGT29"/>
      <c r="RGU29"/>
      <c r="RGV29"/>
      <c r="RGW29"/>
      <c r="RGX29"/>
      <c r="RGY29"/>
      <c r="RGZ29"/>
      <c r="RHA29"/>
      <c r="RHB29"/>
      <c r="RHC29"/>
      <c r="RHD29"/>
      <c r="RHE29"/>
      <c r="RHF29"/>
      <c r="RHG29"/>
      <c r="RHH29"/>
      <c r="RHI29"/>
      <c r="RHJ29"/>
      <c r="RHK29"/>
      <c r="RHL29"/>
      <c r="RHM29"/>
      <c r="RHN29"/>
      <c r="RHO29"/>
      <c r="RHP29"/>
      <c r="RHQ29"/>
      <c r="RHR29"/>
      <c r="RHS29"/>
      <c r="RHT29"/>
      <c r="RHU29"/>
      <c r="RHV29"/>
      <c r="RHW29"/>
      <c r="RHX29"/>
      <c r="RHY29"/>
      <c r="RHZ29"/>
      <c r="RIA29"/>
      <c r="RIB29"/>
      <c r="RIC29"/>
      <c r="RID29"/>
      <c r="RIE29"/>
      <c r="RIF29"/>
      <c r="RIG29"/>
      <c r="RIH29"/>
      <c r="RII29"/>
      <c r="RIJ29"/>
      <c r="RIK29"/>
      <c r="RIL29"/>
      <c r="RIM29"/>
      <c r="RIN29"/>
      <c r="RIO29"/>
      <c r="RIP29"/>
      <c r="RIQ29"/>
      <c r="RIR29"/>
      <c r="RIS29"/>
      <c r="RIT29"/>
      <c r="RIU29"/>
      <c r="RIV29"/>
      <c r="RIW29"/>
      <c r="RIX29"/>
      <c r="RIY29"/>
      <c r="RIZ29"/>
      <c r="RJA29"/>
      <c r="RJB29"/>
      <c r="RJC29"/>
      <c r="RJD29"/>
      <c r="RJE29"/>
      <c r="RJF29"/>
      <c r="RJG29"/>
      <c r="RJH29"/>
      <c r="RJI29"/>
      <c r="RJJ29"/>
      <c r="RJK29"/>
      <c r="RJL29"/>
      <c r="RJM29"/>
      <c r="RJN29"/>
      <c r="RJO29"/>
      <c r="RJP29"/>
      <c r="RJQ29"/>
      <c r="RJR29"/>
      <c r="RJS29"/>
      <c r="RJT29"/>
      <c r="RJU29"/>
      <c r="RJV29"/>
      <c r="RJW29"/>
      <c r="RJX29"/>
      <c r="RJY29"/>
      <c r="RJZ29"/>
      <c r="RKA29"/>
      <c r="RKB29"/>
      <c r="RKC29"/>
      <c r="RKD29"/>
      <c r="RKE29"/>
      <c r="RKF29"/>
      <c r="RKG29"/>
      <c r="RKH29"/>
      <c r="RKI29"/>
      <c r="RKJ29"/>
      <c r="RKK29"/>
      <c r="RKL29"/>
      <c r="RKM29"/>
      <c r="RKN29"/>
      <c r="RKO29"/>
      <c r="RKP29"/>
      <c r="RKQ29"/>
      <c r="RKR29"/>
      <c r="RKS29"/>
      <c r="RKT29"/>
      <c r="RKU29"/>
      <c r="RKV29"/>
      <c r="RKW29"/>
      <c r="RKX29"/>
      <c r="RKY29"/>
      <c r="RKZ29"/>
      <c r="RLA29"/>
      <c r="RLB29"/>
      <c r="RLC29"/>
      <c r="RLD29"/>
      <c r="RLE29"/>
      <c r="RLF29"/>
      <c r="RLG29"/>
      <c r="RLH29"/>
      <c r="RLI29"/>
      <c r="RLJ29"/>
      <c r="RLK29"/>
      <c r="RLL29"/>
      <c r="RLM29"/>
      <c r="RLN29"/>
      <c r="RLO29"/>
      <c r="RLP29"/>
      <c r="RLQ29"/>
      <c r="RLR29"/>
      <c r="RLS29"/>
      <c r="RLT29"/>
      <c r="RLU29"/>
      <c r="RLV29"/>
      <c r="RLW29"/>
      <c r="RLX29"/>
      <c r="RLY29"/>
      <c r="RLZ29"/>
      <c r="RMA29"/>
      <c r="RMB29"/>
      <c r="RMC29"/>
      <c r="RMD29"/>
      <c r="RME29"/>
      <c r="RMF29"/>
      <c r="RMG29"/>
      <c r="RMH29"/>
      <c r="RMI29"/>
      <c r="RMJ29"/>
      <c r="RMK29"/>
      <c r="RML29"/>
      <c r="RMM29"/>
      <c r="RMN29"/>
      <c r="RMO29"/>
      <c r="RMP29"/>
      <c r="RMQ29"/>
      <c r="RMR29"/>
      <c r="RMS29"/>
      <c r="RMT29"/>
      <c r="RMU29"/>
      <c r="RMV29"/>
      <c r="RMW29"/>
      <c r="RMX29"/>
      <c r="RMY29"/>
      <c r="RMZ29"/>
      <c r="RNA29"/>
      <c r="RNB29"/>
      <c r="RNC29"/>
      <c r="RND29"/>
      <c r="RNE29"/>
      <c r="RNF29"/>
      <c r="RNG29"/>
      <c r="RNH29"/>
      <c r="RNI29"/>
      <c r="RNJ29"/>
      <c r="RNK29"/>
      <c r="RNL29"/>
      <c r="RNM29"/>
      <c r="RNN29"/>
      <c r="RNO29"/>
      <c r="RNP29"/>
      <c r="RNQ29"/>
      <c r="RNR29"/>
      <c r="RNS29"/>
      <c r="RNT29"/>
      <c r="RNU29"/>
      <c r="RNV29"/>
      <c r="RNW29"/>
      <c r="RNX29"/>
      <c r="RNY29"/>
      <c r="RNZ29"/>
      <c r="ROA29"/>
      <c r="ROB29"/>
      <c r="ROC29"/>
      <c r="ROD29"/>
      <c r="ROE29"/>
      <c r="ROF29"/>
      <c r="ROG29"/>
      <c r="ROH29"/>
      <c r="ROI29"/>
      <c r="ROJ29"/>
      <c r="ROK29"/>
      <c r="ROL29"/>
      <c r="ROM29"/>
      <c r="RON29"/>
      <c r="ROO29"/>
      <c r="ROP29"/>
      <c r="ROQ29"/>
      <c r="ROR29"/>
      <c r="ROS29"/>
      <c r="ROT29"/>
      <c r="ROU29"/>
      <c r="ROV29"/>
      <c r="ROW29"/>
      <c r="ROX29"/>
      <c r="ROY29"/>
      <c r="ROZ29"/>
      <c r="RPA29"/>
      <c r="RPB29"/>
      <c r="RPC29"/>
      <c r="RPD29"/>
      <c r="RPE29"/>
      <c r="RPF29"/>
      <c r="RPG29"/>
      <c r="RPH29"/>
      <c r="RPI29"/>
      <c r="RPJ29"/>
      <c r="RPK29"/>
      <c r="RPL29"/>
      <c r="RPM29"/>
      <c r="RPN29"/>
      <c r="RPO29"/>
      <c r="RPP29"/>
      <c r="RPQ29"/>
      <c r="RPR29"/>
      <c r="RPS29"/>
      <c r="RPT29"/>
      <c r="RPU29"/>
      <c r="RPV29"/>
      <c r="RPW29"/>
      <c r="RPX29"/>
      <c r="RPY29"/>
      <c r="RPZ29"/>
      <c r="RQA29"/>
      <c r="RQB29"/>
      <c r="RQC29"/>
      <c r="RQD29"/>
      <c r="RQE29"/>
      <c r="RQF29"/>
      <c r="RQG29"/>
      <c r="RQH29"/>
      <c r="RQI29"/>
      <c r="RQJ29"/>
      <c r="RQK29"/>
      <c r="RQL29"/>
      <c r="RQM29"/>
      <c r="RQN29"/>
      <c r="RQO29"/>
      <c r="RQP29"/>
      <c r="RQQ29"/>
      <c r="RQR29"/>
      <c r="RQS29"/>
      <c r="RQT29"/>
      <c r="RQU29"/>
      <c r="RQV29"/>
      <c r="RQW29"/>
      <c r="RQX29"/>
      <c r="RQY29"/>
      <c r="RQZ29"/>
      <c r="RRA29"/>
      <c r="RRB29"/>
      <c r="RRC29"/>
      <c r="RRD29"/>
      <c r="RRE29"/>
      <c r="RRF29"/>
      <c r="RRG29"/>
      <c r="RRH29"/>
      <c r="RRI29"/>
      <c r="RRJ29"/>
      <c r="RRK29"/>
      <c r="RRL29"/>
      <c r="RRM29"/>
      <c r="RRN29"/>
      <c r="RRO29"/>
      <c r="RRP29"/>
      <c r="RRQ29"/>
      <c r="RRR29"/>
      <c r="RRS29"/>
      <c r="RRT29"/>
      <c r="RRU29"/>
      <c r="RRV29"/>
      <c r="RRW29"/>
      <c r="RRX29"/>
      <c r="RRY29"/>
      <c r="RRZ29"/>
      <c r="RSA29"/>
      <c r="RSB29"/>
      <c r="RSC29"/>
      <c r="RSD29"/>
      <c r="RSE29"/>
      <c r="RSF29"/>
      <c r="RSG29"/>
      <c r="RSH29"/>
      <c r="RSI29"/>
      <c r="RSJ29"/>
      <c r="RSK29"/>
      <c r="RSL29"/>
      <c r="RSM29"/>
      <c r="RSN29"/>
      <c r="RSO29"/>
      <c r="RSP29"/>
      <c r="RSQ29"/>
      <c r="RSR29"/>
      <c r="RSS29"/>
      <c r="RST29"/>
      <c r="RSU29"/>
      <c r="RSV29"/>
      <c r="RSW29"/>
      <c r="RSX29"/>
      <c r="RSY29"/>
      <c r="RSZ29"/>
      <c r="RTA29"/>
      <c r="RTB29"/>
      <c r="RTC29"/>
      <c r="RTD29"/>
      <c r="RTE29"/>
      <c r="RTF29"/>
      <c r="RTG29"/>
      <c r="RTH29"/>
      <c r="RTI29"/>
      <c r="RTJ29"/>
      <c r="RTK29"/>
      <c r="RTL29"/>
      <c r="RTM29"/>
      <c r="RTN29"/>
      <c r="RTO29"/>
      <c r="RTP29"/>
      <c r="RTQ29"/>
      <c r="RTR29"/>
      <c r="RTS29"/>
      <c r="RTT29"/>
      <c r="RTU29"/>
      <c r="RTV29"/>
      <c r="RTW29"/>
      <c r="RTX29"/>
      <c r="RTY29"/>
      <c r="RTZ29"/>
      <c r="RUA29"/>
      <c r="RUB29"/>
      <c r="RUC29"/>
      <c r="RUD29"/>
      <c r="RUE29"/>
      <c r="RUF29"/>
      <c r="RUG29"/>
      <c r="RUH29"/>
      <c r="RUI29"/>
      <c r="RUJ29"/>
      <c r="RUK29"/>
      <c r="RUL29"/>
      <c r="RUM29"/>
      <c r="RUN29"/>
      <c r="RUO29"/>
      <c r="RUP29"/>
      <c r="RUQ29"/>
      <c r="RUR29"/>
      <c r="RUS29"/>
      <c r="RUT29"/>
      <c r="RUU29"/>
      <c r="RUV29"/>
      <c r="RUW29"/>
      <c r="RUX29"/>
      <c r="RUY29"/>
      <c r="RUZ29"/>
      <c r="RVA29"/>
      <c r="RVB29"/>
      <c r="RVC29"/>
      <c r="RVD29"/>
      <c r="RVE29"/>
      <c r="RVF29"/>
      <c r="RVG29"/>
      <c r="RVH29"/>
      <c r="RVI29"/>
      <c r="RVJ29"/>
      <c r="RVK29"/>
      <c r="RVL29"/>
      <c r="RVM29"/>
      <c r="RVN29"/>
      <c r="RVO29"/>
      <c r="RVP29"/>
      <c r="RVQ29"/>
      <c r="RVR29"/>
      <c r="RVS29"/>
      <c r="RVT29"/>
      <c r="RVU29"/>
      <c r="RVV29"/>
      <c r="RVW29"/>
      <c r="RVX29"/>
      <c r="RVY29"/>
      <c r="RVZ29"/>
      <c r="RWA29"/>
      <c r="RWB29"/>
      <c r="RWC29"/>
      <c r="RWD29"/>
      <c r="RWE29"/>
      <c r="RWF29"/>
      <c r="RWG29"/>
      <c r="RWH29"/>
      <c r="RWI29"/>
      <c r="RWJ29"/>
      <c r="RWK29"/>
      <c r="RWL29"/>
      <c r="RWM29"/>
      <c r="RWN29"/>
      <c r="RWO29"/>
      <c r="RWP29"/>
      <c r="RWQ29"/>
      <c r="RWR29"/>
      <c r="RWS29"/>
      <c r="RWT29"/>
      <c r="RWU29"/>
      <c r="RWV29"/>
      <c r="RWW29"/>
      <c r="RWX29"/>
      <c r="RWY29"/>
      <c r="RWZ29"/>
      <c r="RXA29"/>
      <c r="RXB29"/>
      <c r="RXC29"/>
      <c r="RXD29"/>
      <c r="RXE29"/>
      <c r="RXF29"/>
      <c r="RXG29"/>
      <c r="RXH29"/>
      <c r="RXI29"/>
      <c r="RXJ29"/>
      <c r="RXK29"/>
      <c r="RXL29"/>
      <c r="RXM29"/>
      <c r="RXN29"/>
      <c r="RXO29"/>
      <c r="RXP29"/>
      <c r="RXQ29"/>
      <c r="RXR29"/>
      <c r="RXS29"/>
      <c r="RXT29"/>
      <c r="RXU29"/>
      <c r="RXV29"/>
      <c r="RXW29"/>
      <c r="RXX29"/>
      <c r="RXY29"/>
      <c r="RXZ29"/>
      <c r="RYA29"/>
      <c r="RYB29"/>
      <c r="RYC29"/>
      <c r="RYD29"/>
      <c r="RYE29"/>
      <c r="RYF29"/>
      <c r="RYG29"/>
      <c r="RYH29"/>
      <c r="RYI29"/>
      <c r="RYJ29"/>
      <c r="RYK29"/>
      <c r="RYL29"/>
      <c r="RYM29"/>
      <c r="RYN29"/>
      <c r="RYO29"/>
      <c r="RYP29"/>
      <c r="RYQ29"/>
      <c r="RYR29"/>
      <c r="RYS29"/>
      <c r="RYT29"/>
      <c r="RYU29"/>
      <c r="RYV29"/>
      <c r="RYW29"/>
      <c r="RYX29"/>
      <c r="RYY29"/>
      <c r="RYZ29"/>
      <c r="RZA29"/>
      <c r="RZB29"/>
      <c r="RZC29"/>
      <c r="RZD29"/>
      <c r="RZE29"/>
      <c r="RZF29"/>
      <c r="RZG29"/>
      <c r="RZH29"/>
      <c r="RZI29"/>
      <c r="RZJ29"/>
      <c r="RZK29"/>
      <c r="RZL29"/>
      <c r="RZM29"/>
      <c r="RZN29"/>
      <c r="RZO29"/>
      <c r="RZP29"/>
      <c r="RZQ29"/>
      <c r="RZR29"/>
      <c r="RZS29"/>
      <c r="RZT29"/>
      <c r="RZU29"/>
      <c r="RZV29"/>
      <c r="RZW29"/>
      <c r="RZX29"/>
      <c r="RZY29"/>
      <c r="RZZ29"/>
      <c r="SAA29"/>
      <c r="SAB29"/>
      <c r="SAC29"/>
      <c r="SAD29"/>
      <c r="SAE29"/>
      <c r="SAF29"/>
      <c r="SAG29"/>
      <c r="SAH29"/>
      <c r="SAI29"/>
      <c r="SAJ29"/>
      <c r="SAK29"/>
      <c r="SAL29"/>
      <c r="SAM29"/>
      <c r="SAN29"/>
      <c r="SAO29"/>
      <c r="SAP29"/>
      <c r="SAQ29"/>
      <c r="SAR29"/>
      <c r="SAS29"/>
      <c r="SAT29"/>
      <c r="SAU29"/>
      <c r="SAV29"/>
      <c r="SAW29"/>
      <c r="SAX29"/>
      <c r="SAY29"/>
      <c r="SAZ29"/>
      <c r="SBA29"/>
      <c r="SBB29"/>
      <c r="SBC29"/>
      <c r="SBD29"/>
      <c r="SBE29"/>
      <c r="SBF29"/>
      <c r="SBG29"/>
      <c r="SBH29"/>
      <c r="SBI29"/>
      <c r="SBJ29"/>
      <c r="SBK29"/>
      <c r="SBL29"/>
      <c r="SBM29"/>
      <c r="SBN29"/>
      <c r="SBO29"/>
      <c r="SBP29"/>
      <c r="SBQ29"/>
      <c r="SBR29"/>
      <c r="SBS29"/>
      <c r="SBT29"/>
      <c r="SBU29"/>
      <c r="SBV29"/>
      <c r="SBW29"/>
      <c r="SBX29"/>
      <c r="SBY29"/>
      <c r="SBZ29"/>
      <c r="SCA29"/>
      <c r="SCB29"/>
      <c r="SCC29"/>
      <c r="SCD29"/>
      <c r="SCE29"/>
      <c r="SCF29"/>
      <c r="SCG29"/>
      <c r="SCH29"/>
      <c r="SCI29"/>
      <c r="SCJ29"/>
      <c r="SCK29"/>
      <c r="SCL29"/>
      <c r="SCM29"/>
      <c r="SCN29"/>
      <c r="SCO29"/>
      <c r="SCP29"/>
      <c r="SCQ29"/>
      <c r="SCR29"/>
      <c r="SCS29"/>
      <c r="SCT29"/>
      <c r="SCU29"/>
      <c r="SCV29"/>
      <c r="SCW29"/>
      <c r="SCX29"/>
      <c r="SCY29"/>
      <c r="SCZ29"/>
      <c r="SDA29"/>
      <c r="SDB29"/>
      <c r="SDC29"/>
      <c r="SDD29"/>
      <c r="SDE29"/>
      <c r="SDF29"/>
      <c r="SDG29"/>
      <c r="SDH29"/>
      <c r="SDI29"/>
      <c r="SDJ29"/>
      <c r="SDK29"/>
      <c r="SDL29"/>
      <c r="SDM29"/>
      <c r="SDN29"/>
      <c r="SDO29"/>
      <c r="SDP29"/>
      <c r="SDQ29"/>
      <c r="SDR29"/>
      <c r="SDS29"/>
      <c r="SDT29"/>
      <c r="SDU29"/>
      <c r="SDV29"/>
      <c r="SDW29"/>
      <c r="SDX29"/>
      <c r="SDY29"/>
      <c r="SDZ29"/>
      <c r="SEA29"/>
      <c r="SEB29"/>
      <c r="SEC29"/>
      <c r="SED29"/>
      <c r="SEE29"/>
      <c r="SEF29"/>
      <c r="SEG29"/>
      <c r="SEH29"/>
      <c r="SEI29"/>
      <c r="SEJ29"/>
      <c r="SEK29"/>
      <c r="SEL29"/>
      <c r="SEM29"/>
      <c r="SEN29"/>
      <c r="SEO29"/>
      <c r="SEP29"/>
      <c r="SEQ29"/>
      <c r="SER29"/>
      <c r="SES29"/>
      <c r="SET29"/>
      <c r="SEU29"/>
      <c r="SEV29"/>
      <c r="SEW29"/>
      <c r="SEX29"/>
      <c r="SEY29"/>
      <c r="SEZ29"/>
      <c r="SFA29"/>
      <c r="SFB29"/>
      <c r="SFC29"/>
      <c r="SFD29"/>
      <c r="SFE29"/>
      <c r="SFF29"/>
      <c r="SFG29"/>
      <c r="SFH29"/>
      <c r="SFI29"/>
      <c r="SFJ29"/>
      <c r="SFK29"/>
      <c r="SFL29"/>
      <c r="SFM29"/>
      <c r="SFN29"/>
      <c r="SFO29"/>
      <c r="SFP29"/>
      <c r="SFQ29"/>
      <c r="SFR29"/>
      <c r="SFS29"/>
      <c r="SFT29"/>
      <c r="SFU29"/>
      <c r="SFV29"/>
      <c r="SFW29"/>
      <c r="SFX29"/>
      <c r="SFY29"/>
      <c r="SFZ29"/>
      <c r="SGA29"/>
      <c r="SGB29"/>
      <c r="SGC29"/>
      <c r="SGD29"/>
      <c r="SGE29"/>
      <c r="SGF29"/>
      <c r="SGG29"/>
      <c r="SGH29"/>
      <c r="SGI29"/>
      <c r="SGJ29"/>
      <c r="SGK29"/>
      <c r="SGL29"/>
      <c r="SGM29"/>
      <c r="SGN29"/>
      <c r="SGO29"/>
      <c r="SGP29"/>
      <c r="SGQ29"/>
      <c r="SGR29"/>
      <c r="SGS29"/>
      <c r="SGT29"/>
      <c r="SGU29"/>
      <c r="SGV29"/>
      <c r="SGW29"/>
      <c r="SGX29"/>
      <c r="SGY29"/>
      <c r="SGZ29"/>
      <c r="SHA29"/>
      <c r="SHB29"/>
      <c r="SHC29"/>
      <c r="SHD29"/>
      <c r="SHE29"/>
      <c r="SHF29"/>
      <c r="SHG29"/>
      <c r="SHH29"/>
      <c r="SHI29"/>
      <c r="SHJ29"/>
      <c r="SHK29"/>
      <c r="SHL29"/>
      <c r="SHM29"/>
      <c r="SHN29"/>
      <c r="SHO29"/>
      <c r="SHP29"/>
      <c r="SHQ29"/>
      <c r="SHR29"/>
      <c r="SHS29"/>
      <c r="SHT29"/>
      <c r="SHU29"/>
      <c r="SHV29"/>
      <c r="SHW29"/>
      <c r="SHX29"/>
      <c r="SHY29"/>
      <c r="SHZ29"/>
      <c r="SIA29"/>
      <c r="SIB29"/>
      <c r="SIC29"/>
      <c r="SID29"/>
      <c r="SIE29"/>
      <c r="SIF29"/>
      <c r="SIG29"/>
      <c r="SIH29"/>
      <c r="SII29"/>
      <c r="SIJ29"/>
      <c r="SIK29"/>
      <c r="SIL29"/>
      <c r="SIM29"/>
      <c r="SIN29"/>
      <c r="SIO29"/>
      <c r="SIP29"/>
      <c r="SIQ29"/>
      <c r="SIR29"/>
      <c r="SIS29"/>
      <c r="SIT29"/>
      <c r="SIU29"/>
      <c r="SIV29"/>
      <c r="SIW29"/>
      <c r="SIX29"/>
      <c r="SIY29"/>
      <c r="SIZ29"/>
      <c r="SJA29"/>
      <c r="SJB29"/>
      <c r="SJC29"/>
      <c r="SJD29"/>
      <c r="SJE29"/>
      <c r="SJF29"/>
      <c r="SJG29"/>
      <c r="SJH29"/>
      <c r="SJI29"/>
      <c r="SJJ29"/>
      <c r="SJK29"/>
      <c r="SJL29"/>
      <c r="SJM29"/>
      <c r="SJN29"/>
      <c r="SJO29"/>
      <c r="SJP29"/>
      <c r="SJQ29"/>
      <c r="SJR29"/>
      <c r="SJS29"/>
      <c r="SJT29"/>
      <c r="SJU29"/>
      <c r="SJV29"/>
      <c r="SJW29"/>
      <c r="SJX29"/>
      <c r="SJY29"/>
      <c r="SJZ29"/>
      <c r="SKA29"/>
      <c r="SKB29"/>
      <c r="SKC29"/>
      <c r="SKD29"/>
      <c r="SKE29"/>
      <c r="SKF29"/>
      <c r="SKG29"/>
      <c r="SKH29"/>
      <c r="SKI29"/>
      <c r="SKJ29"/>
      <c r="SKK29"/>
      <c r="SKL29"/>
      <c r="SKM29"/>
      <c r="SKN29"/>
      <c r="SKO29"/>
      <c r="SKP29"/>
      <c r="SKQ29"/>
      <c r="SKR29"/>
      <c r="SKS29"/>
      <c r="SKT29"/>
      <c r="SKU29"/>
      <c r="SKV29"/>
      <c r="SKW29"/>
      <c r="SKX29"/>
      <c r="SKY29"/>
      <c r="SKZ29"/>
      <c r="SLA29"/>
      <c r="SLB29"/>
      <c r="SLC29"/>
      <c r="SLD29"/>
      <c r="SLE29"/>
      <c r="SLF29"/>
      <c r="SLG29"/>
      <c r="SLH29"/>
      <c r="SLI29"/>
      <c r="SLJ29"/>
      <c r="SLK29"/>
      <c r="SLL29"/>
      <c r="SLM29"/>
      <c r="SLN29"/>
      <c r="SLO29"/>
      <c r="SLP29"/>
      <c r="SLQ29"/>
      <c r="SLR29"/>
      <c r="SLS29"/>
      <c r="SLT29"/>
      <c r="SLU29"/>
      <c r="SLV29"/>
      <c r="SLW29"/>
      <c r="SLX29"/>
      <c r="SLY29"/>
      <c r="SLZ29"/>
      <c r="SMA29"/>
      <c r="SMB29"/>
      <c r="SMC29"/>
      <c r="SMD29"/>
      <c r="SME29"/>
      <c r="SMF29"/>
      <c r="SMG29"/>
      <c r="SMH29"/>
      <c r="SMI29"/>
      <c r="SMJ29"/>
      <c r="SMK29"/>
      <c r="SML29"/>
      <c r="SMM29"/>
      <c r="SMN29"/>
      <c r="SMO29"/>
      <c r="SMP29"/>
      <c r="SMQ29"/>
      <c r="SMR29"/>
      <c r="SMS29"/>
      <c r="SMT29"/>
      <c r="SMU29"/>
      <c r="SMV29"/>
      <c r="SMW29"/>
      <c r="SMX29"/>
      <c r="SMY29"/>
      <c r="SMZ29"/>
      <c r="SNA29"/>
      <c r="SNB29"/>
      <c r="SNC29"/>
      <c r="SND29"/>
      <c r="SNE29"/>
      <c r="SNF29"/>
      <c r="SNG29"/>
      <c r="SNH29"/>
      <c r="SNI29"/>
      <c r="SNJ29"/>
      <c r="SNK29"/>
      <c r="SNL29"/>
      <c r="SNM29"/>
      <c r="SNN29"/>
      <c r="SNO29"/>
      <c r="SNP29"/>
      <c r="SNQ29"/>
      <c r="SNR29"/>
      <c r="SNS29"/>
      <c r="SNT29"/>
      <c r="SNU29"/>
      <c r="SNV29"/>
      <c r="SNW29"/>
      <c r="SNX29"/>
      <c r="SNY29"/>
      <c r="SNZ29"/>
      <c r="SOA29"/>
      <c r="SOB29"/>
      <c r="SOC29"/>
      <c r="SOD29"/>
      <c r="SOE29"/>
      <c r="SOF29"/>
      <c r="SOG29"/>
      <c r="SOH29"/>
      <c r="SOI29"/>
      <c r="SOJ29"/>
      <c r="SOK29"/>
      <c r="SOL29"/>
      <c r="SOM29"/>
      <c r="SON29"/>
      <c r="SOO29"/>
      <c r="SOP29"/>
      <c r="SOQ29"/>
      <c r="SOR29"/>
      <c r="SOS29"/>
      <c r="SOT29"/>
      <c r="SOU29"/>
      <c r="SOV29"/>
      <c r="SOW29"/>
      <c r="SOX29"/>
      <c r="SOY29"/>
      <c r="SOZ29"/>
      <c r="SPA29"/>
      <c r="SPB29"/>
      <c r="SPC29"/>
      <c r="SPD29"/>
      <c r="SPE29"/>
      <c r="SPF29"/>
      <c r="SPG29"/>
      <c r="SPH29"/>
      <c r="SPI29"/>
      <c r="SPJ29"/>
      <c r="SPK29"/>
      <c r="SPL29"/>
      <c r="SPM29"/>
      <c r="SPN29"/>
      <c r="SPO29"/>
      <c r="SPP29"/>
      <c r="SPQ29"/>
      <c r="SPR29"/>
      <c r="SPS29"/>
      <c r="SPT29"/>
      <c r="SPU29"/>
      <c r="SPV29"/>
      <c r="SPW29"/>
      <c r="SPX29"/>
      <c r="SPY29"/>
      <c r="SPZ29"/>
      <c r="SQA29"/>
      <c r="SQB29"/>
      <c r="SQC29"/>
      <c r="SQD29"/>
      <c r="SQE29"/>
      <c r="SQF29"/>
      <c r="SQG29"/>
      <c r="SQH29"/>
      <c r="SQI29"/>
      <c r="SQJ29"/>
      <c r="SQK29"/>
      <c r="SQL29"/>
      <c r="SQM29"/>
      <c r="SQN29"/>
      <c r="SQO29"/>
      <c r="SQP29"/>
      <c r="SQQ29"/>
      <c r="SQR29"/>
      <c r="SQS29"/>
      <c r="SQT29"/>
      <c r="SQU29"/>
      <c r="SQV29"/>
      <c r="SQW29"/>
      <c r="SQX29"/>
      <c r="SQY29"/>
      <c r="SQZ29"/>
      <c r="SRA29"/>
      <c r="SRB29"/>
      <c r="SRC29"/>
      <c r="SRD29"/>
      <c r="SRE29"/>
      <c r="SRF29"/>
      <c r="SRG29"/>
      <c r="SRH29"/>
      <c r="SRI29"/>
      <c r="SRJ29"/>
      <c r="SRK29"/>
      <c r="SRL29"/>
      <c r="SRM29"/>
      <c r="SRN29"/>
      <c r="SRO29"/>
      <c r="SRP29"/>
      <c r="SRQ29"/>
      <c r="SRR29"/>
      <c r="SRS29"/>
      <c r="SRT29"/>
      <c r="SRU29"/>
      <c r="SRV29"/>
      <c r="SRW29"/>
      <c r="SRX29"/>
      <c r="SRY29"/>
      <c r="SRZ29"/>
      <c r="SSA29"/>
      <c r="SSB29"/>
      <c r="SSC29"/>
      <c r="SSD29"/>
      <c r="SSE29"/>
      <c r="SSF29"/>
      <c r="SSG29"/>
      <c r="SSH29"/>
      <c r="SSI29"/>
      <c r="SSJ29"/>
      <c r="SSK29"/>
      <c r="SSL29"/>
      <c r="SSM29"/>
      <c r="SSN29"/>
      <c r="SSO29"/>
      <c r="SSP29"/>
      <c r="SSQ29"/>
      <c r="SSR29"/>
      <c r="SSS29"/>
      <c r="SST29"/>
      <c r="SSU29"/>
      <c r="SSV29"/>
      <c r="SSW29"/>
      <c r="SSX29"/>
      <c r="SSY29"/>
      <c r="SSZ29"/>
      <c r="STA29"/>
      <c r="STB29"/>
      <c r="STC29"/>
      <c r="STD29"/>
      <c r="STE29"/>
      <c r="STF29"/>
      <c r="STG29"/>
      <c r="STH29"/>
      <c r="STI29"/>
      <c r="STJ29"/>
      <c r="STK29"/>
      <c r="STL29"/>
      <c r="STM29"/>
      <c r="STN29"/>
      <c r="STO29"/>
      <c r="STP29"/>
      <c r="STQ29"/>
      <c r="STR29"/>
      <c r="STS29"/>
      <c r="STT29"/>
      <c r="STU29"/>
      <c r="STV29"/>
      <c r="STW29"/>
      <c r="STX29"/>
      <c r="STY29"/>
      <c r="STZ29"/>
      <c r="SUA29"/>
      <c r="SUB29"/>
      <c r="SUC29"/>
      <c r="SUD29"/>
      <c r="SUE29"/>
      <c r="SUF29"/>
      <c r="SUG29"/>
      <c r="SUH29"/>
      <c r="SUI29"/>
      <c r="SUJ29"/>
      <c r="SUK29"/>
      <c r="SUL29"/>
      <c r="SUM29"/>
      <c r="SUN29"/>
      <c r="SUO29"/>
      <c r="SUP29"/>
      <c r="SUQ29"/>
      <c r="SUR29"/>
      <c r="SUS29"/>
      <c r="SUT29"/>
      <c r="SUU29"/>
      <c r="SUV29"/>
      <c r="SUW29"/>
      <c r="SUX29"/>
      <c r="SUY29"/>
      <c r="SUZ29"/>
      <c r="SVA29"/>
      <c r="SVB29"/>
      <c r="SVC29"/>
      <c r="SVD29"/>
      <c r="SVE29"/>
      <c r="SVF29"/>
      <c r="SVG29"/>
      <c r="SVH29"/>
      <c r="SVI29"/>
      <c r="SVJ29"/>
      <c r="SVK29"/>
      <c r="SVL29"/>
      <c r="SVM29"/>
      <c r="SVN29"/>
      <c r="SVO29"/>
      <c r="SVP29"/>
      <c r="SVQ29"/>
      <c r="SVR29"/>
      <c r="SVS29"/>
      <c r="SVT29"/>
      <c r="SVU29"/>
      <c r="SVV29"/>
      <c r="SVW29"/>
      <c r="SVX29"/>
      <c r="SVY29"/>
      <c r="SVZ29"/>
      <c r="SWA29"/>
      <c r="SWB29"/>
      <c r="SWC29"/>
      <c r="SWD29"/>
      <c r="SWE29"/>
      <c r="SWF29"/>
      <c r="SWG29"/>
      <c r="SWH29"/>
      <c r="SWI29"/>
      <c r="SWJ29"/>
      <c r="SWK29"/>
      <c r="SWL29"/>
      <c r="SWM29"/>
      <c r="SWN29"/>
      <c r="SWO29"/>
      <c r="SWP29"/>
      <c r="SWQ29"/>
      <c r="SWR29"/>
      <c r="SWS29"/>
      <c r="SWT29"/>
      <c r="SWU29"/>
      <c r="SWV29"/>
      <c r="SWW29"/>
      <c r="SWX29"/>
      <c r="SWY29"/>
      <c r="SWZ29"/>
      <c r="SXA29"/>
      <c r="SXB29"/>
      <c r="SXC29"/>
      <c r="SXD29"/>
      <c r="SXE29"/>
      <c r="SXF29"/>
      <c r="SXG29"/>
      <c r="SXH29"/>
      <c r="SXI29"/>
      <c r="SXJ29"/>
      <c r="SXK29"/>
      <c r="SXL29"/>
      <c r="SXM29"/>
      <c r="SXN29"/>
      <c r="SXO29"/>
      <c r="SXP29"/>
      <c r="SXQ29"/>
      <c r="SXR29"/>
      <c r="SXS29"/>
      <c r="SXT29"/>
      <c r="SXU29"/>
      <c r="SXV29"/>
      <c r="SXW29"/>
      <c r="SXX29"/>
      <c r="SXY29"/>
      <c r="SXZ29"/>
      <c r="SYA29"/>
      <c r="SYB29"/>
      <c r="SYC29"/>
      <c r="SYD29"/>
      <c r="SYE29"/>
      <c r="SYF29"/>
      <c r="SYG29"/>
      <c r="SYH29"/>
      <c r="SYI29"/>
      <c r="SYJ29"/>
      <c r="SYK29"/>
      <c r="SYL29"/>
      <c r="SYM29"/>
      <c r="SYN29"/>
      <c r="SYO29"/>
      <c r="SYP29"/>
      <c r="SYQ29"/>
      <c r="SYR29"/>
      <c r="SYS29"/>
      <c r="SYT29"/>
      <c r="SYU29"/>
      <c r="SYV29"/>
      <c r="SYW29"/>
      <c r="SYX29"/>
      <c r="SYY29"/>
      <c r="SYZ29"/>
      <c r="SZA29"/>
      <c r="SZB29"/>
      <c r="SZC29"/>
      <c r="SZD29"/>
      <c r="SZE29"/>
      <c r="SZF29"/>
      <c r="SZG29"/>
      <c r="SZH29"/>
      <c r="SZI29"/>
      <c r="SZJ29"/>
      <c r="SZK29"/>
      <c r="SZL29"/>
      <c r="SZM29"/>
      <c r="SZN29"/>
      <c r="SZO29"/>
      <c r="SZP29"/>
      <c r="SZQ29"/>
      <c r="SZR29"/>
      <c r="SZS29"/>
      <c r="SZT29"/>
      <c r="SZU29"/>
      <c r="SZV29"/>
      <c r="SZW29"/>
      <c r="SZX29"/>
      <c r="SZY29"/>
      <c r="SZZ29"/>
      <c r="TAA29"/>
      <c r="TAB29"/>
      <c r="TAC29"/>
      <c r="TAD29"/>
      <c r="TAE29"/>
      <c r="TAF29"/>
      <c r="TAG29"/>
      <c r="TAH29"/>
      <c r="TAI29"/>
      <c r="TAJ29"/>
      <c r="TAK29"/>
      <c r="TAL29"/>
      <c r="TAM29"/>
      <c r="TAN29"/>
      <c r="TAO29"/>
      <c r="TAP29"/>
      <c r="TAQ29"/>
      <c r="TAR29"/>
      <c r="TAS29"/>
      <c r="TAT29"/>
      <c r="TAU29"/>
      <c r="TAV29"/>
      <c r="TAW29"/>
      <c r="TAX29"/>
      <c r="TAY29"/>
      <c r="TAZ29"/>
      <c r="TBA29"/>
      <c r="TBB29"/>
      <c r="TBC29"/>
      <c r="TBD29"/>
      <c r="TBE29"/>
      <c r="TBF29"/>
      <c r="TBG29"/>
      <c r="TBH29"/>
      <c r="TBI29"/>
      <c r="TBJ29"/>
      <c r="TBK29"/>
      <c r="TBL29"/>
      <c r="TBM29"/>
      <c r="TBN29"/>
      <c r="TBO29"/>
      <c r="TBP29"/>
      <c r="TBQ29"/>
      <c r="TBR29"/>
      <c r="TBS29"/>
      <c r="TBT29"/>
      <c r="TBU29"/>
      <c r="TBV29"/>
      <c r="TBW29"/>
      <c r="TBX29"/>
      <c r="TBY29"/>
      <c r="TBZ29"/>
      <c r="TCA29"/>
      <c r="TCB29"/>
      <c r="TCC29"/>
      <c r="TCD29"/>
      <c r="TCE29"/>
      <c r="TCF29"/>
      <c r="TCG29"/>
      <c r="TCH29"/>
      <c r="TCI29"/>
      <c r="TCJ29"/>
      <c r="TCK29"/>
      <c r="TCL29"/>
      <c r="TCM29"/>
      <c r="TCN29"/>
      <c r="TCO29"/>
      <c r="TCP29"/>
      <c r="TCQ29"/>
      <c r="TCR29"/>
      <c r="TCS29"/>
      <c r="TCT29"/>
      <c r="TCU29"/>
      <c r="TCV29"/>
      <c r="TCW29"/>
      <c r="TCX29"/>
      <c r="TCY29"/>
      <c r="TCZ29"/>
      <c r="TDA29"/>
      <c r="TDB29"/>
      <c r="TDC29"/>
      <c r="TDD29"/>
      <c r="TDE29"/>
      <c r="TDF29"/>
      <c r="TDG29"/>
      <c r="TDH29"/>
      <c r="TDI29"/>
      <c r="TDJ29"/>
      <c r="TDK29"/>
      <c r="TDL29"/>
      <c r="TDM29"/>
      <c r="TDN29"/>
      <c r="TDO29"/>
      <c r="TDP29"/>
      <c r="TDQ29"/>
      <c r="TDR29"/>
      <c r="TDS29"/>
      <c r="TDT29"/>
      <c r="TDU29"/>
      <c r="TDV29"/>
      <c r="TDW29"/>
      <c r="TDX29"/>
      <c r="TDY29"/>
      <c r="TDZ29"/>
      <c r="TEA29"/>
      <c r="TEB29"/>
      <c r="TEC29"/>
      <c r="TED29"/>
      <c r="TEE29"/>
      <c r="TEF29"/>
      <c r="TEG29"/>
      <c r="TEH29"/>
      <c r="TEI29"/>
      <c r="TEJ29"/>
      <c r="TEK29"/>
      <c r="TEL29"/>
      <c r="TEM29"/>
      <c r="TEN29"/>
      <c r="TEO29"/>
      <c r="TEP29"/>
      <c r="TEQ29"/>
      <c r="TER29"/>
      <c r="TES29"/>
      <c r="TET29"/>
      <c r="TEU29"/>
      <c r="TEV29"/>
      <c r="TEW29"/>
      <c r="TEX29"/>
      <c r="TEY29"/>
      <c r="TEZ29"/>
      <c r="TFA29"/>
      <c r="TFB29"/>
      <c r="TFC29"/>
      <c r="TFD29"/>
      <c r="TFE29"/>
      <c r="TFF29"/>
      <c r="TFG29"/>
      <c r="TFH29"/>
      <c r="TFI29"/>
      <c r="TFJ29"/>
      <c r="TFK29"/>
      <c r="TFL29"/>
      <c r="TFM29"/>
      <c r="TFN29"/>
      <c r="TFO29"/>
      <c r="TFP29"/>
      <c r="TFQ29"/>
      <c r="TFR29"/>
      <c r="TFS29"/>
      <c r="TFT29"/>
      <c r="TFU29"/>
      <c r="TFV29"/>
      <c r="TFW29"/>
      <c r="TFX29"/>
      <c r="TFY29"/>
      <c r="TFZ29"/>
      <c r="TGA29"/>
      <c r="TGB29"/>
      <c r="TGC29"/>
      <c r="TGD29"/>
      <c r="TGE29"/>
      <c r="TGF29"/>
      <c r="TGG29"/>
      <c r="TGH29"/>
      <c r="TGI29"/>
      <c r="TGJ29"/>
      <c r="TGK29"/>
      <c r="TGL29"/>
      <c r="TGM29"/>
      <c r="TGN29"/>
      <c r="TGO29"/>
      <c r="TGP29"/>
      <c r="TGQ29"/>
      <c r="TGR29"/>
      <c r="TGS29"/>
      <c r="TGT29"/>
      <c r="TGU29"/>
      <c r="TGV29"/>
      <c r="TGW29"/>
      <c r="TGX29"/>
      <c r="TGY29"/>
      <c r="TGZ29"/>
      <c r="THA29"/>
      <c r="THB29"/>
      <c r="THC29"/>
      <c r="THD29"/>
      <c r="THE29"/>
      <c r="THF29"/>
      <c r="THG29"/>
      <c r="THH29"/>
      <c r="THI29"/>
      <c r="THJ29"/>
      <c r="THK29"/>
      <c r="THL29"/>
      <c r="THM29"/>
      <c r="THN29"/>
      <c r="THO29"/>
      <c r="THP29"/>
      <c r="THQ29"/>
      <c r="THR29"/>
      <c r="THS29"/>
      <c r="THT29"/>
      <c r="THU29"/>
      <c r="THV29"/>
      <c r="THW29"/>
      <c r="THX29"/>
      <c r="THY29"/>
      <c r="THZ29"/>
      <c r="TIA29"/>
      <c r="TIB29"/>
      <c r="TIC29"/>
      <c r="TID29"/>
      <c r="TIE29"/>
      <c r="TIF29"/>
      <c r="TIG29"/>
      <c r="TIH29"/>
      <c r="TII29"/>
      <c r="TIJ29"/>
      <c r="TIK29"/>
      <c r="TIL29"/>
      <c r="TIM29"/>
      <c r="TIN29"/>
      <c r="TIO29"/>
      <c r="TIP29"/>
      <c r="TIQ29"/>
      <c r="TIR29"/>
      <c r="TIS29"/>
      <c r="TIT29"/>
      <c r="TIU29"/>
      <c r="TIV29"/>
      <c r="TIW29"/>
      <c r="TIX29"/>
      <c r="TIY29"/>
      <c r="TIZ29"/>
      <c r="TJA29"/>
      <c r="TJB29"/>
      <c r="TJC29"/>
      <c r="TJD29"/>
      <c r="TJE29"/>
      <c r="TJF29"/>
      <c r="TJG29"/>
      <c r="TJH29"/>
      <c r="TJI29"/>
      <c r="TJJ29"/>
      <c r="TJK29"/>
      <c r="TJL29"/>
      <c r="TJM29"/>
      <c r="TJN29"/>
      <c r="TJO29"/>
      <c r="TJP29"/>
      <c r="TJQ29"/>
      <c r="TJR29"/>
      <c r="TJS29"/>
      <c r="TJT29"/>
      <c r="TJU29"/>
      <c r="TJV29"/>
      <c r="TJW29"/>
      <c r="TJX29"/>
      <c r="TJY29"/>
      <c r="TJZ29"/>
      <c r="TKA29"/>
      <c r="TKB29"/>
      <c r="TKC29"/>
      <c r="TKD29"/>
      <c r="TKE29"/>
      <c r="TKF29"/>
      <c r="TKG29"/>
      <c r="TKH29"/>
      <c r="TKI29"/>
      <c r="TKJ29"/>
      <c r="TKK29"/>
      <c r="TKL29"/>
      <c r="TKM29"/>
      <c r="TKN29"/>
      <c r="TKO29"/>
      <c r="TKP29"/>
      <c r="TKQ29"/>
      <c r="TKR29"/>
      <c r="TKS29"/>
      <c r="TKT29"/>
      <c r="TKU29"/>
      <c r="TKV29"/>
      <c r="TKW29"/>
      <c r="TKX29"/>
      <c r="TKY29"/>
      <c r="TKZ29"/>
      <c r="TLA29"/>
      <c r="TLB29"/>
      <c r="TLC29"/>
      <c r="TLD29"/>
      <c r="TLE29"/>
      <c r="TLF29"/>
      <c r="TLG29"/>
      <c r="TLH29"/>
      <c r="TLI29"/>
      <c r="TLJ29"/>
      <c r="TLK29"/>
      <c r="TLL29"/>
      <c r="TLM29"/>
      <c r="TLN29"/>
      <c r="TLO29"/>
      <c r="TLP29"/>
      <c r="TLQ29"/>
      <c r="TLR29"/>
      <c r="TLS29"/>
      <c r="TLT29"/>
      <c r="TLU29"/>
      <c r="TLV29"/>
      <c r="TLW29"/>
      <c r="TLX29"/>
      <c r="TLY29"/>
      <c r="TLZ29"/>
      <c r="TMA29"/>
      <c r="TMB29"/>
      <c r="TMC29"/>
      <c r="TMD29"/>
      <c r="TME29"/>
      <c r="TMF29"/>
      <c r="TMG29"/>
      <c r="TMH29"/>
      <c r="TMI29"/>
      <c r="TMJ29"/>
      <c r="TMK29"/>
      <c r="TML29"/>
      <c r="TMM29"/>
      <c r="TMN29"/>
      <c r="TMO29"/>
      <c r="TMP29"/>
      <c r="TMQ29"/>
      <c r="TMR29"/>
      <c r="TMS29"/>
      <c r="TMT29"/>
      <c r="TMU29"/>
      <c r="TMV29"/>
      <c r="TMW29"/>
      <c r="TMX29"/>
      <c r="TMY29"/>
      <c r="TMZ29"/>
      <c r="TNA29"/>
      <c r="TNB29"/>
      <c r="TNC29"/>
      <c r="TND29"/>
      <c r="TNE29"/>
      <c r="TNF29"/>
      <c r="TNG29"/>
      <c r="TNH29"/>
      <c r="TNI29"/>
      <c r="TNJ29"/>
      <c r="TNK29"/>
      <c r="TNL29"/>
      <c r="TNM29"/>
      <c r="TNN29"/>
      <c r="TNO29"/>
      <c r="TNP29"/>
      <c r="TNQ29"/>
      <c r="TNR29"/>
      <c r="TNS29"/>
      <c r="TNT29"/>
      <c r="TNU29"/>
      <c r="TNV29"/>
      <c r="TNW29"/>
      <c r="TNX29"/>
      <c r="TNY29"/>
      <c r="TNZ29"/>
      <c r="TOA29"/>
      <c r="TOB29"/>
      <c r="TOC29"/>
      <c r="TOD29"/>
      <c r="TOE29"/>
      <c r="TOF29"/>
      <c r="TOG29"/>
      <c r="TOH29"/>
      <c r="TOI29"/>
      <c r="TOJ29"/>
      <c r="TOK29"/>
      <c r="TOL29"/>
      <c r="TOM29"/>
      <c r="TON29"/>
      <c r="TOO29"/>
      <c r="TOP29"/>
      <c r="TOQ29"/>
      <c r="TOR29"/>
      <c r="TOS29"/>
      <c r="TOT29"/>
      <c r="TOU29"/>
      <c r="TOV29"/>
      <c r="TOW29"/>
      <c r="TOX29"/>
      <c r="TOY29"/>
      <c r="TOZ29"/>
      <c r="TPA29"/>
      <c r="TPB29"/>
      <c r="TPC29"/>
      <c r="TPD29"/>
      <c r="TPE29"/>
      <c r="TPF29"/>
      <c r="TPG29"/>
      <c r="TPH29"/>
      <c r="TPI29"/>
      <c r="TPJ29"/>
      <c r="TPK29"/>
      <c r="TPL29"/>
      <c r="TPM29"/>
      <c r="TPN29"/>
      <c r="TPO29"/>
      <c r="TPP29"/>
      <c r="TPQ29"/>
      <c r="TPR29"/>
      <c r="TPS29"/>
      <c r="TPT29"/>
      <c r="TPU29"/>
      <c r="TPV29"/>
      <c r="TPW29"/>
      <c r="TPX29"/>
      <c r="TPY29"/>
      <c r="TPZ29"/>
      <c r="TQA29"/>
      <c r="TQB29"/>
      <c r="TQC29"/>
      <c r="TQD29"/>
      <c r="TQE29"/>
      <c r="TQF29"/>
      <c r="TQG29"/>
      <c r="TQH29"/>
      <c r="TQI29"/>
      <c r="TQJ29"/>
      <c r="TQK29"/>
      <c r="TQL29"/>
      <c r="TQM29"/>
      <c r="TQN29"/>
      <c r="TQO29"/>
      <c r="TQP29"/>
      <c r="TQQ29"/>
      <c r="TQR29"/>
      <c r="TQS29"/>
      <c r="TQT29"/>
      <c r="TQU29"/>
      <c r="TQV29"/>
      <c r="TQW29"/>
      <c r="TQX29"/>
      <c r="TQY29"/>
      <c r="TQZ29"/>
      <c r="TRA29"/>
      <c r="TRB29"/>
      <c r="TRC29"/>
      <c r="TRD29"/>
      <c r="TRE29"/>
      <c r="TRF29"/>
      <c r="TRG29"/>
      <c r="TRH29"/>
      <c r="TRI29"/>
      <c r="TRJ29"/>
      <c r="TRK29"/>
      <c r="TRL29"/>
      <c r="TRM29"/>
      <c r="TRN29"/>
      <c r="TRO29"/>
      <c r="TRP29"/>
      <c r="TRQ29"/>
      <c r="TRR29"/>
      <c r="TRS29"/>
      <c r="TRT29"/>
      <c r="TRU29"/>
      <c r="TRV29"/>
      <c r="TRW29"/>
      <c r="TRX29"/>
      <c r="TRY29"/>
      <c r="TRZ29"/>
      <c r="TSA29"/>
      <c r="TSB29"/>
      <c r="TSC29"/>
      <c r="TSD29"/>
      <c r="TSE29"/>
      <c r="TSF29"/>
      <c r="TSG29"/>
      <c r="TSH29"/>
      <c r="TSI29"/>
      <c r="TSJ29"/>
      <c r="TSK29"/>
      <c r="TSL29"/>
      <c r="TSM29"/>
      <c r="TSN29"/>
      <c r="TSO29"/>
      <c r="TSP29"/>
      <c r="TSQ29"/>
      <c r="TSR29"/>
      <c r="TSS29"/>
      <c r="TST29"/>
      <c r="TSU29"/>
      <c r="TSV29"/>
      <c r="TSW29"/>
      <c r="TSX29"/>
      <c r="TSY29"/>
      <c r="TSZ29"/>
      <c r="TTA29"/>
      <c r="TTB29"/>
      <c r="TTC29"/>
      <c r="TTD29"/>
      <c r="TTE29"/>
      <c r="TTF29"/>
      <c r="TTG29"/>
      <c r="TTH29"/>
      <c r="TTI29"/>
      <c r="TTJ29"/>
      <c r="TTK29"/>
      <c r="TTL29"/>
      <c r="TTM29"/>
      <c r="TTN29"/>
      <c r="TTO29"/>
      <c r="TTP29"/>
      <c r="TTQ29"/>
      <c r="TTR29"/>
      <c r="TTS29"/>
      <c r="TTT29"/>
      <c r="TTU29"/>
      <c r="TTV29"/>
      <c r="TTW29"/>
      <c r="TTX29"/>
      <c r="TTY29"/>
      <c r="TTZ29"/>
      <c r="TUA29"/>
      <c r="TUB29"/>
      <c r="TUC29"/>
      <c r="TUD29"/>
      <c r="TUE29"/>
      <c r="TUF29"/>
      <c r="TUG29"/>
      <c r="TUH29"/>
      <c r="TUI29"/>
      <c r="TUJ29"/>
      <c r="TUK29"/>
      <c r="TUL29"/>
      <c r="TUM29"/>
      <c r="TUN29"/>
      <c r="TUO29"/>
      <c r="TUP29"/>
      <c r="TUQ29"/>
      <c r="TUR29"/>
      <c r="TUS29"/>
      <c r="TUT29"/>
      <c r="TUU29"/>
      <c r="TUV29"/>
      <c r="TUW29"/>
      <c r="TUX29"/>
      <c r="TUY29"/>
      <c r="TUZ29"/>
      <c r="TVA29"/>
      <c r="TVB29"/>
      <c r="TVC29"/>
      <c r="TVD29"/>
      <c r="TVE29"/>
      <c r="TVF29"/>
      <c r="TVG29"/>
      <c r="TVH29"/>
      <c r="TVI29"/>
      <c r="TVJ29"/>
      <c r="TVK29"/>
      <c r="TVL29"/>
      <c r="TVM29"/>
      <c r="TVN29"/>
      <c r="TVO29"/>
      <c r="TVP29"/>
      <c r="TVQ29"/>
      <c r="TVR29"/>
      <c r="TVS29"/>
      <c r="TVT29"/>
      <c r="TVU29"/>
      <c r="TVV29"/>
      <c r="TVW29"/>
      <c r="TVX29"/>
      <c r="TVY29"/>
      <c r="TVZ29"/>
      <c r="TWA29"/>
      <c r="TWB29"/>
      <c r="TWC29"/>
      <c r="TWD29"/>
      <c r="TWE29"/>
      <c r="TWF29"/>
      <c r="TWG29"/>
      <c r="TWH29"/>
      <c r="TWI29"/>
      <c r="TWJ29"/>
      <c r="TWK29"/>
      <c r="TWL29"/>
      <c r="TWM29"/>
      <c r="TWN29"/>
      <c r="TWO29"/>
      <c r="TWP29"/>
      <c r="TWQ29"/>
      <c r="TWR29"/>
      <c r="TWS29"/>
      <c r="TWT29"/>
      <c r="TWU29"/>
      <c r="TWV29"/>
      <c r="TWW29"/>
      <c r="TWX29"/>
      <c r="TWY29"/>
      <c r="TWZ29"/>
      <c r="TXA29"/>
      <c r="TXB29"/>
      <c r="TXC29"/>
      <c r="TXD29"/>
      <c r="TXE29"/>
      <c r="TXF29"/>
      <c r="TXG29"/>
      <c r="TXH29"/>
      <c r="TXI29"/>
      <c r="TXJ29"/>
      <c r="TXK29"/>
      <c r="TXL29"/>
      <c r="TXM29"/>
      <c r="TXN29"/>
      <c r="TXO29"/>
      <c r="TXP29"/>
      <c r="TXQ29"/>
      <c r="TXR29"/>
      <c r="TXS29"/>
      <c r="TXT29"/>
      <c r="TXU29"/>
      <c r="TXV29"/>
      <c r="TXW29"/>
      <c r="TXX29"/>
      <c r="TXY29"/>
      <c r="TXZ29"/>
      <c r="TYA29"/>
      <c r="TYB29"/>
      <c r="TYC29"/>
      <c r="TYD29"/>
      <c r="TYE29"/>
      <c r="TYF29"/>
      <c r="TYG29"/>
      <c r="TYH29"/>
      <c r="TYI29"/>
      <c r="TYJ29"/>
      <c r="TYK29"/>
      <c r="TYL29"/>
      <c r="TYM29"/>
      <c r="TYN29"/>
      <c r="TYO29"/>
      <c r="TYP29"/>
      <c r="TYQ29"/>
      <c r="TYR29"/>
      <c r="TYS29"/>
      <c r="TYT29"/>
      <c r="TYU29"/>
      <c r="TYV29"/>
      <c r="TYW29"/>
      <c r="TYX29"/>
      <c r="TYY29"/>
      <c r="TYZ29"/>
      <c r="TZA29"/>
      <c r="TZB29"/>
      <c r="TZC29"/>
      <c r="TZD29"/>
      <c r="TZE29"/>
      <c r="TZF29"/>
      <c r="TZG29"/>
      <c r="TZH29"/>
      <c r="TZI29"/>
      <c r="TZJ29"/>
      <c r="TZK29"/>
      <c r="TZL29"/>
      <c r="TZM29"/>
      <c r="TZN29"/>
      <c r="TZO29"/>
      <c r="TZP29"/>
      <c r="TZQ29"/>
      <c r="TZR29"/>
      <c r="TZS29"/>
      <c r="TZT29"/>
      <c r="TZU29"/>
      <c r="TZV29"/>
      <c r="TZW29"/>
      <c r="TZX29"/>
      <c r="TZY29"/>
      <c r="TZZ29"/>
      <c r="UAA29"/>
      <c r="UAB29"/>
      <c r="UAC29"/>
      <c r="UAD29"/>
      <c r="UAE29"/>
      <c r="UAF29"/>
      <c r="UAG29"/>
      <c r="UAH29"/>
      <c r="UAI29"/>
      <c r="UAJ29"/>
      <c r="UAK29"/>
      <c r="UAL29"/>
      <c r="UAM29"/>
      <c r="UAN29"/>
      <c r="UAO29"/>
      <c r="UAP29"/>
      <c r="UAQ29"/>
      <c r="UAR29"/>
      <c r="UAS29"/>
      <c r="UAT29"/>
      <c r="UAU29"/>
      <c r="UAV29"/>
      <c r="UAW29"/>
      <c r="UAX29"/>
      <c r="UAY29"/>
      <c r="UAZ29"/>
      <c r="UBA29"/>
      <c r="UBB29"/>
      <c r="UBC29"/>
      <c r="UBD29"/>
      <c r="UBE29"/>
      <c r="UBF29"/>
      <c r="UBG29"/>
      <c r="UBH29"/>
      <c r="UBI29"/>
      <c r="UBJ29"/>
      <c r="UBK29"/>
      <c r="UBL29"/>
      <c r="UBM29"/>
      <c r="UBN29"/>
      <c r="UBO29"/>
      <c r="UBP29"/>
      <c r="UBQ29"/>
      <c r="UBR29"/>
      <c r="UBS29"/>
      <c r="UBT29"/>
      <c r="UBU29"/>
      <c r="UBV29"/>
      <c r="UBW29"/>
      <c r="UBX29"/>
      <c r="UBY29"/>
      <c r="UBZ29"/>
      <c r="UCA29"/>
      <c r="UCB29"/>
      <c r="UCC29"/>
      <c r="UCD29"/>
      <c r="UCE29"/>
      <c r="UCF29"/>
      <c r="UCG29"/>
      <c r="UCH29"/>
      <c r="UCI29"/>
      <c r="UCJ29"/>
      <c r="UCK29"/>
      <c r="UCL29"/>
      <c r="UCM29"/>
      <c r="UCN29"/>
      <c r="UCO29"/>
      <c r="UCP29"/>
      <c r="UCQ29"/>
      <c r="UCR29"/>
      <c r="UCS29"/>
      <c r="UCT29"/>
      <c r="UCU29"/>
      <c r="UCV29"/>
      <c r="UCW29"/>
      <c r="UCX29"/>
      <c r="UCY29"/>
      <c r="UCZ29"/>
      <c r="UDA29"/>
      <c r="UDB29"/>
      <c r="UDC29"/>
      <c r="UDD29"/>
      <c r="UDE29"/>
      <c r="UDF29"/>
      <c r="UDG29"/>
      <c r="UDH29"/>
      <c r="UDI29"/>
      <c r="UDJ29"/>
      <c r="UDK29"/>
      <c r="UDL29"/>
      <c r="UDM29"/>
      <c r="UDN29"/>
      <c r="UDO29"/>
      <c r="UDP29"/>
      <c r="UDQ29"/>
      <c r="UDR29"/>
      <c r="UDS29"/>
      <c r="UDT29"/>
      <c r="UDU29"/>
      <c r="UDV29"/>
      <c r="UDW29"/>
      <c r="UDX29"/>
      <c r="UDY29"/>
      <c r="UDZ29"/>
      <c r="UEA29"/>
      <c r="UEB29"/>
      <c r="UEC29"/>
      <c r="UED29"/>
      <c r="UEE29"/>
      <c r="UEF29"/>
      <c r="UEG29"/>
      <c r="UEH29"/>
      <c r="UEI29"/>
      <c r="UEJ29"/>
      <c r="UEK29"/>
      <c r="UEL29"/>
      <c r="UEM29"/>
      <c r="UEN29"/>
      <c r="UEO29"/>
      <c r="UEP29"/>
      <c r="UEQ29"/>
      <c r="UER29"/>
      <c r="UES29"/>
      <c r="UET29"/>
      <c r="UEU29"/>
      <c r="UEV29"/>
      <c r="UEW29"/>
      <c r="UEX29"/>
      <c r="UEY29"/>
      <c r="UEZ29"/>
      <c r="UFA29"/>
      <c r="UFB29"/>
      <c r="UFC29"/>
      <c r="UFD29"/>
      <c r="UFE29"/>
      <c r="UFF29"/>
      <c r="UFG29"/>
      <c r="UFH29"/>
      <c r="UFI29"/>
      <c r="UFJ29"/>
      <c r="UFK29"/>
      <c r="UFL29"/>
      <c r="UFM29"/>
      <c r="UFN29"/>
      <c r="UFO29"/>
      <c r="UFP29"/>
      <c r="UFQ29"/>
      <c r="UFR29"/>
      <c r="UFS29"/>
      <c r="UFT29"/>
      <c r="UFU29"/>
      <c r="UFV29"/>
      <c r="UFW29"/>
      <c r="UFX29"/>
      <c r="UFY29"/>
      <c r="UFZ29"/>
      <c r="UGA29"/>
      <c r="UGB29"/>
      <c r="UGC29"/>
      <c r="UGD29"/>
      <c r="UGE29"/>
      <c r="UGF29"/>
      <c r="UGG29"/>
      <c r="UGH29"/>
      <c r="UGI29"/>
      <c r="UGJ29"/>
      <c r="UGK29"/>
      <c r="UGL29"/>
      <c r="UGM29"/>
      <c r="UGN29"/>
      <c r="UGO29"/>
      <c r="UGP29"/>
      <c r="UGQ29"/>
      <c r="UGR29"/>
      <c r="UGS29"/>
      <c r="UGT29"/>
      <c r="UGU29"/>
      <c r="UGV29"/>
      <c r="UGW29"/>
      <c r="UGX29"/>
      <c r="UGY29"/>
      <c r="UGZ29"/>
      <c r="UHA29"/>
      <c r="UHB29"/>
      <c r="UHC29"/>
      <c r="UHD29"/>
      <c r="UHE29"/>
      <c r="UHF29"/>
      <c r="UHG29"/>
      <c r="UHH29"/>
      <c r="UHI29"/>
      <c r="UHJ29"/>
      <c r="UHK29"/>
      <c r="UHL29"/>
      <c r="UHM29"/>
      <c r="UHN29"/>
      <c r="UHO29"/>
      <c r="UHP29"/>
      <c r="UHQ29"/>
      <c r="UHR29"/>
      <c r="UHS29"/>
      <c r="UHT29"/>
      <c r="UHU29"/>
      <c r="UHV29"/>
      <c r="UHW29"/>
      <c r="UHX29"/>
      <c r="UHY29"/>
      <c r="UHZ29"/>
      <c r="UIA29"/>
      <c r="UIB29"/>
      <c r="UIC29"/>
      <c r="UID29"/>
      <c r="UIE29"/>
      <c r="UIF29"/>
      <c r="UIG29"/>
      <c r="UIH29"/>
      <c r="UII29"/>
      <c r="UIJ29"/>
      <c r="UIK29"/>
      <c r="UIL29"/>
      <c r="UIM29"/>
      <c r="UIN29"/>
      <c r="UIO29"/>
      <c r="UIP29"/>
      <c r="UIQ29"/>
      <c r="UIR29"/>
      <c r="UIS29"/>
      <c r="UIT29"/>
      <c r="UIU29"/>
      <c r="UIV29"/>
      <c r="UIW29"/>
      <c r="UIX29"/>
      <c r="UIY29"/>
      <c r="UIZ29"/>
      <c r="UJA29"/>
      <c r="UJB29"/>
      <c r="UJC29"/>
      <c r="UJD29"/>
      <c r="UJE29"/>
      <c r="UJF29"/>
      <c r="UJG29"/>
      <c r="UJH29"/>
      <c r="UJI29"/>
      <c r="UJJ29"/>
      <c r="UJK29"/>
      <c r="UJL29"/>
      <c r="UJM29"/>
      <c r="UJN29"/>
      <c r="UJO29"/>
      <c r="UJP29"/>
      <c r="UJQ29"/>
      <c r="UJR29"/>
      <c r="UJS29"/>
      <c r="UJT29"/>
      <c r="UJU29"/>
      <c r="UJV29"/>
      <c r="UJW29"/>
      <c r="UJX29"/>
      <c r="UJY29"/>
      <c r="UJZ29"/>
      <c r="UKA29"/>
      <c r="UKB29"/>
      <c r="UKC29"/>
      <c r="UKD29"/>
      <c r="UKE29"/>
      <c r="UKF29"/>
      <c r="UKG29"/>
      <c r="UKH29"/>
      <c r="UKI29"/>
      <c r="UKJ29"/>
      <c r="UKK29"/>
      <c r="UKL29"/>
      <c r="UKM29"/>
      <c r="UKN29"/>
      <c r="UKO29"/>
      <c r="UKP29"/>
      <c r="UKQ29"/>
      <c r="UKR29"/>
      <c r="UKS29"/>
      <c r="UKT29"/>
      <c r="UKU29"/>
      <c r="UKV29"/>
      <c r="UKW29"/>
      <c r="UKX29"/>
      <c r="UKY29"/>
      <c r="UKZ29"/>
      <c r="ULA29"/>
      <c r="ULB29"/>
      <c r="ULC29"/>
      <c r="ULD29"/>
      <c r="ULE29"/>
      <c r="ULF29"/>
      <c r="ULG29"/>
      <c r="ULH29"/>
      <c r="ULI29"/>
      <c r="ULJ29"/>
      <c r="ULK29"/>
      <c r="ULL29"/>
      <c r="ULM29"/>
      <c r="ULN29"/>
      <c r="ULO29"/>
      <c r="ULP29"/>
      <c r="ULQ29"/>
      <c r="ULR29"/>
      <c r="ULS29"/>
      <c r="ULT29"/>
      <c r="ULU29"/>
      <c r="ULV29"/>
      <c r="ULW29"/>
      <c r="ULX29"/>
      <c r="ULY29"/>
      <c r="ULZ29"/>
      <c r="UMA29"/>
      <c r="UMB29"/>
      <c r="UMC29"/>
      <c r="UMD29"/>
      <c r="UME29"/>
      <c r="UMF29"/>
      <c r="UMG29"/>
      <c r="UMH29"/>
      <c r="UMI29"/>
      <c r="UMJ29"/>
      <c r="UMK29"/>
      <c r="UML29"/>
      <c r="UMM29"/>
      <c r="UMN29"/>
      <c r="UMO29"/>
      <c r="UMP29"/>
      <c r="UMQ29"/>
      <c r="UMR29"/>
      <c r="UMS29"/>
      <c r="UMT29"/>
      <c r="UMU29"/>
      <c r="UMV29"/>
      <c r="UMW29"/>
      <c r="UMX29"/>
      <c r="UMY29"/>
      <c r="UMZ29"/>
      <c r="UNA29"/>
      <c r="UNB29"/>
      <c r="UNC29"/>
      <c r="UND29"/>
      <c r="UNE29"/>
      <c r="UNF29"/>
      <c r="UNG29"/>
      <c r="UNH29"/>
      <c r="UNI29"/>
      <c r="UNJ29"/>
      <c r="UNK29"/>
      <c r="UNL29"/>
      <c r="UNM29"/>
      <c r="UNN29"/>
      <c r="UNO29"/>
      <c r="UNP29"/>
      <c r="UNQ29"/>
      <c r="UNR29"/>
      <c r="UNS29"/>
      <c r="UNT29"/>
      <c r="UNU29"/>
      <c r="UNV29"/>
      <c r="UNW29"/>
      <c r="UNX29"/>
      <c r="UNY29"/>
      <c r="UNZ29"/>
      <c r="UOA29"/>
      <c r="UOB29"/>
      <c r="UOC29"/>
      <c r="UOD29"/>
      <c r="UOE29"/>
      <c r="UOF29"/>
      <c r="UOG29"/>
      <c r="UOH29"/>
      <c r="UOI29"/>
      <c r="UOJ29"/>
      <c r="UOK29"/>
      <c r="UOL29"/>
      <c r="UOM29"/>
      <c r="UON29"/>
      <c r="UOO29"/>
      <c r="UOP29"/>
      <c r="UOQ29"/>
      <c r="UOR29"/>
      <c r="UOS29"/>
      <c r="UOT29"/>
      <c r="UOU29"/>
      <c r="UOV29"/>
      <c r="UOW29"/>
      <c r="UOX29"/>
      <c r="UOY29"/>
      <c r="UOZ29"/>
      <c r="UPA29"/>
      <c r="UPB29"/>
      <c r="UPC29"/>
      <c r="UPD29"/>
      <c r="UPE29"/>
      <c r="UPF29"/>
      <c r="UPG29"/>
      <c r="UPH29"/>
      <c r="UPI29"/>
      <c r="UPJ29"/>
      <c r="UPK29"/>
      <c r="UPL29"/>
      <c r="UPM29"/>
      <c r="UPN29"/>
      <c r="UPO29"/>
      <c r="UPP29"/>
      <c r="UPQ29"/>
      <c r="UPR29"/>
      <c r="UPS29"/>
      <c r="UPT29"/>
      <c r="UPU29"/>
      <c r="UPV29"/>
      <c r="UPW29"/>
      <c r="UPX29"/>
      <c r="UPY29"/>
      <c r="UPZ29"/>
      <c r="UQA29"/>
      <c r="UQB29"/>
      <c r="UQC29"/>
      <c r="UQD29"/>
      <c r="UQE29"/>
      <c r="UQF29"/>
      <c r="UQG29"/>
      <c r="UQH29"/>
      <c r="UQI29"/>
      <c r="UQJ29"/>
      <c r="UQK29"/>
      <c r="UQL29"/>
      <c r="UQM29"/>
      <c r="UQN29"/>
      <c r="UQO29"/>
      <c r="UQP29"/>
      <c r="UQQ29"/>
      <c r="UQR29"/>
      <c r="UQS29"/>
      <c r="UQT29"/>
      <c r="UQU29"/>
      <c r="UQV29"/>
      <c r="UQW29"/>
      <c r="UQX29"/>
      <c r="UQY29"/>
      <c r="UQZ29"/>
      <c r="URA29"/>
      <c r="URB29"/>
      <c r="URC29"/>
      <c r="URD29"/>
      <c r="URE29"/>
      <c r="URF29"/>
      <c r="URG29"/>
      <c r="URH29"/>
      <c r="URI29"/>
      <c r="URJ29"/>
      <c r="URK29"/>
      <c r="URL29"/>
      <c r="URM29"/>
      <c r="URN29"/>
      <c r="URO29"/>
      <c r="URP29"/>
      <c r="URQ29"/>
      <c r="URR29"/>
      <c r="URS29"/>
      <c r="URT29"/>
      <c r="URU29"/>
      <c r="URV29"/>
      <c r="URW29"/>
      <c r="URX29"/>
      <c r="URY29"/>
      <c r="URZ29"/>
      <c r="USA29"/>
      <c r="USB29"/>
      <c r="USC29"/>
      <c r="USD29"/>
      <c r="USE29"/>
      <c r="USF29"/>
      <c r="USG29"/>
      <c r="USH29"/>
      <c r="USI29"/>
      <c r="USJ29"/>
      <c r="USK29"/>
      <c r="USL29"/>
      <c r="USM29"/>
      <c r="USN29"/>
      <c r="USO29"/>
      <c r="USP29"/>
      <c r="USQ29"/>
      <c r="USR29"/>
      <c r="USS29"/>
      <c r="UST29"/>
      <c r="USU29"/>
      <c r="USV29"/>
      <c r="USW29"/>
      <c r="USX29"/>
      <c r="USY29"/>
      <c r="USZ29"/>
      <c r="UTA29"/>
      <c r="UTB29"/>
      <c r="UTC29"/>
      <c r="UTD29"/>
      <c r="UTE29"/>
      <c r="UTF29"/>
      <c r="UTG29"/>
      <c r="UTH29"/>
      <c r="UTI29"/>
      <c r="UTJ29"/>
      <c r="UTK29"/>
      <c r="UTL29"/>
      <c r="UTM29"/>
      <c r="UTN29"/>
      <c r="UTO29"/>
      <c r="UTP29"/>
      <c r="UTQ29"/>
      <c r="UTR29"/>
      <c r="UTS29"/>
      <c r="UTT29"/>
      <c r="UTU29"/>
      <c r="UTV29"/>
      <c r="UTW29"/>
      <c r="UTX29"/>
      <c r="UTY29"/>
      <c r="UTZ29"/>
      <c r="UUA29"/>
      <c r="UUB29"/>
      <c r="UUC29"/>
      <c r="UUD29"/>
      <c r="UUE29"/>
      <c r="UUF29"/>
      <c r="UUG29"/>
      <c r="UUH29"/>
      <c r="UUI29"/>
      <c r="UUJ29"/>
      <c r="UUK29"/>
      <c r="UUL29"/>
      <c r="UUM29"/>
      <c r="UUN29"/>
      <c r="UUO29"/>
      <c r="UUP29"/>
      <c r="UUQ29"/>
      <c r="UUR29"/>
      <c r="UUS29"/>
      <c r="UUT29"/>
      <c r="UUU29"/>
      <c r="UUV29"/>
      <c r="UUW29"/>
      <c r="UUX29"/>
      <c r="UUY29"/>
      <c r="UUZ29"/>
      <c r="UVA29"/>
      <c r="UVB29"/>
      <c r="UVC29"/>
      <c r="UVD29"/>
      <c r="UVE29"/>
      <c r="UVF29"/>
      <c r="UVG29"/>
      <c r="UVH29"/>
      <c r="UVI29"/>
      <c r="UVJ29"/>
      <c r="UVK29"/>
      <c r="UVL29"/>
      <c r="UVM29"/>
      <c r="UVN29"/>
      <c r="UVO29"/>
      <c r="UVP29"/>
      <c r="UVQ29"/>
      <c r="UVR29"/>
      <c r="UVS29"/>
      <c r="UVT29"/>
      <c r="UVU29"/>
      <c r="UVV29"/>
      <c r="UVW29"/>
      <c r="UVX29"/>
      <c r="UVY29"/>
      <c r="UVZ29"/>
      <c r="UWA29"/>
      <c r="UWB29"/>
      <c r="UWC29"/>
      <c r="UWD29"/>
      <c r="UWE29"/>
      <c r="UWF29"/>
      <c r="UWG29"/>
      <c r="UWH29"/>
      <c r="UWI29"/>
      <c r="UWJ29"/>
      <c r="UWK29"/>
      <c r="UWL29"/>
      <c r="UWM29"/>
      <c r="UWN29"/>
      <c r="UWO29"/>
      <c r="UWP29"/>
      <c r="UWQ29"/>
      <c r="UWR29"/>
      <c r="UWS29"/>
      <c r="UWT29"/>
      <c r="UWU29"/>
      <c r="UWV29"/>
      <c r="UWW29"/>
      <c r="UWX29"/>
      <c r="UWY29"/>
      <c r="UWZ29"/>
      <c r="UXA29"/>
      <c r="UXB29"/>
      <c r="UXC29"/>
      <c r="UXD29"/>
      <c r="UXE29"/>
      <c r="UXF29"/>
      <c r="UXG29"/>
      <c r="UXH29"/>
      <c r="UXI29"/>
      <c r="UXJ29"/>
      <c r="UXK29"/>
      <c r="UXL29"/>
      <c r="UXM29"/>
      <c r="UXN29"/>
      <c r="UXO29"/>
      <c r="UXP29"/>
      <c r="UXQ29"/>
      <c r="UXR29"/>
      <c r="UXS29"/>
      <c r="UXT29"/>
      <c r="UXU29"/>
      <c r="UXV29"/>
      <c r="UXW29"/>
      <c r="UXX29"/>
      <c r="UXY29"/>
      <c r="UXZ29"/>
      <c r="UYA29"/>
      <c r="UYB29"/>
      <c r="UYC29"/>
      <c r="UYD29"/>
      <c r="UYE29"/>
      <c r="UYF29"/>
      <c r="UYG29"/>
      <c r="UYH29"/>
      <c r="UYI29"/>
      <c r="UYJ29"/>
      <c r="UYK29"/>
      <c r="UYL29"/>
      <c r="UYM29"/>
      <c r="UYN29"/>
      <c r="UYO29"/>
      <c r="UYP29"/>
      <c r="UYQ29"/>
      <c r="UYR29"/>
      <c r="UYS29"/>
      <c r="UYT29"/>
      <c r="UYU29"/>
      <c r="UYV29"/>
      <c r="UYW29"/>
      <c r="UYX29"/>
      <c r="UYY29"/>
      <c r="UYZ29"/>
      <c r="UZA29"/>
      <c r="UZB29"/>
      <c r="UZC29"/>
      <c r="UZD29"/>
      <c r="UZE29"/>
      <c r="UZF29"/>
      <c r="UZG29"/>
      <c r="UZH29"/>
      <c r="UZI29"/>
      <c r="UZJ29"/>
      <c r="UZK29"/>
      <c r="UZL29"/>
      <c r="UZM29"/>
      <c r="UZN29"/>
      <c r="UZO29"/>
      <c r="UZP29"/>
      <c r="UZQ29"/>
      <c r="UZR29"/>
      <c r="UZS29"/>
      <c r="UZT29"/>
      <c r="UZU29"/>
      <c r="UZV29"/>
      <c r="UZW29"/>
      <c r="UZX29"/>
      <c r="UZY29"/>
      <c r="UZZ29"/>
      <c r="VAA29"/>
      <c r="VAB29"/>
      <c r="VAC29"/>
      <c r="VAD29"/>
      <c r="VAE29"/>
      <c r="VAF29"/>
      <c r="VAG29"/>
      <c r="VAH29"/>
      <c r="VAI29"/>
      <c r="VAJ29"/>
      <c r="VAK29"/>
      <c r="VAL29"/>
      <c r="VAM29"/>
      <c r="VAN29"/>
      <c r="VAO29"/>
      <c r="VAP29"/>
      <c r="VAQ29"/>
      <c r="VAR29"/>
      <c r="VAS29"/>
      <c r="VAT29"/>
      <c r="VAU29"/>
      <c r="VAV29"/>
      <c r="VAW29"/>
      <c r="VAX29"/>
      <c r="VAY29"/>
      <c r="VAZ29"/>
      <c r="VBA29"/>
      <c r="VBB29"/>
      <c r="VBC29"/>
      <c r="VBD29"/>
      <c r="VBE29"/>
      <c r="VBF29"/>
      <c r="VBG29"/>
      <c r="VBH29"/>
      <c r="VBI29"/>
      <c r="VBJ29"/>
      <c r="VBK29"/>
      <c r="VBL29"/>
      <c r="VBM29"/>
      <c r="VBN29"/>
      <c r="VBO29"/>
      <c r="VBP29"/>
      <c r="VBQ29"/>
      <c r="VBR29"/>
      <c r="VBS29"/>
      <c r="VBT29"/>
      <c r="VBU29"/>
      <c r="VBV29"/>
      <c r="VBW29"/>
      <c r="VBX29"/>
      <c r="VBY29"/>
      <c r="VBZ29"/>
      <c r="VCA29"/>
      <c r="VCB29"/>
      <c r="VCC29"/>
      <c r="VCD29"/>
      <c r="VCE29"/>
      <c r="VCF29"/>
      <c r="VCG29"/>
      <c r="VCH29"/>
      <c r="VCI29"/>
      <c r="VCJ29"/>
      <c r="VCK29"/>
      <c r="VCL29"/>
      <c r="VCM29"/>
      <c r="VCN29"/>
      <c r="VCO29"/>
      <c r="VCP29"/>
      <c r="VCQ29"/>
      <c r="VCR29"/>
      <c r="VCS29"/>
      <c r="VCT29"/>
      <c r="VCU29"/>
      <c r="VCV29"/>
      <c r="VCW29"/>
      <c r="VCX29"/>
      <c r="VCY29"/>
      <c r="VCZ29"/>
      <c r="VDA29"/>
      <c r="VDB29"/>
      <c r="VDC29"/>
      <c r="VDD29"/>
      <c r="VDE29"/>
      <c r="VDF29"/>
      <c r="VDG29"/>
      <c r="VDH29"/>
      <c r="VDI29"/>
      <c r="VDJ29"/>
      <c r="VDK29"/>
      <c r="VDL29"/>
      <c r="VDM29"/>
      <c r="VDN29"/>
      <c r="VDO29"/>
      <c r="VDP29"/>
      <c r="VDQ29"/>
      <c r="VDR29"/>
      <c r="VDS29"/>
      <c r="VDT29"/>
      <c r="VDU29"/>
      <c r="VDV29"/>
      <c r="VDW29"/>
      <c r="VDX29"/>
      <c r="VDY29"/>
      <c r="VDZ29"/>
      <c r="VEA29"/>
      <c r="VEB29"/>
      <c r="VEC29"/>
      <c r="VED29"/>
      <c r="VEE29"/>
      <c r="VEF29"/>
      <c r="VEG29"/>
      <c r="VEH29"/>
      <c r="VEI29"/>
      <c r="VEJ29"/>
      <c r="VEK29"/>
      <c r="VEL29"/>
      <c r="VEM29"/>
      <c r="VEN29"/>
      <c r="VEO29"/>
      <c r="VEP29"/>
      <c r="VEQ29"/>
      <c r="VER29"/>
      <c r="VES29"/>
      <c r="VET29"/>
      <c r="VEU29"/>
      <c r="VEV29"/>
      <c r="VEW29"/>
      <c r="VEX29"/>
      <c r="VEY29"/>
      <c r="VEZ29"/>
      <c r="VFA29"/>
      <c r="VFB29"/>
      <c r="VFC29"/>
      <c r="VFD29"/>
      <c r="VFE29"/>
      <c r="VFF29"/>
      <c r="VFG29"/>
      <c r="VFH29"/>
      <c r="VFI29"/>
      <c r="VFJ29"/>
      <c r="VFK29"/>
      <c r="VFL29"/>
      <c r="VFM29"/>
      <c r="VFN29"/>
      <c r="VFO29"/>
      <c r="VFP29"/>
      <c r="VFQ29"/>
      <c r="VFR29"/>
      <c r="VFS29"/>
      <c r="VFT29"/>
      <c r="VFU29"/>
      <c r="VFV29"/>
      <c r="VFW29"/>
      <c r="VFX29"/>
      <c r="VFY29"/>
      <c r="VFZ29"/>
      <c r="VGA29"/>
      <c r="VGB29"/>
      <c r="VGC29"/>
      <c r="VGD29"/>
      <c r="VGE29"/>
      <c r="VGF29"/>
      <c r="VGG29"/>
      <c r="VGH29"/>
      <c r="VGI29"/>
      <c r="VGJ29"/>
      <c r="VGK29"/>
      <c r="VGL29"/>
      <c r="VGM29"/>
      <c r="VGN29"/>
      <c r="VGO29"/>
      <c r="VGP29"/>
      <c r="VGQ29"/>
      <c r="VGR29"/>
      <c r="VGS29"/>
      <c r="VGT29"/>
      <c r="VGU29"/>
      <c r="VGV29"/>
      <c r="VGW29"/>
      <c r="VGX29"/>
      <c r="VGY29"/>
      <c r="VGZ29"/>
      <c r="VHA29"/>
      <c r="VHB29"/>
      <c r="VHC29"/>
      <c r="VHD29"/>
      <c r="VHE29"/>
      <c r="VHF29"/>
      <c r="VHG29"/>
      <c r="VHH29"/>
      <c r="VHI29"/>
      <c r="VHJ29"/>
      <c r="VHK29"/>
      <c r="VHL29"/>
      <c r="VHM29"/>
      <c r="VHN29"/>
      <c r="VHO29"/>
      <c r="VHP29"/>
      <c r="VHQ29"/>
      <c r="VHR29"/>
      <c r="VHS29"/>
      <c r="VHT29"/>
      <c r="VHU29"/>
      <c r="VHV29"/>
      <c r="VHW29"/>
      <c r="VHX29"/>
      <c r="VHY29"/>
      <c r="VHZ29"/>
      <c r="VIA29"/>
      <c r="VIB29"/>
      <c r="VIC29"/>
      <c r="VID29"/>
      <c r="VIE29"/>
      <c r="VIF29"/>
      <c r="VIG29"/>
      <c r="VIH29"/>
      <c r="VII29"/>
      <c r="VIJ29"/>
      <c r="VIK29"/>
      <c r="VIL29"/>
      <c r="VIM29"/>
      <c r="VIN29"/>
      <c r="VIO29"/>
      <c r="VIP29"/>
      <c r="VIQ29"/>
      <c r="VIR29"/>
      <c r="VIS29"/>
      <c r="VIT29"/>
      <c r="VIU29"/>
      <c r="VIV29"/>
      <c r="VIW29"/>
      <c r="VIX29"/>
      <c r="VIY29"/>
      <c r="VIZ29"/>
      <c r="VJA29"/>
      <c r="VJB29"/>
      <c r="VJC29"/>
      <c r="VJD29"/>
      <c r="VJE29"/>
      <c r="VJF29"/>
      <c r="VJG29"/>
      <c r="VJH29"/>
      <c r="VJI29"/>
      <c r="VJJ29"/>
      <c r="VJK29"/>
      <c r="VJL29"/>
      <c r="VJM29"/>
      <c r="VJN29"/>
      <c r="VJO29"/>
      <c r="VJP29"/>
      <c r="VJQ29"/>
      <c r="VJR29"/>
      <c r="VJS29"/>
      <c r="VJT29"/>
      <c r="VJU29"/>
      <c r="VJV29"/>
      <c r="VJW29"/>
      <c r="VJX29"/>
      <c r="VJY29"/>
      <c r="VJZ29"/>
      <c r="VKA29"/>
      <c r="VKB29"/>
      <c r="VKC29"/>
      <c r="VKD29"/>
      <c r="VKE29"/>
      <c r="VKF29"/>
      <c r="VKG29"/>
      <c r="VKH29"/>
      <c r="VKI29"/>
      <c r="VKJ29"/>
      <c r="VKK29"/>
      <c r="VKL29"/>
      <c r="VKM29"/>
      <c r="VKN29"/>
      <c r="VKO29"/>
      <c r="VKP29"/>
      <c r="VKQ29"/>
      <c r="VKR29"/>
      <c r="VKS29"/>
      <c r="VKT29"/>
      <c r="VKU29"/>
      <c r="VKV29"/>
      <c r="VKW29"/>
      <c r="VKX29"/>
      <c r="VKY29"/>
      <c r="VKZ29"/>
      <c r="VLA29"/>
      <c r="VLB29"/>
      <c r="VLC29"/>
      <c r="VLD29"/>
      <c r="VLE29"/>
      <c r="VLF29"/>
      <c r="VLG29"/>
      <c r="VLH29"/>
      <c r="VLI29"/>
      <c r="VLJ29"/>
      <c r="VLK29"/>
      <c r="VLL29"/>
      <c r="VLM29"/>
      <c r="VLN29"/>
      <c r="VLO29"/>
      <c r="VLP29"/>
      <c r="VLQ29"/>
      <c r="VLR29"/>
      <c r="VLS29"/>
      <c r="VLT29"/>
      <c r="VLU29"/>
      <c r="VLV29"/>
      <c r="VLW29"/>
      <c r="VLX29"/>
      <c r="VLY29"/>
      <c r="VLZ29"/>
      <c r="VMA29"/>
      <c r="VMB29"/>
      <c r="VMC29"/>
      <c r="VMD29"/>
      <c r="VME29"/>
      <c r="VMF29"/>
      <c r="VMG29"/>
      <c r="VMH29"/>
      <c r="VMI29"/>
      <c r="VMJ29"/>
      <c r="VMK29"/>
      <c r="VML29"/>
      <c r="VMM29"/>
      <c r="VMN29"/>
      <c r="VMO29"/>
      <c r="VMP29"/>
      <c r="VMQ29"/>
      <c r="VMR29"/>
      <c r="VMS29"/>
      <c r="VMT29"/>
      <c r="VMU29"/>
      <c r="VMV29"/>
      <c r="VMW29"/>
      <c r="VMX29"/>
      <c r="VMY29"/>
      <c r="VMZ29"/>
      <c r="VNA29"/>
      <c r="VNB29"/>
      <c r="VNC29"/>
      <c r="VND29"/>
      <c r="VNE29"/>
      <c r="VNF29"/>
      <c r="VNG29"/>
      <c r="VNH29"/>
      <c r="VNI29"/>
      <c r="VNJ29"/>
      <c r="VNK29"/>
      <c r="VNL29"/>
      <c r="VNM29"/>
      <c r="VNN29"/>
      <c r="VNO29"/>
      <c r="VNP29"/>
      <c r="VNQ29"/>
      <c r="VNR29"/>
      <c r="VNS29"/>
      <c r="VNT29"/>
      <c r="VNU29"/>
      <c r="VNV29"/>
      <c r="VNW29"/>
      <c r="VNX29"/>
      <c r="VNY29"/>
      <c r="VNZ29"/>
      <c r="VOA29"/>
      <c r="VOB29"/>
      <c r="VOC29"/>
      <c r="VOD29"/>
      <c r="VOE29"/>
      <c r="VOF29"/>
      <c r="VOG29"/>
      <c r="VOH29"/>
      <c r="VOI29"/>
      <c r="VOJ29"/>
      <c r="VOK29"/>
      <c r="VOL29"/>
      <c r="VOM29"/>
      <c r="VON29"/>
      <c r="VOO29"/>
      <c r="VOP29"/>
      <c r="VOQ29"/>
      <c r="VOR29"/>
      <c r="VOS29"/>
      <c r="VOT29"/>
      <c r="VOU29"/>
      <c r="VOV29"/>
      <c r="VOW29"/>
      <c r="VOX29"/>
      <c r="VOY29"/>
      <c r="VOZ29"/>
      <c r="VPA29"/>
      <c r="VPB29"/>
      <c r="VPC29"/>
      <c r="VPD29"/>
      <c r="VPE29"/>
      <c r="VPF29"/>
      <c r="VPG29"/>
      <c r="VPH29"/>
      <c r="VPI29"/>
      <c r="VPJ29"/>
      <c r="VPK29"/>
      <c r="VPL29"/>
      <c r="VPM29"/>
      <c r="VPN29"/>
      <c r="VPO29"/>
      <c r="VPP29"/>
      <c r="VPQ29"/>
      <c r="VPR29"/>
      <c r="VPS29"/>
      <c r="VPT29"/>
      <c r="VPU29"/>
      <c r="VPV29"/>
      <c r="VPW29"/>
      <c r="VPX29"/>
      <c r="VPY29"/>
      <c r="VPZ29"/>
      <c r="VQA29"/>
      <c r="VQB29"/>
      <c r="VQC29"/>
      <c r="VQD29"/>
      <c r="VQE29"/>
      <c r="VQF29"/>
      <c r="VQG29"/>
      <c r="VQH29"/>
      <c r="VQI29"/>
      <c r="VQJ29"/>
      <c r="VQK29"/>
      <c r="VQL29"/>
      <c r="VQM29"/>
      <c r="VQN29"/>
      <c r="VQO29"/>
      <c r="VQP29"/>
      <c r="VQQ29"/>
      <c r="VQR29"/>
      <c r="VQS29"/>
      <c r="VQT29"/>
      <c r="VQU29"/>
      <c r="VQV29"/>
      <c r="VQW29"/>
      <c r="VQX29"/>
      <c r="VQY29"/>
      <c r="VQZ29"/>
      <c r="VRA29"/>
      <c r="VRB29"/>
      <c r="VRC29"/>
      <c r="VRD29"/>
      <c r="VRE29"/>
      <c r="VRF29"/>
      <c r="VRG29"/>
      <c r="VRH29"/>
      <c r="VRI29"/>
      <c r="VRJ29"/>
      <c r="VRK29"/>
      <c r="VRL29"/>
      <c r="VRM29"/>
      <c r="VRN29"/>
      <c r="VRO29"/>
      <c r="VRP29"/>
      <c r="VRQ29"/>
      <c r="VRR29"/>
      <c r="VRS29"/>
      <c r="VRT29"/>
      <c r="VRU29"/>
      <c r="VRV29"/>
      <c r="VRW29"/>
      <c r="VRX29"/>
      <c r="VRY29"/>
      <c r="VRZ29"/>
      <c r="VSA29"/>
      <c r="VSB29"/>
      <c r="VSC29"/>
      <c r="VSD29"/>
      <c r="VSE29"/>
      <c r="VSF29"/>
      <c r="VSG29"/>
      <c r="VSH29"/>
      <c r="VSI29"/>
      <c r="VSJ29"/>
      <c r="VSK29"/>
      <c r="VSL29"/>
      <c r="VSM29"/>
      <c r="VSN29"/>
      <c r="VSO29"/>
      <c r="VSP29"/>
      <c r="VSQ29"/>
      <c r="VSR29"/>
      <c r="VSS29"/>
      <c r="VST29"/>
      <c r="VSU29"/>
      <c r="VSV29"/>
      <c r="VSW29"/>
      <c r="VSX29"/>
      <c r="VSY29"/>
      <c r="VSZ29"/>
      <c r="VTA29"/>
      <c r="VTB29"/>
      <c r="VTC29"/>
      <c r="VTD29"/>
      <c r="VTE29"/>
      <c r="VTF29"/>
      <c r="VTG29"/>
      <c r="VTH29"/>
      <c r="VTI29"/>
      <c r="VTJ29"/>
      <c r="VTK29"/>
      <c r="VTL29"/>
      <c r="VTM29"/>
      <c r="VTN29"/>
      <c r="VTO29"/>
      <c r="VTP29"/>
      <c r="VTQ29"/>
      <c r="VTR29"/>
      <c r="VTS29"/>
      <c r="VTT29"/>
      <c r="VTU29"/>
      <c r="VTV29"/>
      <c r="VTW29"/>
      <c r="VTX29"/>
      <c r="VTY29"/>
      <c r="VTZ29"/>
      <c r="VUA29"/>
      <c r="VUB29"/>
      <c r="VUC29"/>
      <c r="VUD29"/>
      <c r="VUE29"/>
      <c r="VUF29"/>
      <c r="VUG29"/>
      <c r="VUH29"/>
      <c r="VUI29"/>
      <c r="VUJ29"/>
      <c r="VUK29"/>
      <c r="VUL29"/>
      <c r="VUM29"/>
      <c r="VUN29"/>
      <c r="VUO29"/>
      <c r="VUP29"/>
      <c r="VUQ29"/>
      <c r="VUR29"/>
      <c r="VUS29"/>
      <c r="VUT29"/>
      <c r="VUU29"/>
      <c r="VUV29"/>
      <c r="VUW29"/>
      <c r="VUX29"/>
      <c r="VUY29"/>
      <c r="VUZ29"/>
      <c r="VVA29"/>
      <c r="VVB29"/>
      <c r="VVC29"/>
      <c r="VVD29"/>
      <c r="VVE29"/>
      <c r="VVF29"/>
      <c r="VVG29"/>
      <c r="VVH29"/>
      <c r="VVI29"/>
      <c r="VVJ29"/>
      <c r="VVK29"/>
      <c r="VVL29"/>
      <c r="VVM29"/>
      <c r="VVN29"/>
      <c r="VVO29"/>
      <c r="VVP29"/>
      <c r="VVQ29"/>
      <c r="VVR29"/>
      <c r="VVS29"/>
      <c r="VVT29"/>
      <c r="VVU29"/>
      <c r="VVV29"/>
      <c r="VVW29"/>
      <c r="VVX29"/>
      <c r="VVY29"/>
      <c r="VVZ29"/>
      <c r="VWA29"/>
      <c r="VWB29"/>
      <c r="VWC29"/>
      <c r="VWD29"/>
      <c r="VWE29"/>
      <c r="VWF29"/>
      <c r="VWG29"/>
      <c r="VWH29"/>
      <c r="VWI29"/>
      <c r="VWJ29"/>
      <c r="VWK29"/>
      <c r="VWL29"/>
      <c r="VWM29"/>
      <c r="VWN29"/>
      <c r="VWO29"/>
      <c r="VWP29"/>
      <c r="VWQ29"/>
      <c r="VWR29"/>
      <c r="VWS29"/>
      <c r="VWT29"/>
      <c r="VWU29"/>
      <c r="VWV29"/>
      <c r="VWW29"/>
      <c r="VWX29"/>
      <c r="VWY29"/>
      <c r="VWZ29"/>
      <c r="VXA29"/>
      <c r="VXB29"/>
      <c r="VXC29"/>
      <c r="VXD29"/>
      <c r="VXE29"/>
      <c r="VXF29"/>
      <c r="VXG29"/>
      <c r="VXH29"/>
      <c r="VXI29"/>
      <c r="VXJ29"/>
      <c r="VXK29"/>
      <c r="VXL29"/>
      <c r="VXM29"/>
      <c r="VXN29"/>
      <c r="VXO29"/>
      <c r="VXP29"/>
      <c r="VXQ29"/>
      <c r="VXR29"/>
      <c r="VXS29"/>
      <c r="VXT29"/>
      <c r="VXU29"/>
      <c r="VXV29"/>
      <c r="VXW29"/>
      <c r="VXX29"/>
      <c r="VXY29"/>
      <c r="VXZ29"/>
      <c r="VYA29"/>
      <c r="VYB29"/>
      <c r="VYC29"/>
      <c r="VYD29"/>
      <c r="VYE29"/>
      <c r="VYF29"/>
      <c r="VYG29"/>
      <c r="VYH29"/>
      <c r="VYI29"/>
      <c r="VYJ29"/>
      <c r="VYK29"/>
      <c r="VYL29"/>
      <c r="VYM29"/>
      <c r="VYN29"/>
      <c r="VYO29"/>
      <c r="VYP29"/>
      <c r="VYQ29"/>
      <c r="VYR29"/>
      <c r="VYS29"/>
      <c r="VYT29"/>
      <c r="VYU29"/>
      <c r="VYV29"/>
      <c r="VYW29"/>
      <c r="VYX29"/>
      <c r="VYY29"/>
      <c r="VYZ29"/>
      <c r="VZA29"/>
      <c r="VZB29"/>
      <c r="VZC29"/>
      <c r="VZD29"/>
      <c r="VZE29"/>
      <c r="VZF29"/>
      <c r="VZG29"/>
      <c r="VZH29"/>
      <c r="VZI29"/>
      <c r="VZJ29"/>
      <c r="VZK29"/>
      <c r="VZL29"/>
      <c r="VZM29"/>
      <c r="VZN29"/>
      <c r="VZO29"/>
      <c r="VZP29"/>
      <c r="VZQ29"/>
      <c r="VZR29"/>
      <c r="VZS29"/>
      <c r="VZT29"/>
      <c r="VZU29"/>
      <c r="VZV29"/>
      <c r="VZW29"/>
      <c r="VZX29"/>
      <c r="VZY29"/>
      <c r="VZZ29"/>
      <c r="WAA29"/>
      <c r="WAB29"/>
      <c r="WAC29"/>
      <c r="WAD29"/>
      <c r="WAE29"/>
      <c r="WAF29"/>
      <c r="WAG29"/>
      <c r="WAH29"/>
      <c r="WAI29"/>
      <c r="WAJ29"/>
      <c r="WAK29"/>
      <c r="WAL29"/>
      <c r="WAM29"/>
      <c r="WAN29"/>
      <c r="WAO29"/>
      <c r="WAP29"/>
      <c r="WAQ29"/>
      <c r="WAR29"/>
      <c r="WAS29"/>
      <c r="WAT29"/>
      <c r="WAU29"/>
      <c r="WAV29"/>
      <c r="WAW29"/>
      <c r="WAX29"/>
      <c r="WAY29"/>
      <c r="WAZ29"/>
      <c r="WBA29"/>
      <c r="WBB29"/>
      <c r="WBC29"/>
      <c r="WBD29"/>
      <c r="WBE29"/>
      <c r="WBF29"/>
      <c r="WBG29"/>
      <c r="WBH29"/>
      <c r="WBI29"/>
      <c r="WBJ29"/>
      <c r="WBK29"/>
      <c r="WBL29"/>
      <c r="WBM29"/>
      <c r="WBN29"/>
      <c r="WBO29"/>
      <c r="WBP29"/>
      <c r="WBQ29"/>
      <c r="WBR29"/>
      <c r="WBS29"/>
      <c r="WBT29"/>
      <c r="WBU29"/>
      <c r="WBV29"/>
      <c r="WBW29"/>
      <c r="WBX29"/>
      <c r="WBY29"/>
      <c r="WBZ29"/>
      <c r="WCA29"/>
      <c r="WCB29"/>
      <c r="WCC29"/>
      <c r="WCD29"/>
      <c r="WCE29"/>
      <c r="WCF29"/>
      <c r="WCG29"/>
      <c r="WCH29"/>
      <c r="WCI29"/>
      <c r="WCJ29"/>
      <c r="WCK29"/>
      <c r="WCL29"/>
      <c r="WCM29"/>
      <c r="WCN29"/>
      <c r="WCO29"/>
      <c r="WCP29"/>
      <c r="WCQ29"/>
      <c r="WCR29"/>
      <c r="WCS29"/>
      <c r="WCT29"/>
      <c r="WCU29"/>
      <c r="WCV29"/>
      <c r="WCW29"/>
      <c r="WCX29"/>
      <c r="WCY29"/>
      <c r="WCZ29"/>
      <c r="WDA29"/>
      <c r="WDB29"/>
      <c r="WDC29"/>
      <c r="WDD29"/>
      <c r="WDE29"/>
      <c r="WDF29"/>
      <c r="WDG29"/>
      <c r="WDH29"/>
      <c r="WDI29"/>
      <c r="WDJ29"/>
      <c r="WDK29"/>
      <c r="WDL29"/>
      <c r="WDM29"/>
      <c r="WDN29"/>
      <c r="WDO29"/>
      <c r="WDP29"/>
      <c r="WDQ29"/>
      <c r="WDR29"/>
      <c r="WDS29"/>
      <c r="WDT29"/>
      <c r="WDU29"/>
      <c r="WDV29"/>
      <c r="WDW29"/>
      <c r="WDX29"/>
      <c r="WDY29"/>
      <c r="WDZ29"/>
      <c r="WEA29"/>
      <c r="WEB29"/>
      <c r="WEC29"/>
      <c r="WED29"/>
      <c r="WEE29"/>
      <c r="WEF29"/>
      <c r="WEG29"/>
      <c r="WEH29"/>
      <c r="WEI29"/>
      <c r="WEJ29"/>
      <c r="WEK29"/>
      <c r="WEL29"/>
      <c r="WEM29"/>
      <c r="WEN29"/>
      <c r="WEO29"/>
      <c r="WEP29"/>
      <c r="WEQ29"/>
      <c r="WER29"/>
      <c r="WES29"/>
      <c r="WET29"/>
      <c r="WEU29"/>
      <c r="WEV29"/>
      <c r="WEW29"/>
      <c r="WEX29"/>
      <c r="WEY29"/>
      <c r="WEZ29"/>
      <c r="WFA29"/>
      <c r="WFB29"/>
      <c r="WFC29"/>
      <c r="WFD29"/>
      <c r="WFE29"/>
      <c r="WFF29"/>
      <c r="WFG29"/>
      <c r="WFH29"/>
      <c r="WFI29"/>
      <c r="WFJ29"/>
      <c r="WFK29"/>
      <c r="WFL29"/>
      <c r="WFM29"/>
      <c r="WFN29"/>
      <c r="WFO29"/>
      <c r="WFP29"/>
      <c r="WFQ29"/>
      <c r="WFR29"/>
      <c r="WFS29"/>
      <c r="WFT29"/>
      <c r="WFU29"/>
      <c r="WFV29"/>
      <c r="WFW29"/>
      <c r="WFX29"/>
      <c r="WFY29"/>
      <c r="WFZ29"/>
      <c r="WGA29"/>
      <c r="WGB29"/>
      <c r="WGC29"/>
      <c r="WGD29"/>
      <c r="WGE29"/>
      <c r="WGF29"/>
      <c r="WGG29"/>
      <c r="WGH29"/>
      <c r="WGI29"/>
      <c r="WGJ29"/>
      <c r="WGK29"/>
      <c r="WGL29"/>
      <c r="WGM29"/>
      <c r="WGN29"/>
      <c r="WGO29"/>
      <c r="WGP29"/>
      <c r="WGQ29"/>
      <c r="WGR29"/>
      <c r="WGS29"/>
      <c r="WGT29"/>
      <c r="WGU29"/>
      <c r="WGV29"/>
      <c r="WGW29"/>
      <c r="WGX29"/>
      <c r="WGY29"/>
      <c r="WGZ29"/>
      <c r="WHA29"/>
      <c r="WHB29"/>
      <c r="WHC29"/>
      <c r="WHD29"/>
      <c r="WHE29"/>
      <c r="WHF29"/>
      <c r="WHG29"/>
      <c r="WHH29"/>
      <c r="WHI29"/>
      <c r="WHJ29"/>
      <c r="WHK29"/>
      <c r="WHL29"/>
      <c r="WHM29"/>
      <c r="WHN29"/>
      <c r="WHO29"/>
      <c r="WHP29"/>
      <c r="WHQ29"/>
      <c r="WHR29"/>
      <c r="WHS29"/>
      <c r="WHT29"/>
      <c r="WHU29"/>
      <c r="WHV29"/>
      <c r="WHW29"/>
      <c r="WHX29"/>
      <c r="WHY29"/>
      <c r="WHZ29"/>
      <c r="WIA29"/>
      <c r="WIB29"/>
      <c r="WIC29"/>
      <c r="WID29"/>
      <c r="WIE29"/>
      <c r="WIF29"/>
      <c r="WIG29"/>
      <c r="WIH29"/>
      <c r="WII29"/>
      <c r="WIJ29"/>
      <c r="WIK29"/>
      <c r="WIL29"/>
      <c r="WIM29"/>
      <c r="WIN29"/>
      <c r="WIO29"/>
      <c r="WIP29"/>
      <c r="WIQ29"/>
      <c r="WIR29"/>
      <c r="WIS29"/>
      <c r="WIT29"/>
      <c r="WIU29"/>
      <c r="WIV29"/>
      <c r="WIW29"/>
      <c r="WIX29"/>
      <c r="WIY29"/>
      <c r="WIZ29"/>
      <c r="WJA29"/>
      <c r="WJB29"/>
      <c r="WJC29"/>
      <c r="WJD29"/>
      <c r="WJE29"/>
      <c r="WJF29"/>
      <c r="WJG29"/>
      <c r="WJH29"/>
      <c r="WJI29"/>
      <c r="WJJ29"/>
      <c r="WJK29"/>
      <c r="WJL29"/>
      <c r="WJM29"/>
      <c r="WJN29"/>
      <c r="WJO29"/>
      <c r="WJP29"/>
      <c r="WJQ29"/>
      <c r="WJR29"/>
      <c r="WJS29"/>
      <c r="WJT29"/>
      <c r="WJU29"/>
      <c r="WJV29"/>
      <c r="WJW29"/>
      <c r="WJX29"/>
      <c r="WJY29"/>
      <c r="WJZ29"/>
      <c r="WKA29"/>
      <c r="WKB29"/>
      <c r="WKC29"/>
      <c r="WKD29"/>
      <c r="WKE29"/>
      <c r="WKF29"/>
      <c r="WKG29"/>
      <c r="WKH29"/>
      <c r="WKI29"/>
      <c r="WKJ29"/>
      <c r="WKK29"/>
      <c r="WKL29"/>
      <c r="WKM29"/>
      <c r="WKN29"/>
      <c r="WKO29"/>
      <c r="WKP29"/>
      <c r="WKQ29"/>
      <c r="WKR29"/>
      <c r="WKS29"/>
      <c r="WKT29"/>
      <c r="WKU29"/>
      <c r="WKV29"/>
      <c r="WKW29"/>
      <c r="WKX29"/>
      <c r="WKY29"/>
      <c r="WKZ29"/>
      <c r="WLA29"/>
      <c r="WLB29"/>
      <c r="WLC29"/>
      <c r="WLD29"/>
      <c r="WLE29"/>
      <c r="WLF29"/>
      <c r="WLG29"/>
      <c r="WLH29"/>
      <c r="WLI29"/>
      <c r="WLJ29"/>
      <c r="WLK29"/>
      <c r="WLL29"/>
      <c r="WLM29"/>
      <c r="WLN29"/>
      <c r="WLO29"/>
      <c r="WLP29"/>
      <c r="WLQ29"/>
      <c r="WLR29"/>
      <c r="WLS29"/>
      <c r="WLT29"/>
      <c r="WLU29"/>
      <c r="WLV29"/>
      <c r="WLW29"/>
      <c r="WLX29"/>
      <c r="WLY29"/>
      <c r="WLZ29"/>
      <c r="WMA29"/>
      <c r="WMB29"/>
      <c r="WMC29"/>
      <c r="WMD29"/>
      <c r="WME29"/>
      <c r="WMF29"/>
      <c r="WMG29"/>
      <c r="WMH29"/>
      <c r="WMI29"/>
      <c r="WMJ29"/>
      <c r="WMK29"/>
      <c r="WML29"/>
      <c r="WMM29"/>
      <c r="WMN29"/>
      <c r="WMO29"/>
      <c r="WMP29"/>
      <c r="WMQ29"/>
      <c r="WMR29"/>
      <c r="WMS29"/>
      <c r="WMT29"/>
      <c r="WMU29"/>
      <c r="WMV29"/>
      <c r="WMW29"/>
      <c r="WMX29"/>
      <c r="WMY29"/>
      <c r="WMZ29"/>
      <c r="WNA29"/>
      <c r="WNB29"/>
      <c r="WNC29"/>
      <c r="WND29"/>
      <c r="WNE29"/>
      <c r="WNF29"/>
      <c r="WNG29"/>
      <c r="WNH29"/>
      <c r="WNI29"/>
      <c r="WNJ29"/>
      <c r="WNK29"/>
      <c r="WNL29"/>
      <c r="WNM29"/>
      <c r="WNN29"/>
      <c r="WNO29"/>
      <c r="WNP29"/>
      <c r="WNQ29"/>
      <c r="WNR29"/>
      <c r="WNS29"/>
      <c r="WNT29"/>
      <c r="WNU29"/>
      <c r="WNV29"/>
      <c r="WNW29"/>
      <c r="WNX29"/>
      <c r="WNY29"/>
      <c r="WNZ29"/>
      <c r="WOA29"/>
      <c r="WOB29"/>
      <c r="WOC29"/>
      <c r="WOD29"/>
      <c r="WOE29"/>
      <c r="WOF29"/>
      <c r="WOG29"/>
      <c r="WOH29"/>
      <c r="WOI29"/>
      <c r="WOJ29"/>
      <c r="WOK29"/>
      <c r="WOL29"/>
      <c r="WOM29"/>
      <c r="WON29"/>
      <c r="WOO29"/>
      <c r="WOP29"/>
      <c r="WOQ29"/>
      <c r="WOR29"/>
      <c r="WOS29"/>
      <c r="WOT29"/>
      <c r="WOU29"/>
      <c r="WOV29"/>
      <c r="WOW29"/>
      <c r="WOX29"/>
      <c r="WOY29"/>
      <c r="WOZ29"/>
      <c r="WPA29"/>
      <c r="WPB29"/>
      <c r="WPC29"/>
      <c r="WPD29"/>
      <c r="WPE29"/>
      <c r="WPF29"/>
      <c r="WPG29"/>
      <c r="WPH29"/>
      <c r="WPI29"/>
      <c r="WPJ29"/>
      <c r="WPK29"/>
      <c r="WPL29"/>
      <c r="WPM29"/>
      <c r="WPN29"/>
      <c r="WPO29"/>
      <c r="WPP29"/>
      <c r="WPQ29"/>
      <c r="WPR29"/>
      <c r="WPS29"/>
      <c r="WPT29"/>
      <c r="WPU29"/>
      <c r="WPV29"/>
      <c r="WPW29"/>
      <c r="WPX29"/>
      <c r="WPY29"/>
      <c r="WPZ29"/>
      <c r="WQA29"/>
      <c r="WQB29"/>
      <c r="WQC29"/>
      <c r="WQD29"/>
      <c r="WQE29"/>
      <c r="WQF29"/>
      <c r="WQG29"/>
      <c r="WQH29"/>
      <c r="WQI29"/>
      <c r="WQJ29"/>
      <c r="WQK29"/>
      <c r="WQL29"/>
      <c r="WQM29"/>
      <c r="WQN29"/>
      <c r="WQO29"/>
      <c r="WQP29"/>
      <c r="WQQ29"/>
      <c r="WQR29"/>
      <c r="WQS29"/>
      <c r="WQT29"/>
      <c r="WQU29"/>
      <c r="WQV29"/>
      <c r="WQW29"/>
      <c r="WQX29"/>
      <c r="WQY29"/>
      <c r="WQZ29"/>
      <c r="WRA29"/>
      <c r="WRB29"/>
      <c r="WRC29"/>
      <c r="WRD29"/>
      <c r="WRE29"/>
      <c r="WRF29"/>
      <c r="WRG29"/>
      <c r="WRH29"/>
      <c r="WRI29"/>
      <c r="WRJ29"/>
      <c r="WRK29"/>
      <c r="WRL29"/>
      <c r="WRM29"/>
      <c r="WRN29"/>
      <c r="WRO29"/>
      <c r="WRP29"/>
      <c r="WRQ29"/>
      <c r="WRR29"/>
      <c r="WRS29"/>
      <c r="WRT29"/>
      <c r="WRU29"/>
      <c r="WRV29"/>
      <c r="WRW29"/>
      <c r="WRX29"/>
      <c r="WRY29"/>
      <c r="WRZ29"/>
      <c r="WSA29"/>
      <c r="WSB29"/>
      <c r="WSC29"/>
      <c r="WSD29"/>
      <c r="WSE29"/>
      <c r="WSF29"/>
      <c r="WSG29"/>
      <c r="WSH29"/>
      <c r="WSI29"/>
      <c r="WSJ29"/>
      <c r="WSK29"/>
      <c r="WSL29"/>
      <c r="WSM29"/>
      <c r="WSN29"/>
      <c r="WSO29"/>
      <c r="WSP29"/>
      <c r="WSQ29"/>
      <c r="WSR29"/>
      <c r="WSS29"/>
      <c r="WST29"/>
      <c r="WSU29"/>
      <c r="WSV29"/>
      <c r="WSW29"/>
      <c r="WSX29"/>
      <c r="WSY29"/>
      <c r="WSZ29"/>
      <c r="WTA29"/>
      <c r="WTB29"/>
      <c r="WTC29"/>
      <c r="WTD29"/>
      <c r="WTE29"/>
      <c r="WTF29"/>
      <c r="WTG29"/>
      <c r="WTH29"/>
      <c r="WTI29"/>
      <c r="WTJ29"/>
      <c r="WTK29"/>
      <c r="WTL29"/>
      <c r="WTM29"/>
      <c r="WTN29"/>
      <c r="WTO29"/>
      <c r="WTP29"/>
      <c r="WTQ29"/>
      <c r="WTR29"/>
      <c r="WTS29"/>
      <c r="WTT29"/>
      <c r="WTU29"/>
      <c r="WTV29"/>
      <c r="WTW29"/>
      <c r="WTX29"/>
      <c r="WTY29"/>
      <c r="WTZ29"/>
      <c r="WUA29"/>
      <c r="WUB29"/>
      <c r="WUC29"/>
      <c r="WUD29"/>
      <c r="WUE29"/>
      <c r="WUF29"/>
      <c r="WUG29"/>
      <c r="WUH29"/>
      <c r="WUI29"/>
      <c r="WUJ29"/>
      <c r="WUK29"/>
      <c r="WUL29"/>
      <c r="WUM29"/>
      <c r="WUN29"/>
      <c r="WUO29"/>
      <c r="WUP29"/>
      <c r="WUQ29"/>
      <c r="WUR29"/>
      <c r="WUS29"/>
      <c r="WUT29"/>
      <c r="WUU29"/>
      <c r="WUV29"/>
      <c r="WUW29"/>
      <c r="WUX29"/>
      <c r="WUY29"/>
      <c r="WUZ29"/>
      <c r="WVA29"/>
      <c r="WVB29"/>
      <c r="WVC29"/>
      <c r="WVD29"/>
      <c r="WVE29"/>
      <c r="WVF29"/>
      <c r="WVG29"/>
      <c r="WVH29"/>
      <c r="WVI29"/>
      <c r="WVJ29"/>
      <c r="WVK29"/>
      <c r="WVL29"/>
      <c r="WVM29"/>
      <c r="WVN29"/>
      <c r="WVO29"/>
      <c r="WVP29"/>
      <c r="WVQ29"/>
      <c r="WVR29"/>
      <c r="WVS29"/>
      <c r="WVT29"/>
      <c r="WVU29"/>
      <c r="WVV29"/>
      <c r="WVW29"/>
      <c r="WVX29"/>
      <c r="WVY29"/>
      <c r="WVZ29"/>
      <c r="WWA29"/>
      <c r="WWB29"/>
      <c r="WWC29"/>
      <c r="WWD29"/>
      <c r="WWE29"/>
      <c r="WWF29"/>
      <c r="WWG29"/>
      <c r="WWH29"/>
      <c r="WWI29"/>
      <c r="WWJ29"/>
      <c r="WWK29"/>
      <c r="WWL29"/>
      <c r="WWM29"/>
      <c r="WWN29"/>
      <c r="WWO29"/>
      <c r="WWP29"/>
      <c r="WWQ29"/>
      <c r="WWR29"/>
      <c r="WWS29"/>
      <c r="WWT29"/>
      <c r="WWU29"/>
      <c r="WWV29"/>
      <c r="WWW29"/>
      <c r="WWX29"/>
      <c r="WWY29"/>
      <c r="WWZ29"/>
      <c r="WXA29"/>
      <c r="WXB29"/>
      <c r="WXC29"/>
      <c r="WXD29"/>
      <c r="WXE29"/>
      <c r="WXF29"/>
      <c r="WXG29"/>
      <c r="WXH29"/>
      <c r="WXI29"/>
      <c r="WXJ29"/>
      <c r="WXK29"/>
      <c r="WXL29"/>
      <c r="WXM29"/>
      <c r="WXN29"/>
      <c r="WXO29"/>
      <c r="WXP29"/>
      <c r="WXQ29"/>
      <c r="WXR29"/>
      <c r="WXS29"/>
      <c r="WXT29"/>
      <c r="WXU29"/>
      <c r="WXV29"/>
      <c r="WXW29"/>
      <c r="WXX29"/>
      <c r="WXY29"/>
      <c r="WXZ29"/>
      <c r="WYA29"/>
      <c r="WYB29"/>
      <c r="WYC29"/>
      <c r="WYD29"/>
      <c r="WYE29"/>
      <c r="WYF29"/>
      <c r="WYG29"/>
      <c r="WYH29"/>
      <c r="WYI29"/>
      <c r="WYJ29"/>
      <c r="WYK29"/>
      <c r="WYL29"/>
      <c r="WYM29"/>
      <c r="WYN29"/>
      <c r="WYO29"/>
      <c r="WYP29"/>
      <c r="WYQ29"/>
      <c r="WYR29"/>
      <c r="WYS29"/>
      <c r="WYT29"/>
      <c r="WYU29"/>
      <c r="WYV29"/>
      <c r="WYW29"/>
      <c r="WYX29"/>
      <c r="WYY29"/>
      <c r="WYZ29"/>
      <c r="WZA29"/>
      <c r="WZB29"/>
      <c r="WZC29"/>
      <c r="WZD29"/>
      <c r="WZE29"/>
      <c r="WZF29"/>
      <c r="WZG29"/>
      <c r="WZH29"/>
      <c r="WZI29"/>
      <c r="WZJ29"/>
      <c r="WZK29"/>
      <c r="WZL29"/>
      <c r="WZM29"/>
      <c r="WZN29"/>
      <c r="WZO29"/>
      <c r="WZP29"/>
      <c r="WZQ29"/>
      <c r="WZR29"/>
      <c r="WZS29"/>
      <c r="WZT29"/>
      <c r="WZU29"/>
      <c r="WZV29"/>
      <c r="WZW29"/>
      <c r="WZX29"/>
      <c r="WZY29"/>
      <c r="WZZ29"/>
      <c r="XAA29"/>
      <c r="XAB29"/>
      <c r="XAC29"/>
      <c r="XAD29"/>
      <c r="XAE29"/>
      <c r="XAF29"/>
      <c r="XAG29"/>
      <c r="XAH29"/>
      <c r="XAI29"/>
      <c r="XAJ29"/>
      <c r="XAK29"/>
      <c r="XAL29"/>
      <c r="XAM29"/>
      <c r="XAN29"/>
      <c r="XAO29"/>
      <c r="XAP29"/>
      <c r="XAQ29"/>
      <c r="XAR29"/>
      <c r="XAS29"/>
      <c r="XAT29"/>
      <c r="XAU29"/>
      <c r="XAV29"/>
      <c r="XAW29"/>
      <c r="XAX29"/>
      <c r="XAY29"/>
      <c r="XAZ29"/>
      <c r="XBA29"/>
      <c r="XBB29"/>
      <c r="XBC29"/>
      <c r="XBD29"/>
      <c r="XBE29"/>
      <c r="XBF29"/>
      <c r="XBG29"/>
      <c r="XBH29"/>
      <c r="XBI29"/>
      <c r="XBJ29"/>
      <c r="XBK29"/>
      <c r="XBL29"/>
      <c r="XBM29"/>
      <c r="XBN29"/>
      <c r="XBO29"/>
      <c r="XBP29"/>
      <c r="XBQ29"/>
      <c r="XBR29"/>
      <c r="XBS29"/>
      <c r="XBT29"/>
      <c r="XBU29"/>
      <c r="XBV29"/>
      <c r="XBW29"/>
      <c r="XBX29"/>
      <c r="XBY29"/>
      <c r="XBZ29"/>
      <c r="XCA29"/>
      <c r="XCB29"/>
      <c r="XCC29"/>
      <c r="XCD29"/>
      <c r="XCE29"/>
      <c r="XCF29"/>
      <c r="XCG29"/>
      <c r="XCH29"/>
      <c r="XCI29"/>
      <c r="XCJ29"/>
      <c r="XCK29"/>
      <c r="XCL29"/>
      <c r="XCM29"/>
      <c r="XCN29"/>
      <c r="XCO29"/>
      <c r="XCP29"/>
      <c r="XCQ29"/>
      <c r="XCR29"/>
      <c r="XCS29"/>
      <c r="XCT29"/>
      <c r="XCU29"/>
      <c r="XCV29"/>
      <c r="XCW29"/>
      <c r="XCX29"/>
      <c r="XCY29"/>
      <c r="XCZ29"/>
      <c r="XDA29"/>
      <c r="XDB29"/>
      <c r="XDC29"/>
      <c r="XDD29"/>
      <c r="XDE29"/>
      <c r="XDF29"/>
      <c r="XDG29"/>
      <c r="XDH29"/>
      <c r="XDI29"/>
      <c r="XDJ29" s="362"/>
      <c r="XDK29" s="357"/>
      <c r="XDL29" s="357"/>
      <c r="XDM29" s="357"/>
      <c r="XDN29" s="357"/>
      <c r="XDO29" s="357"/>
      <c r="XDP29"/>
      <c r="XDQ29"/>
      <c r="XDR29"/>
      <c r="XDS29"/>
      <c r="XDT29"/>
      <c r="XDU29"/>
      <c r="XDV29"/>
      <c r="XDW29"/>
      <c r="XDX29"/>
      <c r="XDY29"/>
    </row>
    <row r="30" spans="1:16353" s="350" customFormat="1" hidden="1" x14ac:dyDescent="0.25">
      <c r="A30" s="342">
        <v>804020252011</v>
      </c>
      <c r="B30" s="343" t="s">
        <v>1053</v>
      </c>
      <c r="C30" s="343" t="s">
        <v>1054</v>
      </c>
      <c r="D30" s="358"/>
      <c r="E30" s="359">
        <v>0</v>
      </c>
      <c r="F30" s="359">
        <v>0</v>
      </c>
      <c r="G30" s="359">
        <v>0</v>
      </c>
      <c r="H30" s="359">
        <v>0</v>
      </c>
      <c r="I30" s="359">
        <v>100000</v>
      </c>
      <c r="J30" s="359">
        <v>350000</v>
      </c>
      <c r="K30" s="359">
        <v>0</v>
      </c>
      <c r="L30" s="359">
        <v>0</v>
      </c>
      <c r="M30" s="359">
        <v>313246.7</v>
      </c>
      <c r="N30" s="359">
        <v>313247</v>
      </c>
      <c r="O30" s="359">
        <v>313247</v>
      </c>
      <c r="P30" s="359">
        <v>313247</v>
      </c>
      <c r="Q30" s="360">
        <v>1702987.7</v>
      </c>
      <c r="R30" s="361"/>
      <c r="S30" s="361">
        <v>313247</v>
      </c>
      <c r="T30" s="361">
        <v>313247</v>
      </c>
      <c r="U30" s="361">
        <v>0</v>
      </c>
      <c r="V30" s="361">
        <v>0</v>
      </c>
      <c r="W30" s="361">
        <v>0</v>
      </c>
      <c r="X30" s="361">
        <v>0</v>
      </c>
      <c r="Y30" s="361">
        <v>0</v>
      </c>
      <c r="Z30" s="361">
        <v>0</v>
      </c>
      <c r="AA30" s="361">
        <v>0</v>
      </c>
      <c r="AB30" s="361">
        <v>0</v>
      </c>
      <c r="AC30" s="361">
        <v>0</v>
      </c>
      <c r="AD30" s="361">
        <v>0</v>
      </c>
      <c r="AE30" s="361">
        <v>626494</v>
      </c>
      <c r="AF30" s="361"/>
      <c r="AG30" s="361">
        <v>0</v>
      </c>
      <c r="AH30" s="361">
        <v>0</v>
      </c>
      <c r="AI30" s="361">
        <v>0</v>
      </c>
      <c r="AJ30" s="361">
        <v>0</v>
      </c>
      <c r="AK30" s="361">
        <v>0</v>
      </c>
      <c r="AL30" s="361">
        <v>0</v>
      </c>
      <c r="AM30" s="361">
        <v>0</v>
      </c>
      <c r="AN30" s="361">
        <v>0</v>
      </c>
      <c r="AO30" s="361">
        <v>0</v>
      </c>
      <c r="AP30" s="361">
        <v>0</v>
      </c>
      <c r="AQ30" s="361">
        <v>0</v>
      </c>
      <c r="AR30" s="361">
        <v>0</v>
      </c>
      <c r="AS30" s="361">
        <v>0</v>
      </c>
      <c r="AT30" s="361"/>
      <c r="AU30" s="361">
        <v>0</v>
      </c>
      <c r="AV30" s="361"/>
      <c r="AW30" s="361">
        <v>0</v>
      </c>
      <c r="AX30" s="361"/>
      <c r="AY30" s="361">
        <v>2329481.7000000002</v>
      </c>
      <c r="AZ30" s="359"/>
      <c r="BA30" s="344" t="s">
        <v>1008</v>
      </c>
      <c r="BB30" s="347" t="s">
        <v>1009</v>
      </c>
      <c r="BC30" s="348" t="s">
        <v>1055</v>
      </c>
      <c r="BD30" s="349"/>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c r="DP30"/>
      <c r="DQ30"/>
      <c r="DR30"/>
      <c r="DS30"/>
      <c r="DT30"/>
      <c r="DU30"/>
      <c r="DV30"/>
      <c r="DW30"/>
      <c r="DX30"/>
      <c r="DY30"/>
      <c r="DZ30"/>
      <c r="EA30"/>
      <c r="EB30"/>
      <c r="EC30"/>
      <c r="ED30"/>
      <c r="EE30"/>
      <c r="EF30"/>
      <c r="EG30"/>
      <c r="EH30"/>
      <c r="EI30"/>
      <c r="EJ30"/>
      <c r="EK30"/>
      <c r="EL30"/>
      <c r="EM30"/>
      <c r="EN30"/>
      <c r="EO30"/>
      <c r="EP30"/>
      <c r="EQ30"/>
      <c r="ER30"/>
      <c r="ES30"/>
      <c r="ET30"/>
      <c r="EU30"/>
      <c r="EV30"/>
      <c r="EW30"/>
      <c r="EX30"/>
      <c r="EY30"/>
      <c r="EZ30"/>
      <c r="FA30"/>
      <c r="FB30"/>
      <c r="FC30"/>
      <c r="FD30"/>
      <c r="FE30"/>
      <c r="FF30"/>
      <c r="FG30"/>
      <c r="FH30"/>
      <c r="FI30"/>
      <c r="FJ30"/>
      <c r="FK30"/>
      <c r="FL30"/>
      <c r="FM30"/>
      <c r="FN30"/>
      <c r="FO30"/>
      <c r="FP30"/>
      <c r="FQ30"/>
      <c r="FR30"/>
      <c r="FS30"/>
      <c r="FT30"/>
      <c r="FU30"/>
      <c r="FV30"/>
      <c r="FW30"/>
      <c r="FX30"/>
      <c r="FY30"/>
      <c r="FZ30"/>
      <c r="GA30"/>
      <c r="GB30"/>
      <c r="GC30"/>
      <c r="GD30"/>
      <c r="GE30"/>
      <c r="GF30"/>
      <c r="GG30"/>
      <c r="GH30"/>
      <c r="GI30"/>
      <c r="GJ30"/>
      <c r="GK30"/>
      <c r="GL30"/>
      <c r="GM30"/>
      <c r="GN30"/>
      <c r="GO30"/>
      <c r="GP30"/>
      <c r="GQ30"/>
      <c r="GR30"/>
      <c r="GS30"/>
      <c r="GT30"/>
      <c r="GU30"/>
      <c r="GV30"/>
      <c r="GW30"/>
      <c r="GX30"/>
      <c r="GY30"/>
      <c r="GZ30"/>
      <c r="HA30"/>
      <c r="HB30"/>
      <c r="HC30"/>
      <c r="HD30"/>
      <c r="HE30"/>
      <c r="HF30"/>
      <c r="HG30"/>
      <c r="HH30"/>
      <c r="HI30"/>
      <c r="HJ30"/>
      <c r="HK30"/>
      <c r="HL30"/>
      <c r="HM30"/>
      <c r="HN30"/>
      <c r="HO30"/>
      <c r="HP30"/>
      <c r="HQ30"/>
      <c r="HR30"/>
      <c r="HS30"/>
      <c r="HT30"/>
      <c r="HU30"/>
      <c r="HV30"/>
      <c r="HW30"/>
      <c r="HX30"/>
      <c r="HY30"/>
      <c r="HZ30"/>
      <c r="IA30"/>
      <c r="IB30"/>
      <c r="IC30"/>
      <c r="ID30"/>
      <c r="IE30"/>
      <c r="IF30"/>
      <c r="IG30"/>
      <c r="IH30"/>
      <c r="II30"/>
      <c r="IJ30"/>
      <c r="IK30"/>
      <c r="IL30"/>
      <c r="IM30"/>
      <c r="IN30"/>
      <c r="IO30"/>
      <c r="IP30"/>
      <c r="IQ30"/>
      <c r="IR30"/>
      <c r="IS30"/>
      <c r="IT30"/>
      <c r="IU30"/>
      <c r="IV30"/>
      <c r="IW30"/>
      <c r="IX30"/>
      <c r="IY30"/>
      <c r="IZ30"/>
      <c r="JA30"/>
      <c r="JB30"/>
      <c r="JC30"/>
      <c r="JD30"/>
      <c r="JE30"/>
      <c r="JF30"/>
      <c r="JG30"/>
      <c r="JH30"/>
      <c r="JI30"/>
      <c r="JJ30"/>
      <c r="JK30"/>
      <c r="JL30"/>
      <c r="JM30"/>
      <c r="JN30"/>
      <c r="JO30"/>
      <c r="JP30"/>
      <c r="JQ30"/>
      <c r="JR30"/>
      <c r="JS30"/>
      <c r="JT30"/>
      <c r="JU30"/>
      <c r="JV30"/>
      <c r="JW30"/>
      <c r="JX30"/>
      <c r="JY30"/>
      <c r="JZ30"/>
      <c r="KA30"/>
      <c r="KB30"/>
      <c r="KC30"/>
      <c r="KD30"/>
      <c r="KE30"/>
      <c r="KF30"/>
      <c r="KG30"/>
      <c r="KH30"/>
      <c r="KI30"/>
      <c r="KJ30"/>
      <c r="KK30"/>
      <c r="KL30"/>
      <c r="KM30"/>
      <c r="KN30"/>
      <c r="KO30"/>
      <c r="KP30"/>
      <c r="KQ30"/>
      <c r="KR30"/>
      <c r="KS30"/>
      <c r="KT30"/>
      <c r="KU30"/>
      <c r="KV30"/>
      <c r="KW30"/>
      <c r="KX30"/>
      <c r="KY30"/>
      <c r="KZ30"/>
      <c r="LA30"/>
      <c r="LB30"/>
      <c r="LC30"/>
      <c r="LD30"/>
      <c r="LE30"/>
      <c r="LF30"/>
      <c r="LG30"/>
      <c r="LH30"/>
      <c r="LI30"/>
      <c r="LJ30"/>
      <c r="LK30"/>
      <c r="LL30"/>
      <c r="LM30"/>
      <c r="LN30"/>
      <c r="LO30"/>
      <c r="LP30"/>
      <c r="LQ30"/>
      <c r="LR30"/>
      <c r="LS30"/>
      <c r="LT30"/>
      <c r="LU30"/>
      <c r="LV30"/>
      <c r="LW30"/>
      <c r="LX30"/>
      <c r="LY30"/>
      <c r="LZ30"/>
      <c r="MA30"/>
      <c r="MB30"/>
      <c r="MC30"/>
      <c r="MD30"/>
      <c r="ME30"/>
      <c r="MF30"/>
      <c r="MG30"/>
      <c r="MH30"/>
      <c r="MI30"/>
      <c r="MJ30"/>
      <c r="MK30"/>
      <c r="ML30"/>
      <c r="MM30"/>
      <c r="MN30"/>
      <c r="MO30"/>
      <c r="MP30"/>
      <c r="MQ30"/>
      <c r="MR30"/>
      <c r="MS30"/>
      <c r="MT30"/>
      <c r="MU30"/>
      <c r="MV30"/>
      <c r="MW30"/>
      <c r="MX30"/>
      <c r="MY30"/>
      <c r="MZ30"/>
      <c r="NA30"/>
      <c r="NB30"/>
      <c r="NC30"/>
      <c r="ND30"/>
      <c r="NE30"/>
      <c r="NF30"/>
      <c r="NG30"/>
      <c r="NH30"/>
      <c r="NI30"/>
      <c r="NJ30"/>
      <c r="NK30"/>
      <c r="NL30"/>
      <c r="NM30"/>
      <c r="NN30"/>
      <c r="NO30"/>
      <c r="NP30"/>
      <c r="NQ30"/>
      <c r="NR30"/>
      <c r="NS30"/>
      <c r="NT30"/>
      <c r="NU30"/>
      <c r="NV30"/>
      <c r="NW30"/>
      <c r="NX30"/>
      <c r="NY30"/>
      <c r="NZ30"/>
      <c r="OA30"/>
      <c r="OB30"/>
      <c r="OC30"/>
      <c r="OD30"/>
      <c r="OE30"/>
      <c r="OF30"/>
      <c r="OG30"/>
      <c r="OH30"/>
      <c r="OI30"/>
      <c r="OJ30"/>
      <c r="OK30"/>
      <c r="OL30"/>
      <c r="OM30"/>
      <c r="ON30"/>
      <c r="OO30"/>
      <c r="OP30"/>
      <c r="OQ30"/>
      <c r="OR30"/>
      <c r="OS30"/>
      <c r="OT30"/>
      <c r="OU30"/>
      <c r="OV30"/>
      <c r="OW30"/>
      <c r="OX30"/>
      <c r="OY30"/>
      <c r="OZ30"/>
      <c r="PA30"/>
      <c r="PB30"/>
      <c r="PC30"/>
      <c r="PD30"/>
      <c r="PE30"/>
      <c r="PF30"/>
      <c r="PG30"/>
      <c r="PH30"/>
      <c r="PI30"/>
      <c r="PJ30"/>
      <c r="PK30"/>
      <c r="PL30"/>
      <c r="PM30"/>
      <c r="PN30"/>
      <c r="PO30"/>
      <c r="PP30"/>
      <c r="PQ30"/>
      <c r="PR30"/>
      <c r="PS30"/>
      <c r="PT30"/>
      <c r="PU30"/>
      <c r="PV30"/>
      <c r="PW30"/>
      <c r="PX30"/>
      <c r="PY30"/>
      <c r="PZ30"/>
      <c r="QA30"/>
      <c r="QB30"/>
      <c r="QC30"/>
      <c r="QD30"/>
      <c r="QE30"/>
      <c r="QF30"/>
      <c r="QG30"/>
      <c r="QH30"/>
      <c r="QI30"/>
      <c r="QJ30"/>
      <c r="QK30"/>
      <c r="QL30"/>
      <c r="QM30"/>
      <c r="QN30"/>
      <c r="QO30"/>
      <c r="QP30"/>
      <c r="QQ30"/>
      <c r="QR30"/>
      <c r="QS30"/>
      <c r="QT30"/>
      <c r="QU30"/>
      <c r="QV30"/>
      <c r="QW30"/>
      <c r="QX30"/>
      <c r="QY30"/>
      <c r="QZ30"/>
      <c r="RA30"/>
      <c r="RB30"/>
      <c r="RC30"/>
      <c r="RD30"/>
      <c r="RE30"/>
      <c r="RF30"/>
      <c r="RG30"/>
      <c r="RH30"/>
      <c r="RI30"/>
      <c r="RJ30"/>
      <c r="RK30"/>
      <c r="RL30"/>
      <c r="RM30"/>
      <c r="RN30"/>
      <c r="RO30"/>
      <c r="RP30"/>
      <c r="RQ30"/>
      <c r="RR30"/>
      <c r="RS30"/>
      <c r="RT30"/>
      <c r="RU30"/>
      <c r="RV30"/>
      <c r="RW30"/>
      <c r="RX30"/>
      <c r="RY30"/>
      <c r="RZ30"/>
      <c r="SA30"/>
      <c r="SB30"/>
      <c r="SC30"/>
      <c r="SD30"/>
      <c r="SE30"/>
      <c r="SF30"/>
      <c r="SG30"/>
      <c r="SH30"/>
      <c r="SI30"/>
      <c r="SJ30"/>
      <c r="SK30"/>
      <c r="SL30"/>
      <c r="SM30"/>
      <c r="SN30"/>
      <c r="SO30"/>
      <c r="SP30"/>
      <c r="SQ30"/>
      <c r="SR30"/>
      <c r="SS30"/>
      <c r="ST30"/>
      <c r="SU30"/>
      <c r="SV30"/>
      <c r="SW30"/>
      <c r="SX30"/>
      <c r="SY30"/>
      <c r="SZ30"/>
      <c r="TA30"/>
      <c r="TB30"/>
      <c r="TC30"/>
      <c r="TD30"/>
      <c r="TE30"/>
      <c r="TF30"/>
      <c r="TG30"/>
      <c r="TH30"/>
      <c r="TI30"/>
      <c r="TJ30"/>
      <c r="TK30"/>
      <c r="TL30"/>
      <c r="TM30"/>
      <c r="TN30"/>
      <c r="TO30"/>
      <c r="TP30"/>
      <c r="TQ30"/>
      <c r="TR30"/>
      <c r="TS30"/>
      <c r="TT30"/>
      <c r="TU30"/>
      <c r="TV30"/>
      <c r="TW30"/>
      <c r="TX30"/>
      <c r="TY30"/>
      <c r="TZ30"/>
      <c r="UA30"/>
      <c r="UB30"/>
      <c r="UC30"/>
      <c r="UD30"/>
      <c r="UE30"/>
      <c r="UF30"/>
      <c r="UG30"/>
      <c r="UH30"/>
      <c r="UI30"/>
      <c r="UJ30"/>
      <c r="UK30"/>
      <c r="UL30"/>
      <c r="UM30"/>
      <c r="UN30"/>
      <c r="UO30"/>
      <c r="UP30"/>
      <c r="UQ30"/>
      <c r="UR30"/>
      <c r="US30"/>
      <c r="UT30"/>
      <c r="UU30"/>
      <c r="UV30"/>
      <c r="UW30"/>
      <c r="UX30"/>
      <c r="UY30"/>
      <c r="UZ30"/>
      <c r="VA30"/>
      <c r="VB30"/>
      <c r="VC30"/>
      <c r="VD30"/>
      <c r="VE30"/>
      <c r="VF30"/>
      <c r="VG30"/>
      <c r="VH30"/>
      <c r="VI30"/>
      <c r="VJ30"/>
      <c r="VK30"/>
      <c r="VL30"/>
      <c r="VM30"/>
      <c r="VN30"/>
      <c r="VO30"/>
      <c r="VP30"/>
      <c r="VQ30"/>
      <c r="VR30"/>
      <c r="VS30"/>
      <c r="VT30"/>
      <c r="VU30"/>
      <c r="VV30"/>
      <c r="VW30"/>
      <c r="VX30"/>
      <c r="VY30"/>
      <c r="VZ30"/>
      <c r="WA30"/>
      <c r="WB30"/>
      <c r="WC30"/>
      <c r="WD30"/>
      <c r="WE30"/>
      <c r="WF30"/>
      <c r="WG30"/>
      <c r="WH30"/>
      <c r="WI30"/>
      <c r="WJ30"/>
      <c r="WK30"/>
      <c r="WL30"/>
      <c r="WM30"/>
      <c r="WN30"/>
      <c r="WO30"/>
      <c r="WP30"/>
      <c r="WQ30"/>
      <c r="WR30"/>
      <c r="WS30"/>
      <c r="WT30"/>
      <c r="WU30"/>
      <c r="WV30"/>
      <c r="WW30"/>
      <c r="WX30"/>
      <c r="WY30"/>
      <c r="WZ30"/>
      <c r="XA30"/>
      <c r="XB30"/>
      <c r="XC30"/>
      <c r="XD30"/>
      <c r="XE30"/>
      <c r="XF30"/>
      <c r="XG30"/>
      <c r="XH30"/>
      <c r="XI30"/>
      <c r="XJ30"/>
      <c r="XK30"/>
      <c r="XL30"/>
      <c r="XM30"/>
      <c r="XN30"/>
      <c r="XO30"/>
      <c r="XP30"/>
      <c r="XQ30"/>
      <c r="XR30"/>
      <c r="XS30"/>
      <c r="XT30"/>
      <c r="XU30"/>
      <c r="XV30"/>
      <c r="XW30"/>
      <c r="XX30"/>
      <c r="XY30"/>
      <c r="XZ30"/>
      <c r="YA30"/>
      <c r="YB30"/>
      <c r="YC30"/>
      <c r="YD30"/>
      <c r="YE30"/>
      <c r="YF30"/>
      <c r="YG30"/>
      <c r="YH30"/>
      <c r="YI30"/>
      <c r="YJ30"/>
      <c r="YK30"/>
      <c r="YL30"/>
      <c r="YM30"/>
      <c r="YN30"/>
      <c r="YO30"/>
      <c r="YP30"/>
      <c r="YQ30"/>
      <c r="YR30"/>
      <c r="YS30"/>
      <c r="YT30"/>
      <c r="YU30"/>
      <c r="YV30"/>
      <c r="YW30"/>
      <c r="YX30"/>
      <c r="YY30"/>
      <c r="YZ30"/>
      <c r="ZA30"/>
      <c r="ZB30"/>
      <c r="ZC30"/>
      <c r="ZD30"/>
      <c r="ZE30"/>
      <c r="ZF30"/>
      <c r="ZG30"/>
      <c r="ZH30"/>
      <c r="ZI30"/>
      <c r="ZJ30"/>
      <c r="ZK30"/>
      <c r="ZL30"/>
      <c r="ZM30"/>
      <c r="ZN30"/>
      <c r="ZO30"/>
      <c r="ZP30"/>
      <c r="ZQ30"/>
      <c r="ZR30"/>
      <c r="ZS30"/>
      <c r="ZT30"/>
      <c r="ZU30"/>
      <c r="ZV30"/>
      <c r="ZW30"/>
      <c r="ZX30"/>
      <c r="ZY30"/>
      <c r="ZZ30"/>
      <c r="AAA30"/>
      <c r="AAB30"/>
      <c r="AAC30"/>
      <c r="AAD30"/>
      <c r="AAE30"/>
      <c r="AAF30"/>
      <c r="AAG30"/>
      <c r="AAH30"/>
      <c r="AAI30"/>
      <c r="AAJ30"/>
      <c r="AAK30"/>
      <c r="AAL30"/>
      <c r="AAM30"/>
      <c r="AAN30"/>
      <c r="AAO30"/>
      <c r="AAP30"/>
      <c r="AAQ30"/>
      <c r="AAR30"/>
      <c r="AAS30"/>
      <c r="AAT30"/>
      <c r="AAU30"/>
      <c r="AAV30"/>
      <c r="AAW30"/>
      <c r="AAX30"/>
      <c r="AAY30"/>
      <c r="AAZ30"/>
      <c r="ABA30"/>
      <c r="ABB30"/>
      <c r="ABC30"/>
      <c r="ABD30"/>
      <c r="ABE30"/>
      <c r="ABF30"/>
      <c r="ABG30"/>
      <c r="ABH30"/>
      <c r="ABI30"/>
      <c r="ABJ30"/>
      <c r="ABK30"/>
      <c r="ABL30"/>
      <c r="ABM30"/>
      <c r="ABN30"/>
      <c r="ABO30"/>
      <c r="ABP30"/>
      <c r="ABQ30"/>
      <c r="ABR30"/>
      <c r="ABS30"/>
      <c r="ABT30"/>
      <c r="ABU30"/>
      <c r="ABV30"/>
      <c r="ABW30"/>
      <c r="ABX30"/>
      <c r="ABY30"/>
      <c r="ABZ30"/>
      <c r="ACA30"/>
      <c r="ACB30"/>
      <c r="ACC30"/>
      <c r="ACD30"/>
      <c r="ACE30"/>
      <c r="ACF30"/>
      <c r="ACG30"/>
      <c r="ACH30"/>
      <c r="ACI30"/>
      <c r="ACJ30"/>
      <c r="ACK30"/>
      <c r="ACL30"/>
      <c r="ACM30"/>
      <c r="ACN30"/>
      <c r="ACO30"/>
      <c r="ACP30"/>
      <c r="ACQ30"/>
      <c r="ACR30"/>
      <c r="ACS30"/>
      <c r="ACT30"/>
      <c r="ACU30"/>
      <c r="ACV30"/>
      <c r="ACW30"/>
      <c r="ACX30"/>
      <c r="ACY30"/>
      <c r="ACZ30"/>
      <c r="ADA30"/>
      <c r="ADB30"/>
      <c r="ADC30"/>
      <c r="ADD30"/>
      <c r="ADE30"/>
      <c r="ADF30"/>
      <c r="ADG30"/>
      <c r="ADH30"/>
      <c r="ADI30"/>
      <c r="ADJ30"/>
      <c r="ADK30"/>
      <c r="ADL30"/>
      <c r="ADM30"/>
      <c r="ADN30"/>
      <c r="ADO30"/>
      <c r="ADP30"/>
      <c r="ADQ30"/>
      <c r="ADR30"/>
      <c r="ADS30"/>
      <c r="ADT30"/>
      <c r="ADU30"/>
      <c r="ADV30"/>
      <c r="ADW30"/>
      <c r="ADX30"/>
      <c r="ADY30"/>
      <c r="ADZ30"/>
      <c r="AEA30"/>
      <c r="AEB30"/>
      <c r="AEC30"/>
      <c r="AED30"/>
      <c r="AEE30"/>
      <c r="AEF30"/>
      <c r="AEG30"/>
      <c r="AEH30"/>
      <c r="AEI30"/>
      <c r="AEJ30"/>
      <c r="AEK30"/>
      <c r="AEL30"/>
      <c r="AEM30"/>
      <c r="AEN30"/>
      <c r="AEO30"/>
      <c r="AEP30"/>
      <c r="AEQ30"/>
      <c r="AER30"/>
      <c r="AES30"/>
      <c r="AET30"/>
      <c r="AEU30"/>
      <c r="AEV30"/>
      <c r="AEW30"/>
      <c r="AEX30"/>
      <c r="AEY30"/>
      <c r="AEZ30"/>
      <c r="AFA30"/>
      <c r="AFB30"/>
      <c r="AFC30"/>
      <c r="AFD30"/>
      <c r="AFE30"/>
      <c r="AFF30"/>
      <c r="AFG30"/>
      <c r="AFH30"/>
      <c r="AFI30"/>
      <c r="AFJ30"/>
      <c r="AFK30"/>
      <c r="AFL30"/>
      <c r="AFM30"/>
      <c r="AFN30"/>
      <c r="AFO30"/>
      <c r="AFP30"/>
      <c r="AFQ30"/>
      <c r="AFR30"/>
      <c r="AFS30"/>
      <c r="AFT30"/>
      <c r="AFU30"/>
      <c r="AFV30"/>
      <c r="AFW30"/>
      <c r="AFX30"/>
      <c r="AFY30"/>
      <c r="AFZ30"/>
      <c r="AGA30"/>
      <c r="AGB30"/>
      <c r="AGC30"/>
      <c r="AGD30"/>
      <c r="AGE30"/>
      <c r="AGF30"/>
      <c r="AGG30"/>
      <c r="AGH30"/>
      <c r="AGI30"/>
      <c r="AGJ30"/>
      <c r="AGK30"/>
      <c r="AGL30"/>
      <c r="AGM30"/>
      <c r="AGN30"/>
      <c r="AGO30"/>
      <c r="AGP30"/>
      <c r="AGQ30"/>
      <c r="AGR30"/>
      <c r="AGS30"/>
      <c r="AGT30"/>
      <c r="AGU30"/>
      <c r="AGV30"/>
      <c r="AGW30"/>
      <c r="AGX30"/>
      <c r="AGY30"/>
      <c r="AGZ30"/>
      <c r="AHA30"/>
      <c r="AHB30"/>
      <c r="AHC30"/>
      <c r="AHD30"/>
      <c r="AHE30"/>
      <c r="AHF30"/>
      <c r="AHG30"/>
      <c r="AHH30"/>
      <c r="AHI30"/>
      <c r="AHJ30"/>
      <c r="AHK30"/>
      <c r="AHL30"/>
      <c r="AHM30"/>
      <c r="AHN30"/>
      <c r="AHO30"/>
      <c r="AHP30"/>
      <c r="AHQ30"/>
      <c r="AHR30"/>
      <c r="AHS30"/>
      <c r="AHT30"/>
      <c r="AHU30"/>
      <c r="AHV30"/>
      <c r="AHW30"/>
      <c r="AHX30"/>
      <c r="AHY30"/>
      <c r="AHZ30"/>
      <c r="AIA30"/>
      <c r="AIB30"/>
      <c r="AIC30"/>
      <c r="AID30"/>
      <c r="AIE30"/>
      <c r="AIF30"/>
      <c r="AIG30"/>
      <c r="AIH30"/>
      <c r="AII30"/>
      <c r="AIJ30"/>
      <c r="AIK30"/>
      <c r="AIL30"/>
      <c r="AIM30"/>
      <c r="AIN30"/>
      <c r="AIO30"/>
      <c r="AIP30"/>
      <c r="AIQ30"/>
      <c r="AIR30"/>
      <c r="AIS30"/>
      <c r="AIT30"/>
      <c r="AIU30"/>
      <c r="AIV30"/>
      <c r="AIW30"/>
      <c r="AIX30"/>
      <c r="AIY30"/>
      <c r="AIZ30"/>
      <c r="AJA30"/>
      <c r="AJB30"/>
      <c r="AJC30"/>
      <c r="AJD30"/>
      <c r="AJE30"/>
      <c r="AJF30"/>
      <c r="AJG30"/>
      <c r="AJH30"/>
      <c r="AJI30"/>
      <c r="AJJ30"/>
      <c r="AJK30"/>
      <c r="AJL30"/>
      <c r="AJM30"/>
      <c r="AJN30"/>
      <c r="AJO30"/>
      <c r="AJP30"/>
      <c r="AJQ30"/>
      <c r="AJR30"/>
      <c r="AJS30"/>
      <c r="AJT30"/>
      <c r="AJU30"/>
      <c r="AJV30"/>
      <c r="AJW30"/>
      <c r="AJX30"/>
      <c r="AJY30"/>
      <c r="AJZ30"/>
      <c r="AKA30"/>
      <c r="AKB30"/>
      <c r="AKC30"/>
      <c r="AKD30"/>
      <c r="AKE30"/>
      <c r="AKF30"/>
      <c r="AKG30"/>
      <c r="AKH30"/>
      <c r="AKI30"/>
      <c r="AKJ30"/>
      <c r="AKK30"/>
      <c r="AKL30"/>
      <c r="AKM30"/>
      <c r="AKN30"/>
      <c r="AKO30"/>
      <c r="AKP30"/>
      <c r="AKQ30"/>
      <c r="AKR30"/>
      <c r="AKS30"/>
      <c r="AKT30"/>
      <c r="AKU30"/>
      <c r="AKV30"/>
      <c r="AKW30"/>
      <c r="AKX30"/>
      <c r="AKY30"/>
      <c r="AKZ30"/>
      <c r="ALA30"/>
      <c r="ALB30"/>
      <c r="ALC30"/>
      <c r="ALD30"/>
      <c r="ALE30"/>
      <c r="ALF30"/>
      <c r="ALG30"/>
      <c r="ALH30"/>
      <c r="ALI30"/>
      <c r="ALJ30"/>
      <c r="ALK30"/>
      <c r="ALL30"/>
      <c r="ALM30"/>
      <c r="ALN30"/>
      <c r="ALO30"/>
      <c r="ALP30"/>
      <c r="ALQ30"/>
      <c r="ALR30"/>
      <c r="ALS30"/>
      <c r="ALT30"/>
      <c r="ALU30"/>
      <c r="ALV30"/>
      <c r="ALW30"/>
      <c r="ALX30"/>
      <c r="ALY30"/>
      <c r="ALZ30"/>
      <c r="AMA30"/>
      <c r="AMB30"/>
      <c r="AMC30"/>
      <c r="AMD30"/>
      <c r="AME30"/>
      <c r="AMF30"/>
      <c r="AMG30"/>
      <c r="AMH30"/>
      <c r="AMI30"/>
      <c r="AMJ30"/>
      <c r="AMK30"/>
      <c r="AML30"/>
      <c r="AMM30"/>
      <c r="AMN30"/>
      <c r="AMO30"/>
      <c r="AMP30"/>
      <c r="AMQ30"/>
      <c r="AMR30"/>
      <c r="AMS30"/>
      <c r="AMT30"/>
      <c r="AMU30"/>
      <c r="AMV30"/>
      <c r="AMW30"/>
      <c r="AMX30"/>
      <c r="AMY30"/>
      <c r="AMZ30"/>
      <c r="ANA30"/>
      <c r="ANB30"/>
      <c r="ANC30"/>
      <c r="AND30"/>
      <c r="ANE30"/>
      <c r="ANF30"/>
      <c r="ANG30"/>
      <c r="ANH30"/>
      <c r="ANI30"/>
      <c r="ANJ30"/>
      <c r="ANK30"/>
      <c r="ANL30"/>
      <c r="ANM30"/>
      <c r="ANN30"/>
      <c r="ANO30"/>
      <c r="ANP30"/>
      <c r="ANQ30"/>
      <c r="ANR30"/>
      <c r="ANS30"/>
      <c r="ANT30"/>
      <c r="ANU30"/>
      <c r="ANV30"/>
      <c r="ANW30"/>
      <c r="ANX30"/>
      <c r="ANY30"/>
      <c r="ANZ30"/>
      <c r="AOA30"/>
      <c r="AOB30"/>
      <c r="AOC30"/>
      <c r="AOD30"/>
      <c r="AOE30"/>
      <c r="AOF30"/>
      <c r="AOG30"/>
      <c r="AOH30"/>
      <c r="AOI30"/>
      <c r="AOJ30"/>
      <c r="AOK30"/>
      <c r="AOL30"/>
      <c r="AOM30"/>
      <c r="AON30"/>
      <c r="AOO30"/>
      <c r="AOP30"/>
      <c r="AOQ30"/>
      <c r="AOR30"/>
      <c r="AOS30"/>
      <c r="AOT30"/>
      <c r="AOU30"/>
      <c r="AOV30"/>
      <c r="AOW30"/>
      <c r="AOX30"/>
      <c r="AOY30"/>
      <c r="AOZ30"/>
      <c r="APA30"/>
      <c r="APB30"/>
      <c r="APC30"/>
      <c r="APD30"/>
      <c r="APE30"/>
      <c r="APF30"/>
      <c r="APG30"/>
      <c r="APH30"/>
      <c r="API30"/>
      <c r="APJ30"/>
      <c r="APK30"/>
      <c r="APL30"/>
      <c r="APM30"/>
      <c r="APN30"/>
      <c r="APO30"/>
      <c r="APP30"/>
      <c r="APQ30"/>
      <c r="APR30"/>
      <c r="APS30"/>
      <c r="APT30"/>
      <c r="APU30"/>
      <c r="APV30"/>
      <c r="APW30"/>
      <c r="APX30"/>
      <c r="APY30"/>
      <c r="APZ30"/>
      <c r="AQA30"/>
      <c r="AQB30"/>
      <c r="AQC30"/>
      <c r="AQD30"/>
      <c r="AQE30"/>
      <c r="AQF30"/>
      <c r="AQG30"/>
      <c r="AQH30"/>
      <c r="AQI30"/>
      <c r="AQJ30"/>
      <c r="AQK30"/>
      <c r="AQL30"/>
      <c r="AQM30"/>
      <c r="AQN30"/>
      <c r="AQO30"/>
      <c r="AQP30"/>
      <c r="AQQ30"/>
      <c r="AQR30"/>
      <c r="AQS30"/>
      <c r="AQT30"/>
      <c r="AQU30"/>
      <c r="AQV30"/>
      <c r="AQW30"/>
      <c r="AQX30"/>
      <c r="AQY30"/>
      <c r="AQZ30"/>
      <c r="ARA30"/>
      <c r="ARB30"/>
      <c r="ARC30"/>
      <c r="ARD30"/>
      <c r="ARE30"/>
      <c r="ARF30"/>
      <c r="ARG30"/>
      <c r="ARH30"/>
      <c r="ARI30"/>
      <c r="ARJ30"/>
      <c r="ARK30"/>
      <c r="ARL30"/>
      <c r="ARM30"/>
      <c r="ARN30"/>
      <c r="ARO30"/>
      <c r="ARP30"/>
      <c r="ARQ30"/>
      <c r="ARR30"/>
      <c r="ARS30"/>
      <c r="ART30"/>
      <c r="ARU30"/>
      <c r="ARV30"/>
      <c r="ARW30"/>
      <c r="ARX30"/>
      <c r="ARY30"/>
      <c r="ARZ30"/>
      <c r="ASA30"/>
      <c r="ASB30"/>
      <c r="ASC30"/>
      <c r="ASD30"/>
      <c r="ASE30"/>
      <c r="ASF30"/>
      <c r="ASG30"/>
      <c r="ASH30"/>
      <c r="ASI30"/>
      <c r="ASJ30"/>
      <c r="ASK30"/>
      <c r="ASL30"/>
      <c r="ASM30"/>
      <c r="ASN30"/>
      <c r="ASO30"/>
      <c r="ASP30"/>
      <c r="ASQ30"/>
      <c r="ASR30"/>
      <c r="ASS30"/>
      <c r="AST30"/>
      <c r="ASU30"/>
      <c r="ASV30"/>
      <c r="ASW30"/>
      <c r="ASX30"/>
      <c r="ASY30"/>
      <c r="ASZ30"/>
      <c r="ATA30"/>
      <c r="ATB30"/>
      <c r="ATC30"/>
      <c r="ATD30"/>
      <c r="ATE30"/>
      <c r="ATF30"/>
      <c r="ATG30"/>
      <c r="ATH30"/>
      <c r="ATI30"/>
      <c r="ATJ30"/>
      <c r="ATK30"/>
      <c r="ATL30"/>
      <c r="ATM30"/>
      <c r="ATN30"/>
      <c r="ATO30"/>
      <c r="ATP30"/>
      <c r="ATQ30"/>
      <c r="ATR30"/>
      <c r="ATS30"/>
      <c r="ATT30"/>
      <c r="ATU30"/>
      <c r="ATV30"/>
      <c r="ATW30"/>
      <c r="ATX30"/>
      <c r="ATY30"/>
      <c r="ATZ30"/>
      <c r="AUA30"/>
      <c r="AUB30"/>
      <c r="AUC30"/>
      <c r="AUD30"/>
      <c r="AUE30"/>
      <c r="AUF30"/>
      <c r="AUG30"/>
      <c r="AUH30"/>
      <c r="AUI30"/>
      <c r="AUJ30"/>
      <c r="AUK30"/>
      <c r="AUL30"/>
      <c r="AUM30"/>
      <c r="AUN30"/>
      <c r="AUO30"/>
      <c r="AUP30"/>
      <c r="AUQ30"/>
      <c r="AUR30"/>
      <c r="AUS30"/>
      <c r="AUT30"/>
      <c r="AUU30"/>
      <c r="AUV30"/>
      <c r="AUW30"/>
      <c r="AUX30"/>
      <c r="AUY30"/>
      <c r="AUZ30"/>
      <c r="AVA30"/>
      <c r="AVB30"/>
      <c r="AVC30"/>
      <c r="AVD30"/>
      <c r="AVE30"/>
      <c r="AVF30"/>
      <c r="AVG30"/>
      <c r="AVH30"/>
      <c r="AVI30"/>
      <c r="AVJ30"/>
      <c r="AVK30"/>
      <c r="AVL30"/>
      <c r="AVM30"/>
      <c r="AVN30"/>
      <c r="AVO30"/>
      <c r="AVP30"/>
      <c r="AVQ30"/>
      <c r="AVR30"/>
      <c r="AVS30"/>
      <c r="AVT30"/>
      <c r="AVU30"/>
      <c r="AVV30"/>
      <c r="AVW30"/>
      <c r="AVX30"/>
      <c r="AVY30"/>
      <c r="AVZ30"/>
      <c r="AWA30"/>
      <c r="AWB30"/>
      <c r="AWC30"/>
      <c r="AWD30"/>
      <c r="AWE30"/>
      <c r="AWF30"/>
      <c r="AWG30"/>
      <c r="AWH30"/>
      <c r="AWI30"/>
      <c r="AWJ30"/>
      <c r="AWK30"/>
      <c r="AWL30"/>
      <c r="AWM30"/>
      <c r="AWN30"/>
      <c r="AWO30"/>
      <c r="AWP30"/>
      <c r="AWQ30"/>
      <c r="AWR30"/>
      <c r="AWS30"/>
      <c r="AWT30"/>
      <c r="AWU30"/>
      <c r="AWV30"/>
      <c r="AWW30"/>
      <c r="AWX30"/>
      <c r="AWY30"/>
      <c r="AWZ30"/>
      <c r="AXA30"/>
      <c r="AXB30"/>
      <c r="AXC30"/>
      <c r="AXD30"/>
      <c r="AXE30"/>
      <c r="AXF30"/>
      <c r="AXG30"/>
      <c r="AXH30"/>
      <c r="AXI30"/>
      <c r="AXJ30"/>
      <c r="AXK30"/>
      <c r="AXL30"/>
      <c r="AXM30"/>
      <c r="AXN30"/>
      <c r="AXO30"/>
      <c r="AXP30"/>
      <c r="AXQ30"/>
      <c r="AXR30"/>
      <c r="AXS30"/>
      <c r="AXT30"/>
      <c r="AXU30"/>
      <c r="AXV30"/>
      <c r="AXW30"/>
      <c r="AXX30"/>
      <c r="AXY30"/>
      <c r="AXZ30"/>
      <c r="AYA30"/>
      <c r="AYB30"/>
      <c r="AYC30"/>
      <c r="AYD30"/>
      <c r="AYE30"/>
      <c r="AYF30"/>
      <c r="AYG30"/>
      <c r="AYH30"/>
      <c r="AYI30"/>
      <c r="AYJ30"/>
      <c r="AYK30"/>
      <c r="AYL30"/>
      <c r="AYM30"/>
      <c r="AYN30"/>
      <c r="AYO30"/>
      <c r="AYP30"/>
      <c r="AYQ30"/>
      <c r="AYR30"/>
      <c r="AYS30"/>
      <c r="AYT30"/>
      <c r="AYU30"/>
      <c r="AYV30"/>
      <c r="AYW30"/>
      <c r="AYX30"/>
      <c r="AYY30"/>
      <c r="AYZ30"/>
      <c r="AZA30"/>
      <c r="AZB30"/>
      <c r="AZC30"/>
      <c r="AZD30"/>
      <c r="AZE30"/>
      <c r="AZF30"/>
      <c r="AZG30"/>
      <c r="AZH30"/>
      <c r="AZI30"/>
      <c r="AZJ30"/>
      <c r="AZK30"/>
      <c r="AZL30"/>
      <c r="AZM30"/>
      <c r="AZN30"/>
      <c r="AZO30"/>
      <c r="AZP30"/>
      <c r="AZQ30"/>
      <c r="AZR30"/>
      <c r="AZS30"/>
      <c r="AZT30"/>
      <c r="AZU30"/>
      <c r="AZV30"/>
      <c r="AZW30"/>
      <c r="AZX30"/>
      <c r="AZY30"/>
      <c r="AZZ30"/>
      <c r="BAA30"/>
      <c r="BAB30"/>
      <c r="BAC30"/>
      <c r="BAD30"/>
      <c r="BAE30"/>
      <c r="BAF30"/>
      <c r="BAG30"/>
      <c r="BAH30"/>
      <c r="BAI30"/>
      <c r="BAJ30"/>
      <c r="BAK30"/>
      <c r="BAL30"/>
      <c r="BAM30"/>
      <c r="BAN30"/>
      <c r="BAO30"/>
      <c r="BAP30"/>
      <c r="BAQ30"/>
      <c r="BAR30"/>
      <c r="BAS30"/>
      <c r="BAT30"/>
      <c r="BAU30"/>
      <c r="BAV30"/>
      <c r="BAW30"/>
      <c r="BAX30"/>
      <c r="BAY30"/>
      <c r="BAZ30"/>
      <c r="BBA30"/>
      <c r="BBB30"/>
      <c r="BBC30"/>
      <c r="BBD30"/>
      <c r="BBE30"/>
      <c r="BBF30"/>
      <c r="BBG30"/>
      <c r="BBH30"/>
      <c r="BBI30"/>
      <c r="BBJ30"/>
      <c r="BBK30"/>
      <c r="BBL30"/>
      <c r="BBM30"/>
      <c r="BBN30"/>
      <c r="BBO30"/>
      <c r="BBP30"/>
      <c r="BBQ30"/>
      <c r="BBR30"/>
      <c r="BBS30"/>
      <c r="BBT30"/>
      <c r="BBU30"/>
      <c r="BBV30"/>
      <c r="BBW30"/>
      <c r="BBX30"/>
      <c r="BBY30"/>
      <c r="BBZ30"/>
      <c r="BCA30"/>
      <c r="BCB30"/>
      <c r="BCC30"/>
      <c r="BCD30"/>
      <c r="BCE30"/>
      <c r="BCF30"/>
      <c r="BCG30"/>
      <c r="BCH30"/>
      <c r="BCI30"/>
      <c r="BCJ30"/>
      <c r="BCK30"/>
      <c r="BCL30"/>
      <c r="BCM30"/>
      <c r="BCN30"/>
      <c r="BCO30"/>
      <c r="BCP30"/>
      <c r="BCQ30"/>
      <c r="BCR30"/>
      <c r="BCS30"/>
      <c r="BCT30"/>
      <c r="BCU30"/>
      <c r="BCV30"/>
      <c r="BCW30"/>
      <c r="BCX30"/>
      <c r="BCY30"/>
      <c r="BCZ30"/>
      <c r="BDA30"/>
      <c r="BDB30"/>
      <c r="BDC30"/>
      <c r="BDD30"/>
      <c r="BDE30"/>
      <c r="BDF30"/>
      <c r="BDG30"/>
      <c r="BDH30"/>
      <c r="BDI30"/>
      <c r="BDJ30"/>
      <c r="BDK30"/>
      <c r="BDL30"/>
      <c r="BDM30"/>
      <c r="BDN30"/>
      <c r="BDO30"/>
      <c r="BDP30"/>
      <c r="BDQ30"/>
      <c r="BDR30"/>
      <c r="BDS30"/>
      <c r="BDT30"/>
      <c r="BDU30"/>
      <c r="BDV30"/>
      <c r="BDW30"/>
      <c r="BDX30"/>
      <c r="BDY30"/>
      <c r="BDZ30"/>
      <c r="BEA30"/>
      <c r="BEB30"/>
      <c r="BEC30"/>
      <c r="BED30"/>
      <c r="BEE30"/>
      <c r="BEF30"/>
      <c r="BEG30"/>
      <c r="BEH30"/>
      <c r="BEI30"/>
      <c r="BEJ30"/>
      <c r="BEK30"/>
      <c r="BEL30"/>
      <c r="BEM30"/>
      <c r="BEN30"/>
      <c r="BEO30"/>
      <c r="BEP30"/>
      <c r="BEQ30"/>
      <c r="BER30"/>
      <c r="BES30"/>
      <c r="BET30"/>
      <c r="BEU30"/>
      <c r="BEV30"/>
      <c r="BEW30"/>
      <c r="BEX30"/>
      <c r="BEY30"/>
      <c r="BEZ30"/>
      <c r="BFA30"/>
      <c r="BFB30"/>
      <c r="BFC30"/>
      <c r="BFD30"/>
      <c r="BFE30"/>
      <c r="BFF30"/>
      <c r="BFG30"/>
      <c r="BFH30"/>
      <c r="BFI30"/>
      <c r="BFJ30"/>
      <c r="BFK30"/>
      <c r="BFL30"/>
      <c r="BFM30"/>
      <c r="BFN30"/>
      <c r="BFO30"/>
      <c r="BFP30"/>
      <c r="BFQ30"/>
      <c r="BFR30"/>
      <c r="BFS30"/>
      <c r="BFT30"/>
      <c r="BFU30"/>
      <c r="BFV30"/>
      <c r="BFW30"/>
      <c r="BFX30"/>
      <c r="BFY30"/>
      <c r="BFZ30"/>
      <c r="BGA30"/>
      <c r="BGB30"/>
      <c r="BGC30"/>
      <c r="BGD30"/>
      <c r="BGE30"/>
      <c r="BGF30"/>
      <c r="BGG30"/>
      <c r="BGH30"/>
      <c r="BGI30"/>
      <c r="BGJ30"/>
      <c r="BGK30"/>
      <c r="BGL30"/>
      <c r="BGM30"/>
      <c r="BGN30"/>
      <c r="BGO30"/>
      <c r="BGP30"/>
      <c r="BGQ30"/>
      <c r="BGR30"/>
      <c r="BGS30"/>
      <c r="BGT30"/>
      <c r="BGU30"/>
      <c r="BGV30"/>
      <c r="BGW30"/>
      <c r="BGX30"/>
      <c r="BGY30"/>
      <c r="BGZ30"/>
      <c r="BHA30"/>
      <c r="BHB30"/>
      <c r="BHC30"/>
      <c r="BHD30"/>
      <c r="BHE30"/>
      <c r="BHF30"/>
      <c r="BHG30"/>
      <c r="BHH30"/>
      <c r="BHI30"/>
      <c r="BHJ30"/>
      <c r="BHK30"/>
      <c r="BHL30"/>
      <c r="BHM30"/>
      <c r="BHN30"/>
      <c r="BHO30"/>
      <c r="BHP30"/>
      <c r="BHQ30"/>
      <c r="BHR30"/>
      <c r="BHS30"/>
      <c r="BHT30"/>
      <c r="BHU30"/>
      <c r="BHV30"/>
      <c r="BHW30"/>
      <c r="BHX30"/>
      <c r="BHY30"/>
      <c r="BHZ30"/>
      <c r="BIA30"/>
      <c r="BIB30"/>
      <c r="BIC30"/>
      <c r="BID30"/>
      <c r="BIE30"/>
      <c r="BIF30"/>
      <c r="BIG30"/>
      <c r="BIH30"/>
      <c r="BII30"/>
      <c r="BIJ30"/>
      <c r="BIK30"/>
      <c r="BIL30"/>
      <c r="BIM30"/>
      <c r="BIN30"/>
      <c r="BIO30"/>
      <c r="BIP30"/>
      <c r="BIQ30"/>
      <c r="BIR30"/>
      <c r="BIS30"/>
      <c r="BIT30"/>
      <c r="BIU30"/>
      <c r="BIV30"/>
      <c r="BIW30"/>
      <c r="BIX30"/>
      <c r="BIY30"/>
      <c r="BIZ30"/>
      <c r="BJA30"/>
      <c r="BJB30"/>
      <c r="BJC30"/>
      <c r="BJD30"/>
      <c r="BJE30"/>
      <c r="BJF30"/>
      <c r="BJG30"/>
      <c r="BJH30"/>
      <c r="BJI30"/>
      <c r="BJJ30"/>
      <c r="BJK30"/>
      <c r="BJL30"/>
      <c r="BJM30"/>
      <c r="BJN30"/>
      <c r="BJO30"/>
      <c r="BJP30"/>
      <c r="BJQ30"/>
      <c r="BJR30"/>
      <c r="BJS30"/>
      <c r="BJT30"/>
      <c r="BJU30"/>
      <c r="BJV30"/>
      <c r="BJW30"/>
      <c r="BJX30"/>
      <c r="BJY30"/>
      <c r="BJZ30"/>
      <c r="BKA30"/>
      <c r="BKB30"/>
      <c r="BKC30"/>
      <c r="BKD30"/>
      <c r="BKE30"/>
      <c r="BKF30"/>
      <c r="BKG30"/>
      <c r="BKH30"/>
      <c r="BKI30"/>
      <c r="BKJ30"/>
      <c r="BKK30"/>
      <c r="BKL30"/>
      <c r="BKM30"/>
      <c r="BKN30"/>
      <c r="BKO30"/>
      <c r="BKP30"/>
      <c r="BKQ30"/>
      <c r="BKR30"/>
      <c r="BKS30"/>
      <c r="BKT30"/>
      <c r="BKU30"/>
      <c r="BKV30"/>
      <c r="BKW30"/>
      <c r="BKX30"/>
      <c r="BKY30"/>
      <c r="BKZ30"/>
      <c r="BLA30"/>
      <c r="BLB30"/>
      <c r="BLC30"/>
      <c r="BLD30"/>
      <c r="BLE30"/>
      <c r="BLF30"/>
      <c r="BLG30"/>
      <c r="BLH30"/>
      <c r="BLI30"/>
      <c r="BLJ30"/>
      <c r="BLK30"/>
      <c r="BLL30"/>
      <c r="BLM30"/>
      <c r="BLN30"/>
      <c r="BLO30"/>
      <c r="BLP30"/>
      <c r="BLQ30"/>
      <c r="BLR30"/>
      <c r="BLS30"/>
      <c r="BLT30"/>
      <c r="BLU30"/>
      <c r="BLV30"/>
      <c r="BLW30"/>
      <c r="BLX30"/>
      <c r="BLY30"/>
      <c r="BLZ30"/>
      <c r="BMA30"/>
      <c r="BMB30"/>
      <c r="BMC30"/>
      <c r="BMD30"/>
      <c r="BME30"/>
      <c r="BMF30"/>
      <c r="BMG30"/>
      <c r="BMH30"/>
      <c r="BMI30"/>
      <c r="BMJ30"/>
      <c r="BMK30"/>
      <c r="BML30"/>
      <c r="BMM30"/>
      <c r="BMN30"/>
      <c r="BMO30"/>
      <c r="BMP30"/>
      <c r="BMQ30"/>
      <c r="BMR30"/>
      <c r="BMS30"/>
      <c r="BMT30"/>
      <c r="BMU30"/>
      <c r="BMV30"/>
      <c r="BMW30"/>
      <c r="BMX30"/>
      <c r="BMY30"/>
      <c r="BMZ30"/>
      <c r="BNA30"/>
      <c r="BNB30"/>
      <c r="BNC30"/>
      <c r="BND30"/>
      <c r="BNE30"/>
      <c r="BNF30"/>
      <c r="BNG30"/>
      <c r="BNH30"/>
      <c r="BNI30"/>
      <c r="BNJ30"/>
      <c r="BNK30"/>
      <c r="BNL30"/>
      <c r="BNM30"/>
      <c r="BNN30"/>
      <c r="BNO30"/>
      <c r="BNP30"/>
      <c r="BNQ30"/>
      <c r="BNR30"/>
      <c r="BNS30"/>
      <c r="BNT30"/>
      <c r="BNU30"/>
      <c r="BNV30"/>
      <c r="BNW30"/>
      <c r="BNX30"/>
      <c r="BNY30"/>
      <c r="BNZ30"/>
      <c r="BOA30"/>
      <c r="BOB30"/>
      <c r="BOC30"/>
      <c r="BOD30"/>
      <c r="BOE30"/>
      <c r="BOF30"/>
      <c r="BOG30"/>
      <c r="BOH30"/>
      <c r="BOI30"/>
      <c r="BOJ30"/>
      <c r="BOK30"/>
      <c r="BOL30"/>
      <c r="BOM30"/>
      <c r="BON30"/>
      <c r="BOO30"/>
      <c r="BOP30"/>
      <c r="BOQ30"/>
      <c r="BOR30"/>
      <c r="BOS30"/>
      <c r="BOT30"/>
      <c r="BOU30"/>
      <c r="BOV30"/>
      <c r="BOW30"/>
      <c r="BOX30"/>
      <c r="BOY30"/>
      <c r="BOZ30"/>
      <c r="BPA30"/>
      <c r="BPB30"/>
      <c r="BPC30"/>
      <c r="BPD30"/>
      <c r="BPE30"/>
      <c r="BPF30"/>
      <c r="BPG30"/>
      <c r="BPH30"/>
      <c r="BPI30"/>
      <c r="BPJ30"/>
      <c r="BPK30"/>
      <c r="BPL30"/>
      <c r="BPM30"/>
      <c r="BPN30"/>
      <c r="BPO30"/>
      <c r="BPP30"/>
      <c r="BPQ30"/>
      <c r="BPR30"/>
      <c r="BPS30"/>
      <c r="BPT30"/>
      <c r="BPU30"/>
      <c r="BPV30"/>
      <c r="BPW30"/>
      <c r="BPX30"/>
      <c r="BPY30"/>
      <c r="BPZ30"/>
      <c r="BQA30"/>
      <c r="BQB30"/>
      <c r="BQC30"/>
      <c r="BQD30"/>
      <c r="BQE30"/>
      <c r="BQF30"/>
      <c r="BQG30"/>
      <c r="BQH30"/>
      <c r="BQI30"/>
      <c r="BQJ30"/>
      <c r="BQK30"/>
      <c r="BQL30"/>
      <c r="BQM30"/>
      <c r="BQN30"/>
      <c r="BQO30"/>
      <c r="BQP30"/>
      <c r="BQQ30"/>
      <c r="BQR30"/>
      <c r="BQS30"/>
      <c r="BQT30"/>
      <c r="BQU30"/>
      <c r="BQV30"/>
      <c r="BQW30"/>
      <c r="BQX30"/>
      <c r="BQY30"/>
      <c r="BQZ30"/>
      <c r="BRA30"/>
      <c r="BRB30"/>
      <c r="BRC30"/>
      <c r="BRD30"/>
      <c r="BRE30"/>
      <c r="BRF30"/>
      <c r="BRG30"/>
      <c r="BRH30"/>
      <c r="BRI30"/>
      <c r="BRJ30"/>
      <c r="BRK30"/>
      <c r="BRL30"/>
      <c r="BRM30"/>
      <c r="BRN30"/>
      <c r="BRO30"/>
      <c r="BRP30"/>
      <c r="BRQ30"/>
      <c r="BRR30"/>
      <c r="BRS30"/>
      <c r="BRT30"/>
      <c r="BRU30"/>
      <c r="BRV30"/>
      <c r="BRW30"/>
      <c r="BRX30"/>
      <c r="BRY30"/>
      <c r="BRZ30"/>
      <c r="BSA30"/>
      <c r="BSB30"/>
      <c r="BSC30"/>
      <c r="BSD30"/>
      <c r="BSE30"/>
      <c r="BSF30"/>
      <c r="BSG30"/>
      <c r="BSH30"/>
      <c r="BSI30"/>
      <c r="BSJ30"/>
      <c r="BSK30"/>
      <c r="BSL30"/>
      <c r="BSM30"/>
      <c r="BSN30"/>
      <c r="BSO30"/>
      <c r="BSP30"/>
      <c r="BSQ30"/>
      <c r="BSR30"/>
      <c r="BSS30"/>
      <c r="BST30"/>
      <c r="BSU30"/>
      <c r="BSV30"/>
      <c r="BSW30"/>
      <c r="BSX30"/>
      <c r="BSY30"/>
      <c r="BSZ30"/>
      <c r="BTA30"/>
      <c r="BTB30"/>
      <c r="BTC30"/>
      <c r="BTD30"/>
      <c r="BTE30"/>
      <c r="BTF30"/>
      <c r="BTG30"/>
      <c r="BTH30"/>
      <c r="BTI30"/>
      <c r="BTJ30"/>
      <c r="BTK30"/>
      <c r="BTL30"/>
      <c r="BTM30"/>
      <c r="BTN30"/>
      <c r="BTO30"/>
      <c r="BTP30"/>
      <c r="BTQ30"/>
      <c r="BTR30"/>
      <c r="BTS30"/>
      <c r="BTT30"/>
      <c r="BTU30"/>
      <c r="BTV30"/>
      <c r="BTW30"/>
      <c r="BTX30"/>
      <c r="BTY30"/>
      <c r="BTZ30"/>
      <c r="BUA30"/>
      <c r="BUB30"/>
      <c r="BUC30"/>
      <c r="BUD30"/>
      <c r="BUE30"/>
      <c r="BUF30"/>
      <c r="BUG30"/>
      <c r="BUH30"/>
      <c r="BUI30"/>
      <c r="BUJ30"/>
      <c r="BUK30"/>
      <c r="BUL30"/>
      <c r="BUM30"/>
      <c r="BUN30"/>
      <c r="BUO30"/>
      <c r="BUP30"/>
      <c r="BUQ30"/>
      <c r="BUR30"/>
      <c r="BUS30"/>
      <c r="BUT30"/>
      <c r="BUU30"/>
      <c r="BUV30"/>
      <c r="BUW30"/>
      <c r="BUX30"/>
      <c r="BUY30"/>
      <c r="BUZ30"/>
      <c r="BVA30"/>
      <c r="BVB30"/>
      <c r="BVC30"/>
      <c r="BVD30"/>
      <c r="BVE30"/>
      <c r="BVF30"/>
      <c r="BVG30"/>
      <c r="BVH30"/>
      <c r="BVI30"/>
      <c r="BVJ30"/>
      <c r="BVK30"/>
      <c r="BVL30"/>
      <c r="BVM30"/>
      <c r="BVN30"/>
      <c r="BVO30"/>
      <c r="BVP30"/>
      <c r="BVQ30"/>
      <c r="BVR30"/>
      <c r="BVS30"/>
      <c r="BVT30"/>
      <c r="BVU30"/>
      <c r="BVV30"/>
      <c r="BVW30"/>
      <c r="BVX30"/>
      <c r="BVY30"/>
      <c r="BVZ30"/>
      <c r="BWA30"/>
      <c r="BWB30"/>
      <c r="BWC30"/>
      <c r="BWD30"/>
      <c r="BWE30"/>
      <c r="BWF30"/>
      <c r="BWG30"/>
      <c r="BWH30"/>
      <c r="BWI30"/>
      <c r="BWJ30"/>
      <c r="BWK30"/>
      <c r="BWL30"/>
      <c r="BWM30"/>
      <c r="BWN30"/>
      <c r="BWO30"/>
      <c r="BWP30"/>
      <c r="BWQ30"/>
      <c r="BWR30"/>
      <c r="BWS30"/>
      <c r="BWT30"/>
      <c r="BWU30"/>
      <c r="BWV30"/>
      <c r="BWW30"/>
      <c r="BWX30"/>
      <c r="BWY30"/>
      <c r="BWZ30"/>
      <c r="BXA30"/>
      <c r="BXB30"/>
      <c r="BXC30"/>
      <c r="BXD30"/>
      <c r="BXE30"/>
      <c r="BXF30"/>
      <c r="BXG30"/>
      <c r="BXH30"/>
      <c r="BXI30"/>
      <c r="BXJ30"/>
      <c r="BXK30"/>
      <c r="BXL30"/>
      <c r="BXM30"/>
      <c r="BXN30"/>
      <c r="BXO30"/>
      <c r="BXP30"/>
      <c r="BXQ30"/>
      <c r="BXR30"/>
      <c r="BXS30"/>
      <c r="BXT30"/>
      <c r="BXU30"/>
      <c r="BXV30"/>
      <c r="BXW30"/>
      <c r="BXX30"/>
      <c r="BXY30"/>
      <c r="BXZ30"/>
      <c r="BYA30"/>
      <c r="BYB30"/>
      <c r="BYC30"/>
      <c r="BYD30"/>
      <c r="BYE30"/>
      <c r="BYF30"/>
      <c r="BYG30"/>
      <c r="BYH30"/>
      <c r="BYI30"/>
      <c r="BYJ30"/>
      <c r="BYK30"/>
      <c r="BYL30"/>
      <c r="BYM30"/>
      <c r="BYN30"/>
      <c r="BYO30"/>
      <c r="BYP30"/>
      <c r="BYQ30"/>
      <c r="BYR30"/>
      <c r="BYS30"/>
      <c r="BYT30"/>
      <c r="BYU30"/>
      <c r="BYV30"/>
      <c r="BYW30"/>
      <c r="BYX30"/>
      <c r="BYY30"/>
      <c r="BYZ30"/>
      <c r="BZA30"/>
      <c r="BZB30"/>
      <c r="BZC30"/>
      <c r="BZD30"/>
      <c r="BZE30"/>
      <c r="BZF30"/>
      <c r="BZG30"/>
      <c r="BZH30"/>
      <c r="BZI30"/>
      <c r="BZJ30"/>
      <c r="BZK30"/>
      <c r="BZL30"/>
      <c r="BZM30"/>
      <c r="BZN30"/>
      <c r="BZO30"/>
      <c r="BZP30"/>
      <c r="BZQ30"/>
      <c r="BZR30"/>
      <c r="BZS30"/>
      <c r="BZT30"/>
      <c r="BZU30"/>
      <c r="BZV30"/>
      <c r="BZW30"/>
      <c r="BZX30"/>
      <c r="BZY30"/>
      <c r="BZZ30"/>
      <c r="CAA30"/>
      <c r="CAB30"/>
      <c r="CAC30"/>
      <c r="CAD30"/>
      <c r="CAE30"/>
      <c r="CAF30"/>
      <c r="CAG30"/>
      <c r="CAH30"/>
      <c r="CAI30"/>
      <c r="CAJ30"/>
      <c r="CAK30"/>
      <c r="CAL30"/>
      <c r="CAM30"/>
      <c r="CAN30"/>
      <c r="CAO30"/>
      <c r="CAP30"/>
      <c r="CAQ30"/>
      <c r="CAR30"/>
      <c r="CAS30"/>
      <c r="CAT30"/>
      <c r="CAU30"/>
      <c r="CAV30"/>
      <c r="CAW30"/>
      <c r="CAX30"/>
      <c r="CAY30"/>
      <c r="CAZ30"/>
      <c r="CBA30"/>
      <c r="CBB30"/>
      <c r="CBC30"/>
      <c r="CBD30"/>
      <c r="CBE30"/>
      <c r="CBF30"/>
      <c r="CBG30"/>
      <c r="CBH30"/>
      <c r="CBI30"/>
      <c r="CBJ30"/>
      <c r="CBK30"/>
      <c r="CBL30"/>
      <c r="CBM30"/>
      <c r="CBN30"/>
      <c r="CBO30"/>
      <c r="CBP30"/>
      <c r="CBQ30"/>
      <c r="CBR30"/>
      <c r="CBS30"/>
      <c r="CBT30"/>
      <c r="CBU30"/>
      <c r="CBV30"/>
      <c r="CBW30"/>
      <c r="CBX30"/>
      <c r="CBY30"/>
      <c r="CBZ30"/>
      <c r="CCA30"/>
      <c r="CCB30"/>
      <c r="CCC30"/>
      <c r="CCD30"/>
      <c r="CCE30"/>
      <c r="CCF30"/>
      <c r="CCG30"/>
      <c r="CCH30"/>
      <c r="CCI30"/>
      <c r="CCJ30"/>
      <c r="CCK30"/>
      <c r="CCL30"/>
      <c r="CCM30"/>
      <c r="CCN30"/>
      <c r="CCO30"/>
      <c r="CCP30"/>
      <c r="CCQ30"/>
      <c r="CCR30"/>
      <c r="CCS30"/>
      <c r="CCT30"/>
      <c r="CCU30"/>
      <c r="CCV30"/>
      <c r="CCW30"/>
      <c r="CCX30"/>
      <c r="CCY30"/>
      <c r="CCZ30"/>
      <c r="CDA30"/>
      <c r="CDB30"/>
      <c r="CDC30"/>
      <c r="CDD30"/>
      <c r="CDE30"/>
      <c r="CDF30"/>
      <c r="CDG30"/>
      <c r="CDH30"/>
      <c r="CDI30"/>
      <c r="CDJ30"/>
      <c r="CDK30"/>
      <c r="CDL30"/>
      <c r="CDM30"/>
      <c r="CDN30"/>
      <c r="CDO30"/>
      <c r="CDP30"/>
      <c r="CDQ30"/>
      <c r="CDR30"/>
      <c r="CDS30"/>
      <c r="CDT30"/>
      <c r="CDU30"/>
      <c r="CDV30"/>
      <c r="CDW30"/>
      <c r="CDX30"/>
      <c r="CDY30"/>
      <c r="CDZ30"/>
      <c r="CEA30"/>
      <c r="CEB30"/>
      <c r="CEC30"/>
      <c r="CED30"/>
      <c r="CEE30"/>
      <c r="CEF30"/>
      <c r="CEG30"/>
      <c r="CEH30"/>
      <c r="CEI30"/>
      <c r="CEJ30"/>
      <c r="CEK30"/>
      <c r="CEL30"/>
      <c r="CEM30"/>
      <c r="CEN30"/>
      <c r="CEO30"/>
      <c r="CEP30"/>
      <c r="CEQ30"/>
      <c r="CER30"/>
      <c r="CES30"/>
      <c r="CET30"/>
      <c r="CEU30"/>
      <c r="CEV30"/>
      <c r="CEW30"/>
      <c r="CEX30"/>
      <c r="CEY30"/>
      <c r="CEZ30"/>
      <c r="CFA30"/>
      <c r="CFB30"/>
      <c r="CFC30"/>
      <c r="CFD30"/>
      <c r="CFE30"/>
      <c r="CFF30"/>
      <c r="CFG30"/>
      <c r="CFH30"/>
      <c r="CFI30"/>
      <c r="CFJ30"/>
      <c r="CFK30"/>
      <c r="CFL30"/>
      <c r="CFM30"/>
      <c r="CFN30"/>
      <c r="CFO30"/>
      <c r="CFP30"/>
      <c r="CFQ30"/>
      <c r="CFR30"/>
      <c r="CFS30"/>
      <c r="CFT30"/>
      <c r="CFU30"/>
      <c r="CFV30"/>
      <c r="CFW30"/>
      <c r="CFX30"/>
      <c r="CFY30"/>
      <c r="CFZ30"/>
      <c r="CGA30"/>
      <c r="CGB30"/>
      <c r="CGC30"/>
      <c r="CGD30"/>
      <c r="CGE30"/>
      <c r="CGF30"/>
      <c r="CGG30"/>
      <c r="CGH30"/>
      <c r="CGI30"/>
      <c r="CGJ30"/>
      <c r="CGK30"/>
      <c r="CGL30"/>
      <c r="CGM30"/>
      <c r="CGN30"/>
      <c r="CGO30"/>
      <c r="CGP30"/>
      <c r="CGQ30"/>
      <c r="CGR30"/>
      <c r="CGS30"/>
      <c r="CGT30"/>
      <c r="CGU30"/>
      <c r="CGV30"/>
      <c r="CGW30"/>
      <c r="CGX30"/>
      <c r="CGY30"/>
      <c r="CGZ30"/>
      <c r="CHA30"/>
      <c r="CHB30"/>
      <c r="CHC30"/>
      <c r="CHD30"/>
      <c r="CHE30"/>
      <c r="CHF30"/>
      <c r="CHG30"/>
      <c r="CHH30"/>
      <c r="CHI30"/>
      <c r="CHJ30"/>
      <c r="CHK30"/>
      <c r="CHL30"/>
      <c r="CHM30"/>
      <c r="CHN30"/>
      <c r="CHO30"/>
      <c r="CHP30"/>
      <c r="CHQ30"/>
      <c r="CHR30"/>
      <c r="CHS30"/>
      <c r="CHT30"/>
      <c r="CHU30"/>
      <c r="CHV30"/>
      <c r="CHW30"/>
      <c r="CHX30"/>
      <c r="CHY30"/>
      <c r="CHZ30"/>
      <c r="CIA30"/>
      <c r="CIB30"/>
      <c r="CIC30"/>
      <c r="CID30"/>
      <c r="CIE30"/>
      <c r="CIF30"/>
      <c r="CIG30"/>
      <c r="CIH30"/>
      <c r="CII30"/>
      <c r="CIJ30"/>
      <c r="CIK30"/>
      <c r="CIL30"/>
      <c r="CIM30"/>
      <c r="CIN30"/>
      <c r="CIO30"/>
      <c r="CIP30"/>
      <c r="CIQ30"/>
      <c r="CIR30"/>
      <c r="CIS30"/>
      <c r="CIT30"/>
      <c r="CIU30"/>
      <c r="CIV30"/>
      <c r="CIW30"/>
      <c r="CIX30"/>
      <c r="CIY30"/>
      <c r="CIZ30"/>
      <c r="CJA30"/>
      <c r="CJB30"/>
      <c r="CJC30"/>
      <c r="CJD30"/>
      <c r="CJE30"/>
      <c r="CJF30"/>
      <c r="CJG30"/>
      <c r="CJH30"/>
      <c r="CJI30"/>
      <c r="CJJ30"/>
      <c r="CJK30"/>
      <c r="CJL30"/>
      <c r="CJM30"/>
      <c r="CJN30"/>
      <c r="CJO30"/>
      <c r="CJP30"/>
      <c r="CJQ30"/>
      <c r="CJR30"/>
      <c r="CJS30"/>
      <c r="CJT30"/>
      <c r="CJU30"/>
      <c r="CJV30"/>
      <c r="CJW30"/>
      <c r="CJX30"/>
      <c r="CJY30"/>
      <c r="CJZ30"/>
      <c r="CKA30"/>
      <c r="CKB30"/>
      <c r="CKC30"/>
      <c r="CKD30"/>
      <c r="CKE30"/>
      <c r="CKF30"/>
      <c r="CKG30"/>
      <c r="CKH30"/>
      <c r="CKI30"/>
      <c r="CKJ30"/>
      <c r="CKK30"/>
      <c r="CKL30"/>
      <c r="CKM30"/>
      <c r="CKN30"/>
      <c r="CKO30"/>
      <c r="CKP30"/>
      <c r="CKQ30"/>
      <c r="CKR30"/>
      <c r="CKS30"/>
      <c r="CKT30"/>
      <c r="CKU30"/>
      <c r="CKV30"/>
      <c r="CKW30"/>
      <c r="CKX30"/>
      <c r="CKY30"/>
      <c r="CKZ30"/>
      <c r="CLA30"/>
      <c r="CLB30"/>
      <c r="CLC30"/>
      <c r="CLD30"/>
      <c r="CLE30"/>
      <c r="CLF30"/>
      <c r="CLG30"/>
      <c r="CLH30"/>
      <c r="CLI30"/>
      <c r="CLJ30"/>
      <c r="CLK30"/>
      <c r="CLL30"/>
      <c r="CLM30"/>
      <c r="CLN30"/>
      <c r="CLO30"/>
      <c r="CLP30"/>
      <c r="CLQ30"/>
      <c r="CLR30"/>
      <c r="CLS30"/>
      <c r="CLT30"/>
      <c r="CLU30"/>
      <c r="CLV30"/>
      <c r="CLW30"/>
      <c r="CLX30"/>
      <c r="CLY30"/>
      <c r="CLZ30"/>
      <c r="CMA30"/>
      <c r="CMB30"/>
      <c r="CMC30"/>
      <c r="CMD30"/>
      <c r="CME30"/>
      <c r="CMF30"/>
      <c r="CMG30"/>
      <c r="CMH30"/>
      <c r="CMI30"/>
      <c r="CMJ30"/>
      <c r="CMK30"/>
      <c r="CML30"/>
      <c r="CMM30"/>
      <c r="CMN30"/>
      <c r="CMO30"/>
      <c r="CMP30"/>
      <c r="CMQ30"/>
      <c r="CMR30"/>
      <c r="CMS30"/>
      <c r="CMT30"/>
      <c r="CMU30"/>
      <c r="CMV30"/>
      <c r="CMW30"/>
      <c r="CMX30"/>
      <c r="CMY30"/>
      <c r="CMZ30"/>
      <c r="CNA30"/>
      <c r="CNB30"/>
      <c r="CNC30"/>
      <c r="CND30"/>
      <c r="CNE30"/>
      <c r="CNF30"/>
      <c r="CNG30"/>
      <c r="CNH30"/>
      <c r="CNI30"/>
      <c r="CNJ30"/>
      <c r="CNK30"/>
      <c r="CNL30"/>
      <c r="CNM30"/>
      <c r="CNN30"/>
      <c r="CNO30"/>
      <c r="CNP30"/>
      <c r="CNQ30"/>
      <c r="CNR30"/>
      <c r="CNS30"/>
      <c r="CNT30"/>
      <c r="CNU30"/>
      <c r="CNV30"/>
      <c r="CNW30"/>
      <c r="CNX30"/>
      <c r="CNY30"/>
      <c r="CNZ30"/>
      <c r="COA30"/>
      <c r="COB30"/>
      <c r="COC30"/>
      <c r="COD30"/>
      <c r="COE30"/>
      <c r="COF30"/>
      <c r="COG30"/>
      <c r="COH30"/>
      <c r="COI30"/>
      <c r="COJ30"/>
      <c r="COK30"/>
      <c r="COL30"/>
      <c r="COM30"/>
      <c r="CON30"/>
      <c r="COO30"/>
      <c r="COP30"/>
      <c r="COQ30"/>
      <c r="COR30"/>
      <c r="COS30"/>
      <c r="COT30"/>
      <c r="COU30"/>
      <c r="COV30"/>
      <c r="COW30"/>
      <c r="COX30"/>
      <c r="COY30"/>
      <c r="COZ30"/>
      <c r="CPA30"/>
      <c r="CPB30"/>
      <c r="CPC30"/>
      <c r="CPD30"/>
      <c r="CPE30"/>
      <c r="CPF30"/>
      <c r="CPG30"/>
      <c r="CPH30"/>
      <c r="CPI30"/>
      <c r="CPJ30"/>
      <c r="CPK30"/>
      <c r="CPL30"/>
      <c r="CPM30"/>
      <c r="CPN30"/>
      <c r="CPO30"/>
      <c r="CPP30"/>
      <c r="CPQ30"/>
      <c r="CPR30"/>
      <c r="CPS30"/>
      <c r="CPT30"/>
      <c r="CPU30"/>
      <c r="CPV30"/>
      <c r="CPW30"/>
      <c r="CPX30"/>
      <c r="CPY30"/>
      <c r="CPZ30"/>
      <c r="CQA30"/>
      <c r="CQB30"/>
      <c r="CQC30"/>
      <c r="CQD30"/>
      <c r="CQE30"/>
      <c r="CQF30"/>
      <c r="CQG30"/>
      <c r="CQH30"/>
      <c r="CQI30"/>
      <c r="CQJ30"/>
      <c r="CQK30"/>
      <c r="CQL30"/>
      <c r="CQM30"/>
      <c r="CQN30"/>
      <c r="CQO30"/>
      <c r="CQP30"/>
      <c r="CQQ30"/>
      <c r="CQR30"/>
      <c r="CQS30"/>
      <c r="CQT30"/>
      <c r="CQU30"/>
      <c r="CQV30"/>
      <c r="CQW30"/>
      <c r="CQX30"/>
      <c r="CQY30"/>
      <c r="CQZ30"/>
      <c r="CRA30"/>
      <c r="CRB30"/>
      <c r="CRC30"/>
      <c r="CRD30"/>
      <c r="CRE30"/>
      <c r="CRF30"/>
      <c r="CRG30"/>
      <c r="CRH30"/>
      <c r="CRI30"/>
      <c r="CRJ30"/>
      <c r="CRK30"/>
      <c r="CRL30"/>
      <c r="CRM30"/>
      <c r="CRN30"/>
      <c r="CRO30"/>
      <c r="CRP30"/>
      <c r="CRQ30"/>
      <c r="CRR30"/>
      <c r="CRS30"/>
      <c r="CRT30"/>
      <c r="CRU30"/>
      <c r="CRV30"/>
      <c r="CRW30"/>
      <c r="CRX30"/>
      <c r="CRY30"/>
      <c r="CRZ30"/>
      <c r="CSA30"/>
      <c r="CSB30"/>
      <c r="CSC30"/>
      <c r="CSD30"/>
      <c r="CSE30"/>
      <c r="CSF30"/>
      <c r="CSG30"/>
      <c r="CSH30"/>
      <c r="CSI30"/>
      <c r="CSJ30"/>
      <c r="CSK30"/>
      <c r="CSL30"/>
      <c r="CSM30"/>
      <c r="CSN30"/>
      <c r="CSO30"/>
      <c r="CSP30"/>
      <c r="CSQ30"/>
      <c r="CSR30"/>
      <c r="CSS30"/>
      <c r="CST30"/>
      <c r="CSU30"/>
      <c r="CSV30"/>
      <c r="CSW30"/>
      <c r="CSX30"/>
      <c r="CSY30"/>
      <c r="CSZ30"/>
      <c r="CTA30"/>
      <c r="CTB30"/>
      <c r="CTC30"/>
      <c r="CTD30"/>
      <c r="CTE30"/>
      <c r="CTF30"/>
      <c r="CTG30"/>
      <c r="CTH30"/>
      <c r="CTI30"/>
      <c r="CTJ30"/>
      <c r="CTK30"/>
      <c r="CTL30"/>
      <c r="CTM30"/>
      <c r="CTN30"/>
      <c r="CTO30"/>
      <c r="CTP30"/>
      <c r="CTQ30"/>
      <c r="CTR30"/>
      <c r="CTS30"/>
      <c r="CTT30"/>
      <c r="CTU30"/>
      <c r="CTV30"/>
      <c r="CTW30"/>
      <c r="CTX30"/>
      <c r="CTY30"/>
      <c r="CTZ30"/>
      <c r="CUA30"/>
      <c r="CUB30"/>
      <c r="CUC30"/>
      <c r="CUD30"/>
      <c r="CUE30"/>
      <c r="CUF30"/>
      <c r="CUG30"/>
      <c r="CUH30"/>
      <c r="CUI30"/>
      <c r="CUJ30"/>
      <c r="CUK30"/>
      <c r="CUL30"/>
      <c r="CUM30"/>
      <c r="CUN30"/>
      <c r="CUO30"/>
      <c r="CUP30"/>
      <c r="CUQ30"/>
      <c r="CUR30"/>
      <c r="CUS30"/>
      <c r="CUT30"/>
      <c r="CUU30"/>
      <c r="CUV30"/>
      <c r="CUW30"/>
      <c r="CUX30"/>
      <c r="CUY30"/>
      <c r="CUZ30"/>
      <c r="CVA30"/>
      <c r="CVB30"/>
      <c r="CVC30"/>
      <c r="CVD30"/>
      <c r="CVE30"/>
      <c r="CVF30"/>
      <c r="CVG30"/>
      <c r="CVH30"/>
      <c r="CVI30"/>
      <c r="CVJ30"/>
      <c r="CVK30"/>
      <c r="CVL30"/>
      <c r="CVM30"/>
      <c r="CVN30"/>
      <c r="CVO30"/>
      <c r="CVP30"/>
      <c r="CVQ30"/>
      <c r="CVR30"/>
      <c r="CVS30"/>
      <c r="CVT30"/>
      <c r="CVU30"/>
      <c r="CVV30"/>
      <c r="CVW30"/>
      <c r="CVX30"/>
      <c r="CVY30"/>
      <c r="CVZ30"/>
      <c r="CWA30"/>
      <c r="CWB30"/>
      <c r="CWC30"/>
      <c r="CWD30"/>
      <c r="CWE30"/>
      <c r="CWF30"/>
      <c r="CWG30"/>
      <c r="CWH30"/>
      <c r="CWI30"/>
      <c r="CWJ30"/>
      <c r="CWK30"/>
      <c r="CWL30"/>
      <c r="CWM30"/>
      <c r="CWN30"/>
      <c r="CWO30"/>
      <c r="CWP30"/>
      <c r="CWQ30"/>
      <c r="CWR30"/>
      <c r="CWS30"/>
      <c r="CWT30"/>
      <c r="CWU30"/>
      <c r="CWV30"/>
      <c r="CWW30"/>
      <c r="CWX30"/>
      <c r="CWY30"/>
      <c r="CWZ30"/>
      <c r="CXA30"/>
      <c r="CXB30"/>
      <c r="CXC30"/>
      <c r="CXD30"/>
      <c r="CXE30"/>
      <c r="CXF30"/>
      <c r="CXG30"/>
      <c r="CXH30"/>
      <c r="CXI30"/>
      <c r="CXJ30"/>
      <c r="CXK30"/>
      <c r="CXL30"/>
      <c r="CXM30"/>
      <c r="CXN30"/>
      <c r="CXO30"/>
      <c r="CXP30"/>
      <c r="CXQ30"/>
      <c r="CXR30"/>
      <c r="CXS30"/>
      <c r="CXT30"/>
      <c r="CXU30"/>
      <c r="CXV30"/>
      <c r="CXW30"/>
      <c r="CXX30"/>
      <c r="CXY30"/>
      <c r="CXZ30"/>
      <c r="CYA30"/>
      <c r="CYB30"/>
      <c r="CYC30"/>
      <c r="CYD30"/>
      <c r="CYE30"/>
      <c r="CYF30"/>
      <c r="CYG30"/>
      <c r="CYH30"/>
      <c r="CYI30"/>
      <c r="CYJ30"/>
      <c r="CYK30"/>
      <c r="CYL30"/>
      <c r="CYM30"/>
      <c r="CYN30"/>
      <c r="CYO30"/>
      <c r="CYP30"/>
      <c r="CYQ30"/>
      <c r="CYR30"/>
      <c r="CYS30"/>
      <c r="CYT30"/>
      <c r="CYU30"/>
      <c r="CYV30"/>
      <c r="CYW30"/>
      <c r="CYX30"/>
      <c r="CYY30"/>
      <c r="CYZ30"/>
      <c r="CZA30"/>
      <c r="CZB30"/>
      <c r="CZC30"/>
      <c r="CZD30"/>
      <c r="CZE30"/>
      <c r="CZF30"/>
      <c r="CZG30"/>
      <c r="CZH30"/>
      <c r="CZI30"/>
      <c r="CZJ30"/>
      <c r="CZK30"/>
      <c r="CZL30"/>
      <c r="CZM30"/>
      <c r="CZN30"/>
      <c r="CZO30"/>
      <c r="CZP30"/>
      <c r="CZQ30"/>
      <c r="CZR30"/>
      <c r="CZS30"/>
      <c r="CZT30"/>
      <c r="CZU30"/>
      <c r="CZV30"/>
      <c r="CZW30"/>
      <c r="CZX30"/>
      <c r="CZY30"/>
      <c r="CZZ30"/>
      <c r="DAA30"/>
      <c r="DAB30"/>
      <c r="DAC30"/>
      <c r="DAD30"/>
      <c r="DAE30"/>
      <c r="DAF30"/>
      <c r="DAG30"/>
      <c r="DAH30"/>
      <c r="DAI30"/>
      <c r="DAJ30"/>
      <c r="DAK30"/>
      <c r="DAL30"/>
      <c r="DAM30"/>
      <c r="DAN30"/>
      <c r="DAO30"/>
      <c r="DAP30"/>
      <c r="DAQ30"/>
      <c r="DAR30"/>
      <c r="DAS30"/>
      <c r="DAT30"/>
      <c r="DAU30"/>
      <c r="DAV30"/>
      <c r="DAW30"/>
      <c r="DAX30"/>
      <c r="DAY30"/>
      <c r="DAZ30"/>
      <c r="DBA30"/>
      <c r="DBB30"/>
      <c r="DBC30"/>
      <c r="DBD30"/>
      <c r="DBE30"/>
      <c r="DBF30"/>
      <c r="DBG30"/>
      <c r="DBH30"/>
      <c r="DBI30"/>
      <c r="DBJ30"/>
      <c r="DBK30"/>
      <c r="DBL30"/>
      <c r="DBM30"/>
      <c r="DBN30"/>
      <c r="DBO30"/>
      <c r="DBP30"/>
      <c r="DBQ30"/>
      <c r="DBR30"/>
      <c r="DBS30"/>
      <c r="DBT30"/>
      <c r="DBU30"/>
      <c r="DBV30"/>
      <c r="DBW30"/>
      <c r="DBX30"/>
      <c r="DBY30"/>
      <c r="DBZ30"/>
      <c r="DCA30"/>
      <c r="DCB30"/>
      <c r="DCC30"/>
      <c r="DCD30"/>
      <c r="DCE30"/>
      <c r="DCF30"/>
      <c r="DCG30"/>
      <c r="DCH30"/>
      <c r="DCI30"/>
      <c r="DCJ30"/>
      <c r="DCK30"/>
      <c r="DCL30"/>
      <c r="DCM30"/>
      <c r="DCN30"/>
      <c r="DCO30"/>
      <c r="DCP30"/>
      <c r="DCQ30"/>
      <c r="DCR30"/>
      <c r="DCS30"/>
      <c r="DCT30"/>
      <c r="DCU30"/>
      <c r="DCV30"/>
      <c r="DCW30"/>
      <c r="DCX30"/>
      <c r="DCY30"/>
      <c r="DCZ30"/>
      <c r="DDA30"/>
      <c r="DDB30"/>
      <c r="DDC30"/>
      <c r="DDD30"/>
      <c r="DDE30"/>
      <c r="DDF30"/>
      <c r="DDG30"/>
      <c r="DDH30"/>
      <c r="DDI30"/>
      <c r="DDJ30"/>
      <c r="DDK30"/>
      <c r="DDL30"/>
      <c r="DDM30"/>
      <c r="DDN30"/>
      <c r="DDO30"/>
      <c r="DDP30"/>
      <c r="DDQ30"/>
      <c r="DDR30"/>
      <c r="DDS30"/>
      <c r="DDT30"/>
      <c r="DDU30"/>
      <c r="DDV30"/>
      <c r="DDW30"/>
      <c r="DDX30"/>
      <c r="DDY30"/>
      <c r="DDZ30"/>
      <c r="DEA30"/>
      <c r="DEB30"/>
      <c r="DEC30"/>
      <c r="DED30"/>
      <c r="DEE30"/>
      <c r="DEF30"/>
      <c r="DEG30"/>
      <c r="DEH30"/>
      <c r="DEI30"/>
      <c r="DEJ30"/>
      <c r="DEK30"/>
      <c r="DEL30"/>
      <c r="DEM30"/>
      <c r="DEN30"/>
      <c r="DEO30"/>
      <c r="DEP30"/>
      <c r="DEQ30"/>
      <c r="DER30"/>
      <c r="DES30"/>
      <c r="DET30"/>
      <c r="DEU30"/>
      <c r="DEV30"/>
      <c r="DEW30"/>
      <c r="DEX30"/>
      <c r="DEY30"/>
      <c r="DEZ30"/>
      <c r="DFA30"/>
      <c r="DFB30"/>
      <c r="DFC30"/>
      <c r="DFD30"/>
      <c r="DFE30"/>
      <c r="DFF30"/>
      <c r="DFG30"/>
      <c r="DFH30"/>
      <c r="DFI30"/>
      <c r="DFJ30"/>
      <c r="DFK30"/>
      <c r="DFL30"/>
      <c r="DFM30"/>
      <c r="DFN30"/>
      <c r="DFO30"/>
      <c r="DFP30"/>
      <c r="DFQ30"/>
      <c r="DFR30"/>
      <c r="DFS30"/>
      <c r="DFT30"/>
      <c r="DFU30"/>
      <c r="DFV30"/>
      <c r="DFW30"/>
      <c r="DFX30"/>
      <c r="DFY30"/>
      <c r="DFZ30"/>
      <c r="DGA30"/>
      <c r="DGB30"/>
      <c r="DGC30"/>
      <c r="DGD30"/>
      <c r="DGE30"/>
      <c r="DGF30"/>
      <c r="DGG30"/>
      <c r="DGH30"/>
      <c r="DGI30"/>
      <c r="DGJ30"/>
      <c r="DGK30"/>
      <c r="DGL30"/>
      <c r="DGM30"/>
      <c r="DGN30"/>
      <c r="DGO30"/>
      <c r="DGP30"/>
      <c r="DGQ30"/>
      <c r="DGR30"/>
      <c r="DGS30"/>
      <c r="DGT30"/>
      <c r="DGU30"/>
      <c r="DGV30"/>
      <c r="DGW30"/>
      <c r="DGX30"/>
      <c r="DGY30"/>
      <c r="DGZ30"/>
      <c r="DHA30"/>
      <c r="DHB30"/>
      <c r="DHC30"/>
      <c r="DHD30"/>
      <c r="DHE30"/>
      <c r="DHF30"/>
      <c r="DHG30"/>
      <c r="DHH30"/>
      <c r="DHI30"/>
      <c r="DHJ30"/>
      <c r="DHK30"/>
      <c r="DHL30"/>
      <c r="DHM30"/>
      <c r="DHN30"/>
      <c r="DHO30"/>
      <c r="DHP30"/>
      <c r="DHQ30"/>
      <c r="DHR30"/>
      <c r="DHS30"/>
      <c r="DHT30"/>
      <c r="DHU30"/>
      <c r="DHV30"/>
      <c r="DHW30"/>
      <c r="DHX30"/>
      <c r="DHY30"/>
      <c r="DHZ30"/>
      <c r="DIA30"/>
      <c r="DIB30"/>
      <c r="DIC30"/>
      <c r="DID30"/>
      <c r="DIE30"/>
      <c r="DIF30"/>
      <c r="DIG30"/>
      <c r="DIH30"/>
      <c r="DII30"/>
      <c r="DIJ30"/>
      <c r="DIK30"/>
      <c r="DIL30"/>
      <c r="DIM30"/>
      <c r="DIN30"/>
      <c r="DIO30"/>
      <c r="DIP30"/>
      <c r="DIQ30"/>
      <c r="DIR30"/>
      <c r="DIS30"/>
      <c r="DIT30"/>
      <c r="DIU30"/>
      <c r="DIV30"/>
      <c r="DIW30"/>
      <c r="DIX30"/>
      <c r="DIY30"/>
      <c r="DIZ30"/>
      <c r="DJA30"/>
      <c r="DJB30"/>
      <c r="DJC30"/>
      <c r="DJD30"/>
      <c r="DJE30"/>
      <c r="DJF30"/>
      <c r="DJG30"/>
      <c r="DJH30"/>
      <c r="DJI30"/>
      <c r="DJJ30"/>
      <c r="DJK30"/>
      <c r="DJL30"/>
      <c r="DJM30"/>
      <c r="DJN30"/>
      <c r="DJO30"/>
      <c r="DJP30"/>
      <c r="DJQ30"/>
      <c r="DJR30"/>
      <c r="DJS30"/>
      <c r="DJT30"/>
      <c r="DJU30"/>
      <c r="DJV30"/>
      <c r="DJW30"/>
      <c r="DJX30"/>
      <c r="DJY30"/>
      <c r="DJZ30"/>
      <c r="DKA30"/>
      <c r="DKB30"/>
      <c r="DKC30"/>
      <c r="DKD30"/>
      <c r="DKE30"/>
      <c r="DKF30"/>
      <c r="DKG30"/>
      <c r="DKH30"/>
      <c r="DKI30"/>
      <c r="DKJ30"/>
      <c r="DKK30"/>
      <c r="DKL30"/>
      <c r="DKM30"/>
      <c r="DKN30"/>
      <c r="DKO30"/>
      <c r="DKP30"/>
      <c r="DKQ30"/>
      <c r="DKR30"/>
      <c r="DKS30"/>
      <c r="DKT30"/>
      <c r="DKU30"/>
      <c r="DKV30"/>
      <c r="DKW30"/>
      <c r="DKX30"/>
      <c r="DKY30"/>
      <c r="DKZ30"/>
      <c r="DLA30"/>
      <c r="DLB30"/>
      <c r="DLC30"/>
      <c r="DLD30"/>
      <c r="DLE30"/>
      <c r="DLF30"/>
      <c r="DLG30"/>
      <c r="DLH30"/>
      <c r="DLI30"/>
      <c r="DLJ30"/>
      <c r="DLK30"/>
      <c r="DLL30"/>
      <c r="DLM30"/>
      <c r="DLN30"/>
      <c r="DLO30"/>
      <c r="DLP30"/>
      <c r="DLQ30"/>
      <c r="DLR30"/>
      <c r="DLS30"/>
      <c r="DLT30"/>
      <c r="DLU30"/>
      <c r="DLV30"/>
      <c r="DLW30"/>
      <c r="DLX30"/>
      <c r="DLY30"/>
      <c r="DLZ30"/>
      <c r="DMA30"/>
      <c r="DMB30"/>
      <c r="DMC30"/>
      <c r="DMD30"/>
      <c r="DME30"/>
      <c r="DMF30"/>
      <c r="DMG30"/>
      <c r="DMH30"/>
      <c r="DMI30"/>
      <c r="DMJ30"/>
      <c r="DMK30"/>
      <c r="DML30"/>
      <c r="DMM30"/>
      <c r="DMN30"/>
      <c r="DMO30"/>
      <c r="DMP30"/>
      <c r="DMQ30"/>
      <c r="DMR30"/>
      <c r="DMS30"/>
      <c r="DMT30"/>
      <c r="DMU30"/>
      <c r="DMV30"/>
      <c r="DMW30"/>
      <c r="DMX30"/>
      <c r="DMY30"/>
      <c r="DMZ30"/>
      <c r="DNA30"/>
      <c r="DNB30"/>
      <c r="DNC30"/>
      <c r="DND30"/>
      <c r="DNE30"/>
      <c r="DNF30"/>
      <c r="DNG30"/>
      <c r="DNH30"/>
      <c r="DNI30"/>
      <c r="DNJ30"/>
      <c r="DNK30"/>
      <c r="DNL30"/>
      <c r="DNM30"/>
      <c r="DNN30"/>
      <c r="DNO30"/>
      <c r="DNP30"/>
      <c r="DNQ30"/>
      <c r="DNR30"/>
      <c r="DNS30"/>
      <c r="DNT30"/>
      <c r="DNU30"/>
      <c r="DNV30"/>
      <c r="DNW30"/>
      <c r="DNX30"/>
      <c r="DNY30"/>
      <c r="DNZ30"/>
      <c r="DOA30"/>
      <c r="DOB30"/>
      <c r="DOC30"/>
      <c r="DOD30"/>
      <c r="DOE30"/>
      <c r="DOF30"/>
      <c r="DOG30"/>
      <c r="DOH30"/>
      <c r="DOI30"/>
      <c r="DOJ30"/>
      <c r="DOK30"/>
      <c r="DOL30"/>
      <c r="DOM30"/>
      <c r="DON30"/>
      <c r="DOO30"/>
      <c r="DOP30"/>
      <c r="DOQ30"/>
      <c r="DOR30"/>
      <c r="DOS30"/>
      <c r="DOT30"/>
      <c r="DOU30"/>
      <c r="DOV30"/>
      <c r="DOW30"/>
      <c r="DOX30"/>
      <c r="DOY30"/>
      <c r="DOZ30"/>
      <c r="DPA30"/>
      <c r="DPB30"/>
      <c r="DPC30"/>
      <c r="DPD30"/>
      <c r="DPE30"/>
      <c r="DPF30"/>
      <c r="DPG30"/>
      <c r="DPH30"/>
      <c r="DPI30"/>
      <c r="DPJ30"/>
      <c r="DPK30"/>
      <c r="DPL30"/>
      <c r="DPM30"/>
      <c r="DPN30"/>
      <c r="DPO30"/>
      <c r="DPP30"/>
      <c r="DPQ30"/>
      <c r="DPR30"/>
      <c r="DPS30"/>
      <c r="DPT30"/>
      <c r="DPU30"/>
      <c r="DPV30"/>
      <c r="DPW30"/>
      <c r="DPX30"/>
      <c r="DPY30"/>
      <c r="DPZ30"/>
      <c r="DQA30"/>
      <c r="DQB30"/>
      <c r="DQC30"/>
      <c r="DQD30"/>
      <c r="DQE30"/>
      <c r="DQF30"/>
      <c r="DQG30"/>
      <c r="DQH30"/>
      <c r="DQI30"/>
      <c r="DQJ30"/>
      <c r="DQK30"/>
      <c r="DQL30"/>
      <c r="DQM30"/>
      <c r="DQN30"/>
      <c r="DQO30"/>
      <c r="DQP30"/>
      <c r="DQQ30"/>
      <c r="DQR30"/>
      <c r="DQS30"/>
      <c r="DQT30"/>
      <c r="DQU30"/>
      <c r="DQV30"/>
      <c r="DQW30"/>
      <c r="DQX30"/>
      <c r="DQY30"/>
      <c r="DQZ30"/>
      <c r="DRA30"/>
      <c r="DRB30"/>
      <c r="DRC30"/>
      <c r="DRD30"/>
      <c r="DRE30"/>
      <c r="DRF30"/>
      <c r="DRG30"/>
      <c r="DRH30"/>
      <c r="DRI30"/>
      <c r="DRJ30"/>
      <c r="DRK30"/>
      <c r="DRL30"/>
      <c r="DRM30"/>
      <c r="DRN30"/>
      <c r="DRO30"/>
      <c r="DRP30"/>
      <c r="DRQ30"/>
      <c r="DRR30"/>
      <c r="DRS30"/>
      <c r="DRT30"/>
      <c r="DRU30"/>
      <c r="DRV30"/>
      <c r="DRW30"/>
      <c r="DRX30"/>
      <c r="DRY30"/>
      <c r="DRZ30"/>
      <c r="DSA30"/>
      <c r="DSB30"/>
      <c r="DSC30"/>
      <c r="DSD30"/>
      <c r="DSE30"/>
      <c r="DSF30"/>
      <c r="DSG30"/>
      <c r="DSH30"/>
      <c r="DSI30"/>
      <c r="DSJ30"/>
      <c r="DSK30"/>
      <c r="DSL30"/>
      <c r="DSM30"/>
      <c r="DSN30"/>
      <c r="DSO30"/>
      <c r="DSP30"/>
      <c r="DSQ30"/>
      <c r="DSR30"/>
      <c r="DSS30"/>
      <c r="DST30"/>
      <c r="DSU30"/>
      <c r="DSV30"/>
      <c r="DSW30"/>
      <c r="DSX30"/>
      <c r="DSY30"/>
      <c r="DSZ30"/>
      <c r="DTA30"/>
      <c r="DTB30"/>
      <c r="DTC30"/>
      <c r="DTD30"/>
      <c r="DTE30"/>
      <c r="DTF30"/>
      <c r="DTG30"/>
      <c r="DTH30"/>
      <c r="DTI30"/>
      <c r="DTJ30"/>
      <c r="DTK30"/>
      <c r="DTL30"/>
      <c r="DTM30"/>
      <c r="DTN30"/>
      <c r="DTO30"/>
      <c r="DTP30"/>
      <c r="DTQ30"/>
      <c r="DTR30"/>
      <c r="DTS30"/>
      <c r="DTT30"/>
      <c r="DTU30"/>
      <c r="DTV30"/>
      <c r="DTW30"/>
      <c r="DTX30"/>
      <c r="DTY30"/>
      <c r="DTZ30"/>
      <c r="DUA30"/>
      <c r="DUB30"/>
      <c r="DUC30"/>
      <c r="DUD30"/>
      <c r="DUE30"/>
      <c r="DUF30"/>
      <c r="DUG30"/>
      <c r="DUH30"/>
      <c r="DUI30"/>
      <c r="DUJ30"/>
      <c r="DUK30"/>
      <c r="DUL30"/>
      <c r="DUM30"/>
      <c r="DUN30"/>
      <c r="DUO30"/>
      <c r="DUP30"/>
      <c r="DUQ30"/>
      <c r="DUR30"/>
      <c r="DUS30"/>
      <c r="DUT30"/>
      <c r="DUU30"/>
      <c r="DUV30"/>
      <c r="DUW30"/>
      <c r="DUX30"/>
      <c r="DUY30"/>
      <c r="DUZ30"/>
      <c r="DVA30"/>
      <c r="DVB30"/>
      <c r="DVC30"/>
      <c r="DVD30"/>
      <c r="DVE30"/>
      <c r="DVF30"/>
      <c r="DVG30"/>
      <c r="DVH30"/>
      <c r="DVI30"/>
      <c r="DVJ30"/>
      <c r="DVK30"/>
      <c r="DVL30"/>
      <c r="DVM30"/>
      <c r="DVN30"/>
      <c r="DVO30"/>
      <c r="DVP30"/>
      <c r="DVQ30"/>
      <c r="DVR30"/>
      <c r="DVS30"/>
      <c r="DVT30"/>
      <c r="DVU30"/>
      <c r="DVV30"/>
      <c r="DVW30"/>
      <c r="DVX30"/>
      <c r="DVY30"/>
      <c r="DVZ30"/>
      <c r="DWA30"/>
      <c r="DWB30"/>
      <c r="DWC30"/>
      <c r="DWD30"/>
      <c r="DWE30"/>
      <c r="DWF30"/>
      <c r="DWG30"/>
      <c r="DWH30"/>
      <c r="DWI30"/>
      <c r="DWJ30"/>
      <c r="DWK30"/>
      <c r="DWL30"/>
      <c r="DWM30"/>
      <c r="DWN30"/>
      <c r="DWO30"/>
      <c r="DWP30"/>
      <c r="DWQ30"/>
      <c r="DWR30"/>
      <c r="DWS30"/>
      <c r="DWT30"/>
      <c r="DWU30"/>
      <c r="DWV30"/>
      <c r="DWW30"/>
      <c r="DWX30"/>
      <c r="DWY30"/>
      <c r="DWZ30"/>
      <c r="DXA30"/>
      <c r="DXB30"/>
      <c r="DXC30"/>
      <c r="DXD30"/>
      <c r="DXE30"/>
      <c r="DXF30"/>
      <c r="DXG30"/>
      <c r="DXH30"/>
      <c r="DXI30"/>
      <c r="DXJ30"/>
      <c r="DXK30"/>
      <c r="DXL30"/>
      <c r="DXM30"/>
      <c r="DXN30"/>
      <c r="DXO30"/>
      <c r="DXP30"/>
      <c r="DXQ30"/>
      <c r="DXR30"/>
      <c r="DXS30"/>
      <c r="DXT30"/>
      <c r="DXU30"/>
      <c r="DXV30"/>
      <c r="DXW30"/>
      <c r="DXX30"/>
      <c r="DXY30"/>
      <c r="DXZ30"/>
      <c r="DYA30"/>
      <c r="DYB30"/>
      <c r="DYC30"/>
      <c r="DYD30"/>
      <c r="DYE30"/>
      <c r="DYF30"/>
      <c r="DYG30"/>
      <c r="DYH30"/>
      <c r="DYI30"/>
      <c r="DYJ30"/>
      <c r="DYK30"/>
      <c r="DYL30"/>
      <c r="DYM30"/>
      <c r="DYN30"/>
      <c r="DYO30"/>
      <c r="DYP30"/>
      <c r="DYQ30"/>
      <c r="DYR30"/>
      <c r="DYS30"/>
      <c r="DYT30"/>
      <c r="DYU30"/>
      <c r="DYV30"/>
      <c r="DYW30"/>
      <c r="DYX30"/>
      <c r="DYY30"/>
      <c r="DYZ30"/>
      <c r="DZA30"/>
      <c r="DZB30"/>
      <c r="DZC30"/>
      <c r="DZD30"/>
      <c r="DZE30"/>
      <c r="DZF30"/>
      <c r="DZG30"/>
      <c r="DZH30"/>
      <c r="DZI30"/>
      <c r="DZJ30"/>
      <c r="DZK30"/>
      <c r="DZL30"/>
      <c r="DZM30"/>
      <c r="DZN30"/>
      <c r="DZO30"/>
      <c r="DZP30"/>
      <c r="DZQ30"/>
      <c r="DZR30"/>
      <c r="DZS30"/>
      <c r="DZT30"/>
      <c r="DZU30"/>
      <c r="DZV30"/>
      <c r="DZW30"/>
      <c r="DZX30"/>
      <c r="DZY30"/>
      <c r="DZZ30"/>
      <c r="EAA30"/>
      <c r="EAB30"/>
      <c r="EAC30"/>
      <c r="EAD30"/>
      <c r="EAE30"/>
      <c r="EAF30"/>
      <c r="EAG30"/>
      <c r="EAH30"/>
      <c r="EAI30"/>
      <c r="EAJ30"/>
      <c r="EAK30"/>
      <c r="EAL30"/>
      <c r="EAM30"/>
      <c r="EAN30"/>
      <c r="EAO30"/>
      <c r="EAP30"/>
      <c r="EAQ30"/>
      <c r="EAR30"/>
      <c r="EAS30"/>
      <c r="EAT30"/>
      <c r="EAU30"/>
      <c r="EAV30"/>
      <c r="EAW30"/>
      <c r="EAX30"/>
      <c r="EAY30"/>
      <c r="EAZ30"/>
      <c r="EBA30"/>
      <c r="EBB30"/>
      <c r="EBC30"/>
      <c r="EBD30"/>
      <c r="EBE30"/>
      <c r="EBF30"/>
      <c r="EBG30"/>
      <c r="EBH30"/>
      <c r="EBI30"/>
      <c r="EBJ30"/>
      <c r="EBK30"/>
      <c r="EBL30"/>
      <c r="EBM30"/>
      <c r="EBN30"/>
      <c r="EBO30"/>
      <c r="EBP30"/>
      <c r="EBQ30"/>
      <c r="EBR30"/>
      <c r="EBS30"/>
      <c r="EBT30"/>
      <c r="EBU30"/>
      <c r="EBV30"/>
      <c r="EBW30"/>
      <c r="EBX30"/>
      <c r="EBY30"/>
      <c r="EBZ30"/>
      <c r="ECA30"/>
      <c r="ECB30"/>
      <c r="ECC30"/>
      <c r="ECD30"/>
      <c r="ECE30"/>
      <c r="ECF30"/>
      <c r="ECG30"/>
      <c r="ECH30"/>
      <c r="ECI30"/>
      <c r="ECJ30"/>
      <c r="ECK30"/>
      <c r="ECL30"/>
      <c r="ECM30"/>
      <c r="ECN30"/>
      <c r="ECO30"/>
      <c r="ECP30"/>
      <c r="ECQ30"/>
      <c r="ECR30"/>
      <c r="ECS30"/>
      <c r="ECT30"/>
      <c r="ECU30"/>
      <c r="ECV30"/>
      <c r="ECW30"/>
      <c r="ECX30"/>
      <c r="ECY30"/>
      <c r="ECZ30"/>
      <c r="EDA30"/>
      <c r="EDB30"/>
      <c r="EDC30"/>
      <c r="EDD30"/>
      <c r="EDE30"/>
      <c r="EDF30"/>
      <c r="EDG30"/>
      <c r="EDH30"/>
      <c r="EDI30"/>
      <c r="EDJ30"/>
      <c r="EDK30"/>
      <c r="EDL30"/>
      <c r="EDM30"/>
      <c r="EDN30"/>
      <c r="EDO30"/>
      <c r="EDP30"/>
      <c r="EDQ30"/>
      <c r="EDR30"/>
      <c r="EDS30"/>
      <c r="EDT30"/>
      <c r="EDU30"/>
      <c r="EDV30"/>
      <c r="EDW30"/>
      <c r="EDX30"/>
      <c r="EDY30"/>
      <c r="EDZ30"/>
      <c r="EEA30"/>
      <c r="EEB30"/>
      <c r="EEC30"/>
      <c r="EED30"/>
      <c r="EEE30"/>
      <c r="EEF30"/>
      <c r="EEG30"/>
      <c r="EEH30"/>
      <c r="EEI30"/>
      <c r="EEJ30"/>
      <c r="EEK30"/>
      <c r="EEL30"/>
      <c r="EEM30"/>
      <c r="EEN30"/>
      <c r="EEO30"/>
      <c r="EEP30"/>
      <c r="EEQ30"/>
      <c r="EER30"/>
      <c r="EES30"/>
      <c r="EET30"/>
      <c r="EEU30"/>
      <c r="EEV30"/>
      <c r="EEW30"/>
      <c r="EEX30"/>
      <c r="EEY30"/>
      <c r="EEZ30"/>
      <c r="EFA30"/>
      <c r="EFB30"/>
      <c r="EFC30"/>
      <c r="EFD30"/>
      <c r="EFE30"/>
      <c r="EFF30"/>
      <c r="EFG30"/>
      <c r="EFH30"/>
      <c r="EFI30"/>
      <c r="EFJ30"/>
      <c r="EFK30"/>
      <c r="EFL30"/>
      <c r="EFM30"/>
      <c r="EFN30"/>
      <c r="EFO30"/>
      <c r="EFP30"/>
      <c r="EFQ30"/>
      <c r="EFR30"/>
      <c r="EFS30"/>
      <c r="EFT30"/>
      <c r="EFU30"/>
      <c r="EFV30"/>
      <c r="EFW30"/>
      <c r="EFX30"/>
      <c r="EFY30"/>
      <c r="EFZ30"/>
      <c r="EGA30"/>
      <c r="EGB30"/>
      <c r="EGC30"/>
      <c r="EGD30"/>
      <c r="EGE30"/>
      <c r="EGF30"/>
      <c r="EGG30"/>
      <c r="EGH30"/>
      <c r="EGI30"/>
      <c r="EGJ30"/>
      <c r="EGK30"/>
      <c r="EGL30"/>
      <c r="EGM30"/>
      <c r="EGN30"/>
      <c r="EGO30"/>
      <c r="EGP30"/>
      <c r="EGQ30"/>
      <c r="EGR30"/>
      <c r="EGS30"/>
      <c r="EGT30"/>
      <c r="EGU30"/>
      <c r="EGV30"/>
      <c r="EGW30"/>
      <c r="EGX30"/>
      <c r="EGY30"/>
      <c r="EGZ30"/>
      <c r="EHA30"/>
      <c r="EHB30"/>
      <c r="EHC30"/>
      <c r="EHD30"/>
      <c r="EHE30"/>
      <c r="EHF30"/>
      <c r="EHG30"/>
      <c r="EHH30"/>
      <c r="EHI30"/>
      <c r="EHJ30"/>
      <c r="EHK30"/>
      <c r="EHL30"/>
      <c r="EHM30"/>
      <c r="EHN30"/>
      <c r="EHO30"/>
      <c r="EHP30"/>
      <c r="EHQ30"/>
      <c r="EHR30"/>
      <c r="EHS30"/>
      <c r="EHT30"/>
      <c r="EHU30"/>
      <c r="EHV30"/>
      <c r="EHW30"/>
      <c r="EHX30"/>
      <c r="EHY30"/>
      <c r="EHZ30"/>
      <c r="EIA30"/>
      <c r="EIB30"/>
      <c r="EIC30"/>
      <c r="EID30"/>
      <c r="EIE30"/>
      <c r="EIF30"/>
      <c r="EIG30"/>
      <c r="EIH30"/>
      <c r="EII30"/>
      <c r="EIJ30"/>
      <c r="EIK30"/>
      <c r="EIL30"/>
      <c r="EIM30"/>
      <c r="EIN30"/>
      <c r="EIO30"/>
      <c r="EIP30"/>
      <c r="EIQ30"/>
      <c r="EIR30"/>
      <c r="EIS30"/>
      <c r="EIT30"/>
      <c r="EIU30"/>
      <c r="EIV30"/>
      <c r="EIW30"/>
      <c r="EIX30"/>
      <c r="EIY30"/>
      <c r="EIZ30"/>
      <c r="EJA30"/>
      <c r="EJB30"/>
      <c r="EJC30"/>
      <c r="EJD30"/>
      <c r="EJE30"/>
      <c r="EJF30"/>
      <c r="EJG30"/>
      <c r="EJH30"/>
      <c r="EJI30"/>
      <c r="EJJ30"/>
      <c r="EJK30"/>
      <c r="EJL30"/>
      <c r="EJM30"/>
      <c r="EJN30"/>
      <c r="EJO30"/>
      <c r="EJP30"/>
      <c r="EJQ30"/>
      <c r="EJR30"/>
      <c r="EJS30"/>
      <c r="EJT30"/>
      <c r="EJU30"/>
      <c r="EJV30"/>
      <c r="EJW30"/>
      <c r="EJX30"/>
      <c r="EJY30"/>
      <c r="EJZ30"/>
      <c r="EKA30"/>
      <c r="EKB30"/>
      <c r="EKC30"/>
      <c r="EKD30"/>
      <c r="EKE30"/>
      <c r="EKF30"/>
      <c r="EKG30"/>
      <c r="EKH30"/>
      <c r="EKI30"/>
      <c r="EKJ30"/>
      <c r="EKK30"/>
      <c r="EKL30"/>
      <c r="EKM30"/>
      <c r="EKN30"/>
      <c r="EKO30"/>
      <c r="EKP30"/>
      <c r="EKQ30"/>
      <c r="EKR30"/>
      <c r="EKS30"/>
      <c r="EKT30"/>
      <c r="EKU30"/>
      <c r="EKV30"/>
      <c r="EKW30"/>
      <c r="EKX30"/>
      <c r="EKY30"/>
      <c r="EKZ30"/>
      <c r="ELA30"/>
      <c r="ELB30"/>
      <c r="ELC30"/>
      <c r="ELD30"/>
      <c r="ELE30"/>
      <c r="ELF30"/>
      <c r="ELG30"/>
      <c r="ELH30"/>
      <c r="ELI30"/>
      <c r="ELJ30"/>
      <c r="ELK30"/>
      <c r="ELL30"/>
      <c r="ELM30"/>
      <c r="ELN30"/>
      <c r="ELO30"/>
      <c r="ELP30"/>
      <c r="ELQ30"/>
      <c r="ELR30"/>
      <c r="ELS30"/>
      <c r="ELT30"/>
      <c r="ELU30"/>
      <c r="ELV30"/>
      <c r="ELW30"/>
      <c r="ELX30"/>
      <c r="ELY30"/>
      <c r="ELZ30"/>
      <c r="EMA30"/>
      <c r="EMB30"/>
      <c r="EMC30"/>
      <c r="EMD30"/>
      <c r="EME30"/>
      <c r="EMF30"/>
      <c r="EMG30"/>
      <c r="EMH30"/>
      <c r="EMI30"/>
      <c r="EMJ30"/>
      <c r="EMK30"/>
      <c r="EML30"/>
      <c r="EMM30"/>
      <c r="EMN30"/>
      <c r="EMO30"/>
      <c r="EMP30"/>
      <c r="EMQ30"/>
      <c r="EMR30"/>
      <c r="EMS30"/>
      <c r="EMT30"/>
      <c r="EMU30"/>
      <c r="EMV30"/>
      <c r="EMW30"/>
      <c r="EMX30"/>
      <c r="EMY30"/>
      <c r="EMZ30"/>
      <c r="ENA30"/>
      <c r="ENB30"/>
      <c r="ENC30"/>
      <c r="END30"/>
      <c r="ENE30"/>
      <c r="ENF30"/>
      <c r="ENG30"/>
      <c r="ENH30"/>
      <c r="ENI30"/>
      <c r="ENJ30"/>
      <c r="ENK30"/>
      <c r="ENL30"/>
      <c r="ENM30"/>
      <c r="ENN30"/>
      <c r="ENO30"/>
      <c r="ENP30"/>
      <c r="ENQ30"/>
      <c r="ENR30"/>
      <c r="ENS30"/>
      <c r="ENT30"/>
      <c r="ENU30"/>
      <c r="ENV30"/>
      <c r="ENW30"/>
      <c r="ENX30"/>
      <c r="ENY30"/>
      <c r="ENZ30"/>
      <c r="EOA30"/>
      <c r="EOB30"/>
      <c r="EOC30"/>
      <c r="EOD30"/>
      <c r="EOE30"/>
      <c r="EOF30"/>
      <c r="EOG30"/>
      <c r="EOH30"/>
      <c r="EOI30"/>
      <c r="EOJ30"/>
      <c r="EOK30"/>
      <c r="EOL30"/>
      <c r="EOM30"/>
      <c r="EON30"/>
      <c r="EOO30"/>
      <c r="EOP30"/>
      <c r="EOQ30"/>
      <c r="EOR30"/>
      <c r="EOS30"/>
      <c r="EOT30"/>
      <c r="EOU30"/>
      <c r="EOV30"/>
      <c r="EOW30"/>
      <c r="EOX30"/>
      <c r="EOY30"/>
      <c r="EOZ30"/>
      <c r="EPA30"/>
      <c r="EPB30"/>
      <c r="EPC30"/>
      <c r="EPD30"/>
      <c r="EPE30"/>
      <c r="EPF30"/>
      <c r="EPG30"/>
      <c r="EPH30"/>
      <c r="EPI30"/>
      <c r="EPJ30"/>
      <c r="EPK30"/>
      <c r="EPL30"/>
      <c r="EPM30"/>
      <c r="EPN30"/>
      <c r="EPO30"/>
      <c r="EPP30"/>
      <c r="EPQ30"/>
      <c r="EPR30"/>
      <c r="EPS30"/>
      <c r="EPT30"/>
      <c r="EPU30"/>
      <c r="EPV30"/>
      <c r="EPW30"/>
      <c r="EPX30"/>
      <c r="EPY30"/>
      <c r="EPZ30"/>
      <c r="EQA30"/>
      <c r="EQB30"/>
      <c r="EQC30"/>
      <c r="EQD30"/>
      <c r="EQE30"/>
      <c r="EQF30"/>
      <c r="EQG30"/>
      <c r="EQH30"/>
      <c r="EQI30"/>
      <c r="EQJ30"/>
      <c r="EQK30"/>
      <c r="EQL30"/>
      <c r="EQM30"/>
      <c r="EQN30"/>
      <c r="EQO30"/>
      <c r="EQP30"/>
      <c r="EQQ30"/>
      <c r="EQR30"/>
      <c r="EQS30"/>
      <c r="EQT30"/>
      <c r="EQU30"/>
      <c r="EQV30"/>
      <c r="EQW30"/>
      <c r="EQX30"/>
      <c r="EQY30"/>
      <c r="EQZ30"/>
      <c r="ERA30"/>
      <c r="ERB30"/>
      <c r="ERC30"/>
      <c r="ERD30"/>
      <c r="ERE30"/>
      <c r="ERF30"/>
      <c r="ERG30"/>
      <c r="ERH30"/>
      <c r="ERI30"/>
      <c r="ERJ30"/>
      <c r="ERK30"/>
      <c r="ERL30"/>
      <c r="ERM30"/>
      <c r="ERN30"/>
      <c r="ERO30"/>
      <c r="ERP30"/>
      <c r="ERQ30"/>
      <c r="ERR30"/>
      <c r="ERS30"/>
      <c r="ERT30"/>
      <c r="ERU30"/>
      <c r="ERV30"/>
      <c r="ERW30"/>
      <c r="ERX30"/>
      <c r="ERY30"/>
      <c r="ERZ30"/>
      <c r="ESA30"/>
      <c r="ESB30"/>
      <c r="ESC30"/>
      <c r="ESD30"/>
      <c r="ESE30"/>
      <c r="ESF30"/>
      <c r="ESG30"/>
      <c r="ESH30"/>
      <c r="ESI30"/>
      <c r="ESJ30"/>
      <c r="ESK30"/>
      <c r="ESL30"/>
      <c r="ESM30"/>
      <c r="ESN30"/>
      <c r="ESO30"/>
      <c r="ESP30"/>
      <c r="ESQ30"/>
      <c r="ESR30"/>
      <c r="ESS30"/>
      <c r="EST30"/>
      <c r="ESU30"/>
      <c r="ESV30"/>
      <c r="ESW30"/>
      <c r="ESX30"/>
      <c r="ESY30"/>
      <c r="ESZ30"/>
      <c r="ETA30"/>
      <c r="ETB30"/>
      <c r="ETC30"/>
      <c r="ETD30"/>
      <c r="ETE30"/>
      <c r="ETF30"/>
      <c r="ETG30"/>
      <c r="ETH30"/>
      <c r="ETI30"/>
      <c r="ETJ30"/>
      <c r="ETK30"/>
      <c r="ETL30"/>
      <c r="ETM30"/>
      <c r="ETN30"/>
      <c r="ETO30"/>
      <c r="ETP30"/>
      <c r="ETQ30"/>
      <c r="ETR30"/>
      <c r="ETS30"/>
      <c r="ETT30"/>
      <c r="ETU30"/>
      <c r="ETV30"/>
      <c r="ETW30"/>
      <c r="ETX30"/>
      <c r="ETY30"/>
      <c r="ETZ30"/>
      <c r="EUA30"/>
      <c r="EUB30"/>
      <c r="EUC30"/>
      <c r="EUD30"/>
      <c r="EUE30"/>
      <c r="EUF30"/>
      <c r="EUG30"/>
      <c r="EUH30"/>
      <c r="EUI30"/>
      <c r="EUJ30"/>
      <c r="EUK30"/>
      <c r="EUL30"/>
      <c r="EUM30"/>
      <c r="EUN30"/>
      <c r="EUO30"/>
      <c r="EUP30"/>
      <c r="EUQ30"/>
      <c r="EUR30"/>
      <c r="EUS30"/>
      <c r="EUT30"/>
      <c r="EUU30"/>
      <c r="EUV30"/>
      <c r="EUW30"/>
      <c r="EUX30"/>
      <c r="EUY30"/>
      <c r="EUZ30"/>
      <c r="EVA30"/>
      <c r="EVB30"/>
      <c r="EVC30"/>
      <c r="EVD30"/>
      <c r="EVE30"/>
      <c r="EVF30"/>
      <c r="EVG30"/>
      <c r="EVH30"/>
      <c r="EVI30"/>
      <c r="EVJ30"/>
      <c r="EVK30"/>
      <c r="EVL30"/>
      <c r="EVM30"/>
      <c r="EVN30"/>
      <c r="EVO30"/>
      <c r="EVP30"/>
      <c r="EVQ30"/>
      <c r="EVR30"/>
      <c r="EVS30"/>
      <c r="EVT30"/>
      <c r="EVU30"/>
      <c r="EVV30"/>
      <c r="EVW30"/>
      <c r="EVX30"/>
      <c r="EVY30"/>
      <c r="EVZ30"/>
      <c r="EWA30"/>
      <c r="EWB30"/>
      <c r="EWC30"/>
      <c r="EWD30"/>
      <c r="EWE30"/>
      <c r="EWF30"/>
      <c r="EWG30"/>
      <c r="EWH30"/>
      <c r="EWI30"/>
      <c r="EWJ30"/>
      <c r="EWK30"/>
      <c r="EWL30"/>
      <c r="EWM30"/>
      <c r="EWN30"/>
      <c r="EWO30"/>
      <c r="EWP30"/>
      <c r="EWQ30"/>
      <c r="EWR30"/>
      <c r="EWS30"/>
      <c r="EWT30"/>
      <c r="EWU30"/>
      <c r="EWV30"/>
      <c r="EWW30"/>
      <c r="EWX30"/>
      <c r="EWY30"/>
      <c r="EWZ30"/>
      <c r="EXA30"/>
      <c r="EXB30"/>
      <c r="EXC30"/>
      <c r="EXD30"/>
      <c r="EXE30"/>
      <c r="EXF30"/>
      <c r="EXG30"/>
      <c r="EXH30"/>
      <c r="EXI30"/>
      <c r="EXJ30"/>
      <c r="EXK30"/>
      <c r="EXL30"/>
      <c r="EXM30"/>
      <c r="EXN30"/>
      <c r="EXO30"/>
      <c r="EXP30"/>
      <c r="EXQ30"/>
      <c r="EXR30"/>
      <c r="EXS30"/>
      <c r="EXT30"/>
      <c r="EXU30"/>
      <c r="EXV30"/>
      <c r="EXW30"/>
      <c r="EXX30"/>
      <c r="EXY30"/>
      <c r="EXZ30"/>
      <c r="EYA30"/>
      <c r="EYB30"/>
      <c r="EYC30"/>
      <c r="EYD30"/>
      <c r="EYE30"/>
      <c r="EYF30"/>
      <c r="EYG30"/>
      <c r="EYH30"/>
      <c r="EYI30"/>
      <c r="EYJ30"/>
      <c r="EYK30"/>
      <c r="EYL30"/>
      <c r="EYM30"/>
      <c r="EYN30"/>
      <c r="EYO30"/>
      <c r="EYP30"/>
      <c r="EYQ30"/>
      <c r="EYR30"/>
      <c r="EYS30"/>
      <c r="EYT30"/>
      <c r="EYU30"/>
      <c r="EYV30"/>
      <c r="EYW30"/>
      <c r="EYX30"/>
      <c r="EYY30"/>
      <c r="EYZ30"/>
      <c r="EZA30"/>
      <c r="EZB30"/>
      <c r="EZC30"/>
      <c r="EZD30"/>
      <c r="EZE30"/>
      <c r="EZF30"/>
      <c r="EZG30"/>
      <c r="EZH30"/>
      <c r="EZI30"/>
      <c r="EZJ30"/>
      <c r="EZK30"/>
      <c r="EZL30"/>
      <c r="EZM30"/>
      <c r="EZN30"/>
      <c r="EZO30"/>
      <c r="EZP30"/>
      <c r="EZQ30"/>
      <c r="EZR30"/>
      <c r="EZS30"/>
      <c r="EZT30"/>
      <c r="EZU30"/>
      <c r="EZV30"/>
      <c r="EZW30"/>
      <c r="EZX30"/>
      <c r="EZY30"/>
      <c r="EZZ30"/>
      <c r="FAA30"/>
      <c r="FAB30"/>
      <c r="FAC30"/>
      <c r="FAD30"/>
      <c r="FAE30"/>
      <c r="FAF30"/>
      <c r="FAG30"/>
      <c r="FAH30"/>
      <c r="FAI30"/>
      <c r="FAJ30"/>
      <c r="FAK30"/>
      <c r="FAL30"/>
      <c r="FAM30"/>
      <c r="FAN30"/>
      <c r="FAO30"/>
      <c r="FAP30"/>
      <c r="FAQ30"/>
      <c r="FAR30"/>
      <c r="FAS30"/>
      <c r="FAT30"/>
      <c r="FAU30"/>
      <c r="FAV30"/>
      <c r="FAW30"/>
      <c r="FAX30"/>
      <c r="FAY30"/>
      <c r="FAZ30"/>
      <c r="FBA30"/>
      <c r="FBB30"/>
      <c r="FBC30"/>
      <c r="FBD30"/>
      <c r="FBE30"/>
      <c r="FBF30"/>
      <c r="FBG30"/>
      <c r="FBH30"/>
      <c r="FBI30"/>
      <c r="FBJ30"/>
      <c r="FBK30"/>
      <c r="FBL30"/>
      <c r="FBM30"/>
      <c r="FBN30"/>
      <c r="FBO30"/>
      <c r="FBP30"/>
      <c r="FBQ30"/>
      <c r="FBR30"/>
      <c r="FBS30"/>
      <c r="FBT30"/>
      <c r="FBU30"/>
      <c r="FBV30"/>
      <c r="FBW30"/>
      <c r="FBX30"/>
      <c r="FBY30"/>
      <c r="FBZ30"/>
      <c r="FCA30"/>
      <c r="FCB30"/>
      <c r="FCC30"/>
      <c r="FCD30"/>
      <c r="FCE30"/>
      <c r="FCF30"/>
      <c r="FCG30"/>
      <c r="FCH30"/>
      <c r="FCI30"/>
      <c r="FCJ30"/>
      <c r="FCK30"/>
      <c r="FCL30"/>
      <c r="FCM30"/>
      <c r="FCN30"/>
      <c r="FCO30"/>
      <c r="FCP30"/>
      <c r="FCQ30"/>
      <c r="FCR30"/>
      <c r="FCS30"/>
      <c r="FCT30"/>
      <c r="FCU30"/>
      <c r="FCV30"/>
      <c r="FCW30"/>
      <c r="FCX30"/>
      <c r="FCY30"/>
      <c r="FCZ30"/>
      <c r="FDA30"/>
      <c r="FDB30"/>
      <c r="FDC30"/>
      <c r="FDD30"/>
      <c r="FDE30"/>
      <c r="FDF30"/>
      <c r="FDG30"/>
      <c r="FDH30"/>
      <c r="FDI30"/>
      <c r="FDJ30"/>
      <c r="FDK30"/>
      <c r="FDL30"/>
      <c r="FDM30"/>
      <c r="FDN30"/>
      <c r="FDO30"/>
      <c r="FDP30"/>
      <c r="FDQ30"/>
      <c r="FDR30"/>
      <c r="FDS30"/>
      <c r="FDT30"/>
      <c r="FDU30"/>
      <c r="FDV30"/>
      <c r="FDW30"/>
      <c r="FDX30"/>
      <c r="FDY30"/>
      <c r="FDZ30"/>
      <c r="FEA30"/>
      <c r="FEB30"/>
      <c r="FEC30"/>
      <c r="FED30"/>
      <c r="FEE30"/>
      <c r="FEF30"/>
      <c r="FEG30"/>
      <c r="FEH30"/>
      <c r="FEI30"/>
      <c r="FEJ30"/>
      <c r="FEK30"/>
      <c r="FEL30"/>
      <c r="FEM30"/>
      <c r="FEN30"/>
      <c r="FEO30"/>
      <c r="FEP30"/>
      <c r="FEQ30"/>
      <c r="FER30"/>
      <c r="FES30"/>
      <c r="FET30"/>
      <c r="FEU30"/>
      <c r="FEV30"/>
      <c r="FEW30"/>
      <c r="FEX30"/>
      <c r="FEY30"/>
      <c r="FEZ30"/>
      <c r="FFA30"/>
      <c r="FFB30"/>
      <c r="FFC30"/>
      <c r="FFD30"/>
      <c r="FFE30"/>
      <c r="FFF30"/>
      <c r="FFG30"/>
      <c r="FFH30"/>
      <c r="FFI30"/>
      <c r="FFJ30"/>
      <c r="FFK30"/>
      <c r="FFL30"/>
      <c r="FFM30"/>
      <c r="FFN30"/>
      <c r="FFO30"/>
      <c r="FFP30"/>
      <c r="FFQ30"/>
      <c r="FFR30"/>
      <c r="FFS30"/>
      <c r="FFT30"/>
      <c r="FFU30"/>
      <c r="FFV30"/>
      <c r="FFW30"/>
      <c r="FFX30"/>
      <c r="FFY30"/>
      <c r="FFZ30"/>
      <c r="FGA30"/>
      <c r="FGB30"/>
      <c r="FGC30"/>
      <c r="FGD30"/>
      <c r="FGE30"/>
      <c r="FGF30"/>
      <c r="FGG30"/>
      <c r="FGH30"/>
      <c r="FGI30"/>
      <c r="FGJ30"/>
      <c r="FGK30"/>
      <c r="FGL30"/>
      <c r="FGM30"/>
      <c r="FGN30"/>
      <c r="FGO30"/>
      <c r="FGP30"/>
      <c r="FGQ30"/>
      <c r="FGR30"/>
      <c r="FGS30"/>
      <c r="FGT30"/>
      <c r="FGU30"/>
      <c r="FGV30"/>
      <c r="FGW30"/>
      <c r="FGX30"/>
      <c r="FGY30"/>
      <c r="FGZ30"/>
      <c r="FHA30"/>
      <c r="FHB30"/>
      <c r="FHC30"/>
      <c r="FHD30"/>
      <c r="FHE30"/>
      <c r="FHF30"/>
      <c r="FHG30"/>
      <c r="FHH30"/>
      <c r="FHI30"/>
      <c r="FHJ30"/>
      <c r="FHK30"/>
      <c r="FHL30"/>
      <c r="FHM30"/>
      <c r="FHN30"/>
      <c r="FHO30"/>
      <c r="FHP30"/>
      <c r="FHQ30"/>
      <c r="FHR30"/>
      <c r="FHS30"/>
      <c r="FHT30"/>
      <c r="FHU30"/>
      <c r="FHV30"/>
      <c r="FHW30"/>
      <c r="FHX30"/>
      <c r="FHY30"/>
      <c r="FHZ30"/>
      <c r="FIA30"/>
      <c r="FIB30"/>
      <c r="FIC30"/>
      <c r="FID30"/>
      <c r="FIE30"/>
      <c r="FIF30"/>
      <c r="FIG30"/>
      <c r="FIH30"/>
      <c r="FII30"/>
      <c r="FIJ30"/>
      <c r="FIK30"/>
      <c r="FIL30"/>
      <c r="FIM30"/>
      <c r="FIN30"/>
      <c r="FIO30"/>
      <c r="FIP30"/>
      <c r="FIQ30"/>
      <c r="FIR30"/>
      <c r="FIS30"/>
      <c r="FIT30"/>
      <c r="FIU30"/>
      <c r="FIV30"/>
      <c r="FIW30"/>
      <c r="FIX30"/>
      <c r="FIY30"/>
      <c r="FIZ30"/>
      <c r="FJA30"/>
      <c r="FJB30"/>
      <c r="FJC30"/>
      <c r="FJD30"/>
      <c r="FJE30"/>
      <c r="FJF30"/>
      <c r="FJG30"/>
      <c r="FJH30"/>
      <c r="FJI30"/>
      <c r="FJJ30"/>
      <c r="FJK30"/>
      <c r="FJL30"/>
      <c r="FJM30"/>
      <c r="FJN30"/>
      <c r="FJO30"/>
      <c r="FJP30"/>
      <c r="FJQ30"/>
      <c r="FJR30"/>
      <c r="FJS30"/>
      <c r="FJT30"/>
      <c r="FJU30"/>
      <c r="FJV30"/>
      <c r="FJW30"/>
      <c r="FJX30"/>
      <c r="FJY30"/>
      <c r="FJZ30"/>
      <c r="FKA30"/>
      <c r="FKB30"/>
      <c r="FKC30"/>
      <c r="FKD30"/>
      <c r="FKE30"/>
      <c r="FKF30"/>
      <c r="FKG30"/>
      <c r="FKH30"/>
      <c r="FKI30"/>
      <c r="FKJ30"/>
      <c r="FKK30"/>
      <c r="FKL30"/>
      <c r="FKM30"/>
      <c r="FKN30"/>
      <c r="FKO30"/>
      <c r="FKP30"/>
      <c r="FKQ30"/>
      <c r="FKR30"/>
      <c r="FKS30"/>
      <c r="FKT30"/>
      <c r="FKU30"/>
      <c r="FKV30"/>
      <c r="FKW30"/>
      <c r="FKX30"/>
      <c r="FKY30"/>
      <c r="FKZ30"/>
      <c r="FLA30"/>
      <c r="FLB30"/>
      <c r="FLC30"/>
      <c r="FLD30"/>
      <c r="FLE30"/>
      <c r="FLF30"/>
      <c r="FLG30"/>
      <c r="FLH30"/>
      <c r="FLI30"/>
      <c r="FLJ30"/>
      <c r="FLK30"/>
      <c r="FLL30"/>
      <c r="FLM30"/>
      <c r="FLN30"/>
      <c r="FLO30"/>
      <c r="FLP30"/>
      <c r="FLQ30"/>
      <c r="FLR30"/>
      <c r="FLS30"/>
      <c r="FLT30"/>
      <c r="FLU30"/>
      <c r="FLV30"/>
      <c r="FLW30"/>
      <c r="FLX30"/>
      <c r="FLY30"/>
      <c r="FLZ30"/>
      <c r="FMA30"/>
      <c r="FMB30"/>
      <c r="FMC30"/>
      <c r="FMD30"/>
      <c r="FME30"/>
      <c r="FMF30"/>
      <c r="FMG30"/>
      <c r="FMH30"/>
      <c r="FMI30"/>
      <c r="FMJ30"/>
      <c r="FMK30"/>
      <c r="FML30"/>
      <c r="FMM30"/>
      <c r="FMN30"/>
      <c r="FMO30"/>
      <c r="FMP30"/>
      <c r="FMQ30"/>
      <c r="FMR30"/>
      <c r="FMS30"/>
      <c r="FMT30"/>
      <c r="FMU30"/>
      <c r="FMV30"/>
      <c r="FMW30"/>
      <c r="FMX30"/>
      <c r="FMY30"/>
      <c r="FMZ30"/>
      <c r="FNA30"/>
      <c r="FNB30"/>
      <c r="FNC30"/>
      <c r="FND30"/>
      <c r="FNE30"/>
      <c r="FNF30"/>
      <c r="FNG30"/>
      <c r="FNH30"/>
      <c r="FNI30"/>
      <c r="FNJ30"/>
      <c r="FNK30"/>
      <c r="FNL30"/>
      <c r="FNM30"/>
      <c r="FNN30"/>
      <c r="FNO30"/>
      <c r="FNP30"/>
      <c r="FNQ30"/>
      <c r="FNR30"/>
      <c r="FNS30"/>
      <c r="FNT30"/>
      <c r="FNU30"/>
      <c r="FNV30"/>
      <c r="FNW30"/>
      <c r="FNX30"/>
      <c r="FNY30"/>
      <c r="FNZ30"/>
      <c r="FOA30"/>
      <c r="FOB30"/>
      <c r="FOC30"/>
      <c r="FOD30"/>
      <c r="FOE30"/>
      <c r="FOF30"/>
      <c r="FOG30"/>
      <c r="FOH30"/>
      <c r="FOI30"/>
      <c r="FOJ30"/>
      <c r="FOK30"/>
      <c r="FOL30"/>
      <c r="FOM30"/>
      <c r="FON30"/>
      <c r="FOO30"/>
      <c r="FOP30"/>
      <c r="FOQ30"/>
      <c r="FOR30"/>
      <c r="FOS30"/>
      <c r="FOT30"/>
      <c r="FOU30"/>
      <c r="FOV30"/>
      <c r="FOW30"/>
      <c r="FOX30"/>
      <c r="FOY30"/>
      <c r="FOZ30"/>
      <c r="FPA30"/>
      <c r="FPB30"/>
      <c r="FPC30"/>
      <c r="FPD30"/>
      <c r="FPE30"/>
      <c r="FPF30"/>
      <c r="FPG30"/>
      <c r="FPH30"/>
      <c r="FPI30"/>
      <c r="FPJ30"/>
      <c r="FPK30"/>
      <c r="FPL30"/>
      <c r="FPM30"/>
      <c r="FPN30"/>
      <c r="FPO30"/>
      <c r="FPP30"/>
      <c r="FPQ30"/>
      <c r="FPR30"/>
      <c r="FPS30"/>
      <c r="FPT30"/>
      <c r="FPU30"/>
      <c r="FPV30"/>
      <c r="FPW30"/>
      <c r="FPX30"/>
      <c r="FPY30"/>
      <c r="FPZ30"/>
      <c r="FQA30"/>
      <c r="FQB30"/>
      <c r="FQC30"/>
      <c r="FQD30"/>
      <c r="FQE30"/>
      <c r="FQF30"/>
      <c r="FQG30"/>
      <c r="FQH30"/>
      <c r="FQI30"/>
      <c r="FQJ30"/>
      <c r="FQK30"/>
      <c r="FQL30"/>
      <c r="FQM30"/>
      <c r="FQN30"/>
      <c r="FQO30"/>
      <c r="FQP30"/>
      <c r="FQQ30"/>
      <c r="FQR30"/>
      <c r="FQS30"/>
      <c r="FQT30"/>
      <c r="FQU30"/>
      <c r="FQV30"/>
      <c r="FQW30"/>
      <c r="FQX30"/>
      <c r="FQY30"/>
      <c r="FQZ30"/>
      <c r="FRA30"/>
      <c r="FRB30"/>
      <c r="FRC30"/>
      <c r="FRD30"/>
      <c r="FRE30"/>
      <c r="FRF30"/>
      <c r="FRG30"/>
      <c r="FRH30"/>
      <c r="FRI30"/>
      <c r="FRJ30"/>
      <c r="FRK30"/>
      <c r="FRL30"/>
      <c r="FRM30"/>
      <c r="FRN30"/>
      <c r="FRO30"/>
      <c r="FRP30"/>
      <c r="FRQ30"/>
      <c r="FRR30"/>
      <c r="FRS30"/>
      <c r="FRT30"/>
      <c r="FRU30"/>
      <c r="FRV30"/>
      <c r="FRW30"/>
      <c r="FRX30"/>
      <c r="FRY30"/>
      <c r="FRZ30"/>
      <c r="FSA30"/>
      <c r="FSB30"/>
      <c r="FSC30"/>
      <c r="FSD30"/>
      <c r="FSE30"/>
      <c r="FSF30"/>
      <c r="FSG30"/>
      <c r="FSH30"/>
      <c r="FSI30"/>
      <c r="FSJ30"/>
      <c r="FSK30"/>
      <c r="FSL30"/>
      <c r="FSM30"/>
      <c r="FSN30"/>
      <c r="FSO30"/>
      <c r="FSP30"/>
      <c r="FSQ30"/>
      <c r="FSR30"/>
      <c r="FSS30"/>
      <c r="FST30"/>
      <c r="FSU30"/>
      <c r="FSV30"/>
      <c r="FSW30"/>
      <c r="FSX30"/>
      <c r="FSY30"/>
      <c r="FSZ30"/>
      <c r="FTA30"/>
      <c r="FTB30"/>
      <c r="FTC30"/>
      <c r="FTD30"/>
      <c r="FTE30"/>
      <c r="FTF30"/>
      <c r="FTG30"/>
      <c r="FTH30"/>
      <c r="FTI30"/>
      <c r="FTJ30"/>
      <c r="FTK30"/>
      <c r="FTL30"/>
      <c r="FTM30"/>
      <c r="FTN30"/>
      <c r="FTO30"/>
      <c r="FTP30"/>
      <c r="FTQ30"/>
      <c r="FTR30"/>
      <c r="FTS30"/>
      <c r="FTT30"/>
      <c r="FTU30"/>
      <c r="FTV30"/>
      <c r="FTW30"/>
      <c r="FTX30"/>
      <c r="FTY30"/>
      <c r="FTZ30"/>
      <c r="FUA30"/>
      <c r="FUB30"/>
      <c r="FUC30"/>
      <c r="FUD30"/>
      <c r="FUE30"/>
      <c r="FUF30"/>
      <c r="FUG30"/>
      <c r="FUH30"/>
      <c r="FUI30"/>
      <c r="FUJ30"/>
      <c r="FUK30"/>
      <c r="FUL30"/>
      <c r="FUM30"/>
      <c r="FUN30"/>
      <c r="FUO30"/>
      <c r="FUP30"/>
      <c r="FUQ30"/>
      <c r="FUR30"/>
      <c r="FUS30"/>
      <c r="FUT30"/>
      <c r="FUU30"/>
      <c r="FUV30"/>
      <c r="FUW30"/>
      <c r="FUX30"/>
      <c r="FUY30"/>
      <c r="FUZ30"/>
      <c r="FVA30"/>
      <c r="FVB30"/>
      <c r="FVC30"/>
      <c r="FVD30"/>
      <c r="FVE30"/>
      <c r="FVF30"/>
      <c r="FVG30"/>
      <c r="FVH30"/>
      <c r="FVI30"/>
      <c r="FVJ30"/>
      <c r="FVK30"/>
      <c r="FVL30"/>
      <c r="FVM30"/>
      <c r="FVN30"/>
      <c r="FVO30"/>
      <c r="FVP30"/>
      <c r="FVQ30"/>
      <c r="FVR30"/>
      <c r="FVS30"/>
      <c r="FVT30"/>
      <c r="FVU30"/>
      <c r="FVV30"/>
      <c r="FVW30"/>
      <c r="FVX30"/>
      <c r="FVY30"/>
      <c r="FVZ30"/>
      <c r="FWA30"/>
      <c r="FWB30"/>
      <c r="FWC30"/>
      <c r="FWD30"/>
      <c r="FWE30"/>
      <c r="FWF30"/>
      <c r="FWG30"/>
      <c r="FWH30"/>
      <c r="FWI30"/>
      <c r="FWJ30"/>
      <c r="FWK30"/>
      <c r="FWL30"/>
      <c r="FWM30"/>
      <c r="FWN30"/>
      <c r="FWO30"/>
      <c r="FWP30"/>
      <c r="FWQ30"/>
      <c r="FWR30"/>
      <c r="FWS30"/>
      <c r="FWT30"/>
      <c r="FWU30"/>
      <c r="FWV30"/>
      <c r="FWW30"/>
      <c r="FWX30"/>
      <c r="FWY30"/>
      <c r="FWZ30"/>
      <c r="FXA30"/>
      <c r="FXB30"/>
      <c r="FXC30"/>
      <c r="FXD30"/>
      <c r="FXE30"/>
      <c r="FXF30"/>
      <c r="FXG30"/>
      <c r="FXH30"/>
      <c r="FXI30"/>
      <c r="FXJ30"/>
      <c r="FXK30"/>
      <c r="FXL30"/>
      <c r="FXM30"/>
      <c r="FXN30"/>
      <c r="FXO30"/>
      <c r="FXP30"/>
      <c r="FXQ30"/>
      <c r="FXR30"/>
      <c r="FXS30"/>
      <c r="FXT30"/>
      <c r="FXU30"/>
      <c r="FXV30"/>
      <c r="FXW30"/>
      <c r="FXX30"/>
      <c r="FXY30"/>
      <c r="FXZ30"/>
      <c r="FYA30"/>
      <c r="FYB30"/>
      <c r="FYC30"/>
      <c r="FYD30"/>
      <c r="FYE30"/>
      <c r="FYF30"/>
      <c r="FYG30"/>
      <c r="FYH30"/>
      <c r="FYI30"/>
      <c r="FYJ30"/>
      <c r="FYK30"/>
      <c r="FYL30"/>
      <c r="FYM30"/>
      <c r="FYN30"/>
      <c r="FYO30"/>
      <c r="FYP30"/>
      <c r="FYQ30"/>
      <c r="FYR30"/>
      <c r="FYS30"/>
      <c r="FYT30"/>
      <c r="FYU30"/>
      <c r="FYV30"/>
      <c r="FYW30"/>
      <c r="FYX30"/>
      <c r="FYY30"/>
      <c r="FYZ30"/>
      <c r="FZA30"/>
      <c r="FZB30"/>
      <c r="FZC30"/>
      <c r="FZD30"/>
      <c r="FZE30"/>
      <c r="FZF30"/>
      <c r="FZG30"/>
      <c r="FZH30"/>
      <c r="FZI30"/>
      <c r="FZJ30"/>
      <c r="FZK30"/>
      <c r="FZL30"/>
      <c r="FZM30"/>
      <c r="FZN30"/>
      <c r="FZO30"/>
      <c r="FZP30"/>
      <c r="FZQ30"/>
      <c r="FZR30"/>
      <c r="FZS30"/>
      <c r="FZT30"/>
      <c r="FZU30"/>
      <c r="FZV30"/>
      <c r="FZW30"/>
      <c r="FZX30"/>
      <c r="FZY30"/>
      <c r="FZZ30"/>
      <c r="GAA30"/>
      <c r="GAB30"/>
      <c r="GAC30"/>
      <c r="GAD30"/>
      <c r="GAE30"/>
      <c r="GAF30"/>
      <c r="GAG30"/>
      <c r="GAH30"/>
      <c r="GAI30"/>
      <c r="GAJ30"/>
      <c r="GAK30"/>
      <c r="GAL30"/>
      <c r="GAM30"/>
      <c r="GAN30"/>
      <c r="GAO30"/>
      <c r="GAP30"/>
      <c r="GAQ30"/>
      <c r="GAR30"/>
      <c r="GAS30"/>
      <c r="GAT30"/>
      <c r="GAU30"/>
      <c r="GAV30"/>
      <c r="GAW30"/>
      <c r="GAX30"/>
      <c r="GAY30"/>
      <c r="GAZ30"/>
      <c r="GBA30"/>
      <c r="GBB30"/>
      <c r="GBC30"/>
      <c r="GBD30"/>
      <c r="GBE30"/>
      <c r="GBF30"/>
      <c r="GBG30"/>
      <c r="GBH30"/>
      <c r="GBI30"/>
      <c r="GBJ30"/>
      <c r="GBK30"/>
      <c r="GBL30"/>
      <c r="GBM30"/>
      <c r="GBN30"/>
      <c r="GBO30"/>
      <c r="GBP30"/>
      <c r="GBQ30"/>
      <c r="GBR30"/>
      <c r="GBS30"/>
      <c r="GBT30"/>
      <c r="GBU30"/>
      <c r="GBV30"/>
      <c r="GBW30"/>
      <c r="GBX30"/>
      <c r="GBY30"/>
      <c r="GBZ30"/>
      <c r="GCA30"/>
      <c r="GCB30"/>
      <c r="GCC30"/>
      <c r="GCD30"/>
      <c r="GCE30"/>
      <c r="GCF30"/>
      <c r="GCG30"/>
      <c r="GCH30"/>
      <c r="GCI30"/>
      <c r="GCJ30"/>
      <c r="GCK30"/>
      <c r="GCL30"/>
      <c r="GCM30"/>
      <c r="GCN30"/>
      <c r="GCO30"/>
      <c r="GCP30"/>
      <c r="GCQ30"/>
      <c r="GCR30"/>
      <c r="GCS30"/>
      <c r="GCT30"/>
      <c r="GCU30"/>
      <c r="GCV30"/>
      <c r="GCW30"/>
      <c r="GCX30"/>
      <c r="GCY30"/>
      <c r="GCZ30"/>
      <c r="GDA30"/>
      <c r="GDB30"/>
      <c r="GDC30"/>
      <c r="GDD30"/>
      <c r="GDE30"/>
      <c r="GDF30"/>
      <c r="GDG30"/>
      <c r="GDH30"/>
      <c r="GDI30"/>
      <c r="GDJ30"/>
      <c r="GDK30"/>
      <c r="GDL30"/>
      <c r="GDM30"/>
      <c r="GDN30"/>
      <c r="GDO30"/>
      <c r="GDP30"/>
      <c r="GDQ30"/>
      <c r="GDR30"/>
      <c r="GDS30"/>
      <c r="GDT30"/>
      <c r="GDU30"/>
      <c r="GDV30"/>
      <c r="GDW30"/>
      <c r="GDX30"/>
      <c r="GDY30"/>
      <c r="GDZ30"/>
      <c r="GEA30"/>
      <c r="GEB30"/>
      <c r="GEC30"/>
      <c r="GED30"/>
      <c r="GEE30"/>
      <c r="GEF30"/>
      <c r="GEG30"/>
      <c r="GEH30"/>
      <c r="GEI30"/>
      <c r="GEJ30"/>
      <c r="GEK30"/>
      <c r="GEL30"/>
      <c r="GEM30"/>
      <c r="GEN30"/>
      <c r="GEO30"/>
      <c r="GEP30"/>
      <c r="GEQ30"/>
      <c r="GER30"/>
      <c r="GES30"/>
      <c r="GET30"/>
      <c r="GEU30"/>
      <c r="GEV30"/>
      <c r="GEW30"/>
      <c r="GEX30"/>
      <c r="GEY30"/>
      <c r="GEZ30"/>
      <c r="GFA30"/>
      <c r="GFB30"/>
      <c r="GFC30"/>
      <c r="GFD30"/>
      <c r="GFE30"/>
      <c r="GFF30"/>
      <c r="GFG30"/>
      <c r="GFH30"/>
      <c r="GFI30"/>
      <c r="GFJ30"/>
      <c r="GFK30"/>
      <c r="GFL30"/>
      <c r="GFM30"/>
      <c r="GFN30"/>
      <c r="GFO30"/>
      <c r="GFP30"/>
      <c r="GFQ30"/>
      <c r="GFR30"/>
      <c r="GFS30"/>
      <c r="GFT30"/>
      <c r="GFU30"/>
      <c r="GFV30"/>
      <c r="GFW30"/>
      <c r="GFX30"/>
      <c r="GFY30"/>
      <c r="GFZ30"/>
      <c r="GGA30"/>
      <c r="GGB30"/>
      <c r="GGC30"/>
      <c r="GGD30"/>
      <c r="GGE30"/>
      <c r="GGF30"/>
      <c r="GGG30"/>
      <c r="GGH30"/>
      <c r="GGI30"/>
      <c r="GGJ30"/>
      <c r="GGK30"/>
      <c r="GGL30"/>
      <c r="GGM30"/>
      <c r="GGN30"/>
      <c r="GGO30"/>
      <c r="GGP30"/>
      <c r="GGQ30"/>
      <c r="GGR30"/>
      <c r="GGS30"/>
      <c r="GGT30"/>
      <c r="GGU30"/>
      <c r="GGV30"/>
      <c r="GGW30"/>
      <c r="GGX30"/>
      <c r="GGY30"/>
      <c r="GGZ30"/>
      <c r="GHA30"/>
      <c r="GHB30"/>
      <c r="GHC30"/>
      <c r="GHD30"/>
      <c r="GHE30"/>
      <c r="GHF30"/>
      <c r="GHG30"/>
      <c r="GHH30"/>
      <c r="GHI30"/>
      <c r="GHJ30"/>
      <c r="GHK30"/>
      <c r="GHL30"/>
      <c r="GHM30"/>
      <c r="GHN30"/>
      <c r="GHO30"/>
      <c r="GHP30"/>
      <c r="GHQ30"/>
      <c r="GHR30"/>
      <c r="GHS30"/>
      <c r="GHT30"/>
      <c r="GHU30"/>
      <c r="GHV30"/>
      <c r="GHW30"/>
      <c r="GHX30"/>
      <c r="GHY30"/>
      <c r="GHZ30"/>
      <c r="GIA30"/>
      <c r="GIB30"/>
      <c r="GIC30"/>
      <c r="GID30"/>
      <c r="GIE30"/>
      <c r="GIF30"/>
      <c r="GIG30"/>
      <c r="GIH30"/>
      <c r="GII30"/>
      <c r="GIJ30"/>
      <c r="GIK30"/>
      <c r="GIL30"/>
      <c r="GIM30"/>
      <c r="GIN30"/>
      <c r="GIO30"/>
      <c r="GIP30"/>
      <c r="GIQ30"/>
      <c r="GIR30"/>
      <c r="GIS30"/>
      <c r="GIT30"/>
      <c r="GIU30"/>
      <c r="GIV30"/>
      <c r="GIW30"/>
      <c r="GIX30"/>
      <c r="GIY30"/>
      <c r="GIZ30"/>
      <c r="GJA30"/>
      <c r="GJB30"/>
      <c r="GJC30"/>
      <c r="GJD30"/>
      <c r="GJE30"/>
      <c r="GJF30"/>
      <c r="GJG30"/>
      <c r="GJH30"/>
      <c r="GJI30"/>
      <c r="GJJ30"/>
      <c r="GJK30"/>
      <c r="GJL30"/>
      <c r="GJM30"/>
      <c r="GJN30"/>
      <c r="GJO30"/>
      <c r="GJP30"/>
      <c r="GJQ30"/>
      <c r="GJR30"/>
      <c r="GJS30"/>
      <c r="GJT30"/>
      <c r="GJU30"/>
      <c r="GJV30"/>
      <c r="GJW30"/>
      <c r="GJX30"/>
      <c r="GJY30"/>
      <c r="GJZ30"/>
      <c r="GKA30"/>
      <c r="GKB30"/>
      <c r="GKC30"/>
      <c r="GKD30"/>
      <c r="GKE30"/>
      <c r="GKF30"/>
      <c r="GKG30"/>
      <c r="GKH30"/>
      <c r="GKI30"/>
      <c r="GKJ30"/>
      <c r="GKK30"/>
      <c r="GKL30"/>
      <c r="GKM30"/>
      <c r="GKN30"/>
      <c r="GKO30"/>
      <c r="GKP30"/>
      <c r="GKQ30"/>
      <c r="GKR30"/>
      <c r="GKS30"/>
      <c r="GKT30"/>
      <c r="GKU30"/>
      <c r="GKV30"/>
      <c r="GKW30"/>
      <c r="GKX30"/>
      <c r="GKY30"/>
      <c r="GKZ30"/>
      <c r="GLA30"/>
      <c r="GLB30"/>
      <c r="GLC30"/>
      <c r="GLD30"/>
      <c r="GLE30"/>
      <c r="GLF30"/>
      <c r="GLG30"/>
      <c r="GLH30"/>
      <c r="GLI30"/>
      <c r="GLJ30"/>
      <c r="GLK30"/>
      <c r="GLL30"/>
      <c r="GLM30"/>
      <c r="GLN30"/>
      <c r="GLO30"/>
      <c r="GLP30"/>
      <c r="GLQ30"/>
      <c r="GLR30"/>
      <c r="GLS30"/>
      <c r="GLT30"/>
      <c r="GLU30"/>
      <c r="GLV30"/>
      <c r="GLW30"/>
      <c r="GLX30"/>
      <c r="GLY30"/>
      <c r="GLZ30"/>
      <c r="GMA30"/>
      <c r="GMB30"/>
      <c r="GMC30"/>
      <c r="GMD30"/>
      <c r="GME30"/>
      <c r="GMF30"/>
      <c r="GMG30"/>
      <c r="GMH30"/>
      <c r="GMI30"/>
      <c r="GMJ30"/>
      <c r="GMK30"/>
      <c r="GML30"/>
      <c r="GMM30"/>
      <c r="GMN30"/>
      <c r="GMO30"/>
      <c r="GMP30"/>
      <c r="GMQ30"/>
      <c r="GMR30"/>
      <c r="GMS30"/>
      <c r="GMT30"/>
      <c r="GMU30"/>
      <c r="GMV30"/>
      <c r="GMW30"/>
      <c r="GMX30"/>
      <c r="GMY30"/>
      <c r="GMZ30"/>
      <c r="GNA30"/>
      <c r="GNB30"/>
      <c r="GNC30"/>
      <c r="GND30"/>
      <c r="GNE30"/>
      <c r="GNF30"/>
      <c r="GNG30"/>
      <c r="GNH30"/>
      <c r="GNI30"/>
      <c r="GNJ30"/>
      <c r="GNK30"/>
      <c r="GNL30"/>
      <c r="GNM30"/>
      <c r="GNN30"/>
      <c r="GNO30"/>
      <c r="GNP30"/>
      <c r="GNQ30"/>
      <c r="GNR30"/>
      <c r="GNS30"/>
      <c r="GNT30"/>
      <c r="GNU30"/>
      <c r="GNV30"/>
      <c r="GNW30"/>
      <c r="GNX30"/>
      <c r="GNY30"/>
      <c r="GNZ30"/>
      <c r="GOA30"/>
      <c r="GOB30"/>
      <c r="GOC30"/>
      <c r="GOD30"/>
      <c r="GOE30"/>
      <c r="GOF30"/>
      <c r="GOG30"/>
      <c r="GOH30"/>
      <c r="GOI30"/>
      <c r="GOJ30"/>
      <c r="GOK30"/>
      <c r="GOL30"/>
      <c r="GOM30"/>
      <c r="GON30"/>
      <c r="GOO30"/>
      <c r="GOP30"/>
      <c r="GOQ30"/>
      <c r="GOR30"/>
      <c r="GOS30"/>
      <c r="GOT30"/>
      <c r="GOU30"/>
      <c r="GOV30"/>
      <c r="GOW30"/>
      <c r="GOX30"/>
      <c r="GOY30"/>
      <c r="GOZ30"/>
      <c r="GPA30"/>
      <c r="GPB30"/>
      <c r="GPC30"/>
      <c r="GPD30"/>
      <c r="GPE30"/>
      <c r="GPF30"/>
      <c r="GPG30"/>
      <c r="GPH30"/>
      <c r="GPI30"/>
      <c r="GPJ30"/>
      <c r="GPK30"/>
      <c r="GPL30"/>
      <c r="GPM30"/>
      <c r="GPN30"/>
      <c r="GPO30"/>
      <c r="GPP30"/>
      <c r="GPQ30"/>
      <c r="GPR30"/>
      <c r="GPS30"/>
      <c r="GPT30"/>
      <c r="GPU30"/>
      <c r="GPV30"/>
      <c r="GPW30"/>
      <c r="GPX30"/>
      <c r="GPY30"/>
      <c r="GPZ30"/>
      <c r="GQA30"/>
      <c r="GQB30"/>
      <c r="GQC30"/>
      <c r="GQD30"/>
      <c r="GQE30"/>
      <c r="GQF30"/>
      <c r="GQG30"/>
      <c r="GQH30"/>
      <c r="GQI30"/>
      <c r="GQJ30"/>
      <c r="GQK30"/>
      <c r="GQL30"/>
      <c r="GQM30"/>
      <c r="GQN30"/>
      <c r="GQO30"/>
      <c r="GQP30"/>
      <c r="GQQ30"/>
      <c r="GQR30"/>
      <c r="GQS30"/>
      <c r="GQT30"/>
      <c r="GQU30"/>
      <c r="GQV30"/>
      <c r="GQW30"/>
      <c r="GQX30"/>
      <c r="GQY30"/>
      <c r="GQZ30"/>
      <c r="GRA30"/>
      <c r="GRB30"/>
      <c r="GRC30"/>
      <c r="GRD30"/>
      <c r="GRE30"/>
      <c r="GRF30"/>
      <c r="GRG30"/>
      <c r="GRH30"/>
      <c r="GRI30"/>
      <c r="GRJ30"/>
      <c r="GRK30"/>
      <c r="GRL30"/>
      <c r="GRM30"/>
      <c r="GRN30"/>
      <c r="GRO30"/>
      <c r="GRP30"/>
      <c r="GRQ30"/>
      <c r="GRR30"/>
      <c r="GRS30"/>
      <c r="GRT30"/>
      <c r="GRU30"/>
      <c r="GRV30"/>
      <c r="GRW30"/>
      <c r="GRX30"/>
      <c r="GRY30"/>
      <c r="GRZ30"/>
      <c r="GSA30"/>
      <c r="GSB30"/>
      <c r="GSC30"/>
      <c r="GSD30"/>
      <c r="GSE30"/>
      <c r="GSF30"/>
      <c r="GSG30"/>
      <c r="GSH30"/>
      <c r="GSI30"/>
      <c r="GSJ30"/>
      <c r="GSK30"/>
      <c r="GSL30"/>
      <c r="GSM30"/>
      <c r="GSN30"/>
      <c r="GSO30"/>
      <c r="GSP30"/>
      <c r="GSQ30"/>
      <c r="GSR30"/>
      <c r="GSS30"/>
      <c r="GST30"/>
      <c r="GSU30"/>
      <c r="GSV30"/>
      <c r="GSW30"/>
      <c r="GSX30"/>
      <c r="GSY30"/>
      <c r="GSZ30"/>
      <c r="GTA30"/>
      <c r="GTB30"/>
      <c r="GTC30"/>
      <c r="GTD30"/>
      <c r="GTE30"/>
      <c r="GTF30"/>
      <c r="GTG30"/>
      <c r="GTH30"/>
      <c r="GTI30"/>
      <c r="GTJ30"/>
      <c r="GTK30"/>
      <c r="GTL30"/>
      <c r="GTM30"/>
      <c r="GTN30"/>
      <c r="GTO30"/>
      <c r="GTP30"/>
      <c r="GTQ30"/>
      <c r="GTR30"/>
      <c r="GTS30"/>
      <c r="GTT30"/>
      <c r="GTU30"/>
      <c r="GTV30"/>
      <c r="GTW30"/>
      <c r="GTX30"/>
      <c r="GTY30"/>
      <c r="GTZ30"/>
      <c r="GUA30"/>
      <c r="GUB30"/>
      <c r="GUC30"/>
      <c r="GUD30"/>
      <c r="GUE30"/>
      <c r="GUF30"/>
      <c r="GUG30"/>
      <c r="GUH30"/>
      <c r="GUI30"/>
      <c r="GUJ30"/>
      <c r="GUK30"/>
      <c r="GUL30"/>
      <c r="GUM30"/>
      <c r="GUN30"/>
      <c r="GUO30"/>
      <c r="GUP30"/>
      <c r="GUQ30"/>
      <c r="GUR30"/>
      <c r="GUS30"/>
      <c r="GUT30"/>
      <c r="GUU30"/>
      <c r="GUV30"/>
      <c r="GUW30"/>
      <c r="GUX30"/>
      <c r="GUY30"/>
      <c r="GUZ30"/>
      <c r="GVA30"/>
      <c r="GVB30"/>
      <c r="GVC30"/>
      <c r="GVD30"/>
      <c r="GVE30"/>
      <c r="GVF30"/>
      <c r="GVG30"/>
      <c r="GVH30"/>
      <c r="GVI30"/>
      <c r="GVJ30"/>
      <c r="GVK30"/>
      <c r="GVL30"/>
      <c r="GVM30"/>
      <c r="GVN30"/>
      <c r="GVO30"/>
      <c r="GVP30"/>
      <c r="GVQ30"/>
      <c r="GVR30"/>
      <c r="GVS30"/>
      <c r="GVT30"/>
      <c r="GVU30"/>
      <c r="GVV30"/>
      <c r="GVW30"/>
      <c r="GVX30"/>
      <c r="GVY30"/>
      <c r="GVZ30"/>
      <c r="GWA30"/>
      <c r="GWB30"/>
      <c r="GWC30"/>
      <c r="GWD30"/>
      <c r="GWE30"/>
      <c r="GWF30"/>
      <c r="GWG30"/>
      <c r="GWH30"/>
      <c r="GWI30"/>
      <c r="GWJ30"/>
      <c r="GWK30"/>
      <c r="GWL30"/>
      <c r="GWM30"/>
      <c r="GWN30"/>
      <c r="GWO30"/>
      <c r="GWP30"/>
      <c r="GWQ30"/>
      <c r="GWR30"/>
      <c r="GWS30"/>
      <c r="GWT30"/>
      <c r="GWU30"/>
      <c r="GWV30"/>
      <c r="GWW30"/>
      <c r="GWX30"/>
      <c r="GWY30"/>
      <c r="GWZ30"/>
      <c r="GXA30"/>
      <c r="GXB30"/>
      <c r="GXC30"/>
      <c r="GXD30"/>
      <c r="GXE30"/>
      <c r="GXF30"/>
      <c r="GXG30"/>
      <c r="GXH30"/>
      <c r="GXI30"/>
      <c r="GXJ30"/>
      <c r="GXK30"/>
      <c r="GXL30"/>
      <c r="GXM30"/>
      <c r="GXN30"/>
      <c r="GXO30"/>
      <c r="GXP30"/>
      <c r="GXQ30"/>
      <c r="GXR30"/>
      <c r="GXS30"/>
      <c r="GXT30"/>
      <c r="GXU30"/>
      <c r="GXV30"/>
      <c r="GXW30"/>
      <c r="GXX30"/>
      <c r="GXY30"/>
      <c r="GXZ30"/>
      <c r="GYA30"/>
      <c r="GYB30"/>
      <c r="GYC30"/>
      <c r="GYD30"/>
      <c r="GYE30"/>
      <c r="GYF30"/>
      <c r="GYG30"/>
      <c r="GYH30"/>
      <c r="GYI30"/>
      <c r="GYJ30"/>
      <c r="GYK30"/>
      <c r="GYL30"/>
      <c r="GYM30"/>
      <c r="GYN30"/>
      <c r="GYO30"/>
      <c r="GYP30"/>
      <c r="GYQ30"/>
      <c r="GYR30"/>
      <c r="GYS30"/>
      <c r="GYT30"/>
      <c r="GYU30"/>
      <c r="GYV30"/>
      <c r="GYW30"/>
      <c r="GYX30"/>
      <c r="GYY30"/>
      <c r="GYZ30"/>
      <c r="GZA30"/>
      <c r="GZB30"/>
      <c r="GZC30"/>
      <c r="GZD30"/>
      <c r="GZE30"/>
      <c r="GZF30"/>
      <c r="GZG30"/>
      <c r="GZH30"/>
      <c r="GZI30"/>
      <c r="GZJ30"/>
      <c r="GZK30"/>
      <c r="GZL30"/>
      <c r="GZM30"/>
      <c r="GZN30"/>
      <c r="GZO30"/>
      <c r="GZP30"/>
      <c r="GZQ30"/>
      <c r="GZR30"/>
      <c r="GZS30"/>
      <c r="GZT30"/>
      <c r="GZU30"/>
      <c r="GZV30"/>
      <c r="GZW30"/>
      <c r="GZX30"/>
      <c r="GZY30"/>
      <c r="GZZ30"/>
      <c r="HAA30"/>
      <c r="HAB30"/>
      <c r="HAC30"/>
      <c r="HAD30"/>
      <c r="HAE30"/>
      <c r="HAF30"/>
      <c r="HAG30"/>
      <c r="HAH30"/>
      <c r="HAI30"/>
      <c r="HAJ30"/>
      <c r="HAK30"/>
      <c r="HAL30"/>
      <c r="HAM30"/>
      <c r="HAN30"/>
      <c r="HAO30"/>
      <c r="HAP30"/>
      <c r="HAQ30"/>
      <c r="HAR30"/>
      <c r="HAS30"/>
      <c r="HAT30"/>
      <c r="HAU30"/>
      <c r="HAV30"/>
      <c r="HAW30"/>
      <c r="HAX30"/>
      <c r="HAY30"/>
      <c r="HAZ30"/>
      <c r="HBA30"/>
      <c r="HBB30"/>
      <c r="HBC30"/>
      <c r="HBD30"/>
      <c r="HBE30"/>
      <c r="HBF30"/>
      <c r="HBG30"/>
      <c r="HBH30"/>
      <c r="HBI30"/>
      <c r="HBJ30"/>
      <c r="HBK30"/>
      <c r="HBL30"/>
      <c r="HBM30"/>
      <c r="HBN30"/>
      <c r="HBO30"/>
      <c r="HBP30"/>
      <c r="HBQ30"/>
      <c r="HBR30"/>
      <c r="HBS30"/>
      <c r="HBT30"/>
      <c r="HBU30"/>
      <c r="HBV30"/>
      <c r="HBW30"/>
      <c r="HBX30"/>
      <c r="HBY30"/>
      <c r="HBZ30"/>
      <c r="HCA30"/>
      <c r="HCB30"/>
      <c r="HCC30"/>
      <c r="HCD30"/>
      <c r="HCE30"/>
      <c r="HCF30"/>
      <c r="HCG30"/>
      <c r="HCH30"/>
      <c r="HCI30"/>
      <c r="HCJ30"/>
      <c r="HCK30"/>
      <c r="HCL30"/>
      <c r="HCM30"/>
      <c r="HCN30"/>
      <c r="HCO30"/>
      <c r="HCP30"/>
      <c r="HCQ30"/>
      <c r="HCR30"/>
      <c r="HCS30"/>
      <c r="HCT30"/>
      <c r="HCU30"/>
      <c r="HCV30"/>
      <c r="HCW30"/>
      <c r="HCX30"/>
      <c r="HCY30"/>
      <c r="HCZ30"/>
      <c r="HDA30"/>
      <c r="HDB30"/>
      <c r="HDC30"/>
      <c r="HDD30"/>
      <c r="HDE30"/>
      <c r="HDF30"/>
      <c r="HDG30"/>
      <c r="HDH30"/>
      <c r="HDI30"/>
      <c r="HDJ30"/>
      <c r="HDK30"/>
      <c r="HDL30"/>
      <c r="HDM30"/>
      <c r="HDN30"/>
      <c r="HDO30"/>
      <c r="HDP30"/>
      <c r="HDQ30"/>
      <c r="HDR30"/>
      <c r="HDS30"/>
      <c r="HDT30"/>
      <c r="HDU30"/>
      <c r="HDV30"/>
      <c r="HDW30"/>
      <c r="HDX30"/>
      <c r="HDY30"/>
      <c r="HDZ30"/>
      <c r="HEA30"/>
      <c r="HEB30"/>
      <c r="HEC30"/>
      <c r="HED30"/>
      <c r="HEE30"/>
      <c r="HEF30"/>
      <c r="HEG30"/>
      <c r="HEH30"/>
      <c r="HEI30"/>
      <c r="HEJ30"/>
      <c r="HEK30"/>
      <c r="HEL30"/>
      <c r="HEM30"/>
      <c r="HEN30"/>
      <c r="HEO30"/>
      <c r="HEP30"/>
      <c r="HEQ30"/>
      <c r="HER30"/>
      <c r="HES30"/>
      <c r="HET30"/>
      <c r="HEU30"/>
      <c r="HEV30"/>
      <c r="HEW30"/>
      <c r="HEX30"/>
      <c r="HEY30"/>
      <c r="HEZ30"/>
      <c r="HFA30"/>
      <c r="HFB30"/>
      <c r="HFC30"/>
      <c r="HFD30"/>
      <c r="HFE30"/>
      <c r="HFF30"/>
      <c r="HFG30"/>
      <c r="HFH30"/>
      <c r="HFI30"/>
      <c r="HFJ30"/>
      <c r="HFK30"/>
      <c r="HFL30"/>
      <c r="HFM30"/>
      <c r="HFN30"/>
      <c r="HFO30"/>
      <c r="HFP30"/>
      <c r="HFQ30"/>
      <c r="HFR30"/>
      <c r="HFS30"/>
      <c r="HFT30"/>
      <c r="HFU30"/>
      <c r="HFV30"/>
      <c r="HFW30"/>
      <c r="HFX30"/>
      <c r="HFY30"/>
      <c r="HFZ30"/>
      <c r="HGA30"/>
      <c r="HGB30"/>
      <c r="HGC30"/>
      <c r="HGD30"/>
      <c r="HGE30"/>
      <c r="HGF30"/>
      <c r="HGG30"/>
      <c r="HGH30"/>
      <c r="HGI30"/>
      <c r="HGJ30"/>
      <c r="HGK30"/>
      <c r="HGL30"/>
      <c r="HGM30"/>
      <c r="HGN30"/>
      <c r="HGO30"/>
      <c r="HGP30"/>
      <c r="HGQ30"/>
      <c r="HGR30"/>
      <c r="HGS30"/>
      <c r="HGT30"/>
      <c r="HGU30"/>
      <c r="HGV30"/>
      <c r="HGW30"/>
      <c r="HGX30"/>
      <c r="HGY30"/>
      <c r="HGZ30"/>
      <c r="HHA30"/>
      <c r="HHB30"/>
      <c r="HHC30"/>
      <c r="HHD30"/>
      <c r="HHE30"/>
      <c r="HHF30"/>
      <c r="HHG30"/>
      <c r="HHH30"/>
      <c r="HHI30"/>
      <c r="HHJ30"/>
      <c r="HHK30"/>
      <c r="HHL30"/>
      <c r="HHM30"/>
      <c r="HHN30"/>
      <c r="HHO30"/>
      <c r="HHP30"/>
      <c r="HHQ30"/>
      <c r="HHR30"/>
      <c r="HHS30"/>
      <c r="HHT30"/>
      <c r="HHU30"/>
      <c r="HHV30"/>
      <c r="HHW30"/>
      <c r="HHX30"/>
      <c r="HHY30"/>
      <c r="HHZ30"/>
      <c r="HIA30"/>
      <c r="HIB30"/>
      <c r="HIC30"/>
      <c r="HID30"/>
      <c r="HIE30"/>
      <c r="HIF30"/>
      <c r="HIG30"/>
      <c r="HIH30"/>
      <c r="HII30"/>
      <c r="HIJ30"/>
      <c r="HIK30"/>
      <c r="HIL30"/>
      <c r="HIM30"/>
      <c r="HIN30"/>
      <c r="HIO30"/>
      <c r="HIP30"/>
      <c r="HIQ30"/>
      <c r="HIR30"/>
      <c r="HIS30"/>
      <c r="HIT30"/>
      <c r="HIU30"/>
      <c r="HIV30"/>
      <c r="HIW30"/>
      <c r="HIX30"/>
      <c r="HIY30"/>
      <c r="HIZ30"/>
      <c r="HJA30"/>
      <c r="HJB30"/>
      <c r="HJC30"/>
      <c r="HJD30"/>
      <c r="HJE30"/>
      <c r="HJF30"/>
      <c r="HJG30"/>
      <c r="HJH30"/>
      <c r="HJI30"/>
      <c r="HJJ30"/>
      <c r="HJK30"/>
      <c r="HJL30"/>
      <c r="HJM30"/>
      <c r="HJN30"/>
      <c r="HJO30"/>
      <c r="HJP30"/>
      <c r="HJQ30"/>
      <c r="HJR30"/>
      <c r="HJS30"/>
      <c r="HJT30"/>
      <c r="HJU30"/>
      <c r="HJV30"/>
      <c r="HJW30"/>
      <c r="HJX30"/>
      <c r="HJY30"/>
      <c r="HJZ30"/>
      <c r="HKA30"/>
      <c r="HKB30"/>
      <c r="HKC30"/>
      <c r="HKD30"/>
      <c r="HKE30"/>
      <c r="HKF30"/>
      <c r="HKG30"/>
      <c r="HKH30"/>
      <c r="HKI30"/>
      <c r="HKJ30"/>
      <c r="HKK30"/>
      <c r="HKL30"/>
      <c r="HKM30"/>
      <c r="HKN30"/>
      <c r="HKO30"/>
      <c r="HKP30"/>
      <c r="HKQ30"/>
      <c r="HKR30"/>
      <c r="HKS30"/>
      <c r="HKT30"/>
      <c r="HKU30"/>
      <c r="HKV30"/>
      <c r="HKW30"/>
      <c r="HKX30"/>
      <c r="HKY30"/>
      <c r="HKZ30"/>
      <c r="HLA30"/>
      <c r="HLB30"/>
      <c r="HLC30"/>
      <c r="HLD30"/>
      <c r="HLE30"/>
      <c r="HLF30"/>
      <c r="HLG30"/>
      <c r="HLH30"/>
      <c r="HLI30"/>
      <c r="HLJ30"/>
      <c r="HLK30"/>
      <c r="HLL30"/>
      <c r="HLM30"/>
      <c r="HLN30"/>
      <c r="HLO30"/>
      <c r="HLP30"/>
      <c r="HLQ30"/>
      <c r="HLR30"/>
      <c r="HLS30"/>
      <c r="HLT30"/>
      <c r="HLU30"/>
      <c r="HLV30"/>
      <c r="HLW30"/>
      <c r="HLX30"/>
      <c r="HLY30"/>
      <c r="HLZ30"/>
      <c r="HMA30"/>
      <c r="HMB30"/>
      <c r="HMC30"/>
      <c r="HMD30"/>
      <c r="HME30"/>
      <c r="HMF30"/>
      <c r="HMG30"/>
      <c r="HMH30"/>
      <c r="HMI30"/>
      <c r="HMJ30"/>
      <c r="HMK30"/>
      <c r="HML30"/>
      <c r="HMM30"/>
      <c r="HMN30"/>
      <c r="HMO30"/>
      <c r="HMP30"/>
      <c r="HMQ30"/>
      <c r="HMR30"/>
      <c r="HMS30"/>
      <c r="HMT30"/>
      <c r="HMU30"/>
      <c r="HMV30"/>
      <c r="HMW30"/>
      <c r="HMX30"/>
      <c r="HMY30"/>
      <c r="HMZ30"/>
      <c r="HNA30"/>
      <c r="HNB30"/>
      <c r="HNC30"/>
      <c r="HND30"/>
      <c r="HNE30"/>
      <c r="HNF30"/>
      <c r="HNG30"/>
      <c r="HNH30"/>
      <c r="HNI30"/>
      <c r="HNJ30"/>
      <c r="HNK30"/>
      <c r="HNL30"/>
      <c r="HNM30"/>
      <c r="HNN30"/>
      <c r="HNO30"/>
      <c r="HNP30"/>
      <c r="HNQ30"/>
      <c r="HNR30"/>
      <c r="HNS30"/>
      <c r="HNT30"/>
      <c r="HNU30"/>
      <c r="HNV30"/>
      <c r="HNW30"/>
      <c r="HNX30"/>
      <c r="HNY30"/>
      <c r="HNZ30"/>
      <c r="HOA30"/>
      <c r="HOB30"/>
      <c r="HOC30"/>
      <c r="HOD30"/>
      <c r="HOE30"/>
      <c r="HOF30"/>
      <c r="HOG30"/>
      <c r="HOH30"/>
      <c r="HOI30"/>
      <c r="HOJ30"/>
      <c r="HOK30"/>
      <c r="HOL30"/>
      <c r="HOM30"/>
      <c r="HON30"/>
      <c r="HOO30"/>
      <c r="HOP30"/>
      <c r="HOQ30"/>
      <c r="HOR30"/>
      <c r="HOS30"/>
      <c r="HOT30"/>
      <c r="HOU30"/>
      <c r="HOV30"/>
      <c r="HOW30"/>
      <c r="HOX30"/>
      <c r="HOY30"/>
      <c r="HOZ30"/>
      <c r="HPA30"/>
      <c r="HPB30"/>
      <c r="HPC30"/>
      <c r="HPD30"/>
      <c r="HPE30"/>
      <c r="HPF30"/>
      <c r="HPG30"/>
      <c r="HPH30"/>
      <c r="HPI30"/>
      <c r="HPJ30"/>
      <c r="HPK30"/>
      <c r="HPL30"/>
      <c r="HPM30"/>
      <c r="HPN30"/>
      <c r="HPO30"/>
      <c r="HPP30"/>
      <c r="HPQ30"/>
      <c r="HPR30"/>
      <c r="HPS30"/>
      <c r="HPT30"/>
      <c r="HPU30"/>
      <c r="HPV30"/>
      <c r="HPW30"/>
      <c r="HPX30"/>
      <c r="HPY30"/>
      <c r="HPZ30"/>
      <c r="HQA30"/>
      <c r="HQB30"/>
      <c r="HQC30"/>
      <c r="HQD30"/>
      <c r="HQE30"/>
      <c r="HQF30"/>
      <c r="HQG30"/>
      <c r="HQH30"/>
      <c r="HQI30"/>
      <c r="HQJ30"/>
      <c r="HQK30"/>
      <c r="HQL30"/>
      <c r="HQM30"/>
      <c r="HQN30"/>
      <c r="HQO30"/>
      <c r="HQP30"/>
      <c r="HQQ30"/>
      <c r="HQR30"/>
      <c r="HQS30"/>
      <c r="HQT30"/>
      <c r="HQU30"/>
      <c r="HQV30"/>
      <c r="HQW30"/>
      <c r="HQX30"/>
      <c r="HQY30"/>
      <c r="HQZ30"/>
      <c r="HRA30"/>
      <c r="HRB30"/>
      <c r="HRC30"/>
      <c r="HRD30"/>
      <c r="HRE30"/>
      <c r="HRF30"/>
      <c r="HRG30"/>
      <c r="HRH30"/>
      <c r="HRI30"/>
      <c r="HRJ30"/>
      <c r="HRK30"/>
      <c r="HRL30"/>
      <c r="HRM30"/>
      <c r="HRN30"/>
      <c r="HRO30"/>
      <c r="HRP30"/>
      <c r="HRQ30"/>
      <c r="HRR30"/>
      <c r="HRS30"/>
      <c r="HRT30"/>
      <c r="HRU30"/>
      <c r="HRV30"/>
      <c r="HRW30"/>
      <c r="HRX30"/>
      <c r="HRY30"/>
      <c r="HRZ30"/>
      <c r="HSA30"/>
      <c r="HSB30"/>
      <c r="HSC30"/>
      <c r="HSD30"/>
      <c r="HSE30"/>
      <c r="HSF30"/>
      <c r="HSG30"/>
      <c r="HSH30"/>
      <c r="HSI30"/>
      <c r="HSJ30"/>
      <c r="HSK30"/>
      <c r="HSL30"/>
      <c r="HSM30"/>
      <c r="HSN30"/>
      <c r="HSO30"/>
      <c r="HSP30"/>
      <c r="HSQ30"/>
      <c r="HSR30"/>
      <c r="HSS30"/>
      <c r="HST30"/>
      <c r="HSU30"/>
      <c r="HSV30"/>
      <c r="HSW30"/>
      <c r="HSX30"/>
      <c r="HSY30"/>
      <c r="HSZ30"/>
      <c r="HTA30"/>
      <c r="HTB30"/>
      <c r="HTC30"/>
      <c r="HTD30"/>
      <c r="HTE30"/>
      <c r="HTF30"/>
      <c r="HTG30"/>
      <c r="HTH30"/>
      <c r="HTI30"/>
      <c r="HTJ30"/>
      <c r="HTK30"/>
      <c r="HTL30"/>
      <c r="HTM30"/>
      <c r="HTN30"/>
      <c r="HTO30"/>
      <c r="HTP30"/>
      <c r="HTQ30"/>
      <c r="HTR30"/>
      <c r="HTS30"/>
      <c r="HTT30"/>
      <c r="HTU30"/>
      <c r="HTV30"/>
      <c r="HTW30"/>
      <c r="HTX30"/>
      <c r="HTY30"/>
      <c r="HTZ30"/>
      <c r="HUA30"/>
      <c r="HUB30"/>
      <c r="HUC30"/>
      <c r="HUD30"/>
      <c r="HUE30"/>
      <c r="HUF30"/>
      <c r="HUG30"/>
      <c r="HUH30"/>
      <c r="HUI30"/>
      <c r="HUJ30"/>
      <c r="HUK30"/>
      <c r="HUL30"/>
      <c r="HUM30"/>
      <c r="HUN30"/>
      <c r="HUO30"/>
      <c r="HUP30"/>
      <c r="HUQ30"/>
      <c r="HUR30"/>
      <c r="HUS30"/>
      <c r="HUT30"/>
      <c r="HUU30"/>
      <c r="HUV30"/>
      <c r="HUW30"/>
      <c r="HUX30"/>
      <c r="HUY30"/>
      <c r="HUZ30"/>
      <c r="HVA30"/>
      <c r="HVB30"/>
      <c r="HVC30"/>
      <c r="HVD30"/>
      <c r="HVE30"/>
      <c r="HVF30"/>
      <c r="HVG30"/>
      <c r="HVH30"/>
      <c r="HVI30"/>
      <c r="HVJ30"/>
      <c r="HVK30"/>
      <c r="HVL30"/>
      <c r="HVM30"/>
      <c r="HVN30"/>
      <c r="HVO30"/>
      <c r="HVP30"/>
      <c r="HVQ30"/>
      <c r="HVR30"/>
      <c r="HVS30"/>
      <c r="HVT30"/>
      <c r="HVU30"/>
      <c r="HVV30"/>
      <c r="HVW30"/>
      <c r="HVX30"/>
      <c r="HVY30"/>
      <c r="HVZ30"/>
      <c r="HWA30"/>
      <c r="HWB30"/>
      <c r="HWC30"/>
      <c r="HWD30"/>
      <c r="HWE30"/>
      <c r="HWF30"/>
      <c r="HWG30"/>
      <c r="HWH30"/>
      <c r="HWI30"/>
      <c r="HWJ30"/>
      <c r="HWK30"/>
      <c r="HWL30"/>
      <c r="HWM30"/>
      <c r="HWN30"/>
      <c r="HWO30"/>
      <c r="HWP30"/>
      <c r="HWQ30"/>
      <c r="HWR30"/>
      <c r="HWS30"/>
      <c r="HWT30"/>
      <c r="HWU30"/>
      <c r="HWV30"/>
      <c r="HWW30"/>
      <c r="HWX30"/>
      <c r="HWY30"/>
      <c r="HWZ30"/>
      <c r="HXA30"/>
      <c r="HXB30"/>
      <c r="HXC30"/>
      <c r="HXD30"/>
      <c r="HXE30"/>
      <c r="HXF30"/>
      <c r="HXG30"/>
      <c r="HXH30"/>
      <c r="HXI30"/>
      <c r="HXJ30"/>
      <c r="HXK30"/>
      <c r="HXL30"/>
      <c r="HXM30"/>
      <c r="HXN30"/>
      <c r="HXO30"/>
      <c r="HXP30"/>
      <c r="HXQ30"/>
      <c r="HXR30"/>
      <c r="HXS30"/>
      <c r="HXT30"/>
      <c r="HXU30"/>
      <c r="HXV30"/>
      <c r="HXW30"/>
      <c r="HXX30"/>
      <c r="HXY30"/>
      <c r="HXZ30"/>
      <c r="HYA30"/>
      <c r="HYB30"/>
      <c r="HYC30"/>
      <c r="HYD30"/>
      <c r="HYE30"/>
      <c r="HYF30"/>
      <c r="HYG30"/>
      <c r="HYH30"/>
      <c r="HYI30"/>
      <c r="HYJ30"/>
      <c r="HYK30"/>
      <c r="HYL30"/>
      <c r="HYM30"/>
      <c r="HYN30"/>
      <c r="HYO30"/>
      <c r="HYP30"/>
      <c r="HYQ30"/>
      <c r="HYR30"/>
      <c r="HYS30"/>
      <c r="HYT30"/>
      <c r="HYU30"/>
      <c r="HYV30"/>
      <c r="HYW30"/>
      <c r="HYX30"/>
      <c r="HYY30"/>
      <c r="HYZ30"/>
      <c r="HZA30"/>
      <c r="HZB30"/>
      <c r="HZC30"/>
      <c r="HZD30"/>
      <c r="HZE30"/>
      <c r="HZF30"/>
      <c r="HZG30"/>
      <c r="HZH30"/>
      <c r="HZI30"/>
      <c r="HZJ30"/>
      <c r="HZK30"/>
      <c r="HZL30"/>
      <c r="HZM30"/>
      <c r="HZN30"/>
      <c r="HZO30"/>
      <c r="HZP30"/>
      <c r="HZQ30"/>
      <c r="HZR30"/>
      <c r="HZS30"/>
      <c r="HZT30"/>
      <c r="HZU30"/>
      <c r="HZV30"/>
      <c r="HZW30"/>
      <c r="HZX30"/>
      <c r="HZY30"/>
      <c r="HZZ30"/>
      <c r="IAA30"/>
      <c r="IAB30"/>
      <c r="IAC30"/>
      <c r="IAD30"/>
      <c r="IAE30"/>
      <c r="IAF30"/>
      <c r="IAG30"/>
      <c r="IAH30"/>
      <c r="IAI30"/>
      <c r="IAJ30"/>
      <c r="IAK30"/>
      <c r="IAL30"/>
      <c r="IAM30"/>
      <c r="IAN30"/>
      <c r="IAO30"/>
      <c r="IAP30"/>
      <c r="IAQ30"/>
      <c r="IAR30"/>
      <c r="IAS30"/>
      <c r="IAT30"/>
      <c r="IAU30"/>
      <c r="IAV30"/>
      <c r="IAW30"/>
      <c r="IAX30"/>
      <c r="IAY30"/>
      <c r="IAZ30"/>
      <c r="IBA30"/>
      <c r="IBB30"/>
      <c r="IBC30"/>
      <c r="IBD30"/>
      <c r="IBE30"/>
      <c r="IBF30"/>
      <c r="IBG30"/>
      <c r="IBH30"/>
      <c r="IBI30"/>
      <c r="IBJ30"/>
      <c r="IBK30"/>
      <c r="IBL30"/>
      <c r="IBM30"/>
      <c r="IBN30"/>
      <c r="IBO30"/>
      <c r="IBP30"/>
      <c r="IBQ30"/>
      <c r="IBR30"/>
      <c r="IBS30"/>
      <c r="IBT30"/>
      <c r="IBU30"/>
      <c r="IBV30"/>
      <c r="IBW30"/>
      <c r="IBX30"/>
      <c r="IBY30"/>
      <c r="IBZ30"/>
      <c r="ICA30"/>
      <c r="ICB30"/>
      <c r="ICC30"/>
      <c r="ICD30"/>
      <c r="ICE30"/>
      <c r="ICF30"/>
      <c r="ICG30"/>
      <c r="ICH30"/>
      <c r="ICI30"/>
      <c r="ICJ30"/>
      <c r="ICK30"/>
      <c r="ICL30"/>
      <c r="ICM30"/>
      <c r="ICN30"/>
      <c r="ICO30"/>
      <c r="ICP30"/>
      <c r="ICQ30"/>
      <c r="ICR30"/>
      <c r="ICS30"/>
      <c r="ICT30"/>
      <c r="ICU30"/>
      <c r="ICV30"/>
      <c r="ICW30"/>
      <c r="ICX30"/>
      <c r="ICY30"/>
      <c r="ICZ30"/>
      <c r="IDA30"/>
      <c r="IDB30"/>
      <c r="IDC30"/>
      <c r="IDD30"/>
      <c r="IDE30"/>
      <c r="IDF30"/>
      <c r="IDG30"/>
      <c r="IDH30"/>
      <c r="IDI30"/>
      <c r="IDJ30"/>
      <c r="IDK30"/>
      <c r="IDL30"/>
      <c r="IDM30"/>
      <c r="IDN30"/>
      <c r="IDO30"/>
      <c r="IDP30"/>
      <c r="IDQ30"/>
      <c r="IDR30"/>
      <c r="IDS30"/>
      <c r="IDT30"/>
      <c r="IDU30"/>
      <c r="IDV30"/>
      <c r="IDW30"/>
      <c r="IDX30"/>
      <c r="IDY30"/>
      <c r="IDZ30"/>
      <c r="IEA30"/>
      <c r="IEB30"/>
      <c r="IEC30"/>
      <c r="IED30"/>
      <c r="IEE30"/>
      <c r="IEF30"/>
      <c r="IEG30"/>
      <c r="IEH30"/>
      <c r="IEI30"/>
      <c r="IEJ30"/>
      <c r="IEK30"/>
      <c r="IEL30"/>
      <c r="IEM30"/>
      <c r="IEN30"/>
      <c r="IEO30"/>
      <c r="IEP30"/>
      <c r="IEQ30"/>
      <c r="IER30"/>
      <c r="IES30"/>
      <c r="IET30"/>
      <c r="IEU30"/>
      <c r="IEV30"/>
      <c r="IEW30"/>
      <c r="IEX30"/>
      <c r="IEY30"/>
      <c r="IEZ30"/>
      <c r="IFA30"/>
      <c r="IFB30"/>
      <c r="IFC30"/>
      <c r="IFD30"/>
      <c r="IFE30"/>
      <c r="IFF30"/>
      <c r="IFG30"/>
      <c r="IFH30"/>
      <c r="IFI30"/>
      <c r="IFJ30"/>
      <c r="IFK30"/>
      <c r="IFL30"/>
      <c r="IFM30"/>
      <c r="IFN30"/>
      <c r="IFO30"/>
      <c r="IFP30"/>
      <c r="IFQ30"/>
      <c r="IFR30"/>
      <c r="IFS30"/>
      <c r="IFT30"/>
      <c r="IFU30"/>
      <c r="IFV30"/>
      <c r="IFW30"/>
      <c r="IFX30"/>
      <c r="IFY30"/>
      <c r="IFZ30"/>
      <c r="IGA30"/>
      <c r="IGB30"/>
      <c r="IGC30"/>
      <c r="IGD30"/>
      <c r="IGE30"/>
      <c r="IGF30"/>
      <c r="IGG30"/>
      <c r="IGH30"/>
      <c r="IGI30"/>
      <c r="IGJ30"/>
      <c r="IGK30"/>
      <c r="IGL30"/>
      <c r="IGM30"/>
      <c r="IGN30"/>
      <c r="IGO30"/>
      <c r="IGP30"/>
      <c r="IGQ30"/>
      <c r="IGR30"/>
      <c r="IGS30"/>
      <c r="IGT30"/>
      <c r="IGU30"/>
      <c r="IGV30"/>
      <c r="IGW30"/>
      <c r="IGX30"/>
      <c r="IGY30"/>
      <c r="IGZ30"/>
      <c r="IHA30"/>
      <c r="IHB30"/>
      <c r="IHC30"/>
      <c r="IHD30"/>
      <c r="IHE30"/>
      <c r="IHF30"/>
      <c r="IHG30"/>
      <c r="IHH30"/>
      <c r="IHI30"/>
      <c r="IHJ30"/>
      <c r="IHK30"/>
      <c r="IHL30"/>
      <c r="IHM30"/>
      <c r="IHN30"/>
      <c r="IHO30"/>
      <c r="IHP30"/>
      <c r="IHQ30"/>
      <c r="IHR30"/>
      <c r="IHS30"/>
      <c r="IHT30"/>
      <c r="IHU30"/>
      <c r="IHV30"/>
      <c r="IHW30"/>
      <c r="IHX30"/>
      <c r="IHY30"/>
      <c r="IHZ30"/>
      <c r="IIA30"/>
      <c r="IIB30"/>
      <c r="IIC30"/>
      <c r="IID30"/>
      <c r="IIE30"/>
      <c r="IIF30"/>
      <c r="IIG30"/>
      <c r="IIH30"/>
      <c r="III30"/>
      <c r="IIJ30"/>
      <c r="IIK30"/>
      <c r="IIL30"/>
      <c r="IIM30"/>
      <c r="IIN30"/>
      <c r="IIO30"/>
      <c r="IIP30"/>
      <c r="IIQ30"/>
      <c r="IIR30"/>
      <c r="IIS30"/>
      <c r="IIT30"/>
      <c r="IIU30"/>
      <c r="IIV30"/>
      <c r="IIW30"/>
      <c r="IIX30"/>
      <c r="IIY30"/>
      <c r="IIZ30"/>
      <c r="IJA30"/>
      <c r="IJB30"/>
      <c r="IJC30"/>
      <c r="IJD30"/>
      <c r="IJE30"/>
      <c r="IJF30"/>
      <c r="IJG30"/>
      <c r="IJH30"/>
      <c r="IJI30"/>
      <c r="IJJ30"/>
      <c r="IJK30"/>
      <c r="IJL30"/>
      <c r="IJM30"/>
      <c r="IJN30"/>
      <c r="IJO30"/>
      <c r="IJP30"/>
      <c r="IJQ30"/>
      <c r="IJR30"/>
      <c r="IJS30"/>
      <c r="IJT30"/>
      <c r="IJU30"/>
      <c r="IJV30"/>
      <c r="IJW30"/>
      <c r="IJX30"/>
      <c r="IJY30"/>
      <c r="IJZ30"/>
      <c r="IKA30"/>
      <c r="IKB30"/>
      <c r="IKC30"/>
      <c r="IKD30"/>
      <c r="IKE30"/>
      <c r="IKF30"/>
      <c r="IKG30"/>
      <c r="IKH30"/>
      <c r="IKI30"/>
      <c r="IKJ30"/>
      <c r="IKK30"/>
      <c r="IKL30"/>
      <c r="IKM30"/>
      <c r="IKN30"/>
      <c r="IKO30"/>
      <c r="IKP30"/>
      <c r="IKQ30"/>
      <c r="IKR30"/>
      <c r="IKS30"/>
      <c r="IKT30"/>
      <c r="IKU30"/>
      <c r="IKV30"/>
      <c r="IKW30"/>
      <c r="IKX30"/>
      <c r="IKY30"/>
      <c r="IKZ30"/>
      <c r="ILA30"/>
      <c r="ILB30"/>
      <c r="ILC30"/>
      <c r="ILD30"/>
      <c r="ILE30"/>
      <c r="ILF30"/>
      <c r="ILG30"/>
      <c r="ILH30"/>
      <c r="ILI30"/>
      <c r="ILJ30"/>
      <c r="ILK30"/>
      <c r="ILL30"/>
      <c r="ILM30"/>
      <c r="ILN30"/>
      <c r="ILO30"/>
      <c r="ILP30"/>
      <c r="ILQ30"/>
      <c r="ILR30"/>
      <c r="ILS30"/>
      <c r="ILT30"/>
      <c r="ILU30"/>
      <c r="ILV30"/>
      <c r="ILW30"/>
      <c r="ILX30"/>
      <c r="ILY30"/>
      <c r="ILZ30"/>
      <c r="IMA30"/>
      <c r="IMB30"/>
      <c r="IMC30"/>
      <c r="IMD30"/>
      <c r="IME30"/>
      <c r="IMF30"/>
      <c r="IMG30"/>
      <c r="IMH30"/>
      <c r="IMI30"/>
      <c r="IMJ30"/>
      <c r="IMK30"/>
      <c r="IML30"/>
      <c r="IMM30"/>
      <c r="IMN30"/>
      <c r="IMO30"/>
      <c r="IMP30"/>
      <c r="IMQ30"/>
      <c r="IMR30"/>
      <c r="IMS30"/>
      <c r="IMT30"/>
      <c r="IMU30"/>
      <c r="IMV30"/>
      <c r="IMW30"/>
      <c r="IMX30"/>
      <c r="IMY30"/>
      <c r="IMZ30"/>
      <c r="INA30"/>
      <c r="INB30"/>
      <c r="INC30"/>
      <c r="IND30"/>
      <c r="INE30"/>
      <c r="INF30"/>
      <c r="ING30"/>
      <c r="INH30"/>
      <c r="INI30"/>
      <c r="INJ30"/>
      <c r="INK30"/>
      <c r="INL30"/>
      <c r="INM30"/>
      <c r="INN30"/>
      <c r="INO30"/>
      <c r="INP30"/>
      <c r="INQ30"/>
      <c r="INR30"/>
      <c r="INS30"/>
      <c r="INT30"/>
      <c r="INU30"/>
      <c r="INV30"/>
      <c r="INW30"/>
      <c r="INX30"/>
      <c r="INY30"/>
      <c r="INZ30"/>
      <c r="IOA30"/>
      <c r="IOB30"/>
      <c r="IOC30"/>
      <c r="IOD30"/>
      <c r="IOE30"/>
      <c r="IOF30"/>
      <c r="IOG30"/>
      <c r="IOH30"/>
      <c r="IOI30"/>
      <c r="IOJ30"/>
      <c r="IOK30"/>
      <c r="IOL30"/>
      <c r="IOM30"/>
      <c r="ION30"/>
      <c r="IOO30"/>
      <c r="IOP30"/>
      <c r="IOQ30"/>
      <c r="IOR30"/>
      <c r="IOS30"/>
      <c r="IOT30"/>
      <c r="IOU30"/>
      <c r="IOV30"/>
      <c r="IOW30"/>
      <c r="IOX30"/>
      <c r="IOY30"/>
      <c r="IOZ30"/>
      <c r="IPA30"/>
      <c r="IPB30"/>
      <c r="IPC30"/>
      <c r="IPD30"/>
      <c r="IPE30"/>
      <c r="IPF30"/>
      <c r="IPG30"/>
      <c r="IPH30"/>
      <c r="IPI30"/>
      <c r="IPJ30"/>
      <c r="IPK30"/>
      <c r="IPL30"/>
      <c r="IPM30"/>
      <c r="IPN30"/>
      <c r="IPO30"/>
      <c r="IPP30"/>
      <c r="IPQ30"/>
      <c r="IPR30"/>
      <c r="IPS30"/>
      <c r="IPT30"/>
      <c r="IPU30"/>
      <c r="IPV30"/>
      <c r="IPW30"/>
      <c r="IPX30"/>
      <c r="IPY30"/>
      <c r="IPZ30"/>
      <c r="IQA30"/>
      <c r="IQB30"/>
      <c r="IQC30"/>
      <c r="IQD30"/>
      <c r="IQE30"/>
      <c r="IQF30"/>
      <c r="IQG30"/>
      <c r="IQH30"/>
      <c r="IQI30"/>
      <c r="IQJ30"/>
      <c r="IQK30"/>
      <c r="IQL30"/>
      <c r="IQM30"/>
      <c r="IQN30"/>
      <c r="IQO30"/>
      <c r="IQP30"/>
      <c r="IQQ30"/>
      <c r="IQR30"/>
      <c r="IQS30"/>
      <c r="IQT30"/>
      <c r="IQU30"/>
      <c r="IQV30"/>
      <c r="IQW30"/>
      <c r="IQX30"/>
      <c r="IQY30"/>
      <c r="IQZ30"/>
      <c r="IRA30"/>
      <c r="IRB30"/>
      <c r="IRC30"/>
      <c r="IRD30"/>
      <c r="IRE30"/>
      <c r="IRF30"/>
      <c r="IRG30"/>
      <c r="IRH30"/>
      <c r="IRI30"/>
      <c r="IRJ30"/>
      <c r="IRK30"/>
      <c r="IRL30"/>
      <c r="IRM30"/>
      <c r="IRN30"/>
      <c r="IRO30"/>
      <c r="IRP30"/>
      <c r="IRQ30"/>
      <c r="IRR30"/>
      <c r="IRS30"/>
      <c r="IRT30"/>
      <c r="IRU30"/>
      <c r="IRV30"/>
      <c r="IRW30"/>
      <c r="IRX30"/>
      <c r="IRY30"/>
      <c r="IRZ30"/>
      <c r="ISA30"/>
      <c r="ISB30"/>
      <c r="ISC30"/>
      <c r="ISD30"/>
      <c r="ISE30"/>
      <c r="ISF30"/>
      <c r="ISG30"/>
      <c r="ISH30"/>
      <c r="ISI30"/>
      <c r="ISJ30"/>
      <c r="ISK30"/>
      <c r="ISL30"/>
      <c r="ISM30"/>
      <c r="ISN30"/>
      <c r="ISO30"/>
      <c r="ISP30"/>
      <c r="ISQ30"/>
      <c r="ISR30"/>
      <c r="ISS30"/>
      <c r="IST30"/>
      <c r="ISU30"/>
      <c r="ISV30"/>
      <c r="ISW30"/>
      <c r="ISX30"/>
      <c r="ISY30"/>
      <c r="ISZ30"/>
      <c r="ITA30"/>
      <c r="ITB30"/>
      <c r="ITC30"/>
      <c r="ITD30"/>
      <c r="ITE30"/>
      <c r="ITF30"/>
      <c r="ITG30"/>
      <c r="ITH30"/>
      <c r="ITI30"/>
      <c r="ITJ30"/>
      <c r="ITK30"/>
      <c r="ITL30"/>
      <c r="ITM30"/>
      <c r="ITN30"/>
      <c r="ITO30"/>
      <c r="ITP30"/>
      <c r="ITQ30"/>
      <c r="ITR30"/>
      <c r="ITS30"/>
      <c r="ITT30"/>
      <c r="ITU30"/>
      <c r="ITV30"/>
      <c r="ITW30"/>
      <c r="ITX30"/>
      <c r="ITY30"/>
      <c r="ITZ30"/>
      <c r="IUA30"/>
      <c r="IUB30"/>
      <c r="IUC30"/>
      <c r="IUD30"/>
      <c r="IUE30"/>
      <c r="IUF30"/>
      <c r="IUG30"/>
      <c r="IUH30"/>
      <c r="IUI30"/>
      <c r="IUJ30"/>
      <c r="IUK30"/>
      <c r="IUL30"/>
      <c r="IUM30"/>
      <c r="IUN30"/>
      <c r="IUO30"/>
      <c r="IUP30"/>
      <c r="IUQ30"/>
      <c r="IUR30"/>
      <c r="IUS30"/>
      <c r="IUT30"/>
      <c r="IUU30"/>
      <c r="IUV30"/>
      <c r="IUW30"/>
      <c r="IUX30"/>
      <c r="IUY30"/>
      <c r="IUZ30"/>
      <c r="IVA30"/>
      <c r="IVB30"/>
      <c r="IVC30"/>
      <c r="IVD30"/>
      <c r="IVE30"/>
      <c r="IVF30"/>
      <c r="IVG30"/>
      <c r="IVH30"/>
      <c r="IVI30"/>
      <c r="IVJ30"/>
      <c r="IVK30"/>
      <c r="IVL30"/>
      <c r="IVM30"/>
      <c r="IVN30"/>
      <c r="IVO30"/>
      <c r="IVP30"/>
      <c r="IVQ30"/>
      <c r="IVR30"/>
      <c r="IVS30"/>
      <c r="IVT30"/>
      <c r="IVU30"/>
      <c r="IVV30"/>
      <c r="IVW30"/>
      <c r="IVX30"/>
      <c r="IVY30"/>
      <c r="IVZ30"/>
      <c r="IWA30"/>
      <c r="IWB30"/>
      <c r="IWC30"/>
      <c r="IWD30"/>
      <c r="IWE30"/>
      <c r="IWF30"/>
      <c r="IWG30"/>
      <c r="IWH30"/>
      <c r="IWI30"/>
      <c r="IWJ30"/>
      <c r="IWK30"/>
      <c r="IWL30"/>
      <c r="IWM30"/>
      <c r="IWN30"/>
      <c r="IWO30"/>
      <c r="IWP30"/>
      <c r="IWQ30"/>
      <c r="IWR30"/>
      <c r="IWS30"/>
      <c r="IWT30"/>
      <c r="IWU30"/>
      <c r="IWV30"/>
      <c r="IWW30"/>
      <c r="IWX30"/>
      <c r="IWY30"/>
      <c r="IWZ30"/>
      <c r="IXA30"/>
      <c r="IXB30"/>
      <c r="IXC30"/>
      <c r="IXD30"/>
      <c r="IXE30"/>
      <c r="IXF30"/>
      <c r="IXG30"/>
      <c r="IXH30"/>
      <c r="IXI30"/>
      <c r="IXJ30"/>
      <c r="IXK30"/>
      <c r="IXL30"/>
      <c r="IXM30"/>
      <c r="IXN30"/>
      <c r="IXO30"/>
      <c r="IXP30"/>
      <c r="IXQ30"/>
      <c r="IXR30"/>
      <c r="IXS30"/>
      <c r="IXT30"/>
      <c r="IXU30"/>
      <c r="IXV30"/>
      <c r="IXW30"/>
      <c r="IXX30"/>
      <c r="IXY30"/>
      <c r="IXZ30"/>
      <c r="IYA30"/>
      <c r="IYB30"/>
      <c r="IYC30"/>
      <c r="IYD30"/>
      <c r="IYE30"/>
      <c r="IYF30"/>
      <c r="IYG30"/>
      <c r="IYH30"/>
      <c r="IYI30"/>
      <c r="IYJ30"/>
      <c r="IYK30"/>
      <c r="IYL30"/>
      <c r="IYM30"/>
      <c r="IYN30"/>
      <c r="IYO30"/>
      <c r="IYP30"/>
      <c r="IYQ30"/>
      <c r="IYR30"/>
      <c r="IYS30"/>
      <c r="IYT30"/>
      <c r="IYU30"/>
      <c r="IYV30"/>
      <c r="IYW30"/>
      <c r="IYX30"/>
      <c r="IYY30"/>
      <c r="IYZ30"/>
      <c r="IZA30"/>
      <c r="IZB30"/>
      <c r="IZC30"/>
      <c r="IZD30"/>
      <c r="IZE30"/>
      <c r="IZF30"/>
      <c r="IZG30"/>
      <c r="IZH30"/>
      <c r="IZI30"/>
      <c r="IZJ30"/>
      <c r="IZK30"/>
      <c r="IZL30"/>
      <c r="IZM30"/>
      <c r="IZN30"/>
      <c r="IZO30"/>
      <c r="IZP30"/>
      <c r="IZQ30"/>
      <c r="IZR30"/>
      <c r="IZS30"/>
      <c r="IZT30"/>
      <c r="IZU30"/>
      <c r="IZV30"/>
      <c r="IZW30"/>
      <c r="IZX30"/>
      <c r="IZY30"/>
      <c r="IZZ30"/>
      <c r="JAA30"/>
      <c r="JAB30"/>
      <c r="JAC30"/>
      <c r="JAD30"/>
      <c r="JAE30"/>
      <c r="JAF30"/>
      <c r="JAG30"/>
      <c r="JAH30"/>
      <c r="JAI30"/>
      <c r="JAJ30"/>
      <c r="JAK30"/>
      <c r="JAL30"/>
      <c r="JAM30"/>
      <c r="JAN30"/>
      <c r="JAO30"/>
      <c r="JAP30"/>
      <c r="JAQ30"/>
      <c r="JAR30"/>
      <c r="JAS30"/>
      <c r="JAT30"/>
      <c r="JAU30"/>
      <c r="JAV30"/>
      <c r="JAW30"/>
      <c r="JAX30"/>
      <c r="JAY30"/>
      <c r="JAZ30"/>
      <c r="JBA30"/>
      <c r="JBB30"/>
      <c r="JBC30"/>
      <c r="JBD30"/>
      <c r="JBE30"/>
      <c r="JBF30"/>
      <c r="JBG30"/>
      <c r="JBH30"/>
      <c r="JBI30"/>
      <c r="JBJ30"/>
      <c r="JBK30"/>
      <c r="JBL30"/>
      <c r="JBM30"/>
      <c r="JBN30"/>
      <c r="JBO30"/>
      <c r="JBP30"/>
      <c r="JBQ30"/>
      <c r="JBR30"/>
      <c r="JBS30"/>
      <c r="JBT30"/>
      <c r="JBU30"/>
      <c r="JBV30"/>
      <c r="JBW30"/>
      <c r="JBX30"/>
      <c r="JBY30"/>
      <c r="JBZ30"/>
      <c r="JCA30"/>
      <c r="JCB30"/>
      <c r="JCC30"/>
      <c r="JCD30"/>
      <c r="JCE30"/>
      <c r="JCF30"/>
      <c r="JCG30"/>
      <c r="JCH30"/>
      <c r="JCI30"/>
      <c r="JCJ30"/>
      <c r="JCK30"/>
      <c r="JCL30"/>
      <c r="JCM30"/>
      <c r="JCN30"/>
      <c r="JCO30"/>
      <c r="JCP30"/>
      <c r="JCQ30"/>
      <c r="JCR30"/>
      <c r="JCS30"/>
      <c r="JCT30"/>
      <c r="JCU30"/>
      <c r="JCV30"/>
      <c r="JCW30"/>
      <c r="JCX30"/>
      <c r="JCY30"/>
      <c r="JCZ30"/>
      <c r="JDA30"/>
      <c r="JDB30"/>
      <c r="JDC30"/>
      <c r="JDD30"/>
      <c r="JDE30"/>
      <c r="JDF30"/>
      <c r="JDG30"/>
      <c r="JDH30"/>
      <c r="JDI30"/>
      <c r="JDJ30"/>
      <c r="JDK30"/>
      <c r="JDL30"/>
      <c r="JDM30"/>
      <c r="JDN30"/>
      <c r="JDO30"/>
      <c r="JDP30"/>
      <c r="JDQ30"/>
      <c r="JDR30"/>
      <c r="JDS30"/>
      <c r="JDT30"/>
      <c r="JDU30"/>
      <c r="JDV30"/>
      <c r="JDW30"/>
      <c r="JDX30"/>
      <c r="JDY30"/>
      <c r="JDZ30"/>
      <c r="JEA30"/>
      <c r="JEB30"/>
      <c r="JEC30"/>
      <c r="JED30"/>
      <c r="JEE30"/>
      <c r="JEF30"/>
      <c r="JEG30"/>
      <c r="JEH30"/>
      <c r="JEI30"/>
      <c r="JEJ30"/>
      <c r="JEK30"/>
      <c r="JEL30"/>
      <c r="JEM30"/>
      <c r="JEN30"/>
      <c r="JEO30"/>
      <c r="JEP30"/>
      <c r="JEQ30"/>
      <c r="JER30"/>
      <c r="JES30"/>
      <c r="JET30"/>
      <c r="JEU30"/>
      <c r="JEV30"/>
      <c r="JEW30"/>
      <c r="JEX30"/>
      <c r="JEY30"/>
      <c r="JEZ30"/>
      <c r="JFA30"/>
      <c r="JFB30"/>
      <c r="JFC30"/>
      <c r="JFD30"/>
      <c r="JFE30"/>
      <c r="JFF30"/>
      <c r="JFG30"/>
      <c r="JFH30"/>
      <c r="JFI30"/>
      <c r="JFJ30"/>
      <c r="JFK30"/>
      <c r="JFL30"/>
      <c r="JFM30"/>
      <c r="JFN30"/>
      <c r="JFO30"/>
      <c r="JFP30"/>
      <c r="JFQ30"/>
      <c r="JFR30"/>
      <c r="JFS30"/>
      <c r="JFT30"/>
      <c r="JFU30"/>
      <c r="JFV30"/>
      <c r="JFW30"/>
      <c r="JFX30"/>
      <c r="JFY30"/>
      <c r="JFZ30"/>
      <c r="JGA30"/>
      <c r="JGB30"/>
      <c r="JGC30"/>
      <c r="JGD30"/>
      <c r="JGE30"/>
      <c r="JGF30"/>
      <c r="JGG30"/>
      <c r="JGH30"/>
      <c r="JGI30"/>
      <c r="JGJ30"/>
      <c r="JGK30"/>
      <c r="JGL30"/>
      <c r="JGM30"/>
      <c r="JGN30"/>
      <c r="JGO30"/>
      <c r="JGP30"/>
      <c r="JGQ30"/>
      <c r="JGR30"/>
      <c r="JGS30"/>
      <c r="JGT30"/>
      <c r="JGU30"/>
      <c r="JGV30"/>
      <c r="JGW30"/>
      <c r="JGX30"/>
      <c r="JGY30"/>
      <c r="JGZ30"/>
      <c r="JHA30"/>
      <c r="JHB30"/>
      <c r="JHC30"/>
      <c r="JHD30"/>
      <c r="JHE30"/>
      <c r="JHF30"/>
      <c r="JHG30"/>
      <c r="JHH30"/>
      <c r="JHI30"/>
      <c r="JHJ30"/>
      <c r="JHK30"/>
      <c r="JHL30"/>
      <c r="JHM30"/>
      <c r="JHN30"/>
      <c r="JHO30"/>
      <c r="JHP30"/>
      <c r="JHQ30"/>
      <c r="JHR30"/>
      <c r="JHS30"/>
      <c r="JHT30"/>
      <c r="JHU30"/>
      <c r="JHV30"/>
      <c r="JHW30"/>
      <c r="JHX30"/>
      <c r="JHY30"/>
      <c r="JHZ30"/>
      <c r="JIA30"/>
      <c r="JIB30"/>
      <c r="JIC30"/>
      <c r="JID30"/>
      <c r="JIE30"/>
      <c r="JIF30"/>
      <c r="JIG30"/>
      <c r="JIH30"/>
      <c r="JII30"/>
      <c r="JIJ30"/>
      <c r="JIK30"/>
      <c r="JIL30"/>
      <c r="JIM30"/>
      <c r="JIN30"/>
      <c r="JIO30"/>
      <c r="JIP30"/>
      <c r="JIQ30"/>
      <c r="JIR30"/>
      <c r="JIS30"/>
      <c r="JIT30"/>
      <c r="JIU30"/>
      <c r="JIV30"/>
      <c r="JIW30"/>
      <c r="JIX30"/>
      <c r="JIY30"/>
      <c r="JIZ30"/>
      <c r="JJA30"/>
      <c r="JJB30"/>
      <c r="JJC30"/>
      <c r="JJD30"/>
      <c r="JJE30"/>
      <c r="JJF30"/>
      <c r="JJG30"/>
      <c r="JJH30"/>
      <c r="JJI30"/>
      <c r="JJJ30"/>
      <c r="JJK30"/>
      <c r="JJL30"/>
      <c r="JJM30"/>
      <c r="JJN30"/>
      <c r="JJO30"/>
      <c r="JJP30"/>
      <c r="JJQ30"/>
      <c r="JJR30"/>
      <c r="JJS30"/>
      <c r="JJT30"/>
      <c r="JJU30"/>
      <c r="JJV30"/>
      <c r="JJW30"/>
      <c r="JJX30"/>
      <c r="JJY30"/>
      <c r="JJZ30"/>
      <c r="JKA30"/>
      <c r="JKB30"/>
      <c r="JKC30"/>
      <c r="JKD30"/>
      <c r="JKE30"/>
      <c r="JKF30"/>
      <c r="JKG30"/>
      <c r="JKH30"/>
      <c r="JKI30"/>
      <c r="JKJ30"/>
      <c r="JKK30"/>
      <c r="JKL30"/>
      <c r="JKM30"/>
      <c r="JKN30"/>
      <c r="JKO30"/>
      <c r="JKP30"/>
      <c r="JKQ30"/>
      <c r="JKR30"/>
      <c r="JKS30"/>
      <c r="JKT30"/>
      <c r="JKU30"/>
      <c r="JKV30"/>
      <c r="JKW30"/>
      <c r="JKX30"/>
      <c r="JKY30"/>
      <c r="JKZ30"/>
      <c r="JLA30"/>
      <c r="JLB30"/>
      <c r="JLC30"/>
      <c r="JLD30"/>
      <c r="JLE30"/>
      <c r="JLF30"/>
      <c r="JLG30"/>
      <c r="JLH30"/>
      <c r="JLI30"/>
      <c r="JLJ30"/>
      <c r="JLK30"/>
      <c r="JLL30"/>
      <c r="JLM30"/>
      <c r="JLN30"/>
      <c r="JLO30"/>
      <c r="JLP30"/>
      <c r="JLQ30"/>
      <c r="JLR30"/>
      <c r="JLS30"/>
      <c r="JLT30"/>
      <c r="JLU30"/>
      <c r="JLV30"/>
      <c r="JLW30"/>
      <c r="JLX30"/>
      <c r="JLY30"/>
      <c r="JLZ30"/>
      <c r="JMA30"/>
      <c r="JMB30"/>
      <c r="JMC30"/>
      <c r="JMD30"/>
      <c r="JME30"/>
      <c r="JMF30"/>
      <c r="JMG30"/>
      <c r="JMH30"/>
      <c r="JMI30"/>
      <c r="JMJ30"/>
      <c r="JMK30"/>
      <c r="JML30"/>
      <c r="JMM30"/>
      <c r="JMN30"/>
      <c r="JMO30"/>
      <c r="JMP30"/>
      <c r="JMQ30"/>
      <c r="JMR30"/>
      <c r="JMS30"/>
      <c r="JMT30"/>
      <c r="JMU30"/>
      <c r="JMV30"/>
      <c r="JMW30"/>
      <c r="JMX30"/>
      <c r="JMY30"/>
      <c r="JMZ30"/>
      <c r="JNA30"/>
      <c r="JNB30"/>
      <c r="JNC30"/>
      <c r="JND30"/>
      <c r="JNE30"/>
      <c r="JNF30"/>
      <c r="JNG30"/>
      <c r="JNH30"/>
      <c r="JNI30"/>
      <c r="JNJ30"/>
      <c r="JNK30"/>
      <c r="JNL30"/>
      <c r="JNM30"/>
      <c r="JNN30"/>
      <c r="JNO30"/>
      <c r="JNP30"/>
      <c r="JNQ30"/>
      <c r="JNR30"/>
      <c r="JNS30"/>
      <c r="JNT30"/>
      <c r="JNU30"/>
      <c r="JNV30"/>
      <c r="JNW30"/>
      <c r="JNX30"/>
      <c r="JNY30"/>
      <c r="JNZ30"/>
      <c r="JOA30"/>
      <c r="JOB30"/>
      <c r="JOC30"/>
      <c r="JOD30"/>
      <c r="JOE30"/>
      <c r="JOF30"/>
      <c r="JOG30"/>
      <c r="JOH30"/>
      <c r="JOI30"/>
      <c r="JOJ30"/>
      <c r="JOK30"/>
      <c r="JOL30"/>
      <c r="JOM30"/>
      <c r="JON30"/>
      <c r="JOO30"/>
      <c r="JOP30"/>
      <c r="JOQ30"/>
      <c r="JOR30"/>
      <c r="JOS30"/>
      <c r="JOT30"/>
      <c r="JOU30"/>
      <c r="JOV30"/>
      <c r="JOW30"/>
      <c r="JOX30"/>
      <c r="JOY30"/>
      <c r="JOZ30"/>
      <c r="JPA30"/>
      <c r="JPB30"/>
      <c r="JPC30"/>
      <c r="JPD30"/>
      <c r="JPE30"/>
      <c r="JPF30"/>
      <c r="JPG30"/>
      <c r="JPH30"/>
      <c r="JPI30"/>
      <c r="JPJ30"/>
      <c r="JPK30"/>
      <c r="JPL30"/>
      <c r="JPM30"/>
      <c r="JPN30"/>
      <c r="JPO30"/>
      <c r="JPP30"/>
      <c r="JPQ30"/>
      <c r="JPR30"/>
      <c r="JPS30"/>
      <c r="JPT30"/>
      <c r="JPU30"/>
      <c r="JPV30"/>
      <c r="JPW30"/>
      <c r="JPX30"/>
      <c r="JPY30"/>
      <c r="JPZ30"/>
      <c r="JQA30"/>
      <c r="JQB30"/>
      <c r="JQC30"/>
      <c r="JQD30"/>
      <c r="JQE30"/>
      <c r="JQF30"/>
      <c r="JQG30"/>
      <c r="JQH30"/>
      <c r="JQI30"/>
      <c r="JQJ30"/>
      <c r="JQK30"/>
      <c r="JQL30"/>
      <c r="JQM30"/>
      <c r="JQN30"/>
      <c r="JQO30"/>
      <c r="JQP30"/>
      <c r="JQQ30"/>
      <c r="JQR30"/>
      <c r="JQS30"/>
      <c r="JQT30"/>
      <c r="JQU30"/>
      <c r="JQV30"/>
      <c r="JQW30"/>
      <c r="JQX30"/>
      <c r="JQY30"/>
      <c r="JQZ30"/>
      <c r="JRA30"/>
      <c r="JRB30"/>
      <c r="JRC30"/>
      <c r="JRD30"/>
      <c r="JRE30"/>
      <c r="JRF30"/>
      <c r="JRG30"/>
      <c r="JRH30"/>
      <c r="JRI30"/>
      <c r="JRJ30"/>
      <c r="JRK30"/>
      <c r="JRL30"/>
      <c r="JRM30"/>
      <c r="JRN30"/>
      <c r="JRO30"/>
      <c r="JRP30"/>
      <c r="JRQ30"/>
      <c r="JRR30"/>
      <c r="JRS30"/>
      <c r="JRT30"/>
      <c r="JRU30"/>
      <c r="JRV30"/>
      <c r="JRW30"/>
      <c r="JRX30"/>
      <c r="JRY30"/>
      <c r="JRZ30"/>
      <c r="JSA30"/>
      <c r="JSB30"/>
      <c r="JSC30"/>
      <c r="JSD30"/>
      <c r="JSE30"/>
      <c r="JSF30"/>
      <c r="JSG30"/>
      <c r="JSH30"/>
      <c r="JSI30"/>
      <c r="JSJ30"/>
      <c r="JSK30"/>
      <c r="JSL30"/>
      <c r="JSM30"/>
      <c r="JSN30"/>
      <c r="JSO30"/>
      <c r="JSP30"/>
      <c r="JSQ30"/>
      <c r="JSR30"/>
      <c r="JSS30"/>
      <c r="JST30"/>
      <c r="JSU30"/>
      <c r="JSV30"/>
      <c r="JSW30"/>
      <c r="JSX30"/>
      <c r="JSY30"/>
      <c r="JSZ30"/>
      <c r="JTA30"/>
      <c r="JTB30"/>
      <c r="JTC30"/>
      <c r="JTD30"/>
      <c r="JTE30"/>
      <c r="JTF30"/>
      <c r="JTG30"/>
      <c r="JTH30"/>
      <c r="JTI30"/>
      <c r="JTJ30"/>
      <c r="JTK30"/>
      <c r="JTL30"/>
      <c r="JTM30"/>
      <c r="JTN30"/>
      <c r="JTO30"/>
      <c r="JTP30"/>
      <c r="JTQ30"/>
      <c r="JTR30"/>
      <c r="JTS30"/>
      <c r="JTT30"/>
      <c r="JTU30"/>
      <c r="JTV30"/>
      <c r="JTW30"/>
      <c r="JTX30"/>
      <c r="JTY30"/>
      <c r="JTZ30"/>
      <c r="JUA30"/>
      <c r="JUB30"/>
      <c r="JUC30"/>
      <c r="JUD30"/>
      <c r="JUE30"/>
      <c r="JUF30"/>
      <c r="JUG30"/>
      <c r="JUH30"/>
      <c r="JUI30"/>
      <c r="JUJ30"/>
      <c r="JUK30"/>
      <c r="JUL30"/>
      <c r="JUM30"/>
      <c r="JUN30"/>
      <c r="JUO30"/>
      <c r="JUP30"/>
      <c r="JUQ30"/>
      <c r="JUR30"/>
      <c r="JUS30"/>
      <c r="JUT30"/>
      <c r="JUU30"/>
      <c r="JUV30"/>
      <c r="JUW30"/>
      <c r="JUX30"/>
      <c r="JUY30"/>
      <c r="JUZ30"/>
      <c r="JVA30"/>
      <c r="JVB30"/>
      <c r="JVC30"/>
      <c r="JVD30"/>
      <c r="JVE30"/>
      <c r="JVF30"/>
      <c r="JVG30"/>
      <c r="JVH30"/>
      <c r="JVI30"/>
      <c r="JVJ30"/>
      <c r="JVK30"/>
      <c r="JVL30"/>
      <c r="JVM30"/>
      <c r="JVN30"/>
      <c r="JVO30"/>
      <c r="JVP30"/>
      <c r="JVQ30"/>
      <c r="JVR30"/>
      <c r="JVS30"/>
      <c r="JVT30"/>
      <c r="JVU30"/>
      <c r="JVV30"/>
      <c r="JVW30"/>
      <c r="JVX30"/>
      <c r="JVY30"/>
      <c r="JVZ30"/>
      <c r="JWA30"/>
      <c r="JWB30"/>
      <c r="JWC30"/>
      <c r="JWD30"/>
      <c r="JWE30"/>
      <c r="JWF30"/>
      <c r="JWG30"/>
      <c r="JWH30"/>
      <c r="JWI30"/>
      <c r="JWJ30"/>
      <c r="JWK30"/>
      <c r="JWL30"/>
      <c r="JWM30"/>
      <c r="JWN30"/>
      <c r="JWO30"/>
      <c r="JWP30"/>
      <c r="JWQ30"/>
      <c r="JWR30"/>
      <c r="JWS30"/>
      <c r="JWT30"/>
      <c r="JWU30"/>
      <c r="JWV30"/>
      <c r="JWW30"/>
      <c r="JWX30"/>
      <c r="JWY30"/>
      <c r="JWZ30"/>
      <c r="JXA30"/>
      <c r="JXB30"/>
      <c r="JXC30"/>
      <c r="JXD30"/>
      <c r="JXE30"/>
      <c r="JXF30"/>
      <c r="JXG30"/>
      <c r="JXH30"/>
      <c r="JXI30"/>
      <c r="JXJ30"/>
      <c r="JXK30"/>
      <c r="JXL30"/>
      <c r="JXM30"/>
      <c r="JXN30"/>
      <c r="JXO30"/>
      <c r="JXP30"/>
      <c r="JXQ30"/>
      <c r="JXR30"/>
      <c r="JXS30"/>
      <c r="JXT30"/>
      <c r="JXU30"/>
      <c r="JXV30"/>
      <c r="JXW30"/>
      <c r="JXX30"/>
      <c r="JXY30"/>
      <c r="JXZ30"/>
      <c r="JYA30"/>
      <c r="JYB30"/>
      <c r="JYC30"/>
      <c r="JYD30"/>
      <c r="JYE30"/>
      <c r="JYF30"/>
      <c r="JYG30"/>
      <c r="JYH30"/>
      <c r="JYI30"/>
      <c r="JYJ30"/>
      <c r="JYK30"/>
      <c r="JYL30"/>
      <c r="JYM30"/>
      <c r="JYN30"/>
      <c r="JYO30"/>
      <c r="JYP30"/>
      <c r="JYQ30"/>
      <c r="JYR30"/>
      <c r="JYS30"/>
      <c r="JYT30"/>
      <c r="JYU30"/>
      <c r="JYV30"/>
      <c r="JYW30"/>
      <c r="JYX30"/>
      <c r="JYY30"/>
      <c r="JYZ30"/>
      <c r="JZA30"/>
      <c r="JZB30"/>
      <c r="JZC30"/>
      <c r="JZD30"/>
      <c r="JZE30"/>
      <c r="JZF30"/>
      <c r="JZG30"/>
      <c r="JZH30"/>
      <c r="JZI30"/>
      <c r="JZJ30"/>
      <c r="JZK30"/>
      <c r="JZL30"/>
      <c r="JZM30"/>
      <c r="JZN30"/>
      <c r="JZO30"/>
      <c r="JZP30"/>
      <c r="JZQ30"/>
      <c r="JZR30"/>
      <c r="JZS30"/>
      <c r="JZT30"/>
      <c r="JZU30"/>
      <c r="JZV30"/>
      <c r="JZW30"/>
      <c r="JZX30"/>
      <c r="JZY30"/>
      <c r="JZZ30"/>
      <c r="KAA30"/>
      <c r="KAB30"/>
      <c r="KAC30"/>
      <c r="KAD30"/>
      <c r="KAE30"/>
      <c r="KAF30"/>
      <c r="KAG30"/>
      <c r="KAH30"/>
      <c r="KAI30"/>
      <c r="KAJ30"/>
      <c r="KAK30"/>
      <c r="KAL30"/>
      <c r="KAM30"/>
      <c r="KAN30"/>
      <c r="KAO30"/>
      <c r="KAP30"/>
      <c r="KAQ30"/>
      <c r="KAR30"/>
      <c r="KAS30"/>
      <c r="KAT30"/>
      <c r="KAU30"/>
      <c r="KAV30"/>
      <c r="KAW30"/>
      <c r="KAX30"/>
      <c r="KAY30"/>
      <c r="KAZ30"/>
      <c r="KBA30"/>
      <c r="KBB30"/>
      <c r="KBC30"/>
      <c r="KBD30"/>
      <c r="KBE30"/>
      <c r="KBF30"/>
      <c r="KBG30"/>
      <c r="KBH30"/>
      <c r="KBI30"/>
      <c r="KBJ30"/>
      <c r="KBK30"/>
      <c r="KBL30"/>
      <c r="KBM30"/>
      <c r="KBN30"/>
      <c r="KBO30"/>
      <c r="KBP30"/>
      <c r="KBQ30"/>
      <c r="KBR30"/>
      <c r="KBS30"/>
      <c r="KBT30"/>
      <c r="KBU30"/>
      <c r="KBV30"/>
      <c r="KBW30"/>
      <c r="KBX30"/>
      <c r="KBY30"/>
      <c r="KBZ30"/>
      <c r="KCA30"/>
      <c r="KCB30"/>
      <c r="KCC30"/>
      <c r="KCD30"/>
      <c r="KCE30"/>
      <c r="KCF30"/>
      <c r="KCG30"/>
      <c r="KCH30"/>
      <c r="KCI30"/>
      <c r="KCJ30"/>
      <c r="KCK30"/>
      <c r="KCL30"/>
      <c r="KCM30"/>
      <c r="KCN30"/>
      <c r="KCO30"/>
      <c r="KCP30"/>
      <c r="KCQ30"/>
      <c r="KCR30"/>
      <c r="KCS30"/>
      <c r="KCT30"/>
      <c r="KCU30"/>
      <c r="KCV30"/>
      <c r="KCW30"/>
      <c r="KCX30"/>
      <c r="KCY30"/>
      <c r="KCZ30"/>
      <c r="KDA30"/>
      <c r="KDB30"/>
      <c r="KDC30"/>
      <c r="KDD30"/>
      <c r="KDE30"/>
      <c r="KDF30"/>
      <c r="KDG30"/>
      <c r="KDH30"/>
      <c r="KDI30"/>
      <c r="KDJ30"/>
      <c r="KDK30"/>
      <c r="KDL30"/>
      <c r="KDM30"/>
      <c r="KDN30"/>
      <c r="KDO30"/>
      <c r="KDP30"/>
      <c r="KDQ30"/>
      <c r="KDR30"/>
      <c r="KDS30"/>
      <c r="KDT30"/>
      <c r="KDU30"/>
      <c r="KDV30"/>
      <c r="KDW30"/>
      <c r="KDX30"/>
      <c r="KDY30"/>
      <c r="KDZ30"/>
      <c r="KEA30"/>
      <c r="KEB30"/>
      <c r="KEC30"/>
      <c r="KED30"/>
      <c r="KEE30"/>
      <c r="KEF30"/>
      <c r="KEG30"/>
      <c r="KEH30"/>
      <c r="KEI30"/>
      <c r="KEJ30"/>
      <c r="KEK30"/>
      <c r="KEL30"/>
      <c r="KEM30"/>
      <c r="KEN30"/>
      <c r="KEO30"/>
      <c r="KEP30"/>
      <c r="KEQ30"/>
      <c r="KER30"/>
      <c r="KES30"/>
      <c r="KET30"/>
      <c r="KEU30"/>
      <c r="KEV30"/>
      <c r="KEW30"/>
      <c r="KEX30"/>
      <c r="KEY30"/>
      <c r="KEZ30"/>
      <c r="KFA30"/>
      <c r="KFB30"/>
      <c r="KFC30"/>
      <c r="KFD30"/>
      <c r="KFE30"/>
      <c r="KFF30"/>
      <c r="KFG30"/>
      <c r="KFH30"/>
      <c r="KFI30"/>
      <c r="KFJ30"/>
      <c r="KFK30"/>
      <c r="KFL30"/>
      <c r="KFM30"/>
      <c r="KFN30"/>
      <c r="KFO30"/>
      <c r="KFP30"/>
      <c r="KFQ30"/>
      <c r="KFR30"/>
      <c r="KFS30"/>
      <c r="KFT30"/>
      <c r="KFU30"/>
      <c r="KFV30"/>
      <c r="KFW30"/>
      <c r="KFX30"/>
      <c r="KFY30"/>
      <c r="KFZ30"/>
      <c r="KGA30"/>
      <c r="KGB30"/>
      <c r="KGC30"/>
      <c r="KGD30"/>
      <c r="KGE30"/>
      <c r="KGF30"/>
      <c r="KGG30"/>
      <c r="KGH30"/>
      <c r="KGI30"/>
      <c r="KGJ30"/>
      <c r="KGK30"/>
      <c r="KGL30"/>
      <c r="KGM30"/>
      <c r="KGN30"/>
      <c r="KGO30"/>
      <c r="KGP30"/>
      <c r="KGQ30"/>
      <c r="KGR30"/>
      <c r="KGS30"/>
      <c r="KGT30"/>
      <c r="KGU30"/>
      <c r="KGV30"/>
      <c r="KGW30"/>
      <c r="KGX30"/>
      <c r="KGY30"/>
      <c r="KGZ30"/>
      <c r="KHA30"/>
      <c r="KHB30"/>
      <c r="KHC30"/>
      <c r="KHD30"/>
      <c r="KHE30"/>
      <c r="KHF30"/>
      <c r="KHG30"/>
      <c r="KHH30"/>
      <c r="KHI30"/>
      <c r="KHJ30"/>
      <c r="KHK30"/>
      <c r="KHL30"/>
      <c r="KHM30"/>
      <c r="KHN30"/>
      <c r="KHO30"/>
      <c r="KHP30"/>
      <c r="KHQ30"/>
      <c r="KHR30"/>
      <c r="KHS30"/>
      <c r="KHT30"/>
      <c r="KHU30"/>
      <c r="KHV30"/>
      <c r="KHW30"/>
      <c r="KHX30"/>
      <c r="KHY30"/>
      <c r="KHZ30"/>
      <c r="KIA30"/>
      <c r="KIB30"/>
      <c r="KIC30"/>
      <c r="KID30"/>
      <c r="KIE30"/>
      <c r="KIF30"/>
      <c r="KIG30"/>
      <c r="KIH30"/>
      <c r="KII30"/>
      <c r="KIJ30"/>
      <c r="KIK30"/>
      <c r="KIL30"/>
      <c r="KIM30"/>
      <c r="KIN30"/>
      <c r="KIO30"/>
      <c r="KIP30"/>
      <c r="KIQ30"/>
      <c r="KIR30"/>
      <c r="KIS30"/>
      <c r="KIT30"/>
      <c r="KIU30"/>
      <c r="KIV30"/>
      <c r="KIW30"/>
      <c r="KIX30"/>
      <c r="KIY30"/>
      <c r="KIZ30"/>
      <c r="KJA30"/>
      <c r="KJB30"/>
      <c r="KJC30"/>
      <c r="KJD30"/>
      <c r="KJE30"/>
      <c r="KJF30"/>
      <c r="KJG30"/>
      <c r="KJH30"/>
      <c r="KJI30"/>
      <c r="KJJ30"/>
      <c r="KJK30"/>
      <c r="KJL30"/>
      <c r="KJM30"/>
      <c r="KJN30"/>
      <c r="KJO30"/>
      <c r="KJP30"/>
      <c r="KJQ30"/>
      <c r="KJR30"/>
      <c r="KJS30"/>
      <c r="KJT30"/>
      <c r="KJU30"/>
      <c r="KJV30"/>
      <c r="KJW30"/>
      <c r="KJX30"/>
      <c r="KJY30"/>
      <c r="KJZ30"/>
      <c r="KKA30"/>
      <c r="KKB30"/>
      <c r="KKC30"/>
      <c r="KKD30"/>
      <c r="KKE30"/>
      <c r="KKF30"/>
      <c r="KKG30"/>
      <c r="KKH30"/>
      <c r="KKI30"/>
      <c r="KKJ30"/>
      <c r="KKK30"/>
      <c r="KKL30"/>
      <c r="KKM30"/>
      <c r="KKN30"/>
      <c r="KKO30"/>
      <c r="KKP30"/>
      <c r="KKQ30"/>
      <c r="KKR30"/>
      <c r="KKS30"/>
      <c r="KKT30"/>
      <c r="KKU30"/>
      <c r="KKV30"/>
      <c r="KKW30"/>
      <c r="KKX30"/>
      <c r="KKY30"/>
      <c r="KKZ30"/>
      <c r="KLA30"/>
      <c r="KLB30"/>
      <c r="KLC30"/>
      <c r="KLD30"/>
      <c r="KLE30"/>
      <c r="KLF30"/>
      <c r="KLG30"/>
      <c r="KLH30"/>
      <c r="KLI30"/>
      <c r="KLJ30"/>
      <c r="KLK30"/>
      <c r="KLL30"/>
      <c r="KLM30"/>
      <c r="KLN30"/>
      <c r="KLO30"/>
      <c r="KLP30"/>
      <c r="KLQ30"/>
      <c r="KLR30"/>
      <c r="KLS30"/>
      <c r="KLT30"/>
      <c r="KLU30"/>
      <c r="KLV30"/>
      <c r="KLW30"/>
      <c r="KLX30"/>
      <c r="KLY30"/>
      <c r="KLZ30"/>
      <c r="KMA30"/>
      <c r="KMB30"/>
      <c r="KMC30"/>
      <c r="KMD30"/>
      <c r="KME30"/>
      <c r="KMF30"/>
      <c r="KMG30"/>
      <c r="KMH30"/>
      <c r="KMI30"/>
      <c r="KMJ30"/>
      <c r="KMK30"/>
      <c r="KML30"/>
      <c r="KMM30"/>
      <c r="KMN30"/>
      <c r="KMO30"/>
      <c r="KMP30"/>
      <c r="KMQ30"/>
      <c r="KMR30"/>
      <c r="KMS30"/>
      <c r="KMT30"/>
      <c r="KMU30"/>
      <c r="KMV30"/>
      <c r="KMW30"/>
      <c r="KMX30"/>
      <c r="KMY30"/>
      <c r="KMZ30"/>
      <c r="KNA30"/>
      <c r="KNB30"/>
      <c r="KNC30"/>
      <c r="KND30"/>
      <c r="KNE30"/>
      <c r="KNF30"/>
      <c r="KNG30"/>
      <c r="KNH30"/>
      <c r="KNI30"/>
      <c r="KNJ30"/>
      <c r="KNK30"/>
      <c r="KNL30"/>
      <c r="KNM30"/>
      <c r="KNN30"/>
      <c r="KNO30"/>
      <c r="KNP30"/>
      <c r="KNQ30"/>
      <c r="KNR30"/>
      <c r="KNS30"/>
      <c r="KNT30"/>
      <c r="KNU30"/>
      <c r="KNV30"/>
      <c r="KNW30"/>
      <c r="KNX30"/>
      <c r="KNY30"/>
      <c r="KNZ30"/>
      <c r="KOA30"/>
      <c r="KOB30"/>
      <c r="KOC30"/>
      <c r="KOD30"/>
      <c r="KOE30"/>
      <c r="KOF30"/>
      <c r="KOG30"/>
      <c r="KOH30"/>
      <c r="KOI30"/>
      <c r="KOJ30"/>
      <c r="KOK30"/>
      <c r="KOL30"/>
      <c r="KOM30"/>
      <c r="KON30"/>
      <c r="KOO30"/>
      <c r="KOP30"/>
      <c r="KOQ30"/>
      <c r="KOR30"/>
      <c r="KOS30"/>
      <c r="KOT30"/>
      <c r="KOU30"/>
      <c r="KOV30"/>
      <c r="KOW30"/>
      <c r="KOX30"/>
      <c r="KOY30"/>
      <c r="KOZ30"/>
      <c r="KPA30"/>
      <c r="KPB30"/>
      <c r="KPC30"/>
      <c r="KPD30"/>
      <c r="KPE30"/>
      <c r="KPF30"/>
      <c r="KPG30"/>
      <c r="KPH30"/>
      <c r="KPI30"/>
      <c r="KPJ30"/>
      <c r="KPK30"/>
      <c r="KPL30"/>
      <c r="KPM30"/>
      <c r="KPN30"/>
      <c r="KPO30"/>
      <c r="KPP30"/>
      <c r="KPQ30"/>
      <c r="KPR30"/>
      <c r="KPS30"/>
      <c r="KPT30"/>
      <c r="KPU30"/>
      <c r="KPV30"/>
      <c r="KPW30"/>
      <c r="KPX30"/>
      <c r="KPY30"/>
      <c r="KPZ30"/>
      <c r="KQA30"/>
      <c r="KQB30"/>
      <c r="KQC30"/>
      <c r="KQD30"/>
      <c r="KQE30"/>
      <c r="KQF30"/>
      <c r="KQG30"/>
      <c r="KQH30"/>
      <c r="KQI30"/>
      <c r="KQJ30"/>
      <c r="KQK30"/>
      <c r="KQL30"/>
      <c r="KQM30"/>
      <c r="KQN30"/>
      <c r="KQO30"/>
      <c r="KQP30"/>
      <c r="KQQ30"/>
      <c r="KQR30"/>
      <c r="KQS30"/>
      <c r="KQT30"/>
      <c r="KQU30"/>
      <c r="KQV30"/>
      <c r="KQW30"/>
      <c r="KQX30"/>
      <c r="KQY30"/>
      <c r="KQZ30"/>
      <c r="KRA30"/>
      <c r="KRB30"/>
      <c r="KRC30"/>
      <c r="KRD30"/>
      <c r="KRE30"/>
      <c r="KRF30"/>
      <c r="KRG30"/>
      <c r="KRH30"/>
      <c r="KRI30"/>
      <c r="KRJ30"/>
      <c r="KRK30"/>
      <c r="KRL30"/>
      <c r="KRM30"/>
      <c r="KRN30"/>
      <c r="KRO30"/>
      <c r="KRP30"/>
      <c r="KRQ30"/>
      <c r="KRR30"/>
      <c r="KRS30"/>
      <c r="KRT30"/>
      <c r="KRU30"/>
      <c r="KRV30"/>
      <c r="KRW30"/>
      <c r="KRX30"/>
      <c r="KRY30"/>
      <c r="KRZ30"/>
      <c r="KSA30"/>
      <c r="KSB30"/>
      <c r="KSC30"/>
      <c r="KSD30"/>
      <c r="KSE30"/>
      <c r="KSF30"/>
      <c r="KSG30"/>
      <c r="KSH30"/>
      <c r="KSI30"/>
      <c r="KSJ30"/>
      <c r="KSK30"/>
      <c r="KSL30"/>
      <c r="KSM30"/>
      <c r="KSN30"/>
      <c r="KSO30"/>
      <c r="KSP30"/>
      <c r="KSQ30"/>
      <c r="KSR30"/>
      <c r="KSS30"/>
      <c r="KST30"/>
      <c r="KSU30"/>
      <c r="KSV30"/>
      <c r="KSW30"/>
      <c r="KSX30"/>
      <c r="KSY30"/>
      <c r="KSZ30"/>
      <c r="KTA30"/>
      <c r="KTB30"/>
      <c r="KTC30"/>
      <c r="KTD30"/>
      <c r="KTE30"/>
      <c r="KTF30"/>
      <c r="KTG30"/>
      <c r="KTH30"/>
      <c r="KTI30"/>
      <c r="KTJ30"/>
      <c r="KTK30"/>
      <c r="KTL30"/>
      <c r="KTM30"/>
      <c r="KTN30"/>
      <c r="KTO30"/>
      <c r="KTP30"/>
      <c r="KTQ30"/>
      <c r="KTR30"/>
      <c r="KTS30"/>
      <c r="KTT30"/>
      <c r="KTU30"/>
      <c r="KTV30"/>
      <c r="KTW30"/>
      <c r="KTX30"/>
      <c r="KTY30"/>
      <c r="KTZ30"/>
      <c r="KUA30"/>
      <c r="KUB30"/>
      <c r="KUC30"/>
      <c r="KUD30"/>
      <c r="KUE30"/>
      <c r="KUF30"/>
      <c r="KUG30"/>
      <c r="KUH30"/>
      <c r="KUI30"/>
      <c r="KUJ30"/>
      <c r="KUK30"/>
      <c r="KUL30"/>
      <c r="KUM30"/>
      <c r="KUN30"/>
      <c r="KUO30"/>
      <c r="KUP30"/>
      <c r="KUQ30"/>
      <c r="KUR30"/>
      <c r="KUS30"/>
      <c r="KUT30"/>
      <c r="KUU30"/>
      <c r="KUV30"/>
      <c r="KUW30"/>
      <c r="KUX30"/>
      <c r="KUY30"/>
      <c r="KUZ30"/>
      <c r="KVA30"/>
      <c r="KVB30"/>
      <c r="KVC30"/>
      <c r="KVD30"/>
      <c r="KVE30"/>
      <c r="KVF30"/>
      <c r="KVG30"/>
      <c r="KVH30"/>
      <c r="KVI30"/>
      <c r="KVJ30"/>
      <c r="KVK30"/>
      <c r="KVL30"/>
      <c r="KVM30"/>
      <c r="KVN30"/>
      <c r="KVO30"/>
      <c r="KVP30"/>
      <c r="KVQ30"/>
      <c r="KVR30"/>
      <c r="KVS30"/>
      <c r="KVT30"/>
      <c r="KVU30"/>
      <c r="KVV30"/>
      <c r="KVW30"/>
      <c r="KVX30"/>
      <c r="KVY30"/>
      <c r="KVZ30"/>
      <c r="KWA30"/>
      <c r="KWB30"/>
      <c r="KWC30"/>
      <c r="KWD30"/>
      <c r="KWE30"/>
      <c r="KWF30"/>
      <c r="KWG30"/>
      <c r="KWH30"/>
      <c r="KWI30"/>
      <c r="KWJ30"/>
      <c r="KWK30"/>
      <c r="KWL30"/>
      <c r="KWM30"/>
      <c r="KWN30"/>
      <c r="KWO30"/>
      <c r="KWP30"/>
      <c r="KWQ30"/>
      <c r="KWR30"/>
      <c r="KWS30"/>
      <c r="KWT30"/>
      <c r="KWU30"/>
      <c r="KWV30"/>
      <c r="KWW30"/>
      <c r="KWX30"/>
      <c r="KWY30"/>
      <c r="KWZ30"/>
      <c r="KXA30"/>
      <c r="KXB30"/>
      <c r="KXC30"/>
      <c r="KXD30"/>
      <c r="KXE30"/>
      <c r="KXF30"/>
      <c r="KXG30"/>
      <c r="KXH30"/>
      <c r="KXI30"/>
      <c r="KXJ30"/>
      <c r="KXK30"/>
      <c r="KXL30"/>
      <c r="KXM30"/>
      <c r="KXN30"/>
      <c r="KXO30"/>
      <c r="KXP30"/>
      <c r="KXQ30"/>
      <c r="KXR30"/>
      <c r="KXS30"/>
      <c r="KXT30"/>
      <c r="KXU30"/>
      <c r="KXV30"/>
      <c r="KXW30"/>
      <c r="KXX30"/>
      <c r="KXY30"/>
      <c r="KXZ30"/>
      <c r="KYA30"/>
      <c r="KYB30"/>
      <c r="KYC30"/>
      <c r="KYD30"/>
      <c r="KYE30"/>
      <c r="KYF30"/>
      <c r="KYG30"/>
      <c r="KYH30"/>
      <c r="KYI30"/>
      <c r="KYJ30"/>
      <c r="KYK30"/>
      <c r="KYL30"/>
      <c r="KYM30"/>
      <c r="KYN30"/>
      <c r="KYO30"/>
      <c r="KYP30"/>
      <c r="KYQ30"/>
      <c r="KYR30"/>
      <c r="KYS30"/>
      <c r="KYT30"/>
      <c r="KYU30"/>
      <c r="KYV30"/>
      <c r="KYW30"/>
      <c r="KYX30"/>
      <c r="KYY30"/>
      <c r="KYZ30"/>
      <c r="KZA30"/>
      <c r="KZB30"/>
      <c r="KZC30"/>
      <c r="KZD30"/>
      <c r="KZE30"/>
      <c r="KZF30"/>
      <c r="KZG30"/>
      <c r="KZH30"/>
      <c r="KZI30"/>
      <c r="KZJ30"/>
      <c r="KZK30"/>
      <c r="KZL30"/>
      <c r="KZM30"/>
      <c r="KZN30"/>
      <c r="KZO30"/>
      <c r="KZP30"/>
      <c r="KZQ30"/>
      <c r="KZR30"/>
      <c r="KZS30"/>
      <c r="KZT30"/>
      <c r="KZU30"/>
      <c r="KZV30"/>
      <c r="KZW30"/>
      <c r="KZX30"/>
      <c r="KZY30"/>
      <c r="KZZ30"/>
      <c r="LAA30"/>
      <c r="LAB30"/>
      <c r="LAC30"/>
      <c r="LAD30"/>
      <c r="LAE30"/>
      <c r="LAF30"/>
      <c r="LAG30"/>
      <c r="LAH30"/>
      <c r="LAI30"/>
      <c r="LAJ30"/>
      <c r="LAK30"/>
      <c r="LAL30"/>
      <c r="LAM30"/>
      <c r="LAN30"/>
      <c r="LAO30"/>
      <c r="LAP30"/>
      <c r="LAQ30"/>
      <c r="LAR30"/>
      <c r="LAS30"/>
      <c r="LAT30"/>
      <c r="LAU30"/>
      <c r="LAV30"/>
      <c r="LAW30"/>
      <c r="LAX30"/>
      <c r="LAY30"/>
      <c r="LAZ30"/>
      <c r="LBA30"/>
      <c r="LBB30"/>
      <c r="LBC30"/>
      <c r="LBD30"/>
      <c r="LBE30"/>
      <c r="LBF30"/>
      <c r="LBG30"/>
      <c r="LBH30"/>
      <c r="LBI30"/>
      <c r="LBJ30"/>
      <c r="LBK30"/>
      <c r="LBL30"/>
      <c r="LBM30"/>
      <c r="LBN30"/>
      <c r="LBO30"/>
      <c r="LBP30"/>
      <c r="LBQ30"/>
      <c r="LBR30"/>
      <c r="LBS30"/>
      <c r="LBT30"/>
      <c r="LBU30"/>
      <c r="LBV30"/>
      <c r="LBW30"/>
      <c r="LBX30"/>
      <c r="LBY30"/>
      <c r="LBZ30"/>
      <c r="LCA30"/>
      <c r="LCB30"/>
      <c r="LCC30"/>
      <c r="LCD30"/>
      <c r="LCE30"/>
      <c r="LCF30"/>
      <c r="LCG30"/>
      <c r="LCH30"/>
      <c r="LCI30"/>
      <c r="LCJ30"/>
      <c r="LCK30"/>
      <c r="LCL30"/>
      <c r="LCM30"/>
      <c r="LCN30"/>
      <c r="LCO30"/>
      <c r="LCP30"/>
      <c r="LCQ30"/>
      <c r="LCR30"/>
      <c r="LCS30"/>
      <c r="LCT30"/>
      <c r="LCU30"/>
      <c r="LCV30"/>
      <c r="LCW30"/>
      <c r="LCX30"/>
      <c r="LCY30"/>
      <c r="LCZ30"/>
      <c r="LDA30"/>
      <c r="LDB30"/>
      <c r="LDC30"/>
      <c r="LDD30"/>
      <c r="LDE30"/>
      <c r="LDF30"/>
      <c r="LDG30"/>
      <c r="LDH30"/>
      <c r="LDI30"/>
      <c r="LDJ30"/>
      <c r="LDK30"/>
      <c r="LDL30"/>
      <c r="LDM30"/>
      <c r="LDN30"/>
      <c r="LDO30"/>
      <c r="LDP30"/>
      <c r="LDQ30"/>
      <c r="LDR30"/>
      <c r="LDS30"/>
      <c r="LDT30"/>
      <c r="LDU30"/>
      <c r="LDV30"/>
      <c r="LDW30"/>
      <c r="LDX30"/>
      <c r="LDY30"/>
      <c r="LDZ30"/>
      <c r="LEA30"/>
      <c r="LEB30"/>
      <c r="LEC30"/>
      <c r="LED30"/>
      <c r="LEE30"/>
      <c r="LEF30"/>
      <c r="LEG30"/>
      <c r="LEH30"/>
      <c r="LEI30"/>
      <c r="LEJ30"/>
      <c r="LEK30"/>
      <c r="LEL30"/>
      <c r="LEM30"/>
      <c r="LEN30"/>
      <c r="LEO30"/>
      <c r="LEP30"/>
      <c r="LEQ30"/>
      <c r="LER30"/>
      <c r="LES30"/>
      <c r="LET30"/>
      <c r="LEU30"/>
      <c r="LEV30"/>
      <c r="LEW30"/>
      <c r="LEX30"/>
      <c r="LEY30"/>
      <c r="LEZ30"/>
      <c r="LFA30"/>
      <c r="LFB30"/>
      <c r="LFC30"/>
      <c r="LFD30"/>
      <c r="LFE30"/>
      <c r="LFF30"/>
      <c r="LFG30"/>
      <c r="LFH30"/>
      <c r="LFI30"/>
      <c r="LFJ30"/>
      <c r="LFK30"/>
      <c r="LFL30"/>
      <c r="LFM30"/>
      <c r="LFN30"/>
      <c r="LFO30"/>
      <c r="LFP30"/>
      <c r="LFQ30"/>
      <c r="LFR30"/>
      <c r="LFS30"/>
      <c r="LFT30"/>
      <c r="LFU30"/>
      <c r="LFV30"/>
      <c r="LFW30"/>
      <c r="LFX30"/>
      <c r="LFY30"/>
      <c r="LFZ30"/>
      <c r="LGA30"/>
      <c r="LGB30"/>
      <c r="LGC30"/>
      <c r="LGD30"/>
      <c r="LGE30"/>
      <c r="LGF30"/>
      <c r="LGG30"/>
      <c r="LGH30"/>
      <c r="LGI30"/>
      <c r="LGJ30"/>
      <c r="LGK30"/>
      <c r="LGL30"/>
      <c r="LGM30"/>
      <c r="LGN30"/>
      <c r="LGO30"/>
      <c r="LGP30"/>
      <c r="LGQ30"/>
      <c r="LGR30"/>
      <c r="LGS30"/>
      <c r="LGT30"/>
      <c r="LGU30"/>
      <c r="LGV30"/>
      <c r="LGW30"/>
      <c r="LGX30"/>
      <c r="LGY30"/>
      <c r="LGZ30"/>
      <c r="LHA30"/>
      <c r="LHB30"/>
      <c r="LHC30"/>
      <c r="LHD30"/>
      <c r="LHE30"/>
      <c r="LHF30"/>
      <c r="LHG30"/>
      <c r="LHH30"/>
      <c r="LHI30"/>
      <c r="LHJ30"/>
      <c r="LHK30"/>
      <c r="LHL30"/>
      <c r="LHM30"/>
      <c r="LHN30"/>
      <c r="LHO30"/>
      <c r="LHP30"/>
      <c r="LHQ30"/>
      <c r="LHR30"/>
      <c r="LHS30"/>
      <c r="LHT30"/>
      <c r="LHU30"/>
      <c r="LHV30"/>
      <c r="LHW30"/>
      <c r="LHX30"/>
      <c r="LHY30"/>
      <c r="LHZ30"/>
      <c r="LIA30"/>
      <c r="LIB30"/>
      <c r="LIC30"/>
      <c r="LID30"/>
      <c r="LIE30"/>
      <c r="LIF30"/>
      <c r="LIG30"/>
      <c r="LIH30"/>
      <c r="LII30"/>
      <c r="LIJ30"/>
      <c r="LIK30"/>
      <c r="LIL30"/>
      <c r="LIM30"/>
      <c r="LIN30"/>
      <c r="LIO30"/>
      <c r="LIP30"/>
      <c r="LIQ30"/>
      <c r="LIR30"/>
      <c r="LIS30"/>
      <c r="LIT30"/>
      <c r="LIU30"/>
      <c r="LIV30"/>
      <c r="LIW30"/>
      <c r="LIX30"/>
      <c r="LIY30"/>
      <c r="LIZ30"/>
      <c r="LJA30"/>
      <c r="LJB30"/>
      <c r="LJC30"/>
      <c r="LJD30"/>
      <c r="LJE30"/>
      <c r="LJF30"/>
      <c r="LJG30"/>
      <c r="LJH30"/>
      <c r="LJI30"/>
      <c r="LJJ30"/>
      <c r="LJK30"/>
      <c r="LJL30"/>
      <c r="LJM30"/>
      <c r="LJN30"/>
      <c r="LJO30"/>
      <c r="LJP30"/>
      <c r="LJQ30"/>
      <c r="LJR30"/>
      <c r="LJS30"/>
      <c r="LJT30"/>
      <c r="LJU30"/>
      <c r="LJV30"/>
      <c r="LJW30"/>
      <c r="LJX30"/>
      <c r="LJY30"/>
      <c r="LJZ30"/>
      <c r="LKA30"/>
      <c r="LKB30"/>
      <c r="LKC30"/>
      <c r="LKD30"/>
      <c r="LKE30"/>
      <c r="LKF30"/>
      <c r="LKG30"/>
      <c r="LKH30"/>
      <c r="LKI30"/>
      <c r="LKJ30"/>
      <c r="LKK30"/>
      <c r="LKL30"/>
      <c r="LKM30"/>
      <c r="LKN30"/>
      <c r="LKO30"/>
      <c r="LKP30"/>
      <c r="LKQ30"/>
      <c r="LKR30"/>
      <c r="LKS30"/>
      <c r="LKT30"/>
      <c r="LKU30"/>
      <c r="LKV30"/>
      <c r="LKW30"/>
      <c r="LKX30"/>
      <c r="LKY30"/>
      <c r="LKZ30"/>
      <c r="LLA30"/>
      <c r="LLB30"/>
      <c r="LLC30"/>
      <c r="LLD30"/>
      <c r="LLE30"/>
      <c r="LLF30"/>
      <c r="LLG30"/>
      <c r="LLH30"/>
      <c r="LLI30"/>
      <c r="LLJ30"/>
      <c r="LLK30"/>
      <c r="LLL30"/>
      <c r="LLM30"/>
      <c r="LLN30"/>
      <c r="LLO30"/>
      <c r="LLP30"/>
      <c r="LLQ30"/>
      <c r="LLR30"/>
      <c r="LLS30"/>
      <c r="LLT30"/>
      <c r="LLU30"/>
      <c r="LLV30"/>
      <c r="LLW30"/>
      <c r="LLX30"/>
      <c r="LLY30"/>
      <c r="LLZ30"/>
      <c r="LMA30"/>
      <c r="LMB30"/>
      <c r="LMC30"/>
      <c r="LMD30"/>
      <c r="LME30"/>
      <c r="LMF30"/>
      <c r="LMG30"/>
      <c r="LMH30"/>
      <c r="LMI30"/>
      <c r="LMJ30"/>
      <c r="LMK30"/>
      <c r="LML30"/>
      <c r="LMM30"/>
      <c r="LMN30"/>
      <c r="LMO30"/>
      <c r="LMP30"/>
      <c r="LMQ30"/>
      <c r="LMR30"/>
      <c r="LMS30"/>
      <c r="LMT30"/>
      <c r="LMU30"/>
      <c r="LMV30"/>
      <c r="LMW30"/>
      <c r="LMX30"/>
      <c r="LMY30"/>
      <c r="LMZ30"/>
      <c r="LNA30"/>
      <c r="LNB30"/>
      <c r="LNC30"/>
      <c r="LND30"/>
      <c r="LNE30"/>
      <c r="LNF30"/>
      <c r="LNG30"/>
      <c r="LNH30"/>
      <c r="LNI30"/>
      <c r="LNJ30"/>
      <c r="LNK30"/>
      <c r="LNL30"/>
      <c r="LNM30"/>
      <c r="LNN30"/>
      <c r="LNO30"/>
      <c r="LNP30"/>
      <c r="LNQ30"/>
      <c r="LNR30"/>
      <c r="LNS30"/>
      <c r="LNT30"/>
      <c r="LNU30"/>
      <c r="LNV30"/>
      <c r="LNW30"/>
      <c r="LNX30"/>
      <c r="LNY30"/>
      <c r="LNZ30"/>
      <c r="LOA30"/>
      <c r="LOB30"/>
      <c r="LOC30"/>
      <c r="LOD30"/>
      <c r="LOE30"/>
      <c r="LOF30"/>
      <c r="LOG30"/>
      <c r="LOH30"/>
      <c r="LOI30"/>
      <c r="LOJ30"/>
      <c r="LOK30"/>
      <c r="LOL30"/>
      <c r="LOM30"/>
      <c r="LON30"/>
      <c r="LOO30"/>
      <c r="LOP30"/>
      <c r="LOQ30"/>
      <c r="LOR30"/>
      <c r="LOS30"/>
      <c r="LOT30"/>
      <c r="LOU30"/>
      <c r="LOV30"/>
      <c r="LOW30"/>
      <c r="LOX30"/>
      <c r="LOY30"/>
      <c r="LOZ30"/>
      <c r="LPA30"/>
      <c r="LPB30"/>
      <c r="LPC30"/>
      <c r="LPD30"/>
      <c r="LPE30"/>
      <c r="LPF30"/>
      <c r="LPG30"/>
      <c r="LPH30"/>
      <c r="LPI30"/>
      <c r="LPJ30"/>
      <c r="LPK30"/>
      <c r="LPL30"/>
      <c r="LPM30"/>
      <c r="LPN30"/>
      <c r="LPO30"/>
      <c r="LPP30"/>
      <c r="LPQ30"/>
      <c r="LPR30"/>
      <c r="LPS30"/>
      <c r="LPT30"/>
      <c r="LPU30"/>
      <c r="LPV30"/>
      <c r="LPW30"/>
      <c r="LPX30"/>
      <c r="LPY30"/>
      <c r="LPZ30"/>
      <c r="LQA30"/>
      <c r="LQB30"/>
      <c r="LQC30"/>
      <c r="LQD30"/>
      <c r="LQE30"/>
      <c r="LQF30"/>
      <c r="LQG30"/>
      <c r="LQH30"/>
      <c r="LQI30"/>
      <c r="LQJ30"/>
      <c r="LQK30"/>
      <c r="LQL30"/>
      <c r="LQM30"/>
      <c r="LQN30"/>
      <c r="LQO30"/>
      <c r="LQP30"/>
      <c r="LQQ30"/>
      <c r="LQR30"/>
      <c r="LQS30"/>
      <c r="LQT30"/>
      <c r="LQU30"/>
      <c r="LQV30"/>
      <c r="LQW30"/>
      <c r="LQX30"/>
      <c r="LQY30"/>
      <c r="LQZ30"/>
      <c r="LRA30"/>
      <c r="LRB30"/>
      <c r="LRC30"/>
      <c r="LRD30"/>
      <c r="LRE30"/>
      <c r="LRF30"/>
      <c r="LRG30"/>
      <c r="LRH30"/>
      <c r="LRI30"/>
      <c r="LRJ30"/>
      <c r="LRK30"/>
      <c r="LRL30"/>
      <c r="LRM30"/>
      <c r="LRN30"/>
      <c r="LRO30"/>
      <c r="LRP30"/>
      <c r="LRQ30"/>
      <c r="LRR30"/>
      <c r="LRS30"/>
      <c r="LRT30"/>
      <c r="LRU30"/>
      <c r="LRV30"/>
      <c r="LRW30"/>
      <c r="LRX30"/>
      <c r="LRY30"/>
      <c r="LRZ30"/>
      <c r="LSA30"/>
      <c r="LSB30"/>
      <c r="LSC30"/>
      <c r="LSD30"/>
      <c r="LSE30"/>
      <c r="LSF30"/>
      <c r="LSG30"/>
      <c r="LSH30"/>
      <c r="LSI30"/>
      <c r="LSJ30"/>
      <c r="LSK30"/>
      <c r="LSL30"/>
      <c r="LSM30"/>
      <c r="LSN30"/>
      <c r="LSO30"/>
      <c r="LSP30"/>
      <c r="LSQ30"/>
      <c r="LSR30"/>
      <c r="LSS30"/>
      <c r="LST30"/>
      <c r="LSU30"/>
      <c r="LSV30"/>
      <c r="LSW30"/>
      <c r="LSX30"/>
      <c r="LSY30"/>
      <c r="LSZ30"/>
      <c r="LTA30"/>
      <c r="LTB30"/>
      <c r="LTC30"/>
      <c r="LTD30"/>
      <c r="LTE30"/>
      <c r="LTF30"/>
      <c r="LTG30"/>
      <c r="LTH30"/>
      <c r="LTI30"/>
      <c r="LTJ30"/>
      <c r="LTK30"/>
      <c r="LTL30"/>
      <c r="LTM30"/>
      <c r="LTN30"/>
      <c r="LTO30"/>
      <c r="LTP30"/>
      <c r="LTQ30"/>
      <c r="LTR30"/>
      <c r="LTS30"/>
      <c r="LTT30"/>
      <c r="LTU30"/>
      <c r="LTV30"/>
      <c r="LTW30"/>
      <c r="LTX30"/>
      <c r="LTY30"/>
      <c r="LTZ30"/>
      <c r="LUA30"/>
      <c r="LUB30"/>
      <c r="LUC30"/>
      <c r="LUD30"/>
      <c r="LUE30"/>
      <c r="LUF30"/>
      <c r="LUG30"/>
      <c r="LUH30"/>
      <c r="LUI30"/>
      <c r="LUJ30"/>
      <c r="LUK30"/>
      <c r="LUL30"/>
      <c r="LUM30"/>
      <c r="LUN30"/>
      <c r="LUO30"/>
      <c r="LUP30"/>
      <c r="LUQ30"/>
      <c r="LUR30"/>
      <c r="LUS30"/>
      <c r="LUT30"/>
      <c r="LUU30"/>
      <c r="LUV30"/>
      <c r="LUW30"/>
      <c r="LUX30"/>
      <c r="LUY30"/>
      <c r="LUZ30"/>
      <c r="LVA30"/>
      <c r="LVB30"/>
      <c r="LVC30"/>
      <c r="LVD30"/>
      <c r="LVE30"/>
      <c r="LVF30"/>
      <c r="LVG30"/>
      <c r="LVH30"/>
      <c r="LVI30"/>
      <c r="LVJ30"/>
      <c r="LVK30"/>
      <c r="LVL30"/>
      <c r="LVM30"/>
      <c r="LVN30"/>
      <c r="LVO30"/>
      <c r="LVP30"/>
      <c r="LVQ30"/>
      <c r="LVR30"/>
      <c r="LVS30"/>
      <c r="LVT30"/>
      <c r="LVU30"/>
      <c r="LVV30"/>
      <c r="LVW30"/>
      <c r="LVX30"/>
      <c r="LVY30"/>
      <c r="LVZ30"/>
      <c r="LWA30"/>
      <c r="LWB30"/>
      <c r="LWC30"/>
      <c r="LWD30"/>
      <c r="LWE30"/>
      <c r="LWF30"/>
      <c r="LWG30"/>
      <c r="LWH30"/>
      <c r="LWI30"/>
      <c r="LWJ30"/>
      <c r="LWK30"/>
      <c r="LWL30"/>
      <c r="LWM30"/>
      <c r="LWN30"/>
      <c r="LWO30"/>
      <c r="LWP30"/>
      <c r="LWQ30"/>
      <c r="LWR30"/>
      <c r="LWS30"/>
      <c r="LWT30"/>
      <c r="LWU30"/>
      <c r="LWV30"/>
      <c r="LWW30"/>
      <c r="LWX30"/>
      <c r="LWY30"/>
      <c r="LWZ30"/>
      <c r="LXA30"/>
      <c r="LXB30"/>
      <c r="LXC30"/>
      <c r="LXD30"/>
      <c r="LXE30"/>
      <c r="LXF30"/>
      <c r="LXG30"/>
      <c r="LXH30"/>
      <c r="LXI30"/>
      <c r="LXJ30"/>
      <c r="LXK30"/>
      <c r="LXL30"/>
      <c r="LXM30"/>
      <c r="LXN30"/>
      <c r="LXO30"/>
      <c r="LXP30"/>
      <c r="LXQ30"/>
      <c r="LXR30"/>
      <c r="LXS30"/>
      <c r="LXT30"/>
      <c r="LXU30"/>
      <c r="LXV30"/>
      <c r="LXW30"/>
      <c r="LXX30"/>
      <c r="LXY30"/>
      <c r="LXZ30"/>
      <c r="LYA30"/>
      <c r="LYB30"/>
      <c r="LYC30"/>
      <c r="LYD30"/>
      <c r="LYE30"/>
      <c r="LYF30"/>
      <c r="LYG30"/>
      <c r="LYH30"/>
      <c r="LYI30"/>
      <c r="LYJ30"/>
      <c r="LYK30"/>
      <c r="LYL30"/>
      <c r="LYM30"/>
      <c r="LYN30"/>
      <c r="LYO30"/>
      <c r="LYP30"/>
      <c r="LYQ30"/>
      <c r="LYR30"/>
      <c r="LYS30"/>
      <c r="LYT30"/>
      <c r="LYU30"/>
      <c r="LYV30"/>
      <c r="LYW30"/>
      <c r="LYX30"/>
      <c r="LYY30"/>
      <c r="LYZ30"/>
      <c r="LZA30"/>
      <c r="LZB30"/>
      <c r="LZC30"/>
      <c r="LZD30"/>
      <c r="LZE30"/>
      <c r="LZF30"/>
      <c r="LZG30"/>
      <c r="LZH30"/>
      <c r="LZI30"/>
      <c r="LZJ30"/>
      <c r="LZK30"/>
      <c r="LZL30"/>
      <c r="LZM30"/>
      <c r="LZN30"/>
      <c r="LZO30"/>
      <c r="LZP30"/>
      <c r="LZQ30"/>
      <c r="LZR30"/>
      <c r="LZS30"/>
      <c r="LZT30"/>
      <c r="LZU30"/>
      <c r="LZV30"/>
      <c r="LZW30"/>
      <c r="LZX30"/>
      <c r="LZY30"/>
      <c r="LZZ30"/>
      <c r="MAA30"/>
      <c r="MAB30"/>
      <c r="MAC30"/>
      <c r="MAD30"/>
      <c r="MAE30"/>
      <c r="MAF30"/>
      <c r="MAG30"/>
      <c r="MAH30"/>
      <c r="MAI30"/>
      <c r="MAJ30"/>
      <c r="MAK30"/>
      <c r="MAL30"/>
      <c r="MAM30"/>
      <c r="MAN30"/>
      <c r="MAO30"/>
      <c r="MAP30"/>
      <c r="MAQ30"/>
      <c r="MAR30"/>
      <c r="MAS30"/>
      <c r="MAT30"/>
      <c r="MAU30"/>
      <c r="MAV30"/>
      <c r="MAW30"/>
      <c r="MAX30"/>
      <c r="MAY30"/>
      <c r="MAZ30"/>
      <c r="MBA30"/>
      <c r="MBB30"/>
      <c r="MBC30"/>
      <c r="MBD30"/>
      <c r="MBE30"/>
      <c r="MBF30"/>
      <c r="MBG30"/>
      <c r="MBH30"/>
      <c r="MBI30"/>
      <c r="MBJ30"/>
      <c r="MBK30"/>
      <c r="MBL30"/>
      <c r="MBM30"/>
      <c r="MBN30"/>
      <c r="MBO30"/>
      <c r="MBP30"/>
      <c r="MBQ30"/>
      <c r="MBR30"/>
      <c r="MBS30"/>
      <c r="MBT30"/>
      <c r="MBU30"/>
      <c r="MBV30"/>
      <c r="MBW30"/>
      <c r="MBX30"/>
      <c r="MBY30"/>
      <c r="MBZ30"/>
      <c r="MCA30"/>
      <c r="MCB30"/>
      <c r="MCC30"/>
      <c r="MCD30"/>
      <c r="MCE30"/>
      <c r="MCF30"/>
      <c r="MCG30"/>
      <c r="MCH30"/>
      <c r="MCI30"/>
      <c r="MCJ30"/>
      <c r="MCK30"/>
      <c r="MCL30"/>
      <c r="MCM30"/>
      <c r="MCN30"/>
      <c r="MCO30"/>
      <c r="MCP30"/>
      <c r="MCQ30"/>
      <c r="MCR30"/>
      <c r="MCS30"/>
      <c r="MCT30"/>
      <c r="MCU30"/>
      <c r="MCV30"/>
      <c r="MCW30"/>
      <c r="MCX30"/>
      <c r="MCY30"/>
      <c r="MCZ30"/>
      <c r="MDA30"/>
      <c r="MDB30"/>
      <c r="MDC30"/>
      <c r="MDD30"/>
      <c r="MDE30"/>
      <c r="MDF30"/>
      <c r="MDG30"/>
      <c r="MDH30"/>
      <c r="MDI30"/>
      <c r="MDJ30"/>
      <c r="MDK30"/>
      <c r="MDL30"/>
      <c r="MDM30"/>
      <c r="MDN30"/>
      <c r="MDO30"/>
      <c r="MDP30"/>
      <c r="MDQ30"/>
      <c r="MDR30"/>
      <c r="MDS30"/>
      <c r="MDT30"/>
      <c r="MDU30"/>
      <c r="MDV30"/>
      <c r="MDW30"/>
      <c r="MDX30"/>
      <c r="MDY30"/>
      <c r="MDZ30"/>
      <c r="MEA30"/>
      <c r="MEB30"/>
      <c r="MEC30"/>
      <c r="MED30"/>
      <c r="MEE30"/>
      <c r="MEF30"/>
      <c r="MEG30"/>
      <c r="MEH30"/>
      <c r="MEI30"/>
      <c r="MEJ30"/>
      <c r="MEK30"/>
      <c r="MEL30"/>
      <c r="MEM30"/>
      <c r="MEN30"/>
      <c r="MEO30"/>
      <c r="MEP30"/>
      <c r="MEQ30"/>
      <c r="MER30"/>
      <c r="MES30"/>
      <c r="MET30"/>
      <c r="MEU30"/>
      <c r="MEV30"/>
      <c r="MEW30"/>
      <c r="MEX30"/>
      <c r="MEY30"/>
      <c r="MEZ30"/>
      <c r="MFA30"/>
      <c r="MFB30"/>
      <c r="MFC30"/>
      <c r="MFD30"/>
      <c r="MFE30"/>
      <c r="MFF30"/>
      <c r="MFG30"/>
      <c r="MFH30"/>
      <c r="MFI30"/>
      <c r="MFJ30"/>
      <c r="MFK30"/>
      <c r="MFL30"/>
      <c r="MFM30"/>
      <c r="MFN30"/>
      <c r="MFO30"/>
      <c r="MFP30"/>
      <c r="MFQ30"/>
      <c r="MFR30"/>
      <c r="MFS30"/>
      <c r="MFT30"/>
      <c r="MFU30"/>
      <c r="MFV30"/>
      <c r="MFW30"/>
      <c r="MFX30"/>
      <c r="MFY30"/>
      <c r="MFZ30"/>
      <c r="MGA30"/>
      <c r="MGB30"/>
      <c r="MGC30"/>
      <c r="MGD30"/>
      <c r="MGE30"/>
      <c r="MGF30"/>
      <c r="MGG30"/>
      <c r="MGH30"/>
      <c r="MGI30"/>
      <c r="MGJ30"/>
      <c r="MGK30"/>
      <c r="MGL30"/>
      <c r="MGM30"/>
      <c r="MGN30"/>
      <c r="MGO30"/>
      <c r="MGP30"/>
      <c r="MGQ30"/>
      <c r="MGR30"/>
      <c r="MGS30"/>
      <c r="MGT30"/>
      <c r="MGU30"/>
      <c r="MGV30"/>
      <c r="MGW30"/>
      <c r="MGX30"/>
      <c r="MGY30"/>
      <c r="MGZ30"/>
      <c r="MHA30"/>
      <c r="MHB30"/>
      <c r="MHC30"/>
      <c r="MHD30"/>
      <c r="MHE30"/>
      <c r="MHF30"/>
      <c r="MHG30"/>
      <c r="MHH30"/>
      <c r="MHI30"/>
      <c r="MHJ30"/>
      <c r="MHK30"/>
      <c r="MHL30"/>
      <c r="MHM30"/>
      <c r="MHN30"/>
      <c r="MHO30"/>
      <c r="MHP30"/>
      <c r="MHQ30"/>
      <c r="MHR30"/>
      <c r="MHS30"/>
      <c r="MHT30"/>
      <c r="MHU30"/>
      <c r="MHV30"/>
      <c r="MHW30"/>
      <c r="MHX30"/>
      <c r="MHY30"/>
      <c r="MHZ30"/>
      <c r="MIA30"/>
      <c r="MIB30"/>
      <c r="MIC30"/>
      <c r="MID30"/>
      <c r="MIE30"/>
      <c r="MIF30"/>
      <c r="MIG30"/>
      <c r="MIH30"/>
      <c r="MII30"/>
      <c r="MIJ30"/>
      <c r="MIK30"/>
      <c r="MIL30"/>
      <c r="MIM30"/>
      <c r="MIN30"/>
      <c r="MIO30"/>
      <c r="MIP30"/>
      <c r="MIQ30"/>
      <c r="MIR30"/>
      <c r="MIS30"/>
      <c r="MIT30"/>
      <c r="MIU30"/>
      <c r="MIV30"/>
      <c r="MIW30"/>
      <c r="MIX30"/>
      <c r="MIY30"/>
      <c r="MIZ30"/>
      <c r="MJA30"/>
      <c r="MJB30"/>
      <c r="MJC30"/>
      <c r="MJD30"/>
      <c r="MJE30"/>
      <c r="MJF30"/>
      <c r="MJG30"/>
      <c r="MJH30"/>
      <c r="MJI30"/>
      <c r="MJJ30"/>
      <c r="MJK30"/>
      <c r="MJL30"/>
      <c r="MJM30"/>
      <c r="MJN30"/>
      <c r="MJO30"/>
      <c r="MJP30"/>
      <c r="MJQ30"/>
      <c r="MJR30"/>
      <c r="MJS30"/>
      <c r="MJT30"/>
      <c r="MJU30"/>
      <c r="MJV30"/>
      <c r="MJW30"/>
      <c r="MJX30"/>
      <c r="MJY30"/>
      <c r="MJZ30"/>
      <c r="MKA30"/>
      <c r="MKB30"/>
      <c r="MKC30"/>
      <c r="MKD30"/>
      <c r="MKE30"/>
      <c r="MKF30"/>
      <c r="MKG30"/>
      <c r="MKH30"/>
      <c r="MKI30"/>
      <c r="MKJ30"/>
      <c r="MKK30"/>
      <c r="MKL30"/>
      <c r="MKM30"/>
      <c r="MKN30"/>
      <c r="MKO30"/>
      <c r="MKP30"/>
      <c r="MKQ30"/>
      <c r="MKR30"/>
      <c r="MKS30"/>
      <c r="MKT30"/>
      <c r="MKU30"/>
      <c r="MKV30"/>
      <c r="MKW30"/>
      <c r="MKX30"/>
      <c r="MKY30"/>
      <c r="MKZ30"/>
      <c r="MLA30"/>
      <c r="MLB30"/>
      <c r="MLC30"/>
      <c r="MLD30"/>
      <c r="MLE30"/>
      <c r="MLF30"/>
      <c r="MLG30"/>
      <c r="MLH30"/>
      <c r="MLI30"/>
      <c r="MLJ30"/>
      <c r="MLK30"/>
      <c r="MLL30"/>
      <c r="MLM30"/>
      <c r="MLN30"/>
      <c r="MLO30"/>
      <c r="MLP30"/>
      <c r="MLQ30"/>
      <c r="MLR30"/>
      <c r="MLS30"/>
      <c r="MLT30"/>
      <c r="MLU30"/>
      <c r="MLV30"/>
      <c r="MLW30"/>
      <c r="MLX30"/>
      <c r="MLY30"/>
      <c r="MLZ30"/>
      <c r="MMA30"/>
      <c r="MMB30"/>
      <c r="MMC30"/>
      <c r="MMD30"/>
      <c r="MME30"/>
      <c r="MMF30"/>
      <c r="MMG30"/>
      <c r="MMH30"/>
      <c r="MMI30"/>
      <c r="MMJ30"/>
      <c r="MMK30"/>
      <c r="MML30"/>
      <c r="MMM30"/>
      <c r="MMN30"/>
      <c r="MMO30"/>
      <c r="MMP30"/>
      <c r="MMQ30"/>
      <c r="MMR30"/>
      <c r="MMS30"/>
      <c r="MMT30"/>
      <c r="MMU30"/>
      <c r="MMV30"/>
      <c r="MMW30"/>
      <c r="MMX30"/>
      <c r="MMY30"/>
      <c r="MMZ30"/>
      <c r="MNA30"/>
      <c r="MNB30"/>
      <c r="MNC30"/>
      <c r="MND30"/>
      <c r="MNE30"/>
      <c r="MNF30"/>
      <c r="MNG30"/>
      <c r="MNH30"/>
      <c r="MNI30"/>
      <c r="MNJ30"/>
      <c r="MNK30"/>
      <c r="MNL30"/>
      <c r="MNM30"/>
      <c r="MNN30"/>
      <c r="MNO30"/>
      <c r="MNP30"/>
      <c r="MNQ30"/>
      <c r="MNR30"/>
      <c r="MNS30"/>
      <c r="MNT30"/>
      <c r="MNU30"/>
      <c r="MNV30"/>
      <c r="MNW30"/>
      <c r="MNX30"/>
      <c r="MNY30"/>
      <c r="MNZ30"/>
      <c r="MOA30"/>
      <c r="MOB30"/>
      <c r="MOC30"/>
      <c r="MOD30"/>
      <c r="MOE30"/>
      <c r="MOF30"/>
      <c r="MOG30"/>
      <c r="MOH30"/>
      <c r="MOI30"/>
      <c r="MOJ30"/>
      <c r="MOK30"/>
      <c r="MOL30"/>
      <c r="MOM30"/>
      <c r="MON30"/>
      <c r="MOO30"/>
      <c r="MOP30"/>
      <c r="MOQ30"/>
      <c r="MOR30"/>
      <c r="MOS30"/>
      <c r="MOT30"/>
      <c r="MOU30"/>
      <c r="MOV30"/>
      <c r="MOW30"/>
      <c r="MOX30"/>
      <c r="MOY30"/>
      <c r="MOZ30"/>
      <c r="MPA30"/>
      <c r="MPB30"/>
      <c r="MPC30"/>
      <c r="MPD30"/>
      <c r="MPE30"/>
      <c r="MPF30"/>
      <c r="MPG30"/>
      <c r="MPH30"/>
      <c r="MPI30"/>
      <c r="MPJ30"/>
      <c r="MPK30"/>
      <c r="MPL30"/>
      <c r="MPM30"/>
      <c r="MPN30"/>
      <c r="MPO30"/>
      <c r="MPP30"/>
      <c r="MPQ30"/>
      <c r="MPR30"/>
      <c r="MPS30"/>
      <c r="MPT30"/>
      <c r="MPU30"/>
      <c r="MPV30"/>
      <c r="MPW30"/>
      <c r="MPX30"/>
      <c r="MPY30"/>
      <c r="MPZ30"/>
      <c r="MQA30"/>
      <c r="MQB30"/>
      <c r="MQC30"/>
      <c r="MQD30"/>
      <c r="MQE30"/>
      <c r="MQF30"/>
      <c r="MQG30"/>
      <c r="MQH30"/>
      <c r="MQI30"/>
      <c r="MQJ30"/>
      <c r="MQK30"/>
      <c r="MQL30"/>
      <c r="MQM30"/>
      <c r="MQN30"/>
      <c r="MQO30"/>
      <c r="MQP30"/>
      <c r="MQQ30"/>
      <c r="MQR30"/>
      <c r="MQS30"/>
      <c r="MQT30"/>
      <c r="MQU30"/>
      <c r="MQV30"/>
      <c r="MQW30"/>
      <c r="MQX30"/>
      <c r="MQY30"/>
      <c r="MQZ30"/>
      <c r="MRA30"/>
      <c r="MRB30"/>
      <c r="MRC30"/>
      <c r="MRD30"/>
      <c r="MRE30"/>
      <c r="MRF30"/>
      <c r="MRG30"/>
      <c r="MRH30"/>
      <c r="MRI30"/>
      <c r="MRJ30"/>
      <c r="MRK30"/>
      <c r="MRL30"/>
      <c r="MRM30"/>
      <c r="MRN30"/>
      <c r="MRO30"/>
      <c r="MRP30"/>
      <c r="MRQ30"/>
      <c r="MRR30"/>
      <c r="MRS30"/>
      <c r="MRT30"/>
      <c r="MRU30"/>
      <c r="MRV30"/>
      <c r="MRW30"/>
      <c r="MRX30"/>
      <c r="MRY30"/>
      <c r="MRZ30"/>
      <c r="MSA30"/>
      <c r="MSB30"/>
      <c r="MSC30"/>
      <c r="MSD30"/>
      <c r="MSE30"/>
      <c r="MSF30"/>
      <c r="MSG30"/>
      <c r="MSH30"/>
      <c r="MSI30"/>
      <c r="MSJ30"/>
      <c r="MSK30"/>
      <c r="MSL30"/>
      <c r="MSM30"/>
      <c r="MSN30"/>
      <c r="MSO30"/>
      <c r="MSP30"/>
      <c r="MSQ30"/>
      <c r="MSR30"/>
      <c r="MSS30"/>
      <c r="MST30"/>
      <c r="MSU30"/>
      <c r="MSV30"/>
      <c r="MSW30"/>
      <c r="MSX30"/>
      <c r="MSY30"/>
      <c r="MSZ30"/>
      <c r="MTA30"/>
      <c r="MTB30"/>
      <c r="MTC30"/>
      <c r="MTD30"/>
      <c r="MTE30"/>
      <c r="MTF30"/>
      <c r="MTG30"/>
      <c r="MTH30"/>
      <c r="MTI30"/>
      <c r="MTJ30"/>
      <c r="MTK30"/>
      <c r="MTL30"/>
      <c r="MTM30"/>
      <c r="MTN30"/>
      <c r="MTO30"/>
      <c r="MTP30"/>
      <c r="MTQ30"/>
      <c r="MTR30"/>
      <c r="MTS30"/>
      <c r="MTT30"/>
      <c r="MTU30"/>
      <c r="MTV30"/>
      <c r="MTW30"/>
      <c r="MTX30"/>
      <c r="MTY30"/>
      <c r="MTZ30"/>
      <c r="MUA30"/>
      <c r="MUB30"/>
      <c r="MUC30"/>
      <c r="MUD30"/>
      <c r="MUE30"/>
      <c r="MUF30"/>
      <c r="MUG30"/>
      <c r="MUH30"/>
      <c r="MUI30"/>
      <c r="MUJ30"/>
      <c r="MUK30"/>
      <c r="MUL30"/>
      <c r="MUM30"/>
      <c r="MUN30"/>
      <c r="MUO30"/>
      <c r="MUP30"/>
      <c r="MUQ30"/>
      <c r="MUR30"/>
      <c r="MUS30"/>
      <c r="MUT30"/>
      <c r="MUU30"/>
      <c r="MUV30"/>
      <c r="MUW30"/>
      <c r="MUX30"/>
      <c r="MUY30"/>
      <c r="MUZ30"/>
      <c r="MVA30"/>
      <c r="MVB30"/>
      <c r="MVC30"/>
      <c r="MVD30"/>
      <c r="MVE30"/>
      <c r="MVF30"/>
      <c r="MVG30"/>
      <c r="MVH30"/>
      <c r="MVI30"/>
      <c r="MVJ30"/>
      <c r="MVK30"/>
      <c r="MVL30"/>
      <c r="MVM30"/>
      <c r="MVN30"/>
      <c r="MVO30"/>
      <c r="MVP30"/>
      <c r="MVQ30"/>
      <c r="MVR30"/>
      <c r="MVS30"/>
      <c r="MVT30"/>
      <c r="MVU30"/>
      <c r="MVV30"/>
      <c r="MVW30"/>
      <c r="MVX30"/>
      <c r="MVY30"/>
      <c r="MVZ30"/>
      <c r="MWA30"/>
      <c r="MWB30"/>
      <c r="MWC30"/>
      <c r="MWD30"/>
      <c r="MWE30"/>
      <c r="MWF30"/>
      <c r="MWG30"/>
      <c r="MWH30"/>
      <c r="MWI30"/>
      <c r="MWJ30"/>
      <c r="MWK30"/>
      <c r="MWL30"/>
      <c r="MWM30"/>
      <c r="MWN30"/>
      <c r="MWO30"/>
      <c r="MWP30"/>
      <c r="MWQ30"/>
      <c r="MWR30"/>
      <c r="MWS30"/>
      <c r="MWT30"/>
      <c r="MWU30"/>
      <c r="MWV30"/>
      <c r="MWW30"/>
      <c r="MWX30"/>
      <c r="MWY30"/>
      <c r="MWZ30"/>
      <c r="MXA30"/>
      <c r="MXB30"/>
      <c r="MXC30"/>
      <c r="MXD30"/>
      <c r="MXE30"/>
      <c r="MXF30"/>
      <c r="MXG30"/>
      <c r="MXH30"/>
      <c r="MXI30"/>
      <c r="MXJ30"/>
      <c r="MXK30"/>
      <c r="MXL30"/>
      <c r="MXM30"/>
      <c r="MXN30"/>
      <c r="MXO30"/>
      <c r="MXP30"/>
      <c r="MXQ30"/>
      <c r="MXR30"/>
      <c r="MXS30"/>
      <c r="MXT30"/>
      <c r="MXU30"/>
      <c r="MXV30"/>
      <c r="MXW30"/>
      <c r="MXX30"/>
      <c r="MXY30"/>
      <c r="MXZ30"/>
      <c r="MYA30"/>
      <c r="MYB30"/>
      <c r="MYC30"/>
      <c r="MYD30"/>
      <c r="MYE30"/>
      <c r="MYF30"/>
      <c r="MYG30"/>
      <c r="MYH30"/>
      <c r="MYI30"/>
      <c r="MYJ30"/>
      <c r="MYK30"/>
      <c r="MYL30"/>
      <c r="MYM30"/>
      <c r="MYN30"/>
      <c r="MYO30"/>
      <c r="MYP30"/>
      <c r="MYQ30"/>
      <c r="MYR30"/>
      <c r="MYS30"/>
      <c r="MYT30"/>
      <c r="MYU30"/>
      <c r="MYV30"/>
      <c r="MYW30"/>
      <c r="MYX30"/>
      <c r="MYY30"/>
      <c r="MYZ30"/>
      <c r="MZA30"/>
      <c r="MZB30"/>
      <c r="MZC30"/>
      <c r="MZD30"/>
      <c r="MZE30"/>
      <c r="MZF30"/>
      <c r="MZG30"/>
      <c r="MZH30"/>
      <c r="MZI30"/>
      <c r="MZJ30"/>
      <c r="MZK30"/>
      <c r="MZL30"/>
      <c r="MZM30"/>
      <c r="MZN30"/>
      <c r="MZO30"/>
      <c r="MZP30"/>
      <c r="MZQ30"/>
      <c r="MZR30"/>
      <c r="MZS30"/>
      <c r="MZT30"/>
      <c r="MZU30"/>
      <c r="MZV30"/>
      <c r="MZW30"/>
      <c r="MZX30"/>
      <c r="MZY30"/>
      <c r="MZZ30"/>
      <c r="NAA30"/>
      <c r="NAB30"/>
      <c r="NAC30"/>
      <c r="NAD30"/>
      <c r="NAE30"/>
      <c r="NAF30"/>
      <c r="NAG30"/>
      <c r="NAH30"/>
      <c r="NAI30"/>
      <c r="NAJ30"/>
      <c r="NAK30"/>
      <c r="NAL30"/>
      <c r="NAM30"/>
      <c r="NAN30"/>
      <c r="NAO30"/>
      <c r="NAP30"/>
      <c r="NAQ30"/>
      <c r="NAR30"/>
      <c r="NAS30"/>
      <c r="NAT30"/>
      <c r="NAU30"/>
      <c r="NAV30"/>
      <c r="NAW30"/>
      <c r="NAX30"/>
      <c r="NAY30"/>
      <c r="NAZ30"/>
      <c r="NBA30"/>
      <c r="NBB30"/>
      <c r="NBC30"/>
      <c r="NBD30"/>
      <c r="NBE30"/>
      <c r="NBF30"/>
      <c r="NBG30"/>
      <c r="NBH30"/>
      <c r="NBI30"/>
      <c r="NBJ30"/>
      <c r="NBK30"/>
      <c r="NBL30"/>
      <c r="NBM30"/>
      <c r="NBN30"/>
      <c r="NBO30"/>
      <c r="NBP30"/>
      <c r="NBQ30"/>
      <c r="NBR30"/>
      <c r="NBS30"/>
      <c r="NBT30"/>
      <c r="NBU30"/>
      <c r="NBV30"/>
      <c r="NBW30"/>
      <c r="NBX30"/>
      <c r="NBY30"/>
      <c r="NBZ30"/>
      <c r="NCA30"/>
      <c r="NCB30"/>
      <c r="NCC30"/>
      <c r="NCD30"/>
      <c r="NCE30"/>
      <c r="NCF30"/>
      <c r="NCG30"/>
      <c r="NCH30"/>
      <c r="NCI30"/>
      <c r="NCJ30"/>
      <c r="NCK30"/>
      <c r="NCL30"/>
      <c r="NCM30"/>
      <c r="NCN30"/>
      <c r="NCO30"/>
      <c r="NCP30"/>
      <c r="NCQ30"/>
      <c r="NCR30"/>
      <c r="NCS30"/>
      <c r="NCT30"/>
      <c r="NCU30"/>
      <c r="NCV30"/>
      <c r="NCW30"/>
      <c r="NCX30"/>
      <c r="NCY30"/>
      <c r="NCZ30"/>
      <c r="NDA30"/>
      <c r="NDB30"/>
      <c r="NDC30"/>
      <c r="NDD30"/>
      <c r="NDE30"/>
      <c r="NDF30"/>
      <c r="NDG30"/>
      <c r="NDH30"/>
      <c r="NDI30"/>
      <c r="NDJ30"/>
      <c r="NDK30"/>
      <c r="NDL30"/>
      <c r="NDM30"/>
      <c r="NDN30"/>
      <c r="NDO30"/>
      <c r="NDP30"/>
      <c r="NDQ30"/>
      <c r="NDR30"/>
      <c r="NDS30"/>
      <c r="NDT30"/>
      <c r="NDU30"/>
      <c r="NDV30"/>
      <c r="NDW30"/>
      <c r="NDX30"/>
      <c r="NDY30"/>
      <c r="NDZ30"/>
      <c r="NEA30"/>
      <c r="NEB30"/>
      <c r="NEC30"/>
      <c r="NED30"/>
      <c r="NEE30"/>
      <c r="NEF30"/>
      <c r="NEG30"/>
      <c r="NEH30"/>
      <c r="NEI30"/>
      <c r="NEJ30"/>
      <c r="NEK30"/>
      <c r="NEL30"/>
      <c r="NEM30"/>
      <c r="NEN30"/>
      <c r="NEO30"/>
      <c r="NEP30"/>
      <c r="NEQ30"/>
      <c r="NER30"/>
      <c r="NES30"/>
      <c r="NET30"/>
      <c r="NEU30"/>
      <c r="NEV30"/>
      <c r="NEW30"/>
      <c r="NEX30"/>
      <c r="NEY30"/>
      <c r="NEZ30"/>
      <c r="NFA30"/>
      <c r="NFB30"/>
      <c r="NFC30"/>
      <c r="NFD30"/>
      <c r="NFE30"/>
      <c r="NFF30"/>
      <c r="NFG30"/>
      <c r="NFH30"/>
      <c r="NFI30"/>
      <c r="NFJ30"/>
      <c r="NFK30"/>
      <c r="NFL30"/>
      <c r="NFM30"/>
      <c r="NFN30"/>
      <c r="NFO30"/>
      <c r="NFP30"/>
      <c r="NFQ30"/>
      <c r="NFR30"/>
      <c r="NFS30"/>
      <c r="NFT30"/>
      <c r="NFU30"/>
      <c r="NFV30"/>
      <c r="NFW30"/>
      <c r="NFX30"/>
      <c r="NFY30"/>
      <c r="NFZ30"/>
      <c r="NGA30"/>
      <c r="NGB30"/>
      <c r="NGC30"/>
      <c r="NGD30"/>
      <c r="NGE30"/>
      <c r="NGF30"/>
      <c r="NGG30"/>
      <c r="NGH30"/>
      <c r="NGI30"/>
      <c r="NGJ30"/>
      <c r="NGK30"/>
      <c r="NGL30"/>
      <c r="NGM30"/>
      <c r="NGN30"/>
      <c r="NGO30"/>
      <c r="NGP30"/>
      <c r="NGQ30"/>
      <c r="NGR30"/>
      <c r="NGS30"/>
      <c r="NGT30"/>
      <c r="NGU30"/>
      <c r="NGV30"/>
      <c r="NGW30"/>
      <c r="NGX30"/>
      <c r="NGY30"/>
      <c r="NGZ30"/>
      <c r="NHA30"/>
      <c r="NHB30"/>
      <c r="NHC30"/>
      <c r="NHD30"/>
      <c r="NHE30"/>
      <c r="NHF30"/>
      <c r="NHG30"/>
      <c r="NHH30"/>
      <c r="NHI30"/>
      <c r="NHJ30"/>
      <c r="NHK30"/>
      <c r="NHL30"/>
      <c r="NHM30"/>
      <c r="NHN30"/>
      <c r="NHO30"/>
      <c r="NHP30"/>
      <c r="NHQ30"/>
      <c r="NHR30"/>
      <c r="NHS30"/>
      <c r="NHT30"/>
      <c r="NHU30"/>
      <c r="NHV30"/>
      <c r="NHW30"/>
      <c r="NHX30"/>
      <c r="NHY30"/>
      <c r="NHZ30"/>
      <c r="NIA30"/>
      <c r="NIB30"/>
      <c r="NIC30"/>
      <c r="NID30"/>
      <c r="NIE30"/>
      <c r="NIF30"/>
      <c r="NIG30"/>
      <c r="NIH30"/>
      <c r="NII30"/>
      <c r="NIJ30"/>
      <c r="NIK30"/>
      <c r="NIL30"/>
      <c r="NIM30"/>
      <c r="NIN30"/>
      <c r="NIO30"/>
      <c r="NIP30"/>
      <c r="NIQ30"/>
      <c r="NIR30"/>
      <c r="NIS30"/>
      <c r="NIT30"/>
      <c r="NIU30"/>
      <c r="NIV30"/>
      <c r="NIW30"/>
      <c r="NIX30"/>
      <c r="NIY30"/>
      <c r="NIZ30"/>
      <c r="NJA30"/>
      <c r="NJB30"/>
      <c r="NJC30"/>
      <c r="NJD30"/>
      <c r="NJE30"/>
      <c r="NJF30"/>
      <c r="NJG30"/>
      <c r="NJH30"/>
      <c r="NJI30"/>
      <c r="NJJ30"/>
      <c r="NJK30"/>
      <c r="NJL30"/>
      <c r="NJM30"/>
      <c r="NJN30"/>
      <c r="NJO30"/>
      <c r="NJP30"/>
      <c r="NJQ30"/>
      <c r="NJR30"/>
      <c r="NJS30"/>
      <c r="NJT30"/>
      <c r="NJU30"/>
      <c r="NJV30"/>
      <c r="NJW30"/>
      <c r="NJX30"/>
      <c r="NJY30"/>
      <c r="NJZ30"/>
      <c r="NKA30"/>
      <c r="NKB30"/>
      <c r="NKC30"/>
      <c r="NKD30"/>
      <c r="NKE30"/>
      <c r="NKF30"/>
      <c r="NKG30"/>
      <c r="NKH30"/>
      <c r="NKI30"/>
      <c r="NKJ30"/>
      <c r="NKK30"/>
      <c r="NKL30"/>
      <c r="NKM30"/>
      <c r="NKN30"/>
      <c r="NKO30"/>
      <c r="NKP30"/>
      <c r="NKQ30"/>
      <c r="NKR30"/>
      <c r="NKS30"/>
      <c r="NKT30"/>
      <c r="NKU30"/>
      <c r="NKV30"/>
      <c r="NKW30"/>
      <c r="NKX30"/>
      <c r="NKY30"/>
      <c r="NKZ30"/>
      <c r="NLA30"/>
      <c r="NLB30"/>
      <c r="NLC30"/>
      <c r="NLD30"/>
      <c r="NLE30"/>
      <c r="NLF30"/>
      <c r="NLG30"/>
      <c r="NLH30"/>
      <c r="NLI30"/>
      <c r="NLJ30"/>
      <c r="NLK30"/>
      <c r="NLL30"/>
      <c r="NLM30"/>
      <c r="NLN30"/>
      <c r="NLO30"/>
      <c r="NLP30"/>
      <c r="NLQ30"/>
      <c r="NLR30"/>
      <c r="NLS30"/>
      <c r="NLT30"/>
      <c r="NLU30"/>
      <c r="NLV30"/>
      <c r="NLW30"/>
      <c r="NLX30"/>
      <c r="NLY30"/>
      <c r="NLZ30"/>
      <c r="NMA30"/>
      <c r="NMB30"/>
      <c r="NMC30"/>
      <c r="NMD30"/>
      <c r="NME30"/>
      <c r="NMF30"/>
      <c r="NMG30"/>
      <c r="NMH30"/>
      <c r="NMI30"/>
      <c r="NMJ30"/>
      <c r="NMK30"/>
      <c r="NML30"/>
      <c r="NMM30"/>
      <c r="NMN30"/>
      <c r="NMO30"/>
      <c r="NMP30"/>
      <c r="NMQ30"/>
      <c r="NMR30"/>
      <c r="NMS30"/>
      <c r="NMT30"/>
      <c r="NMU30"/>
      <c r="NMV30"/>
      <c r="NMW30"/>
      <c r="NMX30"/>
      <c r="NMY30"/>
      <c r="NMZ30"/>
      <c r="NNA30"/>
      <c r="NNB30"/>
      <c r="NNC30"/>
      <c r="NND30"/>
      <c r="NNE30"/>
      <c r="NNF30"/>
      <c r="NNG30"/>
      <c r="NNH30"/>
      <c r="NNI30"/>
      <c r="NNJ30"/>
      <c r="NNK30"/>
      <c r="NNL30"/>
      <c r="NNM30"/>
      <c r="NNN30"/>
      <c r="NNO30"/>
      <c r="NNP30"/>
      <c r="NNQ30"/>
      <c r="NNR30"/>
      <c r="NNS30"/>
      <c r="NNT30"/>
      <c r="NNU30"/>
      <c r="NNV30"/>
      <c r="NNW30"/>
      <c r="NNX30"/>
      <c r="NNY30"/>
      <c r="NNZ30"/>
      <c r="NOA30"/>
      <c r="NOB30"/>
      <c r="NOC30"/>
      <c r="NOD30"/>
      <c r="NOE30"/>
      <c r="NOF30"/>
      <c r="NOG30"/>
      <c r="NOH30"/>
      <c r="NOI30"/>
      <c r="NOJ30"/>
      <c r="NOK30"/>
      <c r="NOL30"/>
      <c r="NOM30"/>
      <c r="NON30"/>
      <c r="NOO30"/>
      <c r="NOP30"/>
      <c r="NOQ30"/>
      <c r="NOR30"/>
      <c r="NOS30"/>
      <c r="NOT30"/>
      <c r="NOU30"/>
      <c r="NOV30"/>
      <c r="NOW30"/>
      <c r="NOX30"/>
      <c r="NOY30"/>
      <c r="NOZ30"/>
      <c r="NPA30"/>
      <c r="NPB30"/>
      <c r="NPC30"/>
      <c r="NPD30"/>
      <c r="NPE30"/>
      <c r="NPF30"/>
      <c r="NPG30"/>
      <c r="NPH30"/>
      <c r="NPI30"/>
      <c r="NPJ30"/>
      <c r="NPK30"/>
      <c r="NPL30"/>
      <c r="NPM30"/>
      <c r="NPN30"/>
      <c r="NPO30"/>
      <c r="NPP30"/>
      <c r="NPQ30"/>
      <c r="NPR30"/>
      <c r="NPS30"/>
      <c r="NPT30"/>
      <c r="NPU30"/>
      <c r="NPV30"/>
      <c r="NPW30"/>
      <c r="NPX30"/>
      <c r="NPY30"/>
      <c r="NPZ30"/>
      <c r="NQA30"/>
      <c r="NQB30"/>
      <c r="NQC30"/>
      <c r="NQD30"/>
      <c r="NQE30"/>
      <c r="NQF30"/>
      <c r="NQG30"/>
      <c r="NQH30"/>
      <c r="NQI30"/>
      <c r="NQJ30"/>
      <c r="NQK30"/>
      <c r="NQL30"/>
      <c r="NQM30"/>
      <c r="NQN30"/>
      <c r="NQO30"/>
      <c r="NQP30"/>
      <c r="NQQ30"/>
      <c r="NQR30"/>
      <c r="NQS30"/>
      <c r="NQT30"/>
      <c r="NQU30"/>
      <c r="NQV30"/>
      <c r="NQW30"/>
      <c r="NQX30"/>
      <c r="NQY30"/>
      <c r="NQZ30"/>
      <c r="NRA30"/>
      <c r="NRB30"/>
      <c r="NRC30"/>
      <c r="NRD30"/>
      <c r="NRE30"/>
      <c r="NRF30"/>
      <c r="NRG30"/>
      <c r="NRH30"/>
      <c r="NRI30"/>
      <c r="NRJ30"/>
      <c r="NRK30"/>
      <c r="NRL30"/>
      <c r="NRM30"/>
      <c r="NRN30"/>
      <c r="NRO30"/>
      <c r="NRP30"/>
      <c r="NRQ30"/>
      <c r="NRR30"/>
      <c r="NRS30"/>
      <c r="NRT30"/>
      <c r="NRU30"/>
      <c r="NRV30"/>
      <c r="NRW30"/>
      <c r="NRX30"/>
      <c r="NRY30"/>
      <c r="NRZ30"/>
      <c r="NSA30"/>
      <c r="NSB30"/>
      <c r="NSC30"/>
      <c r="NSD30"/>
      <c r="NSE30"/>
      <c r="NSF30"/>
      <c r="NSG30"/>
      <c r="NSH30"/>
      <c r="NSI30"/>
      <c r="NSJ30"/>
      <c r="NSK30"/>
      <c r="NSL30"/>
      <c r="NSM30"/>
      <c r="NSN30"/>
      <c r="NSO30"/>
      <c r="NSP30"/>
      <c r="NSQ30"/>
      <c r="NSR30"/>
      <c r="NSS30"/>
      <c r="NST30"/>
      <c r="NSU30"/>
      <c r="NSV30"/>
      <c r="NSW30"/>
      <c r="NSX30"/>
      <c r="NSY30"/>
      <c r="NSZ30"/>
      <c r="NTA30"/>
      <c r="NTB30"/>
      <c r="NTC30"/>
      <c r="NTD30"/>
      <c r="NTE30"/>
      <c r="NTF30"/>
      <c r="NTG30"/>
      <c r="NTH30"/>
      <c r="NTI30"/>
      <c r="NTJ30"/>
      <c r="NTK30"/>
      <c r="NTL30"/>
      <c r="NTM30"/>
      <c r="NTN30"/>
      <c r="NTO30"/>
      <c r="NTP30"/>
      <c r="NTQ30"/>
      <c r="NTR30"/>
      <c r="NTS30"/>
      <c r="NTT30"/>
      <c r="NTU30"/>
      <c r="NTV30"/>
      <c r="NTW30"/>
      <c r="NTX30"/>
      <c r="NTY30"/>
      <c r="NTZ30"/>
      <c r="NUA30"/>
      <c r="NUB30"/>
      <c r="NUC30"/>
      <c r="NUD30"/>
      <c r="NUE30"/>
      <c r="NUF30"/>
      <c r="NUG30"/>
      <c r="NUH30"/>
      <c r="NUI30"/>
      <c r="NUJ30"/>
      <c r="NUK30"/>
      <c r="NUL30"/>
      <c r="NUM30"/>
      <c r="NUN30"/>
      <c r="NUO30"/>
      <c r="NUP30"/>
      <c r="NUQ30"/>
      <c r="NUR30"/>
      <c r="NUS30"/>
      <c r="NUT30"/>
      <c r="NUU30"/>
      <c r="NUV30"/>
      <c r="NUW30"/>
      <c r="NUX30"/>
      <c r="NUY30"/>
      <c r="NUZ30"/>
      <c r="NVA30"/>
      <c r="NVB30"/>
      <c r="NVC30"/>
      <c r="NVD30"/>
      <c r="NVE30"/>
      <c r="NVF30"/>
      <c r="NVG30"/>
      <c r="NVH30"/>
      <c r="NVI30"/>
      <c r="NVJ30"/>
      <c r="NVK30"/>
      <c r="NVL30"/>
      <c r="NVM30"/>
      <c r="NVN30"/>
      <c r="NVO30"/>
      <c r="NVP30"/>
      <c r="NVQ30"/>
      <c r="NVR30"/>
      <c r="NVS30"/>
      <c r="NVT30"/>
      <c r="NVU30"/>
      <c r="NVV30"/>
      <c r="NVW30"/>
      <c r="NVX30"/>
      <c r="NVY30"/>
      <c r="NVZ30"/>
      <c r="NWA30"/>
      <c r="NWB30"/>
      <c r="NWC30"/>
      <c r="NWD30"/>
      <c r="NWE30"/>
      <c r="NWF30"/>
      <c r="NWG30"/>
      <c r="NWH30"/>
      <c r="NWI30"/>
      <c r="NWJ30"/>
      <c r="NWK30"/>
      <c r="NWL30"/>
      <c r="NWM30"/>
      <c r="NWN30"/>
      <c r="NWO30"/>
      <c r="NWP30"/>
      <c r="NWQ30"/>
      <c r="NWR30"/>
      <c r="NWS30"/>
      <c r="NWT30"/>
      <c r="NWU30"/>
      <c r="NWV30"/>
      <c r="NWW30"/>
      <c r="NWX30"/>
      <c r="NWY30"/>
      <c r="NWZ30"/>
      <c r="NXA30"/>
      <c r="NXB30"/>
      <c r="NXC30"/>
      <c r="NXD30"/>
      <c r="NXE30"/>
      <c r="NXF30"/>
      <c r="NXG30"/>
      <c r="NXH30"/>
      <c r="NXI30"/>
      <c r="NXJ30"/>
      <c r="NXK30"/>
      <c r="NXL30"/>
      <c r="NXM30"/>
      <c r="NXN30"/>
      <c r="NXO30"/>
      <c r="NXP30"/>
      <c r="NXQ30"/>
      <c r="NXR30"/>
      <c r="NXS30"/>
      <c r="NXT30"/>
      <c r="NXU30"/>
      <c r="NXV30"/>
      <c r="NXW30"/>
      <c r="NXX30"/>
      <c r="NXY30"/>
      <c r="NXZ30"/>
      <c r="NYA30"/>
      <c r="NYB30"/>
      <c r="NYC30"/>
      <c r="NYD30"/>
      <c r="NYE30"/>
      <c r="NYF30"/>
      <c r="NYG30"/>
      <c r="NYH30"/>
      <c r="NYI30"/>
      <c r="NYJ30"/>
      <c r="NYK30"/>
      <c r="NYL30"/>
      <c r="NYM30"/>
      <c r="NYN30"/>
      <c r="NYO30"/>
      <c r="NYP30"/>
      <c r="NYQ30"/>
      <c r="NYR30"/>
      <c r="NYS30"/>
      <c r="NYT30"/>
      <c r="NYU30"/>
      <c r="NYV30"/>
      <c r="NYW30"/>
      <c r="NYX30"/>
      <c r="NYY30"/>
      <c r="NYZ30"/>
      <c r="NZA30"/>
      <c r="NZB30"/>
      <c r="NZC30"/>
      <c r="NZD30"/>
      <c r="NZE30"/>
      <c r="NZF30"/>
      <c r="NZG30"/>
      <c r="NZH30"/>
      <c r="NZI30"/>
      <c r="NZJ30"/>
      <c r="NZK30"/>
      <c r="NZL30"/>
      <c r="NZM30"/>
      <c r="NZN30"/>
      <c r="NZO30"/>
      <c r="NZP30"/>
      <c r="NZQ30"/>
      <c r="NZR30"/>
      <c r="NZS30"/>
      <c r="NZT30"/>
      <c r="NZU30"/>
      <c r="NZV30"/>
      <c r="NZW30"/>
      <c r="NZX30"/>
      <c r="NZY30"/>
      <c r="NZZ30"/>
      <c r="OAA30"/>
      <c r="OAB30"/>
      <c r="OAC30"/>
      <c r="OAD30"/>
      <c r="OAE30"/>
      <c r="OAF30"/>
      <c r="OAG30"/>
      <c r="OAH30"/>
      <c r="OAI30"/>
      <c r="OAJ30"/>
      <c r="OAK30"/>
      <c r="OAL30"/>
      <c r="OAM30"/>
      <c r="OAN30"/>
      <c r="OAO30"/>
      <c r="OAP30"/>
      <c r="OAQ30"/>
      <c r="OAR30"/>
      <c r="OAS30"/>
      <c r="OAT30"/>
      <c r="OAU30"/>
      <c r="OAV30"/>
      <c r="OAW30"/>
      <c r="OAX30"/>
      <c r="OAY30"/>
      <c r="OAZ30"/>
      <c r="OBA30"/>
      <c r="OBB30"/>
      <c r="OBC30"/>
      <c r="OBD30"/>
      <c r="OBE30"/>
      <c r="OBF30"/>
      <c r="OBG30"/>
      <c r="OBH30"/>
      <c r="OBI30"/>
      <c r="OBJ30"/>
      <c r="OBK30"/>
      <c r="OBL30"/>
      <c r="OBM30"/>
      <c r="OBN30"/>
      <c r="OBO30"/>
      <c r="OBP30"/>
      <c r="OBQ30"/>
      <c r="OBR30"/>
      <c r="OBS30"/>
      <c r="OBT30"/>
      <c r="OBU30"/>
      <c r="OBV30"/>
      <c r="OBW30"/>
      <c r="OBX30"/>
      <c r="OBY30"/>
      <c r="OBZ30"/>
      <c r="OCA30"/>
      <c r="OCB30"/>
      <c r="OCC30"/>
      <c r="OCD30"/>
      <c r="OCE30"/>
      <c r="OCF30"/>
      <c r="OCG30"/>
      <c r="OCH30"/>
      <c r="OCI30"/>
      <c r="OCJ30"/>
      <c r="OCK30"/>
      <c r="OCL30"/>
      <c r="OCM30"/>
      <c r="OCN30"/>
      <c r="OCO30"/>
      <c r="OCP30"/>
      <c r="OCQ30"/>
      <c r="OCR30"/>
      <c r="OCS30"/>
      <c r="OCT30"/>
      <c r="OCU30"/>
      <c r="OCV30"/>
      <c r="OCW30"/>
      <c r="OCX30"/>
      <c r="OCY30"/>
      <c r="OCZ30"/>
      <c r="ODA30"/>
      <c r="ODB30"/>
      <c r="ODC30"/>
      <c r="ODD30"/>
      <c r="ODE30"/>
      <c r="ODF30"/>
      <c r="ODG30"/>
      <c r="ODH30"/>
      <c r="ODI30"/>
      <c r="ODJ30"/>
      <c r="ODK30"/>
      <c r="ODL30"/>
      <c r="ODM30"/>
      <c r="ODN30"/>
      <c r="ODO30"/>
      <c r="ODP30"/>
      <c r="ODQ30"/>
      <c r="ODR30"/>
      <c r="ODS30"/>
      <c r="ODT30"/>
      <c r="ODU30"/>
      <c r="ODV30"/>
      <c r="ODW30"/>
      <c r="ODX30"/>
      <c r="ODY30"/>
      <c r="ODZ30"/>
      <c r="OEA30"/>
      <c r="OEB30"/>
      <c r="OEC30"/>
      <c r="OED30"/>
      <c r="OEE30"/>
      <c r="OEF30"/>
      <c r="OEG30"/>
      <c r="OEH30"/>
      <c r="OEI30"/>
      <c r="OEJ30"/>
      <c r="OEK30"/>
      <c r="OEL30"/>
      <c r="OEM30"/>
      <c r="OEN30"/>
      <c r="OEO30"/>
      <c r="OEP30"/>
      <c r="OEQ30"/>
      <c r="OER30"/>
      <c r="OES30"/>
      <c r="OET30"/>
      <c r="OEU30"/>
      <c r="OEV30"/>
      <c r="OEW30"/>
      <c r="OEX30"/>
      <c r="OEY30"/>
      <c r="OEZ30"/>
      <c r="OFA30"/>
      <c r="OFB30"/>
      <c r="OFC30"/>
      <c r="OFD30"/>
      <c r="OFE30"/>
      <c r="OFF30"/>
      <c r="OFG30"/>
      <c r="OFH30"/>
      <c r="OFI30"/>
      <c r="OFJ30"/>
      <c r="OFK30"/>
      <c r="OFL30"/>
      <c r="OFM30"/>
      <c r="OFN30"/>
      <c r="OFO30"/>
      <c r="OFP30"/>
      <c r="OFQ30"/>
      <c r="OFR30"/>
      <c r="OFS30"/>
      <c r="OFT30"/>
      <c r="OFU30"/>
      <c r="OFV30"/>
      <c r="OFW30"/>
      <c r="OFX30"/>
      <c r="OFY30"/>
      <c r="OFZ30"/>
      <c r="OGA30"/>
      <c r="OGB30"/>
      <c r="OGC30"/>
      <c r="OGD30"/>
      <c r="OGE30"/>
      <c r="OGF30"/>
      <c r="OGG30"/>
      <c r="OGH30"/>
      <c r="OGI30"/>
      <c r="OGJ30"/>
      <c r="OGK30"/>
      <c r="OGL30"/>
      <c r="OGM30"/>
      <c r="OGN30"/>
      <c r="OGO30"/>
      <c r="OGP30"/>
      <c r="OGQ30"/>
      <c r="OGR30"/>
      <c r="OGS30"/>
      <c r="OGT30"/>
      <c r="OGU30"/>
      <c r="OGV30"/>
      <c r="OGW30"/>
      <c r="OGX30"/>
      <c r="OGY30"/>
      <c r="OGZ30"/>
      <c r="OHA30"/>
      <c r="OHB30"/>
      <c r="OHC30"/>
      <c r="OHD30"/>
      <c r="OHE30"/>
      <c r="OHF30"/>
      <c r="OHG30"/>
      <c r="OHH30"/>
      <c r="OHI30"/>
      <c r="OHJ30"/>
      <c r="OHK30"/>
      <c r="OHL30"/>
      <c r="OHM30"/>
      <c r="OHN30"/>
      <c r="OHO30"/>
      <c r="OHP30"/>
      <c r="OHQ30"/>
      <c r="OHR30"/>
      <c r="OHS30"/>
      <c r="OHT30"/>
      <c r="OHU30"/>
      <c r="OHV30"/>
      <c r="OHW30"/>
      <c r="OHX30"/>
      <c r="OHY30"/>
      <c r="OHZ30"/>
      <c r="OIA30"/>
      <c r="OIB30"/>
      <c r="OIC30"/>
      <c r="OID30"/>
      <c r="OIE30"/>
      <c r="OIF30"/>
      <c r="OIG30"/>
      <c r="OIH30"/>
      <c r="OII30"/>
      <c r="OIJ30"/>
      <c r="OIK30"/>
      <c r="OIL30"/>
      <c r="OIM30"/>
      <c r="OIN30"/>
      <c r="OIO30"/>
      <c r="OIP30"/>
      <c r="OIQ30"/>
      <c r="OIR30"/>
      <c r="OIS30"/>
      <c r="OIT30"/>
      <c r="OIU30"/>
      <c r="OIV30"/>
      <c r="OIW30"/>
      <c r="OIX30"/>
      <c r="OIY30"/>
      <c r="OIZ30"/>
      <c r="OJA30"/>
      <c r="OJB30"/>
      <c r="OJC30"/>
      <c r="OJD30"/>
      <c r="OJE30"/>
      <c r="OJF30"/>
      <c r="OJG30"/>
      <c r="OJH30"/>
      <c r="OJI30"/>
      <c r="OJJ30"/>
      <c r="OJK30"/>
      <c r="OJL30"/>
      <c r="OJM30"/>
      <c r="OJN30"/>
      <c r="OJO30"/>
      <c r="OJP30"/>
      <c r="OJQ30"/>
      <c r="OJR30"/>
      <c r="OJS30"/>
      <c r="OJT30"/>
      <c r="OJU30"/>
      <c r="OJV30"/>
      <c r="OJW30"/>
      <c r="OJX30"/>
      <c r="OJY30"/>
      <c r="OJZ30"/>
      <c r="OKA30"/>
      <c r="OKB30"/>
      <c r="OKC30"/>
      <c r="OKD30"/>
      <c r="OKE30"/>
      <c r="OKF30"/>
      <c r="OKG30"/>
      <c r="OKH30"/>
      <c r="OKI30"/>
      <c r="OKJ30"/>
      <c r="OKK30"/>
      <c r="OKL30"/>
      <c r="OKM30"/>
      <c r="OKN30"/>
      <c r="OKO30"/>
      <c r="OKP30"/>
      <c r="OKQ30"/>
      <c r="OKR30"/>
      <c r="OKS30"/>
      <c r="OKT30"/>
      <c r="OKU30"/>
      <c r="OKV30"/>
      <c r="OKW30"/>
      <c r="OKX30"/>
      <c r="OKY30"/>
      <c r="OKZ30"/>
      <c r="OLA30"/>
      <c r="OLB30"/>
      <c r="OLC30"/>
      <c r="OLD30"/>
      <c r="OLE30"/>
      <c r="OLF30"/>
      <c r="OLG30"/>
      <c r="OLH30"/>
      <c r="OLI30"/>
      <c r="OLJ30"/>
      <c r="OLK30"/>
      <c r="OLL30"/>
      <c r="OLM30"/>
      <c r="OLN30"/>
      <c r="OLO30"/>
      <c r="OLP30"/>
      <c r="OLQ30"/>
      <c r="OLR30"/>
      <c r="OLS30"/>
      <c r="OLT30"/>
      <c r="OLU30"/>
      <c r="OLV30"/>
      <c r="OLW30"/>
      <c r="OLX30"/>
      <c r="OLY30"/>
      <c r="OLZ30"/>
      <c r="OMA30"/>
      <c r="OMB30"/>
      <c r="OMC30"/>
      <c r="OMD30"/>
      <c r="OME30"/>
      <c r="OMF30"/>
      <c r="OMG30"/>
      <c r="OMH30"/>
      <c r="OMI30"/>
      <c r="OMJ30"/>
      <c r="OMK30"/>
      <c r="OML30"/>
      <c r="OMM30"/>
      <c r="OMN30"/>
      <c r="OMO30"/>
      <c r="OMP30"/>
      <c r="OMQ30"/>
      <c r="OMR30"/>
      <c r="OMS30"/>
      <c r="OMT30"/>
      <c r="OMU30"/>
      <c r="OMV30"/>
      <c r="OMW30"/>
      <c r="OMX30"/>
      <c r="OMY30"/>
      <c r="OMZ30"/>
      <c r="ONA30"/>
      <c r="ONB30"/>
      <c r="ONC30"/>
      <c r="OND30"/>
      <c r="ONE30"/>
      <c r="ONF30"/>
      <c r="ONG30"/>
      <c r="ONH30"/>
      <c r="ONI30"/>
      <c r="ONJ30"/>
      <c r="ONK30"/>
      <c r="ONL30"/>
      <c r="ONM30"/>
      <c r="ONN30"/>
      <c r="ONO30"/>
      <c r="ONP30"/>
      <c r="ONQ30"/>
      <c r="ONR30"/>
      <c r="ONS30"/>
      <c r="ONT30"/>
      <c r="ONU30"/>
      <c r="ONV30"/>
      <c r="ONW30"/>
      <c r="ONX30"/>
      <c r="ONY30"/>
      <c r="ONZ30"/>
      <c r="OOA30"/>
      <c r="OOB30"/>
      <c r="OOC30"/>
      <c r="OOD30"/>
      <c r="OOE30"/>
      <c r="OOF30"/>
      <c r="OOG30"/>
      <c r="OOH30"/>
      <c r="OOI30"/>
      <c r="OOJ30"/>
      <c r="OOK30"/>
      <c r="OOL30"/>
      <c r="OOM30"/>
      <c r="OON30"/>
      <c r="OOO30"/>
      <c r="OOP30"/>
      <c r="OOQ30"/>
      <c r="OOR30"/>
      <c r="OOS30"/>
      <c r="OOT30"/>
      <c r="OOU30"/>
      <c r="OOV30"/>
      <c r="OOW30"/>
      <c r="OOX30"/>
      <c r="OOY30"/>
      <c r="OOZ30"/>
      <c r="OPA30"/>
      <c r="OPB30"/>
      <c r="OPC30"/>
      <c r="OPD30"/>
      <c r="OPE30"/>
      <c r="OPF30"/>
      <c r="OPG30"/>
      <c r="OPH30"/>
      <c r="OPI30"/>
      <c r="OPJ30"/>
      <c r="OPK30"/>
      <c r="OPL30"/>
      <c r="OPM30"/>
      <c r="OPN30"/>
      <c r="OPO30"/>
      <c r="OPP30"/>
      <c r="OPQ30"/>
      <c r="OPR30"/>
      <c r="OPS30"/>
      <c r="OPT30"/>
      <c r="OPU30"/>
      <c r="OPV30"/>
      <c r="OPW30"/>
      <c r="OPX30"/>
      <c r="OPY30"/>
      <c r="OPZ30"/>
      <c r="OQA30"/>
      <c r="OQB30"/>
      <c r="OQC30"/>
      <c r="OQD30"/>
      <c r="OQE30"/>
      <c r="OQF30"/>
      <c r="OQG30"/>
      <c r="OQH30"/>
      <c r="OQI30"/>
      <c r="OQJ30"/>
      <c r="OQK30"/>
      <c r="OQL30"/>
      <c r="OQM30"/>
      <c r="OQN30"/>
      <c r="OQO30"/>
      <c r="OQP30"/>
      <c r="OQQ30"/>
      <c r="OQR30"/>
      <c r="OQS30"/>
      <c r="OQT30"/>
      <c r="OQU30"/>
      <c r="OQV30"/>
      <c r="OQW30"/>
      <c r="OQX30"/>
      <c r="OQY30"/>
      <c r="OQZ30"/>
      <c r="ORA30"/>
      <c r="ORB30"/>
      <c r="ORC30"/>
      <c r="ORD30"/>
      <c r="ORE30"/>
      <c r="ORF30"/>
      <c r="ORG30"/>
      <c r="ORH30"/>
      <c r="ORI30"/>
      <c r="ORJ30"/>
      <c r="ORK30"/>
      <c r="ORL30"/>
      <c r="ORM30"/>
      <c r="ORN30"/>
      <c r="ORO30"/>
      <c r="ORP30"/>
      <c r="ORQ30"/>
      <c r="ORR30"/>
      <c r="ORS30"/>
      <c r="ORT30"/>
      <c r="ORU30"/>
      <c r="ORV30"/>
      <c r="ORW30"/>
      <c r="ORX30"/>
      <c r="ORY30"/>
      <c r="ORZ30"/>
      <c r="OSA30"/>
      <c r="OSB30"/>
      <c r="OSC30"/>
      <c r="OSD30"/>
      <c r="OSE30"/>
      <c r="OSF30"/>
      <c r="OSG30"/>
      <c r="OSH30"/>
      <c r="OSI30"/>
      <c r="OSJ30"/>
      <c r="OSK30"/>
      <c r="OSL30"/>
      <c r="OSM30"/>
      <c r="OSN30"/>
      <c r="OSO30"/>
      <c r="OSP30"/>
      <c r="OSQ30"/>
      <c r="OSR30"/>
      <c r="OSS30"/>
      <c r="OST30"/>
      <c r="OSU30"/>
      <c r="OSV30"/>
      <c r="OSW30"/>
      <c r="OSX30"/>
      <c r="OSY30"/>
      <c r="OSZ30"/>
      <c r="OTA30"/>
      <c r="OTB30"/>
      <c r="OTC30"/>
      <c r="OTD30"/>
      <c r="OTE30"/>
      <c r="OTF30"/>
      <c r="OTG30"/>
      <c r="OTH30"/>
      <c r="OTI30"/>
      <c r="OTJ30"/>
      <c r="OTK30"/>
      <c r="OTL30"/>
      <c r="OTM30"/>
      <c r="OTN30"/>
      <c r="OTO30"/>
      <c r="OTP30"/>
      <c r="OTQ30"/>
      <c r="OTR30"/>
      <c r="OTS30"/>
      <c r="OTT30"/>
      <c r="OTU30"/>
      <c r="OTV30"/>
      <c r="OTW30"/>
      <c r="OTX30"/>
      <c r="OTY30"/>
      <c r="OTZ30"/>
      <c r="OUA30"/>
      <c r="OUB30"/>
      <c r="OUC30"/>
      <c r="OUD30"/>
      <c r="OUE30"/>
      <c r="OUF30"/>
      <c r="OUG30"/>
      <c r="OUH30"/>
      <c r="OUI30"/>
      <c r="OUJ30"/>
      <c r="OUK30"/>
      <c r="OUL30"/>
      <c r="OUM30"/>
      <c r="OUN30"/>
      <c r="OUO30"/>
      <c r="OUP30"/>
      <c r="OUQ30"/>
      <c r="OUR30"/>
      <c r="OUS30"/>
      <c r="OUT30"/>
      <c r="OUU30"/>
      <c r="OUV30"/>
      <c r="OUW30"/>
      <c r="OUX30"/>
      <c r="OUY30"/>
      <c r="OUZ30"/>
      <c r="OVA30"/>
      <c r="OVB30"/>
      <c r="OVC30"/>
      <c r="OVD30"/>
      <c r="OVE30"/>
      <c r="OVF30"/>
      <c r="OVG30"/>
      <c r="OVH30"/>
      <c r="OVI30"/>
      <c r="OVJ30"/>
      <c r="OVK30"/>
      <c r="OVL30"/>
      <c r="OVM30"/>
      <c r="OVN30"/>
      <c r="OVO30"/>
      <c r="OVP30"/>
      <c r="OVQ30"/>
      <c r="OVR30"/>
      <c r="OVS30"/>
      <c r="OVT30"/>
      <c r="OVU30"/>
      <c r="OVV30"/>
      <c r="OVW30"/>
      <c r="OVX30"/>
      <c r="OVY30"/>
      <c r="OVZ30"/>
      <c r="OWA30"/>
      <c r="OWB30"/>
      <c r="OWC30"/>
      <c r="OWD30"/>
      <c r="OWE30"/>
      <c r="OWF30"/>
      <c r="OWG30"/>
      <c r="OWH30"/>
      <c r="OWI30"/>
      <c r="OWJ30"/>
      <c r="OWK30"/>
      <c r="OWL30"/>
      <c r="OWM30"/>
      <c r="OWN30"/>
      <c r="OWO30"/>
      <c r="OWP30"/>
      <c r="OWQ30"/>
      <c r="OWR30"/>
      <c r="OWS30"/>
      <c r="OWT30"/>
      <c r="OWU30"/>
      <c r="OWV30"/>
      <c r="OWW30"/>
      <c r="OWX30"/>
      <c r="OWY30"/>
      <c r="OWZ30"/>
      <c r="OXA30"/>
      <c r="OXB30"/>
      <c r="OXC30"/>
      <c r="OXD30"/>
      <c r="OXE30"/>
      <c r="OXF30"/>
      <c r="OXG30"/>
      <c r="OXH30"/>
      <c r="OXI30"/>
      <c r="OXJ30"/>
      <c r="OXK30"/>
      <c r="OXL30"/>
      <c r="OXM30"/>
      <c r="OXN30"/>
      <c r="OXO30"/>
      <c r="OXP30"/>
      <c r="OXQ30"/>
      <c r="OXR30"/>
      <c r="OXS30"/>
      <c r="OXT30"/>
      <c r="OXU30"/>
      <c r="OXV30"/>
      <c r="OXW30"/>
      <c r="OXX30"/>
      <c r="OXY30"/>
      <c r="OXZ30"/>
      <c r="OYA30"/>
      <c r="OYB30"/>
      <c r="OYC30"/>
      <c r="OYD30"/>
      <c r="OYE30"/>
      <c r="OYF30"/>
      <c r="OYG30"/>
      <c r="OYH30"/>
      <c r="OYI30"/>
      <c r="OYJ30"/>
      <c r="OYK30"/>
      <c r="OYL30"/>
      <c r="OYM30"/>
      <c r="OYN30"/>
      <c r="OYO30"/>
      <c r="OYP30"/>
      <c r="OYQ30"/>
      <c r="OYR30"/>
      <c r="OYS30"/>
      <c r="OYT30"/>
      <c r="OYU30"/>
      <c r="OYV30"/>
      <c r="OYW30"/>
      <c r="OYX30"/>
      <c r="OYY30"/>
      <c r="OYZ30"/>
      <c r="OZA30"/>
      <c r="OZB30"/>
      <c r="OZC30"/>
      <c r="OZD30"/>
      <c r="OZE30"/>
      <c r="OZF30"/>
      <c r="OZG30"/>
      <c r="OZH30"/>
      <c r="OZI30"/>
      <c r="OZJ30"/>
      <c r="OZK30"/>
      <c r="OZL30"/>
      <c r="OZM30"/>
      <c r="OZN30"/>
      <c r="OZO30"/>
      <c r="OZP30"/>
      <c r="OZQ30"/>
      <c r="OZR30"/>
      <c r="OZS30"/>
      <c r="OZT30"/>
      <c r="OZU30"/>
      <c r="OZV30"/>
      <c r="OZW30"/>
      <c r="OZX30"/>
      <c r="OZY30"/>
      <c r="OZZ30"/>
      <c r="PAA30"/>
      <c r="PAB30"/>
      <c r="PAC30"/>
      <c r="PAD30"/>
      <c r="PAE30"/>
      <c r="PAF30"/>
      <c r="PAG30"/>
      <c r="PAH30"/>
      <c r="PAI30"/>
      <c r="PAJ30"/>
      <c r="PAK30"/>
      <c r="PAL30"/>
      <c r="PAM30"/>
      <c r="PAN30"/>
      <c r="PAO30"/>
      <c r="PAP30"/>
      <c r="PAQ30"/>
      <c r="PAR30"/>
      <c r="PAS30"/>
      <c r="PAT30"/>
      <c r="PAU30"/>
      <c r="PAV30"/>
      <c r="PAW30"/>
      <c r="PAX30"/>
      <c r="PAY30"/>
      <c r="PAZ30"/>
      <c r="PBA30"/>
      <c r="PBB30"/>
      <c r="PBC30"/>
      <c r="PBD30"/>
      <c r="PBE30"/>
      <c r="PBF30"/>
      <c r="PBG30"/>
      <c r="PBH30"/>
      <c r="PBI30"/>
      <c r="PBJ30"/>
      <c r="PBK30"/>
      <c r="PBL30"/>
      <c r="PBM30"/>
      <c r="PBN30"/>
      <c r="PBO30"/>
      <c r="PBP30"/>
      <c r="PBQ30"/>
      <c r="PBR30"/>
      <c r="PBS30"/>
      <c r="PBT30"/>
      <c r="PBU30"/>
      <c r="PBV30"/>
      <c r="PBW30"/>
      <c r="PBX30"/>
      <c r="PBY30"/>
      <c r="PBZ30"/>
      <c r="PCA30"/>
      <c r="PCB30"/>
      <c r="PCC30"/>
      <c r="PCD30"/>
      <c r="PCE30"/>
      <c r="PCF30"/>
      <c r="PCG30"/>
      <c r="PCH30"/>
      <c r="PCI30"/>
      <c r="PCJ30"/>
      <c r="PCK30"/>
      <c r="PCL30"/>
      <c r="PCM30"/>
      <c r="PCN30"/>
      <c r="PCO30"/>
      <c r="PCP30"/>
      <c r="PCQ30"/>
      <c r="PCR30"/>
      <c r="PCS30"/>
      <c r="PCT30"/>
      <c r="PCU30"/>
      <c r="PCV30"/>
      <c r="PCW30"/>
      <c r="PCX30"/>
      <c r="PCY30"/>
      <c r="PCZ30"/>
      <c r="PDA30"/>
      <c r="PDB30"/>
      <c r="PDC30"/>
      <c r="PDD30"/>
      <c r="PDE30"/>
      <c r="PDF30"/>
      <c r="PDG30"/>
      <c r="PDH30"/>
      <c r="PDI30"/>
      <c r="PDJ30"/>
      <c r="PDK30"/>
      <c r="PDL30"/>
      <c r="PDM30"/>
      <c r="PDN30"/>
      <c r="PDO30"/>
      <c r="PDP30"/>
      <c r="PDQ30"/>
      <c r="PDR30"/>
      <c r="PDS30"/>
      <c r="PDT30"/>
      <c r="PDU30"/>
      <c r="PDV30"/>
      <c r="PDW30"/>
      <c r="PDX30"/>
      <c r="PDY30"/>
      <c r="PDZ30"/>
      <c r="PEA30"/>
      <c r="PEB30"/>
      <c r="PEC30"/>
      <c r="PED30"/>
      <c r="PEE30"/>
      <c r="PEF30"/>
      <c r="PEG30"/>
      <c r="PEH30"/>
      <c r="PEI30"/>
      <c r="PEJ30"/>
      <c r="PEK30"/>
      <c r="PEL30"/>
      <c r="PEM30"/>
      <c r="PEN30"/>
      <c r="PEO30"/>
      <c r="PEP30"/>
      <c r="PEQ30"/>
      <c r="PER30"/>
      <c r="PES30"/>
      <c r="PET30"/>
      <c r="PEU30"/>
      <c r="PEV30"/>
      <c r="PEW30"/>
      <c r="PEX30"/>
      <c r="PEY30"/>
      <c r="PEZ30"/>
      <c r="PFA30"/>
      <c r="PFB30"/>
      <c r="PFC30"/>
      <c r="PFD30"/>
      <c r="PFE30"/>
      <c r="PFF30"/>
      <c r="PFG30"/>
      <c r="PFH30"/>
      <c r="PFI30"/>
      <c r="PFJ30"/>
      <c r="PFK30"/>
      <c r="PFL30"/>
      <c r="PFM30"/>
      <c r="PFN30"/>
      <c r="PFO30"/>
      <c r="PFP30"/>
      <c r="PFQ30"/>
      <c r="PFR30"/>
      <c r="PFS30"/>
      <c r="PFT30"/>
      <c r="PFU30"/>
      <c r="PFV30"/>
      <c r="PFW30"/>
      <c r="PFX30"/>
      <c r="PFY30"/>
      <c r="PFZ30"/>
      <c r="PGA30"/>
      <c r="PGB30"/>
      <c r="PGC30"/>
      <c r="PGD30"/>
      <c r="PGE30"/>
      <c r="PGF30"/>
      <c r="PGG30"/>
      <c r="PGH30"/>
      <c r="PGI30"/>
      <c r="PGJ30"/>
      <c r="PGK30"/>
      <c r="PGL30"/>
      <c r="PGM30"/>
      <c r="PGN30"/>
      <c r="PGO30"/>
      <c r="PGP30"/>
      <c r="PGQ30"/>
      <c r="PGR30"/>
      <c r="PGS30"/>
      <c r="PGT30"/>
      <c r="PGU30"/>
      <c r="PGV30"/>
      <c r="PGW30"/>
      <c r="PGX30"/>
      <c r="PGY30"/>
      <c r="PGZ30"/>
      <c r="PHA30"/>
      <c r="PHB30"/>
      <c r="PHC30"/>
      <c r="PHD30"/>
      <c r="PHE30"/>
      <c r="PHF30"/>
      <c r="PHG30"/>
      <c r="PHH30"/>
      <c r="PHI30"/>
      <c r="PHJ30"/>
      <c r="PHK30"/>
      <c r="PHL30"/>
      <c r="PHM30"/>
      <c r="PHN30"/>
      <c r="PHO30"/>
      <c r="PHP30"/>
      <c r="PHQ30"/>
      <c r="PHR30"/>
      <c r="PHS30"/>
      <c r="PHT30"/>
      <c r="PHU30"/>
      <c r="PHV30"/>
      <c r="PHW30"/>
      <c r="PHX30"/>
      <c r="PHY30"/>
      <c r="PHZ30"/>
      <c r="PIA30"/>
      <c r="PIB30"/>
      <c r="PIC30"/>
      <c r="PID30"/>
      <c r="PIE30"/>
      <c r="PIF30"/>
      <c r="PIG30"/>
      <c r="PIH30"/>
      <c r="PII30"/>
      <c r="PIJ30"/>
      <c r="PIK30"/>
      <c r="PIL30"/>
      <c r="PIM30"/>
      <c r="PIN30"/>
      <c r="PIO30"/>
      <c r="PIP30"/>
      <c r="PIQ30"/>
      <c r="PIR30"/>
      <c r="PIS30"/>
      <c r="PIT30"/>
      <c r="PIU30"/>
      <c r="PIV30"/>
      <c r="PIW30"/>
      <c r="PIX30"/>
      <c r="PIY30"/>
      <c r="PIZ30"/>
      <c r="PJA30"/>
      <c r="PJB30"/>
      <c r="PJC30"/>
      <c r="PJD30"/>
      <c r="PJE30"/>
      <c r="PJF30"/>
      <c r="PJG30"/>
      <c r="PJH30"/>
      <c r="PJI30"/>
      <c r="PJJ30"/>
      <c r="PJK30"/>
      <c r="PJL30"/>
      <c r="PJM30"/>
      <c r="PJN30"/>
      <c r="PJO30"/>
      <c r="PJP30"/>
      <c r="PJQ30"/>
      <c r="PJR30"/>
      <c r="PJS30"/>
      <c r="PJT30"/>
      <c r="PJU30"/>
      <c r="PJV30"/>
      <c r="PJW30"/>
      <c r="PJX30"/>
      <c r="PJY30"/>
      <c r="PJZ30"/>
      <c r="PKA30"/>
      <c r="PKB30"/>
      <c r="PKC30"/>
      <c r="PKD30"/>
      <c r="PKE30"/>
      <c r="PKF30"/>
      <c r="PKG30"/>
      <c r="PKH30"/>
      <c r="PKI30"/>
      <c r="PKJ30"/>
      <c r="PKK30"/>
      <c r="PKL30"/>
      <c r="PKM30"/>
      <c r="PKN30"/>
      <c r="PKO30"/>
      <c r="PKP30"/>
      <c r="PKQ30"/>
      <c r="PKR30"/>
      <c r="PKS30"/>
      <c r="PKT30"/>
      <c r="PKU30"/>
      <c r="PKV30"/>
      <c r="PKW30"/>
      <c r="PKX30"/>
      <c r="PKY30"/>
      <c r="PKZ30"/>
      <c r="PLA30"/>
      <c r="PLB30"/>
      <c r="PLC30"/>
      <c r="PLD30"/>
      <c r="PLE30"/>
      <c r="PLF30"/>
      <c r="PLG30"/>
      <c r="PLH30"/>
      <c r="PLI30"/>
      <c r="PLJ30"/>
      <c r="PLK30"/>
      <c r="PLL30"/>
      <c r="PLM30"/>
      <c r="PLN30"/>
      <c r="PLO30"/>
      <c r="PLP30"/>
      <c r="PLQ30"/>
      <c r="PLR30"/>
      <c r="PLS30"/>
      <c r="PLT30"/>
      <c r="PLU30"/>
      <c r="PLV30"/>
      <c r="PLW30"/>
      <c r="PLX30"/>
      <c r="PLY30"/>
      <c r="PLZ30"/>
      <c r="PMA30"/>
      <c r="PMB30"/>
      <c r="PMC30"/>
      <c r="PMD30"/>
      <c r="PME30"/>
      <c r="PMF30"/>
      <c r="PMG30"/>
      <c r="PMH30"/>
      <c r="PMI30"/>
      <c r="PMJ30"/>
      <c r="PMK30"/>
      <c r="PML30"/>
      <c r="PMM30"/>
      <c r="PMN30"/>
      <c r="PMO30"/>
      <c r="PMP30"/>
      <c r="PMQ30"/>
      <c r="PMR30"/>
      <c r="PMS30"/>
      <c r="PMT30"/>
      <c r="PMU30"/>
      <c r="PMV30"/>
      <c r="PMW30"/>
      <c r="PMX30"/>
      <c r="PMY30"/>
      <c r="PMZ30"/>
      <c r="PNA30"/>
      <c r="PNB30"/>
      <c r="PNC30"/>
      <c r="PND30"/>
      <c r="PNE30"/>
      <c r="PNF30"/>
      <c r="PNG30"/>
      <c r="PNH30"/>
      <c r="PNI30"/>
      <c r="PNJ30"/>
      <c r="PNK30"/>
      <c r="PNL30"/>
      <c r="PNM30"/>
      <c r="PNN30"/>
      <c r="PNO30"/>
      <c r="PNP30"/>
      <c r="PNQ30"/>
      <c r="PNR30"/>
      <c r="PNS30"/>
      <c r="PNT30"/>
      <c r="PNU30"/>
      <c r="PNV30"/>
      <c r="PNW30"/>
      <c r="PNX30"/>
      <c r="PNY30"/>
      <c r="PNZ30"/>
      <c r="POA30"/>
      <c r="POB30"/>
      <c r="POC30"/>
      <c r="POD30"/>
      <c r="POE30"/>
      <c r="POF30"/>
      <c r="POG30"/>
      <c r="POH30"/>
      <c r="POI30"/>
      <c r="POJ30"/>
      <c r="POK30"/>
      <c r="POL30"/>
      <c r="POM30"/>
      <c r="PON30"/>
      <c r="POO30"/>
      <c r="POP30"/>
      <c r="POQ30"/>
      <c r="POR30"/>
      <c r="POS30"/>
      <c r="POT30"/>
      <c r="POU30"/>
      <c r="POV30"/>
      <c r="POW30"/>
      <c r="POX30"/>
      <c r="POY30"/>
      <c r="POZ30"/>
      <c r="PPA30"/>
      <c r="PPB30"/>
      <c r="PPC30"/>
      <c r="PPD30"/>
      <c r="PPE30"/>
      <c r="PPF30"/>
      <c r="PPG30"/>
      <c r="PPH30"/>
      <c r="PPI30"/>
      <c r="PPJ30"/>
      <c r="PPK30"/>
      <c r="PPL30"/>
      <c r="PPM30"/>
      <c r="PPN30"/>
      <c r="PPO30"/>
      <c r="PPP30"/>
      <c r="PPQ30"/>
      <c r="PPR30"/>
      <c r="PPS30"/>
      <c r="PPT30"/>
      <c r="PPU30"/>
      <c r="PPV30"/>
      <c r="PPW30"/>
      <c r="PPX30"/>
      <c r="PPY30"/>
      <c r="PPZ30"/>
      <c r="PQA30"/>
      <c r="PQB30"/>
      <c r="PQC30"/>
      <c r="PQD30"/>
      <c r="PQE30"/>
      <c r="PQF30"/>
      <c r="PQG30"/>
      <c r="PQH30"/>
      <c r="PQI30"/>
      <c r="PQJ30"/>
      <c r="PQK30"/>
      <c r="PQL30"/>
      <c r="PQM30"/>
      <c r="PQN30"/>
      <c r="PQO30"/>
      <c r="PQP30"/>
      <c r="PQQ30"/>
      <c r="PQR30"/>
      <c r="PQS30"/>
      <c r="PQT30"/>
      <c r="PQU30"/>
      <c r="PQV30"/>
      <c r="PQW30"/>
      <c r="PQX30"/>
      <c r="PQY30"/>
      <c r="PQZ30"/>
      <c r="PRA30"/>
      <c r="PRB30"/>
      <c r="PRC30"/>
      <c r="PRD30"/>
      <c r="PRE30"/>
      <c r="PRF30"/>
      <c r="PRG30"/>
      <c r="PRH30"/>
      <c r="PRI30"/>
      <c r="PRJ30"/>
      <c r="PRK30"/>
      <c r="PRL30"/>
      <c r="PRM30"/>
      <c r="PRN30"/>
      <c r="PRO30"/>
      <c r="PRP30"/>
      <c r="PRQ30"/>
      <c r="PRR30"/>
      <c r="PRS30"/>
      <c r="PRT30"/>
      <c r="PRU30"/>
      <c r="PRV30"/>
      <c r="PRW30"/>
      <c r="PRX30"/>
      <c r="PRY30"/>
      <c r="PRZ30"/>
      <c r="PSA30"/>
      <c r="PSB30"/>
      <c r="PSC30"/>
      <c r="PSD30"/>
      <c r="PSE30"/>
      <c r="PSF30"/>
      <c r="PSG30"/>
      <c r="PSH30"/>
      <c r="PSI30"/>
      <c r="PSJ30"/>
      <c r="PSK30"/>
      <c r="PSL30"/>
      <c r="PSM30"/>
      <c r="PSN30"/>
      <c r="PSO30"/>
      <c r="PSP30"/>
      <c r="PSQ30"/>
      <c r="PSR30"/>
      <c r="PSS30"/>
      <c r="PST30"/>
      <c r="PSU30"/>
      <c r="PSV30"/>
      <c r="PSW30"/>
      <c r="PSX30"/>
      <c r="PSY30"/>
      <c r="PSZ30"/>
      <c r="PTA30"/>
      <c r="PTB30"/>
      <c r="PTC30"/>
      <c r="PTD30"/>
      <c r="PTE30"/>
      <c r="PTF30"/>
      <c r="PTG30"/>
      <c r="PTH30"/>
      <c r="PTI30"/>
      <c r="PTJ30"/>
      <c r="PTK30"/>
      <c r="PTL30"/>
      <c r="PTM30"/>
      <c r="PTN30"/>
      <c r="PTO30"/>
      <c r="PTP30"/>
      <c r="PTQ30"/>
      <c r="PTR30"/>
      <c r="PTS30"/>
      <c r="PTT30"/>
      <c r="PTU30"/>
      <c r="PTV30"/>
      <c r="PTW30"/>
      <c r="PTX30"/>
      <c r="PTY30"/>
      <c r="PTZ30"/>
      <c r="PUA30"/>
      <c r="PUB30"/>
      <c r="PUC30"/>
      <c r="PUD30"/>
      <c r="PUE30"/>
      <c r="PUF30"/>
      <c r="PUG30"/>
      <c r="PUH30"/>
      <c r="PUI30"/>
      <c r="PUJ30"/>
      <c r="PUK30"/>
      <c r="PUL30"/>
      <c r="PUM30"/>
      <c r="PUN30"/>
      <c r="PUO30"/>
      <c r="PUP30"/>
      <c r="PUQ30"/>
      <c r="PUR30"/>
      <c r="PUS30"/>
      <c r="PUT30"/>
      <c r="PUU30"/>
      <c r="PUV30"/>
      <c r="PUW30"/>
      <c r="PUX30"/>
      <c r="PUY30"/>
      <c r="PUZ30"/>
      <c r="PVA30"/>
      <c r="PVB30"/>
      <c r="PVC30"/>
      <c r="PVD30"/>
      <c r="PVE30"/>
      <c r="PVF30"/>
      <c r="PVG30"/>
      <c r="PVH30"/>
      <c r="PVI30"/>
      <c r="PVJ30"/>
      <c r="PVK30"/>
      <c r="PVL30"/>
      <c r="PVM30"/>
      <c r="PVN30"/>
      <c r="PVO30"/>
      <c r="PVP30"/>
      <c r="PVQ30"/>
      <c r="PVR30"/>
      <c r="PVS30"/>
      <c r="PVT30"/>
      <c r="PVU30"/>
      <c r="PVV30"/>
      <c r="PVW30"/>
      <c r="PVX30"/>
      <c r="PVY30"/>
      <c r="PVZ30"/>
      <c r="PWA30"/>
      <c r="PWB30"/>
      <c r="PWC30"/>
      <c r="PWD30"/>
      <c r="PWE30"/>
      <c r="PWF30"/>
      <c r="PWG30"/>
      <c r="PWH30"/>
      <c r="PWI30"/>
      <c r="PWJ30"/>
      <c r="PWK30"/>
      <c r="PWL30"/>
      <c r="PWM30"/>
      <c r="PWN30"/>
      <c r="PWO30"/>
      <c r="PWP30"/>
      <c r="PWQ30"/>
      <c r="PWR30"/>
      <c r="PWS30"/>
      <c r="PWT30"/>
      <c r="PWU30"/>
      <c r="PWV30"/>
      <c r="PWW30"/>
      <c r="PWX30"/>
      <c r="PWY30"/>
      <c r="PWZ30"/>
      <c r="PXA30"/>
      <c r="PXB30"/>
      <c r="PXC30"/>
      <c r="PXD30"/>
      <c r="PXE30"/>
      <c r="PXF30"/>
      <c r="PXG30"/>
      <c r="PXH30"/>
      <c r="PXI30"/>
      <c r="PXJ30"/>
      <c r="PXK30"/>
      <c r="PXL30"/>
      <c r="PXM30"/>
      <c r="PXN30"/>
      <c r="PXO30"/>
      <c r="PXP30"/>
      <c r="PXQ30"/>
      <c r="PXR30"/>
      <c r="PXS30"/>
      <c r="PXT30"/>
      <c r="PXU30"/>
      <c r="PXV30"/>
      <c r="PXW30"/>
      <c r="PXX30"/>
      <c r="PXY30"/>
      <c r="PXZ30"/>
      <c r="PYA30"/>
      <c r="PYB30"/>
      <c r="PYC30"/>
      <c r="PYD30"/>
      <c r="PYE30"/>
      <c r="PYF30"/>
      <c r="PYG30"/>
      <c r="PYH30"/>
      <c r="PYI30"/>
      <c r="PYJ30"/>
      <c r="PYK30"/>
      <c r="PYL30"/>
      <c r="PYM30"/>
      <c r="PYN30"/>
      <c r="PYO30"/>
      <c r="PYP30"/>
      <c r="PYQ30"/>
      <c r="PYR30"/>
      <c r="PYS30"/>
      <c r="PYT30"/>
      <c r="PYU30"/>
      <c r="PYV30"/>
      <c r="PYW30"/>
      <c r="PYX30"/>
      <c r="PYY30"/>
      <c r="PYZ30"/>
      <c r="PZA30"/>
      <c r="PZB30"/>
      <c r="PZC30"/>
      <c r="PZD30"/>
      <c r="PZE30"/>
      <c r="PZF30"/>
      <c r="PZG30"/>
      <c r="PZH30"/>
      <c r="PZI30"/>
      <c r="PZJ30"/>
      <c r="PZK30"/>
      <c r="PZL30"/>
      <c r="PZM30"/>
      <c r="PZN30"/>
      <c r="PZO30"/>
      <c r="PZP30"/>
      <c r="PZQ30"/>
      <c r="PZR30"/>
      <c r="PZS30"/>
      <c r="PZT30"/>
      <c r="PZU30"/>
      <c r="PZV30"/>
      <c r="PZW30"/>
      <c r="PZX30"/>
      <c r="PZY30"/>
      <c r="PZZ30"/>
      <c r="QAA30"/>
      <c r="QAB30"/>
      <c r="QAC30"/>
      <c r="QAD30"/>
      <c r="QAE30"/>
      <c r="QAF30"/>
      <c r="QAG30"/>
      <c r="QAH30"/>
      <c r="QAI30"/>
      <c r="QAJ30"/>
      <c r="QAK30"/>
      <c r="QAL30"/>
      <c r="QAM30"/>
      <c r="QAN30"/>
      <c r="QAO30"/>
      <c r="QAP30"/>
      <c r="QAQ30"/>
      <c r="QAR30"/>
      <c r="QAS30"/>
      <c r="QAT30"/>
      <c r="QAU30"/>
      <c r="QAV30"/>
      <c r="QAW30"/>
      <c r="QAX30"/>
      <c r="QAY30"/>
      <c r="QAZ30"/>
      <c r="QBA30"/>
      <c r="QBB30"/>
      <c r="QBC30"/>
      <c r="QBD30"/>
      <c r="QBE30"/>
      <c r="QBF30"/>
      <c r="QBG30"/>
      <c r="QBH30"/>
      <c r="QBI30"/>
      <c r="QBJ30"/>
      <c r="QBK30"/>
      <c r="QBL30"/>
      <c r="QBM30"/>
      <c r="QBN30"/>
      <c r="QBO30"/>
      <c r="QBP30"/>
      <c r="QBQ30"/>
      <c r="QBR30"/>
      <c r="QBS30"/>
      <c r="QBT30"/>
      <c r="QBU30"/>
      <c r="QBV30"/>
      <c r="QBW30"/>
      <c r="QBX30"/>
      <c r="QBY30"/>
      <c r="QBZ30"/>
      <c r="QCA30"/>
      <c r="QCB30"/>
      <c r="QCC30"/>
      <c r="QCD30"/>
      <c r="QCE30"/>
      <c r="QCF30"/>
      <c r="QCG30"/>
      <c r="QCH30"/>
      <c r="QCI30"/>
      <c r="QCJ30"/>
      <c r="QCK30"/>
      <c r="QCL30"/>
      <c r="QCM30"/>
      <c r="QCN30"/>
      <c r="QCO30"/>
      <c r="QCP30"/>
      <c r="QCQ30"/>
      <c r="QCR30"/>
      <c r="QCS30"/>
      <c r="QCT30"/>
      <c r="QCU30"/>
      <c r="QCV30"/>
      <c r="QCW30"/>
      <c r="QCX30"/>
      <c r="QCY30"/>
      <c r="QCZ30"/>
      <c r="QDA30"/>
      <c r="QDB30"/>
      <c r="QDC30"/>
      <c r="QDD30"/>
      <c r="QDE30"/>
      <c r="QDF30"/>
      <c r="QDG30"/>
      <c r="QDH30"/>
      <c r="QDI30"/>
      <c r="QDJ30"/>
      <c r="QDK30"/>
      <c r="QDL30"/>
      <c r="QDM30"/>
      <c r="QDN30"/>
      <c r="QDO30"/>
      <c r="QDP30"/>
      <c r="QDQ30"/>
      <c r="QDR30"/>
      <c r="QDS30"/>
      <c r="QDT30"/>
      <c r="QDU30"/>
      <c r="QDV30"/>
      <c r="QDW30"/>
      <c r="QDX30"/>
      <c r="QDY30"/>
      <c r="QDZ30"/>
      <c r="QEA30"/>
      <c r="QEB30"/>
      <c r="QEC30"/>
      <c r="QED30"/>
      <c r="QEE30"/>
      <c r="QEF30"/>
      <c r="QEG30"/>
      <c r="QEH30"/>
      <c r="QEI30"/>
      <c r="QEJ30"/>
      <c r="QEK30"/>
      <c r="QEL30"/>
      <c r="QEM30"/>
      <c r="QEN30"/>
      <c r="QEO30"/>
      <c r="QEP30"/>
      <c r="QEQ30"/>
      <c r="QER30"/>
      <c r="QES30"/>
      <c r="QET30"/>
      <c r="QEU30"/>
      <c r="QEV30"/>
      <c r="QEW30"/>
      <c r="QEX30"/>
      <c r="QEY30"/>
      <c r="QEZ30"/>
      <c r="QFA30"/>
      <c r="QFB30"/>
      <c r="QFC30"/>
      <c r="QFD30"/>
      <c r="QFE30"/>
      <c r="QFF30"/>
      <c r="QFG30"/>
      <c r="QFH30"/>
      <c r="QFI30"/>
      <c r="QFJ30"/>
      <c r="QFK30"/>
      <c r="QFL30"/>
      <c r="QFM30"/>
      <c r="QFN30"/>
      <c r="QFO30"/>
      <c r="QFP30"/>
      <c r="QFQ30"/>
      <c r="QFR30"/>
      <c r="QFS30"/>
      <c r="QFT30"/>
      <c r="QFU30"/>
      <c r="QFV30"/>
      <c r="QFW30"/>
      <c r="QFX30"/>
      <c r="QFY30"/>
      <c r="QFZ30"/>
      <c r="QGA30"/>
      <c r="QGB30"/>
      <c r="QGC30"/>
      <c r="QGD30"/>
      <c r="QGE30"/>
      <c r="QGF30"/>
      <c r="QGG30"/>
      <c r="QGH30"/>
      <c r="QGI30"/>
      <c r="QGJ30"/>
      <c r="QGK30"/>
      <c r="QGL30"/>
      <c r="QGM30"/>
      <c r="QGN30"/>
      <c r="QGO30"/>
      <c r="QGP30"/>
      <c r="QGQ30"/>
      <c r="QGR30"/>
      <c r="QGS30"/>
      <c r="QGT30"/>
      <c r="QGU30"/>
      <c r="QGV30"/>
      <c r="QGW30"/>
      <c r="QGX30"/>
      <c r="QGY30"/>
      <c r="QGZ30"/>
      <c r="QHA30"/>
      <c r="QHB30"/>
      <c r="QHC30"/>
      <c r="QHD30"/>
      <c r="QHE30"/>
      <c r="QHF30"/>
      <c r="QHG30"/>
      <c r="QHH30"/>
      <c r="QHI30"/>
      <c r="QHJ30"/>
      <c r="QHK30"/>
      <c r="QHL30"/>
      <c r="QHM30"/>
      <c r="QHN30"/>
      <c r="QHO30"/>
      <c r="QHP30"/>
      <c r="QHQ30"/>
      <c r="QHR30"/>
      <c r="QHS30"/>
      <c r="QHT30"/>
      <c r="QHU30"/>
      <c r="QHV30"/>
      <c r="QHW30"/>
      <c r="QHX30"/>
      <c r="QHY30"/>
      <c r="QHZ30"/>
      <c r="QIA30"/>
      <c r="QIB30"/>
      <c r="QIC30"/>
      <c r="QID30"/>
      <c r="QIE30"/>
      <c r="QIF30"/>
      <c r="QIG30"/>
      <c r="QIH30"/>
      <c r="QII30"/>
      <c r="QIJ30"/>
      <c r="QIK30"/>
      <c r="QIL30"/>
      <c r="QIM30"/>
      <c r="QIN30"/>
      <c r="QIO30"/>
      <c r="QIP30"/>
      <c r="QIQ30"/>
      <c r="QIR30"/>
      <c r="QIS30"/>
      <c r="QIT30"/>
      <c r="QIU30"/>
      <c r="QIV30"/>
      <c r="QIW30"/>
      <c r="QIX30"/>
      <c r="QIY30"/>
      <c r="QIZ30"/>
      <c r="QJA30"/>
      <c r="QJB30"/>
      <c r="QJC30"/>
      <c r="QJD30"/>
      <c r="QJE30"/>
      <c r="QJF30"/>
      <c r="QJG30"/>
      <c r="QJH30"/>
      <c r="QJI30"/>
      <c r="QJJ30"/>
      <c r="QJK30"/>
      <c r="QJL30"/>
      <c r="QJM30"/>
      <c r="QJN30"/>
      <c r="QJO30"/>
      <c r="QJP30"/>
      <c r="QJQ30"/>
      <c r="QJR30"/>
      <c r="QJS30"/>
      <c r="QJT30"/>
      <c r="QJU30"/>
      <c r="QJV30"/>
      <c r="QJW30"/>
      <c r="QJX30"/>
      <c r="QJY30"/>
      <c r="QJZ30"/>
      <c r="QKA30"/>
      <c r="QKB30"/>
      <c r="QKC30"/>
      <c r="QKD30"/>
      <c r="QKE30"/>
      <c r="QKF30"/>
      <c r="QKG30"/>
      <c r="QKH30"/>
      <c r="QKI30"/>
      <c r="QKJ30"/>
      <c r="QKK30"/>
      <c r="QKL30"/>
      <c r="QKM30"/>
      <c r="QKN30"/>
      <c r="QKO30"/>
      <c r="QKP30"/>
      <c r="QKQ30"/>
      <c r="QKR30"/>
      <c r="QKS30"/>
      <c r="QKT30"/>
      <c r="QKU30"/>
      <c r="QKV30"/>
      <c r="QKW30"/>
      <c r="QKX30"/>
      <c r="QKY30"/>
      <c r="QKZ30"/>
      <c r="QLA30"/>
      <c r="QLB30"/>
      <c r="QLC30"/>
      <c r="QLD30"/>
      <c r="QLE30"/>
      <c r="QLF30"/>
      <c r="QLG30"/>
      <c r="QLH30"/>
      <c r="QLI30"/>
      <c r="QLJ30"/>
      <c r="QLK30"/>
      <c r="QLL30"/>
      <c r="QLM30"/>
      <c r="QLN30"/>
      <c r="QLO30"/>
      <c r="QLP30"/>
      <c r="QLQ30"/>
      <c r="QLR30"/>
      <c r="QLS30"/>
      <c r="QLT30"/>
      <c r="QLU30"/>
      <c r="QLV30"/>
      <c r="QLW30"/>
      <c r="QLX30"/>
      <c r="QLY30"/>
      <c r="QLZ30"/>
      <c r="QMA30"/>
      <c r="QMB30"/>
      <c r="QMC30"/>
      <c r="QMD30"/>
      <c r="QME30"/>
      <c r="QMF30"/>
      <c r="QMG30"/>
      <c r="QMH30"/>
      <c r="QMI30"/>
      <c r="QMJ30"/>
      <c r="QMK30"/>
      <c r="QML30"/>
      <c r="QMM30"/>
      <c r="QMN30"/>
      <c r="QMO30"/>
      <c r="QMP30"/>
      <c r="QMQ30"/>
      <c r="QMR30"/>
      <c r="QMS30"/>
      <c r="QMT30"/>
      <c r="QMU30"/>
      <c r="QMV30"/>
      <c r="QMW30"/>
      <c r="QMX30"/>
      <c r="QMY30"/>
      <c r="QMZ30"/>
      <c r="QNA30"/>
      <c r="QNB30"/>
      <c r="QNC30"/>
      <c r="QND30"/>
      <c r="QNE30"/>
      <c r="QNF30"/>
      <c r="QNG30"/>
      <c r="QNH30"/>
      <c r="QNI30"/>
      <c r="QNJ30"/>
      <c r="QNK30"/>
      <c r="QNL30"/>
      <c r="QNM30"/>
      <c r="QNN30"/>
      <c r="QNO30"/>
      <c r="QNP30"/>
      <c r="QNQ30"/>
      <c r="QNR30"/>
      <c r="QNS30"/>
      <c r="QNT30"/>
      <c r="QNU30"/>
      <c r="QNV30"/>
      <c r="QNW30"/>
      <c r="QNX30"/>
      <c r="QNY30"/>
      <c r="QNZ30"/>
      <c r="QOA30"/>
      <c r="QOB30"/>
      <c r="QOC30"/>
      <c r="QOD30"/>
      <c r="QOE30"/>
      <c r="QOF30"/>
      <c r="QOG30"/>
      <c r="QOH30"/>
      <c r="QOI30"/>
      <c r="QOJ30"/>
      <c r="QOK30"/>
      <c r="QOL30"/>
      <c r="QOM30"/>
      <c r="QON30"/>
      <c r="QOO30"/>
      <c r="QOP30"/>
      <c r="QOQ30"/>
      <c r="QOR30"/>
      <c r="QOS30"/>
      <c r="QOT30"/>
      <c r="QOU30"/>
      <c r="QOV30"/>
      <c r="QOW30"/>
      <c r="QOX30"/>
      <c r="QOY30"/>
      <c r="QOZ30"/>
      <c r="QPA30"/>
      <c r="QPB30"/>
      <c r="QPC30"/>
      <c r="QPD30"/>
      <c r="QPE30"/>
      <c r="QPF30"/>
      <c r="QPG30"/>
      <c r="QPH30"/>
      <c r="QPI30"/>
      <c r="QPJ30"/>
      <c r="QPK30"/>
      <c r="QPL30"/>
      <c r="QPM30"/>
      <c r="QPN30"/>
      <c r="QPO30"/>
      <c r="QPP30"/>
      <c r="QPQ30"/>
      <c r="QPR30"/>
      <c r="QPS30"/>
      <c r="QPT30"/>
      <c r="QPU30"/>
      <c r="QPV30"/>
      <c r="QPW30"/>
      <c r="QPX30"/>
      <c r="QPY30"/>
      <c r="QPZ30"/>
      <c r="QQA30"/>
      <c r="QQB30"/>
      <c r="QQC30"/>
      <c r="QQD30"/>
      <c r="QQE30"/>
      <c r="QQF30"/>
      <c r="QQG30"/>
      <c r="QQH30"/>
      <c r="QQI30"/>
      <c r="QQJ30"/>
      <c r="QQK30"/>
      <c r="QQL30"/>
      <c r="QQM30"/>
      <c r="QQN30"/>
      <c r="QQO30"/>
      <c r="QQP30"/>
      <c r="QQQ30"/>
      <c r="QQR30"/>
      <c r="QQS30"/>
      <c r="QQT30"/>
      <c r="QQU30"/>
      <c r="QQV30"/>
      <c r="QQW30"/>
      <c r="QQX30"/>
      <c r="QQY30"/>
      <c r="QQZ30"/>
      <c r="QRA30"/>
      <c r="QRB30"/>
      <c r="QRC30"/>
      <c r="QRD30"/>
      <c r="QRE30"/>
      <c r="QRF30"/>
      <c r="QRG30"/>
      <c r="QRH30"/>
      <c r="QRI30"/>
      <c r="QRJ30"/>
      <c r="QRK30"/>
      <c r="QRL30"/>
      <c r="QRM30"/>
      <c r="QRN30"/>
      <c r="QRO30"/>
      <c r="QRP30"/>
      <c r="QRQ30"/>
      <c r="QRR30"/>
      <c r="QRS30"/>
      <c r="QRT30"/>
      <c r="QRU30"/>
      <c r="QRV30"/>
      <c r="QRW30"/>
      <c r="QRX30"/>
      <c r="QRY30"/>
      <c r="QRZ30"/>
      <c r="QSA30"/>
      <c r="QSB30"/>
      <c r="QSC30"/>
      <c r="QSD30"/>
      <c r="QSE30"/>
      <c r="QSF30"/>
      <c r="QSG30"/>
      <c r="QSH30"/>
      <c r="QSI30"/>
      <c r="QSJ30"/>
      <c r="QSK30"/>
      <c r="QSL30"/>
      <c r="QSM30"/>
      <c r="QSN30"/>
      <c r="QSO30"/>
      <c r="QSP30"/>
      <c r="QSQ30"/>
      <c r="QSR30"/>
      <c r="QSS30"/>
      <c r="QST30"/>
      <c r="QSU30"/>
      <c r="QSV30"/>
      <c r="QSW30"/>
      <c r="QSX30"/>
      <c r="QSY30"/>
      <c r="QSZ30"/>
      <c r="QTA30"/>
      <c r="QTB30"/>
      <c r="QTC30"/>
      <c r="QTD30"/>
      <c r="QTE30"/>
      <c r="QTF30"/>
      <c r="QTG30"/>
      <c r="QTH30"/>
      <c r="QTI30"/>
      <c r="QTJ30"/>
      <c r="QTK30"/>
      <c r="QTL30"/>
      <c r="QTM30"/>
      <c r="QTN30"/>
      <c r="QTO30"/>
      <c r="QTP30"/>
      <c r="QTQ30"/>
      <c r="QTR30"/>
      <c r="QTS30"/>
      <c r="QTT30"/>
      <c r="QTU30"/>
      <c r="QTV30"/>
      <c r="QTW30"/>
      <c r="QTX30"/>
      <c r="QTY30"/>
      <c r="QTZ30"/>
      <c r="QUA30"/>
      <c r="QUB30"/>
      <c r="QUC30"/>
      <c r="QUD30"/>
      <c r="QUE30"/>
      <c r="QUF30"/>
      <c r="QUG30"/>
      <c r="QUH30"/>
      <c r="QUI30"/>
      <c r="QUJ30"/>
      <c r="QUK30"/>
      <c r="QUL30"/>
      <c r="QUM30"/>
      <c r="QUN30"/>
      <c r="QUO30"/>
      <c r="QUP30"/>
      <c r="QUQ30"/>
      <c r="QUR30"/>
      <c r="QUS30"/>
      <c r="QUT30"/>
      <c r="QUU30"/>
      <c r="QUV30"/>
      <c r="QUW30"/>
      <c r="QUX30"/>
      <c r="QUY30"/>
      <c r="QUZ30"/>
      <c r="QVA30"/>
      <c r="QVB30"/>
      <c r="QVC30"/>
      <c r="QVD30"/>
      <c r="QVE30"/>
      <c r="QVF30"/>
      <c r="QVG30"/>
      <c r="QVH30"/>
      <c r="QVI30"/>
      <c r="QVJ30"/>
      <c r="QVK30"/>
      <c r="QVL30"/>
      <c r="QVM30"/>
      <c r="QVN30"/>
      <c r="QVO30"/>
      <c r="QVP30"/>
      <c r="QVQ30"/>
      <c r="QVR30"/>
      <c r="QVS30"/>
      <c r="QVT30"/>
      <c r="QVU30"/>
      <c r="QVV30"/>
      <c r="QVW30"/>
      <c r="QVX30"/>
      <c r="QVY30"/>
      <c r="QVZ30"/>
      <c r="QWA30"/>
      <c r="QWB30"/>
      <c r="QWC30"/>
      <c r="QWD30"/>
      <c r="QWE30"/>
      <c r="QWF30"/>
      <c r="QWG30"/>
      <c r="QWH30"/>
      <c r="QWI30"/>
      <c r="QWJ30"/>
      <c r="QWK30"/>
      <c r="QWL30"/>
      <c r="QWM30"/>
      <c r="QWN30"/>
      <c r="QWO30"/>
      <c r="QWP30"/>
      <c r="QWQ30"/>
      <c r="QWR30"/>
      <c r="QWS30"/>
      <c r="QWT30"/>
      <c r="QWU30"/>
      <c r="QWV30"/>
      <c r="QWW30"/>
      <c r="QWX30"/>
      <c r="QWY30"/>
      <c r="QWZ30"/>
      <c r="QXA30"/>
      <c r="QXB30"/>
      <c r="QXC30"/>
      <c r="QXD30"/>
      <c r="QXE30"/>
      <c r="QXF30"/>
      <c r="QXG30"/>
      <c r="QXH30"/>
      <c r="QXI30"/>
      <c r="QXJ30"/>
      <c r="QXK30"/>
      <c r="QXL30"/>
      <c r="QXM30"/>
      <c r="QXN30"/>
      <c r="QXO30"/>
      <c r="QXP30"/>
      <c r="QXQ30"/>
      <c r="QXR30"/>
      <c r="QXS30"/>
      <c r="QXT30"/>
      <c r="QXU30"/>
      <c r="QXV30"/>
      <c r="QXW30"/>
      <c r="QXX30"/>
      <c r="QXY30"/>
      <c r="QXZ30"/>
      <c r="QYA30"/>
      <c r="QYB30"/>
      <c r="QYC30"/>
      <c r="QYD30"/>
      <c r="QYE30"/>
      <c r="QYF30"/>
      <c r="QYG30"/>
      <c r="QYH30"/>
      <c r="QYI30"/>
      <c r="QYJ30"/>
      <c r="QYK30"/>
      <c r="QYL30"/>
      <c r="QYM30"/>
      <c r="QYN30"/>
      <c r="QYO30"/>
      <c r="QYP30"/>
      <c r="QYQ30"/>
      <c r="QYR30"/>
      <c r="QYS30"/>
      <c r="QYT30"/>
      <c r="QYU30"/>
      <c r="QYV30"/>
      <c r="QYW30"/>
      <c r="QYX30"/>
      <c r="QYY30"/>
      <c r="QYZ30"/>
      <c r="QZA30"/>
      <c r="QZB30"/>
      <c r="QZC30"/>
      <c r="QZD30"/>
      <c r="QZE30"/>
      <c r="QZF30"/>
      <c r="QZG30"/>
      <c r="QZH30"/>
      <c r="QZI30"/>
      <c r="QZJ30"/>
      <c r="QZK30"/>
      <c r="QZL30"/>
      <c r="QZM30"/>
      <c r="QZN30"/>
      <c r="QZO30"/>
      <c r="QZP30"/>
      <c r="QZQ30"/>
      <c r="QZR30"/>
      <c r="QZS30"/>
      <c r="QZT30"/>
      <c r="QZU30"/>
      <c r="QZV30"/>
      <c r="QZW30"/>
      <c r="QZX30"/>
      <c r="QZY30"/>
      <c r="QZZ30"/>
      <c r="RAA30"/>
      <c r="RAB30"/>
      <c r="RAC30"/>
      <c r="RAD30"/>
      <c r="RAE30"/>
      <c r="RAF30"/>
      <c r="RAG30"/>
      <c r="RAH30"/>
      <c r="RAI30"/>
      <c r="RAJ30"/>
      <c r="RAK30"/>
      <c r="RAL30"/>
      <c r="RAM30"/>
      <c r="RAN30"/>
      <c r="RAO30"/>
      <c r="RAP30"/>
      <c r="RAQ30"/>
      <c r="RAR30"/>
      <c r="RAS30"/>
      <c r="RAT30"/>
      <c r="RAU30"/>
      <c r="RAV30"/>
      <c r="RAW30"/>
      <c r="RAX30"/>
      <c r="RAY30"/>
      <c r="RAZ30"/>
      <c r="RBA30"/>
      <c r="RBB30"/>
      <c r="RBC30"/>
      <c r="RBD30"/>
      <c r="RBE30"/>
      <c r="RBF30"/>
      <c r="RBG30"/>
      <c r="RBH30"/>
      <c r="RBI30"/>
      <c r="RBJ30"/>
      <c r="RBK30"/>
      <c r="RBL30"/>
      <c r="RBM30"/>
      <c r="RBN30"/>
      <c r="RBO30"/>
      <c r="RBP30"/>
      <c r="RBQ30"/>
      <c r="RBR30"/>
      <c r="RBS30"/>
      <c r="RBT30"/>
      <c r="RBU30"/>
      <c r="RBV30"/>
      <c r="RBW30"/>
      <c r="RBX30"/>
      <c r="RBY30"/>
      <c r="RBZ30"/>
      <c r="RCA30"/>
      <c r="RCB30"/>
      <c r="RCC30"/>
      <c r="RCD30"/>
      <c r="RCE30"/>
      <c r="RCF30"/>
      <c r="RCG30"/>
      <c r="RCH30"/>
      <c r="RCI30"/>
      <c r="RCJ30"/>
      <c r="RCK30"/>
      <c r="RCL30"/>
      <c r="RCM30"/>
      <c r="RCN30"/>
      <c r="RCO30"/>
      <c r="RCP30"/>
      <c r="RCQ30"/>
      <c r="RCR30"/>
      <c r="RCS30"/>
      <c r="RCT30"/>
      <c r="RCU30"/>
      <c r="RCV30"/>
      <c r="RCW30"/>
      <c r="RCX30"/>
      <c r="RCY30"/>
      <c r="RCZ30"/>
      <c r="RDA30"/>
      <c r="RDB30"/>
      <c r="RDC30"/>
      <c r="RDD30"/>
      <c r="RDE30"/>
      <c r="RDF30"/>
      <c r="RDG30"/>
      <c r="RDH30"/>
      <c r="RDI30"/>
      <c r="RDJ30"/>
      <c r="RDK30"/>
      <c r="RDL30"/>
      <c r="RDM30"/>
      <c r="RDN30"/>
      <c r="RDO30"/>
      <c r="RDP30"/>
      <c r="RDQ30"/>
      <c r="RDR30"/>
      <c r="RDS30"/>
      <c r="RDT30"/>
      <c r="RDU30"/>
      <c r="RDV30"/>
      <c r="RDW30"/>
      <c r="RDX30"/>
      <c r="RDY30"/>
      <c r="RDZ30"/>
      <c r="REA30"/>
      <c r="REB30"/>
      <c r="REC30"/>
      <c r="RED30"/>
      <c r="REE30"/>
      <c r="REF30"/>
      <c r="REG30"/>
      <c r="REH30"/>
      <c r="REI30"/>
      <c r="REJ30"/>
      <c r="REK30"/>
      <c r="REL30"/>
      <c r="REM30"/>
      <c r="REN30"/>
      <c r="REO30"/>
      <c r="REP30"/>
      <c r="REQ30"/>
      <c r="RER30"/>
      <c r="RES30"/>
      <c r="RET30"/>
      <c r="REU30"/>
      <c r="REV30"/>
      <c r="REW30"/>
      <c r="REX30"/>
      <c r="REY30"/>
      <c r="REZ30"/>
      <c r="RFA30"/>
      <c r="RFB30"/>
      <c r="RFC30"/>
      <c r="RFD30"/>
      <c r="RFE30"/>
      <c r="RFF30"/>
      <c r="RFG30"/>
      <c r="RFH30"/>
      <c r="RFI30"/>
      <c r="RFJ30"/>
      <c r="RFK30"/>
      <c r="RFL30"/>
      <c r="RFM30"/>
      <c r="RFN30"/>
      <c r="RFO30"/>
      <c r="RFP30"/>
      <c r="RFQ30"/>
      <c r="RFR30"/>
      <c r="RFS30"/>
      <c r="RFT30"/>
      <c r="RFU30"/>
      <c r="RFV30"/>
      <c r="RFW30"/>
      <c r="RFX30"/>
      <c r="RFY30"/>
      <c r="RFZ30"/>
      <c r="RGA30"/>
      <c r="RGB30"/>
      <c r="RGC30"/>
      <c r="RGD30"/>
      <c r="RGE30"/>
      <c r="RGF30"/>
      <c r="RGG30"/>
      <c r="RGH30"/>
      <c r="RGI30"/>
      <c r="RGJ30"/>
      <c r="RGK30"/>
      <c r="RGL30"/>
      <c r="RGM30"/>
      <c r="RGN30"/>
      <c r="RGO30"/>
      <c r="RGP30"/>
      <c r="RGQ30"/>
      <c r="RGR30"/>
      <c r="RGS30"/>
      <c r="RGT30"/>
      <c r="RGU30"/>
      <c r="RGV30"/>
      <c r="RGW30"/>
      <c r="RGX30"/>
      <c r="RGY30"/>
      <c r="RGZ30"/>
      <c r="RHA30"/>
      <c r="RHB30"/>
      <c r="RHC30"/>
      <c r="RHD30"/>
      <c r="RHE30"/>
      <c r="RHF30"/>
      <c r="RHG30"/>
      <c r="RHH30"/>
      <c r="RHI30"/>
      <c r="RHJ30"/>
      <c r="RHK30"/>
      <c r="RHL30"/>
      <c r="RHM30"/>
      <c r="RHN30"/>
      <c r="RHO30"/>
      <c r="RHP30"/>
      <c r="RHQ30"/>
      <c r="RHR30"/>
      <c r="RHS30"/>
      <c r="RHT30"/>
      <c r="RHU30"/>
      <c r="RHV30"/>
      <c r="RHW30"/>
      <c r="RHX30"/>
      <c r="RHY30"/>
      <c r="RHZ30"/>
      <c r="RIA30"/>
      <c r="RIB30"/>
      <c r="RIC30"/>
      <c r="RID30"/>
      <c r="RIE30"/>
      <c r="RIF30"/>
      <c r="RIG30"/>
      <c r="RIH30"/>
      <c r="RII30"/>
      <c r="RIJ30"/>
      <c r="RIK30"/>
      <c r="RIL30"/>
      <c r="RIM30"/>
      <c r="RIN30"/>
      <c r="RIO30"/>
      <c r="RIP30"/>
      <c r="RIQ30"/>
      <c r="RIR30"/>
      <c r="RIS30"/>
      <c r="RIT30"/>
      <c r="RIU30"/>
      <c r="RIV30"/>
      <c r="RIW30"/>
      <c r="RIX30"/>
      <c r="RIY30"/>
      <c r="RIZ30"/>
      <c r="RJA30"/>
      <c r="RJB30"/>
      <c r="RJC30"/>
      <c r="RJD30"/>
      <c r="RJE30"/>
      <c r="RJF30"/>
      <c r="RJG30"/>
      <c r="RJH30"/>
      <c r="RJI30"/>
      <c r="RJJ30"/>
      <c r="RJK30"/>
      <c r="RJL30"/>
      <c r="RJM30"/>
      <c r="RJN30"/>
      <c r="RJO30"/>
      <c r="RJP30"/>
      <c r="RJQ30"/>
      <c r="RJR30"/>
      <c r="RJS30"/>
      <c r="RJT30"/>
      <c r="RJU30"/>
      <c r="RJV30"/>
      <c r="RJW30"/>
      <c r="RJX30"/>
      <c r="RJY30"/>
      <c r="RJZ30"/>
      <c r="RKA30"/>
      <c r="RKB30"/>
      <c r="RKC30"/>
      <c r="RKD30"/>
      <c r="RKE30"/>
      <c r="RKF30"/>
      <c r="RKG30"/>
      <c r="RKH30"/>
      <c r="RKI30"/>
      <c r="RKJ30"/>
      <c r="RKK30"/>
      <c r="RKL30"/>
      <c r="RKM30"/>
      <c r="RKN30"/>
      <c r="RKO30"/>
      <c r="RKP30"/>
      <c r="RKQ30"/>
      <c r="RKR30"/>
      <c r="RKS30"/>
      <c r="RKT30"/>
      <c r="RKU30"/>
      <c r="RKV30"/>
      <c r="RKW30"/>
      <c r="RKX30"/>
      <c r="RKY30"/>
      <c r="RKZ30"/>
      <c r="RLA30"/>
      <c r="RLB30"/>
      <c r="RLC30"/>
      <c r="RLD30"/>
      <c r="RLE30"/>
      <c r="RLF30"/>
      <c r="RLG30"/>
      <c r="RLH30"/>
      <c r="RLI30"/>
      <c r="RLJ30"/>
      <c r="RLK30"/>
      <c r="RLL30"/>
      <c r="RLM30"/>
      <c r="RLN30"/>
      <c r="RLO30"/>
      <c r="RLP30"/>
      <c r="RLQ30"/>
      <c r="RLR30"/>
      <c r="RLS30"/>
      <c r="RLT30"/>
      <c r="RLU30"/>
      <c r="RLV30"/>
      <c r="RLW30"/>
      <c r="RLX30"/>
      <c r="RLY30"/>
      <c r="RLZ30"/>
      <c r="RMA30"/>
      <c r="RMB30"/>
      <c r="RMC30"/>
      <c r="RMD30"/>
      <c r="RME30"/>
      <c r="RMF30"/>
      <c r="RMG30"/>
      <c r="RMH30"/>
      <c r="RMI30"/>
      <c r="RMJ30"/>
      <c r="RMK30"/>
      <c r="RML30"/>
      <c r="RMM30"/>
      <c r="RMN30"/>
      <c r="RMO30"/>
      <c r="RMP30"/>
      <c r="RMQ30"/>
      <c r="RMR30"/>
      <c r="RMS30"/>
      <c r="RMT30"/>
      <c r="RMU30"/>
      <c r="RMV30"/>
      <c r="RMW30"/>
      <c r="RMX30"/>
      <c r="RMY30"/>
      <c r="RMZ30"/>
      <c r="RNA30"/>
      <c r="RNB30"/>
      <c r="RNC30"/>
      <c r="RND30"/>
      <c r="RNE30"/>
      <c r="RNF30"/>
      <c r="RNG30"/>
      <c r="RNH30"/>
      <c r="RNI30"/>
      <c r="RNJ30"/>
      <c r="RNK30"/>
      <c r="RNL30"/>
      <c r="RNM30"/>
      <c r="RNN30"/>
      <c r="RNO30"/>
      <c r="RNP30"/>
      <c r="RNQ30"/>
      <c r="RNR30"/>
      <c r="RNS30"/>
      <c r="RNT30"/>
      <c r="RNU30"/>
      <c r="RNV30"/>
      <c r="RNW30"/>
      <c r="RNX30"/>
      <c r="RNY30"/>
      <c r="RNZ30"/>
      <c r="ROA30"/>
      <c r="ROB30"/>
      <c r="ROC30"/>
      <c r="ROD30"/>
      <c r="ROE30"/>
      <c r="ROF30"/>
      <c r="ROG30"/>
      <c r="ROH30"/>
      <c r="ROI30"/>
      <c r="ROJ30"/>
      <c r="ROK30"/>
      <c r="ROL30"/>
      <c r="ROM30"/>
      <c r="RON30"/>
      <c r="ROO30"/>
      <c r="ROP30"/>
      <c r="ROQ30"/>
      <c r="ROR30"/>
      <c r="ROS30"/>
      <c r="ROT30"/>
      <c r="ROU30"/>
      <c r="ROV30"/>
      <c r="ROW30"/>
      <c r="ROX30"/>
      <c r="ROY30"/>
      <c r="ROZ30"/>
      <c r="RPA30"/>
      <c r="RPB30"/>
      <c r="RPC30"/>
      <c r="RPD30"/>
      <c r="RPE30"/>
      <c r="RPF30"/>
      <c r="RPG30"/>
      <c r="RPH30"/>
      <c r="RPI30"/>
      <c r="RPJ30"/>
      <c r="RPK30"/>
      <c r="RPL30"/>
      <c r="RPM30"/>
      <c r="RPN30"/>
      <c r="RPO30"/>
      <c r="RPP30"/>
      <c r="RPQ30"/>
      <c r="RPR30"/>
      <c r="RPS30"/>
      <c r="RPT30"/>
      <c r="RPU30"/>
      <c r="RPV30"/>
      <c r="RPW30"/>
      <c r="RPX30"/>
      <c r="RPY30"/>
      <c r="RPZ30"/>
      <c r="RQA30"/>
      <c r="RQB30"/>
      <c r="RQC30"/>
      <c r="RQD30"/>
      <c r="RQE30"/>
      <c r="RQF30"/>
      <c r="RQG30"/>
      <c r="RQH30"/>
      <c r="RQI30"/>
      <c r="RQJ30"/>
      <c r="RQK30"/>
      <c r="RQL30"/>
      <c r="RQM30"/>
      <c r="RQN30"/>
      <c r="RQO30"/>
      <c r="RQP30"/>
      <c r="RQQ30"/>
      <c r="RQR30"/>
      <c r="RQS30"/>
      <c r="RQT30"/>
      <c r="RQU30"/>
      <c r="RQV30"/>
      <c r="RQW30"/>
      <c r="RQX30"/>
      <c r="RQY30"/>
      <c r="RQZ30"/>
      <c r="RRA30"/>
      <c r="RRB30"/>
      <c r="RRC30"/>
      <c r="RRD30"/>
      <c r="RRE30"/>
      <c r="RRF30"/>
      <c r="RRG30"/>
      <c r="RRH30"/>
      <c r="RRI30"/>
      <c r="RRJ30"/>
      <c r="RRK30"/>
      <c r="RRL30"/>
      <c r="RRM30"/>
      <c r="RRN30"/>
      <c r="RRO30"/>
      <c r="RRP30"/>
      <c r="RRQ30"/>
      <c r="RRR30"/>
      <c r="RRS30"/>
      <c r="RRT30"/>
      <c r="RRU30"/>
      <c r="RRV30"/>
      <c r="RRW30"/>
      <c r="RRX30"/>
      <c r="RRY30"/>
      <c r="RRZ30"/>
      <c r="RSA30"/>
      <c r="RSB30"/>
      <c r="RSC30"/>
      <c r="RSD30"/>
      <c r="RSE30"/>
      <c r="RSF30"/>
      <c r="RSG30"/>
      <c r="RSH30"/>
      <c r="RSI30"/>
      <c r="RSJ30"/>
      <c r="RSK30"/>
      <c r="RSL30"/>
      <c r="RSM30"/>
      <c r="RSN30"/>
      <c r="RSO30"/>
      <c r="RSP30"/>
      <c r="RSQ30"/>
      <c r="RSR30"/>
      <c r="RSS30"/>
      <c r="RST30"/>
      <c r="RSU30"/>
      <c r="RSV30"/>
      <c r="RSW30"/>
      <c r="RSX30"/>
      <c r="RSY30"/>
      <c r="RSZ30"/>
      <c r="RTA30"/>
      <c r="RTB30"/>
      <c r="RTC30"/>
      <c r="RTD30"/>
      <c r="RTE30"/>
      <c r="RTF30"/>
      <c r="RTG30"/>
      <c r="RTH30"/>
      <c r="RTI30"/>
      <c r="RTJ30"/>
      <c r="RTK30"/>
      <c r="RTL30"/>
      <c r="RTM30"/>
      <c r="RTN30"/>
      <c r="RTO30"/>
      <c r="RTP30"/>
      <c r="RTQ30"/>
      <c r="RTR30"/>
      <c r="RTS30"/>
      <c r="RTT30"/>
      <c r="RTU30"/>
      <c r="RTV30"/>
      <c r="RTW30"/>
      <c r="RTX30"/>
      <c r="RTY30"/>
      <c r="RTZ30"/>
      <c r="RUA30"/>
      <c r="RUB30"/>
      <c r="RUC30"/>
      <c r="RUD30"/>
      <c r="RUE30"/>
      <c r="RUF30"/>
      <c r="RUG30"/>
      <c r="RUH30"/>
      <c r="RUI30"/>
      <c r="RUJ30"/>
      <c r="RUK30"/>
      <c r="RUL30"/>
      <c r="RUM30"/>
      <c r="RUN30"/>
      <c r="RUO30"/>
      <c r="RUP30"/>
      <c r="RUQ30"/>
      <c r="RUR30"/>
      <c r="RUS30"/>
      <c r="RUT30"/>
      <c r="RUU30"/>
      <c r="RUV30"/>
      <c r="RUW30"/>
      <c r="RUX30"/>
      <c r="RUY30"/>
      <c r="RUZ30"/>
      <c r="RVA30"/>
      <c r="RVB30"/>
      <c r="RVC30"/>
      <c r="RVD30"/>
      <c r="RVE30"/>
      <c r="RVF30"/>
      <c r="RVG30"/>
      <c r="RVH30"/>
      <c r="RVI30"/>
      <c r="RVJ30"/>
      <c r="RVK30"/>
      <c r="RVL30"/>
      <c r="RVM30"/>
      <c r="RVN30"/>
      <c r="RVO30"/>
      <c r="RVP30"/>
      <c r="RVQ30"/>
      <c r="RVR30"/>
      <c r="RVS30"/>
      <c r="RVT30"/>
      <c r="RVU30"/>
      <c r="RVV30"/>
      <c r="RVW30"/>
      <c r="RVX30"/>
      <c r="RVY30"/>
      <c r="RVZ30"/>
      <c r="RWA30"/>
      <c r="RWB30"/>
      <c r="RWC30"/>
      <c r="RWD30"/>
      <c r="RWE30"/>
      <c r="RWF30"/>
      <c r="RWG30"/>
      <c r="RWH30"/>
      <c r="RWI30"/>
      <c r="RWJ30"/>
      <c r="RWK30"/>
      <c r="RWL30"/>
      <c r="RWM30"/>
      <c r="RWN30"/>
      <c r="RWO30"/>
      <c r="RWP30"/>
      <c r="RWQ30"/>
      <c r="RWR30"/>
      <c r="RWS30"/>
      <c r="RWT30"/>
      <c r="RWU30"/>
      <c r="RWV30"/>
      <c r="RWW30"/>
      <c r="RWX30"/>
      <c r="RWY30"/>
      <c r="RWZ30"/>
      <c r="RXA30"/>
      <c r="RXB30"/>
      <c r="RXC30"/>
      <c r="RXD30"/>
      <c r="RXE30"/>
      <c r="RXF30"/>
      <c r="RXG30"/>
      <c r="RXH30"/>
      <c r="RXI30"/>
      <c r="RXJ30"/>
      <c r="RXK30"/>
      <c r="RXL30"/>
      <c r="RXM30"/>
      <c r="RXN30"/>
      <c r="RXO30"/>
      <c r="RXP30"/>
      <c r="RXQ30"/>
      <c r="RXR30"/>
      <c r="RXS30"/>
      <c r="RXT30"/>
      <c r="RXU30"/>
      <c r="RXV30"/>
      <c r="RXW30"/>
      <c r="RXX30"/>
      <c r="RXY30"/>
      <c r="RXZ30"/>
      <c r="RYA30"/>
      <c r="RYB30"/>
      <c r="RYC30"/>
      <c r="RYD30"/>
      <c r="RYE30"/>
      <c r="RYF30"/>
      <c r="RYG30"/>
      <c r="RYH30"/>
      <c r="RYI30"/>
      <c r="RYJ30"/>
      <c r="RYK30"/>
      <c r="RYL30"/>
      <c r="RYM30"/>
      <c r="RYN30"/>
      <c r="RYO30"/>
      <c r="RYP30"/>
      <c r="RYQ30"/>
      <c r="RYR30"/>
      <c r="RYS30"/>
      <c r="RYT30"/>
      <c r="RYU30"/>
      <c r="RYV30"/>
      <c r="RYW30"/>
      <c r="RYX30"/>
      <c r="RYY30"/>
      <c r="RYZ30"/>
      <c r="RZA30"/>
      <c r="RZB30"/>
      <c r="RZC30"/>
      <c r="RZD30"/>
      <c r="RZE30"/>
      <c r="RZF30"/>
      <c r="RZG30"/>
      <c r="RZH30"/>
      <c r="RZI30"/>
      <c r="RZJ30"/>
      <c r="RZK30"/>
      <c r="RZL30"/>
      <c r="RZM30"/>
      <c r="RZN30"/>
      <c r="RZO30"/>
      <c r="RZP30"/>
      <c r="RZQ30"/>
      <c r="RZR30"/>
      <c r="RZS30"/>
      <c r="RZT30"/>
      <c r="RZU30"/>
      <c r="RZV30"/>
      <c r="RZW30"/>
      <c r="RZX30"/>
      <c r="RZY30"/>
      <c r="RZZ30"/>
      <c r="SAA30"/>
      <c r="SAB30"/>
      <c r="SAC30"/>
      <c r="SAD30"/>
      <c r="SAE30"/>
      <c r="SAF30"/>
      <c r="SAG30"/>
      <c r="SAH30"/>
      <c r="SAI30"/>
      <c r="SAJ30"/>
      <c r="SAK30"/>
      <c r="SAL30"/>
      <c r="SAM30"/>
      <c r="SAN30"/>
      <c r="SAO30"/>
      <c r="SAP30"/>
      <c r="SAQ30"/>
      <c r="SAR30"/>
      <c r="SAS30"/>
      <c r="SAT30"/>
      <c r="SAU30"/>
      <c r="SAV30"/>
      <c r="SAW30"/>
      <c r="SAX30"/>
      <c r="SAY30"/>
      <c r="SAZ30"/>
      <c r="SBA30"/>
      <c r="SBB30"/>
      <c r="SBC30"/>
      <c r="SBD30"/>
      <c r="SBE30"/>
      <c r="SBF30"/>
      <c r="SBG30"/>
      <c r="SBH30"/>
      <c r="SBI30"/>
      <c r="SBJ30"/>
      <c r="SBK30"/>
      <c r="SBL30"/>
      <c r="SBM30"/>
      <c r="SBN30"/>
      <c r="SBO30"/>
      <c r="SBP30"/>
      <c r="SBQ30"/>
      <c r="SBR30"/>
      <c r="SBS30"/>
      <c r="SBT30"/>
      <c r="SBU30"/>
      <c r="SBV30"/>
      <c r="SBW30"/>
      <c r="SBX30"/>
      <c r="SBY30"/>
      <c r="SBZ30"/>
      <c r="SCA30"/>
      <c r="SCB30"/>
      <c r="SCC30"/>
      <c r="SCD30"/>
      <c r="SCE30"/>
      <c r="SCF30"/>
      <c r="SCG30"/>
      <c r="SCH30"/>
      <c r="SCI30"/>
      <c r="SCJ30"/>
      <c r="SCK30"/>
      <c r="SCL30"/>
      <c r="SCM30"/>
      <c r="SCN30"/>
      <c r="SCO30"/>
      <c r="SCP30"/>
      <c r="SCQ30"/>
      <c r="SCR30"/>
      <c r="SCS30"/>
      <c r="SCT30"/>
      <c r="SCU30"/>
      <c r="SCV30"/>
      <c r="SCW30"/>
      <c r="SCX30"/>
      <c r="SCY30"/>
      <c r="SCZ30"/>
      <c r="SDA30"/>
      <c r="SDB30"/>
      <c r="SDC30"/>
      <c r="SDD30"/>
      <c r="SDE30"/>
      <c r="SDF30"/>
      <c r="SDG30"/>
      <c r="SDH30"/>
      <c r="SDI30"/>
      <c r="SDJ30"/>
      <c r="SDK30"/>
      <c r="SDL30"/>
      <c r="SDM30"/>
      <c r="SDN30"/>
      <c r="SDO30"/>
      <c r="SDP30"/>
      <c r="SDQ30"/>
      <c r="SDR30"/>
      <c r="SDS30"/>
      <c r="SDT30"/>
      <c r="SDU30"/>
      <c r="SDV30"/>
      <c r="SDW30"/>
      <c r="SDX30"/>
      <c r="SDY30"/>
      <c r="SDZ30"/>
      <c r="SEA30"/>
      <c r="SEB30"/>
      <c r="SEC30"/>
      <c r="SED30"/>
      <c r="SEE30"/>
      <c r="SEF30"/>
      <c r="SEG30"/>
      <c r="SEH30"/>
      <c r="SEI30"/>
      <c r="SEJ30"/>
      <c r="SEK30"/>
      <c r="SEL30"/>
      <c r="SEM30"/>
      <c r="SEN30"/>
      <c r="SEO30"/>
      <c r="SEP30"/>
      <c r="SEQ30"/>
      <c r="SER30"/>
      <c r="SES30"/>
      <c r="SET30"/>
      <c r="SEU30"/>
      <c r="SEV30"/>
      <c r="SEW30"/>
      <c r="SEX30"/>
      <c r="SEY30"/>
      <c r="SEZ30"/>
      <c r="SFA30"/>
      <c r="SFB30"/>
      <c r="SFC30"/>
      <c r="SFD30"/>
      <c r="SFE30"/>
      <c r="SFF30"/>
      <c r="SFG30"/>
      <c r="SFH30"/>
      <c r="SFI30"/>
      <c r="SFJ30"/>
      <c r="SFK30"/>
      <c r="SFL30"/>
      <c r="SFM30"/>
      <c r="SFN30"/>
      <c r="SFO30"/>
      <c r="SFP30"/>
      <c r="SFQ30"/>
      <c r="SFR30"/>
      <c r="SFS30"/>
      <c r="SFT30"/>
      <c r="SFU30"/>
      <c r="SFV30"/>
      <c r="SFW30"/>
      <c r="SFX30"/>
      <c r="SFY30"/>
      <c r="SFZ30"/>
      <c r="SGA30"/>
      <c r="SGB30"/>
      <c r="SGC30"/>
      <c r="SGD30"/>
      <c r="SGE30"/>
      <c r="SGF30"/>
      <c r="SGG30"/>
      <c r="SGH30"/>
      <c r="SGI30"/>
      <c r="SGJ30"/>
      <c r="SGK30"/>
      <c r="SGL30"/>
      <c r="SGM30"/>
      <c r="SGN30"/>
      <c r="SGO30"/>
      <c r="SGP30"/>
      <c r="SGQ30"/>
      <c r="SGR30"/>
      <c r="SGS30"/>
      <c r="SGT30"/>
      <c r="SGU30"/>
      <c r="SGV30"/>
      <c r="SGW30"/>
      <c r="SGX30"/>
      <c r="SGY30"/>
      <c r="SGZ30"/>
      <c r="SHA30"/>
      <c r="SHB30"/>
      <c r="SHC30"/>
      <c r="SHD30"/>
      <c r="SHE30"/>
      <c r="SHF30"/>
      <c r="SHG30"/>
      <c r="SHH30"/>
      <c r="SHI30"/>
      <c r="SHJ30"/>
      <c r="SHK30"/>
      <c r="SHL30"/>
      <c r="SHM30"/>
      <c r="SHN30"/>
      <c r="SHO30"/>
      <c r="SHP30"/>
      <c r="SHQ30"/>
      <c r="SHR30"/>
      <c r="SHS30"/>
      <c r="SHT30"/>
      <c r="SHU30"/>
      <c r="SHV30"/>
      <c r="SHW30"/>
      <c r="SHX30"/>
      <c r="SHY30"/>
      <c r="SHZ30"/>
      <c r="SIA30"/>
      <c r="SIB30"/>
      <c r="SIC30"/>
      <c r="SID30"/>
      <c r="SIE30"/>
      <c r="SIF30"/>
      <c r="SIG30"/>
      <c r="SIH30"/>
      <c r="SII30"/>
      <c r="SIJ30"/>
      <c r="SIK30"/>
      <c r="SIL30"/>
      <c r="SIM30"/>
      <c r="SIN30"/>
      <c r="SIO30"/>
      <c r="SIP30"/>
      <c r="SIQ30"/>
      <c r="SIR30"/>
      <c r="SIS30"/>
      <c r="SIT30"/>
      <c r="SIU30"/>
      <c r="SIV30"/>
      <c r="SIW30"/>
      <c r="SIX30"/>
      <c r="SIY30"/>
      <c r="SIZ30"/>
      <c r="SJA30"/>
      <c r="SJB30"/>
      <c r="SJC30"/>
      <c r="SJD30"/>
      <c r="SJE30"/>
      <c r="SJF30"/>
      <c r="SJG30"/>
      <c r="SJH30"/>
      <c r="SJI30"/>
      <c r="SJJ30"/>
      <c r="SJK30"/>
      <c r="SJL30"/>
      <c r="SJM30"/>
      <c r="SJN30"/>
      <c r="SJO30"/>
      <c r="SJP30"/>
      <c r="SJQ30"/>
      <c r="SJR30"/>
      <c r="SJS30"/>
      <c r="SJT30"/>
      <c r="SJU30"/>
      <c r="SJV30"/>
      <c r="SJW30"/>
      <c r="SJX30"/>
      <c r="SJY30"/>
      <c r="SJZ30"/>
      <c r="SKA30"/>
      <c r="SKB30"/>
      <c r="SKC30"/>
      <c r="SKD30"/>
      <c r="SKE30"/>
      <c r="SKF30"/>
      <c r="SKG30"/>
      <c r="SKH30"/>
      <c r="SKI30"/>
      <c r="SKJ30"/>
      <c r="SKK30"/>
      <c r="SKL30"/>
      <c r="SKM30"/>
      <c r="SKN30"/>
      <c r="SKO30"/>
      <c r="SKP30"/>
      <c r="SKQ30"/>
      <c r="SKR30"/>
      <c r="SKS30"/>
      <c r="SKT30"/>
      <c r="SKU30"/>
      <c r="SKV30"/>
      <c r="SKW30"/>
      <c r="SKX30"/>
      <c r="SKY30"/>
      <c r="SKZ30"/>
      <c r="SLA30"/>
      <c r="SLB30"/>
      <c r="SLC30"/>
      <c r="SLD30"/>
      <c r="SLE30"/>
      <c r="SLF30"/>
      <c r="SLG30"/>
      <c r="SLH30"/>
      <c r="SLI30"/>
      <c r="SLJ30"/>
      <c r="SLK30"/>
      <c r="SLL30"/>
      <c r="SLM30"/>
      <c r="SLN30"/>
      <c r="SLO30"/>
      <c r="SLP30"/>
      <c r="SLQ30"/>
      <c r="SLR30"/>
      <c r="SLS30"/>
      <c r="SLT30"/>
      <c r="SLU30"/>
      <c r="SLV30"/>
      <c r="SLW30"/>
      <c r="SLX30"/>
      <c r="SLY30"/>
      <c r="SLZ30"/>
      <c r="SMA30"/>
      <c r="SMB30"/>
      <c r="SMC30"/>
      <c r="SMD30"/>
      <c r="SME30"/>
      <c r="SMF30"/>
      <c r="SMG30"/>
      <c r="SMH30"/>
      <c r="SMI30"/>
      <c r="SMJ30"/>
      <c r="SMK30"/>
      <c r="SML30"/>
      <c r="SMM30"/>
      <c r="SMN30"/>
      <c r="SMO30"/>
      <c r="SMP30"/>
      <c r="SMQ30"/>
      <c r="SMR30"/>
      <c r="SMS30"/>
      <c r="SMT30"/>
      <c r="SMU30"/>
      <c r="SMV30"/>
      <c r="SMW30"/>
      <c r="SMX30"/>
      <c r="SMY30"/>
      <c r="SMZ30"/>
      <c r="SNA30"/>
      <c r="SNB30"/>
      <c r="SNC30"/>
      <c r="SND30"/>
      <c r="SNE30"/>
      <c r="SNF30"/>
      <c r="SNG30"/>
      <c r="SNH30"/>
      <c r="SNI30"/>
      <c r="SNJ30"/>
      <c r="SNK30"/>
      <c r="SNL30"/>
      <c r="SNM30"/>
      <c r="SNN30"/>
      <c r="SNO30"/>
      <c r="SNP30"/>
      <c r="SNQ30"/>
      <c r="SNR30"/>
      <c r="SNS30"/>
      <c r="SNT30"/>
      <c r="SNU30"/>
      <c r="SNV30"/>
      <c r="SNW30"/>
      <c r="SNX30"/>
      <c r="SNY30"/>
      <c r="SNZ30"/>
      <c r="SOA30"/>
      <c r="SOB30"/>
      <c r="SOC30"/>
      <c r="SOD30"/>
      <c r="SOE30"/>
      <c r="SOF30"/>
      <c r="SOG30"/>
      <c r="SOH30"/>
      <c r="SOI30"/>
      <c r="SOJ30"/>
      <c r="SOK30"/>
      <c r="SOL30"/>
      <c r="SOM30"/>
      <c r="SON30"/>
      <c r="SOO30"/>
      <c r="SOP30"/>
      <c r="SOQ30"/>
      <c r="SOR30"/>
      <c r="SOS30"/>
      <c r="SOT30"/>
      <c r="SOU30"/>
      <c r="SOV30"/>
      <c r="SOW30"/>
      <c r="SOX30"/>
      <c r="SOY30"/>
      <c r="SOZ30"/>
      <c r="SPA30"/>
      <c r="SPB30"/>
      <c r="SPC30"/>
      <c r="SPD30"/>
      <c r="SPE30"/>
      <c r="SPF30"/>
      <c r="SPG30"/>
      <c r="SPH30"/>
      <c r="SPI30"/>
      <c r="SPJ30"/>
      <c r="SPK30"/>
      <c r="SPL30"/>
      <c r="SPM30"/>
      <c r="SPN30"/>
      <c r="SPO30"/>
      <c r="SPP30"/>
      <c r="SPQ30"/>
      <c r="SPR30"/>
      <c r="SPS30"/>
      <c r="SPT30"/>
      <c r="SPU30"/>
      <c r="SPV30"/>
      <c r="SPW30"/>
      <c r="SPX30"/>
      <c r="SPY30"/>
      <c r="SPZ30"/>
      <c r="SQA30"/>
      <c r="SQB30"/>
      <c r="SQC30"/>
      <c r="SQD30"/>
      <c r="SQE30"/>
      <c r="SQF30"/>
      <c r="SQG30"/>
      <c r="SQH30"/>
      <c r="SQI30"/>
      <c r="SQJ30"/>
      <c r="SQK30"/>
      <c r="SQL30"/>
      <c r="SQM30"/>
      <c r="SQN30"/>
      <c r="SQO30"/>
      <c r="SQP30"/>
      <c r="SQQ30"/>
      <c r="SQR30"/>
      <c r="SQS30"/>
      <c r="SQT30"/>
      <c r="SQU30"/>
      <c r="SQV30"/>
      <c r="SQW30"/>
      <c r="SQX30"/>
      <c r="SQY30"/>
      <c r="SQZ30"/>
      <c r="SRA30"/>
      <c r="SRB30"/>
      <c r="SRC30"/>
      <c r="SRD30"/>
      <c r="SRE30"/>
      <c r="SRF30"/>
      <c r="SRG30"/>
      <c r="SRH30"/>
      <c r="SRI30"/>
      <c r="SRJ30"/>
      <c r="SRK30"/>
      <c r="SRL30"/>
      <c r="SRM30"/>
      <c r="SRN30"/>
      <c r="SRO30"/>
      <c r="SRP30"/>
      <c r="SRQ30"/>
      <c r="SRR30"/>
      <c r="SRS30"/>
      <c r="SRT30"/>
      <c r="SRU30"/>
      <c r="SRV30"/>
      <c r="SRW30"/>
      <c r="SRX30"/>
      <c r="SRY30"/>
      <c r="SRZ30"/>
      <c r="SSA30"/>
      <c r="SSB30"/>
      <c r="SSC30"/>
      <c r="SSD30"/>
      <c r="SSE30"/>
      <c r="SSF30"/>
      <c r="SSG30"/>
      <c r="SSH30"/>
      <c r="SSI30"/>
      <c r="SSJ30"/>
      <c r="SSK30"/>
      <c r="SSL30"/>
      <c r="SSM30"/>
      <c r="SSN30"/>
      <c r="SSO30"/>
      <c r="SSP30"/>
      <c r="SSQ30"/>
      <c r="SSR30"/>
      <c r="SSS30"/>
      <c r="SST30"/>
      <c r="SSU30"/>
      <c r="SSV30"/>
      <c r="SSW30"/>
      <c r="SSX30"/>
      <c r="SSY30"/>
      <c r="SSZ30"/>
      <c r="STA30"/>
      <c r="STB30"/>
      <c r="STC30"/>
      <c r="STD30"/>
      <c r="STE30"/>
      <c r="STF30"/>
      <c r="STG30"/>
      <c r="STH30"/>
      <c r="STI30"/>
      <c r="STJ30"/>
      <c r="STK30"/>
      <c r="STL30"/>
      <c r="STM30"/>
      <c r="STN30"/>
      <c r="STO30"/>
      <c r="STP30"/>
      <c r="STQ30"/>
      <c r="STR30"/>
      <c r="STS30"/>
      <c r="STT30"/>
      <c r="STU30"/>
      <c r="STV30"/>
      <c r="STW30"/>
      <c r="STX30"/>
      <c r="STY30"/>
      <c r="STZ30"/>
      <c r="SUA30"/>
      <c r="SUB30"/>
      <c r="SUC30"/>
      <c r="SUD30"/>
      <c r="SUE30"/>
      <c r="SUF30"/>
      <c r="SUG30"/>
      <c r="SUH30"/>
      <c r="SUI30"/>
      <c r="SUJ30"/>
      <c r="SUK30"/>
      <c r="SUL30"/>
      <c r="SUM30"/>
      <c r="SUN30"/>
      <c r="SUO30"/>
      <c r="SUP30"/>
      <c r="SUQ30"/>
      <c r="SUR30"/>
      <c r="SUS30"/>
      <c r="SUT30"/>
      <c r="SUU30"/>
      <c r="SUV30"/>
      <c r="SUW30"/>
      <c r="SUX30"/>
      <c r="SUY30"/>
      <c r="SUZ30"/>
      <c r="SVA30"/>
      <c r="SVB30"/>
      <c r="SVC30"/>
      <c r="SVD30"/>
      <c r="SVE30"/>
      <c r="SVF30"/>
      <c r="SVG30"/>
      <c r="SVH30"/>
      <c r="SVI30"/>
      <c r="SVJ30"/>
      <c r="SVK30"/>
      <c r="SVL30"/>
      <c r="SVM30"/>
      <c r="SVN30"/>
      <c r="SVO30"/>
      <c r="SVP30"/>
      <c r="SVQ30"/>
      <c r="SVR30"/>
      <c r="SVS30"/>
      <c r="SVT30"/>
      <c r="SVU30"/>
      <c r="SVV30"/>
      <c r="SVW30"/>
      <c r="SVX30"/>
      <c r="SVY30"/>
      <c r="SVZ30"/>
      <c r="SWA30"/>
      <c r="SWB30"/>
      <c r="SWC30"/>
      <c r="SWD30"/>
      <c r="SWE30"/>
      <c r="SWF30"/>
      <c r="SWG30"/>
      <c r="SWH30"/>
      <c r="SWI30"/>
      <c r="SWJ30"/>
      <c r="SWK30"/>
      <c r="SWL30"/>
      <c r="SWM30"/>
      <c r="SWN30"/>
      <c r="SWO30"/>
      <c r="SWP30"/>
      <c r="SWQ30"/>
      <c r="SWR30"/>
      <c r="SWS30"/>
      <c r="SWT30"/>
      <c r="SWU30"/>
      <c r="SWV30"/>
      <c r="SWW30"/>
      <c r="SWX30"/>
      <c r="SWY30"/>
      <c r="SWZ30"/>
      <c r="SXA30"/>
      <c r="SXB30"/>
      <c r="SXC30"/>
      <c r="SXD30"/>
      <c r="SXE30"/>
      <c r="SXF30"/>
      <c r="SXG30"/>
      <c r="SXH30"/>
      <c r="SXI30"/>
      <c r="SXJ30"/>
      <c r="SXK30"/>
      <c r="SXL30"/>
      <c r="SXM30"/>
      <c r="SXN30"/>
      <c r="SXO30"/>
      <c r="SXP30"/>
      <c r="SXQ30"/>
      <c r="SXR30"/>
      <c r="SXS30"/>
      <c r="SXT30"/>
      <c r="SXU30"/>
      <c r="SXV30"/>
      <c r="SXW30"/>
      <c r="SXX30"/>
      <c r="SXY30"/>
      <c r="SXZ30"/>
      <c r="SYA30"/>
      <c r="SYB30"/>
      <c r="SYC30"/>
      <c r="SYD30"/>
      <c r="SYE30"/>
      <c r="SYF30"/>
      <c r="SYG30"/>
      <c r="SYH30"/>
      <c r="SYI30"/>
      <c r="SYJ30"/>
      <c r="SYK30"/>
      <c r="SYL30"/>
      <c r="SYM30"/>
      <c r="SYN30"/>
      <c r="SYO30"/>
      <c r="SYP30"/>
      <c r="SYQ30"/>
      <c r="SYR30"/>
      <c r="SYS30"/>
      <c r="SYT30"/>
      <c r="SYU30"/>
      <c r="SYV30"/>
      <c r="SYW30"/>
      <c r="SYX30"/>
      <c r="SYY30"/>
      <c r="SYZ30"/>
      <c r="SZA30"/>
      <c r="SZB30"/>
      <c r="SZC30"/>
      <c r="SZD30"/>
      <c r="SZE30"/>
      <c r="SZF30"/>
      <c r="SZG30"/>
      <c r="SZH30"/>
      <c r="SZI30"/>
      <c r="SZJ30"/>
      <c r="SZK30"/>
      <c r="SZL30"/>
      <c r="SZM30"/>
      <c r="SZN30"/>
      <c r="SZO30"/>
      <c r="SZP30"/>
      <c r="SZQ30"/>
      <c r="SZR30"/>
      <c r="SZS30"/>
      <c r="SZT30"/>
      <c r="SZU30"/>
      <c r="SZV30"/>
      <c r="SZW30"/>
      <c r="SZX30"/>
      <c r="SZY30"/>
      <c r="SZZ30"/>
      <c r="TAA30"/>
      <c r="TAB30"/>
      <c r="TAC30"/>
      <c r="TAD30"/>
      <c r="TAE30"/>
      <c r="TAF30"/>
      <c r="TAG30"/>
      <c r="TAH30"/>
      <c r="TAI30"/>
      <c r="TAJ30"/>
      <c r="TAK30"/>
      <c r="TAL30"/>
      <c r="TAM30"/>
      <c r="TAN30"/>
      <c r="TAO30"/>
      <c r="TAP30"/>
      <c r="TAQ30"/>
      <c r="TAR30"/>
      <c r="TAS30"/>
      <c r="TAT30"/>
      <c r="TAU30"/>
      <c r="TAV30"/>
      <c r="TAW30"/>
      <c r="TAX30"/>
      <c r="TAY30"/>
      <c r="TAZ30"/>
      <c r="TBA30"/>
      <c r="TBB30"/>
      <c r="TBC30"/>
      <c r="TBD30"/>
      <c r="TBE30"/>
      <c r="TBF30"/>
      <c r="TBG30"/>
      <c r="TBH30"/>
      <c r="TBI30"/>
      <c r="TBJ30"/>
      <c r="TBK30"/>
      <c r="TBL30"/>
      <c r="TBM30"/>
      <c r="TBN30"/>
      <c r="TBO30"/>
      <c r="TBP30"/>
      <c r="TBQ30"/>
      <c r="TBR30"/>
      <c r="TBS30"/>
      <c r="TBT30"/>
      <c r="TBU30"/>
      <c r="TBV30"/>
      <c r="TBW30"/>
      <c r="TBX30"/>
      <c r="TBY30"/>
      <c r="TBZ30"/>
      <c r="TCA30"/>
      <c r="TCB30"/>
      <c r="TCC30"/>
      <c r="TCD30"/>
      <c r="TCE30"/>
      <c r="TCF30"/>
      <c r="TCG30"/>
      <c r="TCH30"/>
      <c r="TCI30"/>
      <c r="TCJ30"/>
      <c r="TCK30"/>
      <c r="TCL30"/>
      <c r="TCM30"/>
      <c r="TCN30"/>
      <c r="TCO30"/>
      <c r="TCP30"/>
      <c r="TCQ30"/>
      <c r="TCR30"/>
      <c r="TCS30"/>
      <c r="TCT30"/>
      <c r="TCU30"/>
      <c r="TCV30"/>
      <c r="TCW30"/>
      <c r="TCX30"/>
      <c r="TCY30"/>
      <c r="TCZ30"/>
      <c r="TDA30"/>
      <c r="TDB30"/>
      <c r="TDC30"/>
      <c r="TDD30"/>
      <c r="TDE30"/>
      <c r="TDF30"/>
      <c r="TDG30"/>
      <c r="TDH30"/>
      <c r="TDI30"/>
      <c r="TDJ30"/>
      <c r="TDK30"/>
      <c r="TDL30"/>
      <c r="TDM30"/>
      <c r="TDN30"/>
      <c r="TDO30"/>
      <c r="TDP30"/>
      <c r="TDQ30"/>
      <c r="TDR30"/>
      <c r="TDS30"/>
      <c r="TDT30"/>
      <c r="TDU30"/>
      <c r="TDV30"/>
      <c r="TDW30"/>
      <c r="TDX30"/>
      <c r="TDY30"/>
      <c r="TDZ30"/>
      <c r="TEA30"/>
      <c r="TEB30"/>
      <c r="TEC30"/>
      <c r="TED30"/>
      <c r="TEE30"/>
      <c r="TEF30"/>
      <c r="TEG30"/>
      <c r="TEH30"/>
      <c r="TEI30"/>
      <c r="TEJ30"/>
      <c r="TEK30"/>
      <c r="TEL30"/>
      <c r="TEM30"/>
      <c r="TEN30"/>
      <c r="TEO30"/>
      <c r="TEP30"/>
      <c r="TEQ30"/>
      <c r="TER30"/>
      <c r="TES30"/>
      <c r="TET30"/>
      <c r="TEU30"/>
      <c r="TEV30"/>
      <c r="TEW30"/>
      <c r="TEX30"/>
      <c r="TEY30"/>
      <c r="TEZ30"/>
      <c r="TFA30"/>
      <c r="TFB30"/>
      <c r="TFC30"/>
      <c r="TFD30"/>
      <c r="TFE30"/>
      <c r="TFF30"/>
      <c r="TFG30"/>
      <c r="TFH30"/>
      <c r="TFI30"/>
      <c r="TFJ30"/>
      <c r="TFK30"/>
      <c r="TFL30"/>
      <c r="TFM30"/>
      <c r="TFN30"/>
      <c r="TFO30"/>
      <c r="TFP30"/>
      <c r="TFQ30"/>
      <c r="TFR30"/>
      <c r="TFS30"/>
      <c r="TFT30"/>
      <c r="TFU30"/>
      <c r="TFV30"/>
      <c r="TFW30"/>
      <c r="TFX30"/>
      <c r="TFY30"/>
      <c r="TFZ30"/>
      <c r="TGA30"/>
      <c r="TGB30"/>
      <c r="TGC30"/>
      <c r="TGD30"/>
      <c r="TGE30"/>
      <c r="TGF30"/>
      <c r="TGG30"/>
      <c r="TGH30"/>
      <c r="TGI30"/>
      <c r="TGJ30"/>
      <c r="TGK30"/>
      <c r="TGL30"/>
      <c r="TGM30"/>
      <c r="TGN30"/>
      <c r="TGO30"/>
      <c r="TGP30"/>
      <c r="TGQ30"/>
      <c r="TGR30"/>
      <c r="TGS30"/>
      <c r="TGT30"/>
      <c r="TGU30"/>
      <c r="TGV30"/>
      <c r="TGW30"/>
      <c r="TGX30"/>
      <c r="TGY30"/>
      <c r="TGZ30"/>
      <c r="THA30"/>
      <c r="THB30"/>
      <c r="THC30"/>
      <c r="THD30"/>
      <c r="THE30"/>
      <c r="THF30"/>
      <c r="THG30"/>
      <c r="THH30"/>
      <c r="THI30"/>
      <c r="THJ30"/>
      <c r="THK30"/>
      <c r="THL30"/>
      <c r="THM30"/>
      <c r="THN30"/>
      <c r="THO30"/>
      <c r="THP30"/>
      <c r="THQ30"/>
      <c r="THR30"/>
      <c r="THS30"/>
      <c r="THT30"/>
      <c r="THU30"/>
      <c r="THV30"/>
      <c r="THW30"/>
      <c r="THX30"/>
      <c r="THY30"/>
      <c r="THZ30"/>
      <c r="TIA30"/>
      <c r="TIB30"/>
      <c r="TIC30"/>
      <c r="TID30"/>
      <c r="TIE30"/>
      <c r="TIF30"/>
      <c r="TIG30"/>
      <c r="TIH30"/>
      <c r="TII30"/>
      <c r="TIJ30"/>
      <c r="TIK30"/>
      <c r="TIL30"/>
      <c r="TIM30"/>
      <c r="TIN30"/>
      <c r="TIO30"/>
      <c r="TIP30"/>
      <c r="TIQ30"/>
      <c r="TIR30"/>
      <c r="TIS30"/>
      <c r="TIT30"/>
      <c r="TIU30"/>
      <c r="TIV30"/>
      <c r="TIW30"/>
      <c r="TIX30"/>
      <c r="TIY30"/>
      <c r="TIZ30"/>
      <c r="TJA30"/>
      <c r="TJB30"/>
      <c r="TJC30"/>
      <c r="TJD30"/>
      <c r="TJE30"/>
      <c r="TJF30"/>
      <c r="TJG30"/>
      <c r="TJH30"/>
      <c r="TJI30"/>
      <c r="TJJ30"/>
      <c r="TJK30"/>
      <c r="TJL30"/>
      <c r="TJM30"/>
      <c r="TJN30"/>
      <c r="TJO30"/>
      <c r="TJP30"/>
      <c r="TJQ30"/>
      <c r="TJR30"/>
      <c r="TJS30"/>
      <c r="TJT30"/>
      <c r="TJU30"/>
      <c r="TJV30"/>
      <c r="TJW30"/>
      <c r="TJX30"/>
      <c r="TJY30"/>
      <c r="TJZ30"/>
      <c r="TKA30"/>
      <c r="TKB30"/>
      <c r="TKC30"/>
      <c r="TKD30"/>
      <c r="TKE30"/>
      <c r="TKF30"/>
      <c r="TKG30"/>
      <c r="TKH30"/>
      <c r="TKI30"/>
      <c r="TKJ30"/>
      <c r="TKK30"/>
      <c r="TKL30"/>
      <c r="TKM30"/>
      <c r="TKN30"/>
      <c r="TKO30"/>
      <c r="TKP30"/>
      <c r="TKQ30"/>
      <c r="TKR30"/>
      <c r="TKS30"/>
      <c r="TKT30"/>
      <c r="TKU30"/>
      <c r="TKV30"/>
      <c r="TKW30"/>
      <c r="TKX30"/>
      <c r="TKY30"/>
      <c r="TKZ30"/>
      <c r="TLA30"/>
      <c r="TLB30"/>
      <c r="TLC30"/>
      <c r="TLD30"/>
      <c r="TLE30"/>
      <c r="TLF30"/>
      <c r="TLG30"/>
      <c r="TLH30"/>
      <c r="TLI30"/>
      <c r="TLJ30"/>
      <c r="TLK30"/>
      <c r="TLL30"/>
      <c r="TLM30"/>
      <c r="TLN30"/>
      <c r="TLO30"/>
      <c r="TLP30"/>
      <c r="TLQ30"/>
      <c r="TLR30"/>
      <c r="TLS30"/>
      <c r="TLT30"/>
      <c r="TLU30"/>
      <c r="TLV30"/>
      <c r="TLW30"/>
      <c r="TLX30"/>
      <c r="TLY30"/>
      <c r="TLZ30"/>
      <c r="TMA30"/>
      <c r="TMB30"/>
      <c r="TMC30"/>
      <c r="TMD30"/>
      <c r="TME30"/>
      <c r="TMF30"/>
      <c r="TMG30"/>
      <c r="TMH30"/>
      <c r="TMI30"/>
      <c r="TMJ30"/>
      <c r="TMK30"/>
      <c r="TML30"/>
      <c r="TMM30"/>
      <c r="TMN30"/>
      <c r="TMO30"/>
      <c r="TMP30"/>
      <c r="TMQ30"/>
      <c r="TMR30"/>
      <c r="TMS30"/>
      <c r="TMT30"/>
      <c r="TMU30"/>
      <c r="TMV30"/>
      <c r="TMW30"/>
      <c r="TMX30"/>
      <c r="TMY30"/>
      <c r="TMZ30"/>
      <c r="TNA30"/>
      <c r="TNB30"/>
      <c r="TNC30"/>
      <c r="TND30"/>
      <c r="TNE30"/>
      <c r="TNF30"/>
      <c r="TNG30"/>
      <c r="TNH30"/>
      <c r="TNI30"/>
      <c r="TNJ30"/>
      <c r="TNK30"/>
      <c r="TNL30"/>
      <c r="TNM30"/>
      <c r="TNN30"/>
      <c r="TNO30"/>
      <c r="TNP30"/>
      <c r="TNQ30"/>
      <c r="TNR30"/>
      <c r="TNS30"/>
      <c r="TNT30"/>
      <c r="TNU30"/>
      <c r="TNV30"/>
      <c r="TNW30"/>
      <c r="TNX30"/>
      <c r="TNY30"/>
      <c r="TNZ30"/>
      <c r="TOA30"/>
      <c r="TOB30"/>
      <c r="TOC30"/>
      <c r="TOD30"/>
      <c r="TOE30"/>
      <c r="TOF30"/>
      <c r="TOG30"/>
      <c r="TOH30"/>
      <c r="TOI30"/>
      <c r="TOJ30"/>
      <c r="TOK30"/>
      <c r="TOL30"/>
      <c r="TOM30"/>
      <c r="TON30"/>
      <c r="TOO30"/>
      <c r="TOP30"/>
      <c r="TOQ30"/>
      <c r="TOR30"/>
      <c r="TOS30"/>
      <c r="TOT30"/>
      <c r="TOU30"/>
      <c r="TOV30"/>
      <c r="TOW30"/>
      <c r="TOX30"/>
      <c r="TOY30"/>
      <c r="TOZ30"/>
      <c r="TPA30"/>
      <c r="TPB30"/>
      <c r="TPC30"/>
      <c r="TPD30"/>
      <c r="TPE30"/>
      <c r="TPF30"/>
      <c r="TPG30"/>
      <c r="TPH30"/>
      <c r="TPI30"/>
      <c r="TPJ30"/>
      <c r="TPK30"/>
      <c r="TPL30"/>
      <c r="TPM30"/>
      <c r="TPN30"/>
      <c r="TPO30"/>
      <c r="TPP30"/>
      <c r="TPQ30"/>
      <c r="TPR30"/>
      <c r="TPS30"/>
      <c r="TPT30"/>
      <c r="TPU30"/>
      <c r="TPV30"/>
      <c r="TPW30"/>
      <c r="TPX30"/>
      <c r="TPY30"/>
      <c r="TPZ30"/>
      <c r="TQA30"/>
      <c r="TQB30"/>
      <c r="TQC30"/>
      <c r="TQD30"/>
      <c r="TQE30"/>
      <c r="TQF30"/>
      <c r="TQG30"/>
      <c r="TQH30"/>
      <c r="TQI30"/>
      <c r="TQJ30"/>
      <c r="TQK30"/>
      <c r="TQL30"/>
      <c r="TQM30"/>
      <c r="TQN30"/>
      <c r="TQO30"/>
      <c r="TQP30"/>
      <c r="TQQ30"/>
      <c r="TQR30"/>
      <c r="TQS30"/>
      <c r="TQT30"/>
      <c r="TQU30"/>
      <c r="TQV30"/>
      <c r="TQW30"/>
      <c r="TQX30"/>
      <c r="TQY30"/>
      <c r="TQZ30"/>
      <c r="TRA30"/>
      <c r="TRB30"/>
      <c r="TRC30"/>
      <c r="TRD30"/>
      <c r="TRE30"/>
      <c r="TRF30"/>
      <c r="TRG30"/>
      <c r="TRH30"/>
      <c r="TRI30"/>
      <c r="TRJ30"/>
      <c r="TRK30"/>
      <c r="TRL30"/>
      <c r="TRM30"/>
      <c r="TRN30"/>
      <c r="TRO30"/>
      <c r="TRP30"/>
      <c r="TRQ30"/>
      <c r="TRR30"/>
      <c r="TRS30"/>
      <c r="TRT30"/>
      <c r="TRU30"/>
      <c r="TRV30"/>
      <c r="TRW30"/>
      <c r="TRX30"/>
      <c r="TRY30"/>
      <c r="TRZ30"/>
      <c r="TSA30"/>
      <c r="TSB30"/>
      <c r="TSC30"/>
      <c r="TSD30"/>
      <c r="TSE30"/>
      <c r="TSF30"/>
      <c r="TSG30"/>
      <c r="TSH30"/>
      <c r="TSI30"/>
      <c r="TSJ30"/>
      <c r="TSK30"/>
      <c r="TSL30"/>
      <c r="TSM30"/>
      <c r="TSN30"/>
      <c r="TSO30"/>
      <c r="TSP30"/>
      <c r="TSQ30"/>
      <c r="TSR30"/>
      <c r="TSS30"/>
      <c r="TST30"/>
      <c r="TSU30"/>
      <c r="TSV30"/>
      <c r="TSW30"/>
      <c r="TSX30"/>
      <c r="TSY30"/>
      <c r="TSZ30"/>
      <c r="TTA30"/>
      <c r="TTB30"/>
      <c r="TTC30"/>
      <c r="TTD30"/>
      <c r="TTE30"/>
      <c r="TTF30"/>
      <c r="TTG30"/>
      <c r="TTH30"/>
      <c r="TTI30"/>
      <c r="TTJ30"/>
      <c r="TTK30"/>
      <c r="TTL30"/>
      <c r="TTM30"/>
      <c r="TTN30"/>
      <c r="TTO30"/>
      <c r="TTP30"/>
      <c r="TTQ30"/>
      <c r="TTR30"/>
      <c r="TTS30"/>
      <c r="TTT30"/>
      <c r="TTU30"/>
      <c r="TTV30"/>
      <c r="TTW30"/>
      <c r="TTX30"/>
      <c r="TTY30"/>
      <c r="TTZ30"/>
      <c r="TUA30"/>
      <c r="TUB30"/>
      <c r="TUC30"/>
      <c r="TUD30"/>
      <c r="TUE30"/>
      <c r="TUF30"/>
      <c r="TUG30"/>
      <c r="TUH30"/>
      <c r="TUI30"/>
      <c r="TUJ30"/>
      <c r="TUK30"/>
      <c r="TUL30"/>
      <c r="TUM30"/>
      <c r="TUN30"/>
      <c r="TUO30"/>
      <c r="TUP30"/>
      <c r="TUQ30"/>
      <c r="TUR30"/>
      <c r="TUS30"/>
      <c r="TUT30"/>
      <c r="TUU30"/>
      <c r="TUV30"/>
      <c r="TUW30"/>
      <c r="TUX30"/>
      <c r="TUY30"/>
      <c r="TUZ30"/>
      <c r="TVA30"/>
      <c r="TVB30"/>
      <c r="TVC30"/>
      <c r="TVD30"/>
      <c r="TVE30"/>
      <c r="TVF30"/>
      <c r="TVG30"/>
      <c r="TVH30"/>
      <c r="TVI30"/>
      <c r="TVJ30"/>
      <c r="TVK30"/>
      <c r="TVL30"/>
      <c r="TVM30"/>
      <c r="TVN30"/>
      <c r="TVO30"/>
      <c r="TVP30"/>
      <c r="TVQ30"/>
      <c r="TVR30"/>
      <c r="TVS30"/>
      <c r="TVT30"/>
      <c r="TVU30"/>
      <c r="TVV30"/>
      <c r="TVW30"/>
      <c r="TVX30"/>
      <c r="TVY30"/>
      <c r="TVZ30"/>
      <c r="TWA30"/>
      <c r="TWB30"/>
      <c r="TWC30"/>
      <c r="TWD30"/>
      <c r="TWE30"/>
      <c r="TWF30"/>
      <c r="TWG30"/>
      <c r="TWH30"/>
      <c r="TWI30"/>
      <c r="TWJ30"/>
      <c r="TWK30"/>
      <c r="TWL30"/>
      <c r="TWM30"/>
      <c r="TWN30"/>
      <c r="TWO30"/>
      <c r="TWP30"/>
      <c r="TWQ30"/>
      <c r="TWR30"/>
      <c r="TWS30"/>
      <c r="TWT30"/>
      <c r="TWU30"/>
      <c r="TWV30"/>
      <c r="TWW30"/>
      <c r="TWX30"/>
      <c r="TWY30"/>
      <c r="TWZ30"/>
      <c r="TXA30"/>
      <c r="TXB30"/>
      <c r="TXC30"/>
      <c r="TXD30"/>
      <c r="TXE30"/>
      <c r="TXF30"/>
      <c r="TXG30"/>
      <c r="TXH30"/>
      <c r="TXI30"/>
      <c r="TXJ30"/>
      <c r="TXK30"/>
      <c r="TXL30"/>
      <c r="TXM30"/>
      <c r="TXN30"/>
      <c r="TXO30"/>
      <c r="TXP30"/>
      <c r="TXQ30"/>
      <c r="TXR30"/>
      <c r="TXS30"/>
      <c r="TXT30"/>
      <c r="TXU30"/>
      <c r="TXV30"/>
      <c r="TXW30"/>
      <c r="TXX30"/>
      <c r="TXY30"/>
      <c r="TXZ30"/>
      <c r="TYA30"/>
      <c r="TYB30"/>
      <c r="TYC30"/>
      <c r="TYD30"/>
      <c r="TYE30"/>
      <c r="TYF30"/>
      <c r="TYG30"/>
      <c r="TYH30"/>
      <c r="TYI30"/>
      <c r="TYJ30"/>
      <c r="TYK30"/>
      <c r="TYL30"/>
      <c r="TYM30"/>
      <c r="TYN30"/>
      <c r="TYO30"/>
      <c r="TYP30"/>
      <c r="TYQ30"/>
      <c r="TYR30"/>
      <c r="TYS30"/>
      <c r="TYT30"/>
      <c r="TYU30"/>
      <c r="TYV30"/>
      <c r="TYW30"/>
      <c r="TYX30"/>
      <c r="TYY30"/>
      <c r="TYZ30"/>
      <c r="TZA30"/>
      <c r="TZB30"/>
      <c r="TZC30"/>
      <c r="TZD30"/>
      <c r="TZE30"/>
      <c r="TZF30"/>
      <c r="TZG30"/>
      <c r="TZH30"/>
      <c r="TZI30"/>
      <c r="TZJ30"/>
      <c r="TZK30"/>
      <c r="TZL30"/>
      <c r="TZM30"/>
      <c r="TZN30"/>
      <c r="TZO30"/>
      <c r="TZP30"/>
      <c r="TZQ30"/>
      <c r="TZR30"/>
      <c r="TZS30"/>
      <c r="TZT30"/>
      <c r="TZU30"/>
      <c r="TZV30"/>
      <c r="TZW30"/>
      <c r="TZX30"/>
      <c r="TZY30"/>
      <c r="TZZ30"/>
      <c r="UAA30"/>
      <c r="UAB30"/>
      <c r="UAC30"/>
      <c r="UAD30"/>
      <c r="UAE30"/>
      <c r="UAF30"/>
      <c r="UAG30"/>
      <c r="UAH30"/>
      <c r="UAI30"/>
      <c r="UAJ30"/>
      <c r="UAK30"/>
      <c r="UAL30"/>
      <c r="UAM30"/>
      <c r="UAN30"/>
      <c r="UAO30"/>
      <c r="UAP30"/>
      <c r="UAQ30"/>
      <c r="UAR30"/>
      <c r="UAS30"/>
      <c r="UAT30"/>
      <c r="UAU30"/>
      <c r="UAV30"/>
      <c r="UAW30"/>
      <c r="UAX30"/>
      <c r="UAY30"/>
      <c r="UAZ30"/>
      <c r="UBA30"/>
      <c r="UBB30"/>
      <c r="UBC30"/>
      <c r="UBD30"/>
      <c r="UBE30"/>
      <c r="UBF30"/>
      <c r="UBG30"/>
      <c r="UBH30"/>
      <c r="UBI30"/>
      <c r="UBJ30"/>
      <c r="UBK30"/>
      <c r="UBL30"/>
      <c r="UBM30"/>
      <c r="UBN30"/>
      <c r="UBO30"/>
      <c r="UBP30"/>
      <c r="UBQ30"/>
      <c r="UBR30"/>
      <c r="UBS30"/>
      <c r="UBT30"/>
      <c r="UBU30"/>
      <c r="UBV30"/>
      <c r="UBW30"/>
      <c r="UBX30"/>
      <c r="UBY30"/>
      <c r="UBZ30"/>
      <c r="UCA30"/>
      <c r="UCB30"/>
      <c r="UCC30"/>
      <c r="UCD30"/>
      <c r="UCE30"/>
      <c r="UCF30"/>
      <c r="UCG30"/>
      <c r="UCH30"/>
      <c r="UCI30"/>
      <c r="UCJ30"/>
      <c r="UCK30"/>
      <c r="UCL30"/>
      <c r="UCM30"/>
      <c r="UCN30"/>
      <c r="UCO30"/>
      <c r="UCP30"/>
      <c r="UCQ30"/>
      <c r="UCR30"/>
      <c r="UCS30"/>
      <c r="UCT30"/>
      <c r="UCU30"/>
      <c r="UCV30"/>
      <c r="UCW30"/>
      <c r="UCX30"/>
      <c r="UCY30"/>
      <c r="UCZ30"/>
      <c r="UDA30"/>
      <c r="UDB30"/>
      <c r="UDC30"/>
      <c r="UDD30"/>
      <c r="UDE30"/>
      <c r="UDF30"/>
      <c r="UDG30"/>
      <c r="UDH30"/>
      <c r="UDI30"/>
      <c r="UDJ30"/>
      <c r="UDK30"/>
      <c r="UDL30"/>
      <c r="UDM30"/>
      <c r="UDN30"/>
      <c r="UDO30"/>
      <c r="UDP30"/>
      <c r="UDQ30"/>
      <c r="UDR30"/>
      <c r="UDS30"/>
      <c r="UDT30"/>
      <c r="UDU30"/>
      <c r="UDV30"/>
      <c r="UDW30"/>
      <c r="UDX30"/>
      <c r="UDY30"/>
      <c r="UDZ30"/>
      <c r="UEA30"/>
      <c r="UEB30"/>
      <c r="UEC30"/>
      <c r="UED30"/>
      <c r="UEE30"/>
      <c r="UEF30"/>
      <c r="UEG30"/>
      <c r="UEH30"/>
      <c r="UEI30"/>
      <c r="UEJ30"/>
      <c r="UEK30"/>
      <c r="UEL30"/>
      <c r="UEM30"/>
      <c r="UEN30"/>
      <c r="UEO30"/>
      <c r="UEP30"/>
      <c r="UEQ30"/>
      <c r="UER30"/>
      <c r="UES30"/>
      <c r="UET30"/>
      <c r="UEU30"/>
      <c r="UEV30"/>
      <c r="UEW30"/>
      <c r="UEX30"/>
      <c r="UEY30"/>
      <c r="UEZ30"/>
      <c r="UFA30"/>
      <c r="UFB30"/>
      <c r="UFC30"/>
      <c r="UFD30"/>
      <c r="UFE30"/>
      <c r="UFF30"/>
      <c r="UFG30"/>
      <c r="UFH30"/>
      <c r="UFI30"/>
      <c r="UFJ30"/>
      <c r="UFK30"/>
      <c r="UFL30"/>
      <c r="UFM30"/>
      <c r="UFN30"/>
      <c r="UFO30"/>
      <c r="UFP30"/>
      <c r="UFQ30"/>
      <c r="UFR30"/>
      <c r="UFS30"/>
      <c r="UFT30"/>
      <c r="UFU30"/>
      <c r="UFV30"/>
      <c r="UFW30"/>
      <c r="UFX30"/>
      <c r="UFY30"/>
      <c r="UFZ30"/>
      <c r="UGA30"/>
      <c r="UGB30"/>
      <c r="UGC30"/>
      <c r="UGD30"/>
      <c r="UGE30"/>
      <c r="UGF30"/>
      <c r="UGG30"/>
      <c r="UGH30"/>
      <c r="UGI30"/>
      <c r="UGJ30"/>
      <c r="UGK30"/>
      <c r="UGL30"/>
      <c r="UGM30"/>
      <c r="UGN30"/>
      <c r="UGO30"/>
      <c r="UGP30"/>
      <c r="UGQ30"/>
      <c r="UGR30"/>
      <c r="UGS30"/>
      <c r="UGT30"/>
      <c r="UGU30"/>
      <c r="UGV30"/>
      <c r="UGW30"/>
      <c r="UGX30"/>
      <c r="UGY30"/>
      <c r="UGZ30"/>
      <c r="UHA30"/>
      <c r="UHB30"/>
      <c r="UHC30"/>
      <c r="UHD30"/>
      <c r="UHE30"/>
      <c r="UHF30"/>
      <c r="UHG30"/>
      <c r="UHH30"/>
      <c r="UHI30"/>
      <c r="UHJ30"/>
      <c r="UHK30"/>
      <c r="UHL30"/>
      <c r="UHM30"/>
      <c r="UHN30"/>
      <c r="UHO30"/>
      <c r="UHP30"/>
      <c r="UHQ30"/>
      <c r="UHR30"/>
      <c r="UHS30"/>
      <c r="UHT30"/>
      <c r="UHU30"/>
      <c r="UHV30"/>
      <c r="UHW30"/>
      <c r="UHX30"/>
      <c r="UHY30"/>
      <c r="UHZ30"/>
      <c r="UIA30"/>
      <c r="UIB30"/>
      <c r="UIC30"/>
      <c r="UID30"/>
      <c r="UIE30"/>
      <c r="UIF30"/>
      <c r="UIG30"/>
      <c r="UIH30"/>
      <c r="UII30"/>
      <c r="UIJ30"/>
      <c r="UIK30"/>
      <c r="UIL30"/>
      <c r="UIM30"/>
      <c r="UIN30"/>
      <c r="UIO30"/>
      <c r="UIP30"/>
      <c r="UIQ30"/>
      <c r="UIR30"/>
      <c r="UIS30"/>
      <c r="UIT30"/>
      <c r="UIU30"/>
      <c r="UIV30"/>
      <c r="UIW30"/>
      <c r="UIX30"/>
      <c r="UIY30"/>
      <c r="UIZ30"/>
      <c r="UJA30"/>
      <c r="UJB30"/>
      <c r="UJC30"/>
      <c r="UJD30"/>
      <c r="UJE30"/>
      <c r="UJF30"/>
      <c r="UJG30"/>
      <c r="UJH30"/>
      <c r="UJI30"/>
      <c r="UJJ30"/>
      <c r="UJK30"/>
      <c r="UJL30"/>
      <c r="UJM30"/>
      <c r="UJN30"/>
      <c r="UJO30"/>
      <c r="UJP30"/>
      <c r="UJQ30"/>
      <c r="UJR30"/>
      <c r="UJS30"/>
      <c r="UJT30"/>
      <c r="UJU30"/>
      <c r="UJV30"/>
      <c r="UJW30"/>
      <c r="UJX30"/>
      <c r="UJY30"/>
      <c r="UJZ30"/>
      <c r="UKA30"/>
      <c r="UKB30"/>
      <c r="UKC30"/>
      <c r="UKD30"/>
      <c r="UKE30"/>
      <c r="UKF30"/>
      <c r="UKG30"/>
      <c r="UKH30"/>
      <c r="UKI30"/>
      <c r="UKJ30"/>
      <c r="UKK30"/>
      <c r="UKL30"/>
      <c r="UKM30"/>
      <c r="UKN30"/>
      <c r="UKO30"/>
      <c r="UKP30"/>
      <c r="UKQ30"/>
      <c r="UKR30"/>
      <c r="UKS30"/>
      <c r="UKT30"/>
      <c r="UKU30"/>
      <c r="UKV30"/>
      <c r="UKW30"/>
      <c r="UKX30"/>
      <c r="UKY30"/>
      <c r="UKZ30"/>
      <c r="ULA30"/>
      <c r="ULB30"/>
      <c r="ULC30"/>
      <c r="ULD30"/>
      <c r="ULE30"/>
      <c r="ULF30"/>
      <c r="ULG30"/>
      <c r="ULH30"/>
      <c r="ULI30"/>
      <c r="ULJ30"/>
      <c r="ULK30"/>
      <c r="ULL30"/>
      <c r="ULM30"/>
      <c r="ULN30"/>
      <c r="ULO30"/>
      <c r="ULP30"/>
      <c r="ULQ30"/>
      <c r="ULR30"/>
      <c r="ULS30"/>
      <c r="ULT30"/>
      <c r="ULU30"/>
      <c r="ULV30"/>
      <c r="ULW30"/>
      <c r="ULX30"/>
      <c r="ULY30"/>
      <c r="ULZ30"/>
      <c r="UMA30"/>
      <c r="UMB30"/>
      <c r="UMC30"/>
      <c r="UMD30"/>
      <c r="UME30"/>
      <c r="UMF30"/>
      <c r="UMG30"/>
      <c r="UMH30"/>
      <c r="UMI30"/>
      <c r="UMJ30"/>
      <c r="UMK30"/>
      <c r="UML30"/>
      <c r="UMM30"/>
      <c r="UMN30"/>
      <c r="UMO30"/>
      <c r="UMP30"/>
      <c r="UMQ30"/>
      <c r="UMR30"/>
      <c r="UMS30"/>
      <c r="UMT30"/>
      <c r="UMU30"/>
      <c r="UMV30"/>
      <c r="UMW30"/>
      <c r="UMX30"/>
      <c r="UMY30"/>
      <c r="UMZ30"/>
      <c r="UNA30"/>
      <c r="UNB30"/>
      <c r="UNC30"/>
      <c r="UND30"/>
      <c r="UNE30"/>
      <c r="UNF30"/>
      <c r="UNG30"/>
      <c r="UNH30"/>
      <c r="UNI30"/>
      <c r="UNJ30"/>
      <c r="UNK30"/>
      <c r="UNL30"/>
      <c r="UNM30"/>
      <c r="UNN30"/>
      <c r="UNO30"/>
      <c r="UNP30"/>
      <c r="UNQ30"/>
      <c r="UNR30"/>
      <c r="UNS30"/>
      <c r="UNT30"/>
      <c r="UNU30"/>
      <c r="UNV30"/>
      <c r="UNW30"/>
      <c r="UNX30"/>
      <c r="UNY30"/>
      <c r="UNZ30"/>
      <c r="UOA30"/>
      <c r="UOB30"/>
      <c r="UOC30"/>
      <c r="UOD30"/>
      <c r="UOE30"/>
      <c r="UOF30"/>
      <c r="UOG30"/>
      <c r="UOH30"/>
      <c r="UOI30"/>
      <c r="UOJ30"/>
      <c r="UOK30"/>
      <c r="UOL30"/>
      <c r="UOM30"/>
      <c r="UON30"/>
      <c r="UOO30"/>
      <c r="UOP30"/>
      <c r="UOQ30"/>
      <c r="UOR30"/>
      <c r="UOS30"/>
      <c r="UOT30"/>
      <c r="UOU30"/>
      <c r="UOV30"/>
      <c r="UOW30"/>
      <c r="UOX30"/>
      <c r="UOY30"/>
      <c r="UOZ30"/>
      <c r="UPA30"/>
      <c r="UPB30"/>
      <c r="UPC30"/>
      <c r="UPD30"/>
      <c r="UPE30"/>
      <c r="UPF30"/>
      <c r="UPG30"/>
      <c r="UPH30"/>
      <c r="UPI30"/>
      <c r="UPJ30"/>
      <c r="UPK30"/>
      <c r="UPL30"/>
      <c r="UPM30"/>
      <c r="UPN30"/>
      <c r="UPO30"/>
      <c r="UPP30"/>
      <c r="UPQ30"/>
      <c r="UPR30"/>
      <c r="UPS30"/>
      <c r="UPT30"/>
      <c r="UPU30"/>
      <c r="UPV30"/>
      <c r="UPW30"/>
      <c r="UPX30"/>
      <c r="UPY30"/>
      <c r="UPZ30"/>
      <c r="UQA30"/>
      <c r="UQB30"/>
      <c r="UQC30"/>
      <c r="UQD30"/>
      <c r="UQE30"/>
      <c r="UQF30"/>
      <c r="UQG30"/>
      <c r="UQH30"/>
      <c r="UQI30"/>
      <c r="UQJ30"/>
      <c r="UQK30"/>
      <c r="UQL30"/>
      <c r="UQM30"/>
      <c r="UQN30"/>
      <c r="UQO30"/>
      <c r="UQP30"/>
      <c r="UQQ30"/>
      <c r="UQR30"/>
      <c r="UQS30"/>
      <c r="UQT30"/>
      <c r="UQU30"/>
      <c r="UQV30"/>
      <c r="UQW30"/>
      <c r="UQX30"/>
      <c r="UQY30"/>
      <c r="UQZ30"/>
      <c r="URA30"/>
      <c r="URB30"/>
      <c r="URC30"/>
      <c r="URD30"/>
      <c r="URE30"/>
      <c r="URF30"/>
      <c r="URG30"/>
      <c r="URH30"/>
      <c r="URI30"/>
      <c r="URJ30"/>
      <c r="URK30"/>
      <c r="URL30"/>
      <c r="URM30"/>
      <c r="URN30"/>
      <c r="URO30"/>
      <c r="URP30"/>
      <c r="URQ30"/>
      <c r="URR30"/>
      <c r="URS30"/>
      <c r="URT30"/>
      <c r="URU30"/>
      <c r="URV30"/>
      <c r="URW30"/>
      <c r="URX30"/>
      <c r="URY30"/>
      <c r="URZ30"/>
      <c r="USA30"/>
      <c r="USB30"/>
      <c r="USC30"/>
      <c r="USD30"/>
      <c r="USE30"/>
      <c r="USF30"/>
      <c r="USG30"/>
      <c r="USH30"/>
      <c r="USI30"/>
      <c r="USJ30"/>
      <c r="USK30"/>
      <c r="USL30"/>
      <c r="USM30"/>
      <c r="USN30"/>
      <c r="USO30"/>
      <c r="USP30"/>
      <c r="USQ30"/>
      <c r="USR30"/>
      <c r="USS30"/>
      <c r="UST30"/>
      <c r="USU30"/>
      <c r="USV30"/>
      <c r="USW30"/>
      <c r="USX30"/>
      <c r="USY30"/>
      <c r="USZ30"/>
      <c r="UTA30"/>
      <c r="UTB30"/>
      <c r="UTC30"/>
      <c r="UTD30"/>
      <c r="UTE30"/>
      <c r="UTF30"/>
      <c r="UTG30"/>
      <c r="UTH30"/>
      <c r="UTI30"/>
      <c r="UTJ30"/>
      <c r="UTK30"/>
      <c r="UTL30"/>
      <c r="UTM30"/>
      <c r="UTN30"/>
      <c r="UTO30"/>
      <c r="UTP30"/>
      <c r="UTQ30"/>
      <c r="UTR30"/>
      <c r="UTS30"/>
      <c r="UTT30"/>
      <c r="UTU30"/>
      <c r="UTV30"/>
      <c r="UTW30"/>
      <c r="UTX30"/>
      <c r="UTY30"/>
      <c r="UTZ30"/>
      <c r="UUA30"/>
      <c r="UUB30"/>
      <c r="UUC30"/>
      <c r="UUD30"/>
      <c r="UUE30"/>
      <c r="UUF30"/>
      <c r="UUG30"/>
      <c r="UUH30"/>
      <c r="UUI30"/>
      <c r="UUJ30"/>
      <c r="UUK30"/>
      <c r="UUL30"/>
      <c r="UUM30"/>
      <c r="UUN30"/>
      <c r="UUO30"/>
      <c r="UUP30"/>
      <c r="UUQ30"/>
      <c r="UUR30"/>
      <c r="UUS30"/>
      <c r="UUT30"/>
      <c r="UUU30"/>
      <c r="UUV30"/>
      <c r="UUW30"/>
      <c r="UUX30"/>
      <c r="UUY30"/>
      <c r="UUZ30"/>
      <c r="UVA30"/>
      <c r="UVB30"/>
      <c r="UVC30"/>
      <c r="UVD30"/>
      <c r="UVE30"/>
      <c r="UVF30"/>
      <c r="UVG30"/>
      <c r="UVH30"/>
      <c r="UVI30"/>
      <c r="UVJ30"/>
      <c r="UVK30"/>
      <c r="UVL30"/>
      <c r="UVM30"/>
      <c r="UVN30"/>
      <c r="UVO30"/>
      <c r="UVP30"/>
      <c r="UVQ30"/>
      <c r="UVR30"/>
      <c r="UVS30"/>
      <c r="UVT30"/>
      <c r="UVU30"/>
      <c r="UVV30"/>
      <c r="UVW30"/>
      <c r="UVX30"/>
      <c r="UVY30"/>
      <c r="UVZ30"/>
      <c r="UWA30"/>
      <c r="UWB30"/>
      <c r="UWC30"/>
      <c r="UWD30"/>
      <c r="UWE30"/>
      <c r="UWF30"/>
      <c r="UWG30"/>
      <c r="UWH30"/>
      <c r="UWI30"/>
      <c r="UWJ30"/>
      <c r="UWK30"/>
      <c r="UWL30"/>
      <c r="UWM30"/>
      <c r="UWN30"/>
      <c r="UWO30"/>
      <c r="UWP30"/>
      <c r="UWQ30"/>
      <c r="UWR30"/>
      <c r="UWS30"/>
      <c r="UWT30"/>
      <c r="UWU30"/>
      <c r="UWV30"/>
      <c r="UWW30"/>
      <c r="UWX30"/>
      <c r="UWY30"/>
      <c r="UWZ30"/>
      <c r="UXA30"/>
      <c r="UXB30"/>
      <c r="UXC30"/>
      <c r="UXD30"/>
      <c r="UXE30"/>
      <c r="UXF30"/>
      <c r="UXG30"/>
      <c r="UXH30"/>
      <c r="UXI30"/>
      <c r="UXJ30"/>
      <c r="UXK30"/>
      <c r="UXL30"/>
      <c r="UXM30"/>
      <c r="UXN30"/>
      <c r="UXO30"/>
      <c r="UXP30"/>
      <c r="UXQ30"/>
      <c r="UXR30"/>
      <c r="UXS30"/>
      <c r="UXT30"/>
      <c r="UXU30"/>
      <c r="UXV30"/>
      <c r="UXW30"/>
      <c r="UXX30"/>
      <c r="UXY30"/>
      <c r="UXZ30"/>
      <c r="UYA30"/>
      <c r="UYB30"/>
      <c r="UYC30"/>
      <c r="UYD30"/>
      <c r="UYE30"/>
      <c r="UYF30"/>
      <c r="UYG30"/>
      <c r="UYH30"/>
      <c r="UYI30"/>
      <c r="UYJ30"/>
      <c r="UYK30"/>
      <c r="UYL30"/>
      <c r="UYM30"/>
      <c r="UYN30"/>
      <c r="UYO30"/>
      <c r="UYP30"/>
      <c r="UYQ30"/>
      <c r="UYR30"/>
      <c r="UYS30"/>
      <c r="UYT30"/>
      <c r="UYU30"/>
      <c r="UYV30"/>
      <c r="UYW30"/>
      <c r="UYX30"/>
      <c r="UYY30"/>
      <c r="UYZ30"/>
      <c r="UZA30"/>
      <c r="UZB30"/>
      <c r="UZC30"/>
      <c r="UZD30"/>
      <c r="UZE30"/>
      <c r="UZF30"/>
      <c r="UZG30"/>
      <c r="UZH30"/>
      <c r="UZI30"/>
      <c r="UZJ30"/>
      <c r="UZK30"/>
      <c r="UZL30"/>
      <c r="UZM30"/>
      <c r="UZN30"/>
      <c r="UZO30"/>
      <c r="UZP30"/>
      <c r="UZQ30"/>
      <c r="UZR30"/>
      <c r="UZS30"/>
      <c r="UZT30"/>
      <c r="UZU30"/>
      <c r="UZV30"/>
      <c r="UZW30"/>
      <c r="UZX30"/>
      <c r="UZY30"/>
      <c r="UZZ30"/>
      <c r="VAA30"/>
      <c r="VAB30"/>
      <c r="VAC30"/>
      <c r="VAD30"/>
      <c r="VAE30"/>
      <c r="VAF30"/>
      <c r="VAG30"/>
      <c r="VAH30"/>
      <c r="VAI30"/>
      <c r="VAJ30"/>
      <c r="VAK30"/>
      <c r="VAL30"/>
      <c r="VAM30"/>
      <c r="VAN30"/>
      <c r="VAO30"/>
      <c r="VAP30"/>
      <c r="VAQ30"/>
      <c r="VAR30"/>
      <c r="VAS30"/>
      <c r="VAT30"/>
      <c r="VAU30"/>
      <c r="VAV30"/>
      <c r="VAW30"/>
      <c r="VAX30"/>
      <c r="VAY30"/>
      <c r="VAZ30"/>
      <c r="VBA30"/>
      <c r="VBB30"/>
      <c r="VBC30"/>
      <c r="VBD30"/>
      <c r="VBE30"/>
      <c r="VBF30"/>
      <c r="VBG30"/>
      <c r="VBH30"/>
      <c r="VBI30"/>
      <c r="VBJ30"/>
      <c r="VBK30"/>
      <c r="VBL30"/>
      <c r="VBM30"/>
      <c r="VBN30"/>
      <c r="VBO30"/>
      <c r="VBP30"/>
      <c r="VBQ30"/>
      <c r="VBR30"/>
      <c r="VBS30"/>
      <c r="VBT30"/>
      <c r="VBU30"/>
      <c r="VBV30"/>
      <c r="VBW30"/>
      <c r="VBX30"/>
      <c r="VBY30"/>
      <c r="VBZ30"/>
      <c r="VCA30"/>
      <c r="VCB30"/>
      <c r="VCC30"/>
      <c r="VCD30"/>
      <c r="VCE30"/>
      <c r="VCF30"/>
      <c r="VCG30"/>
      <c r="VCH30"/>
      <c r="VCI30"/>
      <c r="VCJ30"/>
      <c r="VCK30"/>
      <c r="VCL30"/>
      <c r="VCM30"/>
      <c r="VCN30"/>
      <c r="VCO30"/>
      <c r="VCP30"/>
      <c r="VCQ30"/>
      <c r="VCR30"/>
      <c r="VCS30"/>
      <c r="VCT30"/>
      <c r="VCU30"/>
      <c r="VCV30"/>
      <c r="VCW30"/>
      <c r="VCX30"/>
      <c r="VCY30"/>
      <c r="VCZ30"/>
      <c r="VDA30"/>
      <c r="VDB30"/>
      <c r="VDC30"/>
      <c r="VDD30"/>
      <c r="VDE30"/>
      <c r="VDF30"/>
      <c r="VDG30"/>
      <c r="VDH30"/>
      <c r="VDI30"/>
      <c r="VDJ30"/>
      <c r="VDK30"/>
      <c r="VDL30"/>
      <c r="VDM30"/>
      <c r="VDN30"/>
      <c r="VDO30"/>
      <c r="VDP30"/>
      <c r="VDQ30"/>
      <c r="VDR30"/>
      <c r="VDS30"/>
      <c r="VDT30"/>
      <c r="VDU30"/>
      <c r="VDV30"/>
      <c r="VDW30"/>
      <c r="VDX30"/>
      <c r="VDY30"/>
      <c r="VDZ30"/>
      <c r="VEA30"/>
      <c r="VEB30"/>
      <c r="VEC30"/>
      <c r="VED30"/>
      <c r="VEE30"/>
      <c r="VEF30"/>
      <c r="VEG30"/>
      <c r="VEH30"/>
      <c r="VEI30"/>
      <c r="VEJ30"/>
      <c r="VEK30"/>
      <c r="VEL30"/>
      <c r="VEM30"/>
      <c r="VEN30"/>
      <c r="VEO30"/>
      <c r="VEP30"/>
      <c r="VEQ30"/>
      <c r="VER30"/>
      <c r="VES30"/>
      <c r="VET30"/>
      <c r="VEU30"/>
      <c r="VEV30"/>
      <c r="VEW30"/>
      <c r="VEX30"/>
      <c r="VEY30"/>
      <c r="VEZ30"/>
      <c r="VFA30"/>
      <c r="VFB30"/>
      <c r="VFC30"/>
      <c r="VFD30"/>
      <c r="VFE30"/>
      <c r="VFF30"/>
      <c r="VFG30"/>
      <c r="VFH30"/>
      <c r="VFI30"/>
      <c r="VFJ30"/>
      <c r="VFK30"/>
      <c r="VFL30"/>
      <c r="VFM30"/>
      <c r="VFN30"/>
      <c r="VFO30"/>
      <c r="VFP30"/>
      <c r="VFQ30"/>
      <c r="VFR30"/>
      <c r="VFS30"/>
      <c r="VFT30"/>
      <c r="VFU30"/>
      <c r="VFV30"/>
      <c r="VFW30"/>
      <c r="VFX30"/>
      <c r="VFY30"/>
      <c r="VFZ30"/>
      <c r="VGA30"/>
      <c r="VGB30"/>
      <c r="VGC30"/>
      <c r="VGD30"/>
      <c r="VGE30"/>
      <c r="VGF30"/>
      <c r="VGG30"/>
      <c r="VGH30"/>
      <c r="VGI30"/>
      <c r="VGJ30"/>
      <c r="VGK30"/>
      <c r="VGL30"/>
      <c r="VGM30"/>
      <c r="VGN30"/>
      <c r="VGO30"/>
      <c r="VGP30"/>
      <c r="VGQ30"/>
      <c r="VGR30"/>
      <c r="VGS30"/>
      <c r="VGT30"/>
      <c r="VGU30"/>
      <c r="VGV30"/>
      <c r="VGW30"/>
      <c r="VGX30"/>
      <c r="VGY30"/>
      <c r="VGZ30"/>
      <c r="VHA30"/>
      <c r="VHB30"/>
      <c r="VHC30"/>
      <c r="VHD30"/>
      <c r="VHE30"/>
      <c r="VHF30"/>
      <c r="VHG30"/>
      <c r="VHH30"/>
      <c r="VHI30"/>
      <c r="VHJ30"/>
      <c r="VHK30"/>
      <c r="VHL30"/>
      <c r="VHM30"/>
      <c r="VHN30"/>
      <c r="VHO30"/>
      <c r="VHP30"/>
      <c r="VHQ30"/>
      <c r="VHR30"/>
      <c r="VHS30"/>
      <c r="VHT30"/>
      <c r="VHU30"/>
      <c r="VHV30"/>
      <c r="VHW30"/>
      <c r="VHX30"/>
      <c r="VHY30"/>
      <c r="VHZ30"/>
      <c r="VIA30"/>
      <c r="VIB30"/>
      <c r="VIC30"/>
      <c r="VID30"/>
      <c r="VIE30"/>
      <c r="VIF30"/>
      <c r="VIG30"/>
      <c r="VIH30"/>
      <c r="VII30"/>
      <c r="VIJ30"/>
      <c r="VIK30"/>
      <c r="VIL30"/>
      <c r="VIM30"/>
      <c r="VIN30"/>
      <c r="VIO30"/>
      <c r="VIP30"/>
      <c r="VIQ30"/>
      <c r="VIR30"/>
      <c r="VIS30"/>
      <c r="VIT30"/>
      <c r="VIU30"/>
      <c r="VIV30"/>
      <c r="VIW30"/>
      <c r="VIX30"/>
      <c r="VIY30"/>
      <c r="VIZ30"/>
      <c r="VJA30"/>
      <c r="VJB30"/>
      <c r="VJC30"/>
      <c r="VJD30"/>
      <c r="VJE30"/>
      <c r="VJF30"/>
      <c r="VJG30"/>
      <c r="VJH30"/>
      <c r="VJI30"/>
      <c r="VJJ30"/>
      <c r="VJK30"/>
      <c r="VJL30"/>
      <c r="VJM30"/>
      <c r="VJN30"/>
      <c r="VJO30"/>
      <c r="VJP30"/>
      <c r="VJQ30"/>
      <c r="VJR30"/>
      <c r="VJS30"/>
      <c r="VJT30"/>
      <c r="VJU30"/>
      <c r="VJV30"/>
      <c r="VJW30"/>
      <c r="VJX30"/>
      <c r="VJY30"/>
      <c r="VJZ30"/>
      <c r="VKA30"/>
      <c r="VKB30"/>
      <c r="VKC30"/>
      <c r="VKD30"/>
      <c r="VKE30"/>
      <c r="VKF30"/>
      <c r="VKG30"/>
      <c r="VKH30"/>
      <c r="VKI30"/>
      <c r="VKJ30"/>
      <c r="VKK30"/>
      <c r="VKL30"/>
      <c r="VKM30"/>
      <c r="VKN30"/>
      <c r="VKO30"/>
      <c r="VKP30"/>
      <c r="VKQ30"/>
      <c r="VKR30"/>
      <c r="VKS30"/>
      <c r="VKT30"/>
      <c r="VKU30"/>
      <c r="VKV30"/>
      <c r="VKW30"/>
      <c r="VKX30"/>
      <c r="VKY30"/>
      <c r="VKZ30"/>
      <c r="VLA30"/>
      <c r="VLB30"/>
      <c r="VLC30"/>
      <c r="VLD30"/>
      <c r="VLE30"/>
      <c r="VLF30"/>
      <c r="VLG30"/>
      <c r="VLH30"/>
      <c r="VLI30"/>
      <c r="VLJ30"/>
      <c r="VLK30"/>
      <c r="VLL30"/>
      <c r="VLM30"/>
      <c r="VLN30"/>
      <c r="VLO30"/>
      <c r="VLP30"/>
      <c r="VLQ30"/>
      <c r="VLR30"/>
      <c r="VLS30"/>
      <c r="VLT30"/>
      <c r="VLU30"/>
      <c r="VLV30"/>
      <c r="VLW30"/>
      <c r="VLX30"/>
      <c r="VLY30"/>
      <c r="VLZ30"/>
      <c r="VMA30"/>
      <c r="VMB30"/>
      <c r="VMC30"/>
      <c r="VMD30"/>
      <c r="VME30"/>
      <c r="VMF30"/>
      <c r="VMG30"/>
      <c r="VMH30"/>
      <c r="VMI30"/>
      <c r="VMJ30"/>
      <c r="VMK30"/>
      <c r="VML30"/>
      <c r="VMM30"/>
      <c r="VMN30"/>
      <c r="VMO30"/>
      <c r="VMP30"/>
      <c r="VMQ30"/>
      <c r="VMR30"/>
      <c r="VMS30"/>
      <c r="VMT30"/>
      <c r="VMU30"/>
      <c r="VMV30"/>
      <c r="VMW30"/>
      <c r="VMX30"/>
      <c r="VMY30"/>
      <c r="VMZ30"/>
      <c r="VNA30"/>
      <c r="VNB30"/>
      <c r="VNC30"/>
      <c r="VND30"/>
      <c r="VNE30"/>
      <c r="VNF30"/>
      <c r="VNG30"/>
      <c r="VNH30"/>
      <c r="VNI30"/>
      <c r="VNJ30"/>
      <c r="VNK30"/>
      <c r="VNL30"/>
      <c r="VNM30"/>
      <c r="VNN30"/>
      <c r="VNO30"/>
      <c r="VNP30"/>
      <c r="VNQ30"/>
      <c r="VNR30"/>
      <c r="VNS30"/>
      <c r="VNT30"/>
      <c r="VNU30"/>
      <c r="VNV30"/>
      <c r="VNW30"/>
      <c r="VNX30"/>
      <c r="VNY30"/>
      <c r="VNZ30"/>
      <c r="VOA30"/>
      <c r="VOB30"/>
      <c r="VOC30"/>
      <c r="VOD30"/>
      <c r="VOE30"/>
      <c r="VOF30"/>
      <c r="VOG30"/>
      <c r="VOH30"/>
      <c r="VOI30"/>
      <c r="VOJ30"/>
      <c r="VOK30"/>
      <c r="VOL30"/>
      <c r="VOM30"/>
      <c r="VON30"/>
      <c r="VOO30"/>
      <c r="VOP30"/>
      <c r="VOQ30"/>
      <c r="VOR30"/>
      <c r="VOS30"/>
      <c r="VOT30"/>
      <c r="VOU30"/>
      <c r="VOV30"/>
      <c r="VOW30"/>
      <c r="VOX30"/>
      <c r="VOY30"/>
      <c r="VOZ30"/>
      <c r="VPA30"/>
      <c r="VPB30"/>
      <c r="VPC30"/>
      <c r="VPD30"/>
      <c r="VPE30"/>
      <c r="VPF30"/>
      <c r="VPG30"/>
      <c r="VPH30"/>
      <c r="VPI30"/>
      <c r="VPJ30"/>
      <c r="VPK30"/>
      <c r="VPL30"/>
      <c r="VPM30"/>
      <c r="VPN30"/>
      <c r="VPO30"/>
      <c r="VPP30"/>
      <c r="VPQ30"/>
      <c r="VPR30"/>
      <c r="VPS30"/>
      <c r="VPT30"/>
      <c r="VPU30"/>
      <c r="VPV30"/>
      <c r="VPW30"/>
      <c r="VPX30"/>
      <c r="VPY30"/>
      <c r="VPZ30"/>
      <c r="VQA30"/>
      <c r="VQB30"/>
      <c r="VQC30"/>
      <c r="VQD30"/>
      <c r="VQE30"/>
      <c r="VQF30"/>
      <c r="VQG30"/>
      <c r="VQH30"/>
      <c r="VQI30"/>
      <c r="VQJ30"/>
      <c r="VQK30"/>
      <c r="VQL30"/>
      <c r="VQM30"/>
      <c r="VQN30"/>
      <c r="VQO30"/>
      <c r="VQP30"/>
      <c r="VQQ30"/>
      <c r="VQR30"/>
      <c r="VQS30"/>
      <c r="VQT30"/>
      <c r="VQU30"/>
      <c r="VQV30"/>
      <c r="VQW30"/>
      <c r="VQX30"/>
      <c r="VQY30"/>
      <c r="VQZ30"/>
      <c r="VRA30"/>
      <c r="VRB30"/>
      <c r="VRC30"/>
      <c r="VRD30"/>
      <c r="VRE30"/>
      <c r="VRF30"/>
      <c r="VRG30"/>
      <c r="VRH30"/>
      <c r="VRI30"/>
      <c r="VRJ30"/>
      <c r="VRK30"/>
      <c r="VRL30"/>
      <c r="VRM30"/>
      <c r="VRN30"/>
      <c r="VRO30"/>
      <c r="VRP30"/>
      <c r="VRQ30"/>
      <c r="VRR30"/>
      <c r="VRS30"/>
      <c r="VRT30"/>
      <c r="VRU30"/>
      <c r="VRV30"/>
      <c r="VRW30"/>
      <c r="VRX30"/>
      <c r="VRY30"/>
      <c r="VRZ30"/>
      <c r="VSA30"/>
      <c r="VSB30"/>
      <c r="VSC30"/>
      <c r="VSD30"/>
      <c r="VSE30"/>
      <c r="VSF30"/>
      <c r="VSG30"/>
      <c r="VSH30"/>
      <c r="VSI30"/>
      <c r="VSJ30"/>
      <c r="VSK30"/>
      <c r="VSL30"/>
      <c r="VSM30"/>
      <c r="VSN30"/>
      <c r="VSO30"/>
      <c r="VSP30"/>
      <c r="VSQ30"/>
      <c r="VSR30"/>
      <c r="VSS30"/>
      <c r="VST30"/>
      <c r="VSU30"/>
      <c r="VSV30"/>
      <c r="VSW30"/>
      <c r="VSX30"/>
      <c r="VSY30"/>
      <c r="VSZ30"/>
      <c r="VTA30"/>
      <c r="VTB30"/>
      <c r="VTC30"/>
      <c r="VTD30"/>
      <c r="VTE30"/>
      <c r="VTF30"/>
      <c r="VTG30"/>
      <c r="VTH30"/>
      <c r="VTI30"/>
      <c r="VTJ30"/>
      <c r="VTK30"/>
      <c r="VTL30"/>
      <c r="VTM30"/>
      <c r="VTN30"/>
      <c r="VTO30"/>
      <c r="VTP30"/>
      <c r="VTQ30"/>
      <c r="VTR30"/>
      <c r="VTS30"/>
      <c r="VTT30"/>
      <c r="VTU30"/>
      <c r="VTV30"/>
      <c r="VTW30"/>
      <c r="VTX30"/>
      <c r="VTY30"/>
      <c r="VTZ30"/>
      <c r="VUA30"/>
      <c r="VUB30"/>
      <c r="VUC30"/>
      <c r="VUD30"/>
      <c r="VUE30"/>
      <c r="VUF30"/>
      <c r="VUG30"/>
      <c r="VUH30"/>
      <c r="VUI30"/>
      <c r="VUJ30"/>
      <c r="VUK30"/>
      <c r="VUL30"/>
      <c r="VUM30"/>
      <c r="VUN30"/>
      <c r="VUO30"/>
      <c r="VUP30"/>
      <c r="VUQ30"/>
      <c r="VUR30"/>
      <c r="VUS30"/>
      <c r="VUT30"/>
      <c r="VUU30"/>
      <c r="VUV30"/>
      <c r="VUW30"/>
      <c r="VUX30"/>
      <c r="VUY30"/>
      <c r="VUZ30"/>
      <c r="VVA30"/>
      <c r="VVB30"/>
      <c r="VVC30"/>
      <c r="VVD30"/>
      <c r="VVE30"/>
      <c r="VVF30"/>
      <c r="VVG30"/>
      <c r="VVH30"/>
      <c r="VVI30"/>
      <c r="VVJ30"/>
      <c r="VVK30"/>
      <c r="VVL30"/>
      <c r="VVM30"/>
      <c r="VVN30"/>
      <c r="VVO30"/>
      <c r="VVP30"/>
      <c r="VVQ30"/>
      <c r="VVR30"/>
      <c r="VVS30"/>
      <c r="VVT30"/>
      <c r="VVU30"/>
      <c r="VVV30"/>
      <c r="VVW30"/>
      <c r="VVX30"/>
      <c r="VVY30"/>
      <c r="VVZ30"/>
      <c r="VWA30"/>
      <c r="VWB30"/>
      <c r="VWC30"/>
      <c r="VWD30"/>
      <c r="VWE30"/>
      <c r="VWF30"/>
      <c r="VWG30"/>
      <c r="VWH30"/>
      <c r="VWI30"/>
      <c r="VWJ30"/>
      <c r="VWK30"/>
      <c r="VWL30"/>
      <c r="VWM30"/>
      <c r="VWN30"/>
      <c r="VWO30"/>
      <c r="VWP30"/>
      <c r="VWQ30"/>
      <c r="VWR30"/>
      <c r="VWS30"/>
      <c r="VWT30"/>
      <c r="VWU30"/>
      <c r="VWV30"/>
      <c r="VWW30"/>
      <c r="VWX30"/>
      <c r="VWY30"/>
      <c r="VWZ30"/>
      <c r="VXA30"/>
      <c r="VXB30"/>
      <c r="VXC30"/>
      <c r="VXD30"/>
      <c r="VXE30"/>
      <c r="VXF30"/>
      <c r="VXG30"/>
      <c r="VXH30"/>
      <c r="VXI30"/>
      <c r="VXJ30"/>
      <c r="VXK30"/>
      <c r="VXL30"/>
      <c r="VXM30"/>
      <c r="VXN30"/>
      <c r="VXO30"/>
      <c r="VXP30"/>
      <c r="VXQ30"/>
      <c r="VXR30"/>
      <c r="VXS30"/>
      <c r="VXT30"/>
      <c r="VXU30"/>
      <c r="VXV30"/>
      <c r="VXW30"/>
      <c r="VXX30"/>
      <c r="VXY30"/>
      <c r="VXZ30"/>
      <c r="VYA30"/>
      <c r="VYB30"/>
      <c r="VYC30"/>
      <c r="VYD30"/>
      <c r="VYE30"/>
      <c r="VYF30"/>
      <c r="VYG30"/>
      <c r="VYH30"/>
      <c r="VYI30"/>
      <c r="VYJ30"/>
      <c r="VYK30"/>
      <c r="VYL30"/>
      <c r="VYM30"/>
      <c r="VYN30"/>
      <c r="VYO30"/>
      <c r="VYP30"/>
      <c r="VYQ30"/>
      <c r="VYR30"/>
      <c r="VYS30"/>
      <c r="VYT30"/>
      <c r="VYU30"/>
      <c r="VYV30"/>
      <c r="VYW30"/>
      <c r="VYX30"/>
      <c r="VYY30"/>
      <c r="VYZ30"/>
      <c r="VZA30"/>
      <c r="VZB30"/>
      <c r="VZC30"/>
      <c r="VZD30"/>
      <c r="VZE30"/>
      <c r="VZF30"/>
      <c r="VZG30"/>
      <c r="VZH30"/>
      <c r="VZI30"/>
      <c r="VZJ30"/>
      <c r="VZK30"/>
      <c r="VZL30"/>
      <c r="VZM30"/>
      <c r="VZN30"/>
      <c r="VZO30"/>
      <c r="VZP30"/>
      <c r="VZQ30"/>
      <c r="VZR30"/>
      <c r="VZS30"/>
      <c r="VZT30"/>
      <c r="VZU30"/>
      <c r="VZV30"/>
      <c r="VZW30"/>
      <c r="VZX30"/>
      <c r="VZY30"/>
      <c r="VZZ30"/>
      <c r="WAA30"/>
      <c r="WAB30"/>
      <c r="WAC30"/>
      <c r="WAD30"/>
      <c r="WAE30"/>
      <c r="WAF30"/>
      <c r="WAG30"/>
      <c r="WAH30"/>
      <c r="WAI30"/>
      <c r="WAJ30"/>
      <c r="WAK30"/>
      <c r="WAL30"/>
      <c r="WAM30"/>
      <c r="WAN30"/>
      <c r="WAO30"/>
      <c r="WAP30"/>
      <c r="WAQ30"/>
      <c r="WAR30"/>
      <c r="WAS30"/>
      <c r="WAT30"/>
      <c r="WAU30"/>
      <c r="WAV30"/>
      <c r="WAW30"/>
      <c r="WAX30"/>
      <c r="WAY30"/>
      <c r="WAZ30"/>
      <c r="WBA30"/>
      <c r="WBB30"/>
      <c r="WBC30"/>
      <c r="WBD30"/>
      <c r="WBE30"/>
      <c r="WBF30"/>
      <c r="WBG30"/>
      <c r="WBH30"/>
      <c r="WBI30"/>
      <c r="WBJ30"/>
      <c r="WBK30"/>
      <c r="WBL30"/>
      <c r="WBM30"/>
      <c r="WBN30"/>
      <c r="WBO30"/>
      <c r="WBP30"/>
      <c r="WBQ30"/>
      <c r="WBR30"/>
      <c r="WBS30"/>
      <c r="WBT30"/>
      <c r="WBU30"/>
      <c r="WBV30"/>
      <c r="WBW30"/>
      <c r="WBX30"/>
      <c r="WBY30"/>
      <c r="WBZ30"/>
      <c r="WCA30"/>
      <c r="WCB30"/>
      <c r="WCC30"/>
      <c r="WCD30"/>
      <c r="WCE30"/>
      <c r="WCF30"/>
      <c r="WCG30"/>
      <c r="WCH30"/>
      <c r="WCI30"/>
      <c r="WCJ30"/>
      <c r="WCK30"/>
      <c r="WCL30"/>
      <c r="WCM30"/>
      <c r="WCN30"/>
      <c r="WCO30"/>
      <c r="WCP30"/>
      <c r="WCQ30"/>
      <c r="WCR30"/>
      <c r="WCS30"/>
      <c r="WCT30"/>
      <c r="WCU30"/>
      <c r="WCV30"/>
      <c r="WCW30"/>
      <c r="WCX30"/>
      <c r="WCY30"/>
      <c r="WCZ30"/>
      <c r="WDA30"/>
      <c r="WDB30"/>
      <c r="WDC30"/>
      <c r="WDD30"/>
      <c r="WDE30"/>
      <c r="WDF30"/>
      <c r="WDG30"/>
      <c r="WDH30"/>
      <c r="WDI30"/>
      <c r="WDJ30"/>
      <c r="WDK30"/>
      <c r="WDL30"/>
      <c r="WDM30"/>
      <c r="WDN30"/>
      <c r="WDO30"/>
      <c r="WDP30"/>
      <c r="WDQ30"/>
      <c r="WDR30"/>
      <c r="WDS30"/>
      <c r="WDT30"/>
      <c r="WDU30"/>
      <c r="WDV30"/>
      <c r="WDW30"/>
      <c r="WDX30"/>
      <c r="WDY30"/>
      <c r="WDZ30"/>
      <c r="WEA30"/>
      <c r="WEB30"/>
      <c r="WEC30"/>
      <c r="WED30"/>
      <c r="WEE30"/>
      <c r="WEF30"/>
      <c r="WEG30"/>
      <c r="WEH30"/>
      <c r="WEI30"/>
      <c r="WEJ30"/>
      <c r="WEK30"/>
      <c r="WEL30"/>
      <c r="WEM30"/>
      <c r="WEN30"/>
      <c r="WEO30"/>
      <c r="WEP30"/>
      <c r="WEQ30"/>
      <c r="WER30"/>
      <c r="WES30"/>
      <c r="WET30"/>
      <c r="WEU30"/>
      <c r="WEV30"/>
      <c r="WEW30"/>
      <c r="WEX30"/>
      <c r="WEY30"/>
      <c r="WEZ30"/>
      <c r="WFA30"/>
      <c r="WFB30"/>
      <c r="WFC30"/>
      <c r="WFD30"/>
      <c r="WFE30"/>
      <c r="WFF30"/>
      <c r="WFG30"/>
      <c r="WFH30"/>
      <c r="WFI30"/>
      <c r="WFJ30"/>
      <c r="WFK30"/>
      <c r="WFL30"/>
      <c r="WFM30"/>
      <c r="WFN30"/>
      <c r="WFO30"/>
      <c r="WFP30"/>
      <c r="WFQ30"/>
      <c r="WFR30"/>
      <c r="WFS30"/>
      <c r="WFT30"/>
      <c r="WFU30"/>
      <c r="WFV30"/>
      <c r="WFW30"/>
      <c r="WFX30"/>
      <c r="WFY30"/>
      <c r="WFZ30"/>
      <c r="WGA30"/>
      <c r="WGB30"/>
      <c r="WGC30"/>
      <c r="WGD30"/>
      <c r="WGE30"/>
      <c r="WGF30"/>
      <c r="WGG30"/>
      <c r="WGH30"/>
      <c r="WGI30"/>
      <c r="WGJ30"/>
      <c r="WGK30"/>
      <c r="WGL30"/>
      <c r="WGM30"/>
      <c r="WGN30"/>
      <c r="WGO30"/>
      <c r="WGP30"/>
      <c r="WGQ30"/>
      <c r="WGR30"/>
      <c r="WGS30"/>
      <c r="WGT30"/>
      <c r="WGU30"/>
      <c r="WGV30"/>
      <c r="WGW30"/>
      <c r="WGX30"/>
      <c r="WGY30"/>
      <c r="WGZ30"/>
      <c r="WHA30"/>
      <c r="WHB30"/>
      <c r="WHC30"/>
      <c r="WHD30"/>
      <c r="WHE30"/>
      <c r="WHF30"/>
      <c r="WHG30"/>
      <c r="WHH30"/>
      <c r="WHI30"/>
      <c r="WHJ30"/>
      <c r="WHK30"/>
      <c r="WHL30"/>
      <c r="WHM30"/>
      <c r="WHN30"/>
      <c r="WHO30"/>
      <c r="WHP30"/>
      <c r="WHQ30"/>
      <c r="WHR30"/>
      <c r="WHS30"/>
      <c r="WHT30"/>
      <c r="WHU30"/>
      <c r="WHV30"/>
      <c r="WHW30"/>
      <c r="WHX30"/>
      <c r="WHY30"/>
      <c r="WHZ30"/>
      <c r="WIA30"/>
      <c r="WIB30"/>
      <c r="WIC30"/>
      <c r="WID30"/>
      <c r="WIE30"/>
      <c r="WIF30"/>
      <c r="WIG30"/>
      <c r="WIH30"/>
      <c r="WII30"/>
      <c r="WIJ30"/>
      <c r="WIK30"/>
      <c r="WIL30"/>
      <c r="WIM30"/>
      <c r="WIN30"/>
      <c r="WIO30"/>
      <c r="WIP30"/>
      <c r="WIQ30"/>
      <c r="WIR30"/>
      <c r="WIS30"/>
      <c r="WIT30"/>
      <c r="WIU30"/>
      <c r="WIV30"/>
      <c r="WIW30"/>
      <c r="WIX30"/>
      <c r="WIY30"/>
      <c r="WIZ30"/>
      <c r="WJA30"/>
      <c r="WJB30"/>
      <c r="WJC30"/>
      <c r="WJD30"/>
      <c r="WJE30"/>
      <c r="WJF30"/>
      <c r="WJG30"/>
      <c r="WJH30"/>
      <c r="WJI30"/>
      <c r="WJJ30"/>
      <c r="WJK30"/>
      <c r="WJL30"/>
      <c r="WJM30"/>
      <c r="WJN30"/>
      <c r="WJO30"/>
      <c r="WJP30"/>
      <c r="WJQ30"/>
      <c r="WJR30"/>
      <c r="WJS30"/>
      <c r="WJT30"/>
      <c r="WJU30"/>
      <c r="WJV30"/>
      <c r="WJW30"/>
      <c r="WJX30"/>
      <c r="WJY30"/>
      <c r="WJZ30"/>
      <c r="WKA30"/>
      <c r="WKB30"/>
      <c r="WKC30"/>
      <c r="WKD30"/>
      <c r="WKE30"/>
      <c r="WKF30"/>
      <c r="WKG30"/>
      <c r="WKH30"/>
      <c r="WKI30"/>
      <c r="WKJ30"/>
      <c r="WKK30"/>
      <c r="WKL30"/>
      <c r="WKM30"/>
      <c r="WKN30"/>
      <c r="WKO30"/>
      <c r="WKP30"/>
      <c r="WKQ30"/>
      <c r="WKR30"/>
      <c r="WKS30"/>
      <c r="WKT30"/>
      <c r="WKU30"/>
      <c r="WKV30"/>
      <c r="WKW30"/>
      <c r="WKX30"/>
      <c r="WKY30"/>
      <c r="WKZ30"/>
      <c r="WLA30"/>
      <c r="WLB30"/>
      <c r="WLC30"/>
      <c r="WLD30"/>
      <c r="WLE30"/>
      <c r="WLF30"/>
      <c r="WLG30"/>
      <c r="WLH30"/>
      <c r="WLI30"/>
      <c r="WLJ30"/>
      <c r="WLK30"/>
      <c r="WLL30"/>
      <c r="WLM30"/>
      <c r="WLN30"/>
      <c r="WLO30"/>
      <c r="WLP30"/>
      <c r="WLQ30"/>
      <c r="WLR30"/>
      <c r="WLS30"/>
      <c r="WLT30"/>
      <c r="WLU30"/>
      <c r="WLV30"/>
      <c r="WLW30"/>
      <c r="WLX30"/>
      <c r="WLY30"/>
      <c r="WLZ30"/>
      <c r="WMA30"/>
      <c r="WMB30"/>
      <c r="WMC30"/>
      <c r="WMD30"/>
      <c r="WME30"/>
      <c r="WMF30"/>
      <c r="WMG30"/>
      <c r="WMH30"/>
      <c r="WMI30"/>
      <c r="WMJ30"/>
      <c r="WMK30"/>
      <c r="WML30"/>
      <c r="WMM30"/>
      <c r="WMN30"/>
      <c r="WMO30"/>
      <c r="WMP30"/>
      <c r="WMQ30"/>
      <c r="WMR30"/>
      <c r="WMS30"/>
      <c r="WMT30"/>
      <c r="WMU30"/>
      <c r="WMV30"/>
      <c r="WMW30"/>
      <c r="WMX30"/>
      <c r="WMY30"/>
      <c r="WMZ30"/>
      <c r="WNA30"/>
      <c r="WNB30"/>
      <c r="WNC30"/>
      <c r="WND30"/>
      <c r="WNE30"/>
      <c r="WNF30"/>
      <c r="WNG30"/>
      <c r="WNH30"/>
      <c r="WNI30"/>
      <c r="WNJ30"/>
      <c r="WNK30"/>
      <c r="WNL30"/>
      <c r="WNM30"/>
      <c r="WNN30"/>
      <c r="WNO30"/>
      <c r="WNP30"/>
      <c r="WNQ30"/>
      <c r="WNR30"/>
      <c r="WNS30"/>
      <c r="WNT30"/>
      <c r="WNU30"/>
      <c r="WNV30"/>
      <c r="WNW30"/>
      <c r="WNX30"/>
      <c r="WNY30"/>
      <c r="WNZ30"/>
      <c r="WOA30"/>
      <c r="WOB30"/>
      <c r="WOC30"/>
      <c r="WOD30"/>
      <c r="WOE30"/>
      <c r="WOF30"/>
      <c r="WOG30"/>
      <c r="WOH30"/>
      <c r="WOI30"/>
      <c r="WOJ30"/>
      <c r="WOK30"/>
      <c r="WOL30"/>
      <c r="WOM30"/>
      <c r="WON30"/>
      <c r="WOO30"/>
      <c r="WOP30"/>
      <c r="WOQ30"/>
      <c r="WOR30"/>
      <c r="WOS30"/>
      <c r="WOT30"/>
      <c r="WOU30"/>
      <c r="WOV30"/>
      <c r="WOW30"/>
      <c r="WOX30"/>
      <c r="WOY30"/>
      <c r="WOZ30"/>
      <c r="WPA30"/>
      <c r="WPB30"/>
      <c r="WPC30"/>
      <c r="WPD30"/>
      <c r="WPE30"/>
      <c r="WPF30"/>
      <c r="WPG30"/>
      <c r="WPH30"/>
      <c r="WPI30"/>
      <c r="WPJ30"/>
      <c r="WPK30"/>
      <c r="WPL30"/>
      <c r="WPM30"/>
      <c r="WPN30"/>
      <c r="WPO30"/>
      <c r="WPP30"/>
      <c r="WPQ30"/>
      <c r="WPR30"/>
      <c r="WPS30"/>
      <c r="WPT30"/>
      <c r="WPU30"/>
      <c r="WPV30"/>
      <c r="WPW30"/>
      <c r="WPX30"/>
      <c r="WPY30"/>
      <c r="WPZ30"/>
      <c r="WQA30"/>
      <c r="WQB30"/>
      <c r="WQC30"/>
      <c r="WQD30"/>
      <c r="WQE30"/>
      <c r="WQF30"/>
      <c r="WQG30"/>
      <c r="WQH30"/>
      <c r="WQI30"/>
      <c r="WQJ30"/>
      <c r="WQK30"/>
      <c r="WQL30"/>
      <c r="WQM30"/>
      <c r="WQN30"/>
      <c r="WQO30"/>
      <c r="WQP30"/>
      <c r="WQQ30"/>
      <c r="WQR30"/>
      <c r="WQS30"/>
      <c r="WQT30"/>
      <c r="WQU30"/>
      <c r="WQV30"/>
      <c r="WQW30"/>
      <c r="WQX30"/>
      <c r="WQY30"/>
      <c r="WQZ30"/>
      <c r="WRA30"/>
      <c r="WRB30"/>
      <c r="WRC30"/>
      <c r="WRD30"/>
      <c r="WRE30"/>
      <c r="WRF30"/>
      <c r="WRG30"/>
      <c r="WRH30"/>
      <c r="WRI30"/>
      <c r="WRJ30"/>
      <c r="WRK30"/>
      <c r="WRL30"/>
      <c r="WRM30"/>
      <c r="WRN30"/>
      <c r="WRO30"/>
      <c r="WRP30"/>
      <c r="WRQ30"/>
      <c r="WRR30"/>
      <c r="WRS30"/>
      <c r="WRT30"/>
      <c r="WRU30"/>
      <c r="WRV30"/>
      <c r="WRW30"/>
      <c r="WRX30"/>
      <c r="WRY30"/>
      <c r="WRZ30"/>
      <c r="WSA30"/>
      <c r="WSB30"/>
      <c r="WSC30"/>
      <c r="WSD30"/>
      <c r="WSE30"/>
      <c r="WSF30"/>
      <c r="WSG30"/>
      <c r="WSH30"/>
      <c r="WSI30"/>
      <c r="WSJ30"/>
      <c r="WSK30"/>
      <c r="WSL30"/>
      <c r="WSM30"/>
      <c r="WSN30"/>
      <c r="WSO30"/>
      <c r="WSP30"/>
      <c r="WSQ30"/>
      <c r="WSR30"/>
      <c r="WSS30"/>
      <c r="WST30"/>
      <c r="WSU30"/>
      <c r="WSV30"/>
      <c r="WSW30"/>
      <c r="WSX30"/>
      <c r="WSY30"/>
      <c r="WSZ30"/>
      <c r="WTA30"/>
      <c r="WTB30"/>
      <c r="WTC30"/>
      <c r="WTD30"/>
      <c r="WTE30"/>
      <c r="WTF30"/>
      <c r="WTG30"/>
      <c r="WTH30"/>
      <c r="WTI30"/>
      <c r="WTJ30"/>
      <c r="WTK30"/>
      <c r="WTL30"/>
      <c r="WTM30"/>
      <c r="WTN30"/>
      <c r="WTO30"/>
      <c r="WTP30"/>
      <c r="WTQ30"/>
      <c r="WTR30"/>
      <c r="WTS30"/>
      <c r="WTT30"/>
      <c r="WTU30"/>
      <c r="WTV30"/>
      <c r="WTW30"/>
      <c r="WTX30"/>
      <c r="WTY30"/>
      <c r="WTZ30"/>
      <c r="WUA30"/>
      <c r="WUB30"/>
      <c r="WUC30"/>
      <c r="WUD30"/>
      <c r="WUE30"/>
      <c r="WUF30"/>
      <c r="WUG30"/>
      <c r="WUH30"/>
      <c r="WUI30"/>
      <c r="WUJ30"/>
      <c r="WUK30"/>
      <c r="WUL30"/>
      <c r="WUM30"/>
      <c r="WUN30"/>
      <c r="WUO30"/>
      <c r="WUP30"/>
      <c r="WUQ30"/>
      <c r="WUR30"/>
      <c r="WUS30"/>
      <c r="WUT30"/>
      <c r="WUU30"/>
      <c r="WUV30"/>
      <c r="WUW30"/>
      <c r="WUX30"/>
      <c r="WUY30"/>
      <c r="WUZ30"/>
      <c r="WVA30"/>
      <c r="WVB30"/>
      <c r="WVC30"/>
      <c r="WVD30"/>
      <c r="WVE30"/>
      <c r="WVF30"/>
      <c r="WVG30"/>
      <c r="WVH30"/>
      <c r="WVI30"/>
      <c r="WVJ30"/>
      <c r="WVK30"/>
      <c r="WVL30"/>
      <c r="WVM30"/>
      <c r="WVN30"/>
      <c r="WVO30"/>
      <c r="WVP30"/>
      <c r="WVQ30"/>
      <c r="WVR30"/>
      <c r="WVS30"/>
      <c r="WVT30"/>
      <c r="WVU30"/>
      <c r="WVV30"/>
      <c r="WVW30"/>
      <c r="WVX30"/>
      <c r="WVY30"/>
      <c r="WVZ30"/>
      <c r="WWA30"/>
      <c r="WWB30"/>
      <c r="WWC30"/>
      <c r="WWD30"/>
      <c r="WWE30"/>
      <c r="WWF30"/>
      <c r="WWG30"/>
      <c r="WWH30"/>
      <c r="WWI30"/>
      <c r="WWJ30"/>
      <c r="WWK30"/>
      <c r="WWL30"/>
      <c r="WWM30"/>
      <c r="WWN30"/>
      <c r="WWO30"/>
      <c r="WWP30"/>
      <c r="WWQ30"/>
      <c r="WWR30"/>
      <c r="WWS30"/>
      <c r="WWT30"/>
      <c r="WWU30"/>
      <c r="WWV30"/>
      <c r="WWW30"/>
      <c r="WWX30"/>
      <c r="WWY30"/>
      <c r="WWZ30"/>
      <c r="WXA30"/>
      <c r="WXB30"/>
      <c r="WXC30"/>
      <c r="WXD30"/>
      <c r="WXE30"/>
      <c r="WXF30"/>
      <c r="WXG30"/>
      <c r="WXH30"/>
      <c r="WXI30"/>
      <c r="WXJ30"/>
      <c r="WXK30"/>
      <c r="WXL30"/>
      <c r="WXM30"/>
      <c r="WXN30"/>
      <c r="WXO30"/>
      <c r="WXP30"/>
      <c r="WXQ30"/>
      <c r="WXR30"/>
      <c r="WXS30"/>
      <c r="WXT30"/>
      <c r="WXU30"/>
      <c r="WXV30"/>
      <c r="WXW30"/>
      <c r="WXX30"/>
      <c r="WXY30"/>
      <c r="WXZ30"/>
      <c r="WYA30"/>
      <c r="WYB30"/>
      <c r="WYC30"/>
      <c r="WYD30"/>
      <c r="WYE30"/>
      <c r="WYF30"/>
      <c r="WYG30"/>
      <c r="WYH30"/>
      <c r="WYI30"/>
      <c r="WYJ30"/>
      <c r="WYK30"/>
      <c r="WYL30"/>
      <c r="WYM30"/>
      <c r="WYN30"/>
      <c r="WYO30"/>
      <c r="WYP30"/>
      <c r="WYQ30"/>
      <c r="WYR30"/>
      <c r="WYS30"/>
      <c r="WYT30"/>
      <c r="WYU30"/>
      <c r="WYV30"/>
      <c r="WYW30"/>
      <c r="WYX30"/>
      <c r="WYY30"/>
      <c r="WYZ30"/>
      <c r="WZA30"/>
      <c r="WZB30"/>
      <c r="WZC30"/>
      <c r="WZD30"/>
      <c r="WZE30"/>
      <c r="WZF30"/>
      <c r="WZG30"/>
      <c r="WZH30"/>
      <c r="WZI30"/>
      <c r="WZJ30"/>
      <c r="WZK30"/>
      <c r="WZL30"/>
      <c r="WZM30"/>
      <c r="WZN30"/>
      <c r="WZO30"/>
      <c r="WZP30"/>
      <c r="WZQ30"/>
      <c r="WZR30"/>
      <c r="WZS30"/>
      <c r="WZT30"/>
      <c r="WZU30"/>
      <c r="WZV30"/>
      <c r="WZW30"/>
      <c r="WZX30"/>
      <c r="WZY30"/>
      <c r="WZZ30"/>
      <c r="XAA30"/>
      <c r="XAB30"/>
      <c r="XAC30"/>
      <c r="XAD30"/>
      <c r="XAE30"/>
      <c r="XAF30"/>
      <c r="XAG30"/>
      <c r="XAH30"/>
      <c r="XAI30"/>
      <c r="XAJ30"/>
      <c r="XAK30"/>
      <c r="XAL30"/>
      <c r="XAM30"/>
      <c r="XAN30"/>
      <c r="XAO30"/>
      <c r="XAP30"/>
      <c r="XAQ30"/>
      <c r="XAR30"/>
      <c r="XAS30"/>
      <c r="XAT30"/>
      <c r="XAU30"/>
      <c r="XAV30"/>
      <c r="XAW30"/>
      <c r="XAX30"/>
      <c r="XAY30"/>
      <c r="XAZ30"/>
      <c r="XBA30"/>
      <c r="XBB30"/>
      <c r="XBC30"/>
      <c r="XBD30"/>
      <c r="XBE30"/>
      <c r="XBF30"/>
      <c r="XBG30"/>
      <c r="XBH30"/>
      <c r="XBI30"/>
      <c r="XBJ30"/>
      <c r="XBK30"/>
      <c r="XBL30"/>
      <c r="XBM30"/>
      <c r="XBN30"/>
      <c r="XBO30"/>
      <c r="XBP30"/>
      <c r="XBQ30"/>
      <c r="XBR30"/>
      <c r="XBS30"/>
      <c r="XBT30"/>
      <c r="XBU30"/>
      <c r="XBV30"/>
      <c r="XBW30"/>
      <c r="XBX30"/>
      <c r="XBY30"/>
      <c r="XBZ30"/>
      <c r="XCA30"/>
      <c r="XCB30"/>
      <c r="XCC30"/>
      <c r="XCD30"/>
      <c r="XCE30"/>
      <c r="XCF30"/>
      <c r="XCG30"/>
      <c r="XCH30"/>
      <c r="XCI30"/>
      <c r="XCJ30"/>
      <c r="XCK30"/>
      <c r="XCL30"/>
      <c r="XCM30"/>
      <c r="XCN30"/>
      <c r="XCO30"/>
      <c r="XCP30"/>
      <c r="XCQ30"/>
      <c r="XCR30"/>
      <c r="XCS30"/>
      <c r="XCT30"/>
      <c r="XCU30"/>
      <c r="XCV30"/>
      <c r="XCW30"/>
      <c r="XCX30"/>
      <c r="XCY30"/>
      <c r="XCZ30"/>
      <c r="XDA30"/>
      <c r="XDB30"/>
      <c r="XDC30"/>
      <c r="XDD30"/>
      <c r="XDE30"/>
      <c r="XDF30"/>
      <c r="XDG30"/>
      <c r="XDH30"/>
      <c r="XDI30"/>
      <c r="XDJ30" s="362"/>
      <c r="XDK30" s="357"/>
      <c r="XDL30" s="357"/>
      <c r="XDM30" s="357"/>
      <c r="XDN30" s="357"/>
      <c r="XDO30" s="357"/>
      <c r="XDP30"/>
      <c r="XDQ30"/>
      <c r="XDR30"/>
      <c r="XDS30"/>
      <c r="XDT30"/>
      <c r="XDU30"/>
      <c r="XDV30"/>
      <c r="XDW30"/>
      <c r="XDX30"/>
      <c r="XDY30"/>
    </row>
    <row r="31" spans="1:16353" s="350" customFormat="1" hidden="1" x14ac:dyDescent="0.25">
      <c r="A31" s="342">
        <v>804020252012</v>
      </c>
      <c r="B31" s="343" t="s">
        <v>1056</v>
      </c>
      <c r="C31" s="343" t="s">
        <v>1057</v>
      </c>
      <c r="D31" s="358"/>
      <c r="E31" s="359">
        <v>0</v>
      </c>
      <c r="F31" s="359">
        <v>0</v>
      </c>
      <c r="G31" s="359">
        <v>0</v>
      </c>
      <c r="H31" s="359">
        <v>0</v>
      </c>
      <c r="I31" s="359">
        <v>0</v>
      </c>
      <c r="J31" s="359">
        <v>0</v>
      </c>
      <c r="K31" s="359">
        <v>0</v>
      </c>
      <c r="L31" s="359">
        <v>0</v>
      </c>
      <c r="M31" s="359">
        <v>0</v>
      </c>
      <c r="N31" s="359">
        <v>0</v>
      </c>
      <c r="O31" s="359">
        <v>0</v>
      </c>
      <c r="P31" s="359">
        <v>2100000</v>
      </c>
      <c r="Q31" s="360">
        <v>2100000</v>
      </c>
      <c r="R31" s="361"/>
      <c r="S31" s="361">
        <v>0</v>
      </c>
      <c r="T31" s="361">
        <v>0</v>
      </c>
      <c r="U31" s="361">
        <v>0</v>
      </c>
      <c r="V31" s="361">
        <v>0</v>
      </c>
      <c r="W31" s="361">
        <v>0</v>
      </c>
      <c r="X31" s="361">
        <v>0</v>
      </c>
      <c r="Y31" s="361">
        <v>0</v>
      </c>
      <c r="Z31" s="361">
        <v>0</v>
      </c>
      <c r="AA31" s="361">
        <v>0</v>
      </c>
      <c r="AB31" s="361">
        <v>0</v>
      </c>
      <c r="AC31" s="361">
        <v>0</v>
      </c>
      <c r="AD31" s="361">
        <v>0</v>
      </c>
      <c r="AE31" s="361">
        <v>0</v>
      </c>
      <c r="AF31" s="361"/>
      <c r="AG31" s="361">
        <v>0</v>
      </c>
      <c r="AH31" s="361">
        <v>0</v>
      </c>
      <c r="AI31" s="361">
        <v>0</v>
      </c>
      <c r="AJ31" s="361">
        <v>0</v>
      </c>
      <c r="AK31" s="361">
        <v>0</v>
      </c>
      <c r="AL31" s="361">
        <v>0</v>
      </c>
      <c r="AM31" s="361">
        <v>0</v>
      </c>
      <c r="AN31" s="361">
        <v>0</v>
      </c>
      <c r="AO31" s="361">
        <v>0</v>
      </c>
      <c r="AP31" s="361">
        <v>0</v>
      </c>
      <c r="AQ31" s="361">
        <v>0</v>
      </c>
      <c r="AR31" s="361">
        <v>0</v>
      </c>
      <c r="AS31" s="361">
        <v>0</v>
      </c>
      <c r="AT31" s="361"/>
      <c r="AU31" s="361">
        <v>0</v>
      </c>
      <c r="AV31" s="361"/>
      <c r="AW31" s="361">
        <v>0</v>
      </c>
      <c r="AX31" s="361"/>
      <c r="AY31" s="361">
        <v>2100000</v>
      </c>
      <c r="AZ31" s="359"/>
      <c r="BA31" s="344" t="s">
        <v>1008</v>
      </c>
      <c r="BB31" s="347" t="s">
        <v>1009</v>
      </c>
      <c r="BC31" s="348" t="s">
        <v>1055</v>
      </c>
      <c r="BD31" s="349"/>
      <c r="BE31"/>
      <c r="BF31"/>
      <c r="BG31"/>
      <c r="BH31"/>
      <c r="BI31"/>
      <c r="BJ31"/>
      <c r="BK31"/>
      <c r="BL31"/>
      <c r="BM31"/>
      <c r="BN31"/>
      <c r="BO31"/>
      <c r="BP31"/>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c r="CZ31"/>
      <c r="DA31"/>
      <c r="DB31"/>
      <c r="DC31"/>
      <c r="DD31"/>
      <c r="DE31"/>
      <c r="DF31"/>
      <c r="DG31"/>
      <c r="DH31"/>
      <c r="DI31"/>
      <c r="DJ31"/>
      <c r="DK31"/>
      <c r="DL31"/>
      <c r="DM31"/>
      <c r="DN31"/>
      <c r="DO31"/>
      <c r="DP31"/>
      <c r="DQ31"/>
      <c r="DR31"/>
      <c r="DS31"/>
      <c r="DT31"/>
      <c r="DU31"/>
      <c r="DV31"/>
      <c r="DW31"/>
      <c r="DX31"/>
      <c r="DY31"/>
      <c r="DZ31"/>
      <c r="EA31"/>
      <c r="EB31"/>
      <c r="EC31"/>
      <c r="ED31"/>
      <c r="EE31"/>
      <c r="EF31"/>
      <c r="EG31"/>
      <c r="EH31"/>
      <c r="EI31"/>
      <c r="EJ31"/>
      <c r="EK31"/>
      <c r="EL31"/>
      <c r="EM31"/>
      <c r="EN31"/>
      <c r="EO31"/>
      <c r="EP31"/>
      <c r="EQ31"/>
      <c r="ER31"/>
      <c r="ES31"/>
      <c r="ET31"/>
      <c r="EU31"/>
      <c r="EV31"/>
      <c r="EW31"/>
      <c r="EX31"/>
      <c r="EY31"/>
      <c r="EZ31"/>
      <c r="FA31"/>
      <c r="FB31"/>
      <c r="FC31"/>
      <c r="FD31"/>
      <c r="FE31"/>
      <c r="FF31"/>
      <c r="FG31"/>
      <c r="FH31"/>
      <c r="FI31"/>
      <c r="FJ31"/>
      <c r="FK31"/>
      <c r="FL31"/>
      <c r="FM31"/>
      <c r="FN31"/>
      <c r="FO31"/>
      <c r="FP31"/>
      <c r="FQ31"/>
      <c r="FR31"/>
      <c r="FS31"/>
      <c r="FT31"/>
      <c r="FU31"/>
      <c r="FV31"/>
      <c r="FW31"/>
      <c r="FX31"/>
      <c r="FY31"/>
      <c r="FZ31"/>
      <c r="GA31"/>
      <c r="GB31"/>
      <c r="GC31"/>
      <c r="GD31"/>
      <c r="GE31"/>
      <c r="GF31"/>
      <c r="GG31"/>
      <c r="GH31"/>
      <c r="GI31"/>
      <c r="GJ31"/>
      <c r="GK31"/>
      <c r="GL31"/>
      <c r="GM31"/>
      <c r="GN31"/>
      <c r="GO31"/>
      <c r="GP31"/>
      <c r="GQ31"/>
      <c r="GR31"/>
      <c r="GS31"/>
      <c r="GT31"/>
      <c r="GU31"/>
      <c r="GV31"/>
      <c r="GW31"/>
      <c r="GX31"/>
      <c r="GY31"/>
      <c r="GZ31"/>
      <c r="HA31"/>
      <c r="HB31"/>
      <c r="HC31"/>
      <c r="HD31"/>
      <c r="HE31"/>
      <c r="HF31"/>
      <c r="HG31"/>
      <c r="HH31"/>
      <c r="HI31"/>
      <c r="HJ31"/>
      <c r="HK31"/>
      <c r="HL31"/>
      <c r="HM31"/>
      <c r="HN31"/>
      <c r="HO31"/>
      <c r="HP31"/>
      <c r="HQ31"/>
      <c r="HR31"/>
      <c r="HS31"/>
      <c r="HT31"/>
      <c r="HU31"/>
      <c r="HV31"/>
      <c r="HW31"/>
      <c r="HX31"/>
      <c r="HY31"/>
      <c r="HZ31"/>
      <c r="IA31"/>
      <c r="IB31"/>
      <c r="IC31"/>
      <c r="ID31"/>
      <c r="IE31"/>
      <c r="IF31"/>
      <c r="IG31"/>
      <c r="IH31"/>
      <c r="II31"/>
      <c r="IJ31"/>
      <c r="IK31"/>
      <c r="IL31"/>
      <c r="IM31"/>
      <c r="IN31"/>
      <c r="IO31"/>
      <c r="IP31"/>
      <c r="IQ31"/>
      <c r="IR31"/>
      <c r="IS31"/>
      <c r="IT31"/>
      <c r="IU31"/>
      <c r="IV31"/>
      <c r="IW31"/>
      <c r="IX31"/>
      <c r="IY31"/>
      <c r="IZ31"/>
      <c r="JA31"/>
      <c r="JB31"/>
      <c r="JC31"/>
      <c r="JD31"/>
      <c r="JE31"/>
      <c r="JF31"/>
      <c r="JG31"/>
      <c r="JH31"/>
      <c r="JI31"/>
      <c r="JJ31"/>
      <c r="JK31"/>
      <c r="JL31"/>
      <c r="JM31"/>
      <c r="JN31"/>
      <c r="JO31"/>
      <c r="JP31"/>
      <c r="JQ31"/>
      <c r="JR31"/>
      <c r="JS31"/>
      <c r="JT31"/>
      <c r="JU31"/>
      <c r="JV31"/>
      <c r="JW31"/>
      <c r="JX31"/>
      <c r="JY31"/>
      <c r="JZ31"/>
      <c r="KA31"/>
      <c r="KB31"/>
      <c r="KC31"/>
      <c r="KD31"/>
      <c r="KE31"/>
      <c r="KF31"/>
      <c r="KG31"/>
      <c r="KH31"/>
      <c r="KI31"/>
      <c r="KJ31"/>
      <c r="KK31"/>
      <c r="KL31"/>
      <c r="KM31"/>
      <c r="KN31"/>
      <c r="KO31"/>
      <c r="KP31"/>
      <c r="KQ31"/>
      <c r="KR31"/>
      <c r="KS31"/>
      <c r="KT31"/>
      <c r="KU31"/>
      <c r="KV31"/>
      <c r="KW31"/>
      <c r="KX31"/>
      <c r="KY31"/>
      <c r="KZ31"/>
      <c r="LA31"/>
      <c r="LB31"/>
      <c r="LC31"/>
      <c r="LD31"/>
      <c r="LE31"/>
      <c r="LF31"/>
      <c r="LG31"/>
      <c r="LH31"/>
      <c r="LI31"/>
      <c r="LJ31"/>
      <c r="LK31"/>
      <c r="LL31"/>
      <c r="LM31"/>
      <c r="LN31"/>
      <c r="LO31"/>
      <c r="LP31"/>
      <c r="LQ31"/>
      <c r="LR31"/>
      <c r="LS31"/>
      <c r="LT31"/>
      <c r="LU31"/>
      <c r="LV31"/>
      <c r="LW31"/>
      <c r="LX31"/>
      <c r="LY31"/>
      <c r="LZ31"/>
      <c r="MA31"/>
      <c r="MB31"/>
      <c r="MC31"/>
      <c r="MD31"/>
      <c r="ME31"/>
      <c r="MF31"/>
      <c r="MG31"/>
      <c r="MH31"/>
      <c r="MI31"/>
      <c r="MJ31"/>
      <c r="MK31"/>
      <c r="ML31"/>
      <c r="MM31"/>
      <c r="MN31"/>
      <c r="MO31"/>
      <c r="MP31"/>
      <c r="MQ31"/>
      <c r="MR31"/>
      <c r="MS31"/>
      <c r="MT31"/>
      <c r="MU31"/>
      <c r="MV31"/>
      <c r="MW31"/>
      <c r="MX31"/>
      <c r="MY31"/>
      <c r="MZ31"/>
      <c r="NA31"/>
      <c r="NB31"/>
      <c r="NC31"/>
      <c r="ND31"/>
      <c r="NE31"/>
      <c r="NF31"/>
      <c r="NG31"/>
      <c r="NH31"/>
      <c r="NI31"/>
      <c r="NJ31"/>
      <c r="NK31"/>
      <c r="NL31"/>
      <c r="NM31"/>
      <c r="NN31"/>
      <c r="NO31"/>
      <c r="NP31"/>
      <c r="NQ31"/>
      <c r="NR31"/>
      <c r="NS31"/>
      <c r="NT31"/>
      <c r="NU31"/>
      <c r="NV31"/>
      <c r="NW31"/>
      <c r="NX31"/>
      <c r="NY31"/>
      <c r="NZ31"/>
      <c r="OA31"/>
      <c r="OB31"/>
      <c r="OC31"/>
      <c r="OD31"/>
      <c r="OE31"/>
      <c r="OF31"/>
      <c r="OG31"/>
      <c r="OH31"/>
      <c r="OI31"/>
      <c r="OJ31"/>
      <c r="OK31"/>
      <c r="OL31"/>
      <c r="OM31"/>
      <c r="ON31"/>
      <c r="OO31"/>
      <c r="OP31"/>
      <c r="OQ31"/>
      <c r="OR31"/>
      <c r="OS31"/>
      <c r="OT31"/>
      <c r="OU31"/>
      <c r="OV31"/>
      <c r="OW31"/>
      <c r="OX31"/>
      <c r="OY31"/>
      <c r="OZ31"/>
      <c r="PA31"/>
      <c r="PB31"/>
      <c r="PC31"/>
      <c r="PD31"/>
      <c r="PE31"/>
      <c r="PF31"/>
      <c r="PG31"/>
      <c r="PH31"/>
      <c r="PI31"/>
      <c r="PJ31"/>
      <c r="PK31"/>
      <c r="PL31"/>
      <c r="PM31"/>
      <c r="PN31"/>
      <c r="PO31"/>
      <c r="PP31"/>
      <c r="PQ31"/>
      <c r="PR31"/>
      <c r="PS31"/>
      <c r="PT31"/>
      <c r="PU31"/>
      <c r="PV31"/>
      <c r="PW31"/>
      <c r="PX31"/>
      <c r="PY31"/>
      <c r="PZ31"/>
      <c r="QA31"/>
      <c r="QB31"/>
      <c r="QC31"/>
      <c r="QD31"/>
      <c r="QE31"/>
      <c r="QF31"/>
      <c r="QG31"/>
      <c r="QH31"/>
      <c r="QI31"/>
      <c r="QJ31"/>
      <c r="QK31"/>
      <c r="QL31"/>
      <c r="QM31"/>
      <c r="QN31"/>
      <c r="QO31"/>
      <c r="QP31"/>
      <c r="QQ31"/>
      <c r="QR31"/>
      <c r="QS31"/>
      <c r="QT31"/>
      <c r="QU31"/>
      <c r="QV31"/>
      <c r="QW31"/>
      <c r="QX31"/>
      <c r="QY31"/>
      <c r="QZ31"/>
      <c r="RA31"/>
      <c r="RB31"/>
      <c r="RC31"/>
      <c r="RD31"/>
      <c r="RE31"/>
      <c r="RF31"/>
      <c r="RG31"/>
      <c r="RH31"/>
      <c r="RI31"/>
      <c r="RJ31"/>
      <c r="RK31"/>
      <c r="RL31"/>
      <c r="RM31"/>
      <c r="RN31"/>
      <c r="RO31"/>
      <c r="RP31"/>
      <c r="RQ31"/>
      <c r="RR31"/>
      <c r="RS31"/>
      <c r="RT31"/>
      <c r="RU31"/>
      <c r="RV31"/>
      <c r="RW31"/>
      <c r="RX31"/>
      <c r="RY31"/>
      <c r="RZ31"/>
      <c r="SA31"/>
      <c r="SB31"/>
      <c r="SC31"/>
      <c r="SD31"/>
      <c r="SE31"/>
      <c r="SF31"/>
      <c r="SG31"/>
      <c r="SH31"/>
      <c r="SI31"/>
      <c r="SJ31"/>
      <c r="SK31"/>
      <c r="SL31"/>
      <c r="SM31"/>
      <c r="SN31"/>
      <c r="SO31"/>
      <c r="SP31"/>
      <c r="SQ31"/>
      <c r="SR31"/>
      <c r="SS31"/>
      <c r="ST31"/>
      <c r="SU31"/>
      <c r="SV31"/>
      <c r="SW31"/>
      <c r="SX31"/>
      <c r="SY31"/>
      <c r="SZ31"/>
      <c r="TA31"/>
      <c r="TB31"/>
      <c r="TC31"/>
      <c r="TD31"/>
      <c r="TE31"/>
      <c r="TF31"/>
      <c r="TG31"/>
      <c r="TH31"/>
      <c r="TI31"/>
      <c r="TJ31"/>
      <c r="TK31"/>
      <c r="TL31"/>
      <c r="TM31"/>
      <c r="TN31"/>
      <c r="TO31"/>
      <c r="TP31"/>
      <c r="TQ31"/>
      <c r="TR31"/>
      <c r="TS31"/>
      <c r="TT31"/>
      <c r="TU31"/>
      <c r="TV31"/>
      <c r="TW31"/>
      <c r="TX31"/>
      <c r="TY31"/>
      <c r="TZ31"/>
      <c r="UA31"/>
      <c r="UB31"/>
      <c r="UC31"/>
      <c r="UD31"/>
      <c r="UE31"/>
      <c r="UF31"/>
      <c r="UG31"/>
      <c r="UH31"/>
      <c r="UI31"/>
      <c r="UJ31"/>
      <c r="UK31"/>
      <c r="UL31"/>
      <c r="UM31"/>
      <c r="UN31"/>
      <c r="UO31"/>
      <c r="UP31"/>
      <c r="UQ31"/>
      <c r="UR31"/>
      <c r="US31"/>
      <c r="UT31"/>
      <c r="UU31"/>
      <c r="UV31"/>
      <c r="UW31"/>
      <c r="UX31"/>
      <c r="UY31"/>
      <c r="UZ31"/>
      <c r="VA31"/>
      <c r="VB31"/>
      <c r="VC31"/>
      <c r="VD31"/>
      <c r="VE31"/>
      <c r="VF31"/>
      <c r="VG31"/>
      <c r="VH31"/>
      <c r="VI31"/>
      <c r="VJ31"/>
      <c r="VK31"/>
      <c r="VL31"/>
      <c r="VM31"/>
      <c r="VN31"/>
      <c r="VO31"/>
      <c r="VP31"/>
      <c r="VQ31"/>
      <c r="VR31"/>
      <c r="VS31"/>
      <c r="VT31"/>
      <c r="VU31"/>
      <c r="VV31"/>
      <c r="VW31"/>
      <c r="VX31"/>
      <c r="VY31"/>
      <c r="VZ31"/>
      <c r="WA31"/>
      <c r="WB31"/>
      <c r="WC31"/>
      <c r="WD31"/>
      <c r="WE31"/>
      <c r="WF31"/>
      <c r="WG31"/>
      <c r="WH31"/>
      <c r="WI31"/>
      <c r="WJ31"/>
      <c r="WK31"/>
      <c r="WL31"/>
      <c r="WM31"/>
      <c r="WN31"/>
      <c r="WO31"/>
      <c r="WP31"/>
      <c r="WQ31"/>
      <c r="WR31"/>
      <c r="WS31"/>
      <c r="WT31"/>
      <c r="WU31"/>
      <c r="WV31"/>
      <c r="WW31"/>
      <c r="WX31"/>
      <c r="WY31"/>
      <c r="WZ31"/>
      <c r="XA31"/>
      <c r="XB31"/>
      <c r="XC31"/>
      <c r="XD31"/>
      <c r="XE31"/>
      <c r="XF31"/>
      <c r="XG31"/>
      <c r="XH31"/>
      <c r="XI31"/>
      <c r="XJ31"/>
      <c r="XK31"/>
      <c r="XL31"/>
      <c r="XM31"/>
      <c r="XN31"/>
      <c r="XO31"/>
      <c r="XP31"/>
      <c r="XQ31"/>
      <c r="XR31"/>
      <c r="XS31"/>
      <c r="XT31"/>
      <c r="XU31"/>
      <c r="XV31"/>
      <c r="XW31"/>
      <c r="XX31"/>
      <c r="XY31"/>
      <c r="XZ31"/>
      <c r="YA31"/>
      <c r="YB31"/>
      <c r="YC31"/>
      <c r="YD31"/>
      <c r="YE31"/>
      <c r="YF31"/>
      <c r="YG31"/>
      <c r="YH31"/>
      <c r="YI31"/>
      <c r="YJ31"/>
      <c r="YK31"/>
      <c r="YL31"/>
      <c r="YM31"/>
      <c r="YN31"/>
      <c r="YO31"/>
      <c r="YP31"/>
      <c r="YQ31"/>
      <c r="YR31"/>
      <c r="YS31"/>
      <c r="YT31"/>
      <c r="YU31"/>
      <c r="YV31"/>
      <c r="YW31"/>
      <c r="YX31"/>
      <c r="YY31"/>
      <c r="YZ31"/>
      <c r="ZA31"/>
      <c r="ZB31"/>
      <c r="ZC31"/>
      <c r="ZD31"/>
      <c r="ZE31"/>
      <c r="ZF31"/>
      <c r="ZG31"/>
      <c r="ZH31"/>
      <c r="ZI31"/>
      <c r="ZJ31"/>
      <c r="ZK31"/>
      <c r="ZL31"/>
      <c r="ZM31"/>
      <c r="ZN31"/>
      <c r="ZO31"/>
      <c r="ZP31"/>
      <c r="ZQ31"/>
      <c r="ZR31"/>
      <c r="ZS31"/>
      <c r="ZT31"/>
      <c r="ZU31"/>
      <c r="ZV31"/>
      <c r="ZW31"/>
      <c r="ZX31"/>
      <c r="ZY31"/>
      <c r="ZZ31"/>
      <c r="AAA31"/>
      <c r="AAB31"/>
      <c r="AAC31"/>
      <c r="AAD31"/>
      <c r="AAE31"/>
      <c r="AAF31"/>
      <c r="AAG31"/>
      <c r="AAH31"/>
      <c r="AAI31"/>
      <c r="AAJ31"/>
      <c r="AAK31"/>
      <c r="AAL31"/>
      <c r="AAM31"/>
      <c r="AAN31"/>
      <c r="AAO31"/>
      <c r="AAP31"/>
      <c r="AAQ31"/>
      <c r="AAR31"/>
      <c r="AAS31"/>
      <c r="AAT31"/>
      <c r="AAU31"/>
      <c r="AAV31"/>
      <c r="AAW31"/>
      <c r="AAX31"/>
      <c r="AAY31"/>
      <c r="AAZ31"/>
      <c r="ABA31"/>
      <c r="ABB31"/>
      <c r="ABC31"/>
      <c r="ABD31"/>
      <c r="ABE31"/>
      <c r="ABF31"/>
      <c r="ABG31"/>
      <c r="ABH31"/>
      <c r="ABI31"/>
      <c r="ABJ31"/>
      <c r="ABK31"/>
      <c r="ABL31"/>
      <c r="ABM31"/>
      <c r="ABN31"/>
      <c r="ABO31"/>
      <c r="ABP31"/>
      <c r="ABQ31"/>
      <c r="ABR31"/>
      <c r="ABS31"/>
      <c r="ABT31"/>
      <c r="ABU31"/>
      <c r="ABV31"/>
      <c r="ABW31"/>
      <c r="ABX31"/>
      <c r="ABY31"/>
      <c r="ABZ31"/>
      <c r="ACA31"/>
      <c r="ACB31"/>
      <c r="ACC31"/>
      <c r="ACD31"/>
      <c r="ACE31"/>
      <c r="ACF31"/>
      <c r="ACG31"/>
      <c r="ACH31"/>
      <c r="ACI31"/>
      <c r="ACJ31"/>
      <c r="ACK31"/>
      <c r="ACL31"/>
      <c r="ACM31"/>
      <c r="ACN31"/>
      <c r="ACO31"/>
      <c r="ACP31"/>
      <c r="ACQ31"/>
      <c r="ACR31"/>
      <c r="ACS31"/>
      <c r="ACT31"/>
      <c r="ACU31"/>
      <c r="ACV31"/>
      <c r="ACW31"/>
      <c r="ACX31"/>
      <c r="ACY31"/>
      <c r="ACZ31"/>
      <c r="ADA31"/>
      <c r="ADB31"/>
      <c r="ADC31"/>
      <c r="ADD31"/>
      <c r="ADE31"/>
      <c r="ADF31"/>
      <c r="ADG31"/>
      <c r="ADH31"/>
      <c r="ADI31"/>
      <c r="ADJ31"/>
      <c r="ADK31"/>
      <c r="ADL31"/>
      <c r="ADM31"/>
      <c r="ADN31"/>
      <c r="ADO31"/>
      <c r="ADP31"/>
      <c r="ADQ31"/>
      <c r="ADR31"/>
      <c r="ADS31"/>
      <c r="ADT31"/>
      <c r="ADU31"/>
      <c r="ADV31"/>
      <c r="ADW31"/>
      <c r="ADX31"/>
      <c r="ADY31"/>
      <c r="ADZ31"/>
      <c r="AEA31"/>
      <c r="AEB31"/>
      <c r="AEC31"/>
      <c r="AED31"/>
      <c r="AEE31"/>
      <c r="AEF31"/>
      <c r="AEG31"/>
      <c r="AEH31"/>
      <c r="AEI31"/>
      <c r="AEJ31"/>
      <c r="AEK31"/>
      <c r="AEL31"/>
      <c r="AEM31"/>
      <c r="AEN31"/>
      <c r="AEO31"/>
      <c r="AEP31"/>
      <c r="AEQ31"/>
      <c r="AER31"/>
      <c r="AES31"/>
      <c r="AET31"/>
      <c r="AEU31"/>
      <c r="AEV31"/>
      <c r="AEW31"/>
      <c r="AEX31"/>
      <c r="AEY31"/>
      <c r="AEZ31"/>
      <c r="AFA31"/>
      <c r="AFB31"/>
      <c r="AFC31"/>
      <c r="AFD31"/>
      <c r="AFE31"/>
      <c r="AFF31"/>
      <c r="AFG31"/>
      <c r="AFH31"/>
      <c r="AFI31"/>
      <c r="AFJ31"/>
      <c r="AFK31"/>
      <c r="AFL31"/>
      <c r="AFM31"/>
      <c r="AFN31"/>
      <c r="AFO31"/>
      <c r="AFP31"/>
      <c r="AFQ31"/>
      <c r="AFR31"/>
      <c r="AFS31"/>
      <c r="AFT31"/>
      <c r="AFU31"/>
      <c r="AFV31"/>
      <c r="AFW31"/>
      <c r="AFX31"/>
      <c r="AFY31"/>
      <c r="AFZ31"/>
      <c r="AGA31"/>
      <c r="AGB31"/>
      <c r="AGC31"/>
      <c r="AGD31"/>
      <c r="AGE31"/>
      <c r="AGF31"/>
      <c r="AGG31"/>
      <c r="AGH31"/>
      <c r="AGI31"/>
      <c r="AGJ31"/>
      <c r="AGK31"/>
      <c r="AGL31"/>
      <c r="AGM31"/>
      <c r="AGN31"/>
      <c r="AGO31"/>
      <c r="AGP31"/>
      <c r="AGQ31"/>
      <c r="AGR31"/>
      <c r="AGS31"/>
      <c r="AGT31"/>
      <c r="AGU31"/>
      <c r="AGV31"/>
      <c r="AGW31"/>
      <c r="AGX31"/>
      <c r="AGY31"/>
      <c r="AGZ31"/>
      <c r="AHA31"/>
      <c r="AHB31"/>
      <c r="AHC31"/>
      <c r="AHD31"/>
      <c r="AHE31"/>
      <c r="AHF31"/>
      <c r="AHG31"/>
      <c r="AHH31"/>
      <c r="AHI31"/>
      <c r="AHJ31"/>
      <c r="AHK31"/>
      <c r="AHL31"/>
      <c r="AHM31"/>
      <c r="AHN31"/>
      <c r="AHO31"/>
      <c r="AHP31"/>
      <c r="AHQ31"/>
      <c r="AHR31"/>
      <c r="AHS31"/>
      <c r="AHT31"/>
      <c r="AHU31"/>
      <c r="AHV31"/>
      <c r="AHW31"/>
      <c r="AHX31"/>
      <c r="AHY31"/>
      <c r="AHZ31"/>
      <c r="AIA31"/>
      <c r="AIB31"/>
      <c r="AIC31"/>
      <c r="AID31"/>
      <c r="AIE31"/>
      <c r="AIF31"/>
      <c r="AIG31"/>
      <c r="AIH31"/>
      <c r="AII31"/>
      <c r="AIJ31"/>
      <c r="AIK31"/>
      <c r="AIL31"/>
      <c r="AIM31"/>
      <c r="AIN31"/>
      <c r="AIO31"/>
      <c r="AIP31"/>
      <c r="AIQ31"/>
      <c r="AIR31"/>
      <c r="AIS31"/>
      <c r="AIT31"/>
      <c r="AIU31"/>
      <c r="AIV31"/>
      <c r="AIW31"/>
      <c r="AIX31"/>
      <c r="AIY31"/>
      <c r="AIZ31"/>
      <c r="AJA31"/>
      <c r="AJB31"/>
      <c r="AJC31"/>
      <c r="AJD31"/>
      <c r="AJE31"/>
      <c r="AJF31"/>
      <c r="AJG31"/>
      <c r="AJH31"/>
      <c r="AJI31"/>
      <c r="AJJ31"/>
      <c r="AJK31"/>
      <c r="AJL31"/>
      <c r="AJM31"/>
      <c r="AJN31"/>
      <c r="AJO31"/>
      <c r="AJP31"/>
      <c r="AJQ31"/>
      <c r="AJR31"/>
      <c r="AJS31"/>
      <c r="AJT31"/>
      <c r="AJU31"/>
      <c r="AJV31"/>
      <c r="AJW31"/>
      <c r="AJX31"/>
      <c r="AJY31"/>
      <c r="AJZ31"/>
      <c r="AKA31"/>
      <c r="AKB31"/>
      <c r="AKC31"/>
      <c r="AKD31"/>
      <c r="AKE31"/>
      <c r="AKF31"/>
      <c r="AKG31"/>
      <c r="AKH31"/>
      <c r="AKI31"/>
      <c r="AKJ31"/>
      <c r="AKK31"/>
      <c r="AKL31"/>
      <c r="AKM31"/>
      <c r="AKN31"/>
      <c r="AKO31"/>
      <c r="AKP31"/>
      <c r="AKQ31"/>
      <c r="AKR31"/>
      <c r="AKS31"/>
      <c r="AKT31"/>
      <c r="AKU31"/>
      <c r="AKV31"/>
      <c r="AKW31"/>
      <c r="AKX31"/>
      <c r="AKY31"/>
      <c r="AKZ31"/>
      <c r="ALA31"/>
      <c r="ALB31"/>
      <c r="ALC31"/>
      <c r="ALD31"/>
      <c r="ALE31"/>
      <c r="ALF31"/>
      <c r="ALG31"/>
      <c r="ALH31"/>
      <c r="ALI31"/>
      <c r="ALJ31"/>
      <c r="ALK31"/>
      <c r="ALL31"/>
      <c r="ALM31"/>
      <c r="ALN31"/>
      <c r="ALO31"/>
      <c r="ALP31"/>
      <c r="ALQ31"/>
      <c r="ALR31"/>
      <c r="ALS31"/>
      <c r="ALT31"/>
      <c r="ALU31"/>
      <c r="ALV31"/>
      <c r="ALW31"/>
      <c r="ALX31"/>
      <c r="ALY31"/>
      <c r="ALZ31"/>
      <c r="AMA31"/>
      <c r="AMB31"/>
      <c r="AMC31"/>
      <c r="AMD31"/>
      <c r="AME31"/>
      <c r="AMF31"/>
      <c r="AMG31"/>
      <c r="AMH31"/>
      <c r="AMI31"/>
      <c r="AMJ31"/>
      <c r="AMK31"/>
      <c r="AML31"/>
      <c r="AMM31"/>
      <c r="AMN31"/>
      <c r="AMO31"/>
      <c r="AMP31"/>
      <c r="AMQ31"/>
      <c r="AMR31"/>
      <c r="AMS31"/>
      <c r="AMT31"/>
      <c r="AMU31"/>
      <c r="AMV31"/>
      <c r="AMW31"/>
      <c r="AMX31"/>
      <c r="AMY31"/>
      <c r="AMZ31"/>
      <c r="ANA31"/>
      <c r="ANB31"/>
      <c r="ANC31"/>
      <c r="AND31"/>
      <c r="ANE31"/>
      <c r="ANF31"/>
      <c r="ANG31"/>
      <c r="ANH31"/>
      <c r="ANI31"/>
      <c r="ANJ31"/>
      <c r="ANK31"/>
      <c r="ANL31"/>
      <c r="ANM31"/>
      <c r="ANN31"/>
      <c r="ANO31"/>
      <c r="ANP31"/>
      <c r="ANQ31"/>
      <c r="ANR31"/>
      <c r="ANS31"/>
      <c r="ANT31"/>
      <c r="ANU31"/>
      <c r="ANV31"/>
      <c r="ANW31"/>
      <c r="ANX31"/>
      <c r="ANY31"/>
      <c r="ANZ31"/>
      <c r="AOA31"/>
      <c r="AOB31"/>
      <c r="AOC31"/>
      <c r="AOD31"/>
      <c r="AOE31"/>
      <c r="AOF31"/>
      <c r="AOG31"/>
      <c r="AOH31"/>
      <c r="AOI31"/>
      <c r="AOJ31"/>
      <c r="AOK31"/>
      <c r="AOL31"/>
      <c r="AOM31"/>
      <c r="AON31"/>
      <c r="AOO31"/>
      <c r="AOP31"/>
      <c r="AOQ31"/>
      <c r="AOR31"/>
      <c r="AOS31"/>
      <c r="AOT31"/>
      <c r="AOU31"/>
      <c r="AOV31"/>
      <c r="AOW31"/>
      <c r="AOX31"/>
      <c r="AOY31"/>
      <c r="AOZ31"/>
      <c r="APA31"/>
      <c r="APB31"/>
      <c r="APC31"/>
      <c r="APD31"/>
      <c r="APE31"/>
      <c r="APF31"/>
      <c r="APG31"/>
      <c r="APH31"/>
      <c r="API31"/>
      <c r="APJ31"/>
      <c r="APK31"/>
      <c r="APL31"/>
      <c r="APM31"/>
      <c r="APN31"/>
      <c r="APO31"/>
      <c r="APP31"/>
      <c r="APQ31"/>
      <c r="APR31"/>
      <c r="APS31"/>
      <c r="APT31"/>
      <c r="APU31"/>
      <c r="APV31"/>
      <c r="APW31"/>
      <c r="APX31"/>
      <c r="APY31"/>
      <c r="APZ31"/>
      <c r="AQA31"/>
      <c r="AQB31"/>
      <c r="AQC31"/>
      <c r="AQD31"/>
      <c r="AQE31"/>
      <c r="AQF31"/>
      <c r="AQG31"/>
      <c r="AQH31"/>
      <c r="AQI31"/>
      <c r="AQJ31"/>
      <c r="AQK31"/>
      <c r="AQL31"/>
      <c r="AQM31"/>
      <c r="AQN31"/>
      <c r="AQO31"/>
      <c r="AQP31"/>
      <c r="AQQ31"/>
      <c r="AQR31"/>
      <c r="AQS31"/>
      <c r="AQT31"/>
      <c r="AQU31"/>
      <c r="AQV31"/>
      <c r="AQW31"/>
      <c r="AQX31"/>
      <c r="AQY31"/>
      <c r="AQZ31"/>
      <c r="ARA31"/>
      <c r="ARB31"/>
      <c r="ARC31"/>
      <c r="ARD31"/>
      <c r="ARE31"/>
      <c r="ARF31"/>
      <c r="ARG31"/>
      <c r="ARH31"/>
      <c r="ARI31"/>
      <c r="ARJ31"/>
      <c r="ARK31"/>
      <c r="ARL31"/>
      <c r="ARM31"/>
      <c r="ARN31"/>
      <c r="ARO31"/>
      <c r="ARP31"/>
      <c r="ARQ31"/>
      <c r="ARR31"/>
      <c r="ARS31"/>
      <c r="ART31"/>
      <c r="ARU31"/>
      <c r="ARV31"/>
      <c r="ARW31"/>
      <c r="ARX31"/>
      <c r="ARY31"/>
      <c r="ARZ31"/>
      <c r="ASA31"/>
      <c r="ASB31"/>
      <c r="ASC31"/>
      <c r="ASD31"/>
      <c r="ASE31"/>
      <c r="ASF31"/>
      <c r="ASG31"/>
      <c r="ASH31"/>
      <c r="ASI31"/>
      <c r="ASJ31"/>
      <c r="ASK31"/>
      <c r="ASL31"/>
      <c r="ASM31"/>
      <c r="ASN31"/>
      <c r="ASO31"/>
      <c r="ASP31"/>
      <c r="ASQ31"/>
      <c r="ASR31"/>
      <c r="ASS31"/>
      <c r="AST31"/>
      <c r="ASU31"/>
      <c r="ASV31"/>
      <c r="ASW31"/>
      <c r="ASX31"/>
      <c r="ASY31"/>
      <c r="ASZ31"/>
      <c r="ATA31"/>
      <c r="ATB31"/>
      <c r="ATC31"/>
      <c r="ATD31"/>
      <c r="ATE31"/>
      <c r="ATF31"/>
      <c r="ATG31"/>
      <c r="ATH31"/>
      <c r="ATI31"/>
      <c r="ATJ31"/>
      <c r="ATK31"/>
      <c r="ATL31"/>
      <c r="ATM31"/>
      <c r="ATN31"/>
      <c r="ATO31"/>
      <c r="ATP31"/>
      <c r="ATQ31"/>
      <c r="ATR31"/>
      <c r="ATS31"/>
      <c r="ATT31"/>
      <c r="ATU31"/>
      <c r="ATV31"/>
      <c r="ATW31"/>
      <c r="ATX31"/>
      <c r="ATY31"/>
      <c r="ATZ31"/>
      <c r="AUA31"/>
      <c r="AUB31"/>
      <c r="AUC31"/>
      <c r="AUD31"/>
      <c r="AUE31"/>
      <c r="AUF31"/>
      <c r="AUG31"/>
      <c r="AUH31"/>
      <c r="AUI31"/>
      <c r="AUJ31"/>
      <c r="AUK31"/>
      <c r="AUL31"/>
      <c r="AUM31"/>
      <c r="AUN31"/>
      <c r="AUO31"/>
      <c r="AUP31"/>
      <c r="AUQ31"/>
      <c r="AUR31"/>
      <c r="AUS31"/>
      <c r="AUT31"/>
      <c r="AUU31"/>
      <c r="AUV31"/>
      <c r="AUW31"/>
      <c r="AUX31"/>
      <c r="AUY31"/>
      <c r="AUZ31"/>
      <c r="AVA31"/>
      <c r="AVB31"/>
      <c r="AVC31"/>
      <c r="AVD31"/>
      <c r="AVE31"/>
      <c r="AVF31"/>
      <c r="AVG31"/>
      <c r="AVH31"/>
      <c r="AVI31"/>
      <c r="AVJ31"/>
      <c r="AVK31"/>
      <c r="AVL31"/>
      <c r="AVM31"/>
      <c r="AVN31"/>
      <c r="AVO31"/>
      <c r="AVP31"/>
      <c r="AVQ31"/>
      <c r="AVR31"/>
      <c r="AVS31"/>
      <c r="AVT31"/>
      <c r="AVU31"/>
      <c r="AVV31"/>
      <c r="AVW31"/>
      <c r="AVX31"/>
      <c r="AVY31"/>
      <c r="AVZ31"/>
      <c r="AWA31"/>
      <c r="AWB31"/>
      <c r="AWC31"/>
      <c r="AWD31"/>
      <c r="AWE31"/>
      <c r="AWF31"/>
      <c r="AWG31"/>
      <c r="AWH31"/>
      <c r="AWI31"/>
      <c r="AWJ31"/>
      <c r="AWK31"/>
      <c r="AWL31"/>
      <c r="AWM31"/>
      <c r="AWN31"/>
      <c r="AWO31"/>
      <c r="AWP31"/>
      <c r="AWQ31"/>
      <c r="AWR31"/>
      <c r="AWS31"/>
      <c r="AWT31"/>
      <c r="AWU31"/>
      <c r="AWV31"/>
      <c r="AWW31"/>
      <c r="AWX31"/>
      <c r="AWY31"/>
      <c r="AWZ31"/>
      <c r="AXA31"/>
      <c r="AXB31"/>
      <c r="AXC31"/>
      <c r="AXD31"/>
      <c r="AXE31"/>
      <c r="AXF31"/>
      <c r="AXG31"/>
      <c r="AXH31"/>
      <c r="AXI31"/>
      <c r="AXJ31"/>
      <c r="AXK31"/>
      <c r="AXL31"/>
      <c r="AXM31"/>
      <c r="AXN31"/>
      <c r="AXO31"/>
      <c r="AXP31"/>
      <c r="AXQ31"/>
      <c r="AXR31"/>
      <c r="AXS31"/>
      <c r="AXT31"/>
      <c r="AXU31"/>
      <c r="AXV31"/>
      <c r="AXW31"/>
      <c r="AXX31"/>
      <c r="AXY31"/>
      <c r="AXZ31"/>
      <c r="AYA31"/>
      <c r="AYB31"/>
      <c r="AYC31"/>
      <c r="AYD31"/>
      <c r="AYE31"/>
      <c r="AYF31"/>
      <c r="AYG31"/>
      <c r="AYH31"/>
      <c r="AYI31"/>
      <c r="AYJ31"/>
      <c r="AYK31"/>
      <c r="AYL31"/>
      <c r="AYM31"/>
      <c r="AYN31"/>
      <c r="AYO31"/>
      <c r="AYP31"/>
      <c r="AYQ31"/>
      <c r="AYR31"/>
      <c r="AYS31"/>
      <c r="AYT31"/>
      <c r="AYU31"/>
      <c r="AYV31"/>
      <c r="AYW31"/>
      <c r="AYX31"/>
      <c r="AYY31"/>
      <c r="AYZ31"/>
      <c r="AZA31"/>
      <c r="AZB31"/>
      <c r="AZC31"/>
      <c r="AZD31"/>
      <c r="AZE31"/>
      <c r="AZF31"/>
      <c r="AZG31"/>
      <c r="AZH31"/>
      <c r="AZI31"/>
      <c r="AZJ31"/>
      <c r="AZK31"/>
      <c r="AZL31"/>
      <c r="AZM31"/>
      <c r="AZN31"/>
      <c r="AZO31"/>
      <c r="AZP31"/>
      <c r="AZQ31"/>
      <c r="AZR31"/>
      <c r="AZS31"/>
      <c r="AZT31"/>
      <c r="AZU31"/>
      <c r="AZV31"/>
      <c r="AZW31"/>
      <c r="AZX31"/>
      <c r="AZY31"/>
      <c r="AZZ31"/>
      <c r="BAA31"/>
      <c r="BAB31"/>
      <c r="BAC31"/>
      <c r="BAD31"/>
      <c r="BAE31"/>
      <c r="BAF31"/>
      <c r="BAG31"/>
      <c r="BAH31"/>
      <c r="BAI31"/>
      <c r="BAJ31"/>
      <c r="BAK31"/>
      <c r="BAL31"/>
      <c r="BAM31"/>
      <c r="BAN31"/>
      <c r="BAO31"/>
      <c r="BAP31"/>
      <c r="BAQ31"/>
      <c r="BAR31"/>
      <c r="BAS31"/>
      <c r="BAT31"/>
      <c r="BAU31"/>
      <c r="BAV31"/>
      <c r="BAW31"/>
      <c r="BAX31"/>
      <c r="BAY31"/>
      <c r="BAZ31"/>
      <c r="BBA31"/>
      <c r="BBB31"/>
      <c r="BBC31"/>
      <c r="BBD31"/>
      <c r="BBE31"/>
      <c r="BBF31"/>
      <c r="BBG31"/>
      <c r="BBH31"/>
      <c r="BBI31"/>
      <c r="BBJ31"/>
      <c r="BBK31"/>
      <c r="BBL31"/>
      <c r="BBM31"/>
      <c r="BBN31"/>
      <c r="BBO31"/>
      <c r="BBP31"/>
      <c r="BBQ31"/>
      <c r="BBR31"/>
      <c r="BBS31"/>
      <c r="BBT31"/>
      <c r="BBU31"/>
      <c r="BBV31"/>
      <c r="BBW31"/>
      <c r="BBX31"/>
      <c r="BBY31"/>
      <c r="BBZ31"/>
      <c r="BCA31"/>
      <c r="BCB31"/>
      <c r="BCC31"/>
      <c r="BCD31"/>
      <c r="BCE31"/>
      <c r="BCF31"/>
      <c r="BCG31"/>
      <c r="BCH31"/>
      <c r="BCI31"/>
      <c r="BCJ31"/>
      <c r="BCK31"/>
      <c r="BCL31"/>
      <c r="BCM31"/>
      <c r="BCN31"/>
      <c r="BCO31"/>
      <c r="BCP31"/>
      <c r="BCQ31"/>
      <c r="BCR31"/>
      <c r="BCS31"/>
      <c r="BCT31"/>
      <c r="BCU31"/>
      <c r="BCV31"/>
      <c r="BCW31"/>
      <c r="BCX31"/>
      <c r="BCY31"/>
      <c r="BCZ31"/>
      <c r="BDA31"/>
      <c r="BDB31"/>
      <c r="BDC31"/>
      <c r="BDD31"/>
      <c r="BDE31"/>
      <c r="BDF31"/>
      <c r="BDG31"/>
      <c r="BDH31"/>
      <c r="BDI31"/>
      <c r="BDJ31"/>
      <c r="BDK31"/>
      <c r="BDL31"/>
      <c r="BDM31"/>
      <c r="BDN31"/>
      <c r="BDO31"/>
      <c r="BDP31"/>
      <c r="BDQ31"/>
      <c r="BDR31"/>
      <c r="BDS31"/>
      <c r="BDT31"/>
      <c r="BDU31"/>
      <c r="BDV31"/>
      <c r="BDW31"/>
      <c r="BDX31"/>
      <c r="BDY31"/>
      <c r="BDZ31"/>
      <c r="BEA31"/>
      <c r="BEB31"/>
      <c r="BEC31"/>
      <c r="BED31"/>
      <c r="BEE31"/>
      <c r="BEF31"/>
      <c r="BEG31"/>
      <c r="BEH31"/>
      <c r="BEI31"/>
      <c r="BEJ31"/>
      <c r="BEK31"/>
      <c r="BEL31"/>
      <c r="BEM31"/>
      <c r="BEN31"/>
      <c r="BEO31"/>
      <c r="BEP31"/>
      <c r="BEQ31"/>
      <c r="BER31"/>
      <c r="BES31"/>
      <c r="BET31"/>
      <c r="BEU31"/>
      <c r="BEV31"/>
      <c r="BEW31"/>
      <c r="BEX31"/>
      <c r="BEY31"/>
      <c r="BEZ31"/>
      <c r="BFA31"/>
      <c r="BFB31"/>
      <c r="BFC31"/>
      <c r="BFD31"/>
      <c r="BFE31"/>
      <c r="BFF31"/>
      <c r="BFG31"/>
      <c r="BFH31"/>
      <c r="BFI31"/>
      <c r="BFJ31"/>
      <c r="BFK31"/>
      <c r="BFL31"/>
      <c r="BFM31"/>
      <c r="BFN31"/>
      <c r="BFO31"/>
      <c r="BFP31"/>
      <c r="BFQ31"/>
      <c r="BFR31"/>
      <c r="BFS31"/>
      <c r="BFT31"/>
      <c r="BFU31"/>
      <c r="BFV31"/>
      <c r="BFW31"/>
      <c r="BFX31"/>
      <c r="BFY31"/>
      <c r="BFZ31"/>
      <c r="BGA31"/>
      <c r="BGB31"/>
      <c r="BGC31"/>
      <c r="BGD31"/>
      <c r="BGE31"/>
      <c r="BGF31"/>
      <c r="BGG31"/>
      <c r="BGH31"/>
      <c r="BGI31"/>
      <c r="BGJ31"/>
      <c r="BGK31"/>
      <c r="BGL31"/>
      <c r="BGM31"/>
      <c r="BGN31"/>
      <c r="BGO31"/>
      <c r="BGP31"/>
      <c r="BGQ31"/>
      <c r="BGR31"/>
      <c r="BGS31"/>
      <c r="BGT31"/>
      <c r="BGU31"/>
      <c r="BGV31"/>
      <c r="BGW31"/>
      <c r="BGX31"/>
      <c r="BGY31"/>
      <c r="BGZ31"/>
      <c r="BHA31"/>
      <c r="BHB31"/>
      <c r="BHC31"/>
      <c r="BHD31"/>
      <c r="BHE31"/>
      <c r="BHF31"/>
      <c r="BHG31"/>
      <c r="BHH31"/>
      <c r="BHI31"/>
      <c r="BHJ31"/>
      <c r="BHK31"/>
      <c r="BHL31"/>
      <c r="BHM31"/>
      <c r="BHN31"/>
      <c r="BHO31"/>
      <c r="BHP31"/>
      <c r="BHQ31"/>
      <c r="BHR31"/>
      <c r="BHS31"/>
      <c r="BHT31"/>
      <c r="BHU31"/>
      <c r="BHV31"/>
      <c r="BHW31"/>
      <c r="BHX31"/>
      <c r="BHY31"/>
      <c r="BHZ31"/>
      <c r="BIA31"/>
      <c r="BIB31"/>
      <c r="BIC31"/>
      <c r="BID31"/>
      <c r="BIE31"/>
      <c r="BIF31"/>
      <c r="BIG31"/>
      <c r="BIH31"/>
      <c r="BII31"/>
      <c r="BIJ31"/>
      <c r="BIK31"/>
      <c r="BIL31"/>
      <c r="BIM31"/>
      <c r="BIN31"/>
      <c r="BIO31"/>
      <c r="BIP31"/>
      <c r="BIQ31"/>
      <c r="BIR31"/>
      <c r="BIS31"/>
      <c r="BIT31"/>
      <c r="BIU31"/>
      <c r="BIV31"/>
      <c r="BIW31"/>
      <c r="BIX31"/>
      <c r="BIY31"/>
      <c r="BIZ31"/>
      <c r="BJA31"/>
      <c r="BJB31"/>
      <c r="BJC31"/>
      <c r="BJD31"/>
      <c r="BJE31"/>
      <c r="BJF31"/>
      <c r="BJG31"/>
      <c r="BJH31"/>
      <c r="BJI31"/>
      <c r="BJJ31"/>
      <c r="BJK31"/>
      <c r="BJL31"/>
      <c r="BJM31"/>
      <c r="BJN31"/>
      <c r="BJO31"/>
      <c r="BJP31"/>
      <c r="BJQ31"/>
      <c r="BJR31"/>
      <c r="BJS31"/>
      <c r="BJT31"/>
      <c r="BJU31"/>
      <c r="BJV31"/>
      <c r="BJW31"/>
      <c r="BJX31"/>
      <c r="BJY31"/>
      <c r="BJZ31"/>
      <c r="BKA31"/>
      <c r="BKB31"/>
      <c r="BKC31"/>
      <c r="BKD31"/>
      <c r="BKE31"/>
      <c r="BKF31"/>
      <c r="BKG31"/>
      <c r="BKH31"/>
      <c r="BKI31"/>
      <c r="BKJ31"/>
      <c r="BKK31"/>
      <c r="BKL31"/>
      <c r="BKM31"/>
      <c r="BKN31"/>
      <c r="BKO31"/>
      <c r="BKP31"/>
      <c r="BKQ31"/>
      <c r="BKR31"/>
      <c r="BKS31"/>
      <c r="BKT31"/>
      <c r="BKU31"/>
      <c r="BKV31"/>
      <c r="BKW31"/>
      <c r="BKX31"/>
      <c r="BKY31"/>
      <c r="BKZ31"/>
      <c r="BLA31"/>
      <c r="BLB31"/>
      <c r="BLC31"/>
      <c r="BLD31"/>
      <c r="BLE31"/>
      <c r="BLF31"/>
      <c r="BLG31"/>
      <c r="BLH31"/>
      <c r="BLI31"/>
      <c r="BLJ31"/>
      <c r="BLK31"/>
      <c r="BLL31"/>
      <c r="BLM31"/>
      <c r="BLN31"/>
      <c r="BLO31"/>
      <c r="BLP31"/>
      <c r="BLQ31"/>
      <c r="BLR31"/>
      <c r="BLS31"/>
      <c r="BLT31"/>
      <c r="BLU31"/>
      <c r="BLV31"/>
      <c r="BLW31"/>
      <c r="BLX31"/>
      <c r="BLY31"/>
      <c r="BLZ31"/>
      <c r="BMA31"/>
      <c r="BMB31"/>
      <c r="BMC31"/>
      <c r="BMD31"/>
      <c r="BME31"/>
      <c r="BMF31"/>
      <c r="BMG31"/>
      <c r="BMH31"/>
      <c r="BMI31"/>
      <c r="BMJ31"/>
      <c r="BMK31"/>
      <c r="BML31"/>
      <c r="BMM31"/>
      <c r="BMN31"/>
      <c r="BMO31"/>
      <c r="BMP31"/>
      <c r="BMQ31"/>
      <c r="BMR31"/>
      <c r="BMS31"/>
      <c r="BMT31"/>
      <c r="BMU31"/>
      <c r="BMV31"/>
      <c r="BMW31"/>
      <c r="BMX31"/>
      <c r="BMY31"/>
      <c r="BMZ31"/>
      <c r="BNA31"/>
      <c r="BNB31"/>
      <c r="BNC31"/>
      <c r="BND31"/>
      <c r="BNE31"/>
      <c r="BNF31"/>
      <c r="BNG31"/>
      <c r="BNH31"/>
      <c r="BNI31"/>
      <c r="BNJ31"/>
      <c r="BNK31"/>
      <c r="BNL31"/>
      <c r="BNM31"/>
      <c r="BNN31"/>
      <c r="BNO31"/>
      <c r="BNP31"/>
      <c r="BNQ31"/>
      <c r="BNR31"/>
      <c r="BNS31"/>
      <c r="BNT31"/>
      <c r="BNU31"/>
      <c r="BNV31"/>
      <c r="BNW31"/>
      <c r="BNX31"/>
      <c r="BNY31"/>
      <c r="BNZ31"/>
      <c r="BOA31"/>
      <c r="BOB31"/>
      <c r="BOC31"/>
      <c r="BOD31"/>
      <c r="BOE31"/>
      <c r="BOF31"/>
      <c r="BOG31"/>
      <c r="BOH31"/>
      <c r="BOI31"/>
      <c r="BOJ31"/>
      <c r="BOK31"/>
      <c r="BOL31"/>
      <c r="BOM31"/>
      <c r="BON31"/>
      <c r="BOO31"/>
      <c r="BOP31"/>
      <c r="BOQ31"/>
      <c r="BOR31"/>
      <c r="BOS31"/>
      <c r="BOT31"/>
      <c r="BOU31"/>
      <c r="BOV31"/>
      <c r="BOW31"/>
      <c r="BOX31"/>
      <c r="BOY31"/>
      <c r="BOZ31"/>
      <c r="BPA31"/>
      <c r="BPB31"/>
      <c r="BPC31"/>
      <c r="BPD31"/>
      <c r="BPE31"/>
      <c r="BPF31"/>
      <c r="BPG31"/>
      <c r="BPH31"/>
      <c r="BPI31"/>
      <c r="BPJ31"/>
      <c r="BPK31"/>
      <c r="BPL31"/>
      <c r="BPM31"/>
      <c r="BPN31"/>
      <c r="BPO31"/>
      <c r="BPP31"/>
      <c r="BPQ31"/>
      <c r="BPR31"/>
      <c r="BPS31"/>
      <c r="BPT31"/>
      <c r="BPU31"/>
      <c r="BPV31"/>
      <c r="BPW31"/>
      <c r="BPX31"/>
      <c r="BPY31"/>
      <c r="BPZ31"/>
      <c r="BQA31"/>
      <c r="BQB31"/>
      <c r="BQC31"/>
      <c r="BQD31"/>
      <c r="BQE31"/>
      <c r="BQF31"/>
      <c r="BQG31"/>
      <c r="BQH31"/>
      <c r="BQI31"/>
      <c r="BQJ31"/>
      <c r="BQK31"/>
      <c r="BQL31"/>
      <c r="BQM31"/>
      <c r="BQN31"/>
      <c r="BQO31"/>
      <c r="BQP31"/>
      <c r="BQQ31"/>
      <c r="BQR31"/>
      <c r="BQS31"/>
      <c r="BQT31"/>
      <c r="BQU31"/>
      <c r="BQV31"/>
      <c r="BQW31"/>
      <c r="BQX31"/>
      <c r="BQY31"/>
      <c r="BQZ31"/>
      <c r="BRA31"/>
      <c r="BRB31"/>
      <c r="BRC31"/>
      <c r="BRD31"/>
      <c r="BRE31"/>
      <c r="BRF31"/>
      <c r="BRG31"/>
      <c r="BRH31"/>
      <c r="BRI31"/>
      <c r="BRJ31"/>
      <c r="BRK31"/>
      <c r="BRL31"/>
      <c r="BRM31"/>
      <c r="BRN31"/>
      <c r="BRO31"/>
      <c r="BRP31"/>
      <c r="BRQ31"/>
      <c r="BRR31"/>
      <c r="BRS31"/>
      <c r="BRT31"/>
      <c r="BRU31"/>
      <c r="BRV31"/>
      <c r="BRW31"/>
      <c r="BRX31"/>
      <c r="BRY31"/>
      <c r="BRZ31"/>
      <c r="BSA31"/>
      <c r="BSB31"/>
      <c r="BSC31"/>
      <c r="BSD31"/>
      <c r="BSE31"/>
      <c r="BSF31"/>
      <c r="BSG31"/>
      <c r="BSH31"/>
      <c r="BSI31"/>
      <c r="BSJ31"/>
      <c r="BSK31"/>
      <c r="BSL31"/>
      <c r="BSM31"/>
      <c r="BSN31"/>
      <c r="BSO31"/>
      <c r="BSP31"/>
      <c r="BSQ31"/>
      <c r="BSR31"/>
      <c r="BSS31"/>
      <c r="BST31"/>
      <c r="BSU31"/>
      <c r="BSV31"/>
      <c r="BSW31"/>
      <c r="BSX31"/>
      <c r="BSY31"/>
      <c r="BSZ31"/>
      <c r="BTA31"/>
      <c r="BTB31"/>
      <c r="BTC31"/>
      <c r="BTD31"/>
      <c r="BTE31"/>
      <c r="BTF31"/>
      <c r="BTG31"/>
      <c r="BTH31"/>
      <c r="BTI31"/>
      <c r="BTJ31"/>
      <c r="BTK31"/>
      <c r="BTL31"/>
      <c r="BTM31"/>
      <c r="BTN31"/>
      <c r="BTO31"/>
      <c r="BTP31"/>
      <c r="BTQ31"/>
      <c r="BTR31"/>
      <c r="BTS31"/>
      <c r="BTT31"/>
      <c r="BTU31"/>
      <c r="BTV31"/>
      <c r="BTW31"/>
      <c r="BTX31"/>
      <c r="BTY31"/>
      <c r="BTZ31"/>
      <c r="BUA31"/>
      <c r="BUB31"/>
      <c r="BUC31"/>
      <c r="BUD31"/>
      <c r="BUE31"/>
      <c r="BUF31"/>
      <c r="BUG31"/>
      <c r="BUH31"/>
      <c r="BUI31"/>
      <c r="BUJ31"/>
      <c r="BUK31"/>
      <c r="BUL31"/>
      <c r="BUM31"/>
      <c r="BUN31"/>
      <c r="BUO31"/>
      <c r="BUP31"/>
      <c r="BUQ31"/>
      <c r="BUR31"/>
      <c r="BUS31"/>
      <c r="BUT31"/>
      <c r="BUU31"/>
      <c r="BUV31"/>
      <c r="BUW31"/>
      <c r="BUX31"/>
      <c r="BUY31"/>
      <c r="BUZ31"/>
      <c r="BVA31"/>
      <c r="BVB31"/>
      <c r="BVC31"/>
      <c r="BVD31"/>
      <c r="BVE31"/>
      <c r="BVF31"/>
      <c r="BVG31"/>
      <c r="BVH31"/>
      <c r="BVI31"/>
      <c r="BVJ31"/>
      <c r="BVK31"/>
      <c r="BVL31"/>
      <c r="BVM31"/>
      <c r="BVN31"/>
      <c r="BVO31"/>
      <c r="BVP31"/>
      <c r="BVQ31"/>
      <c r="BVR31"/>
      <c r="BVS31"/>
      <c r="BVT31"/>
      <c r="BVU31"/>
      <c r="BVV31"/>
      <c r="BVW31"/>
      <c r="BVX31"/>
      <c r="BVY31"/>
      <c r="BVZ31"/>
      <c r="BWA31"/>
      <c r="BWB31"/>
      <c r="BWC31"/>
      <c r="BWD31"/>
      <c r="BWE31"/>
      <c r="BWF31"/>
      <c r="BWG31"/>
      <c r="BWH31"/>
      <c r="BWI31"/>
      <c r="BWJ31"/>
      <c r="BWK31"/>
      <c r="BWL31"/>
      <c r="BWM31"/>
      <c r="BWN31"/>
      <c r="BWO31"/>
      <c r="BWP31"/>
      <c r="BWQ31"/>
      <c r="BWR31"/>
      <c r="BWS31"/>
      <c r="BWT31"/>
      <c r="BWU31"/>
      <c r="BWV31"/>
      <c r="BWW31"/>
      <c r="BWX31"/>
      <c r="BWY31"/>
      <c r="BWZ31"/>
      <c r="BXA31"/>
      <c r="BXB31"/>
      <c r="BXC31"/>
      <c r="BXD31"/>
      <c r="BXE31"/>
      <c r="BXF31"/>
      <c r="BXG31"/>
      <c r="BXH31"/>
      <c r="BXI31"/>
      <c r="BXJ31"/>
      <c r="BXK31"/>
      <c r="BXL31"/>
      <c r="BXM31"/>
      <c r="BXN31"/>
      <c r="BXO31"/>
      <c r="BXP31"/>
      <c r="BXQ31"/>
      <c r="BXR31"/>
      <c r="BXS31"/>
      <c r="BXT31"/>
      <c r="BXU31"/>
      <c r="BXV31"/>
      <c r="BXW31"/>
      <c r="BXX31"/>
      <c r="BXY31"/>
      <c r="BXZ31"/>
      <c r="BYA31"/>
      <c r="BYB31"/>
      <c r="BYC31"/>
      <c r="BYD31"/>
      <c r="BYE31"/>
      <c r="BYF31"/>
      <c r="BYG31"/>
      <c r="BYH31"/>
      <c r="BYI31"/>
      <c r="BYJ31"/>
      <c r="BYK31"/>
      <c r="BYL31"/>
      <c r="BYM31"/>
      <c r="BYN31"/>
      <c r="BYO31"/>
      <c r="BYP31"/>
      <c r="BYQ31"/>
      <c r="BYR31"/>
      <c r="BYS31"/>
      <c r="BYT31"/>
      <c r="BYU31"/>
      <c r="BYV31"/>
      <c r="BYW31"/>
      <c r="BYX31"/>
      <c r="BYY31"/>
      <c r="BYZ31"/>
      <c r="BZA31"/>
      <c r="BZB31"/>
      <c r="BZC31"/>
      <c r="BZD31"/>
      <c r="BZE31"/>
      <c r="BZF31"/>
      <c r="BZG31"/>
      <c r="BZH31"/>
      <c r="BZI31"/>
      <c r="BZJ31"/>
      <c r="BZK31"/>
      <c r="BZL31"/>
      <c r="BZM31"/>
      <c r="BZN31"/>
      <c r="BZO31"/>
      <c r="BZP31"/>
      <c r="BZQ31"/>
      <c r="BZR31"/>
      <c r="BZS31"/>
      <c r="BZT31"/>
      <c r="BZU31"/>
      <c r="BZV31"/>
      <c r="BZW31"/>
      <c r="BZX31"/>
      <c r="BZY31"/>
      <c r="BZZ31"/>
      <c r="CAA31"/>
      <c r="CAB31"/>
      <c r="CAC31"/>
      <c r="CAD31"/>
      <c r="CAE31"/>
      <c r="CAF31"/>
      <c r="CAG31"/>
      <c r="CAH31"/>
      <c r="CAI31"/>
      <c r="CAJ31"/>
      <c r="CAK31"/>
      <c r="CAL31"/>
      <c r="CAM31"/>
      <c r="CAN31"/>
      <c r="CAO31"/>
      <c r="CAP31"/>
      <c r="CAQ31"/>
      <c r="CAR31"/>
      <c r="CAS31"/>
      <c r="CAT31"/>
      <c r="CAU31"/>
      <c r="CAV31"/>
      <c r="CAW31"/>
      <c r="CAX31"/>
      <c r="CAY31"/>
      <c r="CAZ31"/>
      <c r="CBA31"/>
      <c r="CBB31"/>
      <c r="CBC31"/>
      <c r="CBD31"/>
      <c r="CBE31"/>
      <c r="CBF31"/>
      <c r="CBG31"/>
      <c r="CBH31"/>
      <c r="CBI31"/>
      <c r="CBJ31"/>
      <c r="CBK31"/>
      <c r="CBL31"/>
      <c r="CBM31"/>
      <c r="CBN31"/>
      <c r="CBO31"/>
      <c r="CBP31"/>
      <c r="CBQ31"/>
      <c r="CBR31"/>
      <c r="CBS31"/>
      <c r="CBT31"/>
      <c r="CBU31"/>
      <c r="CBV31"/>
      <c r="CBW31"/>
      <c r="CBX31"/>
      <c r="CBY31"/>
      <c r="CBZ31"/>
      <c r="CCA31"/>
      <c r="CCB31"/>
      <c r="CCC31"/>
      <c r="CCD31"/>
      <c r="CCE31"/>
      <c r="CCF31"/>
      <c r="CCG31"/>
      <c r="CCH31"/>
      <c r="CCI31"/>
      <c r="CCJ31"/>
      <c r="CCK31"/>
      <c r="CCL31"/>
      <c r="CCM31"/>
      <c r="CCN31"/>
      <c r="CCO31"/>
      <c r="CCP31"/>
      <c r="CCQ31"/>
      <c r="CCR31"/>
      <c r="CCS31"/>
      <c r="CCT31"/>
      <c r="CCU31"/>
      <c r="CCV31"/>
      <c r="CCW31"/>
      <c r="CCX31"/>
      <c r="CCY31"/>
      <c r="CCZ31"/>
      <c r="CDA31"/>
      <c r="CDB31"/>
      <c r="CDC31"/>
      <c r="CDD31"/>
      <c r="CDE31"/>
      <c r="CDF31"/>
      <c r="CDG31"/>
      <c r="CDH31"/>
      <c r="CDI31"/>
      <c r="CDJ31"/>
      <c r="CDK31"/>
      <c r="CDL31"/>
      <c r="CDM31"/>
      <c r="CDN31"/>
      <c r="CDO31"/>
      <c r="CDP31"/>
      <c r="CDQ31"/>
      <c r="CDR31"/>
      <c r="CDS31"/>
      <c r="CDT31"/>
      <c r="CDU31"/>
      <c r="CDV31"/>
      <c r="CDW31"/>
      <c r="CDX31"/>
      <c r="CDY31"/>
      <c r="CDZ31"/>
      <c r="CEA31"/>
      <c r="CEB31"/>
      <c r="CEC31"/>
      <c r="CED31"/>
      <c r="CEE31"/>
      <c r="CEF31"/>
      <c r="CEG31"/>
      <c r="CEH31"/>
      <c r="CEI31"/>
      <c r="CEJ31"/>
      <c r="CEK31"/>
      <c r="CEL31"/>
      <c r="CEM31"/>
      <c r="CEN31"/>
      <c r="CEO31"/>
      <c r="CEP31"/>
      <c r="CEQ31"/>
      <c r="CER31"/>
      <c r="CES31"/>
      <c r="CET31"/>
      <c r="CEU31"/>
      <c r="CEV31"/>
      <c r="CEW31"/>
      <c r="CEX31"/>
      <c r="CEY31"/>
      <c r="CEZ31"/>
      <c r="CFA31"/>
      <c r="CFB31"/>
      <c r="CFC31"/>
      <c r="CFD31"/>
      <c r="CFE31"/>
      <c r="CFF31"/>
      <c r="CFG31"/>
      <c r="CFH31"/>
      <c r="CFI31"/>
      <c r="CFJ31"/>
      <c r="CFK31"/>
      <c r="CFL31"/>
      <c r="CFM31"/>
      <c r="CFN31"/>
      <c r="CFO31"/>
      <c r="CFP31"/>
      <c r="CFQ31"/>
      <c r="CFR31"/>
      <c r="CFS31"/>
      <c r="CFT31"/>
      <c r="CFU31"/>
      <c r="CFV31"/>
      <c r="CFW31"/>
      <c r="CFX31"/>
      <c r="CFY31"/>
      <c r="CFZ31"/>
      <c r="CGA31"/>
      <c r="CGB31"/>
      <c r="CGC31"/>
      <c r="CGD31"/>
      <c r="CGE31"/>
      <c r="CGF31"/>
      <c r="CGG31"/>
      <c r="CGH31"/>
      <c r="CGI31"/>
      <c r="CGJ31"/>
      <c r="CGK31"/>
      <c r="CGL31"/>
      <c r="CGM31"/>
      <c r="CGN31"/>
      <c r="CGO31"/>
      <c r="CGP31"/>
      <c r="CGQ31"/>
      <c r="CGR31"/>
      <c r="CGS31"/>
      <c r="CGT31"/>
      <c r="CGU31"/>
      <c r="CGV31"/>
      <c r="CGW31"/>
      <c r="CGX31"/>
      <c r="CGY31"/>
      <c r="CGZ31"/>
      <c r="CHA31"/>
      <c r="CHB31"/>
      <c r="CHC31"/>
      <c r="CHD31"/>
      <c r="CHE31"/>
      <c r="CHF31"/>
      <c r="CHG31"/>
      <c r="CHH31"/>
      <c r="CHI31"/>
      <c r="CHJ31"/>
      <c r="CHK31"/>
      <c r="CHL31"/>
      <c r="CHM31"/>
      <c r="CHN31"/>
      <c r="CHO31"/>
      <c r="CHP31"/>
      <c r="CHQ31"/>
      <c r="CHR31"/>
      <c r="CHS31"/>
      <c r="CHT31"/>
      <c r="CHU31"/>
      <c r="CHV31"/>
      <c r="CHW31"/>
      <c r="CHX31"/>
      <c r="CHY31"/>
      <c r="CHZ31"/>
      <c r="CIA31"/>
      <c r="CIB31"/>
      <c r="CIC31"/>
      <c r="CID31"/>
      <c r="CIE31"/>
      <c r="CIF31"/>
      <c r="CIG31"/>
      <c r="CIH31"/>
      <c r="CII31"/>
      <c r="CIJ31"/>
      <c r="CIK31"/>
      <c r="CIL31"/>
      <c r="CIM31"/>
      <c r="CIN31"/>
      <c r="CIO31"/>
      <c r="CIP31"/>
      <c r="CIQ31"/>
      <c r="CIR31"/>
      <c r="CIS31"/>
      <c r="CIT31"/>
      <c r="CIU31"/>
      <c r="CIV31"/>
      <c r="CIW31"/>
      <c r="CIX31"/>
      <c r="CIY31"/>
      <c r="CIZ31"/>
      <c r="CJA31"/>
      <c r="CJB31"/>
      <c r="CJC31"/>
      <c r="CJD31"/>
      <c r="CJE31"/>
      <c r="CJF31"/>
      <c r="CJG31"/>
      <c r="CJH31"/>
      <c r="CJI31"/>
      <c r="CJJ31"/>
      <c r="CJK31"/>
      <c r="CJL31"/>
      <c r="CJM31"/>
      <c r="CJN31"/>
      <c r="CJO31"/>
      <c r="CJP31"/>
      <c r="CJQ31"/>
      <c r="CJR31"/>
      <c r="CJS31"/>
      <c r="CJT31"/>
      <c r="CJU31"/>
      <c r="CJV31"/>
      <c r="CJW31"/>
      <c r="CJX31"/>
      <c r="CJY31"/>
      <c r="CJZ31"/>
      <c r="CKA31"/>
      <c r="CKB31"/>
      <c r="CKC31"/>
      <c r="CKD31"/>
      <c r="CKE31"/>
      <c r="CKF31"/>
      <c r="CKG31"/>
      <c r="CKH31"/>
      <c r="CKI31"/>
      <c r="CKJ31"/>
      <c r="CKK31"/>
      <c r="CKL31"/>
      <c r="CKM31"/>
      <c r="CKN31"/>
      <c r="CKO31"/>
      <c r="CKP31"/>
      <c r="CKQ31"/>
      <c r="CKR31"/>
      <c r="CKS31"/>
      <c r="CKT31"/>
      <c r="CKU31"/>
      <c r="CKV31"/>
      <c r="CKW31"/>
      <c r="CKX31"/>
      <c r="CKY31"/>
      <c r="CKZ31"/>
      <c r="CLA31"/>
      <c r="CLB31"/>
      <c r="CLC31"/>
      <c r="CLD31"/>
      <c r="CLE31"/>
      <c r="CLF31"/>
      <c r="CLG31"/>
      <c r="CLH31"/>
      <c r="CLI31"/>
      <c r="CLJ31"/>
      <c r="CLK31"/>
      <c r="CLL31"/>
      <c r="CLM31"/>
      <c r="CLN31"/>
      <c r="CLO31"/>
      <c r="CLP31"/>
      <c r="CLQ31"/>
      <c r="CLR31"/>
      <c r="CLS31"/>
      <c r="CLT31"/>
      <c r="CLU31"/>
      <c r="CLV31"/>
      <c r="CLW31"/>
      <c r="CLX31"/>
      <c r="CLY31"/>
      <c r="CLZ31"/>
      <c r="CMA31"/>
      <c r="CMB31"/>
      <c r="CMC31"/>
      <c r="CMD31"/>
      <c r="CME31"/>
      <c r="CMF31"/>
      <c r="CMG31"/>
      <c r="CMH31"/>
      <c r="CMI31"/>
      <c r="CMJ31"/>
      <c r="CMK31"/>
      <c r="CML31"/>
      <c r="CMM31"/>
      <c r="CMN31"/>
      <c r="CMO31"/>
      <c r="CMP31"/>
      <c r="CMQ31"/>
      <c r="CMR31"/>
      <c r="CMS31"/>
      <c r="CMT31"/>
      <c r="CMU31"/>
      <c r="CMV31"/>
      <c r="CMW31"/>
      <c r="CMX31"/>
      <c r="CMY31"/>
      <c r="CMZ31"/>
      <c r="CNA31"/>
      <c r="CNB31"/>
      <c r="CNC31"/>
      <c r="CND31"/>
      <c r="CNE31"/>
      <c r="CNF31"/>
      <c r="CNG31"/>
      <c r="CNH31"/>
      <c r="CNI31"/>
      <c r="CNJ31"/>
      <c r="CNK31"/>
      <c r="CNL31"/>
      <c r="CNM31"/>
      <c r="CNN31"/>
      <c r="CNO31"/>
      <c r="CNP31"/>
      <c r="CNQ31"/>
      <c r="CNR31"/>
      <c r="CNS31"/>
      <c r="CNT31"/>
      <c r="CNU31"/>
      <c r="CNV31"/>
      <c r="CNW31"/>
      <c r="CNX31"/>
      <c r="CNY31"/>
      <c r="CNZ31"/>
      <c r="COA31"/>
      <c r="COB31"/>
      <c r="COC31"/>
      <c r="COD31"/>
      <c r="COE31"/>
      <c r="COF31"/>
      <c r="COG31"/>
      <c r="COH31"/>
      <c r="COI31"/>
      <c r="COJ31"/>
      <c r="COK31"/>
      <c r="COL31"/>
      <c r="COM31"/>
      <c r="CON31"/>
      <c r="COO31"/>
      <c r="COP31"/>
      <c r="COQ31"/>
      <c r="COR31"/>
      <c r="COS31"/>
      <c r="COT31"/>
      <c r="COU31"/>
      <c r="COV31"/>
      <c r="COW31"/>
      <c r="COX31"/>
      <c r="COY31"/>
      <c r="COZ31"/>
      <c r="CPA31"/>
      <c r="CPB31"/>
      <c r="CPC31"/>
      <c r="CPD31"/>
      <c r="CPE31"/>
      <c r="CPF31"/>
      <c r="CPG31"/>
      <c r="CPH31"/>
      <c r="CPI31"/>
      <c r="CPJ31"/>
      <c r="CPK31"/>
      <c r="CPL31"/>
      <c r="CPM31"/>
      <c r="CPN31"/>
      <c r="CPO31"/>
      <c r="CPP31"/>
      <c r="CPQ31"/>
      <c r="CPR31"/>
      <c r="CPS31"/>
      <c r="CPT31"/>
      <c r="CPU31"/>
      <c r="CPV31"/>
      <c r="CPW31"/>
      <c r="CPX31"/>
      <c r="CPY31"/>
      <c r="CPZ31"/>
      <c r="CQA31"/>
      <c r="CQB31"/>
      <c r="CQC31"/>
      <c r="CQD31"/>
      <c r="CQE31"/>
      <c r="CQF31"/>
      <c r="CQG31"/>
      <c r="CQH31"/>
      <c r="CQI31"/>
      <c r="CQJ31"/>
      <c r="CQK31"/>
      <c r="CQL31"/>
      <c r="CQM31"/>
      <c r="CQN31"/>
      <c r="CQO31"/>
      <c r="CQP31"/>
      <c r="CQQ31"/>
      <c r="CQR31"/>
      <c r="CQS31"/>
      <c r="CQT31"/>
      <c r="CQU31"/>
      <c r="CQV31"/>
      <c r="CQW31"/>
      <c r="CQX31"/>
      <c r="CQY31"/>
      <c r="CQZ31"/>
      <c r="CRA31"/>
      <c r="CRB31"/>
      <c r="CRC31"/>
      <c r="CRD31"/>
      <c r="CRE31"/>
      <c r="CRF31"/>
      <c r="CRG31"/>
      <c r="CRH31"/>
      <c r="CRI31"/>
      <c r="CRJ31"/>
      <c r="CRK31"/>
      <c r="CRL31"/>
      <c r="CRM31"/>
      <c r="CRN31"/>
      <c r="CRO31"/>
      <c r="CRP31"/>
      <c r="CRQ31"/>
      <c r="CRR31"/>
      <c r="CRS31"/>
      <c r="CRT31"/>
      <c r="CRU31"/>
      <c r="CRV31"/>
      <c r="CRW31"/>
      <c r="CRX31"/>
      <c r="CRY31"/>
      <c r="CRZ31"/>
      <c r="CSA31"/>
      <c r="CSB31"/>
      <c r="CSC31"/>
      <c r="CSD31"/>
      <c r="CSE31"/>
      <c r="CSF31"/>
      <c r="CSG31"/>
      <c r="CSH31"/>
      <c r="CSI31"/>
      <c r="CSJ31"/>
      <c r="CSK31"/>
      <c r="CSL31"/>
      <c r="CSM31"/>
      <c r="CSN31"/>
      <c r="CSO31"/>
      <c r="CSP31"/>
      <c r="CSQ31"/>
      <c r="CSR31"/>
      <c r="CSS31"/>
      <c r="CST31"/>
      <c r="CSU31"/>
      <c r="CSV31"/>
      <c r="CSW31"/>
      <c r="CSX31"/>
      <c r="CSY31"/>
      <c r="CSZ31"/>
      <c r="CTA31"/>
      <c r="CTB31"/>
      <c r="CTC31"/>
      <c r="CTD31"/>
      <c r="CTE31"/>
      <c r="CTF31"/>
      <c r="CTG31"/>
      <c r="CTH31"/>
      <c r="CTI31"/>
      <c r="CTJ31"/>
      <c r="CTK31"/>
      <c r="CTL31"/>
      <c r="CTM31"/>
      <c r="CTN31"/>
      <c r="CTO31"/>
      <c r="CTP31"/>
      <c r="CTQ31"/>
      <c r="CTR31"/>
      <c r="CTS31"/>
      <c r="CTT31"/>
      <c r="CTU31"/>
      <c r="CTV31"/>
      <c r="CTW31"/>
      <c r="CTX31"/>
      <c r="CTY31"/>
      <c r="CTZ31"/>
      <c r="CUA31"/>
      <c r="CUB31"/>
      <c r="CUC31"/>
      <c r="CUD31"/>
      <c r="CUE31"/>
      <c r="CUF31"/>
      <c r="CUG31"/>
      <c r="CUH31"/>
      <c r="CUI31"/>
      <c r="CUJ31"/>
      <c r="CUK31"/>
      <c r="CUL31"/>
      <c r="CUM31"/>
      <c r="CUN31"/>
      <c r="CUO31"/>
      <c r="CUP31"/>
      <c r="CUQ31"/>
      <c r="CUR31"/>
      <c r="CUS31"/>
      <c r="CUT31"/>
      <c r="CUU31"/>
      <c r="CUV31"/>
      <c r="CUW31"/>
      <c r="CUX31"/>
      <c r="CUY31"/>
      <c r="CUZ31"/>
      <c r="CVA31"/>
      <c r="CVB31"/>
      <c r="CVC31"/>
      <c r="CVD31"/>
      <c r="CVE31"/>
      <c r="CVF31"/>
      <c r="CVG31"/>
      <c r="CVH31"/>
      <c r="CVI31"/>
      <c r="CVJ31"/>
      <c r="CVK31"/>
      <c r="CVL31"/>
      <c r="CVM31"/>
      <c r="CVN31"/>
      <c r="CVO31"/>
      <c r="CVP31"/>
      <c r="CVQ31"/>
      <c r="CVR31"/>
      <c r="CVS31"/>
      <c r="CVT31"/>
      <c r="CVU31"/>
      <c r="CVV31"/>
      <c r="CVW31"/>
      <c r="CVX31"/>
      <c r="CVY31"/>
      <c r="CVZ31"/>
      <c r="CWA31"/>
      <c r="CWB31"/>
      <c r="CWC31"/>
      <c r="CWD31"/>
      <c r="CWE31"/>
      <c r="CWF31"/>
      <c r="CWG31"/>
      <c r="CWH31"/>
      <c r="CWI31"/>
      <c r="CWJ31"/>
      <c r="CWK31"/>
      <c r="CWL31"/>
      <c r="CWM31"/>
      <c r="CWN31"/>
      <c r="CWO31"/>
      <c r="CWP31"/>
      <c r="CWQ31"/>
      <c r="CWR31"/>
      <c r="CWS31"/>
      <c r="CWT31"/>
      <c r="CWU31"/>
      <c r="CWV31"/>
      <c r="CWW31"/>
      <c r="CWX31"/>
      <c r="CWY31"/>
      <c r="CWZ31"/>
      <c r="CXA31"/>
      <c r="CXB31"/>
      <c r="CXC31"/>
      <c r="CXD31"/>
      <c r="CXE31"/>
      <c r="CXF31"/>
      <c r="CXG31"/>
      <c r="CXH31"/>
      <c r="CXI31"/>
      <c r="CXJ31"/>
      <c r="CXK31"/>
      <c r="CXL31"/>
      <c r="CXM31"/>
      <c r="CXN31"/>
      <c r="CXO31"/>
      <c r="CXP31"/>
      <c r="CXQ31"/>
      <c r="CXR31"/>
      <c r="CXS31"/>
      <c r="CXT31"/>
      <c r="CXU31"/>
      <c r="CXV31"/>
      <c r="CXW31"/>
      <c r="CXX31"/>
      <c r="CXY31"/>
      <c r="CXZ31"/>
      <c r="CYA31"/>
      <c r="CYB31"/>
      <c r="CYC31"/>
      <c r="CYD31"/>
      <c r="CYE31"/>
      <c r="CYF31"/>
      <c r="CYG31"/>
      <c r="CYH31"/>
      <c r="CYI31"/>
      <c r="CYJ31"/>
      <c r="CYK31"/>
      <c r="CYL31"/>
      <c r="CYM31"/>
      <c r="CYN31"/>
      <c r="CYO31"/>
      <c r="CYP31"/>
      <c r="CYQ31"/>
      <c r="CYR31"/>
      <c r="CYS31"/>
      <c r="CYT31"/>
      <c r="CYU31"/>
      <c r="CYV31"/>
      <c r="CYW31"/>
      <c r="CYX31"/>
      <c r="CYY31"/>
      <c r="CYZ31"/>
      <c r="CZA31"/>
      <c r="CZB31"/>
      <c r="CZC31"/>
      <c r="CZD31"/>
      <c r="CZE31"/>
      <c r="CZF31"/>
      <c r="CZG31"/>
      <c r="CZH31"/>
      <c r="CZI31"/>
      <c r="CZJ31"/>
      <c r="CZK31"/>
      <c r="CZL31"/>
      <c r="CZM31"/>
      <c r="CZN31"/>
      <c r="CZO31"/>
      <c r="CZP31"/>
      <c r="CZQ31"/>
      <c r="CZR31"/>
      <c r="CZS31"/>
      <c r="CZT31"/>
      <c r="CZU31"/>
      <c r="CZV31"/>
      <c r="CZW31"/>
      <c r="CZX31"/>
      <c r="CZY31"/>
      <c r="CZZ31"/>
      <c r="DAA31"/>
      <c r="DAB31"/>
      <c r="DAC31"/>
      <c r="DAD31"/>
      <c r="DAE31"/>
      <c r="DAF31"/>
      <c r="DAG31"/>
      <c r="DAH31"/>
      <c r="DAI31"/>
      <c r="DAJ31"/>
      <c r="DAK31"/>
      <c r="DAL31"/>
      <c r="DAM31"/>
      <c r="DAN31"/>
      <c r="DAO31"/>
      <c r="DAP31"/>
      <c r="DAQ31"/>
      <c r="DAR31"/>
      <c r="DAS31"/>
      <c r="DAT31"/>
      <c r="DAU31"/>
      <c r="DAV31"/>
      <c r="DAW31"/>
      <c r="DAX31"/>
      <c r="DAY31"/>
      <c r="DAZ31"/>
      <c r="DBA31"/>
      <c r="DBB31"/>
      <c r="DBC31"/>
      <c r="DBD31"/>
      <c r="DBE31"/>
      <c r="DBF31"/>
      <c r="DBG31"/>
      <c r="DBH31"/>
      <c r="DBI31"/>
      <c r="DBJ31"/>
      <c r="DBK31"/>
      <c r="DBL31"/>
      <c r="DBM31"/>
      <c r="DBN31"/>
      <c r="DBO31"/>
      <c r="DBP31"/>
      <c r="DBQ31"/>
      <c r="DBR31"/>
      <c r="DBS31"/>
      <c r="DBT31"/>
      <c r="DBU31"/>
      <c r="DBV31"/>
      <c r="DBW31"/>
      <c r="DBX31"/>
      <c r="DBY31"/>
      <c r="DBZ31"/>
      <c r="DCA31"/>
      <c r="DCB31"/>
      <c r="DCC31"/>
      <c r="DCD31"/>
      <c r="DCE31"/>
      <c r="DCF31"/>
      <c r="DCG31"/>
      <c r="DCH31"/>
      <c r="DCI31"/>
      <c r="DCJ31"/>
      <c r="DCK31"/>
      <c r="DCL31"/>
      <c r="DCM31"/>
      <c r="DCN31"/>
      <c r="DCO31"/>
      <c r="DCP31"/>
      <c r="DCQ31"/>
      <c r="DCR31"/>
      <c r="DCS31"/>
      <c r="DCT31"/>
      <c r="DCU31"/>
      <c r="DCV31"/>
      <c r="DCW31"/>
      <c r="DCX31"/>
      <c r="DCY31"/>
      <c r="DCZ31"/>
      <c r="DDA31"/>
      <c r="DDB31"/>
      <c r="DDC31"/>
      <c r="DDD31"/>
      <c r="DDE31"/>
      <c r="DDF31"/>
      <c r="DDG31"/>
      <c r="DDH31"/>
      <c r="DDI31"/>
      <c r="DDJ31"/>
      <c r="DDK31"/>
      <c r="DDL31"/>
      <c r="DDM31"/>
      <c r="DDN31"/>
      <c r="DDO31"/>
      <c r="DDP31"/>
      <c r="DDQ31"/>
      <c r="DDR31"/>
      <c r="DDS31"/>
      <c r="DDT31"/>
      <c r="DDU31"/>
      <c r="DDV31"/>
      <c r="DDW31"/>
      <c r="DDX31"/>
      <c r="DDY31"/>
      <c r="DDZ31"/>
      <c r="DEA31"/>
      <c r="DEB31"/>
      <c r="DEC31"/>
      <c r="DED31"/>
      <c r="DEE31"/>
      <c r="DEF31"/>
      <c r="DEG31"/>
      <c r="DEH31"/>
      <c r="DEI31"/>
      <c r="DEJ31"/>
      <c r="DEK31"/>
      <c r="DEL31"/>
      <c r="DEM31"/>
      <c r="DEN31"/>
      <c r="DEO31"/>
      <c r="DEP31"/>
      <c r="DEQ31"/>
      <c r="DER31"/>
      <c r="DES31"/>
      <c r="DET31"/>
      <c r="DEU31"/>
      <c r="DEV31"/>
      <c r="DEW31"/>
      <c r="DEX31"/>
      <c r="DEY31"/>
      <c r="DEZ31"/>
      <c r="DFA31"/>
      <c r="DFB31"/>
      <c r="DFC31"/>
      <c r="DFD31"/>
      <c r="DFE31"/>
      <c r="DFF31"/>
      <c r="DFG31"/>
      <c r="DFH31"/>
      <c r="DFI31"/>
      <c r="DFJ31"/>
      <c r="DFK31"/>
      <c r="DFL31"/>
      <c r="DFM31"/>
      <c r="DFN31"/>
      <c r="DFO31"/>
      <c r="DFP31"/>
      <c r="DFQ31"/>
      <c r="DFR31"/>
      <c r="DFS31"/>
      <c r="DFT31"/>
      <c r="DFU31"/>
      <c r="DFV31"/>
      <c r="DFW31"/>
      <c r="DFX31"/>
      <c r="DFY31"/>
      <c r="DFZ31"/>
      <c r="DGA31"/>
      <c r="DGB31"/>
      <c r="DGC31"/>
      <c r="DGD31"/>
      <c r="DGE31"/>
      <c r="DGF31"/>
      <c r="DGG31"/>
      <c r="DGH31"/>
      <c r="DGI31"/>
      <c r="DGJ31"/>
      <c r="DGK31"/>
      <c r="DGL31"/>
      <c r="DGM31"/>
      <c r="DGN31"/>
      <c r="DGO31"/>
      <c r="DGP31"/>
      <c r="DGQ31"/>
      <c r="DGR31"/>
      <c r="DGS31"/>
      <c r="DGT31"/>
      <c r="DGU31"/>
      <c r="DGV31"/>
      <c r="DGW31"/>
      <c r="DGX31"/>
      <c r="DGY31"/>
      <c r="DGZ31"/>
      <c r="DHA31"/>
      <c r="DHB31"/>
      <c r="DHC31"/>
      <c r="DHD31"/>
      <c r="DHE31"/>
      <c r="DHF31"/>
      <c r="DHG31"/>
      <c r="DHH31"/>
      <c r="DHI31"/>
      <c r="DHJ31"/>
      <c r="DHK31"/>
      <c r="DHL31"/>
      <c r="DHM31"/>
      <c r="DHN31"/>
      <c r="DHO31"/>
      <c r="DHP31"/>
      <c r="DHQ31"/>
      <c r="DHR31"/>
      <c r="DHS31"/>
      <c r="DHT31"/>
      <c r="DHU31"/>
      <c r="DHV31"/>
      <c r="DHW31"/>
      <c r="DHX31"/>
      <c r="DHY31"/>
      <c r="DHZ31"/>
      <c r="DIA31"/>
      <c r="DIB31"/>
      <c r="DIC31"/>
      <c r="DID31"/>
      <c r="DIE31"/>
      <c r="DIF31"/>
      <c r="DIG31"/>
      <c r="DIH31"/>
      <c r="DII31"/>
      <c r="DIJ31"/>
      <c r="DIK31"/>
      <c r="DIL31"/>
      <c r="DIM31"/>
      <c r="DIN31"/>
      <c r="DIO31"/>
      <c r="DIP31"/>
      <c r="DIQ31"/>
      <c r="DIR31"/>
      <c r="DIS31"/>
      <c r="DIT31"/>
      <c r="DIU31"/>
      <c r="DIV31"/>
      <c r="DIW31"/>
      <c r="DIX31"/>
      <c r="DIY31"/>
      <c r="DIZ31"/>
      <c r="DJA31"/>
      <c r="DJB31"/>
      <c r="DJC31"/>
      <c r="DJD31"/>
      <c r="DJE31"/>
      <c r="DJF31"/>
      <c r="DJG31"/>
      <c r="DJH31"/>
      <c r="DJI31"/>
      <c r="DJJ31"/>
      <c r="DJK31"/>
      <c r="DJL31"/>
      <c r="DJM31"/>
      <c r="DJN31"/>
      <c r="DJO31"/>
      <c r="DJP31"/>
      <c r="DJQ31"/>
      <c r="DJR31"/>
      <c r="DJS31"/>
      <c r="DJT31"/>
      <c r="DJU31"/>
      <c r="DJV31"/>
      <c r="DJW31"/>
      <c r="DJX31"/>
      <c r="DJY31"/>
      <c r="DJZ31"/>
      <c r="DKA31"/>
      <c r="DKB31"/>
      <c r="DKC31"/>
      <c r="DKD31"/>
      <c r="DKE31"/>
      <c r="DKF31"/>
      <c r="DKG31"/>
      <c r="DKH31"/>
      <c r="DKI31"/>
      <c r="DKJ31"/>
      <c r="DKK31"/>
      <c r="DKL31"/>
      <c r="DKM31"/>
      <c r="DKN31"/>
      <c r="DKO31"/>
      <c r="DKP31"/>
      <c r="DKQ31"/>
      <c r="DKR31"/>
      <c r="DKS31"/>
      <c r="DKT31"/>
      <c r="DKU31"/>
      <c r="DKV31"/>
      <c r="DKW31"/>
      <c r="DKX31"/>
      <c r="DKY31"/>
      <c r="DKZ31"/>
      <c r="DLA31"/>
      <c r="DLB31"/>
      <c r="DLC31"/>
      <c r="DLD31"/>
      <c r="DLE31"/>
      <c r="DLF31"/>
      <c r="DLG31"/>
      <c r="DLH31"/>
      <c r="DLI31"/>
      <c r="DLJ31"/>
      <c r="DLK31"/>
      <c r="DLL31"/>
      <c r="DLM31"/>
      <c r="DLN31"/>
      <c r="DLO31"/>
      <c r="DLP31"/>
      <c r="DLQ31"/>
      <c r="DLR31"/>
      <c r="DLS31"/>
      <c r="DLT31"/>
      <c r="DLU31"/>
      <c r="DLV31"/>
      <c r="DLW31"/>
      <c r="DLX31"/>
      <c r="DLY31"/>
      <c r="DLZ31"/>
      <c r="DMA31"/>
      <c r="DMB31"/>
      <c r="DMC31"/>
      <c r="DMD31"/>
      <c r="DME31"/>
      <c r="DMF31"/>
      <c r="DMG31"/>
      <c r="DMH31"/>
      <c r="DMI31"/>
      <c r="DMJ31"/>
      <c r="DMK31"/>
      <c r="DML31"/>
      <c r="DMM31"/>
      <c r="DMN31"/>
      <c r="DMO31"/>
      <c r="DMP31"/>
      <c r="DMQ31"/>
      <c r="DMR31"/>
      <c r="DMS31"/>
      <c r="DMT31"/>
      <c r="DMU31"/>
      <c r="DMV31"/>
      <c r="DMW31"/>
      <c r="DMX31"/>
      <c r="DMY31"/>
      <c r="DMZ31"/>
      <c r="DNA31"/>
      <c r="DNB31"/>
      <c r="DNC31"/>
      <c r="DND31"/>
      <c r="DNE31"/>
      <c r="DNF31"/>
      <c r="DNG31"/>
      <c r="DNH31"/>
      <c r="DNI31"/>
      <c r="DNJ31"/>
      <c r="DNK31"/>
      <c r="DNL31"/>
      <c r="DNM31"/>
      <c r="DNN31"/>
      <c r="DNO31"/>
      <c r="DNP31"/>
      <c r="DNQ31"/>
      <c r="DNR31"/>
      <c r="DNS31"/>
      <c r="DNT31"/>
      <c r="DNU31"/>
      <c r="DNV31"/>
      <c r="DNW31"/>
      <c r="DNX31"/>
      <c r="DNY31"/>
      <c r="DNZ31"/>
      <c r="DOA31"/>
      <c r="DOB31"/>
      <c r="DOC31"/>
      <c r="DOD31"/>
      <c r="DOE31"/>
      <c r="DOF31"/>
      <c r="DOG31"/>
      <c r="DOH31"/>
      <c r="DOI31"/>
      <c r="DOJ31"/>
      <c r="DOK31"/>
      <c r="DOL31"/>
      <c r="DOM31"/>
      <c r="DON31"/>
      <c r="DOO31"/>
      <c r="DOP31"/>
      <c r="DOQ31"/>
      <c r="DOR31"/>
      <c r="DOS31"/>
      <c r="DOT31"/>
      <c r="DOU31"/>
      <c r="DOV31"/>
      <c r="DOW31"/>
      <c r="DOX31"/>
      <c r="DOY31"/>
      <c r="DOZ31"/>
      <c r="DPA31"/>
      <c r="DPB31"/>
      <c r="DPC31"/>
      <c r="DPD31"/>
      <c r="DPE31"/>
      <c r="DPF31"/>
      <c r="DPG31"/>
      <c r="DPH31"/>
      <c r="DPI31"/>
      <c r="DPJ31"/>
      <c r="DPK31"/>
      <c r="DPL31"/>
      <c r="DPM31"/>
      <c r="DPN31"/>
      <c r="DPO31"/>
      <c r="DPP31"/>
      <c r="DPQ31"/>
      <c r="DPR31"/>
      <c r="DPS31"/>
      <c r="DPT31"/>
      <c r="DPU31"/>
      <c r="DPV31"/>
      <c r="DPW31"/>
      <c r="DPX31"/>
      <c r="DPY31"/>
      <c r="DPZ31"/>
      <c r="DQA31"/>
      <c r="DQB31"/>
      <c r="DQC31"/>
      <c r="DQD31"/>
      <c r="DQE31"/>
      <c r="DQF31"/>
      <c r="DQG31"/>
      <c r="DQH31"/>
      <c r="DQI31"/>
      <c r="DQJ31"/>
      <c r="DQK31"/>
      <c r="DQL31"/>
      <c r="DQM31"/>
      <c r="DQN31"/>
      <c r="DQO31"/>
      <c r="DQP31"/>
      <c r="DQQ31"/>
      <c r="DQR31"/>
      <c r="DQS31"/>
      <c r="DQT31"/>
      <c r="DQU31"/>
      <c r="DQV31"/>
      <c r="DQW31"/>
      <c r="DQX31"/>
      <c r="DQY31"/>
      <c r="DQZ31"/>
      <c r="DRA31"/>
      <c r="DRB31"/>
      <c r="DRC31"/>
      <c r="DRD31"/>
      <c r="DRE31"/>
      <c r="DRF31"/>
      <c r="DRG31"/>
      <c r="DRH31"/>
      <c r="DRI31"/>
      <c r="DRJ31"/>
      <c r="DRK31"/>
      <c r="DRL31"/>
      <c r="DRM31"/>
      <c r="DRN31"/>
      <c r="DRO31"/>
      <c r="DRP31"/>
      <c r="DRQ31"/>
      <c r="DRR31"/>
      <c r="DRS31"/>
      <c r="DRT31"/>
      <c r="DRU31"/>
      <c r="DRV31"/>
      <c r="DRW31"/>
      <c r="DRX31"/>
      <c r="DRY31"/>
      <c r="DRZ31"/>
      <c r="DSA31"/>
      <c r="DSB31"/>
      <c r="DSC31"/>
      <c r="DSD31"/>
      <c r="DSE31"/>
      <c r="DSF31"/>
      <c r="DSG31"/>
      <c r="DSH31"/>
      <c r="DSI31"/>
      <c r="DSJ31"/>
      <c r="DSK31"/>
      <c r="DSL31"/>
      <c r="DSM31"/>
      <c r="DSN31"/>
      <c r="DSO31"/>
      <c r="DSP31"/>
      <c r="DSQ31"/>
      <c r="DSR31"/>
      <c r="DSS31"/>
      <c r="DST31"/>
      <c r="DSU31"/>
      <c r="DSV31"/>
      <c r="DSW31"/>
      <c r="DSX31"/>
      <c r="DSY31"/>
      <c r="DSZ31"/>
      <c r="DTA31"/>
      <c r="DTB31"/>
      <c r="DTC31"/>
      <c r="DTD31"/>
      <c r="DTE31"/>
      <c r="DTF31"/>
      <c r="DTG31"/>
      <c r="DTH31"/>
      <c r="DTI31"/>
      <c r="DTJ31"/>
      <c r="DTK31"/>
      <c r="DTL31"/>
      <c r="DTM31"/>
      <c r="DTN31"/>
      <c r="DTO31"/>
      <c r="DTP31"/>
      <c r="DTQ31"/>
      <c r="DTR31"/>
      <c r="DTS31"/>
      <c r="DTT31"/>
      <c r="DTU31"/>
      <c r="DTV31"/>
      <c r="DTW31"/>
      <c r="DTX31"/>
      <c r="DTY31"/>
      <c r="DTZ31"/>
      <c r="DUA31"/>
      <c r="DUB31"/>
      <c r="DUC31"/>
      <c r="DUD31"/>
      <c r="DUE31"/>
      <c r="DUF31"/>
      <c r="DUG31"/>
      <c r="DUH31"/>
      <c r="DUI31"/>
      <c r="DUJ31"/>
      <c r="DUK31"/>
      <c r="DUL31"/>
      <c r="DUM31"/>
      <c r="DUN31"/>
      <c r="DUO31"/>
      <c r="DUP31"/>
      <c r="DUQ31"/>
      <c r="DUR31"/>
      <c r="DUS31"/>
      <c r="DUT31"/>
      <c r="DUU31"/>
      <c r="DUV31"/>
      <c r="DUW31"/>
      <c r="DUX31"/>
      <c r="DUY31"/>
      <c r="DUZ31"/>
      <c r="DVA31"/>
      <c r="DVB31"/>
      <c r="DVC31"/>
      <c r="DVD31"/>
      <c r="DVE31"/>
      <c r="DVF31"/>
      <c r="DVG31"/>
      <c r="DVH31"/>
      <c r="DVI31"/>
      <c r="DVJ31"/>
      <c r="DVK31"/>
      <c r="DVL31"/>
      <c r="DVM31"/>
      <c r="DVN31"/>
      <c r="DVO31"/>
      <c r="DVP31"/>
      <c r="DVQ31"/>
      <c r="DVR31"/>
      <c r="DVS31"/>
      <c r="DVT31"/>
      <c r="DVU31"/>
      <c r="DVV31"/>
      <c r="DVW31"/>
      <c r="DVX31"/>
      <c r="DVY31"/>
      <c r="DVZ31"/>
      <c r="DWA31"/>
      <c r="DWB31"/>
      <c r="DWC31"/>
      <c r="DWD31"/>
      <c r="DWE31"/>
      <c r="DWF31"/>
      <c r="DWG31"/>
      <c r="DWH31"/>
      <c r="DWI31"/>
      <c r="DWJ31"/>
      <c r="DWK31"/>
      <c r="DWL31"/>
      <c r="DWM31"/>
      <c r="DWN31"/>
      <c r="DWO31"/>
      <c r="DWP31"/>
      <c r="DWQ31"/>
      <c r="DWR31"/>
      <c r="DWS31"/>
      <c r="DWT31"/>
      <c r="DWU31"/>
      <c r="DWV31"/>
      <c r="DWW31"/>
      <c r="DWX31"/>
      <c r="DWY31"/>
      <c r="DWZ31"/>
      <c r="DXA31"/>
      <c r="DXB31"/>
      <c r="DXC31"/>
      <c r="DXD31"/>
      <c r="DXE31"/>
      <c r="DXF31"/>
      <c r="DXG31"/>
      <c r="DXH31"/>
      <c r="DXI31"/>
      <c r="DXJ31"/>
      <c r="DXK31"/>
      <c r="DXL31"/>
      <c r="DXM31"/>
      <c r="DXN31"/>
      <c r="DXO31"/>
      <c r="DXP31"/>
      <c r="DXQ31"/>
      <c r="DXR31"/>
      <c r="DXS31"/>
      <c r="DXT31"/>
      <c r="DXU31"/>
      <c r="DXV31"/>
      <c r="DXW31"/>
      <c r="DXX31"/>
      <c r="DXY31"/>
      <c r="DXZ31"/>
      <c r="DYA31"/>
      <c r="DYB31"/>
      <c r="DYC31"/>
      <c r="DYD31"/>
      <c r="DYE31"/>
      <c r="DYF31"/>
      <c r="DYG31"/>
      <c r="DYH31"/>
      <c r="DYI31"/>
      <c r="DYJ31"/>
      <c r="DYK31"/>
      <c r="DYL31"/>
      <c r="DYM31"/>
      <c r="DYN31"/>
      <c r="DYO31"/>
      <c r="DYP31"/>
      <c r="DYQ31"/>
      <c r="DYR31"/>
      <c r="DYS31"/>
      <c r="DYT31"/>
      <c r="DYU31"/>
      <c r="DYV31"/>
      <c r="DYW31"/>
      <c r="DYX31"/>
      <c r="DYY31"/>
      <c r="DYZ31"/>
      <c r="DZA31"/>
      <c r="DZB31"/>
      <c r="DZC31"/>
      <c r="DZD31"/>
      <c r="DZE31"/>
      <c r="DZF31"/>
      <c r="DZG31"/>
      <c r="DZH31"/>
      <c r="DZI31"/>
      <c r="DZJ31"/>
      <c r="DZK31"/>
      <c r="DZL31"/>
      <c r="DZM31"/>
      <c r="DZN31"/>
      <c r="DZO31"/>
      <c r="DZP31"/>
      <c r="DZQ31"/>
      <c r="DZR31"/>
      <c r="DZS31"/>
      <c r="DZT31"/>
      <c r="DZU31"/>
      <c r="DZV31"/>
      <c r="DZW31"/>
      <c r="DZX31"/>
      <c r="DZY31"/>
      <c r="DZZ31"/>
      <c r="EAA31"/>
      <c r="EAB31"/>
      <c r="EAC31"/>
      <c r="EAD31"/>
      <c r="EAE31"/>
      <c r="EAF31"/>
      <c r="EAG31"/>
      <c r="EAH31"/>
      <c r="EAI31"/>
      <c r="EAJ31"/>
      <c r="EAK31"/>
      <c r="EAL31"/>
      <c r="EAM31"/>
      <c r="EAN31"/>
      <c r="EAO31"/>
      <c r="EAP31"/>
      <c r="EAQ31"/>
      <c r="EAR31"/>
      <c r="EAS31"/>
      <c r="EAT31"/>
      <c r="EAU31"/>
      <c r="EAV31"/>
      <c r="EAW31"/>
      <c r="EAX31"/>
      <c r="EAY31"/>
      <c r="EAZ31"/>
      <c r="EBA31"/>
      <c r="EBB31"/>
      <c r="EBC31"/>
      <c r="EBD31"/>
      <c r="EBE31"/>
      <c r="EBF31"/>
      <c r="EBG31"/>
      <c r="EBH31"/>
      <c r="EBI31"/>
      <c r="EBJ31"/>
      <c r="EBK31"/>
      <c r="EBL31"/>
      <c r="EBM31"/>
      <c r="EBN31"/>
      <c r="EBO31"/>
      <c r="EBP31"/>
      <c r="EBQ31"/>
      <c r="EBR31"/>
      <c r="EBS31"/>
      <c r="EBT31"/>
      <c r="EBU31"/>
      <c r="EBV31"/>
      <c r="EBW31"/>
      <c r="EBX31"/>
      <c r="EBY31"/>
      <c r="EBZ31"/>
      <c r="ECA31"/>
      <c r="ECB31"/>
      <c r="ECC31"/>
      <c r="ECD31"/>
      <c r="ECE31"/>
      <c r="ECF31"/>
      <c r="ECG31"/>
      <c r="ECH31"/>
      <c r="ECI31"/>
      <c r="ECJ31"/>
      <c r="ECK31"/>
      <c r="ECL31"/>
      <c r="ECM31"/>
      <c r="ECN31"/>
      <c r="ECO31"/>
      <c r="ECP31"/>
      <c r="ECQ31"/>
      <c r="ECR31"/>
      <c r="ECS31"/>
      <c r="ECT31"/>
      <c r="ECU31"/>
      <c r="ECV31"/>
      <c r="ECW31"/>
      <c r="ECX31"/>
      <c r="ECY31"/>
      <c r="ECZ31"/>
      <c r="EDA31"/>
      <c r="EDB31"/>
      <c r="EDC31"/>
      <c r="EDD31"/>
      <c r="EDE31"/>
      <c r="EDF31"/>
      <c r="EDG31"/>
      <c r="EDH31"/>
      <c r="EDI31"/>
      <c r="EDJ31"/>
      <c r="EDK31"/>
      <c r="EDL31"/>
      <c r="EDM31"/>
      <c r="EDN31"/>
      <c r="EDO31"/>
      <c r="EDP31"/>
      <c r="EDQ31"/>
      <c r="EDR31"/>
      <c r="EDS31"/>
      <c r="EDT31"/>
      <c r="EDU31"/>
      <c r="EDV31"/>
      <c r="EDW31"/>
      <c r="EDX31"/>
      <c r="EDY31"/>
      <c r="EDZ31"/>
      <c r="EEA31"/>
      <c r="EEB31"/>
      <c r="EEC31"/>
      <c r="EED31"/>
      <c r="EEE31"/>
      <c r="EEF31"/>
      <c r="EEG31"/>
      <c r="EEH31"/>
      <c r="EEI31"/>
      <c r="EEJ31"/>
      <c r="EEK31"/>
      <c r="EEL31"/>
      <c r="EEM31"/>
      <c r="EEN31"/>
      <c r="EEO31"/>
      <c r="EEP31"/>
      <c r="EEQ31"/>
      <c r="EER31"/>
      <c r="EES31"/>
      <c r="EET31"/>
      <c r="EEU31"/>
      <c r="EEV31"/>
      <c r="EEW31"/>
      <c r="EEX31"/>
      <c r="EEY31"/>
      <c r="EEZ31"/>
      <c r="EFA31"/>
      <c r="EFB31"/>
      <c r="EFC31"/>
      <c r="EFD31"/>
      <c r="EFE31"/>
      <c r="EFF31"/>
      <c r="EFG31"/>
      <c r="EFH31"/>
      <c r="EFI31"/>
      <c r="EFJ31"/>
      <c r="EFK31"/>
      <c r="EFL31"/>
      <c r="EFM31"/>
      <c r="EFN31"/>
      <c r="EFO31"/>
      <c r="EFP31"/>
      <c r="EFQ31"/>
      <c r="EFR31"/>
      <c r="EFS31"/>
      <c r="EFT31"/>
      <c r="EFU31"/>
      <c r="EFV31"/>
      <c r="EFW31"/>
      <c r="EFX31"/>
      <c r="EFY31"/>
      <c r="EFZ31"/>
      <c r="EGA31"/>
      <c r="EGB31"/>
      <c r="EGC31"/>
      <c r="EGD31"/>
      <c r="EGE31"/>
      <c r="EGF31"/>
      <c r="EGG31"/>
      <c r="EGH31"/>
      <c r="EGI31"/>
      <c r="EGJ31"/>
      <c r="EGK31"/>
      <c r="EGL31"/>
      <c r="EGM31"/>
      <c r="EGN31"/>
      <c r="EGO31"/>
      <c r="EGP31"/>
      <c r="EGQ31"/>
      <c r="EGR31"/>
      <c r="EGS31"/>
      <c r="EGT31"/>
      <c r="EGU31"/>
      <c r="EGV31"/>
      <c r="EGW31"/>
      <c r="EGX31"/>
      <c r="EGY31"/>
      <c r="EGZ31"/>
      <c r="EHA31"/>
      <c r="EHB31"/>
      <c r="EHC31"/>
      <c r="EHD31"/>
      <c r="EHE31"/>
      <c r="EHF31"/>
      <c r="EHG31"/>
      <c r="EHH31"/>
      <c r="EHI31"/>
      <c r="EHJ31"/>
      <c r="EHK31"/>
      <c r="EHL31"/>
      <c r="EHM31"/>
      <c r="EHN31"/>
      <c r="EHO31"/>
      <c r="EHP31"/>
      <c r="EHQ31"/>
      <c r="EHR31"/>
      <c r="EHS31"/>
      <c r="EHT31"/>
      <c r="EHU31"/>
      <c r="EHV31"/>
      <c r="EHW31"/>
      <c r="EHX31"/>
      <c r="EHY31"/>
      <c r="EHZ31"/>
      <c r="EIA31"/>
      <c r="EIB31"/>
      <c r="EIC31"/>
      <c r="EID31"/>
      <c r="EIE31"/>
      <c r="EIF31"/>
      <c r="EIG31"/>
      <c r="EIH31"/>
      <c r="EII31"/>
      <c r="EIJ31"/>
      <c r="EIK31"/>
      <c r="EIL31"/>
      <c r="EIM31"/>
      <c r="EIN31"/>
      <c r="EIO31"/>
      <c r="EIP31"/>
      <c r="EIQ31"/>
      <c r="EIR31"/>
      <c r="EIS31"/>
      <c r="EIT31"/>
      <c r="EIU31"/>
      <c r="EIV31"/>
      <c r="EIW31"/>
      <c r="EIX31"/>
      <c r="EIY31"/>
      <c r="EIZ31"/>
      <c r="EJA31"/>
      <c r="EJB31"/>
      <c r="EJC31"/>
      <c r="EJD31"/>
      <c r="EJE31"/>
      <c r="EJF31"/>
      <c r="EJG31"/>
      <c r="EJH31"/>
      <c r="EJI31"/>
      <c r="EJJ31"/>
      <c r="EJK31"/>
      <c r="EJL31"/>
      <c r="EJM31"/>
      <c r="EJN31"/>
      <c r="EJO31"/>
      <c r="EJP31"/>
      <c r="EJQ31"/>
      <c r="EJR31"/>
      <c r="EJS31"/>
      <c r="EJT31"/>
      <c r="EJU31"/>
      <c r="EJV31"/>
      <c r="EJW31"/>
      <c r="EJX31"/>
      <c r="EJY31"/>
      <c r="EJZ31"/>
      <c r="EKA31"/>
      <c r="EKB31"/>
      <c r="EKC31"/>
      <c r="EKD31"/>
      <c r="EKE31"/>
      <c r="EKF31"/>
      <c r="EKG31"/>
      <c r="EKH31"/>
      <c r="EKI31"/>
      <c r="EKJ31"/>
      <c r="EKK31"/>
      <c r="EKL31"/>
      <c r="EKM31"/>
      <c r="EKN31"/>
      <c r="EKO31"/>
      <c r="EKP31"/>
      <c r="EKQ31"/>
      <c r="EKR31"/>
      <c r="EKS31"/>
      <c r="EKT31"/>
      <c r="EKU31"/>
      <c r="EKV31"/>
      <c r="EKW31"/>
      <c r="EKX31"/>
      <c r="EKY31"/>
      <c r="EKZ31"/>
      <c r="ELA31"/>
      <c r="ELB31"/>
      <c r="ELC31"/>
      <c r="ELD31"/>
      <c r="ELE31"/>
      <c r="ELF31"/>
      <c r="ELG31"/>
      <c r="ELH31"/>
      <c r="ELI31"/>
      <c r="ELJ31"/>
      <c r="ELK31"/>
      <c r="ELL31"/>
      <c r="ELM31"/>
      <c r="ELN31"/>
      <c r="ELO31"/>
      <c r="ELP31"/>
      <c r="ELQ31"/>
      <c r="ELR31"/>
      <c r="ELS31"/>
      <c r="ELT31"/>
      <c r="ELU31"/>
      <c r="ELV31"/>
      <c r="ELW31"/>
      <c r="ELX31"/>
      <c r="ELY31"/>
      <c r="ELZ31"/>
      <c r="EMA31"/>
      <c r="EMB31"/>
      <c r="EMC31"/>
      <c r="EMD31"/>
      <c r="EME31"/>
      <c r="EMF31"/>
      <c r="EMG31"/>
      <c r="EMH31"/>
      <c r="EMI31"/>
      <c r="EMJ31"/>
      <c r="EMK31"/>
      <c r="EML31"/>
      <c r="EMM31"/>
      <c r="EMN31"/>
      <c r="EMO31"/>
      <c r="EMP31"/>
      <c r="EMQ31"/>
      <c r="EMR31"/>
      <c r="EMS31"/>
      <c r="EMT31"/>
      <c r="EMU31"/>
      <c r="EMV31"/>
      <c r="EMW31"/>
      <c r="EMX31"/>
      <c r="EMY31"/>
      <c r="EMZ31"/>
      <c r="ENA31"/>
      <c r="ENB31"/>
      <c r="ENC31"/>
      <c r="END31"/>
      <c r="ENE31"/>
      <c r="ENF31"/>
      <c r="ENG31"/>
      <c r="ENH31"/>
      <c r="ENI31"/>
      <c r="ENJ31"/>
      <c r="ENK31"/>
      <c r="ENL31"/>
      <c r="ENM31"/>
      <c r="ENN31"/>
      <c r="ENO31"/>
      <c r="ENP31"/>
      <c r="ENQ31"/>
      <c r="ENR31"/>
      <c r="ENS31"/>
      <c r="ENT31"/>
      <c r="ENU31"/>
      <c r="ENV31"/>
      <c r="ENW31"/>
      <c r="ENX31"/>
      <c r="ENY31"/>
      <c r="ENZ31"/>
      <c r="EOA31"/>
      <c r="EOB31"/>
      <c r="EOC31"/>
      <c r="EOD31"/>
      <c r="EOE31"/>
      <c r="EOF31"/>
      <c r="EOG31"/>
      <c r="EOH31"/>
      <c r="EOI31"/>
      <c r="EOJ31"/>
      <c r="EOK31"/>
      <c r="EOL31"/>
      <c r="EOM31"/>
      <c r="EON31"/>
      <c r="EOO31"/>
      <c r="EOP31"/>
      <c r="EOQ31"/>
      <c r="EOR31"/>
      <c r="EOS31"/>
      <c r="EOT31"/>
      <c r="EOU31"/>
      <c r="EOV31"/>
      <c r="EOW31"/>
      <c r="EOX31"/>
      <c r="EOY31"/>
      <c r="EOZ31"/>
      <c r="EPA31"/>
      <c r="EPB31"/>
      <c r="EPC31"/>
      <c r="EPD31"/>
      <c r="EPE31"/>
      <c r="EPF31"/>
      <c r="EPG31"/>
      <c r="EPH31"/>
      <c r="EPI31"/>
      <c r="EPJ31"/>
      <c r="EPK31"/>
      <c r="EPL31"/>
      <c r="EPM31"/>
      <c r="EPN31"/>
      <c r="EPO31"/>
      <c r="EPP31"/>
      <c r="EPQ31"/>
      <c r="EPR31"/>
      <c r="EPS31"/>
      <c r="EPT31"/>
      <c r="EPU31"/>
      <c r="EPV31"/>
      <c r="EPW31"/>
      <c r="EPX31"/>
      <c r="EPY31"/>
      <c r="EPZ31"/>
      <c r="EQA31"/>
      <c r="EQB31"/>
      <c r="EQC31"/>
      <c r="EQD31"/>
      <c r="EQE31"/>
      <c r="EQF31"/>
      <c r="EQG31"/>
      <c r="EQH31"/>
      <c r="EQI31"/>
      <c r="EQJ31"/>
      <c r="EQK31"/>
      <c r="EQL31"/>
      <c r="EQM31"/>
      <c r="EQN31"/>
      <c r="EQO31"/>
      <c r="EQP31"/>
      <c r="EQQ31"/>
      <c r="EQR31"/>
      <c r="EQS31"/>
      <c r="EQT31"/>
      <c r="EQU31"/>
      <c r="EQV31"/>
      <c r="EQW31"/>
      <c r="EQX31"/>
      <c r="EQY31"/>
      <c r="EQZ31"/>
      <c r="ERA31"/>
      <c r="ERB31"/>
      <c r="ERC31"/>
      <c r="ERD31"/>
      <c r="ERE31"/>
      <c r="ERF31"/>
      <c r="ERG31"/>
      <c r="ERH31"/>
      <c r="ERI31"/>
      <c r="ERJ31"/>
      <c r="ERK31"/>
      <c r="ERL31"/>
      <c r="ERM31"/>
      <c r="ERN31"/>
      <c r="ERO31"/>
      <c r="ERP31"/>
      <c r="ERQ31"/>
      <c r="ERR31"/>
      <c r="ERS31"/>
      <c r="ERT31"/>
      <c r="ERU31"/>
      <c r="ERV31"/>
      <c r="ERW31"/>
      <c r="ERX31"/>
      <c r="ERY31"/>
      <c r="ERZ31"/>
      <c r="ESA31"/>
      <c r="ESB31"/>
      <c r="ESC31"/>
      <c r="ESD31"/>
      <c r="ESE31"/>
      <c r="ESF31"/>
      <c r="ESG31"/>
      <c r="ESH31"/>
      <c r="ESI31"/>
      <c r="ESJ31"/>
      <c r="ESK31"/>
      <c r="ESL31"/>
      <c r="ESM31"/>
      <c r="ESN31"/>
      <c r="ESO31"/>
      <c r="ESP31"/>
      <c r="ESQ31"/>
      <c r="ESR31"/>
      <c r="ESS31"/>
      <c r="EST31"/>
      <c r="ESU31"/>
      <c r="ESV31"/>
      <c r="ESW31"/>
      <c r="ESX31"/>
      <c r="ESY31"/>
      <c r="ESZ31"/>
      <c r="ETA31"/>
      <c r="ETB31"/>
      <c r="ETC31"/>
      <c r="ETD31"/>
      <c r="ETE31"/>
      <c r="ETF31"/>
      <c r="ETG31"/>
      <c r="ETH31"/>
      <c r="ETI31"/>
      <c r="ETJ31"/>
      <c r="ETK31"/>
      <c r="ETL31"/>
      <c r="ETM31"/>
      <c r="ETN31"/>
      <c r="ETO31"/>
      <c r="ETP31"/>
      <c r="ETQ31"/>
      <c r="ETR31"/>
      <c r="ETS31"/>
      <c r="ETT31"/>
      <c r="ETU31"/>
      <c r="ETV31"/>
      <c r="ETW31"/>
      <c r="ETX31"/>
      <c r="ETY31"/>
      <c r="ETZ31"/>
      <c r="EUA31"/>
      <c r="EUB31"/>
      <c r="EUC31"/>
      <c r="EUD31"/>
      <c r="EUE31"/>
      <c r="EUF31"/>
      <c r="EUG31"/>
      <c r="EUH31"/>
      <c r="EUI31"/>
      <c r="EUJ31"/>
      <c r="EUK31"/>
      <c r="EUL31"/>
      <c r="EUM31"/>
      <c r="EUN31"/>
      <c r="EUO31"/>
      <c r="EUP31"/>
      <c r="EUQ31"/>
      <c r="EUR31"/>
      <c r="EUS31"/>
      <c r="EUT31"/>
      <c r="EUU31"/>
      <c r="EUV31"/>
      <c r="EUW31"/>
      <c r="EUX31"/>
      <c r="EUY31"/>
      <c r="EUZ31"/>
      <c r="EVA31"/>
      <c r="EVB31"/>
      <c r="EVC31"/>
      <c r="EVD31"/>
      <c r="EVE31"/>
      <c r="EVF31"/>
      <c r="EVG31"/>
      <c r="EVH31"/>
      <c r="EVI31"/>
      <c r="EVJ31"/>
      <c r="EVK31"/>
      <c r="EVL31"/>
      <c r="EVM31"/>
      <c r="EVN31"/>
      <c r="EVO31"/>
      <c r="EVP31"/>
      <c r="EVQ31"/>
      <c r="EVR31"/>
      <c r="EVS31"/>
      <c r="EVT31"/>
      <c r="EVU31"/>
      <c r="EVV31"/>
      <c r="EVW31"/>
      <c r="EVX31"/>
      <c r="EVY31"/>
      <c r="EVZ31"/>
      <c r="EWA31"/>
      <c r="EWB31"/>
      <c r="EWC31"/>
      <c r="EWD31"/>
      <c r="EWE31"/>
      <c r="EWF31"/>
      <c r="EWG31"/>
      <c r="EWH31"/>
      <c r="EWI31"/>
      <c r="EWJ31"/>
      <c r="EWK31"/>
      <c r="EWL31"/>
      <c r="EWM31"/>
      <c r="EWN31"/>
      <c r="EWO31"/>
      <c r="EWP31"/>
      <c r="EWQ31"/>
      <c r="EWR31"/>
      <c r="EWS31"/>
      <c r="EWT31"/>
      <c r="EWU31"/>
      <c r="EWV31"/>
      <c r="EWW31"/>
      <c r="EWX31"/>
      <c r="EWY31"/>
      <c r="EWZ31"/>
      <c r="EXA31"/>
      <c r="EXB31"/>
      <c r="EXC31"/>
      <c r="EXD31"/>
      <c r="EXE31"/>
      <c r="EXF31"/>
      <c r="EXG31"/>
      <c r="EXH31"/>
      <c r="EXI31"/>
      <c r="EXJ31"/>
      <c r="EXK31"/>
      <c r="EXL31"/>
      <c r="EXM31"/>
      <c r="EXN31"/>
      <c r="EXO31"/>
      <c r="EXP31"/>
      <c r="EXQ31"/>
      <c r="EXR31"/>
      <c r="EXS31"/>
      <c r="EXT31"/>
      <c r="EXU31"/>
      <c r="EXV31"/>
      <c r="EXW31"/>
      <c r="EXX31"/>
      <c r="EXY31"/>
      <c r="EXZ31"/>
      <c r="EYA31"/>
      <c r="EYB31"/>
      <c r="EYC31"/>
      <c r="EYD31"/>
      <c r="EYE31"/>
      <c r="EYF31"/>
      <c r="EYG31"/>
      <c r="EYH31"/>
      <c r="EYI31"/>
      <c r="EYJ31"/>
      <c r="EYK31"/>
      <c r="EYL31"/>
      <c r="EYM31"/>
      <c r="EYN31"/>
      <c r="EYO31"/>
      <c r="EYP31"/>
      <c r="EYQ31"/>
      <c r="EYR31"/>
      <c r="EYS31"/>
      <c r="EYT31"/>
      <c r="EYU31"/>
      <c r="EYV31"/>
      <c r="EYW31"/>
      <c r="EYX31"/>
      <c r="EYY31"/>
      <c r="EYZ31"/>
      <c r="EZA31"/>
      <c r="EZB31"/>
      <c r="EZC31"/>
      <c r="EZD31"/>
      <c r="EZE31"/>
      <c r="EZF31"/>
      <c r="EZG31"/>
      <c r="EZH31"/>
      <c r="EZI31"/>
      <c r="EZJ31"/>
      <c r="EZK31"/>
      <c r="EZL31"/>
      <c r="EZM31"/>
      <c r="EZN31"/>
      <c r="EZO31"/>
      <c r="EZP31"/>
      <c r="EZQ31"/>
      <c r="EZR31"/>
      <c r="EZS31"/>
      <c r="EZT31"/>
      <c r="EZU31"/>
      <c r="EZV31"/>
      <c r="EZW31"/>
      <c r="EZX31"/>
      <c r="EZY31"/>
      <c r="EZZ31"/>
      <c r="FAA31"/>
      <c r="FAB31"/>
      <c r="FAC31"/>
      <c r="FAD31"/>
      <c r="FAE31"/>
      <c r="FAF31"/>
      <c r="FAG31"/>
      <c r="FAH31"/>
      <c r="FAI31"/>
      <c r="FAJ31"/>
      <c r="FAK31"/>
      <c r="FAL31"/>
      <c r="FAM31"/>
      <c r="FAN31"/>
      <c r="FAO31"/>
      <c r="FAP31"/>
      <c r="FAQ31"/>
      <c r="FAR31"/>
      <c r="FAS31"/>
      <c r="FAT31"/>
      <c r="FAU31"/>
      <c r="FAV31"/>
      <c r="FAW31"/>
      <c r="FAX31"/>
      <c r="FAY31"/>
      <c r="FAZ31"/>
      <c r="FBA31"/>
      <c r="FBB31"/>
      <c r="FBC31"/>
      <c r="FBD31"/>
      <c r="FBE31"/>
      <c r="FBF31"/>
      <c r="FBG31"/>
      <c r="FBH31"/>
      <c r="FBI31"/>
      <c r="FBJ31"/>
      <c r="FBK31"/>
      <c r="FBL31"/>
      <c r="FBM31"/>
      <c r="FBN31"/>
      <c r="FBO31"/>
      <c r="FBP31"/>
      <c r="FBQ31"/>
      <c r="FBR31"/>
      <c r="FBS31"/>
      <c r="FBT31"/>
      <c r="FBU31"/>
      <c r="FBV31"/>
      <c r="FBW31"/>
      <c r="FBX31"/>
      <c r="FBY31"/>
      <c r="FBZ31"/>
      <c r="FCA31"/>
      <c r="FCB31"/>
      <c r="FCC31"/>
      <c r="FCD31"/>
      <c r="FCE31"/>
      <c r="FCF31"/>
      <c r="FCG31"/>
      <c r="FCH31"/>
      <c r="FCI31"/>
      <c r="FCJ31"/>
      <c r="FCK31"/>
      <c r="FCL31"/>
      <c r="FCM31"/>
      <c r="FCN31"/>
      <c r="FCO31"/>
      <c r="FCP31"/>
      <c r="FCQ31"/>
      <c r="FCR31"/>
      <c r="FCS31"/>
      <c r="FCT31"/>
      <c r="FCU31"/>
      <c r="FCV31"/>
      <c r="FCW31"/>
      <c r="FCX31"/>
      <c r="FCY31"/>
      <c r="FCZ31"/>
      <c r="FDA31"/>
      <c r="FDB31"/>
      <c r="FDC31"/>
      <c r="FDD31"/>
      <c r="FDE31"/>
      <c r="FDF31"/>
      <c r="FDG31"/>
      <c r="FDH31"/>
      <c r="FDI31"/>
      <c r="FDJ31"/>
      <c r="FDK31"/>
      <c r="FDL31"/>
      <c r="FDM31"/>
      <c r="FDN31"/>
      <c r="FDO31"/>
      <c r="FDP31"/>
      <c r="FDQ31"/>
      <c r="FDR31"/>
      <c r="FDS31"/>
      <c r="FDT31"/>
      <c r="FDU31"/>
      <c r="FDV31"/>
      <c r="FDW31"/>
      <c r="FDX31"/>
      <c r="FDY31"/>
      <c r="FDZ31"/>
      <c r="FEA31"/>
      <c r="FEB31"/>
      <c r="FEC31"/>
      <c r="FED31"/>
      <c r="FEE31"/>
      <c r="FEF31"/>
      <c r="FEG31"/>
      <c r="FEH31"/>
      <c r="FEI31"/>
      <c r="FEJ31"/>
      <c r="FEK31"/>
      <c r="FEL31"/>
      <c r="FEM31"/>
      <c r="FEN31"/>
      <c r="FEO31"/>
      <c r="FEP31"/>
      <c r="FEQ31"/>
      <c r="FER31"/>
      <c r="FES31"/>
      <c r="FET31"/>
      <c r="FEU31"/>
      <c r="FEV31"/>
      <c r="FEW31"/>
      <c r="FEX31"/>
      <c r="FEY31"/>
      <c r="FEZ31"/>
      <c r="FFA31"/>
      <c r="FFB31"/>
      <c r="FFC31"/>
      <c r="FFD31"/>
      <c r="FFE31"/>
      <c r="FFF31"/>
      <c r="FFG31"/>
      <c r="FFH31"/>
      <c r="FFI31"/>
      <c r="FFJ31"/>
      <c r="FFK31"/>
      <c r="FFL31"/>
      <c r="FFM31"/>
      <c r="FFN31"/>
      <c r="FFO31"/>
      <c r="FFP31"/>
      <c r="FFQ31"/>
      <c r="FFR31"/>
      <c r="FFS31"/>
      <c r="FFT31"/>
      <c r="FFU31"/>
      <c r="FFV31"/>
      <c r="FFW31"/>
      <c r="FFX31"/>
      <c r="FFY31"/>
      <c r="FFZ31"/>
      <c r="FGA31"/>
      <c r="FGB31"/>
      <c r="FGC31"/>
      <c r="FGD31"/>
      <c r="FGE31"/>
      <c r="FGF31"/>
      <c r="FGG31"/>
      <c r="FGH31"/>
      <c r="FGI31"/>
      <c r="FGJ31"/>
      <c r="FGK31"/>
      <c r="FGL31"/>
      <c r="FGM31"/>
      <c r="FGN31"/>
      <c r="FGO31"/>
      <c r="FGP31"/>
      <c r="FGQ31"/>
      <c r="FGR31"/>
      <c r="FGS31"/>
      <c r="FGT31"/>
      <c r="FGU31"/>
      <c r="FGV31"/>
      <c r="FGW31"/>
      <c r="FGX31"/>
      <c r="FGY31"/>
      <c r="FGZ31"/>
      <c r="FHA31"/>
      <c r="FHB31"/>
      <c r="FHC31"/>
      <c r="FHD31"/>
      <c r="FHE31"/>
      <c r="FHF31"/>
      <c r="FHG31"/>
      <c r="FHH31"/>
      <c r="FHI31"/>
      <c r="FHJ31"/>
      <c r="FHK31"/>
      <c r="FHL31"/>
      <c r="FHM31"/>
      <c r="FHN31"/>
      <c r="FHO31"/>
      <c r="FHP31"/>
      <c r="FHQ31"/>
      <c r="FHR31"/>
      <c r="FHS31"/>
      <c r="FHT31"/>
      <c r="FHU31"/>
      <c r="FHV31"/>
      <c r="FHW31"/>
      <c r="FHX31"/>
      <c r="FHY31"/>
      <c r="FHZ31"/>
      <c r="FIA31"/>
      <c r="FIB31"/>
      <c r="FIC31"/>
      <c r="FID31"/>
      <c r="FIE31"/>
      <c r="FIF31"/>
      <c r="FIG31"/>
      <c r="FIH31"/>
      <c r="FII31"/>
      <c r="FIJ31"/>
      <c r="FIK31"/>
      <c r="FIL31"/>
      <c r="FIM31"/>
      <c r="FIN31"/>
      <c r="FIO31"/>
      <c r="FIP31"/>
      <c r="FIQ31"/>
      <c r="FIR31"/>
      <c r="FIS31"/>
      <c r="FIT31"/>
      <c r="FIU31"/>
      <c r="FIV31"/>
      <c r="FIW31"/>
      <c r="FIX31"/>
      <c r="FIY31"/>
      <c r="FIZ31"/>
      <c r="FJA31"/>
      <c r="FJB31"/>
      <c r="FJC31"/>
      <c r="FJD31"/>
      <c r="FJE31"/>
      <c r="FJF31"/>
      <c r="FJG31"/>
      <c r="FJH31"/>
      <c r="FJI31"/>
      <c r="FJJ31"/>
      <c r="FJK31"/>
      <c r="FJL31"/>
      <c r="FJM31"/>
      <c r="FJN31"/>
      <c r="FJO31"/>
      <c r="FJP31"/>
      <c r="FJQ31"/>
      <c r="FJR31"/>
      <c r="FJS31"/>
      <c r="FJT31"/>
      <c r="FJU31"/>
      <c r="FJV31"/>
      <c r="FJW31"/>
      <c r="FJX31"/>
      <c r="FJY31"/>
      <c r="FJZ31"/>
      <c r="FKA31"/>
      <c r="FKB31"/>
      <c r="FKC31"/>
      <c r="FKD31"/>
      <c r="FKE31"/>
      <c r="FKF31"/>
      <c r="FKG31"/>
      <c r="FKH31"/>
      <c r="FKI31"/>
      <c r="FKJ31"/>
      <c r="FKK31"/>
      <c r="FKL31"/>
      <c r="FKM31"/>
      <c r="FKN31"/>
      <c r="FKO31"/>
      <c r="FKP31"/>
      <c r="FKQ31"/>
      <c r="FKR31"/>
      <c r="FKS31"/>
      <c r="FKT31"/>
      <c r="FKU31"/>
      <c r="FKV31"/>
      <c r="FKW31"/>
      <c r="FKX31"/>
      <c r="FKY31"/>
      <c r="FKZ31"/>
      <c r="FLA31"/>
      <c r="FLB31"/>
      <c r="FLC31"/>
      <c r="FLD31"/>
      <c r="FLE31"/>
      <c r="FLF31"/>
      <c r="FLG31"/>
      <c r="FLH31"/>
      <c r="FLI31"/>
      <c r="FLJ31"/>
      <c r="FLK31"/>
      <c r="FLL31"/>
      <c r="FLM31"/>
      <c r="FLN31"/>
      <c r="FLO31"/>
      <c r="FLP31"/>
      <c r="FLQ31"/>
      <c r="FLR31"/>
      <c r="FLS31"/>
      <c r="FLT31"/>
      <c r="FLU31"/>
      <c r="FLV31"/>
      <c r="FLW31"/>
      <c r="FLX31"/>
      <c r="FLY31"/>
      <c r="FLZ31"/>
      <c r="FMA31"/>
      <c r="FMB31"/>
      <c r="FMC31"/>
      <c r="FMD31"/>
      <c r="FME31"/>
      <c r="FMF31"/>
      <c r="FMG31"/>
      <c r="FMH31"/>
      <c r="FMI31"/>
      <c r="FMJ31"/>
      <c r="FMK31"/>
      <c r="FML31"/>
      <c r="FMM31"/>
      <c r="FMN31"/>
      <c r="FMO31"/>
      <c r="FMP31"/>
      <c r="FMQ31"/>
      <c r="FMR31"/>
      <c r="FMS31"/>
      <c r="FMT31"/>
      <c r="FMU31"/>
      <c r="FMV31"/>
      <c r="FMW31"/>
      <c r="FMX31"/>
      <c r="FMY31"/>
      <c r="FMZ31"/>
      <c r="FNA31"/>
      <c r="FNB31"/>
      <c r="FNC31"/>
      <c r="FND31"/>
      <c r="FNE31"/>
      <c r="FNF31"/>
      <c r="FNG31"/>
      <c r="FNH31"/>
      <c r="FNI31"/>
      <c r="FNJ31"/>
      <c r="FNK31"/>
      <c r="FNL31"/>
      <c r="FNM31"/>
      <c r="FNN31"/>
      <c r="FNO31"/>
      <c r="FNP31"/>
      <c r="FNQ31"/>
      <c r="FNR31"/>
      <c r="FNS31"/>
      <c r="FNT31"/>
      <c r="FNU31"/>
      <c r="FNV31"/>
      <c r="FNW31"/>
      <c r="FNX31"/>
      <c r="FNY31"/>
      <c r="FNZ31"/>
      <c r="FOA31"/>
      <c r="FOB31"/>
      <c r="FOC31"/>
      <c r="FOD31"/>
      <c r="FOE31"/>
      <c r="FOF31"/>
      <c r="FOG31"/>
      <c r="FOH31"/>
      <c r="FOI31"/>
      <c r="FOJ31"/>
      <c r="FOK31"/>
      <c r="FOL31"/>
      <c r="FOM31"/>
      <c r="FON31"/>
      <c r="FOO31"/>
      <c r="FOP31"/>
      <c r="FOQ31"/>
      <c r="FOR31"/>
      <c r="FOS31"/>
      <c r="FOT31"/>
      <c r="FOU31"/>
      <c r="FOV31"/>
      <c r="FOW31"/>
      <c r="FOX31"/>
      <c r="FOY31"/>
      <c r="FOZ31"/>
      <c r="FPA31"/>
      <c r="FPB31"/>
      <c r="FPC31"/>
      <c r="FPD31"/>
      <c r="FPE31"/>
      <c r="FPF31"/>
      <c r="FPG31"/>
      <c r="FPH31"/>
      <c r="FPI31"/>
      <c r="FPJ31"/>
      <c r="FPK31"/>
      <c r="FPL31"/>
      <c r="FPM31"/>
      <c r="FPN31"/>
      <c r="FPO31"/>
      <c r="FPP31"/>
      <c r="FPQ31"/>
      <c r="FPR31"/>
      <c r="FPS31"/>
      <c r="FPT31"/>
      <c r="FPU31"/>
      <c r="FPV31"/>
      <c r="FPW31"/>
      <c r="FPX31"/>
      <c r="FPY31"/>
      <c r="FPZ31"/>
      <c r="FQA31"/>
      <c r="FQB31"/>
      <c r="FQC31"/>
      <c r="FQD31"/>
      <c r="FQE31"/>
      <c r="FQF31"/>
      <c r="FQG31"/>
      <c r="FQH31"/>
      <c r="FQI31"/>
      <c r="FQJ31"/>
      <c r="FQK31"/>
      <c r="FQL31"/>
      <c r="FQM31"/>
      <c r="FQN31"/>
      <c r="FQO31"/>
      <c r="FQP31"/>
      <c r="FQQ31"/>
      <c r="FQR31"/>
      <c r="FQS31"/>
      <c r="FQT31"/>
      <c r="FQU31"/>
      <c r="FQV31"/>
      <c r="FQW31"/>
      <c r="FQX31"/>
      <c r="FQY31"/>
      <c r="FQZ31"/>
      <c r="FRA31"/>
      <c r="FRB31"/>
      <c r="FRC31"/>
      <c r="FRD31"/>
      <c r="FRE31"/>
      <c r="FRF31"/>
      <c r="FRG31"/>
      <c r="FRH31"/>
      <c r="FRI31"/>
      <c r="FRJ31"/>
      <c r="FRK31"/>
      <c r="FRL31"/>
      <c r="FRM31"/>
      <c r="FRN31"/>
      <c r="FRO31"/>
      <c r="FRP31"/>
      <c r="FRQ31"/>
      <c r="FRR31"/>
      <c r="FRS31"/>
      <c r="FRT31"/>
      <c r="FRU31"/>
      <c r="FRV31"/>
      <c r="FRW31"/>
      <c r="FRX31"/>
      <c r="FRY31"/>
      <c r="FRZ31"/>
      <c r="FSA31"/>
      <c r="FSB31"/>
      <c r="FSC31"/>
      <c r="FSD31"/>
      <c r="FSE31"/>
      <c r="FSF31"/>
      <c r="FSG31"/>
      <c r="FSH31"/>
      <c r="FSI31"/>
      <c r="FSJ31"/>
      <c r="FSK31"/>
      <c r="FSL31"/>
      <c r="FSM31"/>
      <c r="FSN31"/>
      <c r="FSO31"/>
      <c r="FSP31"/>
      <c r="FSQ31"/>
      <c r="FSR31"/>
      <c r="FSS31"/>
      <c r="FST31"/>
      <c r="FSU31"/>
      <c r="FSV31"/>
      <c r="FSW31"/>
      <c r="FSX31"/>
      <c r="FSY31"/>
      <c r="FSZ31"/>
      <c r="FTA31"/>
      <c r="FTB31"/>
      <c r="FTC31"/>
      <c r="FTD31"/>
      <c r="FTE31"/>
      <c r="FTF31"/>
      <c r="FTG31"/>
      <c r="FTH31"/>
      <c r="FTI31"/>
      <c r="FTJ31"/>
      <c r="FTK31"/>
      <c r="FTL31"/>
      <c r="FTM31"/>
      <c r="FTN31"/>
      <c r="FTO31"/>
      <c r="FTP31"/>
      <c r="FTQ31"/>
      <c r="FTR31"/>
      <c r="FTS31"/>
      <c r="FTT31"/>
      <c r="FTU31"/>
      <c r="FTV31"/>
      <c r="FTW31"/>
      <c r="FTX31"/>
      <c r="FTY31"/>
      <c r="FTZ31"/>
      <c r="FUA31"/>
      <c r="FUB31"/>
      <c r="FUC31"/>
      <c r="FUD31"/>
      <c r="FUE31"/>
      <c r="FUF31"/>
      <c r="FUG31"/>
      <c r="FUH31"/>
      <c r="FUI31"/>
      <c r="FUJ31"/>
      <c r="FUK31"/>
      <c r="FUL31"/>
      <c r="FUM31"/>
      <c r="FUN31"/>
      <c r="FUO31"/>
      <c r="FUP31"/>
      <c r="FUQ31"/>
      <c r="FUR31"/>
      <c r="FUS31"/>
      <c r="FUT31"/>
      <c r="FUU31"/>
      <c r="FUV31"/>
      <c r="FUW31"/>
      <c r="FUX31"/>
      <c r="FUY31"/>
      <c r="FUZ31"/>
      <c r="FVA31"/>
      <c r="FVB31"/>
      <c r="FVC31"/>
      <c r="FVD31"/>
      <c r="FVE31"/>
      <c r="FVF31"/>
      <c r="FVG31"/>
      <c r="FVH31"/>
      <c r="FVI31"/>
      <c r="FVJ31"/>
      <c r="FVK31"/>
      <c r="FVL31"/>
      <c r="FVM31"/>
      <c r="FVN31"/>
      <c r="FVO31"/>
      <c r="FVP31"/>
      <c r="FVQ31"/>
      <c r="FVR31"/>
      <c r="FVS31"/>
      <c r="FVT31"/>
      <c r="FVU31"/>
      <c r="FVV31"/>
      <c r="FVW31"/>
      <c r="FVX31"/>
      <c r="FVY31"/>
      <c r="FVZ31"/>
      <c r="FWA31"/>
      <c r="FWB31"/>
      <c r="FWC31"/>
      <c r="FWD31"/>
      <c r="FWE31"/>
      <c r="FWF31"/>
      <c r="FWG31"/>
      <c r="FWH31"/>
      <c r="FWI31"/>
      <c r="FWJ31"/>
      <c r="FWK31"/>
      <c r="FWL31"/>
      <c r="FWM31"/>
      <c r="FWN31"/>
      <c r="FWO31"/>
      <c r="FWP31"/>
      <c r="FWQ31"/>
      <c r="FWR31"/>
      <c r="FWS31"/>
      <c r="FWT31"/>
      <c r="FWU31"/>
      <c r="FWV31"/>
      <c r="FWW31"/>
      <c r="FWX31"/>
      <c r="FWY31"/>
      <c r="FWZ31"/>
      <c r="FXA31"/>
      <c r="FXB31"/>
      <c r="FXC31"/>
      <c r="FXD31"/>
      <c r="FXE31"/>
      <c r="FXF31"/>
      <c r="FXG31"/>
      <c r="FXH31"/>
      <c r="FXI31"/>
      <c r="FXJ31"/>
      <c r="FXK31"/>
      <c r="FXL31"/>
      <c r="FXM31"/>
      <c r="FXN31"/>
      <c r="FXO31"/>
      <c r="FXP31"/>
      <c r="FXQ31"/>
      <c r="FXR31"/>
      <c r="FXS31"/>
      <c r="FXT31"/>
      <c r="FXU31"/>
      <c r="FXV31"/>
      <c r="FXW31"/>
      <c r="FXX31"/>
      <c r="FXY31"/>
      <c r="FXZ31"/>
      <c r="FYA31"/>
      <c r="FYB31"/>
      <c r="FYC31"/>
      <c r="FYD31"/>
      <c r="FYE31"/>
      <c r="FYF31"/>
      <c r="FYG31"/>
      <c r="FYH31"/>
      <c r="FYI31"/>
      <c r="FYJ31"/>
      <c r="FYK31"/>
      <c r="FYL31"/>
      <c r="FYM31"/>
      <c r="FYN31"/>
      <c r="FYO31"/>
      <c r="FYP31"/>
      <c r="FYQ31"/>
      <c r="FYR31"/>
      <c r="FYS31"/>
      <c r="FYT31"/>
      <c r="FYU31"/>
      <c r="FYV31"/>
      <c r="FYW31"/>
      <c r="FYX31"/>
      <c r="FYY31"/>
      <c r="FYZ31"/>
      <c r="FZA31"/>
      <c r="FZB31"/>
      <c r="FZC31"/>
      <c r="FZD31"/>
      <c r="FZE31"/>
      <c r="FZF31"/>
      <c r="FZG31"/>
      <c r="FZH31"/>
      <c r="FZI31"/>
      <c r="FZJ31"/>
      <c r="FZK31"/>
      <c r="FZL31"/>
      <c r="FZM31"/>
      <c r="FZN31"/>
      <c r="FZO31"/>
      <c r="FZP31"/>
      <c r="FZQ31"/>
      <c r="FZR31"/>
      <c r="FZS31"/>
      <c r="FZT31"/>
      <c r="FZU31"/>
      <c r="FZV31"/>
      <c r="FZW31"/>
      <c r="FZX31"/>
      <c r="FZY31"/>
      <c r="FZZ31"/>
      <c r="GAA31"/>
      <c r="GAB31"/>
      <c r="GAC31"/>
      <c r="GAD31"/>
      <c r="GAE31"/>
      <c r="GAF31"/>
      <c r="GAG31"/>
      <c r="GAH31"/>
      <c r="GAI31"/>
      <c r="GAJ31"/>
      <c r="GAK31"/>
      <c r="GAL31"/>
      <c r="GAM31"/>
      <c r="GAN31"/>
      <c r="GAO31"/>
      <c r="GAP31"/>
      <c r="GAQ31"/>
      <c r="GAR31"/>
      <c r="GAS31"/>
      <c r="GAT31"/>
      <c r="GAU31"/>
      <c r="GAV31"/>
      <c r="GAW31"/>
      <c r="GAX31"/>
      <c r="GAY31"/>
      <c r="GAZ31"/>
      <c r="GBA31"/>
      <c r="GBB31"/>
      <c r="GBC31"/>
      <c r="GBD31"/>
      <c r="GBE31"/>
      <c r="GBF31"/>
      <c r="GBG31"/>
      <c r="GBH31"/>
      <c r="GBI31"/>
      <c r="GBJ31"/>
      <c r="GBK31"/>
      <c r="GBL31"/>
      <c r="GBM31"/>
      <c r="GBN31"/>
      <c r="GBO31"/>
      <c r="GBP31"/>
      <c r="GBQ31"/>
      <c r="GBR31"/>
      <c r="GBS31"/>
      <c r="GBT31"/>
      <c r="GBU31"/>
      <c r="GBV31"/>
      <c r="GBW31"/>
      <c r="GBX31"/>
      <c r="GBY31"/>
      <c r="GBZ31"/>
      <c r="GCA31"/>
      <c r="GCB31"/>
      <c r="GCC31"/>
      <c r="GCD31"/>
      <c r="GCE31"/>
      <c r="GCF31"/>
      <c r="GCG31"/>
      <c r="GCH31"/>
      <c r="GCI31"/>
      <c r="GCJ31"/>
      <c r="GCK31"/>
      <c r="GCL31"/>
      <c r="GCM31"/>
      <c r="GCN31"/>
      <c r="GCO31"/>
      <c r="GCP31"/>
      <c r="GCQ31"/>
      <c r="GCR31"/>
      <c r="GCS31"/>
      <c r="GCT31"/>
      <c r="GCU31"/>
      <c r="GCV31"/>
      <c r="GCW31"/>
      <c r="GCX31"/>
      <c r="GCY31"/>
      <c r="GCZ31"/>
      <c r="GDA31"/>
      <c r="GDB31"/>
      <c r="GDC31"/>
      <c r="GDD31"/>
      <c r="GDE31"/>
      <c r="GDF31"/>
      <c r="GDG31"/>
      <c r="GDH31"/>
      <c r="GDI31"/>
      <c r="GDJ31"/>
      <c r="GDK31"/>
      <c r="GDL31"/>
      <c r="GDM31"/>
      <c r="GDN31"/>
      <c r="GDO31"/>
      <c r="GDP31"/>
      <c r="GDQ31"/>
      <c r="GDR31"/>
      <c r="GDS31"/>
      <c r="GDT31"/>
      <c r="GDU31"/>
      <c r="GDV31"/>
      <c r="GDW31"/>
      <c r="GDX31"/>
      <c r="GDY31"/>
      <c r="GDZ31"/>
      <c r="GEA31"/>
      <c r="GEB31"/>
      <c r="GEC31"/>
      <c r="GED31"/>
      <c r="GEE31"/>
      <c r="GEF31"/>
      <c r="GEG31"/>
      <c r="GEH31"/>
      <c r="GEI31"/>
      <c r="GEJ31"/>
      <c r="GEK31"/>
      <c r="GEL31"/>
      <c r="GEM31"/>
      <c r="GEN31"/>
      <c r="GEO31"/>
      <c r="GEP31"/>
      <c r="GEQ31"/>
      <c r="GER31"/>
      <c r="GES31"/>
      <c r="GET31"/>
      <c r="GEU31"/>
      <c r="GEV31"/>
      <c r="GEW31"/>
      <c r="GEX31"/>
      <c r="GEY31"/>
      <c r="GEZ31"/>
      <c r="GFA31"/>
      <c r="GFB31"/>
      <c r="GFC31"/>
      <c r="GFD31"/>
      <c r="GFE31"/>
      <c r="GFF31"/>
      <c r="GFG31"/>
      <c r="GFH31"/>
      <c r="GFI31"/>
      <c r="GFJ31"/>
      <c r="GFK31"/>
      <c r="GFL31"/>
      <c r="GFM31"/>
      <c r="GFN31"/>
      <c r="GFO31"/>
      <c r="GFP31"/>
      <c r="GFQ31"/>
      <c r="GFR31"/>
      <c r="GFS31"/>
      <c r="GFT31"/>
      <c r="GFU31"/>
      <c r="GFV31"/>
      <c r="GFW31"/>
      <c r="GFX31"/>
      <c r="GFY31"/>
      <c r="GFZ31"/>
      <c r="GGA31"/>
      <c r="GGB31"/>
      <c r="GGC31"/>
      <c r="GGD31"/>
      <c r="GGE31"/>
      <c r="GGF31"/>
      <c r="GGG31"/>
      <c r="GGH31"/>
      <c r="GGI31"/>
      <c r="GGJ31"/>
      <c r="GGK31"/>
      <c r="GGL31"/>
      <c r="GGM31"/>
      <c r="GGN31"/>
      <c r="GGO31"/>
      <c r="GGP31"/>
      <c r="GGQ31"/>
      <c r="GGR31"/>
      <c r="GGS31"/>
      <c r="GGT31"/>
      <c r="GGU31"/>
      <c r="GGV31"/>
      <c r="GGW31"/>
      <c r="GGX31"/>
      <c r="GGY31"/>
      <c r="GGZ31"/>
      <c r="GHA31"/>
      <c r="GHB31"/>
      <c r="GHC31"/>
      <c r="GHD31"/>
      <c r="GHE31"/>
      <c r="GHF31"/>
      <c r="GHG31"/>
      <c r="GHH31"/>
      <c r="GHI31"/>
      <c r="GHJ31"/>
      <c r="GHK31"/>
      <c r="GHL31"/>
      <c r="GHM31"/>
      <c r="GHN31"/>
      <c r="GHO31"/>
      <c r="GHP31"/>
      <c r="GHQ31"/>
      <c r="GHR31"/>
      <c r="GHS31"/>
      <c r="GHT31"/>
      <c r="GHU31"/>
      <c r="GHV31"/>
      <c r="GHW31"/>
      <c r="GHX31"/>
      <c r="GHY31"/>
      <c r="GHZ31"/>
      <c r="GIA31"/>
      <c r="GIB31"/>
      <c r="GIC31"/>
      <c r="GID31"/>
      <c r="GIE31"/>
      <c r="GIF31"/>
      <c r="GIG31"/>
      <c r="GIH31"/>
      <c r="GII31"/>
      <c r="GIJ31"/>
      <c r="GIK31"/>
      <c r="GIL31"/>
      <c r="GIM31"/>
      <c r="GIN31"/>
      <c r="GIO31"/>
      <c r="GIP31"/>
      <c r="GIQ31"/>
      <c r="GIR31"/>
      <c r="GIS31"/>
      <c r="GIT31"/>
      <c r="GIU31"/>
      <c r="GIV31"/>
      <c r="GIW31"/>
      <c r="GIX31"/>
      <c r="GIY31"/>
      <c r="GIZ31"/>
      <c r="GJA31"/>
      <c r="GJB31"/>
      <c r="GJC31"/>
      <c r="GJD31"/>
      <c r="GJE31"/>
      <c r="GJF31"/>
      <c r="GJG31"/>
      <c r="GJH31"/>
      <c r="GJI31"/>
      <c r="GJJ31"/>
      <c r="GJK31"/>
      <c r="GJL31"/>
      <c r="GJM31"/>
      <c r="GJN31"/>
      <c r="GJO31"/>
      <c r="GJP31"/>
      <c r="GJQ31"/>
      <c r="GJR31"/>
      <c r="GJS31"/>
      <c r="GJT31"/>
      <c r="GJU31"/>
      <c r="GJV31"/>
      <c r="GJW31"/>
      <c r="GJX31"/>
      <c r="GJY31"/>
      <c r="GJZ31"/>
      <c r="GKA31"/>
      <c r="GKB31"/>
      <c r="GKC31"/>
      <c r="GKD31"/>
      <c r="GKE31"/>
      <c r="GKF31"/>
      <c r="GKG31"/>
      <c r="GKH31"/>
      <c r="GKI31"/>
      <c r="GKJ31"/>
      <c r="GKK31"/>
      <c r="GKL31"/>
      <c r="GKM31"/>
      <c r="GKN31"/>
      <c r="GKO31"/>
      <c r="GKP31"/>
      <c r="GKQ31"/>
      <c r="GKR31"/>
      <c r="GKS31"/>
      <c r="GKT31"/>
      <c r="GKU31"/>
      <c r="GKV31"/>
      <c r="GKW31"/>
      <c r="GKX31"/>
      <c r="GKY31"/>
      <c r="GKZ31"/>
      <c r="GLA31"/>
      <c r="GLB31"/>
      <c r="GLC31"/>
      <c r="GLD31"/>
      <c r="GLE31"/>
      <c r="GLF31"/>
      <c r="GLG31"/>
      <c r="GLH31"/>
      <c r="GLI31"/>
      <c r="GLJ31"/>
      <c r="GLK31"/>
      <c r="GLL31"/>
      <c r="GLM31"/>
      <c r="GLN31"/>
      <c r="GLO31"/>
      <c r="GLP31"/>
      <c r="GLQ31"/>
      <c r="GLR31"/>
      <c r="GLS31"/>
      <c r="GLT31"/>
      <c r="GLU31"/>
      <c r="GLV31"/>
      <c r="GLW31"/>
      <c r="GLX31"/>
      <c r="GLY31"/>
      <c r="GLZ31"/>
      <c r="GMA31"/>
      <c r="GMB31"/>
      <c r="GMC31"/>
      <c r="GMD31"/>
      <c r="GME31"/>
      <c r="GMF31"/>
      <c r="GMG31"/>
      <c r="GMH31"/>
      <c r="GMI31"/>
      <c r="GMJ31"/>
      <c r="GMK31"/>
      <c r="GML31"/>
      <c r="GMM31"/>
      <c r="GMN31"/>
      <c r="GMO31"/>
      <c r="GMP31"/>
      <c r="GMQ31"/>
      <c r="GMR31"/>
      <c r="GMS31"/>
      <c r="GMT31"/>
      <c r="GMU31"/>
      <c r="GMV31"/>
      <c r="GMW31"/>
      <c r="GMX31"/>
      <c r="GMY31"/>
      <c r="GMZ31"/>
      <c r="GNA31"/>
      <c r="GNB31"/>
      <c r="GNC31"/>
      <c r="GND31"/>
      <c r="GNE31"/>
      <c r="GNF31"/>
      <c r="GNG31"/>
      <c r="GNH31"/>
      <c r="GNI31"/>
      <c r="GNJ31"/>
      <c r="GNK31"/>
      <c r="GNL31"/>
      <c r="GNM31"/>
      <c r="GNN31"/>
      <c r="GNO31"/>
      <c r="GNP31"/>
      <c r="GNQ31"/>
      <c r="GNR31"/>
      <c r="GNS31"/>
      <c r="GNT31"/>
      <c r="GNU31"/>
      <c r="GNV31"/>
      <c r="GNW31"/>
      <c r="GNX31"/>
      <c r="GNY31"/>
      <c r="GNZ31"/>
      <c r="GOA31"/>
      <c r="GOB31"/>
      <c r="GOC31"/>
      <c r="GOD31"/>
      <c r="GOE31"/>
      <c r="GOF31"/>
      <c r="GOG31"/>
      <c r="GOH31"/>
      <c r="GOI31"/>
      <c r="GOJ31"/>
      <c r="GOK31"/>
      <c r="GOL31"/>
      <c r="GOM31"/>
      <c r="GON31"/>
      <c r="GOO31"/>
      <c r="GOP31"/>
      <c r="GOQ31"/>
      <c r="GOR31"/>
      <c r="GOS31"/>
      <c r="GOT31"/>
      <c r="GOU31"/>
      <c r="GOV31"/>
      <c r="GOW31"/>
      <c r="GOX31"/>
      <c r="GOY31"/>
      <c r="GOZ31"/>
      <c r="GPA31"/>
      <c r="GPB31"/>
      <c r="GPC31"/>
      <c r="GPD31"/>
      <c r="GPE31"/>
      <c r="GPF31"/>
      <c r="GPG31"/>
      <c r="GPH31"/>
      <c r="GPI31"/>
      <c r="GPJ31"/>
      <c r="GPK31"/>
      <c r="GPL31"/>
      <c r="GPM31"/>
      <c r="GPN31"/>
      <c r="GPO31"/>
      <c r="GPP31"/>
      <c r="GPQ31"/>
      <c r="GPR31"/>
      <c r="GPS31"/>
      <c r="GPT31"/>
      <c r="GPU31"/>
      <c r="GPV31"/>
      <c r="GPW31"/>
      <c r="GPX31"/>
      <c r="GPY31"/>
      <c r="GPZ31"/>
      <c r="GQA31"/>
      <c r="GQB31"/>
      <c r="GQC31"/>
      <c r="GQD31"/>
      <c r="GQE31"/>
      <c r="GQF31"/>
      <c r="GQG31"/>
      <c r="GQH31"/>
      <c r="GQI31"/>
      <c r="GQJ31"/>
      <c r="GQK31"/>
      <c r="GQL31"/>
      <c r="GQM31"/>
      <c r="GQN31"/>
      <c r="GQO31"/>
      <c r="GQP31"/>
      <c r="GQQ31"/>
      <c r="GQR31"/>
      <c r="GQS31"/>
      <c r="GQT31"/>
      <c r="GQU31"/>
      <c r="GQV31"/>
      <c r="GQW31"/>
      <c r="GQX31"/>
      <c r="GQY31"/>
      <c r="GQZ31"/>
      <c r="GRA31"/>
      <c r="GRB31"/>
      <c r="GRC31"/>
      <c r="GRD31"/>
      <c r="GRE31"/>
      <c r="GRF31"/>
      <c r="GRG31"/>
      <c r="GRH31"/>
      <c r="GRI31"/>
      <c r="GRJ31"/>
      <c r="GRK31"/>
      <c r="GRL31"/>
      <c r="GRM31"/>
      <c r="GRN31"/>
      <c r="GRO31"/>
      <c r="GRP31"/>
      <c r="GRQ31"/>
      <c r="GRR31"/>
      <c r="GRS31"/>
      <c r="GRT31"/>
      <c r="GRU31"/>
      <c r="GRV31"/>
      <c r="GRW31"/>
      <c r="GRX31"/>
      <c r="GRY31"/>
      <c r="GRZ31"/>
      <c r="GSA31"/>
      <c r="GSB31"/>
      <c r="GSC31"/>
      <c r="GSD31"/>
      <c r="GSE31"/>
      <c r="GSF31"/>
      <c r="GSG31"/>
      <c r="GSH31"/>
      <c r="GSI31"/>
      <c r="GSJ31"/>
      <c r="GSK31"/>
      <c r="GSL31"/>
      <c r="GSM31"/>
      <c r="GSN31"/>
      <c r="GSO31"/>
      <c r="GSP31"/>
      <c r="GSQ31"/>
      <c r="GSR31"/>
      <c r="GSS31"/>
      <c r="GST31"/>
      <c r="GSU31"/>
      <c r="GSV31"/>
      <c r="GSW31"/>
      <c r="GSX31"/>
      <c r="GSY31"/>
      <c r="GSZ31"/>
      <c r="GTA31"/>
      <c r="GTB31"/>
      <c r="GTC31"/>
      <c r="GTD31"/>
      <c r="GTE31"/>
      <c r="GTF31"/>
      <c r="GTG31"/>
      <c r="GTH31"/>
      <c r="GTI31"/>
      <c r="GTJ31"/>
      <c r="GTK31"/>
      <c r="GTL31"/>
      <c r="GTM31"/>
      <c r="GTN31"/>
      <c r="GTO31"/>
      <c r="GTP31"/>
      <c r="GTQ31"/>
      <c r="GTR31"/>
      <c r="GTS31"/>
      <c r="GTT31"/>
      <c r="GTU31"/>
      <c r="GTV31"/>
      <c r="GTW31"/>
      <c r="GTX31"/>
      <c r="GTY31"/>
      <c r="GTZ31"/>
      <c r="GUA31"/>
      <c r="GUB31"/>
      <c r="GUC31"/>
      <c r="GUD31"/>
      <c r="GUE31"/>
      <c r="GUF31"/>
      <c r="GUG31"/>
      <c r="GUH31"/>
      <c r="GUI31"/>
      <c r="GUJ31"/>
      <c r="GUK31"/>
      <c r="GUL31"/>
      <c r="GUM31"/>
      <c r="GUN31"/>
      <c r="GUO31"/>
      <c r="GUP31"/>
      <c r="GUQ31"/>
      <c r="GUR31"/>
      <c r="GUS31"/>
      <c r="GUT31"/>
      <c r="GUU31"/>
      <c r="GUV31"/>
      <c r="GUW31"/>
      <c r="GUX31"/>
      <c r="GUY31"/>
      <c r="GUZ31"/>
      <c r="GVA31"/>
      <c r="GVB31"/>
      <c r="GVC31"/>
      <c r="GVD31"/>
      <c r="GVE31"/>
      <c r="GVF31"/>
      <c r="GVG31"/>
      <c r="GVH31"/>
      <c r="GVI31"/>
      <c r="GVJ31"/>
      <c r="GVK31"/>
      <c r="GVL31"/>
      <c r="GVM31"/>
      <c r="GVN31"/>
      <c r="GVO31"/>
      <c r="GVP31"/>
      <c r="GVQ31"/>
      <c r="GVR31"/>
      <c r="GVS31"/>
      <c r="GVT31"/>
      <c r="GVU31"/>
      <c r="GVV31"/>
      <c r="GVW31"/>
      <c r="GVX31"/>
      <c r="GVY31"/>
      <c r="GVZ31"/>
      <c r="GWA31"/>
      <c r="GWB31"/>
      <c r="GWC31"/>
      <c r="GWD31"/>
      <c r="GWE31"/>
      <c r="GWF31"/>
      <c r="GWG31"/>
      <c r="GWH31"/>
      <c r="GWI31"/>
      <c r="GWJ31"/>
      <c r="GWK31"/>
      <c r="GWL31"/>
      <c r="GWM31"/>
      <c r="GWN31"/>
      <c r="GWO31"/>
      <c r="GWP31"/>
      <c r="GWQ31"/>
      <c r="GWR31"/>
      <c r="GWS31"/>
      <c r="GWT31"/>
      <c r="GWU31"/>
      <c r="GWV31"/>
      <c r="GWW31"/>
      <c r="GWX31"/>
      <c r="GWY31"/>
      <c r="GWZ31"/>
      <c r="GXA31"/>
      <c r="GXB31"/>
      <c r="GXC31"/>
      <c r="GXD31"/>
      <c r="GXE31"/>
      <c r="GXF31"/>
      <c r="GXG31"/>
      <c r="GXH31"/>
      <c r="GXI31"/>
      <c r="GXJ31"/>
      <c r="GXK31"/>
      <c r="GXL31"/>
      <c r="GXM31"/>
      <c r="GXN31"/>
      <c r="GXO31"/>
      <c r="GXP31"/>
      <c r="GXQ31"/>
      <c r="GXR31"/>
      <c r="GXS31"/>
      <c r="GXT31"/>
      <c r="GXU31"/>
      <c r="GXV31"/>
      <c r="GXW31"/>
      <c r="GXX31"/>
      <c r="GXY31"/>
      <c r="GXZ31"/>
      <c r="GYA31"/>
      <c r="GYB31"/>
      <c r="GYC31"/>
      <c r="GYD31"/>
      <c r="GYE31"/>
      <c r="GYF31"/>
      <c r="GYG31"/>
      <c r="GYH31"/>
      <c r="GYI31"/>
      <c r="GYJ31"/>
      <c r="GYK31"/>
      <c r="GYL31"/>
      <c r="GYM31"/>
      <c r="GYN31"/>
      <c r="GYO31"/>
      <c r="GYP31"/>
      <c r="GYQ31"/>
      <c r="GYR31"/>
      <c r="GYS31"/>
      <c r="GYT31"/>
      <c r="GYU31"/>
      <c r="GYV31"/>
      <c r="GYW31"/>
      <c r="GYX31"/>
      <c r="GYY31"/>
      <c r="GYZ31"/>
      <c r="GZA31"/>
      <c r="GZB31"/>
      <c r="GZC31"/>
      <c r="GZD31"/>
      <c r="GZE31"/>
      <c r="GZF31"/>
      <c r="GZG31"/>
      <c r="GZH31"/>
      <c r="GZI31"/>
      <c r="GZJ31"/>
      <c r="GZK31"/>
      <c r="GZL31"/>
      <c r="GZM31"/>
      <c r="GZN31"/>
      <c r="GZO31"/>
      <c r="GZP31"/>
      <c r="GZQ31"/>
      <c r="GZR31"/>
      <c r="GZS31"/>
      <c r="GZT31"/>
      <c r="GZU31"/>
      <c r="GZV31"/>
      <c r="GZW31"/>
      <c r="GZX31"/>
      <c r="GZY31"/>
      <c r="GZZ31"/>
      <c r="HAA31"/>
      <c r="HAB31"/>
      <c r="HAC31"/>
      <c r="HAD31"/>
      <c r="HAE31"/>
      <c r="HAF31"/>
      <c r="HAG31"/>
      <c r="HAH31"/>
      <c r="HAI31"/>
      <c r="HAJ31"/>
      <c r="HAK31"/>
      <c r="HAL31"/>
      <c r="HAM31"/>
      <c r="HAN31"/>
      <c r="HAO31"/>
      <c r="HAP31"/>
      <c r="HAQ31"/>
      <c r="HAR31"/>
      <c r="HAS31"/>
      <c r="HAT31"/>
      <c r="HAU31"/>
      <c r="HAV31"/>
      <c r="HAW31"/>
      <c r="HAX31"/>
      <c r="HAY31"/>
      <c r="HAZ31"/>
      <c r="HBA31"/>
      <c r="HBB31"/>
      <c r="HBC31"/>
      <c r="HBD31"/>
      <c r="HBE31"/>
      <c r="HBF31"/>
      <c r="HBG31"/>
      <c r="HBH31"/>
      <c r="HBI31"/>
      <c r="HBJ31"/>
      <c r="HBK31"/>
      <c r="HBL31"/>
      <c r="HBM31"/>
      <c r="HBN31"/>
      <c r="HBO31"/>
      <c r="HBP31"/>
      <c r="HBQ31"/>
      <c r="HBR31"/>
      <c r="HBS31"/>
      <c r="HBT31"/>
      <c r="HBU31"/>
      <c r="HBV31"/>
      <c r="HBW31"/>
      <c r="HBX31"/>
      <c r="HBY31"/>
      <c r="HBZ31"/>
      <c r="HCA31"/>
      <c r="HCB31"/>
      <c r="HCC31"/>
      <c r="HCD31"/>
      <c r="HCE31"/>
      <c r="HCF31"/>
      <c r="HCG31"/>
      <c r="HCH31"/>
      <c r="HCI31"/>
      <c r="HCJ31"/>
      <c r="HCK31"/>
      <c r="HCL31"/>
      <c r="HCM31"/>
      <c r="HCN31"/>
      <c r="HCO31"/>
      <c r="HCP31"/>
      <c r="HCQ31"/>
      <c r="HCR31"/>
      <c r="HCS31"/>
      <c r="HCT31"/>
      <c r="HCU31"/>
      <c r="HCV31"/>
      <c r="HCW31"/>
      <c r="HCX31"/>
      <c r="HCY31"/>
      <c r="HCZ31"/>
      <c r="HDA31"/>
      <c r="HDB31"/>
      <c r="HDC31"/>
      <c r="HDD31"/>
      <c r="HDE31"/>
      <c r="HDF31"/>
      <c r="HDG31"/>
      <c r="HDH31"/>
      <c r="HDI31"/>
      <c r="HDJ31"/>
      <c r="HDK31"/>
      <c r="HDL31"/>
      <c r="HDM31"/>
      <c r="HDN31"/>
      <c r="HDO31"/>
      <c r="HDP31"/>
      <c r="HDQ31"/>
      <c r="HDR31"/>
      <c r="HDS31"/>
      <c r="HDT31"/>
      <c r="HDU31"/>
      <c r="HDV31"/>
      <c r="HDW31"/>
      <c r="HDX31"/>
      <c r="HDY31"/>
      <c r="HDZ31"/>
      <c r="HEA31"/>
      <c r="HEB31"/>
      <c r="HEC31"/>
      <c r="HED31"/>
      <c r="HEE31"/>
      <c r="HEF31"/>
      <c r="HEG31"/>
      <c r="HEH31"/>
      <c r="HEI31"/>
      <c r="HEJ31"/>
      <c r="HEK31"/>
      <c r="HEL31"/>
      <c r="HEM31"/>
      <c r="HEN31"/>
      <c r="HEO31"/>
      <c r="HEP31"/>
      <c r="HEQ31"/>
      <c r="HER31"/>
      <c r="HES31"/>
      <c r="HET31"/>
      <c r="HEU31"/>
      <c r="HEV31"/>
      <c r="HEW31"/>
      <c r="HEX31"/>
      <c r="HEY31"/>
      <c r="HEZ31"/>
      <c r="HFA31"/>
      <c r="HFB31"/>
      <c r="HFC31"/>
      <c r="HFD31"/>
      <c r="HFE31"/>
      <c r="HFF31"/>
      <c r="HFG31"/>
      <c r="HFH31"/>
      <c r="HFI31"/>
      <c r="HFJ31"/>
      <c r="HFK31"/>
      <c r="HFL31"/>
      <c r="HFM31"/>
      <c r="HFN31"/>
      <c r="HFO31"/>
      <c r="HFP31"/>
      <c r="HFQ31"/>
      <c r="HFR31"/>
      <c r="HFS31"/>
      <c r="HFT31"/>
      <c r="HFU31"/>
      <c r="HFV31"/>
      <c r="HFW31"/>
      <c r="HFX31"/>
      <c r="HFY31"/>
      <c r="HFZ31"/>
      <c r="HGA31"/>
      <c r="HGB31"/>
      <c r="HGC31"/>
      <c r="HGD31"/>
      <c r="HGE31"/>
      <c r="HGF31"/>
      <c r="HGG31"/>
      <c r="HGH31"/>
      <c r="HGI31"/>
      <c r="HGJ31"/>
      <c r="HGK31"/>
      <c r="HGL31"/>
      <c r="HGM31"/>
      <c r="HGN31"/>
      <c r="HGO31"/>
      <c r="HGP31"/>
      <c r="HGQ31"/>
      <c r="HGR31"/>
      <c r="HGS31"/>
      <c r="HGT31"/>
      <c r="HGU31"/>
      <c r="HGV31"/>
      <c r="HGW31"/>
      <c r="HGX31"/>
      <c r="HGY31"/>
      <c r="HGZ31"/>
      <c r="HHA31"/>
      <c r="HHB31"/>
      <c r="HHC31"/>
      <c r="HHD31"/>
      <c r="HHE31"/>
      <c r="HHF31"/>
      <c r="HHG31"/>
      <c r="HHH31"/>
      <c r="HHI31"/>
      <c r="HHJ31"/>
      <c r="HHK31"/>
      <c r="HHL31"/>
      <c r="HHM31"/>
      <c r="HHN31"/>
      <c r="HHO31"/>
      <c r="HHP31"/>
      <c r="HHQ31"/>
      <c r="HHR31"/>
      <c r="HHS31"/>
      <c r="HHT31"/>
      <c r="HHU31"/>
      <c r="HHV31"/>
      <c r="HHW31"/>
      <c r="HHX31"/>
      <c r="HHY31"/>
      <c r="HHZ31"/>
      <c r="HIA31"/>
      <c r="HIB31"/>
      <c r="HIC31"/>
      <c r="HID31"/>
      <c r="HIE31"/>
      <c r="HIF31"/>
      <c r="HIG31"/>
      <c r="HIH31"/>
      <c r="HII31"/>
      <c r="HIJ31"/>
      <c r="HIK31"/>
      <c r="HIL31"/>
      <c r="HIM31"/>
      <c r="HIN31"/>
      <c r="HIO31"/>
      <c r="HIP31"/>
      <c r="HIQ31"/>
      <c r="HIR31"/>
      <c r="HIS31"/>
      <c r="HIT31"/>
      <c r="HIU31"/>
      <c r="HIV31"/>
      <c r="HIW31"/>
      <c r="HIX31"/>
      <c r="HIY31"/>
      <c r="HIZ31"/>
      <c r="HJA31"/>
      <c r="HJB31"/>
      <c r="HJC31"/>
      <c r="HJD31"/>
      <c r="HJE31"/>
      <c r="HJF31"/>
      <c r="HJG31"/>
      <c r="HJH31"/>
      <c r="HJI31"/>
      <c r="HJJ31"/>
      <c r="HJK31"/>
      <c r="HJL31"/>
      <c r="HJM31"/>
      <c r="HJN31"/>
      <c r="HJO31"/>
      <c r="HJP31"/>
      <c r="HJQ31"/>
      <c r="HJR31"/>
      <c r="HJS31"/>
      <c r="HJT31"/>
      <c r="HJU31"/>
      <c r="HJV31"/>
      <c r="HJW31"/>
      <c r="HJX31"/>
      <c r="HJY31"/>
      <c r="HJZ31"/>
      <c r="HKA31"/>
      <c r="HKB31"/>
      <c r="HKC31"/>
      <c r="HKD31"/>
      <c r="HKE31"/>
      <c r="HKF31"/>
      <c r="HKG31"/>
      <c r="HKH31"/>
      <c r="HKI31"/>
      <c r="HKJ31"/>
      <c r="HKK31"/>
      <c r="HKL31"/>
      <c r="HKM31"/>
      <c r="HKN31"/>
      <c r="HKO31"/>
      <c r="HKP31"/>
      <c r="HKQ31"/>
      <c r="HKR31"/>
      <c r="HKS31"/>
      <c r="HKT31"/>
      <c r="HKU31"/>
      <c r="HKV31"/>
      <c r="HKW31"/>
      <c r="HKX31"/>
      <c r="HKY31"/>
      <c r="HKZ31"/>
      <c r="HLA31"/>
      <c r="HLB31"/>
      <c r="HLC31"/>
      <c r="HLD31"/>
      <c r="HLE31"/>
      <c r="HLF31"/>
      <c r="HLG31"/>
      <c r="HLH31"/>
      <c r="HLI31"/>
      <c r="HLJ31"/>
      <c r="HLK31"/>
      <c r="HLL31"/>
      <c r="HLM31"/>
      <c r="HLN31"/>
      <c r="HLO31"/>
      <c r="HLP31"/>
      <c r="HLQ31"/>
      <c r="HLR31"/>
      <c r="HLS31"/>
      <c r="HLT31"/>
      <c r="HLU31"/>
      <c r="HLV31"/>
      <c r="HLW31"/>
      <c r="HLX31"/>
      <c r="HLY31"/>
      <c r="HLZ31"/>
      <c r="HMA31"/>
      <c r="HMB31"/>
      <c r="HMC31"/>
      <c r="HMD31"/>
      <c r="HME31"/>
      <c r="HMF31"/>
      <c r="HMG31"/>
      <c r="HMH31"/>
      <c r="HMI31"/>
      <c r="HMJ31"/>
      <c r="HMK31"/>
      <c r="HML31"/>
      <c r="HMM31"/>
      <c r="HMN31"/>
      <c r="HMO31"/>
      <c r="HMP31"/>
      <c r="HMQ31"/>
      <c r="HMR31"/>
      <c r="HMS31"/>
      <c r="HMT31"/>
      <c r="HMU31"/>
      <c r="HMV31"/>
      <c r="HMW31"/>
      <c r="HMX31"/>
      <c r="HMY31"/>
      <c r="HMZ31"/>
      <c r="HNA31"/>
      <c r="HNB31"/>
      <c r="HNC31"/>
      <c r="HND31"/>
      <c r="HNE31"/>
      <c r="HNF31"/>
      <c r="HNG31"/>
      <c r="HNH31"/>
      <c r="HNI31"/>
      <c r="HNJ31"/>
      <c r="HNK31"/>
      <c r="HNL31"/>
      <c r="HNM31"/>
      <c r="HNN31"/>
      <c r="HNO31"/>
      <c r="HNP31"/>
      <c r="HNQ31"/>
      <c r="HNR31"/>
      <c r="HNS31"/>
      <c r="HNT31"/>
      <c r="HNU31"/>
      <c r="HNV31"/>
      <c r="HNW31"/>
      <c r="HNX31"/>
      <c r="HNY31"/>
      <c r="HNZ31"/>
      <c r="HOA31"/>
      <c r="HOB31"/>
      <c r="HOC31"/>
      <c r="HOD31"/>
      <c r="HOE31"/>
      <c r="HOF31"/>
      <c r="HOG31"/>
      <c r="HOH31"/>
      <c r="HOI31"/>
      <c r="HOJ31"/>
      <c r="HOK31"/>
      <c r="HOL31"/>
      <c r="HOM31"/>
      <c r="HON31"/>
      <c r="HOO31"/>
      <c r="HOP31"/>
      <c r="HOQ31"/>
      <c r="HOR31"/>
      <c r="HOS31"/>
      <c r="HOT31"/>
      <c r="HOU31"/>
      <c r="HOV31"/>
      <c r="HOW31"/>
      <c r="HOX31"/>
      <c r="HOY31"/>
      <c r="HOZ31"/>
      <c r="HPA31"/>
      <c r="HPB31"/>
      <c r="HPC31"/>
      <c r="HPD31"/>
      <c r="HPE31"/>
      <c r="HPF31"/>
      <c r="HPG31"/>
      <c r="HPH31"/>
      <c r="HPI31"/>
      <c r="HPJ31"/>
      <c r="HPK31"/>
      <c r="HPL31"/>
      <c r="HPM31"/>
      <c r="HPN31"/>
      <c r="HPO31"/>
      <c r="HPP31"/>
      <c r="HPQ31"/>
      <c r="HPR31"/>
      <c r="HPS31"/>
      <c r="HPT31"/>
      <c r="HPU31"/>
      <c r="HPV31"/>
      <c r="HPW31"/>
      <c r="HPX31"/>
      <c r="HPY31"/>
      <c r="HPZ31"/>
      <c r="HQA31"/>
      <c r="HQB31"/>
      <c r="HQC31"/>
      <c r="HQD31"/>
      <c r="HQE31"/>
      <c r="HQF31"/>
      <c r="HQG31"/>
      <c r="HQH31"/>
      <c r="HQI31"/>
      <c r="HQJ31"/>
      <c r="HQK31"/>
      <c r="HQL31"/>
      <c r="HQM31"/>
      <c r="HQN31"/>
      <c r="HQO31"/>
      <c r="HQP31"/>
      <c r="HQQ31"/>
      <c r="HQR31"/>
      <c r="HQS31"/>
      <c r="HQT31"/>
      <c r="HQU31"/>
      <c r="HQV31"/>
      <c r="HQW31"/>
      <c r="HQX31"/>
      <c r="HQY31"/>
      <c r="HQZ31"/>
      <c r="HRA31"/>
      <c r="HRB31"/>
      <c r="HRC31"/>
      <c r="HRD31"/>
      <c r="HRE31"/>
      <c r="HRF31"/>
      <c r="HRG31"/>
      <c r="HRH31"/>
      <c r="HRI31"/>
      <c r="HRJ31"/>
      <c r="HRK31"/>
      <c r="HRL31"/>
      <c r="HRM31"/>
      <c r="HRN31"/>
      <c r="HRO31"/>
      <c r="HRP31"/>
      <c r="HRQ31"/>
      <c r="HRR31"/>
      <c r="HRS31"/>
      <c r="HRT31"/>
      <c r="HRU31"/>
      <c r="HRV31"/>
      <c r="HRW31"/>
      <c r="HRX31"/>
      <c r="HRY31"/>
      <c r="HRZ31"/>
      <c r="HSA31"/>
      <c r="HSB31"/>
      <c r="HSC31"/>
      <c r="HSD31"/>
      <c r="HSE31"/>
      <c r="HSF31"/>
      <c r="HSG31"/>
      <c r="HSH31"/>
      <c r="HSI31"/>
      <c r="HSJ31"/>
      <c r="HSK31"/>
      <c r="HSL31"/>
      <c r="HSM31"/>
      <c r="HSN31"/>
      <c r="HSO31"/>
      <c r="HSP31"/>
      <c r="HSQ31"/>
      <c r="HSR31"/>
      <c r="HSS31"/>
      <c r="HST31"/>
      <c r="HSU31"/>
      <c r="HSV31"/>
      <c r="HSW31"/>
      <c r="HSX31"/>
      <c r="HSY31"/>
      <c r="HSZ31"/>
      <c r="HTA31"/>
      <c r="HTB31"/>
      <c r="HTC31"/>
      <c r="HTD31"/>
      <c r="HTE31"/>
      <c r="HTF31"/>
      <c r="HTG31"/>
      <c r="HTH31"/>
      <c r="HTI31"/>
      <c r="HTJ31"/>
      <c r="HTK31"/>
      <c r="HTL31"/>
      <c r="HTM31"/>
      <c r="HTN31"/>
      <c r="HTO31"/>
      <c r="HTP31"/>
      <c r="HTQ31"/>
      <c r="HTR31"/>
      <c r="HTS31"/>
      <c r="HTT31"/>
      <c r="HTU31"/>
      <c r="HTV31"/>
      <c r="HTW31"/>
      <c r="HTX31"/>
      <c r="HTY31"/>
      <c r="HTZ31"/>
      <c r="HUA31"/>
      <c r="HUB31"/>
      <c r="HUC31"/>
      <c r="HUD31"/>
      <c r="HUE31"/>
      <c r="HUF31"/>
      <c r="HUG31"/>
      <c r="HUH31"/>
      <c r="HUI31"/>
      <c r="HUJ31"/>
      <c r="HUK31"/>
      <c r="HUL31"/>
      <c r="HUM31"/>
      <c r="HUN31"/>
      <c r="HUO31"/>
      <c r="HUP31"/>
      <c r="HUQ31"/>
      <c r="HUR31"/>
      <c r="HUS31"/>
      <c r="HUT31"/>
      <c r="HUU31"/>
      <c r="HUV31"/>
      <c r="HUW31"/>
      <c r="HUX31"/>
      <c r="HUY31"/>
      <c r="HUZ31"/>
      <c r="HVA31"/>
      <c r="HVB31"/>
      <c r="HVC31"/>
      <c r="HVD31"/>
      <c r="HVE31"/>
      <c r="HVF31"/>
      <c r="HVG31"/>
      <c r="HVH31"/>
      <c r="HVI31"/>
      <c r="HVJ31"/>
      <c r="HVK31"/>
      <c r="HVL31"/>
      <c r="HVM31"/>
      <c r="HVN31"/>
      <c r="HVO31"/>
      <c r="HVP31"/>
      <c r="HVQ31"/>
      <c r="HVR31"/>
      <c r="HVS31"/>
      <c r="HVT31"/>
      <c r="HVU31"/>
      <c r="HVV31"/>
      <c r="HVW31"/>
      <c r="HVX31"/>
      <c r="HVY31"/>
      <c r="HVZ31"/>
      <c r="HWA31"/>
      <c r="HWB31"/>
      <c r="HWC31"/>
      <c r="HWD31"/>
      <c r="HWE31"/>
      <c r="HWF31"/>
      <c r="HWG31"/>
      <c r="HWH31"/>
      <c r="HWI31"/>
      <c r="HWJ31"/>
      <c r="HWK31"/>
      <c r="HWL31"/>
      <c r="HWM31"/>
      <c r="HWN31"/>
      <c r="HWO31"/>
      <c r="HWP31"/>
      <c r="HWQ31"/>
      <c r="HWR31"/>
      <c r="HWS31"/>
      <c r="HWT31"/>
      <c r="HWU31"/>
      <c r="HWV31"/>
      <c r="HWW31"/>
      <c r="HWX31"/>
      <c r="HWY31"/>
      <c r="HWZ31"/>
      <c r="HXA31"/>
      <c r="HXB31"/>
      <c r="HXC31"/>
      <c r="HXD31"/>
      <c r="HXE31"/>
      <c r="HXF31"/>
      <c r="HXG31"/>
      <c r="HXH31"/>
      <c r="HXI31"/>
      <c r="HXJ31"/>
      <c r="HXK31"/>
      <c r="HXL31"/>
      <c r="HXM31"/>
      <c r="HXN31"/>
      <c r="HXO31"/>
      <c r="HXP31"/>
      <c r="HXQ31"/>
      <c r="HXR31"/>
      <c r="HXS31"/>
      <c r="HXT31"/>
      <c r="HXU31"/>
      <c r="HXV31"/>
      <c r="HXW31"/>
      <c r="HXX31"/>
      <c r="HXY31"/>
      <c r="HXZ31"/>
      <c r="HYA31"/>
      <c r="HYB31"/>
      <c r="HYC31"/>
      <c r="HYD31"/>
      <c r="HYE31"/>
      <c r="HYF31"/>
      <c r="HYG31"/>
      <c r="HYH31"/>
      <c r="HYI31"/>
      <c r="HYJ31"/>
      <c r="HYK31"/>
      <c r="HYL31"/>
      <c r="HYM31"/>
      <c r="HYN31"/>
      <c r="HYO31"/>
      <c r="HYP31"/>
      <c r="HYQ31"/>
      <c r="HYR31"/>
      <c r="HYS31"/>
      <c r="HYT31"/>
      <c r="HYU31"/>
      <c r="HYV31"/>
      <c r="HYW31"/>
      <c r="HYX31"/>
      <c r="HYY31"/>
      <c r="HYZ31"/>
      <c r="HZA31"/>
      <c r="HZB31"/>
      <c r="HZC31"/>
      <c r="HZD31"/>
      <c r="HZE31"/>
      <c r="HZF31"/>
      <c r="HZG31"/>
      <c r="HZH31"/>
      <c r="HZI31"/>
      <c r="HZJ31"/>
      <c r="HZK31"/>
      <c r="HZL31"/>
      <c r="HZM31"/>
      <c r="HZN31"/>
      <c r="HZO31"/>
      <c r="HZP31"/>
      <c r="HZQ31"/>
      <c r="HZR31"/>
      <c r="HZS31"/>
      <c r="HZT31"/>
      <c r="HZU31"/>
      <c r="HZV31"/>
      <c r="HZW31"/>
      <c r="HZX31"/>
      <c r="HZY31"/>
      <c r="HZZ31"/>
      <c r="IAA31"/>
      <c r="IAB31"/>
      <c r="IAC31"/>
      <c r="IAD31"/>
      <c r="IAE31"/>
      <c r="IAF31"/>
      <c r="IAG31"/>
      <c r="IAH31"/>
      <c r="IAI31"/>
      <c r="IAJ31"/>
      <c r="IAK31"/>
      <c r="IAL31"/>
      <c r="IAM31"/>
      <c r="IAN31"/>
      <c r="IAO31"/>
      <c r="IAP31"/>
      <c r="IAQ31"/>
      <c r="IAR31"/>
      <c r="IAS31"/>
      <c r="IAT31"/>
      <c r="IAU31"/>
      <c r="IAV31"/>
      <c r="IAW31"/>
      <c r="IAX31"/>
      <c r="IAY31"/>
      <c r="IAZ31"/>
      <c r="IBA31"/>
      <c r="IBB31"/>
      <c r="IBC31"/>
      <c r="IBD31"/>
      <c r="IBE31"/>
      <c r="IBF31"/>
      <c r="IBG31"/>
      <c r="IBH31"/>
      <c r="IBI31"/>
      <c r="IBJ31"/>
      <c r="IBK31"/>
      <c r="IBL31"/>
      <c r="IBM31"/>
      <c r="IBN31"/>
      <c r="IBO31"/>
      <c r="IBP31"/>
      <c r="IBQ31"/>
      <c r="IBR31"/>
      <c r="IBS31"/>
      <c r="IBT31"/>
      <c r="IBU31"/>
      <c r="IBV31"/>
      <c r="IBW31"/>
      <c r="IBX31"/>
      <c r="IBY31"/>
      <c r="IBZ31"/>
      <c r="ICA31"/>
      <c r="ICB31"/>
      <c r="ICC31"/>
      <c r="ICD31"/>
      <c r="ICE31"/>
      <c r="ICF31"/>
      <c r="ICG31"/>
      <c r="ICH31"/>
      <c r="ICI31"/>
      <c r="ICJ31"/>
      <c r="ICK31"/>
      <c r="ICL31"/>
      <c r="ICM31"/>
      <c r="ICN31"/>
      <c r="ICO31"/>
      <c r="ICP31"/>
      <c r="ICQ31"/>
      <c r="ICR31"/>
      <c r="ICS31"/>
      <c r="ICT31"/>
      <c r="ICU31"/>
      <c r="ICV31"/>
      <c r="ICW31"/>
      <c r="ICX31"/>
      <c r="ICY31"/>
      <c r="ICZ31"/>
      <c r="IDA31"/>
      <c r="IDB31"/>
      <c r="IDC31"/>
      <c r="IDD31"/>
      <c r="IDE31"/>
      <c r="IDF31"/>
      <c r="IDG31"/>
      <c r="IDH31"/>
      <c r="IDI31"/>
      <c r="IDJ31"/>
      <c r="IDK31"/>
      <c r="IDL31"/>
      <c r="IDM31"/>
      <c r="IDN31"/>
      <c r="IDO31"/>
      <c r="IDP31"/>
      <c r="IDQ31"/>
      <c r="IDR31"/>
      <c r="IDS31"/>
      <c r="IDT31"/>
      <c r="IDU31"/>
      <c r="IDV31"/>
      <c r="IDW31"/>
      <c r="IDX31"/>
      <c r="IDY31"/>
      <c r="IDZ31"/>
      <c r="IEA31"/>
      <c r="IEB31"/>
      <c r="IEC31"/>
      <c r="IED31"/>
      <c r="IEE31"/>
      <c r="IEF31"/>
      <c r="IEG31"/>
      <c r="IEH31"/>
      <c r="IEI31"/>
      <c r="IEJ31"/>
      <c r="IEK31"/>
      <c r="IEL31"/>
      <c r="IEM31"/>
      <c r="IEN31"/>
      <c r="IEO31"/>
      <c r="IEP31"/>
      <c r="IEQ31"/>
      <c r="IER31"/>
      <c r="IES31"/>
      <c r="IET31"/>
      <c r="IEU31"/>
      <c r="IEV31"/>
      <c r="IEW31"/>
      <c r="IEX31"/>
      <c r="IEY31"/>
      <c r="IEZ31"/>
      <c r="IFA31"/>
      <c r="IFB31"/>
      <c r="IFC31"/>
      <c r="IFD31"/>
      <c r="IFE31"/>
      <c r="IFF31"/>
      <c r="IFG31"/>
      <c r="IFH31"/>
      <c r="IFI31"/>
      <c r="IFJ31"/>
      <c r="IFK31"/>
      <c r="IFL31"/>
      <c r="IFM31"/>
      <c r="IFN31"/>
      <c r="IFO31"/>
      <c r="IFP31"/>
      <c r="IFQ31"/>
      <c r="IFR31"/>
      <c r="IFS31"/>
      <c r="IFT31"/>
      <c r="IFU31"/>
      <c r="IFV31"/>
      <c r="IFW31"/>
      <c r="IFX31"/>
      <c r="IFY31"/>
      <c r="IFZ31"/>
      <c r="IGA31"/>
      <c r="IGB31"/>
      <c r="IGC31"/>
      <c r="IGD31"/>
      <c r="IGE31"/>
      <c r="IGF31"/>
      <c r="IGG31"/>
      <c r="IGH31"/>
      <c r="IGI31"/>
      <c r="IGJ31"/>
      <c r="IGK31"/>
      <c r="IGL31"/>
      <c r="IGM31"/>
      <c r="IGN31"/>
      <c r="IGO31"/>
      <c r="IGP31"/>
      <c r="IGQ31"/>
      <c r="IGR31"/>
      <c r="IGS31"/>
      <c r="IGT31"/>
      <c r="IGU31"/>
      <c r="IGV31"/>
      <c r="IGW31"/>
      <c r="IGX31"/>
      <c r="IGY31"/>
      <c r="IGZ31"/>
      <c r="IHA31"/>
      <c r="IHB31"/>
      <c r="IHC31"/>
      <c r="IHD31"/>
      <c r="IHE31"/>
      <c r="IHF31"/>
      <c r="IHG31"/>
      <c r="IHH31"/>
      <c r="IHI31"/>
      <c r="IHJ31"/>
      <c r="IHK31"/>
      <c r="IHL31"/>
      <c r="IHM31"/>
      <c r="IHN31"/>
      <c r="IHO31"/>
      <c r="IHP31"/>
      <c r="IHQ31"/>
      <c r="IHR31"/>
      <c r="IHS31"/>
      <c r="IHT31"/>
      <c r="IHU31"/>
      <c r="IHV31"/>
      <c r="IHW31"/>
      <c r="IHX31"/>
      <c r="IHY31"/>
      <c r="IHZ31"/>
      <c r="IIA31"/>
      <c r="IIB31"/>
      <c r="IIC31"/>
      <c r="IID31"/>
      <c r="IIE31"/>
      <c r="IIF31"/>
      <c r="IIG31"/>
      <c r="IIH31"/>
      <c r="III31"/>
      <c r="IIJ31"/>
      <c r="IIK31"/>
      <c r="IIL31"/>
      <c r="IIM31"/>
      <c r="IIN31"/>
      <c r="IIO31"/>
      <c r="IIP31"/>
      <c r="IIQ31"/>
      <c r="IIR31"/>
      <c r="IIS31"/>
      <c r="IIT31"/>
      <c r="IIU31"/>
      <c r="IIV31"/>
      <c r="IIW31"/>
      <c r="IIX31"/>
      <c r="IIY31"/>
      <c r="IIZ31"/>
      <c r="IJA31"/>
      <c r="IJB31"/>
      <c r="IJC31"/>
      <c r="IJD31"/>
      <c r="IJE31"/>
      <c r="IJF31"/>
      <c r="IJG31"/>
      <c r="IJH31"/>
      <c r="IJI31"/>
      <c r="IJJ31"/>
      <c r="IJK31"/>
      <c r="IJL31"/>
      <c r="IJM31"/>
      <c r="IJN31"/>
      <c r="IJO31"/>
      <c r="IJP31"/>
      <c r="IJQ31"/>
      <c r="IJR31"/>
      <c r="IJS31"/>
      <c r="IJT31"/>
      <c r="IJU31"/>
      <c r="IJV31"/>
      <c r="IJW31"/>
      <c r="IJX31"/>
      <c r="IJY31"/>
      <c r="IJZ31"/>
      <c r="IKA31"/>
      <c r="IKB31"/>
      <c r="IKC31"/>
      <c r="IKD31"/>
      <c r="IKE31"/>
      <c r="IKF31"/>
      <c r="IKG31"/>
      <c r="IKH31"/>
      <c r="IKI31"/>
      <c r="IKJ31"/>
      <c r="IKK31"/>
      <c r="IKL31"/>
      <c r="IKM31"/>
      <c r="IKN31"/>
      <c r="IKO31"/>
      <c r="IKP31"/>
      <c r="IKQ31"/>
      <c r="IKR31"/>
      <c r="IKS31"/>
      <c r="IKT31"/>
      <c r="IKU31"/>
      <c r="IKV31"/>
      <c r="IKW31"/>
      <c r="IKX31"/>
      <c r="IKY31"/>
      <c r="IKZ31"/>
      <c r="ILA31"/>
      <c r="ILB31"/>
      <c r="ILC31"/>
      <c r="ILD31"/>
      <c r="ILE31"/>
      <c r="ILF31"/>
      <c r="ILG31"/>
      <c r="ILH31"/>
      <c r="ILI31"/>
      <c r="ILJ31"/>
      <c r="ILK31"/>
      <c r="ILL31"/>
      <c r="ILM31"/>
      <c r="ILN31"/>
      <c r="ILO31"/>
      <c r="ILP31"/>
      <c r="ILQ31"/>
      <c r="ILR31"/>
      <c r="ILS31"/>
      <c r="ILT31"/>
      <c r="ILU31"/>
      <c r="ILV31"/>
      <c r="ILW31"/>
      <c r="ILX31"/>
      <c r="ILY31"/>
      <c r="ILZ31"/>
      <c r="IMA31"/>
      <c r="IMB31"/>
      <c r="IMC31"/>
      <c r="IMD31"/>
      <c r="IME31"/>
      <c r="IMF31"/>
      <c r="IMG31"/>
      <c r="IMH31"/>
      <c r="IMI31"/>
      <c r="IMJ31"/>
      <c r="IMK31"/>
      <c r="IML31"/>
      <c r="IMM31"/>
      <c r="IMN31"/>
      <c r="IMO31"/>
      <c r="IMP31"/>
      <c r="IMQ31"/>
      <c r="IMR31"/>
      <c r="IMS31"/>
      <c r="IMT31"/>
      <c r="IMU31"/>
      <c r="IMV31"/>
      <c r="IMW31"/>
      <c r="IMX31"/>
      <c r="IMY31"/>
      <c r="IMZ31"/>
      <c r="INA31"/>
      <c r="INB31"/>
      <c r="INC31"/>
      <c r="IND31"/>
      <c r="INE31"/>
      <c r="INF31"/>
      <c r="ING31"/>
      <c r="INH31"/>
      <c r="INI31"/>
      <c r="INJ31"/>
      <c r="INK31"/>
      <c r="INL31"/>
      <c r="INM31"/>
      <c r="INN31"/>
      <c r="INO31"/>
      <c r="INP31"/>
      <c r="INQ31"/>
      <c r="INR31"/>
      <c r="INS31"/>
      <c r="INT31"/>
      <c r="INU31"/>
      <c r="INV31"/>
      <c r="INW31"/>
      <c r="INX31"/>
      <c r="INY31"/>
      <c r="INZ31"/>
      <c r="IOA31"/>
      <c r="IOB31"/>
      <c r="IOC31"/>
      <c r="IOD31"/>
      <c r="IOE31"/>
      <c r="IOF31"/>
      <c r="IOG31"/>
      <c r="IOH31"/>
      <c r="IOI31"/>
      <c r="IOJ31"/>
      <c r="IOK31"/>
      <c r="IOL31"/>
      <c r="IOM31"/>
      <c r="ION31"/>
      <c r="IOO31"/>
      <c r="IOP31"/>
      <c r="IOQ31"/>
      <c r="IOR31"/>
      <c r="IOS31"/>
      <c r="IOT31"/>
      <c r="IOU31"/>
      <c r="IOV31"/>
      <c r="IOW31"/>
      <c r="IOX31"/>
      <c r="IOY31"/>
      <c r="IOZ31"/>
      <c r="IPA31"/>
      <c r="IPB31"/>
      <c r="IPC31"/>
      <c r="IPD31"/>
      <c r="IPE31"/>
      <c r="IPF31"/>
      <c r="IPG31"/>
      <c r="IPH31"/>
      <c r="IPI31"/>
      <c r="IPJ31"/>
      <c r="IPK31"/>
      <c r="IPL31"/>
      <c r="IPM31"/>
      <c r="IPN31"/>
      <c r="IPO31"/>
      <c r="IPP31"/>
      <c r="IPQ31"/>
      <c r="IPR31"/>
      <c r="IPS31"/>
      <c r="IPT31"/>
      <c r="IPU31"/>
      <c r="IPV31"/>
      <c r="IPW31"/>
      <c r="IPX31"/>
      <c r="IPY31"/>
      <c r="IPZ31"/>
      <c r="IQA31"/>
      <c r="IQB31"/>
      <c r="IQC31"/>
      <c r="IQD31"/>
      <c r="IQE31"/>
      <c r="IQF31"/>
      <c r="IQG31"/>
      <c r="IQH31"/>
      <c r="IQI31"/>
      <c r="IQJ31"/>
      <c r="IQK31"/>
      <c r="IQL31"/>
      <c r="IQM31"/>
      <c r="IQN31"/>
      <c r="IQO31"/>
      <c r="IQP31"/>
      <c r="IQQ31"/>
      <c r="IQR31"/>
      <c r="IQS31"/>
      <c r="IQT31"/>
      <c r="IQU31"/>
      <c r="IQV31"/>
      <c r="IQW31"/>
      <c r="IQX31"/>
      <c r="IQY31"/>
      <c r="IQZ31"/>
      <c r="IRA31"/>
      <c r="IRB31"/>
      <c r="IRC31"/>
      <c r="IRD31"/>
      <c r="IRE31"/>
      <c r="IRF31"/>
      <c r="IRG31"/>
      <c r="IRH31"/>
      <c r="IRI31"/>
      <c r="IRJ31"/>
      <c r="IRK31"/>
      <c r="IRL31"/>
      <c r="IRM31"/>
      <c r="IRN31"/>
      <c r="IRO31"/>
      <c r="IRP31"/>
      <c r="IRQ31"/>
      <c r="IRR31"/>
      <c r="IRS31"/>
      <c r="IRT31"/>
      <c r="IRU31"/>
      <c r="IRV31"/>
      <c r="IRW31"/>
      <c r="IRX31"/>
      <c r="IRY31"/>
      <c r="IRZ31"/>
      <c r="ISA31"/>
      <c r="ISB31"/>
      <c r="ISC31"/>
      <c r="ISD31"/>
      <c r="ISE31"/>
      <c r="ISF31"/>
      <c r="ISG31"/>
      <c r="ISH31"/>
      <c r="ISI31"/>
      <c r="ISJ31"/>
      <c r="ISK31"/>
      <c r="ISL31"/>
      <c r="ISM31"/>
      <c r="ISN31"/>
      <c r="ISO31"/>
      <c r="ISP31"/>
      <c r="ISQ31"/>
      <c r="ISR31"/>
      <c r="ISS31"/>
      <c r="IST31"/>
      <c r="ISU31"/>
      <c r="ISV31"/>
      <c r="ISW31"/>
      <c r="ISX31"/>
      <c r="ISY31"/>
      <c r="ISZ31"/>
      <c r="ITA31"/>
      <c r="ITB31"/>
      <c r="ITC31"/>
      <c r="ITD31"/>
      <c r="ITE31"/>
      <c r="ITF31"/>
      <c r="ITG31"/>
      <c r="ITH31"/>
      <c r="ITI31"/>
      <c r="ITJ31"/>
      <c r="ITK31"/>
      <c r="ITL31"/>
      <c r="ITM31"/>
      <c r="ITN31"/>
      <c r="ITO31"/>
      <c r="ITP31"/>
      <c r="ITQ31"/>
      <c r="ITR31"/>
      <c r="ITS31"/>
      <c r="ITT31"/>
      <c r="ITU31"/>
      <c r="ITV31"/>
      <c r="ITW31"/>
      <c r="ITX31"/>
      <c r="ITY31"/>
      <c r="ITZ31"/>
      <c r="IUA31"/>
      <c r="IUB31"/>
      <c r="IUC31"/>
      <c r="IUD31"/>
      <c r="IUE31"/>
      <c r="IUF31"/>
      <c r="IUG31"/>
      <c r="IUH31"/>
      <c r="IUI31"/>
      <c r="IUJ31"/>
      <c r="IUK31"/>
      <c r="IUL31"/>
      <c r="IUM31"/>
      <c r="IUN31"/>
      <c r="IUO31"/>
      <c r="IUP31"/>
      <c r="IUQ31"/>
      <c r="IUR31"/>
      <c r="IUS31"/>
      <c r="IUT31"/>
      <c r="IUU31"/>
      <c r="IUV31"/>
      <c r="IUW31"/>
      <c r="IUX31"/>
      <c r="IUY31"/>
      <c r="IUZ31"/>
      <c r="IVA31"/>
      <c r="IVB31"/>
      <c r="IVC31"/>
      <c r="IVD31"/>
      <c r="IVE31"/>
      <c r="IVF31"/>
      <c r="IVG31"/>
      <c r="IVH31"/>
      <c r="IVI31"/>
      <c r="IVJ31"/>
      <c r="IVK31"/>
      <c r="IVL31"/>
      <c r="IVM31"/>
      <c r="IVN31"/>
      <c r="IVO31"/>
      <c r="IVP31"/>
      <c r="IVQ31"/>
      <c r="IVR31"/>
      <c r="IVS31"/>
      <c r="IVT31"/>
      <c r="IVU31"/>
      <c r="IVV31"/>
      <c r="IVW31"/>
      <c r="IVX31"/>
      <c r="IVY31"/>
      <c r="IVZ31"/>
      <c r="IWA31"/>
      <c r="IWB31"/>
      <c r="IWC31"/>
      <c r="IWD31"/>
      <c r="IWE31"/>
      <c r="IWF31"/>
      <c r="IWG31"/>
      <c r="IWH31"/>
      <c r="IWI31"/>
      <c r="IWJ31"/>
      <c r="IWK31"/>
      <c r="IWL31"/>
      <c r="IWM31"/>
      <c r="IWN31"/>
      <c r="IWO31"/>
      <c r="IWP31"/>
      <c r="IWQ31"/>
      <c r="IWR31"/>
      <c r="IWS31"/>
      <c r="IWT31"/>
      <c r="IWU31"/>
      <c r="IWV31"/>
      <c r="IWW31"/>
      <c r="IWX31"/>
      <c r="IWY31"/>
      <c r="IWZ31"/>
      <c r="IXA31"/>
      <c r="IXB31"/>
      <c r="IXC31"/>
      <c r="IXD31"/>
      <c r="IXE31"/>
      <c r="IXF31"/>
      <c r="IXG31"/>
      <c r="IXH31"/>
      <c r="IXI31"/>
      <c r="IXJ31"/>
      <c r="IXK31"/>
      <c r="IXL31"/>
      <c r="IXM31"/>
      <c r="IXN31"/>
      <c r="IXO31"/>
      <c r="IXP31"/>
      <c r="IXQ31"/>
      <c r="IXR31"/>
      <c r="IXS31"/>
      <c r="IXT31"/>
      <c r="IXU31"/>
      <c r="IXV31"/>
      <c r="IXW31"/>
      <c r="IXX31"/>
      <c r="IXY31"/>
      <c r="IXZ31"/>
      <c r="IYA31"/>
      <c r="IYB31"/>
      <c r="IYC31"/>
      <c r="IYD31"/>
      <c r="IYE31"/>
      <c r="IYF31"/>
      <c r="IYG31"/>
      <c r="IYH31"/>
      <c r="IYI31"/>
      <c r="IYJ31"/>
      <c r="IYK31"/>
      <c r="IYL31"/>
      <c r="IYM31"/>
      <c r="IYN31"/>
      <c r="IYO31"/>
      <c r="IYP31"/>
      <c r="IYQ31"/>
      <c r="IYR31"/>
      <c r="IYS31"/>
      <c r="IYT31"/>
      <c r="IYU31"/>
      <c r="IYV31"/>
      <c r="IYW31"/>
      <c r="IYX31"/>
      <c r="IYY31"/>
      <c r="IYZ31"/>
      <c r="IZA31"/>
      <c r="IZB31"/>
      <c r="IZC31"/>
      <c r="IZD31"/>
      <c r="IZE31"/>
      <c r="IZF31"/>
      <c r="IZG31"/>
      <c r="IZH31"/>
      <c r="IZI31"/>
      <c r="IZJ31"/>
      <c r="IZK31"/>
      <c r="IZL31"/>
      <c r="IZM31"/>
      <c r="IZN31"/>
      <c r="IZO31"/>
      <c r="IZP31"/>
      <c r="IZQ31"/>
      <c r="IZR31"/>
      <c r="IZS31"/>
      <c r="IZT31"/>
      <c r="IZU31"/>
      <c r="IZV31"/>
      <c r="IZW31"/>
      <c r="IZX31"/>
      <c r="IZY31"/>
      <c r="IZZ31"/>
      <c r="JAA31"/>
      <c r="JAB31"/>
      <c r="JAC31"/>
      <c r="JAD31"/>
      <c r="JAE31"/>
      <c r="JAF31"/>
      <c r="JAG31"/>
      <c r="JAH31"/>
      <c r="JAI31"/>
      <c r="JAJ31"/>
      <c r="JAK31"/>
      <c r="JAL31"/>
      <c r="JAM31"/>
      <c r="JAN31"/>
      <c r="JAO31"/>
      <c r="JAP31"/>
      <c r="JAQ31"/>
      <c r="JAR31"/>
      <c r="JAS31"/>
      <c r="JAT31"/>
      <c r="JAU31"/>
      <c r="JAV31"/>
      <c r="JAW31"/>
      <c r="JAX31"/>
      <c r="JAY31"/>
      <c r="JAZ31"/>
      <c r="JBA31"/>
      <c r="JBB31"/>
      <c r="JBC31"/>
      <c r="JBD31"/>
      <c r="JBE31"/>
      <c r="JBF31"/>
      <c r="JBG31"/>
      <c r="JBH31"/>
      <c r="JBI31"/>
      <c r="JBJ31"/>
      <c r="JBK31"/>
      <c r="JBL31"/>
      <c r="JBM31"/>
      <c r="JBN31"/>
      <c r="JBO31"/>
      <c r="JBP31"/>
      <c r="JBQ31"/>
      <c r="JBR31"/>
      <c r="JBS31"/>
      <c r="JBT31"/>
      <c r="JBU31"/>
      <c r="JBV31"/>
      <c r="JBW31"/>
      <c r="JBX31"/>
      <c r="JBY31"/>
      <c r="JBZ31"/>
      <c r="JCA31"/>
      <c r="JCB31"/>
      <c r="JCC31"/>
      <c r="JCD31"/>
      <c r="JCE31"/>
      <c r="JCF31"/>
      <c r="JCG31"/>
      <c r="JCH31"/>
      <c r="JCI31"/>
      <c r="JCJ31"/>
      <c r="JCK31"/>
      <c r="JCL31"/>
      <c r="JCM31"/>
      <c r="JCN31"/>
      <c r="JCO31"/>
      <c r="JCP31"/>
      <c r="JCQ31"/>
      <c r="JCR31"/>
      <c r="JCS31"/>
      <c r="JCT31"/>
      <c r="JCU31"/>
      <c r="JCV31"/>
      <c r="JCW31"/>
      <c r="JCX31"/>
      <c r="JCY31"/>
      <c r="JCZ31"/>
      <c r="JDA31"/>
      <c r="JDB31"/>
      <c r="JDC31"/>
      <c r="JDD31"/>
      <c r="JDE31"/>
      <c r="JDF31"/>
      <c r="JDG31"/>
      <c r="JDH31"/>
      <c r="JDI31"/>
      <c r="JDJ31"/>
      <c r="JDK31"/>
      <c r="JDL31"/>
      <c r="JDM31"/>
      <c r="JDN31"/>
      <c r="JDO31"/>
      <c r="JDP31"/>
      <c r="JDQ31"/>
      <c r="JDR31"/>
      <c r="JDS31"/>
      <c r="JDT31"/>
      <c r="JDU31"/>
      <c r="JDV31"/>
      <c r="JDW31"/>
      <c r="JDX31"/>
      <c r="JDY31"/>
      <c r="JDZ31"/>
      <c r="JEA31"/>
      <c r="JEB31"/>
      <c r="JEC31"/>
      <c r="JED31"/>
      <c r="JEE31"/>
      <c r="JEF31"/>
      <c r="JEG31"/>
      <c r="JEH31"/>
      <c r="JEI31"/>
      <c r="JEJ31"/>
      <c r="JEK31"/>
      <c r="JEL31"/>
      <c r="JEM31"/>
      <c r="JEN31"/>
      <c r="JEO31"/>
      <c r="JEP31"/>
      <c r="JEQ31"/>
      <c r="JER31"/>
      <c r="JES31"/>
      <c r="JET31"/>
      <c r="JEU31"/>
      <c r="JEV31"/>
      <c r="JEW31"/>
      <c r="JEX31"/>
      <c r="JEY31"/>
      <c r="JEZ31"/>
      <c r="JFA31"/>
      <c r="JFB31"/>
      <c r="JFC31"/>
      <c r="JFD31"/>
      <c r="JFE31"/>
      <c r="JFF31"/>
      <c r="JFG31"/>
      <c r="JFH31"/>
      <c r="JFI31"/>
      <c r="JFJ31"/>
      <c r="JFK31"/>
      <c r="JFL31"/>
      <c r="JFM31"/>
      <c r="JFN31"/>
      <c r="JFO31"/>
      <c r="JFP31"/>
      <c r="JFQ31"/>
      <c r="JFR31"/>
      <c r="JFS31"/>
      <c r="JFT31"/>
      <c r="JFU31"/>
      <c r="JFV31"/>
      <c r="JFW31"/>
      <c r="JFX31"/>
      <c r="JFY31"/>
      <c r="JFZ31"/>
      <c r="JGA31"/>
      <c r="JGB31"/>
      <c r="JGC31"/>
      <c r="JGD31"/>
      <c r="JGE31"/>
      <c r="JGF31"/>
      <c r="JGG31"/>
      <c r="JGH31"/>
      <c r="JGI31"/>
      <c r="JGJ31"/>
      <c r="JGK31"/>
      <c r="JGL31"/>
      <c r="JGM31"/>
      <c r="JGN31"/>
      <c r="JGO31"/>
      <c r="JGP31"/>
      <c r="JGQ31"/>
      <c r="JGR31"/>
      <c r="JGS31"/>
      <c r="JGT31"/>
      <c r="JGU31"/>
      <c r="JGV31"/>
      <c r="JGW31"/>
      <c r="JGX31"/>
      <c r="JGY31"/>
      <c r="JGZ31"/>
      <c r="JHA31"/>
      <c r="JHB31"/>
      <c r="JHC31"/>
      <c r="JHD31"/>
      <c r="JHE31"/>
      <c r="JHF31"/>
      <c r="JHG31"/>
      <c r="JHH31"/>
      <c r="JHI31"/>
      <c r="JHJ31"/>
      <c r="JHK31"/>
      <c r="JHL31"/>
      <c r="JHM31"/>
      <c r="JHN31"/>
      <c r="JHO31"/>
      <c r="JHP31"/>
      <c r="JHQ31"/>
      <c r="JHR31"/>
      <c r="JHS31"/>
      <c r="JHT31"/>
      <c r="JHU31"/>
      <c r="JHV31"/>
      <c r="JHW31"/>
      <c r="JHX31"/>
      <c r="JHY31"/>
      <c r="JHZ31"/>
      <c r="JIA31"/>
      <c r="JIB31"/>
      <c r="JIC31"/>
      <c r="JID31"/>
      <c r="JIE31"/>
      <c r="JIF31"/>
      <c r="JIG31"/>
      <c r="JIH31"/>
      <c r="JII31"/>
      <c r="JIJ31"/>
      <c r="JIK31"/>
      <c r="JIL31"/>
      <c r="JIM31"/>
      <c r="JIN31"/>
      <c r="JIO31"/>
      <c r="JIP31"/>
      <c r="JIQ31"/>
      <c r="JIR31"/>
      <c r="JIS31"/>
      <c r="JIT31"/>
      <c r="JIU31"/>
      <c r="JIV31"/>
      <c r="JIW31"/>
      <c r="JIX31"/>
      <c r="JIY31"/>
      <c r="JIZ31"/>
      <c r="JJA31"/>
      <c r="JJB31"/>
      <c r="JJC31"/>
      <c r="JJD31"/>
      <c r="JJE31"/>
      <c r="JJF31"/>
      <c r="JJG31"/>
      <c r="JJH31"/>
      <c r="JJI31"/>
      <c r="JJJ31"/>
      <c r="JJK31"/>
      <c r="JJL31"/>
      <c r="JJM31"/>
      <c r="JJN31"/>
      <c r="JJO31"/>
      <c r="JJP31"/>
      <c r="JJQ31"/>
      <c r="JJR31"/>
      <c r="JJS31"/>
      <c r="JJT31"/>
      <c r="JJU31"/>
      <c r="JJV31"/>
      <c r="JJW31"/>
      <c r="JJX31"/>
      <c r="JJY31"/>
      <c r="JJZ31"/>
      <c r="JKA31"/>
      <c r="JKB31"/>
      <c r="JKC31"/>
      <c r="JKD31"/>
      <c r="JKE31"/>
      <c r="JKF31"/>
      <c r="JKG31"/>
      <c r="JKH31"/>
      <c r="JKI31"/>
      <c r="JKJ31"/>
      <c r="JKK31"/>
      <c r="JKL31"/>
      <c r="JKM31"/>
      <c r="JKN31"/>
      <c r="JKO31"/>
      <c r="JKP31"/>
      <c r="JKQ31"/>
      <c r="JKR31"/>
      <c r="JKS31"/>
      <c r="JKT31"/>
      <c r="JKU31"/>
      <c r="JKV31"/>
      <c r="JKW31"/>
      <c r="JKX31"/>
      <c r="JKY31"/>
      <c r="JKZ31"/>
      <c r="JLA31"/>
      <c r="JLB31"/>
      <c r="JLC31"/>
      <c r="JLD31"/>
      <c r="JLE31"/>
      <c r="JLF31"/>
      <c r="JLG31"/>
      <c r="JLH31"/>
      <c r="JLI31"/>
      <c r="JLJ31"/>
      <c r="JLK31"/>
      <c r="JLL31"/>
      <c r="JLM31"/>
      <c r="JLN31"/>
      <c r="JLO31"/>
      <c r="JLP31"/>
      <c r="JLQ31"/>
      <c r="JLR31"/>
      <c r="JLS31"/>
      <c r="JLT31"/>
      <c r="JLU31"/>
      <c r="JLV31"/>
      <c r="JLW31"/>
      <c r="JLX31"/>
      <c r="JLY31"/>
      <c r="JLZ31"/>
      <c r="JMA31"/>
      <c r="JMB31"/>
      <c r="JMC31"/>
      <c r="JMD31"/>
      <c r="JME31"/>
      <c r="JMF31"/>
      <c r="JMG31"/>
      <c r="JMH31"/>
      <c r="JMI31"/>
      <c r="JMJ31"/>
      <c r="JMK31"/>
      <c r="JML31"/>
      <c r="JMM31"/>
      <c r="JMN31"/>
      <c r="JMO31"/>
      <c r="JMP31"/>
      <c r="JMQ31"/>
      <c r="JMR31"/>
      <c r="JMS31"/>
      <c r="JMT31"/>
      <c r="JMU31"/>
      <c r="JMV31"/>
      <c r="JMW31"/>
      <c r="JMX31"/>
      <c r="JMY31"/>
      <c r="JMZ31"/>
      <c r="JNA31"/>
      <c r="JNB31"/>
      <c r="JNC31"/>
      <c r="JND31"/>
      <c r="JNE31"/>
      <c r="JNF31"/>
      <c r="JNG31"/>
      <c r="JNH31"/>
      <c r="JNI31"/>
      <c r="JNJ31"/>
      <c r="JNK31"/>
      <c r="JNL31"/>
      <c r="JNM31"/>
      <c r="JNN31"/>
      <c r="JNO31"/>
      <c r="JNP31"/>
      <c r="JNQ31"/>
      <c r="JNR31"/>
      <c r="JNS31"/>
      <c r="JNT31"/>
      <c r="JNU31"/>
      <c r="JNV31"/>
      <c r="JNW31"/>
      <c r="JNX31"/>
      <c r="JNY31"/>
      <c r="JNZ31"/>
      <c r="JOA31"/>
      <c r="JOB31"/>
      <c r="JOC31"/>
      <c r="JOD31"/>
      <c r="JOE31"/>
      <c r="JOF31"/>
      <c r="JOG31"/>
      <c r="JOH31"/>
      <c r="JOI31"/>
      <c r="JOJ31"/>
      <c r="JOK31"/>
      <c r="JOL31"/>
      <c r="JOM31"/>
      <c r="JON31"/>
      <c r="JOO31"/>
      <c r="JOP31"/>
      <c r="JOQ31"/>
      <c r="JOR31"/>
      <c r="JOS31"/>
      <c r="JOT31"/>
      <c r="JOU31"/>
      <c r="JOV31"/>
      <c r="JOW31"/>
      <c r="JOX31"/>
      <c r="JOY31"/>
      <c r="JOZ31"/>
      <c r="JPA31"/>
      <c r="JPB31"/>
      <c r="JPC31"/>
      <c r="JPD31"/>
      <c r="JPE31"/>
      <c r="JPF31"/>
      <c r="JPG31"/>
      <c r="JPH31"/>
      <c r="JPI31"/>
      <c r="JPJ31"/>
      <c r="JPK31"/>
      <c r="JPL31"/>
      <c r="JPM31"/>
      <c r="JPN31"/>
      <c r="JPO31"/>
      <c r="JPP31"/>
      <c r="JPQ31"/>
      <c r="JPR31"/>
      <c r="JPS31"/>
      <c r="JPT31"/>
      <c r="JPU31"/>
      <c r="JPV31"/>
      <c r="JPW31"/>
      <c r="JPX31"/>
      <c r="JPY31"/>
      <c r="JPZ31"/>
      <c r="JQA31"/>
      <c r="JQB31"/>
      <c r="JQC31"/>
      <c r="JQD31"/>
      <c r="JQE31"/>
      <c r="JQF31"/>
      <c r="JQG31"/>
      <c r="JQH31"/>
      <c r="JQI31"/>
      <c r="JQJ31"/>
      <c r="JQK31"/>
      <c r="JQL31"/>
      <c r="JQM31"/>
      <c r="JQN31"/>
      <c r="JQO31"/>
      <c r="JQP31"/>
      <c r="JQQ31"/>
      <c r="JQR31"/>
      <c r="JQS31"/>
      <c r="JQT31"/>
      <c r="JQU31"/>
      <c r="JQV31"/>
      <c r="JQW31"/>
      <c r="JQX31"/>
      <c r="JQY31"/>
      <c r="JQZ31"/>
      <c r="JRA31"/>
      <c r="JRB31"/>
      <c r="JRC31"/>
      <c r="JRD31"/>
      <c r="JRE31"/>
      <c r="JRF31"/>
      <c r="JRG31"/>
      <c r="JRH31"/>
      <c r="JRI31"/>
      <c r="JRJ31"/>
      <c r="JRK31"/>
      <c r="JRL31"/>
      <c r="JRM31"/>
      <c r="JRN31"/>
      <c r="JRO31"/>
      <c r="JRP31"/>
      <c r="JRQ31"/>
      <c r="JRR31"/>
      <c r="JRS31"/>
      <c r="JRT31"/>
      <c r="JRU31"/>
      <c r="JRV31"/>
      <c r="JRW31"/>
      <c r="JRX31"/>
      <c r="JRY31"/>
      <c r="JRZ31"/>
      <c r="JSA31"/>
      <c r="JSB31"/>
      <c r="JSC31"/>
      <c r="JSD31"/>
      <c r="JSE31"/>
      <c r="JSF31"/>
      <c r="JSG31"/>
      <c r="JSH31"/>
      <c r="JSI31"/>
      <c r="JSJ31"/>
      <c r="JSK31"/>
      <c r="JSL31"/>
      <c r="JSM31"/>
      <c r="JSN31"/>
      <c r="JSO31"/>
      <c r="JSP31"/>
      <c r="JSQ31"/>
      <c r="JSR31"/>
      <c r="JSS31"/>
      <c r="JST31"/>
      <c r="JSU31"/>
      <c r="JSV31"/>
      <c r="JSW31"/>
      <c r="JSX31"/>
      <c r="JSY31"/>
      <c r="JSZ31"/>
      <c r="JTA31"/>
      <c r="JTB31"/>
      <c r="JTC31"/>
      <c r="JTD31"/>
      <c r="JTE31"/>
      <c r="JTF31"/>
      <c r="JTG31"/>
      <c r="JTH31"/>
      <c r="JTI31"/>
      <c r="JTJ31"/>
      <c r="JTK31"/>
      <c r="JTL31"/>
      <c r="JTM31"/>
      <c r="JTN31"/>
      <c r="JTO31"/>
      <c r="JTP31"/>
      <c r="JTQ31"/>
      <c r="JTR31"/>
      <c r="JTS31"/>
      <c r="JTT31"/>
      <c r="JTU31"/>
      <c r="JTV31"/>
      <c r="JTW31"/>
      <c r="JTX31"/>
      <c r="JTY31"/>
      <c r="JTZ31"/>
      <c r="JUA31"/>
      <c r="JUB31"/>
      <c r="JUC31"/>
      <c r="JUD31"/>
      <c r="JUE31"/>
      <c r="JUF31"/>
      <c r="JUG31"/>
      <c r="JUH31"/>
      <c r="JUI31"/>
      <c r="JUJ31"/>
      <c r="JUK31"/>
      <c r="JUL31"/>
      <c r="JUM31"/>
      <c r="JUN31"/>
      <c r="JUO31"/>
      <c r="JUP31"/>
      <c r="JUQ31"/>
      <c r="JUR31"/>
      <c r="JUS31"/>
      <c r="JUT31"/>
      <c r="JUU31"/>
      <c r="JUV31"/>
      <c r="JUW31"/>
      <c r="JUX31"/>
      <c r="JUY31"/>
      <c r="JUZ31"/>
      <c r="JVA31"/>
      <c r="JVB31"/>
      <c r="JVC31"/>
      <c r="JVD31"/>
      <c r="JVE31"/>
      <c r="JVF31"/>
      <c r="JVG31"/>
      <c r="JVH31"/>
      <c r="JVI31"/>
      <c r="JVJ31"/>
      <c r="JVK31"/>
      <c r="JVL31"/>
      <c r="JVM31"/>
      <c r="JVN31"/>
      <c r="JVO31"/>
      <c r="JVP31"/>
      <c r="JVQ31"/>
      <c r="JVR31"/>
      <c r="JVS31"/>
      <c r="JVT31"/>
      <c r="JVU31"/>
      <c r="JVV31"/>
      <c r="JVW31"/>
      <c r="JVX31"/>
      <c r="JVY31"/>
      <c r="JVZ31"/>
      <c r="JWA31"/>
      <c r="JWB31"/>
      <c r="JWC31"/>
      <c r="JWD31"/>
      <c r="JWE31"/>
      <c r="JWF31"/>
      <c r="JWG31"/>
      <c r="JWH31"/>
      <c r="JWI31"/>
      <c r="JWJ31"/>
      <c r="JWK31"/>
      <c r="JWL31"/>
      <c r="JWM31"/>
      <c r="JWN31"/>
      <c r="JWO31"/>
      <c r="JWP31"/>
      <c r="JWQ31"/>
      <c r="JWR31"/>
      <c r="JWS31"/>
      <c r="JWT31"/>
      <c r="JWU31"/>
      <c r="JWV31"/>
      <c r="JWW31"/>
      <c r="JWX31"/>
      <c r="JWY31"/>
      <c r="JWZ31"/>
      <c r="JXA31"/>
      <c r="JXB31"/>
      <c r="JXC31"/>
      <c r="JXD31"/>
      <c r="JXE31"/>
      <c r="JXF31"/>
      <c r="JXG31"/>
      <c r="JXH31"/>
      <c r="JXI31"/>
      <c r="JXJ31"/>
      <c r="JXK31"/>
      <c r="JXL31"/>
      <c r="JXM31"/>
      <c r="JXN31"/>
      <c r="JXO31"/>
      <c r="JXP31"/>
      <c r="JXQ31"/>
      <c r="JXR31"/>
      <c r="JXS31"/>
      <c r="JXT31"/>
      <c r="JXU31"/>
      <c r="JXV31"/>
      <c r="JXW31"/>
      <c r="JXX31"/>
      <c r="JXY31"/>
      <c r="JXZ31"/>
      <c r="JYA31"/>
      <c r="JYB31"/>
      <c r="JYC31"/>
      <c r="JYD31"/>
      <c r="JYE31"/>
      <c r="JYF31"/>
      <c r="JYG31"/>
      <c r="JYH31"/>
      <c r="JYI31"/>
      <c r="JYJ31"/>
      <c r="JYK31"/>
      <c r="JYL31"/>
      <c r="JYM31"/>
      <c r="JYN31"/>
      <c r="JYO31"/>
      <c r="JYP31"/>
      <c r="JYQ31"/>
      <c r="JYR31"/>
      <c r="JYS31"/>
      <c r="JYT31"/>
      <c r="JYU31"/>
      <c r="JYV31"/>
      <c r="JYW31"/>
      <c r="JYX31"/>
      <c r="JYY31"/>
      <c r="JYZ31"/>
      <c r="JZA31"/>
      <c r="JZB31"/>
      <c r="JZC31"/>
      <c r="JZD31"/>
      <c r="JZE31"/>
      <c r="JZF31"/>
      <c r="JZG31"/>
      <c r="JZH31"/>
      <c r="JZI31"/>
      <c r="JZJ31"/>
      <c r="JZK31"/>
      <c r="JZL31"/>
      <c r="JZM31"/>
      <c r="JZN31"/>
      <c r="JZO31"/>
      <c r="JZP31"/>
      <c r="JZQ31"/>
      <c r="JZR31"/>
      <c r="JZS31"/>
      <c r="JZT31"/>
      <c r="JZU31"/>
      <c r="JZV31"/>
      <c r="JZW31"/>
      <c r="JZX31"/>
      <c r="JZY31"/>
      <c r="JZZ31"/>
      <c r="KAA31"/>
      <c r="KAB31"/>
      <c r="KAC31"/>
      <c r="KAD31"/>
      <c r="KAE31"/>
      <c r="KAF31"/>
      <c r="KAG31"/>
      <c r="KAH31"/>
      <c r="KAI31"/>
      <c r="KAJ31"/>
      <c r="KAK31"/>
      <c r="KAL31"/>
      <c r="KAM31"/>
      <c r="KAN31"/>
      <c r="KAO31"/>
      <c r="KAP31"/>
      <c r="KAQ31"/>
      <c r="KAR31"/>
      <c r="KAS31"/>
      <c r="KAT31"/>
      <c r="KAU31"/>
      <c r="KAV31"/>
      <c r="KAW31"/>
      <c r="KAX31"/>
      <c r="KAY31"/>
      <c r="KAZ31"/>
      <c r="KBA31"/>
      <c r="KBB31"/>
      <c r="KBC31"/>
      <c r="KBD31"/>
      <c r="KBE31"/>
      <c r="KBF31"/>
      <c r="KBG31"/>
      <c r="KBH31"/>
      <c r="KBI31"/>
      <c r="KBJ31"/>
      <c r="KBK31"/>
      <c r="KBL31"/>
      <c r="KBM31"/>
      <c r="KBN31"/>
      <c r="KBO31"/>
      <c r="KBP31"/>
      <c r="KBQ31"/>
      <c r="KBR31"/>
      <c r="KBS31"/>
      <c r="KBT31"/>
      <c r="KBU31"/>
      <c r="KBV31"/>
      <c r="KBW31"/>
      <c r="KBX31"/>
      <c r="KBY31"/>
      <c r="KBZ31"/>
      <c r="KCA31"/>
      <c r="KCB31"/>
      <c r="KCC31"/>
      <c r="KCD31"/>
      <c r="KCE31"/>
      <c r="KCF31"/>
      <c r="KCG31"/>
      <c r="KCH31"/>
      <c r="KCI31"/>
      <c r="KCJ31"/>
      <c r="KCK31"/>
      <c r="KCL31"/>
      <c r="KCM31"/>
      <c r="KCN31"/>
      <c r="KCO31"/>
      <c r="KCP31"/>
      <c r="KCQ31"/>
      <c r="KCR31"/>
      <c r="KCS31"/>
      <c r="KCT31"/>
      <c r="KCU31"/>
      <c r="KCV31"/>
      <c r="KCW31"/>
      <c r="KCX31"/>
      <c r="KCY31"/>
      <c r="KCZ31"/>
      <c r="KDA31"/>
      <c r="KDB31"/>
      <c r="KDC31"/>
      <c r="KDD31"/>
      <c r="KDE31"/>
      <c r="KDF31"/>
      <c r="KDG31"/>
      <c r="KDH31"/>
      <c r="KDI31"/>
      <c r="KDJ31"/>
      <c r="KDK31"/>
      <c r="KDL31"/>
      <c r="KDM31"/>
      <c r="KDN31"/>
      <c r="KDO31"/>
      <c r="KDP31"/>
      <c r="KDQ31"/>
      <c r="KDR31"/>
      <c r="KDS31"/>
      <c r="KDT31"/>
      <c r="KDU31"/>
      <c r="KDV31"/>
      <c r="KDW31"/>
      <c r="KDX31"/>
      <c r="KDY31"/>
      <c r="KDZ31"/>
      <c r="KEA31"/>
      <c r="KEB31"/>
      <c r="KEC31"/>
      <c r="KED31"/>
      <c r="KEE31"/>
      <c r="KEF31"/>
      <c r="KEG31"/>
      <c r="KEH31"/>
      <c r="KEI31"/>
      <c r="KEJ31"/>
      <c r="KEK31"/>
      <c r="KEL31"/>
      <c r="KEM31"/>
      <c r="KEN31"/>
      <c r="KEO31"/>
      <c r="KEP31"/>
      <c r="KEQ31"/>
      <c r="KER31"/>
      <c r="KES31"/>
      <c r="KET31"/>
      <c r="KEU31"/>
      <c r="KEV31"/>
      <c r="KEW31"/>
      <c r="KEX31"/>
      <c r="KEY31"/>
      <c r="KEZ31"/>
      <c r="KFA31"/>
      <c r="KFB31"/>
      <c r="KFC31"/>
      <c r="KFD31"/>
      <c r="KFE31"/>
      <c r="KFF31"/>
      <c r="KFG31"/>
      <c r="KFH31"/>
      <c r="KFI31"/>
      <c r="KFJ31"/>
      <c r="KFK31"/>
      <c r="KFL31"/>
      <c r="KFM31"/>
      <c r="KFN31"/>
      <c r="KFO31"/>
      <c r="KFP31"/>
      <c r="KFQ31"/>
      <c r="KFR31"/>
      <c r="KFS31"/>
      <c r="KFT31"/>
      <c r="KFU31"/>
      <c r="KFV31"/>
      <c r="KFW31"/>
      <c r="KFX31"/>
      <c r="KFY31"/>
      <c r="KFZ31"/>
      <c r="KGA31"/>
      <c r="KGB31"/>
      <c r="KGC31"/>
      <c r="KGD31"/>
      <c r="KGE31"/>
      <c r="KGF31"/>
      <c r="KGG31"/>
      <c r="KGH31"/>
      <c r="KGI31"/>
      <c r="KGJ31"/>
      <c r="KGK31"/>
      <c r="KGL31"/>
      <c r="KGM31"/>
      <c r="KGN31"/>
      <c r="KGO31"/>
      <c r="KGP31"/>
      <c r="KGQ31"/>
      <c r="KGR31"/>
      <c r="KGS31"/>
      <c r="KGT31"/>
      <c r="KGU31"/>
      <c r="KGV31"/>
      <c r="KGW31"/>
      <c r="KGX31"/>
      <c r="KGY31"/>
      <c r="KGZ31"/>
      <c r="KHA31"/>
      <c r="KHB31"/>
      <c r="KHC31"/>
      <c r="KHD31"/>
      <c r="KHE31"/>
      <c r="KHF31"/>
      <c r="KHG31"/>
      <c r="KHH31"/>
      <c r="KHI31"/>
      <c r="KHJ31"/>
      <c r="KHK31"/>
      <c r="KHL31"/>
      <c r="KHM31"/>
      <c r="KHN31"/>
      <c r="KHO31"/>
      <c r="KHP31"/>
      <c r="KHQ31"/>
      <c r="KHR31"/>
      <c r="KHS31"/>
      <c r="KHT31"/>
      <c r="KHU31"/>
      <c r="KHV31"/>
      <c r="KHW31"/>
      <c r="KHX31"/>
      <c r="KHY31"/>
      <c r="KHZ31"/>
      <c r="KIA31"/>
      <c r="KIB31"/>
      <c r="KIC31"/>
      <c r="KID31"/>
      <c r="KIE31"/>
      <c r="KIF31"/>
      <c r="KIG31"/>
      <c r="KIH31"/>
      <c r="KII31"/>
      <c r="KIJ31"/>
      <c r="KIK31"/>
      <c r="KIL31"/>
      <c r="KIM31"/>
      <c r="KIN31"/>
      <c r="KIO31"/>
      <c r="KIP31"/>
      <c r="KIQ31"/>
      <c r="KIR31"/>
      <c r="KIS31"/>
      <c r="KIT31"/>
      <c r="KIU31"/>
      <c r="KIV31"/>
      <c r="KIW31"/>
      <c r="KIX31"/>
      <c r="KIY31"/>
      <c r="KIZ31"/>
      <c r="KJA31"/>
      <c r="KJB31"/>
      <c r="KJC31"/>
      <c r="KJD31"/>
      <c r="KJE31"/>
      <c r="KJF31"/>
      <c r="KJG31"/>
      <c r="KJH31"/>
      <c r="KJI31"/>
      <c r="KJJ31"/>
      <c r="KJK31"/>
      <c r="KJL31"/>
      <c r="KJM31"/>
      <c r="KJN31"/>
      <c r="KJO31"/>
      <c r="KJP31"/>
      <c r="KJQ31"/>
      <c r="KJR31"/>
      <c r="KJS31"/>
      <c r="KJT31"/>
      <c r="KJU31"/>
      <c r="KJV31"/>
      <c r="KJW31"/>
      <c r="KJX31"/>
      <c r="KJY31"/>
      <c r="KJZ31"/>
      <c r="KKA31"/>
      <c r="KKB31"/>
      <c r="KKC31"/>
      <c r="KKD31"/>
      <c r="KKE31"/>
      <c r="KKF31"/>
      <c r="KKG31"/>
      <c r="KKH31"/>
      <c r="KKI31"/>
      <c r="KKJ31"/>
      <c r="KKK31"/>
      <c r="KKL31"/>
      <c r="KKM31"/>
      <c r="KKN31"/>
      <c r="KKO31"/>
      <c r="KKP31"/>
      <c r="KKQ31"/>
      <c r="KKR31"/>
      <c r="KKS31"/>
      <c r="KKT31"/>
      <c r="KKU31"/>
      <c r="KKV31"/>
      <c r="KKW31"/>
      <c r="KKX31"/>
      <c r="KKY31"/>
      <c r="KKZ31"/>
      <c r="KLA31"/>
      <c r="KLB31"/>
      <c r="KLC31"/>
      <c r="KLD31"/>
      <c r="KLE31"/>
      <c r="KLF31"/>
      <c r="KLG31"/>
      <c r="KLH31"/>
      <c r="KLI31"/>
      <c r="KLJ31"/>
      <c r="KLK31"/>
      <c r="KLL31"/>
      <c r="KLM31"/>
      <c r="KLN31"/>
      <c r="KLO31"/>
      <c r="KLP31"/>
      <c r="KLQ31"/>
      <c r="KLR31"/>
      <c r="KLS31"/>
      <c r="KLT31"/>
      <c r="KLU31"/>
      <c r="KLV31"/>
      <c r="KLW31"/>
      <c r="KLX31"/>
      <c r="KLY31"/>
      <c r="KLZ31"/>
      <c r="KMA31"/>
      <c r="KMB31"/>
      <c r="KMC31"/>
      <c r="KMD31"/>
      <c r="KME31"/>
      <c r="KMF31"/>
      <c r="KMG31"/>
      <c r="KMH31"/>
      <c r="KMI31"/>
      <c r="KMJ31"/>
      <c r="KMK31"/>
      <c r="KML31"/>
      <c r="KMM31"/>
      <c r="KMN31"/>
      <c r="KMO31"/>
      <c r="KMP31"/>
      <c r="KMQ31"/>
      <c r="KMR31"/>
      <c r="KMS31"/>
      <c r="KMT31"/>
      <c r="KMU31"/>
      <c r="KMV31"/>
      <c r="KMW31"/>
      <c r="KMX31"/>
      <c r="KMY31"/>
      <c r="KMZ31"/>
      <c r="KNA31"/>
      <c r="KNB31"/>
      <c r="KNC31"/>
      <c r="KND31"/>
      <c r="KNE31"/>
      <c r="KNF31"/>
      <c r="KNG31"/>
      <c r="KNH31"/>
      <c r="KNI31"/>
      <c r="KNJ31"/>
      <c r="KNK31"/>
      <c r="KNL31"/>
      <c r="KNM31"/>
      <c r="KNN31"/>
      <c r="KNO31"/>
      <c r="KNP31"/>
      <c r="KNQ31"/>
      <c r="KNR31"/>
      <c r="KNS31"/>
      <c r="KNT31"/>
      <c r="KNU31"/>
      <c r="KNV31"/>
      <c r="KNW31"/>
      <c r="KNX31"/>
      <c r="KNY31"/>
      <c r="KNZ31"/>
      <c r="KOA31"/>
      <c r="KOB31"/>
      <c r="KOC31"/>
      <c r="KOD31"/>
      <c r="KOE31"/>
      <c r="KOF31"/>
      <c r="KOG31"/>
      <c r="KOH31"/>
      <c r="KOI31"/>
      <c r="KOJ31"/>
      <c r="KOK31"/>
      <c r="KOL31"/>
      <c r="KOM31"/>
      <c r="KON31"/>
      <c r="KOO31"/>
      <c r="KOP31"/>
      <c r="KOQ31"/>
      <c r="KOR31"/>
      <c r="KOS31"/>
      <c r="KOT31"/>
      <c r="KOU31"/>
      <c r="KOV31"/>
      <c r="KOW31"/>
      <c r="KOX31"/>
      <c r="KOY31"/>
      <c r="KOZ31"/>
      <c r="KPA31"/>
      <c r="KPB31"/>
      <c r="KPC31"/>
      <c r="KPD31"/>
      <c r="KPE31"/>
      <c r="KPF31"/>
      <c r="KPG31"/>
      <c r="KPH31"/>
      <c r="KPI31"/>
      <c r="KPJ31"/>
      <c r="KPK31"/>
      <c r="KPL31"/>
      <c r="KPM31"/>
      <c r="KPN31"/>
      <c r="KPO31"/>
      <c r="KPP31"/>
      <c r="KPQ31"/>
      <c r="KPR31"/>
      <c r="KPS31"/>
      <c r="KPT31"/>
      <c r="KPU31"/>
      <c r="KPV31"/>
      <c r="KPW31"/>
      <c r="KPX31"/>
      <c r="KPY31"/>
      <c r="KPZ31"/>
      <c r="KQA31"/>
      <c r="KQB31"/>
      <c r="KQC31"/>
      <c r="KQD31"/>
      <c r="KQE31"/>
      <c r="KQF31"/>
      <c r="KQG31"/>
      <c r="KQH31"/>
      <c r="KQI31"/>
      <c r="KQJ31"/>
      <c r="KQK31"/>
      <c r="KQL31"/>
      <c r="KQM31"/>
      <c r="KQN31"/>
      <c r="KQO31"/>
      <c r="KQP31"/>
      <c r="KQQ31"/>
      <c r="KQR31"/>
      <c r="KQS31"/>
      <c r="KQT31"/>
      <c r="KQU31"/>
      <c r="KQV31"/>
      <c r="KQW31"/>
      <c r="KQX31"/>
      <c r="KQY31"/>
      <c r="KQZ31"/>
      <c r="KRA31"/>
      <c r="KRB31"/>
      <c r="KRC31"/>
      <c r="KRD31"/>
      <c r="KRE31"/>
      <c r="KRF31"/>
      <c r="KRG31"/>
      <c r="KRH31"/>
      <c r="KRI31"/>
      <c r="KRJ31"/>
      <c r="KRK31"/>
      <c r="KRL31"/>
      <c r="KRM31"/>
      <c r="KRN31"/>
      <c r="KRO31"/>
      <c r="KRP31"/>
      <c r="KRQ31"/>
      <c r="KRR31"/>
      <c r="KRS31"/>
      <c r="KRT31"/>
      <c r="KRU31"/>
      <c r="KRV31"/>
      <c r="KRW31"/>
      <c r="KRX31"/>
      <c r="KRY31"/>
      <c r="KRZ31"/>
      <c r="KSA31"/>
      <c r="KSB31"/>
      <c r="KSC31"/>
      <c r="KSD31"/>
      <c r="KSE31"/>
      <c r="KSF31"/>
      <c r="KSG31"/>
      <c r="KSH31"/>
      <c r="KSI31"/>
      <c r="KSJ31"/>
      <c r="KSK31"/>
      <c r="KSL31"/>
      <c r="KSM31"/>
      <c r="KSN31"/>
      <c r="KSO31"/>
      <c r="KSP31"/>
      <c r="KSQ31"/>
      <c r="KSR31"/>
      <c r="KSS31"/>
      <c r="KST31"/>
      <c r="KSU31"/>
      <c r="KSV31"/>
      <c r="KSW31"/>
      <c r="KSX31"/>
      <c r="KSY31"/>
      <c r="KSZ31"/>
      <c r="KTA31"/>
      <c r="KTB31"/>
      <c r="KTC31"/>
      <c r="KTD31"/>
      <c r="KTE31"/>
      <c r="KTF31"/>
      <c r="KTG31"/>
      <c r="KTH31"/>
      <c r="KTI31"/>
      <c r="KTJ31"/>
      <c r="KTK31"/>
      <c r="KTL31"/>
      <c r="KTM31"/>
      <c r="KTN31"/>
      <c r="KTO31"/>
      <c r="KTP31"/>
      <c r="KTQ31"/>
      <c r="KTR31"/>
      <c r="KTS31"/>
      <c r="KTT31"/>
      <c r="KTU31"/>
      <c r="KTV31"/>
      <c r="KTW31"/>
      <c r="KTX31"/>
      <c r="KTY31"/>
      <c r="KTZ31"/>
      <c r="KUA31"/>
      <c r="KUB31"/>
      <c r="KUC31"/>
      <c r="KUD31"/>
      <c r="KUE31"/>
      <c r="KUF31"/>
      <c r="KUG31"/>
      <c r="KUH31"/>
      <c r="KUI31"/>
      <c r="KUJ31"/>
      <c r="KUK31"/>
      <c r="KUL31"/>
      <c r="KUM31"/>
      <c r="KUN31"/>
      <c r="KUO31"/>
      <c r="KUP31"/>
      <c r="KUQ31"/>
      <c r="KUR31"/>
      <c r="KUS31"/>
      <c r="KUT31"/>
      <c r="KUU31"/>
      <c r="KUV31"/>
      <c r="KUW31"/>
      <c r="KUX31"/>
      <c r="KUY31"/>
      <c r="KUZ31"/>
      <c r="KVA31"/>
      <c r="KVB31"/>
      <c r="KVC31"/>
      <c r="KVD31"/>
      <c r="KVE31"/>
      <c r="KVF31"/>
      <c r="KVG31"/>
      <c r="KVH31"/>
      <c r="KVI31"/>
      <c r="KVJ31"/>
      <c r="KVK31"/>
      <c r="KVL31"/>
      <c r="KVM31"/>
      <c r="KVN31"/>
      <c r="KVO31"/>
      <c r="KVP31"/>
      <c r="KVQ31"/>
      <c r="KVR31"/>
      <c r="KVS31"/>
      <c r="KVT31"/>
      <c r="KVU31"/>
      <c r="KVV31"/>
      <c r="KVW31"/>
      <c r="KVX31"/>
      <c r="KVY31"/>
      <c r="KVZ31"/>
      <c r="KWA31"/>
      <c r="KWB31"/>
      <c r="KWC31"/>
      <c r="KWD31"/>
      <c r="KWE31"/>
      <c r="KWF31"/>
      <c r="KWG31"/>
      <c r="KWH31"/>
      <c r="KWI31"/>
      <c r="KWJ31"/>
      <c r="KWK31"/>
      <c r="KWL31"/>
      <c r="KWM31"/>
      <c r="KWN31"/>
      <c r="KWO31"/>
      <c r="KWP31"/>
      <c r="KWQ31"/>
      <c r="KWR31"/>
      <c r="KWS31"/>
      <c r="KWT31"/>
      <c r="KWU31"/>
      <c r="KWV31"/>
      <c r="KWW31"/>
      <c r="KWX31"/>
      <c r="KWY31"/>
      <c r="KWZ31"/>
      <c r="KXA31"/>
      <c r="KXB31"/>
      <c r="KXC31"/>
      <c r="KXD31"/>
      <c r="KXE31"/>
      <c r="KXF31"/>
      <c r="KXG31"/>
      <c r="KXH31"/>
      <c r="KXI31"/>
      <c r="KXJ31"/>
      <c r="KXK31"/>
      <c r="KXL31"/>
      <c r="KXM31"/>
      <c r="KXN31"/>
      <c r="KXO31"/>
      <c r="KXP31"/>
      <c r="KXQ31"/>
      <c r="KXR31"/>
      <c r="KXS31"/>
      <c r="KXT31"/>
      <c r="KXU31"/>
      <c r="KXV31"/>
      <c r="KXW31"/>
      <c r="KXX31"/>
      <c r="KXY31"/>
      <c r="KXZ31"/>
      <c r="KYA31"/>
      <c r="KYB31"/>
      <c r="KYC31"/>
      <c r="KYD31"/>
      <c r="KYE31"/>
      <c r="KYF31"/>
      <c r="KYG31"/>
      <c r="KYH31"/>
      <c r="KYI31"/>
      <c r="KYJ31"/>
      <c r="KYK31"/>
      <c r="KYL31"/>
      <c r="KYM31"/>
      <c r="KYN31"/>
      <c r="KYO31"/>
      <c r="KYP31"/>
      <c r="KYQ31"/>
      <c r="KYR31"/>
      <c r="KYS31"/>
      <c r="KYT31"/>
      <c r="KYU31"/>
      <c r="KYV31"/>
      <c r="KYW31"/>
      <c r="KYX31"/>
      <c r="KYY31"/>
      <c r="KYZ31"/>
      <c r="KZA31"/>
      <c r="KZB31"/>
      <c r="KZC31"/>
      <c r="KZD31"/>
      <c r="KZE31"/>
      <c r="KZF31"/>
      <c r="KZG31"/>
      <c r="KZH31"/>
      <c r="KZI31"/>
      <c r="KZJ31"/>
      <c r="KZK31"/>
      <c r="KZL31"/>
      <c r="KZM31"/>
      <c r="KZN31"/>
      <c r="KZO31"/>
      <c r="KZP31"/>
      <c r="KZQ31"/>
      <c r="KZR31"/>
      <c r="KZS31"/>
      <c r="KZT31"/>
      <c r="KZU31"/>
      <c r="KZV31"/>
      <c r="KZW31"/>
      <c r="KZX31"/>
      <c r="KZY31"/>
      <c r="KZZ31"/>
      <c r="LAA31"/>
      <c r="LAB31"/>
      <c r="LAC31"/>
      <c r="LAD31"/>
      <c r="LAE31"/>
      <c r="LAF31"/>
      <c r="LAG31"/>
      <c r="LAH31"/>
      <c r="LAI31"/>
      <c r="LAJ31"/>
      <c r="LAK31"/>
      <c r="LAL31"/>
      <c r="LAM31"/>
      <c r="LAN31"/>
      <c r="LAO31"/>
      <c r="LAP31"/>
      <c r="LAQ31"/>
      <c r="LAR31"/>
      <c r="LAS31"/>
      <c r="LAT31"/>
      <c r="LAU31"/>
      <c r="LAV31"/>
      <c r="LAW31"/>
      <c r="LAX31"/>
      <c r="LAY31"/>
      <c r="LAZ31"/>
      <c r="LBA31"/>
      <c r="LBB31"/>
      <c r="LBC31"/>
      <c r="LBD31"/>
      <c r="LBE31"/>
      <c r="LBF31"/>
      <c r="LBG31"/>
      <c r="LBH31"/>
      <c r="LBI31"/>
      <c r="LBJ31"/>
      <c r="LBK31"/>
      <c r="LBL31"/>
      <c r="LBM31"/>
      <c r="LBN31"/>
      <c r="LBO31"/>
      <c r="LBP31"/>
      <c r="LBQ31"/>
      <c r="LBR31"/>
      <c r="LBS31"/>
      <c r="LBT31"/>
      <c r="LBU31"/>
      <c r="LBV31"/>
      <c r="LBW31"/>
      <c r="LBX31"/>
      <c r="LBY31"/>
      <c r="LBZ31"/>
      <c r="LCA31"/>
      <c r="LCB31"/>
      <c r="LCC31"/>
      <c r="LCD31"/>
      <c r="LCE31"/>
      <c r="LCF31"/>
      <c r="LCG31"/>
      <c r="LCH31"/>
      <c r="LCI31"/>
      <c r="LCJ31"/>
      <c r="LCK31"/>
      <c r="LCL31"/>
      <c r="LCM31"/>
      <c r="LCN31"/>
      <c r="LCO31"/>
      <c r="LCP31"/>
      <c r="LCQ31"/>
      <c r="LCR31"/>
      <c r="LCS31"/>
      <c r="LCT31"/>
      <c r="LCU31"/>
      <c r="LCV31"/>
      <c r="LCW31"/>
      <c r="LCX31"/>
      <c r="LCY31"/>
      <c r="LCZ31"/>
      <c r="LDA31"/>
      <c r="LDB31"/>
      <c r="LDC31"/>
      <c r="LDD31"/>
      <c r="LDE31"/>
      <c r="LDF31"/>
      <c r="LDG31"/>
      <c r="LDH31"/>
      <c r="LDI31"/>
      <c r="LDJ31"/>
      <c r="LDK31"/>
      <c r="LDL31"/>
      <c r="LDM31"/>
      <c r="LDN31"/>
      <c r="LDO31"/>
      <c r="LDP31"/>
      <c r="LDQ31"/>
      <c r="LDR31"/>
      <c r="LDS31"/>
      <c r="LDT31"/>
      <c r="LDU31"/>
      <c r="LDV31"/>
      <c r="LDW31"/>
      <c r="LDX31"/>
      <c r="LDY31"/>
      <c r="LDZ31"/>
      <c r="LEA31"/>
      <c r="LEB31"/>
      <c r="LEC31"/>
      <c r="LED31"/>
      <c r="LEE31"/>
      <c r="LEF31"/>
      <c r="LEG31"/>
      <c r="LEH31"/>
      <c r="LEI31"/>
      <c r="LEJ31"/>
      <c r="LEK31"/>
      <c r="LEL31"/>
      <c r="LEM31"/>
      <c r="LEN31"/>
      <c r="LEO31"/>
      <c r="LEP31"/>
      <c r="LEQ31"/>
      <c r="LER31"/>
      <c r="LES31"/>
      <c r="LET31"/>
      <c r="LEU31"/>
      <c r="LEV31"/>
      <c r="LEW31"/>
      <c r="LEX31"/>
      <c r="LEY31"/>
      <c r="LEZ31"/>
      <c r="LFA31"/>
      <c r="LFB31"/>
      <c r="LFC31"/>
      <c r="LFD31"/>
      <c r="LFE31"/>
      <c r="LFF31"/>
      <c r="LFG31"/>
      <c r="LFH31"/>
      <c r="LFI31"/>
      <c r="LFJ31"/>
      <c r="LFK31"/>
      <c r="LFL31"/>
      <c r="LFM31"/>
      <c r="LFN31"/>
      <c r="LFO31"/>
      <c r="LFP31"/>
      <c r="LFQ31"/>
      <c r="LFR31"/>
      <c r="LFS31"/>
      <c r="LFT31"/>
      <c r="LFU31"/>
      <c r="LFV31"/>
      <c r="LFW31"/>
      <c r="LFX31"/>
      <c r="LFY31"/>
      <c r="LFZ31"/>
      <c r="LGA31"/>
      <c r="LGB31"/>
      <c r="LGC31"/>
      <c r="LGD31"/>
      <c r="LGE31"/>
      <c r="LGF31"/>
      <c r="LGG31"/>
      <c r="LGH31"/>
      <c r="LGI31"/>
      <c r="LGJ31"/>
      <c r="LGK31"/>
      <c r="LGL31"/>
      <c r="LGM31"/>
      <c r="LGN31"/>
      <c r="LGO31"/>
      <c r="LGP31"/>
      <c r="LGQ31"/>
      <c r="LGR31"/>
      <c r="LGS31"/>
      <c r="LGT31"/>
      <c r="LGU31"/>
      <c r="LGV31"/>
      <c r="LGW31"/>
      <c r="LGX31"/>
      <c r="LGY31"/>
      <c r="LGZ31"/>
      <c r="LHA31"/>
      <c r="LHB31"/>
      <c r="LHC31"/>
      <c r="LHD31"/>
      <c r="LHE31"/>
      <c r="LHF31"/>
      <c r="LHG31"/>
      <c r="LHH31"/>
      <c r="LHI31"/>
      <c r="LHJ31"/>
      <c r="LHK31"/>
      <c r="LHL31"/>
      <c r="LHM31"/>
      <c r="LHN31"/>
      <c r="LHO31"/>
      <c r="LHP31"/>
      <c r="LHQ31"/>
      <c r="LHR31"/>
      <c r="LHS31"/>
      <c r="LHT31"/>
      <c r="LHU31"/>
      <c r="LHV31"/>
      <c r="LHW31"/>
      <c r="LHX31"/>
      <c r="LHY31"/>
      <c r="LHZ31"/>
      <c r="LIA31"/>
      <c r="LIB31"/>
      <c r="LIC31"/>
      <c r="LID31"/>
      <c r="LIE31"/>
      <c r="LIF31"/>
      <c r="LIG31"/>
      <c r="LIH31"/>
      <c r="LII31"/>
      <c r="LIJ31"/>
      <c r="LIK31"/>
      <c r="LIL31"/>
      <c r="LIM31"/>
      <c r="LIN31"/>
      <c r="LIO31"/>
      <c r="LIP31"/>
      <c r="LIQ31"/>
      <c r="LIR31"/>
      <c r="LIS31"/>
      <c r="LIT31"/>
      <c r="LIU31"/>
      <c r="LIV31"/>
      <c r="LIW31"/>
      <c r="LIX31"/>
      <c r="LIY31"/>
      <c r="LIZ31"/>
      <c r="LJA31"/>
      <c r="LJB31"/>
      <c r="LJC31"/>
      <c r="LJD31"/>
      <c r="LJE31"/>
      <c r="LJF31"/>
      <c r="LJG31"/>
      <c r="LJH31"/>
      <c r="LJI31"/>
      <c r="LJJ31"/>
      <c r="LJK31"/>
      <c r="LJL31"/>
      <c r="LJM31"/>
      <c r="LJN31"/>
      <c r="LJO31"/>
      <c r="LJP31"/>
      <c r="LJQ31"/>
      <c r="LJR31"/>
      <c r="LJS31"/>
      <c r="LJT31"/>
      <c r="LJU31"/>
      <c r="LJV31"/>
      <c r="LJW31"/>
      <c r="LJX31"/>
      <c r="LJY31"/>
      <c r="LJZ31"/>
      <c r="LKA31"/>
      <c r="LKB31"/>
      <c r="LKC31"/>
      <c r="LKD31"/>
      <c r="LKE31"/>
      <c r="LKF31"/>
      <c r="LKG31"/>
      <c r="LKH31"/>
      <c r="LKI31"/>
      <c r="LKJ31"/>
      <c r="LKK31"/>
      <c r="LKL31"/>
      <c r="LKM31"/>
      <c r="LKN31"/>
      <c r="LKO31"/>
      <c r="LKP31"/>
      <c r="LKQ31"/>
      <c r="LKR31"/>
      <c r="LKS31"/>
      <c r="LKT31"/>
      <c r="LKU31"/>
      <c r="LKV31"/>
      <c r="LKW31"/>
      <c r="LKX31"/>
      <c r="LKY31"/>
      <c r="LKZ31"/>
      <c r="LLA31"/>
      <c r="LLB31"/>
      <c r="LLC31"/>
      <c r="LLD31"/>
      <c r="LLE31"/>
      <c r="LLF31"/>
      <c r="LLG31"/>
      <c r="LLH31"/>
      <c r="LLI31"/>
      <c r="LLJ31"/>
      <c r="LLK31"/>
      <c r="LLL31"/>
      <c r="LLM31"/>
      <c r="LLN31"/>
      <c r="LLO31"/>
      <c r="LLP31"/>
      <c r="LLQ31"/>
      <c r="LLR31"/>
      <c r="LLS31"/>
      <c r="LLT31"/>
      <c r="LLU31"/>
      <c r="LLV31"/>
      <c r="LLW31"/>
      <c r="LLX31"/>
      <c r="LLY31"/>
      <c r="LLZ31"/>
      <c r="LMA31"/>
      <c r="LMB31"/>
      <c r="LMC31"/>
      <c r="LMD31"/>
      <c r="LME31"/>
      <c r="LMF31"/>
      <c r="LMG31"/>
      <c r="LMH31"/>
      <c r="LMI31"/>
      <c r="LMJ31"/>
      <c r="LMK31"/>
      <c r="LML31"/>
      <c r="LMM31"/>
      <c r="LMN31"/>
      <c r="LMO31"/>
      <c r="LMP31"/>
      <c r="LMQ31"/>
      <c r="LMR31"/>
      <c r="LMS31"/>
      <c r="LMT31"/>
      <c r="LMU31"/>
      <c r="LMV31"/>
      <c r="LMW31"/>
      <c r="LMX31"/>
      <c r="LMY31"/>
      <c r="LMZ31"/>
      <c r="LNA31"/>
      <c r="LNB31"/>
      <c r="LNC31"/>
      <c r="LND31"/>
      <c r="LNE31"/>
      <c r="LNF31"/>
      <c r="LNG31"/>
      <c r="LNH31"/>
      <c r="LNI31"/>
      <c r="LNJ31"/>
      <c r="LNK31"/>
      <c r="LNL31"/>
      <c r="LNM31"/>
      <c r="LNN31"/>
      <c r="LNO31"/>
      <c r="LNP31"/>
      <c r="LNQ31"/>
      <c r="LNR31"/>
      <c r="LNS31"/>
      <c r="LNT31"/>
      <c r="LNU31"/>
      <c r="LNV31"/>
      <c r="LNW31"/>
      <c r="LNX31"/>
      <c r="LNY31"/>
      <c r="LNZ31"/>
      <c r="LOA31"/>
      <c r="LOB31"/>
      <c r="LOC31"/>
      <c r="LOD31"/>
      <c r="LOE31"/>
      <c r="LOF31"/>
      <c r="LOG31"/>
      <c r="LOH31"/>
      <c r="LOI31"/>
      <c r="LOJ31"/>
      <c r="LOK31"/>
      <c r="LOL31"/>
      <c r="LOM31"/>
      <c r="LON31"/>
      <c r="LOO31"/>
      <c r="LOP31"/>
      <c r="LOQ31"/>
      <c r="LOR31"/>
      <c r="LOS31"/>
      <c r="LOT31"/>
      <c r="LOU31"/>
      <c r="LOV31"/>
      <c r="LOW31"/>
      <c r="LOX31"/>
      <c r="LOY31"/>
      <c r="LOZ31"/>
      <c r="LPA31"/>
      <c r="LPB31"/>
      <c r="LPC31"/>
      <c r="LPD31"/>
      <c r="LPE31"/>
      <c r="LPF31"/>
      <c r="LPG31"/>
      <c r="LPH31"/>
      <c r="LPI31"/>
      <c r="LPJ31"/>
      <c r="LPK31"/>
      <c r="LPL31"/>
      <c r="LPM31"/>
      <c r="LPN31"/>
      <c r="LPO31"/>
      <c r="LPP31"/>
      <c r="LPQ31"/>
      <c r="LPR31"/>
      <c r="LPS31"/>
      <c r="LPT31"/>
      <c r="LPU31"/>
      <c r="LPV31"/>
      <c r="LPW31"/>
      <c r="LPX31"/>
      <c r="LPY31"/>
      <c r="LPZ31"/>
      <c r="LQA31"/>
      <c r="LQB31"/>
      <c r="LQC31"/>
      <c r="LQD31"/>
      <c r="LQE31"/>
      <c r="LQF31"/>
      <c r="LQG31"/>
      <c r="LQH31"/>
      <c r="LQI31"/>
      <c r="LQJ31"/>
      <c r="LQK31"/>
      <c r="LQL31"/>
      <c r="LQM31"/>
      <c r="LQN31"/>
      <c r="LQO31"/>
      <c r="LQP31"/>
      <c r="LQQ31"/>
      <c r="LQR31"/>
      <c r="LQS31"/>
      <c r="LQT31"/>
      <c r="LQU31"/>
      <c r="LQV31"/>
      <c r="LQW31"/>
      <c r="LQX31"/>
      <c r="LQY31"/>
      <c r="LQZ31"/>
      <c r="LRA31"/>
      <c r="LRB31"/>
      <c r="LRC31"/>
      <c r="LRD31"/>
      <c r="LRE31"/>
      <c r="LRF31"/>
      <c r="LRG31"/>
      <c r="LRH31"/>
      <c r="LRI31"/>
      <c r="LRJ31"/>
      <c r="LRK31"/>
      <c r="LRL31"/>
      <c r="LRM31"/>
      <c r="LRN31"/>
      <c r="LRO31"/>
      <c r="LRP31"/>
      <c r="LRQ31"/>
      <c r="LRR31"/>
      <c r="LRS31"/>
      <c r="LRT31"/>
      <c r="LRU31"/>
      <c r="LRV31"/>
      <c r="LRW31"/>
      <c r="LRX31"/>
      <c r="LRY31"/>
      <c r="LRZ31"/>
      <c r="LSA31"/>
      <c r="LSB31"/>
      <c r="LSC31"/>
      <c r="LSD31"/>
      <c r="LSE31"/>
      <c r="LSF31"/>
      <c r="LSG31"/>
      <c r="LSH31"/>
      <c r="LSI31"/>
      <c r="LSJ31"/>
      <c r="LSK31"/>
      <c r="LSL31"/>
      <c r="LSM31"/>
      <c r="LSN31"/>
      <c r="LSO31"/>
      <c r="LSP31"/>
      <c r="LSQ31"/>
      <c r="LSR31"/>
      <c r="LSS31"/>
      <c r="LST31"/>
      <c r="LSU31"/>
      <c r="LSV31"/>
      <c r="LSW31"/>
      <c r="LSX31"/>
      <c r="LSY31"/>
      <c r="LSZ31"/>
      <c r="LTA31"/>
      <c r="LTB31"/>
      <c r="LTC31"/>
      <c r="LTD31"/>
      <c r="LTE31"/>
      <c r="LTF31"/>
      <c r="LTG31"/>
      <c r="LTH31"/>
      <c r="LTI31"/>
      <c r="LTJ31"/>
      <c r="LTK31"/>
      <c r="LTL31"/>
      <c r="LTM31"/>
      <c r="LTN31"/>
      <c r="LTO31"/>
      <c r="LTP31"/>
      <c r="LTQ31"/>
      <c r="LTR31"/>
      <c r="LTS31"/>
      <c r="LTT31"/>
      <c r="LTU31"/>
      <c r="LTV31"/>
      <c r="LTW31"/>
      <c r="LTX31"/>
      <c r="LTY31"/>
      <c r="LTZ31"/>
      <c r="LUA31"/>
      <c r="LUB31"/>
      <c r="LUC31"/>
      <c r="LUD31"/>
      <c r="LUE31"/>
      <c r="LUF31"/>
      <c r="LUG31"/>
      <c r="LUH31"/>
      <c r="LUI31"/>
      <c r="LUJ31"/>
      <c r="LUK31"/>
      <c r="LUL31"/>
      <c r="LUM31"/>
      <c r="LUN31"/>
      <c r="LUO31"/>
      <c r="LUP31"/>
      <c r="LUQ31"/>
      <c r="LUR31"/>
      <c r="LUS31"/>
      <c r="LUT31"/>
      <c r="LUU31"/>
      <c r="LUV31"/>
      <c r="LUW31"/>
      <c r="LUX31"/>
      <c r="LUY31"/>
      <c r="LUZ31"/>
      <c r="LVA31"/>
      <c r="LVB31"/>
      <c r="LVC31"/>
      <c r="LVD31"/>
      <c r="LVE31"/>
      <c r="LVF31"/>
      <c r="LVG31"/>
      <c r="LVH31"/>
      <c r="LVI31"/>
      <c r="LVJ31"/>
      <c r="LVK31"/>
      <c r="LVL31"/>
      <c r="LVM31"/>
      <c r="LVN31"/>
      <c r="LVO31"/>
      <c r="LVP31"/>
      <c r="LVQ31"/>
      <c r="LVR31"/>
      <c r="LVS31"/>
      <c r="LVT31"/>
      <c r="LVU31"/>
      <c r="LVV31"/>
      <c r="LVW31"/>
      <c r="LVX31"/>
      <c r="LVY31"/>
      <c r="LVZ31"/>
      <c r="LWA31"/>
      <c r="LWB31"/>
      <c r="LWC31"/>
      <c r="LWD31"/>
      <c r="LWE31"/>
      <c r="LWF31"/>
      <c r="LWG31"/>
      <c r="LWH31"/>
      <c r="LWI31"/>
      <c r="LWJ31"/>
      <c r="LWK31"/>
      <c r="LWL31"/>
      <c r="LWM31"/>
      <c r="LWN31"/>
      <c r="LWO31"/>
      <c r="LWP31"/>
      <c r="LWQ31"/>
      <c r="LWR31"/>
      <c r="LWS31"/>
      <c r="LWT31"/>
      <c r="LWU31"/>
      <c r="LWV31"/>
      <c r="LWW31"/>
      <c r="LWX31"/>
      <c r="LWY31"/>
      <c r="LWZ31"/>
      <c r="LXA31"/>
      <c r="LXB31"/>
      <c r="LXC31"/>
      <c r="LXD31"/>
      <c r="LXE31"/>
      <c r="LXF31"/>
      <c r="LXG31"/>
      <c r="LXH31"/>
      <c r="LXI31"/>
      <c r="LXJ31"/>
      <c r="LXK31"/>
      <c r="LXL31"/>
      <c r="LXM31"/>
      <c r="LXN31"/>
      <c r="LXO31"/>
      <c r="LXP31"/>
      <c r="LXQ31"/>
      <c r="LXR31"/>
      <c r="LXS31"/>
      <c r="LXT31"/>
      <c r="LXU31"/>
      <c r="LXV31"/>
      <c r="LXW31"/>
      <c r="LXX31"/>
      <c r="LXY31"/>
      <c r="LXZ31"/>
      <c r="LYA31"/>
      <c r="LYB31"/>
      <c r="LYC31"/>
      <c r="LYD31"/>
      <c r="LYE31"/>
      <c r="LYF31"/>
      <c r="LYG31"/>
      <c r="LYH31"/>
      <c r="LYI31"/>
      <c r="LYJ31"/>
      <c r="LYK31"/>
      <c r="LYL31"/>
      <c r="LYM31"/>
      <c r="LYN31"/>
      <c r="LYO31"/>
      <c r="LYP31"/>
      <c r="LYQ31"/>
      <c r="LYR31"/>
      <c r="LYS31"/>
      <c r="LYT31"/>
      <c r="LYU31"/>
      <c r="LYV31"/>
      <c r="LYW31"/>
      <c r="LYX31"/>
      <c r="LYY31"/>
      <c r="LYZ31"/>
      <c r="LZA31"/>
      <c r="LZB31"/>
      <c r="LZC31"/>
      <c r="LZD31"/>
      <c r="LZE31"/>
      <c r="LZF31"/>
      <c r="LZG31"/>
      <c r="LZH31"/>
      <c r="LZI31"/>
      <c r="LZJ31"/>
      <c r="LZK31"/>
      <c r="LZL31"/>
      <c r="LZM31"/>
      <c r="LZN31"/>
      <c r="LZO31"/>
      <c r="LZP31"/>
      <c r="LZQ31"/>
      <c r="LZR31"/>
      <c r="LZS31"/>
      <c r="LZT31"/>
      <c r="LZU31"/>
      <c r="LZV31"/>
      <c r="LZW31"/>
      <c r="LZX31"/>
      <c r="LZY31"/>
      <c r="LZZ31"/>
      <c r="MAA31"/>
      <c r="MAB31"/>
      <c r="MAC31"/>
      <c r="MAD31"/>
      <c r="MAE31"/>
      <c r="MAF31"/>
      <c r="MAG31"/>
      <c r="MAH31"/>
      <c r="MAI31"/>
      <c r="MAJ31"/>
      <c r="MAK31"/>
      <c r="MAL31"/>
      <c r="MAM31"/>
      <c r="MAN31"/>
      <c r="MAO31"/>
      <c r="MAP31"/>
      <c r="MAQ31"/>
      <c r="MAR31"/>
      <c r="MAS31"/>
      <c r="MAT31"/>
      <c r="MAU31"/>
      <c r="MAV31"/>
      <c r="MAW31"/>
      <c r="MAX31"/>
      <c r="MAY31"/>
      <c r="MAZ31"/>
      <c r="MBA31"/>
      <c r="MBB31"/>
      <c r="MBC31"/>
      <c r="MBD31"/>
      <c r="MBE31"/>
      <c r="MBF31"/>
      <c r="MBG31"/>
      <c r="MBH31"/>
      <c r="MBI31"/>
      <c r="MBJ31"/>
      <c r="MBK31"/>
      <c r="MBL31"/>
      <c r="MBM31"/>
      <c r="MBN31"/>
      <c r="MBO31"/>
      <c r="MBP31"/>
      <c r="MBQ31"/>
      <c r="MBR31"/>
      <c r="MBS31"/>
      <c r="MBT31"/>
      <c r="MBU31"/>
      <c r="MBV31"/>
      <c r="MBW31"/>
      <c r="MBX31"/>
      <c r="MBY31"/>
      <c r="MBZ31"/>
      <c r="MCA31"/>
      <c r="MCB31"/>
      <c r="MCC31"/>
      <c r="MCD31"/>
      <c r="MCE31"/>
      <c r="MCF31"/>
      <c r="MCG31"/>
      <c r="MCH31"/>
      <c r="MCI31"/>
      <c r="MCJ31"/>
      <c r="MCK31"/>
      <c r="MCL31"/>
      <c r="MCM31"/>
      <c r="MCN31"/>
      <c r="MCO31"/>
      <c r="MCP31"/>
      <c r="MCQ31"/>
      <c r="MCR31"/>
      <c r="MCS31"/>
      <c r="MCT31"/>
      <c r="MCU31"/>
      <c r="MCV31"/>
      <c r="MCW31"/>
      <c r="MCX31"/>
      <c r="MCY31"/>
      <c r="MCZ31"/>
      <c r="MDA31"/>
      <c r="MDB31"/>
      <c r="MDC31"/>
      <c r="MDD31"/>
      <c r="MDE31"/>
      <c r="MDF31"/>
      <c r="MDG31"/>
      <c r="MDH31"/>
      <c r="MDI31"/>
      <c r="MDJ31"/>
      <c r="MDK31"/>
      <c r="MDL31"/>
      <c r="MDM31"/>
      <c r="MDN31"/>
      <c r="MDO31"/>
      <c r="MDP31"/>
      <c r="MDQ31"/>
      <c r="MDR31"/>
      <c r="MDS31"/>
      <c r="MDT31"/>
      <c r="MDU31"/>
      <c r="MDV31"/>
      <c r="MDW31"/>
      <c r="MDX31"/>
      <c r="MDY31"/>
      <c r="MDZ31"/>
      <c r="MEA31"/>
      <c r="MEB31"/>
      <c r="MEC31"/>
      <c r="MED31"/>
      <c r="MEE31"/>
      <c r="MEF31"/>
      <c r="MEG31"/>
      <c r="MEH31"/>
      <c r="MEI31"/>
      <c r="MEJ31"/>
      <c r="MEK31"/>
      <c r="MEL31"/>
      <c r="MEM31"/>
      <c r="MEN31"/>
      <c r="MEO31"/>
      <c r="MEP31"/>
      <c r="MEQ31"/>
      <c r="MER31"/>
      <c r="MES31"/>
      <c r="MET31"/>
      <c r="MEU31"/>
      <c r="MEV31"/>
      <c r="MEW31"/>
      <c r="MEX31"/>
      <c r="MEY31"/>
      <c r="MEZ31"/>
      <c r="MFA31"/>
      <c r="MFB31"/>
      <c r="MFC31"/>
      <c r="MFD31"/>
      <c r="MFE31"/>
      <c r="MFF31"/>
      <c r="MFG31"/>
      <c r="MFH31"/>
      <c r="MFI31"/>
      <c r="MFJ31"/>
      <c r="MFK31"/>
      <c r="MFL31"/>
      <c r="MFM31"/>
      <c r="MFN31"/>
      <c r="MFO31"/>
      <c r="MFP31"/>
      <c r="MFQ31"/>
      <c r="MFR31"/>
      <c r="MFS31"/>
      <c r="MFT31"/>
      <c r="MFU31"/>
      <c r="MFV31"/>
      <c r="MFW31"/>
      <c r="MFX31"/>
      <c r="MFY31"/>
      <c r="MFZ31"/>
      <c r="MGA31"/>
      <c r="MGB31"/>
      <c r="MGC31"/>
      <c r="MGD31"/>
      <c r="MGE31"/>
      <c r="MGF31"/>
      <c r="MGG31"/>
      <c r="MGH31"/>
      <c r="MGI31"/>
      <c r="MGJ31"/>
      <c r="MGK31"/>
      <c r="MGL31"/>
      <c r="MGM31"/>
      <c r="MGN31"/>
      <c r="MGO31"/>
      <c r="MGP31"/>
      <c r="MGQ31"/>
      <c r="MGR31"/>
      <c r="MGS31"/>
      <c r="MGT31"/>
      <c r="MGU31"/>
      <c r="MGV31"/>
      <c r="MGW31"/>
      <c r="MGX31"/>
      <c r="MGY31"/>
      <c r="MGZ31"/>
      <c r="MHA31"/>
      <c r="MHB31"/>
      <c r="MHC31"/>
      <c r="MHD31"/>
      <c r="MHE31"/>
      <c r="MHF31"/>
      <c r="MHG31"/>
      <c r="MHH31"/>
      <c r="MHI31"/>
      <c r="MHJ31"/>
      <c r="MHK31"/>
      <c r="MHL31"/>
      <c r="MHM31"/>
      <c r="MHN31"/>
      <c r="MHO31"/>
      <c r="MHP31"/>
      <c r="MHQ31"/>
      <c r="MHR31"/>
      <c r="MHS31"/>
      <c r="MHT31"/>
      <c r="MHU31"/>
      <c r="MHV31"/>
      <c r="MHW31"/>
      <c r="MHX31"/>
      <c r="MHY31"/>
      <c r="MHZ31"/>
      <c r="MIA31"/>
      <c r="MIB31"/>
      <c r="MIC31"/>
      <c r="MID31"/>
      <c r="MIE31"/>
      <c r="MIF31"/>
      <c r="MIG31"/>
      <c r="MIH31"/>
      <c r="MII31"/>
      <c r="MIJ31"/>
      <c r="MIK31"/>
      <c r="MIL31"/>
      <c r="MIM31"/>
      <c r="MIN31"/>
      <c r="MIO31"/>
      <c r="MIP31"/>
      <c r="MIQ31"/>
      <c r="MIR31"/>
      <c r="MIS31"/>
      <c r="MIT31"/>
      <c r="MIU31"/>
      <c r="MIV31"/>
      <c r="MIW31"/>
      <c r="MIX31"/>
      <c r="MIY31"/>
      <c r="MIZ31"/>
      <c r="MJA31"/>
      <c r="MJB31"/>
      <c r="MJC31"/>
      <c r="MJD31"/>
      <c r="MJE31"/>
      <c r="MJF31"/>
      <c r="MJG31"/>
      <c r="MJH31"/>
      <c r="MJI31"/>
      <c r="MJJ31"/>
      <c r="MJK31"/>
      <c r="MJL31"/>
      <c r="MJM31"/>
      <c r="MJN31"/>
      <c r="MJO31"/>
      <c r="MJP31"/>
      <c r="MJQ31"/>
      <c r="MJR31"/>
      <c r="MJS31"/>
      <c r="MJT31"/>
      <c r="MJU31"/>
      <c r="MJV31"/>
      <c r="MJW31"/>
      <c r="MJX31"/>
      <c r="MJY31"/>
      <c r="MJZ31"/>
      <c r="MKA31"/>
      <c r="MKB31"/>
      <c r="MKC31"/>
      <c r="MKD31"/>
      <c r="MKE31"/>
      <c r="MKF31"/>
      <c r="MKG31"/>
      <c r="MKH31"/>
      <c r="MKI31"/>
      <c r="MKJ31"/>
      <c r="MKK31"/>
      <c r="MKL31"/>
      <c r="MKM31"/>
      <c r="MKN31"/>
      <c r="MKO31"/>
      <c r="MKP31"/>
      <c r="MKQ31"/>
      <c r="MKR31"/>
      <c r="MKS31"/>
      <c r="MKT31"/>
      <c r="MKU31"/>
      <c r="MKV31"/>
      <c r="MKW31"/>
      <c r="MKX31"/>
      <c r="MKY31"/>
      <c r="MKZ31"/>
      <c r="MLA31"/>
      <c r="MLB31"/>
      <c r="MLC31"/>
      <c r="MLD31"/>
      <c r="MLE31"/>
      <c r="MLF31"/>
      <c r="MLG31"/>
      <c r="MLH31"/>
      <c r="MLI31"/>
      <c r="MLJ31"/>
      <c r="MLK31"/>
      <c r="MLL31"/>
      <c r="MLM31"/>
      <c r="MLN31"/>
      <c r="MLO31"/>
      <c r="MLP31"/>
      <c r="MLQ31"/>
      <c r="MLR31"/>
      <c r="MLS31"/>
      <c r="MLT31"/>
      <c r="MLU31"/>
      <c r="MLV31"/>
      <c r="MLW31"/>
      <c r="MLX31"/>
      <c r="MLY31"/>
      <c r="MLZ31"/>
      <c r="MMA31"/>
      <c r="MMB31"/>
      <c r="MMC31"/>
      <c r="MMD31"/>
      <c r="MME31"/>
      <c r="MMF31"/>
      <c r="MMG31"/>
      <c r="MMH31"/>
      <c r="MMI31"/>
      <c r="MMJ31"/>
      <c r="MMK31"/>
      <c r="MML31"/>
      <c r="MMM31"/>
      <c r="MMN31"/>
      <c r="MMO31"/>
      <c r="MMP31"/>
      <c r="MMQ31"/>
      <c r="MMR31"/>
      <c r="MMS31"/>
      <c r="MMT31"/>
      <c r="MMU31"/>
      <c r="MMV31"/>
      <c r="MMW31"/>
      <c r="MMX31"/>
      <c r="MMY31"/>
      <c r="MMZ31"/>
      <c r="MNA31"/>
      <c r="MNB31"/>
      <c r="MNC31"/>
      <c r="MND31"/>
      <c r="MNE31"/>
      <c r="MNF31"/>
      <c r="MNG31"/>
      <c r="MNH31"/>
      <c r="MNI31"/>
      <c r="MNJ31"/>
      <c r="MNK31"/>
      <c r="MNL31"/>
      <c r="MNM31"/>
      <c r="MNN31"/>
      <c r="MNO31"/>
      <c r="MNP31"/>
      <c r="MNQ31"/>
      <c r="MNR31"/>
      <c r="MNS31"/>
      <c r="MNT31"/>
      <c r="MNU31"/>
      <c r="MNV31"/>
      <c r="MNW31"/>
      <c r="MNX31"/>
      <c r="MNY31"/>
      <c r="MNZ31"/>
      <c r="MOA31"/>
      <c r="MOB31"/>
      <c r="MOC31"/>
      <c r="MOD31"/>
      <c r="MOE31"/>
      <c r="MOF31"/>
      <c r="MOG31"/>
      <c r="MOH31"/>
      <c r="MOI31"/>
      <c r="MOJ31"/>
      <c r="MOK31"/>
      <c r="MOL31"/>
      <c r="MOM31"/>
      <c r="MON31"/>
      <c r="MOO31"/>
      <c r="MOP31"/>
      <c r="MOQ31"/>
      <c r="MOR31"/>
      <c r="MOS31"/>
      <c r="MOT31"/>
      <c r="MOU31"/>
      <c r="MOV31"/>
      <c r="MOW31"/>
      <c r="MOX31"/>
      <c r="MOY31"/>
      <c r="MOZ31"/>
      <c r="MPA31"/>
      <c r="MPB31"/>
      <c r="MPC31"/>
      <c r="MPD31"/>
      <c r="MPE31"/>
      <c r="MPF31"/>
      <c r="MPG31"/>
      <c r="MPH31"/>
      <c r="MPI31"/>
      <c r="MPJ31"/>
      <c r="MPK31"/>
      <c r="MPL31"/>
      <c r="MPM31"/>
      <c r="MPN31"/>
      <c r="MPO31"/>
      <c r="MPP31"/>
      <c r="MPQ31"/>
      <c r="MPR31"/>
      <c r="MPS31"/>
      <c r="MPT31"/>
      <c r="MPU31"/>
      <c r="MPV31"/>
      <c r="MPW31"/>
      <c r="MPX31"/>
      <c r="MPY31"/>
      <c r="MPZ31"/>
      <c r="MQA31"/>
      <c r="MQB31"/>
      <c r="MQC31"/>
      <c r="MQD31"/>
      <c r="MQE31"/>
      <c r="MQF31"/>
      <c r="MQG31"/>
      <c r="MQH31"/>
      <c r="MQI31"/>
      <c r="MQJ31"/>
      <c r="MQK31"/>
      <c r="MQL31"/>
      <c r="MQM31"/>
      <c r="MQN31"/>
      <c r="MQO31"/>
      <c r="MQP31"/>
      <c r="MQQ31"/>
      <c r="MQR31"/>
      <c r="MQS31"/>
      <c r="MQT31"/>
      <c r="MQU31"/>
      <c r="MQV31"/>
      <c r="MQW31"/>
      <c r="MQX31"/>
      <c r="MQY31"/>
      <c r="MQZ31"/>
      <c r="MRA31"/>
      <c r="MRB31"/>
      <c r="MRC31"/>
      <c r="MRD31"/>
      <c r="MRE31"/>
      <c r="MRF31"/>
      <c r="MRG31"/>
      <c r="MRH31"/>
      <c r="MRI31"/>
      <c r="MRJ31"/>
      <c r="MRK31"/>
      <c r="MRL31"/>
      <c r="MRM31"/>
      <c r="MRN31"/>
      <c r="MRO31"/>
      <c r="MRP31"/>
      <c r="MRQ31"/>
      <c r="MRR31"/>
      <c r="MRS31"/>
      <c r="MRT31"/>
      <c r="MRU31"/>
      <c r="MRV31"/>
      <c r="MRW31"/>
      <c r="MRX31"/>
      <c r="MRY31"/>
      <c r="MRZ31"/>
      <c r="MSA31"/>
      <c r="MSB31"/>
      <c r="MSC31"/>
      <c r="MSD31"/>
      <c r="MSE31"/>
      <c r="MSF31"/>
      <c r="MSG31"/>
      <c r="MSH31"/>
      <c r="MSI31"/>
      <c r="MSJ31"/>
      <c r="MSK31"/>
      <c r="MSL31"/>
      <c r="MSM31"/>
      <c r="MSN31"/>
      <c r="MSO31"/>
      <c r="MSP31"/>
      <c r="MSQ31"/>
      <c r="MSR31"/>
      <c r="MSS31"/>
      <c r="MST31"/>
      <c r="MSU31"/>
      <c r="MSV31"/>
      <c r="MSW31"/>
      <c r="MSX31"/>
      <c r="MSY31"/>
      <c r="MSZ31"/>
      <c r="MTA31"/>
      <c r="MTB31"/>
      <c r="MTC31"/>
      <c r="MTD31"/>
      <c r="MTE31"/>
      <c r="MTF31"/>
      <c r="MTG31"/>
      <c r="MTH31"/>
      <c r="MTI31"/>
      <c r="MTJ31"/>
      <c r="MTK31"/>
      <c r="MTL31"/>
      <c r="MTM31"/>
      <c r="MTN31"/>
      <c r="MTO31"/>
      <c r="MTP31"/>
      <c r="MTQ31"/>
      <c r="MTR31"/>
      <c r="MTS31"/>
      <c r="MTT31"/>
      <c r="MTU31"/>
      <c r="MTV31"/>
      <c r="MTW31"/>
      <c r="MTX31"/>
      <c r="MTY31"/>
      <c r="MTZ31"/>
      <c r="MUA31"/>
      <c r="MUB31"/>
      <c r="MUC31"/>
      <c r="MUD31"/>
      <c r="MUE31"/>
      <c r="MUF31"/>
      <c r="MUG31"/>
      <c r="MUH31"/>
      <c r="MUI31"/>
      <c r="MUJ31"/>
      <c r="MUK31"/>
      <c r="MUL31"/>
      <c r="MUM31"/>
      <c r="MUN31"/>
      <c r="MUO31"/>
      <c r="MUP31"/>
      <c r="MUQ31"/>
      <c r="MUR31"/>
      <c r="MUS31"/>
      <c r="MUT31"/>
      <c r="MUU31"/>
      <c r="MUV31"/>
      <c r="MUW31"/>
      <c r="MUX31"/>
      <c r="MUY31"/>
      <c r="MUZ31"/>
      <c r="MVA31"/>
      <c r="MVB31"/>
      <c r="MVC31"/>
      <c r="MVD31"/>
      <c r="MVE31"/>
      <c r="MVF31"/>
      <c r="MVG31"/>
      <c r="MVH31"/>
      <c r="MVI31"/>
      <c r="MVJ31"/>
      <c r="MVK31"/>
      <c r="MVL31"/>
      <c r="MVM31"/>
      <c r="MVN31"/>
      <c r="MVO31"/>
      <c r="MVP31"/>
      <c r="MVQ31"/>
      <c r="MVR31"/>
      <c r="MVS31"/>
      <c r="MVT31"/>
      <c r="MVU31"/>
      <c r="MVV31"/>
      <c r="MVW31"/>
      <c r="MVX31"/>
      <c r="MVY31"/>
      <c r="MVZ31"/>
      <c r="MWA31"/>
      <c r="MWB31"/>
      <c r="MWC31"/>
      <c r="MWD31"/>
      <c r="MWE31"/>
      <c r="MWF31"/>
      <c r="MWG31"/>
      <c r="MWH31"/>
      <c r="MWI31"/>
      <c r="MWJ31"/>
      <c r="MWK31"/>
      <c r="MWL31"/>
      <c r="MWM31"/>
      <c r="MWN31"/>
      <c r="MWO31"/>
      <c r="MWP31"/>
      <c r="MWQ31"/>
      <c r="MWR31"/>
      <c r="MWS31"/>
      <c r="MWT31"/>
      <c r="MWU31"/>
      <c r="MWV31"/>
      <c r="MWW31"/>
      <c r="MWX31"/>
      <c r="MWY31"/>
      <c r="MWZ31"/>
      <c r="MXA31"/>
      <c r="MXB31"/>
      <c r="MXC31"/>
      <c r="MXD31"/>
      <c r="MXE31"/>
      <c r="MXF31"/>
      <c r="MXG31"/>
      <c r="MXH31"/>
      <c r="MXI31"/>
      <c r="MXJ31"/>
      <c r="MXK31"/>
      <c r="MXL31"/>
      <c r="MXM31"/>
      <c r="MXN31"/>
      <c r="MXO31"/>
      <c r="MXP31"/>
      <c r="MXQ31"/>
      <c r="MXR31"/>
      <c r="MXS31"/>
      <c r="MXT31"/>
      <c r="MXU31"/>
      <c r="MXV31"/>
      <c r="MXW31"/>
      <c r="MXX31"/>
      <c r="MXY31"/>
      <c r="MXZ31"/>
      <c r="MYA31"/>
      <c r="MYB31"/>
      <c r="MYC31"/>
      <c r="MYD31"/>
      <c r="MYE31"/>
      <c r="MYF31"/>
      <c r="MYG31"/>
      <c r="MYH31"/>
      <c r="MYI31"/>
      <c r="MYJ31"/>
      <c r="MYK31"/>
      <c r="MYL31"/>
      <c r="MYM31"/>
      <c r="MYN31"/>
      <c r="MYO31"/>
      <c r="MYP31"/>
      <c r="MYQ31"/>
      <c r="MYR31"/>
      <c r="MYS31"/>
      <c r="MYT31"/>
      <c r="MYU31"/>
      <c r="MYV31"/>
      <c r="MYW31"/>
      <c r="MYX31"/>
      <c r="MYY31"/>
      <c r="MYZ31"/>
      <c r="MZA31"/>
      <c r="MZB31"/>
      <c r="MZC31"/>
      <c r="MZD31"/>
      <c r="MZE31"/>
      <c r="MZF31"/>
      <c r="MZG31"/>
      <c r="MZH31"/>
      <c r="MZI31"/>
      <c r="MZJ31"/>
      <c r="MZK31"/>
      <c r="MZL31"/>
      <c r="MZM31"/>
      <c r="MZN31"/>
      <c r="MZO31"/>
      <c r="MZP31"/>
      <c r="MZQ31"/>
      <c r="MZR31"/>
      <c r="MZS31"/>
      <c r="MZT31"/>
      <c r="MZU31"/>
      <c r="MZV31"/>
      <c r="MZW31"/>
      <c r="MZX31"/>
      <c r="MZY31"/>
      <c r="MZZ31"/>
      <c r="NAA31"/>
      <c r="NAB31"/>
      <c r="NAC31"/>
      <c r="NAD31"/>
      <c r="NAE31"/>
      <c r="NAF31"/>
      <c r="NAG31"/>
      <c r="NAH31"/>
      <c r="NAI31"/>
      <c r="NAJ31"/>
      <c r="NAK31"/>
      <c r="NAL31"/>
      <c r="NAM31"/>
      <c r="NAN31"/>
      <c r="NAO31"/>
      <c r="NAP31"/>
      <c r="NAQ31"/>
      <c r="NAR31"/>
      <c r="NAS31"/>
      <c r="NAT31"/>
      <c r="NAU31"/>
      <c r="NAV31"/>
      <c r="NAW31"/>
      <c r="NAX31"/>
      <c r="NAY31"/>
      <c r="NAZ31"/>
      <c r="NBA31"/>
      <c r="NBB31"/>
      <c r="NBC31"/>
      <c r="NBD31"/>
      <c r="NBE31"/>
      <c r="NBF31"/>
      <c r="NBG31"/>
      <c r="NBH31"/>
      <c r="NBI31"/>
      <c r="NBJ31"/>
      <c r="NBK31"/>
      <c r="NBL31"/>
      <c r="NBM31"/>
      <c r="NBN31"/>
      <c r="NBO31"/>
      <c r="NBP31"/>
      <c r="NBQ31"/>
      <c r="NBR31"/>
      <c r="NBS31"/>
      <c r="NBT31"/>
      <c r="NBU31"/>
      <c r="NBV31"/>
      <c r="NBW31"/>
      <c r="NBX31"/>
      <c r="NBY31"/>
      <c r="NBZ31"/>
      <c r="NCA31"/>
      <c r="NCB31"/>
      <c r="NCC31"/>
      <c r="NCD31"/>
      <c r="NCE31"/>
      <c r="NCF31"/>
      <c r="NCG31"/>
      <c r="NCH31"/>
      <c r="NCI31"/>
      <c r="NCJ31"/>
      <c r="NCK31"/>
      <c r="NCL31"/>
      <c r="NCM31"/>
      <c r="NCN31"/>
      <c r="NCO31"/>
      <c r="NCP31"/>
      <c r="NCQ31"/>
      <c r="NCR31"/>
      <c r="NCS31"/>
      <c r="NCT31"/>
      <c r="NCU31"/>
      <c r="NCV31"/>
      <c r="NCW31"/>
      <c r="NCX31"/>
      <c r="NCY31"/>
      <c r="NCZ31"/>
      <c r="NDA31"/>
      <c r="NDB31"/>
      <c r="NDC31"/>
      <c r="NDD31"/>
      <c r="NDE31"/>
      <c r="NDF31"/>
      <c r="NDG31"/>
      <c r="NDH31"/>
      <c r="NDI31"/>
      <c r="NDJ31"/>
      <c r="NDK31"/>
      <c r="NDL31"/>
      <c r="NDM31"/>
      <c r="NDN31"/>
      <c r="NDO31"/>
      <c r="NDP31"/>
      <c r="NDQ31"/>
      <c r="NDR31"/>
      <c r="NDS31"/>
      <c r="NDT31"/>
      <c r="NDU31"/>
      <c r="NDV31"/>
      <c r="NDW31"/>
      <c r="NDX31"/>
      <c r="NDY31"/>
      <c r="NDZ31"/>
      <c r="NEA31"/>
      <c r="NEB31"/>
      <c r="NEC31"/>
      <c r="NED31"/>
      <c r="NEE31"/>
      <c r="NEF31"/>
      <c r="NEG31"/>
      <c r="NEH31"/>
      <c r="NEI31"/>
      <c r="NEJ31"/>
      <c r="NEK31"/>
      <c r="NEL31"/>
      <c r="NEM31"/>
      <c r="NEN31"/>
      <c r="NEO31"/>
      <c r="NEP31"/>
      <c r="NEQ31"/>
      <c r="NER31"/>
      <c r="NES31"/>
      <c r="NET31"/>
      <c r="NEU31"/>
      <c r="NEV31"/>
      <c r="NEW31"/>
      <c r="NEX31"/>
      <c r="NEY31"/>
      <c r="NEZ31"/>
      <c r="NFA31"/>
      <c r="NFB31"/>
      <c r="NFC31"/>
      <c r="NFD31"/>
      <c r="NFE31"/>
      <c r="NFF31"/>
      <c r="NFG31"/>
      <c r="NFH31"/>
      <c r="NFI31"/>
      <c r="NFJ31"/>
      <c r="NFK31"/>
      <c r="NFL31"/>
      <c r="NFM31"/>
      <c r="NFN31"/>
      <c r="NFO31"/>
      <c r="NFP31"/>
      <c r="NFQ31"/>
      <c r="NFR31"/>
      <c r="NFS31"/>
      <c r="NFT31"/>
      <c r="NFU31"/>
      <c r="NFV31"/>
      <c r="NFW31"/>
      <c r="NFX31"/>
      <c r="NFY31"/>
      <c r="NFZ31"/>
      <c r="NGA31"/>
      <c r="NGB31"/>
      <c r="NGC31"/>
      <c r="NGD31"/>
      <c r="NGE31"/>
      <c r="NGF31"/>
      <c r="NGG31"/>
      <c r="NGH31"/>
      <c r="NGI31"/>
      <c r="NGJ31"/>
      <c r="NGK31"/>
      <c r="NGL31"/>
      <c r="NGM31"/>
      <c r="NGN31"/>
      <c r="NGO31"/>
      <c r="NGP31"/>
      <c r="NGQ31"/>
      <c r="NGR31"/>
      <c r="NGS31"/>
      <c r="NGT31"/>
      <c r="NGU31"/>
      <c r="NGV31"/>
      <c r="NGW31"/>
      <c r="NGX31"/>
      <c r="NGY31"/>
      <c r="NGZ31"/>
      <c r="NHA31"/>
      <c r="NHB31"/>
      <c r="NHC31"/>
      <c r="NHD31"/>
      <c r="NHE31"/>
      <c r="NHF31"/>
      <c r="NHG31"/>
      <c r="NHH31"/>
      <c r="NHI31"/>
      <c r="NHJ31"/>
      <c r="NHK31"/>
      <c r="NHL31"/>
      <c r="NHM31"/>
      <c r="NHN31"/>
      <c r="NHO31"/>
      <c r="NHP31"/>
      <c r="NHQ31"/>
      <c r="NHR31"/>
      <c r="NHS31"/>
      <c r="NHT31"/>
      <c r="NHU31"/>
      <c r="NHV31"/>
      <c r="NHW31"/>
      <c r="NHX31"/>
      <c r="NHY31"/>
      <c r="NHZ31"/>
      <c r="NIA31"/>
      <c r="NIB31"/>
      <c r="NIC31"/>
      <c r="NID31"/>
      <c r="NIE31"/>
      <c r="NIF31"/>
      <c r="NIG31"/>
      <c r="NIH31"/>
      <c r="NII31"/>
      <c r="NIJ31"/>
      <c r="NIK31"/>
      <c r="NIL31"/>
      <c r="NIM31"/>
      <c r="NIN31"/>
      <c r="NIO31"/>
      <c r="NIP31"/>
      <c r="NIQ31"/>
      <c r="NIR31"/>
      <c r="NIS31"/>
      <c r="NIT31"/>
      <c r="NIU31"/>
      <c r="NIV31"/>
      <c r="NIW31"/>
      <c r="NIX31"/>
      <c r="NIY31"/>
      <c r="NIZ31"/>
      <c r="NJA31"/>
      <c r="NJB31"/>
      <c r="NJC31"/>
      <c r="NJD31"/>
      <c r="NJE31"/>
      <c r="NJF31"/>
      <c r="NJG31"/>
      <c r="NJH31"/>
      <c r="NJI31"/>
      <c r="NJJ31"/>
      <c r="NJK31"/>
      <c r="NJL31"/>
      <c r="NJM31"/>
      <c r="NJN31"/>
      <c r="NJO31"/>
      <c r="NJP31"/>
      <c r="NJQ31"/>
      <c r="NJR31"/>
      <c r="NJS31"/>
      <c r="NJT31"/>
      <c r="NJU31"/>
      <c r="NJV31"/>
      <c r="NJW31"/>
      <c r="NJX31"/>
      <c r="NJY31"/>
      <c r="NJZ31"/>
      <c r="NKA31"/>
      <c r="NKB31"/>
      <c r="NKC31"/>
      <c r="NKD31"/>
      <c r="NKE31"/>
      <c r="NKF31"/>
      <c r="NKG31"/>
      <c r="NKH31"/>
      <c r="NKI31"/>
      <c r="NKJ31"/>
      <c r="NKK31"/>
      <c r="NKL31"/>
      <c r="NKM31"/>
      <c r="NKN31"/>
      <c r="NKO31"/>
      <c r="NKP31"/>
      <c r="NKQ31"/>
      <c r="NKR31"/>
      <c r="NKS31"/>
      <c r="NKT31"/>
      <c r="NKU31"/>
      <c r="NKV31"/>
      <c r="NKW31"/>
      <c r="NKX31"/>
      <c r="NKY31"/>
      <c r="NKZ31"/>
      <c r="NLA31"/>
      <c r="NLB31"/>
      <c r="NLC31"/>
      <c r="NLD31"/>
      <c r="NLE31"/>
      <c r="NLF31"/>
      <c r="NLG31"/>
      <c r="NLH31"/>
      <c r="NLI31"/>
      <c r="NLJ31"/>
      <c r="NLK31"/>
      <c r="NLL31"/>
      <c r="NLM31"/>
      <c r="NLN31"/>
      <c r="NLO31"/>
      <c r="NLP31"/>
      <c r="NLQ31"/>
      <c r="NLR31"/>
      <c r="NLS31"/>
      <c r="NLT31"/>
      <c r="NLU31"/>
      <c r="NLV31"/>
      <c r="NLW31"/>
      <c r="NLX31"/>
      <c r="NLY31"/>
      <c r="NLZ31"/>
      <c r="NMA31"/>
      <c r="NMB31"/>
      <c r="NMC31"/>
      <c r="NMD31"/>
      <c r="NME31"/>
      <c r="NMF31"/>
      <c r="NMG31"/>
      <c r="NMH31"/>
      <c r="NMI31"/>
      <c r="NMJ31"/>
      <c r="NMK31"/>
      <c r="NML31"/>
      <c r="NMM31"/>
      <c r="NMN31"/>
      <c r="NMO31"/>
      <c r="NMP31"/>
      <c r="NMQ31"/>
      <c r="NMR31"/>
      <c r="NMS31"/>
      <c r="NMT31"/>
      <c r="NMU31"/>
      <c r="NMV31"/>
      <c r="NMW31"/>
      <c r="NMX31"/>
      <c r="NMY31"/>
      <c r="NMZ31"/>
      <c r="NNA31"/>
      <c r="NNB31"/>
      <c r="NNC31"/>
      <c r="NND31"/>
      <c r="NNE31"/>
      <c r="NNF31"/>
      <c r="NNG31"/>
      <c r="NNH31"/>
      <c r="NNI31"/>
      <c r="NNJ31"/>
      <c r="NNK31"/>
      <c r="NNL31"/>
      <c r="NNM31"/>
      <c r="NNN31"/>
      <c r="NNO31"/>
      <c r="NNP31"/>
      <c r="NNQ31"/>
      <c r="NNR31"/>
      <c r="NNS31"/>
      <c r="NNT31"/>
      <c r="NNU31"/>
      <c r="NNV31"/>
      <c r="NNW31"/>
      <c r="NNX31"/>
      <c r="NNY31"/>
      <c r="NNZ31"/>
      <c r="NOA31"/>
      <c r="NOB31"/>
      <c r="NOC31"/>
      <c r="NOD31"/>
      <c r="NOE31"/>
      <c r="NOF31"/>
      <c r="NOG31"/>
      <c r="NOH31"/>
      <c r="NOI31"/>
      <c r="NOJ31"/>
      <c r="NOK31"/>
      <c r="NOL31"/>
      <c r="NOM31"/>
      <c r="NON31"/>
      <c r="NOO31"/>
      <c r="NOP31"/>
      <c r="NOQ31"/>
      <c r="NOR31"/>
      <c r="NOS31"/>
      <c r="NOT31"/>
      <c r="NOU31"/>
      <c r="NOV31"/>
      <c r="NOW31"/>
      <c r="NOX31"/>
      <c r="NOY31"/>
      <c r="NOZ31"/>
      <c r="NPA31"/>
      <c r="NPB31"/>
      <c r="NPC31"/>
      <c r="NPD31"/>
      <c r="NPE31"/>
      <c r="NPF31"/>
      <c r="NPG31"/>
      <c r="NPH31"/>
      <c r="NPI31"/>
      <c r="NPJ31"/>
      <c r="NPK31"/>
      <c r="NPL31"/>
      <c r="NPM31"/>
      <c r="NPN31"/>
      <c r="NPO31"/>
      <c r="NPP31"/>
      <c r="NPQ31"/>
      <c r="NPR31"/>
      <c r="NPS31"/>
      <c r="NPT31"/>
      <c r="NPU31"/>
      <c r="NPV31"/>
      <c r="NPW31"/>
      <c r="NPX31"/>
      <c r="NPY31"/>
      <c r="NPZ31"/>
      <c r="NQA31"/>
      <c r="NQB31"/>
      <c r="NQC31"/>
      <c r="NQD31"/>
      <c r="NQE31"/>
      <c r="NQF31"/>
      <c r="NQG31"/>
      <c r="NQH31"/>
      <c r="NQI31"/>
      <c r="NQJ31"/>
      <c r="NQK31"/>
      <c r="NQL31"/>
      <c r="NQM31"/>
      <c r="NQN31"/>
      <c r="NQO31"/>
      <c r="NQP31"/>
      <c r="NQQ31"/>
      <c r="NQR31"/>
      <c r="NQS31"/>
      <c r="NQT31"/>
      <c r="NQU31"/>
      <c r="NQV31"/>
      <c r="NQW31"/>
      <c r="NQX31"/>
      <c r="NQY31"/>
      <c r="NQZ31"/>
      <c r="NRA31"/>
      <c r="NRB31"/>
      <c r="NRC31"/>
      <c r="NRD31"/>
      <c r="NRE31"/>
      <c r="NRF31"/>
      <c r="NRG31"/>
      <c r="NRH31"/>
      <c r="NRI31"/>
      <c r="NRJ31"/>
      <c r="NRK31"/>
      <c r="NRL31"/>
      <c r="NRM31"/>
      <c r="NRN31"/>
      <c r="NRO31"/>
      <c r="NRP31"/>
      <c r="NRQ31"/>
      <c r="NRR31"/>
      <c r="NRS31"/>
      <c r="NRT31"/>
      <c r="NRU31"/>
      <c r="NRV31"/>
      <c r="NRW31"/>
      <c r="NRX31"/>
      <c r="NRY31"/>
      <c r="NRZ31"/>
      <c r="NSA31"/>
      <c r="NSB31"/>
      <c r="NSC31"/>
      <c r="NSD31"/>
      <c r="NSE31"/>
      <c r="NSF31"/>
      <c r="NSG31"/>
      <c r="NSH31"/>
      <c r="NSI31"/>
      <c r="NSJ31"/>
      <c r="NSK31"/>
      <c r="NSL31"/>
      <c r="NSM31"/>
      <c r="NSN31"/>
      <c r="NSO31"/>
      <c r="NSP31"/>
      <c r="NSQ31"/>
      <c r="NSR31"/>
      <c r="NSS31"/>
      <c r="NST31"/>
      <c r="NSU31"/>
      <c r="NSV31"/>
      <c r="NSW31"/>
      <c r="NSX31"/>
      <c r="NSY31"/>
      <c r="NSZ31"/>
      <c r="NTA31"/>
      <c r="NTB31"/>
      <c r="NTC31"/>
      <c r="NTD31"/>
      <c r="NTE31"/>
      <c r="NTF31"/>
      <c r="NTG31"/>
      <c r="NTH31"/>
      <c r="NTI31"/>
      <c r="NTJ31"/>
      <c r="NTK31"/>
      <c r="NTL31"/>
      <c r="NTM31"/>
      <c r="NTN31"/>
      <c r="NTO31"/>
      <c r="NTP31"/>
      <c r="NTQ31"/>
      <c r="NTR31"/>
      <c r="NTS31"/>
      <c r="NTT31"/>
      <c r="NTU31"/>
      <c r="NTV31"/>
      <c r="NTW31"/>
      <c r="NTX31"/>
      <c r="NTY31"/>
      <c r="NTZ31"/>
      <c r="NUA31"/>
      <c r="NUB31"/>
      <c r="NUC31"/>
      <c r="NUD31"/>
      <c r="NUE31"/>
      <c r="NUF31"/>
      <c r="NUG31"/>
      <c r="NUH31"/>
      <c r="NUI31"/>
      <c r="NUJ31"/>
      <c r="NUK31"/>
      <c r="NUL31"/>
      <c r="NUM31"/>
      <c r="NUN31"/>
      <c r="NUO31"/>
      <c r="NUP31"/>
      <c r="NUQ31"/>
      <c r="NUR31"/>
      <c r="NUS31"/>
      <c r="NUT31"/>
      <c r="NUU31"/>
      <c r="NUV31"/>
      <c r="NUW31"/>
      <c r="NUX31"/>
      <c r="NUY31"/>
      <c r="NUZ31"/>
      <c r="NVA31"/>
      <c r="NVB31"/>
      <c r="NVC31"/>
      <c r="NVD31"/>
      <c r="NVE31"/>
      <c r="NVF31"/>
      <c r="NVG31"/>
      <c r="NVH31"/>
      <c r="NVI31"/>
      <c r="NVJ31"/>
      <c r="NVK31"/>
      <c r="NVL31"/>
      <c r="NVM31"/>
      <c r="NVN31"/>
      <c r="NVO31"/>
      <c r="NVP31"/>
      <c r="NVQ31"/>
      <c r="NVR31"/>
      <c r="NVS31"/>
      <c r="NVT31"/>
      <c r="NVU31"/>
      <c r="NVV31"/>
      <c r="NVW31"/>
      <c r="NVX31"/>
      <c r="NVY31"/>
      <c r="NVZ31"/>
      <c r="NWA31"/>
      <c r="NWB31"/>
      <c r="NWC31"/>
      <c r="NWD31"/>
      <c r="NWE31"/>
      <c r="NWF31"/>
      <c r="NWG31"/>
      <c r="NWH31"/>
      <c r="NWI31"/>
      <c r="NWJ31"/>
      <c r="NWK31"/>
      <c r="NWL31"/>
      <c r="NWM31"/>
      <c r="NWN31"/>
      <c r="NWO31"/>
      <c r="NWP31"/>
      <c r="NWQ31"/>
      <c r="NWR31"/>
      <c r="NWS31"/>
      <c r="NWT31"/>
      <c r="NWU31"/>
      <c r="NWV31"/>
      <c r="NWW31"/>
      <c r="NWX31"/>
      <c r="NWY31"/>
      <c r="NWZ31"/>
      <c r="NXA31"/>
      <c r="NXB31"/>
      <c r="NXC31"/>
      <c r="NXD31"/>
      <c r="NXE31"/>
      <c r="NXF31"/>
      <c r="NXG31"/>
      <c r="NXH31"/>
      <c r="NXI31"/>
      <c r="NXJ31"/>
      <c r="NXK31"/>
      <c r="NXL31"/>
      <c r="NXM31"/>
      <c r="NXN31"/>
      <c r="NXO31"/>
      <c r="NXP31"/>
      <c r="NXQ31"/>
      <c r="NXR31"/>
      <c r="NXS31"/>
      <c r="NXT31"/>
      <c r="NXU31"/>
      <c r="NXV31"/>
      <c r="NXW31"/>
      <c r="NXX31"/>
      <c r="NXY31"/>
      <c r="NXZ31"/>
      <c r="NYA31"/>
      <c r="NYB31"/>
      <c r="NYC31"/>
      <c r="NYD31"/>
      <c r="NYE31"/>
      <c r="NYF31"/>
      <c r="NYG31"/>
      <c r="NYH31"/>
      <c r="NYI31"/>
      <c r="NYJ31"/>
      <c r="NYK31"/>
      <c r="NYL31"/>
      <c r="NYM31"/>
      <c r="NYN31"/>
      <c r="NYO31"/>
      <c r="NYP31"/>
      <c r="NYQ31"/>
      <c r="NYR31"/>
      <c r="NYS31"/>
      <c r="NYT31"/>
      <c r="NYU31"/>
      <c r="NYV31"/>
      <c r="NYW31"/>
      <c r="NYX31"/>
      <c r="NYY31"/>
      <c r="NYZ31"/>
      <c r="NZA31"/>
      <c r="NZB31"/>
      <c r="NZC31"/>
      <c r="NZD31"/>
      <c r="NZE31"/>
      <c r="NZF31"/>
      <c r="NZG31"/>
      <c r="NZH31"/>
      <c r="NZI31"/>
      <c r="NZJ31"/>
      <c r="NZK31"/>
      <c r="NZL31"/>
      <c r="NZM31"/>
      <c r="NZN31"/>
      <c r="NZO31"/>
      <c r="NZP31"/>
      <c r="NZQ31"/>
      <c r="NZR31"/>
      <c r="NZS31"/>
      <c r="NZT31"/>
      <c r="NZU31"/>
      <c r="NZV31"/>
      <c r="NZW31"/>
      <c r="NZX31"/>
      <c r="NZY31"/>
      <c r="NZZ31"/>
      <c r="OAA31"/>
      <c r="OAB31"/>
      <c r="OAC31"/>
      <c r="OAD31"/>
      <c r="OAE31"/>
      <c r="OAF31"/>
      <c r="OAG31"/>
      <c r="OAH31"/>
      <c r="OAI31"/>
      <c r="OAJ31"/>
      <c r="OAK31"/>
      <c r="OAL31"/>
      <c r="OAM31"/>
      <c r="OAN31"/>
      <c r="OAO31"/>
      <c r="OAP31"/>
      <c r="OAQ31"/>
      <c r="OAR31"/>
      <c r="OAS31"/>
      <c r="OAT31"/>
      <c r="OAU31"/>
      <c r="OAV31"/>
      <c r="OAW31"/>
      <c r="OAX31"/>
      <c r="OAY31"/>
      <c r="OAZ31"/>
      <c r="OBA31"/>
      <c r="OBB31"/>
      <c r="OBC31"/>
      <c r="OBD31"/>
      <c r="OBE31"/>
      <c r="OBF31"/>
      <c r="OBG31"/>
      <c r="OBH31"/>
      <c r="OBI31"/>
      <c r="OBJ31"/>
      <c r="OBK31"/>
      <c r="OBL31"/>
      <c r="OBM31"/>
      <c r="OBN31"/>
      <c r="OBO31"/>
      <c r="OBP31"/>
      <c r="OBQ31"/>
      <c r="OBR31"/>
      <c r="OBS31"/>
      <c r="OBT31"/>
      <c r="OBU31"/>
      <c r="OBV31"/>
      <c r="OBW31"/>
      <c r="OBX31"/>
      <c r="OBY31"/>
      <c r="OBZ31"/>
      <c r="OCA31"/>
      <c r="OCB31"/>
      <c r="OCC31"/>
      <c r="OCD31"/>
      <c r="OCE31"/>
      <c r="OCF31"/>
      <c r="OCG31"/>
      <c r="OCH31"/>
      <c r="OCI31"/>
      <c r="OCJ31"/>
      <c r="OCK31"/>
      <c r="OCL31"/>
      <c r="OCM31"/>
      <c r="OCN31"/>
      <c r="OCO31"/>
      <c r="OCP31"/>
      <c r="OCQ31"/>
      <c r="OCR31"/>
      <c r="OCS31"/>
      <c r="OCT31"/>
      <c r="OCU31"/>
      <c r="OCV31"/>
      <c r="OCW31"/>
      <c r="OCX31"/>
      <c r="OCY31"/>
      <c r="OCZ31"/>
      <c r="ODA31"/>
      <c r="ODB31"/>
      <c r="ODC31"/>
      <c r="ODD31"/>
      <c r="ODE31"/>
      <c r="ODF31"/>
      <c r="ODG31"/>
      <c r="ODH31"/>
      <c r="ODI31"/>
      <c r="ODJ31"/>
      <c r="ODK31"/>
      <c r="ODL31"/>
      <c r="ODM31"/>
      <c r="ODN31"/>
      <c r="ODO31"/>
      <c r="ODP31"/>
      <c r="ODQ31"/>
      <c r="ODR31"/>
      <c r="ODS31"/>
      <c r="ODT31"/>
      <c r="ODU31"/>
      <c r="ODV31"/>
      <c r="ODW31"/>
      <c r="ODX31"/>
      <c r="ODY31"/>
      <c r="ODZ31"/>
      <c r="OEA31"/>
      <c r="OEB31"/>
      <c r="OEC31"/>
      <c r="OED31"/>
      <c r="OEE31"/>
      <c r="OEF31"/>
      <c r="OEG31"/>
      <c r="OEH31"/>
      <c r="OEI31"/>
      <c r="OEJ31"/>
      <c r="OEK31"/>
      <c r="OEL31"/>
      <c r="OEM31"/>
      <c r="OEN31"/>
      <c r="OEO31"/>
      <c r="OEP31"/>
      <c r="OEQ31"/>
      <c r="OER31"/>
      <c r="OES31"/>
      <c r="OET31"/>
      <c r="OEU31"/>
      <c r="OEV31"/>
      <c r="OEW31"/>
      <c r="OEX31"/>
      <c r="OEY31"/>
      <c r="OEZ31"/>
      <c r="OFA31"/>
      <c r="OFB31"/>
      <c r="OFC31"/>
      <c r="OFD31"/>
      <c r="OFE31"/>
      <c r="OFF31"/>
      <c r="OFG31"/>
      <c r="OFH31"/>
      <c r="OFI31"/>
      <c r="OFJ31"/>
      <c r="OFK31"/>
      <c r="OFL31"/>
      <c r="OFM31"/>
      <c r="OFN31"/>
      <c r="OFO31"/>
      <c r="OFP31"/>
      <c r="OFQ31"/>
      <c r="OFR31"/>
      <c r="OFS31"/>
      <c r="OFT31"/>
      <c r="OFU31"/>
      <c r="OFV31"/>
      <c r="OFW31"/>
      <c r="OFX31"/>
      <c r="OFY31"/>
      <c r="OFZ31"/>
      <c r="OGA31"/>
      <c r="OGB31"/>
      <c r="OGC31"/>
      <c r="OGD31"/>
      <c r="OGE31"/>
      <c r="OGF31"/>
      <c r="OGG31"/>
      <c r="OGH31"/>
      <c r="OGI31"/>
      <c r="OGJ31"/>
      <c r="OGK31"/>
      <c r="OGL31"/>
      <c r="OGM31"/>
      <c r="OGN31"/>
      <c r="OGO31"/>
      <c r="OGP31"/>
      <c r="OGQ31"/>
      <c r="OGR31"/>
      <c r="OGS31"/>
      <c r="OGT31"/>
      <c r="OGU31"/>
      <c r="OGV31"/>
      <c r="OGW31"/>
      <c r="OGX31"/>
      <c r="OGY31"/>
      <c r="OGZ31"/>
      <c r="OHA31"/>
      <c r="OHB31"/>
      <c r="OHC31"/>
      <c r="OHD31"/>
      <c r="OHE31"/>
      <c r="OHF31"/>
      <c r="OHG31"/>
      <c r="OHH31"/>
      <c r="OHI31"/>
      <c r="OHJ31"/>
      <c r="OHK31"/>
      <c r="OHL31"/>
      <c r="OHM31"/>
      <c r="OHN31"/>
      <c r="OHO31"/>
      <c r="OHP31"/>
      <c r="OHQ31"/>
      <c r="OHR31"/>
      <c r="OHS31"/>
      <c r="OHT31"/>
      <c r="OHU31"/>
      <c r="OHV31"/>
      <c r="OHW31"/>
      <c r="OHX31"/>
      <c r="OHY31"/>
      <c r="OHZ31"/>
      <c r="OIA31"/>
      <c r="OIB31"/>
      <c r="OIC31"/>
      <c r="OID31"/>
      <c r="OIE31"/>
      <c r="OIF31"/>
      <c r="OIG31"/>
      <c r="OIH31"/>
      <c r="OII31"/>
      <c r="OIJ31"/>
      <c r="OIK31"/>
      <c r="OIL31"/>
      <c r="OIM31"/>
      <c r="OIN31"/>
      <c r="OIO31"/>
      <c r="OIP31"/>
      <c r="OIQ31"/>
      <c r="OIR31"/>
      <c r="OIS31"/>
      <c r="OIT31"/>
      <c r="OIU31"/>
      <c r="OIV31"/>
      <c r="OIW31"/>
      <c r="OIX31"/>
      <c r="OIY31"/>
      <c r="OIZ31"/>
      <c r="OJA31"/>
      <c r="OJB31"/>
      <c r="OJC31"/>
      <c r="OJD31"/>
      <c r="OJE31"/>
      <c r="OJF31"/>
      <c r="OJG31"/>
      <c r="OJH31"/>
      <c r="OJI31"/>
      <c r="OJJ31"/>
      <c r="OJK31"/>
      <c r="OJL31"/>
      <c r="OJM31"/>
      <c r="OJN31"/>
      <c r="OJO31"/>
      <c r="OJP31"/>
      <c r="OJQ31"/>
      <c r="OJR31"/>
      <c r="OJS31"/>
      <c r="OJT31"/>
      <c r="OJU31"/>
      <c r="OJV31"/>
      <c r="OJW31"/>
      <c r="OJX31"/>
      <c r="OJY31"/>
      <c r="OJZ31"/>
      <c r="OKA31"/>
      <c r="OKB31"/>
      <c r="OKC31"/>
      <c r="OKD31"/>
      <c r="OKE31"/>
      <c r="OKF31"/>
      <c r="OKG31"/>
      <c r="OKH31"/>
      <c r="OKI31"/>
      <c r="OKJ31"/>
      <c r="OKK31"/>
      <c r="OKL31"/>
      <c r="OKM31"/>
      <c r="OKN31"/>
      <c r="OKO31"/>
      <c r="OKP31"/>
      <c r="OKQ31"/>
      <c r="OKR31"/>
      <c r="OKS31"/>
      <c r="OKT31"/>
      <c r="OKU31"/>
      <c r="OKV31"/>
      <c r="OKW31"/>
      <c r="OKX31"/>
      <c r="OKY31"/>
      <c r="OKZ31"/>
      <c r="OLA31"/>
      <c r="OLB31"/>
      <c r="OLC31"/>
      <c r="OLD31"/>
      <c r="OLE31"/>
      <c r="OLF31"/>
      <c r="OLG31"/>
      <c r="OLH31"/>
      <c r="OLI31"/>
      <c r="OLJ31"/>
      <c r="OLK31"/>
      <c r="OLL31"/>
      <c r="OLM31"/>
      <c r="OLN31"/>
      <c r="OLO31"/>
      <c r="OLP31"/>
      <c r="OLQ31"/>
      <c r="OLR31"/>
      <c r="OLS31"/>
      <c r="OLT31"/>
      <c r="OLU31"/>
      <c r="OLV31"/>
      <c r="OLW31"/>
      <c r="OLX31"/>
      <c r="OLY31"/>
      <c r="OLZ31"/>
      <c r="OMA31"/>
      <c r="OMB31"/>
      <c r="OMC31"/>
      <c r="OMD31"/>
      <c r="OME31"/>
      <c r="OMF31"/>
      <c r="OMG31"/>
      <c r="OMH31"/>
      <c r="OMI31"/>
      <c r="OMJ31"/>
      <c r="OMK31"/>
      <c r="OML31"/>
      <c r="OMM31"/>
      <c r="OMN31"/>
      <c r="OMO31"/>
      <c r="OMP31"/>
      <c r="OMQ31"/>
      <c r="OMR31"/>
      <c r="OMS31"/>
      <c r="OMT31"/>
      <c r="OMU31"/>
      <c r="OMV31"/>
      <c r="OMW31"/>
      <c r="OMX31"/>
      <c r="OMY31"/>
      <c r="OMZ31"/>
      <c r="ONA31"/>
      <c r="ONB31"/>
      <c r="ONC31"/>
      <c r="OND31"/>
      <c r="ONE31"/>
      <c r="ONF31"/>
      <c r="ONG31"/>
      <c r="ONH31"/>
      <c r="ONI31"/>
      <c r="ONJ31"/>
      <c r="ONK31"/>
      <c r="ONL31"/>
      <c r="ONM31"/>
      <c r="ONN31"/>
      <c r="ONO31"/>
      <c r="ONP31"/>
      <c r="ONQ31"/>
      <c r="ONR31"/>
      <c r="ONS31"/>
      <c r="ONT31"/>
      <c r="ONU31"/>
      <c r="ONV31"/>
      <c r="ONW31"/>
      <c r="ONX31"/>
      <c r="ONY31"/>
      <c r="ONZ31"/>
      <c r="OOA31"/>
      <c r="OOB31"/>
      <c r="OOC31"/>
      <c r="OOD31"/>
      <c r="OOE31"/>
      <c r="OOF31"/>
      <c r="OOG31"/>
      <c r="OOH31"/>
      <c r="OOI31"/>
      <c r="OOJ31"/>
      <c r="OOK31"/>
      <c r="OOL31"/>
      <c r="OOM31"/>
      <c r="OON31"/>
      <c r="OOO31"/>
      <c r="OOP31"/>
      <c r="OOQ31"/>
      <c r="OOR31"/>
      <c r="OOS31"/>
      <c r="OOT31"/>
      <c r="OOU31"/>
      <c r="OOV31"/>
      <c r="OOW31"/>
      <c r="OOX31"/>
      <c r="OOY31"/>
      <c r="OOZ31"/>
      <c r="OPA31"/>
      <c r="OPB31"/>
      <c r="OPC31"/>
      <c r="OPD31"/>
      <c r="OPE31"/>
      <c r="OPF31"/>
      <c r="OPG31"/>
      <c r="OPH31"/>
      <c r="OPI31"/>
      <c r="OPJ31"/>
      <c r="OPK31"/>
      <c r="OPL31"/>
      <c r="OPM31"/>
      <c r="OPN31"/>
      <c r="OPO31"/>
      <c r="OPP31"/>
      <c r="OPQ31"/>
      <c r="OPR31"/>
      <c r="OPS31"/>
      <c r="OPT31"/>
      <c r="OPU31"/>
      <c r="OPV31"/>
      <c r="OPW31"/>
      <c r="OPX31"/>
      <c r="OPY31"/>
      <c r="OPZ31"/>
      <c r="OQA31"/>
      <c r="OQB31"/>
      <c r="OQC31"/>
      <c r="OQD31"/>
      <c r="OQE31"/>
      <c r="OQF31"/>
      <c r="OQG31"/>
      <c r="OQH31"/>
      <c r="OQI31"/>
      <c r="OQJ31"/>
      <c r="OQK31"/>
      <c r="OQL31"/>
      <c r="OQM31"/>
      <c r="OQN31"/>
      <c r="OQO31"/>
      <c r="OQP31"/>
      <c r="OQQ31"/>
      <c r="OQR31"/>
      <c r="OQS31"/>
      <c r="OQT31"/>
      <c r="OQU31"/>
      <c r="OQV31"/>
      <c r="OQW31"/>
      <c r="OQX31"/>
      <c r="OQY31"/>
      <c r="OQZ31"/>
      <c r="ORA31"/>
      <c r="ORB31"/>
      <c r="ORC31"/>
      <c r="ORD31"/>
      <c r="ORE31"/>
      <c r="ORF31"/>
      <c r="ORG31"/>
      <c r="ORH31"/>
      <c r="ORI31"/>
      <c r="ORJ31"/>
      <c r="ORK31"/>
      <c r="ORL31"/>
      <c r="ORM31"/>
      <c r="ORN31"/>
      <c r="ORO31"/>
      <c r="ORP31"/>
      <c r="ORQ31"/>
      <c r="ORR31"/>
      <c r="ORS31"/>
      <c r="ORT31"/>
      <c r="ORU31"/>
      <c r="ORV31"/>
      <c r="ORW31"/>
      <c r="ORX31"/>
      <c r="ORY31"/>
      <c r="ORZ31"/>
      <c r="OSA31"/>
      <c r="OSB31"/>
      <c r="OSC31"/>
      <c r="OSD31"/>
      <c r="OSE31"/>
      <c r="OSF31"/>
      <c r="OSG31"/>
      <c r="OSH31"/>
      <c r="OSI31"/>
      <c r="OSJ31"/>
      <c r="OSK31"/>
      <c r="OSL31"/>
      <c r="OSM31"/>
      <c r="OSN31"/>
      <c r="OSO31"/>
      <c r="OSP31"/>
      <c r="OSQ31"/>
      <c r="OSR31"/>
      <c r="OSS31"/>
      <c r="OST31"/>
      <c r="OSU31"/>
      <c r="OSV31"/>
      <c r="OSW31"/>
      <c r="OSX31"/>
      <c r="OSY31"/>
      <c r="OSZ31"/>
      <c r="OTA31"/>
      <c r="OTB31"/>
      <c r="OTC31"/>
      <c r="OTD31"/>
      <c r="OTE31"/>
      <c r="OTF31"/>
      <c r="OTG31"/>
      <c r="OTH31"/>
      <c r="OTI31"/>
      <c r="OTJ31"/>
      <c r="OTK31"/>
      <c r="OTL31"/>
      <c r="OTM31"/>
      <c r="OTN31"/>
      <c r="OTO31"/>
      <c r="OTP31"/>
      <c r="OTQ31"/>
      <c r="OTR31"/>
      <c r="OTS31"/>
      <c r="OTT31"/>
      <c r="OTU31"/>
      <c r="OTV31"/>
      <c r="OTW31"/>
      <c r="OTX31"/>
      <c r="OTY31"/>
      <c r="OTZ31"/>
      <c r="OUA31"/>
      <c r="OUB31"/>
      <c r="OUC31"/>
      <c r="OUD31"/>
      <c r="OUE31"/>
      <c r="OUF31"/>
      <c r="OUG31"/>
      <c r="OUH31"/>
      <c r="OUI31"/>
      <c r="OUJ31"/>
      <c r="OUK31"/>
      <c r="OUL31"/>
      <c r="OUM31"/>
      <c r="OUN31"/>
      <c r="OUO31"/>
      <c r="OUP31"/>
      <c r="OUQ31"/>
      <c r="OUR31"/>
      <c r="OUS31"/>
      <c r="OUT31"/>
      <c r="OUU31"/>
      <c r="OUV31"/>
      <c r="OUW31"/>
      <c r="OUX31"/>
      <c r="OUY31"/>
      <c r="OUZ31"/>
      <c r="OVA31"/>
      <c r="OVB31"/>
      <c r="OVC31"/>
      <c r="OVD31"/>
      <c r="OVE31"/>
      <c r="OVF31"/>
      <c r="OVG31"/>
      <c r="OVH31"/>
      <c r="OVI31"/>
      <c r="OVJ31"/>
      <c r="OVK31"/>
      <c r="OVL31"/>
      <c r="OVM31"/>
      <c r="OVN31"/>
      <c r="OVO31"/>
      <c r="OVP31"/>
      <c r="OVQ31"/>
      <c r="OVR31"/>
      <c r="OVS31"/>
      <c r="OVT31"/>
      <c r="OVU31"/>
      <c r="OVV31"/>
      <c r="OVW31"/>
      <c r="OVX31"/>
      <c r="OVY31"/>
      <c r="OVZ31"/>
      <c r="OWA31"/>
      <c r="OWB31"/>
      <c r="OWC31"/>
      <c r="OWD31"/>
      <c r="OWE31"/>
      <c r="OWF31"/>
      <c r="OWG31"/>
      <c r="OWH31"/>
      <c r="OWI31"/>
      <c r="OWJ31"/>
      <c r="OWK31"/>
      <c r="OWL31"/>
      <c r="OWM31"/>
      <c r="OWN31"/>
      <c r="OWO31"/>
      <c r="OWP31"/>
      <c r="OWQ31"/>
      <c r="OWR31"/>
      <c r="OWS31"/>
      <c r="OWT31"/>
      <c r="OWU31"/>
      <c r="OWV31"/>
      <c r="OWW31"/>
      <c r="OWX31"/>
      <c r="OWY31"/>
      <c r="OWZ31"/>
      <c r="OXA31"/>
      <c r="OXB31"/>
      <c r="OXC31"/>
      <c r="OXD31"/>
      <c r="OXE31"/>
      <c r="OXF31"/>
      <c r="OXG31"/>
      <c r="OXH31"/>
      <c r="OXI31"/>
      <c r="OXJ31"/>
      <c r="OXK31"/>
      <c r="OXL31"/>
      <c r="OXM31"/>
      <c r="OXN31"/>
      <c r="OXO31"/>
      <c r="OXP31"/>
      <c r="OXQ31"/>
      <c r="OXR31"/>
      <c r="OXS31"/>
      <c r="OXT31"/>
      <c r="OXU31"/>
      <c r="OXV31"/>
      <c r="OXW31"/>
      <c r="OXX31"/>
      <c r="OXY31"/>
      <c r="OXZ31"/>
      <c r="OYA31"/>
      <c r="OYB31"/>
      <c r="OYC31"/>
      <c r="OYD31"/>
      <c r="OYE31"/>
      <c r="OYF31"/>
      <c r="OYG31"/>
      <c r="OYH31"/>
      <c r="OYI31"/>
      <c r="OYJ31"/>
      <c r="OYK31"/>
      <c r="OYL31"/>
      <c r="OYM31"/>
      <c r="OYN31"/>
      <c r="OYO31"/>
      <c r="OYP31"/>
      <c r="OYQ31"/>
      <c r="OYR31"/>
      <c r="OYS31"/>
      <c r="OYT31"/>
      <c r="OYU31"/>
      <c r="OYV31"/>
      <c r="OYW31"/>
      <c r="OYX31"/>
      <c r="OYY31"/>
      <c r="OYZ31"/>
      <c r="OZA31"/>
      <c r="OZB31"/>
      <c r="OZC31"/>
      <c r="OZD31"/>
      <c r="OZE31"/>
      <c r="OZF31"/>
      <c r="OZG31"/>
      <c r="OZH31"/>
      <c r="OZI31"/>
      <c r="OZJ31"/>
      <c r="OZK31"/>
      <c r="OZL31"/>
      <c r="OZM31"/>
      <c r="OZN31"/>
      <c r="OZO31"/>
      <c r="OZP31"/>
      <c r="OZQ31"/>
      <c r="OZR31"/>
      <c r="OZS31"/>
      <c r="OZT31"/>
      <c r="OZU31"/>
      <c r="OZV31"/>
      <c r="OZW31"/>
      <c r="OZX31"/>
      <c r="OZY31"/>
      <c r="OZZ31"/>
      <c r="PAA31"/>
      <c r="PAB31"/>
      <c r="PAC31"/>
      <c r="PAD31"/>
      <c r="PAE31"/>
      <c r="PAF31"/>
      <c r="PAG31"/>
      <c r="PAH31"/>
      <c r="PAI31"/>
      <c r="PAJ31"/>
      <c r="PAK31"/>
      <c r="PAL31"/>
      <c r="PAM31"/>
      <c r="PAN31"/>
      <c r="PAO31"/>
      <c r="PAP31"/>
      <c r="PAQ31"/>
      <c r="PAR31"/>
      <c r="PAS31"/>
      <c r="PAT31"/>
      <c r="PAU31"/>
      <c r="PAV31"/>
      <c r="PAW31"/>
      <c r="PAX31"/>
      <c r="PAY31"/>
      <c r="PAZ31"/>
      <c r="PBA31"/>
      <c r="PBB31"/>
      <c r="PBC31"/>
      <c r="PBD31"/>
      <c r="PBE31"/>
      <c r="PBF31"/>
      <c r="PBG31"/>
      <c r="PBH31"/>
      <c r="PBI31"/>
      <c r="PBJ31"/>
      <c r="PBK31"/>
      <c r="PBL31"/>
      <c r="PBM31"/>
      <c r="PBN31"/>
      <c r="PBO31"/>
      <c r="PBP31"/>
      <c r="PBQ31"/>
      <c r="PBR31"/>
      <c r="PBS31"/>
      <c r="PBT31"/>
      <c r="PBU31"/>
      <c r="PBV31"/>
      <c r="PBW31"/>
      <c r="PBX31"/>
      <c r="PBY31"/>
      <c r="PBZ31"/>
      <c r="PCA31"/>
      <c r="PCB31"/>
      <c r="PCC31"/>
      <c r="PCD31"/>
      <c r="PCE31"/>
      <c r="PCF31"/>
      <c r="PCG31"/>
      <c r="PCH31"/>
      <c r="PCI31"/>
      <c r="PCJ31"/>
      <c r="PCK31"/>
      <c r="PCL31"/>
      <c r="PCM31"/>
      <c r="PCN31"/>
      <c r="PCO31"/>
      <c r="PCP31"/>
      <c r="PCQ31"/>
      <c r="PCR31"/>
      <c r="PCS31"/>
      <c r="PCT31"/>
      <c r="PCU31"/>
      <c r="PCV31"/>
      <c r="PCW31"/>
      <c r="PCX31"/>
      <c r="PCY31"/>
      <c r="PCZ31"/>
      <c r="PDA31"/>
      <c r="PDB31"/>
      <c r="PDC31"/>
      <c r="PDD31"/>
      <c r="PDE31"/>
      <c r="PDF31"/>
      <c r="PDG31"/>
      <c r="PDH31"/>
      <c r="PDI31"/>
      <c r="PDJ31"/>
      <c r="PDK31"/>
      <c r="PDL31"/>
      <c r="PDM31"/>
      <c r="PDN31"/>
      <c r="PDO31"/>
      <c r="PDP31"/>
      <c r="PDQ31"/>
      <c r="PDR31"/>
      <c r="PDS31"/>
      <c r="PDT31"/>
      <c r="PDU31"/>
      <c r="PDV31"/>
      <c r="PDW31"/>
      <c r="PDX31"/>
      <c r="PDY31"/>
      <c r="PDZ31"/>
      <c r="PEA31"/>
      <c r="PEB31"/>
      <c r="PEC31"/>
      <c r="PED31"/>
      <c r="PEE31"/>
      <c r="PEF31"/>
      <c r="PEG31"/>
      <c r="PEH31"/>
      <c r="PEI31"/>
      <c r="PEJ31"/>
      <c r="PEK31"/>
      <c r="PEL31"/>
      <c r="PEM31"/>
      <c r="PEN31"/>
      <c r="PEO31"/>
      <c r="PEP31"/>
      <c r="PEQ31"/>
      <c r="PER31"/>
      <c r="PES31"/>
      <c r="PET31"/>
      <c r="PEU31"/>
      <c r="PEV31"/>
      <c r="PEW31"/>
      <c r="PEX31"/>
      <c r="PEY31"/>
      <c r="PEZ31"/>
      <c r="PFA31"/>
      <c r="PFB31"/>
      <c r="PFC31"/>
      <c r="PFD31"/>
      <c r="PFE31"/>
      <c r="PFF31"/>
      <c r="PFG31"/>
      <c r="PFH31"/>
      <c r="PFI31"/>
      <c r="PFJ31"/>
      <c r="PFK31"/>
      <c r="PFL31"/>
      <c r="PFM31"/>
      <c r="PFN31"/>
      <c r="PFO31"/>
      <c r="PFP31"/>
      <c r="PFQ31"/>
      <c r="PFR31"/>
      <c r="PFS31"/>
      <c r="PFT31"/>
      <c r="PFU31"/>
      <c r="PFV31"/>
      <c r="PFW31"/>
      <c r="PFX31"/>
      <c r="PFY31"/>
      <c r="PFZ31"/>
      <c r="PGA31"/>
      <c r="PGB31"/>
      <c r="PGC31"/>
      <c r="PGD31"/>
      <c r="PGE31"/>
      <c r="PGF31"/>
      <c r="PGG31"/>
      <c r="PGH31"/>
      <c r="PGI31"/>
      <c r="PGJ31"/>
      <c r="PGK31"/>
      <c r="PGL31"/>
      <c r="PGM31"/>
      <c r="PGN31"/>
      <c r="PGO31"/>
      <c r="PGP31"/>
      <c r="PGQ31"/>
      <c r="PGR31"/>
      <c r="PGS31"/>
      <c r="PGT31"/>
      <c r="PGU31"/>
      <c r="PGV31"/>
      <c r="PGW31"/>
      <c r="PGX31"/>
      <c r="PGY31"/>
      <c r="PGZ31"/>
      <c r="PHA31"/>
      <c r="PHB31"/>
      <c r="PHC31"/>
      <c r="PHD31"/>
      <c r="PHE31"/>
      <c r="PHF31"/>
      <c r="PHG31"/>
      <c r="PHH31"/>
      <c r="PHI31"/>
      <c r="PHJ31"/>
      <c r="PHK31"/>
      <c r="PHL31"/>
      <c r="PHM31"/>
      <c r="PHN31"/>
      <c r="PHO31"/>
      <c r="PHP31"/>
      <c r="PHQ31"/>
      <c r="PHR31"/>
      <c r="PHS31"/>
      <c r="PHT31"/>
      <c r="PHU31"/>
      <c r="PHV31"/>
      <c r="PHW31"/>
      <c r="PHX31"/>
      <c r="PHY31"/>
      <c r="PHZ31"/>
      <c r="PIA31"/>
      <c r="PIB31"/>
      <c r="PIC31"/>
      <c r="PID31"/>
      <c r="PIE31"/>
      <c r="PIF31"/>
      <c r="PIG31"/>
      <c r="PIH31"/>
      <c r="PII31"/>
      <c r="PIJ31"/>
      <c r="PIK31"/>
      <c r="PIL31"/>
      <c r="PIM31"/>
      <c r="PIN31"/>
      <c r="PIO31"/>
      <c r="PIP31"/>
      <c r="PIQ31"/>
      <c r="PIR31"/>
      <c r="PIS31"/>
      <c r="PIT31"/>
      <c r="PIU31"/>
      <c r="PIV31"/>
      <c r="PIW31"/>
      <c r="PIX31"/>
      <c r="PIY31"/>
      <c r="PIZ31"/>
      <c r="PJA31"/>
      <c r="PJB31"/>
      <c r="PJC31"/>
      <c r="PJD31"/>
      <c r="PJE31"/>
      <c r="PJF31"/>
      <c r="PJG31"/>
      <c r="PJH31"/>
      <c r="PJI31"/>
      <c r="PJJ31"/>
      <c r="PJK31"/>
      <c r="PJL31"/>
      <c r="PJM31"/>
      <c r="PJN31"/>
      <c r="PJO31"/>
      <c r="PJP31"/>
      <c r="PJQ31"/>
      <c r="PJR31"/>
      <c r="PJS31"/>
      <c r="PJT31"/>
      <c r="PJU31"/>
      <c r="PJV31"/>
      <c r="PJW31"/>
      <c r="PJX31"/>
      <c r="PJY31"/>
      <c r="PJZ31"/>
      <c r="PKA31"/>
      <c r="PKB31"/>
      <c r="PKC31"/>
      <c r="PKD31"/>
      <c r="PKE31"/>
      <c r="PKF31"/>
      <c r="PKG31"/>
      <c r="PKH31"/>
      <c r="PKI31"/>
      <c r="PKJ31"/>
      <c r="PKK31"/>
      <c r="PKL31"/>
      <c r="PKM31"/>
      <c r="PKN31"/>
      <c r="PKO31"/>
      <c r="PKP31"/>
      <c r="PKQ31"/>
      <c r="PKR31"/>
      <c r="PKS31"/>
      <c r="PKT31"/>
      <c r="PKU31"/>
      <c r="PKV31"/>
      <c r="PKW31"/>
      <c r="PKX31"/>
      <c r="PKY31"/>
      <c r="PKZ31"/>
      <c r="PLA31"/>
      <c r="PLB31"/>
      <c r="PLC31"/>
      <c r="PLD31"/>
      <c r="PLE31"/>
      <c r="PLF31"/>
      <c r="PLG31"/>
      <c r="PLH31"/>
      <c r="PLI31"/>
      <c r="PLJ31"/>
      <c r="PLK31"/>
      <c r="PLL31"/>
      <c r="PLM31"/>
      <c r="PLN31"/>
      <c r="PLO31"/>
      <c r="PLP31"/>
      <c r="PLQ31"/>
      <c r="PLR31"/>
      <c r="PLS31"/>
      <c r="PLT31"/>
      <c r="PLU31"/>
      <c r="PLV31"/>
      <c r="PLW31"/>
      <c r="PLX31"/>
      <c r="PLY31"/>
      <c r="PLZ31"/>
      <c r="PMA31"/>
      <c r="PMB31"/>
      <c r="PMC31"/>
      <c r="PMD31"/>
      <c r="PME31"/>
      <c r="PMF31"/>
      <c r="PMG31"/>
      <c r="PMH31"/>
      <c r="PMI31"/>
      <c r="PMJ31"/>
      <c r="PMK31"/>
      <c r="PML31"/>
      <c r="PMM31"/>
      <c r="PMN31"/>
      <c r="PMO31"/>
      <c r="PMP31"/>
      <c r="PMQ31"/>
      <c r="PMR31"/>
      <c r="PMS31"/>
      <c r="PMT31"/>
      <c r="PMU31"/>
      <c r="PMV31"/>
      <c r="PMW31"/>
      <c r="PMX31"/>
      <c r="PMY31"/>
      <c r="PMZ31"/>
      <c r="PNA31"/>
      <c r="PNB31"/>
      <c r="PNC31"/>
      <c r="PND31"/>
      <c r="PNE31"/>
      <c r="PNF31"/>
      <c r="PNG31"/>
      <c r="PNH31"/>
      <c r="PNI31"/>
      <c r="PNJ31"/>
      <c r="PNK31"/>
      <c r="PNL31"/>
      <c r="PNM31"/>
      <c r="PNN31"/>
      <c r="PNO31"/>
      <c r="PNP31"/>
      <c r="PNQ31"/>
      <c r="PNR31"/>
      <c r="PNS31"/>
      <c r="PNT31"/>
      <c r="PNU31"/>
      <c r="PNV31"/>
      <c r="PNW31"/>
      <c r="PNX31"/>
      <c r="PNY31"/>
      <c r="PNZ31"/>
      <c r="POA31"/>
      <c r="POB31"/>
      <c r="POC31"/>
      <c r="POD31"/>
      <c r="POE31"/>
      <c r="POF31"/>
      <c r="POG31"/>
      <c r="POH31"/>
      <c r="POI31"/>
      <c r="POJ31"/>
      <c r="POK31"/>
      <c r="POL31"/>
      <c r="POM31"/>
      <c r="PON31"/>
      <c r="POO31"/>
      <c r="POP31"/>
      <c r="POQ31"/>
      <c r="POR31"/>
      <c r="POS31"/>
      <c r="POT31"/>
      <c r="POU31"/>
      <c r="POV31"/>
      <c r="POW31"/>
      <c r="POX31"/>
      <c r="POY31"/>
      <c r="POZ31"/>
      <c r="PPA31"/>
      <c r="PPB31"/>
      <c r="PPC31"/>
      <c r="PPD31"/>
      <c r="PPE31"/>
      <c r="PPF31"/>
      <c r="PPG31"/>
      <c r="PPH31"/>
      <c r="PPI31"/>
      <c r="PPJ31"/>
      <c r="PPK31"/>
      <c r="PPL31"/>
      <c r="PPM31"/>
      <c r="PPN31"/>
      <c r="PPO31"/>
      <c r="PPP31"/>
      <c r="PPQ31"/>
      <c r="PPR31"/>
      <c r="PPS31"/>
      <c r="PPT31"/>
      <c r="PPU31"/>
      <c r="PPV31"/>
      <c r="PPW31"/>
      <c r="PPX31"/>
      <c r="PPY31"/>
      <c r="PPZ31"/>
      <c r="PQA31"/>
      <c r="PQB31"/>
      <c r="PQC31"/>
      <c r="PQD31"/>
      <c r="PQE31"/>
      <c r="PQF31"/>
      <c r="PQG31"/>
      <c r="PQH31"/>
      <c r="PQI31"/>
      <c r="PQJ31"/>
      <c r="PQK31"/>
      <c r="PQL31"/>
      <c r="PQM31"/>
      <c r="PQN31"/>
      <c r="PQO31"/>
      <c r="PQP31"/>
      <c r="PQQ31"/>
      <c r="PQR31"/>
      <c r="PQS31"/>
      <c r="PQT31"/>
      <c r="PQU31"/>
      <c r="PQV31"/>
      <c r="PQW31"/>
      <c r="PQX31"/>
      <c r="PQY31"/>
      <c r="PQZ31"/>
      <c r="PRA31"/>
      <c r="PRB31"/>
      <c r="PRC31"/>
      <c r="PRD31"/>
      <c r="PRE31"/>
      <c r="PRF31"/>
      <c r="PRG31"/>
      <c r="PRH31"/>
      <c r="PRI31"/>
      <c r="PRJ31"/>
      <c r="PRK31"/>
      <c r="PRL31"/>
      <c r="PRM31"/>
      <c r="PRN31"/>
      <c r="PRO31"/>
      <c r="PRP31"/>
      <c r="PRQ31"/>
      <c r="PRR31"/>
      <c r="PRS31"/>
      <c r="PRT31"/>
      <c r="PRU31"/>
      <c r="PRV31"/>
      <c r="PRW31"/>
      <c r="PRX31"/>
      <c r="PRY31"/>
      <c r="PRZ31"/>
      <c r="PSA31"/>
      <c r="PSB31"/>
      <c r="PSC31"/>
      <c r="PSD31"/>
      <c r="PSE31"/>
      <c r="PSF31"/>
      <c r="PSG31"/>
      <c r="PSH31"/>
      <c r="PSI31"/>
      <c r="PSJ31"/>
      <c r="PSK31"/>
      <c r="PSL31"/>
      <c r="PSM31"/>
      <c r="PSN31"/>
      <c r="PSO31"/>
      <c r="PSP31"/>
      <c r="PSQ31"/>
      <c r="PSR31"/>
      <c r="PSS31"/>
      <c r="PST31"/>
      <c r="PSU31"/>
      <c r="PSV31"/>
      <c r="PSW31"/>
      <c r="PSX31"/>
      <c r="PSY31"/>
      <c r="PSZ31"/>
      <c r="PTA31"/>
      <c r="PTB31"/>
      <c r="PTC31"/>
      <c r="PTD31"/>
      <c r="PTE31"/>
      <c r="PTF31"/>
      <c r="PTG31"/>
      <c r="PTH31"/>
      <c r="PTI31"/>
      <c r="PTJ31"/>
      <c r="PTK31"/>
      <c r="PTL31"/>
      <c r="PTM31"/>
      <c r="PTN31"/>
      <c r="PTO31"/>
      <c r="PTP31"/>
      <c r="PTQ31"/>
      <c r="PTR31"/>
      <c r="PTS31"/>
      <c r="PTT31"/>
      <c r="PTU31"/>
      <c r="PTV31"/>
      <c r="PTW31"/>
      <c r="PTX31"/>
      <c r="PTY31"/>
      <c r="PTZ31"/>
      <c r="PUA31"/>
      <c r="PUB31"/>
      <c r="PUC31"/>
      <c r="PUD31"/>
      <c r="PUE31"/>
      <c r="PUF31"/>
      <c r="PUG31"/>
      <c r="PUH31"/>
      <c r="PUI31"/>
      <c r="PUJ31"/>
      <c r="PUK31"/>
      <c r="PUL31"/>
      <c r="PUM31"/>
      <c r="PUN31"/>
      <c r="PUO31"/>
      <c r="PUP31"/>
      <c r="PUQ31"/>
      <c r="PUR31"/>
      <c r="PUS31"/>
      <c r="PUT31"/>
      <c r="PUU31"/>
      <c r="PUV31"/>
      <c r="PUW31"/>
      <c r="PUX31"/>
      <c r="PUY31"/>
      <c r="PUZ31"/>
      <c r="PVA31"/>
      <c r="PVB31"/>
      <c r="PVC31"/>
      <c r="PVD31"/>
      <c r="PVE31"/>
      <c r="PVF31"/>
      <c r="PVG31"/>
      <c r="PVH31"/>
      <c r="PVI31"/>
      <c r="PVJ31"/>
      <c r="PVK31"/>
      <c r="PVL31"/>
      <c r="PVM31"/>
      <c r="PVN31"/>
      <c r="PVO31"/>
      <c r="PVP31"/>
      <c r="PVQ31"/>
      <c r="PVR31"/>
      <c r="PVS31"/>
      <c r="PVT31"/>
      <c r="PVU31"/>
      <c r="PVV31"/>
      <c r="PVW31"/>
      <c r="PVX31"/>
      <c r="PVY31"/>
      <c r="PVZ31"/>
      <c r="PWA31"/>
      <c r="PWB31"/>
      <c r="PWC31"/>
      <c r="PWD31"/>
      <c r="PWE31"/>
      <c r="PWF31"/>
      <c r="PWG31"/>
      <c r="PWH31"/>
      <c r="PWI31"/>
      <c r="PWJ31"/>
      <c r="PWK31"/>
      <c r="PWL31"/>
      <c r="PWM31"/>
      <c r="PWN31"/>
      <c r="PWO31"/>
      <c r="PWP31"/>
      <c r="PWQ31"/>
      <c r="PWR31"/>
      <c r="PWS31"/>
      <c r="PWT31"/>
      <c r="PWU31"/>
      <c r="PWV31"/>
      <c r="PWW31"/>
      <c r="PWX31"/>
      <c r="PWY31"/>
      <c r="PWZ31"/>
      <c r="PXA31"/>
      <c r="PXB31"/>
      <c r="PXC31"/>
      <c r="PXD31"/>
      <c r="PXE31"/>
      <c r="PXF31"/>
      <c r="PXG31"/>
      <c r="PXH31"/>
      <c r="PXI31"/>
      <c r="PXJ31"/>
      <c r="PXK31"/>
      <c r="PXL31"/>
      <c r="PXM31"/>
      <c r="PXN31"/>
      <c r="PXO31"/>
      <c r="PXP31"/>
      <c r="PXQ31"/>
      <c r="PXR31"/>
      <c r="PXS31"/>
      <c r="PXT31"/>
      <c r="PXU31"/>
      <c r="PXV31"/>
      <c r="PXW31"/>
      <c r="PXX31"/>
      <c r="PXY31"/>
      <c r="PXZ31"/>
      <c r="PYA31"/>
      <c r="PYB31"/>
      <c r="PYC31"/>
      <c r="PYD31"/>
      <c r="PYE31"/>
      <c r="PYF31"/>
      <c r="PYG31"/>
      <c r="PYH31"/>
      <c r="PYI31"/>
      <c r="PYJ31"/>
      <c r="PYK31"/>
      <c r="PYL31"/>
      <c r="PYM31"/>
      <c r="PYN31"/>
      <c r="PYO31"/>
      <c r="PYP31"/>
      <c r="PYQ31"/>
      <c r="PYR31"/>
      <c r="PYS31"/>
      <c r="PYT31"/>
      <c r="PYU31"/>
      <c r="PYV31"/>
      <c r="PYW31"/>
      <c r="PYX31"/>
      <c r="PYY31"/>
      <c r="PYZ31"/>
      <c r="PZA31"/>
      <c r="PZB31"/>
      <c r="PZC31"/>
      <c r="PZD31"/>
      <c r="PZE31"/>
      <c r="PZF31"/>
      <c r="PZG31"/>
      <c r="PZH31"/>
      <c r="PZI31"/>
      <c r="PZJ31"/>
      <c r="PZK31"/>
      <c r="PZL31"/>
      <c r="PZM31"/>
      <c r="PZN31"/>
      <c r="PZO31"/>
      <c r="PZP31"/>
      <c r="PZQ31"/>
      <c r="PZR31"/>
      <c r="PZS31"/>
      <c r="PZT31"/>
      <c r="PZU31"/>
      <c r="PZV31"/>
      <c r="PZW31"/>
      <c r="PZX31"/>
      <c r="PZY31"/>
      <c r="PZZ31"/>
      <c r="QAA31"/>
      <c r="QAB31"/>
      <c r="QAC31"/>
      <c r="QAD31"/>
      <c r="QAE31"/>
      <c r="QAF31"/>
      <c r="QAG31"/>
      <c r="QAH31"/>
      <c r="QAI31"/>
      <c r="QAJ31"/>
      <c r="QAK31"/>
      <c r="QAL31"/>
      <c r="QAM31"/>
      <c r="QAN31"/>
      <c r="QAO31"/>
      <c r="QAP31"/>
      <c r="QAQ31"/>
      <c r="QAR31"/>
      <c r="QAS31"/>
      <c r="QAT31"/>
      <c r="QAU31"/>
      <c r="QAV31"/>
      <c r="QAW31"/>
      <c r="QAX31"/>
      <c r="QAY31"/>
      <c r="QAZ31"/>
      <c r="QBA31"/>
      <c r="QBB31"/>
      <c r="QBC31"/>
      <c r="QBD31"/>
      <c r="QBE31"/>
      <c r="QBF31"/>
      <c r="QBG31"/>
      <c r="QBH31"/>
      <c r="QBI31"/>
      <c r="QBJ31"/>
      <c r="QBK31"/>
      <c r="QBL31"/>
      <c r="QBM31"/>
      <c r="QBN31"/>
      <c r="QBO31"/>
      <c r="QBP31"/>
      <c r="QBQ31"/>
      <c r="QBR31"/>
      <c r="QBS31"/>
      <c r="QBT31"/>
      <c r="QBU31"/>
      <c r="QBV31"/>
      <c r="QBW31"/>
      <c r="QBX31"/>
      <c r="QBY31"/>
      <c r="QBZ31"/>
      <c r="QCA31"/>
      <c r="QCB31"/>
      <c r="QCC31"/>
      <c r="QCD31"/>
      <c r="QCE31"/>
      <c r="QCF31"/>
      <c r="QCG31"/>
      <c r="QCH31"/>
      <c r="QCI31"/>
      <c r="QCJ31"/>
      <c r="QCK31"/>
      <c r="QCL31"/>
      <c r="QCM31"/>
      <c r="QCN31"/>
      <c r="QCO31"/>
      <c r="QCP31"/>
      <c r="QCQ31"/>
      <c r="QCR31"/>
      <c r="QCS31"/>
      <c r="QCT31"/>
      <c r="QCU31"/>
      <c r="QCV31"/>
      <c r="QCW31"/>
      <c r="QCX31"/>
      <c r="QCY31"/>
      <c r="QCZ31"/>
      <c r="QDA31"/>
      <c r="QDB31"/>
      <c r="QDC31"/>
      <c r="QDD31"/>
      <c r="QDE31"/>
      <c r="QDF31"/>
      <c r="QDG31"/>
      <c r="QDH31"/>
      <c r="QDI31"/>
      <c r="QDJ31"/>
      <c r="QDK31"/>
      <c r="QDL31"/>
      <c r="QDM31"/>
      <c r="QDN31"/>
      <c r="QDO31"/>
      <c r="QDP31"/>
      <c r="QDQ31"/>
      <c r="QDR31"/>
      <c r="QDS31"/>
      <c r="QDT31"/>
      <c r="QDU31"/>
      <c r="QDV31"/>
      <c r="QDW31"/>
      <c r="QDX31"/>
      <c r="QDY31"/>
      <c r="QDZ31"/>
      <c r="QEA31"/>
      <c r="QEB31"/>
      <c r="QEC31"/>
      <c r="QED31"/>
      <c r="QEE31"/>
      <c r="QEF31"/>
      <c r="QEG31"/>
      <c r="QEH31"/>
      <c r="QEI31"/>
      <c r="QEJ31"/>
      <c r="QEK31"/>
      <c r="QEL31"/>
      <c r="QEM31"/>
      <c r="QEN31"/>
      <c r="QEO31"/>
      <c r="QEP31"/>
      <c r="QEQ31"/>
      <c r="QER31"/>
      <c r="QES31"/>
      <c r="QET31"/>
      <c r="QEU31"/>
      <c r="QEV31"/>
      <c r="QEW31"/>
      <c r="QEX31"/>
      <c r="QEY31"/>
      <c r="QEZ31"/>
      <c r="QFA31"/>
      <c r="QFB31"/>
      <c r="QFC31"/>
      <c r="QFD31"/>
      <c r="QFE31"/>
      <c r="QFF31"/>
      <c r="QFG31"/>
      <c r="QFH31"/>
      <c r="QFI31"/>
      <c r="QFJ31"/>
      <c r="QFK31"/>
      <c r="QFL31"/>
      <c r="QFM31"/>
      <c r="QFN31"/>
      <c r="QFO31"/>
      <c r="QFP31"/>
      <c r="QFQ31"/>
      <c r="QFR31"/>
      <c r="QFS31"/>
      <c r="QFT31"/>
      <c r="QFU31"/>
      <c r="QFV31"/>
      <c r="QFW31"/>
      <c r="QFX31"/>
      <c r="QFY31"/>
      <c r="QFZ31"/>
      <c r="QGA31"/>
      <c r="QGB31"/>
      <c r="QGC31"/>
      <c r="QGD31"/>
      <c r="QGE31"/>
      <c r="QGF31"/>
      <c r="QGG31"/>
      <c r="QGH31"/>
      <c r="QGI31"/>
      <c r="QGJ31"/>
      <c r="QGK31"/>
      <c r="QGL31"/>
      <c r="QGM31"/>
      <c r="QGN31"/>
      <c r="QGO31"/>
      <c r="QGP31"/>
      <c r="QGQ31"/>
      <c r="QGR31"/>
      <c r="QGS31"/>
      <c r="QGT31"/>
      <c r="QGU31"/>
      <c r="QGV31"/>
      <c r="QGW31"/>
      <c r="QGX31"/>
      <c r="QGY31"/>
      <c r="QGZ31"/>
      <c r="QHA31"/>
      <c r="QHB31"/>
      <c r="QHC31"/>
      <c r="QHD31"/>
      <c r="QHE31"/>
      <c r="QHF31"/>
      <c r="QHG31"/>
      <c r="QHH31"/>
      <c r="QHI31"/>
      <c r="QHJ31"/>
      <c r="QHK31"/>
      <c r="QHL31"/>
      <c r="QHM31"/>
      <c r="QHN31"/>
      <c r="QHO31"/>
      <c r="QHP31"/>
      <c r="QHQ31"/>
      <c r="QHR31"/>
      <c r="QHS31"/>
      <c r="QHT31"/>
      <c r="QHU31"/>
      <c r="QHV31"/>
      <c r="QHW31"/>
      <c r="QHX31"/>
      <c r="QHY31"/>
      <c r="QHZ31"/>
      <c r="QIA31"/>
      <c r="QIB31"/>
      <c r="QIC31"/>
      <c r="QID31"/>
      <c r="QIE31"/>
      <c r="QIF31"/>
      <c r="QIG31"/>
      <c r="QIH31"/>
      <c r="QII31"/>
      <c r="QIJ31"/>
      <c r="QIK31"/>
      <c r="QIL31"/>
      <c r="QIM31"/>
      <c r="QIN31"/>
      <c r="QIO31"/>
      <c r="QIP31"/>
      <c r="QIQ31"/>
      <c r="QIR31"/>
      <c r="QIS31"/>
      <c r="QIT31"/>
      <c r="QIU31"/>
      <c r="QIV31"/>
      <c r="QIW31"/>
      <c r="QIX31"/>
      <c r="QIY31"/>
      <c r="QIZ31"/>
      <c r="QJA31"/>
      <c r="QJB31"/>
      <c r="QJC31"/>
      <c r="QJD31"/>
      <c r="QJE31"/>
      <c r="QJF31"/>
      <c r="QJG31"/>
      <c r="QJH31"/>
      <c r="QJI31"/>
      <c r="QJJ31"/>
      <c r="QJK31"/>
      <c r="QJL31"/>
      <c r="QJM31"/>
      <c r="QJN31"/>
      <c r="QJO31"/>
      <c r="QJP31"/>
      <c r="QJQ31"/>
      <c r="QJR31"/>
      <c r="QJS31"/>
      <c r="QJT31"/>
      <c r="QJU31"/>
      <c r="QJV31"/>
      <c r="QJW31"/>
      <c r="QJX31"/>
      <c r="QJY31"/>
      <c r="QJZ31"/>
      <c r="QKA31"/>
      <c r="QKB31"/>
      <c r="QKC31"/>
      <c r="QKD31"/>
      <c r="QKE31"/>
      <c r="QKF31"/>
      <c r="QKG31"/>
      <c r="QKH31"/>
      <c r="QKI31"/>
      <c r="QKJ31"/>
      <c r="QKK31"/>
      <c r="QKL31"/>
      <c r="QKM31"/>
      <c r="QKN31"/>
      <c r="QKO31"/>
      <c r="QKP31"/>
      <c r="QKQ31"/>
      <c r="QKR31"/>
      <c r="QKS31"/>
      <c r="QKT31"/>
      <c r="QKU31"/>
      <c r="QKV31"/>
      <c r="QKW31"/>
      <c r="QKX31"/>
      <c r="QKY31"/>
      <c r="QKZ31"/>
      <c r="QLA31"/>
      <c r="QLB31"/>
      <c r="QLC31"/>
      <c r="QLD31"/>
      <c r="QLE31"/>
      <c r="QLF31"/>
      <c r="QLG31"/>
      <c r="QLH31"/>
      <c r="QLI31"/>
      <c r="QLJ31"/>
      <c r="QLK31"/>
      <c r="QLL31"/>
      <c r="QLM31"/>
      <c r="QLN31"/>
      <c r="QLO31"/>
      <c r="QLP31"/>
      <c r="QLQ31"/>
      <c r="QLR31"/>
      <c r="QLS31"/>
      <c r="QLT31"/>
      <c r="QLU31"/>
      <c r="QLV31"/>
      <c r="QLW31"/>
      <c r="QLX31"/>
      <c r="QLY31"/>
      <c r="QLZ31"/>
      <c r="QMA31"/>
      <c r="QMB31"/>
      <c r="QMC31"/>
      <c r="QMD31"/>
      <c r="QME31"/>
      <c r="QMF31"/>
      <c r="QMG31"/>
      <c r="QMH31"/>
      <c r="QMI31"/>
      <c r="QMJ31"/>
      <c r="QMK31"/>
      <c r="QML31"/>
      <c r="QMM31"/>
      <c r="QMN31"/>
      <c r="QMO31"/>
      <c r="QMP31"/>
      <c r="QMQ31"/>
      <c r="QMR31"/>
      <c r="QMS31"/>
      <c r="QMT31"/>
      <c r="QMU31"/>
      <c r="QMV31"/>
      <c r="QMW31"/>
      <c r="QMX31"/>
      <c r="QMY31"/>
      <c r="QMZ31"/>
      <c r="QNA31"/>
      <c r="QNB31"/>
      <c r="QNC31"/>
      <c r="QND31"/>
      <c r="QNE31"/>
      <c r="QNF31"/>
      <c r="QNG31"/>
      <c r="QNH31"/>
      <c r="QNI31"/>
      <c r="QNJ31"/>
      <c r="QNK31"/>
      <c r="QNL31"/>
      <c r="QNM31"/>
      <c r="QNN31"/>
      <c r="QNO31"/>
      <c r="QNP31"/>
      <c r="QNQ31"/>
      <c r="QNR31"/>
      <c r="QNS31"/>
      <c r="QNT31"/>
      <c r="QNU31"/>
      <c r="QNV31"/>
      <c r="QNW31"/>
      <c r="QNX31"/>
      <c r="QNY31"/>
      <c r="QNZ31"/>
      <c r="QOA31"/>
      <c r="QOB31"/>
      <c r="QOC31"/>
      <c r="QOD31"/>
      <c r="QOE31"/>
      <c r="QOF31"/>
      <c r="QOG31"/>
      <c r="QOH31"/>
      <c r="QOI31"/>
      <c r="QOJ31"/>
      <c r="QOK31"/>
      <c r="QOL31"/>
      <c r="QOM31"/>
      <c r="QON31"/>
      <c r="QOO31"/>
      <c r="QOP31"/>
      <c r="QOQ31"/>
      <c r="QOR31"/>
      <c r="QOS31"/>
      <c r="QOT31"/>
      <c r="QOU31"/>
      <c r="QOV31"/>
      <c r="QOW31"/>
      <c r="QOX31"/>
      <c r="QOY31"/>
      <c r="QOZ31"/>
      <c r="QPA31"/>
      <c r="QPB31"/>
      <c r="QPC31"/>
      <c r="QPD31"/>
      <c r="QPE31"/>
      <c r="QPF31"/>
      <c r="QPG31"/>
      <c r="QPH31"/>
      <c r="QPI31"/>
      <c r="QPJ31"/>
      <c r="QPK31"/>
      <c r="QPL31"/>
      <c r="QPM31"/>
      <c r="QPN31"/>
      <c r="QPO31"/>
      <c r="QPP31"/>
      <c r="QPQ31"/>
      <c r="QPR31"/>
      <c r="QPS31"/>
      <c r="QPT31"/>
      <c r="QPU31"/>
      <c r="QPV31"/>
      <c r="QPW31"/>
      <c r="QPX31"/>
      <c r="QPY31"/>
      <c r="QPZ31"/>
      <c r="QQA31"/>
      <c r="QQB31"/>
      <c r="QQC31"/>
      <c r="QQD31"/>
      <c r="QQE31"/>
      <c r="QQF31"/>
      <c r="QQG31"/>
      <c r="QQH31"/>
      <c r="QQI31"/>
      <c r="QQJ31"/>
      <c r="QQK31"/>
      <c r="QQL31"/>
      <c r="QQM31"/>
      <c r="QQN31"/>
      <c r="QQO31"/>
      <c r="QQP31"/>
      <c r="QQQ31"/>
      <c r="QQR31"/>
      <c r="QQS31"/>
      <c r="QQT31"/>
      <c r="QQU31"/>
      <c r="QQV31"/>
      <c r="QQW31"/>
      <c r="QQX31"/>
      <c r="QQY31"/>
      <c r="QQZ31"/>
      <c r="QRA31"/>
      <c r="QRB31"/>
      <c r="QRC31"/>
      <c r="QRD31"/>
      <c r="QRE31"/>
      <c r="QRF31"/>
      <c r="QRG31"/>
      <c r="QRH31"/>
      <c r="QRI31"/>
      <c r="QRJ31"/>
      <c r="QRK31"/>
      <c r="QRL31"/>
      <c r="QRM31"/>
      <c r="QRN31"/>
      <c r="QRO31"/>
      <c r="QRP31"/>
      <c r="QRQ31"/>
      <c r="QRR31"/>
      <c r="QRS31"/>
      <c r="QRT31"/>
      <c r="QRU31"/>
      <c r="QRV31"/>
      <c r="QRW31"/>
      <c r="QRX31"/>
      <c r="QRY31"/>
      <c r="QRZ31"/>
      <c r="QSA31"/>
      <c r="QSB31"/>
      <c r="QSC31"/>
      <c r="QSD31"/>
      <c r="QSE31"/>
      <c r="QSF31"/>
      <c r="QSG31"/>
      <c r="QSH31"/>
      <c r="QSI31"/>
      <c r="QSJ31"/>
      <c r="QSK31"/>
      <c r="QSL31"/>
      <c r="QSM31"/>
      <c r="QSN31"/>
      <c r="QSO31"/>
      <c r="QSP31"/>
      <c r="QSQ31"/>
      <c r="QSR31"/>
      <c r="QSS31"/>
      <c r="QST31"/>
      <c r="QSU31"/>
      <c r="QSV31"/>
      <c r="QSW31"/>
      <c r="QSX31"/>
      <c r="QSY31"/>
      <c r="QSZ31"/>
      <c r="QTA31"/>
      <c r="QTB31"/>
      <c r="QTC31"/>
      <c r="QTD31"/>
      <c r="QTE31"/>
      <c r="QTF31"/>
      <c r="QTG31"/>
      <c r="QTH31"/>
      <c r="QTI31"/>
      <c r="QTJ31"/>
      <c r="QTK31"/>
      <c r="QTL31"/>
      <c r="QTM31"/>
      <c r="QTN31"/>
      <c r="QTO31"/>
      <c r="QTP31"/>
      <c r="QTQ31"/>
      <c r="QTR31"/>
      <c r="QTS31"/>
      <c r="QTT31"/>
      <c r="QTU31"/>
      <c r="QTV31"/>
      <c r="QTW31"/>
      <c r="QTX31"/>
      <c r="QTY31"/>
      <c r="QTZ31"/>
      <c r="QUA31"/>
      <c r="QUB31"/>
      <c r="QUC31"/>
      <c r="QUD31"/>
      <c r="QUE31"/>
      <c r="QUF31"/>
      <c r="QUG31"/>
      <c r="QUH31"/>
      <c r="QUI31"/>
      <c r="QUJ31"/>
      <c r="QUK31"/>
      <c r="QUL31"/>
      <c r="QUM31"/>
      <c r="QUN31"/>
      <c r="QUO31"/>
      <c r="QUP31"/>
      <c r="QUQ31"/>
      <c r="QUR31"/>
      <c r="QUS31"/>
      <c r="QUT31"/>
      <c r="QUU31"/>
      <c r="QUV31"/>
      <c r="QUW31"/>
      <c r="QUX31"/>
      <c r="QUY31"/>
      <c r="QUZ31"/>
      <c r="QVA31"/>
      <c r="QVB31"/>
      <c r="QVC31"/>
      <c r="QVD31"/>
      <c r="QVE31"/>
      <c r="QVF31"/>
      <c r="QVG31"/>
      <c r="QVH31"/>
      <c r="QVI31"/>
      <c r="QVJ31"/>
      <c r="QVK31"/>
      <c r="QVL31"/>
      <c r="QVM31"/>
      <c r="QVN31"/>
      <c r="QVO31"/>
      <c r="QVP31"/>
      <c r="QVQ31"/>
      <c r="QVR31"/>
      <c r="QVS31"/>
      <c r="QVT31"/>
      <c r="QVU31"/>
      <c r="QVV31"/>
      <c r="QVW31"/>
      <c r="QVX31"/>
      <c r="QVY31"/>
      <c r="QVZ31"/>
      <c r="QWA31"/>
      <c r="QWB31"/>
      <c r="QWC31"/>
      <c r="QWD31"/>
      <c r="QWE31"/>
      <c r="QWF31"/>
      <c r="QWG31"/>
      <c r="QWH31"/>
      <c r="QWI31"/>
      <c r="QWJ31"/>
      <c r="QWK31"/>
      <c r="QWL31"/>
      <c r="QWM31"/>
      <c r="QWN31"/>
      <c r="QWO31"/>
      <c r="QWP31"/>
      <c r="QWQ31"/>
      <c r="QWR31"/>
      <c r="QWS31"/>
      <c r="QWT31"/>
      <c r="QWU31"/>
      <c r="QWV31"/>
      <c r="QWW31"/>
      <c r="QWX31"/>
      <c r="QWY31"/>
      <c r="QWZ31"/>
      <c r="QXA31"/>
      <c r="QXB31"/>
      <c r="QXC31"/>
      <c r="QXD31"/>
      <c r="QXE31"/>
      <c r="QXF31"/>
      <c r="QXG31"/>
      <c r="QXH31"/>
      <c r="QXI31"/>
      <c r="QXJ31"/>
      <c r="QXK31"/>
      <c r="QXL31"/>
      <c r="QXM31"/>
      <c r="QXN31"/>
      <c r="QXO31"/>
      <c r="QXP31"/>
      <c r="QXQ31"/>
      <c r="QXR31"/>
      <c r="QXS31"/>
      <c r="QXT31"/>
      <c r="QXU31"/>
      <c r="QXV31"/>
      <c r="QXW31"/>
      <c r="QXX31"/>
      <c r="QXY31"/>
      <c r="QXZ31"/>
      <c r="QYA31"/>
      <c r="QYB31"/>
      <c r="QYC31"/>
      <c r="QYD31"/>
      <c r="QYE31"/>
      <c r="QYF31"/>
      <c r="QYG31"/>
      <c r="QYH31"/>
      <c r="QYI31"/>
      <c r="QYJ31"/>
      <c r="QYK31"/>
      <c r="QYL31"/>
      <c r="QYM31"/>
      <c r="QYN31"/>
      <c r="QYO31"/>
      <c r="QYP31"/>
      <c r="QYQ31"/>
      <c r="QYR31"/>
      <c r="QYS31"/>
      <c r="QYT31"/>
      <c r="QYU31"/>
      <c r="QYV31"/>
      <c r="QYW31"/>
      <c r="QYX31"/>
      <c r="QYY31"/>
      <c r="QYZ31"/>
      <c r="QZA31"/>
      <c r="QZB31"/>
      <c r="QZC31"/>
      <c r="QZD31"/>
      <c r="QZE31"/>
      <c r="QZF31"/>
      <c r="QZG31"/>
      <c r="QZH31"/>
      <c r="QZI31"/>
      <c r="QZJ31"/>
      <c r="QZK31"/>
      <c r="QZL31"/>
      <c r="QZM31"/>
      <c r="QZN31"/>
      <c r="QZO31"/>
      <c r="QZP31"/>
      <c r="QZQ31"/>
      <c r="QZR31"/>
      <c r="QZS31"/>
      <c r="QZT31"/>
      <c r="QZU31"/>
      <c r="QZV31"/>
      <c r="QZW31"/>
      <c r="QZX31"/>
      <c r="QZY31"/>
      <c r="QZZ31"/>
      <c r="RAA31"/>
      <c r="RAB31"/>
      <c r="RAC31"/>
      <c r="RAD31"/>
      <c r="RAE31"/>
      <c r="RAF31"/>
      <c r="RAG31"/>
      <c r="RAH31"/>
      <c r="RAI31"/>
      <c r="RAJ31"/>
      <c r="RAK31"/>
      <c r="RAL31"/>
      <c r="RAM31"/>
      <c r="RAN31"/>
      <c r="RAO31"/>
      <c r="RAP31"/>
      <c r="RAQ31"/>
      <c r="RAR31"/>
      <c r="RAS31"/>
      <c r="RAT31"/>
      <c r="RAU31"/>
      <c r="RAV31"/>
      <c r="RAW31"/>
      <c r="RAX31"/>
      <c r="RAY31"/>
      <c r="RAZ31"/>
      <c r="RBA31"/>
      <c r="RBB31"/>
      <c r="RBC31"/>
      <c r="RBD31"/>
      <c r="RBE31"/>
      <c r="RBF31"/>
      <c r="RBG31"/>
      <c r="RBH31"/>
      <c r="RBI31"/>
      <c r="RBJ31"/>
      <c r="RBK31"/>
      <c r="RBL31"/>
      <c r="RBM31"/>
      <c r="RBN31"/>
      <c r="RBO31"/>
      <c r="RBP31"/>
      <c r="RBQ31"/>
      <c r="RBR31"/>
      <c r="RBS31"/>
      <c r="RBT31"/>
      <c r="RBU31"/>
      <c r="RBV31"/>
      <c r="RBW31"/>
      <c r="RBX31"/>
      <c r="RBY31"/>
      <c r="RBZ31"/>
      <c r="RCA31"/>
      <c r="RCB31"/>
      <c r="RCC31"/>
      <c r="RCD31"/>
      <c r="RCE31"/>
      <c r="RCF31"/>
      <c r="RCG31"/>
      <c r="RCH31"/>
      <c r="RCI31"/>
      <c r="RCJ31"/>
      <c r="RCK31"/>
      <c r="RCL31"/>
      <c r="RCM31"/>
      <c r="RCN31"/>
      <c r="RCO31"/>
      <c r="RCP31"/>
      <c r="RCQ31"/>
      <c r="RCR31"/>
      <c r="RCS31"/>
      <c r="RCT31"/>
      <c r="RCU31"/>
      <c r="RCV31"/>
      <c r="RCW31"/>
      <c r="RCX31"/>
      <c r="RCY31"/>
      <c r="RCZ31"/>
      <c r="RDA31"/>
      <c r="RDB31"/>
      <c r="RDC31"/>
      <c r="RDD31"/>
      <c r="RDE31"/>
      <c r="RDF31"/>
      <c r="RDG31"/>
      <c r="RDH31"/>
      <c r="RDI31"/>
      <c r="RDJ31"/>
      <c r="RDK31"/>
      <c r="RDL31"/>
      <c r="RDM31"/>
      <c r="RDN31"/>
      <c r="RDO31"/>
      <c r="RDP31"/>
      <c r="RDQ31"/>
      <c r="RDR31"/>
      <c r="RDS31"/>
      <c r="RDT31"/>
      <c r="RDU31"/>
      <c r="RDV31"/>
      <c r="RDW31"/>
      <c r="RDX31"/>
      <c r="RDY31"/>
      <c r="RDZ31"/>
      <c r="REA31"/>
      <c r="REB31"/>
      <c r="REC31"/>
      <c r="RED31"/>
      <c r="REE31"/>
      <c r="REF31"/>
      <c r="REG31"/>
      <c r="REH31"/>
      <c r="REI31"/>
      <c r="REJ31"/>
      <c r="REK31"/>
      <c r="REL31"/>
      <c r="REM31"/>
      <c r="REN31"/>
      <c r="REO31"/>
      <c r="REP31"/>
      <c r="REQ31"/>
      <c r="RER31"/>
      <c r="RES31"/>
      <c r="RET31"/>
      <c r="REU31"/>
      <c r="REV31"/>
      <c r="REW31"/>
      <c r="REX31"/>
      <c r="REY31"/>
      <c r="REZ31"/>
      <c r="RFA31"/>
      <c r="RFB31"/>
      <c r="RFC31"/>
      <c r="RFD31"/>
      <c r="RFE31"/>
      <c r="RFF31"/>
      <c r="RFG31"/>
      <c r="RFH31"/>
      <c r="RFI31"/>
      <c r="RFJ31"/>
      <c r="RFK31"/>
      <c r="RFL31"/>
      <c r="RFM31"/>
      <c r="RFN31"/>
      <c r="RFO31"/>
      <c r="RFP31"/>
      <c r="RFQ31"/>
      <c r="RFR31"/>
      <c r="RFS31"/>
      <c r="RFT31"/>
      <c r="RFU31"/>
      <c r="RFV31"/>
      <c r="RFW31"/>
      <c r="RFX31"/>
      <c r="RFY31"/>
      <c r="RFZ31"/>
      <c r="RGA31"/>
      <c r="RGB31"/>
      <c r="RGC31"/>
      <c r="RGD31"/>
      <c r="RGE31"/>
      <c r="RGF31"/>
      <c r="RGG31"/>
      <c r="RGH31"/>
      <c r="RGI31"/>
      <c r="RGJ31"/>
      <c r="RGK31"/>
      <c r="RGL31"/>
      <c r="RGM31"/>
      <c r="RGN31"/>
      <c r="RGO31"/>
      <c r="RGP31"/>
      <c r="RGQ31"/>
      <c r="RGR31"/>
      <c r="RGS31"/>
      <c r="RGT31"/>
      <c r="RGU31"/>
      <c r="RGV31"/>
      <c r="RGW31"/>
      <c r="RGX31"/>
      <c r="RGY31"/>
      <c r="RGZ31"/>
      <c r="RHA31"/>
      <c r="RHB31"/>
      <c r="RHC31"/>
      <c r="RHD31"/>
      <c r="RHE31"/>
      <c r="RHF31"/>
      <c r="RHG31"/>
      <c r="RHH31"/>
      <c r="RHI31"/>
      <c r="RHJ31"/>
      <c r="RHK31"/>
      <c r="RHL31"/>
      <c r="RHM31"/>
      <c r="RHN31"/>
      <c r="RHO31"/>
      <c r="RHP31"/>
      <c r="RHQ31"/>
      <c r="RHR31"/>
      <c r="RHS31"/>
      <c r="RHT31"/>
      <c r="RHU31"/>
      <c r="RHV31"/>
      <c r="RHW31"/>
      <c r="RHX31"/>
      <c r="RHY31"/>
      <c r="RHZ31"/>
      <c r="RIA31"/>
      <c r="RIB31"/>
      <c r="RIC31"/>
      <c r="RID31"/>
      <c r="RIE31"/>
      <c r="RIF31"/>
      <c r="RIG31"/>
      <c r="RIH31"/>
      <c r="RII31"/>
      <c r="RIJ31"/>
      <c r="RIK31"/>
      <c r="RIL31"/>
      <c r="RIM31"/>
      <c r="RIN31"/>
      <c r="RIO31"/>
      <c r="RIP31"/>
      <c r="RIQ31"/>
      <c r="RIR31"/>
      <c r="RIS31"/>
      <c r="RIT31"/>
      <c r="RIU31"/>
      <c r="RIV31"/>
      <c r="RIW31"/>
      <c r="RIX31"/>
      <c r="RIY31"/>
      <c r="RIZ31"/>
      <c r="RJA31"/>
      <c r="RJB31"/>
      <c r="RJC31"/>
      <c r="RJD31"/>
      <c r="RJE31"/>
      <c r="RJF31"/>
      <c r="RJG31"/>
      <c r="RJH31"/>
      <c r="RJI31"/>
      <c r="RJJ31"/>
      <c r="RJK31"/>
      <c r="RJL31"/>
      <c r="RJM31"/>
      <c r="RJN31"/>
      <c r="RJO31"/>
      <c r="RJP31"/>
      <c r="RJQ31"/>
      <c r="RJR31"/>
      <c r="RJS31"/>
      <c r="RJT31"/>
      <c r="RJU31"/>
      <c r="RJV31"/>
      <c r="RJW31"/>
      <c r="RJX31"/>
      <c r="RJY31"/>
      <c r="RJZ31"/>
      <c r="RKA31"/>
      <c r="RKB31"/>
      <c r="RKC31"/>
      <c r="RKD31"/>
      <c r="RKE31"/>
      <c r="RKF31"/>
      <c r="RKG31"/>
      <c r="RKH31"/>
      <c r="RKI31"/>
      <c r="RKJ31"/>
      <c r="RKK31"/>
      <c r="RKL31"/>
      <c r="RKM31"/>
      <c r="RKN31"/>
      <c r="RKO31"/>
      <c r="RKP31"/>
      <c r="RKQ31"/>
      <c r="RKR31"/>
      <c r="RKS31"/>
      <c r="RKT31"/>
      <c r="RKU31"/>
      <c r="RKV31"/>
      <c r="RKW31"/>
      <c r="RKX31"/>
      <c r="RKY31"/>
      <c r="RKZ31"/>
      <c r="RLA31"/>
      <c r="RLB31"/>
      <c r="RLC31"/>
      <c r="RLD31"/>
      <c r="RLE31"/>
      <c r="RLF31"/>
      <c r="RLG31"/>
      <c r="RLH31"/>
      <c r="RLI31"/>
      <c r="RLJ31"/>
      <c r="RLK31"/>
      <c r="RLL31"/>
      <c r="RLM31"/>
      <c r="RLN31"/>
      <c r="RLO31"/>
      <c r="RLP31"/>
      <c r="RLQ31"/>
      <c r="RLR31"/>
      <c r="RLS31"/>
      <c r="RLT31"/>
      <c r="RLU31"/>
      <c r="RLV31"/>
      <c r="RLW31"/>
      <c r="RLX31"/>
      <c r="RLY31"/>
      <c r="RLZ31"/>
      <c r="RMA31"/>
      <c r="RMB31"/>
      <c r="RMC31"/>
      <c r="RMD31"/>
      <c r="RME31"/>
      <c r="RMF31"/>
      <c r="RMG31"/>
      <c r="RMH31"/>
      <c r="RMI31"/>
      <c r="RMJ31"/>
      <c r="RMK31"/>
      <c r="RML31"/>
      <c r="RMM31"/>
      <c r="RMN31"/>
      <c r="RMO31"/>
      <c r="RMP31"/>
      <c r="RMQ31"/>
      <c r="RMR31"/>
      <c r="RMS31"/>
      <c r="RMT31"/>
      <c r="RMU31"/>
      <c r="RMV31"/>
      <c r="RMW31"/>
      <c r="RMX31"/>
      <c r="RMY31"/>
      <c r="RMZ31"/>
      <c r="RNA31"/>
      <c r="RNB31"/>
      <c r="RNC31"/>
      <c r="RND31"/>
      <c r="RNE31"/>
      <c r="RNF31"/>
      <c r="RNG31"/>
      <c r="RNH31"/>
      <c r="RNI31"/>
      <c r="RNJ31"/>
      <c r="RNK31"/>
      <c r="RNL31"/>
      <c r="RNM31"/>
      <c r="RNN31"/>
      <c r="RNO31"/>
      <c r="RNP31"/>
      <c r="RNQ31"/>
      <c r="RNR31"/>
      <c r="RNS31"/>
      <c r="RNT31"/>
      <c r="RNU31"/>
      <c r="RNV31"/>
      <c r="RNW31"/>
      <c r="RNX31"/>
      <c r="RNY31"/>
      <c r="RNZ31"/>
      <c r="ROA31"/>
      <c r="ROB31"/>
      <c r="ROC31"/>
      <c r="ROD31"/>
      <c r="ROE31"/>
      <c r="ROF31"/>
      <c r="ROG31"/>
      <c r="ROH31"/>
      <c r="ROI31"/>
      <c r="ROJ31"/>
      <c r="ROK31"/>
      <c r="ROL31"/>
      <c r="ROM31"/>
      <c r="RON31"/>
      <c r="ROO31"/>
      <c r="ROP31"/>
      <c r="ROQ31"/>
      <c r="ROR31"/>
      <c r="ROS31"/>
      <c r="ROT31"/>
      <c r="ROU31"/>
      <c r="ROV31"/>
      <c r="ROW31"/>
      <c r="ROX31"/>
      <c r="ROY31"/>
      <c r="ROZ31"/>
      <c r="RPA31"/>
      <c r="RPB31"/>
      <c r="RPC31"/>
      <c r="RPD31"/>
      <c r="RPE31"/>
      <c r="RPF31"/>
      <c r="RPG31"/>
      <c r="RPH31"/>
      <c r="RPI31"/>
      <c r="RPJ31"/>
      <c r="RPK31"/>
      <c r="RPL31"/>
      <c r="RPM31"/>
      <c r="RPN31"/>
      <c r="RPO31"/>
      <c r="RPP31"/>
      <c r="RPQ31"/>
      <c r="RPR31"/>
      <c r="RPS31"/>
      <c r="RPT31"/>
      <c r="RPU31"/>
      <c r="RPV31"/>
      <c r="RPW31"/>
      <c r="RPX31"/>
      <c r="RPY31"/>
      <c r="RPZ31"/>
      <c r="RQA31"/>
      <c r="RQB31"/>
      <c r="RQC31"/>
      <c r="RQD31"/>
      <c r="RQE31"/>
      <c r="RQF31"/>
      <c r="RQG31"/>
      <c r="RQH31"/>
      <c r="RQI31"/>
      <c r="RQJ31"/>
      <c r="RQK31"/>
      <c r="RQL31"/>
      <c r="RQM31"/>
      <c r="RQN31"/>
      <c r="RQO31"/>
      <c r="RQP31"/>
      <c r="RQQ31"/>
      <c r="RQR31"/>
      <c r="RQS31"/>
      <c r="RQT31"/>
      <c r="RQU31"/>
      <c r="RQV31"/>
      <c r="RQW31"/>
      <c r="RQX31"/>
      <c r="RQY31"/>
      <c r="RQZ31"/>
      <c r="RRA31"/>
      <c r="RRB31"/>
      <c r="RRC31"/>
      <c r="RRD31"/>
      <c r="RRE31"/>
      <c r="RRF31"/>
      <c r="RRG31"/>
      <c r="RRH31"/>
      <c r="RRI31"/>
      <c r="RRJ31"/>
      <c r="RRK31"/>
      <c r="RRL31"/>
      <c r="RRM31"/>
      <c r="RRN31"/>
      <c r="RRO31"/>
      <c r="RRP31"/>
      <c r="RRQ31"/>
      <c r="RRR31"/>
      <c r="RRS31"/>
      <c r="RRT31"/>
      <c r="RRU31"/>
      <c r="RRV31"/>
      <c r="RRW31"/>
      <c r="RRX31"/>
      <c r="RRY31"/>
      <c r="RRZ31"/>
      <c r="RSA31"/>
      <c r="RSB31"/>
      <c r="RSC31"/>
      <c r="RSD31"/>
      <c r="RSE31"/>
      <c r="RSF31"/>
      <c r="RSG31"/>
      <c r="RSH31"/>
      <c r="RSI31"/>
      <c r="RSJ31"/>
      <c r="RSK31"/>
      <c r="RSL31"/>
      <c r="RSM31"/>
      <c r="RSN31"/>
      <c r="RSO31"/>
      <c r="RSP31"/>
      <c r="RSQ31"/>
      <c r="RSR31"/>
      <c r="RSS31"/>
      <c r="RST31"/>
      <c r="RSU31"/>
      <c r="RSV31"/>
      <c r="RSW31"/>
      <c r="RSX31"/>
      <c r="RSY31"/>
      <c r="RSZ31"/>
      <c r="RTA31"/>
      <c r="RTB31"/>
      <c r="RTC31"/>
      <c r="RTD31"/>
      <c r="RTE31"/>
      <c r="RTF31"/>
      <c r="RTG31"/>
      <c r="RTH31"/>
      <c r="RTI31"/>
      <c r="RTJ31"/>
      <c r="RTK31"/>
      <c r="RTL31"/>
      <c r="RTM31"/>
      <c r="RTN31"/>
      <c r="RTO31"/>
      <c r="RTP31"/>
      <c r="RTQ31"/>
      <c r="RTR31"/>
      <c r="RTS31"/>
      <c r="RTT31"/>
      <c r="RTU31"/>
      <c r="RTV31"/>
      <c r="RTW31"/>
      <c r="RTX31"/>
      <c r="RTY31"/>
      <c r="RTZ31"/>
      <c r="RUA31"/>
      <c r="RUB31"/>
      <c r="RUC31"/>
      <c r="RUD31"/>
      <c r="RUE31"/>
      <c r="RUF31"/>
      <c r="RUG31"/>
      <c r="RUH31"/>
      <c r="RUI31"/>
      <c r="RUJ31"/>
      <c r="RUK31"/>
      <c r="RUL31"/>
      <c r="RUM31"/>
      <c r="RUN31"/>
      <c r="RUO31"/>
      <c r="RUP31"/>
      <c r="RUQ31"/>
      <c r="RUR31"/>
      <c r="RUS31"/>
      <c r="RUT31"/>
      <c r="RUU31"/>
      <c r="RUV31"/>
      <c r="RUW31"/>
      <c r="RUX31"/>
      <c r="RUY31"/>
      <c r="RUZ31"/>
      <c r="RVA31"/>
      <c r="RVB31"/>
      <c r="RVC31"/>
      <c r="RVD31"/>
      <c r="RVE31"/>
      <c r="RVF31"/>
      <c r="RVG31"/>
      <c r="RVH31"/>
      <c r="RVI31"/>
      <c r="RVJ31"/>
      <c r="RVK31"/>
      <c r="RVL31"/>
      <c r="RVM31"/>
      <c r="RVN31"/>
      <c r="RVO31"/>
      <c r="RVP31"/>
      <c r="RVQ31"/>
      <c r="RVR31"/>
      <c r="RVS31"/>
      <c r="RVT31"/>
      <c r="RVU31"/>
      <c r="RVV31"/>
      <c r="RVW31"/>
      <c r="RVX31"/>
      <c r="RVY31"/>
      <c r="RVZ31"/>
      <c r="RWA31"/>
      <c r="RWB31"/>
      <c r="RWC31"/>
      <c r="RWD31"/>
      <c r="RWE31"/>
      <c r="RWF31"/>
      <c r="RWG31"/>
      <c r="RWH31"/>
      <c r="RWI31"/>
      <c r="RWJ31"/>
      <c r="RWK31"/>
      <c r="RWL31"/>
      <c r="RWM31"/>
      <c r="RWN31"/>
      <c r="RWO31"/>
      <c r="RWP31"/>
      <c r="RWQ31"/>
      <c r="RWR31"/>
      <c r="RWS31"/>
      <c r="RWT31"/>
      <c r="RWU31"/>
      <c r="RWV31"/>
      <c r="RWW31"/>
      <c r="RWX31"/>
      <c r="RWY31"/>
      <c r="RWZ31"/>
      <c r="RXA31"/>
      <c r="RXB31"/>
      <c r="RXC31"/>
      <c r="RXD31"/>
      <c r="RXE31"/>
      <c r="RXF31"/>
      <c r="RXG31"/>
      <c r="RXH31"/>
      <c r="RXI31"/>
      <c r="RXJ31"/>
      <c r="RXK31"/>
      <c r="RXL31"/>
      <c r="RXM31"/>
      <c r="RXN31"/>
      <c r="RXO31"/>
      <c r="RXP31"/>
      <c r="RXQ31"/>
      <c r="RXR31"/>
      <c r="RXS31"/>
      <c r="RXT31"/>
      <c r="RXU31"/>
      <c r="RXV31"/>
      <c r="RXW31"/>
      <c r="RXX31"/>
      <c r="RXY31"/>
      <c r="RXZ31"/>
      <c r="RYA31"/>
      <c r="RYB31"/>
      <c r="RYC31"/>
      <c r="RYD31"/>
      <c r="RYE31"/>
      <c r="RYF31"/>
      <c r="RYG31"/>
      <c r="RYH31"/>
      <c r="RYI31"/>
      <c r="RYJ31"/>
      <c r="RYK31"/>
      <c r="RYL31"/>
      <c r="RYM31"/>
      <c r="RYN31"/>
      <c r="RYO31"/>
      <c r="RYP31"/>
      <c r="RYQ31"/>
      <c r="RYR31"/>
      <c r="RYS31"/>
      <c r="RYT31"/>
      <c r="RYU31"/>
      <c r="RYV31"/>
      <c r="RYW31"/>
      <c r="RYX31"/>
      <c r="RYY31"/>
      <c r="RYZ31"/>
      <c r="RZA31"/>
      <c r="RZB31"/>
      <c r="RZC31"/>
      <c r="RZD31"/>
      <c r="RZE31"/>
      <c r="RZF31"/>
      <c r="RZG31"/>
      <c r="RZH31"/>
      <c r="RZI31"/>
      <c r="RZJ31"/>
      <c r="RZK31"/>
      <c r="RZL31"/>
      <c r="RZM31"/>
      <c r="RZN31"/>
      <c r="RZO31"/>
      <c r="RZP31"/>
      <c r="RZQ31"/>
      <c r="RZR31"/>
      <c r="RZS31"/>
      <c r="RZT31"/>
      <c r="RZU31"/>
      <c r="RZV31"/>
      <c r="RZW31"/>
      <c r="RZX31"/>
      <c r="RZY31"/>
      <c r="RZZ31"/>
      <c r="SAA31"/>
      <c r="SAB31"/>
      <c r="SAC31"/>
      <c r="SAD31"/>
      <c r="SAE31"/>
      <c r="SAF31"/>
      <c r="SAG31"/>
      <c r="SAH31"/>
      <c r="SAI31"/>
      <c r="SAJ31"/>
      <c r="SAK31"/>
      <c r="SAL31"/>
      <c r="SAM31"/>
      <c r="SAN31"/>
      <c r="SAO31"/>
      <c r="SAP31"/>
      <c r="SAQ31"/>
      <c r="SAR31"/>
      <c r="SAS31"/>
      <c r="SAT31"/>
      <c r="SAU31"/>
      <c r="SAV31"/>
      <c r="SAW31"/>
      <c r="SAX31"/>
      <c r="SAY31"/>
      <c r="SAZ31"/>
      <c r="SBA31"/>
      <c r="SBB31"/>
      <c r="SBC31"/>
      <c r="SBD31"/>
      <c r="SBE31"/>
      <c r="SBF31"/>
      <c r="SBG31"/>
      <c r="SBH31"/>
      <c r="SBI31"/>
      <c r="SBJ31"/>
      <c r="SBK31"/>
      <c r="SBL31"/>
      <c r="SBM31"/>
      <c r="SBN31"/>
      <c r="SBO31"/>
      <c r="SBP31"/>
      <c r="SBQ31"/>
      <c r="SBR31"/>
      <c r="SBS31"/>
      <c r="SBT31"/>
      <c r="SBU31"/>
      <c r="SBV31"/>
      <c r="SBW31"/>
      <c r="SBX31"/>
      <c r="SBY31"/>
      <c r="SBZ31"/>
      <c r="SCA31"/>
      <c r="SCB31"/>
      <c r="SCC31"/>
      <c r="SCD31"/>
      <c r="SCE31"/>
      <c r="SCF31"/>
      <c r="SCG31"/>
      <c r="SCH31"/>
      <c r="SCI31"/>
      <c r="SCJ31"/>
      <c r="SCK31"/>
      <c r="SCL31"/>
      <c r="SCM31"/>
      <c r="SCN31"/>
      <c r="SCO31"/>
      <c r="SCP31"/>
      <c r="SCQ31"/>
      <c r="SCR31"/>
      <c r="SCS31"/>
      <c r="SCT31"/>
      <c r="SCU31"/>
      <c r="SCV31"/>
      <c r="SCW31"/>
      <c r="SCX31"/>
      <c r="SCY31"/>
      <c r="SCZ31"/>
      <c r="SDA31"/>
      <c r="SDB31"/>
      <c r="SDC31"/>
      <c r="SDD31"/>
      <c r="SDE31"/>
      <c r="SDF31"/>
      <c r="SDG31"/>
      <c r="SDH31"/>
      <c r="SDI31"/>
      <c r="SDJ31"/>
      <c r="SDK31"/>
      <c r="SDL31"/>
      <c r="SDM31"/>
      <c r="SDN31"/>
      <c r="SDO31"/>
      <c r="SDP31"/>
      <c r="SDQ31"/>
      <c r="SDR31"/>
      <c r="SDS31"/>
      <c r="SDT31"/>
      <c r="SDU31"/>
      <c r="SDV31"/>
      <c r="SDW31"/>
      <c r="SDX31"/>
      <c r="SDY31"/>
      <c r="SDZ31"/>
      <c r="SEA31"/>
      <c r="SEB31"/>
      <c r="SEC31"/>
      <c r="SED31"/>
      <c r="SEE31"/>
      <c r="SEF31"/>
      <c r="SEG31"/>
      <c r="SEH31"/>
      <c r="SEI31"/>
      <c r="SEJ31"/>
      <c r="SEK31"/>
      <c r="SEL31"/>
      <c r="SEM31"/>
      <c r="SEN31"/>
      <c r="SEO31"/>
      <c r="SEP31"/>
      <c r="SEQ31"/>
      <c r="SER31"/>
      <c r="SES31"/>
      <c r="SET31"/>
      <c r="SEU31"/>
      <c r="SEV31"/>
      <c r="SEW31"/>
      <c r="SEX31"/>
      <c r="SEY31"/>
      <c r="SEZ31"/>
      <c r="SFA31"/>
      <c r="SFB31"/>
      <c r="SFC31"/>
      <c r="SFD31"/>
      <c r="SFE31"/>
      <c r="SFF31"/>
      <c r="SFG31"/>
      <c r="SFH31"/>
      <c r="SFI31"/>
      <c r="SFJ31"/>
      <c r="SFK31"/>
      <c r="SFL31"/>
      <c r="SFM31"/>
      <c r="SFN31"/>
      <c r="SFO31"/>
      <c r="SFP31"/>
      <c r="SFQ31"/>
      <c r="SFR31"/>
      <c r="SFS31"/>
      <c r="SFT31"/>
      <c r="SFU31"/>
      <c r="SFV31"/>
      <c r="SFW31"/>
      <c r="SFX31"/>
      <c r="SFY31"/>
      <c r="SFZ31"/>
      <c r="SGA31"/>
      <c r="SGB31"/>
      <c r="SGC31"/>
      <c r="SGD31"/>
      <c r="SGE31"/>
      <c r="SGF31"/>
      <c r="SGG31"/>
      <c r="SGH31"/>
      <c r="SGI31"/>
      <c r="SGJ31"/>
      <c r="SGK31"/>
      <c r="SGL31"/>
      <c r="SGM31"/>
      <c r="SGN31"/>
      <c r="SGO31"/>
      <c r="SGP31"/>
      <c r="SGQ31"/>
      <c r="SGR31"/>
      <c r="SGS31"/>
      <c r="SGT31"/>
      <c r="SGU31"/>
      <c r="SGV31"/>
      <c r="SGW31"/>
      <c r="SGX31"/>
      <c r="SGY31"/>
      <c r="SGZ31"/>
      <c r="SHA31"/>
      <c r="SHB31"/>
      <c r="SHC31"/>
      <c r="SHD31"/>
      <c r="SHE31"/>
      <c r="SHF31"/>
      <c r="SHG31"/>
      <c r="SHH31"/>
      <c r="SHI31"/>
      <c r="SHJ31"/>
      <c r="SHK31"/>
      <c r="SHL31"/>
      <c r="SHM31"/>
      <c r="SHN31"/>
      <c r="SHO31"/>
      <c r="SHP31"/>
      <c r="SHQ31"/>
      <c r="SHR31"/>
      <c r="SHS31"/>
      <c r="SHT31"/>
      <c r="SHU31"/>
      <c r="SHV31"/>
      <c r="SHW31"/>
      <c r="SHX31"/>
      <c r="SHY31"/>
      <c r="SHZ31"/>
      <c r="SIA31"/>
      <c r="SIB31"/>
      <c r="SIC31"/>
      <c r="SID31"/>
      <c r="SIE31"/>
      <c r="SIF31"/>
      <c r="SIG31"/>
      <c r="SIH31"/>
      <c r="SII31"/>
      <c r="SIJ31"/>
      <c r="SIK31"/>
      <c r="SIL31"/>
      <c r="SIM31"/>
      <c r="SIN31"/>
      <c r="SIO31"/>
      <c r="SIP31"/>
      <c r="SIQ31"/>
      <c r="SIR31"/>
      <c r="SIS31"/>
      <c r="SIT31"/>
      <c r="SIU31"/>
      <c r="SIV31"/>
      <c r="SIW31"/>
      <c r="SIX31"/>
      <c r="SIY31"/>
      <c r="SIZ31"/>
      <c r="SJA31"/>
      <c r="SJB31"/>
      <c r="SJC31"/>
      <c r="SJD31"/>
      <c r="SJE31"/>
      <c r="SJF31"/>
      <c r="SJG31"/>
      <c r="SJH31"/>
      <c r="SJI31"/>
      <c r="SJJ31"/>
      <c r="SJK31"/>
      <c r="SJL31"/>
      <c r="SJM31"/>
      <c r="SJN31"/>
      <c r="SJO31"/>
      <c r="SJP31"/>
      <c r="SJQ31"/>
      <c r="SJR31"/>
      <c r="SJS31"/>
      <c r="SJT31"/>
      <c r="SJU31"/>
      <c r="SJV31"/>
      <c r="SJW31"/>
      <c r="SJX31"/>
      <c r="SJY31"/>
      <c r="SJZ31"/>
      <c r="SKA31"/>
      <c r="SKB31"/>
      <c r="SKC31"/>
      <c r="SKD31"/>
      <c r="SKE31"/>
      <c r="SKF31"/>
      <c r="SKG31"/>
      <c r="SKH31"/>
      <c r="SKI31"/>
      <c r="SKJ31"/>
      <c r="SKK31"/>
      <c r="SKL31"/>
      <c r="SKM31"/>
      <c r="SKN31"/>
      <c r="SKO31"/>
      <c r="SKP31"/>
      <c r="SKQ31"/>
      <c r="SKR31"/>
      <c r="SKS31"/>
      <c r="SKT31"/>
      <c r="SKU31"/>
      <c r="SKV31"/>
      <c r="SKW31"/>
      <c r="SKX31"/>
      <c r="SKY31"/>
      <c r="SKZ31"/>
      <c r="SLA31"/>
      <c r="SLB31"/>
      <c r="SLC31"/>
      <c r="SLD31"/>
      <c r="SLE31"/>
      <c r="SLF31"/>
      <c r="SLG31"/>
      <c r="SLH31"/>
      <c r="SLI31"/>
      <c r="SLJ31"/>
      <c r="SLK31"/>
      <c r="SLL31"/>
      <c r="SLM31"/>
      <c r="SLN31"/>
      <c r="SLO31"/>
      <c r="SLP31"/>
      <c r="SLQ31"/>
      <c r="SLR31"/>
      <c r="SLS31"/>
      <c r="SLT31"/>
      <c r="SLU31"/>
      <c r="SLV31"/>
      <c r="SLW31"/>
      <c r="SLX31"/>
      <c r="SLY31"/>
      <c r="SLZ31"/>
      <c r="SMA31"/>
      <c r="SMB31"/>
      <c r="SMC31"/>
      <c r="SMD31"/>
      <c r="SME31"/>
      <c r="SMF31"/>
      <c r="SMG31"/>
      <c r="SMH31"/>
      <c r="SMI31"/>
      <c r="SMJ31"/>
      <c r="SMK31"/>
      <c r="SML31"/>
      <c r="SMM31"/>
      <c r="SMN31"/>
      <c r="SMO31"/>
      <c r="SMP31"/>
      <c r="SMQ31"/>
      <c r="SMR31"/>
      <c r="SMS31"/>
      <c r="SMT31"/>
      <c r="SMU31"/>
      <c r="SMV31"/>
      <c r="SMW31"/>
      <c r="SMX31"/>
      <c r="SMY31"/>
      <c r="SMZ31"/>
      <c r="SNA31"/>
      <c r="SNB31"/>
      <c r="SNC31"/>
      <c r="SND31"/>
      <c r="SNE31"/>
      <c r="SNF31"/>
      <c r="SNG31"/>
      <c r="SNH31"/>
      <c r="SNI31"/>
      <c r="SNJ31"/>
      <c r="SNK31"/>
      <c r="SNL31"/>
      <c r="SNM31"/>
      <c r="SNN31"/>
      <c r="SNO31"/>
      <c r="SNP31"/>
      <c r="SNQ31"/>
      <c r="SNR31"/>
      <c r="SNS31"/>
      <c r="SNT31"/>
      <c r="SNU31"/>
      <c r="SNV31"/>
      <c r="SNW31"/>
      <c r="SNX31"/>
      <c r="SNY31"/>
      <c r="SNZ31"/>
      <c r="SOA31"/>
      <c r="SOB31"/>
      <c r="SOC31"/>
      <c r="SOD31"/>
      <c r="SOE31"/>
      <c r="SOF31"/>
      <c r="SOG31"/>
      <c r="SOH31"/>
      <c r="SOI31"/>
      <c r="SOJ31"/>
      <c r="SOK31"/>
      <c r="SOL31"/>
      <c r="SOM31"/>
      <c r="SON31"/>
      <c r="SOO31"/>
      <c r="SOP31"/>
      <c r="SOQ31"/>
      <c r="SOR31"/>
      <c r="SOS31"/>
      <c r="SOT31"/>
      <c r="SOU31"/>
      <c r="SOV31"/>
      <c r="SOW31"/>
      <c r="SOX31"/>
      <c r="SOY31"/>
      <c r="SOZ31"/>
      <c r="SPA31"/>
      <c r="SPB31"/>
      <c r="SPC31"/>
      <c r="SPD31"/>
      <c r="SPE31"/>
      <c r="SPF31"/>
      <c r="SPG31"/>
      <c r="SPH31"/>
      <c r="SPI31"/>
      <c r="SPJ31"/>
      <c r="SPK31"/>
      <c r="SPL31"/>
      <c r="SPM31"/>
      <c r="SPN31"/>
      <c r="SPO31"/>
      <c r="SPP31"/>
      <c r="SPQ31"/>
      <c r="SPR31"/>
      <c r="SPS31"/>
      <c r="SPT31"/>
      <c r="SPU31"/>
      <c r="SPV31"/>
      <c r="SPW31"/>
      <c r="SPX31"/>
      <c r="SPY31"/>
      <c r="SPZ31"/>
      <c r="SQA31"/>
      <c r="SQB31"/>
      <c r="SQC31"/>
      <c r="SQD31"/>
      <c r="SQE31"/>
      <c r="SQF31"/>
      <c r="SQG31"/>
      <c r="SQH31"/>
      <c r="SQI31"/>
      <c r="SQJ31"/>
      <c r="SQK31"/>
      <c r="SQL31"/>
      <c r="SQM31"/>
      <c r="SQN31"/>
      <c r="SQO31"/>
      <c r="SQP31"/>
      <c r="SQQ31"/>
      <c r="SQR31"/>
      <c r="SQS31"/>
      <c r="SQT31"/>
      <c r="SQU31"/>
      <c r="SQV31"/>
      <c r="SQW31"/>
      <c r="SQX31"/>
      <c r="SQY31"/>
      <c r="SQZ31"/>
      <c r="SRA31"/>
      <c r="SRB31"/>
      <c r="SRC31"/>
      <c r="SRD31"/>
      <c r="SRE31"/>
      <c r="SRF31"/>
      <c r="SRG31"/>
      <c r="SRH31"/>
      <c r="SRI31"/>
      <c r="SRJ31"/>
      <c r="SRK31"/>
      <c r="SRL31"/>
      <c r="SRM31"/>
      <c r="SRN31"/>
      <c r="SRO31"/>
      <c r="SRP31"/>
      <c r="SRQ31"/>
      <c r="SRR31"/>
      <c r="SRS31"/>
      <c r="SRT31"/>
      <c r="SRU31"/>
      <c r="SRV31"/>
      <c r="SRW31"/>
      <c r="SRX31"/>
      <c r="SRY31"/>
      <c r="SRZ31"/>
      <c r="SSA31"/>
      <c r="SSB31"/>
      <c r="SSC31"/>
      <c r="SSD31"/>
      <c r="SSE31"/>
      <c r="SSF31"/>
      <c r="SSG31"/>
      <c r="SSH31"/>
      <c r="SSI31"/>
      <c r="SSJ31"/>
      <c r="SSK31"/>
      <c r="SSL31"/>
      <c r="SSM31"/>
      <c r="SSN31"/>
      <c r="SSO31"/>
      <c r="SSP31"/>
      <c r="SSQ31"/>
      <c r="SSR31"/>
      <c r="SSS31"/>
      <c r="SST31"/>
      <c r="SSU31"/>
      <c r="SSV31"/>
      <c r="SSW31"/>
      <c r="SSX31"/>
      <c r="SSY31"/>
      <c r="SSZ31"/>
      <c r="STA31"/>
      <c r="STB31"/>
      <c r="STC31"/>
      <c r="STD31"/>
      <c r="STE31"/>
      <c r="STF31"/>
      <c r="STG31"/>
      <c r="STH31"/>
      <c r="STI31"/>
      <c r="STJ31"/>
      <c r="STK31"/>
      <c r="STL31"/>
      <c r="STM31"/>
      <c r="STN31"/>
      <c r="STO31"/>
      <c r="STP31"/>
      <c r="STQ31"/>
      <c r="STR31"/>
      <c r="STS31"/>
      <c r="STT31"/>
      <c r="STU31"/>
      <c r="STV31"/>
      <c r="STW31"/>
      <c r="STX31"/>
      <c r="STY31"/>
      <c r="STZ31"/>
      <c r="SUA31"/>
      <c r="SUB31"/>
      <c r="SUC31"/>
      <c r="SUD31"/>
      <c r="SUE31"/>
      <c r="SUF31"/>
      <c r="SUG31"/>
      <c r="SUH31"/>
      <c r="SUI31"/>
      <c r="SUJ31"/>
      <c r="SUK31"/>
      <c r="SUL31"/>
      <c r="SUM31"/>
      <c r="SUN31"/>
      <c r="SUO31"/>
      <c r="SUP31"/>
      <c r="SUQ31"/>
      <c r="SUR31"/>
      <c r="SUS31"/>
      <c r="SUT31"/>
      <c r="SUU31"/>
      <c r="SUV31"/>
      <c r="SUW31"/>
      <c r="SUX31"/>
      <c r="SUY31"/>
      <c r="SUZ31"/>
      <c r="SVA31"/>
      <c r="SVB31"/>
      <c r="SVC31"/>
      <c r="SVD31"/>
      <c r="SVE31"/>
      <c r="SVF31"/>
      <c r="SVG31"/>
      <c r="SVH31"/>
      <c r="SVI31"/>
      <c r="SVJ31"/>
      <c r="SVK31"/>
      <c r="SVL31"/>
      <c r="SVM31"/>
      <c r="SVN31"/>
      <c r="SVO31"/>
      <c r="SVP31"/>
      <c r="SVQ31"/>
      <c r="SVR31"/>
      <c r="SVS31"/>
      <c r="SVT31"/>
      <c r="SVU31"/>
      <c r="SVV31"/>
      <c r="SVW31"/>
      <c r="SVX31"/>
      <c r="SVY31"/>
      <c r="SVZ31"/>
      <c r="SWA31"/>
      <c r="SWB31"/>
      <c r="SWC31"/>
      <c r="SWD31"/>
      <c r="SWE31"/>
      <c r="SWF31"/>
      <c r="SWG31"/>
      <c r="SWH31"/>
      <c r="SWI31"/>
      <c r="SWJ31"/>
      <c r="SWK31"/>
      <c r="SWL31"/>
      <c r="SWM31"/>
      <c r="SWN31"/>
      <c r="SWO31"/>
      <c r="SWP31"/>
      <c r="SWQ31"/>
      <c r="SWR31"/>
      <c r="SWS31"/>
      <c r="SWT31"/>
      <c r="SWU31"/>
      <c r="SWV31"/>
      <c r="SWW31"/>
      <c r="SWX31"/>
      <c r="SWY31"/>
      <c r="SWZ31"/>
      <c r="SXA31"/>
      <c r="SXB31"/>
      <c r="SXC31"/>
      <c r="SXD31"/>
      <c r="SXE31"/>
      <c r="SXF31"/>
      <c r="SXG31"/>
      <c r="SXH31"/>
      <c r="SXI31"/>
      <c r="SXJ31"/>
      <c r="SXK31"/>
      <c r="SXL31"/>
      <c r="SXM31"/>
      <c r="SXN31"/>
      <c r="SXO31"/>
      <c r="SXP31"/>
      <c r="SXQ31"/>
      <c r="SXR31"/>
      <c r="SXS31"/>
      <c r="SXT31"/>
      <c r="SXU31"/>
      <c r="SXV31"/>
      <c r="SXW31"/>
      <c r="SXX31"/>
      <c r="SXY31"/>
      <c r="SXZ31"/>
      <c r="SYA31"/>
      <c r="SYB31"/>
      <c r="SYC31"/>
      <c r="SYD31"/>
      <c r="SYE31"/>
      <c r="SYF31"/>
      <c r="SYG31"/>
      <c r="SYH31"/>
      <c r="SYI31"/>
      <c r="SYJ31"/>
      <c r="SYK31"/>
      <c r="SYL31"/>
      <c r="SYM31"/>
      <c r="SYN31"/>
      <c r="SYO31"/>
      <c r="SYP31"/>
      <c r="SYQ31"/>
      <c r="SYR31"/>
      <c r="SYS31"/>
      <c r="SYT31"/>
      <c r="SYU31"/>
      <c r="SYV31"/>
      <c r="SYW31"/>
      <c r="SYX31"/>
      <c r="SYY31"/>
      <c r="SYZ31"/>
      <c r="SZA31"/>
      <c r="SZB31"/>
      <c r="SZC31"/>
      <c r="SZD31"/>
      <c r="SZE31"/>
      <c r="SZF31"/>
      <c r="SZG31"/>
      <c r="SZH31"/>
      <c r="SZI31"/>
      <c r="SZJ31"/>
      <c r="SZK31"/>
      <c r="SZL31"/>
      <c r="SZM31"/>
      <c r="SZN31"/>
      <c r="SZO31"/>
      <c r="SZP31"/>
      <c r="SZQ31"/>
      <c r="SZR31"/>
      <c r="SZS31"/>
      <c r="SZT31"/>
      <c r="SZU31"/>
      <c r="SZV31"/>
      <c r="SZW31"/>
      <c r="SZX31"/>
      <c r="SZY31"/>
      <c r="SZZ31"/>
      <c r="TAA31"/>
      <c r="TAB31"/>
      <c r="TAC31"/>
      <c r="TAD31"/>
      <c r="TAE31"/>
      <c r="TAF31"/>
      <c r="TAG31"/>
      <c r="TAH31"/>
      <c r="TAI31"/>
      <c r="TAJ31"/>
      <c r="TAK31"/>
      <c r="TAL31"/>
      <c r="TAM31"/>
      <c r="TAN31"/>
      <c r="TAO31"/>
      <c r="TAP31"/>
      <c r="TAQ31"/>
      <c r="TAR31"/>
      <c r="TAS31"/>
      <c r="TAT31"/>
      <c r="TAU31"/>
      <c r="TAV31"/>
      <c r="TAW31"/>
      <c r="TAX31"/>
      <c r="TAY31"/>
      <c r="TAZ31"/>
      <c r="TBA31"/>
      <c r="TBB31"/>
      <c r="TBC31"/>
      <c r="TBD31"/>
      <c r="TBE31"/>
      <c r="TBF31"/>
      <c r="TBG31"/>
      <c r="TBH31"/>
      <c r="TBI31"/>
      <c r="TBJ31"/>
      <c r="TBK31"/>
      <c r="TBL31"/>
      <c r="TBM31"/>
      <c r="TBN31"/>
      <c r="TBO31"/>
      <c r="TBP31"/>
      <c r="TBQ31"/>
      <c r="TBR31"/>
      <c r="TBS31"/>
      <c r="TBT31"/>
      <c r="TBU31"/>
      <c r="TBV31"/>
      <c r="TBW31"/>
      <c r="TBX31"/>
      <c r="TBY31"/>
      <c r="TBZ31"/>
      <c r="TCA31"/>
      <c r="TCB31"/>
      <c r="TCC31"/>
      <c r="TCD31"/>
      <c r="TCE31"/>
      <c r="TCF31"/>
      <c r="TCG31"/>
      <c r="TCH31"/>
      <c r="TCI31"/>
      <c r="TCJ31"/>
      <c r="TCK31"/>
      <c r="TCL31"/>
      <c r="TCM31"/>
      <c r="TCN31"/>
      <c r="TCO31"/>
      <c r="TCP31"/>
      <c r="TCQ31"/>
      <c r="TCR31"/>
      <c r="TCS31"/>
      <c r="TCT31"/>
      <c r="TCU31"/>
      <c r="TCV31"/>
      <c r="TCW31"/>
      <c r="TCX31"/>
      <c r="TCY31"/>
      <c r="TCZ31"/>
      <c r="TDA31"/>
      <c r="TDB31"/>
      <c r="TDC31"/>
      <c r="TDD31"/>
      <c r="TDE31"/>
      <c r="TDF31"/>
      <c r="TDG31"/>
      <c r="TDH31"/>
      <c r="TDI31"/>
      <c r="TDJ31"/>
      <c r="TDK31"/>
      <c r="TDL31"/>
      <c r="TDM31"/>
      <c r="TDN31"/>
      <c r="TDO31"/>
      <c r="TDP31"/>
      <c r="TDQ31"/>
      <c r="TDR31"/>
      <c r="TDS31"/>
      <c r="TDT31"/>
      <c r="TDU31"/>
      <c r="TDV31"/>
      <c r="TDW31"/>
      <c r="TDX31"/>
      <c r="TDY31"/>
      <c r="TDZ31"/>
      <c r="TEA31"/>
      <c r="TEB31"/>
      <c r="TEC31"/>
      <c r="TED31"/>
      <c r="TEE31"/>
      <c r="TEF31"/>
      <c r="TEG31"/>
      <c r="TEH31"/>
      <c r="TEI31"/>
      <c r="TEJ31"/>
      <c r="TEK31"/>
      <c r="TEL31"/>
      <c r="TEM31"/>
      <c r="TEN31"/>
      <c r="TEO31"/>
      <c r="TEP31"/>
      <c r="TEQ31"/>
      <c r="TER31"/>
      <c r="TES31"/>
      <c r="TET31"/>
      <c r="TEU31"/>
      <c r="TEV31"/>
      <c r="TEW31"/>
      <c r="TEX31"/>
      <c r="TEY31"/>
      <c r="TEZ31"/>
      <c r="TFA31"/>
      <c r="TFB31"/>
      <c r="TFC31"/>
      <c r="TFD31"/>
      <c r="TFE31"/>
      <c r="TFF31"/>
      <c r="TFG31"/>
      <c r="TFH31"/>
      <c r="TFI31"/>
      <c r="TFJ31"/>
      <c r="TFK31"/>
      <c r="TFL31"/>
      <c r="TFM31"/>
      <c r="TFN31"/>
      <c r="TFO31"/>
      <c r="TFP31"/>
      <c r="TFQ31"/>
      <c r="TFR31"/>
      <c r="TFS31"/>
      <c r="TFT31"/>
      <c r="TFU31"/>
      <c r="TFV31"/>
      <c r="TFW31"/>
      <c r="TFX31"/>
      <c r="TFY31"/>
      <c r="TFZ31"/>
      <c r="TGA31"/>
      <c r="TGB31"/>
      <c r="TGC31"/>
      <c r="TGD31"/>
      <c r="TGE31"/>
      <c r="TGF31"/>
      <c r="TGG31"/>
      <c r="TGH31"/>
      <c r="TGI31"/>
      <c r="TGJ31"/>
      <c r="TGK31"/>
      <c r="TGL31"/>
      <c r="TGM31"/>
      <c r="TGN31"/>
      <c r="TGO31"/>
      <c r="TGP31"/>
      <c r="TGQ31"/>
      <c r="TGR31"/>
      <c r="TGS31"/>
      <c r="TGT31"/>
      <c r="TGU31"/>
      <c r="TGV31"/>
      <c r="TGW31"/>
      <c r="TGX31"/>
      <c r="TGY31"/>
      <c r="TGZ31"/>
      <c r="THA31"/>
      <c r="THB31"/>
      <c r="THC31"/>
      <c r="THD31"/>
      <c r="THE31"/>
      <c r="THF31"/>
      <c r="THG31"/>
      <c r="THH31"/>
      <c r="THI31"/>
      <c r="THJ31"/>
      <c r="THK31"/>
      <c r="THL31"/>
      <c r="THM31"/>
      <c r="THN31"/>
      <c r="THO31"/>
      <c r="THP31"/>
      <c r="THQ31"/>
      <c r="THR31"/>
      <c r="THS31"/>
      <c r="THT31"/>
      <c r="THU31"/>
      <c r="THV31"/>
      <c r="THW31"/>
      <c r="THX31"/>
      <c r="THY31"/>
      <c r="THZ31"/>
      <c r="TIA31"/>
      <c r="TIB31"/>
      <c r="TIC31"/>
      <c r="TID31"/>
      <c r="TIE31"/>
      <c r="TIF31"/>
      <c r="TIG31"/>
      <c r="TIH31"/>
      <c r="TII31"/>
      <c r="TIJ31"/>
      <c r="TIK31"/>
      <c r="TIL31"/>
      <c r="TIM31"/>
      <c r="TIN31"/>
      <c r="TIO31"/>
      <c r="TIP31"/>
      <c r="TIQ31"/>
      <c r="TIR31"/>
      <c r="TIS31"/>
      <c r="TIT31"/>
      <c r="TIU31"/>
      <c r="TIV31"/>
      <c r="TIW31"/>
      <c r="TIX31"/>
      <c r="TIY31"/>
      <c r="TIZ31"/>
      <c r="TJA31"/>
      <c r="TJB31"/>
      <c r="TJC31"/>
      <c r="TJD31"/>
      <c r="TJE31"/>
      <c r="TJF31"/>
      <c r="TJG31"/>
      <c r="TJH31"/>
      <c r="TJI31"/>
      <c r="TJJ31"/>
      <c r="TJK31"/>
      <c r="TJL31"/>
      <c r="TJM31"/>
      <c r="TJN31"/>
      <c r="TJO31"/>
      <c r="TJP31"/>
      <c r="TJQ31"/>
      <c r="TJR31"/>
      <c r="TJS31"/>
      <c r="TJT31"/>
      <c r="TJU31"/>
      <c r="TJV31"/>
      <c r="TJW31"/>
      <c r="TJX31"/>
      <c r="TJY31"/>
      <c r="TJZ31"/>
      <c r="TKA31"/>
      <c r="TKB31"/>
      <c r="TKC31"/>
      <c r="TKD31"/>
      <c r="TKE31"/>
      <c r="TKF31"/>
      <c r="TKG31"/>
      <c r="TKH31"/>
      <c r="TKI31"/>
      <c r="TKJ31"/>
      <c r="TKK31"/>
      <c r="TKL31"/>
      <c r="TKM31"/>
      <c r="TKN31"/>
      <c r="TKO31"/>
      <c r="TKP31"/>
      <c r="TKQ31"/>
      <c r="TKR31"/>
      <c r="TKS31"/>
      <c r="TKT31"/>
      <c r="TKU31"/>
      <c r="TKV31"/>
      <c r="TKW31"/>
      <c r="TKX31"/>
      <c r="TKY31"/>
      <c r="TKZ31"/>
      <c r="TLA31"/>
      <c r="TLB31"/>
      <c r="TLC31"/>
      <c r="TLD31"/>
      <c r="TLE31"/>
      <c r="TLF31"/>
      <c r="TLG31"/>
      <c r="TLH31"/>
      <c r="TLI31"/>
      <c r="TLJ31"/>
      <c r="TLK31"/>
      <c r="TLL31"/>
      <c r="TLM31"/>
      <c r="TLN31"/>
      <c r="TLO31"/>
      <c r="TLP31"/>
      <c r="TLQ31"/>
      <c r="TLR31"/>
      <c r="TLS31"/>
      <c r="TLT31"/>
      <c r="TLU31"/>
      <c r="TLV31"/>
      <c r="TLW31"/>
      <c r="TLX31"/>
      <c r="TLY31"/>
      <c r="TLZ31"/>
      <c r="TMA31"/>
      <c r="TMB31"/>
      <c r="TMC31"/>
      <c r="TMD31"/>
      <c r="TME31"/>
      <c r="TMF31"/>
      <c r="TMG31"/>
      <c r="TMH31"/>
      <c r="TMI31"/>
      <c r="TMJ31"/>
      <c r="TMK31"/>
      <c r="TML31"/>
      <c r="TMM31"/>
      <c r="TMN31"/>
      <c r="TMO31"/>
      <c r="TMP31"/>
      <c r="TMQ31"/>
      <c r="TMR31"/>
      <c r="TMS31"/>
      <c r="TMT31"/>
      <c r="TMU31"/>
      <c r="TMV31"/>
      <c r="TMW31"/>
      <c r="TMX31"/>
      <c r="TMY31"/>
      <c r="TMZ31"/>
      <c r="TNA31"/>
      <c r="TNB31"/>
      <c r="TNC31"/>
      <c r="TND31"/>
      <c r="TNE31"/>
      <c r="TNF31"/>
      <c r="TNG31"/>
      <c r="TNH31"/>
      <c r="TNI31"/>
      <c r="TNJ31"/>
      <c r="TNK31"/>
      <c r="TNL31"/>
      <c r="TNM31"/>
      <c r="TNN31"/>
      <c r="TNO31"/>
      <c r="TNP31"/>
      <c r="TNQ31"/>
      <c r="TNR31"/>
      <c r="TNS31"/>
      <c r="TNT31"/>
      <c r="TNU31"/>
      <c r="TNV31"/>
      <c r="TNW31"/>
      <c r="TNX31"/>
      <c r="TNY31"/>
      <c r="TNZ31"/>
      <c r="TOA31"/>
      <c r="TOB31"/>
      <c r="TOC31"/>
      <c r="TOD31"/>
      <c r="TOE31"/>
      <c r="TOF31"/>
      <c r="TOG31"/>
      <c r="TOH31"/>
      <c r="TOI31"/>
      <c r="TOJ31"/>
      <c r="TOK31"/>
      <c r="TOL31"/>
      <c r="TOM31"/>
      <c r="TON31"/>
      <c r="TOO31"/>
      <c r="TOP31"/>
      <c r="TOQ31"/>
      <c r="TOR31"/>
      <c r="TOS31"/>
      <c r="TOT31"/>
      <c r="TOU31"/>
      <c r="TOV31"/>
      <c r="TOW31"/>
      <c r="TOX31"/>
      <c r="TOY31"/>
      <c r="TOZ31"/>
      <c r="TPA31"/>
      <c r="TPB31"/>
      <c r="TPC31"/>
      <c r="TPD31"/>
      <c r="TPE31"/>
      <c r="TPF31"/>
      <c r="TPG31"/>
      <c r="TPH31"/>
      <c r="TPI31"/>
      <c r="TPJ31"/>
      <c r="TPK31"/>
      <c r="TPL31"/>
      <c r="TPM31"/>
      <c r="TPN31"/>
      <c r="TPO31"/>
      <c r="TPP31"/>
      <c r="TPQ31"/>
      <c r="TPR31"/>
      <c r="TPS31"/>
      <c r="TPT31"/>
      <c r="TPU31"/>
      <c r="TPV31"/>
      <c r="TPW31"/>
      <c r="TPX31"/>
      <c r="TPY31"/>
      <c r="TPZ31"/>
      <c r="TQA31"/>
      <c r="TQB31"/>
      <c r="TQC31"/>
      <c r="TQD31"/>
      <c r="TQE31"/>
      <c r="TQF31"/>
      <c r="TQG31"/>
      <c r="TQH31"/>
      <c r="TQI31"/>
      <c r="TQJ31"/>
      <c r="TQK31"/>
      <c r="TQL31"/>
      <c r="TQM31"/>
      <c r="TQN31"/>
      <c r="TQO31"/>
      <c r="TQP31"/>
      <c r="TQQ31"/>
      <c r="TQR31"/>
      <c r="TQS31"/>
      <c r="TQT31"/>
      <c r="TQU31"/>
      <c r="TQV31"/>
      <c r="TQW31"/>
      <c r="TQX31"/>
      <c r="TQY31"/>
      <c r="TQZ31"/>
      <c r="TRA31"/>
      <c r="TRB31"/>
      <c r="TRC31"/>
      <c r="TRD31"/>
      <c r="TRE31"/>
      <c r="TRF31"/>
      <c r="TRG31"/>
      <c r="TRH31"/>
      <c r="TRI31"/>
      <c r="TRJ31"/>
      <c r="TRK31"/>
      <c r="TRL31"/>
      <c r="TRM31"/>
      <c r="TRN31"/>
      <c r="TRO31"/>
      <c r="TRP31"/>
      <c r="TRQ31"/>
      <c r="TRR31"/>
      <c r="TRS31"/>
      <c r="TRT31"/>
      <c r="TRU31"/>
      <c r="TRV31"/>
      <c r="TRW31"/>
      <c r="TRX31"/>
      <c r="TRY31"/>
      <c r="TRZ31"/>
      <c r="TSA31"/>
      <c r="TSB31"/>
      <c r="TSC31"/>
      <c r="TSD31"/>
      <c r="TSE31"/>
      <c r="TSF31"/>
      <c r="TSG31"/>
      <c r="TSH31"/>
      <c r="TSI31"/>
      <c r="TSJ31"/>
      <c r="TSK31"/>
      <c r="TSL31"/>
      <c r="TSM31"/>
      <c r="TSN31"/>
      <c r="TSO31"/>
      <c r="TSP31"/>
      <c r="TSQ31"/>
      <c r="TSR31"/>
      <c r="TSS31"/>
      <c r="TST31"/>
      <c r="TSU31"/>
      <c r="TSV31"/>
      <c r="TSW31"/>
      <c r="TSX31"/>
      <c r="TSY31"/>
      <c r="TSZ31"/>
      <c r="TTA31"/>
      <c r="TTB31"/>
      <c r="TTC31"/>
      <c r="TTD31"/>
      <c r="TTE31"/>
      <c r="TTF31"/>
      <c r="TTG31"/>
      <c r="TTH31"/>
      <c r="TTI31"/>
      <c r="TTJ31"/>
      <c r="TTK31"/>
      <c r="TTL31"/>
      <c r="TTM31"/>
      <c r="TTN31"/>
      <c r="TTO31"/>
      <c r="TTP31"/>
      <c r="TTQ31"/>
      <c r="TTR31"/>
      <c r="TTS31"/>
      <c r="TTT31"/>
      <c r="TTU31"/>
      <c r="TTV31"/>
      <c r="TTW31"/>
      <c r="TTX31"/>
      <c r="TTY31"/>
      <c r="TTZ31"/>
      <c r="TUA31"/>
      <c r="TUB31"/>
      <c r="TUC31"/>
      <c r="TUD31"/>
      <c r="TUE31"/>
      <c r="TUF31"/>
      <c r="TUG31"/>
      <c r="TUH31"/>
      <c r="TUI31"/>
      <c r="TUJ31"/>
      <c r="TUK31"/>
      <c r="TUL31"/>
      <c r="TUM31"/>
      <c r="TUN31"/>
      <c r="TUO31"/>
      <c r="TUP31"/>
      <c r="TUQ31"/>
      <c r="TUR31"/>
      <c r="TUS31"/>
      <c r="TUT31"/>
      <c r="TUU31"/>
      <c r="TUV31"/>
      <c r="TUW31"/>
      <c r="TUX31"/>
      <c r="TUY31"/>
      <c r="TUZ31"/>
      <c r="TVA31"/>
      <c r="TVB31"/>
      <c r="TVC31"/>
      <c r="TVD31"/>
      <c r="TVE31"/>
      <c r="TVF31"/>
      <c r="TVG31"/>
      <c r="TVH31"/>
      <c r="TVI31"/>
      <c r="TVJ31"/>
      <c r="TVK31"/>
      <c r="TVL31"/>
      <c r="TVM31"/>
      <c r="TVN31"/>
      <c r="TVO31"/>
      <c r="TVP31"/>
      <c r="TVQ31"/>
      <c r="TVR31"/>
      <c r="TVS31"/>
      <c r="TVT31"/>
      <c r="TVU31"/>
      <c r="TVV31"/>
      <c r="TVW31"/>
      <c r="TVX31"/>
      <c r="TVY31"/>
      <c r="TVZ31"/>
      <c r="TWA31"/>
      <c r="TWB31"/>
      <c r="TWC31"/>
      <c r="TWD31"/>
      <c r="TWE31"/>
      <c r="TWF31"/>
      <c r="TWG31"/>
      <c r="TWH31"/>
      <c r="TWI31"/>
      <c r="TWJ31"/>
      <c r="TWK31"/>
      <c r="TWL31"/>
      <c r="TWM31"/>
      <c r="TWN31"/>
      <c r="TWO31"/>
      <c r="TWP31"/>
      <c r="TWQ31"/>
      <c r="TWR31"/>
      <c r="TWS31"/>
      <c r="TWT31"/>
      <c r="TWU31"/>
      <c r="TWV31"/>
      <c r="TWW31"/>
      <c r="TWX31"/>
      <c r="TWY31"/>
      <c r="TWZ31"/>
      <c r="TXA31"/>
      <c r="TXB31"/>
      <c r="TXC31"/>
      <c r="TXD31"/>
      <c r="TXE31"/>
      <c r="TXF31"/>
      <c r="TXG31"/>
      <c r="TXH31"/>
      <c r="TXI31"/>
      <c r="TXJ31"/>
      <c r="TXK31"/>
      <c r="TXL31"/>
      <c r="TXM31"/>
      <c r="TXN31"/>
      <c r="TXO31"/>
      <c r="TXP31"/>
      <c r="TXQ31"/>
      <c r="TXR31"/>
      <c r="TXS31"/>
      <c r="TXT31"/>
      <c r="TXU31"/>
      <c r="TXV31"/>
      <c r="TXW31"/>
      <c r="TXX31"/>
      <c r="TXY31"/>
      <c r="TXZ31"/>
      <c r="TYA31"/>
      <c r="TYB31"/>
      <c r="TYC31"/>
      <c r="TYD31"/>
      <c r="TYE31"/>
      <c r="TYF31"/>
      <c r="TYG31"/>
      <c r="TYH31"/>
      <c r="TYI31"/>
      <c r="TYJ31"/>
      <c r="TYK31"/>
      <c r="TYL31"/>
      <c r="TYM31"/>
      <c r="TYN31"/>
      <c r="TYO31"/>
      <c r="TYP31"/>
      <c r="TYQ31"/>
      <c r="TYR31"/>
      <c r="TYS31"/>
      <c r="TYT31"/>
      <c r="TYU31"/>
      <c r="TYV31"/>
      <c r="TYW31"/>
      <c r="TYX31"/>
      <c r="TYY31"/>
      <c r="TYZ31"/>
      <c r="TZA31"/>
      <c r="TZB31"/>
      <c r="TZC31"/>
      <c r="TZD31"/>
      <c r="TZE31"/>
      <c r="TZF31"/>
      <c r="TZG31"/>
      <c r="TZH31"/>
      <c r="TZI31"/>
      <c r="TZJ31"/>
      <c r="TZK31"/>
      <c r="TZL31"/>
      <c r="TZM31"/>
      <c r="TZN31"/>
      <c r="TZO31"/>
      <c r="TZP31"/>
      <c r="TZQ31"/>
      <c r="TZR31"/>
      <c r="TZS31"/>
      <c r="TZT31"/>
      <c r="TZU31"/>
      <c r="TZV31"/>
      <c r="TZW31"/>
      <c r="TZX31"/>
      <c r="TZY31"/>
      <c r="TZZ31"/>
      <c r="UAA31"/>
      <c r="UAB31"/>
      <c r="UAC31"/>
      <c r="UAD31"/>
      <c r="UAE31"/>
      <c r="UAF31"/>
      <c r="UAG31"/>
      <c r="UAH31"/>
      <c r="UAI31"/>
      <c r="UAJ31"/>
      <c r="UAK31"/>
      <c r="UAL31"/>
      <c r="UAM31"/>
      <c r="UAN31"/>
      <c r="UAO31"/>
      <c r="UAP31"/>
      <c r="UAQ31"/>
      <c r="UAR31"/>
      <c r="UAS31"/>
      <c r="UAT31"/>
      <c r="UAU31"/>
      <c r="UAV31"/>
      <c r="UAW31"/>
      <c r="UAX31"/>
      <c r="UAY31"/>
      <c r="UAZ31"/>
      <c r="UBA31"/>
      <c r="UBB31"/>
      <c r="UBC31"/>
      <c r="UBD31"/>
      <c r="UBE31"/>
      <c r="UBF31"/>
      <c r="UBG31"/>
      <c r="UBH31"/>
      <c r="UBI31"/>
      <c r="UBJ31"/>
      <c r="UBK31"/>
      <c r="UBL31"/>
      <c r="UBM31"/>
      <c r="UBN31"/>
      <c r="UBO31"/>
      <c r="UBP31"/>
      <c r="UBQ31"/>
      <c r="UBR31"/>
      <c r="UBS31"/>
      <c r="UBT31"/>
      <c r="UBU31"/>
      <c r="UBV31"/>
      <c r="UBW31"/>
      <c r="UBX31"/>
      <c r="UBY31"/>
      <c r="UBZ31"/>
      <c r="UCA31"/>
      <c r="UCB31"/>
      <c r="UCC31"/>
      <c r="UCD31"/>
      <c r="UCE31"/>
      <c r="UCF31"/>
      <c r="UCG31"/>
      <c r="UCH31"/>
      <c r="UCI31"/>
      <c r="UCJ31"/>
      <c r="UCK31"/>
      <c r="UCL31"/>
      <c r="UCM31"/>
      <c r="UCN31"/>
      <c r="UCO31"/>
      <c r="UCP31"/>
      <c r="UCQ31"/>
      <c r="UCR31"/>
      <c r="UCS31"/>
      <c r="UCT31"/>
      <c r="UCU31"/>
      <c r="UCV31"/>
      <c r="UCW31"/>
      <c r="UCX31"/>
      <c r="UCY31"/>
      <c r="UCZ31"/>
      <c r="UDA31"/>
      <c r="UDB31"/>
      <c r="UDC31"/>
      <c r="UDD31"/>
      <c r="UDE31"/>
      <c r="UDF31"/>
      <c r="UDG31"/>
      <c r="UDH31"/>
      <c r="UDI31"/>
      <c r="UDJ31"/>
      <c r="UDK31"/>
      <c r="UDL31"/>
      <c r="UDM31"/>
      <c r="UDN31"/>
      <c r="UDO31"/>
      <c r="UDP31"/>
      <c r="UDQ31"/>
      <c r="UDR31"/>
      <c r="UDS31"/>
      <c r="UDT31"/>
      <c r="UDU31"/>
      <c r="UDV31"/>
      <c r="UDW31"/>
      <c r="UDX31"/>
      <c r="UDY31"/>
      <c r="UDZ31"/>
      <c r="UEA31"/>
      <c r="UEB31"/>
      <c r="UEC31"/>
      <c r="UED31"/>
      <c r="UEE31"/>
      <c r="UEF31"/>
      <c r="UEG31"/>
      <c r="UEH31"/>
      <c r="UEI31"/>
      <c r="UEJ31"/>
      <c r="UEK31"/>
      <c r="UEL31"/>
      <c r="UEM31"/>
      <c r="UEN31"/>
      <c r="UEO31"/>
      <c r="UEP31"/>
      <c r="UEQ31"/>
      <c r="UER31"/>
      <c r="UES31"/>
      <c r="UET31"/>
      <c r="UEU31"/>
      <c r="UEV31"/>
      <c r="UEW31"/>
      <c r="UEX31"/>
      <c r="UEY31"/>
      <c r="UEZ31"/>
      <c r="UFA31"/>
      <c r="UFB31"/>
      <c r="UFC31"/>
      <c r="UFD31"/>
      <c r="UFE31"/>
      <c r="UFF31"/>
      <c r="UFG31"/>
      <c r="UFH31"/>
      <c r="UFI31"/>
      <c r="UFJ31"/>
      <c r="UFK31"/>
      <c r="UFL31"/>
      <c r="UFM31"/>
      <c r="UFN31"/>
      <c r="UFO31"/>
      <c r="UFP31"/>
      <c r="UFQ31"/>
      <c r="UFR31"/>
      <c r="UFS31"/>
      <c r="UFT31"/>
      <c r="UFU31"/>
      <c r="UFV31"/>
      <c r="UFW31"/>
      <c r="UFX31"/>
      <c r="UFY31"/>
      <c r="UFZ31"/>
      <c r="UGA31"/>
      <c r="UGB31"/>
      <c r="UGC31"/>
      <c r="UGD31"/>
      <c r="UGE31"/>
      <c r="UGF31"/>
      <c r="UGG31"/>
      <c r="UGH31"/>
      <c r="UGI31"/>
      <c r="UGJ31"/>
      <c r="UGK31"/>
      <c r="UGL31"/>
      <c r="UGM31"/>
      <c r="UGN31"/>
      <c r="UGO31"/>
      <c r="UGP31"/>
      <c r="UGQ31"/>
      <c r="UGR31"/>
      <c r="UGS31"/>
      <c r="UGT31"/>
      <c r="UGU31"/>
      <c r="UGV31"/>
      <c r="UGW31"/>
      <c r="UGX31"/>
      <c r="UGY31"/>
      <c r="UGZ31"/>
      <c r="UHA31"/>
      <c r="UHB31"/>
      <c r="UHC31"/>
      <c r="UHD31"/>
      <c r="UHE31"/>
      <c r="UHF31"/>
      <c r="UHG31"/>
      <c r="UHH31"/>
      <c r="UHI31"/>
      <c r="UHJ31"/>
      <c r="UHK31"/>
      <c r="UHL31"/>
      <c r="UHM31"/>
      <c r="UHN31"/>
      <c r="UHO31"/>
      <c r="UHP31"/>
      <c r="UHQ31"/>
      <c r="UHR31"/>
      <c r="UHS31"/>
      <c r="UHT31"/>
      <c r="UHU31"/>
      <c r="UHV31"/>
      <c r="UHW31"/>
      <c r="UHX31"/>
      <c r="UHY31"/>
      <c r="UHZ31"/>
      <c r="UIA31"/>
      <c r="UIB31"/>
      <c r="UIC31"/>
      <c r="UID31"/>
      <c r="UIE31"/>
      <c r="UIF31"/>
      <c r="UIG31"/>
      <c r="UIH31"/>
      <c r="UII31"/>
      <c r="UIJ31"/>
      <c r="UIK31"/>
      <c r="UIL31"/>
      <c r="UIM31"/>
      <c r="UIN31"/>
      <c r="UIO31"/>
      <c r="UIP31"/>
      <c r="UIQ31"/>
      <c r="UIR31"/>
      <c r="UIS31"/>
      <c r="UIT31"/>
      <c r="UIU31"/>
      <c r="UIV31"/>
      <c r="UIW31"/>
      <c r="UIX31"/>
      <c r="UIY31"/>
      <c r="UIZ31"/>
      <c r="UJA31"/>
      <c r="UJB31"/>
      <c r="UJC31"/>
      <c r="UJD31"/>
      <c r="UJE31"/>
      <c r="UJF31"/>
      <c r="UJG31"/>
      <c r="UJH31"/>
      <c r="UJI31"/>
      <c r="UJJ31"/>
      <c r="UJK31"/>
      <c r="UJL31"/>
      <c r="UJM31"/>
      <c r="UJN31"/>
      <c r="UJO31"/>
      <c r="UJP31"/>
      <c r="UJQ31"/>
      <c r="UJR31"/>
      <c r="UJS31"/>
      <c r="UJT31"/>
      <c r="UJU31"/>
      <c r="UJV31"/>
      <c r="UJW31"/>
      <c r="UJX31"/>
      <c r="UJY31"/>
      <c r="UJZ31"/>
      <c r="UKA31"/>
      <c r="UKB31"/>
      <c r="UKC31"/>
      <c r="UKD31"/>
      <c r="UKE31"/>
      <c r="UKF31"/>
      <c r="UKG31"/>
      <c r="UKH31"/>
      <c r="UKI31"/>
      <c r="UKJ31"/>
      <c r="UKK31"/>
      <c r="UKL31"/>
      <c r="UKM31"/>
      <c r="UKN31"/>
      <c r="UKO31"/>
      <c r="UKP31"/>
      <c r="UKQ31"/>
      <c r="UKR31"/>
      <c r="UKS31"/>
      <c r="UKT31"/>
      <c r="UKU31"/>
      <c r="UKV31"/>
      <c r="UKW31"/>
      <c r="UKX31"/>
      <c r="UKY31"/>
      <c r="UKZ31"/>
      <c r="ULA31"/>
      <c r="ULB31"/>
      <c r="ULC31"/>
      <c r="ULD31"/>
      <c r="ULE31"/>
      <c r="ULF31"/>
      <c r="ULG31"/>
      <c r="ULH31"/>
      <c r="ULI31"/>
      <c r="ULJ31"/>
      <c r="ULK31"/>
      <c r="ULL31"/>
      <c r="ULM31"/>
      <c r="ULN31"/>
      <c r="ULO31"/>
      <c r="ULP31"/>
      <c r="ULQ31"/>
      <c r="ULR31"/>
      <c r="ULS31"/>
      <c r="ULT31"/>
      <c r="ULU31"/>
      <c r="ULV31"/>
      <c r="ULW31"/>
      <c r="ULX31"/>
      <c r="ULY31"/>
      <c r="ULZ31"/>
      <c r="UMA31"/>
      <c r="UMB31"/>
      <c r="UMC31"/>
      <c r="UMD31"/>
      <c r="UME31"/>
      <c r="UMF31"/>
      <c r="UMG31"/>
      <c r="UMH31"/>
      <c r="UMI31"/>
      <c r="UMJ31"/>
      <c r="UMK31"/>
      <c r="UML31"/>
      <c r="UMM31"/>
      <c r="UMN31"/>
      <c r="UMO31"/>
      <c r="UMP31"/>
      <c r="UMQ31"/>
      <c r="UMR31"/>
      <c r="UMS31"/>
      <c r="UMT31"/>
      <c r="UMU31"/>
      <c r="UMV31"/>
      <c r="UMW31"/>
      <c r="UMX31"/>
      <c r="UMY31"/>
      <c r="UMZ31"/>
      <c r="UNA31"/>
      <c r="UNB31"/>
      <c r="UNC31"/>
      <c r="UND31"/>
      <c r="UNE31"/>
      <c r="UNF31"/>
      <c r="UNG31"/>
      <c r="UNH31"/>
      <c r="UNI31"/>
      <c r="UNJ31"/>
      <c r="UNK31"/>
      <c r="UNL31"/>
      <c r="UNM31"/>
      <c r="UNN31"/>
      <c r="UNO31"/>
      <c r="UNP31"/>
      <c r="UNQ31"/>
      <c r="UNR31"/>
      <c r="UNS31"/>
      <c r="UNT31"/>
      <c r="UNU31"/>
      <c r="UNV31"/>
      <c r="UNW31"/>
      <c r="UNX31"/>
      <c r="UNY31"/>
      <c r="UNZ31"/>
      <c r="UOA31"/>
      <c r="UOB31"/>
      <c r="UOC31"/>
      <c r="UOD31"/>
      <c r="UOE31"/>
      <c r="UOF31"/>
      <c r="UOG31"/>
      <c r="UOH31"/>
      <c r="UOI31"/>
      <c r="UOJ31"/>
      <c r="UOK31"/>
      <c r="UOL31"/>
      <c r="UOM31"/>
      <c r="UON31"/>
      <c r="UOO31"/>
      <c r="UOP31"/>
      <c r="UOQ31"/>
      <c r="UOR31"/>
      <c r="UOS31"/>
      <c r="UOT31"/>
      <c r="UOU31"/>
      <c r="UOV31"/>
      <c r="UOW31"/>
      <c r="UOX31"/>
      <c r="UOY31"/>
      <c r="UOZ31"/>
      <c r="UPA31"/>
      <c r="UPB31"/>
      <c r="UPC31"/>
      <c r="UPD31"/>
      <c r="UPE31"/>
      <c r="UPF31"/>
      <c r="UPG31"/>
      <c r="UPH31"/>
      <c r="UPI31"/>
      <c r="UPJ31"/>
      <c r="UPK31"/>
      <c r="UPL31"/>
      <c r="UPM31"/>
      <c r="UPN31"/>
      <c r="UPO31"/>
      <c r="UPP31"/>
      <c r="UPQ31"/>
      <c r="UPR31"/>
      <c r="UPS31"/>
      <c r="UPT31"/>
      <c r="UPU31"/>
      <c r="UPV31"/>
      <c r="UPW31"/>
      <c r="UPX31"/>
      <c r="UPY31"/>
      <c r="UPZ31"/>
      <c r="UQA31"/>
      <c r="UQB31"/>
      <c r="UQC31"/>
      <c r="UQD31"/>
      <c r="UQE31"/>
      <c r="UQF31"/>
      <c r="UQG31"/>
      <c r="UQH31"/>
      <c r="UQI31"/>
      <c r="UQJ31"/>
      <c r="UQK31"/>
      <c r="UQL31"/>
      <c r="UQM31"/>
      <c r="UQN31"/>
      <c r="UQO31"/>
      <c r="UQP31"/>
      <c r="UQQ31"/>
      <c r="UQR31"/>
      <c r="UQS31"/>
      <c r="UQT31"/>
      <c r="UQU31"/>
      <c r="UQV31"/>
      <c r="UQW31"/>
      <c r="UQX31"/>
      <c r="UQY31"/>
      <c r="UQZ31"/>
      <c r="URA31"/>
      <c r="URB31"/>
      <c r="URC31"/>
      <c r="URD31"/>
      <c r="URE31"/>
      <c r="URF31"/>
      <c r="URG31"/>
      <c r="URH31"/>
      <c r="URI31"/>
      <c r="URJ31"/>
      <c r="URK31"/>
      <c r="URL31"/>
      <c r="URM31"/>
      <c r="URN31"/>
      <c r="URO31"/>
      <c r="URP31"/>
      <c r="URQ31"/>
      <c r="URR31"/>
      <c r="URS31"/>
      <c r="URT31"/>
      <c r="URU31"/>
      <c r="URV31"/>
      <c r="URW31"/>
      <c r="URX31"/>
      <c r="URY31"/>
      <c r="URZ31"/>
      <c r="USA31"/>
      <c r="USB31"/>
      <c r="USC31"/>
      <c r="USD31"/>
      <c r="USE31"/>
      <c r="USF31"/>
      <c r="USG31"/>
      <c r="USH31"/>
      <c r="USI31"/>
      <c r="USJ31"/>
      <c r="USK31"/>
      <c r="USL31"/>
      <c r="USM31"/>
      <c r="USN31"/>
      <c r="USO31"/>
      <c r="USP31"/>
      <c r="USQ31"/>
      <c r="USR31"/>
      <c r="USS31"/>
      <c r="UST31"/>
      <c r="USU31"/>
      <c r="USV31"/>
      <c r="USW31"/>
      <c r="USX31"/>
      <c r="USY31"/>
      <c r="USZ31"/>
      <c r="UTA31"/>
      <c r="UTB31"/>
      <c r="UTC31"/>
      <c r="UTD31"/>
      <c r="UTE31"/>
      <c r="UTF31"/>
      <c r="UTG31"/>
      <c r="UTH31"/>
      <c r="UTI31"/>
      <c r="UTJ31"/>
      <c r="UTK31"/>
      <c r="UTL31"/>
      <c r="UTM31"/>
      <c r="UTN31"/>
      <c r="UTO31"/>
      <c r="UTP31"/>
      <c r="UTQ31"/>
      <c r="UTR31"/>
      <c r="UTS31"/>
      <c r="UTT31"/>
      <c r="UTU31"/>
      <c r="UTV31"/>
      <c r="UTW31"/>
      <c r="UTX31"/>
      <c r="UTY31"/>
      <c r="UTZ31"/>
      <c r="UUA31"/>
      <c r="UUB31"/>
      <c r="UUC31"/>
      <c r="UUD31"/>
      <c r="UUE31"/>
      <c r="UUF31"/>
      <c r="UUG31"/>
      <c r="UUH31"/>
      <c r="UUI31"/>
      <c r="UUJ31"/>
      <c r="UUK31"/>
      <c r="UUL31"/>
      <c r="UUM31"/>
      <c r="UUN31"/>
      <c r="UUO31"/>
      <c r="UUP31"/>
      <c r="UUQ31"/>
      <c r="UUR31"/>
      <c r="UUS31"/>
      <c r="UUT31"/>
      <c r="UUU31"/>
      <c r="UUV31"/>
      <c r="UUW31"/>
      <c r="UUX31"/>
      <c r="UUY31"/>
      <c r="UUZ31"/>
      <c r="UVA31"/>
      <c r="UVB31"/>
      <c r="UVC31"/>
      <c r="UVD31"/>
      <c r="UVE31"/>
      <c r="UVF31"/>
      <c r="UVG31"/>
      <c r="UVH31"/>
      <c r="UVI31"/>
      <c r="UVJ31"/>
      <c r="UVK31"/>
      <c r="UVL31"/>
      <c r="UVM31"/>
      <c r="UVN31"/>
      <c r="UVO31"/>
      <c r="UVP31"/>
      <c r="UVQ31"/>
      <c r="UVR31"/>
      <c r="UVS31"/>
      <c r="UVT31"/>
      <c r="UVU31"/>
      <c r="UVV31"/>
      <c r="UVW31"/>
      <c r="UVX31"/>
      <c r="UVY31"/>
      <c r="UVZ31"/>
      <c r="UWA31"/>
      <c r="UWB31"/>
      <c r="UWC31"/>
      <c r="UWD31"/>
      <c r="UWE31"/>
      <c r="UWF31"/>
      <c r="UWG31"/>
      <c r="UWH31"/>
      <c r="UWI31"/>
      <c r="UWJ31"/>
      <c r="UWK31"/>
      <c r="UWL31"/>
      <c r="UWM31"/>
      <c r="UWN31"/>
      <c r="UWO31"/>
      <c r="UWP31"/>
      <c r="UWQ31"/>
      <c r="UWR31"/>
      <c r="UWS31"/>
      <c r="UWT31"/>
      <c r="UWU31"/>
      <c r="UWV31"/>
      <c r="UWW31"/>
      <c r="UWX31"/>
      <c r="UWY31"/>
      <c r="UWZ31"/>
      <c r="UXA31"/>
      <c r="UXB31"/>
      <c r="UXC31"/>
      <c r="UXD31"/>
      <c r="UXE31"/>
      <c r="UXF31"/>
      <c r="UXG31"/>
      <c r="UXH31"/>
      <c r="UXI31"/>
      <c r="UXJ31"/>
      <c r="UXK31"/>
      <c r="UXL31"/>
      <c r="UXM31"/>
      <c r="UXN31"/>
      <c r="UXO31"/>
      <c r="UXP31"/>
      <c r="UXQ31"/>
      <c r="UXR31"/>
      <c r="UXS31"/>
      <c r="UXT31"/>
      <c r="UXU31"/>
      <c r="UXV31"/>
      <c r="UXW31"/>
      <c r="UXX31"/>
      <c r="UXY31"/>
      <c r="UXZ31"/>
      <c r="UYA31"/>
      <c r="UYB31"/>
      <c r="UYC31"/>
      <c r="UYD31"/>
      <c r="UYE31"/>
      <c r="UYF31"/>
      <c r="UYG31"/>
      <c r="UYH31"/>
      <c r="UYI31"/>
      <c r="UYJ31"/>
      <c r="UYK31"/>
      <c r="UYL31"/>
      <c r="UYM31"/>
      <c r="UYN31"/>
      <c r="UYO31"/>
      <c r="UYP31"/>
      <c r="UYQ31"/>
      <c r="UYR31"/>
      <c r="UYS31"/>
      <c r="UYT31"/>
      <c r="UYU31"/>
      <c r="UYV31"/>
      <c r="UYW31"/>
      <c r="UYX31"/>
      <c r="UYY31"/>
      <c r="UYZ31"/>
      <c r="UZA31"/>
      <c r="UZB31"/>
      <c r="UZC31"/>
      <c r="UZD31"/>
      <c r="UZE31"/>
      <c r="UZF31"/>
      <c r="UZG31"/>
      <c r="UZH31"/>
      <c r="UZI31"/>
      <c r="UZJ31"/>
      <c r="UZK31"/>
      <c r="UZL31"/>
      <c r="UZM31"/>
      <c r="UZN31"/>
      <c r="UZO31"/>
      <c r="UZP31"/>
      <c r="UZQ31"/>
      <c r="UZR31"/>
      <c r="UZS31"/>
      <c r="UZT31"/>
      <c r="UZU31"/>
      <c r="UZV31"/>
      <c r="UZW31"/>
      <c r="UZX31"/>
      <c r="UZY31"/>
      <c r="UZZ31"/>
      <c r="VAA31"/>
      <c r="VAB31"/>
      <c r="VAC31"/>
      <c r="VAD31"/>
      <c r="VAE31"/>
      <c r="VAF31"/>
      <c r="VAG31"/>
      <c r="VAH31"/>
      <c r="VAI31"/>
      <c r="VAJ31"/>
      <c r="VAK31"/>
      <c r="VAL31"/>
      <c r="VAM31"/>
      <c r="VAN31"/>
      <c r="VAO31"/>
      <c r="VAP31"/>
      <c r="VAQ31"/>
      <c r="VAR31"/>
      <c r="VAS31"/>
      <c r="VAT31"/>
      <c r="VAU31"/>
      <c r="VAV31"/>
      <c r="VAW31"/>
      <c r="VAX31"/>
      <c r="VAY31"/>
      <c r="VAZ31"/>
      <c r="VBA31"/>
      <c r="VBB31"/>
      <c r="VBC31"/>
      <c r="VBD31"/>
      <c r="VBE31"/>
      <c r="VBF31"/>
      <c r="VBG31"/>
      <c r="VBH31"/>
      <c r="VBI31"/>
      <c r="VBJ31"/>
      <c r="VBK31"/>
      <c r="VBL31"/>
      <c r="VBM31"/>
      <c r="VBN31"/>
      <c r="VBO31"/>
      <c r="VBP31"/>
      <c r="VBQ31"/>
      <c r="VBR31"/>
      <c r="VBS31"/>
      <c r="VBT31"/>
      <c r="VBU31"/>
      <c r="VBV31"/>
      <c r="VBW31"/>
      <c r="VBX31"/>
      <c r="VBY31"/>
      <c r="VBZ31"/>
      <c r="VCA31"/>
      <c r="VCB31"/>
      <c r="VCC31"/>
      <c r="VCD31"/>
      <c r="VCE31"/>
      <c r="VCF31"/>
      <c r="VCG31"/>
      <c r="VCH31"/>
      <c r="VCI31"/>
      <c r="VCJ31"/>
      <c r="VCK31"/>
      <c r="VCL31"/>
      <c r="VCM31"/>
      <c r="VCN31"/>
      <c r="VCO31"/>
      <c r="VCP31"/>
      <c r="VCQ31"/>
      <c r="VCR31"/>
      <c r="VCS31"/>
      <c r="VCT31"/>
      <c r="VCU31"/>
      <c r="VCV31"/>
      <c r="VCW31"/>
      <c r="VCX31"/>
      <c r="VCY31"/>
      <c r="VCZ31"/>
      <c r="VDA31"/>
      <c r="VDB31"/>
      <c r="VDC31"/>
      <c r="VDD31"/>
      <c r="VDE31"/>
      <c r="VDF31"/>
      <c r="VDG31"/>
      <c r="VDH31"/>
      <c r="VDI31"/>
      <c r="VDJ31"/>
      <c r="VDK31"/>
      <c r="VDL31"/>
      <c r="VDM31"/>
      <c r="VDN31"/>
      <c r="VDO31"/>
      <c r="VDP31"/>
      <c r="VDQ31"/>
      <c r="VDR31"/>
      <c r="VDS31"/>
      <c r="VDT31"/>
      <c r="VDU31"/>
      <c r="VDV31"/>
      <c r="VDW31"/>
      <c r="VDX31"/>
      <c r="VDY31"/>
      <c r="VDZ31"/>
      <c r="VEA31"/>
      <c r="VEB31"/>
      <c r="VEC31"/>
      <c r="VED31"/>
      <c r="VEE31"/>
      <c r="VEF31"/>
      <c r="VEG31"/>
      <c r="VEH31"/>
      <c r="VEI31"/>
      <c r="VEJ31"/>
      <c r="VEK31"/>
      <c r="VEL31"/>
      <c r="VEM31"/>
      <c r="VEN31"/>
      <c r="VEO31"/>
      <c r="VEP31"/>
      <c r="VEQ31"/>
      <c r="VER31"/>
      <c r="VES31"/>
      <c r="VET31"/>
      <c r="VEU31"/>
      <c r="VEV31"/>
      <c r="VEW31"/>
      <c r="VEX31"/>
      <c r="VEY31"/>
      <c r="VEZ31"/>
      <c r="VFA31"/>
      <c r="VFB31"/>
      <c r="VFC31"/>
      <c r="VFD31"/>
      <c r="VFE31"/>
      <c r="VFF31"/>
      <c r="VFG31"/>
      <c r="VFH31"/>
      <c r="VFI31"/>
      <c r="VFJ31"/>
      <c r="VFK31"/>
      <c r="VFL31"/>
      <c r="VFM31"/>
      <c r="VFN31"/>
      <c r="VFO31"/>
      <c r="VFP31"/>
      <c r="VFQ31"/>
      <c r="VFR31"/>
      <c r="VFS31"/>
      <c r="VFT31"/>
      <c r="VFU31"/>
      <c r="VFV31"/>
      <c r="VFW31"/>
      <c r="VFX31"/>
      <c r="VFY31"/>
      <c r="VFZ31"/>
      <c r="VGA31"/>
      <c r="VGB31"/>
      <c r="VGC31"/>
      <c r="VGD31"/>
      <c r="VGE31"/>
      <c r="VGF31"/>
      <c r="VGG31"/>
      <c r="VGH31"/>
      <c r="VGI31"/>
      <c r="VGJ31"/>
      <c r="VGK31"/>
      <c r="VGL31"/>
      <c r="VGM31"/>
      <c r="VGN31"/>
      <c r="VGO31"/>
      <c r="VGP31"/>
      <c r="VGQ31"/>
      <c r="VGR31"/>
      <c r="VGS31"/>
      <c r="VGT31"/>
      <c r="VGU31"/>
      <c r="VGV31"/>
      <c r="VGW31"/>
      <c r="VGX31"/>
      <c r="VGY31"/>
      <c r="VGZ31"/>
      <c r="VHA31"/>
      <c r="VHB31"/>
      <c r="VHC31"/>
      <c r="VHD31"/>
      <c r="VHE31"/>
      <c r="VHF31"/>
      <c r="VHG31"/>
      <c r="VHH31"/>
      <c r="VHI31"/>
      <c r="VHJ31"/>
      <c r="VHK31"/>
      <c r="VHL31"/>
      <c r="VHM31"/>
      <c r="VHN31"/>
      <c r="VHO31"/>
      <c r="VHP31"/>
      <c r="VHQ31"/>
      <c r="VHR31"/>
      <c r="VHS31"/>
      <c r="VHT31"/>
      <c r="VHU31"/>
      <c r="VHV31"/>
      <c r="VHW31"/>
      <c r="VHX31"/>
      <c r="VHY31"/>
      <c r="VHZ31"/>
      <c r="VIA31"/>
      <c r="VIB31"/>
      <c r="VIC31"/>
      <c r="VID31"/>
      <c r="VIE31"/>
      <c r="VIF31"/>
      <c r="VIG31"/>
      <c r="VIH31"/>
      <c r="VII31"/>
      <c r="VIJ31"/>
      <c r="VIK31"/>
      <c r="VIL31"/>
      <c r="VIM31"/>
      <c r="VIN31"/>
      <c r="VIO31"/>
      <c r="VIP31"/>
      <c r="VIQ31"/>
      <c r="VIR31"/>
      <c r="VIS31"/>
      <c r="VIT31"/>
      <c r="VIU31"/>
      <c r="VIV31"/>
      <c r="VIW31"/>
      <c r="VIX31"/>
      <c r="VIY31"/>
      <c r="VIZ31"/>
      <c r="VJA31"/>
      <c r="VJB31"/>
      <c r="VJC31"/>
      <c r="VJD31"/>
      <c r="VJE31"/>
      <c r="VJF31"/>
      <c r="VJG31"/>
      <c r="VJH31"/>
      <c r="VJI31"/>
      <c r="VJJ31"/>
      <c r="VJK31"/>
      <c r="VJL31"/>
      <c r="VJM31"/>
      <c r="VJN31"/>
      <c r="VJO31"/>
      <c r="VJP31"/>
      <c r="VJQ31"/>
      <c r="VJR31"/>
      <c r="VJS31"/>
      <c r="VJT31"/>
      <c r="VJU31"/>
      <c r="VJV31"/>
      <c r="VJW31"/>
      <c r="VJX31"/>
      <c r="VJY31"/>
      <c r="VJZ31"/>
      <c r="VKA31"/>
      <c r="VKB31"/>
      <c r="VKC31"/>
      <c r="VKD31"/>
      <c r="VKE31"/>
      <c r="VKF31"/>
      <c r="VKG31"/>
      <c r="VKH31"/>
      <c r="VKI31"/>
      <c r="VKJ31"/>
      <c r="VKK31"/>
      <c r="VKL31"/>
      <c r="VKM31"/>
      <c r="VKN31"/>
      <c r="VKO31"/>
      <c r="VKP31"/>
      <c r="VKQ31"/>
      <c r="VKR31"/>
      <c r="VKS31"/>
      <c r="VKT31"/>
      <c r="VKU31"/>
      <c r="VKV31"/>
      <c r="VKW31"/>
      <c r="VKX31"/>
      <c r="VKY31"/>
      <c r="VKZ31"/>
      <c r="VLA31"/>
      <c r="VLB31"/>
      <c r="VLC31"/>
      <c r="VLD31"/>
      <c r="VLE31"/>
      <c r="VLF31"/>
      <c r="VLG31"/>
      <c r="VLH31"/>
      <c r="VLI31"/>
      <c r="VLJ31"/>
      <c r="VLK31"/>
      <c r="VLL31"/>
      <c r="VLM31"/>
      <c r="VLN31"/>
      <c r="VLO31"/>
      <c r="VLP31"/>
      <c r="VLQ31"/>
      <c r="VLR31"/>
      <c r="VLS31"/>
      <c r="VLT31"/>
      <c r="VLU31"/>
      <c r="VLV31"/>
      <c r="VLW31"/>
      <c r="VLX31"/>
      <c r="VLY31"/>
      <c r="VLZ31"/>
      <c r="VMA31"/>
      <c r="VMB31"/>
      <c r="VMC31"/>
      <c r="VMD31"/>
      <c r="VME31"/>
      <c r="VMF31"/>
      <c r="VMG31"/>
      <c r="VMH31"/>
      <c r="VMI31"/>
      <c r="VMJ31"/>
      <c r="VMK31"/>
      <c r="VML31"/>
      <c r="VMM31"/>
      <c r="VMN31"/>
      <c r="VMO31"/>
      <c r="VMP31"/>
      <c r="VMQ31"/>
      <c r="VMR31"/>
      <c r="VMS31"/>
      <c r="VMT31"/>
      <c r="VMU31"/>
      <c r="VMV31"/>
      <c r="VMW31"/>
      <c r="VMX31"/>
      <c r="VMY31"/>
      <c r="VMZ31"/>
      <c r="VNA31"/>
      <c r="VNB31"/>
      <c r="VNC31"/>
      <c r="VND31"/>
      <c r="VNE31"/>
      <c r="VNF31"/>
      <c r="VNG31"/>
      <c r="VNH31"/>
      <c r="VNI31"/>
      <c r="VNJ31"/>
      <c r="VNK31"/>
      <c r="VNL31"/>
      <c r="VNM31"/>
      <c r="VNN31"/>
      <c r="VNO31"/>
      <c r="VNP31"/>
      <c r="VNQ31"/>
      <c r="VNR31"/>
      <c r="VNS31"/>
      <c r="VNT31"/>
      <c r="VNU31"/>
      <c r="VNV31"/>
      <c r="VNW31"/>
      <c r="VNX31"/>
      <c r="VNY31"/>
      <c r="VNZ31"/>
      <c r="VOA31"/>
      <c r="VOB31"/>
      <c r="VOC31"/>
      <c r="VOD31"/>
      <c r="VOE31"/>
      <c r="VOF31"/>
      <c r="VOG31"/>
      <c r="VOH31"/>
      <c r="VOI31"/>
      <c r="VOJ31"/>
      <c r="VOK31"/>
      <c r="VOL31"/>
      <c r="VOM31"/>
      <c r="VON31"/>
      <c r="VOO31"/>
      <c r="VOP31"/>
      <c r="VOQ31"/>
      <c r="VOR31"/>
      <c r="VOS31"/>
      <c r="VOT31"/>
      <c r="VOU31"/>
      <c r="VOV31"/>
      <c r="VOW31"/>
      <c r="VOX31"/>
      <c r="VOY31"/>
      <c r="VOZ31"/>
      <c r="VPA31"/>
      <c r="VPB31"/>
      <c r="VPC31"/>
      <c r="VPD31"/>
      <c r="VPE31"/>
      <c r="VPF31"/>
      <c r="VPG31"/>
      <c r="VPH31"/>
      <c r="VPI31"/>
      <c r="VPJ31"/>
      <c r="VPK31"/>
      <c r="VPL31"/>
      <c r="VPM31"/>
      <c r="VPN31"/>
      <c r="VPO31"/>
      <c r="VPP31"/>
      <c r="VPQ31"/>
      <c r="VPR31"/>
      <c r="VPS31"/>
      <c r="VPT31"/>
      <c r="VPU31"/>
      <c r="VPV31"/>
      <c r="VPW31"/>
      <c r="VPX31"/>
      <c r="VPY31"/>
      <c r="VPZ31"/>
      <c r="VQA31"/>
      <c r="VQB31"/>
      <c r="VQC31"/>
      <c r="VQD31"/>
      <c r="VQE31"/>
      <c r="VQF31"/>
      <c r="VQG31"/>
      <c r="VQH31"/>
      <c r="VQI31"/>
      <c r="VQJ31"/>
      <c r="VQK31"/>
      <c r="VQL31"/>
      <c r="VQM31"/>
      <c r="VQN31"/>
      <c r="VQO31"/>
      <c r="VQP31"/>
      <c r="VQQ31"/>
      <c r="VQR31"/>
      <c r="VQS31"/>
      <c r="VQT31"/>
      <c r="VQU31"/>
      <c r="VQV31"/>
      <c r="VQW31"/>
      <c r="VQX31"/>
      <c r="VQY31"/>
      <c r="VQZ31"/>
      <c r="VRA31"/>
      <c r="VRB31"/>
      <c r="VRC31"/>
      <c r="VRD31"/>
      <c r="VRE31"/>
      <c r="VRF31"/>
      <c r="VRG31"/>
      <c r="VRH31"/>
      <c r="VRI31"/>
      <c r="VRJ31"/>
      <c r="VRK31"/>
      <c r="VRL31"/>
      <c r="VRM31"/>
      <c r="VRN31"/>
      <c r="VRO31"/>
      <c r="VRP31"/>
      <c r="VRQ31"/>
      <c r="VRR31"/>
      <c r="VRS31"/>
      <c r="VRT31"/>
      <c r="VRU31"/>
      <c r="VRV31"/>
      <c r="VRW31"/>
      <c r="VRX31"/>
      <c r="VRY31"/>
      <c r="VRZ31"/>
      <c r="VSA31"/>
      <c r="VSB31"/>
      <c r="VSC31"/>
      <c r="VSD31"/>
      <c r="VSE31"/>
      <c r="VSF31"/>
      <c r="VSG31"/>
      <c r="VSH31"/>
      <c r="VSI31"/>
      <c r="VSJ31"/>
      <c r="VSK31"/>
      <c r="VSL31"/>
      <c r="VSM31"/>
      <c r="VSN31"/>
      <c r="VSO31"/>
      <c r="VSP31"/>
      <c r="VSQ31"/>
      <c r="VSR31"/>
      <c r="VSS31"/>
      <c r="VST31"/>
      <c r="VSU31"/>
      <c r="VSV31"/>
      <c r="VSW31"/>
      <c r="VSX31"/>
      <c r="VSY31"/>
      <c r="VSZ31"/>
      <c r="VTA31"/>
      <c r="VTB31"/>
      <c r="VTC31"/>
      <c r="VTD31"/>
      <c r="VTE31"/>
      <c r="VTF31"/>
      <c r="VTG31"/>
      <c r="VTH31"/>
      <c r="VTI31"/>
      <c r="VTJ31"/>
      <c r="VTK31"/>
      <c r="VTL31"/>
      <c r="VTM31"/>
      <c r="VTN31"/>
      <c r="VTO31"/>
      <c r="VTP31"/>
      <c r="VTQ31"/>
      <c r="VTR31"/>
      <c r="VTS31"/>
      <c r="VTT31"/>
      <c r="VTU31"/>
      <c r="VTV31"/>
      <c r="VTW31"/>
      <c r="VTX31"/>
      <c r="VTY31"/>
      <c r="VTZ31"/>
      <c r="VUA31"/>
      <c r="VUB31"/>
      <c r="VUC31"/>
      <c r="VUD31"/>
      <c r="VUE31"/>
      <c r="VUF31"/>
      <c r="VUG31"/>
      <c r="VUH31"/>
      <c r="VUI31"/>
      <c r="VUJ31"/>
      <c r="VUK31"/>
      <c r="VUL31"/>
      <c r="VUM31"/>
      <c r="VUN31"/>
      <c r="VUO31"/>
      <c r="VUP31"/>
      <c r="VUQ31"/>
      <c r="VUR31"/>
      <c r="VUS31"/>
      <c r="VUT31"/>
      <c r="VUU31"/>
      <c r="VUV31"/>
      <c r="VUW31"/>
      <c r="VUX31"/>
      <c r="VUY31"/>
      <c r="VUZ31"/>
      <c r="VVA31"/>
      <c r="VVB31"/>
      <c r="VVC31"/>
      <c r="VVD31"/>
      <c r="VVE31"/>
      <c r="VVF31"/>
      <c r="VVG31"/>
      <c r="VVH31"/>
      <c r="VVI31"/>
      <c r="VVJ31"/>
      <c r="VVK31"/>
      <c r="VVL31"/>
      <c r="VVM31"/>
      <c r="VVN31"/>
      <c r="VVO31"/>
      <c r="VVP31"/>
      <c r="VVQ31"/>
      <c r="VVR31"/>
      <c r="VVS31"/>
      <c r="VVT31"/>
      <c r="VVU31"/>
      <c r="VVV31"/>
      <c r="VVW31"/>
      <c r="VVX31"/>
      <c r="VVY31"/>
      <c r="VVZ31"/>
      <c r="VWA31"/>
      <c r="VWB31"/>
      <c r="VWC31"/>
      <c r="VWD31"/>
      <c r="VWE31"/>
      <c r="VWF31"/>
      <c r="VWG31"/>
      <c r="VWH31"/>
      <c r="VWI31"/>
      <c r="VWJ31"/>
      <c r="VWK31"/>
      <c r="VWL31"/>
      <c r="VWM31"/>
      <c r="VWN31"/>
      <c r="VWO31"/>
      <c r="VWP31"/>
      <c r="VWQ31"/>
      <c r="VWR31"/>
      <c r="VWS31"/>
      <c r="VWT31"/>
      <c r="VWU31"/>
      <c r="VWV31"/>
      <c r="VWW31"/>
      <c r="VWX31"/>
      <c r="VWY31"/>
      <c r="VWZ31"/>
      <c r="VXA31"/>
      <c r="VXB31"/>
      <c r="VXC31"/>
      <c r="VXD31"/>
      <c r="VXE31"/>
      <c r="VXF31"/>
      <c r="VXG31"/>
      <c r="VXH31"/>
      <c r="VXI31"/>
      <c r="VXJ31"/>
      <c r="VXK31"/>
      <c r="VXL31"/>
      <c r="VXM31"/>
      <c r="VXN31"/>
      <c r="VXO31"/>
      <c r="VXP31"/>
      <c r="VXQ31"/>
      <c r="VXR31"/>
      <c r="VXS31"/>
      <c r="VXT31"/>
      <c r="VXU31"/>
      <c r="VXV31"/>
      <c r="VXW31"/>
      <c r="VXX31"/>
      <c r="VXY31"/>
      <c r="VXZ31"/>
      <c r="VYA31"/>
      <c r="VYB31"/>
      <c r="VYC31"/>
      <c r="VYD31"/>
      <c r="VYE31"/>
      <c r="VYF31"/>
      <c r="VYG31"/>
      <c r="VYH31"/>
      <c r="VYI31"/>
      <c r="VYJ31"/>
      <c r="VYK31"/>
      <c r="VYL31"/>
      <c r="VYM31"/>
      <c r="VYN31"/>
      <c r="VYO31"/>
      <c r="VYP31"/>
      <c r="VYQ31"/>
      <c r="VYR31"/>
      <c r="VYS31"/>
      <c r="VYT31"/>
      <c r="VYU31"/>
      <c r="VYV31"/>
      <c r="VYW31"/>
      <c r="VYX31"/>
      <c r="VYY31"/>
      <c r="VYZ31"/>
      <c r="VZA31"/>
      <c r="VZB31"/>
      <c r="VZC31"/>
      <c r="VZD31"/>
      <c r="VZE31"/>
      <c r="VZF31"/>
      <c r="VZG31"/>
      <c r="VZH31"/>
      <c r="VZI31"/>
      <c r="VZJ31"/>
      <c r="VZK31"/>
      <c r="VZL31"/>
      <c r="VZM31"/>
      <c r="VZN31"/>
      <c r="VZO31"/>
      <c r="VZP31"/>
      <c r="VZQ31"/>
      <c r="VZR31"/>
      <c r="VZS31"/>
      <c r="VZT31"/>
      <c r="VZU31"/>
      <c r="VZV31"/>
      <c r="VZW31"/>
      <c r="VZX31"/>
      <c r="VZY31"/>
      <c r="VZZ31"/>
      <c r="WAA31"/>
      <c r="WAB31"/>
      <c r="WAC31"/>
      <c r="WAD31"/>
      <c r="WAE31"/>
      <c r="WAF31"/>
      <c r="WAG31"/>
      <c r="WAH31"/>
      <c r="WAI31"/>
      <c r="WAJ31"/>
      <c r="WAK31"/>
      <c r="WAL31"/>
      <c r="WAM31"/>
      <c r="WAN31"/>
      <c r="WAO31"/>
      <c r="WAP31"/>
      <c r="WAQ31"/>
      <c r="WAR31"/>
      <c r="WAS31"/>
      <c r="WAT31"/>
      <c r="WAU31"/>
      <c r="WAV31"/>
      <c r="WAW31"/>
      <c r="WAX31"/>
      <c r="WAY31"/>
      <c r="WAZ31"/>
      <c r="WBA31"/>
      <c r="WBB31"/>
      <c r="WBC31"/>
      <c r="WBD31"/>
      <c r="WBE31"/>
      <c r="WBF31"/>
      <c r="WBG31"/>
      <c r="WBH31"/>
      <c r="WBI31"/>
      <c r="WBJ31"/>
      <c r="WBK31"/>
      <c r="WBL31"/>
      <c r="WBM31"/>
      <c r="WBN31"/>
      <c r="WBO31"/>
      <c r="WBP31"/>
      <c r="WBQ31"/>
      <c r="WBR31"/>
      <c r="WBS31"/>
      <c r="WBT31"/>
      <c r="WBU31"/>
      <c r="WBV31"/>
      <c r="WBW31"/>
      <c r="WBX31"/>
      <c r="WBY31"/>
      <c r="WBZ31"/>
      <c r="WCA31"/>
      <c r="WCB31"/>
      <c r="WCC31"/>
      <c r="WCD31"/>
      <c r="WCE31"/>
      <c r="WCF31"/>
      <c r="WCG31"/>
      <c r="WCH31"/>
      <c r="WCI31"/>
      <c r="WCJ31"/>
      <c r="WCK31"/>
      <c r="WCL31"/>
      <c r="WCM31"/>
      <c r="WCN31"/>
      <c r="WCO31"/>
      <c r="WCP31"/>
      <c r="WCQ31"/>
      <c r="WCR31"/>
      <c r="WCS31"/>
      <c r="WCT31"/>
      <c r="WCU31"/>
      <c r="WCV31"/>
      <c r="WCW31"/>
      <c r="WCX31"/>
      <c r="WCY31"/>
      <c r="WCZ31"/>
      <c r="WDA31"/>
      <c r="WDB31"/>
      <c r="WDC31"/>
      <c r="WDD31"/>
      <c r="WDE31"/>
      <c r="WDF31"/>
      <c r="WDG31"/>
      <c r="WDH31"/>
      <c r="WDI31"/>
      <c r="WDJ31"/>
      <c r="WDK31"/>
      <c r="WDL31"/>
      <c r="WDM31"/>
      <c r="WDN31"/>
      <c r="WDO31"/>
      <c r="WDP31"/>
      <c r="WDQ31"/>
      <c r="WDR31"/>
      <c r="WDS31"/>
      <c r="WDT31"/>
      <c r="WDU31"/>
      <c r="WDV31"/>
      <c r="WDW31"/>
      <c r="WDX31"/>
      <c r="WDY31"/>
      <c r="WDZ31"/>
      <c r="WEA31"/>
      <c r="WEB31"/>
      <c r="WEC31"/>
      <c r="WED31"/>
      <c r="WEE31"/>
      <c r="WEF31"/>
      <c r="WEG31"/>
      <c r="WEH31"/>
      <c r="WEI31"/>
      <c r="WEJ31"/>
      <c r="WEK31"/>
      <c r="WEL31"/>
      <c r="WEM31"/>
      <c r="WEN31"/>
      <c r="WEO31"/>
      <c r="WEP31"/>
      <c r="WEQ31"/>
      <c r="WER31"/>
      <c r="WES31"/>
      <c r="WET31"/>
      <c r="WEU31"/>
      <c r="WEV31"/>
      <c r="WEW31"/>
      <c r="WEX31"/>
      <c r="WEY31"/>
      <c r="WEZ31"/>
      <c r="WFA31"/>
      <c r="WFB31"/>
      <c r="WFC31"/>
      <c r="WFD31"/>
      <c r="WFE31"/>
      <c r="WFF31"/>
      <c r="WFG31"/>
      <c r="WFH31"/>
      <c r="WFI31"/>
      <c r="WFJ31"/>
      <c r="WFK31"/>
      <c r="WFL31"/>
      <c r="WFM31"/>
      <c r="WFN31"/>
      <c r="WFO31"/>
      <c r="WFP31"/>
      <c r="WFQ31"/>
      <c r="WFR31"/>
      <c r="WFS31"/>
      <c r="WFT31"/>
      <c r="WFU31"/>
      <c r="WFV31"/>
      <c r="WFW31"/>
      <c r="WFX31"/>
      <c r="WFY31"/>
      <c r="WFZ31"/>
      <c r="WGA31"/>
      <c r="WGB31"/>
      <c r="WGC31"/>
      <c r="WGD31"/>
      <c r="WGE31"/>
      <c r="WGF31"/>
      <c r="WGG31"/>
      <c r="WGH31"/>
      <c r="WGI31"/>
      <c r="WGJ31"/>
      <c r="WGK31"/>
      <c r="WGL31"/>
      <c r="WGM31"/>
      <c r="WGN31"/>
      <c r="WGO31"/>
      <c r="WGP31"/>
      <c r="WGQ31"/>
      <c r="WGR31"/>
      <c r="WGS31"/>
      <c r="WGT31"/>
      <c r="WGU31"/>
      <c r="WGV31"/>
      <c r="WGW31"/>
      <c r="WGX31"/>
      <c r="WGY31"/>
      <c r="WGZ31"/>
      <c r="WHA31"/>
      <c r="WHB31"/>
      <c r="WHC31"/>
      <c r="WHD31"/>
      <c r="WHE31"/>
      <c r="WHF31"/>
      <c r="WHG31"/>
      <c r="WHH31"/>
      <c r="WHI31"/>
      <c r="WHJ31"/>
      <c r="WHK31"/>
      <c r="WHL31"/>
      <c r="WHM31"/>
      <c r="WHN31"/>
      <c r="WHO31"/>
      <c r="WHP31"/>
      <c r="WHQ31"/>
      <c r="WHR31"/>
      <c r="WHS31"/>
      <c r="WHT31"/>
      <c r="WHU31"/>
      <c r="WHV31"/>
      <c r="WHW31"/>
      <c r="WHX31"/>
      <c r="WHY31"/>
      <c r="WHZ31"/>
      <c r="WIA31"/>
      <c r="WIB31"/>
      <c r="WIC31"/>
      <c r="WID31"/>
      <c r="WIE31"/>
      <c r="WIF31"/>
      <c r="WIG31"/>
      <c r="WIH31"/>
      <c r="WII31"/>
      <c r="WIJ31"/>
      <c r="WIK31"/>
      <c r="WIL31"/>
      <c r="WIM31"/>
      <c r="WIN31"/>
      <c r="WIO31"/>
      <c r="WIP31"/>
      <c r="WIQ31"/>
      <c r="WIR31"/>
      <c r="WIS31"/>
      <c r="WIT31"/>
      <c r="WIU31"/>
      <c r="WIV31"/>
      <c r="WIW31"/>
      <c r="WIX31"/>
      <c r="WIY31"/>
      <c r="WIZ31"/>
      <c r="WJA31"/>
      <c r="WJB31"/>
      <c r="WJC31"/>
      <c r="WJD31"/>
      <c r="WJE31"/>
      <c r="WJF31"/>
      <c r="WJG31"/>
      <c r="WJH31"/>
      <c r="WJI31"/>
      <c r="WJJ31"/>
      <c r="WJK31"/>
      <c r="WJL31"/>
      <c r="WJM31"/>
      <c r="WJN31"/>
      <c r="WJO31"/>
      <c r="WJP31"/>
      <c r="WJQ31"/>
      <c r="WJR31"/>
      <c r="WJS31"/>
      <c r="WJT31"/>
      <c r="WJU31"/>
      <c r="WJV31"/>
      <c r="WJW31"/>
      <c r="WJX31"/>
      <c r="WJY31"/>
      <c r="WJZ31"/>
      <c r="WKA31"/>
      <c r="WKB31"/>
      <c r="WKC31"/>
      <c r="WKD31"/>
      <c r="WKE31"/>
      <c r="WKF31"/>
      <c r="WKG31"/>
      <c r="WKH31"/>
      <c r="WKI31"/>
      <c r="WKJ31"/>
      <c r="WKK31"/>
      <c r="WKL31"/>
      <c r="WKM31"/>
      <c r="WKN31"/>
      <c r="WKO31"/>
      <c r="WKP31"/>
      <c r="WKQ31"/>
      <c r="WKR31"/>
      <c r="WKS31"/>
      <c r="WKT31"/>
      <c r="WKU31"/>
      <c r="WKV31"/>
      <c r="WKW31"/>
      <c r="WKX31"/>
      <c r="WKY31"/>
      <c r="WKZ31"/>
      <c r="WLA31"/>
      <c r="WLB31"/>
      <c r="WLC31"/>
      <c r="WLD31"/>
      <c r="WLE31"/>
      <c r="WLF31"/>
      <c r="WLG31"/>
      <c r="WLH31"/>
      <c r="WLI31"/>
      <c r="WLJ31"/>
      <c r="WLK31"/>
      <c r="WLL31"/>
      <c r="WLM31"/>
      <c r="WLN31"/>
      <c r="WLO31"/>
      <c r="WLP31"/>
      <c r="WLQ31"/>
      <c r="WLR31"/>
      <c r="WLS31"/>
      <c r="WLT31"/>
      <c r="WLU31"/>
      <c r="WLV31"/>
      <c r="WLW31"/>
      <c r="WLX31"/>
      <c r="WLY31"/>
      <c r="WLZ31"/>
      <c r="WMA31"/>
      <c r="WMB31"/>
      <c r="WMC31"/>
      <c r="WMD31"/>
      <c r="WME31"/>
      <c r="WMF31"/>
      <c r="WMG31"/>
      <c r="WMH31"/>
      <c r="WMI31"/>
      <c r="WMJ31"/>
      <c r="WMK31"/>
      <c r="WML31"/>
      <c r="WMM31"/>
      <c r="WMN31"/>
      <c r="WMO31"/>
      <c r="WMP31"/>
      <c r="WMQ31"/>
      <c r="WMR31"/>
      <c r="WMS31"/>
      <c r="WMT31"/>
      <c r="WMU31"/>
      <c r="WMV31"/>
      <c r="WMW31"/>
      <c r="WMX31"/>
      <c r="WMY31"/>
      <c r="WMZ31"/>
      <c r="WNA31"/>
      <c r="WNB31"/>
      <c r="WNC31"/>
      <c r="WND31"/>
      <c r="WNE31"/>
      <c r="WNF31"/>
      <c r="WNG31"/>
      <c r="WNH31"/>
      <c r="WNI31"/>
      <c r="WNJ31"/>
      <c r="WNK31"/>
      <c r="WNL31"/>
      <c r="WNM31"/>
      <c r="WNN31"/>
      <c r="WNO31"/>
      <c r="WNP31"/>
      <c r="WNQ31"/>
      <c r="WNR31"/>
      <c r="WNS31"/>
      <c r="WNT31"/>
      <c r="WNU31"/>
      <c r="WNV31"/>
      <c r="WNW31"/>
      <c r="WNX31"/>
      <c r="WNY31"/>
      <c r="WNZ31"/>
      <c r="WOA31"/>
      <c r="WOB31"/>
      <c r="WOC31"/>
      <c r="WOD31"/>
      <c r="WOE31"/>
      <c r="WOF31"/>
      <c r="WOG31"/>
      <c r="WOH31"/>
      <c r="WOI31"/>
      <c r="WOJ31"/>
      <c r="WOK31"/>
      <c r="WOL31"/>
      <c r="WOM31"/>
      <c r="WON31"/>
      <c r="WOO31"/>
      <c r="WOP31"/>
      <c r="WOQ31"/>
      <c r="WOR31"/>
      <c r="WOS31"/>
      <c r="WOT31"/>
      <c r="WOU31"/>
      <c r="WOV31"/>
      <c r="WOW31"/>
      <c r="WOX31"/>
      <c r="WOY31"/>
      <c r="WOZ31"/>
      <c r="WPA31"/>
      <c r="WPB31"/>
      <c r="WPC31"/>
      <c r="WPD31"/>
      <c r="WPE31"/>
      <c r="WPF31"/>
      <c r="WPG31"/>
      <c r="WPH31"/>
      <c r="WPI31"/>
      <c r="WPJ31"/>
      <c r="WPK31"/>
      <c r="WPL31"/>
      <c r="WPM31"/>
      <c r="WPN31"/>
      <c r="WPO31"/>
      <c r="WPP31"/>
      <c r="WPQ31"/>
      <c r="WPR31"/>
      <c r="WPS31"/>
      <c r="WPT31"/>
      <c r="WPU31"/>
      <c r="WPV31"/>
      <c r="WPW31"/>
      <c r="WPX31"/>
      <c r="WPY31"/>
      <c r="WPZ31"/>
      <c r="WQA31"/>
      <c r="WQB31"/>
      <c r="WQC31"/>
      <c r="WQD31"/>
      <c r="WQE31"/>
      <c r="WQF31"/>
      <c r="WQG31"/>
      <c r="WQH31"/>
      <c r="WQI31"/>
      <c r="WQJ31"/>
      <c r="WQK31"/>
      <c r="WQL31"/>
      <c r="WQM31"/>
      <c r="WQN31"/>
      <c r="WQO31"/>
      <c r="WQP31"/>
      <c r="WQQ31"/>
      <c r="WQR31"/>
      <c r="WQS31"/>
      <c r="WQT31"/>
      <c r="WQU31"/>
      <c r="WQV31"/>
      <c r="WQW31"/>
      <c r="WQX31"/>
      <c r="WQY31"/>
      <c r="WQZ31"/>
      <c r="WRA31"/>
      <c r="WRB31"/>
      <c r="WRC31"/>
      <c r="WRD31"/>
      <c r="WRE31"/>
      <c r="WRF31"/>
      <c r="WRG31"/>
      <c r="WRH31"/>
      <c r="WRI31"/>
      <c r="WRJ31"/>
      <c r="WRK31"/>
      <c r="WRL31"/>
      <c r="WRM31"/>
      <c r="WRN31"/>
      <c r="WRO31"/>
      <c r="WRP31"/>
      <c r="WRQ31"/>
      <c r="WRR31"/>
      <c r="WRS31"/>
      <c r="WRT31"/>
      <c r="WRU31"/>
      <c r="WRV31"/>
      <c r="WRW31"/>
      <c r="WRX31"/>
      <c r="WRY31"/>
      <c r="WRZ31"/>
      <c r="WSA31"/>
      <c r="WSB31"/>
      <c r="WSC31"/>
      <c r="WSD31"/>
      <c r="WSE31"/>
      <c r="WSF31"/>
      <c r="WSG31"/>
      <c r="WSH31"/>
      <c r="WSI31"/>
      <c r="WSJ31"/>
      <c r="WSK31"/>
      <c r="WSL31"/>
      <c r="WSM31"/>
      <c r="WSN31"/>
      <c r="WSO31"/>
      <c r="WSP31"/>
      <c r="WSQ31"/>
      <c r="WSR31"/>
      <c r="WSS31"/>
      <c r="WST31"/>
      <c r="WSU31"/>
      <c r="WSV31"/>
      <c r="WSW31"/>
      <c r="WSX31"/>
      <c r="WSY31"/>
      <c r="WSZ31"/>
      <c r="WTA31"/>
      <c r="WTB31"/>
      <c r="WTC31"/>
      <c r="WTD31"/>
      <c r="WTE31"/>
      <c r="WTF31"/>
      <c r="WTG31"/>
      <c r="WTH31"/>
      <c r="WTI31"/>
      <c r="WTJ31"/>
      <c r="WTK31"/>
      <c r="WTL31"/>
      <c r="WTM31"/>
      <c r="WTN31"/>
      <c r="WTO31"/>
      <c r="WTP31"/>
      <c r="WTQ31"/>
      <c r="WTR31"/>
      <c r="WTS31"/>
      <c r="WTT31"/>
      <c r="WTU31"/>
      <c r="WTV31"/>
      <c r="WTW31"/>
      <c r="WTX31"/>
      <c r="WTY31"/>
      <c r="WTZ31"/>
      <c r="WUA31"/>
      <c r="WUB31"/>
      <c r="WUC31"/>
      <c r="WUD31"/>
      <c r="WUE31"/>
      <c r="WUF31"/>
      <c r="WUG31"/>
      <c r="WUH31"/>
      <c r="WUI31"/>
      <c r="WUJ31"/>
      <c r="WUK31"/>
      <c r="WUL31"/>
      <c r="WUM31"/>
      <c r="WUN31"/>
      <c r="WUO31"/>
      <c r="WUP31"/>
      <c r="WUQ31"/>
      <c r="WUR31"/>
      <c r="WUS31"/>
      <c r="WUT31"/>
      <c r="WUU31"/>
      <c r="WUV31"/>
      <c r="WUW31"/>
      <c r="WUX31"/>
      <c r="WUY31"/>
      <c r="WUZ31"/>
      <c r="WVA31"/>
      <c r="WVB31"/>
      <c r="WVC31"/>
      <c r="WVD31"/>
      <c r="WVE31"/>
      <c r="WVF31"/>
      <c r="WVG31"/>
      <c r="WVH31"/>
      <c r="WVI31"/>
      <c r="WVJ31"/>
      <c r="WVK31"/>
      <c r="WVL31"/>
      <c r="WVM31"/>
      <c r="WVN31"/>
      <c r="WVO31"/>
      <c r="WVP31"/>
      <c r="WVQ31"/>
      <c r="WVR31"/>
      <c r="WVS31"/>
      <c r="WVT31"/>
      <c r="WVU31"/>
      <c r="WVV31"/>
      <c r="WVW31"/>
      <c r="WVX31"/>
      <c r="WVY31"/>
      <c r="WVZ31"/>
      <c r="WWA31"/>
      <c r="WWB31"/>
      <c r="WWC31"/>
      <c r="WWD31"/>
      <c r="WWE31"/>
      <c r="WWF31"/>
      <c r="WWG31"/>
      <c r="WWH31"/>
      <c r="WWI31"/>
      <c r="WWJ31"/>
      <c r="WWK31"/>
      <c r="WWL31"/>
      <c r="WWM31"/>
      <c r="WWN31"/>
      <c r="WWO31"/>
      <c r="WWP31"/>
      <c r="WWQ31"/>
      <c r="WWR31"/>
      <c r="WWS31"/>
      <c r="WWT31"/>
      <c r="WWU31"/>
      <c r="WWV31"/>
      <c r="WWW31"/>
      <c r="WWX31"/>
      <c r="WWY31"/>
      <c r="WWZ31"/>
      <c r="WXA31"/>
      <c r="WXB31"/>
      <c r="WXC31"/>
      <c r="WXD31"/>
      <c r="WXE31"/>
      <c r="WXF31"/>
      <c r="WXG31"/>
      <c r="WXH31"/>
      <c r="WXI31"/>
      <c r="WXJ31"/>
      <c r="WXK31"/>
      <c r="WXL31"/>
      <c r="WXM31"/>
      <c r="WXN31"/>
      <c r="WXO31"/>
      <c r="WXP31"/>
      <c r="WXQ31"/>
      <c r="WXR31"/>
      <c r="WXS31"/>
      <c r="WXT31"/>
      <c r="WXU31"/>
      <c r="WXV31"/>
      <c r="WXW31"/>
      <c r="WXX31"/>
      <c r="WXY31"/>
      <c r="WXZ31"/>
      <c r="WYA31"/>
      <c r="WYB31"/>
      <c r="WYC31"/>
      <c r="WYD31"/>
      <c r="WYE31"/>
      <c r="WYF31"/>
      <c r="WYG31"/>
      <c r="WYH31"/>
      <c r="WYI31"/>
      <c r="WYJ31"/>
      <c r="WYK31"/>
      <c r="WYL31"/>
      <c r="WYM31"/>
      <c r="WYN31"/>
      <c r="WYO31"/>
      <c r="WYP31"/>
      <c r="WYQ31"/>
      <c r="WYR31"/>
      <c r="WYS31"/>
      <c r="WYT31"/>
      <c r="WYU31"/>
      <c r="WYV31"/>
      <c r="WYW31"/>
      <c r="WYX31"/>
      <c r="WYY31"/>
      <c r="WYZ31"/>
      <c r="WZA31"/>
      <c r="WZB31"/>
      <c r="WZC31"/>
      <c r="WZD31"/>
      <c r="WZE31"/>
      <c r="WZF31"/>
      <c r="WZG31"/>
      <c r="WZH31"/>
      <c r="WZI31"/>
      <c r="WZJ31"/>
      <c r="WZK31"/>
      <c r="WZL31"/>
      <c r="WZM31"/>
      <c r="WZN31"/>
      <c r="WZO31"/>
      <c r="WZP31"/>
      <c r="WZQ31"/>
      <c r="WZR31"/>
      <c r="WZS31"/>
      <c r="WZT31"/>
      <c r="WZU31"/>
      <c r="WZV31"/>
      <c r="WZW31"/>
      <c r="WZX31"/>
      <c r="WZY31"/>
      <c r="WZZ31"/>
      <c r="XAA31"/>
      <c r="XAB31"/>
      <c r="XAC31"/>
      <c r="XAD31"/>
      <c r="XAE31"/>
      <c r="XAF31"/>
      <c r="XAG31"/>
      <c r="XAH31"/>
      <c r="XAI31"/>
      <c r="XAJ31"/>
      <c r="XAK31"/>
      <c r="XAL31"/>
      <c r="XAM31"/>
      <c r="XAN31"/>
      <c r="XAO31"/>
      <c r="XAP31"/>
      <c r="XAQ31"/>
      <c r="XAR31"/>
      <c r="XAS31"/>
      <c r="XAT31"/>
      <c r="XAU31"/>
      <c r="XAV31"/>
      <c r="XAW31"/>
      <c r="XAX31"/>
      <c r="XAY31"/>
      <c r="XAZ31"/>
      <c r="XBA31"/>
      <c r="XBB31"/>
      <c r="XBC31"/>
      <c r="XBD31"/>
      <c r="XBE31"/>
      <c r="XBF31"/>
      <c r="XBG31"/>
      <c r="XBH31"/>
      <c r="XBI31"/>
      <c r="XBJ31"/>
      <c r="XBK31"/>
      <c r="XBL31"/>
      <c r="XBM31"/>
      <c r="XBN31"/>
      <c r="XBO31"/>
      <c r="XBP31"/>
      <c r="XBQ31"/>
      <c r="XBR31"/>
      <c r="XBS31"/>
      <c r="XBT31"/>
      <c r="XBU31"/>
      <c r="XBV31"/>
      <c r="XBW31"/>
      <c r="XBX31"/>
      <c r="XBY31"/>
      <c r="XBZ31"/>
      <c r="XCA31"/>
      <c r="XCB31"/>
      <c r="XCC31"/>
      <c r="XCD31"/>
      <c r="XCE31"/>
      <c r="XCF31"/>
      <c r="XCG31"/>
      <c r="XCH31"/>
      <c r="XCI31"/>
      <c r="XCJ31"/>
      <c r="XCK31"/>
      <c r="XCL31"/>
      <c r="XCM31"/>
      <c r="XCN31"/>
      <c r="XCO31"/>
      <c r="XCP31"/>
      <c r="XCQ31"/>
      <c r="XCR31"/>
      <c r="XCS31"/>
      <c r="XCT31"/>
      <c r="XCU31"/>
      <c r="XCV31"/>
      <c r="XCW31"/>
      <c r="XCX31"/>
      <c r="XCY31"/>
      <c r="XCZ31"/>
      <c r="XDA31"/>
      <c r="XDB31"/>
      <c r="XDC31"/>
      <c r="XDD31"/>
      <c r="XDE31"/>
      <c r="XDF31"/>
      <c r="XDG31"/>
      <c r="XDH31"/>
      <c r="XDI31"/>
      <c r="XDJ31" s="362"/>
      <c r="XDK31" s="357"/>
      <c r="XDL31" s="357"/>
      <c r="XDM31" s="357"/>
      <c r="XDN31" s="357"/>
      <c r="XDO31" s="357"/>
      <c r="XDP31"/>
      <c r="XDQ31"/>
      <c r="XDR31"/>
      <c r="XDS31"/>
      <c r="XDT31"/>
      <c r="XDU31"/>
      <c r="XDV31"/>
      <c r="XDW31"/>
      <c r="XDX31"/>
      <c r="XDY31"/>
    </row>
    <row r="32" spans="1:16353" s="350" customFormat="1" hidden="1" x14ac:dyDescent="0.25">
      <c r="A32" s="342">
        <v>804020252013</v>
      </c>
      <c r="B32" s="343" t="s">
        <v>1058</v>
      </c>
      <c r="C32" s="343" t="s">
        <v>1012</v>
      </c>
      <c r="D32" s="358"/>
      <c r="E32" s="359">
        <v>0</v>
      </c>
      <c r="F32" s="344">
        <v>0</v>
      </c>
      <c r="G32" s="359">
        <v>0</v>
      </c>
      <c r="H32" s="359">
        <v>1887888.888888889</v>
      </c>
      <c r="I32" s="359">
        <v>1887888.888888889</v>
      </c>
      <c r="J32" s="359">
        <v>1887888.888888889</v>
      </c>
      <c r="K32" s="359">
        <v>1887888.888888889</v>
      </c>
      <c r="L32" s="359">
        <v>1887888.888888889</v>
      </c>
      <c r="M32" s="359">
        <v>1887888.888888889</v>
      </c>
      <c r="N32" s="359">
        <v>1887888.888888889</v>
      </c>
      <c r="O32" s="359">
        <v>1887888.888888889</v>
      </c>
      <c r="P32" s="359">
        <v>1887888.888888889</v>
      </c>
      <c r="Q32" s="360">
        <v>16990999.999999996</v>
      </c>
      <c r="R32" s="361"/>
      <c r="S32" s="361">
        <v>615875</v>
      </c>
      <c r="T32" s="361">
        <v>615875</v>
      </c>
      <c r="U32" s="361">
        <v>615875</v>
      </c>
      <c r="V32" s="361">
        <v>615875</v>
      </c>
      <c r="W32" s="361">
        <v>615875</v>
      </c>
      <c r="X32" s="361">
        <v>615875</v>
      </c>
      <c r="Y32" s="361">
        <v>615875</v>
      </c>
      <c r="Z32" s="361">
        <v>615875</v>
      </c>
      <c r="AA32" s="361">
        <v>615875</v>
      </c>
      <c r="AB32" s="361">
        <v>615875</v>
      </c>
      <c r="AC32" s="361">
        <v>615875</v>
      </c>
      <c r="AD32" s="361">
        <v>615875</v>
      </c>
      <c r="AE32" s="361">
        <v>7390500</v>
      </c>
      <c r="AF32" s="361"/>
      <c r="AG32" s="361">
        <v>326575</v>
      </c>
      <c r="AH32" s="361">
        <v>326575</v>
      </c>
      <c r="AI32" s="361">
        <v>326575</v>
      </c>
      <c r="AJ32" s="361">
        <v>326575</v>
      </c>
      <c r="AK32" s="361">
        <v>326575</v>
      </c>
      <c r="AL32" s="361">
        <v>326575</v>
      </c>
      <c r="AM32" s="361">
        <v>326575</v>
      </c>
      <c r="AN32" s="361">
        <v>326575</v>
      </c>
      <c r="AO32" s="361">
        <v>326575</v>
      </c>
      <c r="AP32" s="361">
        <v>326575</v>
      </c>
      <c r="AQ32" s="361">
        <v>326575</v>
      </c>
      <c r="AR32" s="361">
        <v>326575</v>
      </c>
      <c r="AS32" s="361">
        <v>3918900</v>
      </c>
      <c r="AT32" s="361"/>
      <c r="AU32" s="361">
        <v>0</v>
      </c>
      <c r="AV32" s="361"/>
      <c r="AW32" s="361">
        <v>0</v>
      </c>
      <c r="AX32" s="361"/>
      <c r="AY32" s="361">
        <v>28300399.999999996</v>
      </c>
      <c r="AZ32" s="359"/>
      <c r="BA32" s="344" t="s">
        <v>1008</v>
      </c>
      <c r="BB32" s="347" t="s">
        <v>1009</v>
      </c>
      <c r="BC32" s="348" t="s">
        <v>1013</v>
      </c>
      <c r="BD32" s="349"/>
      <c r="BE32"/>
      <c r="BF32"/>
      <c r="BG32"/>
      <c r="BH32"/>
      <c r="BI32"/>
      <c r="BJ32"/>
      <c r="BK32"/>
      <c r="BL32"/>
      <c r="BM32"/>
      <c r="BN32"/>
      <c r="BO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c r="CY32"/>
      <c r="CZ32"/>
      <c r="DA32"/>
      <c r="DB32"/>
      <c r="DC32"/>
      <c r="DD32"/>
      <c r="DE32"/>
      <c r="DF32"/>
      <c r="DG32"/>
      <c r="DH32"/>
      <c r="DI32"/>
      <c r="DJ32"/>
      <c r="DK32"/>
      <c r="DL32"/>
      <c r="DM32"/>
      <c r="DN32"/>
      <c r="DO32"/>
      <c r="DP32"/>
      <c r="DQ32"/>
      <c r="DR32"/>
      <c r="DS32"/>
      <c r="DT32"/>
      <c r="DU32"/>
      <c r="DV32"/>
      <c r="DW32"/>
      <c r="DX32"/>
      <c r="DY32"/>
      <c r="DZ32"/>
      <c r="EA32"/>
      <c r="EB32"/>
      <c r="EC32"/>
      <c r="ED32"/>
      <c r="EE32"/>
      <c r="EF32"/>
      <c r="EG32"/>
      <c r="EH32"/>
      <c r="EI32"/>
      <c r="EJ32"/>
      <c r="EK32"/>
      <c r="EL32"/>
      <c r="EM32"/>
      <c r="EN32"/>
      <c r="EO32"/>
      <c r="EP32"/>
      <c r="EQ32"/>
      <c r="ER32"/>
      <c r="ES32"/>
      <c r="ET32"/>
      <c r="EU32"/>
      <c r="EV32"/>
      <c r="EW32"/>
      <c r="EX32"/>
      <c r="EY32"/>
      <c r="EZ32"/>
      <c r="FA32"/>
      <c r="FB32"/>
      <c r="FC32"/>
      <c r="FD32"/>
      <c r="FE32"/>
      <c r="FF32"/>
      <c r="FG32"/>
      <c r="FH32"/>
      <c r="FI32"/>
      <c r="FJ32"/>
      <c r="FK32"/>
      <c r="FL32"/>
      <c r="FM32"/>
      <c r="FN32"/>
      <c r="FO32"/>
      <c r="FP32"/>
      <c r="FQ32"/>
      <c r="FR32"/>
      <c r="FS32"/>
      <c r="FT32"/>
      <c r="FU32"/>
      <c r="FV32"/>
      <c r="FW32"/>
      <c r="FX32"/>
      <c r="FY32"/>
      <c r="FZ32"/>
      <c r="GA32"/>
      <c r="GB32"/>
      <c r="GC32"/>
      <c r="GD32"/>
      <c r="GE32"/>
      <c r="GF32"/>
      <c r="GG32"/>
      <c r="GH32"/>
      <c r="GI32"/>
      <c r="GJ32"/>
      <c r="GK32"/>
      <c r="GL32"/>
      <c r="GM32"/>
      <c r="GN32"/>
      <c r="GO32"/>
      <c r="GP32"/>
      <c r="GQ32"/>
      <c r="GR32"/>
      <c r="GS32"/>
      <c r="GT32"/>
      <c r="GU32"/>
      <c r="GV32"/>
      <c r="GW32"/>
      <c r="GX32"/>
      <c r="GY32"/>
      <c r="GZ32"/>
      <c r="HA32"/>
      <c r="HB32"/>
      <c r="HC32"/>
      <c r="HD32"/>
      <c r="HE32"/>
      <c r="HF32"/>
      <c r="HG32"/>
      <c r="HH32"/>
      <c r="HI32"/>
      <c r="HJ32"/>
      <c r="HK32"/>
      <c r="HL32"/>
      <c r="HM32"/>
      <c r="HN32"/>
      <c r="HO32"/>
      <c r="HP32"/>
      <c r="HQ32"/>
      <c r="HR32"/>
      <c r="HS32"/>
      <c r="HT32"/>
      <c r="HU32"/>
      <c r="HV32"/>
      <c r="HW32"/>
      <c r="HX32"/>
      <c r="HY32"/>
      <c r="HZ32"/>
      <c r="IA32"/>
      <c r="IB32"/>
      <c r="IC32"/>
      <c r="ID32"/>
      <c r="IE32"/>
      <c r="IF32"/>
      <c r="IG32"/>
      <c r="IH32"/>
      <c r="II32"/>
      <c r="IJ32"/>
      <c r="IK32"/>
      <c r="IL32"/>
      <c r="IM32"/>
      <c r="IN32"/>
      <c r="IO32"/>
      <c r="IP32"/>
      <c r="IQ32"/>
      <c r="IR32"/>
      <c r="IS32"/>
      <c r="IT32"/>
      <c r="IU32"/>
      <c r="IV32"/>
      <c r="IW32"/>
      <c r="IX32"/>
      <c r="IY32"/>
      <c r="IZ32"/>
      <c r="JA32"/>
      <c r="JB32"/>
      <c r="JC32"/>
      <c r="JD32"/>
      <c r="JE32"/>
      <c r="JF32"/>
      <c r="JG32"/>
      <c r="JH32"/>
      <c r="JI32"/>
      <c r="JJ32"/>
      <c r="JK32"/>
      <c r="JL32"/>
      <c r="JM32"/>
      <c r="JN32"/>
      <c r="JO32"/>
      <c r="JP32"/>
      <c r="JQ32"/>
      <c r="JR32"/>
      <c r="JS32"/>
      <c r="JT32"/>
      <c r="JU32"/>
      <c r="JV32"/>
      <c r="JW32"/>
      <c r="JX32"/>
      <c r="JY32"/>
      <c r="JZ32"/>
      <c r="KA32"/>
      <c r="KB32"/>
      <c r="KC32"/>
      <c r="KD32"/>
      <c r="KE32"/>
      <c r="KF32"/>
      <c r="KG32"/>
      <c r="KH32"/>
      <c r="KI32"/>
      <c r="KJ32"/>
      <c r="KK32"/>
      <c r="KL32"/>
      <c r="KM32"/>
      <c r="KN32"/>
      <c r="KO32"/>
      <c r="KP32"/>
      <c r="KQ32"/>
      <c r="KR32"/>
      <c r="KS32"/>
      <c r="KT32"/>
      <c r="KU32"/>
      <c r="KV32"/>
      <c r="KW32"/>
      <c r="KX32"/>
      <c r="KY32"/>
      <c r="KZ32"/>
      <c r="LA32"/>
      <c r="LB32"/>
      <c r="LC32"/>
      <c r="LD32"/>
      <c r="LE32"/>
      <c r="LF32"/>
      <c r="LG32"/>
      <c r="LH32"/>
      <c r="LI32"/>
      <c r="LJ32"/>
      <c r="LK32"/>
      <c r="LL32"/>
      <c r="LM32"/>
      <c r="LN32"/>
      <c r="LO32"/>
      <c r="LP32"/>
      <c r="LQ32"/>
      <c r="LR32"/>
      <c r="LS32"/>
      <c r="LT32"/>
      <c r="LU32"/>
      <c r="LV32"/>
      <c r="LW32"/>
      <c r="LX32"/>
      <c r="LY32"/>
      <c r="LZ32"/>
      <c r="MA32"/>
      <c r="MB32"/>
      <c r="MC32"/>
      <c r="MD32"/>
      <c r="ME32"/>
      <c r="MF32"/>
      <c r="MG32"/>
      <c r="MH32"/>
      <c r="MI32"/>
      <c r="MJ32"/>
      <c r="MK32"/>
      <c r="ML32"/>
      <c r="MM32"/>
      <c r="MN32"/>
      <c r="MO32"/>
      <c r="MP32"/>
      <c r="MQ32"/>
      <c r="MR32"/>
      <c r="MS32"/>
      <c r="MT32"/>
      <c r="MU32"/>
      <c r="MV32"/>
      <c r="MW32"/>
      <c r="MX32"/>
      <c r="MY32"/>
      <c r="MZ32"/>
      <c r="NA32"/>
      <c r="NB32"/>
      <c r="NC32"/>
      <c r="ND32"/>
      <c r="NE32"/>
      <c r="NF32"/>
      <c r="NG32"/>
      <c r="NH32"/>
      <c r="NI32"/>
      <c r="NJ32"/>
      <c r="NK32"/>
      <c r="NL32"/>
      <c r="NM32"/>
      <c r="NN32"/>
      <c r="NO32"/>
      <c r="NP32"/>
      <c r="NQ32"/>
      <c r="NR32"/>
      <c r="NS32"/>
      <c r="NT32"/>
      <c r="NU32"/>
      <c r="NV32"/>
      <c r="NW32"/>
      <c r="NX32"/>
      <c r="NY32"/>
      <c r="NZ32"/>
      <c r="OA32"/>
      <c r="OB32"/>
      <c r="OC32"/>
      <c r="OD32"/>
      <c r="OE32"/>
      <c r="OF32"/>
      <c r="OG32"/>
      <c r="OH32"/>
      <c r="OI32"/>
      <c r="OJ32"/>
      <c r="OK32"/>
      <c r="OL32"/>
      <c r="OM32"/>
      <c r="ON32"/>
      <c r="OO32"/>
      <c r="OP32"/>
      <c r="OQ32"/>
      <c r="OR32"/>
      <c r="OS32"/>
      <c r="OT32"/>
      <c r="OU32"/>
      <c r="OV32"/>
      <c r="OW32"/>
      <c r="OX32"/>
      <c r="OY32"/>
      <c r="OZ32"/>
      <c r="PA32"/>
      <c r="PB32"/>
      <c r="PC32"/>
      <c r="PD32"/>
      <c r="PE32"/>
      <c r="PF32"/>
      <c r="PG32"/>
      <c r="PH32"/>
      <c r="PI32"/>
      <c r="PJ32"/>
      <c r="PK32"/>
      <c r="PL32"/>
      <c r="PM32"/>
      <c r="PN32"/>
      <c r="PO32"/>
      <c r="PP32"/>
      <c r="PQ32"/>
      <c r="PR32"/>
      <c r="PS32"/>
      <c r="PT32"/>
      <c r="PU32"/>
      <c r="PV32"/>
      <c r="PW32"/>
      <c r="PX32"/>
      <c r="PY32"/>
      <c r="PZ32"/>
      <c r="QA32"/>
      <c r="QB32"/>
      <c r="QC32"/>
      <c r="QD32"/>
      <c r="QE32"/>
      <c r="QF32"/>
      <c r="QG32"/>
      <c r="QH32"/>
      <c r="QI32"/>
      <c r="QJ32"/>
      <c r="QK32"/>
      <c r="QL32"/>
      <c r="QM32"/>
      <c r="QN32"/>
      <c r="QO32"/>
      <c r="QP32"/>
      <c r="QQ32"/>
      <c r="QR32"/>
      <c r="QS32"/>
      <c r="QT32"/>
      <c r="QU32"/>
      <c r="QV32"/>
      <c r="QW32"/>
      <c r="QX32"/>
      <c r="QY32"/>
      <c r="QZ32"/>
      <c r="RA32"/>
      <c r="RB32"/>
      <c r="RC32"/>
      <c r="RD32"/>
      <c r="RE32"/>
      <c r="RF32"/>
      <c r="RG32"/>
      <c r="RH32"/>
      <c r="RI32"/>
      <c r="RJ32"/>
      <c r="RK32"/>
      <c r="RL32"/>
      <c r="RM32"/>
      <c r="RN32"/>
      <c r="RO32"/>
      <c r="RP32"/>
      <c r="RQ32"/>
      <c r="RR32"/>
      <c r="RS32"/>
      <c r="RT32"/>
      <c r="RU32"/>
      <c r="RV32"/>
      <c r="RW32"/>
      <c r="RX32"/>
      <c r="RY32"/>
      <c r="RZ32"/>
      <c r="SA32"/>
      <c r="SB32"/>
      <c r="SC32"/>
      <c r="SD32"/>
      <c r="SE32"/>
      <c r="SF32"/>
      <c r="SG32"/>
      <c r="SH32"/>
      <c r="SI32"/>
      <c r="SJ32"/>
      <c r="SK32"/>
      <c r="SL32"/>
      <c r="SM32"/>
      <c r="SN32"/>
      <c r="SO32"/>
      <c r="SP32"/>
      <c r="SQ32"/>
      <c r="SR32"/>
      <c r="SS32"/>
      <c r="ST32"/>
      <c r="SU32"/>
      <c r="SV32"/>
      <c r="SW32"/>
      <c r="SX32"/>
      <c r="SY32"/>
      <c r="SZ32"/>
      <c r="TA32"/>
      <c r="TB32"/>
      <c r="TC32"/>
      <c r="TD32"/>
      <c r="TE32"/>
      <c r="TF32"/>
      <c r="TG32"/>
      <c r="TH32"/>
      <c r="TI32"/>
      <c r="TJ32"/>
      <c r="TK32"/>
      <c r="TL32"/>
      <c r="TM32"/>
      <c r="TN32"/>
      <c r="TO32"/>
      <c r="TP32"/>
      <c r="TQ32"/>
      <c r="TR32"/>
      <c r="TS32"/>
      <c r="TT32"/>
      <c r="TU32"/>
      <c r="TV32"/>
      <c r="TW32"/>
      <c r="TX32"/>
      <c r="TY32"/>
      <c r="TZ32"/>
      <c r="UA32"/>
      <c r="UB32"/>
      <c r="UC32"/>
      <c r="UD32"/>
      <c r="UE32"/>
      <c r="UF32"/>
      <c r="UG32"/>
      <c r="UH32"/>
      <c r="UI32"/>
      <c r="UJ32"/>
      <c r="UK32"/>
      <c r="UL32"/>
      <c r="UM32"/>
      <c r="UN32"/>
      <c r="UO32"/>
      <c r="UP32"/>
      <c r="UQ32"/>
      <c r="UR32"/>
      <c r="US32"/>
      <c r="UT32"/>
      <c r="UU32"/>
      <c r="UV32"/>
      <c r="UW32"/>
      <c r="UX32"/>
      <c r="UY32"/>
      <c r="UZ32"/>
      <c r="VA32"/>
      <c r="VB32"/>
      <c r="VC32"/>
      <c r="VD32"/>
      <c r="VE32"/>
      <c r="VF32"/>
      <c r="VG32"/>
      <c r="VH32"/>
      <c r="VI32"/>
      <c r="VJ32"/>
      <c r="VK32"/>
      <c r="VL32"/>
      <c r="VM32"/>
      <c r="VN32"/>
      <c r="VO32"/>
      <c r="VP32"/>
      <c r="VQ32"/>
      <c r="VR32"/>
      <c r="VS32"/>
      <c r="VT32"/>
      <c r="VU32"/>
      <c r="VV32"/>
      <c r="VW32"/>
      <c r="VX32"/>
      <c r="VY32"/>
      <c r="VZ32"/>
      <c r="WA32"/>
      <c r="WB32"/>
      <c r="WC32"/>
      <c r="WD32"/>
      <c r="WE32"/>
      <c r="WF32"/>
      <c r="WG32"/>
      <c r="WH32"/>
      <c r="WI32"/>
      <c r="WJ32"/>
      <c r="WK32"/>
      <c r="WL32"/>
      <c r="WM32"/>
      <c r="WN32"/>
      <c r="WO32"/>
      <c r="WP32"/>
      <c r="WQ32"/>
      <c r="WR32"/>
      <c r="WS32"/>
      <c r="WT32"/>
      <c r="WU32"/>
      <c r="WV32"/>
      <c r="WW32"/>
      <c r="WX32"/>
      <c r="WY32"/>
      <c r="WZ32"/>
      <c r="XA32"/>
      <c r="XB32"/>
      <c r="XC32"/>
      <c r="XD32"/>
      <c r="XE32"/>
      <c r="XF32"/>
      <c r="XG32"/>
      <c r="XH32"/>
      <c r="XI32"/>
      <c r="XJ32"/>
      <c r="XK32"/>
      <c r="XL32"/>
      <c r="XM32"/>
      <c r="XN32"/>
      <c r="XO32"/>
      <c r="XP32"/>
      <c r="XQ32"/>
      <c r="XR32"/>
      <c r="XS32"/>
      <c r="XT32"/>
      <c r="XU32"/>
      <c r="XV32"/>
      <c r="XW32"/>
      <c r="XX32"/>
      <c r="XY32"/>
      <c r="XZ32"/>
      <c r="YA32"/>
      <c r="YB32"/>
      <c r="YC32"/>
      <c r="YD32"/>
      <c r="YE32"/>
      <c r="YF32"/>
      <c r="YG32"/>
      <c r="YH32"/>
      <c r="YI32"/>
      <c r="YJ32"/>
      <c r="YK32"/>
      <c r="YL32"/>
      <c r="YM32"/>
      <c r="YN32"/>
      <c r="YO32"/>
      <c r="YP32"/>
      <c r="YQ32"/>
      <c r="YR32"/>
      <c r="YS32"/>
      <c r="YT32"/>
      <c r="YU32"/>
      <c r="YV32"/>
      <c r="YW32"/>
      <c r="YX32"/>
      <c r="YY32"/>
      <c r="YZ32"/>
      <c r="ZA32"/>
      <c r="ZB32"/>
      <c r="ZC32"/>
      <c r="ZD32"/>
      <c r="ZE32"/>
      <c r="ZF32"/>
      <c r="ZG32"/>
      <c r="ZH32"/>
      <c r="ZI32"/>
      <c r="ZJ32"/>
      <c r="ZK32"/>
      <c r="ZL32"/>
      <c r="ZM32"/>
      <c r="ZN32"/>
      <c r="ZO32"/>
      <c r="ZP32"/>
      <c r="ZQ32"/>
      <c r="ZR32"/>
      <c r="ZS32"/>
      <c r="ZT32"/>
      <c r="ZU32"/>
      <c r="ZV32"/>
      <c r="ZW32"/>
      <c r="ZX32"/>
      <c r="ZY32"/>
      <c r="ZZ32"/>
      <c r="AAA32"/>
      <c r="AAB32"/>
      <c r="AAC32"/>
      <c r="AAD32"/>
      <c r="AAE32"/>
      <c r="AAF32"/>
      <c r="AAG32"/>
      <c r="AAH32"/>
      <c r="AAI32"/>
      <c r="AAJ32"/>
      <c r="AAK32"/>
      <c r="AAL32"/>
      <c r="AAM32"/>
      <c r="AAN32"/>
      <c r="AAO32"/>
      <c r="AAP32"/>
      <c r="AAQ32"/>
      <c r="AAR32"/>
      <c r="AAS32"/>
      <c r="AAT32"/>
      <c r="AAU32"/>
      <c r="AAV32"/>
      <c r="AAW32"/>
      <c r="AAX32"/>
      <c r="AAY32"/>
      <c r="AAZ32"/>
      <c r="ABA32"/>
      <c r="ABB32"/>
      <c r="ABC32"/>
      <c r="ABD32"/>
      <c r="ABE32"/>
      <c r="ABF32"/>
      <c r="ABG32"/>
      <c r="ABH32"/>
      <c r="ABI32"/>
      <c r="ABJ32"/>
      <c r="ABK32"/>
      <c r="ABL32"/>
      <c r="ABM32"/>
      <c r="ABN32"/>
      <c r="ABO32"/>
      <c r="ABP32"/>
      <c r="ABQ32"/>
      <c r="ABR32"/>
      <c r="ABS32"/>
      <c r="ABT32"/>
      <c r="ABU32"/>
      <c r="ABV32"/>
      <c r="ABW32"/>
      <c r="ABX32"/>
      <c r="ABY32"/>
      <c r="ABZ32"/>
      <c r="ACA32"/>
      <c r="ACB32"/>
      <c r="ACC32"/>
      <c r="ACD32"/>
      <c r="ACE32"/>
      <c r="ACF32"/>
      <c r="ACG32"/>
      <c r="ACH32"/>
      <c r="ACI32"/>
      <c r="ACJ32"/>
      <c r="ACK32"/>
      <c r="ACL32"/>
      <c r="ACM32"/>
      <c r="ACN32"/>
      <c r="ACO32"/>
      <c r="ACP32"/>
      <c r="ACQ32"/>
      <c r="ACR32"/>
      <c r="ACS32"/>
      <c r="ACT32"/>
      <c r="ACU32"/>
      <c r="ACV32"/>
      <c r="ACW32"/>
      <c r="ACX32"/>
      <c r="ACY32"/>
      <c r="ACZ32"/>
      <c r="ADA32"/>
      <c r="ADB32"/>
      <c r="ADC32"/>
      <c r="ADD32"/>
      <c r="ADE32"/>
      <c r="ADF32"/>
      <c r="ADG32"/>
      <c r="ADH32"/>
      <c r="ADI32"/>
      <c r="ADJ32"/>
      <c r="ADK32"/>
      <c r="ADL32"/>
      <c r="ADM32"/>
      <c r="ADN32"/>
      <c r="ADO32"/>
      <c r="ADP32"/>
      <c r="ADQ32"/>
      <c r="ADR32"/>
      <c r="ADS32"/>
      <c r="ADT32"/>
      <c r="ADU32"/>
      <c r="ADV32"/>
      <c r="ADW32"/>
      <c r="ADX32"/>
      <c r="ADY32"/>
      <c r="ADZ32"/>
      <c r="AEA32"/>
      <c r="AEB32"/>
      <c r="AEC32"/>
      <c r="AED32"/>
      <c r="AEE32"/>
      <c r="AEF32"/>
      <c r="AEG32"/>
      <c r="AEH32"/>
      <c r="AEI32"/>
      <c r="AEJ32"/>
      <c r="AEK32"/>
      <c r="AEL32"/>
      <c r="AEM32"/>
      <c r="AEN32"/>
      <c r="AEO32"/>
      <c r="AEP32"/>
      <c r="AEQ32"/>
      <c r="AER32"/>
      <c r="AES32"/>
      <c r="AET32"/>
      <c r="AEU32"/>
      <c r="AEV32"/>
      <c r="AEW32"/>
      <c r="AEX32"/>
      <c r="AEY32"/>
      <c r="AEZ32"/>
      <c r="AFA32"/>
      <c r="AFB32"/>
      <c r="AFC32"/>
      <c r="AFD32"/>
      <c r="AFE32"/>
      <c r="AFF32"/>
      <c r="AFG32"/>
      <c r="AFH32"/>
      <c r="AFI32"/>
      <c r="AFJ32"/>
      <c r="AFK32"/>
      <c r="AFL32"/>
      <c r="AFM32"/>
      <c r="AFN32"/>
      <c r="AFO32"/>
      <c r="AFP32"/>
      <c r="AFQ32"/>
      <c r="AFR32"/>
      <c r="AFS32"/>
      <c r="AFT32"/>
      <c r="AFU32"/>
      <c r="AFV32"/>
      <c r="AFW32"/>
      <c r="AFX32"/>
      <c r="AFY32"/>
      <c r="AFZ32"/>
      <c r="AGA32"/>
      <c r="AGB32"/>
      <c r="AGC32"/>
      <c r="AGD32"/>
      <c r="AGE32"/>
      <c r="AGF32"/>
      <c r="AGG32"/>
      <c r="AGH32"/>
      <c r="AGI32"/>
      <c r="AGJ32"/>
      <c r="AGK32"/>
      <c r="AGL32"/>
      <c r="AGM32"/>
      <c r="AGN32"/>
      <c r="AGO32"/>
      <c r="AGP32"/>
      <c r="AGQ32"/>
      <c r="AGR32"/>
      <c r="AGS32"/>
      <c r="AGT32"/>
      <c r="AGU32"/>
      <c r="AGV32"/>
      <c r="AGW32"/>
      <c r="AGX32"/>
      <c r="AGY32"/>
      <c r="AGZ32"/>
      <c r="AHA32"/>
      <c r="AHB32"/>
      <c r="AHC32"/>
      <c r="AHD32"/>
      <c r="AHE32"/>
      <c r="AHF32"/>
      <c r="AHG32"/>
      <c r="AHH32"/>
      <c r="AHI32"/>
      <c r="AHJ32"/>
      <c r="AHK32"/>
      <c r="AHL32"/>
      <c r="AHM32"/>
      <c r="AHN32"/>
      <c r="AHO32"/>
      <c r="AHP32"/>
      <c r="AHQ32"/>
      <c r="AHR32"/>
      <c r="AHS32"/>
      <c r="AHT32"/>
      <c r="AHU32"/>
      <c r="AHV32"/>
      <c r="AHW32"/>
      <c r="AHX32"/>
      <c r="AHY32"/>
      <c r="AHZ32"/>
      <c r="AIA32"/>
      <c r="AIB32"/>
      <c r="AIC32"/>
      <c r="AID32"/>
      <c r="AIE32"/>
      <c r="AIF32"/>
      <c r="AIG32"/>
      <c r="AIH32"/>
      <c r="AII32"/>
      <c r="AIJ32"/>
      <c r="AIK32"/>
      <c r="AIL32"/>
      <c r="AIM32"/>
      <c r="AIN32"/>
      <c r="AIO32"/>
      <c r="AIP32"/>
      <c r="AIQ32"/>
      <c r="AIR32"/>
      <c r="AIS32"/>
      <c r="AIT32"/>
      <c r="AIU32"/>
      <c r="AIV32"/>
      <c r="AIW32"/>
      <c r="AIX32"/>
      <c r="AIY32"/>
      <c r="AIZ32"/>
      <c r="AJA32"/>
      <c r="AJB32"/>
      <c r="AJC32"/>
      <c r="AJD32"/>
      <c r="AJE32"/>
      <c r="AJF32"/>
      <c r="AJG32"/>
      <c r="AJH32"/>
      <c r="AJI32"/>
      <c r="AJJ32"/>
      <c r="AJK32"/>
      <c r="AJL32"/>
      <c r="AJM32"/>
      <c r="AJN32"/>
      <c r="AJO32"/>
      <c r="AJP32"/>
      <c r="AJQ32"/>
      <c r="AJR32"/>
      <c r="AJS32"/>
      <c r="AJT32"/>
      <c r="AJU32"/>
      <c r="AJV32"/>
      <c r="AJW32"/>
      <c r="AJX32"/>
      <c r="AJY32"/>
      <c r="AJZ32"/>
      <c r="AKA32"/>
      <c r="AKB32"/>
      <c r="AKC32"/>
      <c r="AKD32"/>
      <c r="AKE32"/>
      <c r="AKF32"/>
      <c r="AKG32"/>
      <c r="AKH32"/>
      <c r="AKI32"/>
      <c r="AKJ32"/>
      <c r="AKK32"/>
      <c r="AKL32"/>
      <c r="AKM32"/>
      <c r="AKN32"/>
      <c r="AKO32"/>
      <c r="AKP32"/>
      <c r="AKQ32"/>
      <c r="AKR32"/>
      <c r="AKS32"/>
      <c r="AKT32"/>
      <c r="AKU32"/>
      <c r="AKV32"/>
      <c r="AKW32"/>
      <c r="AKX32"/>
      <c r="AKY32"/>
      <c r="AKZ32"/>
      <c r="ALA32"/>
      <c r="ALB32"/>
      <c r="ALC32"/>
      <c r="ALD32"/>
      <c r="ALE32"/>
      <c r="ALF32"/>
      <c r="ALG32"/>
      <c r="ALH32"/>
      <c r="ALI32"/>
      <c r="ALJ32"/>
      <c r="ALK32"/>
      <c r="ALL32"/>
      <c r="ALM32"/>
      <c r="ALN32"/>
      <c r="ALO32"/>
      <c r="ALP32"/>
      <c r="ALQ32"/>
      <c r="ALR32"/>
      <c r="ALS32"/>
      <c r="ALT32"/>
      <c r="ALU32"/>
      <c r="ALV32"/>
      <c r="ALW32"/>
      <c r="ALX32"/>
      <c r="ALY32"/>
      <c r="ALZ32"/>
      <c r="AMA32"/>
      <c r="AMB32"/>
      <c r="AMC32"/>
      <c r="AMD32"/>
      <c r="AME32"/>
      <c r="AMF32"/>
      <c r="AMG32"/>
      <c r="AMH32"/>
      <c r="AMI32"/>
      <c r="AMJ32"/>
      <c r="AMK32"/>
      <c r="AML32"/>
      <c r="AMM32"/>
      <c r="AMN32"/>
      <c r="AMO32"/>
      <c r="AMP32"/>
      <c r="AMQ32"/>
      <c r="AMR32"/>
      <c r="AMS32"/>
      <c r="AMT32"/>
      <c r="AMU32"/>
      <c r="AMV32"/>
      <c r="AMW32"/>
      <c r="AMX32"/>
      <c r="AMY32"/>
      <c r="AMZ32"/>
      <c r="ANA32"/>
      <c r="ANB32"/>
      <c r="ANC32"/>
      <c r="AND32"/>
      <c r="ANE32"/>
      <c r="ANF32"/>
      <c r="ANG32"/>
      <c r="ANH32"/>
      <c r="ANI32"/>
      <c r="ANJ32"/>
      <c r="ANK32"/>
      <c r="ANL32"/>
      <c r="ANM32"/>
      <c r="ANN32"/>
      <c r="ANO32"/>
      <c r="ANP32"/>
      <c r="ANQ32"/>
      <c r="ANR32"/>
      <c r="ANS32"/>
      <c r="ANT32"/>
      <c r="ANU32"/>
      <c r="ANV32"/>
      <c r="ANW32"/>
      <c r="ANX32"/>
      <c r="ANY32"/>
      <c r="ANZ32"/>
      <c r="AOA32"/>
      <c r="AOB32"/>
      <c r="AOC32"/>
      <c r="AOD32"/>
      <c r="AOE32"/>
      <c r="AOF32"/>
      <c r="AOG32"/>
      <c r="AOH32"/>
      <c r="AOI32"/>
      <c r="AOJ32"/>
      <c r="AOK32"/>
      <c r="AOL32"/>
      <c r="AOM32"/>
      <c r="AON32"/>
      <c r="AOO32"/>
      <c r="AOP32"/>
      <c r="AOQ32"/>
      <c r="AOR32"/>
      <c r="AOS32"/>
      <c r="AOT32"/>
      <c r="AOU32"/>
      <c r="AOV32"/>
      <c r="AOW32"/>
      <c r="AOX32"/>
      <c r="AOY32"/>
      <c r="AOZ32"/>
      <c r="APA32"/>
      <c r="APB32"/>
      <c r="APC32"/>
      <c r="APD32"/>
      <c r="APE32"/>
      <c r="APF32"/>
      <c r="APG32"/>
      <c r="APH32"/>
      <c r="API32"/>
      <c r="APJ32"/>
      <c r="APK32"/>
      <c r="APL32"/>
      <c r="APM32"/>
      <c r="APN32"/>
      <c r="APO32"/>
      <c r="APP32"/>
      <c r="APQ32"/>
      <c r="APR32"/>
      <c r="APS32"/>
      <c r="APT32"/>
      <c r="APU32"/>
      <c r="APV32"/>
      <c r="APW32"/>
      <c r="APX32"/>
      <c r="APY32"/>
      <c r="APZ32"/>
      <c r="AQA32"/>
      <c r="AQB32"/>
      <c r="AQC32"/>
      <c r="AQD32"/>
      <c r="AQE32"/>
      <c r="AQF32"/>
      <c r="AQG32"/>
      <c r="AQH32"/>
      <c r="AQI32"/>
      <c r="AQJ32"/>
      <c r="AQK32"/>
      <c r="AQL32"/>
      <c r="AQM32"/>
      <c r="AQN32"/>
      <c r="AQO32"/>
      <c r="AQP32"/>
      <c r="AQQ32"/>
      <c r="AQR32"/>
      <c r="AQS32"/>
      <c r="AQT32"/>
      <c r="AQU32"/>
      <c r="AQV32"/>
      <c r="AQW32"/>
      <c r="AQX32"/>
      <c r="AQY32"/>
      <c r="AQZ32"/>
      <c r="ARA32"/>
      <c r="ARB32"/>
      <c r="ARC32"/>
      <c r="ARD32"/>
      <c r="ARE32"/>
      <c r="ARF32"/>
      <c r="ARG32"/>
      <c r="ARH32"/>
      <c r="ARI32"/>
      <c r="ARJ32"/>
      <c r="ARK32"/>
      <c r="ARL32"/>
      <c r="ARM32"/>
      <c r="ARN32"/>
      <c r="ARO32"/>
      <c r="ARP32"/>
      <c r="ARQ32"/>
      <c r="ARR32"/>
      <c r="ARS32"/>
      <c r="ART32"/>
      <c r="ARU32"/>
      <c r="ARV32"/>
      <c r="ARW32"/>
      <c r="ARX32"/>
      <c r="ARY32"/>
      <c r="ARZ32"/>
      <c r="ASA32"/>
      <c r="ASB32"/>
      <c r="ASC32"/>
      <c r="ASD32"/>
      <c r="ASE32"/>
      <c r="ASF32"/>
      <c r="ASG32"/>
      <c r="ASH32"/>
      <c r="ASI32"/>
      <c r="ASJ32"/>
      <c r="ASK32"/>
      <c r="ASL32"/>
      <c r="ASM32"/>
      <c r="ASN32"/>
      <c r="ASO32"/>
      <c r="ASP32"/>
      <c r="ASQ32"/>
      <c r="ASR32"/>
      <c r="ASS32"/>
      <c r="AST32"/>
      <c r="ASU32"/>
      <c r="ASV32"/>
      <c r="ASW32"/>
      <c r="ASX32"/>
      <c r="ASY32"/>
      <c r="ASZ32"/>
      <c r="ATA32"/>
      <c r="ATB32"/>
      <c r="ATC32"/>
      <c r="ATD32"/>
      <c r="ATE32"/>
      <c r="ATF32"/>
      <c r="ATG32"/>
      <c r="ATH32"/>
      <c r="ATI32"/>
      <c r="ATJ32"/>
      <c r="ATK32"/>
      <c r="ATL32"/>
      <c r="ATM32"/>
      <c r="ATN32"/>
      <c r="ATO32"/>
      <c r="ATP32"/>
      <c r="ATQ32"/>
      <c r="ATR32"/>
      <c r="ATS32"/>
      <c r="ATT32"/>
      <c r="ATU32"/>
      <c r="ATV32"/>
      <c r="ATW32"/>
      <c r="ATX32"/>
      <c r="ATY32"/>
      <c r="ATZ32"/>
      <c r="AUA32"/>
      <c r="AUB32"/>
      <c r="AUC32"/>
      <c r="AUD32"/>
      <c r="AUE32"/>
      <c r="AUF32"/>
      <c r="AUG32"/>
      <c r="AUH32"/>
      <c r="AUI32"/>
      <c r="AUJ32"/>
      <c r="AUK32"/>
      <c r="AUL32"/>
      <c r="AUM32"/>
      <c r="AUN32"/>
      <c r="AUO32"/>
      <c r="AUP32"/>
      <c r="AUQ32"/>
      <c r="AUR32"/>
      <c r="AUS32"/>
      <c r="AUT32"/>
      <c r="AUU32"/>
      <c r="AUV32"/>
      <c r="AUW32"/>
      <c r="AUX32"/>
      <c r="AUY32"/>
      <c r="AUZ32"/>
      <c r="AVA32"/>
      <c r="AVB32"/>
      <c r="AVC32"/>
      <c r="AVD32"/>
      <c r="AVE32"/>
      <c r="AVF32"/>
      <c r="AVG32"/>
      <c r="AVH32"/>
      <c r="AVI32"/>
      <c r="AVJ32"/>
      <c r="AVK32"/>
      <c r="AVL32"/>
      <c r="AVM32"/>
      <c r="AVN32"/>
      <c r="AVO32"/>
      <c r="AVP32"/>
      <c r="AVQ32"/>
      <c r="AVR32"/>
      <c r="AVS32"/>
      <c r="AVT32"/>
      <c r="AVU32"/>
      <c r="AVV32"/>
      <c r="AVW32"/>
      <c r="AVX32"/>
      <c r="AVY32"/>
      <c r="AVZ32"/>
      <c r="AWA32"/>
      <c r="AWB32"/>
      <c r="AWC32"/>
      <c r="AWD32"/>
      <c r="AWE32"/>
      <c r="AWF32"/>
      <c r="AWG32"/>
      <c r="AWH32"/>
      <c r="AWI32"/>
      <c r="AWJ32"/>
      <c r="AWK32"/>
      <c r="AWL32"/>
      <c r="AWM32"/>
      <c r="AWN32"/>
      <c r="AWO32"/>
      <c r="AWP32"/>
      <c r="AWQ32"/>
      <c r="AWR32"/>
      <c r="AWS32"/>
      <c r="AWT32"/>
      <c r="AWU32"/>
      <c r="AWV32"/>
      <c r="AWW32"/>
      <c r="AWX32"/>
      <c r="AWY32"/>
      <c r="AWZ32"/>
      <c r="AXA32"/>
      <c r="AXB32"/>
      <c r="AXC32"/>
      <c r="AXD32"/>
      <c r="AXE32"/>
      <c r="AXF32"/>
      <c r="AXG32"/>
      <c r="AXH32"/>
      <c r="AXI32"/>
      <c r="AXJ32"/>
      <c r="AXK32"/>
      <c r="AXL32"/>
      <c r="AXM32"/>
      <c r="AXN32"/>
      <c r="AXO32"/>
      <c r="AXP32"/>
      <c r="AXQ32"/>
      <c r="AXR32"/>
      <c r="AXS32"/>
      <c r="AXT32"/>
      <c r="AXU32"/>
      <c r="AXV32"/>
      <c r="AXW32"/>
      <c r="AXX32"/>
      <c r="AXY32"/>
      <c r="AXZ32"/>
      <c r="AYA32"/>
      <c r="AYB32"/>
      <c r="AYC32"/>
      <c r="AYD32"/>
      <c r="AYE32"/>
      <c r="AYF32"/>
      <c r="AYG32"/>
      <c r="AYH32"/>
      <c r="AYI32"/>
      <c r="AYJ32"/>
      <c r="AYK32"/>
      <c r="AYL32"/>
      <c r="AYM32"/>
      <c r="AYN32"/>
      <c r="AYO32"/>
      <c r="AYP32"/>
      <c r="AYQ32"/>
      <c r="AYR32"/>
      <c r="AYS32"/>
      <c r="AYT32"/>
      <c r="AYU32"/>
      <c r="AYV32"/>
      <c r="AYW32"/>
      <c r="AYX32"/>
      <c r="AYY32"/>
      <c r="AYZ32"/>
      <c r="AZA32"/>
      <c r="AZB32"/>
      <c r="AZC32"/>
      <c r="AZD32"/>
      <c r="AZE32"/>
      <c r="AZF32"/>
      <c r="AZG32"/>
      <c r="AZH32"/>
      <c r="AZI32"/>
      <c r="AZJ32"/>
      <c r="AZK32"/>
      <c r="AZL32"/>
      <c r="AZM32"/>
      <c r="AZN32"/>
      <c r="AZO32"/>
      <c r="AZP32"/>
      <c r="AZQ32"/>
      <c r="AZR32"/>
      <c r="AZS32"/>
      <c r="AZT32"/>
      <c r="AZU32"/>
      <c r="AZV32"/>
      <c r="AZW32"/>
      <c r="AZX32"/>
      <c r="AZY32"/>
      <c r="AZZ32"/>
      <c r="BAA32"/>
      <c r="BAB32"/>
      <c r="BAC32"/>
      <c r="BAD32"/>
      <c r="BAE32"/>
      <c r="BAF32"/>
      <c r="BAG32"/>
      <c r="BAH32"/>
      <c r="BAI32"/>
      <c r="BAJ32"/>
      <c r="BAK32"/>
      <c r="BAL32"/>
      <c r="BAM32"/>
      <c r="BAN32"/>
      <c r="BAO32"/>
      <c r="BAP32"/>
      <c r="BAQ32"/>
      <c r="BAR32"/>
      <c r="BAS32"/>
      <c r="BAT32"/>
      <c r="BAU32"/>
      <c r="BAV32"/>
      <c r="BAW32"/>
      <c r="BAX32"/>
      <c r="BAY32"/>
      <c r="BAZ32"/>
      <c r="BBA32"/>
      <c r="BBB32"/>
      <c r="BBC32"/>
      <c r="BBD32"/>
      <c r="BBE32"/>
      <c r="BBF32"/>
      <c r="BBG32"/>
      <c r="BBH32"/>
      <c r="BBI32"/>
      <c r="BBJ32"/>
      <c r="BBK32"/>
      <c r="BBL32"/>
      <c r="BBM32"/>
      <c r="BBN32"/>
      <c r="BBO32"/>
      <c r="BBP32"/>
      <c r="BBQ32"/>
      <c r="BBR32"/>
      <c r="BBS32"/>
      <c r="BBT32"/>
      <c r="BBU32"/>
      <c r="BBV32"/>
      <c r="BBW32"/>
      <c r="BBX32"/>
      <c r="BBY32"/>
      <c r="BBZ32"/>
      <c r="BCA32"/>
      <c r="BCB32"/>
      <c r="BCC32"/>
      <c r="BCD32"/>
      <c r="BCE32"/>
      <c r="BCF32"/>
      <c r="BCG32"/>
      <c r="BCH32"/>
      <c r="BCI32"/>
      <c r="BCJ32"/>
      <c r="BCK32"/>
      <c r="BCL32"/>
      <c r="BCM32"/>
      <c r="BCN32"/>
      <c r="BCO32"/>
      <c r="BCP32"/>
      <c r="BCQ32"/>
      <c r="BCR32"/>
      <c r="BCS32"/>
      <c r="BCT32"/>
      <c r="BCU32"/>
      <c r="BCV32"/>
      <c r="BCW32"/>
      <c r="BCX32"/>
      <c r="BCY32"/>
      <c r="BCZ32"/>
      <c r="BDA32"/>
      <c r="BDB32"/>
      <c r="BDC32"/>
      <c r="BDD32"/>
      <c r="BDE32"/>
      <c r="BDF32"/>
      <c r="BDG32"/>
      <c r="BDH32"/>
      <c r="BDI32"/>
      <c r="BDJ32"/>
      <c r="BDK32"/>
      <c r="BDL32"/>
      <c r="BDM32"/>
      <c r="BDN32"/>
      <c r="BDO32"/>
      <c r="BDP32"/>
      <c r="BDQ32"/>
      <c r="BDR32"/>
      <c r="BDS32"/>
      <c r="BDT32"/>
      <c r="BDU32"/>
      <c r="BDV32"/>
      <c r="BDW32"/>
      <c r="BDX32"/>
      <c r="BDY32"/>
      <c r="BDZ32"/>
      <c r="BEA32"/>
      <c r="BEB32"/>
      <c r="BEC32"/>
      <c r="BED32"/>
      <c r="BEE32"/>
      <c r="BEF32"/>
      <c r="BEG32"/>
      <c r="BEH32"/>
      <c r="BEI32"/>
      <c r="BEJ32"/>
      <c r="BEK32"/>
      <c r="BEL32"/>
      <c r="BEM32"/>
      <c r="BEN32"/>
      <c r="BEO32"/>
      <c r="BEP32"/>
      <c r="BEQ32"/>
      <c r="BER32"/>
      <c r="BES32"/>
      <c r="BET32"/>
      <c r="BEU32"/>
      <c r="BEV32"/>
      <c r="BEW32"/>
      <c r="BEX32"/>
      <c r="BEY32"/>
      <c r="BEZ32"/>
      <c r="BFA32"/>
      <c r="BFB32"/>
      <c r="BFC32"/>
      <c r="BFD32"/>
      <c r="BFE32"/>
      <c r="BFF32"/>
      <c r="BFG32"/>
      <c r="BFH32"/>
      <c r="BFI32"/>
      <c r="BFJ32"/>
      <c r="BFK32"/>
      <c r="BFL32"/>
      <c r="BFM32"/>
      <c r="BFN32"/>
      <c r="BFO32"/>
      <c r="BFP32"/>
      <c r="BFQ32"/>
      <c r="BFR32"/>
      <c r="BFS32"/>
      <c r="BFT32"/>
      <c r="BFU32"/>
      <c r="BFV32"/>
      <c r="BFW32"/>
      <c r="BFX32"/>
      <c r="BFY32"/>
      <c r="BFZ32"/>
      <c r="BGA32"/>
      <c r="BGB32"/>
      <c r="BGC32"/>
      <c r="BGD32"/>
      <c r="BGE32"/>
      <c r="BGF32"/>
      <c r="BGG32"/>
      <c r="BGH32"/>
      <c r="BGI32"/>
      <c r="BGJ32"/>
      <c r="BGK32"/>
      <c r="BGL32"/>
      <c r="BGM32"/>
      <c r="BGN32"/>
      <c r="BGO32"/>
      <c r="BGP32"/>
      <c r="BGQ32"/>
      <c r="BGR32"/>
      <c r="BGS32"/>
      <c r="BGT32"/>
      <c r="BGU32"/>
      <c r="BGV32"/>
      <c r="BGW32"/>
      <c r="BGX32"/>
      <c r="BGY32"/>
      <c r="BGZ32"/>
      <c r="BHA32"/>
      <c r="BHB32"/>
      <c r="BHC32"/>
      <c r="BHD32"/>
      <c r="BHE32"/>
      <c r="BHF32"/>
      <c r="BHG32"/>
      <c r="BHH32"/>
      <c r="BHI32"/>
      <c r="BHJ32"/>
      <c r="BHK32"/>
      <c r="BHL32"/>
      <c r="BHM32"/>
      <c r="BHN32"/>
      <c r="BHO32"/>
      <c r="BHP32"/>
      <c r="BHQ32"/>
      <c r="BHR32"/>
      <c r="BHS32"/>
      <c r="BHT32"/>
      <c r="BHU32"/>
      <c r="BHV32"/>
      <c r="BHW32"/>
      <c r="BHX32"/>
      <c r="BHY32"/>
      <c r="BHZ32"/>
      <c r="BIA32"/>
      <c r="BIB32"/>
      <c r="BIC32"/>
      <c r="BID32"/>
      <c r="BIE32"/>
      <c r="BIF32"/>
      <c r="BIG32"/>
      <c r="BIH32"/>
      <c r="BII32"/>
      <c r="BIJ32"/>
      <c r="BIK32"/>
      <c r="BIL32"/>
      <c r="BIM32"/>
      <c r="BIN32"/>
      <c r="BIO32"/>
      <c r="BIP32"/>
      <c r="BIQ32"/>
      <c r="BIR32"/>
      <c r="BIS32"/>
      <c r="BIT32"/>
      <c r="BIU32"/>
      <c r="BIV32"/>
      <c r="BIW32"/>
      <c r="BIX32"/>
      <c r="BIY32"/>
      <c r="BIZ32"/>
      <c r="BJA32"/>
      <c r="BJB32"/>
      <c r="BJC32"/>
      <c r="BJD32"/>
      <c r="BJE32"/>
      <c r="BJF32"/>
      <c r="BJG32"/>
      <c r="BJH32"/>
      <c r="BJI32"/>
      <c r="BJJ32"/>
      <c r="BJK32"/>
      <c r="BJL32"/>
      <c r="BJM32"/>
      <c r="BJN32"/>
      <c r="BJO32"/>
      <c r="BJP32"/>
      <c r="BJQ32"/>
      <c r="BJR32"/>
      <c r="BJS32"/>
      <c r="BJT32"/>
      <c r="BJU32"/>
      <c r="BJV32"/>
      <c r="BJW32"/>
      <c r="BJX32"/>
      <c r="BJY32"/>
      <c r="BJZ32"/>
      <c r="BKA32"/>
      <c r="BKB32"/>
      <c r="BKC32"/>
      <c r="BKD32"/>
      <c r="BKE32"/>
      <c r="BKF32"/>
      <c r="BKG32"/>
      <c r="BKH32"/>
      <c r="BKI32"/>
      <c r="BKJ32"/>
      <c r="BKK32"/>
      <c r="BKL32"/>
      <c r="BKM32"/>
      <c r="BKN32"/>
      <c r="BKO32"/>
      <c r="BKP32"/>
      <c r="BKQ32"/>
      <c r="BKR32"/>
      <c r="BKS32"/>
      <c r="BKT32"/>
      <c r="BKU32"/>
      <c r="BKV32"/>
      <c r="BKW32"/>
      <c r="BKX32"/>
      <c r="BKY32"/>
      <c r="BKZ32"/>
      <c r="BLA32"/>
      <c r="BLB32"/>
      <c r="BLC32"/>
      <c r="BLD32"/>
      <c r="BLE32"/>
      <c r="BLF32"/>
      <c r="BLG32"/>
      <c r="BLH32"/>
      <c r="BLI32"/>
      <c r="BLJ32"/>
      <c r="BLK32"/>
      <c r="BLL32"/>
      <c r="BLM32"/>
      <c r="BLN32"/>
      <c r="BLO32"/>
      <c r="BLP32"/>
      <c r="BLQ32"/>
      <c r="BLR32"/>
      <c r="BLS32"/>
      <c r="BLT32"/>
      <c r="BLU32"/>
      <c r="BLV32"/>
      <c r="BLW32"/>
      <c r="BLX32"/>
      <c r="BLY32"/>
      <c r="BLZ32"/>
      <c r="BMA32"/>
      <c r="BMB32"/>
      <c r="BMC32"/>
      <c r="BMD32"/>
      <c r="BME32"/>
      <c r="BMF32"/>
      <c r="BMG32"/>
      <c r="BMH32"/>
      <c r="BMI32"/>
      <c r="BMJ32"/>
      <c r="BMK32"/>
      <c r="BML32"/>
      <c r="BMM32"/>
      <c r="BMN32"/>
      <c r="BMO32"/>
      <c r="BMP32"/>
      <c r="BMQ32"/>
      <c r="BMR32"/>
      <c r="BMS32"/>
      <c r="BMT32"/>
      <c r="BMU32"/>
      <c r="BMV32"/>
      <c r="BMW32"/>
      <c r="BMX32"/>
      <c r="BMY32"/>
      <c r="BMZ32"/>
      <c r="BNA32"/>
      <c r="BNB32"/>
      <c r="BNC32"/>
      <c r="BND32"/>
      <c r="BNE32"/>
      <c r="BNF32"/>
      <c r="BNG32"/>
      <c r="BNH32"/>
      <c r="BNI32"/>
      <c r="BNJ32"/>
      <c r="BNK32"/>
      <c r="BNL32"/>
      <c r="BNM32"/>
      <c r="BNN32"/>
      <c r="BNO32"/>
      <c r="BNP32"/>
      <c r="BNQ32"/>
      <c r="BNR32"/>
      <c r="BNS32"/>
      <c r="BNT32"/>
      <c r="BNU32"/>
      <c r="BNV32"/>
      <c r="BNW32"/>
      <c r="BNX32"/>
      <c r="BNY32"/>
      <c r="BNZ32"/>
      <c r="BOA32"/>
      <c r="BOB32"/>
      <c r="BOC32"/>
      <c r="BOD32"/>
      <c r="BOE32"/>
      <c r="BOF32"/>
      <c r="BOG32"/>
      <c r="BOH32"/>
      <c r="BOI32"/>
      <c r="BOJ32"/>
      <c r="BOK32"/>
      <c r="BOL32"/>
      <c r="BOM32"/>
      <c r="BON32"/>
      <c r="BOO32"/>
      <c r="BOP32"/>
      <c r="BOQ32"/>
      <c r="BOR32"/>
      <c r="BOS32"/>
      <c r="BOT32"/>
      <c r="BOU32"/>
      <c r="BOV32"/>
      <c r="BOW32"/>
      <c r="BOX32"/>
      <c r="BOY32"/>
      <c r="BOZ32"/>
      <c r="BPA32"/>
      <c r="BPB32"/>
      <c r="BPC32"/>
      <c r="BPD32"/>
      <c r="BPE32"/>
      <c r="BPF32"/>
      <c r="BPG32"/>
      <c r="BPH32"/>
      <c r="BPI32"/>
      <c r="BPJ32"/>
      <c r="BPK32"/>
      <c r="BPL32"/>
      <c r="BPM32"/>
      <c r="BPN32"/>
      <c r="BPO32"/>
      <c r="BPP32"/>
      <c r="BPQ32"/>
      <c r="BPR32"/>
      <c r="BPS32"/>
      <c r="BPT32"/>
      <c r="BPU32"/>
      <c r="BPV32"/>
      <c r="BPW32"/>
      <c r="BPX32"/>
      <c r="BPY32"/>
      <c r="BPZ32"/>
      <c r="BQA32"/>
      <c r="BQB32"/>
      <c r="BQC32"/>
      <c r="BQD32"/>
      <c r="BQE32"/>
      <c r="BQF32"/>
      <c r="BQG32"/>
      <c r="BQH32"/>
      <c r="BQI32"/>
      <c r="BQJ32"/>
      <c r="BQK32"/>
      <c r="BQL32"/>
      <c r="BQM32"/>
      <c r="BQN32"/>
      <c r="BQO32"/>
      <c r="BQP32"/>
      <c r="BQQ32"/>
      <c r="BQR32"/>
      <c r="BQS32"/>
      <c r="BQT32"/>
      <c r="BQU32"/>
      <c r="BQV32"/>
      <c r="BQW32"/>
      <c r="BQX32"/>
      <c r="BQY32"/>
      <c r="BQZ32"/>
      <c r="BRA32"/>
      <c r="BRB32"/>
      <c r="BRC32"/>
      <c r="BRD32"/>
      <c r="BRE32"/>
      <c r="BRF32"/>
      <c r="BRG32"/>
      <c r="BRH32"/>
      <c r="BRI32"/>
      <c r="BRJ32"/>
      <c r="BRK32"/>
      <c r="BRL32"/>
      <c r="BRM32"/>
      <c r="BRN32"/>
      <c r="BRO32"/>
      <c r="BRP32"/>
      <c r="BRQ32"/>
      <c r="BRR32"/>
      <c r="BRS32"/>
      <c r="BRT32"/>
      <c r="BRU32"/>
      <c r="BRV32"/>
      <c r="BRW32"/>
      <c r="BRX32"/>
      <c r="BRY32"/>
      <c r="BRZ32"/>
      <c r="BSA32"/>
      <c r="BSB32"/>
      <c r="BSC32"/>
      <c r="BSD32"/>
      <c r="BSE32"/>
      <c r="BSF32"/>
      <c r="BSG32"/>
      <c r="BSH32"/>
      <c r="BSI32"/>
      <c r="BSJ32"/>
      <c r="BSK32"/>
      <c r="BSL32"/>
      <c r="BSM32"/>
      <c r="BSN32"/>
      <c r="BSO32"/>
      <c r="BSP32"/>
      <c r="BSQ32"/>
      <c r="BSR32"/>
      <c r="BSS32"/>
      <c r="BST32"/>
      <c r="BSU32"/>
      <c r="BSV32"/>
      <c r="BSW32"/>
      <c r="BSX32"/>
      <c r="BSY32"/>
      <c r="BSZ32"/>
      <c r="BTA32"/>
      <c r="BTB32"/>
      <c r="BTC32"/>
      <c r="BTD32"/>
      <c r="BTE32"/>
      <c r="BTF32"/>
      <c r="BTG32"/>
      <c r="BTH32"/>
      <c r="BTI32"/>
      <c r="BTJ32"/>
      <c r="BTK32"/>
      <c r="BTL32"/>
      <c r="BTM32"/>
      <c r="BTN32"/>
      <c r="BTO32"/>
      <c r="BTP32"/>
      <c r="BTQ32"/>
      <c r="BTR32"/>
      <c r="BTS32"/>
      <c r="BTT32"/>
      <c r="BTU32"/>
      <c r="BTV32"/>
      <c r="BTW32"/>
      <c r="BTX32"/>
      <c r="BTY32"/>
      <c r="BTZ32"/>
      <c r="BUA32"/>
      <c r="BUB32"/>
      <c r="BUC32"/>
      <c r="BUD32"/>
      <c r="BUE32"/>
      <c r="BUF32"/>
      <c r="BUG32"/>
      <c r="BUH32"/>
      <c r="BUI32"/>
      <c r="BUJ32"/>
      <c r="BUK32"/>
      <c r="BUL32"/>
      <c r="BUM32"/>
      <c r="BUN32"/>
      <c r="BUO32"/>
      <c r="BUP32"/>
      <c r="BUQ32"/>
      <c r="BUR32"/>
      <c r="BUS32"/>
      <c r="BUT32"/>
      <c r="BUU32"/>
      <c r="BUV32"/>
      <c r="BUW32"/>
      <c r="BUX32"/>
      <c r="BUY32"/>
      <c r="BUZ32"/>
      <c r="BVA32"/>
      <c r="BVB32"/>
      <c r="BVC32"/>
      <c r="BVD32"/>
      <c r="BVE32"/>
      <c r="BVF32"/>
      <c r="BVG32"/>
      <c r="BVH32"/>
      <c r="BVI32"/>
      <c r="BVJ32"/>
      <c r="BVK32"/>
      <c r="BVL32"/>
      <c r="BVM32"/>
      <c r="BVN32"/>
      <c r="BVO32"/>
      <c r="BVP32"/>
      <c r="BVQ32"/>
      <c r="BVR32"/>
      <c r="BVS32"/>
      <c r="BVT32"/>
      <c r="BVU32"/>
      <c r="BVV32"/>
      <c r="BVW32"/>
      <c r="BVX32"/>
      <c r="BVY32"/>
      <c r="BVZ32"/>
      <c r="BWA32"/>
      <c r="BWB32"/>
      <c r="BWC32"/>
      <c r="BWD32"/>
      <c r="BWE32"/>
      <c r="BWF32"/>
      <c r="BWG32"/>
      <c r="BWH32"/>
      <c r="BWI32"/>
      <c r="BWJ32"/>
      <c r="BWK32"/>
      <c r="BWL32"/>
      <c r="BWM32"/>
      <c r="BWN32"/>
      <c r="BWO32"/>
      <c r="BWP32"/>
      <c r="BWQ32"/>
      <c r="BWR32"/>
      <c r="BWS32"/>
      <c r="BWT32"/>
      <c r="BWU32"/>
      <c r="BWV32"/>
      <c r="BWW32"/>
      <c r="BWX32"/>
      <c r="BWY32"/>
      <c r="BWZ32"/>
      <c r="BXA32"/>
      <c r="BXB32"/>
      <c r="BXC32"/>
      <c r="BXD32"/>
      <c r="BXE32"/>
      <c r="BXF32"/>
      <c r="BXG32"/>
      <c r="BXH32"/>
      <c r="BXI32"/>
      <c r="BXJ32"/>
      <c r="BXK32"/>
      <c r="BXL32"/>
      <c r="BXM32"/>
      <c r="BXN32"/>
      <c r="BXO32"/>
      <c r="BXP32"/>
      <c r="BXQ32"/>
      <c r="BXR32"/>
      <c r="BXS32"/>
      <c r="BXT32"/>
      <c r="BXU32"/>
      <c r="BXV32"/>
      <c r="BXW32"/>
      <c r="BXX32"/>
      <c r="BXY32"/>
      <c r="BXZ32"/>
      <c r="BYA32"/>
      <c r="BYB32"/>
      <c r="BYC32"/>
      <c r="BYD32"/>
      <c r="BYE32"/>
      <c r="BYF32"/>
      <c r="BYG32"/>
      <c r="BYH32"/>
      <c r="BYI32"/>
      <c r="BYJ32"/>
      <c r="BYK32"/>
      <c r="BYL32"/>
      <c r="BYM32"/>
      <c r="BYN32"/>
      <c r="BYO32"/>
      <c r="BYP32"/>
      <c r="BYQ32"/>
      <c r="BYR32"/>
      <c r="BYS32"/>
      <c r="BYT32"/>
      <c r="BYU32"/>
      <c r="BYV32"/>
      <c r="BYW32"/>
      <c r="BYX32"/>
      <c r="BYY32"/>
      <c r="BYZ32"/>
      <c r="BZA32"/>
      <c r="BZB32"/>
      <c r="BZC32"/>
      <c r="BZD32"/>
      <c r="BZE32"/>
      <c r="BZF32"/>
      <c r="BZG32"/>
      <c r="BZH32"/>
      <c r="BZI32"/>
      <c r="BZJ32"/>
      <c r="BZK32"/>
      <c r="BZL32"/>
      <c r="BZM32"/>
      <c r="BZN32"/>
      <c r="BZO32"/>
      <c r="BZP32"/>
      <c r="BZQ32"/>
      <c r="BZR32"/>
      <c r="BZS32"/>
      <c r="BZT32"/>
      <c r="BZU32"/>
      <c r="BZV32"/>
      <c r="BZW32"/>
      <c r="BZX32"/>
      <c r="BZY32"/>
      <c r="BZZ32"/>
      <c r="CAA32"/>
      <c r="CAB32"/>
      <c r="CAC32"/>
      <c r="CAD32"/>
      <c r="CAE32"/>
      <c r="CAF32"/>
      <c r="CAG32"/>
      <c r="CAH32"/>
      <c r="CAI32"/>
      <c r="CAJ32"/>
      <c r="CAK32"/>
      <c r="CAL32"/>
      <c r="CAM32"/>
      <c r="CAN32"/>
      <c r="CAO32"/>
      <c r="CAP32"/>
      <c r="CAQ32"/>
      <c r="CAR32"/>
      <c r="CAS32"/>
      <c r="CAT32"/>
      <c r="CAU32"/>
      <c r="CAV32"/>
      <c r="CAW32"/>
      <c r="CAX32"/>
      <c r="CAY32"/>
      <c r="CAZ32"/>
      <c r="CBA32"/>
      <c r="CBB32"/>
      <c r="CBC32"/>
      <c r="CBD32"/>
      <c r="CBE32"/>
      <c r="CBF32"/>
      <c r="CBG32"/>
      <c r="CBH32"/>
      <c r="CBI32"/>
      <c r="CBJ32"/>
      <c r="CBK32"/>
      <c r="CBL32"/>
      <c r="CBM32"/>
      <c r="CBN32"/>
      <c r="CBO32"/>
      <c r="CBP32"/>
      <c r="CBQ32"/>
      <c r="CBR32"/>
      <c r="CBS32"/>
      <c r="CBT32"/>
      <c r="CBU32"/>
      <c r="CBV32"/>
      <c r="CBW32"/>
      <c r="CBX32"/>
      <c r="CBY32"/>
      <c r="CBZ32"/>
      <c r="CCA32"/>
      <c r="CCB32"/>
      <c r="CCC32"/>
      <c r="CCD32"/>
      <c r="CCE32"/>
      <c r="CCF32"/>
      <c r="CCG32"/>
      <c r="CCH32"/>
      <c r="CCI32"/>
      <c r="CCJ32"/>
      <c r="CCK32"/>
      <c r="CCL32"/>
      <c r="CCM32"/>
      <c r="CCN32"/>
      <c r="CCO32"/>
      <c r="CCP32"/>
      <c r="CCQ32"/>
      <c r="CCR32"/>
      <c r="CCS32"/>
      <c r="CCT32"/>
      <c r="CCU32"/>
      <c r="CCV32"/>
      <c r="CCW32"/>
      <c r="CCX32"/>
      <c r="CCY32"/>
      <c r="CCZ32"/>
      <c r="CDA32"/>
      <c r="CDB32"/>
      <c r="CDC32"/>
      <c r="CDD32"/>
      <c r="CDE32"/>
      <c r="CDF32"/>
      <c r="CDG32"/>
      <c r="CDH32"/>
      <c r="CDI32"/>
      <c r="CDJ32"/>
      <c r="CDK32"/>
      <c r="CDL32"/>
      <c r="CDM32"/>
      <c r="CDN32"/>
      <c r="CDO32"/>
      <c r="CDP32"/>
      <c r="CDQ32"/>
      <c r="CDR32"/>
      <c r="CDS32"/>
      <c r="CDT32"/>
      <c r="CDU32"/>
      <c r="CDV32"/>
      <c r="CDW32"/>
      <c r="CDX32"/>
      <c r="CDY32"/>
      <c r="CDZ32"/>
      <c r="CEA32"/>
      <c r="CEB32"/>
      <c r="CEC32"/>
      <c r="CED32"/>
      <c r="CEE32"/>
      <c r="CEF32"/>
      <c r="CEG32"/>
      <c r="CEH32"/>
      <c r="CEI32"/>
      <c r="CEJ32"/>
      <c r="CEK32"/>
      <c r="CEL32"/>
      <c r="CEM32"/>
      <c r="CEN32"/>
      <c r="CEO32"/>
      <c r="CEP32"/>
      <c r="CEQ32"/>
      <c r="CER32"/>
      <c r="CES32"/>
      <c r="CET32"/>
      <c r="CEU32"/>
      <c r="CEV32"/>
      <c r="CEW32"/>
      <c r="CEX32"/>
      <c r="CEY32"/>
      <c r="CEZ32"/>
      <c r="CFA32"/>
      <c r="CFB32"/>
      <c r="CFC32"/>
      <c r="CFD32"/>
      <c r="CFE32"/>
      <c r="CFF32"/>
      <c r="CFG32"/>
      <c r="CFH32"/>
      <c r="CFI32"/>
      <c r="CFJ32"/>
      <c r="CFK32"/>
      <c r="CFL32"/>
      <c r="CFM32"/>
      <c r="CFN32"/>
      <c r="CFO32"/>
      <c r="CFP32"/>
      <c r="CFQ32"/>
      <c r="CFR32"/>
      <c r="CFS32"/>
      <c r="CFT32"/>
      <c r="CFU32"/>
      <c r="CFV32"/>
      <c r="CFW32"/>
      <c r="CFX32"/>
      <c r="CFY32"/>
      <c r="CFZ32"/>
      <c r="CGA32"/>
      <c r="CGB32"/>
      <c r="CGC32"/>
      <c r="CGD32"/>
      <c r="CGE32"/>
      <c r="CGF32"/>
      <c r="CGG32"/>
      <c r="CGH32"/>
      <c r="CGI32"/>
      <c r="CGJ32"/>
      <c r="CGK32"/>
      <c r="CGL32"/>
      <c r="CGM32"/>
      <c r="CGN32"/>
      <c r="CGO32"/>
      <c r="CGP32"/>
      <c r="CGQ32"/>
      <c r="CGR32"/>
      <c r="CGS32"/>
      <c r="CGT32"/>
      <c r="CGU32"/>
      <c r="CGV32"/>
      <c r="CGW32"/>
      <c r="CGX32"/>
      <c r="CGY32"/>
      <c r="CGZ32"/>
      <c r="CHA32"/>
      <c r="CHB32"/>
      <c r="CHC32"/>
      <c r="CHD32"/>
      <c r="CHE32"/>
      <c r="CHF32"/>
      <c r="CHG32"/>
      <c r="CHH32"/>
      <c r="CHI32"/>
      <c r="CHJ32"/>
      <c r="CHK32"/>
      <c r="CHL32"/>
      <c r="CHM32"/>
      <c r="CHN32"/>
      <c r="CHO32"/>
      <c r="CHP32"/>
      <c r="CHQ32"/>
      <c r="CHR32"/>
      <c r="CHS32"/>
      <c r="CHT32"/>
      <c r="CHU32"/>
      <c r="CHV32"/>
      <c r="CHW32"/>
      <c r="CHX32"/>
      <c r="CHY32"/>
      <c r="CHZ32"/>
      <c r="CIA32"/>
      <c r="CIB32"/>
      <c r="CIC32"/>
      <c r="CID32"/>
      <c r="CIE32"/>
      <c r="CIF32"/>
      <c r="CIG32"/>
      <c r="CIH32"/>
      <c r="CII32"/>
      <c r="CIJ32"/>
      <c r="CIK32"/>
      <c r="CIL32"/>
      <c r="CIM32"/>
      <c r="CIN32"/>
      <c r="CIO32"/>
      <c r="CIP32"/>
      <c r="CIQ32"/>
      <c r="CIR32"/>
      <c r="CIS32"/>
      <c r="CIT32"/>
      <c r="CIU32"/>
      <c r="CIV32"/>
      <c r="CIW32"/>
      <c r="CIX32"/>
      <c r="CIY32"/>
      <c r="CIZ32"/>
      <c r="CJA32"/>
      <c r="CJB32"/>
      <c r="CJC32"/>
      <c r="CJD32"/>
      <c r="CJE32"/>
      <c r="CJF32"/>
      <c r="CJG32"/>
      <c r="CJH32"/>
      <c r="CJI32"/>
      <c r="CJJ32"/>
      <c r="CJK32"/>
      <c r="CJL32"/>
      <c r="CJM32"/>
      <c r="CJN32"/>
      <c r="CJO32"/>
      <c r="CJP32"/>
      <c r="CJQ32"/>
      <c r="CJR32"/>
      <c r="CJS32"/>
      <c r="CJT32"/>
      <c r="CJU32"/>
      <c r="CJV32"/>
      <c r="CJW32"/>
      <c r="CJX32"/>
      <c r="CJY32"/>
      <c r="CJZ32"/>
      <c r="CKA32"/>
      <c r="CKB32"/>
      <c r="CKC32"/>
      <c r="CKD32"/>
      <c r="CKE32"/>
      <c r="CKF32"/>
      <c r="CKG32"/>
      <c r="CKH32"/>
      <c r="CKI32"/>
      <c r="CKJ32"/>
      <c r="CKK32"/>
      <c r="CKL32"/>
      <c r="CKM32"/>
      <c r="CKN32"/>
      <c r="CKO32"/>
      <c r="CKP32"/>
      <c r="CKQ32"/>
      <c r="CKR32"/>
      <c r="CKS32"/>
      <c r="CKT32"/>
      <c r="CKU32"/>
      <c r="CKV32"/>
      <c r="CKW32"/>
      <c r="CKX32"/>
      <c r="CKY32"/>
      <c r="CKZ32"/>
      <c r="CLA32"/>
      <c r="CLB32"/>
      <c r="CLC32"/>
      <c r="CLD32"/>
      <c r="CLE32"/>
      <c r="CLF32"/>
      <c r="CLG32"/>
      <c r="CLH32"/>
      <c r="CLI32"/>
      <c r="CLJ32"/>
      <c r="CLK32"/>
      <c r="CLL32"/>
      <c r="CLM32"/>
      <c r="CLN32"/>
      <c r="CLO32"/>
      <c r="CLP32"/>
      <c r="CLQ32"/>
      <c r="CLR32"/>
      <c r="CLS32"/>
      <c r="CLT32"/>
      <c r="CLU32"/>
      <c r="CLV32"/>
      <c r="CLW32"/>
      <c r="CLX32"/>
      <c r="CLY32"/>
      <c r="CLZ32"/>
      <c r="CMA32"/>
      <c r="CMB32"/>
      <c r="CMC32"/>
      <c r="CMD32"/>
      <c r="CME32"/>
      <c r="CMF32"/>
      <c r="CMG32"/>
      <c r="CMH32"/>
      <c r="CMI32"/>
      <c r="CMJ32"/>
      <c r="CMK32"/>
      <c r="CML32"/>
      <c r="CMM32"/>
      <c r="CMN32"/>
      <c r="CMO32"/>
      <c r="CMP32"/>
      <c r="CMQ32"/>
      <c r="CMR32"/>
      <c r="CMS32"/>
      <c r="CMT32"/>
      <c r="CMU32"/>
      <c r="CMV32"/>
      <c r="CMW32"/>
      <c r="CMX32"/>
      <c r="CMY32"/>
      <c r="CMZ32"/>
      <c r="CNA32"/>
      <c r="CNB32"/>
      <c r="CNC32"/>
      <c r="CND32"/>
      <c r="CNE32"/>
      <c r="CNF32"/>
      <c r="CNG32"/>
      <c r="CNH32"/>
      <c r="CNI32"/>
      <c r="CNJ32"/>
      <c r="CNK32"/>
      <c r="CNL32"/>
      <c r="CNM32"/>
      <c r="CNN32"/>
      <c r="CNO32"/>
      <c r="CNP32"/>
      <c r="CNQ32"/>
      <c r="CNR32"/>
      <c r="CNS32"/>
      <c r="CNT32"/>
      <c r="CNU32"/>
      <c r="CNV32"/>
      <c r="CNW32"/>
      <c r="CNX32"/>
      <c r="CNY32"/>
      <c r="CNZ32"/>
      <c r="COA32"/>
      <c r="COB32"/>
      <c r="COC32"/>
      <c r="COD32"/>
      <c r="COE32"/>
      <c r="COF32"/>
      <c r="COG32"/>
      <c r="COH32"/>
      <c r="COI32"/>
      <c r="COJ32"/>
      <c r="COK32"/>
      <c r="COL32"/>
      <c r="COM32"/>
      <c r="CON32"/>
      <c r="COO32"/>
      <c r="COP32"/>
      <c r="COQ32"/>
      <c r="COR32"/>
      <c r="COS32"/>
      <c r="COT32"/>
      <c r="COU32"/>
      <c r="COV32"/>
      <c r="COW32"/>
      <c r="COX32"/>
      <c r="COY32"/>
      <c r="COZ32"/>
      <c r="CPA32"/>
      <c r="CPB32"/>
      <c r="CPC32"/>
      <c r="CPD32"/>
      <c r="CPE32"/>
      <c r="CPF32"/>
      <c r="CPG32"/>
      <c r="CPH32"/>
      <c r="CPI32"/>
      <c r="CPJ32"/>
      <c r="CPK32"/>
      <c r="CPL32"/>
      <c r="CPM32"/>
      <c r="CPN32"/>
      <c r="CPO32"/>
      <c r="CPP32"/>
      <c r="CPQ32"/>
      <c r="CPR32"/>
      <c r="CPS32"/>
      <c r="CPT32"/>
      <c r="CPU32"/>
      <c r="CPV32"/>
      <c r="CPW32"/>
      <c r="CPX32"/>
      <c r="CPY32"/>
      <c r="CPZ32"/>
      <c r="CQA32"/>
      <c r="CQB32"/>
      <c r="CQC32"/>
      <c r="CQD32"/>
      <c r="CQE32"/>
      <c r="CQF32"/>
      <c r="CQG32"/>
      <c r="CQH32"/>
      <c r="CQI32"/>
      <c r="CQJ32"/>
      <c r="CQK32"/>
      <c r="CQL32"/>
      <c r="CQM32"/>
      <c r="CQN32"/>
      <c r="CQO32"/>
      <c r="CQP32"/>
      <c r="CQQ32"/>
      <c r="CQR32"/>
      <c r="CQS32"/>
      <c r="CQT32"/>
      <c r="CQU32"/>
      <c r="CQV32"/>
      <c r="CQW32"/>
      <c r="CQX32"/>
      <c r="CQY32"/>
      <c r="CQZ32"/>
      <c r="CRA32"/>
      <c r="CRB32"/>
      <c r="CRC32"/>
      <c r="CRD32"/>
      <c r="CRE32"/>
      <c r="CRF32"/>
      <c r="CRG32"/>
      <c r="CRH32"/>
      <c r="CRI32"/>
      <c r="CRJ32"/>
      <c r="CRK32"/>
      <c r="CRL32"/>
      <c r="CRM32"/>
      <c r="CRN32"/>
      <c r="CRO32"/>
      <c r="CRP32"/>
      <c r="CRQ32"/>
      <c r="CRR32"/>
      <c r="CRS32"/>
      <c r="CRT32"/>
      <c r="CRU32"/>
      <c r="CRV32"/>
      <c r="CRW32"/>
      <c r="CRX32"/>
      <c r="CRY32"/>
      <c r="CRZ32"/>
      <c r="CSA32"/>
      <c r="CSB32"/>
      <c r="CSC32"/>
      <c r="CSD32"/>
      <c r="CSE32"/>
      <c r="CSF32"/>
      <c r="CSG32"/>
      <c r="CSH32"/>
      <c r="CSI32"/>
      <c r="CSJ32"/>
      <c r="CSK32"/>
      <c r="CSL32"/>
      <c r="CSM32"/>
      <c r="CSN32"/>
      <c r="CSO32"/>
      <c r="CSP32"/>
      <c r="CSQ32"/>
      <c r="CSR32"/>
      <c r="CSS32"/>
      <c r="CST32"/>
      <c r="CSU32"/>
      <c r="CSV32"/>
      <c r="CSW32"/>
      <c r="CSX32"/>
      <c r="CSY32"/>
      <c r="CSZ32"/>
      <c r="CTA32"/>
      <c r="CTB32"/>
      <c r="CTC32"/>
      <c r="CTD32"/>
      <c r="CTE32"/>
      <c r="CTF32"/>
      <c r="CTG32"/>
      <c r="CTH32"/>
      <c r="CTI32"/>
      <c r="CTJ32"/>
      <c r="CTK32"/>
      <c r="CTL32"/>
      <c r="CTM32"/>
      <c r="CTN32"/>
      <c r="CTO32"/>
      <c r="CTP32"/>
      <c r="CTQ32"/>
      <c r="CTR32"/>
      <c r="CTS32"/>
      <c r="CTT32"/>
      <c r="CTU32"/>
      <c r="CTV32"/>
      <c r="CTW32"/>
      <c r="CTX32"/>
      <c r="CTY32"/>
      <c r="CTZ32"/>
      <c r="CUA32"/>
      <c r="CUB32"/>
      <c r="CUC32"/>
      <c r="CUD32"/>
      <c r="CUE32"/>
      <c r="CUF32"/>
      <c r="CUG32"/>
      <c r="CUH32"/>
      <c r="CUI32"/>
      <c r="CUJ32"/>
      <c r="CUK32"/>
      <c r="CUL32"/>
      <c r="CUM32"/>
      <c r="CUN32"/>
      <c r="CUO32"/>
      <c r="CUP32"/>
      <c r="CUQ32"/>
      <c r="CUR32"/>
      <c r="CUS32"/>
      <c r="CUT32"/>
      <c r="CUU32"/>
      <c r="CUV32"/>
      <c r="CUW32"/>
      <c r="CUX32"/>
      <c r="CUY32"/>
      <c r="CUZ32"/>
      <c r="CVA32"/>
      <c r="CVB32"/>
      <c r="CVC32"/>
      <c r="CVD32"/>
      <c r="CVE32"/>
      <c r="CVF32"/>
      <c r="CVG32"/>
      <c r="CVH32"/>
      <c r="CVI32"/>
      <c r="CVJ32"/>
      <c r="CVK32"/>
      <c r="CVL32"/>
      <c r="CVM32"/>
      <c r="CVN32"/>
      <c r="CVO32"/>
      <c r="CVP32"/>
      <c r="CVQ32"/>
      <c r="CVR32"/>
      <c r="CVS32"/>
      <c r="CVT32"/>
      <c r="CVU32"/>
      <c r="CVV32"/>
      <c r="CVW32"/>
      <c r="CVX32"/>
      <c r="CVY32"/>
      <c r="CVZ32"/>
      <c r="CWA32"/>
      <c r="CWB32"/>
      <c r="CWC32"/>
      <c r="CWD32"/>
      <c r="CWE32"/>
      <c r="CWF32"/>
      <c r="CWG32"/>
      <c r="CWH32"/>
      <c r="CWI32"/>
      <c r="CWJ32"/>
      <c r="CWK32"/>
      <c r="CWL32"/>
      <c r="CWM32"/>
      <c r="CWN32"/>
      <c r="CWO32"/>
      <c r="CWP32"/>
      <c r="CWQ32"/>
      <c r="CWR32"/>
      <c r="CWS32"/>
      <c r="CWT32"/>
      <c r="CWU32"/>
      <c r="CWV32"/>
      <c r="CWW32"/>
      <c r="CWX32"/>
      <c r="CWY32"/>
      <c r="CWZ32"/>
      <c r="CXA32"/>
      <c r="CXB32"/>
      <c r="CXC32"/>
      <c r="CXD32"/>
      <c r="CXE32"/>
      <c r="CXF32"/>
      <c r="CXG32"/>
      <c r="CXH32"/>
      <c r="CXI32"/>
      <c r="CXJ32"/>
      <c r="CXK32"/>
      <c r="CXL32"/>
      <c r="CXM32"/>
      <c r="CXN32"/>
      <c r="CXO32"/>
      <c r="CXP32"/>
      <c r="CXQ32"/>
      <c r="CXR32"/>
      <c r="CXS32"/>
      <c r="CXT32"/>
      <c r="CXU32"/>
      <c r="CXV32"/>
      <c r="CXW32"/>
      <c r="CXX32"/>
      <c r="CXY32"/>
      <c r="CXZ32"/>
      <c r="CYA32"/>
      <c r="CYB32"/>
      <c r="CYC32"/>
      <c r="CYD32"/>
      <c r="CYE32"/>
      <c r="CYF32"/>
      <c r="CYG32"/>
      <c r="CYH32"/>
      <c r="CYI32"/>
      <c r="CYJ32"/>
      <c r="CYK32"/>
      <c r="CYL32"/>
      <c r="CYM32"/>
      <c r="CYN32"/>
      <c r="CYO32"/>
      <c r="CYP32"/>
      <c r="CYQ32"/>
      <c r="CYR32"/>
      <c r="CYS32"/>
      <c r="CYT32"/>
      <c r="CYU32"/>
      <c r="CYV32"/>
      <c r="CYW32"/>
      <c r="CYX32"/>
      <c r="CYY32"/>
      <c r="CYZ32"/>
      <c r="CZA32"/>
      <c r="CZB32"/>
      <c r="CZC32"/>
      <c r="CZD32"/>
      <c r="CZE32"/>
      <c r="CZF32"/>
      <c r="CZG32"/>
      <c r="CZH32"/>
      <c r="CZI32"/>
      <c r="CZJ32"/>
      <c r="CZK32"/>
      <c r="CZL32"/>
      <c r="CZM32"/>
      <c r="CZN32"/>
      <c r="CZO32"/>
      <c r="CZP32"/>
      <c r="CZQ32"/>
      <c r="CZR32"/>
      <c r="CZS32"/>
      <c r="CZT32"/>
      <c r="CZU32"/>
      <c r="CZV32"/>
      <c r="CZW32"/>
      <c r="CZX32"/>
      <c r="CZY32"/>
      <c r="CZZ32"/>
      <c r="DAA32"/>
      <c r="DAB32"/>
      <c r="DAC32"/>
      <c r="DAD32"/>
      <c r="DAE32"/>
      <c r="DAF32"/>
      <c r="DAG32"/>
      <c r="DAH32"/>
      <c r="DAI32"/>
      <c r="DAJ32"/>
      <c r="DAK32"/>
      <c r="DAL32"/>
      <c r="DAM32"/>
      <c r="DAN32"/>
      <c r="DAO32"/>
      <c r="DAP32"/>
      <c r="DAQ32"/>
      <c r="DAR32"/>
      <c r="DAS32"/>
      <c r="DAT32"/>
      <c r="DAU32"/>
      <c r="DAV32"/>
      <c r="DAW32"/>
      <c r="DAX32"/>
      <c r="DAY32"/>
      <c r="DAZ32"/>
      <c r="DBA32"/>
      <c r="DBB32"/>
      <c r="DBC32"/>
      <c r="DBD32"/>
      <c r="DBE32"/>
      <c r="DBF32"/>
      <c r="DBG32"/>
      <c r="DBH32"/>
      <c r="DBI32"/>
      <c r="DBJ32"/>
      <c r="DBK32"/>
      <c r="DBL32"/>
      <c r="DBM32"/>
      <c r="DBN32"/>
      <c r="DBO32"/>
      <c r="DBP32"/>
      <c r="DBQ32"/>
      <c r="DBR32"/>
      <c r="DBS32"/>
      <c r="DBT32"/>
      <c r="DBU32"/>
      <c r="DBV32"/>
      <c r="DBW32"/>
      <c r="DBX32"/>
      <c r="DBY32"/>
      <c r="DBZ32"/>
      <c r="DCA32"/>
      <c r="DCB32"/>
      <c r="DCC32"/>
      <c r="DCD32"/>
      <c r="DCE32"/>
      <c r="DCF32"/>
      <c r="DCG32"/>
      <c r="DCH32"/>
      <c r="DCI32"/>
      <c r="DCJ32"/>
      <c r="DCK32"/>
      <c r="DCL32"/>
      <c r="DCM32"/>
      <c r="DCN32"/>
      <c r="DCO32"/>
      <c r="DCP32"/>
      <c r="DCQ32"/>
      <c r="DCR32"/>
      <c r="DCS32"/>
      <c r="DCT32"/>
      <c r="DCU32"/>
      <c r="DCV32"/>
      <c r="DCW32"/>
      <c r="DCX32"/>
      <c r="DCY32"/>
      <c r="DCZ32"/>
      <c r="DDA32"/>
      <c r="DDB32"/>
      <c r="DDC32"/>
      <c r="DDD32"/>
      <c r="DDE32"/>
      <c r="DDF32"/>
      <c r="DDG32"/>
      <c r="DDH32"/>
      <c r="DDI32"/>
      <c r="DDJ32"/>
      <c r="DDK32"/>
      <c r="DDL32"/>
      <c r="DDM32"/>
      <c r="DDN32"/>
      <c r="DDO32"/>
      <c r="DDP32"/>
      <c r="DDQ32"/>
      <c r="DDR32"/>
      <c r="DDS32"/>
      <c r="DDT32"/>
      <c r="DDU32"/>
      <c r="DDV32"/>
      <c r="DDW32"/>
      <c r="DDX32"/>
      <c r="DDY32"/>
      <c r="DDZ32"/>
      <c r="DEA32"/>
      <c r="DEB32"/>
      <c r="DEC32"/>
      <c r="DED32"/>
      <c r="DEE32"/>
      <c r="DEF32"/>
      <c r="DEG32"/>
      <c r="DEH32"/>
      <c r="DEI32"/>
      <c r="DEJ32"/>
      <c r="DEK32"/>
      <c r="DEL32"/>
      <c r="DEM32"/>
      <c r="DEN32"/>
      <c r="DEO32"/>
      <c r="DEP32"/>
      <c r="DEQ32"/>
      <c r="DER32"/>
      <c r="DES32"/>
      <c r="DET32"/>
      <c r="DEU32"/>
      <c r="DEV32"/>
      <c r="DEW32"/>
      <c r="DEX32"/>
      <c r="DEY32"/>
      <c r="DEZ32"/>
      <c r="DFA32"/>
      <c r="DFB32"/>
      <c r="DFC32"/>
      <c r="DFD32"/>
      <c r="DFE32"/>
      <c r="DFF32"/>
      <c r="DFG32"/>
      <c r="DFH32"/>
      <c r="DFI32"/>
      <c r="DFJ32"/>
      <c r="DFK32"/>
      <c r="DFL32"/>
      <c r="DFM32"/>
      <c r="DFN32"/>
      <c r="DFO32"/>
      <c r="DFP32"/>
      <c r="DFQ32"/>
      <c r="DFR32"/>
      <c r="DFS32"/>
      <c r="DFT32"/>
      <c r="DFU32"/>
      <c r="DFV32"/>
      <c r="DFW32"/>
      <c r="DFX32"/>
      <c r="DFY32"/>
      <c r="DFZ32"/>
      <c r="DGA32"/>
      <c r="DGB32"/>
      <c r="DGC32"/>
      <c r="DGD32"/>
      <c r="DGE32"/>
      <c r="DGF32"/>
      <c r="DGG32"/>
      <c r="DGH32"/>
      <c r="DGI32"/>
      <c r="DGJ32"/>
      <c r="DGK32"/>
      <c r="DGL32"/>
      <c r="DGM32"/>
      <c r="DGN32"/>
      <c r="DGO32"/>
      <c r="DGP32"/>
      <c r="DGQ32"/>
      <c r="DGR32"/>
      <c r="DGS32"/>
      <c r="DGT32"/>
      <c r="DGU32"/>
      <c r="DGV32"/>
      <c r="DGW32"/>
      <c r="DGX32"/>
      <c r="DGY32"/>
      <c r="DGZ32"/>
      <c r="DHA32"/>
      <c r="DHB32"/>
      <c r="DHC32"/>
      <c r="DHD32"/>
      <c r="DHE32"/>
      <c r="DHF32"/>
      <c r="DHG32"/>
      <c r="DHH32"/>
      <c r="DHI32"/>
      <c r="DHJ32"/>
      <c r="DHK32"/>
      <c r="DHL32"/>
      <c r="DHM32"/>
      <c r="DHN32"/>
      <c r="DHO32"/>
      <c r="DHP32"/>
      <c r="DHQ32"/>
      <c r="DHR32"/>
      <c r="DHS32"/>
      <c r="DHT32"/>
      <c r="DHU32"/>
      <c r="DHV32"/>
      <c r="DHW32"/>
      <c r="DHX32"/>
      <c r="DHY32"/>
      <c r="DHZ32"/>
      <c r="DIA32"/>
      <c r="DIB32"/>
      <c r="DIC32"/>
      <c r="DID32"/>
      <c r="DIE32"/>
      <c r="DIF32"/>
      <c r="DIG32"/>
      <c r="DIH32"/>
      <c r="DII32"/>
      <c r="DIJ32"/>
      <c r="DIK32"/>
      <c r="DIL32"/>
      <c r="DIM32"/>
      <c r="DIN32"/>
      <c r="DIO32"/>
      <c r="DIP32"/>
      <c r="DIQ32"/>
      <c r="DIR32"/>
      <c r="DIS32"/>
      <c r="DIT32"/>
      <c r="DIU32"/>
      <c r="DIV32"/>
      <c r="DIW32"/>
      <c r="DIX32"/>
      <c r="DIY32"/>
      <c r="DIZ32"/>
      <c r="DJA32"/>
      <c r="DJB32"/>
      <c r="DJC32"/>
      <c r="DJD32"/>
      <c r="DJE32"/>
      <c r="DJF32"/>
      <c r="DJG32"/>
      <c r="DJH32"/>
      <c r="DJI32"/>
      <c r="DJJ32"/>
      <c r="DJK32"/>
      <c r="DJL32"/>
      <c r="DJM32"/>
      <c r="DJN32"/>
      <c r="DJO32"/>
      <c r="DJP32"/>
      <c r="DJQ32"/>
      <c r="DJR32"/>
      <c r="DJS32"/>
      <c r="DJT32"/>
      <c r="DJU32"/>
      <c r="DJV32"/>
      <c r="DJW32"/>
      <c r="DJX32"/>
      <c r="DJY32"/>
      <c r="DJZ32"/>
      <c r="DKA32"/>
      <c r="DKB32"/>
      <c r="DKC32"/>
      <c r="DKD32"/>
      <c r="DKE32"/>
      <c r="DKF32"/>
      <c r="DKG32"/>
      <c r="DKH32"/>
      <c r="DKI32"/>
      <c r="DKJ32"/>
      <c r="DKK32"/>
      <c r="DKL32"/>
      <c r="DKM32"/>
      <c r="DKN32"/>
      <c r="DKO32"/>
      <c r="DKP32"/>
      <c r="DKQ32"/>
      <c r="DKR32"/>
      <c r="DKS32"/>
      <c r="DKT32"/>
      <c r="DKU32"/>
      <c r="DKV32"/>
      <c r="DKW32"/>
      <c r="DKX32"/>
      <c r="DKY32"/>
      <c r="DKZ32"/>
      <c r="DLA32"/>
      <c r="DLB32"/>
      <c r="DLC32"/>
      <c r="DLD32"/>
      <c r="DLE32"/>
      <c r="DLF32"/>
      <c r="DLG32"/>
      <c r="DLH32"/>
      <c r="DLI32"/>
      <c r="DLJ32"/>
      <c r="DLK32"/>
      <c r="DLL32"/>
      <c r="DLM32"/>
      <c r="DLN32"/>
      <c r="DLO32"/>
      <c r="DLP32"/>
      <c r="DLQ32"/>
      <c r="DLR32"/>
      <c r="DLS32"/>
      <c r="DLT32"/>
      <c r="DLU32"/>
      <c r="DLV32"/>
      <c r="DLW32"/>
      <c r="DLX32"/>
      <c r="DLY32"/>
      <c r="DLZ32"/>
      <c r="DMA32"/>
      <c r="DMB32"/>
      <c r="DMC32"/>
      <c r="DMD32"/>
      <c r="DME32"/>
      <c r="DMF32"/>
      <c r="DMG32"/>
      <c r="DMH32"/>
      <c r="DMI32"/>
      <c r="DMJ32"/>
      <c r="DMK32"/>
      <c r="DML32"/>
      <c r="DMM32"/>
      <c r="DMN32"/>
      <c r="DMO32"/>
      <c r="DMP32"/>
      <c r="DMQ32"/>
      <c r="DMR32"/>
      <c r="DMS32"/>
      <c r="DMT32"/>
      <c r="DMU32"/>
      <c r="DMV32"/>
      <c r="DMW32"/>
      <c r="DMX32"/>
      <c r="DMY32"/>
      <c r="DMZ32"/>
      <c r="DNA32"/>
      <c r="DNB32"/>
      <c r="DNC32"/>
      <c r="DND32"/>
      <c r="DNE32"/>
      <c r="DNF32"/>
      <c r="DNG32"/>
      <c r="DNH32"/>
      <c r="DNI32"/>
      <c r="DNJ32"/>
      <c r="DNK32"/>
      <c r="DNL32"/>
      <c r="DNM32"/>
      <c r="DNN32"/>
      <c r="DNO32"/>
      <c r="DNP32"/>
      <c r="DNQ32"/>
      <c r="DNR32"/>
      <c r="DNS32"/>
      <c r="DNT32"/>
      <c r="DNU32"/>
      <c r="DNV32"/>
      <c r="DNW32"/>
      <c r="DNX32"/>
      <c r="DNY32"/>
      <c r="DNZ32"/>
      <c r="DOA32"/>
      <c r="DOB32"/>
      <c r="DOC32"/>
      <c r="DOD32"/>
      <c r="DOE32"/>
      <c r="DOF32"/>
      <c r="DOG32"/>
      <c r="DOH32"/>
      <c r="DOI32"/>
      <c r="DOJ32"/>
      <c r="DOK32"/>
      <c r="DOL32"/>
      <c r="DOM32"/>
      <c r="DON32"/>
      <c r="DOO32"/>
      <c r="DOP32"/>
      <c r="DOQ32"/>
      <c r="DOR32"/>
      <c r="DOS32"/>
      <c r="DOT32"/>
      <c r="DOU32"/>
      <c r="DOV32"/>
      <c r="DOW32"/>
      <c r="DOX32"/>
      <c r="DOY32"/>
      <c r="DOZ32"/>
      <c r="DPA32"/>
      <c r="DPB32"/>
      <c r="DPC32"/>
      <c r="DPD32"/>
      <c r="DPE32"/>
      <c r="DPF32"/>
      <c r="DPG32"/>
      <c r="DPH32"/>
      <c r="DPI32"/>
      <c r="DPJ32"/>
      <c r="DPK32"/>
      <c r="DPL32"/>
      <c r="DPM32"/>
      <c r="DPN32"/>
      <c r="DPO32"/>
      <c r="DPP32"/>
      <c r="DPQ32"/>
      <c r="DPR32"/>
      <c r="DPS32"/>
      <c r="DPT32"/>
      <c r="DPU32"/>
      <c r="DPV32"/>
      <c r="DPW32"/>
      <c r="DPX32"/>
      <c r="DPY32"/>
      <c r="DPZ32"/>
      <c r="DQA32"/>
      <c r="DQB32"/>
      <c r="DQC32"/>
      <c r="DQD32"/>
      <c r="DQE32"/>
      <c r="DQF32"/>
      <c r="DQG32"/>
      <c r="DQH32"/>
      <c r="DQI32"/>
      <c r="DQJ32"/>
      <c r="DQK32"/>
      <c r="DQL32"/>
      <c r="DQM32"/>
      <c r="DQN32"/>
      <c r="DQO32"/>
      <c r="DQP32"/>
      <c r="DQQ32"/>
      <c r="DQR32"/>
      <c r="DQS32"/>
      <c r="DQT32"/>
      <c r="DQU32"/>
      <c r="DQV32"/>
      <c r="DQW32"/>
      <c r="DQX32"/>
      <c r="DQY32"/>
      <c r="DQZ32"/>
      <c r="DRA32"/>
      <c r="DRB32"/>
      <c r="DRC32"/>
      <c r="DRD32"/>
      <c r="DRE32"/>
      <c r="DRF32"/>
      <c r="DRG32"/>
      <c r="DRH32"/>
      <c r="DRI32"/>
      <c r="DRJ32"/>
      <c r="DRK32"/>
      <c r="DRL32"/>
      <c r="DRM32"/>
      <c r="DRN32"/>
      <c r="DRO32"/>
      <c r="DRP32"/>
      <c r="DRQ32"/>
      <c r="DRR32"/>
      <c r="DRS32"/>
      <c r="DRT32"/>
      <c r="DRU32"/>
      <c r="DRV32"/>
      <c r="DRW32"/>
      <c r="DRX32"/>
      <c r="DRY32"/>
      <c r="DRZ32"/>
      <c r="DSA32"/>
      <c r="DSB32"/>
      <c r="DSC32"/>
      <c r="DSD32"/>
      <c r="DSE32"/>
      <c r="DSF32"/>
      <c r="DSG32"/>
      <c r="DSH32"/>
      <c r="DSI32"/>
      <c r="DSJ32"/>
      <c r="DSK32"/>
      <c r="DSL32"/>
      <c r="DSM32"/>
      <c r="DSN32"/>
      <c r="DSO32"/>
      <c r="DSP32"/>
      <c r="DSQ32"/>
      <c r="DSR32"/>
      <c r="DSS32"/>
      <c r="DST32"/>
      <c r="DSU32"/>
      <c r="DSV32"/>
      <c r="DSW32"/>
      <c r="DSX32"/>
      <c r="DSY32"/>
      <c r="DSZ32"/>
      <c r="DTA32"/>
      <c r="DTB32"/>
      <c r="DTC32"/>
      <c r="DTD32"/>
      <c r="DTE32"/>
      <c r="DTF32"/>
      <c r="DTG32"/>
      <c r="DTH32"/>
      <c r="DTI32"/>
      <c r="DTJ32"/>
      <c r="DTK32"/>
      <c r="DTL32"/>
      <c r="DTM32"/>
      <c r="DTN32"/>
      <c r="DTO32"/>
      <c r="DTP32"/>
      <c r="DTQ32"/>
      <c r="DTR32"/>
      <c r="DTS32"/>
      <c r="DTT32"/>
      <c r="DTU32"/>
      <c r="DTV32"/>
      <c r="DTW32"/>
      <c r="DTX32"/>
      <c r="DTY32"/>
      <c r="DTZ32"/>
      <c r="DUA32"/>
      <c r="DUB32"/>
      <c r="DUC32"/>
      <c r="DUD32"/>
      <c r="DUE32"/>
      <c r="DUF32"/>
      <c r="DUG32"/>
      <c r="DUH32"/>
      <c r="DUI32"/>
      <c r="DUJ32"/>
      <c r="DUK32"/>
      <c r="DUL32"/>
      <c r="DUM32"/>
      <c r="DUN32"/>
      <c r="DUO32"/>
      <c r="DUP32"/>
      <c r="DUQ32"/>
      <c r="DUR32"/>
      <c r="DUS32"/>
      <c r="DUT32"/>
      <c r="DUU32"/>
      <c r="DUV32"/>
      <c r="DUW32"/>
      <c r="DUX32"/>
      <c r="DUY32"/>
      <c r="DUZ32"/>
      <c r="DVA32"/>
      <c r="DVB32"/>
      <c r="DVC32"/>
      <c r="DVD32"/>
      <c r="DVE32"/>
      <c r="DVF32"/>
      <c r="DVG32"/>
      <c r="DVH32"/>
      <c r="DVI32"/>
      <c r="DVJ32"/>
      <c r="DVK32"/>
      <c r="DVL32"/>
      <c r="DVM32"/>
      <c r="DVN32"/>
      <c r="DVO32"/>
      <c r="DVP32"/>
      <c r="DVQ32"/>
      <c r="DVR32"/>
      <c r="DVS32"/>
      <c r="DVT32"/>
      <c r="DVU32"/>
      <c r="DVV32"/>
      <c r="DVW32"/>
      <c r="DVX32"/>
      <c r="DVY32"/>
      <c r="DVZ32"/>
      <c r="DWA32"/>
      <c r="DWB32"/>
      <c r="DWC32"/>
      <c r="DWD32"/>
      <c r="DWE32"/>
      <c r="DWF32"/>
      <c r="DWG32"/>
      <c r="DWH32"/>
      <c r="DWI32"/>
      <c r="DWJ32"/>
      <c r="DWK32"/>
      <c r="DWL32"/>
      <c r="DWM32"/>
      <c r="DWN32"/>
      <c r="DWO32"/>
      <c r="DWP32"/>
      <c r="DWQ32"/>
      <c r="DWR32"/>
      <c r="DWS32"/>
      <c r="DWT32"/>
      <c r="DWU32"/>
      <c r="DWV32"/>
      <c r="DWW32"/>
      <c r="DWX32"/>
      <c r="DWY32"/>
      <c r="DWZ32"/>
      <c r="DXA32"/>
      <c r="DXB32"/>
      <c r="DXC32"/>
      <c r="DXD32"/>
      <c r="DXE32"/>
      <c r="DXF32"/>
      <c r="DXG32"/>
      <c r="DXH32"/>
      <c r="DXI32"/>
      <c r="DXJ32"/>
      <c r="DXK32"/>
      <c r="DXL32"/>
      <c r="DXM32"/>
      <c r="DXN32"/>
      <c r="DXO32"/>
      <c r="DXP32"/>
      <c r="DXQ32"/>
      <c r="DXR32"/>
      <c r="DXS32"/>
      <c r="DXT32"/>
      <c r="DXU32"/>
      <c r="DXV32"/>
      <c r="DXW32"/>
      <c r="DXX32"/>
      <c r="DXY32"/>
      <c r="DXZ32"/>
      <c r="DYA32"/>
      <c r="DYB32"/>
      <c r="DYC32"/>
      <c r="DYD32"/>
      <c r="DYE32"/>
      <c r="DYF32"/>
      <c r="DYG32"/>
      <c r="DYH32"/>
      <c r="DYI32"/>
      <c r="DYJ32"/>
      <c r="DYK32"/>
      <c r="DYL32"/>
      <c r="DYM32"/>
      <c r="DYN32"/>
      <c r="DYO32"/>
      <c r="DYP32"/>
      <c r="DYQ32"/>
      <c r="DYR32"/>
      <c r="DYS32"/>
      <c r="DYT32"/>
      <c r="DYU32"/>
      <c r="DYV32"/>
      <c r="DYW32"/>
      <c r="DYX32"/>
      <c r="DYY32"/>
      <c r="DYZ32"/>
      <c r="DZA32"/>
      <c r="DZB32"/>
      <c r="DZC32"/>
      <c r="DZD32"/>
      <c r="DZE32"/>
      <c r="DZF32"/>
      <c r="DZG32"/>
      <c r="DZH32"/>
      <c r="DZI32"/>
      <c r="DZJ32"/>
      <c r="DZK32"/>
      <c r="DZL32"/>
      <c r="DZM32"/>
      <c r="DZN32"/>
      <c r="DZO32"/>
      <c r="DZP32"/>
      <c r="DZQ32"/>
      <c r="DZR32"/>
      <c r="DZS32"/>
      <c r="DZT32"/>
      <c r="DZU32"/>
      <c r="DZV32"/>
      <c r="DZW32"/>
      <c r="DZX32"/>
      <c r="DZY32"/>
      <c r="DZZ32"/>
      <c r="EAA32"/>
      <c r="EAB32"/>
      <c r="EAC32"/>
      <c r="EAD32"/>
      <c r="EAE32"/>
      <c r="EAF32"/>
      <c r="EAG32"/>
      <c r="EAH32"/>
      <c r="EAI32"/>
      <c r="EAJ32"/>
      <c r="EAK32"/>
      <c r="EAL32"/>
      <c r="EAM32"/>
      <c r="EAN32"/>
      <c r="EAO32"/>
      <c r="EAP32"/>
      <c r="EAQ32"/>
      <c r="EAR32"/>
      <c r="EAS32"/>
      <c r="EAT32"/>
      <c r="EAU32"/>
      <c r="EAV32"/>
      <c r="EAW32"/>
      <c r="EAX32"/>
      <c r="EAY32"/>
      <c r="EAZ32"/>
      <c r="EBA32"/>
      <c r="EBB32"/>
      <c r="EBC32"/>
      <c r="EBD32"/>
      <c r="EBE32"/>
      <c r="EBF32"/>
      <c r="EBG32"/>
      <c r="EBH32"/>
      <c r="EBI32"/>
      <c r="EBJ32"/>
      <c r="EBK32"/>
      <c r="EBL32"/>
      <c r="EBM32"/>
      <c r="EBN32"/>
      <c r="EBO32"/>
      <c r="EBP32"/>
      <c r="EBQ32"/>
      <c r="EBR32"/>
      <c r="EBS32"/>
      <c r="EBT32"/>
      <c r="EBU32"/>
      <c r="EBV32"/>
      <c r="EBW32"/>
      <c r="EBX32"/>
      <c r="EBY32"/>
      <c r="EBZ32"/>
      <c r="ECA32"/>
      <c r="ECB32"/>
      <c r="ECC32"/>
      <c r="ECD32"/>
      <c r="ECE32"/>
      <c r="ECF32"/>
      <c r="ECG32"/>
      <c r="ECH32"/>
      <c r="ECI32"/>
      <c r="ECJ32"/>
      <c r="ECK32"/>
      <c r="ECL32"/>
      <c r="ECM32"/>
      <c r="ECN32"/>
      <c r="ECO32"/>
      <c r="ECP32"/>
      <c r="ECQ32"/>
      <c r="ECR32"/>
      <c r="ECS32"/>
      <c r="ECT32"/>
      <c r="ECU32"/>
      <c r="ECV32"/>
      <c r="ECW32"/>
      <c r="ECX32"/>
      <c r="ECY32"/>
      <c r="ECZ32"/>
      <c r="EDA32"/>
      <c r="EDB32"/>
      <c r="EDC32"/>
      <c r="EDD32"/>
      <c r="EDE32"/>
      <c r="EDF32"/>
      <c r="EDG32"/>
      <c r="EDH32"/>
      <c r="EDI32"/>
      <c r="EDJ32"/>
      <c r="EDK32"/>
      <c r="EDL32"/>
      <c r="EDM32"/>
      <c r="EDN32"/>
      <c r="EDO32"/>
      <c r="EDP32"/>
      <c r="EDQ32"/>
      <c r="EDR32"/>
      <c r="EDS32"/>
      <c r="EDT32"/>
      <c r="EDU32"/>
      <c r="EDV32"/>
      <c r="EDW32"/>
      <c r="EDX32"/>
      <c r="EDY32"/>
      <c r="EDZ32"/>
      <c r="EEA32"/>
      <c r="EEB32"/>
      <c r="EEC32"/>
      <c r="EED32"/>
      <c r="EEE32"/>
      <c r="EEF32"/>
      <c r="EEG32"/>
      <c r="EEH32"/>
      <c r="EEI32"/>
      <c r="EEJ32"/>
      <c r="EEK32"/>
      <c r="EEL32"/>
      <c r="EEM32"/>
      <c r="EEN32"/>
      <c r="EEO32"/>
      <c r="EEP32"/>
      <c r="EEQ32"/>
      <c r="EER32"/>
      <c r="EES32"/>
      <c r="EET32"/>
      <c r="EEU32"/>
      <c r="EEV32"/>
      <c r="EEW32"/>
      <c r="EEX32"/>
      <c r="EEY32"/>
      <c r="EEZ32"/>
      <c r="EFA32"/>
      <c r="EFB32"/>
      <c r="EFC32"/>
      <c r="EFD32"/>
      <c r="EFE32"/>
      <c r="EFF32"/>
      <c r="EFG32"/>
      <c r="EFH32"/>
      <c r="EFI32"/>
      <c r="EFJ32"/>
      <c r="EFK32"/>
      <c r="EFL32"/>
      <c r="EFM32"/>
      <c r="EFN32"/>
      <c r="EFO32"/>
      <c r="EFP32"/>
      <c r="EFQ32"/>
      <c r="EFR32"/>
      <c r="EFS32"/>
      <c r="EFT32"/>
      <c r="EFU32"/>
      <c r="EFV32"/>
      <c r="EFW32"/>
      <c r="EFX32"/>
      <c r="EFY32"/>
      <c r="EFZ32"/>
      <c r="EGA32"/>
      <c r="EGB32"/>
      <c r="EGC32"/>
      <c r="EGD32"/>
      <c r="EGE32"/>
      <c r="EGF32"/>
      <c r="EGG32"/>
      <c r="EGH32"/>
      <c r="EGI32"/>
      <c r="EGJ32"/>
      <c r="EGK32"/>
      <c r="EGL32"/>
      <c r="EGM32"/>
      <c r="EGN32"/>
      <c r="EGO32"/>
      <c r="EGP32"/>
      <c r="EGQ32"/>
      <c r="EGR32"/>
      <c r="EGS32"/>
      <c r="EGT32"/>
      <c r="EGU32"/>
      <c r="EGV32"/>
      <c r="EGW32"/>
      <c r="EGX32"/>
      <c r="EGY32"/>
      <c r="EGZ32"/>
      <c r="EHA32"/>
      <c r="EHB32"/>
      <c r="EHC32"/>
      <c r="EHD32"/>
      <c r="EHE32"/>
      <c r="EHF32"/>
      <c r="EHG32"/>
      <c r="EHH32"/>
      <c r="EHI32"/>
      <c r="EHJ32"/>
      <c r="EHK32"/>
      <c r="EHL32"/>
      <c r="EHM32"/>
      <c r="EHN32"/>
      <c r="EHO32"/>
      <c r="EHP32"/>
      <c r="EHQ32"/>
      <c r="EHR32"/>
      <c r="EHS32"/>
      <c r="EHT32"/>
      <c r="EHU32"/>
      <c r="EHV32"/>
      <c r="EHW32"/>
      <c r="EHX32"/>
      <c r="EHY32"/>
      <c r="EHZ32"/>
      <c r="EIA32"/>
      <c r="EIB32"/>
      <c r="EIC32"/>
      <c r="EID32"/>
      <c r="EIE32"/>
      <c r="EIF32"/>
      <c r="EIG32"/>
      <c r="EIH32"/>
      <c r="EII32"/>
      <c r="EIJ32"/>
      <c r="EIK32"/>
      <c r="EIL32"/>
      <c r="EIM32"/>
      <c r="EIN32"/>
      <c r="EIO32"/>
      <c r="EIP32"/>
      <c r="EIQ32"/>
      <c r="EIR32"/>
      <c r="EIS32"/>
      <c r="EIT32"/>
      <c r="EIU32"/>
      <c r="EIV32"/>
      <c r="EIW32"/>
      <c r="EIX32"/>
      <c r="EIY32"/>
      <c r="EIZ32"/>
      <c r="EJA32"/>
      <c r="EJB32"/>
      <c r="EJC32"/>
      <c r="EJD32"/>
      <c r="EJE32"/>
      <c r="EJF32"/>
      <c r="EJG32"/>
      <c r="EJH32"/>
      <c r="EJI32"/>
      <c r="EJJ32"/>
      <c r="EJK32"/>
      <c r="EJL32"/>
      <c r="EJM32"/>
      <c r="EJN32"/>
      <c r="EJO32"/>
      <c r="EJP32"/>
      <c r="EJQ32"/>
      <c r="EJR32"/>
      <c r="EJS32"/>
      <c r="EJT32"/>
      <c r="EJU32"/>
      <c r="EJV32"/>
      <c r="EJW32"/>
      <c r="EJX32"/>
      <c r="EJY32"/>
      <c r="EJZ32"/>
      <c r="EKA32"/>
      <c r="EKB32"/>
      <c r="EKC32"/>
      <c r="EKD32"/>
      <c r="EKE32"/>
      <c r="EKF32"/>
      <c r="EKG32"/>
      <c r="EKH32"/>
      <c r="EKI32"/>
      <c r="EKJ32"/>
      <c r="EKK32"/>
      <c r="EKL32"/>
      <c r="EKM32"/>
      <c r="EKN32"/>
      <c r="EKO32"/>
      <c r="EKP32"/>
      <c r="EKQ32"/>
      <c r="EKR32"/>
      <c r="EKS32"/>
      <c r="EKT32"/>
      <c r="EKU32"/>
      <c r="EKV32"/>
      <c r="EKW32"/>
      <c r="EKX32"/>
      <c r="EKY32"/>
      <c r="EKZ32"/>
      <c r="ELA32"/>
      <c r="ELB32"/>
      <c r="ELC32"/>
      <c r="ELD32"/>
      <c r="ELE32"/>
      <c r="ELF32"/>
      <c r="ELG32"/>
      <c r="ELH32"/>
      <c r="ELI32"/>
      <c r="ELJ32"/>
      <c r="ELK32"/>
      <c r="ELL32"/>
      <c r="ELM32"/>
      <c r="ELN32"/>
      <c r="ELO32"/>
      <c r="ELP32"/>
      <c r="ELQ32"/>
      <c r="ELR32"/>
      <c r="ELS32"/>
      <c r="ELT32"/>
      <c r="ELU32"/>
      <c r="ELV32"/>
      <c r="ELW32"/>
      <c r="ELX32"/>
      <c r="ELY32"/>
      <c r="ELZ32"/>
      <c r="EMA32"/>
      <c r="EMB32"/>
      <c r="EMC32"/>
      <c r="EMD32"/>
      <c r="EME32"/>
      <c r="EMF32"/>
      <c r="EMG32"/>
      <c r="EMH32"/>
      <c r="EMI32"/>
      <c r="EMJ32"/>
      <c r="EMK32"/>
      <c r="EML32"/>
      <c r="EMM32"/>
      <c r="EMN32"/>
      <c r="EMO32"/>
      <c r="EMP32"/>
      <c r="EMQ32"/>
      <c r="EMR32"/>
      <c r="EMS32"/>
      <c r="EMT32"/>
      <c r="EMU32"/>
      <c r="EMV32"/>
      <c r="EMW32"/>
      <c r="EMX32"/>
      <c r="EMY32"/>
      <c r="EMZ32"/>
      <c r="ENA32"/>
      <c r="ENB32"/>
      <c r="ENC32"/>
      <c r="END32"/>
      <c r="ENE32"/>
      <c r="ENF32"/>
      <c r="ENG32"/>
      <c r="ENH32"/>
      <c r="ENI32"/>
      <c r="ENJ32"/>
      <c r="ENK32"/>
      <c r="ENL32"/>
      <c r="ENM32"/>
      <c r="ENN32"/>
      <c r="ENO32"/>
      <c r="ENP32"/>
      <c r="ENQ32"/>
      <c r="ENR32"/>
      <c r="ENS32"/>
      <c r="ENT32"/>
      <c r="ENU32"/>
      <c r="ENV32"/>
      <c r="ENW32"/>
      <c r="ENX32"/>
      <c r="ENY32"/>
      <c r="ENZ32"/>
      <c r="EOA32"/>
      <c r="EOB32"/>
      <c r="EOC32"/>
      <c r="EOD32"/>
      <c r="EOE32"/>
      <c r="EOF32"/>
      <c r="EOG32"/>
      <c r="EOH32"/>
      <c r="EOI32"/>
      <c r="EOJ32"/>
      <c r="EOK32"/>
      <c r="EOL32"/>
      <c r="EOM32"/>
      <c r="EON32"/>
      <c r="EOO32"/>
      <c r="EOP32"/>
      <c r="EOQ32"/>
      <c r="EOR32"/>
      <c r="EOS32"/>
      <c r="EOT32"/>
      <c r="EOU32"/>
      <c r="EOV32"/>
      <c r="EOW32"/>
      <c r="EOX32"/>
      <c r="EOY32"/>
      <c r="EOZ32"/>
      <c r="EPA32"/>
      <c r="EPB32"/>
      <c r="EPC32"/>
      <c r="EPD32"/>
      <c r="EPE32"/>
      <c r="EPF32"/>
      <c r="EPG32"/>
      <c r="EPH32"/>
      <c r="EPI32"/>
      <c r="EPJ32"/>
      <c r="EPK32"/>
      <c r="EPL32"/>
      <c r="EPM32"/>
      <c r="EPN32"/>
      <c r="EPO32"/>
      <c r="EPP32"/>
      <c r="EPQ32"/>
      <c r="EPR32"/>
      <c r="EPS32"/>
      <c r="EPT32"/>
      <c r="EPU32"/>
      <c r="EPV32"/>
      <c r="EPW32"/>
      <c r="EPX32"/>
      <c r="EPY32"/>
      <c r="EPZ32"/>
      <c r="EQA32"/>
      <c r="EQB32"/>
      <c r="EQC32"/>
      <c r="EQD32"/>
      <c r="EQE32"/>
      <c r="EQF32"/>
      <c r="EQG32"/>
      <c r="EQH32"/>
      <c r="EQI32"/>
      <c r="EQJ32"/>
      <c r="EQK32"/>
      <c r="EQL32"/>
      <c r="EQM32"/>
      <c r="EQN32"/>
      <c r="EQO32"/>
      <c r="EQP32"/>
      <c r="EQQ32"/>
      <c r="EQR32"/>
      <c r="EQS32"/>
      <c r="EQT32"/>
      <c r="EQU32"/>
      <c r="EQV32"/>
      <c r="EQW32"/>
      <c r="EQX32"/>
      <c r="EQY32"/>
      <c r="EQZ32"/>
      <c r="ERA32"/>
      <c r="ERB32"/>
      <c r="ERC32"/>
      <c r="ERD32"/>
      <c r="ERE32"/>
      <c r="ERF32"/>
      <c r="ERG32"/>
      <c r="ERH32"/>
      <c r="ERI32"/>
      <c r="ERJ32"/>
      <c r="ERK32"/>
      <c r="ERL32"/>
      <c r="ERM32"/>
      <c r="ERN32"/>
      <c r="ERO32"/>
      <c r="ERP32"/>
      <c r="ERQ32"/>
      <c r="ERR32"/>
      <c r="ERS32"/>
      <c r="ERT32"/>
      <c r="ERU32"/>
      <c r="ERV32"/>
      <c r="ERW32"/>
      <c r="ERX32"/>
      <c r="ERY32"/>
      <c r="ERZ32"/>
      <c r="ESA32"/>
      <c r="ESB32"/>
      <c r="ESC32"/>
      <c r="ESD32"/>
      <c r="ESE32"/>
      <c r="ESF32"/>
      <c r="ESG32"/>
      <c r="ESH32"/>
      <c r="ESI32"/>
      <c r="ESJ32"/>
      <c r="ESK32"/>
      <c r="ESL32"/>
      <c r="ESM32"/>
      <c r="ESN32"/>
      <c r="ESO32"/>
      <c r="ESP32"/>
      <c r="ESQ32"/>
      <c r="ESR32"/>
      <c r="ESS32"/>
      <c r="EST32"/>
      <c r="ESU32"/>
      <c r="ESV32"/>
      <c r="ESW32"/>
      <c r="ESX32"/>
      <c r="ESY32"/>
      <c r="ESZ32"/>
      <c r="ETA32"/>
      <c r="ETB32"/>
      <c r="ETC32"/>
      <c r="ETD32"/>
      <c r="ETE32"/>
      <c r="ETF32"/>
      <c r="ETG32"/>
      <c r="ETH32"/>
      <c r="ETI32"/>
      <c r="ETJ32"/>
      <c r="ETK32"/>
      <c r="ETL32"/>
      <c r="ETM32"/>
      <c r="ETN32"/>
      <c r="ETO32"/>
      <c r="ETP32"/>
      <c r="ETQ32"/>
      <c r="ETR32"/>
      <c r="ETS32"/>
      <c r="ETT32"/>
      <c r="ETU32"/>
      <c r="ETV32"/>
      <c r="ETW32"/>
      <c r="ETX32"/>
      <c r="ETY32"/>
      <c r="ETZ32"/>
      <c r="EUA32"/>
      <c r="EUB32"/>
      <c r="EUC32"/>
      <c r="EUD32"/>
      <c r="EUE32"/>
      <c r="EUF32"/>
      <c r="EUG32"/>
      <c r="EUH32"/>
      <c r="EUI32"/>
      <c r="EUJ32"/>
      <c r="EUK32"/>
      <c r="EUL32"/>
      <c r="EUM32"/>
      <c r="EUN32"/>
      <c r="EUO32"/>
      <c r="EUP32"/>
      <c r="EUQ32"/>
      <c r="EUR32"/>
      <c r="EUS32"/>
      <c r="EUT32"/>
      <c r="EUU32"/>
      <c r="EUV32"/>
      <c r="EUW32"/>
      <c r="EUX32"/>
      <c r="EUY32"/>
      <c r="EUZ32"/>
      <c r="EVA32"/>
      <c r="EVB32"/>
      <c r="EVC32"/>
      <c r="EVD32"/>
      <c r="EVE32"/>
      <c r="EVF32"/>
      <c r="EVG32"/>
      <c r="EVH32"/>
      <c r="EVI32"/>
      <c r="EVJ32"/>
      <c r="EVK32"/>
      <c r="EVL32"/>
      <c r="EVM32"/>
      <c r="EVN32"/>
      <c r="EVO32"/>
      <c r="EVP32"/>
      <c r="EVQ32"/>
      <c r="EVR32"/>
      <c r="EVS32"/>
      <c r="EVT32"/>
      <c r="EVU32"/>
      <c r="EVV32"/>
      <c r="EVW32"/>
      <c r="EVX32"/>
      <c r="EVY32"/>
      <c r="EVZ32"/>
      <c r="EWA32"/>
      <c r="EWB32"/>
      <c r="EWC32"/>
      <c r="EWD32"/>
      <c r="EWE32"/>
      <c r="EWF32"/>
      <c r="EWG32"/>
      <c r="EWH32"/>
      <c r="EWI32"/>
      <c r="EWJ32"/>
      <c r="EWK32"/>
      <c r="EWL32"/>
      <c r="EWM32"/>
      <c r="EWN32"/>
      <c r="EWO32"/>
      <c r="EWP32"/>
      <c r="EWQ32"/>
      <c r="EWR32"/>
      <c r="EWS32"/>
      <c r="EWT32"/>
      <c r="EWU32"/>
      <c r="EWV32"/>
      <c r="EWW32"/>
      <c r="EWX32"/>
      <c r="EWY32"/>
      <c r="EWZ32"/>
      <c r="EXA32"/>
      <c r="EXB32"/>
      <c r="EXC32"/>
      <c r="EXD32"/>
      <c r="EXE32"/>
      <c r="EXF32"/>
      <c r="EXG32"/>
      <c r="EXH32"/>
      <c r="EXI32"/>
      <c r="EXJ32"/>
      <c r="EXK32"/>
      <c r="EXL32"/>
      <c r="EXM32"/>
      <c r="EXN32"/>
      <c r="EXO32"/>
      <c r="EXP32"/>
      <c r="EXQ32"/>
      <c r="EXR32"/>
      <c r="EXS32"/>
      <c r="EXT32"/>
      <c r="EXU32"/>
      <c r="EXV32"/>
      <c r="EXW32"/>
      <c r="EXX32"/>
      <c r="EXY32"/>
      <c r="EXZ32"/>
      <c r="EYA32"/>
      <c r="EYB32"/>
      <c r="EYC32"/>
      <c r="EYD32"/>
      <c r="EYE32"/>
      <c r="EYF32"/>
      <c r="EYG32"/>
      <c r="EYH32"/>
      <c r="EYI32"/>
      <c r="EYJ32"/>
      <c r="EYK32"/>
      <c r="EYL32"/>
      <c r="EYM32"/>
      <c r="EYN32"/>
      <c r="EYO32"/>
      <c r="EYP32"/>
      <c r="EYQ32"/>
      <c r="EYR32"/>
      <c r="EYS32"/>
      <c r="EYT32"/>
      <c r="EYU32"/>
      <c r="EYV32"/>
      <c r="EYW32"/>
      <c r="EYX32"/>
      <c r="EYY32"/>
      <c r="EYZ32"/>
      <c r="EZA32"/>
      <c r="EZB32"/>
      <c r="EZC32"/>
      <c r="EZD32"/>
      <c r="EZE32"/>
      <c r="EZF32"/>
      <c r="EZG32"/>
      <c r="EZH32"/>
      <c r="EZI32"/>
      <c r="EZJ32"/>
      <c r="EZK32"/>
      <c r="EZL32"/>
      <c r="EZM32"/>
      <c r="EZN32"/>
      <c r="EZO32"/>
      <c r="EZP32"/>
      <c r="EZQ32"/>
      <c r="EZR32"/>
      <c r="EZS32"/>
      <c r="EZT32"/>
      <c r="EZU32"/>
      <c r="EZV32"/>
      <c r="EZW32"/>
      <c r="EZX32"/>
      <c r="EZY32"/>
      <c r="EZZ32"/>
      <c r="FAA32"/>
      <c r="FAB32"/>
      <c r="FAC32"/>
      <c r="FAD32"/>
      <c r="FAE32"/>
      <c r="FAF32"/>
      <c r="FAG32"/>
      <c r="FAH32"/>
      <c r="FAI32"/>
      <c r="FAJ32"/>
      <c r="FAK32"/>
      <c r="FAL32"/>
      <c r="FAM32"/>
      <c r="FAN32"/>
      <c r="FAO32"/>
      <c r="FAP32"/>
      <c r="FAQ32"/>
      <c r="FAR32"/>
      <c r="FAS32"/>
      <c r="FAT32"/>
      <c r="FAU32"/>
      <c r="FAV32"/>
      <c r="FAW32"/>
      <c r="FAX32"/>
      <c r="FAY32"/>
      <c r="FAZ32"/>
      <c r="FBA32"/>
      <c r="FBB32"/>
      <c r="FBC32"/>
      <c r="FBD32"/>
      <c r="FBE32"/>
      <c r="FBF32"/>
      <c r="FBG32"/>
      <c r="FBH32"/>
      <c r="FBI32"/>
      <c r="FBJ32"/>
      <c r="FBK32"/>
      <c r="FBL32"/>
      <c r="FBM32"/>
      <c r="FBN32"/>
      <c r="FBO32"/>
      <c r="FBP32"/>
      <c r="FBQ32"/>
      <c r="FBR32"/>
      <c r="FBS32"/>
      <c r="FBT32"/>
      <c r="FBU32"/>
      <c r="FBV32"/>
      <c r="FBW32"/>
      <c r="FBX32"/>
      <c r="FBY32"/>
      <c r="FBZ32"/>
      <c r="FCA32"/>
      <c r="FCB32"/>
      <c r="FCC32"/>
      <c r="FCD32"/>
      <c r="FCE32"/>
      <c r="FCF32"/>
      <c r="FCG32"/>
      <c r="FCH32"/>
      <c r="FCI32"/>
      <c r="FCJ32"/>
      <c r="FCK32"/>
      <c r="FCL32"/>
      <c r="FCM32"/>
      <c r="FCN32"/>
      <c r="FCO32"/>
      <c r="FCP32"/>
      <c r="FCQ32"/>
      <c r="FCR32"/>
      <c r="FCS32"/>
      <c r="FCT32"/>
      <c r="FCU32"/>
      <c r="FCV32"/>
      <c r="FCW32"/>
      <c r="FCX32"/>
      <c r="FCY32"/>
      <c r="FCZ32"/>
      <c r="FDA32"/>
      <c r="FDB32"/>
      <c r="FDC32"/>
      <c r="FDD32"/>
      <c r="FDE32"/>
      <c r="FDF32"/>
      <c r="FDG32"/>
      <c r="FDH32"/>
      <c r="FDI32"/>
      <c r="FDJ32"/>
      <c r="FDK32"/>
      <c r="FDL32"/>
      <c r="FDM32"/>
      <c r="FDN32"/>
      <c r="FDO32"/>
      <c r="FDP32"/>
      <c r="FDQ32"/>
      <c r="FDR32"/>
      <c r="FDS32"/>
      <c r="FDT32"/>
      <c r="FDU32"/>
      <c r="FDV32"/>
      <c r="FDW32"/>
      <c r="FDX32"/>
      <c r="FDY32"/>
      <c r="FDZ32"/>
      <c r="FEA32"/>
      <c r="FEB32"/>
      <c r="FEC32"/>
      <c r="FED32"/>
      <c r="FEE32"/>
      <c r="FEF32"/>
      <c r="FEG32"/>
      <c r="FEH32"/>
      <c r="FEI32"/>
      <c r="FEJ32"/>
      <c r="FEK32"/>
      <c r="FEL32"/>
      <c r="FEM32"/>
      <c r="FEN32"/>
      <c r="FEO32"/>
      <c r="FEP32"/>
      <c r="FEQ32"/>
      <c r="FER32"/>
      <c r="FES32"/>
      <c r="FET32"/>
      <c r="FEU32"/>
      <c r="FEV32"/>
      <c r="FEW32"/>
      <c r="FEX32"/>
      <c r="FEY32"/>
      <c r="FEZ32"/>
      <c r="FFA32"/>
      <c r="FFB32"/>
      <c r="FFC32"/>
      <c r="FFD32"/>
      <c r="FFE32"/>
      <c r="FFF32"/>
      <c r="FFG32"/>
      <c r="FFH32"/>
      <c r="FFI32"/>
      <c r="FFJ32"/>
      <c r="FFK32"/>
      <c r="FFL32"/>
      <c r="FFM32"/>
      <c r="FFN32"/>
      <c r="FFO32"/>
      <c r="FFP32"/>
      <c r="FFQ32"/>
      <c r="FFR32"/>
      <c r="FFS32"/>
      <c r="FFT32"/>
      <c r="FFU32"/>
      <c r="FFV32"/>
      <c r="FFW32"/>
      <c r="FFX32"/>
      <c r="FFY32"/>
      <c r="FFZ32"/>
      <c r="FGA32"/>
      <c r="FGB32"/>
      <c r="FGC32"/>
      <c r="FGD32"/>
      <c r="FGE32"/>
      <c r="FGF32"/>
      <c r="FGG32"/>
      <c r="FGH32"/>
      <c r="FGI32"/>
      <c r="FGJ32"/>
      <c r="FGK32"/>
      <c r="FGL32"/>
      <c r="FGM32"/>
      <c r="FGN32"/>
      <c r="FGO32"/>
      <c r="FGP32"/>
      <c r="FGQ32"/>
      <c r="FGR32"/>
      <c r="FGS32"/>
      <c r="FGT32"/>
      <c r="FGU32"/>
      <c r="FGV32"/>
      <c r="FGW32"/>
      <c r="FGX32"/>
      <c r="FGY32"/>
      <c r="FGZ32"/>
      <c r="FHA32"/>
      <c r="FHB32"/>
      <c r="FHC32"/>
      <c r="FHD32"/>
      <c r="FHE32"/>
      <c r="FHF32"/>
      <c r="FHG32"/>
      <c r="FHH32"/>
      <c r="FHI32"/>
      <c r="FHJ32"/>
      <c r="FHK32"/>
      <c r="FHL32"/>
      <c r="FHM32"/>
      <c r="FHN32"/>
      <c r="FHO32"/>
      <c r="FHP32"/>
      <c r="FHQ32"/>
      <c r="FHR32"/>
      <c r="FHS32"/>
      <c r="FHT32"/>
      <c r="FHU32"/>
      <c r="FHV32"/>
      <c r="FHW32"/>
      <c r="FHX32"/>
      <c r="FHY32"/>
      <c r="FHZ32"/>
      <c r="FIA32"/>
      <c r="FIB32"/>
      <c r="FIC32"/>
      <c r="FID32"/>
      <c r="FIE32"/>
      <c r="FIF32"/>
      <c r="FIG32"/>
      <c r="FIH32"/>
      <c r="FII32"/>
      <c r="FIJ32"/>
      <c r="FIK32"/>
      <c r="FIL32"/>
      <c r="FIM32"/>
      <c r="FIN32"/>
      <c r="FIO32"/>
      <c r="FIP32"/>
      <c r="FIQ32"/>
      <c r="FIR32"/>
      <c r="FIS32"/>
      <c r="FIT32"/>
      <c r="FIU32"/>
      <c r="FIV32"/>
      <c r="FIW32"/>
      <c r="FIX32"/>
      <c r="FIY32"/>
      <c r="FIZ32"/>
      <c r="FJA32"/>
      <c r="FJB32"/>
      <c r="FJC32"/>
      <c r="FJD32"/>
      <c r="FJE32"/>
      <c r="FJF32"/>
      <c r="FJG32"/>
      <c r="FJH32"/>
      <c r="FJI32"/>
      <c r="FJJ32"/>
      <c r="FJK32"/>
      <c r="FJL32"/>
      <c r="FJM32"/>
      <c r="FJN32"/>
      <c r="FJO32"/>
      <c r="FJP32"/>
      <c r="FJQ32"/>
      <c r="FJR32"/>
      <c r="FJS32"/>
      <c r="FJT32"/>
      <c r="FJU32"/>
      <c r="FJV32"/>
      <c r="FJW32"/>
      <c r="FJX32"/>
      <c r="FJY32"/>
      <c r="FJZ32"/>
      <c r="FKA32"/>
      <c r="FKB32"/>
      <c r="FKC32"/>
      <c r="FKD32"/>
      <c r="FKE32"/>
      <c r="FKF32"/>
      <c r="FKG32"/>
      <c r="FKH32"/>
      <c r="FKI32"/>
      <c r="FKJ32"/>
      <c r="FKK32"/>
      <c r="FKL32"/>
      <c r="FKM32"/>
      <c r="FKN32"/>
      <c r="FKO32"/>
      <c r="FKP32"/>
      <c r="FKQ32"/>
      <c r="FKR32"/>
      <c r="FKS32"/>
      <c r="FKT32"/>
      <c r="FKU32"/>
      <c r="FKV32"/>
      <c r="FKW32"/>
      <c r="FKX32"/>
      <c r="FKY32"/>
      <c r="FKZ32"/>
      <c r="FLA32"/>
      <c r="FLB32"/>
      <c r="FLC32"/>
      <c r="FLD32"/>
      <c r="FLE32"/>
      <c r="FLF32"/>
      <c r="FLG32"/>
      <c r="FLH32"/>
      <c r="FLI32"/>
      <c r="FLJ32"/>
      <c r="FLK32"/>
      <c r="FLL32"/>
      <c r="FLM32"/>
      <c r="FLN32"/>
      <c r="FLO32"/>
      <c r="FLP32"/>
      <c r="FLQ32"/>
      <c r="FLR32"/>
      <c r="FLS32"/>
      <c r="FLT32"/>
      <c r="FLU32"/>
      <c r="FLV32"/>
      <c r="FLW32"/>
      <c r="FLX32"/>
      <c r="FLY32"/>
      <c r="FLZ32"/>
      <c r="FMA32"/>
      <c r="FMB32"/>
      <c r="FMC32"/>
      <c r="FMD32"/>
      <c r="FME32"/>
      <c r="FMF32"/>
      <c r="FMG32"/>
      <c r="FMH32"/>
      <c r="FMI32"/>
      <c r="FMJ32"/>
      <c r="FMK32"/>
      <c r="FML32"/>
      <c r="FMM32"/>
      <c r="FMN32"/>
      <c r="FMO32"/>
      <c r="FMP32"/>
      <c r="FMQ32"/>
      <c r="FMR32"/>
      <c r="FMS32"/>
      <c r="FMT32"/>
      <c r="FMU32"/>
      <c r="FMV32"/>
      <c r="FMW32"/>
      <c r="FMX32"/>
      <c r="FMY32"/>
      <c r="FMZ32"/>
      <c r="FNA32"/>
      <c r="FNB32"/>
      <c r="FNC32"/>
      <c r="FND32"/>
      <c r="FNE32"/>
      <c r="FNF32"/>
      <c r="FNG32"/>
      <c r="FNH32"/>
      <c r="FNI32"/>
      <c r="FNJ32"/>
      <c r="FNK32"/>
      <c r="FNL32"/>
      <c r="FNM32"/>
      <c r="FNN32"/>
      <c r="FNO32"/>
      <c r="FNP32"/>
      <c r="FNQ32"/>
      <c r="FNR32"/>
      <c r="FNS32"/>
      <c r="FNT32"/>
      <c r="FNU32"/>
      <c r="FNV32"/>
      <c r="FNW32"/>
      <c r="FNX32"/>
      <c r="FNY32"/>
      <c r="FNZ32"/>
      <c r="FOA32"/>
      <c r="FOB32"/>
      <c r="FOC32"/>
      <c r="FOD32"/>
      <c r="FOE32"/>
      <c r="FOF32"/>
      <c r="FOG32"/>
      <c r="FOH32"/>
      <c r="FOI32"/>
      <c r="FOJ32"/>
      <c r="FOK32"/>
      <c r="FOL32"/>
      <c r="FOM32"/>
      <c r="FON32"/>
      <c r="FOO32"/>
      <c r="FOP32"/>
      <c r="FOQ32"/>
      <c r="FOR32"/>
      <c r="FOS32"/>
      <c r="FOT32"/>
      <c r="FOU32"/>
      <c r="FOV32"/>
      <c r="FOW32"/>
      <c r="FOX32"/>
      <c r="FOY32"/>
      <c r="FOZ32"/>
      <c r="FPA32"/>
      <c r="FPB32"/>
      <c r="FPC32"/>
      <c r="FPD32"/>
      <c r="FPE32"/>
      <c r="FPF32"/>
      <c r="FPG32"/>
      <c r="FPH32"/>
      <c r="FPI32"/>
      <c r="FPJ32"/>
      <c r="FPK32"/>
      <c r="FPL32"/>
      <c r="FPM32"/>
      <c r="FPN32"/>
      <c r="FPO32"/>
      <c r="FPP32"/>
      <c r="FPQ32"/>
      <c r="FPR32"/>
      <c r="FPS32"/>
      <c r="FPT32"/>
      <c r="FPU32"/>
      <c r="FPV32"/>
      <c r="FPW32"/>
      <c r="FPX32"/>
      <c r="FPY32"/>
      <c r="FPZ32"/>
      <c r="FQA32"/>
      <c r="FQB32"/>
      <c r="FQC32"/>
      <c r="FQD32"/>
      <c r="FQE32"/>
      <c r="FQF32"/>
      <c r="FQG32"/>
      <c r="FQH32"/>
      <c r="FQI32"/>
      <c r="FQJ32"/>
      <c r="FQK32"/>
      <c r="FQL32"/>
      <c r="FQM32"/>
      <c r="FQN32"/>
      <c r="FQO32"/>
      <c r="FQP32"/>
      <c r="FQQ32"/>
      <c r="FQR32"/>
      <c r="FQS32"/>
      <c r="FQT32"/>
      <c r="FQU32"/>
      <c r="FQV32"/>
      <c r="FQW32"/>
      <c r="FQX32"/>
      <c r="FQY32"/>
      <c r="FQZ32"/>
      <c r="FRA32"/>
      <c r="FRB32"/>
      <c r="FRC32"/>
      <c r="FRD32"/>
      <c r="FRE32"/>
      <c r="FRF32"/>
      <c r="FRG32"/>
      <c r="FRH32"/>
      <c r="FRI32"/>
      <c r="FRJ32"/>
      <c r="FRK32"/>
      <c r="FRL32"/>
      <c r="FRM32"/>
      <c r="FRN32"/>
      <c r="FRO32"/>
      <c r="FRP32"/>
      <c r="FRQ32"/>
      <c r="FRR32"/>
      <c r="FRS32"/>
      <c r="FRT32"/>
      <c r="FRU32"/>
      <c r="FRV32"/>
      <c r="FRW32"/>
      <c r="FRX32"/>
      <c r="FRY32"/>
      <c r="FRZ32"/>
      <c r="FSA32"/>
      <c r="FSB32"/>
      <c r="FSC32"/>
      <c r="FSD32"/>
      <c r="FSE32"/>
      <c r="FSF32"/>
      <c r="FSG32"/>
      <c r="FSH32"/>
      <c r="FSI32"/>
      <c r="FSJ32"/>
      <c r="FSK32"/>
      <c r="FSL32"/>
      <c r="FSM32"/>
      <c r="FSN32"/>
      <c r="FSO32"/>
      <c r="FSP32"/>
      <c r="FSQ32"/>
      <c r="FSR32"/>
      <c r="FSS32"/>
      <c r="FST32"/>
      <c r="FSU32"/>
      <c r="FSV32"/>
      <c r="FSW32"/>
      <c r="FSX32"/>
      <c r="FSY32"/>
      <c r="FSZ32"/>
      <c r="FTA32"/>
      <c r="FTB32"/>
      <c r="FTC32"/>
      <c r="FTD32"/>
      <c r="FTE32"/>
      <c r="FTF32"/>
      <c r="FTG32"/>
      <c r="FTH32"/>
      <c r="FTI32"/>
      <c r="FTJ32"/>
      <c r="FTK32"/>
      <c r="FTL32"/>
      <c r="FTM32"/>
      <c r="FTN32"/>
      <c r="FTO32"/>
      <c r="FTP32"/>
      <c r="FTQ32"/>
      <c r="FTR32"/>
      <c r="FTS32"/>
      <c r="FTT32"/>
      <c r="FTU32"/>
      <c r="FTV32"/>
      <c r="FTW32"/>
      <c r="FTX32"/>
      <c r="FTY32"/>
      <c r="FTZ32"/>
      <c r="FUA32"/>
      <c r="FUB32"/>
      <c r="FUC32"/>
      <c r="FUD32"/>
      <c r="FUE32"/>
      <c r="FUF32"/>
      <c r="FUG32"/>
      <c r="FUH32"/>
      <c r="FUI32"/>
      <c r="FUJ32"/>
      <c r="FUK32"/>
      <c r="FUL32"/>
      <c r="FUM32"/>
      <c r="FUN32"/>
      <c r="FUO32"/>
      <c r="FUP32"/>
      <c r="FUQ32"/>
      <c r="FUR32"/>
      <c r="FUS32"/>
      <c r="FUT32"/>
      <c r="FUU32"/>
      <c r="FUV32"/>
      <c r="FUW32"/>
      <c r="FUX32"/>
      <c r="FUY32"/>
      <c r="FUZ32"/>
      <c r="FVA32"/>
      <c r="FVB32"/>
      <c r="FVC32"/>
      <c r="FVD32"/>
      <c r="FVE32"/>
      <c r="FVF32"/>
      <c r="FVG32"/>
      <c r="FVH32"/>
      <c r="FVI32"/>
      <c r="FVJ32"/>
      <c r="FVK32"/>
      <c r="FVL32"/>
      <c r="FVM32"/>
      <c r="FVN32"/>
      <c r="FVO32"/>
      <c r="FVP32"/>
      <c r="FVQ32"/>
      <c r="FVR32"/>
      <c r="FVS32"/>
      <c r="FVT32"/>
      <c r="FVU32"/>
      <c r="FVV32"/>
      <c r="FVW32"/>
      <c r="FVX32"/>
      <c r="FVY32"/>
      <c r="FVZ32"/>
      <c r="FWA32"/>
      <c r="FWB32"/>
      <c r="FWC32"/>
      <c r="FWD32"/>
      <c r="FWE32"/>
      <c r="FWF32"/>
      <c r="FWG32"/>
      <c r="FWH32"/>
      <c r="FWI32"/>
      <c r="FWJ32"/>
      <c r="FWK32"/>
      <c r="FWL32"/>
      <c r="FWM32"/>
      <c r="FWN32"/>
      <c r="FWO32"/>
      <c r="FWP32"/>
      <c r="FWQ32"/>
      <c r="FWR32"/>
      <c r="FWS32"/>
      <c r="FWT32"/>
      <c r="FWU32"/>
      <c r="FWV32"/>
      <c r="FWW32"/>
      <c r="FWX32"/>
      <c r="FWY32"/>
      <c r="FWZ32"/>
      <c r="FXA32"/>
      <c r="FXB32"/>
      <c r="FXC32"/>
      <c r="FXD32"/>
      <c r="FXE32"/>
      <c r="FXF32"/>
      <c r="FXG32"/>
      <c r="FXH32"/>
      <c r="FXI32"/>
      <c r="FXJ32"/>
      <c r="FXK32"/>
      <c r="FXL32"/>
      <c r="FXM32"/>
      <c r="FXN32"/>
      <c r="FXO32"/>
      <c r="FXP32"/>
      <c r="FXQ32"/>
      <c r="FXR32"/>
      <c r="FXS32"/>
      <c r="FXT32"/>
      <c r="FXU32"/>
      <c r="FXV32"/>
      <c r="FXW32"/>
      <c r="FXX32"/>
      <c r="FXY32"/>
      <c r="FXZ32"/>
      <c r="FYA32"/>
      <c r="FYB32"/>
      <c r="FYC32"/>
      <c r="FYD32"/>
      <c r="FYE32"/>
      <c r="FYF32"/>
      <c r="FYG32"/>
      <c r="FYH32"/>
      <c r="FYI32"/>
      <c r="FYJ32"/>
      <c r="FYK32"/>
      <c r="FYL32"/>
      <c r="FYM32"/>
      <c r="FYN32"/>
      <c r="FYO32"/>
      <c r="FYP32"/>
      <c r="FYQ32"/>
      <c r="FYR32"/>
      <c r="FYS32"/>
      <c r="FYT32"/>
      <c r="FYU32"/>
      <c r="FYV32"/>
      <c r="FYW32"/>
      <c r="FYX32"/>
      <c r="FYY32"/>
      <c r="FYZ32"/>
      <c r="FZA32"/>
      <c r="FZB32"/>
      <c r="FZC32"/>
      <c r="FZD32"/>
      <c r="FZE32"/>
      <c r="FZF32"/>
      <c r="FZG32"/>
      <c r="FZH32"/>
      <c r="FZI32"/>
      <c r="FZJ32"/>
      <c r="FZK32"/>
      <c r="FZL32"/>
      <c r="FZM32"/>
      <c r="FZN32"/>
      <c r="FZO32"/>
      <c r="FZP32"/>
      <c r="FZQ32"/>
      <c r="FZR32"/>
      <c r="FZS32"/>
      <c r="FZT32"/>
      <c r="FZU32"/>
      <c r="FZV32"/>
      <c r="FZW32"/>
      <c r="FZX32"/>
      <c r="FZY32"/>
      <c r="FZZ32"/>
      <c r="GAA32"/>
      <c r="GAB32"/>
      <c r="GAC32"/>
      <c r="GAD32"/>
      <c r="GAE32"/>
      <c r="GAF32"/>
      <c r="GAG32"/>
      <c r="GAH32"/>
      <c r="GAI32"/>
      <c r="GAJ32"/>
      <c r="GAK32"/>
      <c r="GAL32"/>
      <c r="GAM32"/>
      <c r="GAN32"/>
      <c r="GAO32"/>
      <c r="GAP32"/>
      <c r="GAQ32"/>
      <c r="GAR32"/>
      <c r="GAS32"/>
      <c r="GAT32"/>
      <c r="GAU32"/>
      <c r="GAV32"/>
      <c r="GAW32"/>
      <c r="GAX32"/>
      <c r="GAY32"/>
      <c r="GAZ32"/>
      <c r="GBA32"/>
      <c r="GBB32"/>
      <c r="GBC32"/>
      <c r="GBD32"/>
      <c r="GBE32"/>
      <c r="GBF32"/>
      <c r="GBG32"/>
      <c r="GBH32"/>
      <c r="GBI32"/>
      <c r="GBJ32"/>
      <c r="GBK32"/>
      <c r="GBL32"/>
      <c r="GBM32"/>
      <c r="GBN32"/>
      <c r="GBO32"/>
      <c r="GBP32"/>
      <c r="GBQ32"/>
      <c r="GBR32"/>
      <c r="GBS32"/>
      <c r="GBT32"/>
      <c r="GBU32"/>
      <c r="GBV32"/>
      <c r="GBW32"/>
      <c r="GBX32"/>
      <c r="GBY32"/>
      <c r="GBZ32"/>
      <c r="GCA32"/>
      <c r="GCB32"/>
      <c r="GCC32"/>
      <c r="GCD32"/>
      <c r="GCE32"/>
      <c r="GCF32"/>
      <c r="GCG32"/>
      <c r="GCH32"/>
      <c r="GCI32"/>
      <c r="GCJ32"/>
      <c r="GCK32"/>
      <c r="GCL32"/>
      <c r="GCM32"/>
      <c r="GCN32"/>
      <c r="GCO32"/>
      <c r="GCP32"/>
      <c r="GCQ32"/>
      <c r="GCR32"/>
      <c r="GCS32"/>
      <c r="GCT32"/>
      <c r="GCU32"/>
      <c r="GCV32"/>
      <c r="GCW32"/>
      <c r="GCX32"/>
      <c r="GCY32"/>
      <c r="GCZ32"/>
      <c r="GDA32"/>
      <c r="GDB32"/>
      <c r="GDC32"/>
      <c r="GDD32"/>
      <c r="GDE32"/>
      <c r="GDF32"/>
      <c r="GDG32"/>
      <c r="GDH32"/>
      <c r="GDI32"/>
      <c r="GDJ32"/>
      <c r="GDK32"/>
      <c r="GDL32"/>
      <c r="GDM32"/>
      <c r="GDN32"/>
      <c r="GDO32"/>
      <c r="GDP32"/>
      <c r="GDQ32"/>
      <c r="GDR32"/>
      <c r="GDS32"/>
      <c r="GDT32"/>
      <c r="GDU32"/>
      <c r="GDV32"/>
      <c r="GDW32"/>
      <c r="GDX32"/>
      <c r="GDY32"/>
      <c r="GDZ32"/>
      <c r="GEA32"/>
      <c r="GEB32"/>
      <c r="GEC32"/>
      <c r="GED32"/>
      <c r="GEE32"/>
      <c r="GEF32"/>
      <c r="GEG32"/>
      <c r="GEH32"/>
      <c r="GEI32"/>
      <c r="GEJ32"/>
      <c r="GEK32"/>
      <c r="GEL32"/>
      <c r="GEM32"/>
      <c r="GEN32"/>
      <c r="GEO32"/>
      <c r="GEP32"/>
      <c r="GEQ32"/>
      <c r="GER32"/>
      <c r="GES32"/>
      <c r="GET32"/>
      <c r="GEU32"/>
      <c r="GEV32"/>
      <c r="GEW32"/>
      <c r="GEX32"/>
      <c r="GEY32"/>
      <c r="GEZ32"/>
      <c r="GFA32"/>
      <c r="GFB32"/>
      <c r="GFC32"/>
      <c r="GFD32"/>
      <c r="GFE32"/>
      <c r="GFF32"/>
      <c r="GFG32"/>
      <c r="GFH32"/>
      <c r="GFI32"/>
      <c r="GFJ32"/>
      <c r="GFK32"/>
      <c r="GFL32"/>
      <c r="GFM32"/>
      <c r="GFN32"/>
      <c r="GFO32"/>
      <c r="GFP32"/>
      <c r="GFQ32"/>
      <c r="GFR32"/>
      <c r="GFS32"/>
      <c r="GFT32"/>
      <c r="GFU32"/>
      <c r="GFV32"/>
      <c r="GFW32"/>
      <c r="GFX32"/>
      <c r="GFY32"/>
      <c r="GFZ32"/>
      <c r="GGA32"/>
      <c r="GGB32"/>
      <c r="GGC32"/>
      <c r="GGD32"/>
      <c r="GGE32"/>
      <c r="GGF32"/>
      <c r="GGG32"/>
      <c r="GGH32"/>
      <c r="GGI32"/>
      <c r="GGJ32"/>
      <c r="GGK32"/>
      <c r="GGL32"/>
      <c r="GGM32"/>
      <c r="GGN32"/>
      <c r="GGO32"/>
      <c r="GGP32"/>
      <c r="GGQ32"/>
      <c r="GGR32"/>
      <c r="GGS32"/>
      <c r="GGT32"/>
      <c r="GGU32"/>
      <c r="GGV32"/>
      <c r="GGW32"/>
      <c r="GGX32"/>
      <c r="GGY32"/>
      <c r="GGZ32"/>
      <c r="GHA32"/>
      <c r="GHB32"/>
      <c r="GHC32"/>
      <c r="GHD32"/>
      <c r="GHE32"/>
      <c r="GHF32"/>
      <c r="GHG32"/>
      <c r="GHH32"/>
      <c r="GHI32"/>
      <c r="GHJ32"/>
      <c r="GHK32"/>
      <c r="GHL32"/>
      <c r="GHM32"/>
      <c r="GHN32"/>
      <c r="GHO32"/>
      <c r="GHP32"/>
      <c r="GHQ32"/>
      <c r="GHR32"/>
      <c r="GHS32"/>
      <c r="GHT32"/>
      <c r="GHU32"/>
      <c r="GHV32"/>
      <c r="GHW32"/>
      <c r="GHX32"/>
      <c r="GHY32"/>
      <c r="GHZ32"/>
      <c r="GIA32"/>
      <c r="GIB32"/>
      <c r="GIC32"/>
      <c r="GID32"/>
      <c r="GIE32"/>
      <c r="GIF32"/>
      <c r="GIG32"/>
      <c r="GIH32"/>
      <c r="GII32"/>
      <c r="GIJ32"/>
      <c r="GIK32"/>
      <c r="GIL32"/>
      <c r="GIM32"/>
      <c r="GIN32"/>
      <c r="GIO32"/>
      <c r="GIP32"/>
      <c r="GIQ32"/>
      <c r="GIR32"/>
      <c r="GIS32"/>
      <c r="GIT32"/>
      <c r="GIU32"/>
      <c r="GIV32"/>
      <c r="GIW32"/>
      <c r="GIX32"/>
      <c r="GIY32"/>
      <c r="GIZ32"/>
      <c r="GJA32"/>
      <c r="GJB32"/>
      <c r="GJC32"/>
      <c r="GJD32"/>
      <c r="GJE32"/>
      <c r="GJF32"/>
      <c r="GJG32"/>
      <c r="GJH32"/>
      <c r="GJI32"/>
      <c r="GJJ32"/>
      <c r="GJK32"/>
      <c r="GJL32"/>
      <c r="GJM32"/>
      <c r="GJN32"/>
      <c r="GJO32"/>
      <c r="GJP32"/>
      <c r="GJQ32"/>
      <c r="GJR32"/>
      <c r="GJS32"/>
      <c r="GJT32"/>
      <c r="GJU32"/>
      <c r="GJV32"/>
      <c r="GJW32"/>
      <c r="GJX32"/>
      <c r="GJY32"/>
      <c r="GJZ32"/>
      <c r="GKA32"/>
      <c r="GKB32"/>
      <c r="GKC32"/>
      <c r="GKD32"/>
      <c r="GKE32"/>
      <c r="GKF32"/>
      <c r="GKG32"/>
      <c r="GKH32"/>
      <c r="GKI32"/>
      <c r="GKJ32"/>
      <c r="GKK32"/>
      <c r="GKL32"/>
      <c r="GKM32"/>
      <c r="GKN32"/>
      <c r="GKO32"/>
      <c r="GKP32"/>
      <c r="GKQ32"/>
      <c r="GKR32"/>
      <c r="GKS32"/>
      <c r="GKT32"/>
      <c r="GKU32"/>
      <c r="GKV32"/>
      <c r="GKW32"/>
      <c r="GKX32"/>
      <c r="GKY32"/>
      <c r="GKZ32"/>
      <c r="GLA32"/>
      <c r="GLB32"/>
      <c r="GLC32"/>
      <c r="GLD32"/>
      <c r="GLE32"/>
      <c r="GLF32"/>
      <c r="GLG32"/>
      <c r="GLH32"/>
      <c r="GLI32"/>
      <c r="GLJ32"/>
      <c r="GLK32"/>
      <c r="GLL32"/>
      <c r="GLM32"/>
      <c r="GLN32"/>
      <c r="GLO32"/>
      <c r="GLP32"/>
      <c r="GLQ32"/>
      <c r="GLR32"/>
      <c r="GLS32"/>
      <c r="GLT32"/>
      <c r="GLU32"/>
      <c r="GLV32"/>
      <c r="GLW32"/>
      <c r="GLX32"/>
      <c r="GLY32"/>
      <c r="GLZ32"/>
      <c r="GMA32"/>
      <c r="GMB32"/>
      <c r="GMC32"/>
      <c r="GMD32"/>
      <c r="GME32"/>
      <c r="GMF32"/>
      <c r="GMG32"/>
      <c r="GMH32"/>
      <c r="GMI32"/>
      <c r="GMJ32"/>
      <c r="GMK32"/>
      <c r="GML32"/>
      <c r="GMM32"/>
      <c r="GMN32"/>
      <c r="GMO32"/>
      <c r="GMP32"/>
      <c r="GMQ32"/>
      <c r="GMR32"/>
      <c r="GMS32"/>
      <c r="GMT32"/>
      <c r="GMU32"/>
      <c r="GMV32"/>
      <c r="GMW32"/>
      <c r="GMX32"/>
      <c r="GMY32"/>
      <c r="GMZ32"/>
      <c r="GNA32"/>
      <c r="GNB32"/>
      <c r="GNC32"/>
      <c r="GND32"/>
      <c r="GNE32"/>
      <c r="GNF32"/>
      <c r="GNG32"/>
      <c r="GNH32"/>
      <c r="GNI32"/>
      <c r="GNJ32"/>
      <c r="GNK32"/>
      <c r="GNL32"/>
      <c r="GNM32"/>
      <c r="GNN32"/>
      <c r="GNO32"/>
      <c r="GNP32"/>
      <c r="GNQ32"/>
      <c r="GNR32"/>
      <c r="GNS32"/>
      <c r="GNT32"/>
      <c r="GNU32"/>
      <c r="GNV32"/>
      <c r="GNW32"/>
      <c r="GNX32"/>
      <c r="GNY32"/>
      <c r="GNZ32"/>
      <c r="GOA32"/>
      <c r="GOB32"/>
      <c r="GOC32"/>
      <c r="GOD32"/>
      <c r="GOE32"/>
      <c r="GOF32"/>
      <c r="GOG32"/>
      <c r="GOH32"/>
      <c r="GOI32"/>
      <c r="GOJ32"/>
      <c r="GOK32"/>
      <c r="GOL32"/>
      <c r="GOM32"/>
      <c r="GON32"/>
      <c r="GOO32"/>
      <c r="GOP32"/>
      <c r="GOQ32"/>
      <c r="GOR32"/>
      <c r="GOS32"/>
      <c r="GOT32"/>
      <c r="GOU32"/>
      <c r="GOV32"/>
      <c r="GOW32"/>
      <c r="GOX32"/>
      <c r="GOY32"/>
      <c r="GOZ32"/>
      <c r="GPA32"/>
      <c r="GPB32"/>
      <c r="GPC32"/>
      <c r="GPD32"/>
      <c r="GPE32"/>
      <c r="GPF32"/>
      <c r="GPG32"/>
      <c r="GPH32"/>
      <c r="GPI32"/>
      <c r="GPJ32"/>
      <c r="GPK32"/>
      <c r="GPL32"/>
      <c r="GPM32"/>
      <c r="GPN32"/>
      <c r="GPO32"/>
      <c r="GPP32"/>
      <c r="GPQ32"/>
      <c r="GPR32"/>
      <c r="GPS32"/>
      <c r="GPT32"/>
      <c r="GPU32"/>
      <c r="GPV32"/>
      <c r="GPW32"/>
      <c r="GPX32"/>
      <c r="GPY32"/>
      <c r="GPZ32"/>
      <c r="GQA32"/>
      <c r="GQB32"/>
      <c r="GQC32"/>
      <c r="GQD32"/>
      <c r="GQE32"/>
      <c r="GQF32"/>
      <c r="GQG32"/>
      <c r="GQH32"/>
      <c r="GQI32"/>
      <c r="GQJ32"/>
      <c r="GQK32"/>
      <c r="GQL32"/>
      <c r="GQM32"/>
      <c r="GQN32"/>
      <c r="GQO32"/>
      <c r="GQP32"/>
      <c r="GQQ32"/>
      <c r="GQR32"/>
      <c r="GQS32"/>
      <c r="GQT32"/>
      <c r="GQU32"/>
      <c r="GQV32"/>
      <c r="GQW32"/>
      <c r="GQX32"/>
      <c r="GQY32"/>
      <c r="GQZ32"/>
      <c r="GRA32"/>
      <c r="GRB32"/>
      <c r="GRC32"/>
      <c r="GRD32"/>
      <c r="GRE32"/>
      <c r="GRF32"/>
      <c r="GRG32"/>
      <c r="GRH32"/>
      <c r="GRI32"/>
      <c r="GRJ32"/>
      <c r="GRK32"/>
      <c r="GRL32"/>
      <c r="GRM32"/>
      <c r="GRN32"/>
      <c r="GRO32"/>
      <c r="GRP32"/>
      <c r="GRQ32"/>
      <c r="GRR32"/>
      <c r="GRS32"/>
      <c r="GRT32"/>
      <c r="GRU32"/>
      <c r="GRV32"/>
      <c r="GRW32"/>
      <c r="GRX32"/>
      <c r="GRY32"/>
      <c r="GRZ32"/>
      <c r="GSA32"/>
      <c r="GSB32"/>
      <c r="GSC32"/>
      <c r="GSD32"/>
      <c r="GSE32"/>
      <c r="GSF32"/>
      <c r="GSG32"/>
      <c r="GSH32"/>
      <c r="GSI32"/>
      <c r="GSJ32"/>
      <c r="GSK32"/>
      <c r="GSL32"/>
      <c r="GSM32"/>
      <c r="GSN32"/>
      <c r="GSO32"/>
      <c r="GSP32"/>
      <c r="GSQ32"/>
      <c r="GSR32"/>
      <c r="GSS32"/>
      <c r="GST32"/>
      <c r="GSU32"/>
      <c r="GSV32"/>
      <c r="GSW32"/>
      <c r="GSX32"/>
      <c r="GSY32"/>
      <c r="GSZ32"/>
      <c r="GTA32"/>
      <c r="GTB32"/>
      <c r="GTC32"/>
      <c r="GTD32"/>
      <c r="GTE32"/>
      <c r="GTF32"/>
      <c r="GTG32"/>
      <c r="GTH32"/>
      <c r="GTI32"/>
      <c r="GTJ32"/>
      <c r="GTK32"/>
      <c r="GTL32"/>
      <c r="GTM32"/>
      <c r="GTN32"/>
      <c r="GTO32"/>
      <c r="GTP32"/>
      <c r="GTQ32"/>
      <c r="GTR32"/>
      <c r="GTS32"/>
      <c r="GTT32"/>
      <c r="GTU32"/>
      <c r="GTV32"/>
      <c r="GTW32"/>
      <c r="GTX32"/>
      <c r="GTY32"/>
      <c r="GTZ32"/>
      <c r="GUA32"/>
      <c r="GUB32"/>
      <c r="GUC32"/>
      <c r="GUD32"/>
      <c r="GUE32"/>
      <c r="GUF32"/>
      <c r="GUG32"/>
      <c r="GUH32"/>
      <c r="GUI32"/>
      <c r="GUJ32"/>
      <c r="GUK32"/>
      <c r="GUL32"/>
      <c r="GUM32"/>
      <c r="GUN32"/>
      <c r="GUO32"/>
      <c r="GUP32"/>
      <c r="GUQ32"/>
      <c r="GUR32"/>
      <c r="GUS32"/>
      <c r="GUT32"/>
      <c r="GUU32"/>
      <c r="GUV32"/>
      <c r="GUW32"/>
      <c r="GUX32"/>
      <c r="GUY32"/>
      <c r="GUZ32"/>
      <c r="GVA32"/>
      <c r="GVB32"/>
      <c r="GVC32"/>
      <c r="GVD32"/>
      <c r="GVE32"/>
      <c r="GVF32"/>
      <c r="GVG32"/>
      <c r="GVH32"/>
      <c r="GVI32"/>
      <c r="GVJ32"/>
      <c r="GVK32"/>
      <c r="GVL32"/>
      <c r="GVM32"/>
      <c r="GVN32"/>
      <c r="GVO32"/>
      <c r="GVP32"/>
      <c r="GVQ32"/>
      <c r="GVR32"/>
      <c r="GVS32"/>
      <c r="GVT32"/>
      <c r="GVU32"/>
      <c r="GVV32"/>
      <c r="GVW32"/>
      <c r="GVX32"/>
      <c r="GVY32"/>
      <c r="GVZ32"/>
      <c r="GWA32"/>
      <c r="GWB32"/>
      <c r="GWC32"/>
      <c r="GWD32"/>
      <c r="GWE32"/>
      <c r="GWF32"/>
      <c r="GWG32"/>
      <c r="GWH32"/>
      <c r="GWI32"/>
      <c r="GWJ32"/>
      <c r="GWK32"/>
      <c r="GWL32"/>
      <c r="GWM32"/>
      <c r="GWN32"/>
      <c r="GWO32"/>
      <c r="GWP32"/>
      <c r="GWQ32"/>
      <c r="GWR32"/>
      <c r="GWS32"/>
      <c r="GWT32"/>
      <c r="GWU32"/>
      <c r="GWV32"/>
      <c r="GWW32"/>
      <c r="GWX32"/>
      <c r="GWY32"/>
      <c r="GWZ32"/>
      <c r="GXA32"/>
      <c r="GXB32"/>
      <c r="GXC32"/>
      <c r="GXD32"/>
      <c r="GXE32"/>
      <c r="GXF32"/>
      <c r="GXG32"/>
      <c r="GXH32"/>
      <c r="GXI32"/>
      <c r="GXJ32"/>
      <c r="GXK32"/>
      <c r="GXL32"/>
      <c r="GXM32"/>
      <c r="GXN32"/>
      <c r="GXO32"/>
      <c r="GXP32"/>
      <c r="GXQ32"/>
      <c r="GXR32"/>
      <c r="GXS32"/>
      <c r="GXT32"/>
      <c r="GXU32"/>
      <c r="GXV32"/>
      <c r="GXW32"/>
      <c r="GXX32"/>
      <c r="GXY32"/>
      <c r="GXZ32"/>
      <c r="GYA32"/>
      <c r="GYB32"/>
      <c r="GYC32"/>
      <c r="GYD32"/>
      <c r="GYE32"/>
      <c r="GYF32"/>
      <c r="GYG32"/>
      <c r="GYH32"/>
      <c r="GYI32"/>
      <c r="GYJ32"/>
      <c r="GYK32"/>
      <c r="GYL32"/>
      <c r="GYM32"/>
      <c r="GYN32"/>
      <c r="GYO32"/>
      <c r="GYP32"/>
      <c r="GYQ32"/>
      <c r="GYR32"/>
      <c r="GYS32"/>
      <c r="GYT32"/>
      <c r="GYU32"/>
      <c r="GYV32"/>
      <c r="GYW32"/>
      <c r="GYX32"/>
      <c r="GYY32"/>
      <c r="GYZ32"/>
      <c r="GZA32"/>
      <c r="GZB32"/>
      <c r="GZC32"/>
      <c r="GZD32"/>
      <c r="GZE32"/>
      <c r="GZF32"/>
      <c r="GZG32"/>
      <c r="GZH32"/>
      <c r="GZI32"/>
      <c r="GZJ32"/>
      <c r="GZK32"/>
      <c r="GZL32"/>
      <c r="GZM32"/>
      <c r="GZN32"/>
      <c r="GZO32"/>
      <c r="GZP32"/>
      <c r="GZQ32"/>
      <c r="GZR32"/>
      <c r="GZS32"/>
      <c r="GZT32"/>
      <c r="GZU32"/>
      <c r="GZV32"/>
      <c r="GZW32"/>
      <c r="GZX32"/>
      <c r="GZY32"/>
      <c r="GZZ32"/>
      <c r="HAA32"/>
      <c r="HAB32"/>
      <c r="HAC32"/>
      <c r="HAD32"/>
      <c r="HAE32"/>
      <c r="HAF32"/>
      <c r="HAG32"/>
      <c r="HAH32"/>
      <c r="HAI32"/>
      <c r="HAJ32"/>
      <c r="HAK32"/>
      <c r="HAL32"/>
      <c r="HAM32"/>
      <c r="HAN32"/>
      <c r="HAO32"/>
      <c r="HAP32"/>
      <c r="HAQ32"/>
      <c r="HAR32"/>
      <c r="HAS32"/>
      <c r="HAT32"/>
      <c r="HAU32"/>
      <c r="HAV32"/>
      <c r="HAW32"/>
      <c r="HAX32"/>
      <c r="HAY32"/>
      <c r="HAZ32"/>
      <c r="HBA32"/>
      <c r="HBB32"/>
      <c r="HBC32"/>
      <c r="HBD32"/>
      <c r="HBE32"/>
      <c r="HBF32"/>
      <c r="HBG32"/>
      <c r="HBH32"/>
      <c r="HBI32"/>
      <c r="HBJ32"/>
      <c r="HBK32"/>
      <c r="HBL32"/>
      <c r="HBM32"/>
      <c r="HBN32"/>
      <c r="HBO32"/>
      <c r="HBP32"/>
      <c r="HBQ32"/>
      <c r="HBR32"/>
      <c r="HBS32"/>
      <c r="HBT32"/>
      <c r="HBU32"/>
      <c r="HBV32"/>
      <c r="HBW32"/>
      <c r="HBX32"/>
      <c r="HBY32"/>
      <c r="HBZ32"/>
      <c r="HCA32"/>
      <c r="HCB32"/>
      <c r="HCC32"/>
      <c r="HCD32"/>
      <c r="HCE32"/>
      <c r="HCF32"/>
      <c r="HCG32"/>
      <c r="HCH32"/>
      <c r="HCI32"/>
      <c r="HCJ32"/>
      <c r="HCK32"/>
      <c r="HCL32"/>
      <c r="HCM32"/>
      <c r="HCN32"/>
      <c r="HCO32"/>
      <c r="HCP32"/>
      <c r="HCQ32"/>
      <c r="HCR32"/>
      <c r="HCS32"/>
      <c r="HCT32"/>
      <c r="HCU32"/>
      <c r="HCV32"/>
      <c r="HCW32"/>
      <c r="HCX32"/>
      <c r="HCY32"/>
      <c r="HCZ32"/>
      <c r="HDA32"/>
      <c r="HDB32"/>
      <c r="HDC32"/>
      <c r="HDD32"/>
      <c r="HDE32"/>
      <c r="HDF32"/>
      <c r="HDG32"/>
      <c r="HDH32"/>
      <c r="HDI32"/>
      <c r="HDJ32"/>
      <c r="HDK32"/>
      <c r="HDL32"/>
      <c r="HDM32"/>
      <c r="HDN32"/>
      <c r="HDO32"/>
      <c r="HDP32"/>
      <c r="HDQ32"/>
      <c r="HDR32"/>
      <c r="HDS32"/>
      <c r="HDT32"/>
      <c r="HDU32"/>
      <c r="HDV32"/>
      <c r="HDW32"/>
      <c r="HDX32"/>
      <c r="HDY32"/>
      <c r="HDZ32"/>
      <c r="HEA32"/>
      <c r="HEB32"/>
      <c r="HEC32"/>
      <c r="HED32"/>
      <c r="HEE32"/>
      <c r="HEF32"/>
      <c r="HEG32"/>
      <c r="HEH32"/>
      <c r="HEI32"/>
      <c r="HEJ32"/>
      <c r="HEK32"/>
      <c r="HEL32"/>
      <c r="HEM32"/>
      <c r="HEN32"/>
      <c r="HEO32"/>
      <c r="HEP32"/>
      <c r="HEQ32"/>
      <c r="HER32"/>
      <c r="HES32"/>
      <c r="HET32"/>
      <c r="HEU32"/>
      <c r="HEV32"/>
      <c r="HEW32"/>
      <c r="HEX32"/>
      <c r="HEY32"/>
      <c r="HEZ32"/>
      <c r="HFA32"/>
      <c r="HFB32"/>
      <c r="HFC32"/>
      <c r="HFD32"/>
      <c r="HFE32"/>
      <c r="HFF32"/>
      <c r="HFG32"/>
      <c r="HFH32"/>
      <c r="HFI32"/>
      <c r="HFJ32"/>
      <c r="HFK32"/>
      <c r="HFL32"/>
      <c r="HFM32"/>
      <c r="HFN32"/>
      <c r="HFO32"/>
      <c r="HFP32"/>
      <c r="HFQ32"/>
      <c r="HFR32"/>
      <c r="HFS32"/>
      <c r="HFT32"/>
      <c r="HFU32"/>
      <c r="HFV32"/>
      <c r="HFW32"/>
      <c r="HFX32"/>
      <c r="HFY32"/>
      <c r="HFZ32"/>
      <c r="HGA32"/>
      <c r="HGB32"/>
      <c r="HGC32"/>
      <c r="HGD32"/>
      <c r="HGE32"/>
      <c r="HGF32"/>
      <c r="HGG32"/>
      <c r="HGH32"/>
      <c r="HGI32"/>
      <c r="HGJ32"/>
      <c r="HGK32"/>
      <c r="HGL32"/>
      <c r="HGM32"/>
      <c r="HGN32"/>
      <c r="HGO32"/>
      <c r="HGP32"/>
      <c r="HGQ32"/>
      <c r="HGR32"/>
      <c r="HGS32"/>
      <c r="HGT32"/>
      <c r="HGU32"/>
      <c r="HGV32"/>
      <c r="HGW32"/>
      <c r="HGX32"/>
      <c r="HGY32"/>
      <c r="HGZ32"/>
      <c r="HHA32"/>
      <c r="HHB32"/>
      <c r="HHC32"/>
      <c r="HHD32"/>
      <c r="HHE32"/>
      <c r="HHF32"/>
      <c r="HHG32"/>
      <c r="HHH32"/>
      <c r="HHI32"/>
      <c r="HHJ32"/>
      <c r="HHK32"/>
      <c r="HHL32"/>
      <c r="HHM32"/>
      <c r="HHN32"/>
      <c r="HHO32"/>
      <c r="HHP32"/>
      <c r="HHQ32"/>
      <c r="HHR32"/>
      <c r="HHS32"/>
      <c r="HHT32"/>
      <c r="HHU32"/>
      <c r="HHV32"/>
      <c r="HHW32"/>
      <c r="HHX32"/>
      <c r="HHY32"/>
      <c r="HHZ32"/>
      <c r="HIA32"/>
      <c r="HIB32"/>
      <c r="HIC32"/>
      <c r="HID32"/>
      <c r="HIE32"/>
      <c r="HIF32"/>
      <c r="HIG32"/>
      <c r="HIH32"/>
      <c r="HII32"/>
      <c r="HIJ32"/>
      <c r="HIK32"/>
      <c r="HIL32"/>
      <c r="HIM32"/>
      <c r="HIN32"/>
      <c r="HIO32"/>
      <c r="HIP32"/>
      <c r="HIQ32"/>
      <c r="HIR32"/>
      <c r="HIS32"/>
      <c r="HIT32"/>
      <c r="HIU32"/>
      <c r="HIV32"/>
      <c r="HIW32"/>
      <c r="HIX32"/>
      <c r="HIY32"/>
      <c r="HIZ32"/>
      <c r="HJA32"/>
      <c r="HJB32"/>
      <c r="HJC32"/>
      <c r="HJD32"/>
      <c r="HJE32"/>
      <c r="HJF32"/>
      <c r="HJG32"/>
      <c r="HJH32"/>
      <c r="HJI32"/>
      <c r="HJJ32"/>
      <c r="HJK32"/>
      <c r="HJL32"/>
      <c r="HJM32"/>
      <c r="HJN32"/>
      <c r="HJO32"/>
      <c r="HJP32"/>
      <c r="HJQ32"/>
      <c r="HJR32"/>
      <c r="HJS32"/>
      <c r="HJT32"/>
      <c r="HJU32"/>
      <c r="HJV32"/>
      <c r="HJW32"/>
      <c r="HJX32"/>
      <c r="HJY32"/>
      <c r="HJZ32"/>
      <c r="HKA32"/>
      <c r="HKB32"/>
      <c r="HKC32"/>
      <c r="HKD32"/>
      <c r="HKE32"/>
      <c r="HKF32"/>
      <c r="HKG32"/>
      <c r="HKH32"/>
      <c r="HKI32"/>
      <c r="HKJ32"/>
      <c r="HKK32"/>
      <c r="HKL32"/>
      <c r="HKM32"/>
      <c r="HKN32"/>
      <c r="HKO32"/>
      <c r="HKP32"/>
      <c r="HKQ32"/>
      <c r="HKR32"/>
      <c r="HKS32"/>
      <c r="HKT32"/>
      <c r="HKU32"/>
      <c r="HKV32"/>
      <c r="HKW32"/>
      <c r="HKX32"/>
      <c r="HKY32"/>
      <c r="HKZ32"/>
      <c r="HLA32"/>
      <c r="HLB32"/>
      <c r="HLC32"/>
      <c r="HLD32"/>
      <c r="HLE32"/>
      <c r="HLF32"/>
      <c r="HLG32"/>
      <c r="HLH32"/>
      <c r="HLI32"/>
      <c r="HLJ32"/>
      <c r="HLK32"/>
      <c r="HLL32"/>
      <c r="HLM32"/>
      <c r="HLN32"/>
      <c r="HLO32"/>
      <c r="HLP32"/>
      <c r="HLQ32"/>
      <c r="HLR32"/>
      <c r="HLS32"/>
      <c r="HLT32"/>
      <c r="HLU32"/>
      <c r="HLV32"/>
      <c r="HLW32"/>
      <c r="HLX32"/>
      <c r="HLY32"/>
      <c r="HLZ32"/>
      <c r="HMA32"/>
      <c r="HMB32"/>
      <c r="HMC32"/>
      <c r="HMD32"/>
      <c r="HME32"/>
      <c r="HMF32"/>
      <c r="HMG32"/>
      <c r="HMH32"/>
      <c r="HMI32"/>
      <c r="HMJ32"/>
      <c r="HMK32"/>
      <c r="HML32"/>
      <c r="HMM32"/>
      <c r="HMN32"/>
      <c r="HMO32"/>
      <c r="HMP32"/>
      <c r="HMQ32"/>
      <c r="HMR32"/>
      <c r="HMS32"/>
      <c r="HMT32"/>
      <c r="HMU32"/>
      <c r="HMV32"/>
      <c r="HMW32"/>
      <c r="HMX32"/>
      <c r="HMY32"/>
      <c r="HMZ32"/>
      <c r="HNA32"/>
      <c r="HNB32"/>
      <c r="HNC32"/>
      <c r="HND32"/>
      <c r="HNE32"/>
      <c r="HNF32"/>
      <c r="HNG32"/>
      <c r="HNH32"/>
      <c r="HNI32"/>
      <c r="HNJ32"/>
      <c r="HNK32"/>
      <c r="HNL32"/>
      <c r="HNM32"/>
      <c r="HNN32"/>
      <c r="HNO32"/>
      <c r="HNP32"/>
      <c r="HNQ32"/>
      <c r="HNR32"/>
      <c r="HNS32"/>
      <c r="HNT32"/>
      <c r="HNU32"/>
      <c r="HNV32"/>
      <c r="HNW32"/>
      <c r="HNX32"/>
      <c r="HNY32"/>
      <c r="HNZ32"/>
      <c r="HOA32"/>
      <c r="HOB32"/>
      <c r="HOC32"/>
      <c r="HOD32"/>
      <c r="HOE32"/>
      <c r="HOF32"/>
      <c r="HOG32"/>
      <c r="HOH32"/>
      <c r="HOI32"/>
      <c r="HOJ32"/>
      <c r="HOK32"/>
      <c r="HOL32"/>
      <c r="HOM32"/>
      <c r="HON32"/>
      <c r="HOO32"/>
      <c r="HOP32"/>
      <c r="HOQ32"/>
      <c r="HOR32"/>
      <c r="HOS32"/>
      <c r="HOT32"/>
      <c r="HOU32"/>
      <c r="HOV32"/>
      <c r="HOW32"/>
      <c r="HOX32"/>
      <c r="HOY32"/>
      <c r="HOZ32"/>
      <c r="HPA32"/>
      <c r="HPB32"/>
      <c r="HPC32"/>
      <c r="HPD32"/>
      <c r="HPE32"/>
      <c r="HPF32"/>
      <c r="HPG32"/>
      <c r="HPH32"/>
      <c r="HPI32"/>
      <c r="HPJ32"/>
      <c r="HPK32"/>
      <c r="HPL32"/>
      <c r="HPM32"/>
      <c r="HPN32"/>
      <c r="HPO32"/>
      <c r="HPP32"/>
      <c r="HPQ32"/>
      <c r="HPR32"/>
      <c r="HPS32"/>
      <c r="HPT32"/>
      <c r="HPU32"/>
      <c r="HPV32"/>
      <c r="HPW32"/>
      <c r="HPX32"/>
      <c r="HPY32"/>
      <c r="HPZ32"/>
      <c r="HQA32"/>
      <c r="HQB32"/>
      <c r="HQC32"/>
      <c r="HQD32"/>
      <c r="HQE32"/>
      <c r="HQF32"/>
      <c r="HQG32"/>
      <c r="HQH32"/>
      <c r="HQI32"/>
      <c r="HQJ32"/>
      <c r="HQK32"/>
      <c r="HQL32"/>
      <c r="HQM32"/>
      <c r="HQN32"/>
      <c r="HQO32"/>
      <c r="HQP32"/>
      <c r="HQQ32"/>
      <c r="HQR32"/>
      <c r="HQS32"/>
      <c r="HQT32"/>
      <c r="HQU32"/>
      <c r="HQV32"/>
      <c r="HQW32"/>
      <c r="HQX32"/>
      <c r="HQY32"/>
      <c r="HQZ32"/>
      <c r="HRA32"/>
      <c r="HRB32"/>
      <c r="HRC32"/>
      <c r="HRD32"/>
      <c r="HRE32"/>
      <c r="HRF32"/>
      <c r="HRG32"/>
      <c r="HRH32"/>
      <c r="HRI32"/>
      <c r="HRJ32"/>
      <c r="HRK32"/>
      <c r="HRL32"/>
      <c r="HRM32"/>
      <c r="HRN32"/>
      <c r="HRO32"/>
      <c r="HRP32"/>
      <c r="HRQ32"/>
      <c r="HRR32"/>
      <c r="HRS32"/>
      <c r="HRT32"/>
      <c r="HRU32"/>
      <c r="HRV32"/>
      <c r="HRW32"/>
      <c r="HRX32"/>
      <c r="HRY32"/>
      <c r="HRZ32"/>
      <c r="HSA32"/>
      <c r="HSB32"/>
      <c r="HSC32"/>
      <c r="HSD32"/>
      <c r="HSE32"/>
      <c r="HSF32"/>
      <c r="HSG32"/>
      <c r="HSH32"/>
      <c r="HSI32"/>
      <c r="HSJ32"/>
      <c r="HSK32"/>
      <c r="HSL32"/>
      <c r="HSM32"/>
      <c r="HSN32"/>
      <c r="HSO32"/>
      <c r="HSP32"/>
      <c r="HSQ32"/>
      <c r="HSR32"/>
      <c r="HSS32"/>
      <c r="HST32"/>
      <c r="HSU32"/>
      <c r="HSV32"/>
      <c r="HSW32"/>
      <c r="HSX32"/>
      <c r="HSY32"/>
      <c r="HSZ32"/>
      <c r="HTA32"/>
      <c r="HTB32"/>
      <c r="HTC32"/>
      <c r="HTD32"/>
      <c r="HTE32"/>
      <c r="HTF32"/>
      <c r="HTG32"/>
      <c r="HTH32"/>
      <c r="HTI32"/>
      <c r="HTJ32"/>
      <c r="HTK32"/>
      <c r="HTL32"/>
      <c r="HTM32"/>
      <c r="HTN32"/>
      <c r="HTO32"/>
      <c r="HTP32"/>
      <c r="HTQ32"/>
      <c r="HTR32"/>
      <c r="HTS32"/>
      <c r="HTT32"/>
      <c r="HTU32"/>
      <c r="HTV32"/>
      <c r="HTW32"/>
      <c r="HTX32"/>
      <c r="HTY32"/>
      <c r="HTZ32"/>
      <c r="HUA32"/>
      <c r="HUB32"/>
      <c r="HUC32"/>
      <c r="HUD32"/>
      <c r="HUE32"/>
      <c r="HUF32"/>
      <c r="HUG32"/>
      <c r="HUH32"/>
      <c r="HUI32"/>
      <c r="HUJ32"/>
      <c r="HUK32"/>
      <c r="HUL32"/>
      <c r="HUM32"/>
      <c r="HUN32"/>
      <c r="HUO32"/>
      <c r="HUP32"/>
      <c r="HUQ32"/>
      <c r="HUR32"/>
      <c r="HUS32"/>
      <c r="HUT32"/>
      <c r="HUU32"/>
      <c r="HUV32"/>
      <c r="HUW32"/>
      <c r="HUX32"/>
      <c r="HUY32"/>
      <c r="HUZ32"/>
      <c r="HVA32"/>
      <c r="HVB32"/>
      <c r="HVC32"/>
      <c r="HVD32"/>
      <c r="HVE32"/>
      <c r="HVF32"/>
      <c r="HVG32"/>
      <c r="HVH32"/>
      <c r="HVI32"/>
      <c r="HVJ32"/>
      <c r="HVK32"/>
      <c r="HVL32"/>
      <c r="HVM32"/>
      <c r="HVN32"/>
      <c r="HVO32"/>
      <c r="HVP32"/>
      <c r="HVQ32"/>
      <c r="HVR32"/>
      <c r="HVS32"/>
      <c r="HVT32"/>
      <c r="HVU32"/>
      <c r="HVV32"/>
      <c r="HVW32"/>
      <c r="HVX32"/>
      <c r="HVY32"/>
      <c r="HVZ32"/>
      <c r="HWA32"/>
      <c r="HWB32"/>
      <c r="HWC32"/>
      <c r="HWD32"/>
      <c r="HWE32"/>
      <c r="HWF32"/>
      <c r="HWG32"/>
      <c r="HWH32"/>
      <c r="HWI32"/>
      <c r="HWJ32"/>
      <c r="HWK32"/>
      <c r="HWL32"/>
      <c r="HWM32"/>
      <c r="HWN32"/>
      <c r="HWO32"/>
      <c r="HWP32"/>
      <c r="HWQ32"/>
      <c r="HWR32"/>
      <c r="HWS32"/>
      <c r="HWT32"/>
      <c r="HWU32"/>
      <c r="HWV32"/>
      <c r="HWW32"/>
      <c r="HWX32"/>
      <c r="HWY32"/>
      <c r="HWZ32"/>
      <c r="HXA32"/>
      <c r="HXB32"/>
      <c r="HXC32"/>
      <c r="HXD32"/>
      <c r="HXE32"/>
      <c r="HXF32"/>
      <c r="HXG32"/>
      <c r="HXH32"/>
      <c r="HXI32"/>
      <c r="HXJ32"/>
      <c r="HXK32"/>
      <c r="HXL32"/>
      <c r="HXM32"/>
      <c r="HXN32"/>
      <c r="HXO32"/>
      <c r="HXP32"/>
      <c r="HXQ32"/>
      <c r="HXR32"/>
      <c r="HXS32"/>
      <c r="HXT32"/>
      <c r="HXU32"/>
      <c r="HXV32"/>
      <c r="HXW32"/>
      <c r="HXX32"/>
      <c r="HXY32"/>
      <c r="HXZ32"/>
      <c r="HYA32"/>
      <c r="HYB32"/>
      <c r="HYC32"/>
      <c r="HYD32"/>
      <c r="HYE32"/>
      <c r="HYF32"/>
      <c r="HYG32"/>
      <c r="HYH32"/>
      <c r="HYI32"/>
      <c r="HYJ32"/>
      <c r="HYK32"/>
      <c r="HYL32"/>
      <c r="HYM32"/>
      <c r="HYN32"/>
      <c r="HYO32"/>
      <c r="HYP32"/>
      <c r="HYQ32"/>
      <c r="HYR32"/>
      <c r="HYS32"/>
      <c r="HYT32"/>
      <c r="HYU32"/>
      <c r="HYV32"/>
      <c r="HYW32"/>
      <c r="HYX32"/>
      <c r="HYY32"/>
      <c r="HYZ32"/>
      <c r="HZA32"/>
      <c r="HZB32"/>
      <c r="HZC32"/>
      <c r="HZD32"/>
      <c r="HZE32"/>
      <c r="HZF32"/>
      <c r="HZG32"/>
      <c r="HZH32"/>
      <c r="HZI32"/>
      <c r="HZJ32"/>
      <c r="HZK32"/>
      <c r="HZL32"/>
      <c r="HZM32"/>
      <c r="HZN32"/>
      <c r="HZO32"/>
      <c r="HZP32"/>
      <c r="HZQ32"/>
      <c r="HZR32"/>
      <c r="HZS32"/>
      <c r="HZT32"/>
      <c r="HZU32"/>
      <c r="HZV32"/>
      <c r="HZW32"/>
      <c r="HZX32"/>
      <c r="HZY32"/>
      <c r="HZZ32"/>
      <c r="IAA32"/>
      <c r="IAB32"/>
      <c r="IAC32"/>
      <c r="IAD32"/>
      <c r="IAE32"/>
      <c r="IAF32"/>
      <c r="IAG32"/>
      <c r="IAH32"/>
      <c r="IAI32"/>
      <c r="IAJ32"/>
      <c r="IAK32"/>
      <c r="IAL32"/>
      <c r="IAM32"/>
      <c r="IAN32"/>
      <c r="IAO32"/>
      <c r="IAP32"/>
      <c r="IAQ32"/>
      <c r="IAR32"/>
      <c r="IAS32"/>
      <c r="IAT32"/>
      <c r="IAU32"/>
      <c r="IAV32"/>
      <c r="IAW32"/>
      <c r="IAX32"/>
      <c r="IAY32"/>
      <c r="IAZ32"/>
      <c r="IBA32"/>
      <c r="IBB32"/>
      <c r="IBC32"/>
      <c r="IBD32"/>
      <c r="IBE32"/>
      <c r="IBF32"/>
      <c r="IBG32"/>
      <c r="IBH32"/>
      <c r="IBI32"/>
      <c r="IBJ32"/>
      <c r="IBK32"/>
      <c r="IBL32"/>
      <c r="IBM32"/>
      <c r="IBN32"/>
      <c r="IBO32"/>
      <c r="IBP32"/>
      <c r="IBQ32"/>
      <c r="IBR32"/>
      <c r="IBS32"/>
      <c r="IBT32"/>
      <c r="IBU32"/>
      <c r="IBV32"/>
      <c r="IBW32"/>
      <c r="IBX32"/>
      <c r="IBY32"/>
      <c r="IBZ32"/>
      <c r="ICA32"/>
      <c r="ICB32"/>
      <c r="ICC32"/>
      <c r="ICD32"/>
      <c r="ICE32"/>
      <c r="ICF32"/>
      <c r="ICG32"/>
      <c r="ICH32"/>
      <c r="ICI32"/>
      <c r="ICJ32"/>
      <c r="ICK32"/>
      <c r="ICL32"/>
      <c r="ICM32"/>
      <c r="ICN32"/>
      <c r="ICO32"/>
      <c r="ICP32"/>
      <c r="ICQ32"/>
      <c r="ICR32"/>
      <c r="ICS32"/>
      <c r="ICT32"/>
      <c r="ICU32"/>
      <c r="ICV32"/>
      <c r="ICW32"/>
      <c r="ICX32"/>
      <c r="ICY32"/>
      <c r="ICZ32"/>
      <c r="IDA32"/>
      <c r="IDB32"/>
      <c r="IDC32"/>
      <c r="IDD32"/>
      <c r="IDE32"/>
      <c r="IDF32"/>
      <c r="IDG32"/>
      <c r="IDH32"/>
      <c r="IDI32"/>
      <c r="IDJ32"/>
      <c r="IDK32"/>
      <c r="IDL32"/>
      <c r="IDM32"/>
      <c r="IDN32"/>
      <c r="IDO32"/>
      <c r="IDP32"/>
      <c r="IDQ32"/>
      <c r="IDR32"/>
      <c r="IDS32"/>
      <c r="IDT32"/>
      <c r="IDU32"/>
      <c r="IDV32"/>
      <c r="IDW32"/>
      <c r="IDX32"/>
      <c r="IDY32"/>
      <c r="IDZ32"/>
      <c r="IEA32"/>
      <c r="IEB32"/>
      <c r="IEC32"/>
      <c r="IED32"/>
      <c r="IEE32"/>
      <c r="IEF32"/>
      <c r="IEG32"/>
      <c r="IEH32"/>
      <c r="IEI32"/>
      <c r="IEJ32"/>
      <c r="IEK32"/>
      <c r="IEL32"/>
      <c r="IEM32"/>
      <c r="IEN32"/>
      <c r="IEO32"/>
      <c r="IEP32"/>
      <c r="IEQ32"/>
      <c r="IER32"/>
      <c r="IES32"/>
      <c r="IET32"/>
      <c r="IEU32"/>
      <c r="IEV32"/>
      <c r="IEW32"/>
      <c r="IEX32"/>
      <c r="IEY32"/>
      <c r="IEZ32"/>
      <c r="IFA32"/>
      <c r="IFB32"/>
      <c r="IFC32"/>
      <c r="IFD32"/>
      <c r="IFE32"/>
      <c r="IFF32"/>
      <c r="IFG32"/>
      <c r="IFH32"/>
      <c r="IFI32"/>
      <c r="IFJ32"/>
      <c r="IFK32"/>
      <c r="IFL32"/>
      <c r="IFM32"/>
      <c r="IFN32"/>
      <c r="IFO32"/>
      <c r="IFP32"/>
      <c r="IFQ32"/>
      <c r="IFR32"/>
      <c r="IFS32"/>
      <c r="IFT32"/>
      <c r="IFU32"/>
      <c r="IFV32"/>
      <c r="IFW32"/>
      <c r="IFX32"/>
      <c r="IFY32"/>
      <c r="IFZ32"/>
      <c r="IGA32"/>
      <c r="IGB32"/>
      <c r="IGC32"/>
      <c r="IGD32"/>
      <c r="IGE32"/>
      <c r="IGF32"/>
      <c r="IGG32"/>
      <c r="IGH32"/>
      <c r="IGI32"/>
      <c r="IGJ32"/>
      <c r="IGK32"/>
      <c r="IGL32"/>
      <c r="IGM32"/>
      <c r="IGN32"/>
      <c r="IGO32"/>
      <c r="IGP32"/>
      <c r="IGQ32"/>
      <c r="IGR32"/>
      <c r="IGS32"/>
      <c r="IGT32"/>
      <c r="IGU32"/>
      <c r="IGV32"/>
      <c r="IGW32"/>
      <c r="IGX32"/>
      <c r="IGY32"/>
      <c r="IGZ32"/>
      <c r="IHA32"/>
      <c r="IHB32"/>
      <c r="IHC32"/>
      <c r="IHD32"/>
      <c r="IHE32"/>
      <c r="IHF32"/>
      <c r="IHG32"/>
      <c r="IHH32"/>
      <c r="IHI32"/>
      <c r="IHJ32"/>
      <c r="IHK32"/>
      <c r="IHL32"/>
      <c r="IHM32"/>
      <c r="IHN32"/>
      <c r="IHO32"/>
      <c r="IHP32"/>
      <c r="IHQ32"/>
      <c r="IHR32"/>
      <c r="IHS32"/>
      <c r="IHT32"/>
      <c r="IHU32"/>
      <c r="IHV32"/>
      <c r="IHW32"/>
      <c r="IHX32"/>
      <c r="IHY32"/>
      <c r="IHZ32"/>
      <c r="IIA32"/>
      <c r="IIB32"/>
      <c r="IIC32"/>
      <c r="IID32"/>
      <c r="IIE32"/>
      <c r="IIF32"/>
      <c r="IIG32"/>
      <c r="IIH32"/>
      <c r="III32"/>
      <c r="IIJ32"/>
      <c r="IIK32"/>
      <c r="IIL32"/>
      <c r="IIM32"/>
      <c r="IIN32"/>
      <c r="IIO32"/>
      <c r="IIP32"/>
      <c r="IIQ32"/>
      <c r="IIR32"/>
      <c r="IIS32"/>
      <c r="IIT32"/>
      <c r="IIU32"/>
      <c r="IIV32"/>
      <c r="IIW32"/>
      <c r="IIX32"/>
      <c r="IIY32"/>
      <c r="IIZ32"/>
      <c r="IJA32"/>
      <c r="IJB32"/>
      <c r="IJC32"/>
      <c r="IJD32"/>
      <c r="IJE32"/>
      <c r="IJF32"/>
      <c r="IJG32"/>
      <c r="IJH32"/>
      <c r="IJI32"/>
      <c r="IJJ32"/>
      <c r="IJK32"/>
      <c r="IJL32"/>
      <c r="IJM32"/>
      <c r="IJN32"/>
      <c r="IJO32"/>
      <c r="IJP32"/>
      <c r="IJQ32"/>
      <c r="IJR32"/>
      <c r="IJS32"/>
      <c r="IJT32"/>
      <c r="IJU32"/>
      <c r="IJV32"/>
      <c r="IJW32"/>
      <c r="IJX32"/>
      <c r="IJY32"/>
      <c r="IJZ32"/>
      <c r="IKA32"/>
      <c r="IKB32"/>
      <c r="IKC32"/>
      <c r="IKD32"/>
      <c r="IKE32"/>
      <c r="IKF32"/>
      <c r="IKG32"/>
      <c r="IKH32"/>
      <c r="IKI32"/>
      <c r="IKJ32"/>
      <c r="IKK32"/>
      <c r="IKL32"/>
      <c r="IKM32"/>
      <c r="IKN32"/>
      <c r="IKO32"/>
      <c r="IKP32"/>
      <c r="IKQ32"/>
      <c r="IKR32"/>
      <c r="IKS32"/>
      <c r="IKT32"/>
      <c r="IKU32"/>
      <c r="IKV32"/>
      <c r="IKW32"/>
      <c r="IKX32"/>
      <c r="IKY32"/>
      <c r="IKZ32"/>
      <c r="ILA32"/>
      <c r="ILB32"/>
      <c r="ILC32"/>
      <c r="ILD32"/>
      <c r="ILE32"/>
      <c r="ILF32"/>
      <c r="ILG32"/>
      <c r="ILH32"/>
      <c r="ILI32"/>
      <c r="ILJ32"/>
      <c r="ILK32"/>
      <c r="ILL32"/>
      <c r="ILM32"/>
      <c r="ILN32"/>
      <c r="ILO32"/>
      <c r="ILP32"/>
      <c r="ILQ32"/>
      <c r="ILR32"/>
      <c r="ILS32"/>
      <c r="ILT32"/>
      <c r="ILU32"/>
      <c r="ILV32"/>
      <c r="ILW32"/>
      <c r="ILX32"/>
      <c r="ILY32"/>
      <c r="ILZ32"/>
      <c r="IMA32"/>
      <c r="IMB32"/>
      <c r="IMC32"/>
      <c r="IMD32"/>
      <c r="IME32"/>
      <c r="IMF32"/>
      <c r="IMG32"/>
      <c r="IMH32"/>
      <c r="IMI32"/>
      <c r="IMJ32"/>
      <c r="IMK32"/>
      <c r="IML32"/>
      <c r="IMM32"/>
      <c r="IMN32"/>
      <c r="IMO32"/>
      <c r="IMP32"/>
      <c r="IMQ32"/>
      <c r="IMR32"/>
      <c r="IMS32"/>
      <c r="IMT32"/>
      <c r="IMU32"/>
      <c r="IMV32"/>
      <c r="IMW32"/>
      <c r="IMX32"/>
      <c r="IMY32"/>
      <c r="IMZ32"/>
      <c r="INA32"/>
      <c r="INB32"/>
      <c r="INC32"/>
      <c r="IND32"/>
      <c r="INE32"/>
      <c r="INF32"/>
      <c r="ING32"/>
      <c r="INH32"/>
      <c r="INI32"/>
      <c r="INJ32"/>
      <c r="INK32"/>
      <c r="INL32"/>
      <c r="INM32"/>
      <c r="INN32"/>
      <c r="INO32"/>
      <c r="INP32"/>
      <c r="INQ32"/>
      <c r="INR32"/>
      <c r="INS32"/>
      <c r="INT32"/>
      <c r="INU32"/>
      <c r="INV32"/>
      <c r="INW32"/>
      <c r="INX32"/>
      <c r="INY32"/>
      <c r="INZ32"/>
      <c r="IOA32"/>
      <c r="IOB32"/>
      <c r="IOC32"/>
      <c r="IOD32"/>
      <c r="IOE32"/>
      <c r="IOF32"/>
      <c r="IOG32"/>
      <c r="IOH32"/>
      <c r="IOI32"/>
      <c r="IOJ32"/>
      <c r="IOK32"/>
      <c r="IOL32"/>
      <c r="IOM32"/>
      <c r="ION32"/>
      <c r="IOO32"/>
      <c r="IOP32"/>
      <c r="IOQ32"/>
      <c r="IOR32"/>
      <c r="IOS32"/>
      <c r="IOT32"/>
      <c r="IOU32"/>
      <c r="IOV32"/>
      <c r="IOW32"/>
      <c r="IOX32"/>
      <c r="IOY32"/>
      <c r="IOZ32"/>
      <c r="IPA32"/>
      <c r="IPB32"/>
      <c r="IPC32"/>
      <c r="IPD32"/>
      <c r="IPE32"/>
      <c r="IPF32"/>
      <c r="IPG32"/>
      <c r="IPH32"/>
      <c r="IPI32"/>
      <c r="IPJ32"/>
      <c r="IPK32"/>
      <c r="IPL32"/>
      <c r="IPM32"/>
      <c r="IPN32"/>
      <c r="IPO32"/>
      <c r="IPP32"/>
      <c r="IPQ32"/>
      <c r="IPR32"/>
      <c r="IPS32"/>
      <c r="IPT32"/>
      <c r="IPU32"/>
      <c r="IPV32"/>
      <c r="IPW32"/>
      <c r="IPX32"/>
      <c r="IPY32"/>
      <c r="IPZ32"/>
      <c r="IQA32"/>
      <c r="IQB32"/>
      <c r="IQC32"/>
      <c r="IQD32"/>
      <c r="IQE32"/>
      <c r="IQF32"/>
      <c r="IQG32"/>
      <c r="IQH32"/>
      <c r="IQI32"/>
      <c r="IQJ32"/>
      <c r="IQK32"/>
      <c r="IQL32"/>
      <c r="IQM32"/>
      <c r="IQN32"/>
      <c r="IQO32"/>
      <c r="IQP32"/>
      <c r="IQQ32"/>
      <c r="IQR32"/>
      <c r="IQS32"/>
      <c r="IQT32"/>
      <c r="IQU32"/>
      <c r="IQV32"/>
      <c r="IQW32"/>
      <c r="IQX32"/>
      <c r="IQY32"/>
      <c r="IQZ32"/>
      <c r="IRA32"/>
      <c r="IRB32"/>
      <c r="IRC32"/>
      <c r="IRD32"/>
      <c r="IRE32"/>
      <c r="IRF32"/>
      <c r="IRG32"/>
      <c r="IRH32"/>
      <c r="IRI32"/>
      <c r="IRJ32"/>
      <c r="IRK32"/>
      <c r="IRL32"/>
      <c r="IRM32"/>
      <c r="IRN32"/>
      <c r="IRO32"/>
      <c r="IRP32"/>
      <c r="IRQ32"/>
      <c r="IRR32"/>
      <c r="IRS32"/>
      <c r="IRT32"/>
      <c r="IRU32"/>
      <c r="IRV32"/>
      <c r="IRW32"/>
      <c r="IRX32"/>
      <c r="IRY32"/>
      <c r="IRZ32"/>
      <c r="ISA32"/>
      <c r="ISB32"/>
      <c r="ISC32"/>
      <c r="ISD32"/>
      <c r="ISE32"/>
      <c r="ISF32"/>
      <c r="ISG32"/>
      <c r="ISH32"/>
      <c r="ISI32"/>
      <c r="ISJ32"/>
      <c r="ISK32"/>
      <c r="ISL32"/>
      <c r="ISM32"/>
      <c r="ISN32"/>
      <c r="ISO32"/>
      <c r="ISP32"/>
      <c r="ISQ32"/>
      <c r="ISR32"/>
      <c r="ISS32"/>
      <c r="IST32"/>
      <c r="ISU32"/>
      <c r="ISV32"/>
      <c r="ISW32"/>
      <c r="ISX32"/>
      <c r="ISY32"/>
      <c r="ISZ32"/>
      <c r="ITA32"/>
      <c r="ITB32"/>
      <c r="ITC32"/>
      <c r="ITD32"/>
      <c r="ITE32"/>
      <c r="ITF32"/>
      <c r="ITG32"/>
      <c r="ITH32"/>
      <c r="ITI32"/>
      <c r="ITJ32"/>
      <c r="ITK32"/>
      <c r="ITL32"/>
      <c r="ITM32"/>
      <c r="ITN32"/>
      <c r="ITO32"/>
      <c r="ITP32"/>
      <c r="ITQ32"/>
      <c r="ITR32"/>
      <c r="ITS32"/>
      <c r="ITT32"/>
      <c r="ITU32"/>
      <c r="ITV32"/>
      <c r="ITW32"/>
      <c r="ITX32"/>
      <c r="ITY32"/>
      <c r="ITZ32"/>
      <c r="IUA32"/>
      <c r="IUB32"/>
      <c r="IUC32"/>
      <c r="IUD32"/>
      <c r="IUE32"/>
      <c r="IUF32"/>
      <c r="IUG32"/>
      <c r="IUH32"/>
      <c r="IUI32"/>
      <c r="IUJ32"/>
      <c r="IUK32"/>
      <c r="IUL32"/>
      <c r="IUM32"/>
      <c r="IUN32"/>
      <c r="IUO32"/>
      <c r="IUP32"/>
      <c r="IUQ32"/>
      <c r="IUR32"/>
      <c r="IUS32"/>
      <c r="IUT32"/>
      <c r="IUU32"/>
      <c r="IUV32"/>
      <c r="IUW32"/>
      <c r="IUX32"/>
      <c r="IUY32"/>
      <c r="IUZ32"/>
      <c r="IVA32"/>
      <c r="IVB32"/>
      <c r="IVC32"/>
      <c r="IVD32"/>
      <c r="IVE32"/>
      <c r="IVF32"/>
      <c r="IVG32"/>
      <c r="IVH32"/>
      <c r="IVI32"/>
      <c r="IVJ32"/>
      <c r="IVK32"/>
      <c r="IVL32"/>
      <c r="IVM32"/>
      <c r="IVN32"/>
      <c r="IVO32"/>
      <c r="IVP32"/>
      <c r="IVQ32"/>
      <c r="IVR32"/>
      <c r="IVS32"/>
      <c r="IVT32"/>
      <c r="IVU32"/>
      <c r="IVV32"/>
      <c r="IVW32"/>
      <c r="IVX32"/>
      <c r="IVY32"/>
      <c r="IVZ32"/>
      <c r="IWA32"/>
      <c r="IWB32"/>
      <c r="IWC32"/>
      <c r="IWD32"/>
      <c r="IWE32"/>
      <c r="IWF32"/>
      <c r="IWG32"/>
      <c r="IWH32"/>
      <c r="IWI32"/>
      <c r="IWJ32"/>
      <c r="IWK32"/>
      <c r="IWL32"/>
      <c r="IWM32"/>
      <c r="IWN32"/>
      <c r="IWO32"/>
      <c r="IWP32"/>
      <c r="IWQ32"/>
      <c r="IWR32"/>
      <c r="IWS32"/>
      <c r="IWT32"/>
      <c r="IWU32"/>
      <c r="IWV32"/>
      <c r="IWW32"/>
      <c r="IWX32"/>
      <c r="IWY32"/>
      <c r="IWZ32"/>
      <c r="IXA32"/>
      <c r="IXB32"/>
      <c r="IXC32"/>
      <c r="IXD32"/>
      <c r="IXE32"/>
      <c r="IXF32"/>
      <c r="IXG32"/>
      <c r="IXH32"/>
      <c r="IXI32"/>
      <c r="IXJ32"/>
      <c r="IXK32"/>
      <c r="IXL32"/>
      <c r="IXM32"/>
      <c r="IXN32"/>
      <c r="IXO32"/>
      <c r="IXP32"/>
      <c r="IXQ32"/>
      <c r="IXR32"/>
      <c r="IXS32"/>
      <c r="IXT32"/>
      <c r="IXU32"/>
      <c r="IXV32"/>
      <c r="IXW32"/>
      <c r="IXX32"/>
      <c r="IXY32"/>
      <c r="IXZ32"/>
      <c r="IYA32"/>
      <c r="IYB32"/>
      <c r="IYC32"/>
      <c r="IYD32"/>
      <c r="IYE32"/>
      <c r="IYF32"/>
      <c r="IYG32"/>
      <c r="IYH32"/>
      <c r="IYI32"/>
      <c r="IYJ32"/>
      <c r="IYK32"/>
      <c r="IYL32"/>
      <c r="IYM32"/>
      <c r="IYN32"/>
      <c r="IYO32"/>
      <c r="IYP32"/>
      <c r="IYQ32"/>
      <c r="IYR32"/>
      <c r="IYS32"/>
      <c r="IYT32"/>
      <c r="IYU32"/>
      <c r="IYV32"/>
      <c r="IYW32"/>
      <c r="IYX32"/>
      <c r="IYY32"/>
      <c r="IYZ32"/>
      <c r="IZA32"/>
      <c r="IZB32"/>
      <c r="IZC32"/>
      <c r="IZD32"/>
      <c r="IZE32"/>
      <c r="IZF32"/>
      <c r="IZG32"/>
      <c r="IZH32"/>
      <c r="IZI32"/>
      <c r="IZJ32"/>
      <c r="IZK32"/>
      <c r="IZL32"/>
      <c r="IZM32"/>
      <c r="IZN32"/>
      <c r="IZO32"/>
      <c r="IZP32"/>
      <c r="IZQ32"/>
      <c r="IZR32"/>
      <c r="IZS32"/>
      <c r="IZT32"/>
      <c r="IZU32"/>
      <c r="IZV32"/>
      <c r="IZW32"/>
      <c r="IZX32"/>
      <c r="IZY32"/>
      <c r="IZZ32"/>
      <c r="JAA32"/>
      <c r="JAB32"/>
      <c r="JAC32"/>
      <c r="JAD32"/>
      <c r="JAE32"/>
      <c r="JAF32"/>
      <c r="JAG32"/>
      <c r="JAH32"/>
      <c r="JAI32"/>
      <c r="JAJ32"/>
      <c r="JAK32"/>
      <c r="JAL32"/>
      <c r="JAM32"/>
      <c r="JAN32"/>
      <c r="JAO32"/>
      <c r="JAP32"/>
      <c r="JAQ32"/>
      <c r="JAR32"/>
      <c r="JAS32"/>
      <c r="JAT32"/>
      <c r="JAU32"/>
      <c r="JAV32"/>
      <c r="JAW32"/>
      <c r="JAX32"/>
      <c r="JAY32"/>
      <c r="JAZ32"/>
      <c r="JBA32"/>
      <c r="JBB32"/>
      <c r="JBC32"/>
      <c r="JBD32"/>
      <c r="JBE32"/>
      <c r="JBF32"/>
      <c r="JBG32"/>
      <c r="JBH32"/>
      <c r="JBI32"/>
      <c r="JBJ32"/>
      <c r="JBK32"/>
      <c r="JBL32"/>
      <c r="JBM32"/>
      <c r="JBN32"/>
      <c r="JBO32"/>
      <c r="JBP32"/>
      <c r="JBQ32"/>
      <c r="JBR32"/>
      <c r="JBS32"/>
      <c r="JBT32"/>
      <c r="JBU32"/>
      <c r="JBV32"/>
      <c r="JBW32"/>
      <c r="JBX32"/>
      <c r="JBY32"/>
      <c r="JBZ32"/>
      <c r="JCA32"/>
      <c r="JCB32"/>
      <c r="JCC32"/>
      <c r="JCD32"/>
      <c r="JCE32"/>
      <c r="JCF32"/>
      <c r="JCG32"/>
      <c r="JCH32"/>
      <c r="JCI32"/>
      <c r="JCJ32"/>
      <c r="JCK32"/>
      <c r="JCL32"/>
      <c r="JCM32"/>
      <c r="JCN32"/>
      <c r="JCO32"/>
      <c r="JCP32"/>
      <c r="JCQ32"/>
      <c r="JCR32"/>
      <c r="JCS32"/>
      <c r="JCT32"/>
      <c r="JCU32"/>
      <c r="JCV32"/>
      <c r="JCW32"/>
      <c r="JCX32"/>
      <c r="JCY32"/>
      <c r="JCZ32"/>
      <c r="JDA32"/>
      <c r="JDB32"/>
      <c r="JDC32"/>
      <c r="JDD32"/>
      <c r="JDE32"/>
      <c r="JDF32"/>
      <c r="JDG32"/>
      <c r="JDH32"/>
      <c r="JDI32"/>
      <c r="JDJ32"/>
      <c r="JDK32"/>
      <c r="JDL32"/>
      <c r="JDM32"/>
      <c r="JDN32"/>
      <c r="JDO32"/>
      <c r="JDP32"/>
      <c r="JDQ32"/>
      <c r="JDR32"/>
      <c r="JDS32"/>
      <c r="JDT32"/>
      <c r="JDU32"/>
      <c r="JDV32"/>
      <c r="JDW32"/>
      <c r="JDX32"/>
      <c r="JDY32"/>
      <c r="JDZ32"/>
      <c r="JEA32"/>
      <c r="JEB32"/>
      <c r="JEC32"/>
      <c r="JED32"/>
      <c r="JEE32"/>
      <c r="JEF32"/>
      <c r="JEG32"/>
      <c r="JEH32"/>
      <c r="JEI32"/>
      <c r="JEJ32"/>
      <c r="JEK32"/>
      <c r="JEL32"/>
      <c r="JEM32"/>
      <c r="JEN32"/>
      <c r="JEO32"/>
      <c r="JEP32"/>
      <c r="JEQ32"/>
      <c r="JER32"/>
      <c r="JES32"/>
      <c r="JET32"/>
      <c r="JEU32"/>
      <c r="JEV32"/>
      <c r="JEW32"/>
      <c r="JEX32"/>
      <c r="JEY32"/>
      <c r="JEZ32"/>
      <c r="JFA32"/>
      <c r="JFB32"/>
      <c r="JFC32"/>
      <c r="JFD32"/>
      <c r="JFE32"/>
      <c r="JFF32"/>
      <c r="JFG32"/>
      <c r="JFH32"/>
      <c r="JFI32"/>
      <c r="JFJ32"/>
      <c r="JFK32"/>
      <c r="JFL32"/>
      <c r="JFM32"/>
      <c r="JFN32"/>
      <c r="JFO32"/>
      <c r="JFP32"/>
      <c r="JFQ32"/>
      <c r="JFR32"/>
      <c r="JFS32"/>
      <c r="JFT32"/>
      <c r="JFU32"/>
      <c r="JFV32"/>
      <c r="JFW32"/>
      <c r="JFX32"/>
      <c r="JFY32"/>
      <c r="JFZ32"/>
      <c r="JGA32"/>
      <c r="JGB32"/>
      <c r="JGC32"/>
      <c r="JGD32"/>
      <c r="JGE32"/>
      <c r="JGF32"/>
      <c r="JGG32"/>
      <c r="JGH32"/>
      <c r="JGI32"/>
      <c r="JGJ32"/>
      <c r="JGK32"/>
      <c r="JGL32"/>
      <c r="JGM32"/>
      <c r="JGN32"/>
      <c r="JGO32"/>
      <c r="JGP32"/>
      <c r="JGQ32"/>
      <c r="JGR32"/>
      <c r="JGS32"/>
      <c r="JGT32"/>
      <c r="JGU32"/>
      <c r="JGV32"/>
      <c r="JGW32"/>
      <c r="JGX32"/>
      <c r="JGY32"/>
      <c r="JGZ32"/>
      <c r="JHA32"/>
      <c r="JHB32"/>
      <c r="JHC32"/>
      <c r="JHD32"/>
      <c r="JHE32"/>
      <c r="JHF32"/>
      <c r="JHG32"/>
      <c r="JHH32"/>
      <c r="JHI32"/>
      <c r="JHJ32"/>
      <c r="JHK32"/>
      <c r="JHL32"/>
      <c r="JHM32"/>
      <c r="JHN32"/>
      <c r="JHO32"/>
      <c r="JHP32"/>
      <c r="JHQ32"/>
      <c r="JHR32"/>
      <c r="JHS32"/>
      <c r="JHT32"/>
      <c r="JHU32"/>
      <c r="JHV32"/>
      <c r="JHW32"/>
      <c r="JHX32"/>
      <c r="JHY32"/>
      <c r="JHZ32"/>
      <c r="JIA32"/>
      <c r="JIB32"/>
      <c r="JIC32"/>
      <c r="JID32"/>
      <c r="JIE32"/>
      <c r="JIF32"/>
      <c r="JIG32"/>
      <c r="JIH32"/>
      <c r="JII32"/>
      <c r="JIJ32"/>
      <c r="JIK32"/>
      <c r="JIL32"/>
      <c r="JIM32"/>
      <c r="JIN32"/>
      <c r="JIO32"/>
      <c r="JIP32"/>
      <c r="JIQ32"/>
      <c r="JIR32"/>
      <c r="JIS32"/>
      <c r="JIT32"/>
      <c r="JIU32"/>
      <c r="JIV32"/>
      <c r="JIW32"/>
      <c r="JIX32"/>
      <c r="JIY32"/>
      <c r="JIZ32"/>
      <c r="JJA32"/>
      <c r="JJB32"/>
      <c r="JJC32"/>
      <c r="JJD32"/>
      <c r="JJE32"/>
      <c r="JJF32"/>
      <c r="JJG32"/>
      <c r="JJH32"/>
      <c r="JJI32"/>
      <c r="JJJ32"/>
      <c r="JJK32"/>
      <c r="JJL32"/>
      <c r="JJM32"/>
      <c r="JJN32"/>
      <c r="JJO32"/>
      <c r="JJP32"/>
      <c r="JJQ32"/>
      <c r="JJR32"/>
      <c r="JJS32"/>
      <c r="JJT32"/>
      <c r="JJU32"/>
      <c r="JJV32"/>
      <c r="JJW32"/>
      <c r="JJX32"/>
      <c r="JJY32"/>
      <c r="JJZ32"/>
      <c r="JKA32"/>
      <c r="JKB32"/>
      <c r="JKC32"/>
      <c r="JKD32"/>
      <c r="JKE32"/>
      <c r="JKF32"/>
      <c r="JKG32"/>
      <c r="JKH32"/>
      <c r="JKI32"/>
      <c r="JKJ32"/>
      <c r="JKK32"/>
      <c r="JKL32"/>
      <c r="JKM32"/>
      <c r="JKN32"/>
      <c r="JKO32"/>
      <c r="JKP32"/>
      <c r="JKQ32"/>
      <c r="JKR32"/>
      <c r="JKS32"/>
      <c r="JKT32"/>
      <c r="JKU32"/>
      <c r="JKV32"/>
      <c r="JKW32"/>
      <c r="JKX32"/>
      <c r="JKY32"/>
      <c r="JKZ32"/>
      <c r="JLA32"/>
      <c r="JLB32"/>
      <c r="JLC32"/>
      <c r="JLD32"/>
      <c r="JLE32"/>
      <c r="JLF32"/>
      <c r="JLG32"/>
      <c r="JLH32"/>
      <c r="JLI32"/>
      <c r="JLJ32"/>
      <c r="JLK32"/>
      <c r="JLL32"/>
      <c r="JLM32"/>
      <c r="JLN32"/>
      <c r="JLO32"/>
      <c r="JLP32"/>
      <c r="JLQ32"/>
      <c r="JLR32"/>
      <c r="JLS32"/>
      <c r="JLT32"/>
      <c r="JLU32"/>
      <c r="JLV32"/>
      <c r="JLW32"/>
      <c r="JLX32"/>
      <c r="JLY32"/>
      <c r="JLZ32"/>
      <c r="JMA32"/>
      <c r="JMB32"/>
      <c r="JMC32"/>
      <c r="JMD32"/>
      <c r="JME32"/>
      <c r="JMF32"/>
      <c r="JMG32"/>
      <c r="JMH32"/>
      <c r="JMI32"/>
      <c r="JMJ32"/>
      <c r="JMK32"/>
      <c r="JML32"/>
      <c r="JMM32"/>
      <c r="JMN32"/>
      <c r="JMO32"/>
      <c r="JMP32"/>
      <c r="JMQ32"/>
      <c r="JMR32"/>
      <c r="JMS32"/>
      <c r="JMT32"/>
      <c r="JMU32"/>
      <c r="JMV32"/>
      <c r="JMW32"/>
      <c r="JMX32"/>
      <c r="JMY32"/>
      <c r="JMZ32"/>
      <c r="JNA32"/>
      <c r="JNB32"/>
      <c r="JNC32"/>
      <c r="JND32"/>
      <c r="JNE32"/>
      <c r="JNF32"/>
      <c r="JNG32"/>
      <c r="JNH32"/>
      <c r="JNI32"/>
      <c r="JNJ32"/>
      <c r="JNK32"/>
      <c r="JNL32"/>
      <c r="JNM32"/>
      <c r="JNN32"/>
      <c r="JNO32"/>
      <c r="JNP32"/>
      <c r="JNQ32"/>
      <c r="JNR32"/>
      <c r="JNS32"/>
      <c r="JNT32"/>
      <c r="JNU32"/>
      <c r="JNV32"/>
      <c r="JNW32"/>
      <c r="JNX32"/>
      <c r="JNY32"/>
      <c r="JNZ32"/>
      <c r="JOA32"/>
      <c r="JOB32"/>
      <c r="JOC32"/>
      <c r="JOD32"/>
      <c r="JOE32"/>
      <c r="JOF32"/>
      <c r="JOG32"/>
      <c r="JOH32"/>
      <c r="JOI32"/>
      <c r="JOJ32"/>
      <c r="JOK32"/>
      <c r="JOL32"/>
      <c r="JOM32"/>
      <c r="JON32"/>
      <c r="JOO32"/>
      <c r="JOP32"/>
      <c r="JOQ32"/>
      <c r="JOR32"/>
      <c r="JOS32"/>
      <c r="JOT32"/>
      <c r="JOU32"/>
      <c r="JOV32"/>
      <c r="JOW32"/>
      <c r="JOX32"/>
      <c r="JOY32"/>
      <c r="JOZ32"/>
      <c r="JPA32"/>
      <c r="JPB32"/>
      <c r="JPC32"/>
      <c r="JPD32"/>
      <c r="JPE32"/>
      <c r="JPF32"/>
      <c r="JPG32"/>
      <c r="JPH32"/>
      <c r="JPI32"/>
      <c r="JPJ32"/>
      <c r="JPK32"/>
      <c r="JPL32"/>
      <c r="JPM32"/>
      <c r="JPN32"/>
      <c r="JPO32"/>
      <c r="JPP32"/>
      <c r="JPQ32"/>
      <c r="JPR32"/>
      <c r="JPS32"/>
      <c r="JPT32"/>
      <c r="JPU32"/>
      <c r="JPV32"/>
      <c r="JPW32"/>
      <c r="JPX32"/>
      <c r="JPY32"/>
      <c r="JPZ32"/>
      <c r="JQA32"/>
      <c r="JQB32"/>
      <c r="JQC32"/>
      <c r="JQD32"/>
      <c r="JQE32"/>
      <c r="JQF32"/>
      <c r="JQG32"/>
      <c r="JQH32"/>
      <c r="JQI32"/>
      <c r="JQJ32"/>
      <c r="JQK32"/>
      <c r="JQL32"/>
      <c r="JQM32"/>
      <c r="JQN32"/>
      <c r="JQO32"/>
      <c r="JQP32"/>
      <c r="JQQ32"/>
      <c r="JQR32"/>
      <c r="JQS32"/>
      <c r="JQT32"/>
      <c r="JQU32"/>
      <c r="JQV32"/>
      <c r="JQW32"/>
      <c r="JQX32"/>
      <c r="JQY32"/>
      <c r="JQZ32"/>
      <c r="JRA32"/>
      <c r="JRB32"/>
      <c r="JRC32"/>
      <c r="JRD32"/>
      <c r="JRE32"/>
      <c r="JRF32"/>
      <c r="JRG32"/>
      <c r="JRH32"/>
      <c r="JRI32"/>
      <c r="JRJ32"/>
      <c r="JRK32"/>
      <c r="JRL32"/>
      <c r="JRM32"/>
      <c r="JRN32"/>
      <c r="JRO32"/>
      <c r="JRP32"/>
      <c r="JRQ32"/>
      <c r="JRR32"/>
      <c r="JRS32"/>
      <c r="JRT32"/>
      <c r="JRU32"/>
      <c r="JRV32"/>
      <c r="JRW32"/>
      <c r="JRX32"/>
      <c r="JRY32"/>
      <c r="JRZ32"/>
      <c r="JSA32"/>
      <c r="JSB32"/>
      <c r="JSC32"/>
      <c r="JSD32"/>
      <c r="JSE32"/>
      <c r="JSF32"/>
      <c r="JSG32"/>
      <c r="JSH32"/>
      <c r="JSI32"/>
      <c r="JSJ32"/>
      <c r="JSK32"/>
      <c r="JSL32"/>
      <c r="JSM32"/>
      <c r="JSN32"/>
      <c r="JSO32"/>
      <c r="JSP32"/>
      <c r="JSQ32"/>
      <c r="JSR32"/>
      <c r="JSS32"/>
      <c r="JST32"/>
      <c r="JSU32"/>
      <c r="JSV32"/>
      <c r="JSW32"/>
      <c r="JSX32"/>
      <c r="JSY32"/>
      <c r="JSZ32"/>
      <c r="JTA32"/>
      <c r="JTB32"/>
      <c r="JTC32"/>
      <c r="JTD32"/>
      <c r="JTE32"/>
      <c r="JTF32"/>
      <c r="JTG32"/>
      <c r="JTH32"/>
      <c r="JTI32"/>
      <c r="JTJ32"/>
      <c r="JTK32"/>
      <c r="JTL32"/>
      <c r="JTM32"/>
      <c r="JTN32"/>
      <c r="JTO32"/>
      <c r="JTP32"/>
      <c r="JTQ32"/>
      <c r="JTR32"/>
      <c r="JTS32"/>
      <c r="JTT32"/>
      <c r="JTU32"/>
      <c r="JTV32"/>
      <c r="JTW32"/>
      <c r="JTX32"/>
      <c r="JTY32"/>
      <c r="JTZ32"/>
      <c r="JUA32"/>
      <c r="JUB32"/>
      <c r="JUC32"/>
      <c r="JUD32"/>
      <c r="JUE32"/>
      <c r="JUF32"/>
      <c r="JUG32"/>
      <c r="JUH32"/>
      <c r="JUI32"/>
      <c r="JUJ32"/>
      <c r="JUK32"/>
      <c r="JUL32"/>
      <c r="JUM32"/>
      <c r="JUN32"/>
      <c r="JUO32"/>
      <c r="JUP32"/>
      <c r="JUQ32"/>
      <c r="JUR32"/>
      <c r="JUS32"/>
      <c r="JUT32"/>
      <c r="JUU32"/>
      <c r="JUV32"/>
      <c r="JUW32"/>
      <c r="JUX32"/>
      <c r="JUY32"/>
      <c r="JUZ32"/>
      <c r="JVA32"/>
      <c r="JVB32"/>
      <c r="JVC32"/>
      <c r="JVD32"/>
      <c r="JVE32"/>
      <c r="JVF32"/>
      <c r="JVG32"/>
      <c r="JVH32"/>
      <c r="JVI32"/>
      <c r="JVJ32"/>
      <c r="JVK32"/>
      <c r="JVL32"/>
      <c r="JVM32"/>
      <c r="JVN32"/>
      <c r="JVO32"/>
      <c r="JVP32"/>
      <c r="JVQ32"/>
      <c r="JVR32"/>
      <c r="JVS32"/>
      <c r="JVT32"/>
      <c r="JVU32"/>
      <c r="JVV32"/>
      <c r="JVW32"/>
      <c r="JVX32"/>
      <c r="JVY32"/>
      <c r="JVZ32"/>
      <c r="JWA32"/>
      <c r="JWB32"/>
      <c r="JWC32"/>
      <c r="JWD32"/>
      <c r="JWE32"/>
      <c r="JWF32"/>
      <c r="JWG32"/>
      <c r="JWH32"/>
      <c r="JWI32"/>
      <c r="JWJ32"/>
      <c r="JWK32"/>
      <c r="JWL32"/>
      <c r="JWM32"/>
      <c r="JWN32"/>
      <c r="JWO32"/>
      <c r="JWP32"/>
      <c r="JWQ32"/>
      <c r="JWR32"/>
      <c r="JWS32"/>
      <c r="JWT32"/>
      <c r="JWU32"/>
      <c r="JWV32"/>
      <c r="JWW32"/>
      <c r="JWX32"/>
      <c r="JWY32"/>
      <c r="JWZ32"/>
      <c r="JXA32"/>
      <c r="JXB32"/>
      <c r="JXC32"/>
      <c r="JXD32"/>
      <c r="JXE32"/>
      <c r="JXF32"/>
      <c r="JXG32"/>
      <c r="JXH32"/>
      <c r="JXI32"/>
      <c r="JXJ32"/>
      <c r="JXK32"/>
      <c r="JXL32"/>
      <c r="JXM32"/>
      <c r="JXN32"/>
      <c r="JXO32"/>
      <c r="JXP32"/>
      <c r="JXQ32"/>
      <c r="JXR32"/>
      <c r="JXS32"/>
      <c r="JXT32"/>
      <c r="JXU32"/>
      <c r="JXV32"/>
      <c r="JXW32"/>
      <c r="JXX32"/>
      <c r="JXY32"/>
      <c r="JXZ32"/>
      <c r="JYA32"/>
      <c r="JYB32"/>
      <c r="JYC32"/>
      <c r="JYD32"/>
      <c r="JYE32"/>
      <c r="JYF32"/>
      <c r="JYG32"/>
      <c r="JYH32"/>
      <c r="JYI32"/>
      <c r="JYJ32"/>
      <c r="JYK32"/>
      <c r="JYL32"/>
      <c r="JYM32"/>
      <c r="JYN32"/>
      <c r="JYO32"/>
      <c r="JYP32"/>
      <c r="JYQ32"/>
      <c r="JYR32"/>
      <c r="JYS32"/>
      <c r="JYT32"/>
      <c r="JYU32"/>
      <c r="JYV32"/>
      <c r="JYW32"/>
      <c r="JYX32"/>
      <c r="JYY32"/>
      <c r="JYZ32"/>
      <c r="JZA32"/>
      <c r="JZB32"/>
      <c r="JZC32"/>
      <c r="JZD32"/>
      <c r="JZE32"/>
      <c r="JZF32"/>
      <c r="JZG32"/>
      <c r="JZH32"/>
      <c r="JZI32"/>
      <c r="JZJ32"/>
      <c r="JZK32"/>
      <c r="JZL32"/>
      <c r="JZM32"/>
      <c r="JZN32"/>
      <c r="JZO32"/>
      <c r="JZP32"/>
      <c r="JZQ32"/>
      <c r="JZR32"/>
      <c r="JZS32"/>
      <c r="JZT32"/>
      <c r="JZU32"/>
      <c r="JZV32"/>
      <c r="JZW32"/>
      <c r="JZX32"/>
      <c r="JZY32"/>
      <c r="JZZ32"/>
      <c r="KAA32"/>
      <c r="KAB32"/>
      <c r="KAC32"/>
      <c r="KAD32"/>
      <c r="KAE32"/>
      <c r="KAF32"/>
      <c r="KAG32"/>
      <c r="KAH32"/>
      <c r="KAI32"/>
      <c r="KAJ32"/>
      <c r="KAK32"/>
      <c r="KAL32"/>
      <c r="KAM32"/>
      <c r="KAN32"/>
      <c r="KAO32"/>
      <c r="KAP32"/>
      <c r="KAQ32"/>
      <c r="KAR32"/>
      <c r="KAS32"/>
      <c r="KAT32"/>
      <c r="KAU32"/>
      <c r="KAV32"/>
      <c r="KAW32"/>
      <c r="KAX32"/>
      <c r="KAY32"/>
      <c r="KAZ32"/>
      <c r="KBA32"/>
      <c r="KBB32"/>
      <c r="KBC32"/>
      <c r="KBD32"/>
      <c r="KBE32"/>
      <c r="KBF32"/>
      <c r="KBG32"/>
      <c r="KBH32"/>
      <c r="KBI32"/>
      <c r="KBJ32"/>
      <c r="KBK32"/>
      <c r="KBL32"/>
      <c r="KBM32"/>
      <c r="KBN32"/>
      <c r="KBO32"/>
      <c r="KBP32"/>
      <c r="KBQ32"/>
      <c r="KBR32"/>
      <c r="KBS32"/>
      <c r="KBT32"/>
      <c r="KBU32"/>
      <c r="KBV32"/>
      <c r="KBW32"/>
      <c r="KBX32"/>
      <c r="KBY32"/>
      <c r="KBZ32"/>
      <c r="KCA32"/>
      <c r="KCB32"/>
      <c r="KCC32"/>
      <c r="KCD32"/>
      <c r="KCE32"/>
      <c r="KCF32"/>
      <c r="KCG32"/>
      <c r="KCH32"/>
      <c r="KCI32"/>
      <c r="KCJ32"/>
      <c r="KCK32"/>
      <c r="KCL32"/>
      <c r="KCM32"/>
      <c r="KCN32"/>
      <c r="KCO32"/>
      <c r="KCP32"/>
      <c r="KCQ32"/>
      <c r="KCR32"/>
      <c r="KCS32"/>
      <c r="KCT32"/>
      <c r="KCU32"/>
      <c r="KCV32"/>
      <c r="KCW32"/>
      <c r="KCX32"/>
      <c r="KCY32"/>
      <c r="KCZ32"/>
      <c r="KDA32"/>
      <c r="KDB32"/>
      <c r="KDC32"/>
      <c r="KDD32"/>
      <c r="KDE32"/>
      <c r="KDF32"/>
      <c r="KDG32"/>
      <c r="KDH32"/>
      <c r="KDI32"/>
      <c r="KDJ32"/>
      <c r="KDK32"/>
      <c r="KDL32"/>
      <c r="KDM32"/>
      <c r="KDN32"/>
      <c r="KDO32"/>
      <c r="KDP32"/>
      <c r="KDQ32"/>
      <c r="KDR32"/>
      <c r="KDS32"/>
      <c r="KDT32"/>
      <c r="KDU32"/>
      <c r="KDV32"/>
      <c r="KDW32"/>
      <c r="KDX32"/>
      <c r="KDY32"/>
      <c r="KDZ32"/>
      <c r="KEA32"/>
      <c r="KEB32"/>
      <c r="KEC32"/>
      <c r="KED32"/>
      <c r="KEE32"/>
      <c r="KEF32"/>
      <c r="KEG32"/>
      <c r="KEH32"/>
      <c r="KEI32"/>
      <c r="KEJ32"/>
      <c r="KEK32"/>
      <c r="KEL32"/>
      <c r="KEM32"/>
      <c r="KEN32"/>
      <c r="KEO32"/>
      <c r="KEP32"/>
      <c r="KEQ32"/>
      <c r="KER32"/>
      <c r="KES32"/>
      <c r="KET32"/>
      <c r="KEU32"/>
      <c r="KEV32"/>
      <c r="KEW32"/>
      <c r="KEX32"/>
      <c r="KEY32"/>
      <c r="KEZ32"/>
      <c r="KFA32"/>
      <c r="KFB32"/>
      <c r="KFC32"/>
      <c r="KFD32"/>
      <c r="KFE32"/>
      <c r="KFF32"/>
      <c r="KFG32"/>
      <c r="KFH32"/>
      <c r="KFI32"/>
      <c r="KFJ32"/>
      <c r="KFK32"/>
      <c r="KFL32"/>
      <c r="KFM32"/>
      <c r="KFN32"/>
      <c r="KFO32"/>
      <c r="KFP32"/>
      <c r="KFQ32"/>
      <c r="KFR32"/>
      <c r="KFS32"/>
      <c r="KFT32"/>
      <c r="KFU32"/>
      <c r="KFV32"/>
      <c r="KFW32"/>
      <c r="KFX32"/>
      <c r="KFY32"/>
      <c r="KFZ32"/>
      <c r="KGA32"/>
      <c r="KGB32"/>
      <c r="KGC32"/>
      <c r="KGD32"/>
      <c r="KGE32"/>
      <c r="KGF32"/>
      <c r="KGG32"/>
      <c r="KGH32"/>
      <c r="KGI32"/>
      <c r="KGJ32"/>
      <c r="KGK32"/>
      <c r="KGL32"/>
      <c r="KGM32"/>
      <c r="KGN32"/>
      <c r="KGO32"/>
      <c r="KGP32"/>
      <c r="KGQ32"/>
      <c r="KGR32"/>
      <c r="KGS32"/>
      <c r="KGT32"/>
      <c r="KGU32"/>
      <c r="KGV32"/>
      <c r="KGW32"/>
      <c r="KGX32"/>
      <c r="KGY32"/>
      <c r="KGZ32"/>
      <c r="KHA32"/>
      <c r="KHB32"/>
      <c r="KHC32"/>
      <c r="KHD32"/>
      <c r="KHE32"/>
      <c r="KHF32"/>
      <c r="KHG32"/>
      <c r="KHH32"/>
      <c r="KHI32"/>
      <c r="KHJ32"/>
      <c r="KHK32"/>
      <c r="KHL32"/>
      <c r="KHM32"/>
      <c r="KHN32"/>
      <c r="KHO32"/>
      <c r="KHP32"/>
      <c r="KHQ32"/>
      <c r="KHR32"/>
      <c r="KHS32"/>
      <c r="KHT32"/>
      <c r="KHU32"/>
      <c r="KHV32"/>
      <c r="KHW32"/>
      <c r="KHX32"/>
      <c r="KHY32"/>
      <c r="KHZ32"/>
      <c r="KIA32"/>
      <c r="KIB32"/>
      <c r="KIC32"/>
      <c r="KID32"/>
      <c r="KIE32"/>
      <c r="KIF32"/>
      <c r="KIG32"/>
      <c r="KIH32"/>
      <c r="KII32"/>
      <c r="KIJ32"/>
      <c r="KIK32"/>
      <c r="KIL32"/>
      <c r="KIM32"/>
      <c r="KIN32"/>
      <c r="KIO32"/>
      <c r="KIP32"/>
      <c r="KIQ32"/>
      <c r="KIR32"/>
      <c r="KIS32"/>
      <c r="KIT32"/>
      <c r="KIU32"/>
      <c r="KIV32"/>
      <c r="KIW32"/>
      <c r="KIX32"/>
      <c r="KIY32"/>
      <c r="KIZ32"/>
      <c r="KJA32"/>
      <c r="KJB32"/>
      <c r="KJC32"/>
      <c r="KJD32"/>
      <c r="KJE32"/>
      <c r="KJF32"/>
      <c r="KJG32"/>
      <c r="KJH32"/>
      <c r="KJI32"/>
      <c r="KJJ32"/>
      <c r="KJK32"/>
      <c r="KJL32"/>
      <c r="KJM32"/>
      <c r="KJN32"/>
      <c r="KJO32"/>
      <c r="KJP32"/>
      <c r="KJQ32"/>
      <c r="KJR32"/>
      <c r="KJS32"/>
      <c r="KJT32"/>
      <c r="KJU32"/>
      <c r="KJV32"/>
      <c r="KJW32"/>
      <c r="KJX32"/>
      <c r="KJY32"/>
      <c r="KJZ32"/>
      <c r="KKA32"/>
      <c r="KKB32"/>
      <c r="KKC32"/>
      <c r="KKD32"/>
      <c r="KKE32"/>
      <c r="KKF32"/>
      <c r="KKG32"/>
      <c r="KKH32"/>
      <c r="KKI32"/>
      <c r="KKJ32"/>
      <c r="KKK32"/>
      <c r="KKL32"/>
      <c r="KKM32"/>
      <c r="KKN32"/>
      <c r="KKO32"/>
      <c r="KKP32"/>
      <c r="KKQ32"/>
      <c r="KKR32"/>
      <c r="KKS32"/>
      <c r="KKT32"/>
      <c r="KKU32"/>
      <c r="KKV32"/>
      <c r="KKW32"/>
      <c r="KKX32"/>
      <c r="KKY32"/>
      <c r="KKZ32"/>
      <c r="KLA32"/>
      <c r="KLB32"/>
      <c r="KLC32"/>
      <c r="KLD32"/>
      <c r="KLE32"/>
      <c r="KLF32"/>
      <c r="KLG32"/>
      <c r="KLH32"/>
      <c r="KLI32"/>
      <c r="KLJ32"/>
      <c r="KLK32"/>
      <c r="KLL32"/>
      <c r="KLM32"/>
      <c r="KLN32"/>
      <c r="KLO32"/>
      <c r="KLP32"/>
      <c r="KLQ32"/>
      <c r="KLR32"/>
      <c r="KLS32"/>
      <c r="KLT32"/>
      <c r="KLU32"/>
      <c r="KLV32"/>
      <c r="KLW32"/>
      <c r="KLX32"/>
      <c r="KLY32"/>
      <c r="KLZ32"/>
      <c r="KMA32"/>
      <c r="KMB32"/>
      <c r="KMC32"/>
      <c r="KMD32"/>
      <c r="KME32"/>
      <c r="KMF32"/>
      <c r="KMG32"/>
      <c r="KMH32"/>
      <c r="KMI32"/>
      <c r="KMJ32"/>
      <c r="KMK32"/>
      <c r="KML32"/>
      <c r="KMM32"/>
      <c r="KMN32"/>
      <c r="KMO32"/>
      <c r="KMP32"/>
      <c r="KMQ32"/>
      <c r="KMR32"/>
      <c r="KMS32"/>
      <c r="KMT32"/>
      <c r="KMU32"/>
      <c r="KMV32"/>
      <c r="KMW32"/>
      <c r="KMX32"/>
      <c r="KMY32"/>
      <c r="KMZ32"/>
      <c r="KNA32"/>
      <c r="KNB32"/>
      <c r="KNC32"/>
      <c r="KND32"/>
      <c r="KNE32"/>
      <c r="KNF32"/>
      <c r="KNG32"/>
      <c r="KNH32"/>
      <c r="KNI32"/>
      <c r="KNJ32"/>
      <c r="KNK32"/>
      <c r="KNL32"/>
      <c r="KNM32"/>
      <c r="KNN32"/>
      <c r="KNO32"/>
      <c r="KNP32"/>
      <c r="KNQ32"/>
      <c r="KNR32"/>
      <c r="KNS32"/>
      <c r="KNT32"/>
      <c r="KNU32"/>
      <c r="KNV32"/>
      <c r="KNW32"/>
      <c r="KNX32"/>
      <c r="KNY32"/>
      <c r="KNZ32"/>
      <c r="KOA32"/>
      <c r="KOB32"/>
      <c r="KOC32"/>
      <c r="KOD32"/>
      <c r="KOE32"/>
      <c r="KOF32"/>
      <c r="KOG32"/>
      <c r="KOH32"/>
      <c r="KOI32"/>
      <c r="KOJ32"/>
      <c r="KOK32"/>
      <c r="KOL32"/>
      <c r="KOM32"/>
      <c r="KON32"/>
      <c r="KOO32"/>
      <c r="KOP32"/>
      <c r="KOQ32"/>
      <c r="KOR32"/>
      <c r="KOS32"/>
      <c r="KOT32"/>
      <c r="KOU32"/>
      <c r="KOV32"/>
      <c r="KOW32"/>
      <c r="KOX32"/>
      <c r="KOY32"/>
      <c r="KOZ32"/>
      <c r="KPA32"/>
      <c r="KPB32"/>
      <c r="KPC32"/>
      <c r="KPD32"/>
      <c r="KPE32"/>
      <c r="KPF32"/>
      <c r="KPG32"/>
      <c r="KPH32"/>
      <c r="KPI32"/>
      <c r="KPJ32"/>
      <c r="KPK32"/>
      <c r="KPL32"/>
      <c r="KPM32"/>
      <c r="KPN32"/>
      <c r="KPO32"/>
      <c r="KPP32"/>
      <c r="KPQ32"/>
      <c r="KPR32"/>
      <c r="KPS32"/>
      <c r="KPT32"/>
      <c r="KPU32"/>
      <c r="KPV32"/>
      <c r="KPW32"/>
      <c r="KPX32"/>
      <c r="KPY32"/>
      <c r="KPZ32"/>
      <c r="KQA32"/>
      <c r="KQB32"/>
      <c r="KQC32"/>
      <c r="KQD32"/>
      <c r="KQE32"/>
      <c r="KQF32"/>
      <c r="KQG32"/>
      <c r="KQH32"/>
      <c r="KQI32"/>
      <c r="KQJ32"/>
      <c r="KQK32"/>
      <c r="KQL32"/>
      <c r="KQM32"/>
      <c r="KQN32"/>
      <c r="KQO32"/>
      <c r="KQP32"/>
      <c r="KQQ32"/>
      <c r="KQR32"/>
      <c r="KQS32"/>
      <c r="KQT32"/>
      <c r="KQU32"/>
      <c r="KQV32"/>
      <c r="KQW32"/>
      <c r="KQX32"/>
      <c r="KQY32"/>
      <c r="KQZ32"/>
      <c r="KRA32"/>
      <c r="KRB32"/>
      <c r="KRC32"/>
      <c r="KRD32"/>
      <c r="KRE32"/>
      <c r="KRF32"/>
      <c r="KRG32"/>
      <c r="KRH32"/>
      <c r="KRI32"/>
      <c r="KRJ32"/>
      <c r="KRK32"/>
      <c r="KRL32"/>
      <c r="KRM32"/>
      <c r="KRN32"/>
      <c r="KRO32"/>
      <c r="KRP32"/>
      <c r="KRQ32"/>
      <c r="KRR32"/>
      <c r="KRS32"/>
      <c r="KRT32"/>
      <c r="KRU32"/>
      <c r="KRV32"/>
      <c r="KRW32"/>
      <c r="KRX32"/>
      <c r="KRY32"/>
      <c r="KRZ32"/>
      <c r="KSA32"/>
      <c r="KSB32"/>
      <c r="KSC32"/>
      <c r="KSD32"/>
      <c r="KSE32"/>
      <c r="KSF32"/>
      <c r="KSG32"/>
      <c r="KSH32"/>
      <c r="KSI32"/>
      <c r="KSJ32"/>
      <c r="KSK32"/>
      <c r="KSL32"/>
      <c r="KSM32"/>
      <c r="KSN32"/>
      <c r="KSO32"/>
      <c r="KSP32"/>
      <c r="KSQ32"/>
      <c r="KSR32"/>
      <c r="KSS32"/>
      <c r="KST32"/>
      <c r="KSU32"/>
      <c r="KSV32"/>
      <c r="KSW32"/>
      <c r="KSX32"/>
      <c r="KSY32"/>
      <c r="KSZ32"/>
      <c r="KTA32"/>
      <c r="KTB32"/>
      <c r="KTC32"/>
      <c r="KTD32"/>
      <c r="KTE32"/>
      <c r="KTF32"/>
      <c r="KTG32"/>
      <c r="KTH32"/>
      <c r="KTI32"/>
      <c r="KTJ32"/>
      <c r="KTK32"/>
      <c r="KTL32"/>
      <c r="KTM32"/>
      <c r="KTN32"/>
      <c r="KTO32"/>
      <c r="KTP32"/>
      <c r="KTQ32"/>
      <c r="KTR32"/>
      <c r="KTS32"/>
      <c r="KTT32"/>
      <c r="KTU32"/>
      <c r="KTV32"/>
      <c r="KTW32"/>
      <c r="KTX32"/>
      <c r="KTY32"/>
      <c r="KTZ32"/>
      <c r="KUA32"/>
      <c r="KUB32"/>
      <c r="KUC32"/>
      <c r="KUD32"/>
      <c r="KUE32"/>
      <c r="KUF32"/>
      <c r="KUG32"/>
      <c r="KUH32"/>
      <c r="KUI32"/>
      <c r="KUJ32"/>
      <c r="KUK32"/>
      <c r="KUL32"/>
      <c r="KUM32"/>
      <c r="KUN32"/>
      <c r="KUO32"/>
      <c r="KUP32"/>
      <c r="KUQ32"/>
      <c r="KUR32"/>
      <c r="KUS32"/>
      <c r="KUT32"/>
      <c r="KUU32"/>
      <c r="KUV32"/>
      <c r="KUW32"/>
      <c r="KUX32"/>
      <c r="KUY32"/>
      <c r="KUZ32"/>
      <c r="KVA32"/>
      <c r="KVB32"/>
      <c r="KVC32"/>
      <c r="KVD32"/>
      <c r="KVE32"/>
      <c r="KVF32"/>
      <c r="KVG32"/>
      <c r="KVH32"/>
      <c r="KVI32"/>
      <c r="KVJ32"/>
      <c r="KVK32"/>
      <c r="KVL32"/>
      <c r="KVM32"/>
      <c r="KVN32"/>
      <c r="KVO32"/>
      <c r="KVP32"/>
      <c r="KVQ32"/>
      <c r="KVR32"/>
      <c r="KVS32"/>
      <c r="KVT32"/>
      <c r="KVU32"/>
      <c r="KVV32"/>
      <c r="KVW32"/>
      <c r="KVX32"/>
      <c r="KVY32"/>
      <c r="KVZ32"/>
      <c r="KWA32"/>
      <c r="KWB32"/>
      <c r="KWC32"/>
      <c r="KWD32"/>
      <c r="KWE32"/>
      <c r="KWF32"/>
      <c r="KWG32"/>
      <c r="KWH32"/>
      <c r="KWI32"/>
      <c r="KWJ32"/>
      <c r="KWK32"/>
      <c r="KWL32"/>
      <c r="KWM32"/>
      <c r="KWN32"/>
      <c r="KWO32"/>
      <c r="KWP32"/>
      <c r="KWQ32"/>
      <c r="KWR32"/>
      <c r="KWS32"/>
      <c r="KWT32"/>
      <c r="KWU32"/>
      <c r="KWV32"/>
      <c r="KWW32"/>
      <c r="KWX32"/>
      <c r="KWY32"/>
      <c r="KWZ32"/>
      <c r="KXA32"/>
      <c r="KXB32"/>
      <c r="KXC32"/>
      <c r="KXD32"/>
      <c r="KXE32"/>
      <c r="KXF32"/>
      <c r="KXG32"/>
      <c r="KXH32"/>
      <c r="KXI32"/>
      <c r="KXJ32"/>
      <c r="KXK32"/>
      <c r="KXL32"/>
      <c r="KXM32"/>
      <c r="KXN32"/>
      <c r="KXO32"/>
      <c r="KXP32"/>
      <c r="KXQ32"/>
      <c r="KXR32"/>
      <c r="KXS32"/>
      <c r="KXT32"/>
      <c r="KXU32"/>
      <c r="KXV32"/>
      <c r="KXW32"/>
      <c r="KXX32"/>
      <c r="KXY32"/>
      <c r="KXZ32"/>
      <c r="KYA32"/>
      <c r="KYB32"/>
      <c r="KYC32"/>
      <c r="KYD32"/>
      <c r="KYE32"/>
      <c r="KYF32"/>
      <c r="KYG32"/>
      <c r="KYH32"/>
      <c r="KYI32"/>
      <c r="KYJ32"/>
      <c r="KYK32"/>
      <c r="KYL32"/>
      <c r="KYM32"/>
      <c r="KYN32"/>
      <c r="KYO32"/>
      <c r="KYP32"/>
      <c r="KYQ32"/>
      <c r="KYR32"/>
      <c r="KYS32"/>
      <c r="KYT32"/>
      <c r="KYU32"/>
      <c r="KYV32"/>
      <c r="KYW32"/>
      <c r="KYX32"/>
      <c r="KYY32"/>
      <c r="KYZ32"/>
      <c r="KZA32"/>
      <c r="KZB32"/>
      <c r="KZC32"/>
      <c r="KZD32"/>
      <c r="KZE32"/>
      <c r="KZF32"/>
      <c r="KZG32"/>
      <c r="KZH32"/>
      <c r="KZI32"/>
      <c r="KZJ32"/>
      <c r="KZK32"/>
      <c r="KZL32"/>
      <c r="KZM32"/>
      <c r="KZN32"/>
      <c r="KZO32"/>
      <c r="KZP32"/>
      <c r="KZQ32"/>
      <c r="KZR32"/>
      <c r="KZS32"/>
      <c r="KZT32"/>
      <c r="KZU32"/>
      <c r="KZV32"/>
      <c r="KZW32"/>
      <c r="KZX32"/>
      <c r="KZY32"/>
      <c r="KZZ32"/>
      <c r="LAA32"/>
      <c r="LAB32"/>
      <c r="LAC32"/>
      <c r="LAD32"/>
      <c r="LAE32"/>
      <c r="LAF32"/>
      <c r="LAG32"/>
      <c r="LAH32"/>
      <c r="LAI32"/>
      <c r="LAJ32"/>
      <c r="LAK32"/>
      <c r="LAL32"/>
      <c r="LAM32"/>
      <c r="LAN32"/>
      <c r="LAO32"/>
      <c r="LAP32"/>
      <c r="LAQ32"/>
      <c r="LAR32"/>
      <c r="LAS32"/>
      <c r="LAT32"/>
      <c r="LAU32"/>
      <c r="LAV32"/>
      <c r="LAW32"/>
      <c r="LAX32"/>
      <c r="LAY32"/>
      <c r="LAZ32"/>
      <c r="LBA32"/>
      <c r="LBB32"/>
      <c r="LBC32"/>
      <c r="LBD32"/>
      <c r="LBE32"/>
      <c r="LBF32"/>
      <c r="LBG32"/>
      <c r="LBH32"/>
      <c r="LBI32"/>
      <c r="LBJ32"/>
      <c r="LBK32"/>
      <c r="LBL32"/>
      <c r="LBM32"/>
      <c r="LBN32"/>
      <c r="LBO32"/>
      <c r="LBP32"/>
      <c r="LBQ32"/>
      <c r="LBR32"/>
      <c r="LBS32"/>
      <c r="LBT32"/>
      <c r="LBU32"/>
      <c r="LBV32"/>
      <c r="LBW32"/>
      <c r="LBX32"/>
      <c r="LBY32"/>
      <c r="LBZ32"/>
      <c r="LCA32"/>
      <c r="LCB32"/>
      <c r="LCC32"/>
      <c r="LCD32"/>
      <c r="LCE32"/>
      <c r="LCF32"/>
      <c r="LCG32"/>
      <c r="LCH32"/>
      <c r="LCI32"/>
      <c r="LCJ32"/>
      <c r="LCK32"/>
      <c r="LCL32"/>
      <c r="LCM32"/>
      <c r="LCN32"/>
      <c r="LCO32"/>
      <c r="LCP32"/>
      <c r="LCQ32"/>
      <c r="LCR32"/>
      <c r="LCS32"/>
      <c r="LCT32"/>
      <c r="LCU32"/>
      <c r="LCV32"/>
      <c r="LCW32"/>
      <c r="LCX32"/>
      <c r="LCY32"/>
      <c r="LCZ32"/>
      <c r="LDA32"/>
      <c r="LDB32"/>
      <c r="LDC32"/>
      <c r="LDD32"/>
      <c r="LDE32"/>
      <c r="LDF32"/>
      <c r="LDG32"/>
      <c r="LDH32"/>
      <c r="LDI32"/>
      <c r="LDJ32"/>
      <c r="LDK32"/>
      <c r="LDL32"/>
      <c r="LDM32"/>
      <c r="LDN32"/>
      <c r="LDO32"/>
      <c r="LDP32"/>
      <c r="LDQ32"/>
      <c r="LDR32"/>
      <c r="LDS32"/>
      <c r="LDT32"/>
      <c r="LDU32"/>
      <c r="LDV32"/>
      <c r="LDW32"/>
      <c r="LDX32"/>
      <c r="LDY32"/>
      <c r="LDZ32"/>
      <c r="LEA32"/>
      <c r="LEB32"/>
      <c r="LEC32"/>
      <c r="LED32"/>
      <c r="LEE32"/>
      <c r="LEF32"/>
      <c r="LEG32"/>
      <c r="LEH32"/>
      <c r="LEI32"/>
      <c r="LEJ32"/>
      <c r="LEK32"/>
      <c r="LEL32"/>
      <c r="LEM32"/>
      <c r="LEN32"/>
      <c r="LEO32"/>
      <c r="LEP32"/>
      <c r="LEQ32"/>
      <c r="LER32"/>
      <c r="LES32"/>
      <c r="LET32"/>
      <c r="LEU32"/>
      <c r="LEV32"/>
      <c r="LEW32"/>
      <c r="LEX32"/>
      <c r="LEY32"/>
      <c r="LEZ32"/>
      <c r="LFA32"/>
      <c r="LFB32"/>
      <c r="LFC32"/>
      <c r="LFD32"/>
      <c r="LFE32"/>
      <c r="LFF32"/>
      <c r="LFG32"/>
      <c r="LFH32"/>
      <c r="LFI32"/>
      <c r="LFJ32"/>
      <c r="LFK32"/>
      <c r="LFL32"/>
      <c r="LFM32"/>
      <c r="LFN32"/>
      <c r="LFO32"/>
      <c r="LFP32"/>
      <c r="LFQ32"/>
      <c r="LFR32"/>
      <c r="LFS32"/>
      <c r="LFT32"/>
      <c r="LFU32"/>
      <c r="LFV32"/>
      <c r="LFW32"/>
      <c r="LFX32"/>
      <c r="LFY32"/>
      <c r="LFZ32"/>
      <c r="LGA32"/>
      <c r="LGB32"/>
      <c r="LGC32"/>
      <c r="LGD32"/>
      <c r="LGE32"/>
      <c r="LGF32"/>
      <c r="LGG32"/>
      <c r="LGH32"/>
      <c r="LGI32"/>
      <c r="LGJ32"/>
      <c r="LGK32"/>
      <c r="LGL32"/>
      <c r="LGM32"/>
      <c r="LGN32"/>
      <c r="LGO32"/>
      <c r="LGP32"/>
      <c r="LGQ32"/>
      <c r="LGR32"/>
      <c r="LGS32"/>
      <c r="LGT32"/>
      <c r="LGU32"/>
      <c r="LGV32"/>
      <c r="LGW32"/>
      <c r="LGX32"/>
      <c r="LGY32"/>
      <c r="LGZ32"/>
      <c r="LHA32"/>
      <c r="LHB32"/>
      <c r="LHC32"/>
      <c r="LHD32"/>
      <c r="LHE32"/>
      <c r="LHF32"/>
      <c r="LHG32"/>
      <c r="LHH32"/>
      <c r="LHI32"/>
      <c r="LHJ32"/>
      <c r="LHK32"/>
      <c r="LHL32"/>
      <c r="LHM32"/>
      <c r="LHN32"/>
      <c r="LHO32"/>
      <c r="LHP32"/>
      <c r="LHQ32"/>
      <c r="LHR32"/>
      <c r="LHS32"/>
      <c r="LHT32"/>
      <c r="LHU32"/>
      <c r="LHV32"/>
      <c r="LHW32"/>
      <c r="LHX32"/>
      <c r="LHY32"/>
      <c r="LHZ32"/>
      <c r="LIA32"/>
      <c r="LIB32"/>
      <c r="LIC32"/>
      <c r="LID32"/>
      <c r="LIE32"/>
      <c r="LIF32"/>
      <c r="LIG32"/>
      <c r="LIH32"/>
      <c r="LII32"/>
      <c r="LIJ32"/>
      <c r="LIK32"/>
      <c r="LIL32"/>
      <c r="LIM32"/>
      <c r="LIN32"/>
      <c r="LIO32"/>
      <c r="LIP32"/>
      <c r="LIQ32"/>
      <c r="LIR32"/>
      <c r="LIS32"/>
      <c r="LIT32"/>
      <c r="LIU32"/>
      <c r="LIV32"/>
      <c r="LIW32"/>
      <c r="LIX32"/>
      <c r="LIY32"/>
      <c r="LIZ32"/>
      <c r="LJA32"/>
      <c r="LJB32"/>
      <c r="LJC32"/>
      <c r="LJD32"/>
      <c r="LJE32"/>
      <c r="LJF32"/>
      <c r="LJG32"/>
      <c r="LJH32"/>
      <c r="LJI32"/>
      <c r="LJJ32"/>
      <c r="LJK32"/>
      <c r="LJL32"/>
      <c r="LJM32"/>
      <c r="LJN32"/>
      <c r="LJO32"/>
      <c r="LJP32"/>
      <c r="LJQ32"/>
      <c r="LJR32"/>
      <c r="LJS32"/>
      <c r="LJT32"/>
      <c r="LJU32"/>
      <c r="LJV32"/>
      <c r="LJW32"/>
      <c r="LJX32"/>
      <c r="LJY32"/>
      <c r="LJZ32"/>
      <c r="LKA32"/>
      <c r="LKB32"/>
      <c r="LKC32"/>
      <c r="LKD32"/>
      <c r="LKE32"/>
      <c r="LKF32"/>
      <c r="LKG32"/>
      <c r="LKH32"/>
      <c r="LKI32"/>
      <c r="LKJ32"/>
      <c r="LKK32"/>
      <c r="LKL32"/>
      <c r="LKM32"/>
      <c r="LKN32"/>
      <c r="LKO32"/>
      <c r="LKP32"/>
      <c r="LKQ32"/>
      <c r="LKR32"/>
      <c r="LKS32"/>
      <c r="LKT32"/>
      <c r="LKU32"/>
      <c r="LKV32"/>
      <c r="LKW32"/>
      <c r="LKX32"/>
      <c r="LKY32"/>
      <c r="LKZ32"/>
      <c r="LLA32"/>
      <c r="LLB32"/>
      <c r="LLC32"/>
      <c r="LLD32"/>
      <c r="LLE32"/>
      <c r="LLF32"/>
      <c r="LLG32"/>
      <c r="LLH32"/>
      <c r="LLI32"/>
      <c r="LLJ32"/>
      <c r="LLK32"/>
      <c r="LLL32"/>
      <c r="LLM32"/>
      <c r="LLN32"/>
      <c r="LLO32"/>
      <c r="LLP32"/>
      <c r="LLQ32"/>
      <c r="LLR32"/>
      <c r="LLS32"/>
      <c r="LLT32"/>
      <c r="LLU32"/>
      <c r="LLV32"/>
      <c r="LLW32"/>
      <c r="LLX32"/>
      <c r="LLY32"/>
      <c r="LLZ32"/>
      <c r="LMA32"/>
      <c r="LMB32"/>
      <c r="LMC32"/>
      <c r="LMD32"/>
      <c r="LME32"/>
      <c r="LMF32"/>
      <c r="LMG32"/>
      <c r="LMH32"/>
      <c r="LMI32"/>
      <c r="LMJ32"/>
      <c r="LMK32"/>
      <c r="LML32"/>
      <c r="LMM32"/>
      <c r="LMN32"/>
      <c r="LMO32"/>
      <c r="LMP32"/>
      <c r="LMQ32"/>
      <c r="LMR32"/>
      <c r="LMS32"/>
      <c r="LMT32"/>
      <c r="LMU32"/>
      <c r="LMV32"/>
      <c r="LMW32"/>
      <c r="LMX32"/>
      <c r="LMY32"/>
      <c r="LMZ32"/>
      <c r="LNA32"/>
      <c r="LNB32"/>
      <c r="LNC32"/>
      <c r="LND32"/>
      <c r="LNE32"/>
      <c r="LNF32"/>
      <c r="LNG32"/>
      <c r="LNH32"/>
      <c r="LNI32"/>
      <c r="LNJ32"/>
      <c r="LNK32"/>
      <c r="LNL32"/>
      <c r="LNM32"/>
      <c r="LNN32"/>
      <c r="LNO32"/>
      <c r="LNP32"/>
      <c r="LNQ32"/>
      <c r="LNR32"/>
      <c r="LNS32"/>
      <c r="LNT32"/>
      <c r="LNU32"/>
      <c r="LNV32"/>
      <c r="LNW32"/>
      <c r="LNX32"/>
      <c r="LNY32"/>
      <c r="LNZ32"/>
      <c r="LOA32"/>
      <c r="LOB32"/>
      <c r="LOC32"/>
      <c r="LOD32"/>
      <c r="LOE32"/>
      <c r="LOF32"/>
      <c r="LOG32"/>
      <c r="LOH32"/>
      <c r="LOI32"/>
      <c r="LOJ32"/>
      <c r="LOK32"/>
      <c r="LOL32"/>
      <c r="LOM32"/>
      <c r="LON32"/>
      <c r="LOO32"/>
      <c r="LOP32"/>
      <c r="LOQ32"/>
      <c r="LOR32"/>
      <c r="LOS32"/>
      <c r="LOT32"/>
      <c r="LOU32"/>
      <c r="LOV32"/>
      <c r="LOW32"/>
      <c r="LOX32"/>
      <c r="LOY32"/>
      <c r="LOZ32"/>
      <c r="LPA32"/>
      <c r="LPB32"/>
      <c r="LPC32"/>
      <c r="LPD32"/>
      <c r="LPE32"/>
      <c r="LPF32"/>
      <c r="LPG32"/>
      <c r="LPH32"/>
      <c r="LPI32"/>
      <c r="LPJ32"/>
      <c r="LPK32"/>
      <c r="LPL32"/>
      <c r="LPM32"/>
      <c r="LPN32"/>
      <c r="LPO32"/>
      <c r="LPP32"/>
      <c r="LPQ32"/>
      <c r="LPR32"/>
      <c r="LPS32"/>
      <c r="LPT32"/>
      <c r="LPU32"/>
      <c r="LPV32"/>
      <c r="LPW32"/>
      <c r="LPX32"/>
      <c r="LPY32"/>
      <c r="LPZ32"/>
      <c r="LQA32"/>
      <c r="LQB32"/>
      <c r="LQC32"/>
      <c r="LQD32"/>
      <c r="LQE32"/>
      <c r="LQF32"/>
      <c r="LQG32"/>
      <c r="LQH32"/>
      <c r="LQI32"/>
      <c r="LQJ32"/>
      <c r="LQK32"/>
      <c r="LQL32"/>
      <c r="LQM32"/>
      <c r="LQN32"/>
      <c r="LQO32"/>
      <c r="LQP32"/>
      <c r="LQQ32"/>
      <c r="LQR32"/>
      <c r="LQS32"/>
      <c r="LQT32"/>
      <c r="LQU32"/>
      <c r="LQV32"/>
      <c r="LQW32"/>
      <c r="LQX32"/>
      <c r="LQY32"/>
      <c r="LQZ32"/>
      <c r="LRA32"/>
      <c r="LRB32"/>
      <c r="LRC32"/>
      <c r="LRD32"/>
      <c r="LRE32"/>
      <c r="LRF32"/>
      <c r="LRG32"/>
      <c r="LRH32"/>
      <c r="LRI32"/>
      <c r="LRJ32"/>
      <c r="LRK32"/>
      <c r="LRL32"/>
      <c r="LRM32"/>
      <c r="LRN32"/>
      <c r="LRO32"/>
      <c r="LRP32"/>
      <c r="LRQ32"/>
      <c r="LRR32"/>
      <c r="LRS32"/>
      <c r="LRT32"/>
      <c r="LRU32"/>
      <c r="LRV32"/>
      <c r="LRW32"/>
      <c r="LRX32"/>
      <c r="LRY32"/>
      <c r="LRZ32"/>
      <c r="LSA32"/>
      <c r="LSB32"/>
      <c r="LSC32"/>
      <c r="LSD32"/>
      <c r="LSE32"/>
      <c r="LSF32"/>
      <c r="LSG32"/>
      <c r="LSH32"/>
      <c r="LSI32"/>
      <c r="LSJ32"/>
      <c r="LSK32"/>
      <c r="LSL32"/>
      <c r="LSM32"/>
      <c r="LSN32"/>
      <c r="LSO32"/>
      <c r="LSP32"/>
      <c r="LSQ32"/>
      <c r="LSR32"/>
      <c r="LSS32"/>
      <c r="LST32"/>
      <c r="LSU32"/>
      <c r="LSV32"/>
      <c r="LSW32"/>
      <c r="LSX32"/>
      <c r="LSY32"/>
      <c r="LSZ32"/>
      <c r="LTA32"/>
      <c r="LTB32"/>
      <c r="LTC32"/>
      <c r="LTD32"/>
      <c r="LTE32"/>
      <c r="LTF32"/>
      <c r="LTG32"/>
      <c r="LTH32"/>
      <c r="LTI32"/>
      <c r="LTJ32"/>
      <c r="LTK32"/>
      <c r="LTL32"/>
      <c r="LTM32"/>
      <c r="LTN32"/>
      <c r="LTO32"/>
      <c r="LTP32"/>
      <c r="LTQ32"/>
      <c r="LTR32"/>
      <c r="LTS32"/>
      <c r="LTT32"/>
      <c r="LTU32"/>
      <c r="LTV32"/>
      <c r="LTW32"/>
      <c r="LTX32"/>
      <c r="LTY32"/>
      <c r="LTZ32"/>
      <c r="LUA32"/>
      <c r="LUB32"/>
      <c r="LUC32"/>
      <c r="LUD32"/>
      <c r="LUE32"/>
      <c r="LUF32"/>
      <c r="LUG32"/>
      <c r="LUH32"/>
      <c r="LUI32"/>
      <c r="LUJ32"/>
      <c r="LUK32"/>
      <c r="LUL32"/>
      <c r="LUM32"/>
      <c r="LUN32"/>
      <c r="LUO32"/>
      <c r="LUP32"/>
      <c r="LUQ32"/>
      <c r="LUR32"/>
      <c r="LUS32"/>
      <c r="LUT32"/>
      <c r="LUU32"/>
      <c r="LUV32"/>
      <c r="LUW32"/>
      <c r="LUX32"/>
      <c r="LUY32"/>
      <c r="LUZ32"/>
      <c r="LVA32"/>
      <c r="LVB32"/>
      <c r="LVC32"/>
      <c r="LVD32"/>
      <c r="LVE32"/>
      <c r="LVF32"/>
      <c r="LVG32"/>
      <c r="LVH32"/>
      <c r="LVI32"/>
      <c r="LVJ32"/>
      <c r="LVK32"/>
      <c r="LVL32"/>
      <c r="LVM32"/>
      <c r="LVN32"/>
      <c r="LVO32"/>
      <c r="LVP32"/>
      <c r="LVQ32"/>
      <c r="LVR32"/>
      <c r="LVS32"/>
      <c r="LVT32"/>
      <c r="LVU32"/>
      <c r="LVV32"/>
      <c r="LVW32"/>
      <c r="LVX32"/>
      <c r="LVY32"/>
      <c r="LVZ32"/>
      <c r="LWA32"/>
      <c r="LWB32"/>
      <c r="LWC32"/>
      <c r="LWD32"/>
      <c r="LWE32"/>
      <c r="LWF32"/>
      <c r="LWG32"/>
      <c r="LWH32"/>
      <c r="LWI32"/>
      <c r="LWJ32"/>
      <c r="LWK32"/>
      <c r="LWL32"/>
      <c r="LWM32"/>
      <c r="LWN32"/>
      <c r="LWO32"/>
      <c r="LWP32"/>
      <c r="LWQ32"/>
      <c r="LWR32"/>
      <c r="LWS32"/>
      <c r="LWT32"/>
      <c r="LWU32"/>
      <c r="LWV32"/>
      <c r="LWW32"/>
      <c r="LWX32"/>
      <c r="LWY32"/>
      <c r="LWZ32"/>
      <c r="LXA32"/>
      <c r="LXB32"/>
      <c r="LXC32"/>
      <c r="LXD32"/>
      <c r="LXE32"/>
      <c r="LXF32"/>
      <c r="LXG32"/>
      <c r="LXH32"/>
      <c r="LXI32"/>
      <c r="LXJ32"/>
      <c r="LXK32"/>
      <c r="LXL32"/>
      <c r="LXM32"/>
      <c r="LXN32"/>
      <c r="LXO32"/>
      <c r="LXP32"/>
      <c r="LXQ32"/>
      <c r="LXR32"/>
      <c r="LXS32"/>
      <c r="LXT32"/>
      <c r="LXU32"/>
      <c r="LXV32"/>
      <c r="LXW32"/>
      <c r="LXX32"/>
      <c r="LXY32"/>
      <c r="LXZ32"/>
      <c r="LYA32"/>
      <c r="LYB32"/>
      <c r="LYC32"/>
      <c r="LYD32"/>
      <c r="LYE32"/>
      <c r="LYF32"/>
      <c r="LYG32"/>
      <c r="LYH32"/>
      <c r="LYI32"/>
      <c r="LYJ32"/>
      <c r="LYK32"/>
      <c r="LYL32"/>
      <c r="LYM32"/>
      <c r="LYN32"/>
      <c r="LYO32"/>
      <c r="LYP32"/>
      <c r="LYQ32"/>
      <c r="LYR32"/>
      <c r="LYS32"/>
      <c r="LYT32"/>
      <c r="LYU32"/>
      <c r="LYV32"/>
      <c r="LYW32"/>
      <c r="LYX32"/>
      <c r="LYY32"/>
      <c r="LYZ32"/>
      <c r="LZA32"/>
      <c r="LZB32"/>
      <c r="LZC32"/>
      <c r="LZD32"/>
      <c r="LZE32"/>
      <c r="LZF32"/>
      <c r="LZG32"/>
      <c r="LZH32"/>
      <c r="LZI32"/>
      <c r="LZJ32"/>
      <c r="LZK32"/>
      <c r="LZL32"/>
      <c r="LZM32"/>
      <c r="LZN32"/>
      <c r="LZO32"/>
      <c r="LZP32"/>
      <c r="LZQ32"/>
      <c r="LZR32"/>
      <c r="LZS32"/>
      <c r="LZT32"/>
      <c r="LZU32"/>
      <c r="LZV32"/>
      <c r="LZW32"/>
      <c r="LZX32"/>
      <c r="LZY32"/>
      <c r="LZZ32"/>
      <c r="MAA32"/>
      <c r="MAB32"/>
      <c r="MAC32"/>
      <c r="MAD32"/>
      <c r="MAE32"/>
      <c r="MAF32"/>
      <c r="MAG32"/>
      <c r="MAH32"/>
      <c r="MAI32"/>
      <c r="MAJ32"/>
      <c r="MAK32"/>
      <c r="MAL32"/>
      <c r="MAM32"/>
      <c r="MAN32"/>
      <c r="MAO32"/>
      <c r="MAP32"/>
      <c r="MAQ32"/>
      <c r="MAR32"/>
      <c r="MAS32"/>
      <c r="MAT32"/>
      <c r="MAU32"/>
      <c r="MAV32"/>
      <c r="MAW32"/>
      <c r="MAX32"/>
      <c r="MAY32"/>
      <c r="MAZ32"/>
      <c r="MBA32"/>
      <c r="MBB32"/>
      <c r="MBC32"/>
      <c r="MBD32"/>
      <c r="MBE32"/>
      <c r="MBF32"/>
      <c r="MBG32"/>
      <c r="MBH32"/>
      <c r="MBI32"/>
      <c r="MBJ32"/>
      <c r="MBK32"/>
      <c r="MBL32"/>
      <c r="MBM32"/>
      <c r="MBN32"/>
      <c r="MBO32"/>
      <c r="MBP32"/>
      <c r="MBQ32"/>
      <c r="MBR32"/>
      <c r="MBS32"/>
      <c r="MBT32"/>
      <c r="MBU32"/>
      <c r="MBV32"/>
      <c r="MBW32"/>
      <c r="MBX32"/>
      <c r="MBY32"/>
      <c r="MBZ32"/>
      <c r="MCA32"/>
      <c r="MCB32"/>
      <c r="MCC32"/>
      <c r="MCD32"/>
      <c r="MCE32"/>
      <c r="MCF32"/>
      <c r="MCG32"/>
      <c r="MCH32"/>
      <c r="MCI32"/>
      <c r="MCJ32"/>
      <c r="MCK32"/>
      <c r="MCL32"/>
      <c r="MCM32"/>
      <c r="MCN32"/>
      <c r="MCO32"/>
      <c r="MCP32"/>
      <c r="MCQ32"/>
      <c r="MCR32"/>
      <c r="MCS32"/>
      <c r="MCT32"/>
      <c r="MCU32"/>
      <c r="MCV32"/>
      <c r="MCW32"/>
      <c r="MCX32"/>
      <c r="MCY32"/>
      <c r="MCZ32"/>
      <c r="MDA32"/>
      <c r="MDB32"/>
      <c r="MDC32"/>
      <c r="MDD32"/>
      <c r="MDE32"/>
      <c r="MDF32"/>
      <c r="MDG32"/>
      <c r="MDH32"/>
      <c r="MDI32"/>
      <c r="MDJ32"/>
      <c r="MDK32"/>
      <c r="MDL32"/>
      <c r="MDM32"/>
      <c r="MDN32"/>
      <c r="MDO32"/>
      <c r="MDP32"/>
      <c r="MDQ32"/>
      <c r="MDR32"/>
      <c r="MDS32"/>
      <c r="MDT32"/>
      <c r="MDU32"/>
      <c r="MDV32"/>
      <c r="MDW32"/>
      <c r="MDX32"/>
      <c r="MDY32"/>
      <c r="MDZ32"/>
      <c r="MEA32"/>
      <c r="MEB32"/>
      <c r="MEC32"/>
      <c r="MED32"/>
      <c r="MEE32"/>
      <c r="MEF32"/>
      <c r="MEG32"/>
      <c r="MEH32"/>
      <c r="MEI32"/>
      <c r="MEJ32"/>
      <c r="MEK32"/>
      <c r="MEL32"/>
      <c r="MEM32"/>
      <c r="MEN32"/>
      <c r="MEO32"/>
      <c r="MEP32"/>
      <c r="MEQ32"/>
      <c r="MER32"/>
      <c r="MES32"/>
      <c r="MET32"/>
      <c r="MEU32"/>
      <c r="MEV32"/>
      <c r="MEW32"/>
      <c r="MEX32"/>
      <c r="MEY32"/>
      <c r="MEZ32"/>
      <c r="MFA32"/>
      <c r="MFB32"/>
      <c r="MFC32"/>
      <c r="MFD32"/>
      <c r="MFE32"/>
      <c r="MFF32"/>
      <c r="MFG32"/>
      <c r="MFH32"/>
      <c r="MFI32"/>
      <c r="MFJ32"/>
      <c r="MFK32"/>
      <c r="MFL32"/>
      <c r="MFM32"/>
      <c r="MFN32"/>
      <c r="MFO32"/>
      <c r="MFP32"/>
      <c r="MFQ32"/>
      <c r="MFR32"/>
      <c r="MFS32"/>
      <c r="MFT32"/>
      <c r="MFU32"/>
      <c r="MFV32"/>
      <c r="MFW32"/>
      <c r="MFX32"/>
      <c r="MFY32"/>
      <c r="MFZ32"/>
      <c r="MGA32"/>
      <c r="MGB32"/>
      <c r="MGC32"/>
      <c r="MGD32"/>
      <c r="MGE32"/>
      <c r="MGF32"/>
      <c r="MGG32"/>
      <c r="MGH32"/>
      <c r="MGI32"/>
      <c r="MGJ32"/>
      <c r="MGK32"/>
      <c r="MGL32"/>
      <c r="MGM32"/>
      <c r="MGN32"/>
      <c r="MGO32"/>
      <c r="MGP32"/>
      <c r="MGQ32"/>
      <c r="MGR32"/>
      <c r="MGS32"/>
      <c r="MGT32"/>
      <c r="MGU32"/>
      <c r="MGV32"/>
      <c r="MGW32"/>
      <c r="MGX32"/>
      <c r="MGY32"/>
      <c r="MGZ32"/>
      <c r="MHA32"/>
      <c r="MHB32"/>
      <c r="MHC32"/>
      <c r="MHD32"/>
      <c r="MHE32"/>
      <c r="MHF32"/>
      <c r="MHG32"/>
      <c r="MHH32"/>
      <c r="MHI32"/>
      <c r="MHJ32"/>
      <c r="MHK32"/>
      <c r="MHL32"/>
      <c r="MHM32"/>
      <c r="MHN32"/>
      <c r="MHO32"/>
      <c r="MHP32"/>
      <c r="MHQ32"/>
      <c r="MHR32"/>
      <c r="MHS32"/>
      <c r="MHT32"/>
      <c r="MHU32"/>
      <c r="MHV32"/>
      <c r="MHW32"/>
      <c r="MHX32"/>
      <c r="MHY32"/>
      <c r="MHZ32"/>
      <c r="MIA32"/>
      <c r="MIB32"/>
      <c r="MIC32"/>
      <c r="MID32"/>
      <c r="MIE32"/>
      <c r="MIF32"/>
      <c r="MIG32"/>
      <c r="MIH32"/>
      <c r="MII32"/>
      <c r="MIJ32"/>
      <c r="MIK32"/>
      <c r="MIL32"/>
      <c r="MIM32"/>
      <c r="MIN32"/>
      <c r="MIO32"/>
      <c r="MIP32"/>
      <c r="MIQ32"/>
      <c r="MIR32"/>
      <c r="MIS32"/>
      <c r="MIT32"/>
      <c r="MIU32"/>
      <c r="MIV32"/>
      <c r="MIW32"/>
      <c r="MIX32"/>
      <c r="MIY32"/>
      <c r="MIZ32"/>
      <c r="MJA32"/>
      <c r="MJB32"/>
      <c r="MJC32"/>
      <c r="MJD32"/>
      <c r="MJE32"/>
      <c r="MJF32"/>
      <c r="MJG32"/>
      <c r="MJH32"/>
      <c r="MJI32"/>
      <c r="MJJ32"/>
      <c r="MJK32"/>
      <c r="MJL32"/>
      <c r="MJM32"/>
      <c r="MJN32"/>
      <c r="MJO32"/>
      <c r="MJP32"/>
      <c r="MJQ32"/>
      <c r="MJR32"/>
      <c r="MJS32"/>
      <c r="MJT32"/>
      <c r="MJU32"/>
      <c r="MJV32"/>
      <c r="MJW32"/>
      <c r="MJX32"/>
      <c r="MJY32"/>
      <c r="MJZ32"/>
      <c r="MKA32"/>
      <c r="MKB32"/>
      <c r="MKC32"/>
      <c r="MKD32"/>
      <c r="MKE32"/>
      <c r="MKF32"/>
      <c r="MKG32"/>
      <c r="MKH32"/>
      <c r="MKI32"/>
      <c r="MKJ32"/>
      <c r="MKK32"/>
      <c r="MKL32"/>
      <c r="MKM32"/>
      <c r="MKN32"/>
      <c r="MKO32"/>
      <c r="MKP32"/>
      <c r="MKQ32"/>
      <c r="MKR32"/>
      <c r="MKS32"/>
      <c r="MKT32"/>
      <c r="MKU32"/>
      <c r="MKV32"/>
      <c r="MKW32"/>
      <c r="MKX32"/>
      <c r="MKY32"/>
      <c r="MKZ32"/>
      <c r="MLA32"/>
      <c r="MLB32"/>
      <c r="MLC32"/>
      <c r="MLD32"/>
      <c r="MLE32"/>
      <c r="MLF32"/>
      <c r="MLG32"/>
      <c r="MLH32"/>
      <c r="MLI32"/>
      <c r="MLJ32"/>
      <c r="MLK32"/>
      <c r="MLL32"/>
      <c r="MLM32"/>
      <c r="MLN32"/>
      <c r="MLO32"/>
      <c r="MLP32"/>
      <c r="MLQ32"/>
      <c r="MLR32"/>
      <c r="MLS32"/>
      <c r="MLT32"/>
      <c r="MLU32"/>
      <c r="MLV32"/>
      <c r="MLW32"/>
      <c r="MLX32"/>
      <c r="MLY32"/>
      <c r="MLZ32"/>
      <c r="MMA32"/>
      <c r="MMB32"/>
      <c r="MMC32"/>
      <c r="MMD32"/>
      <c r="MME32"/>
      <c r="MMF32"/>
      <c r="MMG32"/>
      <c r="MMH32"/>
      <c r="MMI32"/>
      <c r="MMJ32"/>
      <c r="MMK32"/>
      <c r="MML32"/>
      <c r="MMM32"/>
      <c r="MMN32"/>
      <c r="MMO32"/>
      <c r="MMP32"/>
      <c r="MMQ32"/>
      <c r="MMR32"/>
      <c r="MMS32"/>
      <c r="MMT32"/>
      <c r="MMU32"/>
      <c r="MMV32"/>
      <c r="MMW32"/>
      <c r="MMX32"/>
      <c r="MMY32"/>
      <c r="MMZ32"/>
      <c r="MNA32"/>
      <c r="MNB32"/>
      <c r="MNC32"/>
      <c r="MND32"/>
      <c r="MNE32"/>
      <c r="MNF32"/>
      <c r="MNG32"/>
      <c r="MNH32"/>
      <c r="MNI32"/>
      <c r="MNJ32"/>
      <c r="MNK32"/>
      <c r="MNL32"/>
      <c r="MNM32"/>
      <c r="MNN32"/>
      <c r="MNO32"/>
      <c r="MNP32"/>
      <c r="MNQ32"/>
      <c r="MNR32"/>
      <c r="MNS32"/>
      <c r="MNT32"/>
      <c r="MNU32"/>
      <c r="MNV32"/>
      <c r="MNW32"/>
      <c r="MNX32"/>
      <c r="MNY32"/>
      <c r="MNZ32"/>
      <c r="MOA32"/>
      <c r="MOB32"/>
      <c r="MOC32"/>
      <c r="MOD32"/>
      <c r="MOE32"/>
      <c r="MOF32"/>
      <c r="MOG32"/>
      <c r="MOH32"/>
      <c r="MOI32"/>
      <c r="MOJ32"/>
      <c r="MOK32"/>
      <c r="MOL32"/>
      <c r="MOM32"/>
      <c r="MON32"/>
      <c r="MOO32"/>
      <c r="MOP32"/>
      <c r="MOQ32"/>
      <c r="MOR32"/>
      <c r="MOS32"/>
      <c r="MOT32"/>
      <c r="MOU32"/>
      <c r="MOV32"/>
      <c r="MOW32"/>
      <c r="MOX32"/>
      <c r="MOY32"/>
      <c r="MOZ32"/>
      <c r="MPA32"/>
      <c r="MPB32"/>
      <c r="MPC32"/>
      <c r="MPD32"/>
      <c r="MPE32"/>
      <c r="MPF32"/>
      <c r="MPG32"/>
      <c r="MPH32"/>
      <c r="MPI32"/>
      <c r="MPJ32"/>
      <c r="MPK32"/>
      <c r="MPL32"/>
      <c r="MPM32"/>
      <c r="MPN32"/>
      <c r="MPO32"/>
      <c r="MPP32"/>
      <c r="MPQ32"/>
      <c r="MPR32"/>
      <c r="MPS32"/>
      <c r="MPT32"/>
      <c r="MPU32"/>
      <c r="MPV32"/>
      <c r="MPW32"/>
      <c r="MPX32"/>
      <c r="MPY32"/>
      <c r="MPZ32"/>
      <c r="MQA32"/>
      <c r="MQB32"/>
      <c r="MQC32"/>
      <c r="MQD32"/>
      <c r="MQE32"/>
      <c r="MQF32"/>
      <c r="MQG32"/>
      <c r="MQH32"/>
      <c r="MQI32"/>
      <c r="MQJ32"/>
      <c r="MQK32"/>
      <c r="MQL32"/>
      <c r="MQM32"/>
      <c r="MQN32"/>
      <c r="MQO32"/>
      <c r="MQP32"/>
      <c r="MQQ32"/>
      <c r="MQR32"/>
      <c r="MQS32"/>
      <c r="MQT32"/>
      <c r="MQU32"/>
      <c r="MQV32"/>
      <c r="MQW32"/>
      <c r="MQX32"/>
      <c r="MQY32"/>
      <c r="MQZ32"/>
      <c r="MRA32"/>
      <c r="MRB32"/>
      <c r="MRC32"/>
      <c r="MRD32"/>
      <c r="MRE32"/>
      <c r="MRF32"/>
      <c r="MRG32"/>
      <c r="MRH32"/>
      <c r="MRI32"/>
      <c r="MRJ32"/>
      <c r="MRK32"/>
      <c r="MRL32"/>
      <c r="MRM32"/>
      <c r="MRN32"/>
      <c r="MRO32"/>
      <c r="MRP32"/>
      <c r="MRQ32"/>
      <c r="MRR32"/>
      <c r="MRS32"/>
      <c r="MRT32"/>
      <c r="MRU32"/>
      <c r="MRV32"/>
      <c r="MRW32"/>
      <c r="MRX32"/>
      <c r="MRY32"/>
      <c r="MRZ32"/>
      <c r="MSA32"/>
      <c r="MSB32"/>
      <c r="MSC32"/>
      <c r="MSD32"/>
      <c r="MSE32"/>
      <c r="MSF32"/>
      <c r="MSG32"/>
      <c r="MSH32"/>
      <c r="MSI32"/>
      <c r="MSJ32"/>
      <c r="MSK32"/>
      <c r="MSL32"/>
      <c r="MSM32"/>
      <c r="MSN32"/>
      <c r="MSO32"/>
      <c r="MSP32"/>
      <c r="MSQ32"/>
      <c r="MSR32"/>
      <c r="MSS32"/>
      <c r="MST32"/>
      <c r="MSU32"/>
      <c r="MSV32"/>
      <c r="MSW32"/>
      <c r="MSX32"/>
      <c r="MSY32"/>
      <c r="MSZ32"/>
      <c r="MTA32"/>
      <c r="MTB32"/>
      <c r="MTC32"/>
      <c r="MTD32"/>
      <c r="MTE32"/>
      <c r="MTF32"/>
      <c r="MTG32"/>
      <c r="MTH32"/>
      <c r="MTI32"/>
      <c r="MTJ32"/>
      <c r="MTK32"/>
      <c r="MTL32"/>
      <c r="MTM32"/>
      <c r="MTN32"/>
      <c r="MTO32"/>
      <c r="MTP32"/>
      <c r="MTQ32"/>
      <c r="MTR32"/>
      <c r="MTS32"/>
      <c r="MTT32"/>
      <c r="MTU32"/>
      <c r="MTV32"/>
      <c r="MTW32"/>
      <c r="MTX32"/>
      <c r="MTY32"/>
      <c r="MTZ32"/>
      <c r="MUA32"/>
      <c r="MUB32"/>
      <c r="MUC32"/>
      <c r="MUD32"/>
      <c r="MUE32"/>
      <c r="MUF32"/>
      <c r="MUG32"/>
      <c r="MUH32"/>
      <c r="MUI32"/>
      <c r="MUJ32"/>
      <c r="MUK32"/>
      <c r="MUL32"/>
      <c r="MUM32"/>
      <c r="MUN32"/>
      <c r="MUO32"/>
      <c r="MUP32"/>
      <c r="MUQ32"/>
      <c r="MUR32"/>
      <c r="MUS32"/>
      <c r="MUT32"/>
      <c r="MUU32"/>
      <c r="MUV32"/>
      <c r="MUW32"/>
      <c r="MUX32"/>
      <c r="MUY32"/>
      <c r="MUZ32"/>
      <c r="MVA32"/>
      <c r="MVB32"/>
      <c r="MVC32"/>
      <c r="MVD32"/>
      <c r="MVE32"/>
      <c r="MVF32"/>
      <c r="MVG32"/>
      <c r="MVH32"/>
      <c r="MVI32"/>
      <c r="MVJ32"/>
      <c r="MVK32"/>
      <c r="MVL32"/>
      <c r="MVM32"/>
      <c r="MVN32"/>
      <c r="MVO32"/>
      <c r="MVP32"/>
      <c r="MVQ32"/>
      <c r="MVR32"/>
      <c r="MVS32"/>
      <c r="MVT32"/>
      <c r="MVU32"/>
      <c r="MVV32"/>
      <c r="MVW32"/>
      <c r="MVX32"/>
      <c r="MVY32"/>
      <c r="MVZ32"/>
      <c r="MWA32"/>
      <c r="MWB32"/>
      <c r="MWC32"/>
      <c r="MWD32"/>
      <c r="MWE32"/>
      <c r="MWF32"/>
      <c r="MWG32"/>
      <c r="MWH32"/>
      <c r="MWI32"/>
      <c r="MWJ32"/>
      <c r="MWK32"/>
      <c r="MWL32"/>
      <c r="MWM32"/>
      <c r="MWN32"/>
      <c r="MWO32"/>
      <c r="MWP32"/>
      <c r="MWQ32"/>
      <c r="MWR32"/>
      <c r="MWS32"/>
      <c r="MWT32"/>
      <c r="MWU32"/>
      <c r="MWV32"/>
      <c r="MWW32"/>
      <c r="MWX32"/>
      <c r="MWY32"/>
      <c r="MWZ32"/>
      <c r="MXA32"/>
      <c r="MXB32"/>
      <c r="MXC32"/>
      <c r="MXD32"/>
      <c r="MXE32"/>
      <c r="MXF32"/>
      <c r="MXG32"/>
      <c r="MXH32"/>
      <c r="MXI32"/>
      <c r="MXJ32"/>
      <c r="MXK32"/>
      <c r="MXL32"/>
      <c r="MXM32"/>
      <c r="MXN32"/>
      <c r="MXO32"/>
      <c r="MXP32"/>
      <c r="MXQ32"/>
      <c r="MXR32"/>
      <c r="MXS32"/>
      <c r="MXT32"/>
      <c r="MXU32"/>
      <c r="MXV32"/>
      <c r="MXW32"/>
      <c r="MXX32"/>
      <c r="MXY32"/>
      <c r="MXZ32"/>
      <c r="MYA32"/>
      <c r="MYB32"/>
      <c r="MYC32"/>
      <c r="MYD32"/>
      <c r="MYE32"/>
      <c r="MYF32"/>
      <c r="MYG32"/>
      <c r="MYH32"/>
      <c r="MYI32"/>
      <c r="MYJ32"/>
      <c r="MYK32"/>
      <c r="MYL32"/>
      <c r="MYM32"/>
      <c r="MYN32"/>
      <c r="MYO32"/>
      <c r="MYP32"/>
      <c r="MYQ32"/>
      <c r="MYR32"/>
      <c r="MYS32"/>
      <c r="MYT32"/>
      <c r="MYU32"/>
      <c r="MYV32"/>
      <c r="MYW32"/>
      <c r="MYX32"/>
      <c r="MYY32"/>
      <c r="MYZ32"/>
      <c r="MZA32"/>
      <c r="MZB32"/>
      <c r="MZC32"/>
      <c r="MZD32"/>
      <c r="MZE32"/>
      <c r="MZF32"/>
      <c r="MZG32"/>
      <c r="MZH32"/>
      <c r="MZI32"/>
      <c r="MZJ32"/>
      <c r="MZK32"/>
      <c r="MZL32"/>
      <c r="MZM32"/>
      <c r="MZN32"/>
      <c r="MZO32"/>
      <c r="MZP32"/>
      <c r="MZQ32"/>
      <c r="MZR32"/>
      <c r="MZS32"/>
      <c r="MZT32"/>
      <c r="MZU32"/>
      <c r="MZV32"/>
      <c r="MZW32"/>
      <c r="MZX32"/>
      <c r="MZY32"/>
      <c r="MZZ32"/>
      <c r="NAA32"/>
      <c r="NAB32"/>
      <c r="NAC32"/>
      <c r="NAD32"/>
      <c r="NAE32"/>
      <c r="NAF32"/>
      <c r="NAG32"/>
      <c r="NAH32"/>
      <c r="NAI32"/>
      <c r="NAJ32"/>
      <c r="NAK32"/>
      <c r="NAL32"/>
      <c r="NAM32"/>
      <c r="NAN32"/>
      <c r="NAO32"/>
      <c r="NAP32"/>
      <c r="NAQ32"/>
      <c r="NAR32"/>
      <c r="NAS32"/>
      <c r="NAT32"/>
      <c r="NAU32"/>
      <c r="NAV32"/>
      <c r="NAW32"/>
      <c r="NAX32"/>
      <c r="NAY32"/>
      <c r="NAZ32"/>
      <c r="NBA32"/>
      <c r="NBB32"/>
      <c r="NBC32"/>
      <c r="NBD32"/>
      <c r="NBE32"/>
      <c r="NBF32"/>
      <c r="NBG32"/>
      <c r="NBH32"/>
      <c r="NBI32"/>
      <c r="NBJ32"/>
      <c r="NBK32"/>
      <c r="NBL32"/>
      <c r="NBM32"/>
      <c r="NBN32"/>
      <c r="NBO32"/>
      <c r="NBP32"/>
      <c r="NBQ32"/>
      <c r="NBR32"/>
      <c r="NBS32"/>
      <c r="NBT32"/>
      <c r="NBU32"/>
      <c r="NBV32"/>
      <c r="NBW32"/>
      <c r="NBX32"/>
      <c r="NBY32"/>
      <c r="NBZ32"/>
      <c r="NCA32"/>
      <c r="NCB32"/>
      <c r="NCC32"/>
      <c r="NCD32"/>
      <c r="NCE32"/>
      <c r="NCF32"/>
      <c r="NCG32"/>
      <c r="NCH32"/>
      <c r="NCI32"/>
      <c r="NCJ32"/>
      <c r="NCK32"/>
      <c r="NCL32"/>
      <c r="NCM32"/>
      <c r="NCN32"/>
      <c r="NCO32"/>
      <c r="NCP32"/>
      <c r="NCQ32"/>
      <c r="NCR32"/>
      <c r="NCS32"/>
      <c r="NCT32"/>
      <c r="NCU32"/>
      <c r="NCV32"/>
      <c r="NCW32"/>
      <c r="NCX32"/>
      <c r="NCY32"/>
      <c r="NCZ32"/>
      <c r="NDA32"/>
      <c r="NDB32"/>
      <c r="NDC32"/>
      <c r="NDD32"/>
      <c r="NDE32"/>
      <c r="NDF32"/>
      <c r="NDG32"/>
      <c r="NDH32"/>
      <c r="NDI32"/>
      <c r="NDJ32"/>
      <c r="NDK32"/>
      <c r="NDL32"/>
      <c r="NDM32"/>
      <c r="NDN32"/>
      <c r="NDO32"/>
      <c r="NDP32"/>
      <c r="NDQ32"/>
      <c r="NDR32"/>
      <c r="NDS32"/>
      <c r="NDT32"/>
      <c r="NDU32"/>
      <c r="NDV32"/>
      <c r="NDW32"/>
      <c r="NDX32"/>
      <c r="NDY32"/>
      <c r="NDZ32"/>
      <c r="NEA32"/>
      <c r="NEB32"/>
      <c r="NEC32"/>
      <c r="NED32"/>
      <c r="NEE32"/>
      <c r="NEF32"/>
      <c r="NEG32"/>
      <c r="NEH32"/>
      <c r="NEI32"/>
      <c r="NEJ32"/>
      <c r="NEK32"/>
      <c r="NEL32"/>
      <c r="NEM32"/>
      <c r="NEN32"/>
      <c r="NEO32"/>
      <c r="NEP32"/>
      <c r="NEQ32"/>
      <c r="NER32"/>
      <c r="NES32"/>
      <c r="NET32"/>
      <c r="NEU32"/>
      <c r="NEV32"/>
      <c r="NEW32"/>
      <c r="NEX32"/>
      <c r="NEY32"/>
      <c r="NEZ32"/>
      <c r="NFA32"/>
      <c r="NFB32"/>
      <c r="NFC32"/>
      <c r="NFD32"/>
      <c r="NFE32"/>
      <c r="NFF32"/>
      <c r="NFG32"/>
      <c r="NFH32"/>
      <c r="NFI32"/>
      <c r="NFJ32"/>
      <c r="NFK32"/>
      <c r="NFL32"/>
      <c r="NFM32"/>
      <c r="NFN32"/>
      <c r="NFO32"/>
      <c r="NFP32"/>
      <c r="NFQ32"/>
      <c r="NFR32"/>
      <c r="NFS32"/>
      <c r="NFT32"/>
      <c r="NFU32"/>
      <c r="NFV32"/>
      <c r="NFW32"/>
      <c r="NFX32"/>
      <c r="NFY32"/>
      <c r="NFZ32"/>
      <c r="NGA32"/>
      <c r="NGB32"/>
      <c r="NGC32"/>
      <c r="NGD32"/>
      <c r="NGE32"/>
      <c r="NGF32"/>
      <c r="NGG32"/>
      <c r="NGH32"/>
      <c r="NGI32"/>
      <c r="NGJ32"/>
      <c r="NGK32"/>
      <c r="NGL32"/>
      <c r="NGM32"/>
      <c r="NGN32"/>
      <c r="NGO32"/>
      <c r="NGP32"/>
      <c r="NGQ32"/>
      <c r="NGR32"/>
      <c r="NGS32"/>
      <c r="NGT32"/>
      <c r="NGU32"/>
      <c r="NGV32"/>
      <c r="NGW32"/>
      <c r="NGX32"/>
      <c r="NGY32"/>
      <c r="NGZ32"/>
      <c r="NHA32"/>
      <c r="NHB32"/>
      <c r="NHC32"/>
      <c r="NHD32"/>
      <c r="NHE32"/>
      <c r="NHF32"/>
      <c r="NHG32"/>
      <c r="NHH32"/>
      <c r="NHI32"/>
      <c r="NHJ32"/>
      <c r="NHK32"/>
      <c r="NHL32"/>
      <c r="NHM32"/>
      <c r="NHN32"/>
      <c r="NHO32"/>
      <c r="NHP32"/>
      <c r="NHQ32"/>
      <c r="NHR32"/>
      <c r="NHS32"/>
      <c r="NHT32"/>
      <c r="NHU32"/>
      <c r="NHV32"/>
      <c r="NHW32"/>
      <c r="NHX32"/>
      <c r="NHY32"/>
      <c r="NHZ32"/>
      <c r="NIA32"/>
      <c r="NIB32"/>
      <c r="NIC32"/>
      <c r="NID32"/>
      <c r="NIE32"/>
      <c r="NIF32"/>
      <c r="NIG32"/>
      <c r="NIH32"/>
      <c r="NII32"/>
      <c r="NIJ32"/>
      <c r="NIK32"/>
      <c r="NIL32"/>
      <c r="NIM32"/>
      <c r="NIN32"/>
      <c r="NIO32"/>
      <c r="NIP32"/>
      <c r="NIQ32"/>
      <c r="NIR32"/>
      <c r="NIS32"/>
      <c r="NIT32"/>
      <c r="NIU32"/>
      <c r="NIV32"/>
      <c r="NIW32"/>
      <c r="NIX32"/>
      <c r="NIY32"/>
      <c r="NIZ32"/>
      <c r="NJA32"/>
      <c r="NJB32"/>
      <c r="NJC32"/>
      <c r="NJD32"/>
      <c r="NJE32"/>
      <c r="NJF32"/>
      <c r="NJG32"/>
      <c r="NJH32"/>
      <c r="NJI32"/>
      <c r="NJJ32"/>
      <c r="NJK32"/>
      <c r="NJL32"/>
      <c r="NJM32"/>
      <c r="NJN32"/>
      <c r="NJO32"/>
      <c r="NJP32"/>
      <c r="NJQ32"/>
      <c r="NJR32"/>
      <c r="NJS32"/>
      <c r="NJT32"/>
      <c r="NJU32"/>
      <c r="NJV32"/>
      <c r="NJW32"/>
      <c r="NJX32"/>
      <c r="NJY32"/>
      <c r="NJZ32"/>
      <c r="NKA32"/>
      <c r="NKB32"/>
      <c r="NKC32"/>
      <c r="NKD32"/>
      <c r="NKE32"/>
      <c r="NKF32"/>
      <c r="NKG32"/>
      <c r="NKH32"/>
      <c r="NKI32"/>
      <c r="NKJ32"/>
      <c r="NKK32"/>
      <c r="NKL32"/>
      <c r="NKM32"/>
      <c r="NKN32"/>
      <c r="NKO32"/>
      <c r="NKP32"/>
      <c r="NKQ32"/>
      <c r="NKR32"/>
      <c r="NKS32"/>
      <c r="NKT32"/>
      <c r="NKU32"/>
      <c r="NKV32"/>
      <c r="NKW32"/>
      <c r="NKX32"/>
      <c r="NKY32"/>
      <c r="NKZ32"/>
      <c r="NLA32"/>
      <c r="NLB32"/>
      <c r="NLC32"/>
      <c r="NLD32"/>
      <c r="NLE32"/>
      <c r="NLF32"/>
      <c r="NLG32"/>
      <c r="NLH32"/>
      <c r="NLI32"/>
      <c r="NLJ32"/>
      <c r="NLK32"/>
      <c r="NLL32"/>
      <c r="NLM32"/>
      <c r="NLN32"/>
      <c r="NLO32"/>
      <c r="NLP32"/>
      <c r="NLQ32"/>
      <c r="NLR32"/>
      <c r="NLS32"/>
      <c r="NLT32"/>
      <c r="NLU32"/>
      <c r="NLV32"/>
      <c r="NLW32"/>
      <c r="NLX32"/>
      <c r="NLY32"/>
      <c r="NLZ32"/>
      <c r="NMA32"/>
      <c r="NMB32"/>
      <c r="NMC32"/>
      <c r="NMD32"/>
      <c r="NME32"/>
      <c r="NMF32"/>
      <c r="NMG32"/>
      <c r="NMH32"/>
      <c r="NMI32"/>
      <c r="NMJ32"/>
      <c r="NMK32"/>
      <c r="NML32"/>
      <c r="NMM32"/>
      <c r="NMN32"/>
      <c r="NMO32"/>
      <c r="NMP32"/>
      <c r="NMQ32"/>
      <c r="NMR32"/>
      <c r="NMS32"/>
      <c r="NMT32"/>
      <c r="NMU32"/>
      <c r="NMV32"/>
      <c r="NMW32"/>
      <c r="NMX32"/>
      <c r="NMY32"/>
      <c r="NMZ32"/>
      <c r="NNA32"/>
      <c r="NNB32"/>
      <c r="NNC32"/>
      <c r="NND32"/>
      <c r="NNE32"/>
      <c r="NNF32"/>
      <c r="NNG32"/>
      <c r="NNH32"/>
      <c r="NNI32"/>
      <c r="NNJ32"/>
      <c r="NNK32"/>
      <c r="NNL32"/>
      <c r="NNM32"/>
      <c r="NNN32"/>
      <c r="NNO32"/>
      <c r="NNP32"/>
      <c r="NNQ32"/>
      <c r="NNR32"/>
      <c r="NNS32"/>
      <c r="NNT32"/>
      <c r="NNU32"/>
      <c r="NNV32"/>
      <c r="NNW32"/>
      <c r="NNX32"/>
      <c r="NNY32"/>
      <c r="NNZ32"/>
      <c r="NOA32"/>
      <c r="NOB32"/>
      <c r="NOC32"/>
      <c r="NOD32"/>
      <c r="NOE32"/>
      <c r="NOF32"/>
      <c r="NOG32"/>
      <c r="NOH32"/>
      <c r="NOI32"/>
      <c r="NOJ32"/>
      <c r="NOK32"/>
      <c r="NOL32"/>
      <c r="NOM32"/>
      <c r="NON32"/>
      <c r="NOO32"/>
      <c r="NOP32"/>
      <c r="NOQ32"/>
      <c r="NOR32"/>
      <c r="NOS32"/>
      <c r="NOT32"/>
      <c r="NOU32"/>
      <c r="NOV32"/>
      <c r="NOW32"/>
      <c r="NOX32"/>
      <c r="NOY32"/>
      <c r="NOZ32"/>
      <c r="NPA32"/>
      <c r="NPB32"/>
      <c r="NPC32"/>
      <c r="NPD32"/>
      <c r="NPE32"/>
      <c r="NPF32"/>
      <c r="NPG32"/>
      <c r="NPH32"/>
      <c r="NPI32"/>
      <c r="NPJ32"/>
      <c r="NPK32"/>
      <c r="NPL32"/>
      <c r="NPM32"/>
      <c r="NPN32"/>
      <c r="NPO32"/>
      <c r="NPP32"/>
      <c r="NPQ32"/>
      <c r="NPR32"/>
      <c r="NPS32"/>
      <c r="NPT32"/>
      <c r="NPU32"/>
      <c r="NPV32"/>
      <c r="NPW32"/>
      <c r="NPX32"/>
      <c r="NPY32"/>
      <c r="NPZ32"/>
      <c r="NQA32"/>
      <c r="NQB32"/>
      <c r="NQC32"/>
      <c r="NQD32"/>
      <c r="NQE32"/>
      <c r="NQF32"/>
      <c r="NQG32"/>
      <c r="NQH32"/>
      <c r="NQI32"/>
      <c r="NQJ32"/>
      <c r="NQK32"/>
      <c r="NQL32"/>
      <c r="NQM32"/>
      <c r="NQN32"/>
      <c r="NQO32"/>
      <c r="NQP32"/>
      <c r="NQQ32"/>
      <c r="NQR32"/>
      <c r="NQS32"/>
      <c r="NQT32"/>
      <c r="NQU32"/>
      <c r="NQV32"/>
      <c r="NQW32"/>
      <c r="NQX32"/>
      <c r="NQY32"/>
      <c r="NQZ32"/>
      <c r="NRA32"/>
      <c r="NRB32"/>
      <c r="NRC32"/>
      <c r="NRD32"/>
      <c r="NRE32"/>
      <c r="NRF32"/>
      <c r="NRG32"/>
      <c r="NRH32"/>
      <c r="NRI32"/>
      <c r="NRJ32"/>
      <c r="NRK32"/>
      <c r="NRL32"/>
      <c r="NRM32"/>
      <c r="NRN32"/>
      <c r="NRO32"/>
      <c r="NRP32"/>
      <c r="NRQ32"/>
      <c r="NRR32"/>
      <c r="NRS32"/>
      <c r="NRT32"/>
      <c r="NRU32"/>
      <c r="NRV32"/>
      <c r="NRW32"/>
      <c r="NRX32"/>
      <c r="NRY32"/>
      <c r="NRZ32"/>
      <c r="NSA32"/>
      <c r="NSB32"/>
      <c r="NSC32"/>
      <c r="NSD32"/>
      <c r="NSE32"/>
      <c r="NSF32"/>
      <c r="NSG32"/>
      <c r="NSH32"/>
      <c r="NSI32"/>
      <c r="NSJ32"/>
      <c r="NSK32"/>
      <c r="NSL32"/>
      <c r="NSM32"/>
      <c r="NSN32"/>
      <c r="NSO32"/>
      <c r="NSP32"/>
      <c r="NSQ32"/>
      <c r="NSR32"/>
      <c r="NSS32"/>
      <c r="NST32"/>
      <c r="NSU32"/>
      <c r="NSV32"/>
      <c r="NSW32"/>
      <c r="NSX32"/>
      <c r="NSY32"/>
      <c r="NSZ32"/>
      <c r="NTA32"/>
      <c r="NTB32"/>
      <c r="NTC32"/>
      <c r="NTD32"/>
      <c r="NTE32"/>
      <c r="NTF32"/>
      <c r="NTG32"/>
      <c r="NTH32"/>
      <c r="NTI32"/>
      <c r="NTJ32"/>
      <c r="NTK32"/>
      <c r="NTL32"/>
      <c r="NTM32"/>
      <c r="NTN32"/>
      <c r="NTO32"/>
      <c r="NTP32"/>
      <c r="NTQ32"/>
      <c r="NTR32"/>
      <c r="NTS32"/>
      <c r="NTT32"/>
      <c r="NTU32"/>
      <c r="NTV32"/>
      <c r="NTW32"/>
      <c r="NTX32"/>
      <c r="NTY32"/>
      <c r="NTZ32"/>
      <c r="NUA32"/>
      <c r="NUB32"/>
      <c r="NUC32"/>
      <c r="NUD32"/>
      <c r="NUE32"/>
      <c r="NUF32"/>
      <c r="NUG32"/>
      <c r="NUH32"/>
      <c r="NUI32"/>
      <c r="NUJ32"/>
      <c r="NUK32"/>
      <c r="NUL32"/>
      <c r="NUM32"/>
      <c r="NUN32"/>
      <c r="NUO32"/>
      <c r="NUP32"/>
      <c r="NUQ32"/>
      <c r="NUR32"/>
      <c r="NUS32"/>
      <c r="NUT32"/>
      <c r="NUU32"/>
      <c r="NUV32"/>
      <c r="NUW32"/>
      <c r="NUX32"/>
      <c r="NUY32"/>
      <c r="NUZ32"/>
      <c r="NVA32"/>
      <c r="NVB32"/>
      <c r="NVC32"/>
      <c r="NVD32"/>
      <c r="NVE32"/>
      <c r="NVF32"/>
      <c r="NVG32"/>
      <c r="NVH32"/>
      <c r="NVI32"/>
      <c r="NVJ32"/>
      <c r="NVK32"/>
      <c r="NVL32"/>
      <c r="NVM32"/>
      <c r="NVN32"/>
      <c r="NVO32"/>
      <c r="NVP32"/>
      <c r="NVQ32"/>
      <c r="NVR32"/>
      <c r="NVS32"/>
      <c r="NVT32"/>
      <c r="NVU32"/>
      <c r="NVV32"/>
      <c r="NVW32"/>
      <c r="NVX32"/>
      <c r="NVY32"/>
      <c r="NVZ32"/>
      <c r="NWA32"/>
      <c r="NWB32"/>
      <c r="NWC32"/>
      <c r="NWD32"/>
      <c r="NWE32"/>
      <c r="NWF32"/>
      <c r="NWG32"/>
      <c r="NWH32"/>
      <c r="NWI32"/>
      <c r="NWJ32"/>
      <c r="NWK32"/>
      <c r="NWL32"/>
      <c r="NWM32"/>
      <c r="NWN32"/>
      <c r="NWO32"/>
      <c r="NWP32"/>
      <c r="NWQ32"/>
      <c r="NWR32"/>
      <c r="NWS32"/>
      <c r="NWT32"/>
      <c r="NWU32"/>
      <c r="NWV32"/>
      <c r="NWW32"/>
      <c r="NWX32"/>
      <c r="NWY32"/>
      <c r="NWZ32"/>
      <c r="NXA32"/>
      <c r="NXB32"/>
      <c r="NXC32"/>
      <c r="NXD32"/>
      <c r="NXE32"/>
      <c r="NXF32"/>
      <c r="NXG32"/>
      <c r="NXH32"/>
      <c r="NXI32"/>
      <c r="NXJ32"/>
      <c r="NXK32"/>
      <c r="NXL32"/>
      <c r="NXM32"/>
      <c r="NXN32"/>
      <c r="NXO32"/>
      <c r="NXP32"/>
      <c r="NXQ32"/>
      <c r="NXR32"/>
      <c r="NXS32"/>
      <c r="NXT32"/>
      <c r="NXU32"/>
      <c r="NXV32"/>
      <c r="NXW32"/>
      <c r="NXX32"/>
      <c r="NXY32"/>
      <c r="NXZ32"/>
      <c r="NYA32"/>
      <c r="NYB32"/>
      <c r="NYC32"/>
      <c r="NYD32"/>
      <c r="NYE32"/>
      <c r="NYF32"/>
      <c r="NYG32"/>
      <c r="NYH32"/>
      <c r="NYI32"/>
      <c r="NYJ32"/>
      <c r="NYK32"/>
      <c r="NYL32"/>
      <c r="NYM32"/>
      <c r="NYN32"/>
      <c r="NYO32"/>
      <c r="NYP32"/>
      <c r="NYQ32"/>
      <c r="NYR32"/>
      <c r="NYS32"/>
      <c r="NYT32"/>
      <c r="NYU32"/>
      <c r="NYV32"/>
      <c r="NYW32"/>
      <c r="NYX32"/>
      <c r="NYY32"/>
      <c r="NYZ32"/>
      <c r="NZA32"/>
      <c r="NZB32"/>
      <c r="NZC32"/>
      <c r="NZD32"/>
      <c r="NZE32"/>
      <c r="NZF32"/>
      <c r="NZG32"/>
      <c r="NZH32"/>
      <c r="NZI32"/>
      <c r="NZJ32"/>
      <c r="NZK32"/>
      <c r="NZL32"/>
      <c r="NZM32"/>
      <c r="NZN32"/>
      <c r="NZO32"/>
      <c r="NZP32"/>
      <c r="NZQ32"/>
      <c r="NZR32"/>
      <c r="NZS32"/>
      <c r="NZT32"/>
      <c r="NZU32"/>
      <c r="NZV32"/>
      <c r="NZW32"/>
      <c r="NZX32"/>
      <c r="NZY32"/>
      <c r="NZZ32"/>
      <c r="OAA32"/>
      <c r="OAB32"/>
      <c r="OAC32"/>
      <c r="OAD32"/>
      <c r="OAE32"/>
      <c r="OAF32"/>
      <c r="OAG32"/>
      <c r="OAH32"/>
      <c r="OAI32"/>
      <c r="OAJ32"/>
      <c r="OAK32"/>
      <c r="OAL32"/>
      <c r="OAM32"/>
      <c r="OAN32"/>
      <c r="OAO32"/>
      <c r="OAP32"/>
      <c r="OAQ32"/>
      <c r="OAR32"/>
      <c r="OAS32"/>
      <c r="OAT32"/>
      <c r="OAU32"/>
      <c r="OAV32"/>
      <c r="OAW32"/>
      <c r="OAX32"/>
      <c r="OAY32"/>
      <c r="OAZ32"/>
      <c r="OBA32"/>
      <c r="OBB32"/>
      <c r="OBC32"/>
      <c r="OBD32"/>
      <c r="OBE32"/>
      <c r="OBF32"/>
      <c r="OBG32"/>
      <c r="OBH32"/>
      <c r="OBI32"/>
      <c r="OBJ32"/>
      <c r="OBK32"/>
      <c r="OBL32"/>
      <c r="OBM32"/>
      <c r="OBN32"/>
      <c r="OBO32"/>
      <c r="OBP32"/>
      <c r="OBQ32"/>
      <c r="OBR32"/>
      <c r="OBS32"/>
      <c r="OBT32"/>
      <c r="OBU32"/>
      <c r="OBV32"/>
      <c r="OBW32"/>
      <c r="OBX32"/>
      <c r="OBY32"/>
      <c r="OBZ32"/>
      <c r="OCA32"/>
      <c r="OCB32"/>
      <c r="OCC32"/>
      <c r="OCD32"/>
      <c r="OCE32"/>
      <c r="OCF32"/>
      <c r="OCG32"/>
      <c r="OCH32"/>
      <c r="OCI32"/>
      <c r="OCJ32"/>
      <c r="OCK32"/>
      <c r="OCL32"/>
      <c r="OCM32"/>
      <c r="OCN32"/>
      <c r="OCO32"/>
      <c r="OCP32"/>
      <c r="OCQ32"/>
      <c r="OCR32"/>
      <c r="OCS32"/>
      <c r="OCT32"/>
      <c r="OCU32"/>
      <c r="OCV32"/>
      <c r="OCW32"/>
      <c r="OCX32"/>
      <c r="OCY32"/>
      <c r="OCZ32"/>
      <c r="ODA32"/>
      <c r="ODB32"/>
      <c r="ODC32"/>
      <c r="ODD32"/>
      <c r="ODE32"/>
      <c r="ODF32"/>
      <c r="ODG32"/>
      <c r="ODH32"/>
      <c r="ODI32"/>
      <c r="ODJ32"/>
      <c r="ODK32"/>
      <c r="ODL32"/>
      <c r="ODM32"/>
      <c r="ODN32"/>
      <c r="ODO32"/>
      <c r="ODP32"/>
      <c r="ODQ32"/>
      <c r="ODR32"/>
      <c r="ODS32"/>
      <c r="ODT32"/>
      <c r="ODU32"/>
      <c r="ODV32"/>
      <c r="ODW32"/>
      <c r="ODX32"/>
      <c r="ODY32"/>
      <c r="ODZ32"/>
      <c r="OEA32"/>
      <c r="OEB32"/>
      <c r="OEC32"/>
      <c r="OED32"/>
      <c r="OEE32"/>
      <c r="OEF32"/>
      <c r="OEG32"/>
      <c r="OEH32"/>
      <c r="OEI32"/>
      <c r="OEJ32"/>
      <c r="OEK32"/>
      <c r="OEL32"/>
      <c r="OEM32"/>
      <c r="OEN32"/>
      <c r="OEO32"/>
      <c r="OEP32"/>
      <c r="OEQ32"/>
      <c r="OER32"/>
      <c r="OES32"/>
      <c r="OET32"/>
      <c r="OEU32"/>
      <c r="OEV32"/>
      <c r="OEW32"/>
      <c r="OEX32"/>
      <c r="OEY32"/>
      <c r="OEZ32"/>
      <c r="OFA32"/>
      <c r="OFB32"/>
      <c r="OFC32"/>
      <c r="OFD32"/>
      <c r="OFE32"/>
      <c r="OFF32"/>
      <c r="OFG32"/>
      <c r="OFH32"/>
      <c r="OFI32"/>
      <c r="OFJ32"/>
      <c r="OFK32"/>
      <c r="OFL32"/>
      <c r="OFM32"/>
      <c r="OFN32"/>
      <c r="OFO32"/>
      <c r="OFP32"/>
      <c r="OFQ32"/>
      <c r="OFR32"/>
      <c r="OFS32"/>
      <c r="OFT32"/>
      <c r="OFU32"/>
      <c r="OFV32"/>
      <c r="OFW32"/>
      <c r="OFX32"/>
      <c r="OFY32"/>
      <c r="OFZ32"/>
      <c r="OGA32"/>
      <c r="OGB32"/>
      <c r="OGC32"/>
      <c r="OGD32"/>
      <c r="OGE32"/>
      <c r="OGF32"/>
      <c r="OGG32"/>
      <c r="OGH32"/>
      <c r="OGI32"/>
      <c r="OGJ32"/>
      <c r="OGK32"/>
      <c r="OGL32"/>
      <c r="OGM32"/>
      <c r="OGN32"/>
      <c r="OGO32"/>
      <c r="OGP32"/>
      <c r="OGQ32"/>
      <c r="OGR32"/>
      <c r="OGS32"/>
      <c r="OGT32"/>
      <c r="OGU32"/>
      <c r="OGV32"/>
      <c r="OGW32"/>
      <c r="OGX32"/>
      <c r="OGY32"/>
      <c r="OGZ32"/>
      <c r="OHA32"/>
      <c r="OHB32"/>
      <c r="OHC32"/>
      <c r="OHD32"/>
      <c r="OHE32"/>
      <c r="OHF32"/>
      <c r="OHG32"/>
      <c r="OHH32"/>
      <c r="OHI32"/>
      <c r="OHJ32"/>
      <c r="OHK32"/>
      <c r="OHL32"/>
      <c r="OHM32"/>
      <c r="OHN32"/>
      <c r="OHO32"/>
      <c r="OHP32"/>
      <c r="OHQ32"/>
      <c r="OHR32"/>
      <c r="OHS32"/>
      <c r="OHT32"/>
      <c r="OHU32"/>
      <c r="OHV32"/>
      <c r="OHW32"/>
      <c r="OHX32"/>
      <c r="OHY32"/>
      <c r="OHZ32"/>
      <c r="OIA32"/>
      <c r="OIB32"/>
      <c r="OIC32"/>
      <c r="OID32"/>
      <c r="OIE32"/>
      <c r="OIF32"/>
      <c r="OIG32"/>
      <c r="OIH32"/>
      <c r="OII32"/>
      <c r="OIJ32"/>
      <c r="OIK32"/>
      <c r="OIL32"/>
      <c r="OIM32"/>
      <c r="OIN32"/>
      <c r="OIO32"/>
      <c r="OIP32"/>
      <c r="OIQ32"/>
      <c r="OIR32"/>
      <c r="OIS32"/>
      <c r="OIT32"/>
      <c r="OIU32"/>
      <c r="OIV32"/>
      <c r="OIW32"/>
      <c r="OIX32"/>
      <c r="OIY32"/>
      <c r="OIZ32"/>
      <c r="OJA32"/>
      <c r="OJB32"/>
      <c r="OJC32"/>
      <c r="OJD32"/>
      <c r="OJE32"/>
      <c r="OJF32"/>
      <c r="OJG32"/>
      <c r="OJH32"/>
      <c r="OJI32"/>
      <c r="OJJ32"/>
      <c r="OJK32"/>
      <c r="OJL32"/>
      <c r="OJM32"/>
      <c r="OJN32"/>
      <c r="OJO32"/>
      <c r="OJP32"/>
      <c r="OJQ32"/>
      <c r="OJR32"/>
      <c r="OJS32"/>
      <c r="OJT32"/>
      <c r="OJU32"/>
      <c r="OJV32"/>
      <c r="OJW32"/>
      <c r="OJX32"/>
      <c r="OJY32"/>
      <c r="OJZ32"/>
      <c r="OKA32"/>
      <c r="OKB32"/>
      <c r="OKC32"/>
      <c r="OKD32"/>
      <c r="OKE32"/>
      <c r="OKF32"/>
      <c r="OKG32"/>
      <c r="OKH32"/>
      <c r="OKI32"/>
      <c r="OKJ32"/>
      <c r="OKK32"/>
      <c r="OKL32"/>
      <c r="OKM32"/>
      <c r="OKN32"/>
      <c r="OKO32"/>
      <c r="OKP32"/>
      <c r="OKQ32"/>
      <c r="OKR32"/>
      <c r="OKS32"/>
      <c r="OKT32"/>
      <c r="OKU32"/>
      <c r="OKV32"/>
      <c r="OKW32"/>
      <c r="OKX32"/>
      <c r="OKY32"/>
      <c r="OKZ32"/>
      <c r="OLA32"/>
      <c r="OLB32"/>
      <c r="OLC32"/>
      <c r="OLD32"/>
      <c r="OLE32"/>
      <c r="OLF32"/>
      <c r="OLG32"/>
      <c r="OLH32"/>
      <c r="OLI32"/>
      <c r="OLJ32"/>
      <c r="OLK32"/>
      <c r="OLL32"/>
      <c r="OLM32"/>
      <c r="OLN32"/>
      <c r="OLO32"/>
      <c r="OLP32"/>
      <c r="OLQ32"/>
      <c r="OLR32"/>
      <c r="OLS32"/>
      <c r="OLT32"/>
      <c r="OLU32"/>
      <c r="OLV32"/>
      <c r="OLW32"/>
      <c r="OLX32"/>
      <c r="OLY32"/>
      <c r="OLZ32"/>
      <c r="OMA32"/>
      <c r="OMB32"/>
      <c r="OMC32"/>
      <c r="OMD32"/>
      <c r="OME32"/>
      <c r="OMF32"/>
      <c r="OMG32"/>
      <c r="OMH32"/>
      <c r="OMI32"/>
      <c r="OMJ32"/>
      <c r="OMK32"/>
      <c r="OML32"/>
      <c r="OMM32"/>
      <c r="OMN32"/>
      <c r="OMO32"/>
      <c r="OMP32"/>
      <c r="OMQ32"/>
      <c r="OMR32"/>
      <c r="OMS32"/>
      <c r="OMT32"/>
      <c r="OMU32"/>
      <c r="OMV32"/>
      <c r="OMW32"/>
      <c r="OMX32"/>
      <c r="OMY32"/>
      <c r="OMZ32"/>
      <c r="ONA32"/>
      <c r="ONB32"/>
      <c r="ONC32"/>
      <c r="OND32"/>
      <c r="ONE32"/>
      <c r="ONF32"/>
      <c r="ONG32"/>
      <c r="ONH32"/>
      <c r="ONI32"/>
      <c r="ONJ32"/>
      <c r="ONK32"/>
      <c r="ONL32"/>
      <c r="ONM32"/>
      <c r="ONN32"/>
      <c r="ONO32"/>
      <c r="ONP32"/>
      <c r="ONQ32"/>
      <c r="ONR32"/>
      <c r="ONS32"/>
      <c r="ONT32"/>
      <c r="ONU32"/>
      <c r="ONV32"/>
      <c r="ONW32"/>
      <c r="ONX32"/>
      <c r="ONY32"/>
      <c r="ONZ32"/>
      <c r="OOA32"/>
      <c r="OOB32"/>
      <c r="OOC32"/>
      <c r="OOD32"/>
      <c r="OOE32"/>
      <c r="OOF32"/>
      <c r="OOG32"/>
      <c r="OOH32"/>
      <c r="OOI32"/>
      <c r="OOJ32"/>
      <c r="OOK32"/>
      <c r="OOL32"/>
      <c r="OOM32"/>
      <c r="OON32"/>
      <c r="OOO32"/>
      <c r="OOP32"/>
      <c r="OOQ32"/>
      <c r="OOR32"/>
      <c r="OOS32"/>
      <c r="OOT32"/>
      <c r="OOU32"/>
      <c r="OOV32"/>
      <c r="OOW32"/>
      <c r="OOX32"/>
      <c r="OOY32"/>
      <c r="OOZ32"/>
      <c r="OPA32"/>
      <c r="OPB32"/>
      <c r="OPC32"/>
      <c r="OPD32"/>
      <c r="OPE32"/>
      <c r="OPF32"/>
      <c r="OPG32"/>
      <c r="OPH32"/>
      <c r="OPI32"/>
      <c r="OPJ32"/>
      <c r="OPK32"/>
      <c r="OPL32"/>
      <c r="OPM32"/>
      <c r="OPN32"/>
      <c r="OPO32"/>
      <c r="OPP32"/>
      <c r="OPQ32"/>
      <c r="OPR32"/>
      <c r="OPS32"/>
      <c r="OPT32"/>
      <c r="OPU32"/>
      <c r="OPV32"/>
      <c r="OPW32"/>
      <c r="OPX32"/>
      <c r="OPY32"/>
      <c r="OPZ32"/>
      <c r="OQA32"/>
      <c r="OQB32"/>
      <c r="OQC32"/>
      <c r="OQD32"/>
      <c r="OQE32"/>
      <c r="OQF32"/>
      <c r="OQG32"/>
      <c r="OQH32"/>
      <c r="OQI32"/>
      <c r="OQJ32"/>
      <c r="OQK32"/>
      <c r="OQL32"/>
      <c r="OQM32"/>
      <c r="OQN32"/>
      <c r="OQO32"/>
      <c r="OQP32"/>
      <c r="OQQ32"/>
      <c r="OQR32"/>
      <c r="OQS32"/>
      <c r="OQT32"/>
      <c r="OQU32"/>
      <c r="OQV32"/>
      <c r="OQW32"/>
      <c r="OQX32"/>
      <c r="OQY32"/>
      <c r="OQZ32"/>
      <c r="ORA32"/>
      <c r="ORB32"/>
      <c r="ORC32"/>
      <c r="ORD32"/>
      <c r="ORE32"/>
      <c r="ORF32"/>
      <c r="ORG32"/>
      <c r="ORH32"/>
      <c r="ORI32"/>
      <c r="ORJ32"/>
      <c r="ORK32"/>
      <c r="ORL32"/>
      <c r="ORM32"/>
      <c r="ORN32"/>
      <c r="ORO32"/>
      <c r="ORP32"/>
      <c r="ORQ32"/>
      <c r="ORR32"/>
      <c r="ORS32"/>
      <c r="ORT32"/>
      <c r="ORU32"/>
      <c r="ORV32"/>
      <c r="ORW32"/>
      <c r="ORX32"/>
      <c r="ORY32"/>
      <c r="ORZ32"/>
      <c r="OSA32"/>
      <c r="OSB32"/>
      <c r="OSC32"/>
      <c r="OSD32"/>
      <c r="OSE32"/>
      <c r="OSF32"/>
      <c r="OSG32"/>
      <c r="OSH32"/>
      <c r="OSI32"/>
      <c r="OSJ32"/>
      <c r="OSK32"/>
      <c r="OSL32"/>
      <c r="OSM32"/>
      <c r="OSN32"/>
      <c r="OSO32"/>
      <c r="OSP32"/>
      <c r="OSQ32"/>
      <c r="OSR32"/>
      <c r="OSS32"/>
      <c r="OST32"/>
      <c r="OSU32"/>
      <c r="OSV32"/>
      <c r="OSW32"/>
      <c r="OSX32"/>
      <c r="OSY32"/>
      <c r="OSZ32"/>
      <c r="OTA32"/>
      <c r="OTB32"/>
      <c r="OTC32"/>
      <c r="OTD32"/>
      <c r="OTE32"/>
      <c r="OTF32"/>
      <c r="OTG32"/>
      <c r="OTH32"/>
      <c r="OTI32"/>
      <c r="OTJ32"/>
      <c r="OTK32"/>
      <c r="OTL32"/>
      <c r="OTM32"/>
      <c r="OTN32"/>
      <c r="OTO32"/>
      <c r="OTP32"/>
      <c r="OTQ32"/>
      <c r="OTR32"/>
      <c r="OTS32"/>
      <c r="OTT32"/>
      <c r="OTU32"/>
      <c r="OTV32"/>
      <c r="OTW32"/>
      <c r="OTX32"/>
      <c r="OTY32"/>
      <c r="OTZ32"/>
      <c r="OUA32"/>
      <c r="OUB32"/>
      <c r="OUC32"/>
      <c r="OUD32"/>
      <c r="OUE32"/>
      <c r="OUF32"/>
      <c r="OUG32"/>
      <c r="OUH32"/>
      <c r="OUI32"/>
      <c r="OUJ32"/>
      <c r="OUK32"/>
      <c r="OUL32"/>
      <c r="OUM32"/>
      <c r="OUN32"/>
      <c r="OUO32"/>
      <c r="OUP32"/>
      <c r="OUQ32"/>
      <c r="OUR32"/>
      <c r="OUS32"/>
      <c r="OUT32"/>
      <c r="OUU32"/>
      <c r="OUV32"/>
      <c r="OUW32"/>
      <c r="OUX32"/>
      <c r="OUY32"/>
      <c r="OUZ32"/>
      <c r="OVA32"/>
      <c r="OVB32"/>
      <c r="OVC32"/>
      <c r="OVD32"/>
      <c r="OVE32"/>
      <c r="OVF32"/>
      <c r="OVG32"/>
      <c r="OVH32"/>
      <c r="OVI32"/>
      <c r="OVJ32"/>
      <c r="OVK32"/>
      <c r="OVL32"/>
      <c r="OVM32"/>
      <c r="OVN32"/>
      <c r="OVO32"/>
      <c r="OVP32"/>
      <c r="OVQ32"/>
      <c r="OVR32"/>
      <c r="OVS32"/>
      <c r="OVT32"/>
      <c r="OVU32"/>
      <c r="OVV32"/>
      <c r="OVW32"/>
      <c r="OVX32"/>
      <c r="OVY32"/>
      <c r="OVZ32"/>
      <c r="OWA32"/>
      <c r="OWB32"/>
      <c r="OWC32"/>
      <c r="OWD32"/>
      <c r="OWE32"/>
      <c r="OWF32"/>
      <c r="OWG32"/>
      <c r="OWH32"/>
      <c r="OWI32"/>
      <c r="OWJ32"/>
      <c r="OWK32"/>
      <c r="OWL32"/>
      <c r="OWM32"/>
      <c r="OWN32"/>
      <c r="OWO32"/>
      <c r="OWP32"/>
      <c r="OWQ32"/>
      <c r="OWR32"/>
      <c r="OWS32"/>
      <c r="OWT32"/>
      <c r="OWU32"/>
      <c r="OWV32"/>
      <c r="OWW32"/>
      <c r="OWX32"/>
      <c r="OWY32"/>
      <c r="OWZ32"/>
      <c r="OXA32"/>
      <c r="OXB32"/>
      <c r="OXC32"/>
      <c r="OXD32"/>
      <c r="OXE32"/>
      <c r="OXF32"/>
      <c r="OXG32"/>
      <c r="OXH32"/>
      <c r="OXI32"/>
      <c r="OXJ32"/>
      <c r="OXK32"/>
      <c r="OXL32"/>
      <c r="OXM32"/>
      <c r="OXN32"/>
      <c r="OXO32"/>
      <c r="OXP32"/>
      <c r="OXQ32"/>
      <c r="OXR32"/>
      <c r="OXS32"/>
      <c r="OXT32"/>
      <c r="OXU32"/>
      <c r="OXV32"/>
      <c r="OXW32"/>
      <c r="OXX32"/>
      <c r="OXY32"/>
      <c r="OXZ32"/>
      <c r="OYA32"/>
      <c r="OYB32"/>
      <c r="OYC32"/>
      <c r="OYD32"/>
      <c r="OYE32"/>
      <c r="OYF32"/>
      <c r="OYG32"/>
      <c r="OYH32"/>
      <c r="OYI32"/>
      <c r="OYJ32"/>
      <c r="OYK32"/>
      <c r="OYL32"/>
      <c r="OYM32"/>
      <c r="OYN32"/>
      <c r="OYO32"/>
      <c r="OYP32"/>
      <c r="OYQ32"/>
      <c r="OYR32"/>
      <c r="OYS32"/>
      <c r="OYT32"/>
      <c r="OYU32"/>
      <c r="OYV32"/>
      <c r="OYW32"/>
      <c r="OYX32"/>
      <c r="OYY32"/>
      <c r="OYZ32"/>
      <c r="OZA32"/>
      <c r="OZB32"/>
      <c r="OZC32"/>
      <c r="OZD32"/>
      <c r="OZE32"/>
      <c r="OZF32"/>
      <c r="OZG32"/>
      <c r="OZH32"/>
      <c r="OZI32"/>
      <c r="OZJ32"/>
      <c r="OZK32"/>
      <c r="OZL32"/>
      <c r="OZM32"/>
      <c r="OZN32"/>
      <c r="OZO32"/>
      <c r="OZP32"/>
      <c r="OZQ32"/>
      <c r="OZR32"/>
      <c r="OZS32"/>
      <c r="OZT32"/>
      <c r="OZU32"/>
      <c r="OZV32"/>
      <c r="OZW32"/>
      <c r="OZX32"/>
      <c r="OZY32"/>
      <c r="OZZ32"/>
      <c r="PAA32"/>
      <c r="PAB32"/>
      <c r="PAC32"/>
      <c r="PAD32"/>
      <c r="PAE32"/>
      <c r="PAF32"/>
      <c r="PAG32"/>
      <c r="PAH32"/>
      <c r="PAI32"/>
      <c r="PAJ32"/>
      <c r="PAK32"/>
      <c r="PAL32"/>
      <c r="PAM32"/>
      <c r="PAN32"/>
      <c r="PAO32"/>
      <c r="PAP32"/>
      <c r="PAQ32"/>
      <c r="PAR32"/>
      <c r="PAS32"/>
      <c r="PAT32"/>
      <c r="PAU32"/>
      <c r="PAV32"/>
      <c r="PAW32"/>
      <c r="PAX32"/>
      <c r="PAY32"/>
      <c r="PAZ32"/>
      <c r="PBA32"/>
      <c r="PBB32"/>
      <c r="PBC32"/>
      <c r="PBD32"/>
      <c r="PBE32"/>
      <c r="PBF32"/>
      <c r="PBG32"/>
      <c r="PBH32"/>
      <c r="PBI32"/>
      <c r="PBJ32"/>
      <c r="PBK32"/>
      <c r="PBL32"/>
      <c r="PBM32"/>
      <c r="PBN32"/>
      <c r="PBO32"/>
      <c r="PBP32"/>
      <c r="PBQ32"/>
      <c r="PBR32"/>
      <c r="PBS32"/>
      <c r="PBT32"/>
      <c r="PBU32"/>
      <c r="PBV32"/>
      <c r="PBW32"/>
      <c r="PBX32"/>
      <c r="PBY32"/>
      <c r="PBZ32"/>
      <c r="PCA32"/>
      <c r="PCB32"/>
      <c r="PCC32"/>
      <c r="PCD32"/>
      <c r="PCE32"/>
      <c r="PCF32"/>
      <c r="PCG32"/>
      <c r="PCH32"/>
      <c r="PCI32"/>
      <c r="PCJ32"/>
      <c r="PCK32"/>
      <c r="PCL32"/>
      <c r="PCM32"/>
      <c r="PCN32"/>
      <c r="PCO32"/>
      <c r="PCP32"/>
      <c r="PCQ32"/>
      <c r="PCR32"/>
      <c r="PCS32"/>
      <c r="PCT32"/>
      <c r="PCU32"/>
      <c r="PCV32"/>
      <c r="PCW32"/>
      <c r="PCX32"/>
      <c r="PCY32"/>
      <c r="PCZ32"/>
      <c r="PDA32"/>
      <c r="PDB32"/>
      <c r="PDC32"/>
      <c r="PDD32"/>
      <c r="PDE32"/>
      <c r="PDF32"/>
      <c r="PDG32"/>
      <c r="PDH32"/>
      <c r="PDI32"/>
      <c r="PDJ32"/>
      <c r="PDK32"/>
      <c r="PDL32"/>
      <c r="PDM32"/>
      <c r="PDN32"/>
      <c r="PDO32"/>
      <c r="PDP32"/>
      <c r="PDQ32"/>
      <c r="PDR32"/>
      <c r="PDS32"/>
      <c r="PDT32"/>
      <c r="PDU32"/>
      <c r="PDV32"/>
      <c r="PDW32"/>
      <c r="PDX32"/>
      <c r="PDY32"/>
      <c r="PDZ32"/>
      <c r="PEA32"/>
      <c r="PEB32"/>
      <c r="PEC32"/>
      <c r="PED32"/>
      <c r="PEE32"/>
      <c r="PEF32"/>
      <c r="PEG32"/>
      <c r="PEH32"/>
      <c r="PEI32"/>
      <c r="PEJ32"/>
      <c r="PEK32"/>
      <c r="PEL32"/>
      <c r="PEM32"/>
      <c r="PEN32"/>
      <c r="PEO32"/>
      <c r="PEP32"/>
      <c r="PEQ32"/>
      <c r="PER32"/>
      <c r="PES32"/>
      <c r="PET32"/>
      <c r="PEU32"/>
      <c r="PEV32"/>
      <c r="PEW32"/>
      <c r="PEX32"/>
      <c r="PEY32"/>
      <c r="PEZ32"/>
      <c r="PFA32"/>
      <c r="PFB32"/>
      <c r="PFC32"/>
      <c r="PFD32"/>
      <c r="PFE32"/>
      <c r="PFF32"/>
      <c r="PFG32"/>
      <c r="PFH32"/>
      <c r="PFI32"/>
      <c r="PFJ32"/>
      <c r="PFK32"/>
      <c r="PFL32"/>
      <c r="PFM32"/>
      <c r="PFN32"/>
      <c r="PFO32"/>
      <c r="PFP32"/>
      <c r="PFQ32"/>
      <c r="PFR32"/>
      <c r="PFS32"/>
      <c r="PFT32"/>
      <c r="PFU32"/>
      <c r="PFV32"/>
      <c r="PFW32"/>
      <c r="PFX32"/>
      <c r="PFY32"/>
      <c r="PFZ32"/>
      <c r="PGA32"/>
      <c r="PGB32"/>
      <c r="PGC32"/>
      <c r="PGD32"/>
      <c r="PGE32"/>
      <c r="PGF32"/>
      <c r="PGG32"/>
      <c r="PGH32"/>
      <c r="PGI32"/>
      <c r="PGJ32"/>
      <c r="PGK32"/>
      <c r="PGL32"/>
      <c r="PGM32"/>
      <c r="PGN32"/>
      <c r="PGO32"/>
      <c r="PGP32"/>
      <c r="PGQ32"/>
      <c r="PGR32"/>
      <c r="PGS32"/>
      <c r="PGT32"/>
      <c r="PGU32"/>
      <c r="PGV32"/>
      <c r="PGW32"/>
      <c r="PGX32"/>
      <c r="PGY32"/>
      <c r="PGZ32"/>
      <c r="PHA32"/>
      <c r="PHB32"/>
      <c r="PHC32"/>
      <c r="PHD32"/>
      <c r="PHE32"/>
      <c r="PHF32"/>
      <c r="PHG32"/>
      <c r="PHH32"/>
      <c r="PHI32"/>
      <c r="PHJ32"/>
      <c r="PHK32"/>
      <c r="PHL32"/>
      <c r="PHM32"/>
      <c r="PHN32"/>
      <c r="PHO32"/>
      <c r="PHP32"/>
      <c r="PHQ32"/>
      <c r="PHR32"/>
      <c r="PHS32"/>
      <c r="PHT32"/>
      <c r="PHU32"/>
      <c r="PHV32"/>
      <c r="PHW32"/>
      <c r="PHX32"/>
      <c r="PHY32"/>
      <c r="PHZ32"/>
      <c r="PIA32"/>
      <c r="PIB32"/>
      <c r="PIC32"/>
      <c r="PID32"/>
      <c r="PIE32"/>
      <c r="PIF32"/>
      <c r="PIG32"/>
      <c r="PIH32"/>
      <c r="PII32"/>
      <c r="PIJ32"/>
      <c r="PIK32"/>
      <c r="PIL32"/>
      <c r="PIM32"/>
      <c r="PIN32"/>
      <c r="PIO32"/>
      <c r="PIP32"/>
      <c r="PIQ32"/>
      <c r="PIR32"/>
      <c r="PIS32"/>
      <c r="PIT32"/>
      <c r="PIU32"/>
      <c r="PIV32"/>
      <c r="PIW32"/>
      <c r="PIX32"/>
      <c r="PIY32"/>
      <c r="PIZ32"/>
      <c r="PJA32"/>
      <c r="PJB32"/>
      <c r="PJC32"/>
      <c r="PJD32"/>
      <c r="PJE32"/>
      <c r="PJF32"/>
      <c r="PJG32"/>
      <c r="PJH32"/>
      <c r="PJI32"/>
      <c r="PJJ32"/>
      <c r="PJK32"/>
      <c r="PJL32"/>
      <c r="PJM32"/>
      <c r="PJN32"/>
      <c r="PJO32"/>
      <c r="PJP32"/>
      <c r="PJQ32"/>
      <c r="PJR32"/>
      <c r="PJS32"/>
      <c r="PJT32"/>
      <c r="PJU32"/>
      <c r="PJV32"/>
      <c r="PJW32"/>
      <c r="PJX32"/>
      <c r="PJY32"/>
      <c r="PJZ32"/>
      <c r="PKA32"/>
      <c r="PKB32"/>
      <c r="PKC32"/>
      <c r="PKD32"/>
      <c r="PKE32"/>
      <c r="PKF32"/>
      <c r="PKG32"/>
      <c r="PKH32"/>
      <c r="PKI32"/>
      <c r="PKJ32"/>
      <c r="PKK32"/>
      <c r="PKL32"/>
      <c r="PKM32"/>
      <c r="PKN32"/>
      <c r="PKO32"/>
      <c r="PKP32"/>
      <c r="PKQ32"/>
      <c r="PKR32"/>
      <c r="PKS32"/>
      <c r="PKT32"/>
      <c r="PKU32"/>
      <c r="PKV32"/>
      <c r="PKW32"/>
      <c r="PKX32"/>
      <c r="PKY32"/>
      <c r="PKZ32"/>
      <c r="PLA32"/>
      <c r="PLB32"/>
      <c r="PLC32"/>
      <c r="PLD32"/>
      <c r="PLE32"/>
      <c r="PLF32"/>
      <c r="PLG32"/>
      <c r="PLH32"/>
      <c r="PLI32"/>
      <c r="PLJ32"/>
      <c r="PLK32"/>
      <c r="PLL32"/>
      <c r="PLM32"/>
      <c r="PLN32"/>
      <c r="PLO32"/>
      <c r="PLP32"/>
      <c r="PLQ32"/>
      <c r="PLR32"/>
      <c r="PLS32"/>
      <c r="PLT32"/>
      <c r="PLU32"/>
      <c r="PLV32"/>
      <c r="PLW32"/>
      <c r="PLX32"/>
      <c r="PLY32"/>
      <c r="PLZ32"/>
      <c r="PMA32"/>
      <c r="PMB32"/>
      <c r="PMC32"/>
      <c r="PMD32"/>
      <c r="PME32"/>
      <c r="PMF32"/>
      <c r="PMG32"/>
      <c r="PMH32"/>
      <c r="PMI32"/>
      <c r="PMJ32"/>
      <c r="PMK32"/>
      <c r="PML32"/>
      <c r="PMM32"/>
      <c r="PMN32"/>
      <c r="PMO32"/>
      <c r="PMP32"/>
      <c r="PMQ32"/>
      <c r="PMR32"/>
      <c r="PMS32"/>
      <c r="PMT32"/>
      <c r="PMU32"/>
      <c r="PMV32"/>
      <c r="PMW32"/>
      <c r="PMX32"/>
      <c r="PMY32"/>
      <c r="PMZ32"/>
      <c r="PNA32"/>
      <c r="PNB32"/>
      <c r="PNC32"/>
      <c r="PND32"/>
      <c r="PNE32"/>
      <c r="PNF32"/>
      <c r="PNG32"/>
      <c r="PNH32"/>
      <c r="PNI32"/>
      <c r="PNJ32"/>
      <c r="PNK32"/>
      <c r="PNL32"/>
      <c r="PNM32"/>
      <c r="PNN32"/>
      <c r="PNO32"/>
      <c r="PNP32"/>
      <c r="PNQ32"/>
      <c r="PNR32"/>
      <c r="PNS32"/>
      <c r="PNT32"/>
      <c r="PNU32"/>
      <c r="PNV32"/>
      <c r="PNW32"/>
      <c r="PNX32"/>
      <c r="PNY32"/>
      <c r="PNZ32"/>
      <c r="POA32"/>
      <c r="POB32"/>
      <c r="POC32"/>
      <c r="POD32"/>
      <c r="POE32"/>
      <c r="POF32"/>
      <c r="POG32"/>
      <c r="POH32"/>
      <c r="POI32"/>
      <c r="POJ32"/>
      <c r="POK32"/>
      <c r="POL32"/>
      <c r="POM32"/>
      <c r="PON32"/>
      <c r="POO32"/>
      <c r="POP32"/>
      <c r="POQ32"/>
      <c r="POR32"/>
      <c r="POS32"/>
      <c r="POT32"/>
      <c r="POU32"/>
      <c r="POV32"/>
      <c r="POW32"/>
      <c r="POX32"/>
      <c r="POY32"/>
      <c r="POZ32"/>
      <c r="PPA32"/>
      <c r="PPB32"/>
      <c r="PPC32"/>
      <c r="PPD32"/>
      <c r="PPE32"/>
      <c r="PPF32"/>
      <c r="PPG32"/>
      <c r="PPH32"/>
      <c r="PPI32"/>
      <c r="PPJ32"/>
      <c r="PPK32"/>
      <c r="PPL32"/>
      <c r="PPM32"/>
      <c r="PPN32"/>
      <c r="PPO32"/>
      <c r="PPP32"/>
      <c r="PPQ32"/>
      <c r="PPR32"/>
      <c r="PPS32"/>
      <c r="PPT32"/>
      <c r="PPU32"/>
      <c r="PPV32"/>
      <c r="PPW32"/>
      <c r="PPX32"/>
      <c r="PPY32"/>
      <c r="PPZ32"/>
      <c r="PQA32"/>
      <c r="PQB32"/>
      <c r="PQC32"/>
      <c r="PQD32"/>
      <c r="PQE32"/>
      <c r="PQF32"/>
      <c r="PQG32"/>
      <c r="PQH32"/>
      <c r="PQI32"/>
      <c r="PQJ32"/>
      <c r="PQK32"/>
      <c r="PQL32"/>
      <c r="PQM32"/>
      <c r="PQN32"/>
      <c r="PQO32"/>
      <c r="PQP32"/>
      <c r="PQQ32"/>
      <c r="PQR32"/>
      <c r="PQS32"/>
      <c r="PQT32"/>
      <c r="PQU32"/>
      <c r="PQV32"/>
      <c r="PQW32"/>
      <c r="PQX32"/>
      <c r="PQY32"/>
      <c r="PQZ32"/>
      <c r="PRA32"/>
      <c r="PRB32"/>
      <c r="PRC32"/>
      <c r="PRD32"/>
      <c r="PRE32"/>
      <c r="PRF32"/>
      <c r="PRG32"/>
      <c r="PRH32"/>
      <c r="PRI32"/>
      <c r="PRJ32"/>
      <c r="PRK32"/>
      <c r="PRL32"/>
      <c r="PRM32"/>
      <c r="PRN32"/>
      <c r="PRO32"/>
      <c r="PRP32"/>
      <c r="PRQ32"/>
      <c r="PRR32"/>
      <c r="PRS32"/>
      <c r="PRT32"/>
      <c r="PRU32"/>
      <c r="PRV32"/>
      <c r="PRW32"/>
      <c r="PRX32"/>
      <c r="PRY32"/>
      <c r="PRZ32"/>
      <c r="PSA32"/>
      <c r="PSB32"/>
      <c r="PSC32"/>
      <c r="PSD32"/>
      <c r="PSE32"/>
      <c r="PSF32"/>
      <c r="PSG32"/>
      <c r="PSH32"/>
      <c r="PSI32"/>
      <c r="PSJ32"/>
      <c r="PSK32"/>
      <c r="PSL32"/>
      <c r="PSM32"/>
      <c r="PSN32"/>
      <c r="PSO32"/>
      <c r="PSP32"/>
      <c r="PSQ32"/>
      <c r="PSR32"/>
      <c r="PSS32"/>
      <c r="PST32"/>
      <c r="PSU32"/>
      <c r="PSV32"/>
      <c r="PSW32"/>
      <c r="PSX32"/>
      <c r="PSY32"/>
      <c r="PSZ32"/>
      <c r="PTA32"/>
      <c r="PTB32"/>
      <c r="PTC32"/>
      <c r="PTD32"/>
      <c r="PTE32"/>
      <c r="PTF32"/>
      <c r="PTG32"/>
      <c r="PTH32"/>
      <c r="PTI32"/>
      <c r="PTJ32"/>
      <c r="PTK32"/>
      <c r="PTL32"/>
      <c r="PTM32"/>
      <c r="PTN32"/>
      <c r="PTO32"/>
      <c r="PTP32"/>
      <c r="PTQ32"/>
      <c r="PTR32"/>
      <c r="PTS32"/>
      <c r="PTT32"/>
      <c r="PTU32"/>
      <c r="PTV32"/>
      <c r="PTW32"/>
      <c r="PTX32"/>
      <c r="PTY32"/>
      <c r="PTZ32"/>
      <c r="PUA32"/>
      <c r="PUB32"/>
      <c r="PUC32"/>
      <c r="PUD32"/>
      <c r="PUE32"/>
      <c r="PUF32"/>
      <c r="PUG32"/>
      <c r="PUH32"/>
      <c r="PUI32"/>
      <c r="PUJ32"/>
      <c r="PUK32"/>
      <c r="PUL32"/>
      <c r="PUM32"/>
      <c r="PUN32"/>
      <c r="PUO32"/>
      <c r="PUP32"/>
      <c r="PUQ32"/>
      <c r="PUR32"/>
      <c r="PUS32"/>
      <c r="PUT32"/>
      <c r="PUU32"/>
      <c r="PUV32"/>
      <c r="PUW32"/>
      <c r="PUX32"/>
      <c r="PUY32"/>
      <c r="PUZ32"/>
      <c r="PVA32"/>
      <c r="PVB32"/>
      <c r="PVC32"/>
      <c r="PVD32"/>
      <c r="PVE32"/>
      <c r="PVF32"/>
      <c r="PVG32"/>
      <c r="PVH32"/>
      <c r="PVI32"/>
      <c r="PVJ32"/>
      <c r="PVK32"/>
      <c r="PVL32"/>
      <c r="PVM32"/>
      <c r="PVN32"/>
      <c r="PVO32"/>
      <c r="PVP32"/>
      <c r="PVQ32"/>
      <c r="PVR32"/>
      <c r="PVS32"/>
      <c r="PVT32"/>
      <c r="PVU32"/>
      <c r="PVV32"/>
      <c r="PVW32"/>
      <c r="PVX32"/>
      <c r="PVY32"/>
      <c r="PVZ32"/>
      <c r="PWA32"/>
      <c r="PWB32"/>
      <c r="PWC32"/>
      <c r="PWD32"/>
      <c r="PWE32"/>
      <c r="PWF32"/>
      <c r="PWG32"/>
      <c r="PWH32"/>
      <c r="PWI32"/>
      <c r="PWJ32"/>
      <c r="PWK32"/>
      <c r="PWL32"/>
      <c r="PWM32"/>
      <c r="PWN32"/>
      <c r="PWO32"/>
      <c r="PWP32"/>
      <c r="PWQ32"/>
      <c r="PWR32"/>
      <c r="PWS32"/>
      <c r="PWT32"/>
      <c r="PWU32"/>
      <c r="PWV32"/>
      <c r="PWW32"/>
      <c r="PWX32"/>
      <c r="PWY32"/>
      <c r="PWZ32"/>
      <c r="PXA32"/>
      <c r="PXB32"/>
      <c r="PXC32"/>
      <c r="PXD32"/>
      <c r="PXE32"/>
      <c r="PXF32"/>
      <c r="PXG32"/>
      <c r="PXH32"/>
      <c r="PXI32"/>
      <c r="PXJ32"/>
      <c r="PXK32"/>
      <c r="PXL32"/>
      <c r="PXM32"/>
      <c r="PXN32"/>
      <c r="PXO32"/>
      <c r="PXP32"/>
      <c r="PXQ32"/>
      <c r="PXR32"/>
      <c r="PXS32"/>
      <c r="PXT32"/>
      <c r="PXU32"/>
      <c r="PXV32"/>
      <c r="PXW32"/>
      <c r="PXX32"/>
      <c r="PXY32"/>
      <c r="PXZ32"/>
      <c r="PYA32"/>
      <c r="PYB32"/>
      <c r="PYC32"/>
      <c r="PYD32"/>
      <c r="PYE32"/>
      <c r="PYF32"/>
      <c r="PYG32"/>
      <c r="PYH32"/>
      <c r="PYI32"/>
      <c r="PYJ32"/>
      <c r="PYK32"/>
      <c r="PYL32"/>
      <c r="PYM32"/>
      <c r="PYN32"/>
      <c r="PYO32"/>
      <c r="PYP32"/>
      <c r="PYQ32"/>
      <c r="PYR32"/>
      <c r="PYS32"/>
      <c r="PYT32"/>
      <c r="PYU32"/>
      <c r="PYV32"/>
      <c r="PYW32"/>
      <c r="PYX32"/>
      <c r="PYY32"/>
      <c r="PYZ32"/>
      <c r="PZA32"/>
      <c r="PZB32"/>
      <c r="PZC32"/>
      <c r="PZD32"/>
      <c r="PZE32"/>
      <c r="PZF32"/>
      <c r="PZG32"/>
      <c r="PZH32"/>
      <c r="PZI32"/>
      <c r="PZJ32"/>
      <c r="PZK32"/>
      <c r="PZL32"/>
      <c r="PZM32"/>
      <c r="PZN32"/>
      <c r="PZO32"/>
      <c r="PZP32"/>
      <c r="PZQ32"/>
      <c r="PZR32"/>
      <c r="PZS32"/>
      <c r="PZT32"/>
      <c r="PZU32"/>
      <c r="PZV32"/>
      <c r="PZW32"/>
      <c r="PZX32"/>
      <c r="PZY32"/>
      <c r="PZZ32"/>
      <c r="QAA32"/>
      <c r="QAB32"/>
      <c r="QAC32"/>
      <c r="QAD32"/>
      <c r="QAE32"/>
      <c r="QAF32"/>
      <c r="QAG32"/>
      <c r="QAH32"/>
      <c r="QAI32"/>
      <c r="QAJ32"/>
      <c r="QAK32"/>
      <c r="QAL32"/>
      <c r="QAM32"/>
      <c r="QAN32"/>
      <c r="QAO32"/>
      <c r="QAP32"/>
      <c r="QAQ32"/>
      <c r="QAR32"/>
      <c r="QAS32"/>
      <c r="QAT32"/>
      <c r="QAU32"/>
      <c r="QAV32"/>
      <c r="QAW32"/>
      <c r="QAX32"/>
      <c r="QAY32"/>
      <c r="QAZ32"/>
      <c r="QBA32"/>
      <c r="QBB32"/>
      <c r="QBC32"/>
      <c r="QBD32"/>
      <c r="QBE32"/>
      <c r="QBF32"/>
      <c r="QBG32"/>
      <c r="QBH32"/>
      <c r="QBI32"/>
      <c r="QBJ32"/>
      <c r="QBK32"/>
      <c r="QBL32"/>
      <c r="QBM32"/>
      <c r="QBN32"/>
      <c r="QBO32"/>
      <c r="QBP32"/>
      <c r="QBQ32"/>
      <c r="QBR32"/>
      <c r="QBS32"/>
      <c r="QBT32"/>
      <c r="QBU32"/>
      <c r="QBV32"/>
      <c r="QBW32"/>
      <c r="QBX32"/>
      <c r="QBY32"/>
      <c r="QBZ32"/>
      <c r="QCA32"/>
      <c r="QCB32"/>
      <c r="QCC32"/>
      <c r="QCD32"/>
      <c r="QCE32"/>
      <c r="QCF32"/>
      <c r="QCG32"/>
      <c r="QCH32"/>
      <c r="QCI32"/>
      <c r="QCJ32"/>
      <c r="QCK32"/>
      <c r="QCL32"/>
      <c r="QCM32"/>
      <c r="QCN32"/>
      <c r="QCO32"/>
      <c r="QCP32"/>
      <c r="QCQ32"/>
      <c r="QCR32"/>
      <c r="QCS32"/>
      <c r="QCT32"/>
      <c r="QCU32"/>
      <c r="QCV32"/>
      <c r="QCW32"/>
      <c r="QCX32"/>
      <c r="QCY32"/>
      <c r="QCZ32"/>
      <c r="QDA32"/>
      <c r="QDB32"/>
      <c r="QDC32"/>
      <c r="QDD32"/>
      <c r="QDE32"/>
      <c r="QDF32"/>
      <c r="QDG32"/>
      <c r="QDH32"/>
      <c r="QDI32"/>
      <c r="QDJ32"/>
      <c r="QDK32"/>
      <c r="QDL32"/>
      <c r="QDM32"/>
      <c r="QDN32"/>
      <c r="QDO32"/>
      <c r="QDP32"/>
      <c r="QDQ32"/>
      <c r="QDR32"/>
      <c r="QDS32"/>
      <c r="QDT32"/>
      <c r="QDU32"/>
      <c r="QDV32"/>
      <c r="QDW32"/>
      <c r="QDX32"/>
      <c r="QDY32"/>
      <c r="QDZ32"/>
      <c r="QEA32"/>
      <c r="QEB32"/>
      <c r="QEC32"/>
      <c r="QED32"/>
      <c r="QEE32"/>
      <c r="QEF32"/>
      <c r="QEG32"/>
      <c r="QEH32"/>
      <c r="QEI32"/>
      <c r="QEJ32"/>
      <c r="QEK32"/>
      <c r="QEL32"/>
      <c r="QEM32"/>
      <c r="QEN32"/>
      <c r="QEO32"/>
      <c r="QEP32"/>
      <c r="QEQ32"/>
      <c r="QER32"/>
      <c r="QES32"/>
      <c r="QET32"/>
      <c r="QEU32"/>
      <c r="QEV32"/>
      <c r="QEW32"/>
      <c r="QEX32"/>
      <c r="QEY32"/>
      <c r="QEZ32"/>
      <c r="QFA32"/>
      <c r="QFB32"/>
      <c r="QFC32"/>
      <c r="QFD32"/>
      <c r="QFE32"/>
      <c r="QFF32"/>
      <c r="QFG32"/>
      <c r="QFH32"/>
      <c r="QFI32"/>
      <c r="QFJ32"/>
      <c r="QFK32"/>
      <c r="QFL32"/>
      <c r="QFM32"/>
      <c r="QFN32"/>
      <c r="QFO32"/>
      <c r="QFP32"/>
      <c r="QFQ32"/>
      <c r="QFR32"/>
      <c r="QFS32"/>
      <c r="QFT32"/>
      <c r="QFU32"/>
      <c r="QFV32"/>
      <c r="QFW32"/>
      <c r="QFX32"/>
      <c r="QFY32"/>
      <c r="QFZ32"/>
      <c r="QGA32"/>
      <c r="QGB32"/>
      <c r="QGC32"/>
      <c r="QGD32"/>
      <c r="QGE32"/>
      <c r="QGF32"/>
      <c r="QGG32"/>
      <c r="QGH32"/>
      <c r="QGI32"/>
      <c r="QGJ32"/>
      <c r="QGK32"/>
      <c r="QGL32"/>
      <c r="QGM32"/>
      <c r="QGN32"/>
      <c r="QGO32"/>
      <c r="QGP32"/>
      <c r="QGQ32"/>
      <c r="QGR32"/>
      <c r="QGS32"/>
      <c r="QGT32"/>
      <c r="QGU32"/>
      <c r="QGV32"/>
      <c r="QGW32"/>
      <c r="QGX32"/>
      <c r="QGY32"/>
      <c r="QGZ32"/>
      <c r="QHA32"/>
      <c r="QHB32"/>
      <c r="QHC32"/>
      <c r="QHD32"/>
      <c r="QHE32"/>
      <c r="QHF32"/>
      <c r="QHG32"/>
      <c r="QHH32"/>
      <c r="QHI32"/>
      <c r="QHJ32"/>
      <c r="QHK32"/>
      <c r="QHL32"/>
      <c r="QHM32"/>
      <c r="QHN32"/>
      <c r="QHO32"/>
      <c r="QHP32"/>
      <c r="QHQ32"/>
      <c r="QHR32"/>
      <c r="QHS32"/>
      <c r="QHT32"/>
      <c r="QHU32"/>
      <c r="QHV32"/>
      <c r="QHW32"/>
      <c r="QHX32"/>
      <c r="QHY32"/>
      <c r="QHZ32"/>
      <c r="QIA32"/>
      <c r="QIB32"/>
      <c r="QIC32"/>
      <c r="QID32"/>
      <c r="QIE32"/>
      <c r="QIF32"/>
      <c r="QIG32"/>
      <c r="QIH32"/>
      <c r="QII32"/>
      <c r="QIJ32"/>
      <c r="QIK32"/>
      <c r="QIL32"/>
      <c r="QIM32"/>
      <c r="QIN32"/>
      <c r="QIO32"/>
      <c r="QIP32"/>
      <c r="QIQ32"/>
      <c r="QIR32"/>
      <c r="QIS32"/>
      <c r="QIT32"/>
      <c r="QIU32"/>
      <c r="QIV32"/>
      <c r="QIW32"/>
      <c r="QIX32"/>
      <c r="QIY32"/>
      <c r="QIZ32"/>
      <c r="QJA32"/>
      <c r="QJB32"/>
      <c r="QJC32"/>
      <c r="QJD32"/>
      <c r="QJE32"/>
      <c r="QJF32"/>
      <c r="QJG32"/>
      <c r="QJH32"/>
      <c r="QJI32"/>
      <c r="QJJ32"/>
      <c r="QJK32"/>
      <c r="QJL32"/>
      <c r="QJM32"/>
      <c r="QJN32"/>
      <c r="QJO32"/>
      <c r="QJP32"/>
      <c r="QJQ32"/>
      <c r="QJR32"/>
      <c r="QJS32"/>
      <c r="QJT32"/>
      <c r="QJU32"/>
      <c r="QJV32"/>
      <c r="QJW32"/>
      <c r="QJX32"/>
      <c r="QJY32"/>
      <c r="QJZ32"/>
      <c r="QKA32"/>
      <c r="QKB32"/>
      <c r="QKC32"/>
      <c r="QKD32"/>
      <c r="QKE32"/>
      <c r="QKF32"/>
      <c r="QKG32"/>
      <c r="QKH32"/>
      <c r="QKI32"/>
      <c r="QKJ32"/>
      <c r="QKK32"/>
      <c r="QKL32"/>
      <c r="QKM32"/>
      <c r="QKN32"/>
      <c r="QKO32"/>
      <c r="QKP32"/>
      <c r="QKQ32"/>
      <c r="QKR32"/>
      <c r="QKS32"/>
      <c r="QKT32"/>
      <c r="QKU32"/>
      <c r="QKV32"/>
      <c r="QKW32"/>
      <c r="QKX32"/>
      <c r="QKY32"/>
      <c r="QKZ32"/>
      <c r="QLA32"/>
      <c r="QLB32"/>
      <c r="QLC32"/>
      <c r="QLD32"/>
      <c r="QLE32"/>
      <c r="QLF32"/>
      <c r="QLG32"/>
      <c r="QLH32"/>
      <c r="QLI32"/>
      <c r="QLJ32"/>
      <c r="QLK32"/>
      <c r="QLL32"/>
      <c r="QLM32"/>
      <c r="QLN32"/>
      <c r="QLO32"/>
      <c r="QLP32"/>
      <c r="QLQ32"/>
      <c r="QLR32"/>
      <c r="QLS32"/>
      <c r="QLT32"/>
      <c r="QLU32"/>
      <c r="QLV32"/>
      <c r="QLW32"/>
      <c r="QLX32"/>
      <c r="QLY32"/>
      <c r="QLZ32"/>
      <c r="QMA32"/>
      <c r="QMB32"/>
      <c r="QMC32"/>
      <c r="QMD32"/>
      <c r="QME32"/>
      <c r="QMF32"/>
      <c r="QMG32"/>
      <c r="QMH32"/>
      <c r="QMI32"/>
      <c r="QMJ32"/>
      <c r="QMK32"/>
      <c r="QML32"/>
      <c r="QMM32"/>
      <c r="QMN32"/>
      <c r="QMO32"/>
      <c r="QMP32"/>
      <c r="QMQ32"/>
      <c r="QMR32"/>
      <c r="QMS32"/>
      <c r="QMT32"/>
      <c r="QMU32"/>
      <c r="QMV32"/>
      <c r="QMW32"/>
      <c r="QMX32"/>
      <c r="QMY32"/>
      <c r="QMZ32"/>
      <c r="QNA32"/>
      <c r="QNB32"/>
      <c r="QNC32"/>
      <c r="QND32"/>
      <c r="QNE32"/>
      <c r="QNF32"/>
      <c r="QNG32"/>
      <c r="QNH32"/>
      <c r="QNI32"/>
      <c r="QNJ32"/>
      <c r="QNK32"/>
      <c r="QNL32"/>
      <c r="QNM32"/>
      <c r="QNN32"/>
      <c r="QNO32"/>
      <c r="QNP32"/>
      <c r="QNQ32"/>
      <c r="QNR32"/>
      <c r="QNS32"/>
      <c r="QNT32"/>
      <c r="QNU32"/>
      <c r="QNV32"/>
      <c r="QNW32"/>
      <c r="QNX32"/>
      <c r="QNY32"/>
      <c r="QNZ32"/>
      <c r="QOA32"/>
      <c r="QOB32"/>
      <c r="QOC32"/>
      <c r="QOD32"/>
      <c r="QOE32"/>
      <c r="QOF32"/>
      <c r="QOG32"/>
      <c r="QOH32"/>
      <c r="QOI32"/>
      <c r="QOJ32"/>
      <c r="QOK32"/>
      <c r="QOL32"/>
      <c r="QOM32"/>
      <c r="QON32"/>
      <c r="QOO32"/>
      <c r="QOP32"/>
      <c r="QOQ32"/>
      <c r="QOR32"/>
      <c r="QOS32"/>
      <c r="QOT32"/>
      <c r="QOU32"/>
      <c r="QOV32"/>
      <c r="QOW32"/>
      <c r="QOX32"/>
      <c r="QOY32"/>
      <c r="QOZ32"/>
      <c r="QPA32"/>
      <c r="QPB32"/>
      <c r="QPC32"/>
      <c r="QPD32"/>
      <c r="QPE32"/>
      <c r="QPF32"/>
      <c r="QPG32"/>
      <c r="QPH32"/>
      <c r="QPI32"/>
      <c r="QPJ32"/>
      <c r="QPK32"/>
      <c r="QPL32"/>
      <c r="QPM32"/>
      <c r="QPN32"/>
      <c r="QPO32"/>
      <c r="QPP32"/>
      <c r="QPQ32"/>
      <c r="QPR32"/>
      <c r="QPS32"/>
      <c r="QPT32"/>
      <c r="QPU32"/>
      <c r="QPV32"/>
      <c r="QPW32"/>
      <c r="QPX32"/>
      <c r="QPY32"/>
      <c r="QPZ32"/>
      <c r="QQA32"/>
      <c r="QQB32"/>
      <c r="QQC32"/>
      <c r="QQD32"/>
      <c r="QQE32"/>
      <c r="QQF32"/>
      <c r="QQG32"/>
      <c r="QQH32"/>
      <c r="QQI32"/>
      <c r="QQJ32"/>
      <c r="QQK32"/>
      <c r="QQL32"/>
      <c r="QQM32"/>
      <c r="QQN32"/>
      <c r="QQO32"/>
      <c r="QQP32"/>
      <c r="QQQ32"/>
      <c r="QQR32"/>
      <c r="QQS32"/>
      <c r="QQT32"/>
      <c r="QQU32"/>
      <c r="QQV32"/>
      <c r="QQW32"/>
      <c r="QQX32"/>
      <c r="QQY32"/>
      <c r="QQZ32"/>
      <c r="QRA32"/>
      <c r="QRB32"/>
      <c r="QRC32"/>
      <c r="QRD32"/>
      <c r="QRE32"/>
      <c r="QRF32"/>
      <c r="QRG32"/>
      <c r="QRH32"/>
      <c r="QRI32"/>
      <c r="QRJ32"/>
      <c r="QRK32"/>
      <c r="QRL32"/>
      <c r="QRM32"/>
      <c r="QRN32"/>
      <c r="QRO32"/>
      <c r="QRP32"/>
      <c r="QRQ32"/>
      <c r="QRR32"/>
      <c r="QRS32"/>
      <c r="QRT32"/>
      <c r="QRU32"/>
      <c r="QRV32"/>
      <c r="QRW32"/>
      <c r="QRX32"/>
      <c r="QRY32"/>
      <c r="QRZ32"/>
      <c r="QSA32"/>
      <c r="QSB32"/>
      <c r="QSC32"/>
      <c r="QSD32"/>
      <c r="QSE32"/>
      <c r="QSF32"/>
      <c r="QSG32"/>
      <c r="QSH32"/>
      <c r="QSI32"/>
      <c r="QSJ32"/>
      <c r="QSK32"/>
      <c r="QSL32"/>
      <c r="QSM32"/>
      <c r="QSN32"/>
      <c r="QSO32"/>
      <c r="QSP32"/>
      <c r="QSQ32"/>
      <c r="QSR32"/>
      <c r="QSS32"/>
      <c r="QST32"/>
      <c r="QSU32"/>
      <c r="QSV32"/>
      <c r="QSW32"/>
      <c r="QSX32"/>
      <c r="QSY32"/>
      <c r="QSZ32"/>
      <c r="QTA32"/>
      <c r="QTB32"/>
      <c r="QTC32"/>
      <c r="QTD32"/>
      <c r="QTE32"/>
      <c r="QTF32"/>
      <c r="QTG32"/>
      <c r="QTH32"/>
      <c r="QTI32"/>
      <c r="QTJ32"/>
      <c r="QTK32"/>
      <c r="QTL32"/>
      <c r="QTM32"/>
      <c r="QTN32"/>
      <c r="QTO32"/>
      <c r="QTP32"/>
      <c r="QTQ32"/>
      <c r="QTR32"/>
      <c r="QTS32"/>
      <c r="QTT32"/>
      <c r="QTU32"/>
      <c r="QTV32"/>
      <c r="QTW32"/>
      <c r="QTX32"/>
      <c r="QTY32"/>
      <c r="QTZ32"/>
      <c r="QUA32"/>
      <c r="QUB32"/>
      <c r="QUC32"/>
      <c r="QUD32"/>
      <c r="QUE32"/>
      <c r="QUF32"/>
      <c r="QUG32"/>
      <c r="QUH32"/>
      <c r="QUI32"/>
      <c r="QUJ32"/>
      <c r="QUK32"/>
      <c r="QUL32"/>
      <c r="QUM32"/>
      <c r="QUN32"/>
      <c r="QUO32"/>
      <c r="QUP32"/>
      <c r="QUQ32"/>
      <c r="QUR32"/>
      <c r="QUS32"/>
      <c r="QUT32"/>
      <c r="QUU32"/>
      <c r="QUV32"/>
      <c r="QUW32"/>
      <c r="QUX32"/>
      <c r="QUY32"/>
      <c r="QUZ32"/>
      <c r="QVA32"/>
      <c r="QVB32"/>
      <c r="QVC32"/>
      <c r="QVD32"/>
      <c r="QVE32"/>
      <c r="QVF32"/>
      <c r="QVG32"/>
      <c r="QVH32"/>
      <c r="QVI32"/>
      <c r="QVJ32"/>
      <c r="QVK32"/>
      <c r="QVL32"/>
      <c r="QVM32"/>
      <c r="QVN32"/>
      <c r="QVO32"/>
      <c r="QVP32"/>
      <c r="QVQ32"/>
      <c r="QVR32"/>
      <c r="QVS32"/>
      <c r="QVT32"/>
      <c r="QVU32"/>
      <c r="QVV32"/>
      <c r="QVW32"/>
      <c r="QVX32"/>
      <c r="QVY32"/>
      <c r="QVZ32"/>
      <c r="QWA32"/>
      <c r="QWB32"/>
      <c r="QWC32"/>
      <c r="QWD32"/>
      <c r="QWE32"/>
      <c r="QWF32"/>
      <c r="QWG32"/>
      <c r="QWH32"/>
      <c r="QWI32"/>
      <c r="QWJ32"/>
      <c r="QWK32"/>
      <c r="QWL32"/>
      <c r="QWM32"/>
      <c r="QWN32"/>
      <c r="QWO32"/>
      <c r="QWP32"/>
      <c r="QWQ32"/>
      <c r="QWR32"/>
      <c r="QWS32"/>
      <c r="QWT32"/>
      <c r="QWU32"/>
      <c r="QWV32"/>
      <c r="QWW32"/>
      <c r="QWX32"/>
      <c r="QWY32"/>
      <c r="QWZ32"/>
      <c r="QXA32"/>
      <c r="QXB32"/>
      <c r="QXC32"/>
      <c r="QXD32"/>
      <c r="QXE32"/>
      <c r="QXF32"/>
      <c r="QXG32"/>
      <c r="QXH32"/>
      <c r="QXI32"/>
      <c r="QXJ32"/>
      <c r="QXK32"/>
      <c r="QXL32"/>
      <c r="QXM32"/>
      <c r="QXN32"/>
      <c r="QXO32"/>
      <c r="QXP32"/>
      <c r="QXQ32"/>
      <c r="QXR32"/>
      <c r="QXS32"/>
      <c r="QXT32"/>
      <c r="QXU32"/>
      <c r="QXV32"/>
      <c r="QXW32"/>
      <c r="QXX32"/>
      <c r="QXY32"/>
      <c r="QXZ32"/>
      <c r="QYA32"/>
      <c r="QYB32"/>
      <c r="QYC32"/>
      <c r="QYD32"/>
      <c r="QYE32"/>
      <c r="QYF32"/>
      <c r="QYG32"/>
      <c r="QYH32"/>
      <c r="QYI32"/>
      <c r="QYJ32"/>
      <c r="QYK32"/>
      <c r="QYL32"/>
      <c r="QYM32"/>
      <c r="QYN32"/>
      <c r="QYO32"/>
      <c r="QYP32"/>
      <c r="QYQ32"/>
      <c r="QYR32"/>
      <c r="QYS32"/>
      <c r="QYT32"/>
      <c r="QYU32"/>
      <c r="QYV32"/>
      <c r="QYW32"/>
      <c r="QYX32"/>
      <c r="QYY32"/>
      <c r="QYZ32"/>
      <c r="QZA32"/>
      <c r="QZB32"/>
      <c r="QZC32"/>
      <c r="QZD32"/>
      <c r="QZE32"/>
      <c r="QZF32"/>
      <c r="QZG32"/>
      <c r="QZH32"/>
      <c r="QZI32"/>
      <c r="QZJ32"/>
      <c r="QZK32"/>
      <c r="QZL32"/>
      <c r="QZM32"/>
      <c r="QZN32"/>
      <c r="QZO32"/>
      <c r="QZP32"/>
      <c r="QZQ32"/>
      <c r="QZR32"/>
      <c r="QZS32"/>
      <c r="QZT32"/>
      <c r="QZU32"/>
      <c r="QZV32"/>
      <c r="QZW32"/>
      <c r="QZX32"/>
      <c r="QZY32"/>
      <c r="QZZ32"/>
      <c r="RAA32"/>
      <c r="RAB32"/>
      <c r="RAC32"/>
      <c r="RAD32"/>
      <c r="RAE32"/>
      <c r="RAF32"/>
      <c r="RAG32"/>
      <c r="RAH32"/>
      <c r="RAI32"/>
      <c r="RAJ32"/>
      <c r="RAK32"/>
      <c r="RAL32"/>
      <c r="RAM32"/>
      <c r="RAN32"/>
      <c r="RAO32"/>
      <c r="RAP32"/>
      <c r="RAQ32"/>
      <c r="RAR32"/>
      <c r="RAS32"/>
      <c r="RAT32"/>
      <c r="RAU32"/>
      <c r="RAV32"/>
      <c r="RAW32"/>
      <c r="RAX32"/>
      <c r="RAY32"/>
      <c r="RAZ32"/>
      <c r="RBA32"/>
      <c r="RBB32"/>
      <c r="RBC32"/>
      <c r="RBD32"/>
      <c r="RBE32"/>
      <c r="RBF32"/>
      <c r="RBG32"/>
      <c r="RBH32"/>
      <c r="RBI32"/>
      <c r="RBJ32"/>
      <c r="RBK32"/>
      <c r="RBL32"/>
      <c r="RBM32"/>
      <c r="RBN32"/>
      <c r="RBO32"/>
      <c r="RBP32"/>
      <c r="RBQ32"/>
      <c r="RBR32"/>
      <c r="RBS32"/>
      <c r="RBT32"/>
      <c r="RBU32"/>
      <c r="RBV32"/>
      <c r="RBW32"/>
      <c r="RBX32"/>
      <c r="RBY32"/>
      <c r="RBZ32"/>
      <c r="RCA32"/>
      <c r="RCB32"/>
      <c r="RCC32"/>
      <c r="RCD32"/>
      <c r="RCE32"/>
      <c r="RCF32"/>
      <c r="RCG32"/>
      <c r="RCH32"/>
      <c r="RCI32"/>
      <c r="RCJ32"/>
      <c r="RCK32"/>
      <c r="RCL32"/>
      <c r="RCM32"/>
      <c r="RCN32"/>
      <c r="RCO32"/>
      <c r="RCP32"/>
      <c r="RCQ32"/>
      <c r="RCR32"/>
      <c r="RCS32"/>
      <c r="RCT32"/>
      <c r="RCU32"/>
      <c r="RCV32"/>
      <c r="RCW32"/>
      <c r="RCX32"/>
      <c r="RCY32"/>
      <c r="RCZ32"/>
      <c r="RDA32"/>
      <c r="RDB32"/>
      <c r="RDC32"/>
      <c r="RDD32"/>
      <c r="RDE32"/>
      <c r="RDF32"/>
      <c r="RDG32"/>
      <c r="RDH32"/>
      <c r="RDI32"/>
      <c r="RDJ32"/>
      <c r="RDK32"/>
      <c r="RDL32"/>
      <c r="RDM32"/>
      <c r="RDN32"/>
      <c r="RDO32"/>
      <c r="RDP32"/>
      <c r="RDQ32"/>
      <c r="RDR32"/>
      <c r="RDS32"/>
      <c r="RDT32"/>
      <c r="RDU32"/>
      <c r="RDV32"/>
      <c r="RDW32"/>
      <c r="RDX32"/>
      <c r="RDY32"/>
      <c r="RDZ32"/>
      <c r="REA32"/>
      <c r="REB32"/>
      <c r="REC32"/>
      <c r="RED32"/>
      <c r="REE32"/>
      <c r="REF32"/>
      <c r="REG32"/>
      <c r="REH32"/>
      <c r="REI32"/>
      <c r="REJ32"/>
      <c r="REK32"/>
      <c r="REL32"/>
      <c r="REM32"/>
      <c r="REN32"/>
      <c r="REO32"/>
      <c r="REP32"/>
      <c r="REQ32"/>
      <c r="RER32"/>
      <c r="RES32"/>
      <c r="RET32"/>
      <c r="REU32"/>
      <c r="REV32"/>
      <c r="REW32"/>
      <c r="REX32"/>
      <c r="REY32"/>
      <c r="REZ32"/>
      <c r="RFA32"/>
      <c r="RFB32"/>
      <c r="RFC32"/>
      <c r="RFD32"/>
      <c r="RFE32"/>
      <c r="RFF32"/>
      <c r="RFG32"/>
      <c r="RFH32"/>
      <c r="RFI32"/>
      <c r="RFJ32"/>
      <c r="RFK32"/>
      <c r="RFL32"/>
      <c r="RFM32"/>
      <c r="RFN32"/>
      <c r="RFO32"/>
      <c r="RFP32"/>
      <c r="RFQ32"/>
      <c r="RFR32"/>
      <c r="RFS32"/>
      <c r="RFT32"/>
      <c r="RFU32"/>
      <c r="RFV32"/>
      <c r="RFW32"/>
      <c r="RFX32"/>
      <c r="RFY32"/>
      <c r="RFZ32"/>
      <c r="RGA32"/>
      <c r="RGB32"/>
      <c r="RGC32"/>
      <c r="RGD32"/>
      <c r="RGE32"/>
      <c r="RGF32"/>
      <c r="RGG32"/>
      <c r="RGH32"/>
      <c r="RGI32"/>
      <c r="RGJ32"/>
      <c r="RGK32"/>
      <c r="RGL32"/>
      <c r="RGM32"/>
      <c r="RGN32"/>
      <c r="RGO32"/>
      <c r="RGP32"/>
      <c r="RGQ32"/>
      <c r="RGR32"/>
      <c r="RGS32"/>
      <c r="RGT32"/>
      <c r="RGU32"/>
      <c r="RGV32"/>
      <c r="RGW32"/>
      <c r="RGX32"/>
      <c r="RGY32"/>
      <c r="RGZ32"/>
      <c r="RHA32"/>
      <c r="RHB32"/>
      <c r="RHC32"/>
      <c r="RHD32"/>
      <c r="RHE32"/>
      <c r="RHF32"/>
      <c r="RHG32"/>
      <c r="RHH32"/>
      <c r="RHI32"/>
      <c r="RHJ32"/>
      <c r="RHK32"/>
      <c r="RHL32"/>
      <c r="RHM32"/>
      <c r="RHN32"/>
      <c r="RHO32"/>
      <c r="RHP32"/>
      <c r="RHQ32"/>
      <c r="RHR32"/>
      <c r="RHS32"/>
      <c r="RHT32"/>
      <c r="RHU32"/>
      <c r="RHV32"/>
      <c r="RHW32"/>
      <c r="RHX32"/>
      <c r="RHY32"/>
      <c r="RHZ32"/>
      <c r="RIA32"/>
      <c r="RIB32"/>
      <c r="RIC32"/>
      <c r="RID32"/>
      <c r="RIE32"/>
      <c r="RIF32"/>
      <c r="RIG32"/>
      <c r="RIH32"/>
      <c r="RII32"/>
      <c r="RIJ32"/>
      <c r="RIK32"/>
      <c r="RIL32"/>
      <c r="RIM32"/>
      <c r="RIN32"/>
      <c r="RIO32"/>
      <c r="RIP32"/>
      <c r="RIQ32"/>
      <c r="RIR32"/>
      <c r="RIS32"/>
      <c r="RIT32"/>
      <c r="RIU32"/>
      <c r="RIV32"/>
      <c r="RIW32"/>
      <c r="RIX32"/>
      <c r="RIY32"/>
      <c r="RIZ32"/>
      <c r="RJA32"/>
      <c r="RJB32"/>
      <c r="RJC32"/>
      <c r="RJD32"/>
      <c r="RJE32"/>
      <c r="RJF32"/>
      <c r="RJG32"/>
      <c r="RJH32"/>
      <c r="RJI32"/>
      <c r="RJJ32"/>
      <c r="RJK32"/>
      <c r="RJL32"/>
      <c r="RJM32"/>
      <c r="RJN32"/>
      <c r="RJO32"/>
      <c r="RJP32"/>
      <c r="RJQ32"/>
      <c r="RJR32"/>
      <c r="RJS32"/>
      <c r="RJT32"/>
      <c r="RJU32"/>
      <c r="RJV32"/>
      <c r="RJW32"/>
      <c r="RJX32"/>
      <c r="RJY32"/>
      <c r="RJZ32"/>
      <c r="RKA32"/>
      <c r="RKB32"/>
      <c r="RKC32"/>
      <c r="RKD32"/>
      <c r="RKE32"/>
      <c r="RKF32"/>
      <c r="RKG32"/>
      <c r="RKH32"/>
      <c r="RKI32"/>
      <c r="RKJ32"/>
      <c r="RKK32"/>
      <c r="RKL32"/>
      <c r="RKM32"/>
      <c r="RKN32"/>
      <c r="RKO32"/>
      <c r="RKP32"/>
      <c r="RKQ32"/>
      <c r="RKR32"/>
      <c r="RKS32"/>
      <c r="RKT32"/>
      <c r="RKU32"/>
      <c r="RKV32"/>
      <c r="RKW32"/>
      <c r="RKX32"/>
      <c r="RKY32"/>
      <c r="RKZ32"/>
      <c r="RLA32"/>
      <c r="RLB32"/>
      <c r="RLC32"/>
      <c r="RLD32"/>
      <c r="RLE32"/>
      <c r="RLF32"/>
      <c r="RLG32"/>
      <c r="RLH32"/>
      <c r="RLI32"/>
      <c r="RLJ32"/>
      <c r="RLK32"/>
      <c r="RLL32"/>
      <c r="RLM32"/>
      <c r="RLN32"/>
      <c r="RLO32"/>
      <c r="RLP32"/>
      <c r="RLQ32"/>
      <c r="RLR32"/>
      <c r="RLS32"/>
      <c r="RLT32"/>
      <c r="RLU32"/>
      <c r="RLV32"/>
      <c r="RLW32"/>
      <c r="RLX32"/>
      <c r="RLY32"/>
      <c r="RLZ32"/>
      <c r="RMA32"/>
      <c r="RMB32"/>
      <c r="RMC32"/>
      <c r="RMD32"/>
      <c r="RME32"/>
      <c r="RMF32"/>
      <c r="RMG32"/>
      <c r="RMH32"/>
      <c r="RMI32"/>
      <c r="RMJ32"/>
      <c r="RMK32"/>
      <c r="RML32"/>
      <c r="RMM32"/>
      <c r="RMN32"/>
      <c r="RMO32"/>
      <c r="RMP32"/>
      <c r="RMQ32"/>
      <c r="RMR32"/>
      <c r="RMS32"/>
      <c r="RMT32"/>
      <c r="RMU32"/>
      <c r="RMV32"/>
      <c r="RMW32"/>
      <c r="RMX32"/>
      <c r="RMY32"/>
      <c r="RMZ32"/>
      <c r="RNA32"/>
      <c r="RNB32"/>
      <c r="RNC32"/>
      <c r="RND32"/>
      <c r="RNE32"/>
      <c r="RNF32"/>
      <c r="RNG32"/>
      <c r="RNH32"/>
      <c r="RNI32"/>
      <c r="RNJ32"/>
      <c r="RNK32"/>
      <c r="RNL32"/>
      <c r="RNM32"/>
      <c r="RNN32"/>
      <c r="RNO32"/>
      <c r="RNP32"/>
      <c r="RNQ32"/>
      <c r="RNR32"/>
      <c r="RNS32"/>
      <c r="RNT32"/>
      <c r="RNU32"/>
      <c r="RNV32"/>
      <c r="RNW32"/>
      <c r="RNX32"/>
      <c r="RNY32"/>
      <c r="RNZ32"/>
      <c r="ROA32"/>
      <c r="ROB32"/>
      <c r="ROC32"/>
      <c r="ROD32"/>
      <c r="ROE32"/>
      <c r="ROF32"/>
      <c r="ROG32"/>
      <c r="ROH32"/>
      <c r="ROI32"/>
      <c r="ROJ32"/>
      <c r="ROK32"/>
      <c r="ROL32"/>
      <c r="ROM32"/>
      <c r="RON32"/>
      <c r="ROO32"/>
      <c r="ROP32"/>
      <c r="ROQ32"/>
      <c r="ROR32"/>
      <c r="ROS32"/>
      <c r="ROT32"/>
      <c r="ROU32"/>
      <c r="ROV32"/>
      <c r="ROW32"/>
      <c r="ROX32"/>
      <c r="ROY32"/>
      <c r="ROZ32"/>
      <c r="RPA32"/>
      <c r="RPB32"/>
      <c r="RPC32"/>
      <c r="RPD32"/>
      <c r="RPE32"/>
      <c r="RPF32"/>
      <c r="RPG32"/>
      <c r="RPH32"/>
      <c r="RPI32"/>
      <c r="RPJ32"/>
      <c r="RPK32"/>
      <c r="RPL32"/>
      <c r="RPM32"/>
      <c r="RPN32"/>
      <c r="RPO32"/>
      <c r="RPP32"/>
      <c r="RPQ32"/>
      <c r="RPR32"/>
      <c r="RPS32"/>
      <c r="RPT32"/>
      <c r="RPU32"/>
      <c r="RPV32"/>
      <c r="RPW32"/>
      <c r="RPX32"/>
      <c r="RPY32"/>
      <c r="RPZ32"/>
      <c r="RQA32"/>
      <c r="RQB32"/>
      <c r="RQC32"/>
      <c r="RQD32"/>
      <c r="RQE32"/>
      <c r="RQF32"/>
      <c r="RQG32"/>
      <c r="RQH32"/>
      <c r="RQI32"/>
      <c r="RQJ32"/>
      <c r="RQK32"/>
      <c r="RQL32"/>
      <c r="RQM32"/>
      <c r="RQN32"/>
      <c r="RQO32"/>
      <c r="RQP32"/>
      <c r="RQQ32"/>
      <c r="RQR32"/>
      <c r="RQS32"/>
      <c r="RQT32"/>
      <c r="RQU32"/>
      <c r="RQV32"/>
      <c r="RQW32"/>
      <c r="RQX32"/>
      <c r="RQY32"/>
      <c r="RQZ32"/>
      <c r="RRA32"/>
      <c r="RRB32"/>
      <c r="RRC32"/>
      <c r="RRD32"/>
      <c r="RRE32"/>
      <c r="RRF32"/>
      <c r="RRG32"/>
      <c r="RRH32"/>
      <c r="RRI32"/>
      <c r="RRJ32"/>
      <c r="RRK32"/>
      <c r="RRL32"/>
      <c r="RRM32"/>
      <c r="RRN32"/>
      <c r="RRO32"/>
      <c r="RRP32"/>
      <c r="RRQ32"/>
      <c r="RRR32"/>
      <c r="RRS32"/>
      <c r="RRT32"/>
      <c r="RRU32"/>
      <c r="RRV32"/>
      <c r="RRW32"/>
      <c r="RRX32"/>
      <c r="RRY32"/>
      <c r="RRZ32"/>
      <c r="RSA32"/>
      <c r="RSB32"/>
      <c r="RSC32"/>
      <c r="RSD32"/>
      <c r="RSE32"/>
      <c r="RSF32"/>
      <c r="RSG32"/>
      <c r="RSH32"/>
      <c r="RSI32"/>
      <c r="RSJ32"/>
      <c r="RSK32"/>
      <c r="RSL32"/>
      <c r="RSM32"/>
      <c r="RSN32"/>
      <c r="RSO32"/>
      <c r="RSP32"/>
      <c r="RSQ32"/>
      <c r="RSR32"/>
      <c r="RSS32"/>
      <c r="RST32"/>
      <c r="RSU32"/>
      <c r="RSV32"/>
      <c r="RSW32"/>
      <c r="RSX32"/>
      <c r="RSY32"/>
      <c r="RSZ32"/>
      <c r="RTA32"/>
      <c r="RTB32"/>
      <c r="RTC32"/>
      <c r="RTD32"/>
      <c r="RTE32"/>
      <c r="RTF32"/>
      <c r="RTG32"/>
      <c r="RTH32"/>
      <c r="RTI32"/>
      <c r="RTJ32"/>
      <c r="RTK32"/>
      <c r="RTL32"/>
      <c r="RTM32"/>
      <c r="RTN32"/>
      <c r="RTO32"/>
      <c r="RTP32"/>
      <c r="RTQ32"/>
      <c r="RTR32"/>
      <c r="RTS32"/>
      <c r="RTT32"/>
      <c r="RTU32"/>
      <c r="RTV32"/>
      <c r="RTW32"/>
      <c r="RTX32"/>
      <c r="RTY32"/>
      <c r="RTZ32"/>
      <c r="RUA32"/>
      <c r="RUB32"/>
      <c r="RUC32"/>
      <c r="RUD32"/>
      <c r="RUE32"/>
      <c r="RUF32"/>
      <c r="RUG32"/>
      <c r="RUH32"/>
      <c r="RUI32"/>
      <c r="RUJ32"/>
      <c r="RUK32"/>
      <c r="RUL32"/>
      <c r="RUM32"/>
      <c r="RUN32"/>
      <c r="RUO32"/>
      <c r="RUP32"/>
      <c r="RUQ32"/>
      <c r="RUR32"/>
      <c r="RUS32"/>
      <c r="RUT32"/>
      <c r="RUU32"/>
      <c r="RUV32"/>
      <c r="RUW32"/>
      <c r="RUX32"/>
      <c r="RUY32"/>
      <c r="RUZ32"/>
      <c r="RVA32"/>
      <c r="RVB32"/>
      <c r="RVC32"/>
      <c r="RVD32"/>
      <c r="RVE32"/>
      <c r="RVF32"/>
      <c r="RVG32"/>
      <c r="RVH32"/>
      <c r="RVI32"/>
      <c r="RVJ32"/>
      <c r="RVK32"/>
      <c r="RVL32"/>
      <c r="RVM32"/>
      <c r="RVN32"/>
      <c r="RVO32"/>
      <c r="RVP32"/>
      <c r="RVQ32"/>
      <c r="RVR32"/>
      <c r="RVS32"/>
      <c r="RVT32"/>
      <c r="RVU32"/>
      <c r="RVV32"/>
      <c r="RVW32"/>
      <c r="RVX32"/>
      <c r="RVY32"/>
      <c r="RVZ32"/>
      <c r="RWA32"/>
      <c r="RWB32"/>
      <c r="RWC32"/>
      <c r="RWD32"/>
      <c r="RWE32"/>
      <c r="RWF32"/>
      <c r="RWG32"/>
      <c r="RWH32"/>
      <c r="RWI32"/>
      <c r="RWJ32"/>
      <c r="RWK32"/>
      <c r="RWL32"/>
      <c r="RWM32"/>
      <c r="RWN32"/>
      <c r="RWO32"/>
      <c r="RWP32"/>
      <c r="RWQ32"/>
      <c r="RWR32"/>
      <c r="RWS32"/>
      <c r="RWT32"/>
      <c r="RWU32"/>
      <c r="RWV32"/>
      <c r="RWW32"/>
      <c r="RWX32"/>
      <c r="RWY32"/>
      <c r="RWZ32"/>
      <c r="RXA32"/>
      <c r="RXB32"/>
      <c r="RXC32"/>
      <c r="RXD32"/>
      <c r="RXE32"/>
      <c r="RXF32"/>
      <c r="RXG32"/>
      <c r="RXH32"/>
      <c r="RXI32"/>
      <c r="RXJ32"/>
      <c r="RXK32"/>
      <c r="RXL32"/>
      <c r="RXM32"/>
      <c r="RXN32"/>
      <c r="RXO32"/>
      <c r="RXP32"/>
      <c r="RXQ32"/>
      <c r="RXR32"/>
      <c r="RXS32"/>
      <c r="RXT32"/>
      <c r="RXU32"/>
      <c r="RXV32"/>
      <c r="RXW32"/>
      <c r="RXX32"/>
      <c r="RXY32"/>
      <c r="RXZ32"/>
      <c r="RYA32"/>
      <c r="RYB32"/>
      <c r="RYC32"/>
      <c r="RYD32"/>
      <c r="RYE32"/>
      <c r="RYF32"/>
      <c r="RYG32"/>
      <c r="RYH32"/>
      <c r="RYI32"/>
      <c r="RYJ32"/>
      <c r="RYK32"/>
      <c r="RYL32"/>
      <c r="RYM32"/>
      <c r="RYN32"/>
      <c r="RYO32"/>
      <c r="RYP32"/>
      <c r="RYQ32"/>
      <c r="RYR32"/>
      <c r="RYS32"/>
      <c r="RYT32"/>
      <c r="RYU32"/>
      <c r="RYV32"/>
      <c r="RYW32"/>
      <c r="RYX32"/>
      <c r="RYY32"/>
      <c r="RYZ32"/>
      <c r="RZA32"/>
      <c r="RZB32"/>
      <c r="RZC32"/>
      <c r="RZD32"/>
      <c r="RZE32"/>
      <c r="RZF32"/>
      <c r="RZG32"/>
      <c r="RZH32"/>
      <c r="RZI32"/>
      <c r="RZJ32"/>
      <c r="RZK32"/>
      <c r="RZL32"/>
      <c r="RZM32"/>
      <c r="RZN32"/>
      <c r="RZO32"/>
      <c r="RZP32"/>
      <c r="RZQ32"/>
      <c r="RZR32"/>
      <c r="RZS32"/>
      <c r="RZT32"/>
      <c r="RZU32"/>
      <c r="RZV32"/>
      <c r="RZW32"/>
      <c r="RZX32"/>
      <c r="RZY32"/>
      <c r="RZZ32"/>
      <c r="SAA32"/>
      <c r="SAB32"/>
      <c r="SAC32"/>
      <c r="SAD32"/>
      <c r="SAE32"/>
      <c r="SAF32"/>
      <c r="SAG32"/>
      <c r="SAH32"/>
      <c r="SAI32"/>
      <c r="SAJ32"/>
      <c r="SAK32"/>
      <c r="SAL32"/>
      <c r="SAM32"/>
      <c r="SAN32"/>
      <c r="SAO32"/>
      <c r="SAP32"/>
      <c r="SAQ32"/>
      <c r="SAR32"/>
      <c r="SAS32"/>
      <c r="SAT32"/>
      <c r="SAU32"/>
      <c r="SAV32"/>
      <c r="SAW32"/>
      <c r="SAX32"/>
      <c r="SAY32"/>
      <c r="SAZ32"/>
      <c r="SBA32"/>
      <c r="SBB32"/>
      <c r="SBC32"/>
      <c r="SBD32"/>
      <c r="SBE32"/>
      <c r="SBF32"/>
      <c r="SBG32"/>
      <c r="SBH32"/>
      <c r="SBI32"/>
      <c r="SBJ32"/>
      <c r="SBK32"/>
      <c r="SBL32"/>
      <c r="SBM32"/>
      <c r="SBN32"/>
      <c r="SBO32"/>
      <c r="SBP32"/>
      <c r="SBQ32"/>
      <c r="SBR32"/>
      <c r="SBS32"/>
      <c r="SBT32"/>
      <c r="SBU32"/>
      <c r="SBV32"/>
      <c r="SBW32"/>
      <c r="SBX32"/>
      <c r="SBY32"/>
      <c r="SBZ32"/>
      <c r="SCA32"/>
      <c r="SCB32"/>
      <c r="SCC32"/>
      <c r="SCD32"/>
      <c r="SCE32"/>
      <c r="SCF32"/>
      <c r="SCG32"/>
      <c r="SCH32"/>
      <c r="SCI32"/>
      <c r="SCJ32"/>
      <c r="SCK32"/>
      <c r="SCL32"/>
      <c r="SCM32"/>
      <c r="SCN32"/>
      <c r="SCO32"/>
      <c r="SCP32"/>
      <c r="SCQ32"/>
      <c r="SCR32"/>
      <c r="SCS32"/>
      <c r="SCT32"/>
      <c r="SCU32"/>
      <c r="SCV32"/>
      <c r="SCW32"/>
      <c r="SCX32"/>
      <c r="SCY32"/>
      <c r="SCZ32"/>
      <c r="SDA32"/>
      <c r="SDB32"/>
      <c r="SDC32"/>
      <c r="SDD32"/>
      <c r="SDE32"/>
      <c r="SDF32"/>
      <c r="SDG32"/>
      <c r="SDH32"/>
      <c r="SDI32"/>
      <c r="SDJ32"/>
      <c r="SDK32"/>
      <c r="SDL32"/>
      <c r="SDM32"/>
      <c r="SDN32"/>
      <c r="SDO32"/>
      <c r="SDP32"/>
      <c r="SDQ32"/>
      <c r="SDR32"/>
      <c r="SDS32"/>
      <c r="SDT32"/>
      <c r="SDU32"/>
      <c r="SDV32"/>
      <c r="SDW32"/>
      <c r="SDX32"/>
      <c r="SDY32"/>
      <c r="SDZ32"/>
      <c r="SEA32"/>
      <c r="SEB32"/>
      <c r="SEC32"/>
      <c r="SED32"/>
      <c r="SEE32"/>
      <c r="SEF32"/>
      <c r="SEG32"/>
      <c r="SEH32"/>
      <c r="SEI32"/>
      <c r="SEJ32"/>
      <c r="SEK32"/>
      <c r="SEL32"/>
      <c r="SEM32"/>
      <c r="SEN32"/>
      <c r="SEO32"/>
      <c r="SEP32"/>
      <c r="SEQ32"/>
      <c r="SER32"/>
      <c r="SES32"/>
      <c r="SET32"/>
      <c r="SEU32"/>
      <c r="SEV32"/>
      <c r="SEW32"/>
      <c r="SEX32"/>
      <c r="SEY32"/>
      <c r="SEZ32"/>
      <c r="SFA32"/>
      <c r="SFB32"/>
      <c r="SFC32"/>
      <c r="SFD32"/>
      <c r="SFE32"/>
      <c r="SFF32"/>
      <c r="SFG32"/>
      <c r="SFH32"/>
      <c r="SFI32"/>
      <c r="SFJ32"/>
      <c r="SFK32"/>
      <c r="SFL32"/>
      <c r="SFM32"/>
      <c r="SFN32"/>
      <c r="SFO32"/>
      <c r="SFP32"/>
      <c r="SFQ32"/>
      <c r="SFR32"/>
      <c r="SFS32"/>
      <c r="SFT32"/>
      <c r="SFU32"/>
      <c r="SFV32"/>
      <c r="SFW32"/>
      <c r="SFX32"/>
      <c r="SFY32"/>
      <c r="SFZ32"/>
      <c r="SGA32"/>
      <c r="SGB32"/>
      <c r="SGC32"/>
      <c r="SGD32"/>
      <c r="SGE32"/>
      <c r="SGF32"/>
      <c r="SGG32"/>
      <c r="SGH32"/>
      <c r="SGI32"/>
      <c r="SGJ32"/>
      <c r="SGK32"/>
      <c r="SGL32"/>
      <c r="SGM32"/>
      <c r="SGN32"/>
      <c r="SGO32"/>
      <c r="SGP32"/>
      <c r="SGQ32"/>
      <c r="SGR32"/>
      <c r="SGS32"/>
      <c r="SGT32"/>
      <c r="SGU32"/>
      <c r="SGV32"/>
      <c r="SGW32"/>
      <c r="SGX32"/>
      <c r="SGY32"/>
      <c r="SGZ32"/>
      <c r="SHA32"/>
      <c r="SHB32"/>
      <c r="SHC32"/>
      <c r="SHD32"/>
      <c r="SHE32"/>
      <c r="SHF32"/>
      <c r="SHG32"/>
      <c r="SHH32"/>
      <c r="SHI32"/>
      <c r="SHJ32"/>
      <c r="SHK32"/>
      <c r="SHL32"/>
      <c r="SHM32"/>
      <c r="SHN32"/>
      <c r="SHO32"/>
      <c r="SHP32"/>
      <c r="SHQ32"/>
      <c r="SHR32"/>
      <c r="SHS32"/>
      <c r="SHT32"/>
      <c r="SHU32"/>
      <c r="SHV32"/>
      <c r="SHW32"/>
      <c r="SHX32"/>
      <c r="SHY32"/>
      <c r="SHZ32"/>
      <c r="SIA32"/>
      <c r="SIB32"/>
      <c r="SIC32"/>
      <c r="SID32"/>
      <c r="SIE32"/>
      <c r="SIF32"/>
      <c r="SIG32"/>
      <c r="SIH32"/>
      <c r="SII32"/>
      <c r="SIJ32"/>
      <c r="SIK32"/>
      <c r="SIL32"/>
      <c r="SIM32"/>
      <c r="SIN32"/>
      <c r="SIO32"/>
      <c r="SIP32"/>
      <c r="SIQ32"/>
      <c r="SIR32"/>
      <c r="SIS32"/>
      <c r="SIT32"/>
      <c r="SIU32"/>
      <c r="SIV32"/>
      <c r="SIW32"/>
      <c r="SIX32"/>
      <c r="SIY32"/>
      <c r="SIZ32"/>
      <c r="SJA32"/>
      <c r="SJB32"/>
      <c r="SJC32"/>
      <c r="SJD32"/>
      <c r="SJE32"/>
      <c r="SJF32"/>
      <c r="SJG32"/>
      <c r="SJH32"/>
      <c r="SJI32"/>
      <c r="SJJ32"/>
      <c r="SJK32"/>
      <c r="SJL32"/>
      <c r="SJM32"/>
      <c r="SJN32"/>
      <c r="SJO32"/>
      <c r="SJP32"/>
      <c r="SJQ32"/>
      <c r="SJR32"/>
      <c r="SJS32"/>
      <c r="SJT32"/>
      <c r="SJU32"/>
      <c r="SJV32"/>
      <c r="SJW32"/>
      <c r="SJX32"/>
      <c r="SJY32"/>
      <c r="SJZ32"/>
      <c r="SKA32"/>
      <c r="SKB32"/>
      <c r="SKC32"/>
      <c r="SKD32"/>
      <c r="SKE32"/>
      <c r="SKF32"/>
      <c r="SKG32"/>
      <c r="SKH32"/>
      <c r="SKI32"/>
      <c r="SKJ32"/>
      <c r="SKK32"/>
      <c r="SKL32"/>
      <c r="SKM32"/>
      <c r="SKN32"/>
      <c r="SKO32"/>
      <c r="SKP32"/>
      <c r="SKQ32"/>
      <c r="SKR32"/>
      <c r="SKS32"/>
      <c r="SKT32"/>
      <c r="SKU32"/>
      <c r="SKV32"/>
      <c r="SKW32"/>
      <c r="SKX32"/>
      <c r="SKY32"/>
      <c r="SKZ32"/>
      <c r="SLA32"/>
      <c r="SLB32"/>
      <c r="SLC32"/>
      <c r="SLD32"/>
      <c r="SLE32"/>
      <c r="SLF32"/>
      <c r="SLG32"/>
      <c r="SLH32"/>
      <c r="SLI32"/>
      <c r="SLJ32"/>
      <c r="SLK32"/>
      <c r="SLL32"/>
      <c r="SLM32"/>
      <c r="SLN32"/>
      <c r="SLO32"/>
      <c r="SLP32"/>
      <c r="SLQ32"/>
      <c r="SLR32"/>
      <c r="SLS32"/>
      <c r="SLT32"/>
      <c r="SLU32"/>
      <c r="SLV32"/>
      <c r="SLW32"/>
      <c r="SLX32"/>
      <c r="SLY32"/>
      <c r="SLZ32"/>
      <c r="SMA32"/>
      <c r="SMB32"/>
      <c r="SMC32"/>
      <c r="SMD32"/>
      <c r="SME32"/>
      <c r="SMF32"/>
      <c r="SMG32"/>
      <c r="SMH32"/>
      <c r="SMI32"/>
      <c r="SMJ32"/>
      <c r="SMK32"/>
      <c r="SML32"/>
      <c r="SMM32"/>
      <c r="SMN32"/>
      <c r="SMO32"/>
      <c r="SMP32"/>
      <c r="SMQ32"/>
      <c r="SMR32"/>
      <c r="SMS32"/>
      <c r="SMT32"/>
      <c r="SMU32"/>
      <c r="SMV32"/>
      <c r="SMW32"/>
      <c r="SMX32"/>
      <c r="SMY32"/>
      <c r="SMZ32"/>
      <c r="SNA32"/>
      <c r="SNB32"/>
      <c r="SNC32"/>
      <c r="SND32"/>
      <c r="SNE32"/>
      <c r="SNF32"/>
      <c r="SNG32"/>
      <c r="SNH32"/>
      <c r="SNI32"/>
      <c r="SNJ32"/>
      <c r="SNK32"/>
      <c r="SNL32"/>
      <c r="SNM32"/>
      <c r="SNN32"/>
      <c r="SNO32"/>
      <c r="SNP32"/>
      <c r="SNQ32"/>
      <c r="SNR32"/>
      <c r="SNS32"/>
      <c r="SNT32"/>
      <c r="SNU32"/>
      <c r="SNV32"/>
      <c r="SNW32"/>
      <c r="SNX32"/>
      <c r="SNY32"/>
      <c r="SNZ32"/>
      <c r="SOA32"/>
      <c r="SOB32"/>
      <c r="SOC32"/>
      <c r="SOD32"/>
      <c r="SOE32"/>
      <c r="SOF32"/>
      <c r="SOG32"/>
      <c r="SOH32"/>
      <c r="SOI32"/>
      <c r="SOJ32"/>
      <c r="SOK32"/>
      <c r="SOL32"/>
      <c r="SOM32"/>
      <c r="SON32"/>
      <c r="SOO32"/>
      <c r="SOP32"/>
      <c r="SOQ32"/>
      <c r="SOR32"/>
      <c r="SOS32"/>
      <c r="SOT32"/>
      <c r="SOU32"/>
      <c r="SOV32"/>
      <c r="SOW32"/>
      <c r="SOX32"/>
      <c r="SOY32"/>
      <c r="SOZ32"/>
      <c r="SPA32"/>
      <c r="SPB32"/>
      <c r="SPC32"/>
      <c r="SPD32"/>
      <c r="SPE32"/>
      <c r="SPF32"/>
      <c r="SPG32"/>
      <c r="SPH32"/>
      <c r="SPI32"/>
      <c r="SPJ32"/>
      <c r="SPK32"/>
      <c r="SPL32"/>
      <c r="SPM32"/>
      <c r="SPN32"/>
      <c r="SPO32"/>
      <c r="SPP32"/>
      <c r="SPQ32"/>
      <c r="SPR32"/>
      <c r="SPS32"/>
      <c r="SPT32"/>
      <c r="SPU32"/>
      <c r="SPV32"/>
      <c r="SPW32"/>
      <c r="SPX32"/>
      <c r="SPY32"/>
      <c r="SPZ32"/>
      <c r="SQA32"/>
      <c r="SQB32"/>
      <c r="SQC32"/>
      <c r="SQD32"/>
      <c r="SQE32"/>
      <c r="SQF32"/>
      <c r="SQG32"/>
      <c r="SQH32"/>
      <c r="SQI32"/>
      <c r="SQJ32"/>
      <c r="SQK32"/>
      <c r="SQL32"/>
      <c r="SQM32"/>
      <c r="SQN32"/>
      <c r="SQO32"/>
      <c r="SQP32"/>
      <c r="SQQ32"/>
      <c r="SQR32"/>
      <c r="SQS32"/>
      <c r="SQT32"/>
      <c r="SQU32"/>
      <c r="SQV32"/>
      <c r="SQW32"/>
      <c r="SQX32"/>
      <c r="SQY32"/>
      <c r="SQZ32"/>
      <c r="SRA32"/>
      <c r="SRB32"/>
      <c r="SRC32"/>
      <c r="SRD32"/>
      <c r="SRE32"/>
      <c r="SRF32"/>
      <c r="SRG32"/>
      <c r="SRH32"/>
      <c r="SRI32"/>
      <c r="SRJ32"/>
      <c r="SRK32"/>
      <c r="SRL32"/>
      <c r="SRM32"/>
      <c r="SRN32"/>
      <c r="SRO32"/>
      <c r="SRP32"/>
      <c r="SRQ32"/>
      <c r="SRR32"/>
      <c r="SRS32"/>
      <c r="SRT32"/>
      <c r="SRU32"/>
      <c r="SRV32"/>
      <c r="SRW32"/>
      <c r="SRX32"/>
      <c r="SRY32"/>
      <c r="SRZ32"/>
      <c r="SSA32"/>
      <c r="SSB32"/>
      <c r="SSC32"/>
      <c r="SSD32"/>
      <c r="SSE32"/>
      <c r="SSF32"/>
      <c r="SSG32"/>
      <c r="SSH32"/>
      <c r="SSI32"/>
      <c r="SSJ32"/>
      <c r="SSK32"/>
      <c r="SSL32"/>
      <c r="SSM32"/>
      <c r="SSN32"/>
      <c r="SSO32"/>
      <c r="SSP32"/>
      <c r="SSQ32"/>
      <c r="SSR32"/>
      <c r="SSS32"/>
      <c r="SST32"/>
      <c r="SSU32"/>
      <c r="SSV32"/>
      <c r="SSW32"/>
      <c r="SSX32"/>
      <c r="SSY32"/>
      <c r="SSZ32"/>
      <c r="STA32"/>
      <c r="STB32"/>
      <c r="STC32"/>
      <c r="STD32"/>
      <c r="STE32"/>
      <c r="STF32"/>
      <c r="STG32"/>
      <c r="STH32"/>
      <c r="STI32"/>
      <c r="STJ32"/>
      <c r="STK32"/>
      <c r="STL32"/>
      <c r="STM32"/>
      <c r="STN32"/>
      <c r="STO32"/>
      <c r="STP32"/>
      <c r="STQ32"/>
      <c r="STR32"/>
      <c r="STS32"/>
      <c r="STT32"/>
      <c r="STU32"/>
      <c r="STV32"/>
      <c r="STW32"/>
      <c r="STX32"/>
      <c r="STY32"/>
      <c r="STZ32"/>
      <c r="SUA32"/>
      <c r="SUB32"/>
      <c r="SUC32"/>
      <c r="SUD32"/>
      <c r="SUE32"/>
      <c r="SUF32"/>
      <c r="SUG32"/>
      <c r="SUH32"/>
      <c r="SUI32"/>
      <c r="SUJ32"/>
      <c r="SUK32"/>
      <c r="SUL32"/>
      <c r="SUM32"/>
      <c r="SUN32"/>
      <c r="SUO32"/>
      <c r="SUP32"/>
      <c r="SUQ32"/>
      <c r="SUR32"/>
      <c r="SUS32"/>
      <c r="SUT32"/>
      <c r="SUU32"/>
      <c r="SUV32"/>
      <c r="SUW32"/>
      <c r="SUX32"/>
      <c r="SUY32"/>
      <c r="SUZ32"/>
      <c r="SVA32"/>
      <c r="SVB32"/>
      <c r="SVC32"/>
      <c r="SVD32"/>
      <c r="SVE32"/>
      <c r="SVF32"/>
      <c r="SVG32"/>
      <c r="SVH32"/>
      <c r="SVI32"/>
      <c r="SVJ32"/>
      <c r="SVK32"/>
      <c r="SVL32"/>
      <c r="SVM32"/>
      <c r="SVN32"/>
      <c r="SVO32"/>
      <c r="SVP32"/>
      <c r="SVQ32"/>
      <c r="SVR32"/>
      <c r="SVS32"/>
      <c r="SVT32"/>
      <c r="SVU32"/>
      <c r="SVV32"/>
      <c r="SVW32"/>
      <c r="SVX32"/>
      <c r="SVY32"/>
      <c r="SVZ32"/>
      <c r="SWA32"/>
      <c r="SWB32"/>
      <c r="SWC32"/>
      <c r="SWD32"/>
      <c r="SWE32"/>
      <c r="SWF32"/>
      <c r="SWG32"/>
      <c r="SWH32"/>
      <c r="SWI32"/>
      <c r="SWJ32"/>
      <c r="SWK32"/>
      <c r="SWL32"/>
      <c r="SWM32"/>
      <c r="SWN32"/>
      <c r="SWO32"/>
      <c r="SWP32"/>
      <c r="SWQ32"/>
      <c r="SWR32"/>
      <c r="SWS32"/>
      <c r="SWT32"/>
      <c r="SWU32"/>
      <c r="SWV32"/>
      <c r="SWW32"/>
      <c r="SWX32"/>
      <c r="SWY32"/>
      <c r="SWZ32"/>
      <c r="SXA32"/>
      <c r="SXB32"/>
      <c r="SXC32"/>
      <c r="SXD32"/>
      <c r="SXE32"/>
      <c r="SXF32"/>
      <c r="SXG32"/>
      <c r="SXH32"/>
      <c r="SXI32"/>
      <c r="SXJ32"/>
      <c r="SXK32"/>
      <c r="SXL32"/>
      <c r="SXM32"/>
      <c r="SXN32"/>
      <c r="SXO32"/>
      <c r="SXP32"/>
      <c r="SXQ32"/>
      <c r="SXR32"/>
      <c r="SXS32"/>
      <c r="SXT32"/>
      <c r="SXU32"/>
      <c r="SXV32"/>
      <c r="SXW32"/>
      <c r="SXX32"/>
      <c r="SXY32"/>
      <c r="SXZ32"/>
      <c r="SYA32"/>
      <c r="SYB32"/>
      <c r="SYC32"/>
      <c r="SYD32"/>
      <c r="SYE32"/>
      <c r="SYF32"/>
      <c r="SYG32"/>
      <c r="SYH32"/>
      <c r="SYI32"/>
      <c r="SYJ32"/>
      <c r="SYK32"/>
      <c r="SYL32"/>
      <c r="SYM32"/>
      <c r="SYN32"/>
      <c r="SYO32"/>
      <c r="SYP32"/>
      <c r="SYQ32"/>
      <c r="SYR32"/>
      <c r="SYS32"/>
      <c r="SYT32"/>
      <c r="SYU32"/>
      <c r="SYV32"/>
      <c r="SYW32"/>
      <c r="SYX32"/>
      <c r="SYY32"/>
      <c r="SYZ32"/>
      <c r="SZA32"/>
      <c r="SZB32"/>
      <c r="SZC32"/>
      <c r="SZD32"/>
      <c r="SZE32"/>
      <c r="SZF32"/>
      <c r="SZG32"/>
      <c r="SZH32"/>
      <c r="SZI32"/>
      <c r="SZJ32"/>
      <c r="SZK32"/>
      <c r="SZL32"/>
      <c r="SZM32"/>
      <c r="SZN32"/>
      <c r="SZO32"/>
      <c r="SZP32"/>
      <c r="SZQ32"/>
      <c r="SZR32"/>
      <c r="SZS32"/>
      <c r="SZT32"/>
      <c r="SZU32"/>
      <c r="SZV32"/>
      <c r="SZW32"/>
      <c r="SZX32"/>
      <c r="SZY32"/>
      <c r="SZZ32"/>
      <c r="TAA32"/>
      <c r="TAB32"/>
      <c r="TAC32"/>
      <c r="TAD32"/>
      <c r="TAE32"/>
      <c r="TAF32"/>
      <c r="TAG32"/>
      <c r="TAH32"/>
      <c r="TAI32"/>
      <c r="TAJ32"/>
      <c r="TAK32"/>
      <c r="TAL32"/>
      <c r="TAM32"/>
      <c r="TAN32"/>
      <c r="TAO32"/>
      <c r="TAP32"/>
      <c r="TAQ32"/>
      <c r="TAR32"/>
      <c r="TAS32"/>
      <c r="TAT32"/>
      <c r="TAU32"/>
      <c r="TAV32"/>
      <c r="TAW32"/>
      <c r="TAX32"/>
      <c r="TAY32"/>
      <c r="TAZ32"/>
      <c r="TBA32"/>
      <c r="TBB32"/>
      <c r="TBC32"/>
      <c r="TBD32"/>
      <c r="TBE32"/>
      <c r="TBF32"/>
      <c r="TBG32"/>
      <c r="TBH32"/>
      <c r="TBI32"/>
      <c r="TBJ32"/>
      <c r="TBK32"/>
      <c r="TBL32"/>
      <c r="TBM32"/>
      <c r="TBN32"/>
      <c r="TBO32"/>
      <c r="TBP32"/>
      <c r="TBQ32"/>
      <c r="TBR32"/>
      <c r="TBS32"/>
      <c r="TBT32"/>
      <c r="TBU32"/>
      <c r="TBV32"/>
      <c r="TBW32"/>
      <c r="TBX32"/>
      <c r="TBY32"/>
      <c r="TBZ32"/>
      <c r="TCA32"/>
      <c r="TCB32"/>
      <c r="TCC32"/>
      <c r="TCD32"/>
      <c r="TCE32"/>
      <c r="TCF32"/>
      <c r="TCG32"/>
      <c r="TCH32"/>
      <c r="TCI32"/>
      <c r="TCJ32"/>
      <c r="TCK32"/>
      <c r="TCL32"/>
      <c r="TCM32"/>
      <c r="TCN32"/>
      <c r="TCO32"/>
      <c r="TCP32"/>
      <c r="TCQ32"/>
      <c r="TCR32"/>
      <c r="TCS32"/>
      <c r="TCT32"/>
      <c r="TCU32"/>
      <c r="TCV32"/>
      <c r="TCW32"/>
      <c r="TCX32"/>
      <c r="TCY32"/>
      <c r="TCZ32"/>
      <c r="TDA32"/>
      <c r="TDB32"/>
      <c r="TDC32"/>
      <c r="TDD32"/>
      <c r="TDE32"/>
      <c r="TDF32"/>
      <c r="TDG32"/>
      <c r="TDH32"/>
      <c r="TDI32"/>
      <c r="TDJ32"/>
      <c r="TDK32"/>
      <c r="TDL32"/>
      <c r="TDM32"/>
      <c r="TDN32"/>
      <c r="TDO32"/>
      <c r="TDP32"/>
      <c r="TDQ32"/>
      <c r="TDR32"/>
      <c r="TDS32"/>
      <c r="TDT32"/>
      <c r="TDU32"/>
      <c r="TDV32"/>
      <c r="TDW32"/>
      <c r="TDX32"/>
      <c r="TDY32"/>
      <c r="TDZ32"/>
      <c r="TEA32"/>
      <c r="TEB32"/>
      <c r="TEC32"/>
      <c r="TED32"/>
      <c r="TEE32"/>
      <c r="TEF32"/>
      <c r="TEG32"/>
      <c r="TEH32"/>
      <c r="TEI32"/>
      <c r="TEJ32"/>
      <c r="TEK32"/>
      <c r="TEL32"/>
      <c r="TEM32"/>
      <c r="TEN32"/>
      <c r="TEO32"/>
      <c r="TEP32"/>
      <c r="TEQ32"/>
      <c r="TER32"/>
      <c r="TES32"/>
      <c r="TET32"/>
      <c r="TEU32"/>
      <c r="TEV32"/>
      <c r="TEW32"/>
      <c r="TEX32"/>
      <c r="TEY32"/>
      <c r="TEZ32"/>
      <c r="TFA32"/>
      <c r="TFB32"/>
      <c r="TFC32"/>
      <c r="TFD32"/>
      <c r="TFE32"/>
      <c r="TFF32"/>
      <c r="TFG32"/>
      <c r="TFH32"/>
      <c r="TFI32"/>
      <c r="TFJ32"/>
      <c r="TFK32"/>
      <c r="TFL32"/>
      <c r="TFM32"/>
      <c r="TFN32"/>
      <c r="TFO32"/>
      <c r="TFP32"/>
      <c r="TFQ32"/>
      <c r="TFR32"/>
      <c r="TFS32"/>
      <c r="TFT32"/>
      <c r="TFU32"/>
      <c r="TFV32"/>
      <c r="TFW32"/>
      <c r="TFX32"/>
      <c r="TFY32"/>
      <c r="TFZ32"/>
      <c r="TGA32"/>
      <c r="TGB32"/>
      <c r="TGC32"/>
      <c r="TGD32"/>
      <c r="TGE32"/>
      <c r="TGF32"/>
      <c r="TGG32"/>
      <c r="TGH32"/>
      <c r="TGI32"/>
      <c r="TGJ32"/>
      <c r="TGK32"/>
      <c r="TGL32"/>
      <c r="TGM32"/>
      <c r="TGN32"/>
      <c r="TGO32"/>
      <c r="TGP32"/>
      <c r="TGQ32"/>
      <c r="TGR32"/>
      <c r="TGS32"/>
      <c r="TGT32"/>
      <c r="TGU32"/>
      <c r="TGV32"/>
      <c r="TGW32"/>
      <c r="TGX32"/>
      <c r="TGY32"/>
      <c r="TGZ32"/>
      <c r="THA32"/>
      <c r="THB32"/>
      <c r="THC32"/>
      <c r="THD32"/>
      <c r="THE32"/>
      <c r="THF32"/>
      <c r="THG32"/>
      <c r="THH32"/>
      <c r="THI32"/>
      <c r="THJ32"/>
      <c r="THK32"/>
      <c r="THL32"/>
      <c r="THM32"/>
      <c r="THN32"/>
      <c r="THO32"/>
      <c r="THP32"/>
      <c r="THQ32"/>
      <c r="THR32"/>
      <c r="THS32"/>
      <c r="THT32"/>
      <c r="THU32"/>
      <c r="THV32"/>
      <c r="THW32"/>
      <c r="THX32"/>
      <c r="THY32"/>
      <c r="THZ32"/>
      <c r="TIA32"/>
      <c r="TIB32"/>
      <c r="TIC32"/>
      <c r="TID32"/>
      <c r="TIE32"/>
      <c r="TIF32"/>
      <c r="TIG32"/>
      <c r="TIH32"/>
      <c r="TII32"/>
      <c r="TIJ32"/>
      <c r="TIK32"/>
      <c r="TIL32"/>
      <c r="TIM32"/>
      <c r="TIN32"/>
      <c r="TIO32"/>
      <c r="TIP32"/>
      <c r="TIQ32"/>
      <c r="TIR32"/>
      <c r="TIS32"/>
      <c r="TIT32"/>
      <c r="TIU32"/>
      <c r="TIV32"/>
      <c r="TIW32"/>
      <c r="TIX32"/>
      <c r="TIY32"/>
      <c r="TIZ32"/>
      <c r="TJA32"/>
      <c r="TJB32"/>
      <c r="TJC32"/>
      <c r="TJD32"/>
      <c r="TJE32"/>
      <c r="TJF32"/>
      <c r="TJG32"/>
      <c r="TJH32"/>
      <c r="TJI32"/>
      <c r="TJJ32"/>
      <c r="TJK32"/>
      <c r="TJL32"/>
      <c r="TJM32"/>
      <c r="TJN32"/>
      <c r="TJO32"/>
      <c r="TJP32"/>
      <c r="TJQ32"/>
      <c r="TJR32"/>
      <c r="TJS32"/>
      <c r="TJT32"/>
      <c r="TJU32"/>
      <c r="TJV32"/>
      <c r="TJW32"/>
      <c r="TJX32"/>
      <c r="TJY32"/>
      <c r="TJZ32"/>
      <c r="TKA32"/>
      <c r="TKB32"/>
      <c r="TKC32"/>
      <c r="TKD32"/>
      <c r="TKE32"/>
      <c r="TKF32"/>
      <c r="TKG32"/>
      <c r="TKH32"/>
      <c r="TKI32"/>
      <c r="TKJ32"/>
      <c r="TKK32"/>
      <c r="TKL32"/>
      <c r="TKM32"/>
      <c r="TKN32"/>
      <c r="TKO32"/>
      <c r="TKP32"/>
      <c r="TKQ32"/>
      <c r="TKR32"/>
      <c r="TKS32"/>
      <c r="TKT32"/>
      <c r="TKU32"/>
      <c r="TKV32"/>
      <c r="TKW32"/>
      <c r="TKX32"/>
      <c r="TKY32"/>
      <c r="TKZ32"/>
      <c r="TLA32"/>
      <c r="TLB32"/>
      <c r="TLC32"/>
      <c r="TLD32"/>
      <c r="TLE32"/>
      <c r="TLF32"/>
      <c r="TLG32"/>
      <c r="TLH32"/>
      <c r="TLI32"/>
      <c r="TLJ32"/>
      <c r="TLK32"/>
      <c r="TLL32"/>
      <c r="TLM32"/>
      <c r="TLN32"/>
      <c r="TLO32"/>
      <c r="TLP32"/>
      <c r="TLQ32"/>
      <c r="TLR32"/>
      <c r="TLS32"/>
      <c r="TLT32"/>
      <c r="TLU32"/>
      <c r="TLV32"/>
      <c r="TLW32"/>
      <c r="TLX32"/>
      <c r="TLY32"/>
      <c r="TLZ32"/>
      <c r="TMA32"/>
      <c r="TMB32"/>
      <c r="TMC32"/>
      <c r="TMD32"/>
      <c r="TME32"/>
      <c r="TMF32"/>
      <c r="TMG32"/>
      <c r="TMH32"/>
      <c r="TMI32"/>
      <c r="TMJ32"/>
      <c r="TMK32"/>
      <c r="TML32"/>
      <c r="TMM32"/>
      <c r="TMN32"/>
      <c r="TMO32"/>
      <c r="TMP32"/>
      <c r="TMQ32"/>
      <c r="TMR32"/>
      <c r="TMS32"/>
      <c r="TMT32"/>
      <c r="TMU32"/>
      <c r="TMV32"/>
      <c r="TMW32"/>
      <c r="TMX32"/>
      <c r="TMY32"/>
      <c r="TMZ32"/>
      <c r="TNA32"/>
      <c r="TNB32"/>
      <c r="TNC32"/>
      <c r="TND32"/>
      <c r="TNE32"/>
      <c r="TNF32"/>
      <c r="TNG32"/>
      <c r="TNH32"/>
      <c r="TNI32"/>
      <c r="TNJ32"/>
      <c r="TNK32"/>
      <c r="TNL32"/>
      <c r="TNM32"/>
      <c r="TNN32"/>
      <c r="TNO32"/>
      <c r="TNP32"/>
      <c r="TNQ32"/>
      <c r="TNR32"/>
      <c r="TNS32"/>
      <c r="TNT32"/>
      <c r="TNU32"/>
      <c r="TNV32"/>
      <c r="TNW32"/>
      <c r="TNX32"/>
      <c r="TNY32"/>
      <c r="TNZ32"/>
      <c r="TOA32"/>
      <c r="TOB32"/>
      <c r="TOC32"/>
      <c r="TOD32"/>
      <c r="TOE32"/>
      <c r="TOF32"/>
      <c r="TOG32"/>
      <c r="TOH32"/>
      <c r="TOI32"/>
      <c r="TOJ32"/>
      <c r="TOK32"/>
      <c r="TOL32"/>
      <c r="TOM32"/>
      <c r="TON32"/>
      <c r="TOO32"/>
      <c r="TOP32"/>
      <c r="TOQ32"/>
      <c r="TOR32"/>
      <c r="TOS32"/>
      <c r="TOT32"/>
      <c r="TOU32"/>
      <c r="TOV32"/>
      <c r="TOW32"/>
      <c r="TOX32"/>
      <c r="TOY32"/>
      <c r="TOZ32"/>
      <c r="TPA32"/>
      <c r="TPB32"/>
      <c r="TPC32"/>
      <c r="TPD32"/>
      <c r="TPE32"/>
      <c r="TPF32"/>
      <c r="TPG32"/>
      <c r="TPH32"/>
      <c r="TPI32"/>
      <c r="TPJ32"/>
      <c r="TPK32"/>
      <c r="TPL32"/>
      <c r="TPM32"/>
      <c r="TPN32"/>
      <c r="TPO32"/>
      <c r="TPP32"/>
      <c r="TPQ32"/>
      <c r="TPR32"/>
      <c r="TPS32"/>
      <c r="TPT32"/>
      <c r="TPU32"/>
      <c r="TPV32"/>
      <c r="TPW32"/>
      <c r="TPX32"/>
      <c r="TPY32"/>
      <c r="TPZ32"/>
      <c r="TQA32"/>
      <c r="TQB32"/>
      <c r="TQC32"/>
      <c r="TQD32"/>
      <c r="TQE32"/>
      <c r="TQF32"/>
      <c r="TQG32"/>
      <c r="TQH32"/>
      <c r="TQI32"/>
      <c r="TQJ32"/>
      <c r="TQK32"/>
      <c r="TQL32"/>
      <c r="TQM32"/>
      <c r="TQN32"/>
      <c r="TQO32"/>
      <c r="TQP32"/>
      <c r="TQQ32"/>
      <c r="TQR32"/>
      <c r="TQS32"/>
      <c r="TQT32"/>
      <c r="TQU32"/>
      <c r="TQV32"/>
      <c r="TQW32"/>
      <c r="TQX32"/>
      <c r="TQY32"/>
      <c r="TQZ32"/>
      <c r="TRA32"/>
      <c r="TRB32"/>
      <c r="TRC32"/>
      <c r="TRD32"/>
      <c r="TRE32"/>
      <c r="TRF32"/>
      <c r="TRG32"/>
      <c r="TRH32"/>
      <c r="TRI32"/>
      <c r="TRJ32"/>
      <c r="TRK32"/>
      <c r="TRL32"/>
      <c r="TRM32"/>
      <c r="TRN32"/>
      <c r="TRO32"/>
      <c r="TRP32"/>
      <c r="TRQ32"/>
      <c r="TRR32"/>
      <c r="TRS32"/>
      <c r="TRT32"/>
      <c r="TRU32"/>
      <c r="TRV32"/>
      <c r="TRW32"/>
      <c r="TRX32"/>
      <c r="TRY32"/>
      <c r="TRZ32"/>
      <c r="TSA32"/>
      <c r="TSB32"/>
      <c r="TSC32"/>
      <c r="TSD32"/>
      <c r="TSE32"/>
      <c r="TSF32"/>
      <c r="TSG32"/>
      <c r="TSH32"/>
      <c r="TSI32"/>
      <c r="TSJ32"/>
      <c r="TSK32"/>
      <c r="TSL32"/>
      <c r="TSM32"/>
      <c r="TSN32"/>
      <c r="TSO32"/>
      <c r="TSP32"/>
      <c r="TSQ32"/>
      <c r="TSR32"/>
      <c r="TSS32"/>
      <c r="TST32"/>
      <c r="TSU32"/>
      <c r="TSV32"/>
      <c r="TSW32"/>
      <c r="TSX32"/>
      <c r="TSY32"/>
      <c r="TSZ32"/>
      <c r="TTA32"/>
      <c r="TTB32"/>
      <c r="TTC32"/>
      <c r="TTD32"/>
      <c r="TTE32"/>
      <c r="TTF32"/>
      <c r="TTG32"/>
      <c r="TTH32"/>
      <c r="TTI32"/>
      <c r="TTJ32"/>
      <c r="TTK32"/>
      <c r="TTL32"/>
      <c r="TTM32"/>
      <c r="TTN32"/>
      <c r="TTO32"/>
      <c r="TTP32"/>
      <c r="TTQ32"/>
      <c r="TTR32"/>
      <c r="TTS32"/>
      <c r="TTT32"/>
      <c r="TTU32"/>
      <c r="TTV32"/>
      <c r="TTW32"/>
      <c r="TTX32"/>
      <c r="TTY32"/>
      <c r="TTZ32"/>
      <c r="TUA32"/>
      <c r="TUB32"/>
      <c r="TUC32"/>
      <c r="TUD32"/>
      <c r="TUE32"/>
      <c r="TUF32"/>
      <c r="TUG32"/>
      <c r="TUH32"/>
      <c r="TUI32"/>
      <c r="TUJ32"/>
      <c r="TUK32"/>
      <c r="TUL32"/>
      <c r="TUM32"/>
      <c r="TUN32"/>
      <c r="TUO32"/>
      <c r="TUP32"/>
      <c r="TUQ32"/>
      <c r="TUR32"/>
      <c r="TUS32"/>
      <c r="TUT32"/>
      <c r="TUU32"/>
      <c r="TUV32"/>
      <c r="TUW32"/>
      <c r="TUX32"/>
      <c r="TUY32"/>
      <c r="TUZ32"/>
      <c r="TVA32"/>
      <c r="TVB32"/>
      <c r="TVC32"/>
      <c r="TVD32"/>
      <c r="TVE32"/>
      <c r="TVF32"/>
      <c r="TVG32"/>
      <c r="TVH32"/>
      <c r="TVI32"/>
      <c r="TVJ32"/>
      <c r="TVK32"/>
      <c r="TVL32"/>
      <c r="TVM32"/>
      <c r="TVN32"/>
      <c r="TVO32"/>
      <c r="TVP32"/>
      <c r="TVQ32"/>
      <c r="TVR32"/>
      <c r="TVS32"/>
      <c r="TVT32"/>
      <c r="TVU32"/>
      <c r="TVV32"/>
      <c r="TVW32"/>
      <c r="TVX32"/>
      <c r="TVY32"/>
      <c r="TVZ32"/>
      <c r="TWA32"/>
      <c r="TWB32"/>
      <c r="TWC32"/>
      <c r="TWD32"/>
      <c r="TWE32"/>
      <c r="TWF32"/>
      <c r="TWG32"/>
      <c r="TWH32"/>
      <c r="TWI32"/>
      <c r="TWJ32"/>
      <c r="TWK32"/>
      <c r="TWL32"/>
      <c r="TWM32"/>
      <c r="TWN32"/>
      <c r="TWO32"/>
      <c r="TWP32"/>
      <c r="TWQ32"/>
      <c r="TWR32"/>
      <c r="TWS32"/>
      <c r="TWT32"/>
      <c r="TWU32"/>
      <c r="TWV32"/>
      <c r="TWW32"/>
      <c r="TWX32"/>
      <c r="TWY32"/>
      <c r="TWZ32"/>
      <c r="TXA32"/>
      <c r="TXB32"/>
      <c r="TXC32"/>
      <c r="TXD32"/>
      <c r="TXE32"/>
      <c r="TXF32"/>
      <c r="TXG32"/>
      <c r="TXH32"/>
      <c r="TXI32"/>
      <c r="TXJ32"/>
      <c r="TXK32"/>
      <c r="TXL32"/>
      <c r="TXM32"/>
      <c r="TXN32"/>
      <c r="TXO32"/>
      <c r="TXP32"/>
      <c r="TXQ32"/>
      <c r="TXR32"/>
      <c r="TXS32"/>
      <c r="TXT32"/>
      <c r="TXU32"/>
      <c r="TXV32"/>
      <c r="TXW32"/>
      <c r="TXX32"/>
      <c r="TXY32"/>
      <c r="TXZ32"/>
      <c r="TYA32"/>
      <c r="TYB32"/>
      <c r="TYC32"/>
      <c r="TYD32"/>
      <c r="TYE32"/>
      <c r="TYF32"/>
      <c r="TYG32"/>
      <c r="TYH32"/>
      <c r="TYI32"/>
      <c r="TYJ32"/>
      <c r="TYK32"/>
      <c r="TYL32"/>
      <c r="TYM32"/>
      <c r="TYN32"/>
      <c r="TYO32"/>
      <c r="TYP32"/>
      <c r="TYQ32"/>
      <c r="TYR32"/>
      <c r="TYS32"/>
      <c r="TYT32"/>
      <c r="TYU32"/>
      <c r="TYV32"/>
      <c r="TYW32"/>
      <c r="TYX32"/>
      <c r="TYY32"/>
      <c r="TYZ32"/>
      <c r="TZA32"/>
      <c r="TZB32"/>
      <c r="TZC32"/>
      <c r="TZD32"/>
      <c r="TZE32"/>
      <c r="TZF32"/>
      <c r="TZG32"/>
      <c r="TZH32"/>
      <c r="TZI32"/>
      <c r="TZJ32"/>
      <c r="TZK32"/>
      <c r="TZL32"/>
      <c r="TZM32"/>
      <c r="TZN32"/>
      <c r="TZO32"/>
      <c r="TZP32"/>
      <c r="TZQ32"/>
      <c r="TZR32"/>
      <c r="TZS32"/>
      <c r="TZT32"/>
      <c r="TZU32"/>
      <c r="TZV32"/>
      <c r="TZW32"/>
      <c r="TZX32"/>
      <c r="TZY32"/>
      <c r="TZZ32"/>
      <c r="UAA32"/>
      <c r="UAB32"/>
      <c r="UAC32"/>
      <c r="UAD32"/>
      <c r="UAE32"/>
      <c r="UAF32"/>
      <c r="UAG32"/>
      <c r="UAH32"/>
      <c r="UAI32"/>
      <c r="UAJ32"/>
      <c r="UAK32"/>
      <c r="UAL32"/>
      <c r="UAM32"/>
      <c r="UAN32"/>
      <c r="UAO32"/>
      <c r="UAP32"/>
      <c r="UAQ32"/>
      <c r="UAR32"/>
      <c r="UAS32"/>
      <c r="UAT32"/>
      <c r="UAU32"/>
      <c r="UAV32"/>
      <c r="UAW32"/>
      <c r="UAX32"/>
      <c r="UAY32"/>
      <c r="UAZ32"/>
      <c r="UBA32"/>
      <c r="UBB32"/>
      <c r="UBC32"/>
      <c r="UBD32"/>
      <c r="UBE32"/>
      <c r="UBF32"/>
      <c r="UBG32"/>
      <c r="UBH32"/>
      <c r="UBI32"/>
      <c r="UBJ32"/>
      <c r="UBK32"/>
      <c r="UBL32"/>
      <c r="UBM32"/>
      <c r="UBN32"/>
      <c r="UBO32"/>
      <c r="UBP32"/>
      <c r="UBQ32"/>
      <c r="UBR32"/>
      <c r="UBS32"/>
      <c r="UBT32"/>
      <c r="UBU32"/>
      <c r="UBV32"/>
      <c r="UBW32"/>
      <c r="UBX32"/>
      <c r="UBY32"/>
      <c r="UBZ32"/>
      <c r="UCA32"/>
      <c r="UCB32"/>
      <c r="UCC32"/>
      <c r="UCD32"/>
      <c r="UCE32"/>
      <c r="UCF32"/>
      <c r="UCG32"/>
      <c r="UCH32"/>
      <c r="UCI32"/>
      <c r="UCJ32"/>
      <c r="UCK32"/>
      <c r="UCL32"/>
      <c r="UCM32"/>
      <c r="UCN32"/>
      <c r="UCO32"/>
      <c r="UCP32"/>
      <c r="UCQ32"/>
      <c r="UCR32"/>
      <c r="UCS32"/>
      <c r="UCT32"/>
      <c r="UCU32"/>
      <c r="UCV32"/>
      <c r="UCW32"/>
      <c r="UCX32"/>
      <c r="UCY32"/>
      <c r="UCZ32"/>
      <c r="UDA32"/>
      <c r="UDB32"/>
      <c r="UDC32"/>
      <c r="UDD32"/>
      <c r="UDE32"/>
      <c r="UDF32"/>
      <c r="UDG32"/>
      <c r="UDH32"/>
      <c r="UDI32"/>
      <c r="UDJ32"/>
      <c r="UDK32"/>
      <c r="UDL32"/>
      <c r="UDM32"/>
      <c r="UDN32"/>
      <c r="UDO32"/>
      <c r="UDP32"/>
      <c r="UDQ32"/>
      <c r="UDR32"/>
      <c r="UDS32"/>
      <c r="UDT32"/>
      <c r="UDU32"/>
      <c r="UDV32"/>
      <c r="UDW32"/>
      <c r="UDX32"/>
      <c r="UDY32"/>
      <c r="UDZ32"/>
      <c r="UEA32"/>
      <c r="UEB32"/>
      <c r="UEC32"/>
      <c r="UED32"/>
      <c r="UEE32"/>
      <c r="UEF32"/>
      <c r="UEG32"/>
      <c r="UEH32"/>
      <c r="UEI32"/>
      <c r="UEJ32"/>
      <c r="UEK32"/>
      <c r="UEL32"/>
      <c r="UEM32"/>
      <c r="UEN32"/>
      <c r="UEO32"/>
      <c r="UEP32"/>
      <c r="UEQ32"/>
      <c r="UER32"/>
      <c r="UES32"/>
      <c r="UET32"/>
      <c r="UEU32"/>
      <c r="UEV32"/>
      <c r="UEW32"/>
      <c r="UEX32"/>
      <c r="UEY32"/>
      <c r="UEZ32"/>
      <c r="UFA32"/>
      <c r="UFB32"/>
      <c r="UFC32"/>
      <c r="UFD32"/>
      <c r="UFE32"/>
      <c r="UFF32"/>
      <c r="UFG32"/>
      <c r="UFH32"/>
      <c r="UFI32"/>
      <c r="UFJ32"/>
      <c r="UFK32"/>
      <c r="UFL32"/>
      <c r="UFM32"/>
      <c r="UFN32"/>
      <c r="UFO32"/>
      <c r="UFP32"/>
      <c r="UFQ32"/>
      <c r="UFR32"/>
      <c r="UFS32"/>
      <c r="UFT32"/>
      <c r="UFU32"/>
      <c r="UFV32"/>
      <c r="UFW32"/>
      <c r="UFX32"/>
      <c r="UFY32"/>
      <c r="UFZ32"/>
      <c r="UGA32"/>
      <c r="UGB32"/>
      <c r="UGC32"/>
      <c r="UGD32"/>
      <c r="UGE32"/>
      <c r="UGF32"/>
      <c r="UGG32"/>
      <c r="UGH32"/>
      <c r="UGI32"/>
      <c r="UGJ32"/>
      <c r="UGK32"/>
      <c r="UGL32"/>
      <c r="UGM32"/>
      <c r="UGN32"/>
      <c r="UGO32"/>
      <c r="UGP32"/>
      <c r="UGQ32"/>
      <c r="UGR32"/>
      <c r="UGS32"/>
      <c r="UGT32"/>
      <c r="UGU32"/>
      <c r="UGV32"/>
      <c r="UGW32"/>
      <c r="UGX32"/>
      <c r="UGY32"/>
      <c r="UGZ32"/>
      <c r="UHA32"/>
      <c r="UHB32"/>
      <c r="UHC32"/>
      <c r="UHD32"/>
      <c r="UHE32"/>
      <c r="UHF32"/>
      <c r="UHG32"/>
      <c r="UHH32"/>
      <c r="UHI32"/>
      <c r="UHJ32"/>
      <c r="UHK32"/>
      <c r="UHL32"/>
      <c r="UHM32"/>
      <c r="UHN32"/>
      <c r="UHO32"/>
      <c r="UHP32"/>
      <c r="UHQ32"/>
      <c r="UHR32"/>
      <c r="UHS32"/>
      <c r="UHT32"/>
      <c r="UHU32"/>
      <c r="UHV32"/>
      <c r="UHW32"/>
      <c r="UHX32"/>
      <c r="UHY32"/>
      <c r="UHZ32"/>
      <c r="UIA32"/>
      <c r="UIB32"/>
      <c r="UIC32"/>
      <c r="UID32"/>
      <c r="UIE32"/>
      <c r="UIF32"/>
      <c r="UIG32"/>
      <c r="UIH32"/>
      <c r="UII32"/>
      <c r="UIJ32"/>
      <c r="UIK32"/>
      <c r="UIL32"/>
      <c r="UIM32"/>
      <c r="UIN32"/>
      <c r="UIO32"/>
      <c r="UIP32"/>
      <c r="UIQ32"/>
      <c r="UIR32"/>
      <c r="UIS32"/>
      <c r="UIT32"/>
      <c r="UIU32"/>
      <c r="UIV32"/>
      <c r="UIW32"/>
      <c r="UIX32"/>
      <c r="UIY32"/>
      <c r="UIZ32"/>
      <c r="UJA32"/>
      <c r="UJB32"/>
      <c r="UJC32"/>
      <c r="UJD32"/>
      <c r="UJE32"/>
      <c r="UJF32"/>
      <c r="UJG32"/>
      <c r="UJH32"/>
      <c r="UJI32"/>
      <c r="UJJ32"/>
      <c r="UJK32"/>
      <c r="UJL32"/>
      <c r="UJM32"/>
      <c r="UJN32"/>
      <c r="UJO32"/>
      <c r="UJP32"/>
      <c r="UJQ32"/>
      <c r="UJR32"/>
      <c r="UJS32"/>
      <c r="UJT32"/>
      <c r="UJU32"/>
      <c r="UJV32"/>
      <c r="UJW32"/>
      <c r="UJX32"/>
      <c r="UJY32"/>
      <c r="UJZ32"/>
      <c r="UKA32"/>
      <c r="UKB32"/>
      <c r="UKC32"/>
      <c r="UKD32"/>
      <c r="UKE32"/>
      <c r="UKF32"/>
      <c r="UKG32"/>
      <c r="UKH32"/>
      <c r="UKI32"/>
      <c r="UKJ32"/>
      <c r="UKK32"/>
      <c r="UKL32"/>
      <c r="UKM32"/>
      <c r="UKN32"/>
      <c r="UKO32"/>
      <c r="UKP32"/>
      <c r="UKQ32"/>
      <c r="UKR32"/>
      <c r="UKS32"/>
      <c r="UKT32"/>
      <c r="UKU32"/>
      <c r="UKV32"/>
      <c r="UKW32"/>
      <c r="UKX32"/>
      <c r="UKY32"/>
      <c r="UKZ32"/>
      <c r="ULA32"/>
      <c r="ULB32"/>
      <c r="ULC32"/>
      <c r="ULD32"/>
      <c r="ULE32"/>
      <c r="ULF32"/>
      <c r="ULG32"/>
      <c r="ULH32"/>
      <c r="ULI32"/>
      <c r="ULJ32"/>
      <c r="ULK32"/>
      <c r="ULL32"/>
      <c r="ULM32"/>
      <c r="ULN32"/>
      <c r="ULO32"/>
      <c r="ULP32"/>
      <c r="ULQ32"/>
      <c r="ULR32"/>
      <c r="ULS32"/>
      <c r="ULT32"/>
      <c r="ULU32"/>
      <c r="ULV32"/>
      <c r="ULW32"/>
      <c r="ULX32"/>
      <c r="ULY32"/>
      <c r="ULZ32"/>
      <c r="UMA32"/>
      <c r="UMB32"/>
      <c r="UMC32"/>
      <c r="UMD32"/>
      <c r="UME32"/>
      <c r="UMF32"/>
      <c r="UMG32"/>
      <c r="UMH32"/>
      <c r="UMI32"/>
      <c r="UMJ32"/>
      <c r="UMK32"/>
      <c r="UML32"/>
      <c r="UMM32"/>
      <c r="UMN32"/>
      <c r="UMO32"/>
      <c r="UMP32"/>
      <c r="UMQ32"/>
      <c r="UMR32"/>
      <c r="UMS32"/>
      <c r="UMT32"/>
      <c r="UMU32"/>
      <c r="UMV32"/>
      <c r="UMW32"/>
      <c r="UMX32"/>
      <c r="UMY32"/>
      <c r="UMZ32"/>
      <c r="UNA32"/>
      <c r="UNB32"/>
      <c r="UNC32"/>
      <c r="UND32"/>
      <c r="UNE32"/>
      <c r="UNF32"/>
      <c r="UNG32"/>
      <c r="UNH32"/>
      <c r="UNI32"/>
      <c r="UNJ32"/>
      <c r="UNK32"/>
      <c r="UNL32"/>
      <c r="UNM32"/>
      <c r="UNN32"/>
      <c r="UNO32"/>
      <c r="UNP32"/>
      <c r="UNQ32"/>
      <c r="UNR32"/>
      <c r="UNS32"/>
      <c r="UNT32"/>
      <c r="UNU32"/>
      <c r="UNV32"/>
      <c r="UNW32"/>
      <c r="UNX32"/>
      <c r="UNY32"/>
      <c r="UNZ32"/>
      <c r="UOA32"/>
      <c r="UOB32"/>
      <c r="UOC32"/>
      <c r="UOD32"/>
      <c r="UOE32"/>
      <c r="UOF32"/>
      <c r="UOG32"/>
      <c r="UOH32"/>
      <c r="UOI32"/>
      <c r="UOJ32"/>
      <c r="UOK32"/>
      <c r="UOL32"/>
      <c r="UOM32"/>
      <c r="UON32"/>
      <c r="UOO32"/>
      <c r="UOP32"/>
      <c r="UOQ32"/>
      <c r="UOR32"/>
      <c r="UOS32"/>
      <c r="UOT32"/>
      <c r="UOU32"/>
      <c r="UOV32"/>
      <c r="UOW32"/>
      <c r="UOX32"/>
      <c r="UOY32"/>
      <c r="UOZ32"/>
      <c r="UPA32"/>
      <c r="UPB32"/>
      <c r="UPC32"/>
      <c r="UPD32"/>
      <c r="UPE32"/>
      <c r="UPF32"/>
      <c r="UPG32"/>
      <c r="UPH32"/>
      <c r="UPI32"/>
      <c r="UPJ32"/>
      <c r="UPK32"/>
      <c r="UPL32"/>
      <c r="UPM32"/>
      <c r="UPN32"/>
      <c r="UPO32"/>
      <c r="UPP32"/>
      <c r="UPQ32"/>
      <c r="UPR32"/>
      <c r="UPS32"/>
      <c r="UPT32"/>
      <c r="UPU32"/>
      <c r="UPV32"/>
      <c r="UPW32"/>
      <c r="UPX32"/>
      <c r="UPY32"/>
      <c r="UPZ32"/>
      <c r="UQA32"/>
      <c r="UQB32"/>
      <c r="UQC32"/>
      <c r="UQD32"/>
      <c r="UQE32"/>
      <c r="UQF32"/>
      <c r="UQG32"/>
      <c r="UQH32"/>
      <c r="UQI32"/>
      <c r="UQJ32"/>
      <c r="UQK32"/>
      <c r="UQL32"/>
      <c r="UQM32"/>
      <c r="UQN32"/>
      <c r="UQO32"/>
      <c r="UQP32"/>
      <c r="UQQ32"/>
      <c r="UQR32"/>
      <c r="UQS32"/>
      <c r="UQT32"/>
      <c r="UQU32"/>
      <c r="UQV32"/>
      <c r="UQW32"/>
      <c r="UQX32"/>
      <c r="UQY32"/>
      <c r="UQZ32"/>
      <c r="URA32"/>
      <c r="URB32"/>
      <c r="URC32"/>
      <c r="URD32"/>
      <c r="URE32"/>
      <c r="URF32"/>
      <c r="URG32"/>
      <c r="URH32"/>
      <c r="URI32"/>
      <c r="URJ32"/>
      <c r="URK32"/>
      <c r="URL32"/>
      <c r="URM32"/>
      <c r="URN32"/>
      <c r="URO32"/>
      <c r="URP32"/>
      <c r="URQ32"/>
      <c r="URR32"/>
      <c r="URS32"/>
      <c r="URT32"/>
      <c r="URU32"/>
      <c r="URV32"/>
      <c r="URW32"/>
      <c r="URX32"/>
      <c r="URY32"/>
      <c r="URZ32"/>
      <c r="USA32"/>
      <c r="USB32"/>
      <c r="USC32"/>
      <c r="USD32"/>
      <c r="USE32"/>
      <c r="USF32"/>
      <c r="USG32"/>
      <c r="USH32"/>
      <c r="USI32"/>
      <c r="USJ32"/>
      <c r="USK32"/>
      <c r="USL32"/>
      <c r="USM32"/>
      <c r="USN32"/>
      <c r="USO32"/>
      <c r="USP32"/>
      <c r="USQ32"/>
      <c r="USR32"/>
      <c r="USS32"/>
      <c r="UST32"/>
      <c r="USU32"/>
      <c r="USV32"/>
      <c r="USW32"/>
      <c r="USX32"/>
      <c r="USY32"/>
      <c r="USZ32"/>
      <c r="UTA32"/>
      <c r="UTB32"/>
      <c r="UTC32"/>
      <c r="UTD32"/>
      <c r="UTE32"/>
      <c r="UTF32"/>
      <c r="UTG32"/>
      <c r="UTH32"/>
      <c r="UTI32"/>
      <c r="UTJ32"/>
      <c r="UTK32"/>
      <c r="UTL32"/>
      <c r="UTM32"/>
      <c r="UTN32"/>
      <c r="UTO32"/>
      <c r="UTP32"/>
      <c r="UTQ32"/>
      <c r="UTR32"/>
      <c r="UTS32"/>
      <c r="UTT32"/>
      <c r="UTU32"/>
      <c r="UTV32"/>
      <c r="UTW32"/>
      <c r="UTX32"/>
      <c r="UTY32"/>
      <c r="UTZ32"/>
      <c r="UUA32"/>
      <c r="UUB32"/>
      <c r="UUC32"/>
      <c r="UUD32"/>
      <c r="UUE32"/>
      <c r="UUF32"/>
      <c r="UUG32"/>
      <c r="UUH32"/>
      <c r="UUI32"/>
      <c r="UUJ32"/>
      <c r="UUK32"/>
      <c r="UUL32"/>
      <c r="UUM32"/>
      <c r="UUN32"/>
      <c r="UUO32"/>
      <c r="UUP32"/>
      <c r="UUQ32"/>
      <c r="UUR32"/>
      <c r="UUS32"/>
      <c r="UUT32"/>
      <c r="UUU32"/>
      <c r="UUV32"/>
      <c r="UUW32"/>
      <c r="UUX32"/>
      <c r="UUY32"/>
      <c r="UUZ32"/>
      <c r="UVA32"/>
      <c r="UVB32"/>
      <c r="UVC32"/>
      <c r="UVD32"/>
      <c r="UVE32"/>
      <c r="UVF32"/>
      <c r="UVG32"/>
      <c r="UVH32"/>
      <c r="UVI32"/>
      <c r="UVJ32"/>
      <c r="UVK32"/>
      <c r="UVL32"/>
      <c r="UVM32"/>
      <c r="UVN32"/>
      <c r="UVO32"/>
      <c r="UVP32"/>
      <c r="UVQ32"/>
      <c r="UVR32"/>
      <c r="UVS32"/>
      <c r="UVT32"/>
      <c r="UVU32"/>
      <c r="UVV32"/>
      <c r="UVW32"/>
      <c r="UVX32"/>
      <c r="UVY32"/>
      <c r="UVZ32"/>
      <c r="UWA32"/>
      <c r="UWB32"/>
      <c r="UWC32"/>
      <c r="UWD32"/>
      <c r="UWE32"/>
      <c r="UWF32"/>
      <c r="UWG32"/>
      <c r="UWH32"/>
      <c r="UWI32"/>
      <c r="UWJ32"/>
      <c r="UWK32"/>
      <c r="UWL32"/>
      <c r="UWM32"/>
      <c r="UWN32"/>
      <c r="UWO32"/>
      <c r="UWP32"/>
      <c r="UWQ32"/>
      <c r="UWR32"/>
      <c r="UWS32"/>
      <c r="UWT32"/>
      <c r="UWU32"/>
      <c r="UWV32"/>
      <c r="UWW32"/>
      <c r="UWX32"/>
      <c r="UWY32"/>
      <c r="UWZ32"/>
      <c r="UXA32"/>
      <c r="UXB32"/>
      <c r="UXC32"/>
      <c r="UXD32"/>
      <c r="UXE32"/>
      <c r="UXF32"/>
      <c r="UXG32"/>
      <c r="UXH32"/>
      <c r="UXI32"/>
      <c r="UXJ32"/>
      <c r="UXK32"/>
      <c r="UXL32"/>
      <c r="UXM32"/>
      <c r="UXN32"/>
      <c r="UXO32"/>
      <c r="UXP32"/>
      <c r="UXQ32"/>
      <c r="UXR32"/>
      <c r="UXS32"/>
      <c r="UXT32"/>
      <c r="UXU32"/>
      <c r="UXV32"/>
      <c r="UXW32"/>
      <c r="UXX32"/>
      <c r="UXY32"/>
      <c r="UXZ32"/>
      <c r="UYA32"/>
      <c r="UYB32"/>
      <c r="UYC32"/>
      <c r="UYD32"/>
      <c r="UYE32"/>
      <c r="UYF32"/>
      <c r="UYG32"/>
      <c r="UYH32"/>
      <c r="UYI32"/>
      <c r="UYJ32"/>
      <c r="UYK32"/>
      <c r="UYL32"/>
      <c r="UYM32"/>
      <c r="UYN32"/>
      <c r="UYO32"/>
      <c r="UYP32"/>
      <c r="UYQ32"/>
      <c r="UYR32"/>
      <c r="UYS32"/>
      <c r="UYT32"/>
      <c r="UYU32"/>
      <c r="UYV32"/>
      <c r="UYW32"/>
      <c r="UYX32"/>
      <c r="UYY32"/>
      <c r="UYZ32"/>
      <c r="UZA32"/>
      <c r="UZB32"/>
      <c r="UZC32"/>
      <c r="UZD32"/>
      <c r="UZE32"/>
      <c r="UZF32"/>
      <c r="UZG32"/>
      <c r="UZH32"/>
      <c r="UZI32"/>
      <c r="UZJ32"/>
      <c r="UZK32"/>
      <c r="UZL32"/>
      <c r="UZM32"/>
      <c r="UZN32"/>
      <c r="UZO32"/>
      <c r="UZP32"/>
      <c r="UZQ32"/>
      <c r="UZR32"/>
      <c r="UZS32"/>
      <c r="UZT32"/>
      <c r="UZU32"/>
      <c r="UZV32"/>
      <c r="UZW32"/>
      <c r="UZX32"/>
      <c r="UZY32"/>
      <c r="UZZ32"/>
      <c r="VAA32"/>
      <c r="VAB32"/>
      <c r="VAC32"/>
      <c r="VAD32"/>
      <c r="VAE32"/>
      <c r="VAF32"/>
      <c r="VAG32"/>
      <c r="VAH32"/>
      <c r="VAI32"/>
      <c r="VAJ32"/>
      <c r="VAK32"/>
      <c r="VAL32"/>
      <c r="VAM32"/>
      <c r="VAN32"/>
      <c r="VAO32"/>
      <c r="VAP32"/>
      <c r="VAQ32"/>
      <c r="VAR32"/>
      <c r="VAS32"/>
      <c r="VAT32"/>
      <c r="VAU32"/>
      <c r="VAV32"/>
      <c r="VAW32"/>
      <c r="VAX32"/>
      <c r="VAY32"/>
      <c r="VAZ32"/>
      <c r="VBA32"/>
      <c r="VBB32"/>
      <c r="VBC32"/>
      <c r="VBD32"/>
      <c r="VBE32"/>
      <c r="VBF32"/>
      <c r="VBG32"/>
      <c r="VBH32"/>
      <c r="VBI32"/>
      <c r="VBJ32"/>
      <c r="VBK32"/>
      <c r="VBL32"/>
      <c r="VBM32"/>
      <c r="VBN32"/>
      <c r="VBO32"/>
      <c r="VBP32"/>
      <c r="VBQ32"/>
      <c r="VBR32"/>
      <c r="VBS32"/>
      <c r="VBT32"/>
      <c r="VBU32"/>
      <c r="VBV32"/>
      <c r="VBW32"/>
      <c r="VBX32"/>
      <c r="VBY32"/>
      <c r="VBZ32"/>
      <c r="VCA32"/>
      <c r="VCB32"/>
      <c r="VCC32"/>
      <c r="VCD32"/>
      <c r="VCE32"/>
      <c r="VCF32"/>
      <c r="VCG32"/>
      <c r="VCH32"/>
      <c r="VCI32"/>
      <c r="VCJ32"/>
      <c r="VCK32"/>
      <c r="VCL32"/>
      <c r="VCM32"/>
      <c r="VCN32"/>
      <c r="VCO32"/>
      <c r="VCP32"/>
      <c r="VCQ32"/>
      <c r="VCR32"/>
      <c r="VCS32"/>
      <c r="VCT32"/>
      <c r="VCU32"/>
      <c r="VCV32"/>
      <c r="VCW32"/>
      <c r="VCX32"/>
      <c r="VCY32"/>
      <c r="VCZ32"/>
      <c r="VDA32"/>
      <c r="VDB32"/>
      <c r="VDC32"/>
      <c r="VDD32"/>
      <c r="VDE32"/>
      <c r="VDF32"/>
      <c r="VDG32"/>
      <c r="VDH32"/>
      <c r="VDI32"/>
      <c r="VDJ32"/>
      <c r="VDK32"/>
      <c r="VDL32"/>
      <c r="VDM32"/>
      <c r="VDN32"/>
      <c r="VDO32"/>
      <c r="VDP32"/>
      <c r="VDQ32"/>
      <c r="VDR32"/>
      <c r="VDS32"/>
      <c r="VDT32"/>
      <c r="VDU32"/>
      <c r="VDV32"/>
      <c r="VDW32"/>
      <c r="VDX32"/>
      <c r="VDY32"/>
      <c r="VDZ32"/>
      <c r="VEA32"/>
      <c r="VEB32"/>
      <c r="VEC32"/>
      <c r="VED32"/>
      <c r="VEE32"/>
      <c r="VEF32"/>
      <c r="VEG32"/>
      <c r="VEH32"/>
      <c r="VEI32"/>
      <c r="VEJ32"/>
      <c r="VEK32"/>
      <c r="VEL32"/>
      <c r="VEM32"/>
      <c r="VEN32"/>
      <c r="VEO32"/>
      <c r="VEP32"/>
      <c r="VEQ32"/>
      <c r="VER32"/>
      <c r="VES32"/>
      <c r="VET32"/>
      <c r="VEU32"/>
      <c r="VEV32"/>
      <c r="VEW32"/>
      <c r="VEX32"/>
      <c r="VEY32"/>
      <c r="VEZ32"/>
      <c r="VFA32"/>
      <c r="VFB32"/>
      <c r="VFC32"/>
      <c r="VFD32"/>
      <c r="VFE32"/>
      <c r="VFF32"/>
      <c r="VFG32"/>
      <c r="VFH32"/>
      <c r="VFI32"/>
      <c r="VFJ32"/>
      <c r="VFK32"/>
      <c r="VFL32"/>
      <c r="VFM32"/>
      <c r="VFN32"/>
      <c r="VFO32"/>
      <c r="VFP32"/>
      <c r="VFQ32"/>
      <c r="VFR32"/>
      <c r="VFS32"/>
      <c r="VFT32"/>
      <c r="VFU32"/>
      <c r="VFV32"/>
      <c r="VFW32"/>
      <c r="VFX32"/>
      <c r="VFY32"/>
      <c r="VFZ32"/>
      <c r="VGA32"/>
      <c r="VGB32"/>
      <c r="VGC32"/>
      <c r="VGD32"/>
      <c r="VGE32"/>
      <c r="VGF32"/>
      <c r="VGG32"/>
      <c r="VGH32"/>
      <c r="VGI32"/>
      <c r="VGJ32"/>
      <c r="VGK32"/>
      <c r="VGL32"/>
      <c r="VGM32"/>
      <c r="VGN32"/>
      <c r="VGO32"/>
      <c r="VGP32"/>
      <c r="VGQ32"/>
      <c r="VGR32"/>
      <c r="VGS32"/>
      <c r="VGT32"/>
      <c r="VGU32"/>
      <c r="VGV32"/>
      <c r="VGW32"/>
      <c r="VGX32"/>
      <c r="VGY32"/>
      <c r="VGZ32"/>
      <c r="VHA32"/>
      <c r="VHB32"/>
      <c r="VHC32"/>
      <c r="VHD32"/>
      <c r="VHE32"/>
      <c r="VHF32"/>
      <c r="VHG32"/>
      <c r="VHH32"/>
      <c r="VHI32"/>
      <c r="VHJ32"/>
      <c r="VHK32"/>
      <c r="VHL32"/>
      <c r="VHM32"/>
      <c r="VHN32"/>
      <c r="VHO32"/>
      <c r="VHP32"/>
      <c r="VHQ32"/>
      <c r="VHR32"/>
      <c r="VHS32"/>
      <c r="VHT32"/>
      <c r="VHU32"/>
      <c r="VHV32"/>
      <c r="VHW32"/>
      <c r="VHX32"/>
      <c r="VHY32"/>
      <c r="VHZ32"/>
      <c r="VIA32"/>
      <c r="VIB32"/>
      <c r="VIC32"/>
      <c r="VID32"/>
      <c r="VIE32"/>
      <c r="VIF32"/>
      <c r="VIG32"/>
      <c r="VIH32"/>
      <c r="VII32"/>
      <c r="VIJ32"/>
      <c r="VIK32"/>
      <c r="VIL32"/>
      <c r="VIM32"/>
      <c r="VIN32"/>
      <c r="VIO32"/>
      <c r="VIP32"/>
      <c r="VIQ32"/>
      <c r="VIR32"/>
      <c r="VIS32"/>
      <c r="VIT32"/>
      <c r="VIU32"/>
      <c r="VIV32"/>
      <c r="VIW32"/>
      <c r="VIX32"/>
      <c r="VIY32"/>
      <c r="VIZ32"/>
      <c r="VJA32"/>
      <c r="VJB32"/>
      <c r="VJC32"/>
      <c r="VJD32"/>
      <c r="VJE32"/>
      <c r="VJF32"/>
      <c r="VJG32"/>
      <c r="VJH32"/>
      <c r="VJI32"/>
      <c r="VJJ32"/>
      <c r="VJK32"/>
      <c r="VJL32"/>
      <c r="VJM32"/>
      <c r="VJN32"/>
      <c r="VJO32"/>
      <c r="VJP32"/>
      <c r="VJQ32"/>
      <c r="VJR32"/>
      <c r="VJS32"/>
      <c r="VJT32"/>
      <c r="VJU32"/>
      <c r="VJV32"/>
      <c r="VJW32"/>
      <c r="VJX32"/>
      <c r="VJY32"/>
      <c r="VJZ32"/>
      <c r="VKA32"/>
      <c r="VKB32"/>
      <c r="VKC32"/>
      <c r="VKD32"/>
      <c r="VKE32"/>
      <c r="VKF32"/>
      <c r="VKG32"/>
      <c r="VKH32"/>
      <c r="VKI32"/>
      <c r="VKJ32"/>
      <c r="VKK32"/>
      <c r="VKL32"/>
      <c r="VKM32"/>
      <c r="VKN32"/>
      <c r="VKO32"/>
      <c r="VKP32"/>
      <c r="VKQ32"/>
      <c r="VKR32"/>
      <c r="VKS32"/>
      <c r="VKT32"/>
      <c r="VKU32"/>
      <c r="VKV32"/>
      <c r="VKW32"/>
      <c r="VKX32"/>
      <c r="VKY32"/>
      <c r="VKZ32"/>
      <c r="VLA32"/>
      <c r="VLB32"/>
      <c r="VLC32"/>
      <c r="VLD32"/>
      <c r="VLE32"/>
      <c r="VLF32"/>
      <c r="VLG32"/>
      <c r="VLH32"/>
      <c r="VLI32"/>
      <c r="VLJ32"/>
      <c r="VLK32"/>
      <c r="VLL32"/>
      <c r="VLM32"/>
      <c r="VLN32"/>
      <c r="VLO32"/>
      <c r="VLP32"/>
      <c r="VLQ32"/>
      <c r="VLR32"/>
      <c r="VLS32"/>
      <c r="VLT32"/>
      <c r="VLU32"/>
      <c r="VLV32"/>
      <c r="VLW32"/>
      <c r="VLX32"/>
      <c r="VLY32"/>
      <c r="VLZ32"/>
      <c r="VMA32"/>
      <c r="VMB32"/>
      <c r="VMC32"/>
      <c r="VMD32"/>
      <c r="VME32"/>
      <c r="VMF32"/>
      <c r="VMG32"/>
      <c r="VMH32"/>
      <c r="VMI32"/>
      <c r="VMJ32"/>
      <c r="VMK32"/>
      <c r="VML32"/>
      <c r="VMM32"/>
      <c r="VMN32"/>
      <c r="VMO32"/>
      <c r="VMP32"/>
      <c r="VMQ32"/>
      <c r="VMR32"/>
      <c r="VMS32"/>
      <c r="VMT32"/>
      <c r="VMU32"/>
      <c r="VMV32"/>
      <c r="VMW32"/>
      <c r="VMX32"/>
      <c r="VMY32"/>
      <c r="VMZ32"/>
      <c r="VNA32"/>
      <c r="VNB32"/>
      <c r="VNC32"/>
      <c r="VND32"/>
      <c r="VNE32"/>
      <c r="VNF32"/>
      <c r="VNG32"/>
      <c r="VNH32"/>
      <c r="VNI32"/>
      <c r="VNJ32"/>
      <c r="VNK32"/>
      <c r="VNL32"/>
      <c r="VNM32"/>
      <c r="VNN32"/>
      <c r="VNO32"/>
      <c r="VNP32"/>
      <c r="VNQ32"/>
      <c r="VNR32"/>
      <c r="VNS32"/>
      <c r="VNT32"/>
      <c r="VNU32"/>
      <c r="VNV32"/>
      <c r="VNW32"/>
      <c r="VNX32"/>
      <c r="VNY32"/>
      <c r="VNZ32"/>
      <c r="VOA32"/>
      <c r="VOB32"/>
      <c r="VOC32"/>
      <c r="VOD32"/>
      <c r="VOE32"/>
      <c r="VOF32"/>
      <c r="VOG32"/>
      <c r="VOH32"/>
      <c r="VOI32"/>
      <c r="VOJ32"/>
      <c r="VOK32"/>
      <c r="VOL32"/>
      <c r="VOM32"/>
      <c r="VON32"/>
      <c r="VOO32"/>
      <c r="VOP32"/>
      <c r="VOQ32"/>
      <c r="VOR32"/>
      <c r="VOS32"/>
      <c r="VOT32"/>
      <c r="VOU32"/>
      <c r="VOV32"/>
      <c r="VOW32"/>
      <c r="VOX32"/>
      <c r="VOY32"/>
      <c r="VOZ32"/>
      <c r="VPA32"/>
      <c r="VPB32"/>
      <c r="VPC32"/>
      <c r="VPD32"/>
      <c r="VPE32"/>
      <c r="VPF32"/>
      <c r="VPG32"/>
      <c r="VPH32"/>
      <c r="VPI32"/>
      <c r="VPJ32"/>
      <c r="VPK32"/>
      <c r="VPL32"/>
      <c r="VPM32"/>
      <c r="VPN32"/>
      <c r="VPO32"/>
      <c r="VPP32"/>
      <c r="VPQ32"/>
      <c r="VPR32"/>
      <c r="VPS32"/>
      <c r="VPT32"/>
      <c r="VPU32"/>
      <c r="VPV32"/>
      <c r="VPW32"/>
      <c r="VPX32"/>
      <c r="VPY32"/>
      <c r="VPZ32"/>
      <c r="VQA32"/>
      <c r="VQB32"/>
      <c r="VQC32"/>
      <c r="VQD32"/>
      <c r="VQE32"/>
      <c r="VQF32"/>
      <c r="VQG32"/>
      <c r="VQH32"/>
      <c r="VQI32"/>
      <c r="VQJ32"/>
      <c r="VQK32"/>
      <c r="VQL32"/>
      <c r="VQM32"/>
      <c r="VQN32"/>
      <c r="VQO32"/>
      <c r="VQP32"/>
      <c r="VQQ32"/>
      <c r="VQR32"/>
      <c r="VQS32"/>
      <c r="VQT32"/>
      <c r="VQU32"/>
      <c r="VQV32"/>
      <c r="VQW32"/>
      <c r="VQX32"/>
      <c r="VQY32"/>
      <c r="VQZ32"/>
      <c r="VRA32"/>
      <c r="VRB32"/>
      <c r="VRC32"/>
      <c r="VRD32"/>
      <c r="VRE32"/>
      <c r="VRF32"/>
      <c r="VRG32"/>
      <c r="VRH32"/>
      <c r="VRI32"/>
      <c r="VRJ32"/>
      <c r="VRK32"/>
      <c r="VRL32"/>
      <c r="VRM32"/>
      <c r="VRN32"/>
      <c r="VRO32"/>
      <c r="VRP32"/>
      <c r="VRQ32"/>
      <c r="VRR32"/>
      <c r="VRS32"/>
      <c r="VRT32"/>
      <c r="VRU32"/>
      <c r="VRV32"/>
      <c r="VRW32"/>
      <c r="VRX32"/>
      <c r="VRY32"/>
      <c r="VRZ32"/>
      <c r="VSA32"/>
      <c r="VSB32"/>
      <c r="VSC32"/>
      <c r="VSD32"/>
      <c r="VSE32"/>
      <c r="VSF32"/>
      <c r="VSG32"/>
      <c r="VSH32"/>
      <c r="VSI32"/>
      <c r="VSJ32"/>
      <c r="VSK32"/>
      <c r="VSL32"/>
      <c r="VSM32"/>
      <c r="VSN32"/>
      <c r="VSO32"/>
      <c r="VSP32"/>
      <c r="VSQ32"/>
      <c r="VSR32"/>
      <c r="VSS32"/>
      <c r="VST32"/>
      <c r="VSU32"/>
      <c r="VSV32"/>
      <c r="VSW32"/>
      <c r="VSX32"/>
      <c r="VSY32"/>
      <c r="VSZ32"/>
      <c r="VTA32"/>
      <c r="VTB32"/>
      <c r="VTC32"/>
      <c r="VTD32"/>
      <c r="VTE32"/>
      <c r="VTF32"/>
      <c r="VTG32"/>
      <c r="VTH32"/>
      <c r="VTI32"/>
      <c r="VTJ32"/>
      <c r="VTK32"/>
      <c r="VTL32"/>
      <c r="VTM32"/>
      <c r="VTN32"/>
      <c r="VTO32"/>
      <c r="VTP32"/>
      <c r="VTQ32"/>
      <c r="VTR32"/>
      <c r="VTS32"/>
      <c r="VTT32"/>
      <c r="VTU32"/>
      <c r="VTV32"/>
      <c r="VTW32"/>
      <c r="VTX32"/>
      <c r="VTY32"/>
      <c r="VTZ32"/>
      <c r="VUA32"/>
      <c r="VUB32"/>
      <c r="VUC32"/>
      <c r="VUD32"/>
      <c r="VUE32"/>
      <c r="VUF32"/>
      <c r="VUG32"/>
      <c r="VUH32"/>
      <c r="VUI32"/>
      <c r="VUJ32"/>
      <c r="VUK32"/>
      <c r="VUL32"/>
      <c r="VUM32"/>
      <c r="VUN32"/>
      <c r="VUO32"/>
      <c r="VUP32"/>
      <c r="VUQ32"/>
      <c r="VUR32"/>
      <c r="VUS32"/>
      <c r="VUT32"/>
      <c r="VUU32"/>
      <c r="VUV32"/>
      <c r="VUW32"/>
      <c r="VUX32"/>
      <c r="VUY32"/>
      <c r="VUZ32"/>
      <c r="VVA32"/>
      <c r="VVB32"/>
      <c r="VVC32"/>
      <c r="VVD32"/>
      <c r="VVE32"/>
      <c r="VVF32"/>
      <c r="VVG32"/>
      <c r="VVH32"/>
      <c r="VVI32"/>
      <c r="VVJ32"/>
      <c r="VVK32"/>
      <c r="VVL32"/>
      <c r="VVM32"/>
      <c r="VVN32"/>
      <c r="VVO32"/>
      <c r="VVP32"/>
      <c r="VVQ32"/>
      <c r="VVR32"/>
      <c r="VVS32"/>
      <c r="VVT32"/>
      <c r="VVU32"/>
      <c r="VVV32"/>
      <c r="VVW32"/>
      <c r="VVX32"/>
      <c r="VVY32"/>
      <c r="VVZ32"/>
      <c r="VWA32"/>
      <c r="VWB32"/>
      <c r="VWC32"/>
      <c r="VWD32"/>
      <c r="VWE32"/>
      <c r="VWF32"/>
      <c r="VWG32"/>
      <c r="VWH32"/>
      <c r="VWI32"/>
      <c r="VWJ32"/>
      <c r="VWK32"/>
      <c r="VWL32"/>
      <c r="VWM32"/>
      <c r="VWN32"/>
      <c r="VWO32"/>
      <c r="VWP32"/>
      <c r="VWQ32"/>
      <c r="VWR32"/>
      <c r="VWS32"/>
      <c r="VWT32"/>
      <c r="VWU32"/>
      <c r="VWV32"/>
      <c r="VWW32"/>
      <c r="VWX32"/>
      <c r="VWY32"/>
      <c r="VWZ32"/>
      <c r="VXA32"/>
      <c r="VXB32"/>
      <c r="VXC32"/>
      <c r="VXD32"/>
      <c r="VXE32"/>
      <c r="VXF32"/>
      <c r="VXG32"/>
      <c r="VXH32"/>
      <c r="VXI32"/>
      <c r="VXJ32"/>
      <c r="VXK32"/>
      <c r="VXL32"/>
      <c r="VXM32"/>
      <c r="VXN32"/>
      <c r="VXO32"/>
      <c r="VXP32"/>
      <c r="VXQ32"/>
      <c r="VXR32"/>
      <c r="VXS32"/>
      <c r="VXT32"/>
      <c r="VXU32"/>
      <c r="VXV32"/>
      <c r="VXW32"/>
      <c r="VXX32"/>
      <c r="VXY32"/>
      <c r="VXZ32"/>
      <c r="VYA32"/>
      <c r="VYB32"/>
      <c r="VYC32"/>
      <c r="VYD32"/>
      <c r="VYE32"/>
      <c r="VYF32"/>
      <c r="VYG32"/>
      <c r="VYH32"/>
      <c r="VYI32"/>
      <c r="VYJ32"/>
      <c r="VYK32"/>
      <c r="VYL32"/>
      <c r="VYM32"/>
      <c r="VYN32"/>
      <c r="VYO32"/>
      <c r="VYP32"/>
      <c r="VYQ32"/>
      <c r="VYR32"/>
      <c r="VYS32"/>
      <c r="VYT32"/>
      <c r="VYU32"/>
      <c r="VYV32"/>
      <c r="VYW32"/>
      <c r="VYX32"/>
      <c r="VYY32"/>
      <c r="VYZ32"/>
      <c r="VZA32"/>
      <c r="VZB32"/>
      <c r="VZC32"/>
      <c r="VZD32"/>
      <c r="VZE32"/>
      <c r="VZF32"/>
      <c r="VZG32"/>
      <c r="VZH32"/>
      <c r="VZI32"/>
      <c r="VZJ32"/>
      <c r="VZK32"/>
      <c r="VZL32"/>
      <c r="VZM32"/>
      <c r="VZN32"/>
      <c r="VZO32"/>
      <c r="VZP32"/>
      <c r="VZQ32"/>
      <c r="VZR32"/>
      <c r="VZS32"/>
      <c r="VZT32"/>
      <c r="VZU32"/>
      <c r="VZV32"/>
      <c r="VZW32"/>
      <c r="VZX32"/>
      <c r="VZY32"/>
      <c r="VZZ32"/>
      <c r="WAA32"/>
      <c r="WAB32"/>
      <c r="WAC32"/>
      <c r="WAD32"/>
      <c r="WAE32"/>
      <c r="WAF32"/>
      <c r="WAG32"/>
      <c r="WAH32"/>
      <c r="WAI32"/>
      <c r="WAJ32"/>
      <c r="WAK32"/>
      <c r="WAL32"/>
      <c r="WAM32"/>
      <c r="WAN32"/>
      <c r="WAO32"/>
      <c r="WAP32"/>
      <c r="WAQ32"/>
      <c r="WAR32"/>
      <c r="WAS32"/>
      <c r="WAT32"/>
      <c r="WAU32"/>
      <c r="WAV32"/>
      <c r="WAW32"/>
      <c r="WAX32"/>
      <c r="WAY32"/>
      <c r="WAZ32"/>
      <c r="WBA32"/>
      <c r="WBB32"/>
      <c r="WBC32"/>
      <c r="WBD32"/>
      <c r="WBE32"/>
      <c r="WBF32"/>
      <c r="WBG32"/>
      <c r="WBH32"/>
      <c r="WBI32"/>
      <c r="WBJ32"/>
      <c r="WBK32"/>
      <c r="WBL32"/>
      <c r="WBM32"/>
      <c r="WBN32"/>
      <c r="WBO32"/>
      <c r="WBP32"/>
      <c r="WBQ32"/>
      <c r="WBR32"/>
      <c r="WBS32"/>
      <c r="WBT32"/>
      <c r="WBU32"/>
      <c r="WBV32"/>
      <c r="WBW32"/>
      <c r="WBX32"/>
      <c r="WBY32"/>
      <c r="WBZ32"/>
      <c r="WCA32"/>
      <c r="WCB32"/>
      <c r="WCC32"/>
      <c r="WCD32"/>
      <c r="WCE32"/>
      <c r="WCF32"/>
      <c r="WCG32"/>
      <c r="WCH32"/>
      <c r="WCI32"/>
      <c r="WCJ32"/>
      <c r="WCK32"/>
      <c r="WCL32"/>
      <c r="WCM32"/>
      <c r="WCN32"/>
      <c r="WCO32"/>
      <c r="WCP32"/>
      <c r="WCQ32"/>
      <c r="WCR32"/>
      <c r="WCS32"/>
      <c r="WCT32"/>
      <c r="WCU32"/>
      <c r="WCV32"/>
      <c r="WCW32"/>
      <c r="WCX32"/>
      <c r="WCY32"/>
      <c r="WCZ32"/>
      <c r="WDA32"/>
      <c r="WDB32"/>
      <c r="WDC32"/>
      <c r="WDD32"/>
      <c r="WDE32"/>
      <c r="WDF32"/>
      <c r="WDG32"/>
      <c r="WDH32"/>
      <c r="WDI32"/>
      <c r="WDJ32"/>
      <c r="WDK32"/>
      <c r="WDL32"/>
      <c r="WDM32"/>
      <c r="WDN32"/>
      <c r="WDO32"/>
      <c r="WDP32"/>
      <c r="WDQ32"/>
      <c r="WDR32"/>
      <c r="WDS32"/>
      <c r="WDT32"/>
      <c r="WDU32"/>
      <c r="WDV32"/>
      <c r="WDW32"/>
      <c r="WDX32"/>
      <c r="WDY32"/>
      <c r="WDZ32"/>
      <c r="WEA32"/>
      <c r="WEB32"/>
      <c r="WEC32"/>
      <c r="WED32"/>
      <c r="WEE32"/>
      <c r="WEF32"/>
      <c r="WEG32"/>
      <c r="WEH32"/>
      <c r="WEI32"/>
      <c r="WEJ32"/>
      <c r="WEK32"/>
      <c r="WEL32"/>
      <c r="WEM32"/>
      <c r="WEN32"/>
      <c r="WEO32"/>
      <c r="WEP32"/>
      <c r="WEQ32"/>
      <c r="WER32"/>
      <c r="WES32"/>
      <c r="WET32"/>
      <c r="WEU32"/>
      <c r="WEV32"/>
      <c r="WEW32"/>
      <c r="WEX32"/>
      <c r="WEY32"/>
      <c r="WEZ32"/>
      <c r="WFA32"/>
      <c r="WFB32"/>
      <c r="WFC32"/>
      <c r="WFD32"/>
      <c r="WFE32"/>
      <c r="WFF32"/>
      <c r="WFG32"/>
      <c r="WFH32"/>
      <c r="WFI32"/>
      <c r="WFJ32"/>
      <c r="WFK32"/>
      <c r="WFL32"/>
      <c r="WFM32"/>
      <c r="WFN32"/>
      <c r="WFO32"/>
      <c r="WFP32"/>
      <c r="WFQ32"/>
      <c r="WFR32"/>
      <c r="WFS32"/>
      <c r="WFT32"/>
      <c r="WFU32"/>
      <c r="WFV32"/>
      <c r="WFW32"/>
      <c r="WFX32"/>
      <c r="WFY32"/>
      <c r="WFZ32"/>
      <c r="WGA32"/>
      <c r="WGB32"/>
      <c r="WGC32"/>
      <c r="WGD32"/>
      <c r="WGE32"/>
      <c r="WGF32"/>
      <c r="WGG32"/>
      <c r="WGH32"/>
      <c r="WGI32"/>
      <c r="WGJ32"/>
      <c r="WGK32"/>
      <c r="WGL32"/>
      <c r="WGM32"/>
      <c r="WGN32"/>
      <c r="WGO32"/>
      <c r="WGP32"/>
      <c r="WGQ32"/>
      <c r="WGR32"/>
      <c r="WGS32"/>
      <c r="WGT32"/>
      <c r="WGU32"/>
      <c r="WGV32"/>
      <c r="WGW32"/>
      <c r="WGX32"/>
      <c r="WGY32"/>
      <c r="WGZ32"/>
      <c r="WHA32"/>
      <c r="WHB32"/>
      <c r="WHC32"/>
      <c r="WHD32"/>
      <c r="WHE32"/>
      <c r="WHF32"/>
      <c r="WHG32"/>
      <c r="WHH32"/>
      <c r="WHI32"/>
      <c r="WHJ32"/>
      <c r="WHK32"/>
      <c r="WHL32"/>
      <c r="WHM32"/>
      <c r="WHN32"/>
      <c r="WHO32"/>
      <c r="WHP32"/>
      <c r="WHQ32"/>
      <c r="WHR32"/>
      <c r="WHS32"/>
      <c r="WHT32"/>
      <c r="WHU32"/>
      <c r="WHV32"/>
      <c r="WHW32"/>
      <c r="WHX32"/>
      <c r="WHY32"/>
      <c r="WHZ32"/>
      <c r="WIA32"/>
      <c r="WIB32"/>
      <c r="WIC32"/>
      <c r="WID32"/>
      <c r="WIE32"/>
      <c r="WIF32"/>
      <c r="WIG32"/>
      <c r="WIH32"/>
      <c r="WII32"/>
      <c r="WIJ32"/>
      <c r="WIK32"/>
      <c r="WIL32"/>
      <c r="WIM32"/>
      <c r="WIN32"/>
      <c r="WIO32"/>
      <c r="WIP32"/>
      <c r="WIQ32"/>
      <c r="WIR32"/>
      <c r="WIS32"/>
      <c r="WIT32"/>
      <c r="WIU32"/>
      <c r="WIV32"/>
      <c r="WIW32"/>
      <c r="WIX32"/>
      <c r="WIY32"/>
      <c r="WIZ32"/>
      <c r="WJA32"/>
      <c r="WJB32"/>
      <c r="WJC32"/>
      <c r="WJD32"/>
      <c r="WJE32"/>
      <c r="WJF32"/>
      <c r="WJG32"/>
      <c r="WJH32"/>
      <c r="WJI32"/>
      <c r="WJJ32"/>
      <c r="WJK32"/>
      <c r="WJL32"/>
      <c r="WJM32"/>
      <c r="WJN32"/>
      <c r="WJO32"/>
      <c r="WJP32"/>
      <c r="WJQ32"/>
      <c r="WJR32"/>
      <c r="WJS32"/>
      <c r="WJT32"/>
      <c r="WJU32"/>
      <c r="WJV32"/>
      <c r="WJW32"/>
      <c r="WJX32"/>
      <c r="WJY32"/>
      <c r="WJZ32"/>
      <c r="WKA32"/>
      <c r="WKB32"/>
      <c r="WKC32"/>
      <c r="WKD32"/>
      <c r="WKE32"/>
      <c r="WKF32"/>
      <c r="WKG32"/>
      <c r="WKH32"/>
      <c r="WKI32"/>
      <c r="WKJ32"/>
      <c r="WKK32"/>
      <c r="WKL32"/>
      <c r="WKM32"/>
      <c r="WKN32"/>
      <c r="WKO32"/>
      <c r="WKP32"/>
      <c r="WKQ32"/>
      <c r="WKR32"/>
      <c r="WKS32"/>
      <c r="WKT32"/>
      <c r="WKU32"/>
      <c r="WKV32"/>
      <c r="WKW32"/>
      <c r="WKX32"/>
      <c r="WKY32"/>
      <c r="WKZ32"/>
      <c r="WLA32"/>
      <c r="WLB32"/>
      <c r="WLC32"/>
      <c r="WLD32"/>
      <c r="WLE32"/>
      <c r="WLF32"/>
      <c r="WLG32"/>
      <c r="WLH32"/>
      <c r="WLI32"/>
      <c r="WLJ32"/>
      <c r="WLK32"/>
      <c r="WLL32"/>
      <c r="WLM32"/>
      <c r="WLN32"/>
      <c r="WLO32"/>
      <c r="WLP32"/>
      <c r="WLQ32"/>
      <c r="WLR32"/>
      <c r="WLS32"/>
      <c r="WLT32"/>
      <c r="WLU32"/>
      <c r="WLV32"/>
      <c r="WLW32"/>
      <c r="WLX32"/>
      <c r="WLY32"/>
      <c r="WLZ32"/>
      <c r="WMA32"/>
      <c r="WMB32"/>
      <c r="WMC32"/>
      <c r="WMD32"/>
      <c r="WME32"/>
      <c r="WMF32"/>
      <c r="WMG32"/>
      <c r="WMH32"/>
      <c r="WMI32"/>
      <c r="WMJ32"/>
      <c r="WMK32"/>
      <c r="WML32"/>
      <c r="WMM32"/>
      <c r="WMN32"/>
      <c r="WMO32"/>
      <c r="WMP32"/>
      <c r="WMQ32"/>
      <c r="WMR32"/>
      <c r="WMS32"/>
      <c r="WMT32"/>
      <c r="WMU32"/>
      <c r="WMV32"/>
      <c r="WMW32"/>
      <c r="WMX32"/>
      <c r="WMY32"/>
      <c r="WMZ32"/>
      <c r="WNA32"/>
      <c r="WNB32"/>
      <c r="WNC32"/>
      <c r="WND32"/>
      <c r="WNE32"/>
      <c r="WNF32"/>
      <c r="WNG32"/>
      <c r="WNH32"/>
      <c r="WNI32"/>
      <c r="WNJ32"/>
      <c r="WNK32"/>
      <c r="WNL32"/>
      <c r="WNM32"/>
      <c r="WNN32"/>
      <c r="WNO32"/>
      <c r="WNP32"/>
      <c r="WNQ32"/>
      <c r="WNR32"/>
      <c r="WNS32"/>
      <c r="WNT32"/>
      <c r="WNU32"/>
      <c r="WNV32"/>
      <c r="WNW32"/>
      <c r="WNX32"/>
      <c r="WNY32"/>
      <c r="WNZ32"/>
      <c r="WOA32"/>
      <c r="WOB32"/>
      <c r="WOC32"/>
      <c r="WOD32"/>
      <c r="WOE32"/>
      <c r="WOF32"/>
      <c r="WOG32"/>
      <c r="WOH32"/>
      <c r="WOI32"/>
      <c r="WOJ32"/>
      <c r="WOK32"/>
      <c r="WOL32"/>
      <c r="WOM32"/>
      <c r="WON32"/>
      <c r="WOO32"/>
      <c r="WOP32"/>
      <c r="WOQ32"/>
      <c r="WOR32"/>
      <c r="WOS32"/>
      <c r="WOT32"/>
      <c r="WOU32"/>
      <c r="WOV32"/>
      <c r="WOW32"/>
      <c r="WOX32"/>
      <c r="WOY32"/>
      <c r="WOZ32"/>
      <c r="WPA32"/>
      <c r="WPB32"/>
      <c r="WPC32"/>
      <c r="WPD32"/>
      <c r="WPE32"/>
      <c r="WPF32"/>
      <c r="WPG32"/>
      <c r="WPH32"/>
      <c r="WPI32"/>
      <c r="WPJ32"/>
      <c r="WPK32"/>
      <c r="WPL32"/>
      <c r="WPM32"/>
      <c r="WPN32"/>
      <c r="WPO32"/>
      <c r="WPP32"/>
      <c r="WPQ32"/>
      <c r="WPR32"/>
      <c r="WPS32"/>
      <c r="WPT32"/>
      <c r="WPU32"/>
      <c r="WPV32"/>
      <c r="WPW32"/>
      <c r="WPX32"/>
      <c r="WPY32"/>
      <c r="WPZ32"/>
      <c r="WQA32"/>
      <c r="WQB32"/>
      <c r="WQC32"/>
      <c r="WQD32"/>
      <c r="WQE32"/>
      <c r="WQF32"/>
      <c r="WQG32"/>
      <c r="WQH32"/>
      <c r="WQI32"/>
      <c r="WQJ32"/>
      <c r="WQK32"/>
      <c r="WQL32"/>
      <c r="WQM32"/>
      <c r="WQN32"/>
      <c r="WQO32"/>
      <c r="WQP32"/>
      <c r="WQQ32"/>
      <c r="WQR32"/>
      <c r="WQS32"/>
      <c r="WQT32"/>
      <c r="WQU32"/>
      <c r="WQV32"/>
      <c r="WQW32"/>
      <c r="WQX32"/>
      <c r="WQY32"/>
      <c r="WQZ32"/>
      <c r="WRA32"/>
      <c r="WRB32"/>
      <c r="WRC32"/>
      <c r="WRD32"/>
      <c r="WRE32"/>
      <c r="WRF32"/>
      <c r="WRG32"/>
      <c r="WRH32"/>
      <c r="WRI32"/>
      <c r="WRJ32"/>
      <c r="WRK32"/>
      <c r="WRL32"/>
      <c r="WRM32"/>
      <c r="WRN32"/>
      <c r="WRO32"/>
      <c r="WRP32"/>
      <c r="WRQ32"/>
      <c r="WRR32"/>
      <c r="WRS32"/>
      <c r="WRT32"/>
      <c r="WRU32"/>
      <c r="WRV32"/>
      <c r="WRW32"/>
      <c r="WRX32"/>
      <c r="WRY32"/>
      <c r="WRZ32"/>
      <c r="WSA32"/>
      <c r="WSB32"/>
      <c r="WSC32"/>
      <c r="WSD32"/>
      <c r="WSE32"/>
      <c r="WSF32"/>
      <c r="WSG32"/>
      <c r="WSH32"/>
      <c r="WSI32"/>
      <c r="WSJ32"/>
      <c r="WSK32"/>
      <c r="WSL32"/>
      <c r="WSM32"/>
      <c r="WSN32"/>
      <c r="WSO32"/>
      <c r="WSP32"/>
      <c r="WSQ32"/>
      <c r="WSR32"/>
      <c r="WSS32"/>
      <c r="WST32"/>
      <c r="WSU32"/>
      <c r="WSV32"/>
      <c r="WSW32"/>
      <c r="WSX32"/>
      <c r="WSY32"/>
      <c r="WSZ32"/>
      <c r="WTA32"/>
      <c r="WTB32"/>
      <c r="WTC32"/>
      <c r="WTD32"/>
      <c r="WTE32"/>
      <c r="WTF32"/>
      <c r="WTG32"/>
      <c r="WTH32"/>
      <c r="WTI32"/>
      <c r="WTJ32"/>
      <c r="WTK32"/>
      <c r="WTL32"/>
      <c r="WTM32"/>
      <c r="WTN32"/>
      <c r="WTO32"/>
      <c r="WTP32"/>
      <c r="WTQ32"/>
      <c r="WTR32"/>
      <c r="WTS32"/>
      <c r="WTT32"/>
      <c r="WTU32"/>
      <c r="WTV32"/>
      <c r="WTW32"/>
      <c r="WTX32"/>
      <c r="WTY32"/>
      <c r="WTZ32"/>
      <c r="WUA32"/>
      <c r="WUB32"/>
      <c r="WUC32"/>
      <c r="WUD32"/>
      <c r="WUE32"/>
      <c r="WUF32"/>
      <c r="WUG32"/>
      <c r="WUH32"/>
      <c r="WUI32"/>
      <c r="WUJ32"/>
      <c r="WUK32"/>
      <c r="WUL32"/>
      <c r="WUM32"/>
      <c r="WUN32"/>
      <c r="WUO32"/>
      <c r="WUP32"/>
      <c r="WUQ32"/>
      <c r="WUR32"/>
      <c r="WUS32"/>
      <c r="WUT32"/>
      <c r="WUU32"/>
      <c r="WUV32"/>
      <c r="WUW32"/>
      <c r="WUX32"/>
      <c r="WUY32"/>
      <c r="WUZ32"/>
      <c r="WVA32"/>
      <c r="WVB32"/>
      <c r="WVC32"/>
      <c r="WVD32"/>
      <c r="WVE32"/>
      <c r="WVF32"/>
      <c r="WVG32"/>
      <c r="WVH32"/>
      <c r="WVI32"/>
      <c r="WVJ32"/>
      <c r="WVK32"/>
      <c r="WVL32"/>
      <c r="WVM32"/>
      <c r="WVN32"/>
      <c r="WVO32"/>
      <c r="WVP32"/>
      <c r="WVQ32"/>
      <c r="WVR32"/>
      <c r="WVS32"/>
      <c r="WVT32"/>
      <c r="WVU32"/>
      <c r="WVV32"/>
      <c r="WVW32"/>
      <c r="WVX32"/>
      <c r="WVY32"/>
      <c r="WVZ32"/>
      <c r="WWA32"/>
      <c r="WWB32"/>
      <c r="WWC32"/>
      <c r="WWD32"/>
      <c r="WWE32"/>
      <c r="WWF32"/>
      <c r="WWG32"/>
      <c r="WWH32"/>
      <c r="WWI32"/>
      <c r="WWJ32"/>
      <c r="WWK32"/>
      <c r="WWL32"/>
      <c r="WWM32"/>
      <c r="WWN32"/>
      <c r="WWO32"/>
      <c r="WWP32"/>
      <c r="WWQ32"/>
      <c r="WWR32"/>
      <c r="WWS32"/>
      <c r="WWT32"/>
      <c r="WWU32"/>
      <c r="WWV32"/>
      <c r="WWW32"/>
      <c r="WWX32"/>
      <c r="WWY32"/>
      <c r="WWZ32"/>
      <c r="WXA32"/>
      <c r="WXB32"/>
      <c r="WXC32"/>
      <c r="WXD32"/>
      <c r="WXE32"/>
      <c r="WXF32"/>
      <c r="WXG32"/>
      <c r="WXH32"/>
      <c r="WXI32"/>
      <c r="WXJ32"/>
      <c r="WXK32"/>
      <c r="WXL32"/>
      <c r="WXM32"/>
      <c r="WXN32"/>
      <c r="WXO32"/>
      <c r="WXP32"/>
      <c r="WXQ32"/>
      <c r="WXR32"/>
      <c r="WXS32"/>
      <c r="WXT32"/>
      <c r="WXU32"/>
      <c r="WXV32"/>
      <c r="WXW32"/>
      <c r="WXX32"/>
      <c r="WXY32"/>
      <c r="WXZ32"/>
      <c r="WYA32"/>
      <c r="WYB32"/>
      <c r="WYC32"/>
      <c r="WYD32"/>
      <c r="WYE32"/>
      <c r="WYF32"/>
      <c r="WYG32"/>
      <c r="WYH32"/>
      <c r="WYI32"/>
      <c r="WYJ32"/>
      <c r="WYK32"/>
      <c r="WYL32"/>
      <c r="WYM32"/>
      <c r="WYN32"/>
      <c r="WYO32"/>
      <c r="WYP32"/>
      <c r="WYQ32"/>
      <c r="WYR32"/>
      <c r="WYS32"/>
      <c r="WYT32"/>
      <c r="WYU32"/>
      <c r="WYV32"/>
      <c r="WYW32"/>
      <c r="WYX32"/>
      <c r="WYY32"/>
      <c r="WYZ32"/>
      <c r="WZA32"/>
      <c r="WZB32"/>
      <c r="WZC32"/>
      <c r="WZD32"/>
      <c r="WZE32"/>
      <c r="WZF32"/>
      <c r="WZG32"/>
      <c r="WZH32"/>
      <c r="WZI32"/>
      <c r="WZJ32"/>
      <c r="WZK32"/>
      <c r="WZL32"/>
      <c r="WZM32"/>
      <c r="WZN32"/>
      <c r="WZO32"/>
      <c r="WZP32"/>
      <c r="WZQ32"/>
      <c r="WZR32"/>
      <c r="WZS32"/>
      <c r="WZT32"/>
      <c r="WZU32"/>
      <c r="WZV32"/>
      <c r="WZW32"/>
      <c r="WZX32"/>
      <c r="WZY32"/>
      <c r="WZZ32"/>
      <c r="XAA32"/>
      <c r="XAB32"/>
      <c r="XAC32"/>
      <c r="XAD32"/>
      <c r="XAE32"/>
      <c r="XAF32"/>
      <c r="XAG32"/>
      <c r="XAH32"/>
      <c r="XAI32"/>
      <c r="XAJ32"/>
      <c r="XAK32"/>
      <c r="XAL32"/>
      <c r="XAM32"/>
      <c r="XAN32"/>
      <c r="XAO32"/>
      <c r="XAP32"/>
      <c r="XAQ32"/>
      <c r="XAR32"/>
      <c r="XAS32"/>
      <c r="XAT32"/>
      <c r="XAU32"/>
      <c r="XAV32"/>
      <c r="XAW32"/>
      <c r="XAX32"/>
      <c r="XAY32"/>
      <c r="XAZ32"/>
      <c r="XBA32"/>
      <c r="XBB32"/>
      <c r="XBC32"/>
      <c r="XBD32"/>
      <c r="XBE32"/>
      <c r="XBF32"/>
      <c r="XBG32"/>
      <c r="XBH32"/>
      <c r="XBI32"/>
      <c r="XBJ32"/>
      <c r="XBK32"/>
      <c r="XBL32"/>
      <c r="XBM32"/>
      <c r="XBN32"/>
      <c r="XBO32"/>
      <c r="XBP32"/>
      <c r="XBQ32"/>
      <c r="XBR32"/>
      <c r="XBS32"/>
      <c r="XBT32"/>
      <c r="XBU32"/>
      <c r="XBV32"/>
      <c r="XBW32"/>
      <c r="XBX32"/>
      <c r="XBY32"/>
      <c r="XBZ32"/>
      <c r="XCA32"/>
      <c r="XCB32"/>
      <c r="XCC32"/>
      <c r="XCD32"/>
      <c r="XCE32"/>
      <c r="XCF32"/>
      <c r="XCG32"/>
      <c r="XCH32"/>
      <c r="XCI32"/>
      <c r="XCJ32"/>
      <c r="XCK32"/>
      <c r="XCL32"/>
      <c r="XCM32"/>
      <c r="XCN32"/>
      <c r="XCO32"/>
      <c r="XCP32"/>
      <c r="XCQ32"/>
      <c r="XCR32"/>
      <c r="XCS32"/>
      <c r="XCT32"/>
      <c r="XCU32"/>
      <c r="XCV32"/>
      <c r="XCW32"/>
      <c r="XCX32"/>
      <c r="XCY32"/>
      <c r="XCZ32"/>
      <c r="XDA32"/>
      <c r="XDB32"/>
      <c r="XDC32"/>
      <c r="XDD32"/>
      <c r="XDE32"/>
      <c r="XDF32"/>
      <c r="XDG32"/>
      <c r="XDH32"/>
      <c r="XDI32"/>
      <c r="XDJ32" s="362"/>
      <c r="XDK32" s="357"/>
      <c r="XDL32" s="357"/>
      <c r="XDM32" s="357"/>
      <c r="XDN32" s="357"/>
      <c r="XDO32" s="357"/>
      <c r="XDP32"/>
      <c r="XDQ32"/>
      <c r="XDR32"/>
      <c r="XDS32"/>
      <c r="XDT32"/>
      <c r="XDU32"/>
      <c r="XDV32"/>
      <c r="XDW32"/>
      <c r="XDX32"/>
      <c r="XDY32"/>
    </row>
    <row r="33" spans="1:16353" hidden="1" x14ac:dyDescent="0.25">
      <c r="A33" s="342">
        <v>804020252014</v>
      </c>
      <c r="B33" s="343" t="s">
        <v>1059</v>
      </c>
      <c r="C33" s="343" t="s">
        <v>1017</v>
      </c>
      <c r="D33" s="358"/>
      <c r="E33" s="359">
        <v>0</v>
      </c>
      <c r="F33" s="359">
        <v>0</v>
      </c>
      <c r="G33" s="359">
        <v>0</v>
      </c>
      <c r="H33" s="359">
        <v>0</v>
      </c>
      <c r="I33" s="359">
        <v>0</v>
      </c>
      <c r="J33" s="359">
        <v>0</v>
      </c>
      <c r="K33" s="359">
        <v>0</v>
      </c>
      <c r="L33" s="359">
        <v>0</v>
      </c>
      <c r="M33" s="359">
        <v>0</v>
      </c>
      <c r="N33" s="359">
        <v>0</v>
      </c>
      <c r="O33" s="359">
        <v>0</v>
      </c>
      <c r="P33" s="359">
        <v>0</v>
      </c>
      <c r="Q33" s="360">
        <v>0</v>
      </c>
      <c r="R33" s="361"/>
      <c r="S33" s="361">
        <v>0</v>
      </c>
      <c r="T33" s="361">
        <v>0</v>
      </c>
      <c r="U33" s="361">
        <v>0</v>
      </c>
      <c r="V33" s="361">
        <v>0</v>
      </c>
      <c r="W33" s="361">
        <v>0</v>
      </c>
      <c r="X33" s="361">
        <v>0</v>
      </c>
      <c r="Y33" s="361">
        <v>0</v>
      </c>
      <c r="Z33" s="361">
        <v>0</v>
      </c>
      <c r="AA33" s="361">
        <v>0</v>
      </c>
      <c r="AB33" s="361">
        <v>0</v>
      </c>
      <c r="AC33" s="361">
        <v>0</v>
      </c>
      <c r="AD33" s="361">
        <v>2327287</v>
      </c>
      <c r="AE33" s="361">
        <v>2327287</v>
      </c>
      <c r="AF33" s="361"/>
      <c r="AG33" s="361">
        <v>2327287</v>
      </c>
      <c r="AH33" s="361">
        <v>2327287</v>
      </c>
      <c r="AI33" s="361">
        <v>2327287</v>
      </c>
      <c r="AJ33" s="361">
        <v>2327287</v>
      </c>
      <c r="AK33" s="361">
        <v>2327287</v>
      </c>
      <c r="AL33" s="361">
        <v>2327287</v>
      </c>
      <c r="AM33" s="361">
        <v>2327283</v>
      </c>
      <c r="AN33" s="361">
        <v>0</v>
      </c>
      <c r="AO33" s="361">
        <v>0</v>
      </c>
      <c r="AP33" s="361">
        <v>0</v>
      </c>
      <c r="AQ33" s="361">
        <v>0</v>
      </c>
      <c r="AR33" s="361">
        <v>0</v>
      </c>
      <c r="AS33" s="361">
        <v>16291005</v>
      </c>
      <c r="AT33" s="361"/>
      <c r="AU33" s="361">
        <v>0</v>
      </c>
      <c r="AV33" s="361"/>
      <c r="AW33" s="361">
        <v>0</v>
      </c>
      <c r="AX33" s="361"/>
      <c r="AY33" s="361">
        <v>18618292</v>
      </c>
      <c r="AZ33" s="359"/>
      <c r="BA33" s="359" t="s">
        <v>1008</v>
      </c>
      <c r="BB33" s="363" t="s">
        <v>1009</v>
      </c>
      <c r="BC33" t="s">
        <v>1013</v>
      </c>
      <c r="BD33" s="349"/>
      <c r="XBV33" s="362"/>
      <c r="XBW33" s="357"/>
      <c r="XBX33" s="357"/>
      <c r="XBY33" s="357"/>
      <c r="XBZ33" s="357"/>
      <c r="XCA33" s="357"/>
      <c r="XCB33" s="357"/>
      <c r="XCC33" s="357"/>
      <c r="XDJ33" s="362"/>
      <c r="XDK33" s="357"/>
      <c r="XDL33" s="357"/>
      <c r="XDM33" s="357"/>
      <c r="XDN33" s="357"/>
      <c r="XDO33" s="348"/>
    </row>
    <row r="34" spans="1:16353" hidden="1" x14ac:dyDescent="0.25">
      <c r="A34" s="342">
        <v>804020252015</v>
      </c>
      <c r="B34" s="343" t="s">
        <v>1060</v>
      </c>
      <c r="C34" s="343" t="s">
        <v>1017</v>
      </c>
      <c r="D34" s="343"/>
      <c r="E34" s="344">
        <v>0</v>
      </c>
      <c r="F34" s="344">
        <v>0</v>
      </c>
      <c r="G34" s="344">
        <v>0</v>
      </c>
      <c r="H34" s="344">
        <v>0</v>
      </c>
      <c r="I34" s="344">
        <v>0</v>
      </c>
      <c r="J34" s="344">
        <v>0</v>
      </c>
      <c r="K34" s="344">
        <v>0</v>
      </c>
      <c r="L34" s="344">
        <v>0</v>
      </c>
      <c r="M34" s="344">
        <v>0</v>
      </c>
      <c r="N34" s="344">
        <v>0</v>
      </c>
      <c r="O34" s="344">
        <v>0</v>
      </c>
      <c r="P34" s="344">
        <v>1622644</v>
      </c>
      <c r="Q34" s="345">
        <v>1622644</v>
      </c>
      <c r="R34" s="346"/>
      <c r="S34" s="346">
        <v>1622644</v>
      </c>
      <c r="T34" s="346">
        <v>1622644</v>
      </c>
      <c r="U34" s="346">
        <v>1622644</v>
      </c>
      <c r="V34" s="346">
        <v>1622644</v>
      </c>
      <c r="W34" s="346">
        <v>1622644</v>
      </c>
      <c r="X34" s="346">
        <v>1622644</v>
      </c>
      <c r="Y34" s="346">
        <v>1622644</v>
      </c>
      <c r="Z34" s="346">
        <v>1622644</v>
      </c>
      <c r="AA34" s="346">
        <v>1622644</v>
      </c>
      <c r="AB34" s="346">
        <v>1622644</v>
      </c>
      <c r="AC34" s="346">
        <v>1622644</v>
      </c>
      <c r="AD34" s="346">
        <v>1622644</v>
      </c>
      <c r="AE34" s="346">
        <v>19471728</v>
      </c>
      <c r="AF34" s="346"/>
      <c r="AG34" s="346">
        <v>1622644</v>
      </c>
      <c r="AH34" s="346">
        <v>1622644</v>
      </c>
      <c r="AI34" s="346">
        <v>1622644</v>
      </c>
      <c r="AJ34" s="346">
        <v>1622641</v>
      </c>
      <c r="AK34" s="346">
        <v>1622644</v>
      </c>
      <c r="AL34" s="346">
        <v>0</v>
      </c>
      <c r="AM34" s="346">
        <v>0</v>
      </c>
      <c r="AN34" s="346">
        <v>0</v>
      </c>
      <c r="AO34" s="346">
        <v>0</v>
      </c>
      <c r="AP34" s="346">
        <v>0</v>
      </c>
      <c r="AQ34" s="346">
        <v>0</v>
      </c>
      <c r="AR34" s="346">
        <v>0</v>
      </c>
      <c r="AS34" s="346">
        <v>8113217</v>
      </c>
      <c r="AT34" s="346"/>
      <c r="AU34" s="346">
        <v>0</v>
      </c>
      <c r="AV34" s="346"/>
      <c r="AW34" s="346">
        <v>0</v>
      </c>
      <c r="AX34" s="346"/>
      <c r="AY34" s="346">
        <v>29207589</v>
      </c>
      <c r="AZ34" s="344"/>
      <c r="BA34" s="344" t="s">
        <v>1008</v>
      </c>
      <c r="BB34" s="347" t="s">
        <v>1009</v>
      </c>
      <c r="BC34" s="348" t="s">
        <v>1013</v>
      </c>
      <c r="BD34" s="349"/>
    </row>
    <row r="35" spans="1:16353" hidden="1" x14ac:dyDescent="0.25">
      <c r="A35" s="342">
        <v>804020252016</v>
      </c>
      <c r="B35" s="343" t="s">
        <v>1061</v>
      </c>
      <c r="C35" s="343" t="s">
        <v>1017</v>
      </c>
      <c r="D35" s="343"/>
      <c r="E35" s="344">
        <v>0</v>
      </c>
      <c r="F35" s="344">
        <v>0</v>
      </c>
      <c r="G35" s="344">
        <v>0</v>
      </c>
      <c r="H35" s="344">
        <v>0</v>
      </c>
      <c r="I35" s="344">
        <v>0</v>
      </c>
      <c r="J35" s="344">
        <v>0</v>
      </c>
      <c r="K35" s="344">
        <v>0</v>
      </c>
      <c r="L35" s="344">
        <v>0</v>
      </c>
      <c r="M35" s="344">
        <v>0</v>
      </c>
      <c r="N35" s="344">
        <v>0</v>
      </c>
      <c r="O35" s="344">
        <v>0</v>
      </c>
      <c r="P35" s="344">
        <v>4867764</v>
      </c>
      <c r="Q35" s="345">
        <v>4867764</v>
      </c>
      <c r="R35" s="346"/>
      <c r="S35" s="346">
        <v>0</v>
      </c>
      <c r="T35" s="346">
        <v>4867764</v>
      </c>
      <c r="U35" s="346">
        <v>4867764</v>
      </c>
      <c r="V35" s="346">
        <v>4867764</v>
      </c>
      <c r="W35" s="346">
        <v>4867764</v>
      </c>
      <c r="X35" s="346">
        <v>0</v>
      </c>
      <c r="Y35" s="346">
        <v>0</v>
      </c>
      <c r="Z35" s="346">
        <v>4867767</v>
      </c>
      <c r="AA35" s="346">
        <v>0</v>
      </c>
      <c r="AB35" s="346">
        <v>2022859.5</v>
      </c>
      <c r="AC35" s="346">
        <v>0</v>
      </c>
      <c r="AD35" s="346">
        <v>0</v>
      </c>
      <c r="AE35" s="346">
        <v>26361682.5</v>
      </c>
      <c r="AF35" s="346"/>
      <c r="AG35" s="346">
        <v>2844898.5</v>
      </c>
      <c r="AH35" s="346">
        <v>4867767</v>
      </c>
      <c r="AI35" s="346">
        <v>4867767</v>
      </c>
      <c r="AJ35" s="346">
        <v>13781250</v>
      </c>
      <c r="AK35" s="346">
        <v>0</v>
      </c>
      <c r="AL35" s="346">
        <v>0</v>
      </c>
      <c r="AM35" s="346">
        <v>0</v>
      </c>
      <c r="AN35" s="346">
        <v>0</v>
      </c>
      <c r="AO35" s="346">
        <v>0</v>
      </c>
      <c r="AP35" s="346">
        <v>0</v>
      </c>
      <c r="AQ35" s="346">
        <v>0</v>
      </c>
      <c r="AR35" s="346">
        <v>0</v>
      </c>
      <c r="AS35" s="346">
        <v>26361682.5</v>
      </c>
      <c r="AT35" s="346"/>
      <c r="AU35" s="346">
        <v>0</v>
      </c>
      <c r="AV35" s="346"/>
      <c r="AW35" s="346">
        <v>0</v>
      </c>
      <c r="AX35" s="346"/>
      <c r="AY35" s="346">
        <v>57591129</v>
      </c>
      <c r="AZ35" s="344"/>
      <c r="BA35" s="344" t="s">
        <v>1008</v>
      </c>
      <c r="BB35" s="347" t="s">
        <v>1009</v>
      </c>
      <c r="BC35" s="348" t="s">
        <v>1013</v>
      </c>
      <c r="BD35" s="349"/>
    </row>
    <row r="36" spans="1:16353" hidden="1" x14ac:dyDescent="0.25">
      <c r="A36" s="342">
        <v>804020252017</v>
      </c>
      <c r="B36" s="343" t="s">
        <v>1062</v>
      </c>
      <c r="C36" s="343" t="s">
        <v>1017</v>
      </c>
      <c r="D36" s="343"/>
      <c r="E36" s="344">
        <v>0</v>
      </c>
      <c r="F36" s="344">
        <v>0</v>
      </c>
      <c r="G36" s="344">
        <v>0</v>
      </c>
      <c r="H36" s="344">
        <v>0</v>
      </c>
      <c r="I36" s="344">
        <v>0</v>
      </c>
      <c r="J36" s="344">
        <v>0</v>
      </c>
      <c r="K36" s="344">
        <v>0</v>
      </c>
      <c r="L36" s="344">
        <v>0</v>
      </c>
      <c r="M36" s="344">
        <v>0</v>
      </c>
      <c r="N36" s="344">
        <v>0</v>
      </c>
      <c r="O36" s="344">
        <v>0</v>
      </c>
      <c r="P36" s="344">
        <v>0</v>
      </c>
      <c r="Q36" s="345">
        <v>0</v>
      </c>
      <c r="R36" s="346"/>
      <c r="S36" s="346">
        <v>0</v>
      </c>
      <c r="T36" s="346">
        <v>0</v>
      </c>
      <c r="U36" s="346">
        <v>0</v>
      </c>
      <c r="V36" s="346">
        <v>0</v>
      </c>
      <c r="W36" s="346">
        <v>0</v>
      </c>
      <c r="X36" s="346">
        <v>0</v>
      </c>
      <c r="Y36" s="346">
        <v>0</v>
      </c>
      <c r="Z36" s="346">
        <v>0</v>
      </c>
      <c r="AA36" s="346">
        <v>0</v>
      </c>
      <c r="AB36" s="346">
        <v>0</v>
      </c>
      <c r="AC36" s="346">
        <v>0</v>
      </c>
      <c r="AD36" s="346">
        <v>0</v>
      </c>
      <c r="AE36" s="346">
        <v>0</v>
      </c>
      <c r="AF36" s="346"/>
      <c r="AG36" s="346">
        <v>0</v>
      </c>
      <c r="AH36" s="346">
        <v>0</v>
      </c>
      <c r="AI36" s="346">
        <v>1724250</v>
      </c>
      <c r="AJ36" s="346">
        <v>1724250</v>
      </c>
      <c r="AK36" s="346">
        <v>1724250</v>
      </c>
      <c r="AL36" s="346">
        <v>1724250</v>
      </c>
      <c r="AM36" s="346">
        <v>1724250</v>
      </c>
      <c r="AN36" s="346">
        <v>1724250</v>
      </c>
      <c r="AO36" s="346">
        <v>1724250</v>
      </c>
      <c r="AP36" s="346">
        <v>1724250</v>
      </c>
      <c r="AQ36" s="346">
        <v>0</v>
      </c>
      <c r="AR36" s="346">
        <v>0</v>
      </c>
      <c r="AS36" s="346">
        <v>13794000</v>
      </c>
      <c r="AT36" s="346"/>
      <c r="AU36" s="346">
        <v>0</v>
      </c>
      <c r="AV36" s="346"/>
      <c r="AW36" s="346">
        <v>0</v>
      </c>
      <c r="AX36" s="346"/>
      <c r="AY36" s="346">
        <v>13794000</v>
      </c>
      <c r="AZ36" s="344"/>
      <c r="BA36" s="344" t="s">
        <v>1008</v>
      </c>
      <c r="BB36" s="347" t="s">
        <v>1009</v>
      </c>
      <c r="BC36" s="348" t="s">
        <v>1013</v>
      </c>
      <c r="BD36" s="349"/>
    </row>
    <row r="37" spans="1:16353" hidden="1" x14ac:dyDescent="0.25">
      <c r="A37" s="342">
        <v>804020252018</v>
      </c>
      <c r="B37" s="343" t="s">
        <v>1063</v>
      </c>
      <c r="C37" s="343" t="s">
        <v>1017</v>
      </c>
      <c r="D37" s="343"/>
      <c r="E37" s="344">
        <v>0</v>
      </c>
      <c r="F37" s="344">
        <v>0</v>
      </c>
      <c r="G37" s="344">
        <v>0</v>
      </c>
      <c r="H37" s="344">
        <v>0</v>
      </c>
      <c r="I37" s="344">
        <v>0</v>
      </c>
      <c r="J37" s="344">
        <v>0</v>
      </c>
      <c r="K37" s="344">
        <v>0</v>
      </c>
      <c r="L37" s="344">
        <v>0</v>
      </c>
      <c r="M37" s="344">
        <v>0</v>
      </c>
      <c r="N37" s="344">
        <v>0</v>
      </c>
      <c r="O37" s="344">
        <v>0</v>
      </c>
      <c r="P37" s="344">
        <v>0</v>
      </c>
      <c r="Q37" s="345">
        <v>0</v>
      </c>
      <c r="R37" s="346"/>
      <c r="S37" s="346">
        <v>0</v>
      </c>
      <c r="T37" s="346">
        <v>0</v>
      </c>
      <c r="U37" s="346">
        <v>9132894</v>
      </c>
      <c r="V37" s="346">
        <v>0</v>
      </c>
      <c r="W37" s="346">
        <v>0</v>
      </c>
      <c r="X37" s="346">
        <v>0</v>
      </c>
      <c r="Y37" s="346">
        <v>0</v>
      </c>
      <c r="Z37" s="346">
        <v>9132894</v>
      </c>
      <c r="AA37" s="346">
        <v>0</v>
      </c>
      <c r="AB37" s="346">
        <v>9132894</v>
      </c>
      <c r="AC37" s="346">
        <v>0</v>
      </c>
      <c r="AD37" s="346">
        <v>9132894</v>
      </c>
      <c r="AE37" s="346">
        <v>36531576</v>
      </c>
      <c r="AF37" s="346"/>
      <c r="AG37" s="346">
        <v>0</v>
      </c>
      <c r="AH37" s="346">
        <v>0</v>
      </c>
      <c r="AI37" s="346">
        <v>9132894</v>
      </c>
      <c r="AJ37" s="346">
        <v>9132894</v>
      </c>
      <c r="AK37" s="346">
        <v>9132894</v>
      </c>
      <c r="AL37" s="346">
        <v>9132894</v>
      </c>
      <c r="AM37" s="346">
        <v>0</v>
      </c>
      <c r="AN37" s="346">
        <v>9132894</v>
      </c>
      <c r="AO37" s="346">
        <v>9132903</v>
      </c>
      <c r="AP37" s="346">
        <v>0</v>
      </c>
      <c r="AQ37" s="346">
        <v>0</v>
      </c>
      <c r="AR37" s="346">
        <v>0</v>
      </c>
      <c r="AS37" s="346">
        <v>54797373</v>
      </c>
      <c r="AT37" s="346"/>
      <c r="AU37" s="346">
        <v>82196046</v>
      </c>
      <c r="AV37" s="346"/>
      <c r="AW37" s="346">
        <v>0</v>
      </c>
      <c r="AX37" s="346"/>
      <c r="AY37" s="346">
        <v>173524995</v>
      </c>
      <c r="AZ37" s="344"/>
      <c r="BA37" s="344" t="s">
        <v>1008</v>
      </c>
      <c r="BB37" s="347" t="s">
        <v>1009</v>
      </c>
      <c r="BC37" s="348" t="s">
        <v>1013</v>
      </c>
      <c r="BD37" s="349"/>
    </row>
    <row r="38" spans="1:16353" hidden="1" x14ac:dyDescent="0.25">
      <c r="A38" s="342">
        <v>805100026215</v>
      </c>
      <c r="B38" s="343" t="s">
        <v>1064</v>
      </c>
      <c r="C38" s="343" t="s">
        <v>715</v>
      </c>
      <c r="D38" s="343"/>
      <c r="E38" s="344">
        <v>236817.81041666667</v>
      </c>
      <c r="F38" s="344">
        <v>236817.81041666667</v>
      </c>
      <c r="G38" s="344">
        <v>236817.81041666667</v>
      </c>
      <c r="H38" s="344">
        <v>236817.81041666667</v>
      </c>
      <c r="I38" s="344">
        <v>236817.81041666667</v>
      </c>
      <c r="J38" s="344">
        <v>236817.81041666667</v>
      </c>
      <c r="K38" s="344">
        <v>120906.8625</v>
      </c>
      <c r="L38" s="344">
        <v>0</v>
      </c>
      <c r="M38" s="344">
        <v>0</v>
      </c>
      <c r="N38" s="344">
        <v>0</v>
      </c>
      <c r="O38" s="344">
        <v>0</v>
      </c>
      <c r="P38" s="344">
        <v>0</v>
      </c>
      <c r="Q38" s="345">
        <v>1541813.7250000003</v>
      </c>
      <c r="R38" s="346"/>
      <c r="S38" s="346">
        <v>236817.81041666667</v>
      </c>
      <c r="T38" s="346">
        <v>236817.81041666667</v>
      </c>
      <c r="U38" s="346">
        <v>236817.81041666667</v>
      </c>
      <c r="V38" s="346">
        <v>236817.81041666667</v>
      </c>
      <c r="W38" s="346">
        <v>236817.81041666667</v>
      </c>
      <c r="X38" s="346">
        <v>236817.81041666667</v>
      </c>
      <c r="Y38" s="346">
        <v>236817.81041666667</v>
      </c>
      <c r="Z38" s="346">
        <v>236817.81041666667</v>
      </c>
      <c r="AA38" s="346">
        <v>236817.81041666667</v>
      </c>
      <c r="AB38" s="346">
        <v>236817.81041666667</v>
      </c>
      <c r="AC38" s="346">
        <v>236817.81041666667</v>
      </c>
      <c r="AD38" s="346">
        <v>236817.81041666667</v>
      </c>
      <c r="AE38" s="346">
        <v>2841813.725000001</v>
      </c>
      <c r="AF38" s="346"/>
      <c r="AG38" s="346">
        <v>0</v>
      </c>
      <c r="AH38" s="346">
        <v>0</v>
      </c>
      <c r="AI38" s="346">
        <v>0</v>
      </c>
      <c r="AJ38" s="346">
        <v>0</v>
      </c>
      <c r="AK38" s="346">
        <v>0</v>
      </c>
      <c r="AL38" s="346">
        <v>0</v>
      </c>
      <c r="AM38" s="346">
        <v>0</v>
      </c>
      <c r="AN38" s="346">
        <v>0</v>
      </c>
      <c r="AO38" s="346">
        <v>0</v>
      </c>
      <c r="AP38" s="346">
        <v>0</v>
      </c>
      <c r="AQ38" s="346">
        <v>0</v>
      </c>
      <c r="AR38" s="346">
        <v>0</v>
      </c>
      <c r="AS38" s="346">
        <v>0</v>
      </c>
      <c r="AT38" s="346"/>
      <c r="AU38" s="346">
        <v>0</v>
      </c>
      <c r="AV38" s="346"/>
      <c r="AW38" s="346">
        <v>0</v>
      </c>
      <c r="AX38" s="346"/>
      <c r="AY38" s="346">
        <v>4383627.4500000011</v>
      </c>
      <c r="AZ38" s="344"/>
      <c r="BA38" s="344" t="s">
        <v>1065</v>
      </c>
      <c r="BB38" s="347" t="s">
        <v>1009</v>
      </c>
      <c r="BC38" s="348" t="s">
        <v>1066</v>
      </c>
      <c r="BD38" s="349"/>
    </row>
    <row r="39" spans="1:16353" hidden="1" x14ac:dyDescent="0.25">
      <c r="A39" s="351">
        <v>805100027203</v>
      </c>
      <c r="B39" s="352" t="s">
        <v>1067</v>
      </c>
      <c r="C39" s="352" t="s">
        <v>1017</v>
      </c>
      <c r="D39" s="352"/>
      <c r="E39" s="344">
        <v>0</v>
      </c>
      <c r="F39" s="344">
        <v>0</v>
      </c>
      <c r="G39" s="344">
        <v>0</v>
      </c>
      <c r="H39" s="344">
        <v>0</v>
      </c>
      <c r="I39" s="344">
        <v>0</v>
      </c>
      <c r="J39" s="344">
        <v>0</v>
      </c>
      <c r="K39" s="344">
        <v>0</v>
      </c>
      <c r="L39" s="344">
        <v>0</v>
      </c>
      <c r="M39" s="344">
        <v>0</v>
      </c>
      <c r="N39" s="344">
        <v>0</v>
      </c>
      <c r="O39" s="344">
        <v>0</v>
      </c>
      <c r="P39" s="344">
        <v>0</v>
      </c>
      <c r="Q39" s="345">
        <v>0</v>
      </c>
      <c r="R39" s="345"/>
      <c r="S39" s="346">
        <v>0</v>
      </c>
      <c r="T39" s="346">
        <v>0</v>
      </c>
      <c r="U39" s="346">
        <v>248532</v>
      </c>
      <c r="V39" s="346">
        <v>0</v>
      </c>
      <c r="W39" s="346">
        <v>0</v>
      </c>
      <c r="X39" s="346">
        <v>0</v>
      </c>
      <c r="Y39" s="346">
        <v>0</v>
      </c>
      <c r="Z39" s="346">
        <v>0</v>
      </c>
      <c r="AA39" s="346">
        <v>248532</v>
      </c>
      <c r="AB39" s="346">
        <v>0</v>
      </c>
      <c r="AC39" s="346">
        <v>0</v>
      </c>
      <c r="AD39" s="346">
        <v>0</v>
      </c>
      <c r="AE39" s="345">
        <v>497064</v>
      </c>
      <c r="AF39" s="345"/>
      <c r="AG39" s="346">
        <v>0</v>
      </c>
      <c r="AH39" s="346">
        <v>0</v>
      </c>
      <c r="AI39" s="346">
        <v>0</v>
      </c>
      <c r="AJ39" s="346">
        <v>0</v>
      </c>
      <c r="AK39" s="346">
        <v>0</v>
      </c>
      <c r="AL39" s="346">
        <v>0</v>
      </c>
      <c r="AM39" s="346">
        <v>0</v>
      </c>
      <c r="AN39" s="346">
        <v>497064</v>
      </c>
      <c r="AO39" s="346">
        <v>0</v>
      </c>
      <c r="AP39" s="346">
        <v>0</v>
      </c>
      <c r="AQ39" s="346">
        <v>0</v>
      </c>
      <c r="AR39" s="346">
        <v>0</v>
      </c>
      <c r="AS39" s="345">
        <v>497064</v>
      </c>
      <c r="AT39" s="345"/>
      <c r="AU39" s="345">
        <v>0</v>
      </c>
      <c r="AV39" s="345"/>
      <c r="AW39" s="345">
        <v>0</v>
      </c>
      <c r="AX39" s="345"/>
      <c r="AY39" s="345">
        <v>994128</v>
      </c>
      <c r="AZ39" s="353"/>
      <c r="BA39" s="353" t="s">
        <v>1065</v>
      </c>
      <c r="BB39" s="354" t="s">
        <v>1009</v>
      </c>
      <c r="BC39" s="355" t="s">
        <v>1068</v>
      </c>
      <c r="BD39" s="356"/>
      <c r="BE39" s="350"/>
      <c r="BF39" s="350"/>
      <c r="BG39" s="350"/>
      <c r="BH39" s="350"/>
      <c r="BI39" s="350"/>
      <c r="BJ39" s="350"/>
      <c r="BK39" s="350"/>
      <c r="BL39" s="350"/>
      <c r="BM39" s="350"/>
      <c r="BN39" s="350"/>
      <c r="BO39" s="350"/>
      <c r="BP39" s="350"/>
      <c r="BQ39" s="350"/>
      <c r="BR39" s="350"/>
      <c r="BS39" s="350"/>
      <c r="BT39" s="350"/>
      <c r="BU39" s="350"/>
      <c r="BV39" s="350"/>
      <c r="BW39" s="350"/>
      <c r="BX39" s="350"/>
      <c r="BY39" s="350"/>
      <c r="BZ39" s="350"/>
      <c r="CA39" s="350"/>
      <c r="CB39" s="350"/>
      <c r="CC39" s="350"/>
      <c r="CD39" s="350"/>
      <c r="CE39" s="350"/>
      <c r="CF39" s="350"/>
      <c r="CG39" s="350"/>
      <c r="CH39" s="350"/>
      <c r="CI39" s="350"/>
      <c r="CJ39" s="350"/>
      <c r="CK39" s="350"/>
      <c r="CL39" s="350"/>
      <c r="CM39" s="350"/>
      <c r="CN39" s="350"/>
      <c r="CO39" s="350"/>
      <c r="CP39" s="350"/>
      <c r="CQ39" s="350"/>
      <c r="CR39" s="350"/>
      <c r="CS39" s="350"/>
      <c r="CT39" s="350"/>
      <c r="CU39" s="350"/>
      <c r="CV39" s="350"/>
      <c r="CW39" s="350"/>
      <c r="CX39" s="350"/>
      <c r="CY39" s="350"/>
      <c r="CZ39" s="350"/>
      <c r="DA39" s="350"/>
      <c r="DB39" s="350"/>
      <c r="DC39" s="350"/>
      <c r="DD39" s="350"/>
      <c r="DE39" s="350"/>
      <c r="DF39" s="350"/>
      <c r="DG39" s="350"/>
      <c r="DH39" s="350"/>
      <c r="DI39" s="350"/>
      <c r="DJ39" s="350"/>
      <c r="DK39" s="350"/>
      <c r="DL39" s="350"/>
      <c r="DM39" s="350"/>
      <c r="DN39" s="350"/>
      <c r="DO39" s="350"/>
      <c r="DP39" s="350"/>
      <c r="DQ39" s="350"/>
      <c r="DR39" s="350"/>
      <c r="DS39" s="350"/>
      <c r="DT39" s="350"/>
      <c r="DU39" s="350"/>
      <c r="DV39" s="350"/>
      <c r="DW39" s="350"/>
      <c r="DX39" s="350"/>
      <c r="DY39" s="350"/>
      <c r="DZ39" s="350"/>
      <c r="EA39" s="350"/>
      <c r="EB39" s="350"/>
      <c r="EC39" s="350"/>
      <c r="ED39" s="350"/>
      <c r="EE39" s="350"/>
      <c r="EF39" s="350"/>
      <c r="EG39" s="350"/>
      <c r="EH39" s="350"/>
      <c r="EI39" s="350"/>
      <c r="EJ39" s="350"/>
      <c r="EK39" s="350"/>
      <c r="EL39" s="350"/>
      <c r="EM39" s="350"/>
      <c r="EN39" s="350"/>
      <c r="EO39" s="350"/>
      <c r="EP39" s="350"/>
      <c r="EQ39" s="350"/>
      <c r="ER39" s="350"/>
      <c r="ES39" s="350"/>
      <c r="ET39" s="350"/>
      <c r="EU39" s="350"/>
      <c r="EV39" s="350"/>
      <c r="EW39" s="350"/>
      <c r="EX39" s="350"/>
      <c r="EY39" s="350"/>
      <c r="EZ39" s="350"/>
      <c r="FA39" s="350"/>
      <c r="FB39" s="350"/>
      <c r="FC39" s="350"/>
      <c r="FD39" s="350"/>
      <c r="FE39" s="350"/>
      <c r="FF39" s="350"/>
      <c r="FG39" s="350"/>
      <c r="FH39" s="350"/>
      <c r="FI39" s="350"/>
      <c r="FJ39" s="350"/>
      <c r="FK39" s="350"/>
      <c r="FL39" s="350"/>
      <c r="FM39" s="350"/>
      <c r="FN39" s="350"/>
      <c r="FO39" s="350"/>
      <c r="FP39" s="350"/>
      <c r="FQ39" s="350"/>
      <c r="FR39" s="350"/>
      <c r="FS39" s="350"/>
      <c r="FT39" s="350"/>
      <c r="FU39" s="350"/>
      <c r="FV39" s="350"/>
      <c r="FW39" s="350"/>
      <c r="FX39" s="350"/>
      <c r="FY39" s="350"/>
      <c r="FZ39" s="350"/>
      <c r="GA39" s="350"/>
      <c r="GB39" s="350"/>
      <c r="GC39" s="350"/>
      <c r="GD39" s="350"/>
      <c r="GE39" s="350"/>
      <c r="GF39" s="350"/>
      <c r="GG39" s="350"/>
      <c r="GH39" s="350"/>
      <c r="GI39" s="350"/>
      <c r="GJ39" s="350"/>
      <c r="GK39" s="350"/>
      <c r="GL39" s="350"/>
      <c r="GM39" s="350"/>
      <c r="GN39" s="350"/>
      <c r="GO39" s="350"/>
      <c r="GP39" s="350"/>
      <c r="GQ39" s="350"/>
      <c r="GR39" s="350"/>
      <c r="GS39" s="350"/>
      <c r="GT39" s="350"/>
      <c r="GU39" s="350"/>
      <c r="GV39" s="350"/>
      <c r="GW39" s="350"/>
      <c r="GX39" s="350"/>
      <c r="GY39" s="350"/>
      <c r="GZ39" s="350"/>
      <c r="HA39" s="350"/>
      <c r="HB39" s="350"/>
      <c r="HC39" s="350"/>
      <c r="HD39" s="350"/>
      <c r="HE39" s="350"/>
      <c r="HF39" s="350"/>
      <c r="HG39" s="350"/>
      <c r="HH39" s="350"/>
      <c r="HI39" s="350"/>
      <c r="HJ39" s="350"/>
      <c r="HK39" s="350"/>
      <c r="HL39" s="350"/>
      <c r="HM39" s="350"/>
      <c r="HN39" s="350"/>
      <c r="HO39" s="350"/>
      <c r="HP39" s="350"/>
      <c r="HQ39" s="350"/>
      <c r="HR39" s="350"/>
      <c r="HS39" s="350"/>
      <c r="HT39" s="350"/>
      <c r="HU39" s="350"/>
      <c r="HV39" s="350"/>
      <c r="HW39" s="350"/>
      <c r="HX39" s="350"/>
      <c r="HY39" s="350"/>
      <c r="HZ39" s="350"/>
      <c r="IA39" s="350"/>
      <c r="IB39" s="350"/>
      <c r="IC39" s="350"/>
      <c r="ID39" s="350"/>
      <c r="IE39" s="350"/>
      <c r="IF39" s="350"/>
      <c r="IG39" s="350"/>
      <c r="IH39" s="350"/>
      <c r="II39" s="350"/>
      <c r="IJ39" s="350"/>
      <c r="IK39" s="350"/>
      <c r="IL39" s="350"/>
      <c r="IM39" s="350"/>
      <c r="IN39" s="350"/>
      <c r="IO39" s="350"/>
      <c r="IP39" s="350"/>
      <c r="IQ39" s="350"/>
      <c r="IR39" s="350"/>
      <c r="IS39" s="350"/>
      <c r="IT39" s="350"/>
      <c r="IU39" s="350"/>
      <c r="IV39" s="350"/>
      <c r="IW39" s="350"/>
      <c r="IX39" s="350"/>
      <c r="IY39" s="350"/>
      <c r="IZ39" s="350"/>
      <c r="JA39" s="350"/>
      <c r="JB39" s="350"/>
      <c r="JC39" s="350"/>
      <c r="JD39" s="350"/>
      <c r="JE39" s="350"/>
      <c r="JF39" s="350"/>
      <c r="JG39" s="350"/>
      <c r="JH39" s="350"/>
      <c r="JI39" s="350"/>
      <c r="JJ39" s="350"/>
      <c r="JK39" s="350"/>
      <c r="JL39" s="350"/>
      <c r="JM39" s="350"/>
      <c r="JN39" s="350"/>
      <c r="JO39" s="350"/>
      <c r="JP39" s="350"/>
      <c r="JQ39" s="350"/>
      <c r="JR39" s="350"/>
      <c r="JS39" s="350"/>
      <c r="JT39" s="350"/>
      <c r="JU39" s="350"/>
      <c r="JV39" s="350"/>
      <c r="JW39" s="350"/>
      <c r="JX39" s="350"/>
      <c r="JY39" s="350"/>
      <c r="JZ39" s="350"/>
      <c r="KA39" s="350"/>
      <c r="KB39" s="350"/>
      <c r="KC39" s="350"/>
      <c r="KD39" s="350"/>
      <c r="KE39" s="350"/>
      <c r="KF39" s="350"/>
      <c r="KG39" s="350"/>
      <c r="KH39" s="350"/>
      <c r="KI39" s="350"/>
      <c r="KJ39" s="350"/>
      <c r="KK39" s="350"/>
      <c r="KL39" s="350"/>
      <c r="KM39" s="350"/>
      <c r="KN39" s="350"/>
      <c r="KO39" s="350"/>
      <c r="KP39" s="350"/>
      <c r="KQ39" s="350"/>
      <c r="KR39" s="350"/>
      <c r="KS39" s="350"/>
      <c r="KT39" s="350"/>
      <c r="KU39" s="350"/>
      <c r="KV39" s="350"/>
      <c r="KW39" s="350"/>
      <c r="KX39" s="350"/>
      <c r="KY39" s="350"/>
      <c r="KZ39" s="350"/>
      <c r="LA39" s="350"/>
      <c r="LB39" s="350"/>
      <c r="LC39" s="350"/>
      <c r="LD39" s="350"/>
      <c r="LE39" s="350"/>
      <c r="LF39" s="350"/>
      <c r="LG39" s="350"/>
      <c r="LH39" s="350"/>
      <c r="LI39" s="350"/>
      <c r="LJ39" s="350"/>
      <c r="LK39" s="350"/>
      <c r="LL39" s="350"/>
      <c r="LM39" s="350"/>
      <c r="LN39" s="350"/>
      <c r="LO39" s="350"/>
      <c r="LP39" s="350"/>
      <c r="LQ39" s="350"/>
      <c r="LR39" s="350"/>
      <c r="LS39" s="350"/>
      <c r="LT39" s="350"/>
      <c r="LU39" s="350"/>
      <c r="LV39" s="350"/>
      <c r="LW39" s="350"/>
      <c r="LX39" s="350"/>
      <c r="LY39" s="350"/>
      <c r="LZ39" s="350"/>
      <c r="MA39" s="350"/>
      <c r="MB39" s="350"/>
      <c r="MC39" s="350"/>
      <c r="MD39" s="350"/>
      <c r="ME39" s="350"/>
      <c r="MF39" s="350"/>
      <c r="MG39" s="350"/>
      <c r="MH39" s="350"/>
      <c r="MI39" s="350"/>
      <c r="MJ39" s="350"/>
      <c r="MK39" s="350"/>
      <c r="ML39" s="350"/>
      <c r="MM39" s="350"/>
      <c r="MN39" s="350"/>
      <c r="MO39" s="350"/>
      <c r="MP39" s="350"/>
      <c r="MQ39" s="350"/>
      <c r="MR39" s="350"/>
      <c r="MS39" s="350"/>
      <c r="MT39" s="350"/>
      <c r="MU39" s="350"/>
      <c r="MV39" s="350"/>
      <c r="MW39" s="350"/>
      <c r="MX39" s="350"/>
      <c r="MY39" s="350"/>
      <c r="MZ39" s="350"/>
      <c r="NA39" s="350"/>
      <c r="NB39" s="350"/>
      <c r="NC39" s="350"/>
      <c r="ND39" s="350"/>
      <c r="NE39" s="350"/>
      <c r="NF39" s="350"/>
      <c r="NG39" s="350"/>
      <c r="NH39" s="350"/>
      <c r="NI39" s="350"/>
      <c r="NJ39" s="350"/>
      <c r="NK39" s="350"/>
      <c r="NL39" s="350"/>
      <c r="NM39" s="350"/>
      <c r="NN39" s="350"/>
      <c r="NO39" s="350"/>
      <c r="NP39" s="350"/>
      <c r="NQ39" s="350"/>
      <c r="NR39" s="350"/>
      <c r="NS39" s="350"/>
      <c r="NT39" s="350"/>
      <c r="NU39" s="350"/>
      <c r="NV39" s="350"/>
      <c r="NW39" s="350"/>
      <c r="NX39" s="350"/>
      <c r="NY39" s="350"/>
      <c r="NZ39" s="350"/>
      <c r="OA39" s="350"/>
      <c r="OB39" s="350"/>
      <c r="OC39" s="350"/>
      <c r="OD39" s="350"/>
      <c r="OE39" s="350"/>
      <c r="OF39" s="350"/>
      <c r="OG39" s="350"/>
      <c r="OH39" s="350"/>
      <c r="OI39" s="350"/>
      <c r="OJ39" s="350"/>
      <c r="OK39" s="350"/>
      <c r="OL39" s="350"/>
      <c r="OM39" s="350"/>
      <c r="ON39" s="350"/>
      <c r="OO39" s="350"/>
      <c r="OP39" s="350"/>
      <c r="OQ39" s="350"/>
      <c r="OR39" s="350"/>
      <c r="OS39" s="350"/>
      <c r="OT39" s="350"/>
      <c r="OU39" s="350"/>
      <c r="OV39" s="350"/>
      <c r="OW39" s="350"/>
      <c r="OX39" s="350"/>
      <c r="OY39" s="350"/>
      <c r="OZ39" s="350"/>
      <c r="PA39" s="350"/>
      <c r="PB39" s="350"/>
      <c r="PC39" s="350"/>
      <c r="PD39" s="350"/>
      <c r="PE39" s="350"/>
      <c r="PF39" s="350"/>
      <c r="PG39" s="350"/>
      <c r="PH39" s="350"/>
      <c r="PI39" s="350"/>
      <c r="PJ39" s="350"/>
      <c r="PK39" s="350"/>
      <c r="PL39" s="350"/>
      <c r="PM39" s="350"/>
      <c r="PN39" s="350"/>
      <c r="PO39" s="350"/>
      <c r="PP39" s="350"/>
      <c r="PQ39" s="350"/>
      <c r="PR39" s="350"/>
      <c r="PS39" s="350"/>
      <c r="PT39" s="350"/>
      <c r="PU39" s="350"/>
      <c r="PV39" s="350"/>
      <c r="PW39" s="350"/>
      <c r="PX39" s="350"/>
      <c r="PY39" s="350"/>
      <c r="PZ39" s="350"/>
      <c r="QA39" s="350"/>
      <c r="QB39" s="350"/>
      <c r="QC39" s="350"/>
      <c r="QD39" s="350"/>
      <c r="QE39" s="350"/>
      <c r="QF39" s="350"/>
      <c r="QG39" s="350"/>
      <c r="QH39" s="350"/>
      <c r="QI39" s="350"/>
      <c r="QJ39" s="350"/>
      <c r="QK39" s="350"/>
      <c r="QL39" s="350"/>
      <c r="QM39" s="350"/>
      <c r="QN39" s="350"/>
      <c r="QO39" s="350"/>
      <c r="QP39" s="350"/>
      <c r="QQ39" s="350"/>
      <c r="QR39" s="350"/>
      <c r="QS39" s="350"/>
      <c r="QT39" s="350"/>
      <c r="QU39" s="350"/>
      <c r="QV39" s="350"/>
      <c r="QW39" s="350"/>
      <c r="QX39" s="350"/>
      <c r="QY39" s="350"/>
      <c r="QZ39" s="350"/>
      <c r="RA39" s="350"/>
      <c r="RB39" s="350"/>
      <c r="RC39" s="350"/>
      <c r="RD39" s="350"/>
      <c r="RE39" s="350"/>
      <c r="RF39" s="350"/>
      <c r="RG39" s="350"/>
      <c r="RH39" s="350"/>
      <c r="RI39" s="350"/>
      <c r="RJ39" s="350"/>
      <c r="RK39" s="350"/>
      <c r="RL39" s="350"/>
      <c r="RM39" s="350"/>
      <c r="RN39" s="350"/>
      <c r="RO39" s="350"/>
      <c r="RP39" s="350"/>
      <c r="RQ39" s="350"/>
      <c r="RR39" s="350"/>
      <c r="RS39" s="350"/>
      <c r="RT39" s="350"/>
      <c r="RU39" s="350"/>
      <c r="RV39" s="350"/>
      <c r="RW39" s="350"/>
      <c r="RX39" s="350"/>
      <c r="RY39" s="350"/>
      <c r="RZ39" s="350"/>
      <c r="SA39" s="350"/>
      <c r="SB39" s="350"/>
      <c r="SC39" s="350"/>
      <c r="SD39" s="350"/>
      <c r="SE39" s="350"/>
      <c r="SF39" s="350"/>
      <c r="SG39" s="350"/>
      <c r="SH39" s="350"/>
      <c r="SI39" s="350"/>
      <c r="SJ39" s="350"/>
      <c r="SK39" s="350"/>
      <c r="SL39" s="350"/>
      <c r="SM39" s="350"/>
      <c r="SN39" s="350"/>
      <c r="SO39" s="350"/>
      <c r="SP39" s="350"/>
      <c r="SQ39" s="350"/>
      <c r="SR39" s="350"/>
      <c r="SS39" s="350"/>
      <c r="ST39" s="350"/>
      <c r="SU39" s="350"/>
      <c r="SV39" s="350"/>
      <c r="SW39" s="350"/>
      <c r="SX39" s="350"/>
      <c r="SY39" s="350"/>
      <c r="SZ39" s="350"/>
      <c r="TA39" s="350"/>
      <c r="TB39" s="350"/>
      <c r="TC39" s="350"/>
      <c r="TD39" s="350"/>
      <c r="TE39" s="350"/>
      <c r="TF39" s="350"/>
      <c r="TG39" s="350"/>
      <c r="TH39" s="350"/>
      <c r="TI39" s="350"/>
      <c r="TJ39" s="350"/>
      <c r="TK39" s="350"/>
      <c r="TL39" s="350"/>
      <c r="TM39" s="350"/>
      <c r="TN39" s="350"/>
      <c r="TO39" s="350"/>
      <c r="TP39" s="350"/>
      <c r="TQ39" s="350"/>
      <c r="TR39" s="350"/>
      <c r="TS39" s="350"/>
      <c r="TT39" s="350"/>
      <c r="TU39" s="350"/>
      <c r="TV39" s="350"/>
      <c r="TW39" s="350"/>
      <c r="TX39" s="350"/>
      <c r="TY39" s="350"/>
      <c r="TZ39" s="350"/>
      <c r="UA39" s="350"/>
      <c r="UB39" s="350"/>
      <c r="UC39" s="350"/>
      <c r="UD39" s="350"/>
      <c r="UE39" s="350"/>
      <c r="UF39" s="350"/>
      <c r="UG39" s="350"/>
      <c r="UH39" s="350"/>
      <c r="UI39" s="350"/>
      <c r="UJ39" s="350"/>
      <c r="UK39" s="350"/>
      <c r="UL39" s="350"/>
      <c r="UM39" s="350"/>
      <c r="UN39" s="350"/>
      <c r="UO39" s="350"/>
      <c r="UP39" s="350"/>
      <c r="UQ39" s="350"/>
      <c r="UR39" s="350"/>
      <c r="US39" s="350"/>
      <c r="UT39" s="350"/>
      <c r="UU39" s="350"/>
      <c r="UV39" s="350"/>
      <c r="UW39" s="350"/>
      <c r="UX39" s="350"/>
      <c r="UY39" s="350"/>
      <c r="UZ39" s="350"/>
      <c r="VA39" s="350"/>
      <c r="VB39" s="350"/>
      <c r="VC39" s="350"/>
      <c r="VD39" s="350"/>
      <c r="VE39" s="350"/>
      <c r="VF39" s="350"/>
      <c r="VG39" s="350"/>
      <c r="VH39" s="350"/>
      <c r="VI39" s="350"/>
      <c r="VJ39" s="350"/>
      <c r="VK39" s="350"/>
      <c r="VL39" s="350"/>
      <c r="VM39" s="350"/>
      <c r="VN39" s="350"/>
      <c r="VO39" s="350"/>
      <c r="VP39" s="350"/>
      <c r="VQ39" s="350"/>
      <c r="VR39" s="350"/>
      <c r="VS39" s="350"/>
      <c r="VT39" s="350"/>
      <c r="VU39" s="350"/>
      <c r="VV39" s="350"/>
      <c r="VW39" s="350"/>
      <c r="VX39" s="350"/>
      <c r="VY39" s="350"/>
      <c r="VZ39" s="350"/>
      <c r="WA39" s="350"/>
      <c r="WB39" s="350"/>
      <c r="WC39" s="350"/>
      <c r="WD39" s="350"/>
      <c r="WE39" s="350"/>
      <c r="WF39" s="350"/>
      <c r="WG39" s="350"/>
      <c r="WH39" s="350"/>
      <c r="WI39" s="350"/>
      <c r="WJ39" s="350"/>
      <c r="WK39" s="350"/>
      <c r="WL39" s="350"/>
      <c r="WM39" s="350"/>
      <c r="WN39" s="350"/>
      <c r="WO39" s="350"/>
      <c r="WP39" s="350"/>
      <c r="WQ39" s="350"/>
      <c r="WR39" s="350"/>
      <c r="WS39" s="350"/>
      <c r="WT39" s="350"/>
      <c r="WU39" s="350"/>
      <c r="WV39" s="350"/>
      <c r="WW39" s="350"/>
      <c r="WX39" s="350"/>
      <c r="WY39" s="350"/>
      <c r="WZ39" s="350"/>
      <c r="XA39" s="350"/>
      <c r="XB39" s="350"/>
      <c r="XC39" s="350"/>
      <c r="XD39" s="350"/>
      <c r="XE39" s="350"/>
      <c r="XF39" s="350"/>
      <c r="XG39" s="350"/>
      <c r="XH39" s="350"/>
      <c r="XI39" s="350"/>
      <c r="XJ39" s="350"/>
      <c r="XK39" s="350"/>
      <c r="XL39" s="350"/>
      <c r="XM39" s="350"/>
      <c r="XN39" s="350"/>
      <c r="XO39" s="350"/>
      <c r="XP39" s="350"/>
      <c r="XQ39" s="350"/>
      <c r="XR39" s="350"/>
      <c r="XS39" s="350"/>
      <c r="XT39" s="350"/>
      <c r="XU39" s="350"/>
      <c r="XV39" s="350"/>
      <c r="XW39" s="350"/>
      <c r="XX39" s="350"/>
      <c r="XY39" s="350"/>
      <c r="XZ39" s="350"/>
      <c r="YA39" s="350"/>
      <c r="YB39" s="350"/>
      <c r="YC39" s="350"/>
      <c r="YD39" s="350"/>
      <c r="YE39" s="350"/>
      <c r="YF39" s="350"/>
      <c r="YG39" s="350"/>
      <c r="YH39" s="350"/>
      <c r="YI39" s="350"/>
      <c r="YJ39" s="350"/>
      <c r="YK39" s="350"/>
      <c r="YL39" s="350"/>
      <c r="YM39" s="350"/>
      <c r="YN39" s="350"/>
      <c r="YO39" s="350"/>
      <c r="YP39" s="350"/>
      <c r="YQ39" s="350"/>
      <c r="YR39" s="350"/>
      <c r="YS39" s="350"/>
      <c r="YT39" s="350"/>
      <c r="YU39" s="350"/>
      <c r="YV39" s="350"/>
      <c r="YW39" s="350"/>
      <c r="YX39" s="350"/>
      <c r="YY39" s="350"/>
      <c r="YZ39" s="350"/>
      <c r="ZA39" s="350"/>
      <c r="ZB39" s="350"/>
      <c r="ZC39" s="350"/>
      <c r="ZD39" s="350"/>
      <c r="ZE39" s="350"/>
      <c r="ZF39" s="350"/>
      <c r="ZG39" s="350"/>
      <c r="ZH39" s="350"/>
      <c r="ZI39" s="350"/>
      <c r="ZJ39" s="350"/>
      <c r="ZK39" s="350"/>
      <c r="ZL39" s="350"/>
      <c r="ZM39" s="350"/>
      <c r="ZN39" s="350"/>
      <c r="ZO39" s="350"/>
      <c r="ZP39" s="350"/>
      <c r="ZQ39" s="350"/>
      <c r="ZR39" s="350"/>
      <c r="ZS39" s="350"/>
      <c r="ZT39" s="350"/>
      <c r="ZU39" s="350"/>
      <c r="ZV39" s="350"/>
      <c r="ZW39" s="350"/>
      <c r="ZX39" s="350"/>
      <c r="ZY39" s="350"/>
      <c r="ZZ39" s="350"/>
      <c r="AAA39" s="350"/>
      <c r="AAB39" s="350"/>
      <c r="AAC39" s="350"/>
      <c r="AAD39" s="350"/>
      <c r="AAE39" s="350"/>
      <c r="AAF39" s="350"/>
      <c r="AAG39" s="350"/>
      <c r="AAH39" s="350"/>
      <c r="AAI39" s="350"/>
      <c r="AAJ39" s="350"/>
      <c r="AAK39" s="350"/>
      <c r="AAL39" s="350"/>
      <c r="AAM39" s="350"/>
      <c r="AAN39" s="350"/>
      <c r="AAO39" s="350"/>
      <c r="AAP39" s="350"/>
      <c r="AAQ39" s="350"/>
      <c r="AAR39" s="350"/>
      <c r="AAS39" s="350"/>
      <c r="AAT39" s="350"/>
      <c r="AAU39" s="350"/>
      <c r="AAV39" s="350"/>
      <c r="AAW39" s="350"/>
      <c r="AAX39" s="350"/>
      <c r="AAY39" s="350"/>
      <c r="AAZ39" s="350"/>
      <c r="ABA39" s="350"/>
      <c r="ABB39" s="350"/>
      <c r="ABC39" s="350"/>
      <c r="ABD39" s="350"/>
      <c r="ABE39" s="350"/>
      <c r="ABF39" s="350"/>
      <c r="ABG39" s="350"/>
      <c r="ABH39" s="350"/>
      <c r="ABI39" s="350"/>
      <c r="ABJ39" s="350"/>
      <c r="ABK39" s="350"/>
      <c r="ABL39" s="350"/>
      <c r="ABM39" s="350"/>
      <c r="ABN39" s="350"/>
      <c r="ABO39" s="350"/>
      <c r="ABP39" s="350"/>
      <c r="ABQ39" s="350"/>
      <c r="ABR39" s="350"/>
      <c r="ABS39" s="350"/>
      <c r="ABT39" s="350"/>
      <c r="ABU39" s="350"/>
      <c r="ABV39" s="350"/>
      <c r="ABW39" s="350"/>
      <c r="ABX39" s="350"/>
      <c r="ABY39" s="350"/>
      <c r="ABZ39" s="350"/>
      <c r="ACA39" s="350"/>
      <c r="ACB39" s="350"/>
      <c r="ACC39" s="350"/>
      <c r="ACD39" s="350"/>
      <c r="ACE39" s="350"/>
      <c r="ACF39" s="350"/>
      <c r="ACG39" s="350"/>
      <c r="ACH39" s="350"/>
      <c r="ACI39" s="350"/>
      <c r="ACJ39" s="350"/>
      <c r="ACK39" s="350"/>
      <c r="ACL39" s="350"/>
      <c r="ACM39" s="350"/>
      <c r="ACN39" s="350"/>
      <c r="ACO39" s="350"/>
      <c r="ACP39" s="350"/>
      <c r="ACQ39" s="350"/>
      <c r="ACR39" s="350"/>
      <c r="ACS39" s="350"/>
      <c r="ACT39" s="350"/>
      <c r="ACU39" s="350"/>
      <c r="ACV39" s="350"/>
      <c r="ACW39" s="350"/>
      <c r="ACX39" s="350"/>
      <c r="ACY39" s="350"/>
      <c r="ACZ39" s="350"/>
      <c r="ADA39" s="350"/>
      <c r="ADB39" s="350"/>
      <c r="ADC39" s="350"/>
      <c r="ADD39" s="350"/>
      <c r="ADE39" s="350"/>
      <c r="ADF39" s="350"/>
      <c r="ADG39" s="350"/>
      <c r="ADH39" s="350"/>
      <c r="ADI39" s="350"/>
      <c r="ADJ39" s="350"/>
      <c r="ADK39" s="350"/>
      <c r="ADL39" s="350"/>
      <c r="ADM39" s="350"/>
      <c r="ADN39" s="350"/>
      <c r="ADO39" s="350"/>
      <c r="ADP39" s="350"/>
      <c r="ADQ39" s="350"/>
      <c r="ADR39" s="350"/>
      <c r="ADS39" s="350"/>
      <c r="ADT39" s="350"/>
      <c r="ADU39" s="350"/>
      <c r="ADV39" s="350"/>
      <c r="ADW39" s="350"/>
      <c r="ADX39" s="350"/>
      <c r="ADY39" s="350"/>
      <c r="ADZ39" s="350"/>
      <c r="AEA39" s="350"/>
      <c r="AEB39" s="350"/>
      <c r="AEC39" s="350"/>
      <c r="AED39" s="350"/>
      <c r="AEE39" s="350"/>
      <c r="AEF39" s="350"/>
      <c r="AEG39" s="350"/>
      <c r="AEH39" s="350"/>
      <c r="AEI39" s="350"/>
      <c r="AEJ39" s="350"/>
      <c r="AEK39" s="350"/>
      <c r="AEL39" s="350"/>
      <c r="AEM39" s="350"/>
      <c r="AEN39" s="350"/>
      <c r="AEO39" s="350"/>
      <c r="AEP39" s="350"/>
      <c r="AEQ39" s="350"/>
      <c r="AER39" s="350"/>
      <c r="AES39" s="350"/>
      <c r="AET39" s="350"/>
      <c r="AEU39" s="350"/>
      <c r="AEV39" s="350"/>
      <c r="AEW39" s="350"/>
      <c r="AEX39" s="350"/>
      <c r="AEY39" s="350"/>
      <c r="AEZ39" s="350"/>
      <c r="AFA39" s="350"/>
      <c r="AFB39" s="350"/>
      <c r="AFC39" s="350"/>
      <c r="AFD39" s="350"/>
      <c r="AFE39" s="350"/>
      <c r="AFF39" s="350"/>
      <c r="AFG39" s="350"/>
      <c r="AFH39" s="350"/>
      <c r="AFI39" s="350"/>
      <c r="AFJ39" s="350"/>
      <c r="AFK39" s="350"/>
      <c r="AFL39" s="350"/>
      <c r="AFM39" s="350"/>
      <c r="AFN39" s="350"/>
      <c r="AFO39" s="350"/>
      <c r="AFP39" s="350"/>
      <c r="AFQ39" s="350"/>
      <c r="AFR39" s="350"/>
      <c r="AFS39" s="350"/>
      <c r="AFT39" s="350"/>
      <c r="AFU39" s="350"/>
      <c r="AFV39" s="350"/>
      <c r="AFW39" s="350"/>
      <c r="AFX39" s="350"/>
      <c r="AFY39" s="350"/>
      <c r="AFZ39" s="350"/>
      <c r="AGA39" s="350"/>
      <c r="AGB39" s="350"/>
      <c r="AGC39" s="350"/>
      <c r="AGD39" s="350"/>
      <c r="AGE39" s="350"/>
      <c r="AGF39" s="350"/>
      <c r="AGG39" s="350"/>
      <c r="AGH39" s="350"/>
      <c r="AGI39" s="350"/>
      <c r="AGJ39" s="350"/>
      <c r="AGK39" s="350"/>
      <c r="AGL39" s="350"/>
      <c r="AGM39" s="350"/>
      <c r="AGN39" s="350"/>
      <c r="AGO39" s="350"/>
      <c r="AGP39" s="350"/>
      <c r="AGQ39" s="350"/>
      <c r="AGR39" s="350"/>
      <c r="AGS39" s="350"/>
      <c r="AGT39" s="350"/>
      <c r="AGU39" s="350"/>
      <c r="AGV39" s="350"/>
      <c r="AGW39" s="350"/>
      <c r="AGX39" s="350"/>
      <c r="AGY39" s="350"/>
      <c r="AGZ39" s="350"/>
      <c r="AHA39" s="350"/>
      <c r="AHB39" s="350"/>
      <c r="AHC39" s="350"/>
      <c r="AHD39" s="350"/>
      <c r="AHE39" s="350"/>
      <c r="AHF39" s="350"/>
      <c r="AHG39" s="350"/>
      <c r="AHH39" s="350"/>
      <c r="AHI39" s="350"/>
      <c r="AHJ39" s="350"/>
      <c r="AHK39" s="350"/>
      <c r="AHL39" s="350"/>
      <c r="AHM39" s="350"/>
      <c r="AHN39" s="350"/>
      <c r="AHO39" s="350"/>
      <c r="AHP39" s="350"/>
      <c r="AHQ39" s="350"/>
      <c r="AHR39" s="350"/>
      <c r="AHS39" s="350"/>
      <c r="AHT39" s="350"/>
      <c r="AHU39" s="350"/>
      <c r="AHV39" s="350"/>
      <c r="AHW39" s="350"/>
      <c r="AHX39" s="350"/>
      <c r="AHY39" s="350"/>
      <c r="AHZ39" s="350"/>
      <c r="AIA39" s="350"/>
      <c r="AIB39" s="350"/>
      <c r="AIC39" s="350"/>
      <c r="AID39" s="350"/>
      <c r="AIE39" s="350"/>
      <c r="AIF39" s="350"/>
      <c r="AIG39" s="350"/>
      <c r="AIH39" s="350"/>
      <c r="AII39" s="350"/>
      <c r="AIJ39" s="350"/>
      <c r="AIK39" s="350"/>
      <c r="AIL39" s="350"/>
      <c r="AIM39" s="350"/>
      <c r="AIN39" s="350"/>
      <c r="AIO39" s="350"/>
      <c r="AIP39" s="350"/>
      <c r="AIQ39" s="350"/>
      <c r="AIR39" s="350"/>
      <c r="AIS39" s="350"/>
      <c r="AIT39" s="350"/>
      <c r="AIU39" s="350"/>
      <c r="AIV39" s="350"/>
      <c r="AIW39" s="350"/>
      <c r="AIX39" s="350"/>
      <c r="AIY39" s="350"/>
      <c r="AIZ39" s="350"/>
      <c r="AJA39" s="350"/>
      <c r="AJB39" s="350"/>
      <c r="AJC39" s="350"/>
      <c r="AJD39" s="350"/>
      <c r="AJE39" s="350"/>
      <c r="AJF39" s="350"/>
      <c r="AJG39" s="350"/>
      <c r="AJH39" s="350"/>
      <c r="AJI39" s="350"/>
      <c r="AJJ39" s="350"/>
      <c r="AJK39" s="350"/>
      <c r="AJL39" s="350"/>
      <c r="AJM39" s="350"/>
      <c r="AJN39" s="350"/>
      <c r="AJO39" s="350"/>
      <c r="AJP39" s="350"/>
      <c r="AJQ39" s="350"/>
      <c r="AJR39" s="350"/>
      <c r="AJS39" s="350"/>
      <c r="AJT39" s="350"/>
      <c r="AJU39" s="350"/>
      <c r="AJV39" s="350"/>
      <c r="AJW39" s="350"/>
      <c r="AJX39" s="350"/>
      <c r="AJY39" s="350"/>
      <c r="AJZ39" s="350"/>
      <c r="AKA39" s="350"/>
      <c r="AKB39" s="350"/>
      <c r="AKC39" s="350"/>
      <c r="AKD39" s="350"/>
      <c r="AKE39" s="350"/>
      <c r="AKF39" s="350"/>
      <c r="AKG39" s="350"/>
      <c r="AKH39" s="350"/>
      <c r="AKI39" s="350"/>
      <c r="AKJ39" s="350"/>
      <c r="AKK39" s="350"/>
      <c r="AKL39" s="350"/>
      <c r="AKM39" s="350"/>
      <c r="AKN39" s="350"/>
      <c r="AKO39" s="350"/>
      <c r="AKP39" s="350"/>
      <c r="AKQ39" s="350"/>
      <c r="AKR39" s="350"/>
      <c r="AKS39" s="350"/>
      <c r="AKT39" s="350"/>
      <c r="AKU39" s="350"/>
      <c r="AKV39" s="350"/>
      <c r="AKW39" s="350"/>
      <c r="AKX39" s="350"/>
      <c r="AKY39" s="350"/>
      <c r="AKZ39" s="350"/>
      <c r="ALA39" s="350"/>
      <c r="ALB39" s="350"/>
      <c r="ALC39" s="350"/>
      <c r="ALD39" s="350"/>
      <c r="ALE39" s="350"/>
      <c r="ALF39" s="350"/>
      <c r="ALG39" s="350"/>
      <c r="ALH39" s="350"/>
      <c r="ALI39" s="350"/>
      <c r="ALJ39" s="350"/>
      <c r="ALK39" s="350"/>
      <c r="ALL39" s="350"/>
      <c r="ALM39" s="350"/>
      <c r="ALN39" s="350"/>
      <c r="ALO39" s="350"/>
      <c r="ALP39" s="350"/>
      <c r="ALQ39" s="350"/>
      <c r="ALR39" s="350"/>
      <c r="ALS39" s="350"/>
      <c r="ALT39" s="350"/>
      <c r="ALU39" s="350"/>
      <c r="ALV39" s="350"/>
      <c r="ALW39" s="350"/>
      <c r="ALX39" s="350"/>
      <c r="ALY39" s="350"/>
      <c r="ALZ39" s="350"/>
      <c r="AMA39" s="350"/>
      <c r="AMB39" s="350"/>
      <c r="AMC39" s="350"/>
      <c r="AMD39" s="350"/>
      <c r="AME39" s="350"/>
      <c r="AMF39" s="350"/>
      <c r="AMG39" s="350"/>
      <c r="AMH39" s="350"/>
      <c r="AMI39" s="350"/>
      <c r="AMJ39" s="350"/>
      <c r="AMK39" s="350"/>
      <c r="AML39" s="350"/>
      <c r="AMM39" s="350"/>
      <c r="AMN39" s="350"/>
      <c r="AMO39" s="350"/>
      <c r="AMP39" s="350"/>
      <c r="AMQ39" s="350"/>
      <c r="AMR39" s="350"/>
      <c r="AMS39" s="350"/>
      <c r="AMT39" s="350"/>
      <c r="AMU39" s="350"/>
      <c r="AMV39" s="350"/>
      <c r="AMW39" s="350"/>
      <c r="AMX39" s="350"/>
      <c r="AMY39" s="350"/>
      <c r="AMZ39" s="350"/>
      <c r="ANA39" s="350"/>
      <c r="ANB39" s="350"/>
      <c r="ANC39" s="350"/>
      <c r="AND39" s="350"/>
      <c r="ANE39" s="350"/>
      <c r="ANF39" s="350"/>
      <c r="ANG39" s="350"/>
      <c r="ANH39" s="350"/>
      <c r="ANI39" s="350"/>
      <c r="ANJ39" s="350"/>
      <c r="ANK39" s="350"/>
      <c r="ANL39" s="350"/>
      <c r="ANM39" s="350"/>
      <c r="ANN39" s="350"/>
      <c r="ANO39" s="350"/>
      <c r="ANP39" s="350"/>
      <c r="ANQ39" s="350"/>
      <c r="ANR39" s="350"/>
      <c r="ANS39" s="350"/>
      <c r="ANT39" s="350"/>
      <c r="ANU39" s="350"/>
      <c r="ANV39" s="350"/>
      <c r="ANW39" s="350"/>
      <c r="ANX39" s="350"/>
      <c r="ANY39" s="350"/>
      <c r="ANZ39" s="350"/>
      <c r="AOA39" s="350"/>
      <c r="AOB39" s="350"/>
      <c r="AOC39" s="350"/>
      <c r="AOD39" s="350"/>
      <c r="AOE39" s="350"/>
      <c r="AOF39" s="350"/>
      <c r="AOG39" s="350"/>
      <c r="AOH39" s="350"/>
      <c r="AOI39" s="350"/>
      <c r="AOJ39" s="350"/>
      <c r="AOK39" s="350"/>
      <c r="AOL39" s="350"/>
      <c r="AOM39" s="350"/>
      <c r="AON39" s="350"/>
      <c r="AOO39" s="350"/>
      <c r="AOP39" s="350"/>
      <c r="AOQ39" s="350"/>
      <c r="AOR39" s="350"/>
      <c r="AOS39" s="350"/>
      <c r="AOT39" s="350"/>
      <c r="AOU39" s="350"/>
      <c r="AOV39" s="350"/>
      <c r="AOW39" s="350"/>
      <c r="AOX39" s="350"/>
      <c r="AOY39" s="350"/>
      <c r="AOZ39" s="350"/>
      <c r="APA39" s="350"/>
      <c r="APB39" s="350"/>
      <c r="APC39" s="350"/>
      <c r="APD39" s="350"/>
      <c r="APE39" s="350"/>
      <c r="APF39" s="350"/>
      <c r="APG39" s="350"/>
      <c r="APH39" s="350"/>
      <c r="API39" s="350"/>
      <c r="APJ39" s="350"/>
      <c r="APK39" s="350"/>
      <c r="APL39" s="350"/>
      <c r="APM39" s="350"/>
      <c r="APN39" s="350"/>
      <c r="APO39" s="350"/>
      <c r="APP39" s="350"/>
      <c r="APQ39" s="350"/>
      <c r="APR39" s="350"/>
      <c r="APS39" s="350"/>
      <c r="APT39" s="350"/>
      <c r="APU39" s="350"/>
      <c r="APV39" s="350"/>
      <c r="APW39" s="350"/>
      <c r="APX39" s="350"/>
      <c r="APY39" s="350"/>
      <c r="APZ39" s="350"/>
      <c r="AQA39" s="350"/>
      <c r="AQB39" s="350"/>
      <c r="AQC39" s="350"/>
      <c r="AQD39" s="350"/>
      <c r="AQE39" s="350"/>
      <c r="AQF39" s="350"/>
      <c r="AQG39" s="350"/>
      <c r="AQH39" s="350"/>
      <c r="AQI39" s="350"/>
      <c r="AQJ39" s="350"/>
      <c r="AQK39" s="350"/>
      <c r="AQL39" s="350"/>
      <c r="AQM39" s="350"/>
      <c r="AQN39" s="350"/>
      <c r="AQO39" s="350"/>
      <c r="AQP39" s="350"/>
      <c r="AQQ39" s="350"/>
      <c r="AQR39" s="350"/>
      <c r="AQS39" s="350"/>
      <c r="AQT39" s="350"/>
      <c r="AQU39" s="350"/>
      <c r="AQV39" s="350"/>
      <c r="AQW39" s="350"/>
      <c r="AQX39" s="350"/>
      <c r="AQY39" s="350"/>
      <c r="AQZ39" s="350"/>
      <c r="ARA39" s="350"/>
      <c r="ARB39" s="350"/>
      <c r="ARC39" s="350"/>
      <c r="ARD39" s="350"/>
      <c r="ARE39" s="350"/>
      <c r="ARF39" s="350"/>
      <c r="ARG39" s="350"/>
      <c r="ARH39" s="350"/>
      <c r="ARI39" s="350"/>
      <c r="ARJ39" s="350"/>
      <c r="ARK39" s="350"/>
      <c r="ARL39" s="350"/>
      <c r="ARM39" s="350"/>
      <c r="ARN39" s="350"/>
      <c r="ARO39" s="350"/>
      <c r="ARP39" s="350"/>
      <c r="ARQ39" s="350"/>
      <c r="ARR39" s="350"/>
      <c r="ARS39" s="350"/>
      <c r="ART39" s="350"/>
      <c r="ARU39" s="350"/>
      <c r="ARV39" s="350"/>
      <c r="ARW39" s="350"/>
      <c r="ARX39" s="350"/>
      <c r="ARY39" s="350"/>
      <c r="ARZ39" s="350"/>
      <c r="ASA39" s="350"/>
      <c r="ASB39" s="350"/>
      <c r="ASC39" s="350"/>
      <c r="ASD39" s="350"/>
      <c r="ASE39" s="350"/>
      <c r="ASF39" s="350"/>
      <c r="ASG39" s="350"/>
      <c r="ASH39" s="350"/>
      <c r="ASI39" s="350"/>
      <c r="ASJ39" s="350"/>
      <c r="ASK39" s="350"/>
      <c r="ASL39" s="350"/>
      <c r="ASM39" s="350"/>
      <c r="ASN39" s="350"/>
      <c r="ASO39" s="350"/>
      <c r="ASP39" s="350"/>
      <c r="ASQ39" s="350"/>
      <c r="ASR39" s="350"/>
      <c r="ASS39" s="350"/>
      <c r="AST39" s="350"/>
      <c r="ASU39" s="350"/>
      <c r="ASV39" s="350"/>
      <c r="ASW39" s="350"/>
      <c r="ASX39" s="350"/>
      <c r="ASY39" s="350"/>
      <c r="ASZ39" s="350"/>
      <c r="ATA39" s="350"/>
      <c r="ATB39" s="350"/>
      <c r="ATC39" s="350"/>
      <c r="ATD39" s="350"/>
      <c r="ATE39" s="350"/>
      <c r="ATF39" s="350"/>
      <c r="ATG39" s="350"/>
      <c r="ATH39" s="350"/>
      <c r="ATI39" s="350"/>
      <c r="ATJ39" s="350"/>
      <c r="ATK39" s="350"/>
      <c r="ATL39" s="350"/>
      <c r="ATM39" s="350"/>
      <c r="ATN39" s="350"/>
      <c r="ATO39" s="350"/>
      <c r="ATP39" s="350"/>
      <c r="ATQ39" s="350"/>
      <c r="ATR39" s="350"/>
      <c r="ATS39" s="350"/>
      <c r="ATT39" s="350"/>
      <c r="ATU39" s="350"/>
      <c r="ATV39" s="350"/>
      <c r="ATW39" s="350"/>
      <c r="ATX39" s="350"/>
      <c r="ATY39" s="350"/>
      <c r="ATZ39" s="350"/>
      <c r="AUA39" s="350"/>
      <c r="AUB39" s="350"/>
      <c r="AUC39" s="350"/>
      <c r="AUD39" s="350"/>
      <c r="AUE39" s="350"/>
      <c r="AUF39" s="350"/>
      <c r="AUG39" s="350"/>
      <c r="AUH39" s="350"/>
      <c r="AUI39" s="350"/>
      <c r="AUJ39" s="350"/>
      <c r="AUK39" s="350"/>
      <c r="AUL39" s="350"/>
      <c r="AUM39" s="350"/>
      <c r="AUN39" s="350"/>
      <c r="AUO39" s="350"/>
      <c r="AUP39" s="350"/>
      <c r="AUQ39" s="350"/>
      <c r="AUR39" s="350"/>
      <c r="AUS39" s="350"/>
      <c r="AUT39" s="350"/>
      <c r="AUU39" s="350"/>
      <c r="AUV39" s="350"/>
      <c r="AUW39" s="350"/>
      <c r="AUX39" s="350"/>
      <c r="AUY39" s="350"/>
      <c r="AUZ39" s="350"/>
      <c r="AVA39" s="350"/>
      <c r="AVB39" s="350"/>
      <c r="AVC39" s="350"/>
      <c r="AVD39" s="350"/>
      <c r="AVE39" s="350"/>
      <c r="AVF39" s="350"/>
      <c r="AVG39" s="350"/>
      <c r="AVH39" s="350"/>
      <c r="AVI39" s="350"/>
      <c r="AVJ39" s="350"/>
      <c r="AVK39" s="350"/>
      <c r="AVL39" s="350"/>
      <c r="AVM39" s="350"/>
      <c r="AVN39" s="350"/>
      <c r="AVO39" s="350"/>
      <c r="AVP39" s="350"/>
      <c r="AVQ39" s="350"/>
      <c r="AVR39" s="350"/>
      <c r="AVS39" s="350"/>
      <c r="AVT39" s="350"/>
      <c r="AVU39" s="350"/>
      <c r="AVV39" s="350"/>
      <c r="AVW39" s="350"/>
      <c r="AVX39" s="350"/>
      <c r="AVY39" s="350"/>
      <c r="AVZ39" s="350"/>
      <c r="AWA39" s="350"/>
      <c r="AWB39" s="350"/>
      <c r="AWC39" s="350"/>
      <c r="AWD39" s="350"/>
      <c r="AWE39" s="350"/>
      <c r="AWF39" s="350"/>
      <c r="AWG39" s="350"/>
      <c r="AWH39" s="350"/>
      <c r="AWI39" s="350"/>
      <c r="AWJ39" s="350"/>
      <c r="AWK39" s="350"/>
      <c r="AWL39" s="350"/>
      <c r="AWM39" s="350"/>
      <c r="AWN39" s="350"/>
      <c r="AWO39" s="350"/>
      <c r="AWP39" s="350"/>
      <c r="AWQ39" s="350"/>
      <c r="AWR39" s="350"/>
      <c r="AWS39" s="350"/>
      <c r="AWT39" s="350"/>
      <c r="AWU39" s="350"/>
      <c r="AWV39" s="350"/>
      <c r="AWW39" s="350"/>
      <c r="AWX39" s="350"/>
      <c r="AWY39" s="350"/>
      <c r="AWZ39" s="350"/>
      <c r="AXA39" s="350"/>
      <c r="AXB39" s="350"/>
      <c r="AXC39" s="350"/>
      <c r="AXD39" s="350"/>
      <c r="AXE39" s="350"/>
      <c r="AXF39" s="350"/>
      <c r="AXG39" s="350"/>
      <c r="AXH39" s="350"/>
      <c r="AXI39" s="350"/>
      <c r="AXJ39" s="350"/>
      <c r="AXK39" s="350"/>
      <c r="AXL39" s="350"/>
      <c r="AXM39" s="350"/>
      <c r="AXN39" s="350"/>
      <c r="AXO39" s="350"/>
      <c r="AXP39" s="350"/>
      <c r="AXQ39" s="350"/>
      <c r="AXR39" s="350"/>
      <c r="AXS39" s="350"/>
      <c r="AXT39" s="350"/>
      <c r="AXU39" s="350"/>
      <c r="AXV39" s="350"/>
      <c r="AXW39" s="350"/>
      <c r="AXX39" s="350"/>
      <c r="AXY39" s="350"/>
      <c r="AXZ39" s="350"/>
      <c r="AYA39" s="350"/>
      <c r="AYB39" s="350"/>
      <c r="AYC39" s="350"/>
      <c r="AYD39" s="350"/>
      <c r="AYE39" s="350"/>
      <c r="AYF39" s="350"/>
      <c r="AYG39" s="350"/>
      <c r="AYH39" s="350"/>
      <c r="AYI39" s="350"/>
      <c r="AYJ39" s="350"/>
      <c r="AYK39" s="350"/>
      <c r="AYL39" s="350"/>
      <c r="AYM39" s="350"/>
      <c r="AYN39" s="350"/>
      <c r="AYO39" s="350"/>
      <c r="AYP39" s="350"/>
      <c r="AYQ39" s="350"/>
      <c r="AYR39" s="350"/>
      <c r="AYS39" s="350"/>
      <c r="AYT39" s="350"/>
      <c r="AYU39" s="350"/>
      <c r="AYV39" s="350"/>
      <c r="AYW39" s="350"/>
      <c r="AYX39" s="350"/>
      <c r="AYY39" s="350"/>
      <c r="AYZ39" s="350"/>
      <c r="AZA39" s="350"/>
      <c r="AZB39" s="350"/>
      <c r="AZC39" s="350"/>
      <c r="AZD39" s="350"/>
      <c r="AZE39" s="350"/>
      <c r="AZF39" s="350"/>
      <c r="AZG39" s="350"/>
      <c r="AZH39" s="350"/>
      <c r="AZI39" s="350"/>
      <c r="AZJ39" s="350"/>
      <c r="AZK39" s="350"/>
      <c r="AZL39" s="350"/>
      <c r="AZM39" s="350"/>
      <c r="AZN39" s="350"/>
      <c r="AZO39" s="350"/>
      <c r="AZP39" s="350"/>
      <c r="AZQ39" s="350"/>
      <c r="AZR39" s="350"/>
      <c r="AZS39" s="350"/>
      <c r="AZT39" s="350"/>
      <c r="AZU39" s="350"/>
      <c r="AZV39" s="350"/>
      <c r="AZW39" s="350"/>
      <c r="AZX39" s="350"/>
      <c r="AZY39" s="350"/>
      <c r="AZZ39" s="350"/>
      <c r="BAA39" s="350"/>
      <c r="BAB39" s="350"/>
      <c r="BAC39" s="350"/>
      <c r="BAD39" s="350"/>
      <c r="BAE39" s="350"/>
      <c r="BAF39" s="350"/>
      <c r="BAG39" s="350"/>
      <c r="BAH39" s="350"/>
      <c r="BAI39" s="350"/>
      <c r="BAJ39" s="350"/>
      <c r="BAK39" s="350"/>
      <c r="BAL39" s="350"/>
      <c r="BAM39" s="350"/>
      <c r="BAN39" s="350"/>
      <c r="BAO39" s="350"/>
      <c r="BAP39" s="350"/>
      <c r="BAQ39" s="350"/>
      <c r="BAR39" s="350"/>
      <c r="BAS39" s="350"/>
      <c r="BAT39" s="350"/>
      <c r="BAU39" s="350"/>
      <c r="BAV39" s="350"/>
      <c r="BAW39" s="350"/>
      <c r="BAX39" s="350"/>
      <c r="BAY39" s="350"/>
      <c r="BAZ39" s="350"/>
      <c r="BBA39" s="350"/>
      <c r="BBB39" s="350"/>
      <c r="BBC39" s="350"/>
      <c r="BBD39" s="350"/>
      <c r="BBE39" s="350"/>
      <c r="BBF39" s="350"/>
      <c r="BBG39" s="350"/>
      <c r="BBH39" s="350"/>
      <c r="BBI39" s="350"/>
      <c r="BBJ39" s="350"/>
      <c r="BBK39" s="350"/>
      <c r="BBL39" s="350"/>
      <c r="BBM39" s="350"/>
      <c r="BBN39" s="350"/>
      <c r="BBO39" s="350"/>
      <c r="BBP39" s="350"/>
      <c r="BBQ39" s="350"/>
      <c r="BBR39" s="350"/>
      <c r="BBS39" s="350"/>
      <c r="BBT39" s="350"/>
      <c r="BBU39" s="350"/>
      <c r="BBV39" s="350"/>
      <c r="BBW39" s="350"/>
      <c r="BBX39" s="350"/>
      <c r="BBY39" s="350"/>
      <c r="BBZ39" s="350"/>
      <c r="BCA39" s="350"/>
      <c r="BCB39" s="350"/>
      <c r="BCC39" s="350"/>
      <c r="BCD39" s="350"/>
      <c r="BCE39" s="350"/>
      <c r="BCF39" s="350"/>
      <c r="BCG39" s="350"/>
      <c r="BCH39" s="350"/>
      <c r="BCI39" s="350"/>
      <c r="BCJ39" s="350"/>
      <c r="BCK39" s="350"/>
      <c r="BCL39" s="350"/>
      <c r="BCM39" s="350"/>
      <c r="BCN39" s="350"/>
      <c r="BCO39" s="350"/>
      <c r="BCP39" s="350"/>
      <c r="BCQ39" s="350"/>
      <c r="BCR39" s="350"/>
      <c r="BCS39" s="350"/>
      <c r="BCT39" s="350"/>
      <c r="BCU39" s="350"/>
      <c r="BCV39" s="350"/>
      <c r="BCW39" s="350"/>
      <c r="BCX39" s="350"/>
      <c r="BCY39" s="350"/>
      <c r="BCZ39" s="350"/>
      <c r="BDA39" s="350"/>
      <c r="BDB39" s="350"/>
      <c r="BDC39" s="350"/>
      <c r="BDD39" s="350"/>
      <c r="BDE39" s="350"/>
      <c r="BDF39" s="350"/>
      <c r="BDG39" s="350"/>
      <c r="BDH39" s="350"/>
      <c r="BDI39" s="350"/>
      <c r="BDJ39" s="350"/>
      <c r="BDK39" s="350"/>
      <c r="BDL39" s="350"/>
      <c r="BDM39" s="350"/>
      <c r="BDN39" s="350"/>
      <c r="BDO39" s="350"/>
      <c r="BDP39" s="350"/>
      <c r="BDQ39" s="350"/>
      <c r="BDR39" s="350"/>
      <c r="BDS39" s="350"/>
      <c r="BDT39" s="350"/>
      <c r="BDU39" s="350"/>
      <c r="BDV39" s="350"/>
      <c r="BDW39" s="350"/>
      <c r="BDX39" s="350"/>
      <c r="BDY39" s="350"/>
      <c r="BDZ39" s="350"/>
      <c r="BEA39" s="350"/>
      <c r="BEB39" s="350"/>
      <c r="BEC39" s="350"/>
      <c r="BED39" s="350"/>
      <c r="BEE39" s="350"/>
      <c r="BEF39" s="350"/>
      <c r="BEG39" s="350"/>
      <c r="BEH39" s="350"/>
      <c r="BEI39" s="350"/>
      <c r="BEJ39" s="350"/>
      <c r="BEK39" s="350"/>
      <c r="BEL39" s="350"/>
      <c r="BEM39" s="350"/>
      <c r="BEN39" s="350"/>
      <c r="BEO39" s="350"/>
      <c r="BEP39" s="350"/>
      <c r="BEQ39" s="350"/>
      <c r="BER39" s="350"/>
      <c r="BES39" s="350"/>
      <c r="BET39" s="350"/>
      <c r="BEU39" s="350"/>
      <c r="BEV39" s="350"/>
      <c r="BEW39" s="350"/>
      <c r="BEX39" s="350"/>
      <c r="BEY39" s="350"/>
      <c r="BEZ39" s="350"/>
      <c r="BFA39" s="350"/>
      <c r="BFB39" s="350"/>
      <c r="BFC39" s="350"/>
      <c r="BFD39" s="350"/>
      <c r="BFE39" s="350"/>
      <c r="BFF39" s="350"/>
      <c r="BFG39" s="350"/>
      <c r="BFH39" s="350"/>
      <c r="BFI39" s="350"/>
      <c r="BFJ39" s="350"/>
      <c r="BFK39" s="350"/>
      <c r="BFL39" s="350"/>
      <c r="BFM39" s="350"/>
      <c r="BFN39" s="350"/>
      <c r="BFO39" s="350"/>
      <c r="BFP39" s="350"/>
      <c r="BFQ39" s="350"/>
      <c r="BFR39" s="350"/>
      <c r="BFS39" s="350"/>
      <c r="BFT39" s="350"/>
      <c r="BFU39" s="350"/>
      <c r="BFV39" s="350"/>
      <c r="BFW39" s="350"/>
      <c r="BFX39" s="350"/>
      <c r="BFY39" s="350"/>
      <c r="BFZ39" s="350"/>
      <c r="BGA39" s="350"/>
      <c r="BGB39" s="350"/>
      <c r="BGC39" s="350"/>
      <c r="BGD39" s="350"/>
      <c r="BGE39" s="350"/>
      <c r="BGF39" s="350"/>
      <c r="BGG39" s="350"/>
      <c r="BGH39" s="350"/>
      <c r="BGI39" s="350"/>
      <c r="BGJ39" s="350"/>
      <c r="BGK39" s="350"/>
      <c r="BGL39" s="350"/>
      <c r="BGM39" s="350"/>
      <c r="BGN39" s="350"/>
      <c r="BGO39" s="350"/>
      <c r="BGP39" s="350"/>
      <c r="BGQ39" s="350"/>
      <c r="BGR39" s="350"/>
      <c r="BGS39" s="350"/>
      <c r="BGT39" s="350"/>
      <c r="BGU39" s="350"/>
      <c r="BGV39" s="350"/>
      <c r="BGW39" s="350"/>
      <c r="BGX39" s="350"/>
      <c r="BGY39" s="350"/>
      <c r="BGZ39" s="350"/>
      <c r="BHA39" s="350"/>
      <c r="BHB39" s="350"/>
      <c r="BHC39" s="350"/>
      <c r="BHD39" s="350"/>
      <c r="BHE39" s="350"/>
      <c r="BHF39" s="350"/>
      <c r="BHG39" s="350"/>
      <c r="BHH39" s="350"/>
      <c r="BHI39" s="350"/>
      <c r="BHJ39" s="350"/>
      <c r="BHK39" s="350"/>
      <c r="BHL39" s="350"/>
      <c r="BHM39" s="350"/>
      <c r="BHN39" s="350"/>
      <c r="BHO39" s="350"/>
      <c r="BHP39" s="350"/>
      <c r="BHQ39" s="350"/>
      <c r="BHR39" s="350"/>
      <c r="BHS39" s="350"/>
      <c r="BHT39" s="350"/>
      <c r="BHU39" s="350"/>
      <c r="BHV39" s="350"/>
      <c r="BHW39" s="350"/>
      <c r="BHX39" s="350"/>
      <c r="BHY39" s="350"/>
      <c r="BHZ39" s="350"/>
      <c r="BIA39" s="350"/>
      <c r="BIB39" s="350"/>
      <c r="BIC39" s="350"/>
      <c r="BID39" s="350"/>
      <c r="BIE39" s="350"/>
      <c r="BIF39" s="350"/>
      <c r="BIG39" s="350"/>
      <c r="BIH39" s="350"/>
      <c r="BII39" s="350"/>
      <c r="BIJ39" s="350"/>
      <c r="BIK39" s="350"/>
      <c r="BIL39" s="350"/>
      <c r="BIM39" s="350"/>
      <c r="BIN39" s="350"/>
      <c r="BIO39" s="350"/>
      <c r="BIP39" s="350"/>
      <c r="BIQ39" s="350"/>
      <c r="BIR39" s="350"/>
      <c r="BIS39" s="350"/>
      <c r="BIT39" s="350"/>
      <c r="BIU39" s="350"/>
      <c r="BIV39" s="350"/>
      <c r="BIW39" s="350"/>
      <c r="BIX39" s="350"/>
      <c r="BIY39" s="350"/>
      <c r="BIZ39" s="350"/>
      <c r="BJA39" s="350"/>
      <c r="BJB39" s="350"/>
      <c r="BJC39" s="350"/>
      <c r="BJD39" s="350"/>
      <c r="BJE39" s="350"/>
      <c r="BJF39" s="350"/>
      <c r="BJG39" s="350"/>
      <c r="BJH39" s="350"/>
      <c r="BJI39" s="350"/>
      <c r="BJJ39" s="350"/>
      <c r="BJK39" s="350"/>
      <c r="BJL39" s="350"/>
      <c r="BJM39" s="350"/>
      <c r="BJN39" s="350"/>
      <c r="BJO39" s="350"/>
      <c r="BJP39" s="350"/>
      <c r="BJQ39" s="350"/>
      <c r="BJR39" s="350"/>
      <c r="BJS39" s="350"/>
      <c r="BJT39" s="350"/>
      <c r="BJU39" s="350"/>
      <c r="BJV39" s="350"/>
      <c r="BJW39" s="350"/>
      <c r="BJX39" s="350"/>
      <c r="BJY39" s="350"/>
      <c r="BJZ39" s="350"/>
      <c r="BKA39" s="350"/>
      <c r="BKB39" s="350"/>
      <c r="BKC39" s="350"/>
      <c r="BKD39" s="350"/>
      <c r="BKE39" s="350"/>
      <c r="BKF39" s="350"/>
      <c r="BKG39" s="350"/>
      <c r="BKH39" s="350"/>
      <c r="BKI39" s="350"/>
      <c r="BKJ39" s="350"/>
      <c r="BKK39" s="350"/>
      <c r="BKL39" s="350"/>
      <c r="BKM39" s="350"/>
      <c r="BKN39" s="350"/>
      <c r="BKO39" s="350"/>
      <c r="BKP39" s="350"/>
      <c r="BKQ39" s="350"/>
      <c r="BKR39" s="350"/>
      <c r="BKS39" s="350"/>
      <c r="BKT39" s="350"/>
      <c r="BKU39" s="350"/>
      <c r="BKV39" s="350"/>
      <c r="BKW39" s="350"/>
      <c r="BKX39" s="350"/>
      <c r="BKY39" s="350"/>
      <c r="BKZ39" s="350"/>
      <c r="BLA39" s="350"/>
      <c r="BLB39" s="350"/>
      <c r="BLC39" s="350"/>
      <c r="BLD39" s="350"/>
      <c r="BLE39" s="350"/>
      <c r="BLF39" s="350"/>
      <c r="BLG39" s="350"/>
      <c r="BLH39" s="350"/>
      <c r="BLI39" s="350"/>
      <c r="BLJ39" s="350"/>
      <c r="BLK39" s="350"/>
      <c r="BLL39" s="350"/>
      <c r="BLM39" s="350"/>
      <c r="BLN39" s="350"/>
      <c r="BLO39" s="350"/>
      <c r="BLP39" s="350"/>
      <c r="BLQ39" s="350"/>
      <c r="BLR39" s="350"/>
      <c r="BLS39" s="350"/>
      <c r="BLT39" s="350"/>
      <c r="BLU39" s="350"/>
      <c r="BLV39" s="350"/>
      <c r="BLW39" s="350"/>
      <c r="BLX39" s="350"/>
      <c r="BLY39" s="350"/>
      <c r="BLZ39" s="350"/>
      <c r="BMA39" s="350"/>
      <c r="BMB39" s="350"/>
      <c r="BMC39" s="350"/>
      <c r="BMD39" s="350"/>
      <c r="BME39" s="350"/>
      <c r="BMF39" s="350"/>
      <c r="BMG39" s="350"/>
      <c r="BMH39" s="350"/>
      <c r="BMI39" s="350"/>
      <c r="BMJ39" s="350"/>
      <c r="BMK39" s="350"/>
      <c r="BML39" s="350"/>
      <c r="BMM39" s="350"/>
      <c r="BMN39" s="350"/>
      <c r="BMO39" s="350"/>
      <c r="BMP39" s="350"/>
      <c r="BMQ39" s="350"/>
      <c r="BMR39" s="350"/>
      <c r="BMS39" s="350"/>
      <c r="BMT39" s="350"/>
      <c r="BMU39" s="350"/>
      <c r="BMV39" s="350"/>
      <c r="BMW39" s="350"/>
      <c r="BMX39" s="350"/>
      <c r="BMY39" s="350"/>
      <c r="BMZ39" s="350"/>
      <c r="BNA39" s="350"/>
      <c r="BNB39" s="350"/>
      <c r="BNC39" s="350"/>
      <c r="BND39" s="350"/>
      <c r="BNE39" s="350"/>
      <c r="BNF39" s="350"/>
      <c r="BNG39" s="350"/>
      <c r="BNH39" s="350"/>
      <c r="BNI39" s="350"/>
      <c r="BNJ39" s="350"/>
      <c r="BNK39" s="350"/>
      <c r="BNL39" s="350"/>
      <c r="BNM39" s="350"/>
      <c r="BNN39" s="350"/>
      <c r="BNO39" s="350"/>
      <c r="BNP39" s="350"/>
      <c r="BNQ39" s="350"/>
      <c r="BNR39" s="350"/>
      <c r="BNS39" s="350"/>
      <c r="BNT39" s="350"/>
      <c r="BNU39" s="350"/>
      <c r="BNV39" s="350"/>
      <c r="BNW39" s="350"/>
      <c r="BNX39" s="350"/>
      <c r="BNY39" s="350"/>
      <c r="BNZ39" s="350"/>
      <c r="BOA39" s="350"/>
      <c r="BOB39" s="350"/>
      <c r="BOC39" s="350"/>
      <c r="BOD39" s="350"/>
      <c r="BOE39" s="350"/>
      <c r="BOF39" s="350"/>
      <c r="BOG39" s="350"/>
      <c r="BOH39" s="350"/>
      <c r="BOI39" s="350"/>
      <c r="BOJ39" s="350"/>
      <c r="BOK39" s="350"/>
      <c r="BOL39" s="350"/>
      <c r="BOM39" s="350"/>
      <c r="BON39" s="350"/>
      <c r="BOO39" s="350"/>
      <c r="BOP39" s="350"/>
      <c r="BOQ39" s="350"/>
      <c r="BOR39" s="350"/>
      <c r="BOS39" s="350"/>
      <c r="BOT39" s="350"/>
      <c r="BOU39" s="350"/>
      <c r="BOV39" s="350"/>
      <c r="BOW39" s="350"/>
      <c r="BOX39" s="350"/>
      <c r="BOY39" s="350"/>
      <c r="BOZ39" s="350"/>
      <c r="BPA39" s="350"/>
      <c r="BPB39" s="350"/>
      <c r="BPC39" s="350"/>
      <c r="BPD39" s="350"/>
      <c r="BPE39" s="350"/>
      <c r="BPF39" s="350"/>
      <c r="BPG39" s="350"/>
      <c r="BPH39" s="350"/>
      <c r="BPI39" s="350"/>
      <c r="BPJ39" s="350"/>
      <c r="BPK39" s="350"/>
      <c r="BPL39" s="350"/>
      <c r="BPM39" s="350"/>
      <c r="BPN39" s="350"/>
      <c r="BPO39" s="350"/>
      <c r="BPP39" s="350"/>
      <c r="BPQ39" s="350"/>
      <c r="BPR39" s="350"/>
      <c r="BPS39" s="350"/>
      <c r="BPT39" s="350"/>
      <c r="BPU39" s="350"/>
      <c r="BPV39" s="350"/>
      <c r="BPW39" s="350"/>
      <c r="BPX39" s="350"/>
      <c r="BPY39" s="350"/>
      <c r="BPZ39" s="350"/>
      <c r="BQA39" s="350"/>
      <c r="BQB39" s="350"/>
      <c r="BQC39" s="350"/>
      <c r="BQD39" s="350"/>
      <c r="BQE39" s="350"/>
      <c r="BQF39" s="350"/>
      <c r="BQG39" s="350"/>
      <c r="BQH39" s="350"/>
      <c r="BQI39" s="350"/>
      <c r="BQJ39" s="350"/>
      <c r="BQK39" s="350"/>
      <c r="BQL39" s="350"/>
      <c r="BQM39" s="350"/>
      <c r="BQN39" s="350"/>
      <c r="BQO39" s="350"/>
      <c r="BQP39" s="350"/>
      <c r="BQQ39" s="350"/>
      <c r="BQR39" s="350"/>
      <c r="BQS39" s="350"/>
      <c r="BQT39" s="350"/>
      <c r="BQU39" s="350"/>
      <c r="BQV39" s="350"/>
      <c r="BQW39" s="350"/>
      <c r="BQX39" s="350"/>
      <c r="BQY39" s="350"/>
      <c r="BQZ39" s="350"/>
      <c r="BRA39" s="350"/>
      <c r="BRB39" s="350"/>
      <c r="BRC39" s="350"/>
      <c r="BRD39" s="350"/>
      <c r="BRE39" s="350"/>
      <c r="BRF39" s="350"/>
      <c r="BRG39" s="350"/>
      <c r="BRH39" s="350"/>
      <c r="BRI39" s="350"/>
      <c r="BRJ39" s="350"/>
      <c r="BRK39" s="350"/>
      <c r="BRL39" s="350"/>
      <c r="BRM39" s="350"/>
      <c r="BRN39" s="350"/>
      <c r="BRO39" s="350"/>
      <c r="BRP39" s="350"/>
      <c r="BRQ39" s="350"/>
      <c r="BRR39" s="350"/>
      <c r="BRS39" s="350"/>
      <c r="BRT39" s="350"/>
      <c r="BRU39" s="350"/>
      <c r="BRV39" s="350"/>
      <c r="BRW39" s="350"/>
      <c r="BRX39" s="350"/>
      <c r="BRY39" s="350"/>
      <c r="BRZ39" s="350"/>
      <c r="BSA39" s="350"/>
      <c r="BSB39" s="350"/>
      <c r="BSC39" s="350"/>
      <c r="BSD39" s="350"/>
      <c r="BSE39" s="350"/>
      <c r="BSF39" s="350"/>
      <c r="BSG39" s="350"/>
      <c r="BSH39" s="350"/>
      <c r="BSI39" s="350"/>
      <c r="BSJ39" s="350"/>
      <c r="BSK39" s="350"/>
      <c r="BSL39" s="350"/>
      <c r="BSM39" s="350"/>
      <c r="BSN39" s="350"/>
      <c r="BSO39" s="350"/>
      <c r="BSP39" s="350"/>
      <c r="BSQ39" s="350"/>
      <c r="BSR39" s="350"/>
      <c r="BSS39" s="350"/>
      <c r="BST39" s="350"/>
      <c r="BSU39" s="350"/>
      <c r="BSV39" s="350"/>
      <c r="BSW39" s="350"/>
      <c r="BSX39" s="350"/>
      <c r="BSY39" s="350"/>
      <c r="BSZ39" s="350"/>
      <c r="BTA39" s="350"/>
      <c r="BTB39" s="350"/>
      <c r="BTC39" s="350"/>
      <c r="BTD39" s="350"/>
      <c r="BTE39" s="350"/>
      <c r="BTF39" s="350"/>
      <c r="BTG39" s="350"/>
      <c r="BTH39" s="350"/>
      <c r="BTI39" s="350"/>
      <c r="BTJ39" s="350"/>
      <c r="BTK39" s="350"/>
      <c r="BTL39" s="350"/>
      <c r="BTM39" s="350"/>
      <c r="BTN39" s="350"/>
      <c r="BTO39" s="350"/>
      <c r="BTP39" s="350"/>
      <c r="BTQ39" s="350"/>
      <c r="BTR39" s="350"/>
      <c r="BTS39" s="350"/>
      <c r="BTT39" s="350"/>
      <c r="BTU39" s="350"/>
      <c r="BTV39" s="350"/>
      <c r="BTW39" s="350"/>
      <c r="BTX39" s="350"/>
      <c r="BTY39" s="350"/>
      <c r="BTZ39" s="350"/>
      <c r="BUA39" s="350"/>
      <c r="BUB39" s="350"/>
      <c r="BUC39" s="350"/>
      <c r="BUD39" s="350"/>
      <c r="BUE39" s="350"/>
      <c r="BUF39" s="350"/>
      <c r="BUG39" s="350"/>
      <c r="BUH39" s="350"/>
      <c r="BUI39" s="350"/>
      <c r="BUJ39" s="350"/>
      <c r="BUK39" s="350"/>
      <c r="BUL39" s="350"/>
      <c r="BUM39" s="350"/>
      <c r="BUN39" s="350"/>
      <c r="BUO39" s="350"/>
      <c r="BUP39" s="350"/>
      <c r="BUQ39" s="350"/>
      <c r="BUR39" s="350"/>
      <c r="BUS39" s="350"/>
      <c r="BUT39" s="350"/>
      <c r="BUU39" s="350"/>
      <c r="BUV39" s="350"/>
      <c r="BUW39" s="350"/>
      <c r="BUX39" s="350"/>
      <c r="BUY39" s="350"/>
      <c r="BUZ39" s="350"/>
      <c r="BVA39" s="350"/>
      <c r="BVB39" s="350"/>
      <c r="BVC39" s="350"/>
      <c r="BVD39" s="350"/>
      <c r="BVE39" s="350"/>
      <c r="BVF39" s="350"/>
      <c r="BVG39" s="350"/>
      <c r="BVH39" s="350"/>
      <c r="BVI39" s="350"/>
      <c r="BVJ39" s="350"/>
      <c r="BVK39" s="350"/>
      <c r="BVL39" s="350"/>
      <c r="BVM39" s="350"/>
      <c r="BVN39" s="350"/>
      <c r="BVO39" s="350"/>
      <c r="BVP39" s="350"/>
      <c r="BVQ39" s="350"/>
      <c r="BVR39" s="350"/>
      <c r="BVS39" s="350"/>
      <c r="BVT39" s="350"/>
      <c r="BVU39" s="350"/>
      <c r="BVV39" s="350"/>
      <c r="BVW39" s="350"/>
      <c r="BVX39" s="350"/>
      <c r="BVY39" s="350"/>
      <c r="BVZ39" s="350"/>
      <c r="BWA39" s="350"/>
      <c r="BWB39" s="350"/>
      <c r="BWC39" s="350"/>
      <c r="BWD39" s="350"/>
      <c r="BWE39" s="350"/>
      <c r="BWF39" s="350"/>
      <c r="BWG39" s="350"/>
      <c r="BWH39" s="350"/>
      <c r="BWI39" s="350"/>
      <c r="BWJ39" s="350"/>
      <c r="BWK39" s="350"/>
      <c r="BWL39" s="350"/>
      <c r="BWM39" s="350"/>
      <c r="BWN39" s="350"/>
      <c r="BWO39" s="350"/>
      <c r="BWP39" s="350"/>
      <c r="BWQ39" s="350"/>
      <c r="BWR39" s="350"/>
      <c r="BWS39" s="350"/>
      <c r="BWT39" s="350"/>
      <c r="BWU39" s="350"/>
      <c r="BWV39" s="350"/>
      <c r="BWW39" s="350"/>
      <c r="BWX39" s="350"/>
      <c r="BWY39" s="350"/>
      <c r="BWZ39" s="350"/>
      <c r="BXA39" s="350"/>
      <c r="BXB39" s="350"/>
      <c r="BXC39" s="350"/>
      <c r="BXD39" s="350"/>
      <c r="BXE39" s="350"/>
      <c r="BXF39" s="350"/>
      <c r="BXG39" s="350"/>
      <c r="BXH39" s="350"/>
      <c r="BXI39" s="350"/>
      <c r="BXJ39" s="350"/>
      <c r="BXK39" s="350"/>
      <c r="BXL39" s="350"/>
      <c r="BXM39" s="350"/>
      <c r="BXN39" s="350"/>
      <c r="BXO39" s="350"/>
      <c r="BXP39" s="350"/>
      <c r="BXQ39" s="350"/>
      <c r="BXR39" s="350"/>
      <c r="BXS39" s="350"/>
      <c r="BXT39" s="350"/>
      <c r="BXU39" s="350"/>
      <c r="BXV39" s="350"/>
      <c r="BXW39" s="350"/>
      <c r="BXX39" s="350"/>
      <c r="BXY39" s="350"/>
      <c r="BXZ39" s="350"/>
      <c r="BYA39" s="350"/>
      <c r="BYB39" s="350"/>
      <c r="BYC39" s="350"/>
      <c r="BYD39" s="350"/>
      <c r="BYE39" s="350"/>
      <c r="BYF39" s="350"/>
      <c r="BYG39" s="350"/>
      <c r="BYH39" s="350"/>
      <c r="BYI39" s="350"/>
      <c r="BYJ39" s="350"/>
      <c r="BYK39" s="350"/>
      <c r="BYL39" s="350"/>
      <c r="BYM39" s="350"/>
      <c r="BYN39" s="350"/>
      <c r="BYO39" s="350"/>
      <c r="BYP39" s="350"/>
      <c r="BYQ39" s="350"/>
      <c r="BYR39" s="350"/>
      <c r="BYS39" s="350"/>
      <c r="BYT39" s="350"/>
      <c r="BYU39" s="350"/>
      <c r="BYV39" s="350"/>
      <c r="BYW39" s="350"/>
      <c r="BYX39" s="350"/>
      <c r="BYY39" s="350"/>
      <c r="BYZ39" s="350"/>
      <c r="BZA39" s="350"/>
      <c r="BZB39" s="350"/>
      <c r="BZC39" s="350"/>
      <c r="BZD39" s="350"/>
      <c r="BZE39" s="350"/>
      <c r="BZF39" s="350"/>
      <c r="BZG39" s="350"/>
      <c r="BZH39" s="350"/>
      <c r="BZI39" s="350"/>
      <c r="BZJ39" s="350"/>
      <c r="BZK39" s="350"/>
      <c r="BZL39" s="350"/>
      <c r="BZM39" s="350"/>
      <c r="BZN39" s="350"/>
      <c r="BZO39" s="350"/>
      <c r="BZP39" s="350"/>
      <c r="BZQ39" s="350"/>
      <c r="BZR39" s="350"/>
      <c r="BZS39" s="350"/>
      <c r="BZT39" s="350"/>
      <c r="BZU39" s="350"/>
      <c r="BZV39" s="350"/>
      <c r="BZW39" s="350"/>
      <c r="BZX39" s="350"/>
      <c r="BZY39" s="350"/>
      <c r="BZZ39" s="350"/>
      <c r="CAA39" s="350"/>
      <c r="CAB39" s="350"/>
      <c r="CAC39" s="350"/>
      <c r="CAD39" s="350"/>
      <c r="CAE39" s="350"/>
      <c r="CAF39" s="350"/>
      <c r="CAG39" s="350"/>
      <c r="CAH39" s="350"/>
      <c r="CAI39" s="350"/>
      <c r="CAJ39" s="350"/>
      <c r="CAK39" s="350"/>
      <c r="CAL39" s="350"/>
      <c r="CAM39" s="350"/>
      <c r="CAN39" s="350"/>
      <c r="CAO39" s="350"/>
      <c r="CAP39" s="350"/>
      <c r="CAQ39" s="350"/>
      <c r="CAR39" s="350"/>
      <c r="CAS39" s="350"/>
      <c r="CAT39" s="350"/>
      <c r="CAU39" s="350"/>
      <c r="CAV39" s="350"/>
      <c r="CAW39" s="350"/>
      <c r="CAX39" s="350"/>
      <c r="CAY39" s="350"/>
      <c r="CAZ39" s="350"/>
      <c r="CBA39" s="350"/>
      <c r="CBB39" s="350"/>
      <c r="CBC39" s="350"/>
      <c r="CBD39" s="350"/>
      <c r="CBE39" s="350"/>
      <c r="CBF39" s="350"/>
      <c r="CBG39" s="350"/>
      <c r="CBH39" s="350"/>
      <c r="CBI39" s="350"/>
      <c r="CBJ39" s="350"/>
      <c r="CBK39" s="350"/>
      <c r="CBL39" s="350"/>
      <c r="CBM39" s="350"/>
      <c r="CBN39" s="350"/>
      <c r="CBO39" s="350"/>
      <c r="CBP39" s="350"/>
      <c r="CBQ39" s="350"/>
      <c r="CBR39" s="350"/>
      <c r="CBS39" s="350"/>
      <c r="CBT39" s="350"/>
      <c r="CBU39" s="350"/>
      <c r="CBV39" s="350"/>
      <c r="CBW39" s="350"/>
      <c r="CBX39" s="350"/>
      <c r="CBY39" s="350"/>
      <c r="CBZ39" s="350"/>
      <c r="CCA39" s="350"/>
      <c r="CCB39" s="350"/>
      <c r="CCC39" s="350"/>
      <c r="CCD39" s="350"/>
      <c r="CCE39" s="350"/>
      <c r="CCF39" s="350"/>
      <c r="CCG39" s="350"/>
      <c r="CCH39" s="350"/>
      <c r="CCI39" s="350"/>
      <c r="CCJ39" s="350"/>
      <c r="CCK39" s="350"/>
      <c r="CCL39" s="350"/>
      <c r="CCM39" s="350"/>
      <c r="CCN39" s="350"/>
      <c r="CCO39" s="350"/>
      <c r="CCP39" s="350"/>
      <c r="CCQ39" s="350"/>
      <c r="CCR39" s="350"/>
      <c r="CCS39" s="350"/>
      <c r="CCT39" s="350"/>
      <c r="CCU39" s="350"/>
      <c r="CCV39" s="350"/>
      <c r="CCW39" s="350"/>
      <c r="CCX39" s="350"/>
      <c r="CCY39" s="350"/>
      <c r="CCZ39" s="350"/>
      <c r="CDA39" s="350"/>
      <c r="CDB39" s="350"/>
      <c r="CDC39" s="350"/>
      <c r="CDD39" s="350"/>
      <c r="CDE39" s="350"/>
      <c r="CDF39" s="350"/>
      <c r="CDG39" s="350"/>
      <c r="CDH39" s="350"/>
      <c r="CDI39" s="350"/>
      <c r="CDJ39" s="350"/>
      <c r="CDK39" s="350"/>
      <c r="CDL39" s="350"/>
      <c r="CDM39" s="350"/>
      <c r="CDN39" s="350"/>
      <c r="CDO39" s="350"/>
      <c r="CDP39" s="350"/>
      <c r="CDQ39" s="350"/>
      <c r="CDR39" s="350"/>
      <c r="CDS39" s="350"/>
      <c r="CDT39" s="350"/>
      <c r="CDU39" s="350"/>
      <c r="CDV39" s="350"/>
      <c r="CDW39" s="350"/>
      <c r="CDX39" s="350"/>
      <c r="CDY39" s="350"/>
      <c r="CDZ39" s="350"/>
      <c r="CEA39" s="350"/>
      <c r="CEB39" s="350"/>
      <c r="CEC39" s="350"/>
      <c r="CED39" s="350"/>
      <c r="CEE39" s="350"/>
      <c r="CEF39" s="350"/>
      <c r="CEG39" s="350"/>
      <c r="CEH39" s="350"/>
      <c r="CEI39" s="350"/>
      <c r="CEJ39" s="350"/>
      <c r="CEK39" s="350"/>
      <c r="CEL39" s="350"/>
      <c r="CEM39" s="350"/>
      <c r="CEN39" s="350"/>
      <c r="CEO39" s="350"/>
      <c r="CEP39" s="350"/>
      <c r="CEQ39" s="350"/>
      <c r="CER39" s="350"/>
      <c r="CES39" s="350"/>
      <c r="CET39" s="350"/>
      <c r="CEU39" s="350"/>
      <c r="CEV39" s="350"/>
      <c r="CEW39" s="350"/>
      <c r="CEX39" s="350"/>
      <c r="CEY39" s="350"/>
      <c r="CEZ39" s="350"/>
      <c r="CFA39" s="350"/>
      <c r="CFB39" s="350"/>
      <c r="CFC39" s="350"/>
      <c r="CFD39" s="350"/>
      <c r="CFE39" s="350"/>
      <c r="CFF39" s="350"/>
      <c r="CFG39" s="350"/>
      <c r="CFH39" s="350"/>
      <c r="CFI39" s="350"/>
      <c r="CFJ39" s="350"/>
      <c r="CFK39" s="350"/>
      <c r="CFL39" s="350"/>
      <c r="CFM39" s="350"/>
      <c r="CFN39" s="350"/>
      <c r="CFO39" s="350"/>
      <c r="CFP39" s="350"/>
      <c r="CFQ39" s="350"/>
      <c r="CFR39" s="350"/>
      <c r="CFS39" s="350"/>
      <c r="CFT39" s="350"/>
      <c r="CFU39" s="350"/>
      <c r="CFV39" s="350"/>
      <c r="CFW39" s="350"/>
      <c r="CFX39" s="350"/>
      <c r="CFY39" s="350"/>
      <c r="CFZ39" s="350"/>
      <c r="CGA39" s="350"/>
      <c r="CGB39" s="350"/>
      <c r="CGC39" s="350"/>
      <c r="CGD39" s="350"/>
      <c r="CGE39" s="350"/>
      <c r="CGF39" s="350"/>
      <c r="CGG39" s="350"/>
      <c r="CGH39" s="350"/>
      <c r="CGI39" s="350"/>
      <c r="CGJ39" s="350"/>
      <c r="CGK39" s="350"/>
      <c r="CGL39" s="350"/>
      <c r="CGM39" s="350"/>
      <c r="CGN39" s="350"/>
      <c r="CGO39" s="350"/>
      <c r="CGP39" s="350"/>
      <c r="CGQ39" s="350"/>
      <c r="CGR39" s="350"/>
      <c r="CGS39" s="350"/>
      <c r="CGT39" s="350"/>
      <c r="CGU39" s="350"/>
      <c r="CGV39" s="350"/>
      <c r="CGW39" s="350"/>
      <c r="CGX39" s="350"/>
      <c r="CGY39" s="350"/>
      <c r="CGZ39" s="350"/>
      <c r="CHA39" s="350"/>
      <c r="CHB39" s="350"/>
      <c r="CHC39" s="350"/>
      <c r="CHD39" s="350"/>
      <c r="CHE39" s="350"/>
      <c r="CHF39" s="350"/>
      <c r="CHG39" s="350"/>
      <c r="CHH39" s="350"/>
      <c r="CHI39" s="350"/>
      <c r="CHJ39" s="350"/>
      <c r="CHK39" s="350"/>
      <c r="CHL39" s="350"/>
      <c r="CHM39" s="350"/>
      <c r="CHN39" s="350"/>
      <c r="CHO39" s="350"/>
      <c r="CHP39" s="350"/>
      <c r="CHQ39" s="350"/>
      <c r="CHR39" s="350"/>
      <c r="CHS39" s="350"/>
      <c r="CHT39" s="350"/>
      <c r="CHU39" s="350"/>
      <c r="CHV39" s="350"/>
      <c r="CHW39" s="350"/>
      <c r="CHX39" s="350"/>
      <c r="CHY39" s="350"/>
      <c r="CHZ39" s="350"/>
      <c r="CIA39" s="350"/>
      <c r="CIB39" s="350"/>
      <c r="CIC39" s="350"/>
      <c r="CID39" s="350"/>
      <c r="CIE39" s="350"/>
      <c r="CIF39" s="350"/>
      <c r="CIG39" s="350"/>
      <c r="CIH39" s="350"/>
      <c r="CII39" s="350"/>
      <c r="CIJ39" s="350"/>
      <c r="CIK39" s="350"/>
      <c r="CIL39" s="350"/>
      <c r="CIM39" s="350"/>
      <c r="CIN39" s="350"/>
      <c r="CIO39" s="350"/>
      <c r="CIP39" s="350"/>
      <c r="CIQ39" s="350"/>
      <c r="CIR39" s="350"/>
      <c r="CIS39" s="350"/>
      <c r="CIT39" s="350"/>
      <c r="CIU39" s="350"/>
      <c r="CIV39" s="350"/>
      <c r="CIW39" s="350"/>
      <c r="CIX39" s="350"/>
      <c r="CIY39" s="350"/>
      <c r="CIZ39" s="350"/>
      <c r="CJA39" s="350"/>
      <c r="CJB39" s="350"/>
      <c r="CJC39" s="350"/>
      <c r="CJD39" s="350"/>
      <c r="CJE39" s="350"/>
      <c r="CJF39" s="350"/>
      <c r="CJG39" s="350"/>
      <c r="CJH39" s="350"/>
      <c r="CJI39" s="350"/>
      <c r="CJJ39" s="350"/>
      <c r="CJK39" s="350"/>
      <c r="CJL39" s="350"/>
      <c r="CJM39" s="350"/>
      <c r="CJN39" s="350"/>
      <c r="CJO39" s="350"/>
      <c r="CJP39" s="350"/>
      <c r="CJQ39" s="350"/>
      <c r="CJR39" s="350"/>
      <c r="CJS39" s="350"/>
      <c r="CJT39" s="350"/>
      <c r="CJU39" s="350"/>
      <c r="CJV39" s="350"/>
      <c r="CJW39" s="350"/>
      <c r="CJX39" s="350"/>
      <c r="CJY39" s="350"/>
      <c r="CJZ39" s="350"/>
      <c r="CKA39" s="350"/>
      <c r="CKB39" s="350"/>
      <c r="CKC39" s="350"/>
      <c r="CKD39" s="350"/>
      <c r="CKE39" s="350"/>
      <c r="CKF39" s="350"/>
      <c r="CKG39" s="350"/>
      <c r="CKH39" s="350"/>
      <c r="CKI39" s="350"/>
      <c r="CKJ39" s="350"/>
      <c r="CKK39" s="350"/>
      <c r="CKL39" s="350"/>
      <c r="CKM39" s="350"/>
      <c r="CKN39" s="350"/>
      <c r="CKO39" s="350"/>
      <c r="CKP39" s="350"/>
      <c r="CKQ39" s="350"/>
      <c r="CKR39" s="350"/>
      <c r="CKS39" s="350"/>
      <c r="CKT39" s="350"/>
      <c r="CKU39" s="350"/>
      <c r="CKV39" s="350"/>
      <c r="CKW39" s="350"/>
      <c r="CKX39" s="350"/>
      <c r="CKY39" s="350"/>
      <c r="CKZ39" s="350"/>
      <c r="CLA39" s="350"/>
      <c r="CLB39" s="350"/>
      <c r="CLC39" s="350"/>
      <c r="CLD39" s="350"/>
      <c r="CLE39" s="350"/>
      <c r="CLF39" s="350"/>
      <c r="CLG39" s="350"/>
      <c r="CLH39" s="350"/>
      <c r="CLI39" s="350"/>
      <c r="CLJ39" s="350"/>
      <c r="CLK39" s="350"/>
      <c r="CLL39" s="350"/>
      <c r="CLM39" s="350"/>
      <c r="CLN39" s="350"/>
      <c r="CLO39" s="350"/>
      <c r="CLP39" s="350"/>
      <c r="CLQ39" s="350"/>
      <c r="CLR39" s="350"/>
      <c r="CLS39" s="350"/>
      <c r="CLT39" s="350"/>
      <c r="CLU39" s="350"/>
      <c r="CLV39" s="350"/>
      <c r="CLW39" s="350"/>
      <c r="CLX39" s="350"/>
      <c r="CLY39" s="350"/>
      <c r="CLZ39" s="350"/>
      <c r="CMA39" s="350"/>
      <c r="CMB39" s="350"/>
      <c r="CMC39" s="350"/>
      <c r="CMD39" s="350"/>
      <c r="CME39" s="350"/>
      <c r="CMF39" s="350"/>
      <c r="CMG39" s="350"/>
      <c r="CMH39" s="350"/>
      <c r="CMI39" s="350"/>
      <c r="CMJ39" s="350"/>
      <c r="CMK39" s="350"/>
      <c r="CML39" s="350"/>
      <c r="CMM39" s="350"/>
      <c r="CMN39" s="350"/>
      <c r="CMO39" s="350"/>
      <c r="CMP39" s="350"/>
      <c r="CMQ39" s="350"/>
      <c r="CMR39" s="350"/>
      <c r="CMS39" s="350"/>
      <c r="CMT39" s="350"/>
      <c r="CMU39" s="350"/>
      <c r="CMV39" s="350"/>
      <c r="CMW39" s="350"/>
      <c r="CMX39" s="350"/>
      <c r="CMY39" s="350"/>
      <c r="CMZ39" s="350"/>
      <c r="CNA39" s="350"/>
      <c r="CNB39" s="350"/>
      <c r="CNC39" s="350"/>
      <c r="CND39" s="350"/>
      <c r="CNE39" s="350"/>
      <c r="CNF39" s="350"/>
      <c r="CNG39" s="350"/>
      <c r="CNH39" s="350"/>
      <c r="CNI39" s="350"/>
      <c r="CNJ39" s="350"/>
      <c r="CNK39" s="350"/>
      <c r="CNL39" s="350"/>
      <c r="CNM39" s="350"/>
      <c r="CNN39" s="350"/>
      <c r="CNO39" s="350"/>
      <c r="CNP39" s="350"/>
      <c r="CNQ39" s="350"/>
      <c r="CNR39" s="350"/>
      <c r="CNS39" s="350"/>
      <c r="CNT39" s="350"/>
      <c r="CNU39" s="350"/>
      <c r="CNV39" s="350"/>
      <c r="CNW39" s="350"/>
      <c r="CNX39" s="350"/>
      <c r="CNY39" s="350"/>
      <c r="CNZ39" s="350"/>
      <c r="COA39" s="350"/>
      <c r="COB39" s="350"/>
      <c r="COC39" s="350"/>
      <c r="COD39" s="350"/>
      <c r="COE39" s="350"/>
      <c r="COF39" s="350"/>
      <c r="COG39" s="350"/>
      <c r="COH39" s="350"/>
      <c r="COI39" s="350"/>
      <c r="COJ39" s="350"/>
      <c r="COK39" s="350"/>
      <c r="COL39" s="350"/>
      <c r="COM39" s="350"/>
      <c r="CON39" s="350"/>
      <c r="COO39" s="350"/>
      <c r="COP39" s="350"/>
      <c r="COQ39" s="350"/>
      <c r="COR39" s="350"/>
      <c r="COS39" s="350"/>
      <c r="COT39" s="350"/>
      <c r="COU39" s="350"/>
      <c r="COV39" s="350"/>
      <c r="COW39" s="350"/>
      <c r="COX39" s="350"/>
      <c r="COY39" s="350"/>
      <c r="COZ39" s="350"/>
      <c r="CPA39" s="350"/>
      <c r="CPB39" s="350"/>
      <c r="CPC39" s="350"/>
      <c r="CPD39" s="350"/>
      <c r="CPE39" s="350"/>
      <c r="CPF39" s="350"/>
      <c r="CPG39" s="350"/>
      <c r="CPH39" s="350"/>
      <c r="CPI39" s="350"/>
      <c r="CPJ39" s="350"/>
      <c r="CPK39" s="350"/>
      <c r="CPL39" s="350"/>
      <c r="CPM39" s="350"/>
      <c r="CPN39" s="350"/>
      <c r="CPO39" s="350"/>
      <c r="CPP39" s="350"/>
      <c r="CPQ39" s="350"/>
      <c r="CPR39" s="350"/>
      <c r="CPS39" s="350"/>
      <c r="CPT39" s="350"/>
      <c r="CPU39" s="350"/>
      <c r="CPV39" s="350"/>
      <c r="CPW39" s="350"/>
      <c r="CPX39" s="350"/>
      <c r="CPY39" s="350"/>
      <c r="CPZ39" s="350"/>
      <c r="CQA39" s="350"/>
      <c r="CQB39" s="350"/>
      <c r="CQC39" s="350"/>
      <c r="CQD39" s="350"/>
      <c r="CQE39" s="350"/>
      <c r="CQF39" s="350"/>
      <c r="CQG39" s="350"/>
      <c r="CQH39" s="350"/>
      <c r="CQI39" s="350"/>
      <c r="CQJ39" s="350"/>
      <c r="CQK39" s="350"/>
      <c r="CQL39" s="350"/>
      <c r="CQM39" s="350"/>
      <c r="CQN39" s="350"/>
      <c r="CQO39" s="350"/>
      <c r="CQP39" s="350"/>
      <c r="CQQ39" s="350"/>
      <c r="CQR39" s="350"/>
      <c r="CQS39" s="350"/>
      <c r="CQT39" s="350"/>
      <c r="CQU39" s="350"/>
      <c r="CQV39" s="350"/>
      <c r="CQW39" s="350"/>
      <c r="CQX39" s="350"/>
      <c r="CQY39" s="350"/>
      <c r="CQZ39" s="350"/>
      <c r="CRA39" s="350"/>
      <c r="CRB39" s="350"/>
      <c r="CRC39" s="350"/>
      <c r="CRD39" s="350"/>
      <c r="CRE39" s="350"/>
      <c r="CRF39" s="350"/>
      <c r="CRG39" s="350"/>
      <c r="CRH39" s="350"/>
      <c r="CRI39" s="350"/>
      <c r="CRJ39" s="350"/>
      <c r="CRK39" s="350"/>
      <c r="CRL39" s="350"/>
      <c r="CRM39" s="350"/>
      <c r="CRN39" s="350"/>
      <c r="CRO39" s="350"/>
      <c r="CRP39" s="350"/>
      <c r="CRQ39" s="350"/>
      <c r="CRR39" s="350"/>
      <c r="CRS39" s="350"/>
      <c r="CRT39" s="350"/>
      <c r="CRU39" s="350"/>
      <c r="CRV39" s="350"/>
      <c r="CRW39" s="350"/>
      <c r="CRX39" s="350"/>
      <c r="CRY39" s="350"/>
      <c r="CRZ39" s="350"/>
      <c r="CSA39" s="350"/>
      <c r="CSB39" s="350"/>
      <c r="CSC39" s="350"/>
      <c r="CSD39" s="350"/>
      <c r="CSE39" s="350"/>
      <c r="CSF39" s="350"/>
      <c r="CSG39" s="350"/>
      <c r="CSH39" s="350"/>
      <c r="CSI39" s="350"/>
      <c r="CSJ39" s="350"/>
      <c r="CSK39" s="350"/>
      <c r="CSL39" s="350"/>
      <c r="CSM39" s="350"/>
      <c r="CSN39" s="350"/>
      <c r="CSO39" s="350"/>
      <c r="CSP39" s="350"/>
      <c r="CSQ39" s="350"/>
      <c r="CSR39" s="350"/>
      <c r="CSS39" s="350"/>
      <c r="CST39" s="350"/>
      <c r="CSU39" s="350"/>
      <c r="CSV39" s="350"/>
      <c r="CSW39" s="350"/>
      <c r="CSX39" s="350"/>
      <c r="CSY39" s="350"/>
      <c r="CSZ39" s="350"/>
      <c r="CTA39" s="350"/>
      <c r="CTB39" s="350"/>
      <c r="CTC39" s="350"/>
      <c r="CTD39" s="350"/>
      <c r="CTE39" s="350"/>
      <c r="CTF39" s="350"/>
      <c r="CTG39" s="350"/>
      <c r="CTH39" s="350"/>
      <c r="CTI39" s="350"/>
      <c r="CTJ39" s="350"/>
      <c r="CTK39" s="350"/>
      <c r="CTL39" s="350"/>
      <c r="CTM39" s="350"/>
      <c r="CTN39" s="350"/>
      <c r="CTO39" s="350"/>
      <c r="CTP39" s="350"/>
      <c r="CTQ39" s="350"/>
      <c r="CTR39" s="350"/>
      <c r="CTS39" s="350"/>
      <c r="CTT39" s="350"/>
      <c r="CTU39" s="350"/>
      <c r="CTV39" s="350"/>
      <c r="CTW39" s="350"/>
      <c r="CTX39" s="350"/>
      <c r="CTY39" s="350"/>
      <c r="CTZ39" s="350"/>
      <c r="CUA39" s="350"/>
      <c r="CUB39" s="350"/>
      <c r="CUC39" s="350"/>
      <c r="CUD39" s="350"/>
      <c r="CUE39" s="350"/>
      <c r="CUF39" s="350"/>
      <c r="CUG39" s="350"/>
      <c r="CUH39" s="350"/>
      <c r="CUI39" s="350"/>
      <c r="CUJ39" s="350"/>
      <c r="CUK39" s="350"/>
      <c r="CUL39" s="350"/>
      <c r="CUM39" s="350"/>
      <c r="CUN39" s="350"/>
      <c r="CUO39" s="350"/>
      <c r="CUP39" s="350"/>
      <c r="CUQ39" s="350"/>
      <c r="CUR39" s="350"/>
      <c r="CUS39" s="350"/>
      <c r="CUT39" s="350"/>
      <c r="CUU39" s="350"/>
      <c r="CUV39" s="350"/>
      <c r="CUW39" s="350"/>
      <c r="CUX39" s="350"/>
      <c r="CUY39" s="350"/>
      <c r="CUZ39" s="350"/>
      <c r="CVA39" s="350"/>
      <c r="CVB39" s="350"/>
      <c r="CVC39" s="350"/>
      <c r="CVD39" s="350"/>
      <c r="CVE39" s="350"/>
      <c r="CVF39" s="350"/>
      <c r="CVG39" s="350"/>
      <c r="CVH39" s="350"/>
      <c r="CVI39" s="350"/>
      <c r="CVJ39" s="350"/>
      <c r="CVK39" s="350"/>
      <c r="CVL39" s="350"/>
      <c r="CVM39" s="350"/>
      <c r="CVN39" s="350"/>
      <c r="CVO39" s="350"/>
      <c r="CVP39" s="350"/>
      <c r="CVQ39" s="350"/>
      <c r="CVR39" s="350"/>
      <c r="CVS39" s="350"/>
      <c r="CVT39" s="350"/>
      <c r="CVU39" s="350"/>
      <c r="CVV39" s="350"/>
      <c r="CVW39" s="350"/>
      <c r="CVX39" s="350"/>
      <c r="CVY39" s="350"/>
      <c r="CVZ39" s="350"/>
      <c r="CWA39" s="350"/>
      <c r="CWB39" s="350"/>
      <c r="CWC39" s="350"/>
      <c r="CWD39" s="350"/>
      <c r="CWE39" s="350"/>
      <c r="CWF39" s="350"/>
      <c r="CWG39" s="350"/>
      <c r="CWH39" s="350"/>
      <c r="CWI39" s="350"/>
      <c r="CWJ39" s="350"/>
      <c r="CWK39" s="350"/>
      <c r="CWL39" s="350"/>
      <c r="CWM39" s="350"/>
      <c r="CWN39" s="350"/>
      <c r="CWO39" s="350"/>
      <c r="CWP39" s="350"/>
      <c r="CWQ39" s="350"/>
      <c r="CWR39" s="350"/>
      <c r="CWS39" s="350"/>
      <c r="CWT39" s="350"/>
      <c r="CWU39" s="350"/>
      <c r="CWV39" s="350"/>
      <c r="CWW39" s="350"/>
      <c r="CWX39" s="350"/>
      <c r="CWY39" s="350"/>
      <c r="CWZ39" s="350"/>
      <c r="CXA39" s="350"/>
      <c r="CXB39" s="350"/>
      <c r="CXC39" s="350"/>
      <c r="CXD39" s="350"/>
      <c r="CXE39" s="350"/>
      <c r="CXF39" s="350"/>
      <c r="CXG39" s="350"/>
      <c r="CXH39" s="350"/>
      <c r="CXI39" s="350"/>
      <c r="CXJ39" s="350"/>
      <c r="CXK39" s="350"/>
      <c r="CXL39" s="350"/>
      <c r="CXM39" s="350"/>
      <c r="CXN39" s="350"/>
      <c r="CXO39" s="350"/>
      <c r="CXP39" s="350"/>
      <c r="CXQ39" s="350"/>
      <c r="CXR39" s="350"/>
      <c r="CXS39" s="350"/>
      <c r="CXT39" s="350"/>
      <c r="CXU39" s="350"/>
      <c r="CXV39" s="350"/>
      <c r="CXW39" s="350"/>
      <c r="CXX39" s="350"/>
      <c r="CXY39" s="350"/>
      <c r="CXZ39" s="350"/>
      <c r="CYA39" s="350"/>
      <c r="CYB39" s="350"/>
      <c r="CYC39" s="350"/>
      <c r="CYD39" s="350"/>
      <c r="CYE39" s="350"/>
      <c r="CYF39" s="350"/>
      <c r="CYG39" s="350"/>
      <c r="CYH39" s="350"/>
      <c r="CYI39" s="350"/>
      <c r="CYJ39" s="350"/>
      <c r="CYK39" s="350"/>
      <c r="CYL39" s="350"/>
      <c r="CYM39" s="350"/>
      <c r="CYN39" s="350"/>
      <c r="CYO39" s="350"/>
      <c r="CYP39" s="350"/>
      <c r="CYQ39" s="350"/>
      <c r="CYR39" s="350"/>
      <c r="CYS39" s="350"/>
      <c r="CYT39" s="350"/>
      <c r="CYU39" s="350"/>
      <c r="CYV39" s="350"/>
      <c r="CYW39" s="350"/>
      <c r="CYX39" s="350"/>
      <c r="CYY39" s="350"/>
      <c r="CYZ39" s="350"/>
      <c r="CZA39" s="350"/>
      <c r="CZB39" s="350"/>
      <c r="CZC39" s="350"/>
      <c r="CZD39" s="350"/>
      <c r="CZE39" s="350"/>
      <c r="CZF39" s="350"/>
      <c r="CZG39" s="350"/>
      <c r="CZH39" s="350"/>
      <c r="CZI39" s="350"/>
      <c r="CZJ39" s="350"/>
      <c r="CZK39" s="350"/>
      <c r="CZL39" s="350"/>
      <c r="CZM39" s="350"/>
      <c r="CZN39" s="350"/>
      <c r="CZO39" s="350"/>
      <c r="CZP39" s="350"/>
      <c r="CZQ39" s="350"/>
      <c r="CZR39" s="350"/>
      <c r="CZS39" s="350"/>
      <c r="CZT39" s="350"/>
      <c r="CZU39" s="350"/>
      <c r="CZV39" s="350"/>
      <c r="CZW39" s="350"/>
      <c r="CZX39" s="350"/>
      <c r="CZY39" s="350"/>
      <c r="CZZ39" s="350"/>
      <c r="DAA39" s="350"/>
      <c r="DAB39" s="350"/>
      <c r="DAC39" s="350"/>
      <c r="DAD39" s="350"/>
      <c r="DAE39" s="350"/>
      <c r="DAF39" s="350"/>
      <c r="DAG39" s="350"/>
      <c r="DAH39" s="350"/>
      <c r="DAI39" s="350"/>
      <c r="DAJ39" s="350"/>
      <c r="DAK39" s="350"/>
      <c r="DAL39" s="350"/>
      <c r="DAM39" s="350"/>
      <c r="DAN39" s="350"/>
      <c r="DAO39" s="350"/>
      <c r="DAP39" s="350"/>
      <c r="DAQ39" s="350"/>
      <c r="DAR39" s="350"/>
      <c r="DAS39" s="350"/>
      <c r="DAT39" s="350"/>
      <c r="DAU39" s="350"/>
      <c r="DAV39" s="350"/>
      <c r="DAW39" s="350"/>
      <c r="DAX39" s="350"/>
      <c r="DAY39" s="350"/>
      <c r="DAZ39" s="350"/>
      <c r="DBA39" s="350"/>
      <c r="DBB39" s="350"/>
      <c r="DBC39" s="350"/>
      <c r="DBD39" s="350"/>
      <c r="DBE39" s="350"/>
      <c r="DBF39" s="350"/>
      <c r="DBG39" s="350"/>
      <c r="DBH39" s="350"/>
      <c r="DBI39" s="350"/>
      <c r="DBJ39" s="350"/>
      <c r="DBK39" s="350"/>
      <c r="DBL39" s="350"/>
      <c r="DBM39" s="350"/>
      <c r="DBN39" s="350"/>
      <c r="DBO39" s="350"/>
      <c r="DBP39" s="350"/>
      <c r="DBQ39" s="350"/>
      <c r="DBR39" s="350"/>
      <c r="DBS39" s="350"/>
      <c r="DBT39" s="350"/>
      <c r="DBU39" s="350"/>
      <c r="DBV39" s="350"/>
      <c r="DBW39" s="350"/>
      <c r="DBX39" s="350"/>
      <c r="DBY39" s="350"/>
      <c r="DBZ39" s="350"/>
      <c r="DCA39" s="350"/>
      <c r="DCB39" s="350"/>
      <c r="DCC39" s="350"/>
      <c r="DCD39" s="350"/>
      <c r="DCE39" s="350"/>
      <c r="DCF39" s="350"/>
      <c r="DCG39" s="350"/>
      <c r="DCH39" s="350"/>
      <c r="DCI39" s="350"/>
      <c r="DCJ39" s="350"/>
      <c r="DCK39" s="350"/>
      <c r="DCL39" s="350"/>
      <c r="DCM39" s="350"/>
      <c r="DCN39" s="350"/>
      <c r="DCO39" s="350"/>
      <c r="DCP39" s="350"/>
      <c r="DCQ39" s="350"/>
      <c r="DCR39" s="350"/>
      <c r="DCS39" s="350"/>
      <c r="DCT39" s="350"/>
      <c r="DCU39" s="350"/>
      <c r="DCV39" s="350"/>
      <c r="DCW39" s="350"/>
      <c r="DCX39" s="350"/>
      <c r="DCY39" s="350"/>
      <c r="DCZ39" s="350"/>
      <c r="DDA39" s="350"/>
      <c r="DDB39" s="350"/>
      <c r="DDC39" s="350"/>
      <c r="DDD39" s="350"/>
      <c r="DDE39" s="350"/>
      <c r="DDF39" s="350"/>
      <c r="DDG39" s="350"/>
      <c r="DDH39" s="350"/>
      <c r="DDI39" s="350"/>
      <c r="DDJ39" s="350"/>
      <c r="DDK39" s="350"/>
      <c r="DDL39" s="350"/>
      <c r="DDM39" s="350"/>
      <c r="DDN39" s="350"/>
      <c r="DDO39" s="350"/>
      <c r="DDP39" s="350"/>
      <c r="DDQ39" s="350"/>
      <c r="DDR39" s="350"/>
      <c r="DDS39" s="350"/>
      <c r="DDT39" s="350"/>
      <c r="DDU39" s="350"/>
      <c r="DDV39" s="350"/>
      <c r="DDW39" s="350"/>
      <c r="DDX39" s="350"/>
      <c r="DDY39" s="350"/>
      <c r="DDZ39" s="350"/>
      <c r="DEA39" s="350"/>
      <c r="DEB39" s="350"/>
      <c r="DEC39" s="350"/>
      <c r="DED39" s="350"/>
      <c r="DEE39" s="350"/>
      <c r="DEF39" s="350"/>
      <c r="DEG39" s="350"/>
      <c r="DEH39" s="350"/>
      <c r="DEI39" s="350"/>
      <c r="DEJ39" s="350"/>
      <c r="DEK39" s="350"/>
      <c r="DEL39" s="350"/>
      <c r="DEM39" s="350"/>
      <c r="DEN39" s="350"/>
      <c r="DEO39" s="350"/>
      <c r="DEP39" s="350"/>
      <c r="DEQ39" s="350"/>
      <c r="DER39" s="350"/>
      <c r="DES39" s="350"/>
      <c r="DET39" s="350"/>
      <c r="DEU39" s="350"/>
      <c r="DEV39" s="350"/>
      <c r="DEW39" s="350"/>
      <c r="DEX39" s="350"/>
      <c r="DEY39" s="350"/>
      <c r="DEZ39" s="350"/>
      <c r="DFA39" s="350"/>
      <c r="DFB39" s="350"/>
      <c r="DFC39" s="350"/>
      <c r="DFD39" s="350"/>
      <c r="DFE39" s="350"/>
      <c r="DFF39" s="350"/>
      <c r="DFG39" s="350"/>
      <c r="DFH39" s="350"/>
      <c r="DFI39" s="350"/>
      <c r="DFJ39" s="350"/>
      <c r="DFK39" s="350"/>
      <c r="DFL39" s="350"/>
      <c r="DFM39" s="350"/>
      <c r="DFN39" s="350"/>
      <c r="DFO39" s="350"/>
      <c r="DFP39" s="350"/>
      <c r="DFQ39" s="350"/>
      <c r="DFR39" s="350"/>
      <c r="DFS39" s="350"/>
      <c r="DFT39" s="350"/>
      <c r="DFU39" s="350"/>
      <c r="DFV39" s="350"/>
      <c r="DFW39" s="350"/>
      <c r="DFX39" s="350"/>
      <c r="DFY39" s="350"/>
      <c r="DFZ39" s="350"/>
      <c r="DGA39" s="350"/>
      <c r="DGB39" s="350"/>
      <c r="DGC39" s="350"/>
      <c r="DGD39" s="350"/>
      <c r="DGE39" s="350"/>
      <c r="DGF39" s="350"/>
      <c r="DGG39" s="350"/>
      <c r="DGH39" s="350"/>
      <c r="DGI39" s="350"/>
      <c r="DGJ39" s="350"/>
      <c r="DGK39" s="350"/>
      <c r="DGL39" s="350"/>
      <c r="DGM39" s="350"/>
      <c r="DGN39" s="350"/>
      <c r="DGO39" s="350"/>
      <c r="DGP39" s="350"/>
      <c r="DGQ39" s="350"/>
      <c r="DGR39" s="350"/>
      <c r="DGS39" s="350"/>
      <c r="DGT39" s="350"/>
      <c r="DGU39" s="350"/>
      <c r="DGV39" s="350"/>
      <c r="DGW39" s="350"/>
      <c r="DGX39" s="350"/>
      <c r="DGY39" s="350"/>
      <c r="DGZ39" s="350"/>
      <c r="DHA39" s="350"/>
      <c r="DHB39" s="350"/>
      <c r="DHC39" s="350"/>
      <c r="DHD39" s="350"/>
      <c r="DHE39" s="350"/>
      <c r="DHF39" s="350"/>
      <c r="DHG39" s="350"/>
      <c r="DHH39" s="350"/>
      <c r="DHI39" s="350"/>
      <c r="DHJ39" s="350"/>
      <c r="DHK39" s="350"/>
      <c r="DHL39" s="350"/>
      <c r="DHM39" s="350"/>
      <c r="DHN39" s="350"/>
      <c r="DHO39" s="350"/>
      <c r="DHP39" s="350"/>
      <c r="DHQ39" s="350"/>
      <c r="DHR39" s="350"/>
      <c r="DHS39" s="350"/>
      <c r="DHT39" s="350"/>
      <c r="DHU39" s="350"/>
      <c r="DHV39" s="350"/>
      <c r="DHW39" s="350"/>
      <c r="DHX39" s="350"/>
      <c r="DHY39" s="350"/>
      <c r="DHZ39" s="350"/>
      <c r="DIA39" s="350"/>
      <c r="DIB39" s="350"/>
      <c r="DIC39" s="350"/>
      <c r="DID39" s="350"/>
      <c r="DIE39" s="350"/>
      <c r="DIF39" s="350"/>
      <c r="DIG39" s="350"/>
      <c r="DIH39" s="350"/>
      <c r="DII39" s="350"/>
      <c r="DIJ39" s="350"/>
      <c r="DIK39" s="350"/>
      <c r="DIL39" s="350"/>
      <c r="DIM39" s="350"/>
      <c r="DIN39" s="350"/>
      <c r="DIO39" s="350"/>
      <c r="DIP39" s="350"/>
      <c r="DIQ39" s="350"/>
      <c r="DIR39" s="350"/>
      <c r="DIS39" s="350"/>
      <c r="DIT39" s="350"/>
      <c r="DIU39" s="350"/>
      <c r="DIV39" s="350"/>
      <c r="DIW39" s="350"/>
      <c r="DIX39" s="350"/>
      <c r="DIY39" s="350"/>
      <c r="DIZ39" s="350"/>
      <c r="DJA39" s="350"/>
      <c r="DJB39" s="350"/>
      <c r="DJC39" s="350"/>
      <c r="DJD39" s="350"/>
      <c r="DJE39" s="350"/>
      <c r="DJF39" s="350"/>
      <c r="DJG39" s="350"/>
      <c r="DJH39" s="350"/>
      <c r="DJI39" s="350"/>
      <c r="DJJ39" s="350"/>
      <c r="DJK39" s="350"/>
      <c r="DJL39" s="350"/>
      <c r="DJM39" s="350"/>
      <c r="DJN39" s="350"/>
      <c r="DJO39" s="350"/>
      <c r="DJP39" s="350"/>
      <c r="DJQ39" s="350"/>
      <c r="DJR39" s="350"/>
      <c r="DJS39" s="350"/>
      <c r="DJT39" s="350"/>
      <c r="DJU39" s="350"/>
      <c r="DJV39" s="350"/>
      <c r="DJW39" s="350"/>
      <c r="DJX39" s="350"/>
      <c r="DJY39" s="350"/>
      <c r="DJZ39" s="350"/>
      <c r="DKA39" s="350"/>
      <c r="DKB39" s="350"/>
      <c r="DKC39" s="350"/>
      <c r="DKD39" s="350"/>
      <c r="DKE39" s="350"/>
      <c r="DKF39" s="350"/>
      <c r="DKG39" s="350"/>
      <c r="DKH39" s="350"/>
      <c r="DKI39" s="350"/>
      <c r="DKJ39" s="350"/>
      <c r="DKK39" s="350"/>
      <c r="DKL39" s="350"/>
      <c r="DKM39" s="350"/>
      <c r="DKN39" s="350"/>
      <c r="DKO39" s="350"/>
      <c r="DKP39" s="350"/>
      <c r="DKQ39" s="350"/>
      <c r="DKR39" s="350"/>
      <c r="DKS39" s="350"/>
      <c r="DKT39" s="350"/>
      <c r="DKU39" s="350"/>
      <c r="DKV39" s="350"/>
      <c r="DKW39" s="350"/>
      <c r="DKX39" s="350"/>
      <c r="DKY39" s="350"/>
      <c r="DKZ39" s="350"/>
      <c r="DLA39" s="350"/>
      <c r="DLB39" s="350"/>
      <c r="DLC39" s="350"/>
      <c r="DLD39" s="350"/>
      <c r="DLE39" s="350"/>
      <c r="DLF39" s="350"/>
      <c r="DLG39" s="350"/>
      <c r="DLH39" s="350"/>
      <c r="DLI39" s="350"/>
      <c r="DLJ39" s="350"/>
      <c r="DLK39" s="350"/>
      <c r="DLL39" s="350"/>
      <c r="DLM39" s="350"/>
      <c r="DLN39" s="350"/>
      <c r="DLO39" s="350"/>
      <c r="DLP39" s="350"/>
      <c r="DLQ39" s="350"/>
      <c r="DLR39" s="350"/>
      <c r="DLS39" s="350"/>
      <c r="DLT39" s="350"/>
      <c r="DLU39" s="350"/>
      <c r="DLV39" s="350"/>
      <c r="DLW39" s="350"/>
      <c r="DLX39" s="350"/>
      <c r="DLY39" s="350"/>
      <c r="DLZ39" s="350"/>
      <c r="DMA39" s="350"/>
      <c r="DMB39" s="350"/>
      <c r="DMC39" s="350"/>
      <c r="DMD39" s="350"/>
      <c r="DME39" s="350"/>
      <c r="DMF39" s="350"/>
      <c r="DMG39" s="350"/>
      <c r="DMH39" s="350"/>
      <c r="DMI39" s="350"/>
      <c r="DMJ39" s="350"/>
      <c r="DMK39" s="350"/>
      <c r="DML39" s="350"/>
      <c r="DMM39" s="350"/>
      <c r="DMN39" s="350"/>
      <c r="DMO39" s="350"/>
      <c r="DMP39" s="350"/>
      <c r="DMQ39" s="350"/>
      <c r="DMR39" s="350"/>
      <c r="DMS39" s="350"/>
      <c r="DMT39" s="350"/>
      <c r="DMU39" s="350"/>
      <c r="DMV39" s="350"/>
      <c r="DMW39" s="350"/>
      <c r="DMX39" s="350"/>
      <c r="DMY39" s="350"/>
      <c r="DMZ39" s="350"/>
      <c r="DNA39" s="350"/>
      <c r="DNB39" s="350"/>
      <c r="DNC39" s="350"/>
      <c r="DND39" s="350"/>
      <c r="DNE39" s="350"/>
      <c r="DNF39" s="350"/>
      <c r="DNG39" s="350"/>
      <c r="DNH39" s="350"/>
      <c r="DNI39" s="350"/>
      <c r="DNJ39" s="350"/>
      <c r="DNK39" s="350"/>
      <c r="DNL39" s="350"/>
      <c r="DNM39" s="350"/>
      <c r="DNN39" s="350"/>
      <c r="DNO39" s="350"/>
      <c r="DNP39" s="350"/>
      <c r="DNQ39" s="350"/>
      <c r="DNR39" s="350"/>
      <c r="DNS39" s="350"/>
      <c r="DNT39" s="350"/>
      <c r="DNU39" s="350"/>
      <c r="DNV39" s="350"/>
      <c r="DNW39" s="350"/>
      <c r="DNX39" s="350"/>
      <c r="DNY39" s="350"/>
      <c r="DNZ39" s="350"/>
      <c r="DOA39" s="350"/>
      <c r="DOB39" s="350"/>
      <c r="DOC39" s="350"/>
      <c r="DOD39" s="350"/>
      <c r="DOE39" s="350"/>
      <c r="DOF39" s="350"/>
      <c r="DOG39" s="350"/>
      <c r="DOH39" s="350"/>
      <c r="DOI39" s="350"/>
      <c r="DOJ39" s="350"/>
      <c r="DOK39" s="350"/>
      <c r="DOL39" s="350"/>
      <c r="DOM39" s="350"/>
      <c r="DON39" s="350"/>
      <c r="DOO39" s="350"/>
      <c r="DOP39" s="350"/>
      <c r="DOQ39" s="350"/>
      <c r="DOR39" s="350"/>
      <c r="DOS39" s="350"/>
      <c r="DOT39" s="350"/>
      <c r="DOU39" s="350"/>
      <c r="DOV39" s="350"/>
      <c r="DOW39" s="350"/>
      <c r="DOX39" s="350"/>
      <c r="DOY39" s="350"/>
      <c r="DOZ39" s="350"/>
      <c r="DPA39" s="350"/>
      <c r="DPB39" s="350"/>
      <c r="DPC39" s="350"/>
      <c r="DPD39" s="350"/>
      <c r="DPE39" s="350"/>
      <c r="DPF39" s="350"/>
      <c r="DPG39" s="350"/>
      <c r="DPH39" s="350"/>
      <c r="DPI39" s="350"/>
      <c r="DPJ39" s="350"/>
      <c r="DPK39" s="350"/>
      <c r="DPL39" s="350"/>
      <c r="DPM39" s="350"/>
      <c r="DPN39" s="350"/>
      <c r="DPO39" s="350"/>
      <c r="DPP39" s="350"/>
      <c r="DPQ39" s="350"/>
      <c r="DPR39" s="350"/>
      <c r="DPS39" s="350"/>
      <c r="DPT39" s="350"/>
      <c r="DPU39" s="350"/>
      <c r="DPV39" s="350"/>
      <c r="DPW39" s="350"/>
      <c r="DPX39" s="350"/>
      <c r="DPY39" s="350"/>
      <c r="DPZ39" s="350"/>
      <c r="DQA39" s="350"/>
      <c r="DQB39" s="350"/>
      <c r="DQC39" s="350"/>
      <c r="DQD39" s="350"/>
      <c r="DQE39" s="350"/>
      <c r="DQF39" s="350"/>
      <c r="DQG39" s="350"/>
      <c r="DQH39" s="350"/>
      <c r="DQI39" s="350"/>
      <c r="DQJ39" s="350"/>
      <c r="DQK39" s="350"/>
      <c r="DQL39" s="350"/>
      <c r="DQM39" s="350"/>
      <c r="DQN39" s="350"/>
      <c r="DQO39" s="350"/>
      <c r="DQP39" s="350"/>
      <c r="DQQ39" s="350"/>
      <c r="DQR39" s="350"/>
      <c r="DQS39" s="350"/>
      <c r="DQT39" s="350"/>
      <c r="DQU39" s="350"/>
      <c r="DQV39" s="350"/>
      <c r="DQW39" s="350"/>
      <c r="DQX39" s="350"/>
      <c r="DQY39" s="350"/>
      <c r="DQZ39" s="350"/>
      <c r="DRA39" s="350"/>
      <c r="DRB39" s="350"/>
      <c r="DRC39" s="350"/>
      <c r="DRD39" s="350"/>
      <c r="DRE39" s="350"/>
      <c r="DRF39" s="350"/>
      <c r="DRG39" s="350"/>
      <c r="DRH39" s="350"/>
      <c r="DRI39" s="350"/>
      <c r="DRJ39" s="350"/>
      <c r="DRK39" s="350"/>
      <c r="DRL39" s="350"/>
      <c r="DRM39" s="350"/>
      <c r="DRN39" s="350"/>
      <c r="DRO39" s="350"/>
      <c r="DRP39" s="350"/>
      <c r="DRQ39" s="350"/>
      <c r="DRR39" s="350"/>
      <c r="DRS39" s="350"/>
      <c r="DRT39" s="350"/>
      <c r="DRU39" s="350"/>
      <c r="DRV39" s="350"/>
      <c r="DRW39" s="350"/>
      <c r="DRX39" s="350"/>
      <c r="DRY39" s="350"/>
      <c r="DRZ39" s="350"/>
      <c r="DSA39" s="350"/>
      <c r="DSB39" s="350"/>
      <c r="DSC39" s="350"/>
      <c r="DSD39" s="350"/>
      <c r="DSE39" s="350"/>
      <c r="DSF39" s="350"/>
      <c r="DSG39" s="350"/>
      <c r="DSH39" s="350"/>
      <c r="DSI39" s="350"/>
      <c r="DSJ39" s="350"/>
      <c r="DSK39" s="350"/>
      <c r="DSL39" s="350"/>
      <c r="DSM39" s="350"/>
      <c r="DSN39" s="350"/>
      <c r="DSO39" s="350"/>
      <c r="DSP39" s="350"/>
      <c r="DSQ39" s="350"/>
      <c r="DSR39" s="350"/>
      <c r="DSS39" s="350"/>
      <c r="DST39" s="350"/>
      <c r="DSU39" s="350"/>
      <c r="DSV39" s="350"/>
      <c r="DSW39" s="350"/>
      <c r="DSX39" s="350"/>
      <c r="DSY39" s="350"/>
      <c r="DSZ39" s="350"/>
      <c r="DTA39" s="350"/>
      <c r="DTB39" s="350"/>
      <c r="DTC39" s="350"/>
      <c r="DTD39" s="350"/>
      <c r="DTE39" s="350"/>
      <c r="DTF39" s="350"/>
      <c r="DTG39" s="350"/>
      <c r="DTH39" s="350"/>
      <c r="DTI39" s="350"/>
      <c r="DTJ39" s="350"/>
      <c r="DTK39" s="350"/>
      <c r="DTL39" s="350"/>
      <c r="DTM39" s="350"/>
      <c r="DTN39" s="350"/>
      <c r="DTO39" s="350"/>
      <c r="DTP39" s="350"/>
      <c r="DTQ39" s="350"/>
      <c r="DTR39" s="350"/>
      <c r="DTS39" s="350"/>
      <c r="DTT39" s="350"/>
      <c r="DTU39" s="350"/>
      <c r="DTV39" s="350"/>
      <c r="DTW39" s="350"/>
      <c r="DTX39" s="350"/>
      <c r="DTY39" s="350"/>
      <c r="DTZ39" s="350"/>
      <c r="DUA39" s="350"/>
      <c r="DUB39" s="350"/>
      <c r="DUC39" s="350"/>
      <c r="DUD39" s="350"/>
      <c r="DUE39" s="350"/>
      <c r="DUF39" s="350"/>
      <c r="DUG39" s="350"/>
      <c r="DUH39" s="350"/>
      <c r="DUI39" s="350"/>
      <c r="DUJ39" s="350"/>
      <c r="DUK39" s="350"/>
      <c r="DUL39" s="350"/>
      <c r="DUM39" s="350"/>
      <c r="DUN39" s="350"/>
      <c r="DUO39" s="350"/>
      <c r="DUP39" s="350"/>
      <c r="DUQ39" s="350"/>
      <c r="DUR39" s="350"/>
      <c r="DUS39" s="350"/>
      <c r="DUT39" s="350"/>
      <c r="DUU39" s="350"/>
      <c r="DUV39" s="350"/>
      <c r="DUW39" s="350"/>
      <c r="DUX39" s="350"/>
      <c r="DUY39" s="350"/>
      <c r="DUZ39" s="350"/>
      <c r="DVA39" s="350"/>
      <c r="DVB39" s="350"/>
      <c r="DVC39" s="350"/>
      <c r="DVD39" s="350"/>
      <c r="DVE39" s="350"/>
      <c r="DVF39" s="350"/>
      <c r="DVG39" s="350"/>
      <c r="DVH39" s="350"/>
      <c r="DVI39" s="350"/>
      <c r="DVJ39" s="350"/>
      <c r="DVK39" s="350"/>
      <c r="DVL39" s="350"/>
      <c r="DVM39" s="350"/>
      <c r="DVN39" s="350"/>
      <c r="DVO39" s="350"/>
      <c r="DVP39" s="350"/>
      <c r="DVQ39" s="350"/>
      <c r="DVR39" s="350"/>
      <c r="DVS39" s="350"/>
      <c r="DVT39" s="350"/>
      <c r="DVU39" s="350"/>
      <c r="DVV39" s="350"/>
      <c r="DVW39" s="350"/>
      <c r="DVX39" s="350"/>
      <c r="DVY39" s="350"/>
      <c r="DVZ39" s="350"/>
      <c r="DWA39" s="350"/>
      <c r="DWB39" s="350"/>
      <c r="DWC39" s="350"/>
      <c r="DWD39" s="350"/>
      <c r="DWE39" s="350"/>
      <c r="DWF39" s="350"/>
      <c r="DWG39" s="350"/>
      <c r="DWH39" s="350"/>
      <c r="DWI39" s="350"/>
      <c r="DWJ39" s="350"/>
      <c r="DWK39" s="350"/>
      <c r="DWL39" s="350"/>
      <c r="DWM39" s="350"/>
      <c r="DWN39" s="350"/>
      <c r="DWO39" s="350"/>
      <c r="DWP39" s="350"/>
      <c r="DWQ39" s="350"/>
      <c r="DWR39" s="350"/>
      <c r="DWS39" s="350"/>
      <c r="DWT39" s="350"/>
      <c r="DWU39" s="350"/>
      <c r="DWV39" s="350"/>
      <c r="DWW39" s="350"/>
      <c r="DWX39" s="350"/>
      <c r="DWY39" s="350"/>
      <c r="DWZ39" s="350"/>
      <c r="DXA39" s="350"/>
      <c r="DXB39" s="350"/>
      <c r="DXC39" s="350"/>
      <c r="DXD39" s="350"/>
      <c r="DXE39" s="350"/>
      <c r="DXF39" s="350"/>
      <c r="DXG39" s="350"/>
      <c r="DXH39" s="350"/>
      <c r="DXI39" s="350"/>
      <c r="DXJ39" s="350"/>
      <c r="DXK39" s="350"/>
      <c r="DXL39" s="350"/>
      <c r="DXM39" s="350"/>
      <c r="DXN39" s="350"/>
      <c r="DXO39" s="350"/>
      <c r="DXP39" s="350"/>
      <c r="DXQ39" s="350"/>
      <c r="DXR39" s="350"/>
      <c r="DXS39" s="350"/>
      <c r="DXT39" s="350"/>
      <c r="DXU39" s="350"/>
      <c r="DXV39" s="350"/>
      <c r="DXW39" s="350"/>
      <c r="DXX39" s="350"/>
      <c r="DXY39" s="350"/>
      <c r="DXZ39" s="350"/>
      <c r="DYA39" s="350"/>
      <c r="DYB39" s="350"/>
      <c r="DYC39" s="350"/>
      <c r="DYD39" s="350"/>
      <c r="DYE39" s="350"/>
      <c r="DYF39" s="350"/>
      <c r="DYG39" s="350"/>
      <c r="DYH39" s="350"/>
      <c r="DYI39" s="350"/>
      <c r="DYJ39" s="350"/>
      <c r="DYK39" s="350"/>
      <c r="DYL39" s="350"/>
      <c r="DYM39" s="350"/>
      <c r="DYN39" s="350"/>
      <c r="DYO39" s="350"/>
      <c r="DYP39" s="350"/>
      <c r="DYQ39" s="350"/>
      <c r="DYR39" s="350"/>
      <c r="DYS39" s="350"/>
      <c r="DYT39" s="350"/>
      <c r="DYU39" s="350"/>
      <c r="DYV39" s="350"/>
      <c r="DYW39" s="350"/>
      <c r="DYX39" s="350"/>
      <c r="DYY39" s="350"/>
      <c r="DYZ39" s="350"/>
      <c r="DZA39" s="350"/>
      <c r="DZB39" s="350"/>
      <c r="DZC39" s="350"/>
      <c r="DZD39" s="350"/>
      <c r="DZE39" s="350"/>
      <c r="DZF39" s="350"/>
      <c r="DZG39" s="350"/>
      <c r="DZH39" s="350"/>
      <c r="DZI39" s="350"/>
      <c r="DZJ39" s="350"/>
      <c r="DZK39" s="350"/>
      <c r="DZL39" s="350"/>
      <c r="DZM39" s="350"/>
      <c r="DZN39" s="350"/>
      <c r="DZO39" s="350"/>
      <c r="DZP39" s="350"/>
      <c r="DZQ39" s="350"/>
      <c r="DZR39" s="350"/>
      <c r="DZS39" s="350"/>
      <c r="DZT39" s="350"/>
      <c r="DZU39" s="350"/>
      <c r="DZV39" s="350"/>
      <c r="DZW39" s="350"/>
      <c r="DZX39" s="350"/>
      <c r="DZY39" s="350"/>
      <c r="DZZ39" s="350"/>
      <c r="EAA39" s="350"/>
      <c r="EAB39" s="350"/>
      <c r="EAC39" s="350"/>
      <c r="EAD39" s="350"/>
      <c r="EAE39" s="350"/>
      <c r="EAF39" s="350"/>
      <c r="EAG39" s="350"/>
      <c r="EAH39" s="350"/>
      <c r="EAI39" s="350"/>
      <c r="EAJ39" s="350"/>
      <c r="EAK39" s="350"/>
      <c r="EAL39" s="350"/>
      <c r="EAM39" s="350"/>
      <c r="EAN39" s="350"/>
      <c r="EAO39" s="350"/>
      <c r="EAP39" s="350"/>
      <c r="EAQ39" s="350"/>
      <c r="EAR39" s="350"/>
      <c r="EAS39" s="350"/>
      <c r="EAT39" s="350"/>
      <c r="EAU39" s="350"/>
      <c r="EAV39" s="350"/>
      <c r="EAW39" s="350"/>
      <c r="EAX39" s="350"/>
      <c r="EAY39" s="350"/>
      <c r="EAZ39" s="350"/>
      <c r="EBA39" s="350"/>
      <c r="EBB39" s="350"/>
      <c r="EBC39" s="350"/>
      <c r="EBD39" s="350"/>
      <c r="EBE39" s="350"/>
      <c r="EBF39" s="350"/>
      <c r="EBG39" s="350"/>
      <c r="EBH39" s="350"/>
      <c r="EBI39" s="350"/>
      <c r="EBJ39" s="350"/>
      <c r="EBK39" s="350"/>
      <c r="EBL39" s="350"/>
      <c r="EBM39" s="350"/>
      <c r="EBN39" s="350"/>
      <c r="EBO39" s="350"/>
      <c r="EBP39" s="350"/>
      <c r="EBQ39" s="350"/>
      <c r="EBR39" s="350"/>
      <c r="EBS39" s="350"/>
      <c r="EBT39" s="350"/>
      <c r="EBU39" s="350"/>
      <c r="EBV39" s="350"/>
      <c r="EBW39" s="350"/>
      <c r="EBX39" s="350"/>
      <c r="EBY39" s="350"/>
      <c r="EBZ39" s="350"/>
      <c r="ECA39" s="350"/>
      <c r="ECB39" s="350"/>
      <c r="ECC39" s="350"/>
      <c r="ECD39" s="350"/>
      <c r="ECE39" s="350"/>
      <c r="ECF39" s="350"/>
      <c r="ECG39" s="350"/>
      <c r="ECH39" s="350"/>
      <c r="ECI39" s="350"/>
      <c r="ECJ39" s="350"/>
      <c r="ECK39" s="350"/>
      <c r="ECL39" s="350"/>
      <c r="ECM39" s="350"/>
      <c r="ECN39" s="350"/>
      <c r="ECO39" s="350"/>
      <c r="ECP39" s="350"/>
      <c r="ECQ39" s="350"/>
      <c r="ECR39" s="350"/>
      <c r="ECS39" s="350"/>
      <c r="ECT39" s="350"/>
      <c r="ECU39" s="350"/>
      <c r="ECV39" s="350"/>
      <c r="ECW39" s="350"/>
      <c r="ECX39" s="350"/>
      <c r="ECY39" s="350"/>
      <c r="ECZ39" s="350"/>
      <c r="EDA39" s="350"/>
      <c r="EDB39" s="350"/>
      <c r="EDC39" s="350"/>
      <c r="EDD39" s="350"/>
      <c r="EDE39" s="350"/>
      <c r="EDF39" s="350"/>
      <c r="EDG39" s="350"/>
      <c r="EDH39" s="350"/>
      <c r="EDI39" s="350"/>
      <c r="EDJ39" s="350"/>
      <c r="EDK39" s="350"/>
      <c r="EDL39" s="350"/>
      <c r="EDM39" s="350"/>
      <c r="EDN39" s="350"/>
      <c r="EDO39" s="350"/>
      <c r="EDP39" s="350"/>
      <c r="EDQ39" s="350"/>
      <c r="EDR39" s="350"/>
      <c r="EDS39" s="350"/>
      <c r="EDT39" s="350"/>
      <c r="EDU39" s="350"/>
      <c r="EDV39" s="350"/>
      <c r="EDW39" s="350"/>
      <c r="EDX39" s="350"/>
      <c r="EDY39" s="350"/>
      <c r="EDZ39" s="350"/>
      <c r="EEA39" s="350"/>
      <c r="EEB39" s="350"/>
      <c r="EEC39" s="350"/>
      <c r="EED39" s="350"/>
      <c r="EEE39" s="350"/>
      <c r="EEF39" s="350"/>
      <c r="EEG39" s="350"/>
      <c r="EEH39" s="350"/>
      <c r="EEI39" s="350"/>
      <c r="EEJ39" s="350"/>
      <c r="EEK39" s="350"/>
      <c r="EEL39" s="350"/>
      <c r="EEM39" s="350"/>
      <c r="EEN39" s="350"/>
      <c r="EEO39" s="350"/>
      <c r="EEP39" s="350"/>
      <c r="EEQ39" s="350"/>
      <c r="EER39" s="350"/>
      <c r="EES39" s="350"/>
      <c r="EET39" s="350"/>
      <c r="EEU39" s="350"/>
      <c r="EEV39" s="350"/>
      <c r="EEW39" s="350"/>
      <c r="EEX39" s="350"/>
      <c r="EEY39" s="350"/>
      <c r="EEZ39" s="350"/>
      <c r="EFA39" s="350"/>
      <c r="EFB39" s="350"/>
      <c r="EFC39" s="350"/>
      <c r="EFD39" s="350"/>
      <c r="EFE39" s="350"/>
      <c r="EFF39" s="350"/>
      <c r="EFG39" s="350"/>
      <c r="EFH39" s="350"/>
      <c r="EFI39" s="350"/>
      <c r="EFJ39" s="350"/>
      <c r="EFK39" s="350"/>
      <c r="EFL39" s="350"/>
      <c r="EFM39" s="350"/>
      <c r="EFN39" s="350"/>
      <c r="EFO39" s="350"/>
      <c r="EFP39" s="350"/>
      <c r="EFQ39" s="350"/>
      <c r="EFR39" s="350"/>
      <c r="EFS39" s="350"/>
      <c r="EFT39" s="350"/>
      <c r="EFU39" s="350"/>
      <c r="EFV39" s="350"/>
      <c r="EFW39" s="350"/>
      <c r="EFX39" s="350"/>
      <c r="EFY39" s="350"/>
      <c r="EFZ39" s="350"/>
      <c r="EGA39" s="350"/>
      <c r="EGB39" s="350"/>
      <c r="EGC39" s="350"/>
      <c r="EGD39" s="350"/>
      <c r="EGE39" s="350"/>
      <c r="EGF39" s="350"/>
      <c r="EGG39" s="350"/>
      <c r="EGH39" s="350"/>
      <c r="EGI39" s="350"/>
      <c r="EGJ39" s="350"/>
      <c r="EGK39" s="350"/>
      <c r="EGL39" s="350"/>
      <c r="EGM39" s="350"/>
      <c r="EGN39" s="350"/>
      <c r="EGO39" s="350"/>
      <c r="EGP39" s="350"/>
      <c r="EGQ39" s="350"/>
      <c r="EGR39" s="350"/>
      <c r="EGS39" s="350"/>
      <c r="EGT39" s="350"/>
      <c r="EGU39" s="350"/>
      <c r="EGV39" s="350"/>
      <c r="EGW39" s="350"/>
      <c r="EGX39" s="350"/>
      <c r="EGY39" s="350"/>
      <c r="EGZ39" s="350"/>
      <c r="EHA39" s="350"/>
      <c r="EHB39" s="350"/>
      <c r="EHC39" s="350"/>
      <c r="EHD39" s="350"/>
      <c r="EHE39" s="350"/>
      <c r="EHF39" s="350"/>
      <c r="EHG39" s="350"/>
      <c r="EHH39" s="350"/>
      <c r="EHI39" s="350"/>
      <c r="EHJ39" s="350"/>
      <c r="EHK39" s="350"/>
      <c r="EHL39" s="350"/>
      <c r="EHM39" s="350"/>
      <c r="EHN39" s="350"/>
      <c r="EHO39" s="350"/>
      <c r="EHP39" s="350"/>
      <c r="EHQ39" s="350"/>
      <c r="EHR39" s="350"/>
      <c r="EHS39" s="350"/>
      <c r="EHT39" s="350"/>
      <c r="EHU39" s="350"/>
      <c r="EHV39" s="350"/>
      <c r="EHW39" s="350"/>
      <c r="EHX39" s="350"/>
      <c r="EHY39" s="350"/>
      <c r="EHZ39" s="350"/>
      <c r="EIA39" s="350"/>
      <c r="EIB39" s="350"/>
      <c r="EIC39" s="350"/>
      <c r="EID39" s="350"/>
      <c r="EIE39" s="350"/>
      <c r="EIF39" s="350"/>
      <c r="EIG39" s="350"/>
      <c r="EIH39" s="350"/>
      <c r="EII39" s="350"/>
      <c r="EIJ39" s="350"/>
      <c r="EIK39" s="350"/>
      <c r="EIL39" s="350"/>
      <c r="EIM39" s="350"/>
      <c r="EIN39" s="350"/>
      <c r="EIO39" s="350"/>
      <c r="EIP39" s="350"/>
      <c r="EIQ39" s="350"/>
      <c r="EIR39" s="350"/>
      <c r="EIS39" s="350"/>
      <c r="EIT39" s="350"/>
      <c r="EIU39" s="350"/>
      <c r="EIV39" s="350"/>
      <c r="EIW39" s="350"/>
      <c r="EIX39" s="350"/>
      <c r="EIY39" s="350"/>
      <c r="EIZ39" s="350"/>
      <c r="EJA39" s="350"/>
      <c r="EJB39" s="350"/>
      <c r="EJC39" s="350"/>
      <c r="EJD39" s="350"/>
      <c r="EJE39" s="350"/>
      <c r="EJF39" s="350"/>
      <c r="EJG39" s="350"/>
      <c r="EJH39" s="350"/>
      <c r="EJI39" s="350"/>
      <c r="EJJ39" s="350"/>
      <c r="EJK39" s="350"/>
      <c r="EJL39" s="350"/>
      <c r="EJM39" s="350"/>
      <c r="EJN39" s="350"/>
      <c r="EJO39" s="350"/>
      <c r="EJP39" s="350"/>
      <c r="EJQ39" s="350"/>
      <c r="EJR39" s="350"/>
      <c r="EJS39" s="350"/>
      <c r="EJT39" s="350"/>
      <c r="EJU39" s="350"/>
      <c r="EJV39" s="350"/>
      <c r="EJW39" s="350"/>
      <c r="EJX39" s="350"/>
      <c r="EJY39" s="350"/>
      <c r="EJZ39" s="350"/>
      <c r="EKA39" s="350"/>
      <c r="EKB39" s="350"/>
      <c r="EKC39" s="350"/>
      <c r="EKD39" s="350"/>
      <c r="EKE39" s="350"/>
      <c r="EKF39" s="350"/>
      <c r="EKG39" s="350"/>
      <c r="EKH39" s="350"/>
      <c r="EKI39" s="350"/>
      <c r="EKJ39" s="350"/>
      <c r="EKK39" s="350"/>
      <c r="EKL39" s="350"/>
      <c r="EKM39" s="350"/>
      <c r="EKN39" s="350"/>
      <c r="EKO39" s="350"/>
      <c r="EKP39" s="350"/>
      <c r="EKQ39" s="350"/>
      <c r="EKR39" s="350"/>
      <c r="EKS39" s="350"/>
      <c r="EKT39" s="350"/>
      <c r="EKU39" s="350"/>
      <c r="EKV39" s="350"/>
      <c r="EKW39" s="350"/>
      <c r="EKX39" s="350"/>
      <c r="EKY39" s="350"/>
      <c r="EKZ39" s="350"/>
      <c r="ELA39" s="350"/>
      <c r="ELB39" s="350"/>
      <c r="ELC39" s="350"/>
      <c r="ELD39" s="350"/>
      <c r="ELE39" s="350"/>
      <c r="ELF39" s="350"/>
      <c r="ELG39" s="350"/>
      <c r="ELH39" s="350"/>
      <c r="ELI39" s="350"/>
      <c r="ELJ39" s="350"/>
      <c r="ELK39" s="350"/>
      <c r="ELL39" s="350"/>
      <c r="ELM39" s="350"/>
      <c r="ELN39" s="350"/>
      <c r="ELO39" s="350"/>
      <c r="ELP39" s="350"/>
      <c r="ELQ39" s="350"/>
      <c r="ELR39" s="350"/>
      <c r="ELS39" s="350"/>
      <c r="ELT39" s="350"/>
      <c r="ELU39" s="350"/>
      <c r="ELV39" s="350"/>
      <c r="ELW39" s="350"/>
      <c r="ELX39" s="350"/>
      <c r="ELY39" s="350"/>
      <c r="ELZ39" s="350"/>
      <c r="EMA39" s="350"/>
      <c r="EMB39" s="350"/>
      <c r="EMC39" s="350"/>
      <c r="EMD39" s="350"/>
      <c r="EME39" s="350"/>
      <c r="EMF39" s="350"/>
      <c r="EMG39" s="350"/>
      <c r="EMH39" s="350"/>
      <c r="EMI39" s="350"/>
      <c r="EMJ39" s="350"/>
      <c r="EMK39" s="350"/>
      <c r="EML39" s="350"/>
      <c r="EMM39" s="350"/>
      <c r="EMN39" s="350"/>
      <c r="EMO39" s="350"/>
      <c r="EMP39" s="350"/>
      <c r="EMQ39" s="350"/>
      <c r="EMR39" s="350"/>
      <c r="EMS39" s="350"/>
      <c r="EMT39" s="350"/>
      <c r="EMU39" s="350"/>
      <c r="EMV39" s="350"/>
      <c r="EMW39" s="350"/>
      <c r="EMX39" s="350"/>
      <c r="EMY39" s="350"/>
      <c r="EMZ39" s="350"/>
      <c r="ENA39" s="350"/>
      <c r="ENB39" s="350"/>
      <c r="ENC39" s="350"/>
      <c r="END39" s="350"/>
      <c r="ENE39" s="350"/>
      <c r="ENF39" s="350"/>
      <c r="ENG39" s="350"/>
      <c r="ENH39" s="350"/>
      <c r="ENI39" s="350"/>
      <c r="ENJ39" s="350"/>
      <c r="ENK39" s="350"/>
      <c r="ENL39" s="350"/>
      <c r="ENM39" s="350"/>
      <c r="ENN39" s="350"/>
      <c r="ENO39" s="350"/>
      <c r="ENP39" s="350"/>
      <c r="ENQ39" s="350"/>
      <c r="ENR39" s="350"/>
      <c r="ENS39" s="350"/>
      <c r="ENT39" s="350"/>
      <c r="ENU39" s="350"/>
      <c r="ENV39" s="350"/>
      <c r="ENW39" s="350"/>
      <c r="ENX39" s="350"/>
      <c r="ENY39" s="350"/>
      <c r="ENZ39" s="350"/>
      <c r="EOA39" s="350"/>
      <c r="EOB39" s="350"/>
      <c r="EOC39" s="350"/>
      <c r="EOD39" s="350"/>
      <c r="EOE39" s="350"/>
      <c r="EOF39" s="350"/>
      <c r="EOG39" s="350"/>
      <c r="EOH39" s="350"/>
      <c r="EOI39" s="350"/>
      <c r="EOJ39" s="350"/>
      <c r="EOK39" s="350"/>
      <c r="EOL39" s="350"/>
      <c r="EOM39" s="350"/>
      <c r="EON39" s="350"/>
      <c r="EOO39" s="350"/>
      <c r="EOP39" s="350"/>
      <c r="EOQ39" s="350"/>
      <c r="EOR39" s="350"/>
      <c r="EOS39" s="350"/>
      <c r="EOT39" s="350"/>
      <c r="EOU39" s="350"/>
      <c r="EOV39" s="350"/>
      <c r="EOW39" s="350"/>
      <c r="EOX39" s="350"/>
      <c r="EOY39" s="350"/>
      <c r="EOZ39" s="350"/>
      <c r="EPA39" s="350"/>
      <c r="EPB39" s="350"/>
      <c r="EPC39" s="350"/>
      <c r="EPD39" s="350"/>
      <c r="EPE39" s="350"/>
      <c r="EPF39" s="350"/>
      <c r="EPG39" s="350"/>
      <c r="EPH39" s="350"/>
      <c r="EPI39" s="350"/>
      <c r="EPJ39" s="350"/>
      <c r="EPK39" s="350"/>
      <c r="EPL39" s="350"/>
      <c r="EPM39" s="350"/>
      <c r="EPN39" s="350"/>
      <c r="EPO39" s="350"/>
      <c r="EPP39" s="350"/>
      <c r="EPQ39" s="350"/>
      <c r="EPR39" s="350"/>
      <c r="EPS39" s="350"/>
      <c r="EPT39" s="350"/>
      <c r="EPU39" s="350"/>
      <c r="EPV39" s="350"/>
      <c r="EPW39" s="350"/>
      <c r="EPX39" s="350"/>
      <c r="EPY39" s="350"/>
      <c r="EPZ39" s="350"/>
      <c r="EQA39" s="350"/>
      <c r="EQB39" s="350"/>
      <c r="EQC39" s="350"/>
      <c r="EQD39" s="350"/>
      <c r="EQE39" s="350"/>
      <c r="EQF39" s="350"/>
      <c r="EQG39" s="350"/>
      <c r="EQH39" s="350"/>
      <c r="EQI39" s="350"/>
      <c r="EQJ39" s="350"/>
      <c r="EQK39" s="350"/>
      <c r="EQL39" s="350"/>
      <c r="EQM39" s="350"/>
      <c r="EQN39" s="350"/>
      <c r="EQO39" s="350"/>
      <c r="EQP39" s="350"/>
      <c r="EQQ39" s="350"/>
      <c r="EQR39" s="350"/>
      <c r="EQS39" s="350"/>
      <c r="EQT39" s="350"/>
      <c r="EQU39" s="350"/>
      <c r="EQV39" s="350"/>
      <c r="EQW39" s="350"/>
      <c r="EQX39" s="350"/>
      <c r="EQY39" s="350"/>
      <c r="EQZ39" s="350"/>
      <c r="ERA39" s="350"/>
      <c r="ERB39" s="350"/>
      <c r="ERC39" s="350"/>
      <c r="ERD39" s="350"/>
      <c r="ERE39" s="350"/>
      <c r="ERF39" s="350"/>
      <c r="ERG39" s="350"/>
      <c r="ERH39" s="350"/>
      <c r="ERI39" s="350"/>
      <c r="ERJ39" s="350"/>
      <c r="ERK39" s="350"/>
      <c r="ERL39" s="350"/>
      <c r="ERM39" s="350"/>
      <c r="ERN39" s="350"/>
      <c r="ERO39" s="350"/>
      <c r="ERP39" s="350"/>
      <c r="ERQ39" s="350"/>
      <c r="ERR39" s="350"/>
      <c r="ERS39" s="350"/>
      <c r="ERT39" s="350"/>
      <c r="ERU39" s="350"/>
      <c r="ERV39" s="350"/>
      <c r="ERW39" s="350"/>
      <c r="ERX39" s="350"/>
      <c r="ERY39" s="350"/>
      <c r="ERZ39" s="350"/>
      <c r="ESA39" s="350"/>
      <c r="ESB39" s="350"/>
      <c r="ESC39" s="350"/>
      <c r="ESD39" s="350"/>
      <c r="ESE39" s="350"/>
      <c r="ESF39" s="350"/>
      <c r="ESG39" s="350"/>
      <c r="ESH39" s="350"/>
      <c r="ESI39" s="350"/>
      <c r="ESJ39" s="350"/>
      <c r="ESK39" s="350"/>
      <c r="ESL39" s="350"/>
      <c r="ESM39" s="350"/>
      <c r="ESN39" s="350"/>
      <c r="ESO39" s="350"/>
      <c r="ESP39" s="350"/>
      <c r="ESQ39" s="350"/>
      <c r="ESR39" s="350"/>
      <c r="ESS39" s="350"/>
      <c r="EST39" s="350"/>
      <c r="ESU39" s="350"/>
      <c r="ESV39" s="350"/>
      <c r="ESW39" s="350"/>
      <c r="ESX39" s="350"/>
      <c r="ESY39" s="350"/>
      <c r="ESZ39" s="350"/>
      <c r="ETA39" s="350"/>
      <c r="ETB39" s="350"/>
      <c r="ETC39" s="350"/>
      <c r="ETD39" s="350"/>
      <c r="ETE39" s="350"/>
      <c r="ETF39" s="350"/>
      <c r="ETG39" s="350"/>
      <c r="ETH39" s="350"/>
      <c r="ETI39" s="350"/>
      <c r="ETJ39" s="350"/>
      <c r="ETK39" s="350"/>
      <c r="ETL39" s="350"/>
      <c r="ETM39" s="350"/>
      <c r="ETN39" s="350"/>
      <c r="ETO39" s="350"/>
      <c r="ETP39" s="350"/>
      <c r="ETQ39" s="350"/>
      <c r="ETR39" s="350"/>
      <c r="ETS39" s="350"/>
      <c r="ETT39" s="350"/>
      <c r="ETU39" s="350"/>
      <c r="ETV39" s="350"/>
      <c r="ETW39" s="350"/>
      <c r="ETX39" s="350"/>
      <c r="ETY39" s="350"/>
      <c r="ETZ39" s="350"/>
      <c r="EUA39" s="350"/>
      <c r="EUB39" s="350"/>
      <c r="EUC39" s="350"/>
      <c r="EUD39" s="350"/>
      <c r="EUE39" s="350"/>
      <c r="EUF39" s="350"/>
      <c r="EUG39" s="350"/>
      <c r="EUH39" s="350"/>
      <c r="EUI39" s="350"/>
      <c r="EUJ39" s="350"/>
      <c r="EUK39" s="350"/>
      <c r="EUL39" s="350"/>
      <c r="EUM39" s="350"/>
      <c r="EUN39" s="350"/>
      <c r="EUO39" s="350"/>
      <c r="EUP39" s="350"/>
      <c r="EUQ39" s="350"/>
      <c r="EUR39" s="350"/>
      <c r="EUS39" s="350"/>
      <c r="EUT39" s="350"/>
      <c r="EUU39" s="350"/>
      <c r="EUV39" s="350"/>
      <c r="EUW39" s="350"/>
      <c r="EUX39" s="350"/>
      <c r="EUY39" s="350"/>
      <c r="EUZ39" s="350"/>
      <c r="EVA39" s="350"/>
      <c r="EVB39" s="350"/>
      <c r="EVC39" s="350"/>
      <c r="EVD39" s="350"/>
      <c r="EVE39" s="350"/>
      <c r="EVF39" s="350"/>
      <c r="EVG39" s="350"/>
      <c r="EVH39" s="350"/>
      <c r="EVI39" s="350"/>
      <c r="EVJ39" s="350"/>
      <c r="EVK39" s="350"/>
      <c r="EVL39" s="350"/>
      <c r="EVM39" s="350"/>
      <c r="EVN39" s="350"/>
      <c r="EVO39" s="350"/>
      <c r="EVP39" s="350"/>
      <c r="EVQ39" s="350"/>
      <c r="EVR39" s="350"/>
      <c r="EVS39" s="350"/>
      <c r="EVT39" s="350"/>
      <c r="EVU39" s="350"/>
      <c r="EVV39" s="350"/>
      <c r="EVW39" s="350"/>
      <c r="EVX39" s="350"/>
      <c r="EVY39" s="350"/>
      <c r="EVZ39" s="350"/>
      <c r="EWA39" s="350"/>
      <c r="EWB39" s="350"/>
      <c r="EWC39" s="350"/>
      <c r="EWD39" s="350"/>
      <c r="EWE39" s="350"/>
      <c r="EWF39" s="350"/>
      <c r="EWG39" s="350"/>
      <c r="EWH39" s="350"/>
      <c r="EWI39" s="350"/>
      <c r="EWJ39" s="350"/>
      <c r="EWK39" s="350"/>
      <c r="EWL39" s="350"/>
      <c r="EWM39" s="350"/>
      <c r="EWN39" s="350"/>
      <c r="EWO39" s="350"/>
      <c r="EWP39" s="350"/>
      <c r="EWQ39" s="350"/>
      <c r="EWR39" s="350"/>
      <c r="EWS39" s="350"/>
      <c r="EWT39" s="350"/>
      <c r="EWU39" s="350"/>
      <c r="EWV39" s="350"/>
      <c r="EWW39" s="350"/>
      <c r="EWX39" s="350"/>
      <c r="EWY39" s="350"/>
      <c r="EWZ39" s="350"/>
      <c r="EXA39" s="350"/>
      <c r="EXB39" s="350"/>
      <c r="EXC39" s="350"/>
      <c r="EXD39" s="350"/>
      <c r="EXE39" s="350"/>
      <c r="EXF39" s="350"/>
      <c r="EXG39" s="350"/>
      <c r="EXH39" s="350"/>
      <c r="EXI39" s="350"/>
      <c r="EXJ39" s="350"/>
      <c r="EXK39" s="350"/>
      <c r="EXL39" s="350"/>
      <c r="EXM39" s="350"/>
      <c r="EXN39" s="350"/>
      <c r="EXO39" s="350"/>
      <c r="EXP39" s="350"/>
      <c r="EXQ39" s="350"/>
      <c r="EXR39" s="350"/>
      <c r="EXS39" s="350"/>
      <c r="EXT39" s="350"/>
      <c r="EXU39" s="350"/>
      <c r="EXV39" s="350"/>
      <c r="EXW39" s="350"/>
      <c r="EXX39" s="350"/>
      <c r="EXY39" s="350"/>
      <c r="EXZ39" s="350"/>
      <c r="EYA39" s="350"/>
      <c r="EYB39" s="350"/>
      <c r="EYC39" s="350"/>
      <c r="EYD39" s="350"/>
      <c r="EYE39" s="350"/>
      <c r="EYF39" s="350"/>
      <c r="EYG39" s="350"/>
      <c r="EYH39" s="350"/>
      <c r="EYI39" s="350"/>
      <c r="EYJ39" s="350"/>
      <c r="EYK39" s="350"/>
      <c r="EYL39" s="350"/>
      <c r="EYM39" s="350"/>
      <c r="EYN39" s="350"/>
      <c r="EYO39" s="350"/>
      <c r="EYP39" s="350"/>
      <c r="EYQ39" s="350"/>
      <c r="EYR39" s="350"/>
      <c r="EYS39" s="350"/>
      <c r="EYT39" s="350"/>
      <c r="EYU39" s="350"/>
      <c r="EYV39" s="350"/>
      <c r="EYW39" s="350"/>
      <c r="EYX39" s="350"/>
      <c r="EYY39" s="350"/>
      <c r="EYZ39" s="350"/>
      <c r="EZA39" s="350"/>
      <c r="EZB39" s="350"/>
      <c r="EZC39" s="350"/>
      <c r="EZD39" s="350"/>
      <c r="EZE39" s="350"/>
      <c r="EZF39" s="350"/>
      <c r="EZG39" s="350"/>
      <c r="EZH39" s="350"/>
      <c r="EZI39" s="350"/>
      <c r="EZJ39" s="350"/>
      <c r="EZK39" s="350"/>
      <c r="EZL39" s="350"/>
      <c r="EZM39" s="350"/>
      <c r="EZN39" s="350"/>
      <c r="EZO39" s="350"/>
      <c r="EZP39" s="350"/>
      <c r="EZQ39" s="350"/>
      <c r="EZR39" s="350"/>
      <c r="EZS39" s="350"/>
      <c r="EZT39" s="350"/>
      <c r="EZU39" s="350"/>
      <c r="EZV39" s="350"/>
      <c r="EZW39" s="350"/>
      <c r="EZX39" s="350"/>
      <c r="EZY39" s="350"/>
      <c r="EZZ39" s="350"/>
      <c r="FAA39" s="350"/>
      <c r="FAB39" s="350"/>
      <c r="FAC39" s="350"/>
      <c r="FAD39" s="350"/>
      <c r="FAE39" s="350"/>
      <c r="FAF39" s="350"/>
      <c r="FAG39" s="350"/>
      <c r="FAH39" s="350"/>
      <c r="FAI39" s="350"/>
      <c r="FAJ39" s="350"/>
      <c r="FAK39" s="350"/>
      <c r="FAL39" s="350"/>
      <c r="FAM39" s="350"/>
      <c r="FAN39" s="350"/>
      <c r="FAO39" s="350"/>
      <c r="FAP39" s="350"/>
      <c r="FAQ39" s="350"/>
      <c r="FAR39" s="350"/>
      <c r="FAS39" s="350"/>
      <c r="FAT39" s="350"/>
      <c r="FAU39" s="350"/>
      <c r="FAV39" s="350"/>
      <c r="FAW39" s="350"/>
      <c r="FAX39" s="350"/>
      <c r="FAY39" s="350"/>
      <c r="FAZ39" s="350"/>
      <c r="FBA39" s="350"/>
      <c r="FBB39" s="350"/>
      <c r="FBC39" s="350"/>
      <c r="FBD39" s="350"/>
      <c r="FBE39" s="350"/>
      <c r="FBF39" s="350"/>
      <c r="FBG39" s="350"/>
      <c r="FBH39" s="350"/>
      <c r="FBI39" s="350"/>
      <c r="FBJ39" s="350"/>
      <c r="FBK39" s="350"/>
      <c r="FBL39" s="350"/>
      <c r="FBM39" s="350"/>
      <c r="FBN39" s="350"/>
      <c r="FBO39" s="350"/>
      <c r="FBP39" s="350"/>
      <c r="FBQ39" s="350"/>
      <c r="FBR39" s="350"/>
      <c r="FBS39" s="350"/>
      <c r="FBT39" s="350"/>
      <c r="FBU39" s="350"/>
      <c r="FBV39" s="350"/>
      <c r="FBW39" s="350"/>
      <c r="FBX39" s="350"/>
      <c r="FBY39" s="350"/>
      <c r="FBZ39" s="350"/>
      <c r="FCA39" s="350"/>
      <c r="FCB39" s="350"/>
      <c r="FCC39" s="350"/>
      <c r="FCD39" s="350"/>
      <c r="FCE39" s="350"/>
      <c r="FCF39" s="350"/>
      <c r="FCG39" s="350"/>
      <c r="FCH39" s="350"/>
      <c r="FCI39" s="350"/>
      <c r="FCJ39" s="350"/>
      <c r="FCK39" s="350"/>
      <c r="FCL39" s="350"/>
      <c r="FCM39" s="350"/>
      <c r="FCN39" s="350"/>
      <c r="FCO39" s="350"/>
      <c r="FCP39" s="350"/>
      <c r="FCQ39" s="350"/>
      <c r="FCR39" s="350"/>
      <c r="FCS39" s="350"/>
      <c r="FCT39" s="350"/>
      <c r="FCU39" s="350"/>
      <c r="FCV39" s="350"/>
      <c r="FCW39" s="350"/>
      <c r="FCX39" s="350"/>
      <c r="FCY39" s="350"/>
      <c r="FCZ39" s="350"/>
      <c r="FDA39" s="350"/>
      <c r="FDB39" s="350"/>
      <c r="FDC39" s="350"/>
      <c r="FDD39" s="350"/>
      <c r="FDE39" s="350"/>
      <c r="FDF39" s="350"/>
      <c r="FDG39" s="350"/>
      <c r="FDH39" s="350"/>
      <c r="FDI39" s="350"/>
      <c r="FDJ39" s="350"/>
      <c r="FDK39" s="350"/>
      <c r="FDL39" s="350"/>
      <c r="FDM39" s="350"/>
      <c r="FDN39" s="350"/>
      <c r="FDO39" s="350"/>
      <c r="FDP39" s="350"/>
      <c r="FDQ39" s="350"/>
      <c r="FDR39" s="350"/>
      <c r="FDS39" s="350"/>
      <c r="FDT39" s="350"/>
      <c r="FDU39" s="350"/>
      <c r="FDV39" s="350"/>
      <c r="FDW39" s="350"/>
      <c r="FDX39" s="350"/>
      <c r="FDY39" s="350"/>
      <c r="FDZ39" s="350"/>
      <c r="FEA39" s="350"/>
      <c r="FEB39" s="350"/>
      <c r="FEC39" s="350"/>
      <c r="FED39" s="350"/>
      <c r="FEE39" s="350"/>
      <c r="FEF39" s="350"/>
      <c r="FEG39" s="350"/>
      <c r="FEH39" s="350"/>
      <c r="FEI39" s="350"/>
      <c r="FEJ39" s="350"/>
      <c r="FEK39" s="350"/>
      <c r="FEL39" s="350"/>
      <c r="FEM39" s="350"/>
      <c r="FEN39" s="350"/>
      <c r="FEO39" s="350"/>
      <c r="FEP39" s="350"/>
      <c r="FEQ39" s="350"/>
      <c r="FER39" s="350"/>
      <c r="FES39" s="350"/>
      <c r="FET39" s="350"/>
      <c r="FEU39" s="350"/>
      <c r="FEV39" s="350"/>
      <c r="FEW39" s="350"/>
      <c r="FEX39" s="350"/>
      <c r="FEY39" s="350"/>
      <c r="FEZ39" s="350"/>
      <c r="FFA39" s="350"/>
      <c r="FFB39" s="350"/>
      <c r="FFC39" s="350"/>
      <c r="FFD39" s="350"/>
      <c r="FFE39" s="350"/>
      <c r="FFF39" s="350"/>
      <c r="FFG39" s="350"/>
      <c r="FFH39" s="350"/>
      <c r="FFI39" s="350"/>
      <c r="FFJ39" s="350"/>
      <c r="FFK39" s="350"/>
      <c r="FFL39" s="350"/>
      <c r="FFM39" s="350"/>
      <c r="FFN39" s="350"/>
      <c r="FFO39" s="350"/>
      <c r="FFP39" s="350"/>
      <c r="FFQ39" s="350"/>
      <c r="FFR39" s="350"/>
      <c r="FFS39" s="350"/>
      <c r="FFT39" s="350"/>
      <c r="FFU39" s="350"/>
      <c r="FFV39" s="350"/>
      <c r="FFW39" s="350"/>
      <c r="FFX39" s="350"/>
      <c r="FFY39" s="350"/>
      <c r="FFZ39" s="350"/>
      <c r="FGA39" s="350"/>
      <c r="FGB39" s="350"/>
      <c r="FGC39" s="350"/>
      <c r="FGD39" s="350"/>
      <c r="FGE39" s="350"/>
      <c r="FGF39" s="350"/>
      <c r="FGG39" s="350"/>
      <c r="FGH39" s="350"/>
      <c r="FGI39" s="350"/>
      <c r="FGJ39" s="350"/>
      <c r="FGK39" s="350"/>
      <c r="FGL39" s="350"/>
      <c r="FGM39" s="350"/>
      <c r="FGN39" s="350"/>
      <c r="FGO39" s="350"/>
      <c r="FGP39" s="350"/>
      <c r="FGQ39" s="350"/>
      <c r="FGR39" s="350"/>
      <c r="FGS39" s="350"/>
      <c r="FGT39" s="350"/>
      <c r="FGU39" s="350"/>
      <c r="FGV39" s="350"/>
      <c r="FGW39" s="350"/>
      <c r="FGX39" s="350"/>
      <c r="FGY39" s="350"/>
      <c r="FGZ39" s="350"/>
      <c r="FHA39" s="350"/>
      <c r="FHB39" s="350"/>
      <c r="FHC39" s="350"/>
      <c r="FHD39" s="350"/>
      <c r="FHE39" s="350"/>
      <c r="FHF39" s="350"/>
      <c r="FHG39" s="350"/>
      <c r="FHH39" s="350"/>
      <c r="FHI39" s="350"/>
      <c r="FHJ39" s="350"/>
      <c r="FHK39" s="350"/>
      <c r="FHL39" s="350"/>
      <c r="FHM39" s="350"/>
      <c r="FHN39" s="350"/>
      <c r="FHO39" s="350"/>
      <c r="FHP39" s="350"/>
      <c r="FHQ39" s="350"/>
      <c r="FHR39" s="350"/>
      <c r="FHS39" s="350"/>
      <c r="FHT39" s="350"/>
      <c r="FHU39" s="350"/>
      <c r="FHV39" s="350"/>
      <c r="FHW39" s="350"/>
      <c r="FHX39" s="350"/>
      <c r="FHY39" s="350"/>
      <c r="FHZ39" s="350"/>
      <c r="FIA39" s="350"/>
      <c r="FIB39" s="350"/>
      <c r="FIC39" s="350"/>
      <c r="FID39" s="350"/>
      <c r="FIE39" s="350"/>
      <c r="FIF39" s="350"/>
      <c r="FIG39" s="350"/>
      <c r="FIH39" s="350"/>
      <c r="FII39" s="350"/>
      <c r="FIJ39" s="350"/>
      <c r="FIK39" s="350"/>
      <c r="FIL39" s="350"/>
      <c r="FIM39" s="350"/>
      <c r="FIN39" s="350"/>
      <c r="FIO39" s="350"/>
      <c r="FIP39" s="350"/>
      <c r="FIQ39" s="350"/>
      <c r="FIR39" s="350"/>
      <c r="FIS39" s="350"/>
      <c r="FIT39" s="350"/>
      <c r="FIU39" s="350"/>
      <c r="FIV39" s="350"/>
      <c r="FIW39" s="350"/>
      <c r="FIX39" s="350"/>
      <c r="FIY39" s="350"/>
      <c r="FIZ39" s="350"/>
      <c r="FJA39" s="350"/>
      <c r="FJB39" s="350"/>
      <c r="FJC39" s="350"/>
      <c r="FJD39" s="350"/>
      <c r="FJE39" s="350"/>
      <c r="FJF39" s="350"/>
      <c r="FJG39" s="350"/>
      <c r="FJH39" s="350"/>
      <c r="FJI39" s="350"/>
      <c r="FJJ39" s="350"/>
      <c r="FJK39" s="350"/>
      <c r="FJL39" s="350"/>
      <c r="FJM39" s="350"/>
      <c r="FJN39" s="350"/>
      <c r="FJO39" s="350"/>
      <c r="FJP39" s="350"/>
      <c r="FJQ39" s="350"/>
      <c r="FJR39" s="350"/>
      <c r="FJS39" s="350"/>
      <c r="FJT39" s="350"/>
      <c r="FJU39" s="350"/>
      <c r="FJV39" s="350"/>
      <c r="FJW39" s="350"/>
      <c r="FJX39" s="350"/>
      <c r="FJY39" s="350"/>
      <c r="FJZ39" s="350"/>
      <c r="FKA39" s="350"/>
      <c r="FKB39" s="350"/>
      <c r="FKC39" s="350"/>
      <c r="FKD39" s="350"/>
      <c r="FKE39" s="350"/>
      <c r="FKF39" s="350"/>
      <c r="FKG39" s="350"/>
      <c r="FKH39" s="350"/>
      <c r="FKI39" s="350"/>
      <c r="FKJ39" s="350"/>
      <c r="FKK39" s="350"/>
      <c r="FKL39" s="350"/>
      <c r="FKM39" s="350"/>
      <c r="FKN39" s="350"/>
      <c r="FKO39" s="350"/>
      <c r="FKP39" s="350"/>
      <c r="FKQ39" s="350"/>
      <c r="FKR39" s="350"/>
      <c r="FKS39" s="350"/>
      <c r="FKT39" s="350"/>
      <c r="FKU39" s="350"/>
      <c r="FKV39" s="350"/>
      <c r="FKW39" s="350"/>
      <c r="FKX39" s="350"/>
      <c r="FKY39" s="350"/>
      <c r="FKZ39" s="350"/>
      <c r="FLA39" s="350"/>
      <c r="FLB39" s="350"/>
      <c r="FLC39" s="350"/>
      <c r="FLD39" s="350"/>
      <c r="FLE39" s="350"/>
      <c r="FLF39" s="350"/>
      <c r="FLG39" s="350"/>
      <c r="FLH39" s="350"/>
      <c r="FLI39" s="350"/>
      <c r="FLJ39" s="350"/>
      <c r="FLK39" s="350"/>
      <c r="FLL39" s="350"/>
      <c r="FLM39" s="350"/>
      <c r="FLN39" s="350"/>
      <c r="FLO39" s="350"/>
      <c r="FLP39" s="350"/>
      <c r="FLQ39" s="350"/>
      <c r="FLR39" s="350"/>
      <c r="FLS39" s="350"/>
      <c r="FLT39" s="350"/>
      <c r="FLU39" s="350"/>
      <c r="FLV39" s="350"/>
      <c r="FLW39" s="350"/>
      <c r="FLX39" s="350"/>
      <c r="FLY39" s="350"/>
      <c r="FLZ39" s="350"/>
      <c r="FMA39" s="350"/>
      <c r="FMB39" s="350"/>
      <c r="FMC39" s="350"/>
      <c r="FMD39" s="350"/>
      <c r="FME39" s="350"/>
      <c r="FMF39" s="350"/>
      <c r="FMG39" s="350"/>
      <c r="FMH39" s="350"/>
      <c r="FMI39" s="350"/>
      <c r="FMJ39" s="350"/>
      <c r="FMK39" s="350"/>
      <c r="FML39" s="350"/>
      <c r="FMM39" s="350"/>
      <c r="FMN39" s="350"/>
      <c r="FMO39" s="350"/>
      <c r="FMP39" s="350"/>
      <c r="FMQ39" s="350"/>
      <c r="FMR39" s="350"/>
      <c r="FMS39" s="350"/>
      <c r="FMT39" s="350"/>
      <c r="FMU39" s="350"/>
      <c r="FMV39" s="350"/>
      <c r="FMW39" s="350"/>
      <c r="FMX39" s="350"/>
      <c r="FMY39" s="350"/>
      <c r="FMZ39" s="350"/>
      <c r="FNA39" s="350"/>
      <c r="FNB39" s="350"/>
      <c r="FNC39" s="350"/>
      <c r="FND39" s="350"/>
      <c r="FNE39" s="350"/>
      <c r="FNF39" s="350"/>
      <c r="FNG39" s="350"/>
      <c r="FNH39" s="350"/>
      <c r="FNI39" s="350"/>
      <c r="FNJ39" s="350"/>
      <c r="FNK39" s="350"/>
      <c r="FNL39" s="350"/>
      <c r="FNM39" s="350"/>
      <c r="FNN39" s="350"/>
      <c r="FNO39" s="350"/>
      <c r="FNP39" s="350"/>
      <c r="FNQ39" s="350"/>
      <c r="FNR39" s="350"/>
      <c r="FNS39" s="350"/>
      <c r="FNT39" s="350"/>
      <c r="FNU39" s="350"/>
      <c r="FNV39" s="350"/>
      <c r="FNW39" s="350"/>
      <c r="FNX39" s="350"/>
      <c r="FNY39" s="350"/>
      <c r="FNZ39" s="350"/>
      <c r="FOA39" s="350"/>
      <c r="FOB39" s="350"/>
      <c r="FOC39" s="350"/>
      <c r="FOD39" s="350"/>
      <c r="FOE39" s="350"/>
      <c r="FOF39" s="350"/>
      <c r="FOG39" s="350"/>
      <c r="FOH39" s="350"/>
      <c r="FOI39" s="350"/>
      <c r="FOJ39" s="350"/>
      <c r="FOK39" s="350"/>
      <c r="FOL39" s="350"/>
      <c r="FOM39" s="350"/>
      <c r="FON39" s="350"/>
      <c r="FOO39" s="350"/>
      <c r="FOP39" s="350"/>
      <c r="FOQ39" s="350"/>
      <c r="FOR39" s="350"/>
      <c r="FOS39" s="350"/>
      <c r="FOT39" s="350"/>
      <c r="FOU39" s="350"/>
      <c r="FOV39" s="350"/>
      <c r="FOW39" s="350"/>
      <c r="FOX39" s="350"/>
      <c r="FOY39" s="350"/>
      <c r="FOZ39" s="350"/>
      <c r="FPA39" s="350"/>
      <c r="FPB39" s="350"/>
      <c r="FPC39" s="350"/>
      <c r="FPD39" s="350"/>
      <c r="FPE39" s="350"/>
      <c r="FPF39" s="350"/>
      <c r="FPG39" s="350"/>
      <c r="FPH39" s="350"/>
      <c r="FPI39" s="350"/>
      <c r="FPJ39" s="350"/>
      <c r="FPK39" s="350"/>
      <c r="FPL39" s="350"/>
      <c r="FPM39" s="350"/>
      <c r="FPN39" s="350"/>
      <c r="FPO39" s="350"/>
      <c r="FPP39" s="350"/>
      <c r="FPQ39" s="350"/>
      <c r="FPR39" s="350"/>
      <c r="FPS39" s="350"/>
      <c r="FPT39" s="350"/>
      <c r="FPU39" s="350"/>
      <c r="FPV39" s="350"/>
      <c r="FPW39" s="350"/>
      <c r="FPX39" s="350"/>
      <c r="FPY39" s="350"/>
      <c r="FPZ39" s="350"/>
      <c r="FQA39" s="350"/>
      <c r="FQB39" s="350"/>
      <c r="FQC39" s="350"/>
      <c r="FQD39" s="350"/>
      <c r="FQE39" s="350"/>
      <c r="FQF39" s="350"/>
      <c r="FQG39" s="350"/>
      <c r="FQH39" s="350"/>
      <c r="FQI39" s="350"/>
      <c r="FQJ39" s="350"/>
      <c r="FQK39" s="350"/>
      <c r="FQL39" s="350"/>
      <c r="FQM39" s="350"/>
      <c r="FQN39" s="350"/>
      <c r="FQO39" s="350"/>
      <c r="FQP39" s="350"/>
      <c r="FQQ39" s="350"/>
      <c r="FQR39" s="350"/>
      <c r="FQS39" s="350"/>
      <c r="FQT39" s="350"/>
      <c r="FQU39" s="350"/>
      <c r="FQV39" s="350"/>
      <c r="FQW39" s="350"/>
      <c r="FQX39" s="350"/>
      <c r="FQY39" s="350"/>
      <c r="FQZ39" s="350"/>
      <c r="FRA39" s="350"/>
      <c r="FRB39" s="350"/>
      <c r="FRC39" s="350"/>
      <c r="FRD39" s="350"/>
      <c r="FRE39" s="350"/>
      <c r="FRF39" s="350"/>
      <c r="FRG39" s="350"/>
      <c r="FRH39" s="350"/>
      <c r="FRI39" s="350"/>
      <c r="FRJ39" s="350"/>
      <c r="FRK39" s="350"/>
      <c r="FRL39" s="350"/>
      <c r="FRM39" s="350"/>
      <c r="FRN39" s="350"/>
      <c r="FRO39" s="350"/>
      <c r="FRP39" s="350"/>
      <c r="FRQ39" s="350"/>
      <c r="FRR39" s="350"/>
      <c r="FRS39" s="350"/>
      <c r="FRT39" s="350"/>
      <c r="FRU39" s="350"/>
      <c r="FRV39" s="350"/>
      <c r="FRW39" s="350"/>
      <c r="FRX39" s="350"/>
      <c r="FRY39" s="350"/>
      <c r="FRZ39" s="350"/>
      <c r="FSA39" s="350"/>
      <c r="FSB39" s="350"/>
      <c r="FSC39" s="350"/>
      <c r="FSD39" s="350"/>
      <c r="FSE39" s="350"/>
      <c r="FSF39" s="350"/>
      <c r="FSG39" s="350"/>
      <c r="FSH39" s="350"/>
      <c r="FSI39" s="350"/>
      <c r="FSJ39" s="350"/>
      <c r="FSK39" s="350"/>
      <c r="FSL39" s="350"/>
      <c r="FSM39" s="350"/>
      <c r="FSN39" s="350"/>
      <c r="FSO39" s="350"/>
      <c r="FSP39" s="350"/>
      <c r="FSQ39" s="350"/>
      <c r="FSR39" s="350"/>
      <c r="FSS39" s="350"/>
      <c r="FST39" s="350"/>
      <c r="FSU39" s="350"/>
      <c r="FSV39" s="350"/>
      <c r="FSW39" s="350"/>
      <c r="FSX39" s="350"/>
      <c r="FSY39" s="350"/>
      <c r="FSZ39" s="350"/>
      <c r="FTA39" s="350"/>
      <c r="FTB39" s="350"/>
      <c r="FTC39" s="350"/>
      <c r="FTD39" s="350"/>
      <c r="FTE39" s="350"/>
      <c r="FTF39" s="350"/>
      <c r="FTG39" s="350"/>
      <c r="FTH39" s="350"/>
      <c r="FTI39" s="350"/>
      <c r="FTJ39" s="350"/>
      <c r="FTK39" s="350"/>
      <c r="FTL39" s="350"/>
      <c r="FTM39" s="350"/>
      <c r="FTN39" s="350"/>
      <c r="FTO39" s="350"/>
      <c r="FTP39" s="350"/>
      <c r="FTQ39" s="350"/>
      <c r="FTR39" s="350"/>
      <c r="FTS39" s="350"/>
      <c r="FTT39" s="350"/>
      <c r="FTU39" s="350"/>
      <c r="FTV39" s="350"/>
      <c r="FTW39" s="350"/>
      <c r="FTX39" s="350"/>
      <c r="FTY39" s="350"/>
      <c r="FTZ39" s="350"/>
      <c r="FUA39" s="350"/>
      <c r="FUB39" s="350"/>
      <c r="FUC39" s="350"/>
      <c r="FUD39" s="350"/>
      <c r="FUE39" s="350"/>
      <c r="FUF39" s="350"/>
      <c r="FUG39" s="350"/>
      <c r="FUH39" s="350"/>
      <c r="FUI39" s="350"/>
      <c r="FUJ39" s="350"/>
      <c r="FUK39" s="350"/>
      <c r="FUL39" s="350"/>
      <c r="FUM39" s="350"/>
      <c r="FUN39" s="350"/>
      <c r="FUO39" s="350"/>
      <c r="FUP39" s="350"/>
      <c r="FUQ39" s="350"/>
      <c r="FUR39" s="350"/>
      <c r="FUS39" s="350"/>
      <c r="FUT39" s="350"/>
      <c r="FUU39" s="350"/>
      <c r="FUV39" s="350"/>
      <c r="FUW39" s="350"/>
      <c r="FUX39" s="350"/>
      <c r="FUY39" s="350"/>
      <c r="FUZ39" s="350"/>
      <c r="FVA39" s="350"/>
      <c r="FVB39" s="350"/>
      <c r="FVC39" s="350"/>
      <c r="FVD39" s="350"/>
      <c r="FVE39" s="350"/>
      <c r="FVF39" s="350"/>
      <c r="FVG39" s="350"/>
      <c r="FVH39" s="350"/>
      <c r="FVI39" s="350"/>
      <c r="FVJ39" s="350"/>
      <c r="FVK39" s="350"/>
      <c r="FVL39" s="350"/>
      <c r="FVM39" s="350"/>
      <c r="FVN39" s="350"/>
      <c r="FVO39" s="350"/>
      <c r="FVP39" s="350"/>
      <c r="FVQ39" s="350"/>
      <c r="FVR39" s="350"/>
      <c r="FVS39" s="350"/>
      <c r="FVT39" s="350"/>
      <c r="FVU39" s="350"/>
      <c r="FVV39" s="350"/>
      <c r="FVW39" s="350"/>
      <c r="FVX39" s="350"/>
      <c r="FVY39" s="350"/>
      <c r="FVZ39" s="350"/>
      <c r="FWA39" s="350"/>
      <c r="FWB39" s="350"/>
      <c r="FWC39" s="350"/>
      <c r="FWD39" s="350"/>
      <c r="FWE39" s="350"/>
      <c r="FWF39" s="350"/>
      <c r="FWG39" s="350"/>
      <c r="FWH39" s="350"/>
      <c r="FWI39" s="350"/>
      <c r="FWJ39" s="350"/>
      <c r="FWK39" s="350"/>
      <c r="FWL39" s="350"/>
      <c r="FWM39" s="350"/>
      <c r="FWN39" s="350"/>
      <c r="FWO39" s="350"/>
      <c r="FWP39" s="350"/>
      <c r="FWQ39" s="350"/>
      <c r="FWR39" s="350"/>
      <c r="FWS39" s="350"/>
      <c r="FWT39" s="350"/>
      <c r="FWU39" s="350"/>
      <c r="FWV39" s="350"/>
      <c r="FWW39" s="350"/>
      <c r="FWX39" s="350"/>
      <c r="FWY39" s="350"/>
      <c r="FWZ39" s="350"/>
      <c r="FXA39" s="350"/>
      <c r="FXB39" s="350"/>
      <c r="FXC39" s="350"/>
      <c r="FXD39" s="350"/>
      <c r="FXE39" s="350"/>
      <c r="FXF39" s="350"/>
      <c r="FXG39" s="350"/>
      <c r="FXH39" s="350"/>
      <c r="FXI39" s="350"/>
      <c r="FXJ39" s="350"/>
      <c r="FXK39" s="350"/>
      <c r="FXL39" s="350"/>
      <c r="FXM39" s="350"/>
      <c r="FXN39" s="350"/>
      <c r="FXO39" s="350"/>
      <c r="FXP39" s="350"/>
      <c r="FXQ39" s="350"/>
      <c r="FXR39" s="350"/>
      <c r="FXS39" s="350"/>
      <c r="FXT39" s="350"/>
      <c r="FXU39" s="350"/>
      <c r="FXV39" s="350"/>
      <c r="FXW39" s="350"/>
      <c r="FXX39" s="350"/>
      <c r="FXY39" s="350"/>
      <c r="FXZ39" s="350"/>
      <c r="FYA39" s="350"/>
      <c r="FYB39" s="350"/>
      <c r="FYC39" s="350"/>
      <c r="FYD39" s="350"/>
      <c r="FYE39" s="350"/>
      <c r="FYF39" s="350"/>
      <c r="FYG39" s="350"/>
      <c r="FYH39" s="350"/>
      <c r="FYI39" s="350"/>
      <c r="FYJ39" s="350"/>
      <c r="FYK39" s="350"/>
      <c r="FYL39" s="350"/>
      <c r="FYM39" s="350"/>
      <c r="FYN39" s="350"/>
      <c r="FYO39" s="350"/>
      <c r="FYP39" s="350"/>
      <c r="FYQ39" s="350"/>
      <c r="FYR39" s="350"/>
      <c r="FYS39" s="350"/>
      <c r="FYT39" s="350"/>
      <c r="FYU39" s="350"/>
      <c r="FYV39" s="350"/>
      <c r="FYW39" s="350"/>
      <c r="FYX39" s="350"/>
      <c r="FYY39" s="350"/>
      <c r="FYZ39" s="350"/>
      <c r="FZA39" s="350"/>
      <c r="FZB39" s="350"/>
      <c r="FZC39" s="350"/>
      <c r="FZD39" s="350"/>
      <c r="FZE39" s="350"/>
      <c r="FZF39" s="350"/>
      <c r="FZG39" s="350"/>
      <c r="FZH39" s="350"/>
      <c r="FZI39" s="350"/>
      <c r="FZJ39" s="350"/>
      <c r="FZK39" s="350"/>
      <c r="FZL39" s="350"/>
      <c r="FZM39" s="350"/>
      <c r="FZN39" s="350"/>
      <c r="FZO39" s="350"/>
      <c r="FZP39" s="350"/>
      <c r="FZQ39" s="350"/>
      <c r="FZR39" s="350"/>
      <c r="FZS39" s="350"/>
      <c r="FZT39" s="350"/>
      <c r="FZU39" s="350"/>
      <c r="FZV39" s="350"/>
      <c r="FZW39" s="350"/>
      <c r="FZX39" s="350"/>
      <c r="FZY39" s="350"/>
      <c r="FZZ39" s="350"/>
      <c r="GAA39" s="350"/>
      <c r="GAB39" s="350"/>
      <c r="GAC39" s="350"/>
      <c r="GAD39" s="350"/>
      <c r="GAE39" s="350"/>
      <c r="GAF39" s="350"/>
      <c r="GAG39" s="350"/>
      <c r="GAH39" s="350"/>
      <c r="GAI39" s="350"/>
      <c r="GAJ39" s="350"/>
      <c r="GAK39" s="350"/>
      <c r="GAL39" s="350"/>
      <c r="GAM39" s="350"/>
      <c r="GAN39" s="350"/>
      <c r="GAO39" s="350"/>
      <c r="GAP39" s="350"/>
      <c r="GAQ39" s="350"/>
      <c r="GAR39" s="350"/>
      <c r="GAS39" s="350"/>
      <c r="GAT39" s="350"/>
      <c r="GAU39" s="350"/>
      <c r="GAV39" s="350"/>
      <c r="GAW39" s="350"/>
      <c r="GAX39" s="350"/>
      <c r="GAY39" s="350"/>
      <c r="GAZ39" s="350"/>
      <c r="GBA39" s="350"/>
      <c r="GBB39" s="350"/>
      <c r="GBC39" s="350"/>
      <c r="GBD39" s="350"/>
      <c r="GBE39" s="350"/>
      <c r="GBF39" s="350"/>
      <c r="GBG39" s="350"/>
      <c r="GBH39" s="350"/>
      <c r="GBI39" s="350"/>
      <c r="GBJ39" s="350"/>
      <c r="GBK39" s="350"/>
      <c r="GBL39" s="350"/>
      <c r="GBM39" s="350"/>
      <c r="GBN39" s="350"/>
      <c r="GBO39" s="350"/>
      <c r="GBP39" s="350"/>
      <c r="GBQ39" s="350"/>
      <c r="GBR39" s="350"/>
      <c r="GBS39" s="350"/>
      <c r="GBT39" s="350"/>
      <c r="GBU39" s="350"/>
      <c r="GBV39" s="350"/>
      <c r="GBW39" s="350"/>
      <c r="GBX39" s="350"/>
      <c r="GBY39" s="350"/>
      <c r="GBZ39" s="350"/>
      <c r="GCA39" s="350"/>
      <c r="GCB39" s="350"/>
      <c r="GCC39" s="350"/>
      <c r="GCD39" s="350"/>
      <c r="GCE39" s="350"/>
      <c r="GCF39" s="350"/>
      <c r="GCG39" s="350"/>
      <c r="GCH39" s="350"/>
      <c r="GCI39" s="350"/>
      <c r="GCJ39" s="350"/>
      <c r="GCK39" s="350"/>
      <c r="GCL39" s="350"/>
      <c r="GCM39" s="350"/>
      <c r="GCN39" s="350"/>
      <c r="GCO39" s="350"/>
      <c r="GCP39" s="350"/>
      <c r="GCQ39" s="350"/>
      <c r="GCR39" s="350"/>
      <c r="GCS39" s="350"/>
      <c r="GCT39" s="350"/>
      <c r="GCU39" s="350"/>
      <c r="GCV39" s="350"/>
      <c r="GCW39" s="350"/>
      <c r="GCX39" s="350"/>
      <c r="GCY39" s="350"/>
      <c r="GCZ39" s="350"/>
      <c r="GDA39" s="350"/>
      <c r="GDB39" s="350"/>
      <c r="GDC39" s="350"/>
      <c r="GDD39" s="350"/>
      <c r="GDE39" s="350"/>
      <c r="GDF39" s="350"/>
      <c r="GDG39" s="350"/>
      <c r="GDH39" s="350"/>
      <c r="GDI39" s="350"/>
      <c r="GDJ39" s="350"/>
      <c r="GDK39" s="350"/>
      <c r="GDL39" s="350"/>
      <c r="GDM39" s="350"/>
      <c r="GDN39" s="350"/>
      <c r="GDO39" s="350"/>
      <c r="GDP39" s="350"/>
      <c r="GDQ39" s="350"/>
      <c r="GDR39" s="350"/>
      <c r="GDS39" s="350"/>
      <c r="GDT39" s="350"/>
      <c r="GDU39" s="350"/>
      <c r="GDV39" s="350"/>
      <c r="GDW39" s="350"/>
      <c r="GDX39" s="350"/>
      <c r="GDY39" s="350"/>
      <c r="GDZ39" s="350"/>
      <c r="GEA39" s="350"/>
      <c r="GEB39" s="350"/>
      <c r="GEC39" s="350"/>
      <c r="GED39" s="350"/>
      <c r="GEE39" s="350"/>
      <c r="GEF39" s="350"/>
      <c r="GEG39" s="350"/>
      <c r="GEH39" s="350"/>
      <c r="GEI39" s="350"/>
      <c r="GEJ39" s="350"/>
      <c r="GEK39" s="350"/>
      <c r="GEL39" s="350"/>
      <c r="GEM39" s="350"/>
      <c r="GEN39" s="350"/>
      <c r="GEO39" s="350"/>
      <c r="GEP39" s="350"/>
      <c r="GEQ39" s="350"/>
      <c r="GER39" s="350"/>
      <c r="GES39" s="350"/>
      <c r="GET39" s="350"/>
      <c r="GEU39" s="350"/>
      <c r="GEV39" s="350"/>
      <c r="GEW39" s="350"/>
      <c r="GEX39" s="350"/>
      <c r="GEY39" s="350"/>
      <c r="GEZ39" s="350"/>
      <c r="GFA39" s="350"/>
      <c r="GFB39" s="350"/>
      <c r="GFC39" s="350"/>
      <c r="GFD39" s="350"/>
      <c r="GFE39" s="350"/>
      <c r="GFF39" s="350"/>
      <c r="GFG39" s="350"/>
      <c r="GFH39" s="350"/>
      <c r="GFI39" s="350"/>
      <c r="GFJ39" s="350"/>
      <c r="GFK39" s="350"/>
      <c r="GFL39" s="350"/>
      <c r="GFM39" s="350"/>
      <c r="GFN39" s="350"/>
      <c r="GFO39" s="350"/>
      <c r="GFP39" s="350"/>
      <c r="GFQ39" s="350"/>
      <c r="GFR39" s="350"/>
      <c r="GFS39" s="350"/>
      <c r="GFT39" s="350"/>
      <c r="GFU39" s="350"/>
      <c r="GFV39" s="350"/>
      <c r="GFW39" s="350"/>
      <c r="GFX39" s="350"/>
      <c r="GFY39" s="350"/>
      <c r="GFZ39" s="350"/>
      <c r="GGA39" s="350"/>
      <c r="GGB39" s="350"/>
      <c r="GGC39" s="350"/>
      <c r="GGD39" s="350"/>
      <c r="GGE39" s="350"/>
      <c r="GGF39" s="350"/>
      <c r="GGG39" s="350"/>
      <c r="GGH39" s="350"/>
      <c r="GGI39" s="350"/>
      <c r="GGJ39" s="350"/>
      <c r="GGK39" s="350"/>
      <c r="GGL39" s="350"/>
      <c r="GGM39" s="350"/>
      <c r="GGN39" s="350"/>
      <c r="GGO39" s="350"/>
      <c r="GGP39" s="350"/>
      <c r="GGQ39" s="350"/>
      <c r="GGR39" s="350"/>
      <c r="GGS39" s="350"/>
      <c r="GGT39" s="350"/>
      <c r="GGU39" s="350"/>
      <c r="GGV39" s="350"/>
      <c r="GGW39" s="350"/>
      <c r="GGX39" s="350"/>
      <c r="GGY39" s="350"/>
      <c r="GGZ39" s="350"/>
      <c r="GHA39" s="350"/>
      <c r="GHB39" s="350"/>
      <c r="GHC39" s="350"/>
      <c r="GHD39" s="350"/>
      <c r="GHE39" s="350"/>
      <c r="GHF39" s="350"/>
      <c r="GHG39" s="350"/>
      <c r="GHH39" s="350"/>
      <c r="GHI39" s="350"/>
      <c r="GHJ39" s="350"/>
      <c r="GHK39" s="350"/>
      <c r="GHL39" s="350"/>
      <c r="GHM39" s="350"/>
      <c r="GHN39" s="350"/>
      <c r="GHO39" s="350"/>
      <c r="GHP39" s="350"/>
      <c r="GHQ39" s="350"/>
      <c r="GHR39" s="350"/>
      <c r="GHS39" s="350"/>
      <c r="GHT39" s="350"/>
      <c r="GHU39" s="350"/>
      <c r="GHV39" s="350"/>
      <c r="GHW39" s="350"/>
      <c r="GHX39" s="350"/>
      <c r="GHY39" s="350"/>
      <c r="GHZ39" s="350"/>
      <c r="GIA39" s="350"/>
      <c r="GIB39" s="350"/>
      <c r="GIC39" s="350"/>
      <c r="GID39" s="350"/>
      <c r="GIE39" s="350"/>
      <c r="GIF39" s="350"/>
      <c r="GIG39" s="350"/>
      <c r="GIH39" s="350"/>
      <c r="GII39" s="350"/>
      <c r="GIJ39" s="350"/>
      <c r="GIK39" s="350"/>
      <c r="GIL39" s="350"/>
      <c r="GIM39" s="350"/>
      <c r="GIN39" s="350"/>
      <c r="GIO39" s="350"/>
      <c r="GIP39" s="350"/>
      <c r="GIQ39" s="350"/>
      <c r="GIR39" s="350"/>
      <c r="GIS39" s="350"/>
      <c r="GIT39" s="350"/>
      <c r="GIU39" s="350"/>
      <c r="GIV39" s="350"/>
      <c r="GIW39" s="350"/>
      <c r="GIX39" s="350"/>
      <c r="GIY39" s="350"/>
      <c r="GIZ39" s="350"/>
      <c r="GJA39" s="350"/>
      <c r="GJB39" s="350"/>
      <c r="GJC39" s="350"/>
      <c r="GJD39" s="350"/>
      <c r="GJE39" s="350"/>
      <c r="GJF39" s="350"/>
      <c r="GJG39" s="350"/>
      <c r="GJH39" s="350"/>
      <c r="GJI39" s="350"/>
      <c r="GJJ39" s="350"/>
      <c r="GJK39" s="350"/>
      <c r="GJL39" s="350"/>
      <c r="GJM39" s="350"/>
      <c r="GJN39" s="350"/>
      <c r="GJO39" s="350"/>
      <c r="GJP39" s="350"/>
      <c r="GJQ39" s="350"/>
      <c r="GJR39" s="350"/>
      <c r="GJS39" s="350"/>
      <c r="GJT39" s="350"/>
      <c r="GJU39" s="350"/>
      <c r="GJV39" s="350"/>
      <c r="GJW39" s="350"/>
      <c r="GJX39" s="350"/>
      <c r="GJY39" s="350"/>
      <c r="GJZ39" s="350"/>
      <c r="GKA39" s="350"/>
      <c r="GKB39" s="350"/>
      <c r="GKC39" s="350"/>
      <c r="GKD39" s="350"/>
      <c r="GKE39" s="350"/>
      <c r="GKF39" s="350"/>
      <c r="GKG39" s="350"/>
      <c r="GKH39" s="350"/>
      <c r="GKI39" s="350"/>
      <c r="GKJ39" s="350"/>
      <c r="GKK39" s="350"/>
      <c r="GKL39" s="350"/>
      <c r="GKM39" s="350"/>
      <c r="GKN39" s="350"/>
      <c r="GKO39" s="350"/>
      <c r="GKP39" s="350"/>
      <c r="GKQ39" s="350"/>
      <c r="GKR39" s="350"/>
      <c r="GKS39" s="350"/>
      <c r="GKT39" s="350"/>
      <c r="GKU39" s="350"/>
      <c r="GKV39" s="350"/>
      <c r="GKW39" s="350"/>
      <c r="GKX39" s="350"/>
      <c r="GKY39" s="350"/>
      <c r="GKZ39" s="350"/>
      <c r="GLA39" s="350"/>
      <c r="GLB39" s="350"/>
      <c r="GLC39" s="350"/>
      <c r="GLD39" s="350"/>
      <c r="GLE39" s="350"/>
      <c r="GLF39" s="350"/>
      <c r="GLG39" s="350"/>
      <c r="GLH39" s="350"/>
      <c r="GLI39" s="350"/>
      <c r="GLJ39" s="350"/>
      <c r="GLK39" s="350"/>
      <c r="GLL39" s="350"/>
      <c r="GLM39" s="350"/>
      <c r="GLN39" s="350"/>
      <c r="GLO39" s="350"/>
      <c r="GLP39" s="350"/>
      <c r="GLQ39" s="350"/>
      <c r="GLR39" s="350"/>
      <c r="GLS39" s="350"/>
      <c r="GLT39" s="350"/>
      <c r="GLU39" s="350"/>
      <c r="GLV39" s="350"/>
      <c r="GLW39" s="350"/>
      <c r="GLX39" s="350"/>
      <c r="GLY39" s="350"/>
      <c r="GLZ39" s="350"/>
      <c r="GMA39" s="350"/>
      <c r="GMB39" s="350"/>
      <c r="GMC39" s="350"/>
      <c r="GMD39" s="350"/>
      <c r="GME39" s="350"/>
      <c r="GMF39" s="350"/>
      <c r="GMG39" s="350"/>
      <c r="GMH39" s="350"/>
      <c r="GMI39" s="350"/>
      <c r="GMJ39" s="350"/>
      <c r="GMK39" s="350"/>
      <c r="GML39" s="350"/>
      <c r="GMM39" s="350"/>
      <c r="GMN39" s="350"/>
      <c r="GMO39" s="350"/>
      <c r="GMP39" s="350"/>
      <c r="GMQ39" s="350"/>
      <c r="GMR39" s="350"/>
      <c r="GMS39" s="350"/>
      <c r="GMT39" s="350"/>
      <c r="GMU39" s="350"/>
      <c r="GMV39" s="350"/>
      <c r="GMW39" s="350"/>
      <c r="GMX39" s="350"/>
      <c r="GMY39" s="350"/>
      <c r="GMZ39" s="350"/>
      <c r="GNA39" s="350"/>
      <c r="GNB39" s="350"/>
      <c r="GNC39" s="350"/>
      <c r="GND39" s="350"/>
      <c r="GNE39" s="350"/>
      <c r="GNF39" s="350"/>
      <c r="GNG39" s="350"/>
      <c r="GNH39" s="350"/>
      <c r="GNI39" s="350"/>
      <c r="GNJ39" s="350"/>
      <c r="GNK39" s="350"/>
      <c r="GNL39" s="350"/>
      <c r="GNM39" s="350"/>
      <c r="GNN39" s="350"/>
      <c r="GNO39" s="350"/>
      <c r="GNP39" s="350"/>
      <c r="GNQ39" s="350"/>
      <c r="GNR39" s="350"/>
      <c r="GNS39" s="350"/>
      <c r="GNT39" s="350"/>
      <c r="GNU39" s="350"/>
      <c r="GNV39" s="350"/>
      <c r="GNW39" s="350"/>
      <c r="GNX39" s="350"/>
      <c r="GNY39" s="350"/>
      <c r="GNZ39" s="350"/>
      <c r="GOA39" s="350"/>
      <c r="GOB39" s="350"/>
      <c r="GOC39" s="350"/>
      <c r="GOD39" s="350"/>
      <c r="GOE39" s="350"/>
      <c r="GOF39" s="350"/>
      <c r="GOG39" s="350"/>
      <c r="GOH39" s="350"/>
      <c r="GOI39" s="350"/>
      <c r="GOJ39" s="350"/>
      <c r="GOK39" s="350"/>
      <c r="GOL39" s="350"/>
      <c r="GOM39" s="350"/>
      <c r="GON39" s="350"/>
      <c r="GOO39" s="350"/>
      <c r="GOP39" s="350"/>
      <c r="GOQ39" s="350"/>
      <c r="GOR39" s="350"/>
      <c r="GOS39" s="350"/>
      <c r="GOT39" s="350"/>
      <c r="GOU39" s="350"/>
      <c r="GOV39" s="350"/>
      <c r="GOW39" s="350"/>
      <c r="GOX39" s="350"/>
      <c r="GOY39" s="350"/>
      <c r="GOZ39" s="350"/>
      <c r="GPA39" s="350"/>
      <c r="GPB39" s="350"/>
      <c r="GPC39" s="350"/>
      <c r="GPD39" s="350"/>
      <c r="GPE39" s="350"/>
      <c r="GPF39" s="350"/>
      <c r="GPG39" s="350"/>
      <c r="GPH39" s="350"/>
      <c r="GPI39" s="350"/>
      <c r="GPJ39" s="350"/>
      <c r="GPK39" s="350"/>
      <c r="GPL39" s="350"/>
      <c r="GPM39" s="350"/>
      <c r="GPN39" s="350"/>
      <c r="GPO39" s="350"/>
      <c r="GPP39" s="350"/>
      <c r="GPQ39" s="350"/>
      <c r="GPR39" s="350"/>
      <c r="GPS39" s="350"/>
      <c r="GPT39" s="350"/>
      <c r="GPU39" s="350"/>
      <c r="GPV39" s="350"/>
      <c r="GPW39" s="350"/>
      <c r="GPX39" s="350"/>
      <c r="GPY39" s="350"/>
      <c r="GPZ39" s="350"/>
      <c r="GQA39" s="350"/>
      <c r="GQB39" s="350"/>
      <c r="GQC39" s="350"/>
      <c r="GQD39" s="350"/>
      <c r="GQE39" s="350"/>
      <c r="GQF39" s="350"/>
      <c r="GQG39" s="350"/>
      <c r="GQH39" s="350"/>
      <c r="GQI39" s="350"/>
      <c r="GQJ39" s="350"/>
      <c r="GQK39" s="350"/>
      <c r="GQL39" s="350"/>
      <c r="GQM39" s="350"/>
      <c r="GQN39" s="350"/>
      <c r="GQO39" s="350"/>
      <c r="GQP39" s="350"/>
      <c r="GQQ39" s="350"/>
      <c r="GQR39" s="350"/>
      <c r="GQS39" s="350"/>
      <c r="GQT39" s="350"/>
      <c r="GQU39" s="350"/>
      <c r="GQV39" s="350"/>
      <c r="GQW39" s="350"/>
      <c r="GQX39" s="350"/>
      <c r="GQY39" s="350"/>
      <c r="GQZ39" s="350"/>
      <c r="GRA39" s="350"/>
      <c r="GRB39" s="350"/>
      <c r="GRC39" s="350"/>
      <c r="GRD39" s="350"/>
      <c r="GRE39" s="350"/>
      <c r="GRF39" s="350"/>
      <c r="GRG39" s="350"/>
      <c r="GRH39" s="350"/>
      <c r="GRI39" s="350"/>
      <c r="GRJ39" s="350"/>
      <c r="GRK39" s="350"/>
      <c r="GRL39" s="350"/>
      <c r="GRM39" s="350"/>
      <c r="GRN39" s="350"/>
      <c r="GRO39" s="350"/>
      <c r="GRP39" s="350"/>
      <c r="GRQ39" s="350"/>
      <c r="GRR39" s="350"/>
      <c r="GRS39" s="350"/>
      <c r="GRT39" s="350"/>
      <c r="GRU39" s="350"/>
      <c r="GRV39" s="350"/>
      <c r="GRW39" s="350"/>
      <c r="GRX39" s="350"/>
      <c r="GRY39" s="350"/>
      <c r="GRZ39" s="350"/>
      <c r="GSA39" s="350"/>
      <c r="GSB39" s="350"/>
      <c r="GSC39" s="350"/>
      <c r="GSD39" s="350"/>
      <c r="GSE39" s="350"/>
      <c r="GSF39" s="350"/>
      <c r="GSG39" s="350"/>
      <c r="GSH39" s="350"/>
      <c r="GSI39" s="350"/>
      <c r="GSJ39" s="350"/>
      <c r="GSK39" s="350"/>
      <c r="GSL39" s="350"/>
      <c r="GSM39" s="350"/>
      <c r="GSN39" s="350"/>
      <c r="GSO39" s="350"/>
      <c r="GSP39" s="350"/>
      <c r="GSQ39" s="350"/>
      <c r="GSR39" s="350"/>
      <c r="GSS39" s="350"/>
      <c r="GST39" s="350"/>
      <c r="GSU39" s="350"/>
      <c r="GSV39" s="350"/>
      <c r="GSW39" s="350"/>
      <c r="GSX39" s="350"/>
      <c r="GSY39" s="350"/>
      <c r="GSZ39" s="350"/>
      <c r="GTA39" s="350"/>
      <c r="GTB39" s="350"/>
      <c r="GTC39" s="350"/>
      <c r="GTD39" s="350"/>
      <c r="GTE39" s="350"/>
      <c r="GTF39" s="350"/>
      <c r="GTG39" s="350"/>
      <c r="GTH39" s="350"/>
      <c r="GTI39" s="350"/>
      <c r="GTJ39" s="350"/>
      <c r="GTK39" s="350"/>
      <c r="GTL39" s="350"/>
      <c r="GTM39" s="350"/>
      <c r="GTN39" s="350"/>
      <c r="GTO39" s="350"/>
      <c r="GTP39" s="350"/>
      <c r="GTQ39" s="350"/>
      <c r="GTR39" s="350"/>
      <c r="GTS39" s="350"/>
      <c r="GTT39" s="350"/>
      <c r="GTU39" s="350"/>
      <c r="GTV39" s="350"/>
      <c r="GTW39" s="350"/>
      <c r="GTX39" s="350"/>
      <c r="GTY39" s="350"/>
      <c r="GTZ39" s="350"/>
      <c r="GUA39" s="350"/>
      <c r="GUB39" s="350"/>
      <c r="GUC39" s="350"/>
      <c r="GUD39" s="350"/>
      <c r="GUE39" s="350"/>
      <c r="GUF39" s="350"/>
      <c r="GUG39" s="350"/>
      <c r="GUH39" s="350"/>
      <c r="GUI39" s="350"/>
      <c r="GUJ39" s="350"/>
      <c r="GUK39" s="350"/>
      <c r="GUL39" s="350"/>
      <c r="GUM39" s="350"/>
      <c r="GUN39" s="350"/>
      <c r="GUO39" s="350"/>
      <c r="GUP39" s="350"/>
      <c r="GUQ39" s="350"/>
      <c r="GUR39" s="350"/>
      <c r="GUS39" s="350"/>
      <c r="GUT39" s="350"/>
      <c r="GUU39" s="350"/>
      <c r="GUV39" s="350"/>
      <c r="GUW39" s="350"/>
      <c r="GUX39" s="350"/>
      <c r="GUY39" s="350"/>
      <c r="GUZ39" s="350"/>
      <c r="GVA39" s="350"/>
      <c r="GVB39" s="350"/>
      <c r="GVC39" s="350"/>
      <c r="GVD39" s="350"/>
      <c r="GVE39" s="350"/>
      <c r="GVF39" s="350"/>
      <c r="GVG39" s="350"/>
      <c r="GVH39" s="350"/>
      <c r="GVI39" s="350"/>
      <c r="GVJ39" s="350"/>
      <c r="GVK39" s="350"/>
      <c r="GVL39" s="350"/>
      <c r="GVM39" s="350"/>
      <c r="GVN39" s="350"/>
      <c r="GVO39" s="350"/>
      <c r="GVP39" s="350"/>
      <c r="GVQ39" s="350"/>
      <c r="GVR39" s="350"/>
      <c r="GVS39" s="350"/>
      <c r="GVT39" s="350"/>
      <c r="GVU39" s="350"/>
      <c r="GVV39" s="350"/>
      <c r="GVW39" s="350"/>
      <c r="GVX39" s="350"/>
      <c r="GVY39" s="350"/>
      <c r="GVZ39" s="350"/>
      <c r="GWA39" s="350"/>
      <c r="GWB39" s="350"/>
      <c r="GWC39" s="350"/>
      <c r="GWD39" s="350"/>
      <c r="GWE39" s="350"/>
      <c r="GWF39" s="350"/>
      <c r="GWG39" s="350"/>
      <c r="GWH39" s="350"/>
      <c r="GWI39" s="350"/>
      <c r="GWJ39" s="350"/>
      <c r="GWK39" s="350"/>
      <c r="GWL39" s="350"/>
      <c r="GWM39" s="350"/>
      <c r="GWN39" s="350"/>
      <c r="GWO39" s="350"/>
      <c r="GWP39" s="350"/>
      <c r="GWQ39" s="350"/>
      <c r="GWR39" s="350"/>
      <c r="GWS39" s="350"/>
      <c r="GWT39" s="350"/>
      <c r="GWU39" s="350"/>
      <c r="GWV39" s="350"/>
      <c r="GWW39" s="350"/>
      <c r="GWX39" s="350"/>
      <c r="GWY39" s="350"/>
      <c r="GWZ39" s="350"/>
      <c r="GXA39" s="350"/>
      <c r="GXB39" s="350"/>
      <c r="GXC39" s="350"/>
      <c r="GXD39" s="350"/>
      <c r="GXE39" s="350"/>
      <c r="GXF39" s="350"/>
      <c r="GXG39" s="350"/>
      <c r="GXH39" s="350"/>
      <c r="GXI39" s="350"/>
      <c r="GXJ39" s="350"/>
      <c r="GXK39" s="350"/>
      <c r="GXL39" s="350"/>
      <c r="GXM39" s="350"/>
      <c r="GXN39" s="350"/>
      <c r="GXO39" s="350"/>
      <c r="GXP39" s="350"/>
      <c r="GXQ39" s="350"/>
      <c r="GXR39" s="350"/>
      <c r="GXS39" s="350"/>
      <c r="GXT39" s="350"/>
      <c r="GXU39" s="350"/>
      <c r="GXV39" s="350"/>
      <c r="GXW39" s="350"/>
      <c r="GXX39" s="350"/>
      <c r="GXY39" s="350"/>
      <c r="GXZ39" s="350"/>
      <c r="GYA39" s="350"/>
      <c r="GYB39" s="350"/>
      <c r="GYC39" s="350"/>
      <c r="GYD39" s="350"/>
      <c r="GYE39" s="350"/>
      <c r="GYF39" s="350"/>
      <c r="GYG39" s="350"/>
      <c r="GYH39" s="350"/>
      <c r="GYI39" s="350"/>
      <c r="GYJ39" s="350"/>
      <c r="GYK39" s="350"/>
      <c r="GYL39" s="350"/>
      <c r="GYM39" s="350"/>
      <c r="GYN39" s="350"/>
      <c r="GYO39" s="350"/>
      <c r="GYP39" s="350"/>
      <c r="GYQ39" s="350"/>
      <c r="GYR39" s="350"/>
      <c r="GYS39" s="350"/>
      <c r="GYT39" s="350"/>
      <c r="GYU39" s="350"/>
      <c r="GYV39" s="350"/>
      <c r="GYW39" s="350"/>
      <c r="GYX39" s="350"/>
      <c r="GYY39" s="350"/>
      <c r="GYZ39" s="350"/>
      <c r="GZA39" s="350"/>
      <c r="GZB39" s="350"/>
      <c r="GZC39" s="350"/>
      <c r="GZD39" s="350"/>
      <c r="GZE39" s="350"/>
      <c r="GZF39" s="350"/>
      <c r="GZG39" s="350"/>
      <c r="GZH39" s="350"/>
      <c r="GZI39" s="350"/>
      <c r="GZJ39" s="350"/>
      <c r="GZK39" s="350"/>
      <c r="GZL39" s="350"/>
      <c r="GZM39" s="350"/>
      <c r="GZN39" s="350"/>
      <c r="GZO39" s="350"/>
      <c r="GZP39" s="350"/>
      <c r="GZQ39" s="350"/>
      <c r="GZR39" s="350"/>
      <c r="GZS39" s="350"/>
      <c r="GZT39" s="350"/>
      <c r="GZU39" s="350"/>
      <c r="GZV39" s="350"/>
      <c r="GZW39" s="350"/>
      <c r="GZX39" s="350"/>
      <c r="GZY39" s="350"/>
      <c r="GZZ39" s="350"/>
      <c r="HAA39" s="350"/>
      <c r="HAB39" s="350"/>
      <c r="HAC39" s="350"/>
      <c r="HAD39" s="350"/>
      <c r="HAE39" s="350"/>
      <c r="HAF39" s="350"/>
      <c r="HAG39" s="350"/>
      <c r="HAH39" s="350"/>
      <c r="HAI39" s="350"/>
      <c r="HAJ39" s="350"/>
      <c r="HAK39" s="350"/>
      <c r="HAL39" s="350"/>
      <c r="HAM39" s="350"/>
      <c r="HAN39" s="350"/>
      <c r="HAO39" s="350"/>
      <c r="HAP39" s="350"/>
      <c r="HAQ39" s="350"/>
      <c r="HAR39" s="350"/>
      <c r="HAS39" s="350"/>
      <c r="HAT39" s="350"/>
      <c r="HAU39" s="350"/>
      <c r="HAV39" s="350"/>
      <c r="HAW39" s="350"/>
      <c r="HAX39" s="350"/>
      <c r="HAY39" s="350"/>
      <c r="HAZ39" s="350"/>
      <c r="HBA39" s="350"/>
      <c r="HBB39" s="350"/>
      <c r="HBC39" s="350"/>
      <c r="HBD39" s="350"/>
      <c r="HBE39" s="350"/>
      <c r="HBF39" s="350"/>
      <c r="HBG39" s="350"/>
      <c r="HBH39" s="350"/>
      <c r="HBI39" s="350"/>
      <c r="HBJ39" s="350"/>
      <c r="HBK39" s="350"/>
      <c r="HBL39" s="350"/>
      <c r="HBM39" s="350"/>
      <c r="HBN39" s="350"/>
      <c r="HBO39" s="350"/>
      <c r="HBP39" s="350"/>
      <c r="HBQ39" s="350"/>
      <c r="HBR39" s="350"/>
      <c r="HBS39" s="350"/>
      <c r="HBT39" s="350"/>
      <c r="HBU39" s="350"/>
      <c r="HBV39" s="350"/>
      <c r="HBW39" s="350"/>
      <c r="HBX39" s="350"/>
      <c r="HBY39" s="350"/>
      <c r="HBZ39" s="350"/>
      <c r="HCA39" s="350"/>
      <c r="HCB39" s="350"/>
      <c r="HCC39" s="350"/>
      <c r="HCD39" s="350"/>
      <c r="HCE39" s="350"/>
      <c r="HCF39" s="350"/>
      <c r="HCG39" s="350"/>
      <c r="HCH39" s="350"/>
      <c r="HCI39" s="350"/>
      <c r="HCJ39" s="350"/>
      <c r="HCK39" s="350"/>
      <c r="HCL39" s="350"/>
      <c r="HCM39" s="350"/>
      <c r="HCN39" s="350"/>
      <c r="HCO39" s="350"/>
      <c r="HCP39" s="350"/>
      <c r="HCQ39" s="350"/>
      <c r="HCR39" s="350"/>
      <c r="HCS39" s="350"/>
      <c r="HCT39" s="350"/>
      <c r="HCU39" s="350"/>
      <c r="HCV39" s="350"/>
      <c r="HCW39" s="350"/>
      <c r="HCX39" s="350"/>
      <c r="HCY39" s="350"/>
      <c r="HCZ39" s="350"/>
      <c r="HDA39" s="350"/>
      <c r="HDB39" s="350"/>
      <c r="HDC39" s="350"/>
      <c r="HDD39" s="350"/>
      <c r="HDE39" s="350"/>
      <c r="HDF39" s="350"/>
      <c r="HDG39" s="350"/>
      <c r="HDH39" s="350"/>
      <c r="HDI39" s="350"/>
      <c r="HDJ39" s="350"/>
      <c r="HDK39" s="350"/>
      <c r="HDL39" s="350"/>
      <c r="HDM39" s="350"/>
      <c r="HDN39" s="350"/>
      <c r="HDO39" s="350"/>
      <c r="HDP39" s="350"/>
      <c r="HDQ39" s="350"/>
      <c r="HDR39" s="350"/>
      <c r="HDS39" s="350"/>
      <c r="HDT39" s="350"/>
      <c r="HDU39" s="350"/>
      <c r="HDV39" s="350"/>
      <c r="HDW39" s="350"/>
      <c r="HDX39" s="350"/>
      <c r="HDY39" s="350"/>
      <c r="HDZ39" s="350"/>
      <c r="HEA39" s="350"/>
      <c r="HEB39" s="350"/>
      <c r="HEC39" s="350"/>
      <c r="HED39" s="350"/>
      <c r="HEE39" s="350"/>
      <c r="HEF39" s="350"/>
      <c r="HEG39" s="350"/>
      <c r="HEH39" s="350"/>
      <c r="HEI39" s="350"/>
      <c r="HEJ39" s="350"/>
      <c r="HEK39" s="350"/>
      <c r="HEL39" s="350"/>
      <c r="HEM39" s="350"/>
      <c r="HEN39" s="350"/>
      <c r="HEO39" s="350"/>
      <c r="HEP39" s="350"/>
      <c r="HEQ39" s="350"/>
      <c r="HER39" s="350"/>
      <c r="HES39" s="350"/>
      <c r="HET39" s="350"/>
      <c r="HEU39" s="350"/>
      <c r="HEV39" s="350"/>
      <c r="HEW39" s="350"/>
      <c r="HEX39" s="350"/>
      <c r="HEY39" s="350"/>
      <c r="HEZ39" s="350"/>
      <c r="HFA39" s="350"/>
      <c r="HFB39" s="350"/>
      <c r="HFC39" s="350"/>
      <c r="HFD39" s="350"/>
      <c r="HFE39" s="350"/>
      <c r="HFF39" s="350"/>
      <c r="HFG39" s="350"/>
      <c r="HFH39" s="350"/>
      <c r="HFI39" s="350"/>
      <c r="HFJ39" s="350"/>
      <c r="HFK39" s="350"/>
      <c r="HFL39" s="350"/>
      <c r="HFM39" s="350"/>
      <c r="HFN39" s="350"/>
      <c r="HFO39" s="350"/>
      <c r="HFP39" s="350"/>
      <c r="HFQ39" s="350"/>
      <c r="HFR39" s="350"/>
      <c r="HFS39" s="350"/>
      <c r="HFT39" s="350"/>
      <c r="HFU39" s="350"/>
      <c r="HFV39" s="350"/>
      <c r="HFW39" s="350"/>
      <c r="HFX39" s="350"/>
      <c r="HFY39" s="350"/>
      <c r="HFZ39" s="350"/>
      <c r="HGA39" s="350"/>
      <c r="HGB39" s="350"/>
      <c r="HGC39" s="350"/>
      <c r="HGD39" s="350"/>
      <c r="HGE39" s="350"/>
      <c r="HGF39" s="350"/>
      <c r="HGG39" s="350"/>
      <c r="HGH39" s="350"/>
      <c r="HGI39" s="350"/>
      <c r="HGJ39" s="350"/>
      <c r="HGK39" s="350"/>
      <c r="HGL39" s="350"/>
      <c r="HGM39" s="350"/>
      <c r="HGN39" s="350"/>
      <c r="HGO39" s="350"/>
      <c r="HGP39" s="350"/>
      <c r="HGQ39" s="350"/>
      <c r="HGR39" s="350"/>
      <c r="HGS39" s="350"/>
      <c r="HGT39" s="350"/>
      <c r="HGU39" s="350"/>
      <c r="HGV39" s="350"/>
      <c r="HGW39" s="350"/>
      <c r="HGX39" s="350"/>
      <c r="HGY39" s="350"/>
      <c r="HGZ39" s="350"/>
      <c r="HHA39" s="350"/>
      <c r="HHB39" s="350"/>
      <c r="HHC39" s="350"/>
      <c r="HHD39" s="350"/>
      <c r="HHE39" s="350"/>
      <c r="HHF39" s="350"/>
      <c r="HHG39" s="350"/>
      <c r="HHH39" s="350"/>
      <c r="HHI39" s="350"/>
      <c r="HHJ39" s="350"/>
      <c r="HHK39" s="350"/>
      <c r="HHL39" s="350"/>
      <c r="HHM39" s="350"/>
      <c r="HHN39" s="350"/>
      <c r="HHO39" s="350"/>
      <c r="HHP39" s="350"/>
      <c r="HHQ39" s="350"/>
      <c r="HHR39" s="350"/>
      <c r="HHS39" s="350"/>
      <c r="HHT39" s="350"/>
      <c r="HHU39" s="350"/>
      <c r="HHV39" s="350"/>
      <c r="HHW39" s="350"/>
      <c r="HHX39" s="350"/>
      <c r="HHY39" s="350"/>
      <c r="HHZ39" s="350"/>
      <c r="HIA39" s="350"/>
      <c r="HIB39" s="350"/>
      <c r="HIC39" s="350"/>
      <c r="HID39" s="350"/>
      <c r="HIE39" s="350"/>
      <c r="HIF39" s="350"/>
      <c r="HIG39" s="350"/>
      <c r="HIH39" s="350"/>
      <c r="HII39" s="350"/>
      <c r="HIJ39" s="350"/>
      <c r="HIK39" s="350"/>
      <c r="HIL39" s="350"/>
      <c r="HIM39" s="350"/>
      <c r="HIN39" s="350"/>
      <c r="HIO39" s="350"/>
      <c r="HIP39" s="350"/>
      <c r="HIQ39" s="350"/>
      <c r="HIR39" s="350"/>
      <c r="HIS39" s="350"/>
      <c r="HIT39" s="350"/>
      <c r="HIU39" s="350"/>
      <c r="HIV39" s="350"/>
      <c r="HIW39" s="350"/>
      <c r="HIX39" s="350"/>
      <c r="HIY39" s="350"/>
      <c r="HIZ39" s="350"/>
      <c r="HJA39" s="350"/>
      <c r="HJB39" s="350"/>
      <c r="HJC39" s="350"/>
      <c r="HJD39" s="350"/>
      <c r="HJE39" s="350"/>
      <c r="HJF39" s="350"/>
      <c r="HJG39" s="350"/>
      <c r="HJH39" s="350"/>
      <c r="HJI39" s="350"/>
      <c r="HJJ39" s="350"/>
      <c r="HJK39" s="350"/>
      <c r="HJL39" s="350"/>
      <c r="HJM39" s="350"/>
      <c r="HJN39" s="350"/>
      <c r="HJO39" s="350"/>
      <c r="HJP39" s="350"/>
      <c r="HJQ39" s="350"/>
      <c r="HJR39" s="350"/>
      <c r="HJS39" s="350"/>
      <c r="HJT39" s="350"/>
      <c r="HJU39" s="350"/>
      <c r="HJV39" s="350"/>
      <c r="HJW39" s="350"/>
      <c r="HJX39" s="350"/>
      <c r="HJY39" s="350"/>
      <c r="HJZ39" s="350"/>
      <c r="HKA39" s="350"/>
      <c r="HKB39" s="350"/>
      <c r="HKC39" s="350"/>
      <c r="HKD39" s="350"/>
      <c r="HKE39" s="350"/>
      <c r="HKF39" s="350"/>
      <c r="HKG39" s="350"/>
      <c r="HKH39" s="350"/>
      <c r="HKI39" s="350"/>
      <c r="HKJ39" s="350"/>
      <c r="HKK39" s="350"/>
      <c r="HKL39" s="350"/>
      <c r="HKM39" s="350"/>
      <c r="HKN39" s="350"/>
      <c r="HKO39" s="350"/>
      <c r="HKP39" s="350"/>
      <c r="HKQ39" s="350"/>
      <c r="HKR39" s="350"/>
      <c r="HKS39" s="350"/>
      <c r="HKT39" s="350"/>
      <c r="HKU39" s="350"/>
      <c r="HKV39" s="350"/>
      <c r="HKW39" s="350"/>
      <c r="HKX39" s="350"/>
      <c r="HKY39" s="350"/>
      <c r="HKZ39" s="350"/>
      <c r="HLA39" s="350"/>
      <c r="HLB39" s="350"/>
      <c r="HLC39" s="350"/>
      <c r="HLD39" s="350"/>
      <c r="HLE39" s="350"/>
      <c r="HLF39" s="350"/>
      <c r="HLG39" s="350"/>
      <c r="HLH39" s="350"/>
      <c r="HLI39" s="350"/>
      <c r="HLJ39" s="350"/>
      <c r="HLK39" s="350"/>
      <c r="HLL39" s="350"/>
      <c r="HLM39" s="350"/>
      <c r="HLN39" s="350"/>
      <c r="HLO39" s="350"/>
      <c r="HLP39" s="350"/>
      <c r="HLQ39" s="350"/>
      <c r="HLR39" s="350"/>
      <c r="HLS39" s="350"/>
      <c r="HLT39" s="350"/>
      <c r="HLU39" s="350"/>
      <c r="HLV39" s="350"/>
      <c r="HLW39" s="350"/>
      <c r="HLX39" s="350"/>
      <c r="HLY39" s="350"/>
      <c r="HLZ39" s="350"/>
      <c r="HMA39" s="350"/>
      <c r="HMB39" s="350"/>
      <c r="HMC39" s="350"/>
      <c r="HMD39" s="350"/>
      <c r="HME39" s="350"/>
      <c r="HMF39" s="350"/>
      <c r="HMG39" s="350"/>
      <c r="HMH39" s="350"/>
      <c r="HMI39" s="350"/>
      <c r="HMJ39" s="350"/>
      <c r="HMK39" s="350"/>
      <c r="HML39" s="350"/>
      <c r="HMM39" s="350"/>
      <c r="HMN39" s="350"/>
      <c r="HMO39" s="350"/>
      <c r="HMP39" s="350"/>
      <c r="HMQ39" s="350"/>
      <c r="HMR39" s="350"/>
      <c r="HMS39" s="350"/>
      <c r="HMT39" s="350"/>
      <c r="HMU39" s="350"/>
      <c r="HMV39" s="350"/>
      <c r="HMW39" s="350"/>
      <c r="HMX39" s="350"/>
      <c r="HMY39" s="350"/>
      <c r="HMZ39" s="350"/>
      <c r="HNA39" s="350"/>
      <c r="HNB39" s="350"/>
      <c r="HNC39" s="350"/>
      <c r="HND39" s="350"/>
      <c r="HNE39" s="350"/>
      <c r="HNF39" s="350"/>
      <c r="HNG39" s="350"/>
      <c r="HNH39" s="350"/>
      <c r="HNI39" s="350"/>
      <c r="HNJ39" s="350"/>
      <c r="HNK39" s="350"/>
      <c r="HNL39" s="350"/>
      <c r="HNM39" s="350"/>
      <c r="HNN39" s="350"/>
      <c r="HNO39" s="350"/>
      <c r="HNP39" s="350"/>
      <c r="HNQ39" s="350"/>
      <c r="HNR39" s="350"/>
      <c r="HNS39" s="350"/>
      <c r="HNT39" s="350"/>
      <c r="HNU39" s="350"/>
      <c r="HNV39" s="350"/>
      <c r="HNW39" s="350"/>
      <c r="HNX39" s="350"/>
      <c r="HNY39" s="350"/>
      <c r="HNZ39" s="350"/>
      <c r="HOA39" s="350"/>
      <c r="HOB39" s="350"/>
      <c r="HOC39" s="350"/>
      <c r="HOD39" s="350"/>
      <c r="HOE39" s="350"/>
      <c r="HOF39" s="350"/>
      <c r="HOG39" s="350"/>
      <c r="HOH39" s="350"/>
      <c r="HOI39" s="350"/>
      <c r="HOJ39" s="350"/>
      <c r="HOK39" s="350"/>
      <c r="HOL39" s="350"/>
      <c r="HOM39" s="350"/>
      <c r="HON39" s="350"/>
      <c r="HOO39" s="350"/>
      <c r="HOP39" s="350"/>
      <c r="HOQ39" s="350"/>
      <c r="HOR39" s="350"/>
      <c r="HOS39" s="350"/>
      <c r="HOT39" s="350"/>
      <c r="HOU39" s="350"/>
      <c r="HOV39" s="350"/>
      <c r="HOW39" s="350"/>
      <c r="HOX39" s="350"/>
      <c r="HOY39" s="350"/>
      <c r="HOZ39" s="350"/>
      <c r="HPA39" s="350"/>
      <c r="HPB39" s="350"/>
      <c r="HPC39" s="350"/>
      <c r="HPD39" s="350"/>
      <c r="HPE39" s="350"/>
      <c r="HPF39" s="350"/>
      <c r="HPG39" s="350"/>
      <c r="HPH39" s="350"/>
      <c r="HPI39" s="350"/>
      <c r="HPJ39" s="350"/>
      <c r="HPK39" s="350"/>
      <c r="HPL39" s="350"/>
      <c r="HPM39" s="350"/>
      <c r="HPN39" s="350"/>
      <c r="HPO39" s="350"/>
      <c r="HPP39" s="350"/>
      <c r="HPQ39" s="350"/>
      <c r="HPR39" s="350"/>
      <c r="HPS39" s="350"/>
      <c r="HPT39" s="350"/>
      <c r="HPU39" s="350"/>
      <c r="HPV39" s="350"/>
      <c r="HPW39" s="350"/>
      <c r="HPX39" s="350"/>
      <c r="HPY39" s="350"/>
      <c r="HPZ39" s="350"/>
      <c r="HQA39" s="350"/>
      <c r="HQB39" s="350"/>
      <c r="HQC39" s="350"/>
      <c r="HQD39" s="350"/>
      <c r="HQE39" s="350"/>
      <c r="HQF39" s="350"/>
      <c r="HQG39" s="350"/>
      <c r="HQH39" s="350"/>
      <c r="HQI39" s="350"/>
      <c r="HQJ39" s="350"/>
      <c r="HQK39" s="350"/>
      <c r="HQL39" s="350"/>
      <c r="HQM39" s="350"/>
      <c r="HQN39" s="350"/>
      <c r="HQO39" s="350"/>
      <c r="HQP39" s="350"/>
      <c r="HQQ39" s="350"/>
      <c r="HQR39" s="350"/>
      <c r="HQS39" s="350"/>
      <c r="HQT39" s="350"/>
      <c r="HQU39" s="350"/>
      <c r="HQV39" s="350"/>
      <c r="HQW39" s="350"/>
      <c r="HQX39" s="350"/>
      <c r="HQY39" s="350"/>
      <c r="HQZ39" s="350"/>
      <c r="HRA39" s="350"/>
      <c r="HRB39" s="350"/>
      <c r="HRC39" s="350"/>
      <c r="HRD39" s="350"/>
      <c r="HRE39" s="350"/>
      <c r="HRF39" s="350"/>
      <c r="HRG39" s="350"/>
      <c r="HRH39" s="350"/>
      <c r="HRI39" s="350"/>
      <c r="HRJ39" s="350"/>
      <c r="HRK39" s="350"/>
      <c r="HRL39" s="350"/>
      <c r="HRM39" s="350"/>
      <c r="HRN39" s="350"/>
      <c r="HRO39" s="350"/>
      <c r="HRP39" s="350"/>
      <c r="HRQ39" s="350"/>
      <c r="HRR39" s="350"/>
      <c r="HRS39" s="350"/>
      <c r="HRT39" s="350"/>
      <c r="HRU39" s="350"/>
      <c r="HRV39" s="350"/>
      <c r="HRW39" s="350"/>
      <c r="HRX39" s="350"/>
      <c r="HRY39" s="350"/>
      <c r="HRZ39" s="350"/>
      <c r="HSA39" s="350"/>
      <c r="HSB39" s="350"/>
      <c r="HSC39" s="350"/>
      <c r="HSD39" s="350"/>
      <c r="HSE39" s="350"/>
      <c r="HSF39" s="350"/>
      <c r="HSG39" s="350"/>
      <c r="HSH39" s="350"/>
      <c r="HSI39" s="350"/>
      <c r="HSJ39" s="350"/>
      <c r="HSK39" s="350"/>
      <c r="HSL39" s="350"/>
      <c r="HSM39" s="350"/>
      <c r="HSN39" s="350"/>
      <c r="HSO39" s="350"/>
      <c r="HSP39" s="350"/>
      <c r="HSQ39" s="350"/>
      <c r="HSR39" s="350"/>
      <c r="HSS39" s="350"/>
      <c r="HST39" s="350"/>
      <c r="HSU39" s="350"/>
      <c r="HSV39" s="350"/>
      <c r="HSW39" s="350"/>
      <c r="HSX39" s="350"/>
      <c r="HSY39" s="350"/>
      <c r="HSZ39" s="350"/>
      <c r="HTA39" s="350"/>
      <c r="HTB39" s="350"/>
      <c r="HTC39" s="350"/>
      <c r="HTD39" s="350"/>
      <c r="HTE39" s="350"/>
      <c r="HTF39" s="350"/>
      <c r="HTG39" s="350"/>
      <c r="HTH39" s="350"/>
      <c r="HTI39" s="350"/>
      <c r="HTJ39" s="350"/>
      <c r="HTK39" s="350"/>
      <c r="HTL39" s="350"/>
      <c r="HTM39" s="350"/>
      <c r="HTN39" s="350"/>
      <c r="HTO39" s="350"/>
      <c r="HTP39" s="350"/>
      <c r="HTQ39" s="350"/>
      <c r="HTR39" s="350"/>
      <c r="HTS39" s="350"/>
      <c r="HTT39" s="350"/>
      <c r="HTU39" s="350"/>
      <c r="HTV39" s="350"/>
      <c r="HTW39" s="350"/>
      <c r="HTX39" s="350"/>
      <c r="HTY39" s="350"/>
      <c r="HTZ39" s="350"/>
      <c r="HUA39" s="350"/>
      <c r="HUB39" s="350"/>
      <c r="HUC39" s="350"/>
      <c r="HUD39" s="350"/>
      <c r="HUE39" s="350"/>
      <c r="HUF39" s="350"/>
      <c r="HUG39" s="350"/>
      <c r="HUH39" s="350"/>
      <c r="HUI39" s="350"/>
      <c r="HUJ39" s="350"/>
      <c r="HUK39" s="350"/>
      <c r="HUL39" s="350"/>
      <c r="HUM39" s="350"/>
      <c r="HUN39" s="350"/>
      <c r="HUO39" s="350"/>
      <c r="HUP39" s="350"/>
      <c r="HUQ39" s="350"/>
      <c r="HUR39" s="350"/>
      <c r="HUS39" s="350"/>
      <c r="HUT39" s="350"/>
      <c r="HUU39" s="350"/>
      <c r="HUV39" s="350"/>
      <c r="HUW39" s="350"/>
      <c r="HUX39" s="350"/>
      <c r="HUY39" s="350"/>
      <c r="HUZ39" s="350"/>
      <c r="HVA39" s="350"/>
      <c r="HVB39" s="350"/>
      <c r="HVC39" s="350"/>
      <c r="HVD39" s="350"/>
      <c r="HVE39" s="350"/>
      <c r="HVF39" s="350"/>
      <c r="HVG39" s="350"/>
      <c r="HVH39" s="350"/>
      <c r="HVI39" s="350"/>
      <c r="HVJ39" s="350"/>
      <c r="HVK39" s="350"/>
      <c r="HVL39" s="350"/>
      <c r="HVM39" s="350"/>
      <c r="HVN39" s="350"/>
      <c r="HVO39" s="350"/>
      <c r="HVP39" s="350"/>
      <c r="HVQ39" s="350"/>
      <c r="HVR39" s="350"/>
      <c r="HVS39" s="350"/>
      <c r="HVT39" s="350"/>
      <c r="HVU39" s="350"/>
      <c r="HVV39" s="350"/>
      <c r="HVW39" s="350"/>
      <c r="HVX39" s="350"/>
      <c r="HVY39" s="350"/>
      <c r="HVZ39" s="350"/>
      <c r="HWA39" s="350"/>
      <c r="HWB39" s="350"/>
      <c r="HWC39" s="350"/>
      <c r="HWD39" s="350"/>
      <c r="HWE39" s="350"/>
      <c r="HWF39" s="350"/>
      <c r="HWG39" s="350"/>
      <c r="HWH39" s="350"/>
      <c r="HWI39" s="350"/>
      <c r="HWJ39" s="350"/>
      <c r="HWK39" s="350"/>
      <c r="HWL39" s="350"/>
      <c r="HWM39" s="350"/>
      <c r="HWN39" s="350"/>
      <c r="HWO39" s="350"/>
      <c r="HWP39" s="350"/>
      <c r="HWQ39" s="350"/>
      <c r="HWR39" s="350"/>
      <c r="HWS39" s="350"/>
      <c r="HWT39" s="350"/>
      <c r="HWU39" s="350"/>
      <c r="HWV39" s="350"/>
      <c r="HWW39" s="350"/>
      <c r="HWX39" s="350"/>
      <c r="HWY39" s="350"/>
      <c r="HWZ39" s="350"/>
      <c r="HXA39" s="350"/>
      <c r="HXB39" s="350"/>
      <c r="HXC39" s="350"/>
      <c r="HXD39" s="350"/>
      <c r="HXE39" s="350"/>
      <c r="HXF39" s="350"/>
      <c r="HXG39" s="350"/>
      <c r="HXH39" s="350"/>
      <c r="HXI39" s="350"/>
      <c r="HXJ39" s="350"/>
      <c r="HXK39" s="350"/>
      <c r="HXL39" s="350"/>
      <c r="HXM39" s="350"/>
      <c r="HXN39" s="350"/>
      <c r="HXO39" s="350"/>
      <c r="HXP39" s="350"/>
      <c r="HXQ39" s="350"/>
      <c r="HXR39" s="350"/>
      <c r="HXS39" s="350"/>
      <c r="HXT39" s="350"/>
      <c r="HXU39" s="350"/>
      <c r="HXV39" s="350"/>
      <c r="HXW39" s="350"/>
      <c r="HXX39" s="350"/>
      <c r="HXY39" s="350"/>
      <c r="HXZ39" s="350"/>
      <c r="HYA39" s="350"/>
      <c r="HYB39" s="350"/>
      <c r="HYC39" s="350"/>
      <c r="HYD39" s="350"/>
      <c r="HYE39" s="350"/>
      <c r="HYF39" s="350"/>
      <c r="HYG39" s="350"/>
      <c r="HYH39" s="350"/>
      <c r="HYI39" s="350"/>
      <c r="HYJ39" s="350"/>
      <c r="HYK39" s="350"/>
      <c r="HYL39" s="350"/>
      <c r="HYM39" s="350"/>
      <c r="HYN39" s="350"/>
      <c r="HYO39" s="350"/>
      <c r="HYP39" s="350"/>
      <c r="HYQ39" s="350"/>
      <c r="HYR39" s="350"/>
      <c r="HYS39" s="350"/>
      <c r="HYT39" s="350"/>
      <c r="HYU39" s="350"/>
      <c r="HYV39" s="350"/>
      <c r="HYW39" s="350"/>
      <c r="HYX39" s="350"/>
      <c r="HYY39" s="350"/>
      <c r="HYZ39" s="350"/>
      <c r="HZA39" s="350"/>
      <c r="HZB39" s="350"/>
      <c r="HZC39" s="350"/>
      <c r="HZD39" s="350"/>
      <c r="HZE39" s="350"/>
      <c r="HZF39" s="350"/>
      <c r="HZG39" s="350"/>
      <c r="HZH39" s="350"/>
      <c r="HZI39" s="350"/>
      <c r="HZJ39" s="350"/>
      <c r="HZK39" s="350"/>
      <c r="HZL39" s="350"/>
      <c r="HZM39" s="350"/>
      <c r="HZN39" s="350"/>
      <c r="HZO39" s="350"/>
      <c r="HZP39" s="350"/>
      <c r="HZQ39" s="350"/>
      <c r="HZR39" s="350"/>
      <c r="HZS39" s="350"/>
      <c r="HZT39" s="350"/>
      <c r="HZU39" s="350"/>
      <c r="HZV39" s="350"/>
      <c r="HZW39" s="350"/>
      <c r="HZX39" s="350"/>
      <c r="HZY39" s="350"/>
      <c r="HZZ39" s="350"/>
      <c r="IAA39" s="350"/>
      <c r="IAB39" s="350"/>
      <c r="IAC39" s="350"/>
      <c r="IAD39" s="350"/>
      <c r="IAE39" s="350"/>
      <c r="IAF39" s="350"/>
      <c r="IAG39" s="350"/>
      <c r="IAH39" s="350"/>
      <c r="IAI39" s="350"/>
      <c r="IAJ39" s="350"/>
      <c r="IAK39" s="350"/>
      <c r="IAL39" s="350"/>
      <c r="IAM39" s="350"/>
      <c r="IAN39" s="350"/>
      <c r="IAO39" s="350"/>
      <c r="IAP39" s="350"/>
      <c r="IAQ39" s="350"/>
      <c r="IAR39" s="350"/>
      <c r="IAS39" s="350"/>
      <c r="IAT39" s="350"/>
      <c r="IAU39" s="350"/>
      <c r="IAV39" s="350"/>
      <c r="IAW39" s="350"/>
      <c r="IAX39" s="350"/>
      <c r="IAY39" s="350"/>
      <c r="IAZ39" s="350"/>
      <c r="IBA39" s="350"/>
      <c r="IBB39" s="350"/>
      <c r="IBC39" s="350"/>
      <c r="IBD39" s="350"/>
      <c r="IBE39" s="350"/>
      <c r="IBF39" s="350"/>
      <c r="IBG39" s="350"/>
      <c r="IBH39" s="350"/>
      <c r="IBI39" s="350"/>
      <c r="IBJ39" s="350"/>
      <c r="IBK39" s="350"/>
      <c r="IBL39" s="350"/>
      <c r="IBM39" s="350"/>
      <c r="IBN39" s="350"/>
      <c r="IBO39" s="350"/>
      <c r="IBP39" s="350"/>
      <c r="IBQ39" s="350"/>
      <c r="IBR39" s="350"/>
      <c r="IBS39" s="350"/>
      <c r="IBT39" s="350"/>
      <c r="IBU39" s="350"/>
      <c r="IBV39" s="350"/>
      <c r="IBW39" s="350"/>
      <c r="IBX39" s="350"/>
      <c r="IBY39" s="350"/>
      <c r="IBZ39" s="350"/>
      <c r="ICA39" s="350"/>
      <c r="ICB39" s="350"/>
      <c r="ICC39" s="350"/>
      <c r="ICD39" s="350"/>
      <c r="ICE39" s="350"/>
      <c r="ICF39" s="350"/>
      <c r="ICG39" s="350"/>
      <c r="ICH39" s="350"/>
      <c r="ICI39" s="350"/>
      <c r="ICJ39" s="350"/>
      <c r="ICK39" s="350"/>
      <c r="ICL39" s="350"/>
      <c r="ICM39" s="350"/>
      <c r="ICN39" s="350"/>
      <c r="ICO39" s="350"/>
      <c r="ICP39" s="350"/>
      <c r="ICQ39" s="350"/>
      <c r="ICR39" s="350"/>
      <c r="ICS39" s="350"/>
      <c r="ICT39" s="350"/>
      <c r="ICU39" s="350"/>
      <c r="ICV39" s="350"/>
      <c r="ICW39" s="350"/>
      <c r="ICX39" s="350"/>
      <c r="ICY39" s="350"/>
      <c r="ICZ39" s="350"/>
      <c r="IDA39" s="350"/>
      <c r="IDB39" s="350"/>
      <c r="IDC39" s="350"/>
      <c r="IDD39" s="350"/>
      <c r="IDE39" s="350"/>
      <c r="IDF39" s="350"/>
      <c r="IDG39" s="350"/>
      <c r="IDH39" s="350"/>
      <c r="IDI39" s="350"/>
      <c r="IDJ39" s="350"/>
      <c r="IDK39" s="350"/>
      <c r="IDL39" s="350"/>
      <c r="IDM39" s="350"/>
      <c r="IDN39" s="350"/>
      <c r="IDO39" s="350"/>
      <c r="IDP39" s="350"/>
      <c r="IDQ39" s="350"/>
      <c r="IDR39" s="350"/>
      <c r="IDS39" s="350"/>
      <c r="IDT39" s="350"/>
      <c r="IDU39" s="350"/>
      <c r="IDV39" s="350"/>
      <c r="IDW39" s="350"/>
      <c r="IDX39" s="350"/>
      <c r="IDY39" s="350"/>
      <c r="IDZ39" s="350"/>
      <c r="IEA39" s="350"/>
      <c r="IEB39" s="350"/>
      <c r="IEC39" s="350"/>
      <c r="IED39" s="350"/>
      <c r="IEE39" s="350"/>
      <c r="IEF39" s="350"/>
      <c r="IEG39" s="350"/>
      <c r="IEH39" s="350"/>
      <c r="IEI39" s="350"/>
      <c r="IEJ39" s="350"/>
      <c r="IEK39" s="350"/>
      <c r="IEL39" s="350"/>
      <c r="IEM39" s="350"/>
      <c r="IEN39" s="350"/>
      <c r="IEO39" s="350"/>
      <c r="IEP39" s="350"/>
      <c r="IEQ39" s="350"/>
      <c r="IER39" s="350"/>
      <c r="IES39" s="350"/>
      <c r="IET39" s="350"/>
      <c r="IEU39" s="350"/>
      <c r="IEV39" s="350"/>
      <c r="IEW39" s="350"/>
      <c r="IEX39" s="350"/>
      <c r="IEY39" s="350"/>
      <c r="IEZ39" s="350"/>
      <c r="IFA39" s="350"/>
      <c r="IFB39" s="350"/>
      <c r="IFC39" s="350"/>
      <c r="IFD39" s="350"/>
      <c r="IFE39" s="350"/>
      <c r="IFF39" s="350"/>
      <c r="IFG39" s="350"/>
      <c r="IFH39" s="350"/>
      <c r="IFI39" s="350"/>
      <c r="IFJ39" s="350"/>
      <c r="IFK39" s="350"/>
      <c r="IFL39" s="350"/>
      <c r="IFM39" s="350"/>
      <c r="IFN39" s="350"/>
      <c r="IFO39" s="350"/>
      <c r="IFP39" s="350"/>
      <c r="IFQ39" s="350"/>
      <c r="IFR39" s="350"/>
      <c r="IFS39" s="350"/>
      <c r="IFT39" s="350"/>
      <c r="IFU39" s="350"/>
      <c r="IFV39" s="350"/>
      <c r="IFW39" s="350"/>
      <c r="IFX39" s="350"/>
      <c r="IFY39" s="350"/>
      <c r="IFZ39" s="350"/>
      <c r="IGA39" s="350"/>
      <c r="IGB39" s="350"/>
      <c r="IGC39" s="350"/>
      <c r="IGD39" s="350"/>
      <c r="IGE39" s="350"/>
      <c r="IGF39" s="350"/>
      <c r="IGG39" s="350"/>
      <c r="IGH39" s="350"/>
      <c r="IGI39" s="350"/>
      <c r="IGJ39" s="350"/>
      <c r="IGK39" s="350"/>
      <c r="IGL39" s="350"/>
      <c r="IGM39" s="350"/>
      <c r="IGN39" s="350"/>
      <c r="IGO39" s="350"/>
      <c r="IGP39" s="350"/>
      <c r="IGQ39" s="350"/>
      <c r="IGR39" s="350"/>
      <c r="IGS39" s="350"/>
      <c r="IGT39" s="350"/>
      <c r="IGU39" s="350"/>
      <c r="IGV39" s="350"/>
      <c r="IGW39" s="350"/>
      <c r="IGX39" s="350"/>
      <c r="IGY39" s="350"/>
      <c r="IGZ39" s="350"/>
      <c r="IHA39" s="350"/>
      <c r="IHB39" s="350"/>
      <c r="IHC39" s="350"/>
      <c r="IHD39" s="350"/>
      <c r="IHE39" s="350"/>
      <c r="IHF39" s="350"/>
      <c r="IHG39" s="350"/>
      <c r="IHH39" s="350"/>
      <c r="IHI39" s="350"/>
      <c r="IHJ39" s="350"/>
      <c r="IHK39" s="350"/>
      <c r="IHL39" s="350"/>
      <c r="IHM39" s="350"/>
      <c r="IHN39" s="350"/>
      <c r="IHO39" s="350"/>
      <c r="IHP39" s="350"/>
      <c r="IHQ39" s="350"/>
      <c r="IHR39" s="350"/>
      <c r="IHS39" s="350"/>
      <c r="IHT39" s="350"/>
      <c r="IHU39" s="350"/>
      <c r="IHV39" s="350"/>
      <c r="IHW39" s="350"/>
      <c r="IHX39" s="350"/>
      <c r="IHY39" s="350"/>
      <c r="IHZ39" s="350"/>
      <c r="IIA39" s="350"/>
      <c r="IIB39" s="350"/>
      <c r="IIC39" s="350"/>
      <c r="IID39" s="350"/>
      <c r="IIE39" s="350"/>
      <c r="IIF39" s="350"/>
      <c r="IIG39" s="350"/>
      <c r="IIH39" s="350"/>
      <c r="III39" s="350"/>
      <c r="IIJ39" s="350"/>
      <c r="IIK39" s="350"/>
      <c r="IIL39" s="350"/>
      <c r="IIM39" s="350"/>
      <c r="IIN39" s="350"/>
      <c r="IIO39" s="350"/>
      <c r="IIP39" s="350"/>
      <c r="IIQ39" s="350"/>
      <c r="IIR39" s="350"/>
      <c r="IIS39" s="350"/>
      <c r="IIT39" s="350"/>
      <c r="IIU39" s="350"/>
      <c r="IIV39" s="350"/>
      <c r="IIW39" s="350"/>
      <c r="IIX39" s="350"/>
      <c r="IIY39" s="350"/>
      <c r="IIZ39" s="350"/>
      <c r="IJA39" s="350"/>
      <c r="IJB39" s="350"/>
      <c r="IJC39" s="350"/>
      <c r="IJD39" s="350"/>
      <c r="IJE39" s="350"/>
      <c r="IJF39" s="350"/>
      <c r="IJG39" s="350"/>
      <c r="IJH39" s="350"/>
      <c r="IJI39" s="350"/>
      <c r="IJJ39" s="350"/>
      <c r="IJK39" s="350"/>
      <c r="IJL39" s="350"/>
      <c r="IJM39" s="350"/>
      <c r="IJN39" s="350"/>
      <c r="IJO39" s="350"/>
      <c r="IJP39" s="350"/>
      <c r="IJQ39" s="350"/>
      <c r="IJR39" s="350"/>
      <c r="IJS39" s="350"/>
      <c r="IJT39" s="350"/>
      <c r="IJU39" s="350"/>
      <c r="IJV39" s="350"/>
      <c r="IJW39" s="350"/>
      <c r="IJX39" s="350"/>
      <c r="IJY39" s="350"/>
      <c r="IJZ39" s="350"/>
      <c r="IKA39" s="350"/>
      <c r="IKB39" s="350"/>
      <c r="IKC39" s="350"/>
      <c r="IKD39" s="350"/>
      <c r="IKE39" s="350"/>
      <c r="IKF39" s="350"/>
      <c r="IKG39" s="350"/>
      <c r="IKH39" s="350"/>
      <c r="IKI39" s="350"/>
      <c r="IKJ39" s="350"/>
      <c r="IKK39" s="350"/>
      <c r="IKL39" s="350"/>
      <c r="IKM39" s="350"/>
      <c r="IKN39" s="350"/>
      <c r="IKO39" s="350"/>
      <c r="IKP39" s="350"/>
      <c r="IKQ39" s="350"/>
      <c r="IKR39" s="350"/>
      <c r="IKS39" s="350"/>
      <c r="IKT39" s="350"/>
      <c r="IKU39" s="350"/>
      <c r="IKV39" s="350"/>
      <c r="IKW39" s="350"/>
      <c r="IKX39" s="350"/>
      <c r="IKY39" s="350"/>
      <c r="IKZ39" s="350"/>
      <c r="ILA39" s="350"/>
      <c r="ILB39" s="350"/>
      <c r="ILC39" s="350"/>
      <c r="ILD39" s="350"/>
      <c r="ILE39" s="350"/>
      <c r="ILF39" s="350"/>
      <c r="ILG39" s="350"/>
      <c r="ILH39" s="350"/>
      <c r="ILI39" s="350"/>
      <c r="ILJ39" s="350"/>
      <c r="ILK39" s="350"/>
      <c r="ILL39" s="350"/>
      <c r="ILM39" s="350"/>
      <c r="ILN39" s="350"/>
      <c r="ILO39" s="350"/>
      <c r="ILP39" s="350"/>
      <c r="ILQ39" s="350"/>
      <c r="ILR39" s="350"/>
      <c r="ILS39" s="350"/>
      <c r="ILT39" s="350"/>
      <c r="ILU39" s="350"/>
      <c r="ILV39" s="350"/>
      <c r="ILW39" s="350"/>
      <c r="ILX39" s="350"/>
      <c r="ILY39" s="350"/>
      <c r="ILZ39" s="350"/>
      <c r="IMA39" s="350"/>
      <c r="IMB39" s="350"/>
      <c r="IMC39" s="350"/>
      <c r="IMD39" s="350"/>
      <c r="IME39" s="350"/>
      <c r="IMF39" s="350"/>
      <c r="IMG39" s="350"/>
      <c r="IMH39" s="350"/>
      <c r="IMI39" s="350"/>
      <c r="IMJ39" s="350"/>
      <c r="IMK39" s="350"/>
      <c r="IML39" s="350"/>
      <c r="IMM39" s="350"/>
      <c r="IMN39" s="350"/>
      <c r="IMO39" s="350"/>
      <c r="IMP39" s="350"/>
      <c r="IMQ39" s="350"/>
      <c r="IMR39" s="350"/>
      <c r="IMS39" s="350"/>
      <c r="IMT39" s="350"/>
      <c r="IMU39" s="350"/>
      <c r="IMV39" s="350"/>
      <c r="IMW39" s="350"/>
      <c r="IMX39" s="350"/>
      <c r="IMY39" s="350"/>
      <c r="IMZ39" s="350"/>
      <c r="INA39" s="350"/>
      <c r="INB39" s="350"/>
      <c r="INC39" s="350"/>
      <c r="IND39" s="350"/>
      <c r="INE39" s="350"/>
      <c r="INF39" s="350"/>
      <c r="ING39" s="350"/>
      <c r="INH39" s="350"/>
      <c r="INI39" s="350"/>
      <c r="INJ39" s="350"/>
      <c r="INK39" s="350"/>
      <c r="INL39" s="350"/>
      <c r="INM39" s="350"/>
      <c r="INN39" s="350"/>
      <c r="INO39" s="350"/>
      <c r="INP39" s="350"/>
      <c r="INQ39" s="350"/>
      <c r="INR39" s="350"/>
      <c r="INS39" s="350"/>
      <c r="INT39" s="350"/>
      <c r="INU39" s="350"/>
      <c r="INV39" s="350"/>
      <c r="INW39" s="350"/>
      <c r="INX39" s="350"/>
      <c r="INY39" s="350"/>
      <c r="INZ39" s="350"/>
      <c r="IOA39" s="350"/>
      <c r="IOB39" s="350"/>
      <c r="IOC39" s="350"/>
      <c r="IOD39" s="350"/>
      <c r="IOE39" s="350"/>
      <c r="IOF39" s="350"/>
      <c r="IOG39" s="350"/>
      <c r="IOH39" s="350"/>
      <c r="IOI39" s="350"/>
      <c r="IOJ39" s="350"/>
      <c r="IOK39" s="350"/>
      <c r="IOL39" s="350"/>
      <c r="IOM39" s="350"/>
      <c r="ION39" s="350"/>
      <c r="IOO39" s="350"/>
      <c r="IOP39" s="350"/>
      <c r="IOQ39" s="350"/>
      <c r="IOR39" s="350"/>
      <c r="IOS39" s="350"/>
      <c r="IOT39" s="350"/>
      <c r="IOU39" s="350"/>
      <c r="IOV39" s="350"/>
      <c r="IOW39" s="350"/>
      <c r="IOX39" s="350"/>
      <c r="IOY39" s="350"/>
      <c r="IOZ39" s="350"/>
      <c r="IPA39" s="350"/>
      <c r="IPB39" s="350"/>
      <c r="IPC39" s="350"/>
      <c r="IPD39" s="350"/>
      <c r="IPE39" s="350"/>
      <c r="IPF39" s="350"/>
      <c r="IPG39" s="350"/>
      <c r="IPH39" s="350"/>
      <c r="IPI39" s="350"/>
      <c r="IPJ39" s="350"/>
      <c r="IPK39" s="350"/>
      <c r="IPL39" s="350"/>
      <c r="IPM39" s="350"/>
      <c r="IPN39" s="350"/>
      <c r="IPO39" s="350"/>
      <c r="IPP39" s="350"/>
      <c r="IPQ39" s="350"/>
      <c r="IPR39" s="350"/>
      <c r="IPS39" s="350"/>
      <c r="IPT39" s="350"/>
      <c r="IPU39" s="350"/>
      <c r="IPV39" s="350"/>
      <c r="IPW39" s="350"/>
      <c r="IPX39" s="350"/>
      <c r="IPY39" s="350"/>
      <c r="IPZ39" s="350"/>
      <c r="IQA39" s="350"/>
      <c r="IQB39" s="350"/>
      <c r="IQC39" s="350"/>
      <c r="IQD39" s="350"/>
      <c r="IQE39" s="350"/>
      <c r="IQF39" s="350"/>
      <c r="IQG39" s="350"/>
      <c r="IQH39" s="350"/>
      <c r="IQI39" s="350"/>
      <c r="IQJ39" s="350"/>
      <c r="IQK39" s="350"/>
      <c r="IQL39" s="350"/>
      <c r="IQM39" s="350"/>
      <c r="IQN39" s="350"/>
      <c r="IQO39" s="350"/>
      <c r="IQP39" s="350"/>
      <c r="IQQ39" s="350"/>
      <c r="IQR39" s="350"/>
      <c r="IQS39" s="350"/>
      <c r="IQT39" s="350"/>
      <c r="IQU39" s="350"/>
      <c r="IQV39" s="350"/>
      <c r="IQW39" s="350"/>
      <c r="IQX39" s="350"/>
      <c r="IQY39" s="350"/>
      <c r="IQZ39" s="350"/>
      <c r="IRA39" s="350"/>
      <c r="IRB39" s="350"/>
      <c r="IRC39" s="350"/>
      <c r="IRD39" s="350"/>
      <c r="IRE39" s="350"/>
      <c r="IRF39" s="350"/>
      <c r="IRG39" s="350"/>
      <c r="IRH39" s="350"/>
      <c r="IRI39" s="350"/>
      <c r="IRJ39" s="350"/>
      <c r="IRK39" s="350"/>
      <c r="IRL39" s="350"/>
      <c r="IRM39" s="350"/>
      <c r="IRN39" s="350"/>
      <c r="IRO39" s="350"/>
      <c r="IRP39" s="350"/>
      <c r="IRQ39" s="350"/>
      <c r="IRR39" s="350"/>
      <c r="IRS39" s="350"/>
      <c r="IRT39" s="350"/>
      <c r="IRU39" s="350"/>
      <c r="IRV39" s="350"/>
      <c r="IRW39" s="350"/>
      <c r="IRX39" s="350"/>
      <c r="IRY39" s="350"/>
      <c r="IRZ39" s="350"/>
      <c r="ISA39" s="350"/>
      <c r="ISB39" s="350"/>
      <c r="ISC39" s="350"/>
      <c r="ISD39" s="350"/>
      <c r="ISE39" s="350"/>
      <c r="ISF39" s="350"/>
      <c r="ISG39" s="350"/>
      <c r="ISH39" s="350"/>
      <c r="ISI39" s="350"/>
      <c r="ISJ39" s="350"/>
      <c r="ISK39" s="350"/>
      <c r="ISL39" s="350"/>
      <c r="ISM39" s="350"/>
      <c r="ISN39" s="350"/>
      <c r="ISO39" s="350"/>
      <c r="ISP39" s="350"/>
      <c r="ISQ39" s="350"/>
      <c r="ISR39" s="350"/>
      <c r="ISS39" s="350"/>
      <c r="IST39" s="350"/>
      <c r="ISU39" s="350"/>
      <c r="ISV39" s="350"/>
      <c r="ISW39" s="350"/>
      <c r="ISX39" s="350"/>
      <c r="ISY39" s="350"/>
      <c r="ISZ39" s="350"/>
      <c r="ITA39" s="350"/>
      <c r="ITB39" s="350"/>
      <c r="ITC39" s="350"/>
      <c r="ITD39" s="350"/>
      <c r="ITE39" s="350"/>
      <c r="ITF39" s="350"/>
      <c r="ITG39" s="350"/>
      <c r="ITH39" s="350"/>
      <c r="ITI39" s="350"/>
      <c r="ITJ39" s="350"/>
      <c r="ITK39" s="350"/>
      <c r="ITL39" s="350"/>
      <c r="ITM39" s="350"/>
      <c r="ITN39" s="350"/>
      <c r="ITO39" s="350"/>
      <c r="ITP39" s="350"/>
      <c r="ITQ39" s="350"/>
      <c r="ITR39" s="350"/>
      <c r="ITS39" s="350"/>
      <c r="ITT39" s="350"/>
      <c r="ITU39" s="350"/>
      <c r="ITV39" s="350"/>
      <c r="ITW39" s="350"/>
      <c r="ITX39" s="350"/>
      <c r="ITY39" s="350"/>
      <c r="ITZ39" s="350"/>
      <c r="IUA39" s="350"/>
      <c r="IUB39" s="350"/>
      <c r="IUC39" s="350"/>
      <c r="IUD39" s="350"/>
      <c r="IUE39" s="350"/>
      <c r="IUF39" s="350"/>
      <c r="IUG39" s="350"/>
      <c r="IUH39" s="350"/>
      <c r="IUI39" s="350"/>
      <c r="IUJ39" s="350"/>
      <c r="IUK39" s="350"/>
      <c r="IUL39" s="350"/>
      <c r="IUM39" s="350"/>
      <c r="IUN39" s="350"/>
      <c r="IUO39" s="350"/>
      <c r="IUP39" s="350"/>
      <c r="IUQ39" s="350"/>
      <c r="IUR39" s="350"/>
      <c r="IUS39" s="350"/>
      <c r="IUT39" s="350"/>
      <c r="IUU39" s="350"/>
      <c r="IUV39" s="350"/>
      <c r="IUW39" s="350"/>
      <c r="IUX39" s="350"/>
      <c r="IUY39" s="350"/>
      <c r="IUZ39" s="350"/>
      <c r="IVA39" s="350"/>
      <c r="IVB39" s="350"/>
      <c r="IVC39" s="350"/>
      <c r="IVD39" s="350"/>
      <c r="IVE39" s="350"/>
      <c r="IVF39" s="350"/>
      <c r="IVG39" s="350"/>
      <c r="IVH39" s="350"/>
      <c r="IVI39" s="350"/>
      <c r="IVJ39" s="350"/>
      <c r="IVK39" s="350"/>
      <c r="IVL39" s="350"/>
      <c r="IVM39" s="350"/>
      <c r="IVN39" s="350"/>
      <c r="IVO39" s="350"/>
      <c r="IVP39" s="350"/>
      <c r="IVQ39" s="350"/>
      <c r="IVR39" s="350"/>
      <c r="IVS39" s="350"/>
      <c r="IVT39" s="350"/>
      <c r="IVU39" s="350"/>
      <c r="IVV39" s="350"/>
      <c r="IVW39" s="350"/>
      <c r="IVX39" s="350"/>
      <c r="IVY39" s="350"/>
      <c r="IVZ39" s="350"/>
      <c r="IWA39" s="350"/>
      <c r="IWB39" s="350"/>
      <c r="IWC39" s="350"/>
      <c r="IWD39" s="350"/>
      <c r="IWE39" s="350"/>
      <c r="IWF39" s="350"/>
      <c r="IWG39" s="350"/>
      <c r="IWH39" s="350"/>
      <c r="IWI39" s="350"/>
      <c r="IWJ39" s="350"/>
      <c r="IWK39" s="350"/>
      <c r="IWL39" s="350"/>
      <c r="IWM39" s="350"/>
      <c r="IWN39" s="350"/>
      <c r="IWO39" s="350"/>
      <c r="IWP39" s="350"/>
      <c r="IWQ39" s="350"/>
      <c r="IWR39" s="350"/>
      <c r="IWS39" s="350"/>
      <c r="IWT39" s="350"/>
      <c r="IWU39" s="350"/>
      <c r="IWV39" s="350"/>
      <c r="IWW39" s="350"/>
      <c r="IWX39" s="350"/>
      <c r="IWY39" s="350"/>
      <c r="IWZ39" s="350"/>
      <c r="IXA39" s="350"/>
      <c r="IXB39" s="350"/>
      <c r="IXC39" s="350"/>
      <c r="IXD39" s="350"/>
      <c r="IXE39" s="350"/>
      <c r="IXF39" s="350"/>
      <c r="IXG39" s="350"/>
      <c r="IXH39" s="350"/>
      <c r="IXI39" s="350"/>
      <c r="IXJ39" s="350"/>
      <c r="IXK39" s="350"/>
      <c r="IXL39" s="350"/>
      <c r="IXM39" s="350"/>
      <c r="IXN39" s="350"/>
      <c r="IXO39" s="350"/>
      <c r="IXP39" s="350"/>
      <c r="IXQ39" s="350"/>
      <c r="IXR39" s="350"/>
      <c r="IXS39" s="350"/>
      <c r="IXT39" s="350"/>
      <c r="IXU39" s="350"/>
      <c r="IXV39" s="350"/>
      <c r="IXW39" s="350"/>
      <c r="IXX39" s="350"/>
      <c r="IXY39" s="350"/>
      <c r="IXZ39" s="350"/>
      <c r="IYA39" s="350"/>
      <c r="IYB39" s="350"/>
      <c r="IYC39" s="350"/>
      <c r="IYD39" s="350"/>
      <c r="IYE39" s="350"/>
      <c r="IYF39" s="350"/>
      <c r="IYG39" s="350"/>
      <c r="IYH39" s="350"/>
      <c r="IYI39" s="350"/>
      <c r="IYJ39" s="350"/>
      <c r="IYK39" s="350"/>
      <c r="IYL39" s="350"/>
      <c r="IYM39" s="350"/>
      <c r="IYN39" s="350"/>
      <c r="IYO39" s="350"/>
      <c r="IYP39" s="350"/>
      <c r="IYQ39" s="350"/>
      <c r="IYR39" s="350"/>
      <c r="IYS39" s="350"/>
      <c r="IYT39" s="350"/>
      <c r="IYU39" s="350"/>
      <c r="IYV39" s="350"/>
      <c r="IYW39" s="350"/>
      <c r="IYX39" s="350"/>
      <c r="IYY39" s="350"/>
      <c r="IYZ39" s="350"/>
      <c r="IZA39" s="350"/>
      <c r="IZB39" s="350"/>
      <c r="IZC39" s="350"/>
      <c r="IZD39" s="350"/>
      <c r="IZE39" s="350"/>
      <c r="IZF39" s="350"/>
      <c r="IZG39" s="350"/>
      <c r="IZH39" s="350"/>
      <c r="IZI39" s="350"/>
      <c r="IZJ39" s="350"/>
      <c r="IZK39" s="350"/>
      <c r="IZL39" s="350"/>
      <c r="IZM39" s="350"/>
      <c r="IZN39" s="350"/>
      <c r="IZO39" s="350"/>
      <c r="IZP39" s="350"/>
      <c r="IZQ39" s="350"/>
      <c r="IZR39" s="350"/>
      <c r="IZS39" s="350"/>
      <c r="IZT39" s="350"/>
      <c r="IZU39" s="350"/>
      <c r="IZV39" s="350"/>
      <c r="IZW39" s="350"/>
      <c r="IZX39" s="350"/>
      <c r="IZY39" s="350"/>
      <c r="IZZ39" s="350"/>
      <c r="JAA39" s="350"/>
      <c r="JAB39" s="350"/>
      <c r="JAC39" s="350"/>
      <c r="JAD39" s="350"/>
      <c r="JAE39" s="350"/>
      <c r="JAF39" s="350"/>
      <c r="JAG39" s="350"/>
      <c r="JAH39" s="350"/>
      <c r="JAI39" s="350"/>
      <c r="JAJ39" s="350"/>
      <c r="JAK39" s="350"/>
      <c r="JAL39" s="350"/>
      <c r="JAM39" s="350"/>
      <c r="JAN39" s="350"/>
      <c r="JAO39" s="350"/>
      <c r="JAP39" s="350"/>
      <c r="JAQ39" s="350"/>
      <c r="JAR39" s="350"/>
      <c r="JAS39" s="350"/>
      <c r="JAT39" s="350"/>
      <c r="JAU39" s="350"/>
      <c r="JAV39" s="350"/>
      <c r="JAW39" s="350"/>
      <c r="JAX39" s="350"/>
      <c r="JAY39" s="350"/>
      <c r="JAZ39" s="350"/>
      <c r="JBA39" s="350"/>
      <c r="JBB39" s="350"/>
      <c r="JBC39" s="350"/>
      <c r="JBD39" s="350"/>
      <c r="JBE39" s="350"/>
      <c r="JBF39" s="350"/>
      <c r="JBG39" s="350"/>
      <c r="JBH39" s="350"/>
      <c r="JBI39" s="350"/>
      <c r="JBJ39" s="350"/>
      <c r="JBK39" s="350"/>
      <c r="JBL39" s="350"/>
      <c r="JBM39" s="350"/>
      <c r="JBN39" s="350"/>
      <c r="JBO39" s="350"/>
      <c r="JBP39" s="350"/>
      <c r="JBQ39" s="350"/>
      <c r="JBR39" s="350"/>
      <c r="JBS39" s="350"/>
      <c r="JBT39" s="350"/>
      <c r="JBU39" s="350"/>
      <c r="JBV39" s="350"/>
      <c r="JBW39" s="350"/>
      <c r="JBX39" s="350"/>
      <c r="JBY39" s="350"/>
      <c r="JBZ39" s="350"/>
      <c r="JCA39" s="350"/>
      <c r="JCB39" s="350"/>
      <c r="JCC39" s="350"/>
      <c r="JCD39" s="350"/>
      <c r="JCE39" s="350"/>
      <c r="JCF39" s="350"/>
      <c r="JCG39" s="350"/>
      <c r="JCH39" s="350"/>
      <c r="JCI39" s="350"/>
      <c r="JCJ39" s="350"/>
      <c r="JCK39" s="350"/>
      <c r="JCL39" s="350"/>
      <c r="JCM39" s="350"/>
      <c r="JCN39" s="350"/>
      <c r="JCO39" s="350"/>
      <c r="JCP39" s="350"/>
      <c r="JCQ39" s="350"/>
      <c r="JCR39" s="350"/>
      <c r="JCS39" s="350"/>
      <c r="JCT39" s="350"/>
      <c r="JCU39" s="350"/>
      <c r="JCV39" s="350"/>
      <c r="JCW39" s="350"/>
      <c r="JCX39" s="350"/>
      <c r="JCY39" s="350"/>
      <c r="JCZ39" s="350"/>
      <c r="JDA39" s="350"/>
      <c r="JDB39" s="350"/>
      <c r="JDC39" s="350"/>
      <c r="JDD39" s="350"/>
      <c r="JDE39" s="350"/>
      <c r="JDF39" s="350"/>
      <c r="JDG39" s="350"/>
      <c r="JDH39" s="350"/>
      <c r="JDI39" s="350"/>
      <c r="JDJ39" s="350"/>
      <c r="JDK39" s="350"/>
      <c r="JDL39" s="350"/>
      <c r="JDM39" s="350"/>
      <c r="JDN39" s="350"/>
      <c r="JDO39" s="350"/>
      <c r="JDP39" s="350"/>
      <c r="JDQ39" s="350"/>
      <c r="JDR39" s="350"/>
      <c r="JDS39" s="350"/>
      <c r="JDT39" s="350"/>
      <c r="JDU39" s="350"/>
      <c r="JDV39" s="350"/>
      <c r="JDW39" s="350"/>
      <c r="JDX39" s="350"/>
      <c r="JDY39" s="350"/>
      <c r="JDZ39" s="350"/>
      <c r="JEA39" s="350"/>
      <c r="JEB39" s="350"/>
      <c r="JEC39" s="350"/>
      <c r="JED39" s="350"/>
      <c r="JEE39" s="350"/>
      <c r="JEF39" s="350"/>
      <c r="JEG39" s="350"/>
      <c r="JEH39" s="350"/>
      <c r="JEI39" s="350"/>
      <c r="JEJ39" s="350"/>
      <c r="JEK39" s="350"/>
      <c r="JEL39" s="350"/>
      <c r="JEM39" s="350"/>
      <c r="JEN39" s="350"/>
      <c r="JEO39" s="350"/>
      <c r="JEP39" s="350"/>
      <c r="JEQ39" s="350"/>
      <c r="JER39" s="350"/>
      <c r="JES39" s="350"/>
      <c r="JET39" s="350"/>
      <c r="JEU39" s="350"/>
      <c r="JEV39" s="350"/>
      <c r="JEW39" s="350"/>
      <c r="JEX39" s="350"/>
      <c r="JEY39" s="350"/>
      <c r="JEZ39" s="350"/>
      <c r="JFA39" s="350"/>
      <c r="JFB39" s="350"/>
      <c r="JFC39" s="350"/>
      <c r="JFD39" s="350"/>
      <c r="JFE39" s="350"/>
      <c r="JFF39" s="350"/>
      <c r="JFG39" s="350"/>
      <c r="JFH39" s="350"/>
      <c r="JFI39" s="350"/>
      <c r="JFJ39" s="350"/>
      <c r="JFK39" s="350"/>
      <c r="JFL39" s="350"/>
      <c r="JFM39" s="350"/>
      <c r="JFN39" s="350"/>
      <c r="JFO39" s="350"/>
      <c r="JFP39" s="350"/>
      <c r="JFQ39" s="350"/>
      <c r="JFR39" s="350"/>
      <c r="JFS39" s="350"/>
      <c r="JFT39" s="350"/>
      <c r="JFU39" s="350"/>
      <c r="JFV39" s="350"/>
      <c r="JFW39" s="350"/>
      <c r="JFX39" s="350"/>
      <c r="JFY39" s="350"/>
      <c r="JFZ39" s="350"/>
      <c r="JGA39" s="350"/>
      <c r="JGB39" s="350"/>
      <c r="JGC39" s="350"/>
      <c r="JGD39" s="350"/>
      <c r="JGE39" s="350"/>
      <c r="JGF39" s="350"/>
      <c r="JGG39" s="350"/>
      <c r="JGH39" s="350"/>
      <c r="JGI39" s="350"/>
      <c r="JGJ39" s="350"/>
      <c r="JGK39" s="350"/>
      <c r="JGL39" s="350"/>
      <c r="JGM39" s="350"/>
      <c r="JGN39" s="350"/>
      <c r="JGO39" s="350"/>
      <c r="JGP39" s="350"/>
      <c r="JGQ39" s="350"/>
      <c r="JGR39" s="350"/>
      <c r="JGS39" s="350"/>
      <c r="JGT39" s="350"/>
      <c r="JGU39" s="350"/>
      <c r="JGV39" s="350"/>
      <c r="JGW39" s="350"/>
      <c r="JGX39" s="350"/>
      <c r="JGY39" s="350"/>
      <c r="JGZ39" s="350"/>
      <c r="JHA39" s="350"/>
      <c r="JHB39" s="350"/>
      <c r="JHC39" s="350"/>
      <c r="JHD39" s="350"/>
      <c r="JHE39" s="350"/>
      <c r="JHF39" s="350"/>
      <c r="JHG39" s="350"/>
      <c r="JHH39" s="350"/>
      <c r="JHI39" s="350"/>
      <c r="JHJ39" s="350"/>
      <c r="JHK39" s="350"/>
      <c r="JHL39" s="350"/>
      <c r="JHM39" s="350"/>
      <c r="JHN39" s="350"/>
      <c r="JHO39" s="350"/>
      <c r="JHP39" s="350"/>
      <c r="JHQ39" s="350"/>
      <c r="JHR39" s="350"/>
      <c r="JHS39" s="350"/>
      <c r="JHT39" s="350"/>
      <c r="JHU39" s="350"/>
      <c r="JHV39" s="350"/>
      <c r="JHW39" s="350"/>
      <c r="JHX39" s="350"/>
      <c r="JHY39" s="350"/>
      <c r="JHZ39" s="350"/>
      <c r="JIA39" s="350"/>
      <c r="JIB39" s="350"/>
      <c r="JIC39" s="350"/>
      <c r="JID39" s="350"/>
      <c r="JIE39" s="350"/>
      <c r="JIF39" s="350"/>
      <c r="JIG39" s="350"/>
      <c r="JIH39" s="350"/>
      <c r="JII39" s="350"/>
      <c r="JIJ39" s="350"/>
      <c r="JIK39" s="350"/>
      <c r="JIL39" s="350"/>
      <c r="JIM39" s="350"/>
      <c r="JIN39" s="350"/>
      <c r="JIO39" s="350"/>
      <c r="JIP39" s="350"/>
      <c r="JIQ39" s="350"/>
      <c r="JIR39" s="350"/>
      <c r="JIS39" s="350"/>
      <c r="JIT39" s="350"/>
      <c r="JIU39" s="350"/>
      <c r="JIV39" s="350"/>
      <c r="JIW39" s="350"/>
      <c r="JIX39" s="350"/>
      <c r="JIY39" s="350"/>
      <c r="JIZ39" s="350"/>
      <c r="JJA39" s="350"/>
      <c r="JJB39" s="350"/>
      <c r="JJC39" s="350"/>
      <c r="JJD39" s="350"/>
      <c r="JJE39" s="350"/>
      <c r="JJF39" s="350"/>
      <c r="JJG39" s="350"/>
      <c r="JJH39" s="350"/>
      <c r="JJI39" s="350"/>
      <c r="JJJ39" s="350"/>
      <c r="JJK39" s="350"/>
      <c r="JJL39" s="350"/>
      <c r="JJM39" s="350"/>
      <c r="JJN39" s="350"/>
      <c r="JJO39" s="350"/>
      <c r="JJP39" s="350"/>
      <c r="JJQ39" s="350"/>
      <c r="JJR39" s="350"/>
      <c r="JJS39" s="350"/>
      <c r="JJT39" s="350"/>
      <c r="JJU39" s="350"/>
      <c r="JJV39" s="350"/>
      <c r="JJW39" s="350"/>
      <c r="JJX39" s="350"/>
      <c r="JJY39" s="350"/>
      <c r="JJZ39" s="350"/>
      <c r="JKA39" s="350"/>
      <c r="JKB39" s="350"/>
      <c r="JKC39" s="350"/>
      <c r="JKD39" s="350"/>
      <c r="JKE39" s="350"/>
      <c r="JKF39" s="350"/>
      <c r="JKG39" s="350"/>
      <c r="JKH39" s="350"/>
      <c r="JKI39" s="350"/>
      <c r="JKJ39" s="350"/>
      <c r="JKK39" s="350"/>
      <c r="JKL39" s="350"/>
      <c r="JKM39" s="350"/>
      <c r="JKN39" s="350"/>
      <c r="JKO39" s="350"/>
      <c r="JKP39" s="350"/>
      <c r="JKQ39" s="350"/>
      <c r="JKR39" s="350"/>
      <c r="JKS39" s="350"/>
      <c r="JKT39" s="350"/>
      <c r="JKU39" s="350"/>
      <c r="JKV39" s="350"/>
      <c r="JKW39" s="350"/>
      <c r="JKX39" s="350"/>
      <c r="JKY39" s="350"/>
      <c r="JKZ39" s="350"/>
      <c r="JLA39" s="350"/>
      <c r="JLB39" s="350"/>
      <c r="JLC39" s="350"/>
      <c r="JLD39" s="350"/>
      <c r="JLE39" s="350"/>
      <c r="JLF39" s="350"/>
      <c r="JLG39" s="350"/>
      <c r="JLH39" s="350"/>
      <c r="JLI39" s="350"/>
      <c r="JLJ39" s="350"/>
      <c r="JLK39" s="350"/>
      <c r="JLL39" s="350"/>
      <c r="JLM39" s="350"/>
      <c r="JLN39" s="350"/>
      <c r="JLO39" s="350"/>
      <c r="JLP39" s="350"/>
      <c r="JLQ39" s="350"/>
      <c r="JLR39" s="350"/>
      <c r="JLS39" s="350"/>
      <c r="JLT39" s="350"/>
      <c r="JLU39" s="350"/>
      <c r="JLV39" s="350"/>
      <c r="JLW39" s="350"/>
      <c r="JLX39" s="350"/>
      <c r="JLY39" s="350"/>
      <c r="JLZ39" s="350"/>
      <c r="JMA39" s="350"/>
      <c r="JMB39" s="350"/>
      <c r="JMC39" s="350"/>
      <c r="JMD39" s="350"/>
      <c r="JME39" s="350"/>
      <c r="JMF39" s="350"/>
      <c r="JMG39" s="350"/>
      <c r="JMH39" s="350"/>
      <c r="JMI39" s="350"/>
      <c r="JMJ39" s="350"/>
      <c r="JMK39" s="350"/>
      <c r="JML39" s="350"/>
      <c r="JMM39" s="350"/>
      <c r="JMN39" s="350"/>
      <c r="JMO39" s="350"/>
      <c r="JMP39" s="350"/>
      <c r="JMQ39" s="350"/>
      <c r="JMR39" s="350"/>
      <c r="JMS39" s="350"/>
      <c r="JMT39" s="350"/>
      <c r="JMU39" s="350"/>
      <c r="JMV39" s="350"/>
      <c r="JMW39" s="350"/>
      <c r="JMX39" s="350"/>
      <c r="JMY39" s="350"/>
      <c r="JMZ39" s="350"/>
      <c r="JNA39" s="350"/>
      <c r="JNB39" s="350"/>
      <c r="JNC39" s="350"/>
      <c r="JND39" s="350"/>
      <c r="JNE39" s="350"/>
      <c r="JNF39" s="350"/>
      <c r="JNG39" s="350"/>
      <c r="JNH39" s="350"/>
      <c r="JNI39" s="350"/>
      <c r="JNJ39" s="350"/>
      <c r="JNK39" s="350"/>
      <c r="JNL39" s="350"/>
      <c r="JNM39" s="350"/>
      <c r="JNN39" s="350"/>
      <c r="JNO39" s="350"/>
      <c r="JNP39" s="350"/>
      <c r="JNQ39" s="350"/>
      <c r="JNR39" s="350"/>
      <c r="JNS39" s="350"/>
      <c r="JNT39" s="350"/>
      <c r="JNU39" s="350"/>
      <c r="JNV39" s="350"/>
      <c r="JNW39" s="350"/>
      <c r="JNX39" s="350"/>
      <c r="JNY39" s="350"/>
      <c r="JNZ39" s="350"/>
      <c r="JOA39" s="350"/>
      <c r="JOB39" s="350"/>
      <c r="JOC39" s="350"/>
      <c r="JOD39" s="350"/>
      <c r="JOE39" s="350"/>
      <c r="JOF39" s="350"/>
      <c r="JOG39" s="350"/>
      <c r="JOH39" s="350"/>
      <c r="JOI39" s="350"/>
      <c r="JOJ39" s="350"/>
      <c r="JOK39" s="350"/>
      <c r="JOL39" s="350"/>
      <c r="JOM39" s="350"/>
      <c r="JON39" s="350"/>
      <c r="JOO39" s="350"/>
      <c r="JOP39" s="350"/>
      <c r="JOQ39" s="350"/>
      <c r="JOR39" s="350"/>
      <c r="JOS39" s="350"/>
      <c r="JOT39" s="350"/>
      <c r="JOU39" s="350"/>
      <c r="JOV39" s="350"/>
      <c r="JOW39" s="350"/>
      <c r="JOX39" s="350"/>
      <c r="JOY39" s="350"/>
      <c r="JOZ39" s="350"/>
      <c r="JPA39" s="350"/>
      <c r="JPB39" s="350"/>
      <c r="JPC39" s="350"/>
      <c r="JPD39" s="350"/>
      <c r="JPE39" s="350"/>
      <c r="JPF39" s="350"/>
      <c r="JPG39" s="350"/>
      <c r="JPH39" s="350"/>
      <c r="JPI39" s="350"/>
      <c r="JPJ39" s="350"/>
      <c r="JPK39" s="350"/>
      <c r="JPL39" s="350"/>
      <c r="JPM39" s="350"/>
      <c r="JPN39" s="350"/>
      <c r="JPO39" s="350"/>
      <c r="JPP39" s="350"/>
      <c r="JPQ39" s="350"/>
      <c r="JPR39" s="350"/>
      <c r="JPS39" s="350"/>
      <c r="JPT39" s="350"/>
      <c r="JPU39" s="350"/>
      <c r="JPV39" s="350"/>
      <c r="JPW39" s="350"/>
      <c r="JPX39" s="350"/>
      <c r="JPY39" s="350"/>
      <c r="JPZ39" s="350"/>
      <c r="JQA39" s="350"/>
      <c r="JQB39" s="350"/>
      <c r="JQC39" s="350"/>
      <c r="JQD39" s="350"/>
      <c r="JQE39" s="350"/>
      <c r="JQF39" s="350"/>
      <c r="JQG39" s="350"/>
      <c r="JQH39" s="350"/>
      <c r="JQI39" s="350"/>
      <c r="JQJ39" s="350"/>
      <c r="JQK39" s="350"/>
      <c r="JQL39" s="350"/>
      <c r="JQM39" s="350"/>
      <c r="JQN39" s="350"/>
      <c r="JQO39" s="350"/>
      <c r="JQP39" s="350"/>
      <c r="JQQ39" s="350"/>
      <c r="JQR39" s="350"/>
      <c r="JQS39" s="350"/>
      <c r="JQT39" s="350"/>
      <c r="JQU39" s="350"/>
      <c r="JQV39" s="350"/>
      <c r="JQW39" s="350"/>
      <c r="JQX39" s="350"/>
      <c r="JQY39" s="350"/>
      <c r="JQZ39" s="350"/>
      <c r="JRA39" s="350"/>
      <c r="JRB39" s="350"/>
      <c r="JRC39" s="350"/>
      <c r="JRD39" s="350"/>
      <c r="JRE39" s="350"/>
      <c r="JRF39" s="350"/>
      <c r="JRG39" s="350"/>
      <c r="JRH39" s="350"/>
      <c r="JRI39" s="350"/>
      <c r="JRJ39" s="350"/>
      <c r="JRK39" s="350"/>
      <c r="JRL39" s="350"/>
      <c r="JRM39" s="350"/>
      <c r="JRN39" s="350"/>
      <c r="JRO39" s="350"/>
      <c r="JRP39" s="350"/>
      <c r="JRQ39" s="350"/>
      <c r="JRR39" s="350"/>
      <c r="JRS39" s="350"/>
      <c r="JRT39" s="350"/>
      <c r="JRU39" s="350"/>
      <c r="JRV39" s="350"/>
      <c r="JRW39" s="350"/>
      <c r="JRX39" s="350"/>
      <c r="JRY39" s="350"/>
      <c r="JRZ39" s="350"/>
      <c r="JSA39" s="350"/>
      <c r="JSB39" s="350"/>
      <c r="JSC39" s="350"/>
      <c r="JSD39" s="350"/>
      <c r="JSE39" s="350"/>
      <c r="JSF39" s="350"/>
      <c r="JSG39" s="350"/>
      <c r="JSH39" s="350"/>
      <c r="JSI39" s="350"/>
      <c r="JSJ39" s="350"/>
      <c r="JSK39" s="350"/>
      <c r="JSL39" s="350"/>
      <c r="JSM39" s="350"/>
      <c r="JSN39" s="350"/>
      <c r="JSO39" s="350"/>
      <c r="JSP39" s="350"/>
      <c r="JSQ39" s="350"/>
      <c r="JSR39" s="350"/>
      <c r="JSS39" s="350"/>
      <c r="JST39" s="350"/>
      <c r="JSU39" s="350"/>
      <c r="JSV39" s="350"/>
      <c r="JSW39" s="350"/>
      <c r="JSX39" s="350"/>
      <c r="JSY39" s="350"/>
      <c r="JSZ39" s="350"/>
      <c r="JTA39" s="350"/>
      <c r="JTB39" s="350"/>
      <c r="JTC39" s="350"/>
      <c r="JTD39" s="350"/>
      <c r="JTE39" s="350"/>
      <c r="JTF39" s="350"/>
      <c r="JTG39" s="350"/>
      <c r="JTH39" s="350"/>
      <c r="JTI39" s="350"/>
      <c r="JTJ39" s="350"/>
      <c r="JTK39" s="350"/>
      <c r="JTL39" s="350"/>
      <c r="JTM39" s="350"/>
      <c r="JTN39" s="350"/>
      <c r="JTO39" s="350"/>
      <c r="JTP39" s="350"/>
      <c r="JTQ39" s="350"/>
      <c r="JTR39" s="350"/>
      <c r="JTS39" s="350"/>
      <c r="JTT39" s="350"/>
      <c r="JTU39" s="350"/>
      <c r="JTV39" s="350"/>
      <c r="JTW39" s="350"/>
      <c r="JTX39" s="350"/>
      <c r="JTY39" s="350"/>
      <c r="JTZ39" s="350"/>
      <c r="JUA39" s="350"/>
      <c r="JUB39" s="350"/>
      <c r="JUC39" s="350"/>
      <c r="JUD39" s="350"/>
      <c r="JUE39" s="350"/>
      <c r="JUF39" s="350"/>
      <c r="JUG39" s="350"/>
      <c r="JUH39" s="350"/>
      <c r="JUI39" s="350"/>
      <c r="JUJ39" s="350"/>
      <c r="JUK39" s="350"/>
      <c r="JUL39" s="350"/>
      <c r="JUM39" s="350"/>
      <c r="JUN39" s="350"/>
      <c r="JUO39" s="350"/>
      <c r="JUP39" s="350"/>
      <c r="JUQ39" s="350"/>
      <c r="JUR39" s="350"/>
      <c r="JUS39" s="350"/>
      <c r="JUT39" s="350"/>
      <c r="JUU39" s="350"/>
      <c r="JUV39" s="350"/>
      <c r="JUW39" s="350"/>
      <c r="JUX39" s="350"/>
      <c r="JUY39" s="350"/>
      <c r="JUZ39" s="350"/>
      <c r="JVA39" s="350"/>
      <c r="JVB39" s="350"/>
      <c r="JVC39" s="350"/>
      <c r="JVD39" s="350"/>
      <c r="JVE39" s="350"/>
      <c r="JVF39" s="350"/>
      <c r="JVG39" s="350"/>
      <c r="JVH39" s="350"/>
      <c r="JVI39" s="350"/>
      <c r="JVJ39" s="350"/>
      <c r="JVK39" s="350"/>
      <c r="JVL39" s="350"/>
      <c r="JVM39" s="350"/>
      <c r="JVN39" s="350"/>
      <c r="JVO39" s="350"/>
      <c r="JVP39" s="350"/>
      <c r="JVQ39" s="350"/>
      <c r="JVR39" s="350"/>
      <c r="JVS39" s="350"/>
      <c r="JVT39" s="350"/>
      <c r="JVU39" s="350"/>
      <c r="JVV39" s="350"/>
      <c r="JVW39" s="350"/>
      <c r="JVX39" s="350"/>
      <c r="JVY39" s="350"/>
      <c r="JVZ39" s="350"/>
      <c r="JWA39" s="350"/>
      <c r="JWB39" s="350"/>
      <c r="JWC39" s="350"/>
      <c r="JWD39" s="350"/>
      <c r="JWE39" s="350"/>
      <c r="JWF39" s="350"/>
      <c r="JWG39" s="350"/>
      <c r="JWH39" s="350"/>
      <c r="JWI39" s="350"/>
      <c r="JWJ39" s="350"/>
      <c r="JWK39" s="350"/>
      <c r="JWL39" s="350"/>
      <c r="JWM39" s="350"/>
      <c r="JWN39" s="350"/>
      <c r="JWO39" s="350"/>
      <c r="JWP39" s="350"/>
      <c r="JWQ39" s="350"/>
      <c r="JWR39" s="350"/>
      <c r="JWS39" s="350"/>
      <c r="JWT39" s="350"/>
      <c r="JWU39" s="350"/>
      <c r="JWV39" s="350"/>
      <c r="JWW39" s="350"/>
      <c r="JWX39" s="350"/>
      <c r="JWY39" s="350"/>
      <c r="JWZ39" s="350"/>
      <c r="JXA39" s="350"/>
      <c r="JXB39" s="350"/>
      <c r="JXC39" s="350"/>
      <c r="JXD39" s="350"/>
      <c r="JXE39" s="350"/>
      <c r="JXF39" s="350"/>
      <c r="JXG39" s="350"/>
      <c r="JXH39" s="350"/>
      <c r="JXI39" s="350"/>
      <c r="JXJ39" s="350"/>
      <c r="JXK39" s="350"/>
      <c r="JXL39" s="350"/>
      <c r="JXM39" s="350"/>
      <c r="JXN39" s="350"/>
      <c r="JXO39" s="350"/>
      <c r="JXP39" s="350"/>
      <c r="JXQ39" s="350"/>
      <c r="JXR39" s="350"/>
      <c r="JXS39" s="350"/>
      <c r="JXT39" s="350"/>
      <c r="JXU39" s="350"/>
      <c r="JXV39" s="350"/>
      <c r="JXW39" s="350"/>
      <c r="JXX39" s="350"/>
      <c r="JXY39" s="350"/>
      <c r="JXZ39" s="350"/>
      <c r="JYA39" s="350"/>
      <c r="JYB39" s="350"/>
      <c r="JYC39" s="350"/>
      <c r="JYD39" s="350"/>
      <c r="JYE39" s="350"/>
      <c r="JYF39" s="350"/>
      <c r="JYG39" s="350"/>
      <c r="JYH39" s="350"/>
      <c r="JYI39" s="350"/>
      <c r="JYJ39" s="350"/>
      <c r="JYK39" s="350"/>
      <c r="JYL39" s="350"/>
      <c r="JYM39" s="350"/>
      <c r="JYN39" s="350"/>
      <c r="JYO39" s="350"/>
      <c r="JYP39" s="350"/>
      <c r="JYQ39" s="350"/>
      <c r="JYR39" s="350"/>
      <c r="JYS39" s="350"/>
      <c r="JYT39" s="350"/>
      <c r="JYU39" s="350"/>
      <c r="JYV39" s="350"/>
      <c r="JYW39" s="350"/>
      <c r="JYX39" s="350"/>
      <c r="JYY39" s="350"/>
      <c r="JYZ39" s="350"/>
      <c r="JZA39" s="350"/>
      <c r="JZB39" s="350"/>
      <c r="JZC39" s="350"/>
      <c r="JZD39" s="350"/>
      <c r="JZE39" s="350"/>
      <c r="JZF39" s="350"/>
      <c r="JZG39" s="350"/>
      <c r="JZH39" s="350"/>
      <c r="JZI39" s="350"/>
      <c r="JZJ39" s="350"/>
      <c r="JZK39" s="350"/>
      <c r="JZL39" s="350"/>
      <c r="JZM39" s="350"/>
      <c r="JZN39" s="350"/>
      <c r="JZO39" s="350"/>
      <c r="JZP39" s="350"/>
      <c r="JZQ39" s="350"/>
      <c r="JZR39" s="350"/>
      <c r="JZS39" s="350"/>
      <c r="JZT39" s="350"/>
      <c r="JZU39" s="350"/>
      <c r="JZV39" s="350"/>
      <c r="JZW39" s="350"/>
      <c r="JZX39" s="350"/>
      <c r="JZY39" s="350"/>
      <c r="JZZ39" s="350"/>
      <c r="KAA39" s="350"/>
      <c r="KAB39" s="350"/>
      <c r="KAC39" s="350"/>
      <c r="KAD39" s="350"/>
      <c r="KAE39" s="350"/>
      <c r="KAF39" s="350"/>
      <c r="KAG39" s="350"/>
      <c r="KAH39" s="350"/>
      <c r="KAI39" s="350"/>
      <c r="KAJ39" s="350"/>
      <c r="KAK39" s="350"/>
      <c r="KAL39" s="350"/>
      <c r="KAM39" s="350"/>
      <c r="KAN39" s="350"/>
      <c r="KAO39" s="350"/>
      <c r="KAP39" s="350"/>
      <c r="KAQ39" s="350"/>
      <c r="KAR39" s="350"/>
      <c r="KAS39" s="350"/>
      <c r="KAT39" s="350"/>
      <c r="KAU39" s="350"/>
      <c r="KAV39" s="350"/>
      <c r="KAW39" s="350"/>
      <c r="KAX39" s="350"/>
      <c r="KAY39" s="350"/>
      <c r="KAZ39" s="350"/>
      <c r="KBA39" s="350"/>
      <c r="KBB39" s="350"/>
      <c r="KBC39" s="350"/>
      <c r="KBD39" s="350"/>
      <c r="KBE39" s="350"/>
      <c r="KBF39" s="350"/>
      <c r="KBG39" s="350"/>
      <c r="KBH39" s="350"/>
      <c r="KBI39" s="350"/>
      <c r="KBJ39" s="350"/>
      <c r="KBK39" s="350"/>
      <c r="KBL39" s="350"/>
      <c r="KBM39" s="350"/>
      <c r="KBN39" s="350"/>
      <c r="KBO39" s="350"/>
      <c r="KBP39" s="350"/>
      <c r="KBQ39" s="350"/>
      <c r="KBR39" s="350"/>
      <c r="KBS39" s="350"/>
      <c r="KBT39" s="350"/>
      <c r="KBU39" s="350"/>
      <c r="KBV39" s="350"/>
      <c r="KBW39" s="350"/>
      <c r="KBX39" s="350"/>
      <c r="KBY39" s="350"/>
      <c r="KBZ39" s="350"/>
      <c r="KCA39" s="350"/>
      <c r="KCB39" s="350"/>
      <c r="KCC39" s="350"/>
      <c r="KCD39" s="350"/>
      <c r="KCE39" s="350"/>
      <c r="KCF39" s="350"/>
      <c r="KCG39" s="350"/>
      <c r="KCH39" s="350"/>
      <c r="KCI39" s="350"/>
      <c r="KCJ39" s="350"/>
      <c r="KCK39" s="350"/>
      <c r="KCL39" s="350"/>
      <c r="KCM39" s="350"/>
      <c r="KCN39" s="350"/>
      <c r="KCO39" s="350"/>
      <c r="KCP39" s="350"/>
      <c r="KCQ39" s="350"/>
      <c r="KCR39" s="350"/>
      <c r="KCS39" s="350"/>
      <c r="KCT39" s="350"/>
      <c r="KCU39" s="350"/>
      <c r="KCV39" s="350"/>
      <c r="KCW39" s="350"/>
      <c r="KCX39" s="350"/>
      <c r="KCY39" s="350"/>
      <c r="KCZ39" s="350"/>
      <c r="KDA39" s="350"/>
      <c r="KDB39" s="350"/>
      <c r="KDC39" s="350"/>
      <c r="KDD39" s="350"/>
      <c r="KDE39" s="350"/>
      <c r="KDF39" s="350"/>
      <c r="KDG39" s="350"/>
      <c r="KDH39" s="350"/>
      <c r="KDI39" s="350"/>
      <c r="KDJ39" s="350"/>
      <c r="KDK39" s="350"/>
      <c r="KDL39" s="350"/>
      <c r="KDM39" s="350"/>
      <c r="KDN39" s="350"/>
      <c r="KDO39" s="350"/>
      <c r="KDP39" s="350"/>
      <c r="KDQ39" s="350"/>
      <c r="KDR39" s="350"/>
      <c r="KDS39" s="350"/>
      <c r="KDT39" s="350"/>
      <c r="KDU39" s="350"/>
      <c r="KDV39" s="350"/>
      <c r="KDW39" s="350"/>
      <c r="KDX39" s="350"/>
      <c r="KDY39" s="350"/>
      <c r="KDZ39" s="350"/>
      <c r="KEA39" s="350"/>
      <c r="KEB39" s="350"/>
      <c r="KEC39" s="350"/>
      <c r="KED39" s="350"/>
      <c r="KEE39" s="350"/>
      <c r="KEF39" s="350"/>
      <c r="KEG39" s="350"/>
      <c r="KEH39" s="350"/>
      <c r="KEI39" s="350"/>
      <c r="KEJ39" s="350"/>
      <c r="KEK39" s="350"/>
      <c r="KEL39" s="350"/>
      <c r="KEM39" s="350"/>
      <c r="KEN39" s="350"/>
      <c r="KEO39" s="350"/>
      <c r="KEP39" s="350"/>
      <c r="KEQ39" s="350"/>
      <c r="KER39" s="350"/>
      <c r="KES39" s="350"/>
      <c r="KET39" s="350"/>
      <c r="KEU39" s="350"/>
      <c r="KEV39" s="350"/>
      <c r="KEW39" s="350"/>
      <c r="KEX39" s="350"/>
      <c r="KEY39" s="350"/>
      <c r="KEZ39" s="350"/>
      <c r="KFA39" s="350"/>
      <c r="KFB39" s="350"/>
      <c r="KFC39" s="350"/>
      <c r="KFD39" s="350"/>
      <c r="KFE39" s="350"/>
      <c r="KFF39" s="350"/>
      <c r="KFG39" s="350"/>
      <c r="KFH39" s="350"/>
      <c r="KFI39" s="350"/>
      <c r="KFJ39" s="350"/>
      <c r="KFK39" s="350"/>
      <c r="KFL39" s="350"/>
      <c r="KFM39" s="350"/>
      <c r="KFN39" s="350"/>
      <c r="KFO39" s="350"/>
      <c r="KFP39" s="350"/>
      <c r="KFQ39" s="350"/>
      <c r="KFR39" s="350"/>
      <c r="KFS39" s="350"/>
      <c r="KFT39" s="350"/>
      <c r="KFU39" s="350"/>
      <c r="KFV39" s="350"/>
      <c r="KFW39" s="350"/>
      <c r="KFX39" s="350"/>
      <c r="KFY39" s="350"/>
      <c r="KFZ39" s="350"/>
      <c r="KGA39" s="350"/>
      <c r="KGB39" s="350"/>
      <c r="KGC39" s="350"/>
      <c r="KGD39" s="350"/>
      <c r="KGE39" s="350"/>
      <c r="KGF39" s="350"/>
      <c r="KGG39" s="350"/>
      <c r="KGH39" s="350"/>
      <c r="KGI39" s="350"/>
      <c r="KGJ39" s="350"/>
      <c r="KGK39" s="350"/>
      <c r="KGL39" s="350"/>
      <c r="KGM39" s="350"/>
      <c r="KGN39" s="350"/>
      <c r="KGO39" s="350"/>
      <c r="KGP39" s="350"/>
      <c r="KGQ39" s="350"/>
      <c r="KGR39" s="350"/>
      <c r="KGS39" s="350"/>
      <c r="KGT39" s="350"/>
      <c r="KGU39" s="350"/>
      <c r="KGV39" s="350"/>
      <c r="KGW39" s="350"/>
      <c r="KGX39" s="350"/>
      <c r="KGY39" s="350"/>
      <c r="KGZ39" s="350"/>
      <c r="KHA39" s="350"/>
      <c r="KHB39" s="350"/>
      <c r="KHC39" s="350"/>
      <c r="KHD39" s="350"/>
      <c r="KHE39" s="350"/>
      <c r="KHF39" s="350"/>
      <c r="KHG39" s="350"/>
      <c r="KHH39" s="350"/>
      <c r="KHI39" s="350"/>
      <c r="KHJ39" s="350"/>
      <c r="KHK39" s="350"/>
      <c r="KHL39" s="350"/>
      <c r="KHM39" s="350"/>
      <c r="KHN39" s="350"/>
      <c r="KHO39" s="350"/>
      <c r="KHP39" s="350"/>
      <c r="KHQ39" s="350"/>
      <c r="KHR39" s="350"/>
      <c r="KHS39" s="350"/>
      <c r="KHT39" s="350"/>
      <c r="KHU39" s="350"/>
      <c r="KHV39" s="350"/>
      <c r="KHW39" s="350"/>
      <c r="KHX39" s="350"/>
      <c r="KHY39" s="350"/>
      <c r="KHZ39" s="350"/>
      <c r="KIA39" s="350"/>
      <c r="KIB39" s="350"/>
      <c r="KIC39" s="350"/>
      <c r="KID39" s="350"/>
      <c r="KIE39" s="350"/>
      <c r="KIF39" s="350"/>
      <c r="KIG39" s="350"/>
      <c r="KIH39" s="350"/>
      <c r="KII39" s="350"/>
      <c r="KIJ39" s="350"/>
      <c r="KIK39" s="350"/>
      <c r="KIL39" s="350"/>
      <c r="KIM39" s="350"/>
      <c r="KIN39" s="350"/>
      <c r="KIO39" s="350"/>
      <c r="KIP39" s="350"/>
      <c r="KIQ39" s="350"/>
      <c r="KIR39" s="350"/>
      <c r="KIS39" s="350"/>
      <c r="KIT39" s="350"/>
      <c r="KIU39" s="350"/>
      <c r="KIV39" s="350"/>
      <c r="KIW39" s="350"/>
      <c r="KIX39" s="350"/>
      <c r="KIY39" s="350"/>
      <c r="KIZ39" s="350"/>
      <c r="KJA39" s="350"/>
      <c r="KJB39" s="350"/>
      <c r="KJC39" s="350"/>
      <c r="KJD39" s="350"/>
      <c r="KJE39" s="350"/>
      <c r="KJF39" s="350"/>
      <c r="KJG39" s="350"/>
      <c r="KJH39" s="350"/>
      <c r="KJI39" s="350"/>
      <c r="KJJ39" s="350"/>
      <c r="KJK39" s="350"/>
      <c r="KJL39" s="350"/>
      <c r="KJM39" s="350"/>
      <c r="KJN39" s="350"/>
      <c r="KJO39" s="350"/>
      <c r="KJP39" s="350"/>
      <c r="KJQ39" s="350"/>
      <c r="KJR39" s="350"/>
      <c r="KJS39" s="350"/>
      <c r="KJT39" s="350"/>
      <c r="KJU39" s="350"/>
      <c r="KJV39" s="350"/>
      <c r="KJW39" s="350"/>
      <c r="KJX39" s="350"/>
      <c r="KJY39" s="350"/>
      <c r="KJZ39" s="350"/>
      <c r="KKA39" s="350"/>
      <c r="KKB39" s="350"/>
      <c r="KKC39" s="350"/>
      <c r="KKD39" s="350"/>
      <c r="KKE39" s="350"/>
      <c r="KKF39" s="350"/>
      <c r="KKG39" s="350"/>
      <c r="KKH39" s="350"/>
      <c r="KKI39" s="350"/>
      <c r="KKJ39" s="350"/>
      <c r="KKK39" s="350"/>
      <c r="KKL39" s="350"/>
      <c r="KKM39" s="350"/>
      <c r="KKN39" s="350"/>
      <c r="KKO39" s="350"/>
      <c r="KKP39" s="350"/>
      <c r="KKQ39" s="350"/>
      <c r="KKR39" s="350"/>
      <c r="KKS39" s="350"/>
      <c r="KKT39" s="350"/>
      <c r="KKU39" s="350"/>
      <c r="KKV39" s="350"/>
      <c r="KKW39" s="350"/>
      <c r="KKX39" s="350"/>
      <c r="KKY39" s="350"/>
      <c r="KKZ39" s="350"/>
      <c r="KLA39" s="350"/>
      <c r="KLB39" s="350"/>
      <c r="KLC39" s="350"/>
      <c r="KLD39" s="350"/>
      <c r="KLE39" s="350"/>
      <c r="KLF39" s="350"/>
      <c r="KLG39" s="350"/>
      <c r="KLH39" s="350"/>
      <c r="KLI39" s="350"/>
      <c r="KLJ39" s="350"/>
      <c r="KLK39" s="350"/>
      <c r="KLL39" s="350"/>
      <c r="KLM39" s="350"/>
      <c r="KLN39" s="350"/>
      <c r="KLO39" s="350"/>
      <c r="KLP39" s="350"/>
      <c r="KLQ39" s="350"/>
      <c r="KLR39" s="350"/>
      <c r="KLS39" s="350"/>
      <c r="KLT39" s="350"/>
      <c r="KLU39" s="350"/>
      <c r="KLV39" s="350"/>
      <c r="KLW39" s="350"/>
      <c r="KLX39" s="350"/>
      <c r="KLY39" s="350"/>
      <c r="KLZ39" s="350"/>
      <c r="KMA39" s="350"/>
      <c r="KMB39" s="350"/>
      <c r="KMC39" s="350"/>
      <c r="KMD39" s="350"/>
      <c r="KME39" s="350"/>
      <c r="KMF39" s="350"/>
      <c r="KMG39" s="350"/>
      <c r="KMH39" s="350"/>
      <c r="KMI39" s="350"/>
      <c r="KMJ39" s="350"/>
      <c r="KMK39" s="350"/>
      <c r="KML39" s="350"/>
      <c r="KMM39" s="350"/>
      <c r="KMN39" s="350"/>
      <c r="KMO39" s="350"/>
      <c r="KMP39" s="350"/>
      <c r="KMQ39" s="350"/>
      <c r="KMR39" s="350"/>
      <c r="KMS39" s="350"/>
      <c r="KMT39" s="350"/>
      <c r="KMU39" s="350"/>
      <c r="KMV39" s="350"/>
      <c r="KMW39" s="350"/>
      <c r="KMX39" s="350"/>
      <c r="KMY39" s="350"/>
      <c r="KMZ39" s="350"/>
      <c r="KNA39" s="350"/>
      <c r="KNB39" s="350"/>
      <c r="KNC39" s="350"/>
      <c r="KND39" s="350"/>
      <c r="KNE39" s="350"/>
      <c r="KNF39" s="350"/>
      <c r="KNG39" s="350"/>
      <c r="KNH39" s="350"/>
      <c r="KNI39" s="350"/>
      <c r="KNJ39" s="350"/>
      <c r="KNK39" s="350"/>
      <c r="KNL39" s="350"/>
      <c r="KNM39" s="350"/>
      <c r="KNN39" s="350"/>
      <c r="KNO39" s="350"/>
      <c r="KNP39" s="350"/>
      <c r="KNQ39" s="350"/>
      <c r="KNR39" s="350"/>
      <c r="KNS39" s="350"/>
      <c r="KNT39" s="350"/>
      <c r="KNU39" s="350"/>
      <c r="KNV39" s="350"/>
      <c r="KNW39" s="350"/>
      <c r="KNX39" s="350"/>
      <c r="KNY39" s="350"/>
      <c r="KNZ39" s="350"/>
      <c r="KOA39" s="350"/>
      <c r="KOB39" s="350"/>
      <c r="KOC39" s="350"/>
      <c r="KOD39" s="350"/>
      <c r="KOE39" s="350"/>
      <c r="KOF39" s="350"/>
      <c r="KOG39" s="350"/>
      <c r="KOH39" s="350"/>
      <c r="KOI39" s="350"/>
      <c r="KOJ39" s="350"/>
      <c r="KOK39" s="350"/>
      <c r="KOL39" s="350"/>
      <c r="KOM39" s="350"/>
      <c r="KON39" s="350"/>
      <c r="KOO39" s="350"/>
      <c r="KOP39" s="350"/>
      <c r="KOQ39" s="350"/>
      <c r="KOR39" s="350"/>
      <c r="KOS39" s="350"/>
      <c r="KOT39" s="350"/>
      <c r="KOU39" s="350"/>
      <c r="KOV39" s="350"/>
      <c r="KOW39" s="350"/>
      <c r="KOX39" s="350"/>
      <c r="KOY39" s="350"/>
      <c r="KOZ39" s="350"/>
      <c r="KPA39" s="350"/>
      <c r="KPB39" s="350"/>
      <c r="KPC39" s="350"/>
      <c r="KPD39" s="350"/>
      <c r="KPE39" s="350"/>
      <c r="KPF39" s="350"/>
      <c r="KPG39" s="350"/>
      <c r="KPH39" s="350"/>
      <c r="KPI39" s="350"/>
      <c r="KPJ39" s="350"/>
      <c r="KPK39" s="350"/>
      <c r="KPL39" s="350"/>
      <c r="KPM39" s="350"/>
      <c r="KPN39" s="350"/>
      <c r="KPO39" s="350"/>
      <c r="KPP39" s="350"/>
      <c r="KPQ39" s="350"/>
      <c r="KPR39" s="350"/>
      <c r="KPS39" s="350"/>
      <c r="KPT39" s="350"/>
      <c r="KPU39" s="350"/>
      <c r="KPV39" s="350"/>
      <c r="KPW39" s="350"/>
      <c r="KPX39" s="350"/>
      <c r="KPY39" s="350"/>
      <c r="KPZ39" s="350"/>
      <c r="KQA39" s="350"/>
      <c r="KQB39" s="350"/>
      <c r="KQC39" s="350"/>
      <c r="KQD39" s="350"/>
      <c r="KQE39" s="350"/>
      <c r="KQF39" s="350"/>
      <c r="KQG39" s="350"/>
      <c r="KQH39" s="350"/>
      <c r="KQI39" s="350"/>
      <c r="KQJ39" s="350"/>
      <c r="KQK39" s="350"/>
      <c r="KQL39" s="350"/>
      <c r="KQM39" s="350"/>
      <c r="KQN39" s="350"/>
      <c r="KQO39" s="350"/>
      <c r="KQP39" s="350"/>
      <c r="KQQ39" s="350"/>
      <c r="KQR39" s="350"/>
      <c r="KQS39" s="350"/>
      <c r="KQT39" s="350"/>
      <c r="KQU39" s="350"/>
      <c r="KQV39" s="350"/>
      <c r="KQW39" s="350"/>
      <c r="KQX39" s="350"/>
      <c r="KQY39" s="350"/>
      <c r="KQZ39" s="350"/>
      <c r="KRA39" s="350"/>
      <c r="KRB39" s="350"/>
      <c r="KRC39" s="350"/>
      <c r="KRD39" s="350"/>
      <c r="KRE39" s="350"/>
      <c r="KRF39" s="350"/>
      <c r="KRG39" s="350"/>
      <c r="KRH39" s="350"/>
      <c r="KRI39" s="350"/>
      <c r="KRJ39" s="350"/>
      <c r="KRK39" s="350"/>
      <c r="KRL39" s="350"/>
      <c r="KRM39" s="350"/>
      <c r="KRN39" s="350"/>
      <c r="KRO39" s="350"/>
      <c r="KRP39" s="350"/>
      <c r="KRQ39" s="350"/>
      <c r="KRR39" s="350"/>
      <c r="KRS39" s="350"/>
      <c r="KRT39" s="350"/>
      <c r="KRU39" s="350"/>
      <c r="KRV39" s="350"/>
      <c r="KRW39" s="350"/>
      <c r="KRX39" s="350"/>
      <c r="KRY39" s="350"/>
      <c r="KRZ39" s="350"/>
      <c r="KSA39" s="350"/>
      <c r="KSB39" s="350"/>
      <c r="KSC39" s="350"/>
      <c r="KSD39" s="350"/>
      <c r="KSE39" s="350"/>
      <c r="KSF39" s="350"/>
      <c r="KSG39" s="350"/>
      <c r="KSH39" s="350"/>
      <c r="KSI39" s="350"/>
      <c r="KSJ39" s="350"/>
      <c r="KSK39" s="350"/>
      <c r="KSL39" s="350"/>
      <c r="KSM39" s="350"/>
      <c r="KSN39" s="350"/>
      <c r="KSO39" s="350"/>
      <c r="KSP39" s="350"/>
      <c r="KSQ39" s="350"/>
      <c r="KSR39" s="350"/>
      <c r="KSS39" s="350"/>
      <c r="KST39" s="350"/>
      <c r="KSU39" s="350"/>
      <c r="KSV39" s="350"/>
      <c r="KSW39" s="350"/>
      <c r="KSX39" s="350"/>
      <c r="KSY39" s="350"/>
      <c r="KSZ39" s="350"/>
      <c r="KTA39" s="350"/>
      <c r="KTB39" s="350"/>
      <c r="KTC39" s="350"/>
      <c r="KTD39" s="350"/>
      <c r="KTE39" s="350"/>
      <c r="KTF39" s="350"/>
      <c r="KTG39" s="350"/>
      <c r="KTH39" s="350"/>
      <c r="KTI39" s="350"/>
      <c r="KTJ39" s="350"/>
      <c r="KTK39" s="350"/>
      <c r="KTL39" s="350"/>
      <c r="KTM39" s="350"/>
      <c r="KTN39" s="350"/>
      <c r="KTO39" s="350"/>
      <c r="KTP39" s="350"/>
      <c r="KTQ39" s="350"/>
      <c r="KTR39" s="350"/>
      <c r="KTS39" s="350"/>
      <c r="KTT39" s="350"/>
      <c r="KTU39" s="350"/>
      <c r="KTV39" s="350"/>
      <c r="KTW39" s="350"/>
      <c r="KTX39" s="350"/>
      <c r="KTY39" s="350"/>
      <c r="KTZ39" s="350"/>
      <c r="KUA39" s="350"/>
      <c r="KUB39" s="350"/>
      <c r="KUC39" s="350"/>
      <c r="KUD39" s="350"/>
      <c r="KUE39" s="350"/>
      <c r="KUF39" s="350"/>
      <c r="KUG39" s="350"/>
      <c r="KUH39" s="350"/>
      <c r="KUI39" s="350"/>
      <c r="KUJ39" s="350"/>
      <c r="KUK39" s="350"/>
      <c r="KUL39" s="350"/>
      <c r="KUM39" s="350"/>
      <c r="KUN39" s="350"/>
      <c r="KUO39" s="350"/>
      <c r="KUP39" s="350"/>
      <c r="KUQ39" s="350"/>
      <c r="KUR39" s="350"/>
      <c r="KUS39" s="350"/>
      <c r="KUT39" s="350"/>
      <c r="KUU39" s="350"/>
      <c r="KUV39" s="350"/>
      <c r="KUW39" s="350"/>
      <c r="KUX39" s="350"/>
      <c r="KUY39" s="350"/>
      <c r="KUZ39" s="350"/>
      <c r="KVA39" s="350"/>
      <c r="KVB39" s="350"/>
      <c r="KVC39" s="350"/>
      <c r="KVD39" s="350"/>
      <c r="KVE39" s="350"/>
      <c r="KVF39" s="350"/>
      <c r="KVG39" s="350"/>
      <c r="KVH39" s="350"/>
      <c r="KVI39" s="350"/>
      <c r="KVJ39" s="350"/>
      <c r="KVK39" s="350"/>
      <c r="KVL39" s="350"/>
      <c r="KVM39" s="350"/>
      <c r="KVN39" s="350"/>
      <c r="KVO39" s="350"/>
      <c r="KVP39" s="350"/>
      <c r="KVQ39" s="350"/>
      <c r="KVR39" s="350"/>
      <c r="KVS39" s="350"/>
      <c r="KVT39" s="350"/>
      <c r="KVU39" s="350"/>
      <c r="KVV39" s="350"/>
      <c r="KVW39" s="350"/>
      <c r="KVX39" s="350"/>
      <c r="KVY39" s="350"/>
      <c r="KVZ39" s="350"/>
      <c r="KWA39" s="350"/>
      <c r="KWB39" s="350"/>
      <c r="KWC39" s="350"/>
      <c r="KWD39" s="350"/>
      <c r="KWE39" s="350"/>
      <c r="KWF39" s="350"/>
      <c r="KWG39" s="350"/>
      <c r="KWH39" s="350"/>
      <c r="KWI39" s="350"/>
      <c r="KWJ39" s="350"/>
      <c r="KWK39" s="350"/>
      <c r="KWL39" s="350"/>
      <c r="KWM39" s="350"/>
      <c r="KWN39" s="350"/>
      <c r="KWO39" s="350"/>
      <c r="KWP39" s="350"/>
      <c r="KWQ39" s="350"/>
      <c r="KWR39" s="350"/>
      <c r="KWS39" s="350"/>
      <c r="KWT39" s="350"/>
      <c r="KWU39" s="350"/>
      <c r="KWV39" s="350"/>
      <c r="KWW39" s="350"/>
      <c r="KWX39" s="350"/>
      <c r="KWY39" s="350"/>
      <c r="KWZ39" s="350"/>
      <c r="KXA39" s="350"/>
      <c r="KXB39" s="350"/>
      <c r="KXC39" s="350"/>
      <c r="KXD39" s="350"/>
      <c r="KXE39" s="350"/>
      <c r="KXF39" s="350"/>
      <c r="KXG39" s="350"/>
      <c r="KXH39" s="350"/>
      <c r="KXI39" s="350"/>
      <c r="KXJ39" s="350"/>
      <c r="KXK39" s="350"/>
      <c r="KXL39" s="350"/>
      <c r="KXM39" s="350"/>
      <c r="KXN39" s="350"/>
      <c r="KXO39" s="350"/>
      <c r="KXP39" s="350"/>
      <c r="KXQ39" s="350"/>
      <c r="KXR39" s="350"/>
      <c r="KXS39" s="350"/>
      <c r="KXT39" s="350"/>
      <c r="KXU39" s="350"/>
      <c r="KXV39" s="350"/>
      <c r="KXW39" s="350"/>
      <c r="KXX39" s="350"/>
      <c r="KXY39" s="350"/>
      <c r="KXZ39" s="350"/>
      <c r="KYA39" s="350"/>
      <c r="KYB39" s="350"/>
      <c r="KYC39" s="350"/>
      <c r="KYD39" s="350"/>
      <c r="KYE39" s="350"/>
      <c r="KYF39" s="350"/>
      <c r="KYG39" s="350"/>
      <c r="KYH39" s="350"/>
      <c r="KYI39" s="350"/>
      <c r="KYJ39" s="350"/>
      <c r="KYK39" s="350"/>
      <c r="KYL39" s="350"/>
      <c r="KYM39" s="350"/>
      <c r="KYN39" s="350"/>
      <c r="KYO39" s="350"/>
      <c r="KYP39" s="350"/>
      <c r="KYQ39" s="350"/>
      <c r="KYR39" s="350"/>
      <c r="KYS39" s="350"/>
      <c r="KYT39" s="350"/>
      <c r="KYU39" s="350"/>
      <c r="KYV39" s="350"/>
      <c r="KYW39" s="350"/>
      <c r="KYX39" s="350"/>
      <c r="KYY39" s="350"/>
      <c r="KYZ39" s="350"/>
      <c r="KZA39" s="350"/>
      <c r="KZB39" s="350"/>
      <c r="KZC39" s="350"/>
      <c r="KZD39" s="350"/>
      <c r="KZE39" s="350"/>
      <c r="KZF39" s="350"/>
      <c r="KZG39" s="350"/>
      <c r="KZH39" s="350"/>
      <c r="KZI39" s="350"/>
      <c r="KZJ39" s="350"/>
      <c r="KZK39" s="350"/>
      <c r="KZL39" s="350"/>
      <c r="KZM39" s="350"/>
      <c r="KZN39" s="350"/>
      <c r="KZO39" s="350"/>
      <c r="KZP39" s="350"/>
      <c r="KZQ39" s="350"/>
      <c r="KZR39" s="350"/>
      <c r="KZS39" s="350"/>
      <c r="KZT39" s="350"/>
      <c r="KZU39" s="350"/>
      <c r="KZV39" s="350"/>
      <c r="KZW39" s="350"/>
      <c r="KZX39" s="350"/>
      <c r="KZY39" s="350"/>
      <c r="KZZ39" s="350"/>
      <c r="LAA39" s="350"/>
      <c r="LAB39" s="350"/>
      <c r="LAC39" s="350"/>
      <c r="LAD39" s="350"/>
      <c r="LAE39" s="350"/>
      <c r="LAF39" s="350"/>
      <c r="LAG39" s="350"/>
      <c r="LAH39" s="350"/>
      <c r="LAI39" s="350"/>
      <c r="LAJ39" s="350"/>
      <c r="LAK39" s="350"/>
      <c r="LAL39" s="350"/>
      <c r="LAM39" s="350"/>
      <c r="LAN39" s="350"/>
      <c r="LAO39" s="350"/>
      <c r="LAP39" s="350"/>
      <c r="LAQ39" s="350"/>
      <c r="LAR39" s="350"/>
      <c r="LAS39" s="350"/>
      <c r="LAT39" s="350"/>
      <c r="LAU39" s="350"/>
      <c r="LAV39" s="350"/>
      <c r="LAW39" s="350"/>
      <c r="LAX39" s="350"/>
      <c r="LAY39" s="350"/>
      <c r="LAZ39" s="350"/>
      <c r="LBA39" s="350"/>
      <c r="LBB39" s="350"/>
      <c r="LBC39" s="350"/>
      <c r="LBD39" s="350"/>
      <c r="LBE39" s="350"/>
      <c r="LBF39" s="350"/>
      <c r="LBG39" s="350"/>
      <c r="LBH39" s="350"/>
      <c r="LBI39" s="350"/>
      <c r="LBJ39" s="350"/>
      <c r="LBK39" s="350"/>
      <c r="LBL39" s="350"/>
      <c r="LBM39" s="350"/>
      <c r="LBN39" s="350"/>
      <c r="LBO39" s="350"/>
      <c r="LBP39" s="350"/>
      <c r="LBQ39" s="350"/>
      <c r="LBR39" s="350"/>
      <c r="LBS39" s="350"/>
      <c r="LBT39" s="350"/>
      <c r="LBU39" s="350"/>
      <c r="LBV39" s="350"/>
      <c r="LBW39" s="350"/>
      <c r="LBX39" s="350"/>
      <c r="LBY39" s="350"/>
      <c r="LBZ39" s="350"/>
      <c r="LCA39" s="350"/>
      <c r="LCB39" s="350"/>
      <c r="LCC39" s="350"/>
      <c r="LCD39" s="350"/>
      <c r="LCE39" s="350"/>
      <c r="LCF39" s="350"/>
      <c r="LCG39" s="350"/>
      <c r="LCH39" s="350"/>
      <c r="LCI39" s="350"/>
      <c r="LCJ39" s="350"/>
      <c r="LCK39" s="350"/>
      <c r="LCL39" s="350"/>
      <c r="LCM39" s="350"/>
      <c r="LCN39" s="350"/>
      <c r="LCO39" s="350"/>
      <c r="LCP39" s="350"/>
      <c r="LCQ39" s="350"/>
      <c r="LCR39" s="350"/>
      <c r="LCS39" s="350"/>
      <c r="LCT39" s="350"/>
      <c r="LCU39" s="350"/>
      <c r="LCV39" s="350"/>
      <c r="LCW39" s="350"/>
      <c r="LCX39" s="350"/>
      <c r="LCY39" s="350"/>
      <c r="LCZ39" s="350"/>
      <c r="LDA39" s="350"/>
      <c r="LDB39" s="350"/>
      <c r="LDC39" s="350"/>
      <c r="LDD39" s="350"/>
      <c r="LDE39" s="350"/>
      <c r="LDF39" s="350"/>
      <c r="LDG39" s="350"/>
      <c r="LDH39" s="350"/>
      <c r="LDI39" s="350"/>
      <c r="LDJ39" s="350"/>
      <c r="LDK39" s="350"/>
      <c r="LDL39" s="350"/>
      <c r="LDM39" s="350"/>
      <c r="LDN39" s="350"/>
      <c r="LDO39" s="350"/>
      <c r="LDP39" s="350"/>
      <c r="LDQ39" s="350"/>
      <c r="LDR39" s="350"/>
      <c r="LDS39" s="350"/>
      <c r="LDT39" s="350"/>
      <c r="LDU39" s="350"/>
      <c r="LDV39" s="350"/>
      <c r="LDW39" s="350"/>
      <c r="LDX39" s="350"/>
      <c r="LDY39" s="350"/>
      <c r="LDZ39" s="350"/>
      <c r="LEA39" s="350"/>
      <c r="LEB39" s="350"/>
      <c r="LEC39" s="350"/>
      <c r="LED39" s="350"/>
      <c r="LEE39" s="350"/>
      <c r="LEF39" s="350"/>
      <c r="LEG39" s="350"/>
      <c r="LEH39" s="350"/>
      <c r="LEI39" s="350"/>
      <c r="LEJ39" s="350"/>
      <c r="LEK39" s="350"/>
      <c r="LEL39" s="350"/>
      <c r="LEM39" s="350"/>
      <c r="LEN39" s="350"/>
      <c r="LEO39" s="350"/>
      <c r="LEP39" s="350"/>
      <c r="LEQ39" s="350"/>
      <c r="LER39" s="350"/>
      <c r="LES39" s="350"/>
      <c r="LET39" s="350"/>
      <c r="LEU39" s="350"/>
      <c r="LEV39" s="350"/>
      <c r="LEW39" s="350"/>
      <c r="LEX39" s="350"/>
      <c r="LEY39" s="350"/>
      <c r="LEZ39" s="350"/>
      <c r="LFA39" s="350"/>
      <c r="LFB39" s="350"/>
      <c r="LFC39" s="350"/>
      <c r="LFD39" s="350"/>
      <c r="LFE39" s="350"/>
      <c r="LFF39" s="350"/>
      <c r="LFG39" s="350"/>
      <c r="LFH39" s="350"/>
      <c r="LFI39" s="350"/>
      <c r="LFJ39" s="350"/>
      <c r="LFK39" s="350"/>
      <c r="LFL39" s="350"/>
      <c r="LFM39" s="350"/>
      <c r="LFN39" s="350"/>
      <c r="LFO39" s="350"/>
      <c r="LFP39" s="350"/>
      <c r="LFQ39" s="350"/>
      <c r="LFR39" s="350"/>
      <c r="LFS39" s="350"/>
      <c r="LFT39" s="350"/>
      <c r="LFU39" s="350"/>
      <c r="LFV39" s="350"/>
      <c r="LFW39" s="350"/>
      <c r="LFX39" s="350"/>
      <c r="LFY39" s="350"/>
      <c r="LFZ39" s="350"/>
      <c r="LGA39" s="350"/>
      <c r="LGB39" s="350"/>
      <c r="LGC39" s="350"/>
      <c r="LGD39" s="350"/>
      <c r="LGE39" s="350"/>
      <c r="LGF39" s="350"/>
      <c r="LGG39" s="350"/>
      <c r="LGH39" s="350"/>
      <c r="LGI39" s="350"/>
      <c r="LGJ39" s="350"/>
      <c r="LGK39" s="350"/>
      <c r="LGL39" s="350"/>
      <c r="LGM39" s="350"/>
      <c r="LGN39" s="350"/>
      <c r="LGO39" s="350"/>
      <c r="LGP39" s="350"/>
      <c r="LGQ39" s="350"/>
      <c r="LGR39" s="350"/>
      <c r="LGS39" s="350"/>
      <c r="LGT39" s="350"/>
      <c r="LGU39" s="350"/>
      <c r="LGV39" s="350"/>
      <c r="LGW39" s="350"/>
      <c r="LGX39" s="350"/>
      <c r="LGY39" s="350"/>
      <c r="LGZ39" s="350"/>
      <c r="LHA39" s="350"/>
      <c r="LHB39" s="350"/>
      <c r="LHC39" s="350"/>
      <c r="LHD39" s="350"/>
      <c r="LHE39" s="350"/>
      <c r="LHF39" s="350"/>
      <c r="LHG39" s="350"/>
      <c r="LHH39" s="350"/>
      <c r="LHI39" s="350"/>
      <c r="LHJ39" s="350"/>
      <c r="LHK39" s="350"/>
      <c r="LHL39" s="350"/>
      <c r="LHM39" s="350"/>
      <c r="LHN39" s="350"/>
      <c r="LHO39" s="350"/>
      <c r="LHP39" s="350"/>
      <c r="LHQ39" s="350"/>
      <c r="LHR39" s="350"/>
      <c r="LHS39" s="350"/>
      <c r="LHT39" s="350"/>
      <c r="LHU39" s="350"/>
      <c r="LHV39" s="350"/>
      <c r="LHW39" s="350"/>
      <c r="LHX39" s="350"/>
      <c r="LHY39" s="350"/>
      <c r="LHZ39" s="350"/>
      <c r="LIA39" s="350"/>
      <c r="LIB39" s="350"/>
      <c r="LIC39" s="350"/>
      <c r="LID39" s="350"/>
      <c r="LIE39" s="350"/>
      <c r="LIF39" s="350"/>
      <c r="LIG39" s="350"/>
      <c r="LIH39" s="350"/>
      <c r="LII39" s="350"/>
      <c r="LIJ39" s="350"/>
      <c r="LIK39" s="350"/>
      <c r="LIL39" s="350"/>
      <c r="LIM39" s="350"/>
      <c r="LIN39" s="350"/>
      <c r="LIO39" s="350"/>
      <c r="LIP39" s="350"/>
      <c r="LIQ39" s="350"/>
      <c r="LIR39" s="350"/>
      <c r="LIS39" s="350"/>
      <c r="LIT39" s="350"/>
      <c r="LIU39" s="350"/>
      <c r="LIV39" s="350"/>
      <c r="LIW39" s="350"/>
      <c r="LIX39" s="350"/>
      <c r="LIY39" s="350"/>
      <c r="LIZ39" s="350"/>
      <c r="LJA39" s="350"/>
      <c r="LJB39" s="350"/>
      <c r="LJC39" s="350"/>
      <c r="LJD39" s="350"/>
      <c r="LJE39" s="350"/>
      <c r="LJF39" s="350"/>
      <c r="LJG39" s="350"/>
      <c r="LJH39" s="350"/>
      <c r="LJI39" s="350"/>
      <c r="LJJ39" s="350"/>
      <c r="LJK39" s="350"/>
      <c r="LJL39" s="350"/>
      <c r="LJM39" s="350"/>
      <c r="LJN39" s="350"/>
      <c r="LJO39" s="350"/>
      <c r="LJP39" s="350"/>
      <c r="LJQ39" s="350"/>
      <c r="LJR39" s="350"/>
      <c r="LJS39" s="350"/>
      <c r="LJT39" s="350"/>
      <c r="LJU39" s="350"/>
      <c r="LJV39" s="350"/>
      <c r="LJW39" s="350"/>
      <c r="LJX39" s="350"/>
      <c r="LJY39" s="350"/>
      <c r="LJZ39" s="350"/>
      <c r="LKA39" s="350"/>
      <c r="LKB39" s="350"/>
      <c r="LKC39" s="350"/>
      <c r="LKD39" s="350"/>
      <c r="LKE39" s="350"/>
      <c r="LKF39" s="350"/>
      <c r="LKG39" s="350"/>
      <c r="LKH39" s="350"/>
      <c r="LKI39" s="350"/>
      <c r="LKJ39" s="350"/>
      <c r="LKK39" s="350"/>
      <c r="LKL39" s="350"/>
      <c r="LKM39" s="350"/>
      <c r="LKN39" s="350"/>
      <c r="LKO39" s="350"/>
      <c r="LKP39" s="350"/>
      <c r="LKQ39" s="350"/>
      <c r="LKR39" s="350"/>
      <c r="LKS39" s="350"/>
      <c r="LKT39" s="350"/>
      <c r="LKU39" s="350"/>
      <c r="LKV39" s="350"/>
      <c r="LKW39" s="350"/>
      <c r="LKX39" s="350"/>
      <c r="LKY39" s="350"/>
      <c r="LKZ39" s="350"/>
      <c r="LLA39" s="350"/>
      <c r="LLB39" s="350"/>
      <c r="LLC39" s="350"/>
      <c r="LLD39" s="350"/>
      <c r="LLE39" s="350"/>
      <c r="LLF39" s="350"/>
      <c r="LLG39" s="350"/>
      <c r="LLH39" s="350"/>
      <c r="LLI39" s="350"/>
      <c r="LLJ39" s="350"/>
      <c r="LLK39" s="350"/>
      <c r="LLL39" s="350"/>
      <c r="LLM39" s="350"/>
      <c r="LLN39" s="350"/>
      <c r="LLO39" s="350"/>
      <c r="LLP39" s="350"/>
      <c r="LLQ39" s="350"/>
      <c r="LLR39" s="350"/>
      <c r="LLS39" s="350"/>
      <c r="LLT39" s="350"/>
      <c r="LLU39" s="350"/>
      <c r="LLV39" s="350"/>
      <c r="LLW39" s="350"/>
      <c r="LLX39" s="350"/>
      <c r="LLY39" s="350"/>
      <c r="LLZ39" s="350"/>
      <c r="LMA39" s="350"/>
      <c r="LMB39" s="350"/>
      <c r="LMC39" s="350"/>
      <c r="LMD39" s="350"/>
      <c r="LME39" s="350"/>
      <c r="LMF39" s="350"/>
      <c r="LMG39" s="350"/>
      <c r="LMH39" s="350"/>
      <c r="LMI39" s="350"/>
      <c r="LMJ39" s="350"/>
      <c r="LMK39" s="350"/>
      <c r="LML39" s="350"/>
      <c r="LMM39" s="350"/>
      <c r="LMN39" s="350"/>
      <c r="LMO39" s="350"/>
      <c r="LMP39" s="350"/>
      <c r="LMQ39" s="350"/>
      <c r="LMR39" s="350"/>
      <c r="LMS39" s="350"/>
      <c r="LMT39" s="350"/>
      <c r="LMU39" s="350"/>
      <c r="LMV39" s="350"/>
      <c r="LMW39" s="350"/>
      <c r="LMX39" s="350"/>
      <c r="LMY39" s="350"/>
      <c r="LMZ39" s="350"/>
      <c r="LNA39" s="350"/>
      <c r="LNB39" s="350"/>
      <c r="LNC39" s="350"/>
      <c r="LND39" s="350"/>
      <c r="LNE39" s="350"/>
      <c r="LNF39" s="350"/>
      <c r="LNG39" s="350"/>
      <c r="LNH39" s="350"/>
      <c r="LNI39" s="350"/>
      <c r="LNJ39" s="350"/>
      <c r="LNK39" s="350"/>
      <c r="LNL39" s="350"/>
      <c r="LNM39" s="350"/>
      <c r="LNN39" s="350"/>
      <c r="LNO39" s="350"/>
      <c r="LNP39" s="350"/>
      <c r="LNQ39" s="350"/>
      <c r="LNR39" s="350"/>
      <c r="LNS39" s="350"/>
      <c r="LNT39" s="350"/>
      <c r="LNU39" s="350"/>
      <c r="LNV39" s="350"/>
      <c r="LNW39" s="350"/>
      <c r="LNX39" s="350"/>
      <c r="LNY39" s="350"/>
      <c r="LNZ39" s="350"/>
      <c r="LOA39" s="350"/>
      <c r="LOB39" s="350"/>
      <c r="LOC39" s="350"/>
      <c r="LOD39" s="350"/>
      <c r="LOE39" s="350"/>
      <c r="LOF39" s="350"/>
      <c r="LOG39" s="350"/>
      <c r="LOH39" s="350"/>
      <c r="LOI39" s="350"/>
      <c r="LOJ39" s="350"/>
      <c r="LOK39" s="350"/>
      <c r="LOL39" s="350"/>
      <c r="LOM39" s="350"/>
      <c r="LON39" s="350"/>
      <c r="LOO39" s="350"/>
      <c r="LOP39" s="350"/>
      <c r="LOQ39" s="350"/>
      <c r="LOR39" s="350"/>
      <c r="LOS39" s="350"/>
      <c r="LOT39" s="350"/>
      <c r="LOU39" s="350"/>
      <c r="LOV39" s="350"/>
      <c r="LOW39" s="350"/>
      <c r="LOX39" s="350"/>
      <c r="LOY39" s="350"/>
      <c r="LOZ39" s="350"/>
      <c r="LPA39" s="350"/>
      <c r="LPB39" s="350"/>
      <c r="LPC39" s="350"/>
      <c r="LPD39" s="350"/>
      <c r="LPE39" s="350"/>
      <c r="LPF39" s="350"/>
      <c r="LPG39" s="350"/>
      <c r="LPH39" s="350"/>
      <c r="LPI39" s="350"/>
      <c r="LPJ39" s="350"/>
      <c r="LPK39" s="350"/>
      <c r="LPL39" s="350"/>
      <c r="LPM39" s="350"/>
      <c r="LPN39" s="350"/>
      <c r="LPO39" s="350"/>
      <c r="LPP39" s="350"/>
      <c r="LPQ39" s="350"/>
      <c r="LPR39" s="350"/>
      <c r="LPS39" s="350"/>
      <c r="LPT39" s="350"/>
      <c r="LPU39" s="350"/>
      <c r="LPV39" s="350"/>
      <c r="LPW39" s="350"/>
      <c r="LPX39" s="350"/>
      <c r="LPY39" s="350"/>
      <c r="LPZ39" s="350"/>
      <c r="LQA39" s="350"/>
      <c r="LQB39" s="350"/>
      <c r="LQC39" s="350"/>
      <c r="LQD39" s="350"/>
      <c r="LQE39" s="350"/>
      <c r="LQF39" s="350"/>
      <c r="LQG39" s="350"/>
      <c r="LQH39" s="350"/>
      <c r="LQI39" s="350"/>
      <c r="LQJ39" s="350"/>
      <c r="LQK39" s="350"/>
      <c r="LQL39" s="350"/>
      <c r="LQM39" s="350"/>
      <c r="LQN39" s="350"/>
      <c r="LQO39" s="350"/>
      <c r="LQP39" s="350"/>
      <c r="LQQ39" s="350"/>
      <c r="LQR39" s="350"/>
      <c r="LQS39" s="350"/>
      <c r="LQT39" s="350"/>
      <c r="LQU39" s="350"/>
      <c r="LQV39" s="350"/>
      <c r="LQW39" s="350"/>
      <c r="LQX39" s="350"/>
      <c r="LQY39" s="350"/>
      <c r="LQZ39" s="350"/>
      <c r="LRA39" s="350"/>
      <c r="LRB39" s="350"/>
      <c r="LRC39" s="350"/>
      <c r="LRD39" s="350"/>
      <c r="LRE39" s="350"/>
      <c r="LRF39" s="350"/>
      <c r="LRG39" s="350"/>
      <c r="LRH39" s="350"/>
      <c r="LRI39" s="350"/>
      <c r="LRJ39" s="350"/>
      <c r="LRK39" s="350"/>
      <c r="LRL39" s="350"/>
      <c r="LRM39" s="350"/>
      <c r="LRN39" s="350"/>
      <c r="LRO39" s="350"/>
      <c r="LRP39" s="350"/>
      <c r="LRQ39" s="350"/>
      <c r="LRR39" s="350"/>
      <c r="LRS39" s="350"/>
      <c r="LRT39" s="350"/>
      <c r="LRU39" s="350"/>
      <c r="LRV39" s="350"/>
      <c r="LRW39" s="350"/>
      <c r="LRX39" s="350"/>
      <c r="LRY39" s="350"/>
      <c r="LRZ39" s="350"/>
      <c r="LSA39" s="350"/>
      <c r="LSB39" s="350"/>
      <c r="LSC39" s="350"/>
      <c r="LSD39" s="350"/>
      <c r="LSE39" s="350"/>
      <c r="LSF39" s="350"/>
      <c r="LSG39" s="350"/>
      <c r="LSH39" s="350"/>
      <c r="LSI39" s="350"/>
      <c r="LSJ39" s="350"/>
      <c r="LSK39" s="350"/>
      <c r="LSL39" s="350"/>
      <c r="LSM39" s="350"/>
      <c r="LSN39" s="350"/>
      <c r="LSO39" s="350"/>
      <c r="LSP39" s="350"/>
      <c r="LSQ39" s="350"/>
      <c r="LSR39" s="350"/>
      <c r="LSS39" s="350"/>
      <c r="LST39" s="350"/>
      <c r="LSU39" s="350"/>
      <c r="LSV39" s="350"/>
      <c r="LSW39" s="350"/>
      <c r="LSX39" s="350"/>
      <c r="LSY39" s="350"/>
      <c r="LSZ39" s="350"/>
      <c r="LTA39" s="350"/>
      <c r="LTB39" s="350"/>
      <c r="LTC39" s="350"/>
      <c r="LTD39" s="350"/>
      <c r="LTE39" s="350"/>
      <c r="LTF39" s="350"/>
      <c r="LTG39" s="350"/>
      <c r="LTH39" s="350"/>
      <c r="LTI39" s="350"/>
      <c r="LTJ39" s="350"/>
      <c r="LTK39" s="350"/>
      <c r="LTL39" s="350"/>
      <c r="LTM39" s="350"/>
      <c r="LTN39" s="350"/>
      <c r="LTO39" s="350"/>
      <c r="LTP39" s="350"/>
      <c r="LTQ39" s="350"/>
      <c r="LTR39" s="350"/>
      <c r="LTS39" s="350"/>
      <c r="LTT39" s="350"/>
      <c r="LTU39" s="350"/>
      <c r="LTV39" s="350"/>
      <c r="LTW39" s="350"/>
      <c r="LTX39" s="350"/>
      <c r="LTY39" s="350"/>
      <c r="LTZ39" s="350"/>
      <c r="LUA39" s="350"/>
      <c r="LUB39" s="350"/>
      <c r="LUC39" s="350"/>
      <c r="LUD39" s="350"/>
      <c r="LUE39" s="350"/>
      <c r="LUF39" s="350"/>
      <c r="LUG39" s="350"/>
      <c r="LUH39" s="350"/>
      <c r="LUI39" s="350"/>
      <c r="LUJ39" s="350"/>
      <c r="LUK39" s="350"/>
      <c r="LUL39" s="350"/>
      <c r="LUM39" s="350"/>
      <c r="LUN39" s="350"/>
      <c r="LUO39" s="350"/>
      <c r="LUP39" s="350"/>
      <c r="LUQ39" s="350"/>
      <c r="LUR39" s="350"/>
      <c r="LUS39" s="350"/>
      <c r="LUT39" s="350"/>
      <c r="LUU39" s="350"/>
      <c r="LUV39" s="350"/>
      <c r="LUW39" s="350"/>
      <c r="LUX39" s="350"/>
      <c r="LUY39" s="350"/>
      <c r="LUZ39" s="350"/>
      <c r="LVA39" s="350"/>
      <c r="LVB39" s="350"/>
      <c r="LVC39" s="350"/>
      <c r="LVD39" s="350"/>
      <c r="LVE39" s="350"/>
      <c r="LVF39" s="350"/>
      <c r="LVG39" s="350"/>
      <c r="LVH39" s="350"/>
      <c r="LVI39" s="350"/>
      <c r="LVJ39" s="350"/>
      <c r="LVK39" s="350"/>
      <c r="LVL39" s="350"/>
      <c r="LVM39" s="350"/>
      <c r="LVN39" s="350"/>
      <c r="LVO39" s="350"/>
      <c r="LVP39" s="350"/>
      <c r="LVQ39" s="350"/>
      <c r="LVR39" s="350"/>
      <c r="LVS39" s="350"/>
      <c r="LVT39" s="350"/>
      <c r="LVU39" s="350"/>
      <c r="LVV39" s="350"/>
      <c r="LVW39" s="350"/>
      <c r="LVX39" s="350"/>
      <c r="LVY39" s="350"/>
      <c r="LVZ39" s="350"/>
      <c r="LWA39" s="350"/>
      <c r="LWB39" s="350"/>
      <c r="LWC39" s="350"/>
      <c r="LWD39" s="350"/>
      <c r="LWE39" s="350"/>
      <c r="LWF39" s="350"/>
      <c r="LWG39" s="350"/>
      <c r="LWH39" s="350"/>
      <c r="LWI39" s="350"/>
      <c r="LWJ39" s="350"/>
      <c r="LWK39" s="350"/>
      <c r="LWL39" s="350"/>
      <c r="LWM39" s="350"/>
      <c r="LWN39" s="350"/>
      <c r="LWO39" s="350"/>
      <c r="LWP39" s="350"/>
      <c r="LWQ39" s="350"/>
      <c r="LWR39" s="350"/>
      <c r="LWS39" s="350"/>
      <c r="LWT39" s="350"/>
      <c r="LWU39" s="350"/>
      <c r="LWV39" s="350"/>
      <c r="LWW39" s="350"/>
      <c r="LWX39" s="350"/>
      <c r="LWY39" s="350"/>
      <c r="LWZ39" s="350"/>
      <c r="LXA39" s="350"/>
      <c r="LXB39" s="350"/>
      <c r="LXC39" s="350"/>
      <c r="LXD39" s="350"/>
      <c r="LXE39" s="350"/>
      <c r="LXF39" s="350"/>
      <c r="LXG39" s="350"/>
      <c r="LXH39" s="350"/>
      <c r="LXI39" s="350"/>
      <c r="LXJ39" s="350"/>
      <c r="LXK39" s="350"/>
      <c r="LXL39" s="350"/>
      <c r="LXM39" s="350"/>
      <c r="LXN39" s="350"/>
      <c r="LXO39" s="350"/>
      <c r="LXP39" s="350"/>
      <c r="LXQ39" s="350"/>
      <c r="LXR39" s="350"/>
      <c r="LXS39" s="350"/>
      <c r="LXT39" s="350"/>
      <c r="LXU39" s="350"/>
      <c r="LXV39" s="350"/>
      <c r="LXW39" s="350"/>
      <c r="LXX39" s="350"/>
      <c r="LXY39" s="350"/>
      <c r="LXZ39" s="350"/>
      <c r="LYA39" s="350"/>
      <c r="LYB39" s="350"/>
      <c r="LYC39" s="350"/>
      <c r="LYD39" s="350"/>
      <c r="LYE39" s="350"/>
      <c r="LYF39" s="350"/>
      <c r="LYG39" s="350"/>
      <c r="LYH39" s="350"/>
      <c r="LYI39" s="350"/>
      <c r="LYJ39" s="350"/>
      <c r="LYK39" s="350"/>
      <c r="LYL39" s="350"/>
      <c r="LYM39" s="350"/>
      <c r="LYN39" s="350"/>
      <c r="LYO39" s="350"/>
      <c r="LYP39" s="350"/>
      <c r="LYQ39" s="350"/>
      <c r="LYR39" s="350"/>
      <c r="LYS39" s="350"/>
      <c r="LYT39" s="350"/>
      <c r="LYU39" s="350"/>
      <c r="LYV39" s="350"/>
      <c r="LYW39" s="350"/>
      <c r="LYX39" s="350"/>
      <c r="LYY39" s="350"/>
      <c r="LYZ39" s="350"/>
      <c r="LZA39" s="350"/>
      <c r="LZB39" s="350"/>
      <c r="LZC39" s="350"/>
      <c r="LZD39" s="350"/>
      <c r="LZE39" s="350"/>
      <c r="LZF39" s="350"/>
      <c r="LZG39" s="350"/>
      <c r="LZH39" s="350"/>
      <c r="LZI39" s="350"/>
      <c r="LZJ39" s="350"/>
      <c r="LZK39" s="350"/>
      <c r="LZL39" s="350"/>
      <c r="LZM39" s="350"/>
      <c r="LZN39" s="350"/>
      <c r="LZO39" s="350"/>
      <c r="LZP39" s="350"/>
      <c r="LZQ39" s="350"/>
      <c r="LZR39" s="350"/>
      <c r="LZS39" s="350"/>
      <c r="LZT39" s="350"/>
      <c r="LZU39" s="350"/>
      <c r="LZV39" s="350"/>
      <c r="LZW39" s="350"/>
      <c r="LZX39" s="350"/>
      <c r="LZY39" s="350"/>
      <c r="LZZ39" s="350"/>
      <c r="MAA39" s="350"/>
      <c r="MAB39" s="350"/>
      <c r="MAC39" s="350"/>
      <c r="MAD39" s="350"/>
      <c r="MAE39" s="350"/>
      <c r="MAF39" s="350"/>
      <c r="MAG39" s="350"/>
      <c r="MAH39" s="350"/>
      <c r="MAI39" s="350"/>
      <c r="MAJ39" s="350"/>
      <c r="MAK39" s="350"/>
      <c r="MAL39" s="350"/>
      <c r="MAM39" s="350"/>
      <c r="MAN39" s="350"/>
      <c r="MAO39" s="350"/>
      <c r="MAP39" s="350"/>
      <c r="MAQ39" s="350"/>
      <c r="MAR39" s="350"/>
      <c r="MAS39" s="350"/>
      <c r="MAT39" s="350"/>
      <c r="MAU39" s="350"/>
      <c r="MAV39" s="350"/>
      <c r="MAW39" s="350"/>
      <c r="MAX39" s="350"/>
      <c r="MAY39" s="350"/>
      <c r="MAZ39" s="350"/>
      <c r="MBA39" s="350"/>
      <c r="MBB39" s="350"/>
      <c r="MBC39" s="350"/>
      <c r="MBD39" s="350"/>
      <c r="MBE39" s="350"/>
      <c r="MBF39" s="350"/>
      <c r="MBG39" s="350"/>
      <c r="MBH39" s="350"/>
      <c r="MBI39" s="350"/>
      <c r="MBJ39" s="350"/>
      <c r="MBK39" s="350"/>
      <c r="MBL39" s="350"/>
      <c r="MBM39" s="350"/>
      <c r="MBN39" s="350"/>
      <c r="MBO39" s="350"/>
      <c r="MBP39" s="350"/>
      <c r="MBQ39" s="350"/>
      <c r="MBR39" s="350"/>
      <c r="MBS39" s="350"/>
      <c r="MBT39" s="350"/>
      <c r="MBU39" s="350"/>
      <c r="MBV39" s="350"/>
      <c r="MBW39" s="350"/>
      <c r="MBX39" s="350"/>
      <c r="MBY39" s="350"/>
      <c r="MBZ39" s="350"/>
      <c r="MCA39" s="350"/>
      <c r="MCB39" s="350"/>
      <c r="MCC39" s="350"/>
      <c r="MCD39" s="350"/>
      <c r="MCE39" s="350"/>
      <c r="MCF39" s="350"/>
      <c r="MCG39" s="350"/>
      <c r="MCH39" s="350"/>
      <c r="MCI39" s="350"/>
      <c r="MCJ39" s="350"/>
      <c r="MCK39" s="350"/>
      <c r="MCL39" s="350"/>
      <c r="MCM39" s="350"/>
      <c r="MCN39" s="350"/>
      <c r="MCO39" s="350"/>
      <c r="MCP39" s="350"/>
      <c r="MCQ39" s="350"/>
      <c r="MCR39" s="350"/>
      <c r="MCS39" s="350"/>
      <c r="MCT39" s="350"/>
      <c r="MCU39" s="350"/>
      <c r="MCV39" s="350"/>
      <c r="MCW39" s="350"/>
      <c r="MCX39" s="350"/>
      <c r="MCY39" s="350"/>
      <c r="MCZ39" s="350"/>
      <c r="MDA39" s="350"/>
      <c r="MDB39" s="350"/>
      <c r="MDC39" s="350"/>
      <c r="MDD39" s="350"/>
      <c r="MDE39" s="350"/>
      <c r="MDF39" s="350"/>
      <c r="MDG39" s="350"/>
      <c r="MDH39" s="350"/>
      <c r="MDI39" s="350"/>
      <c r="MDJ39" s="350"/>
      <c r="MDK39" s="350"/>
      <c r="MDL39" s="350"/>
      <c r="MDM39" s="350"/>
      <c r="MDN39" s="350"/>
      <c r="MDO39" s="350"/>
      <c r="MDP39" s="350"/>
      <c r="MDQ39" s="350"/>
      <c r="MDR39" s="350"/>
      <c r="MDS39" s="350"/>
      <c r="MDT39" s="350"/>
      <c r="MDU39" s="350"/>
      <c r="MDV39" s="350"/>
      <c r="MDW39" s="350"/>
      <c r="MDX39" s="350"/>
      <c r="MDY39" s="350"/>
      <c r="MDZ39" s="350"/>
      <c r="MEA39" s="350"/>
      <c r="MEB39" s="350"/>
      <c r="MEC39" s="350"/>
      <c r="MED39" s="350"/>
      <c r="MEE39" s="350"/>
      <c r="MEF39" s="350"/>
      <c r="MEG39" s="350"/>
      <c r="MEH39" s="350"/>
      <c r="MEI39" s="350"/>
      <c r="MEJ39" s="350"/>
      <c r="MEK39" s="350"/>
      <c r="MEL39" s="350"/>
      <c r="MEM39" s="350"/>
      <c r="MEN39" s="350"/>
      <c r="MEO39" s="350"/>
      <c r="MEP39" s="350"/>
      <c r="MEQ39" s="350"/>
      <c r="MER39" s="350"/>
      <c r="MES39" s="350"/>
      <c r="MET39" s="350"/>
      <c r="MEU39" s="350"/>
      <c r="MEV39" s="350"/>
      <c r="MEW39" s="350"/>
      <c r="MEX39" s="350"/>
      <c r="MEY39" s="350"/>
      <c r="MEZ39" s="350"/>
      <c r="MFA39" s="350"/>
      <c r="MFB39" s="350"/>
      <c r="MFC39" s="350"/>
      <c r="MFD39" s="350"/>
      <c r="MFE39" s="350"/>
      <c r="MFF39" s="350"/>
      <c r="MFG39" s="350"/>
      <c r="MFH39" s="350"/>
      <c r="MFI39" s="350"/>
      <c r="MFJ39" s="350"/>
      <c r="MFK39" s="350"/>
      <c r="MFL39" s="350"/>
      <c r="MFM39" s="350"/>
      <c r="MFN39" s="350"/>
      <c r="MFO39" s="350"/>
      <c r="MFP39" s="350"/>
      <c r="MFQ39" s="350"/>
      <c r="MFR39" s="350"/>
      <c r="MFS39" s="350"/>
      <c r="MFT39" s="350"/>
      <c r="MFU39" s="350"/>
      <c r="MFV39" s="350"/>
      <c r="MFW39" s="350"/>
      <c r="MFX39" s="350"/>
      <c r="MFY39" s="350"/>
      <c r="MFZ39" s="350"/>
      <c r="MGA39" s="350"/>
      <c r="MGB39" s="350"/>
      <c r="MGC39" s="350"/>
      <c r="MGD39" s="350"/>
      <c r="MGE39" s="350"/>
      <c r="MGF39" s="350"/>
      <c r="MGG39" s="350"/>
      <c r="MGH39" s="350"/>
      <c r="MGI39" s="350"/>
      <c r="MGJ39" s="350"/>
      <c r="MGK39" s="350"/>
      <c r="MGL39" s="350"/>
      <c r="MGM39" s="350"/>
      <c r="MGN39" s="350"/>
      <c r="MGO39" s="350"/>
      <c r="MGP39" s="350"/>
      <c r="MGQ39" s="350"/>
      <c r="MGR39" s="350"/>
      <c r="MGS39" s="350"/>
      <c r="MGT39" s="350"/>
      <c r="MGU39" s="350"/>
      <c r="MGV39" s="350"/>
      <c r="MGW39" s="350"/>
      <c r="MGX39" s="350"/>
      <c r="MGY39" s="350"/>
      <c r="MGZ39" s="350"/>
      <c r="MHA39" s="350"/>
      <c r="MHB39" s="350"/>
      <c r="MHC39" s="350"/>
      <c r="MHD39" s="350"/>
      <c r="MHE39" s="350"/>
      <c r="MHF39" s="350"/>
      <c r="MHG39" s="350"/>
      <c r="MHH39" s="350"/>
      <c r="MHI39" s="350"/>
      <c r="MHJ39" s="350"/>
      <c r="MHK39" s="350"/>
      <c r="MHL39" s="350"/>
      <c r="MHM39" s="350"/>
      <c r="MHN39" s="350"/>
      <c r="MHO39" s="350"/>
      <c r="MHP39" s="350"/>
      <c r="MHQ39" s="350"/>
      <c r="MHR39" s="350"/>
      <c r="MHS39" s="350"/>
      <c r="MHT39" s="350"/>
      <c r="MHU39" s="350"/>
      <c r="MHV39" s="350"/>
      <c r="MHW39" s="350"/>
      <c r="MHX39" s="350"/>
      <c r="MHY39" s="350"/>
      <c r="MHZ39" s="350"/>
      <c r="MIA39" s="350"/>
      <c r="MIB39" s="350"/>
      <c r="MIC39" s="350"/>
      <c r="MID39" s="350"/>
      <c r="MIE39" s="350"/>
      <c r="MIF39" s="350"/>
      <c r="MIG39" s="350"/>
      <c r="MIH39" s="350"/>
      <c r="MII39" s="350"/>
      <c r="MIJ39" s="350"/>
      <c r="MIK39" s="350"/>
      <c r="MIL39" s="350"/>
      <c r="MIM39" s="350"/>
      <c r="MIN39" s="350"/>
      <c r="MIO39" s="350"/>
      <c r="MIP39" s="350"/>
      <c r="MIQ39" s="350"/>
      <c r="MIR39" s="350"/>
      <c r="MIS39" s="350"/>
      <c r="MIT39" s="350"/>
      <c r="MIU39" s="350"/>
      <c r="MIV39" s="350"/>
      <c r="MIW39" s="350"/>
      <c r="MIX39" s="350"/>
      <c r="MIY39" s="350"/>
      <c r="MIZ39" s="350"/>
      <c r="MJA39" s="350"/>
      <c r="MJB39" s="350"/>
      <c r="MJC39" s="350"/>
      <c r="MJD39" s="350"/>
      <c r="MJE39" s="350"/>
      <c r="MJF39" s="350"/>
      <c r="MJG39" s="350"/>
      <c r="MJH39" s="350"/>
      <c r="MJI39" s="350"/>
      <c r="MJJ39" s="350"/>
      <c r="MJK39" s="350"/>
      <c r="MJL39" s="350"/>
      <c r="MJM39" s="350"/>
      <c r="MJN39" s="350"/>
      <c r="MJO39" s="350"/>
      <c r="MJP39" s="350"/>
      <c r="MJQ39" s="350"/>
      <c r="MJR39" s="350"/>
      <c r="MJS39" s="350"/>
      <c r="MJT39" s="350"/>
      <c r="MJU39" s="350"/>
      <c r="MJV39" s="350"/>
      <c r="MJW39" s="350"/>
      <c r="MJX39" s="350"/>
      <c r="MJY39" s="350"/>
      <c r="MJZ39" s="350"/>
      <c r="MKA39" s="350"/>
      <c r="MKB39" s="350"/>
      <c r="MKC39" s="350"/>
      <c r="MKD39" s="350"/>
      <c r="MKE39" s="350"/>
      <c r="MKF39" s="350"/>
      <c r="MKG39" s="350"/>
      <c r="MKH39" s="350"/>
      <c r="MKI39" s="350"/>
      <c r="MKJ39" s="350"/>
      <c r="MKK39" s="350"/>
      <c r="MKL39" s="350"/>
      <c r="MKM39" s="350"/>
      <c r="MKN39" s="350"/>
      <c r="MKO39" s="350"/>
      <c r="MKP39" s="350"/>
      <c r="MKQ39" s="350"/>
      <c r="MKR39" s="350"/>
      <c r="MKS39" s="350"/>
      <c r="MKT39" s="350"/>
      <c r="MKU39" s="350"/>
      <c r="MKV39" s="350"/>
      <c r="MKW39" s="350"/>
      <c r="MKX39" s="350"/>
      <c r="MKY39" s="350"/>
      <c r="MKZ39" s="350"/>
      <c r="MLA39" s="350"/>
      <c r="MLB39" s="350"/>
      <c r="MLC39" s="350"/>
      <c r="MLD39" s="350"/>
      <c r="MLE39" s="350"/>
      <c r="MLF39" s="350"/>
      <c r="MLG39" s="350"/>
      <c r="MLH39" s="350"/>
      <c r="MLI39" s="350"/>
      <c r="MLJ39" s="350"/>
      <c r="MLK39" s="350"/>
      <c r="MLL39" s="350"/>
      <c r="MLM39" s="350"/>
      <c r="MLN39" s="350"/>
      <c r="MLO39" s="350"/>
      <c r="MLP39" s="350"/>
      <c r="MLQ39" s="350"/>
      <c r="MLR39" s="350"/>
      <c r="MLS39" s="350"/>
      <c r="MLT39" s="350"/>
      <c r="MLU39" s="350"/>
      <c r="MLV39" s="350"/>
      <c r="MLW39" s="350"/>
      <c r="MLX39" s="350"/>
      <c r="MLY39" s="350"/>
      <c r="MLZ39" s="350"/>
      <c r="MMA39" s="350"/>
      <c r="MMB39" s="350"/>
      <c r="MMC39" s="350"/>
      <c r="MMD39" s="350"/>
      <c r="MME39" s="350"/>
      <c r="MMF39" s="350"/>
      <c r="MMG39" s="350"/>
      <c r="MMH39" s="350"/>
      <c r="MMI39" s="350"/>
      <c r="MMJ39" s="350"/>
      <c r="MMK39" s="350"/>
      <c r="MML39" s="350"/>
      <c r="MMM39" s="350"/>
      <c r="MMN39" s="350"/>
      <c r="MMO39" s="350"/>
      <c r="MMP39" s="350"/>
      <c r="MMQ39" s="350"/>
      <c r="MMR39" s="350"/>
      <c r="MMS39" s="350"/>
      <c r="MMT39" s="350"/>
      <c r="MMU39" s="350"/>
      <c r="MMV39" s="350"/>
      <c r="MMW39" s="350"/>
      <c r="MMX39" s="350"/>
      <c r="MMY39" s="350"/>
      <c r="MMZ39" s="350"/>
      <c r="MNA39" s="350"/>
      <c r="MNB39" s="350"/>
      <c r="MNC39" s="350"/>
      <c r="MND39" s="350"/>
      <c r="MNE39" s="350"/>
      <c r="MNF39" s="350"/>
      <c r="MNG39" s="350"/>
      <c r="MNH39" s="350"/>
      <c r="MNI39" s="350"/>
      <c r="MNJ39" s="350"/>
      <c r="MNK39" s="350"/>
      <c r="MNL39" s="350"/>
      <c r="MNM39" s="350"/>
      <c r="MNN39" s="350"/>
      <c r="MNO39" s="350"/>
      <c r="MNP39" s="350"/>
      <c r="MNQ39" s="350"/>
      <c r="MNR39" s="350"/>
      <c r="MNS39" s="350"/>
      <c r="MNT39" s="350"/>
      <c r="MNU39" s="350"/>
      <c r="MNV39" s="350"/>
      <c r="MNW39" s="350"/>
      <c r="MNX39" s="350"/>
      <c r="MNY39" s="350"/>
      <c r="MNZ39" s="350"/>
      <c r="MOA39" s="350"/>
      <c r="MOB39" s="350"/>
      <c r="MOC39" s="350"/>
      <c r="MOD39" s="350"/>
      <c r="MOE39" s="350"/>
      <c r="MOF39" s="350"/>
      <c r="MOG39" s="350"/>
      <c r="MOH39" s="350"/>
      <c r="MOI39" s="350"/>
      <c r="MOJ39" s="350"/>
      <c r="MOK39" s="350"/>
      <c r="MOL39" s="350"/>
      <c r="MOM39" s="350"/>
      <c r="MON39" s="350"/>
      <c r="MOO39" s="350"/>
      <c r="MOP39" s="350"/>
      <c r="MOQ39" s="350"/>
      <c r="MOR39" s="350"/>
      <c r="MOS39" s="350"/>
      <c r="MOT39" s="350"/>
      <c r="MOU39" s="350"/>
      <c r="MOV39" s="350"/>
      <c r="MOW39" s="350"/>
      <c r="MOX39" s="350"/>
      <c r="MOY39" s="350"/>
      <c r="MOZ39" s="350"/>
      <c r="MPA39" s="350"/>
      <c r="MPB39" s="350"/>
      <c r="MPC39" s="350"/>
      <c r="MPD39" s="350"/>
      <c r="MPE39" s="350"/>
      <c r="MPF39" s="350"/>
      <c r="MPG39" s="350"/>
      <c r="MPH39" s="350"/>
      <c r="MPI39" s="350"/>
      <c r="MPJ39" s="350"/>
      <c r="MPK39" s="350"/>
      <c r="MPL39" s="350"/>
      <c r="MPM39" s="350"/>
      <c r="MPN39" s="350"/>
      <c r="MPO39" s="350"/>
      <c r="MPP39" s="350"/>
      <c r="MPQ39" s="350"/>
      <c r="MPR39" s="350"/>
      <c r="MPS39" s="350"/>
      <c r="MPT39" s="350"/>
      <c r="MPU39" s="350"/>
      <c r="MPV39" s="350"/>
      <c r="MPW39" s="350"/>
      <c r="MPX39" s="350"/>
      <c r="MPY39" s="350"/>
      <c r="MPZ39" s="350"/>
      <c r="MQA39" s="350"/>
      <c r="MQB39" s="350"/>
      <c r="MQC39" s="350"/>
      <c r="MQD39" s="350"/>
      <c r="MQE39" s="350"/>
      <c r="MQF39" s="350"/>
      <c r="MQG39" s="350"/>
      <c r="MQH39" s="350"/>
      <c r="MQI39" s="350"/>
      <c r="MQJ39" s="350"/>
      <c r="MQK39" s="350"/>
      <c r="MQL39" s="350"/>
      <c r="MQM39" s="350"/>
      <c r="MQN39" s="350"/>
      <c r="MQO39" s="350"/>
      <c r="MQP39" s="350"/>
      <c r="MQQ39" s="350"/>
      <c r="MQR39" s="350"/>
      <c r="MQS39" s="350"/>
      <c r="MQT39" s="350"/>
      <c r="MQU39" s="350"/>
      <c r="MQV39" s="350"/>
      <c r="MQW39" s="350"/>
      <c r="MQX39" s="350"/>
      <c r="MQY39" s="350"/>
      <c r="MQZ39" s="350"/>
      <c r="MRA39" s="350"/>
      <c r="MRB39" s="350"/>
      <c r="MRC39" s="350"/>
      <c r="MRD39" s="350"/>
      <c r="MRE39" s="350"/>
      <c r="MRF39" s="350"/>
      <c r="MRG39" s="350"/>
      <c r="MRH39" s="350"/>
      <c r="MRI39" s="350"/>
      <c r="MRJ39" s="350"/>
      <c r="MRK39" s="350"/>
      <c r="MRL39" s="350"/>
      <c r="MRM39" s="350"/>
      <c r="MRN39" s="350"/>
      <c r="MRO39" s="350"/>
      <c r="MRP39" s="350"/>
      <c r="MRQ39" s="350"/>
      <c r="MRR39" s="350"/>
      <c r="MRS39" s="350"/>
      <c r="MRT39" s="350"/>
      <c r="MRU39" s="350"/>
      <c r="MRV39" s="350"/>
      <c r="MRW39" s="350"/>
      <c r="MRX39" s="350"/>
      <c r="MRY39" s="350"/>
      <c r="MRZ39" s="350"/>
      <c r="MSA39" s="350"/>
      <c r="MSB39" s="350"/>
      <c r="MSC39" s="350"/>
      <c r="MSD39" s="350"/>
      <c r="MSE39" s="350"/>
      <c r="MSF39" s="350"/>
      <c r="MSG39" s="350"/>
      <c r="MSH39" s="350"/>
      <c r="MSI39" s="350"/>
      <c r="MSJ39" s="350"/>
      <c r="MSK39" s="350"/>
      <c r="MSL39" s="350"/>
      <c r="MSM39" s="350"/>
      <c r="MSN39" s="350"/>
      <c r="MSO39" s="350"/>
      <c r="MSP39" s="350"/>
      <c r="MSQ39" s="350"/>
      <c r="MSR39" s="350"/>
      <c r="MSS39" s="350"/>
      <c r="MST39" s="350"/>
      <c r="MSU39" s="350"/>
      <c r="MSV39" s="350"/>
      <c r="MSW39" s="350"/>
      <c r="MSX39" s="350"/>
      <c r="MSY39" s="350"/>
      <c r="MSZ39" s="350"/>
      <c r="MTA39" s="350"/>
      <c r="MTB39" s="350"/>
      <c r="MTC39" s="350"/>
      <c r="MTD39" s="350"/>
      <c r="MTE39" s="350"/>
      <c r="MTF39" s="350"/>
      <c r="MTG39" s="350"/>
      <c r="MTH39" s="350"/>
      <c r="MTI39" s="350"/>
      <c r="MTJ39" s="350"/>
      <c r="MTK39" s="350"/>
      <c r="MTL39" s="350"/>
      <c r="MTM39" s="350"/>
      <c r="MTN39" s="350"/>
      <c r="MTO39" s="350"/>
      <c r="MTP39" s="350"/>
      <c r="MTQ39" s="350"/>
      <c r="MTR39" s="350"/>
      <c r="MTS39" s="350"/>
      <c r="MTT39" s="350"/>
      <c r="MTU39" s="350"/>
      <c r="MTV39" s="350"/>
      <c r="MTW39" s="350"/>
      <c r="MTX39" s="350"/>
      <c r="MTY39" s="350"/>
      <c r="MTZ39" s="350"/>
      <c r="MUA39" s="350"/>
      <c r="MUB39" s="350"/>
      <c r="MUC39" s="350"/>
      <c r="MUD39" s="350"/>
      <c r="MUE39" s="350"/>
      <c r="MUF39" s="350"/>
      <c r="MUG39" s="350"/>
      <c r="MUH39" s="350"/>
      <c r="MUI39" s="350"/>
      <c r="MUJ39" s="350"/>
      <c r="MUK39" s="350"/>
      <c r="MUL39" s="350"/>
      <c r="MUM39" s="350"/>
      <c r="MUN39" s="350"/>
      <c r="MUO39" s="350"/>
      <c r="MUP39" s="350"/>
      <c r="MUQ39" s="350"/>
      <c r="MUR39" s="350"/>
      <c r="MUS39" s="350"/>
      <c r="MUT39" s="350"/>
      <c r="MUU39" s="350"/>
      <c r="MUV39" s="350"/>
      <c r="MUW39" s="350"/>
      <c r="MUX39" s="350"/>
      <c r="MUY39" s="350"/>
      <c r="MUZ39" s="350"/>
      <c r="MVA39" s="350"/>
      <c r="MVB39" s="350"/>
      <c r="MVC39" s="350"/>
      <c r="MVD39" s="350"/>
      <c r="MVE39" s="350"/>
      <c r="MVF39" s="350"/>
      <c r="MVG39" s="350"/>
      <c r="MVH39" s="350"/>
      <c r="MVI39" s="350"/>
      <c r="MVJ39" s="350"/>
      <c r="MVK39" s="350"/>
      <c r="MVL39" s="350"/>
      <c r="MVM39" s="350"/>
      <c r="MVN39" s="350"/>
      <c r="MVO39" s="350"/>
      <c r="MVP39" s="350"/>
      <c r="MVQ39" s="350"/>
      <c r="MVR39" s="350"/>
      <c r="MVS39" s="350"/>
      <c r="MVT39" s="350"/>
      <c r="MVU39" s="350"/>
      <c r="MVV39" s="350"/>
      <c r="MVW39" s="350"/>
      <c r="MVX39" s="350"/>
      <c r="MVY39" s="350"/>
      <c r="MVZ39" s="350"/>
      <c r="MWA39" s="350"/>
      <c r="MWB39" s="350"/>
      <c r="MWC39" s="350"/>
      <c r="MWD39" s="350"/>
      <c r="MWE39" s="350"/>
      <c r="MWF39" s="350"/>
      <c r="MWG39" s="350"/>
      <c r="MWH39" s="350"/>
      <c r="MWI39" s="350"/>
      <c r="MWJ39" s="350"/>
      <c r="MWK39" s="350"/>
      <c r="MWL39" s="350"/>
      <c r="MWM39" s="350"/>
      <c r="MWN39" s="350"/>
      <c r="MWO39" s="350"/>
      <c r="MWP39" s="350"/>
      <c r="MWQ39" s="350"/>
      <c r="MWR39" s="350"/>
      <c r="MWS39" s="350"/>
      <c r="MWT39" s="350"/>
      <c r="MWU39" s="350"/>
      <c r="MWV39" s="350"/>
      <c r="MWW39" s="350"/>
      <c r="MWX39" s="350"/>
      <c r="MWY39" s="350"/>
      <c r="MWZ39" s="350"/>
      <c r="MXA39" s="350"/>
      <c r="MXB39" s="350"/>
      <c r="MXC39" s="350"/>
      <c r="MXD39" s="350"/>
      <c r="MXE39" s="350"/>
      <c r="MXF39" s="350"/>
      <c r="MXG39" s="350"/>
      <c r="MXH39" s="350"/>
      <c r="MXI39" s="350"/>
      <c r="MXJ39" s="350"/>
      <c r="MXK39" s="350"/>
      <c r="MXL39" s="350"/>
      <c r="MXM39" s="350"/>
      <c r="MXN39" s="350"/>
      <c r="MXO39" s="350"/>
      <c r="MXP39" s="350"/>
      <c r="MXQ39" s="350"/>
      <c r="MXR39" s="350"/>
      <c r="MXS39" s="350"/>
      <c r="MXT39" s="350"/>
      <c r="MXU39" s="350"/>
      <c r="MXV39" s="350"/>
      <c r="MXW39" s="350"/>
      <c r="MXX39" s="350"/>
      <c r="MXY39" s="350"/>
      <c r="MXZ39" s="350"/>
      <c r="MYA39" s="350"/>
      <c r="MYB39" s="350"/>
      <c r="MYC39" s="350"/>
      <c r="MYD39" s="350"/>
      <c r="MYE39" s="350"/>
      <c r="MYF39" s="350"/>
      <c r="MYG39" s="350"/>
      <c r="MYH39" s="350"/>
      <c r="MYI39" s="350"/>
      <c r="MYJ39" s="350"/>
      <c r="MYK39" s="350"/>
      <c r="MYL39" s="350"/>
      <c r="MYM39" s="350"/>
      <c r="MYN39" s="350"/>
      <c r="MYO39" s="350"/>
      <c r="MYP39" s="350"/>
      <c r="MYQ39" s="350"/>
      <c r="MYR39" s="350"/>
      <c r="MYS39" s="350"/>
      <c r="MYT39" s="350"/>
      <c r="MYU39" s="350"/>
      <c r="MYV39" s="350"/>
      <c r="MYW39" s="350"/>
      <c r="MYX39" s="350"/>
      <c r="MYY39" s="350"/>
      <c r="MYZ39" s="350"/>
      <c r="MZA39" s="350"/>
      <c r="MZB39" s="350"/>
      <c r="MZC39" s="350"/>
      <c r="MZD39" s="350"/>
      <c r="MZE39" s="350"/>
      <c r="MZF39" s="350"/>
      <c r="MZG39" s="350"/>
      <c r="MZH39" s="350"/>
      <c r="MZI39" s="350"/>
      <c r="MZJ39" s="350"/>
      <c r="MZK39" s="350"/>
      <c r="MZL39" s="350"/>
      <c r="MZM39" s="350"/>
      <c r="MZN39" s="350"/>
      <c r="MZO39" s="350"/>
      <c r="MZP39" s="350"/>
      <c r="MZQ39" s="350"/>
      <c r="MZR39" s="350"/>
      <c r="MZS39" s="350"/>
      <c r="MZT39" s="350"/>
      <c r="MZU39" s="350"/>
      <c r="MZV39" s="350"/>
      <c r="MZW39" s="350"/>
      <c r="MZX39" s="350"/>
      <c r="MZY39" s="350"/>
      <c r="MZZ39" s="350"/>
      <c r="NAA39" s="350"/>
      <c r="NAB39" s="350"/>
      <c r="NAC39" s="350"/>
      <c r="NAD39" s="350"/>
      <c r="NAE39" s="350"/>
      <c r="NAF39" s="350"/>
      <c r="NAG39" s="350"/>
      <c r="NAH39" s="350"/>
      <c r="NAI39" s="350"/>
      <c r="NAJ39" s="350"/>
      <c r="NAK39" s="350"/>
      <c r="NAL39" s="350"/>
      <c r="NAM39" s="350"/>
      <c r="NAN39" s="350"/>
      <c r="NAO39" s="350"/>
      <c r="NAP39" s="350"/>
      <c r="NAQ39" s="350"/>
      <c r="NAR39" s="350"/>
      <c r="NAS39" s="350"/>
      <c r="NAT39" s="350"/>
      <c r="NAU39" s="350"/>
      <c r="NAV39" s="350"/>
      <c r="NAW39" s="350"/>
      <c r="NAX39" s="350"/>
      <c r="NAY39" s="350"/>
      <c r="NAZ39" s="350"/>
      <c r="NBA39" s="350"/>
      <c r="NBB39" s="350"/>
      <c r="NBC39" s="350"/>
      <c r="NBD39" s="350"/>
      <c r="NBE39" s="350"/>
      <c r="NBF39" s="350"/>
      <c r="NBG39" s="350"/>
      <c r="NBH39" s="350"/>
      <c r="NBI39" s="350"/>
      <c r="NBJ39" s="350"/>
      <c r="NBK39" s="350"/>
      <c r="NBL39" s="350"/>
      <c r="NBM39" s="350"/>
      <c r="NBN39" s="350"/>
      <c r="NBO39" s="350"/>
      <c r="NBP39" s="350"/>
      <c r="NBQ39" s="350"/>
      <c r="NBR39" s="350"/>
      <c r="NBS39" s="350"/>
      <c r="NBT39" s="350"/>
      <c r="NBU39" s="350"/>
      <c r="NBV39" s="350"/>
      <c r="NBW39" s="350"/>
      <c r="NBX39" s="350"/>
      <c r="NBY39" s="350"/>
      <c r="NBZ39" s="350"/>
      <c r="NCA39" s="350"/>
      <c r="NCB39" s="350"/>
      <c r="NCC39" s="350"/>
      <c r="NCD39" s="350"/>
      <c r="NCE39" s="350"/>
      <c r="NCF39" s="350"/>
      <c r="NCG39" s="350"/>
      <c r="NCH39" s="350"/>
      <c r="NCI39" s="350"/>
      <c r="NCJ39" s="350"/>
      <c r="NCK39" s="350"/>
      <c r="NCL39" s="350"/>
      <c r="NCM39" s="350"/>
      <c r="NCN39" s="350"/>
      <c r="NCO39" s="350"/>
      <c r="NCP39" s="350"/>
      <c r="NCQ39" s="350"/>
      <c r="NCR39" s="350"/>
      <c r="NCS39" s="350"/>
      <c r="NCT39" s="350"/>
      <c r="NCU39" s="350"/>
      <c r="NCV39" s="350"/>
      <c r="NCW39" s="350"/>
      <c r="NCX39" s="350"/>
      <c r="NCY39" s="350"/>
      <c r="NCZ39" s="350"/>
      <c r="NDA39" s="350"/>
      <c r="NDB39" s="350"/>
      <c r="NDC39" s="350"/>
      <c r="NDD39" s="350"/>
      <c r="NDE39" s="350"/>
      <c r="NDF39" s="350"/>
      <c r="NDG39" s="350"/>
      <c r="NDH39" s="350"/>
      <c r="NDI39" s="350"/>
      <c r="NDJ39" s="350"/>
      <c r="NDK39" s="350"/>
      <c r="NDL39" s="350"/>
      <c r="NDM39" s="350"/>
      <c r="NDN39" s="350"/>
      <c r="NDO39" s="350"/>
      <c r="NDP39" s="350"/>
      <c r="NDQ39" s="350"/>
      <c r="NDR39" s="350"/>
      <c r="NDS39" s="350"/>
      <c r="NDT39" s="350"/>
      <c r="NDU39" s="350"/>
      <c r="NDV39" s="350"/>
      <c r="NDW39" s="350"/>
      <c r="NDX39" s="350"/>
      <c r="NDY39" s="350"/>
      <c r="NDZ39" s="350"/>
      <c r="NEA39" s="350"/>
      <c r="NEB39" s="350"/>
      <c r="NEC39" s="350"/>
      <c r="NED39" s="350"/>
      <c r="NEE39" s="350"/>
      <c r="NEF39" s="350"/>
      <c r="NEG39" s="350"/>
      <c r="NEH39" s="350"/>
      <c r="NEI39" s="350"/>
      <c r="NEJ39" s="350"/>
      <c r="NEK39" s="350"/>
      <c r="NEL39" s="350"/>
      <c r="NEM39" s="350"/>
      <c r="NEN39" s="350"/>
      <c r="NEO39" s="350"/>
      <c r="NEP39" s="350"/>
      <c r="NEQ39" s="350"/>
      <c r="NER39" s="350"/>
      <c r="NES39" s="350"/>
      <c r="NET39" s="350"/>
      <c r="NEU39" s="350"/>
      <c r="NEV39" s="350"/>
      <c r="NEW39" s="350"/>
      <c r="NEX39" s="350"/>
      <c r="NEY39" s="350"/>
      <c r="NEZ39" s="350"/>
      <c r="NFA39" s="350"/>
      <c r="NFB39" s="350"/>
      <c r="NFC39" s="350"/>
      <c r="NFD39" s="350"/>
      <c r="NFE39" s="350"/>
      <c r="NFF39" s="350"/>
      <c r="NFG39" s="350"/>
      <c r="NFH39" s="350"/>
      <c r="NFI39" s="350"/>
      <c r="NFJ39" s="350"/>
      <c r="NFK39" s="350"/>
      <c r="NFL39" s="350"/>
      <c r="NFM39" s="350"/>
      <c r="NFN39" s="350"/>
      <c r="NFO39" s="350"/>
      <c r="NFP39" s="350"/>
      <c r="NFQ39" s="350"/>
      <c r="NFR39" s="350"/>
      <c r="NFS39" s="350"/>
      <c r="NFT39" s="350"/>
      <c r="NFU39" s="350"/>
      <c r="NFV39" s="350"/>
      <c r="NFW39" s="350"/>
      <c r="NFX39" s="350"/>
      <c r="NFY39" s="350"/>
      <c r="NFZ39" s="350"/>
      <c r="NGA39" s="350"/>
      <c r="NGB39" s="350"/>
      <c r="NGC39" s="350"/>
      <c r="NGD39" s="350"/>
      <c r="NGE39" s="350"/>
      <c r="NGF39" s="350"/>
      <c r="NGG39" s="350"/>
      <c r="NGH39" s="350"/>
      <c r="NGI39" s="350"/>
      <c r="NGJ39" s="350"/>
      <c r="NGK39" s="350"/>
      <c r="NGL39" s="350"/>
      <c r="NGM39" s="350"/>
      <c r="NGN39" s="350"/>
      <c r="NGO39" s="350"/>
      <c r="NGP39" s="350"/>
      <c r="NGQ39" s="350"/>
      <c r="NGR39" s="350"/>
      <c r="NGS39" s="350"/>
      <c r="NGT39" s="350"/>
      <c r="NGU39" s="350"/>
      <c r="NGV39" s="350"/>
      <c r="NGW39" s="350"/>
      <c r="NGX39" s="350"/>
      <c r="NGY39" s="350"/>
      <c r="NGZ39" s="350"/>
      <c r="NHA39" s="350"/>
      <c r="NHB39" s="350"/>
      <c r="NHC39" s="350"/>
      <c r="NHD39" s="350"/>
      <c r="NHE39" s="350"/>
      <c r="NHF39" s="350"/>
      <c r="NHG39" s="350"/>
      <c r="NHH39" s="350"/>
      <c r="NHI39" s="350"/>
      <c r="NHJ39" s="350"/>
      <c r="NHK39" s="350"/>
      <c r="NHL39" s="350"/>
      <c r="NHM39" s="350"/>
      <c r="NHN39" s="350"/>
      <c r="NHO39" s="350"/>
      <c r="NHP39" s="350"/>
      <c r="NHQ39" s="350"/>
      <c r="NHR39" s="350"/>
      <c r="NHS39" s="350"/>
      <c r="NHT39" s="350"/>
      <c r="NHU39" s="350"/>
      <c r="NHV39" s="350"/>
      <c r="NHW39" s="350"/>
      <c r="NHX39" s="350"/>
      <c r="NHY39" s="350"/>
      <c r="NHZ39" s="350"/>
      <c r="NIA39" s="350"/>
      <c r="NIB39" s="350"/>
      <c r="NIC39" s="350"/>
      <c r="NID39" s="350"/>
      <c r="NIE39" s="350"/>
      <c r="NIF39" s="350"/>
      <c r="NIG39" s="350"/>
      <c r="NIH39" s="350"/>
      <c r="NII39" s="350"/>
      <c r="NIJ39" s="350"/>
      <c r="NIK39" s="350"/>
      <c r="NIL39" s="350"/>
      <c r="NIM39" s="350"/>
      <c r="NIN39" s="350"/>
      <c r="NIO39" s="350"/>
      <c r="NIP39" s="350"/>
      <c r="NIQ39" s="350"/>
      <c r="NIR39" s="350"/>
      <c r="NIS39" s="350"/>
      <c r="NIT39" s="350"/>
      <c r="NIU39" s="350"/>
      <c r="NIV39" s="350"/>
      <c r="NIW39" s="350"/>
      <c r="NIX39" s="350"/>
      <c r="NIY39" s="350"/>
      <c r="NIZ39" s="350"/>
      <c r="NJA39" s="350"/>
      <c r="NJB39" s="350"/>
      <c r="NJC39" s="350"/>
      <c r="NJD39" s="350"/>
      <c r="NJE39" s="350"/>
      <c r="NJF39" s="350"/>
      <c r="NJG39" s="350"/>
      <c r="NJH39" s="350"/>
      <c r="NJI39" s="350"/>
      <c r="NJJ39" s="350"/>
      <c r="NJK39" s="350"/>
      <c r="NJL39" s="350"/>
      <c r="NJM39" s="350"/>
      <c r="NJN39" s="350"/>
      <c r="NJO39" s="350"/>
      <c r="NJP39" s="350"/>
      <c r="NJQ39" s="350"/>
      <c r="NJR39" s="350"/>
      <c r="NJS39" s="350"/>
      <c r="NJT39" s="350"/>
      <c r="NJU39" s="350"/>
      <c r="NJV39" s="350"/>
      <c r="NJW39" s="350"/>
      <c r="NJX39" s="350"/>
      <c r="NJY39" s="350"/>
      <c r="NJZ39" s="350"/>
      <c r="NKA39" s="350"/>
      <c r="NKB39" s="350"/>
      <c r="NKC39" s="350"/>
      <c r="NKD39" s="350"/>
      <c r="NKE39" s="350"/>
      <c r="NKF39" s="350"/>
      <c r="NKG39" s="350"/>
      <c r="NKH39" s="350"/>
      <c r="NKI39" s="350"/>
      <c r="NKJ39" s="350"/>
      <c r="NKK39" s="350"/>
      <c r="NKL39" s="350"/>
      <c r="NKM39" s="350"/>
      <c r="NKN39" s="350"/>
      <c r="NKO39" s="350"/>
      <c r="NKP39" s="350"/>
      <c r="NKQ39" s="350"/>
      <c r="NKR39" s="350"/>
      <c r="NKS39" s="350"/>
      <c r="NKT39" s="350"/>
      <c r="NKU39" s="350"/>
      <c r="NKV39" s="350"/>
      <c r="NKW39" s="350"/>
      <c r="NKX39" s="350"/>
      <c r="NKY39" s="350"/>
      <c r="NKZ39" s="350"/>
      <c r="NLA39" s="350"/>
      <c r="NLB39" s="350"/>
      <c r="NLC39" s="350"/>
      <c r="NLD39" s="350"/>
      <c r="NLE39" s="350"/>
      <c r="NLF39" s="350"/>
      <c r="NLG39" s="350"/>
      <c r="NLH39" s="350"/>
      <c r="NLI39" s="350"/>
      <c r="NLJ39" s="350"/>
      <c r="NLK39" s="350"/>
      <c r="NLL39" s="350"/>
      <c r="NLM39" s="350"/>
      <c r="NLN39" s="350"/>
      <c r="NLO39" s="350"/>
      <c r="NLP39" s="350"/>
      <c r="NLQ39" s="350"/>
      <c r="NLR39" s="350"/>
      <c r="NLS39" s="350"/>
      <c r="NLT39" s="350"/>
      <c r="NLU39" s="350"/>
      <c r="NLV39" s="350"/>
      <c r="NLW39" s="350"/>
      <c r="NLX39" s="350"/>
      <c r="NLY39" s="350"/>
      <c r="NLZ39" s="350"/>
      <c r="NMA39" s="350"/>
      <c r="NMB39" s="350"/>
      <c r="NMC39" s="350"/>
      <c r="NMD39" s="350"/>
      <c r="NME39" s="350"/>
      <c r="NMF39" s="350"/>
      <c r="NMG39" s="350"/>
      <c r="NMH39" s="350"/>
      <c r="NMI39" s="350"/>
      <c r="NMJ39" s="350"/>
      <c r="NMK39" s="350"/>
      <c r="NML39" s="350"/>
      <c r="NMM39" s="350"/>
      <c r="NMN39" s="350"/>
      <c r="NMO39" s="350"/>
      <c r="NMP39" s="350"/>
      <c r="NMQ39" s="350"/>
      <c r="NMR39" s="350"/>
      <c r="NMS39" s="350"/>
      <c r="NMT39" s="350"/>
      <c r="NMU39" s="350"/>
      <c r="NMV39" s="350"/>
      <c r="NMW39" s="350"/>
      <c r="NMX39" s="350"/>
      <c r="NMY39" s="350"/>
      <c r="NMZ39" s="350"/>
      <c r="NNA39" s="350"/>
      <c r="NNB39" s="350"/>
      <c r="NNC39" s="350"/>
      <c r="NND39" s="350"/>
      <c r="NNE39" s="350"/>
      <c r="NNF39" s="350"/>
      <c r="NNG39" s="350"/>
      <c r="NNH39" s="350"/>
      <c r="NNI39" s="350"/>
      <c r="NNJ39" s="350"/>
      <c r="NNK39" s="350"/>
      <c r="NNL39" s="350"/>
      <c r="NNM39" s="350"/>
      <c r="NNN39" s="350"/>
      <c r="NNO39" s="350"/>
      <c r="NNP39" s="350"/>
      <c r="NNQ39" s="350"/>
      <c r="NNR39" s="350"/>
      <c r="NNS39" s="350"/>
      <c r="NNT39" s="350"/>
      <c r="NNU39" s="350"/>
      <c r="NNV39" s="350"/>
      <c r="NNW39" s="350"/>
      <c r="NNX39" s="350"/>
      <c r="NNY39" s="350"/>
      <c r="NNZ39" s="350"/>
      <c r="NOA39" s="350"/>
      <c r="NOB39" s="350"/>
      <c r="NOC39" s="350"/>
      <c r="NOD39" s="350"/>
      <c r="NOE39" s="350"/>
      <c r="NOF39" s="350"/>
      <c r="NOG39" s="350"/>
      <c r="NOH39" s="350"/>
      <c r="NOI39" s="350"/>
      <c r="NOJ39" s="350"/>
      <c r="NOK39" s="350"/>
      <c r="NOL39" s="350"/>
      <c r="NOM39" s="350"/>
      <c r="NON39" s="350"/>
      <c r="NOO39" s="350"/>
      <c r="NOP39" s="350"/>
      <c r="NOQ39" s="350"/>
      <c r="NOR39" s="350"/>
      <c r="NOS39" s="350"/>
      <c r="NOT39" s="350"/>
      <c r="NOU39" s="350"/>
      <c r="NOV39" s="350"/>
      <c r="NOW39" s="350"/>
      <c r="NOX39" s="350"/>
      <c r="NOY39" s="350"/>
      <c r="NOZ39" s="350"/>
      <c r="NPA39" s="350"/>
      <c r="NPB39" s="350"/>
      <c r="NPC39" s="350"/>
      <c r="NPD39" s="350"/>
      <c r="NPE39" s="350"/>
      <c r="NPF39" s="350"/>
      <c r="NPG39" s="350"/>
      <c r="NPH39" s="350"/>
      <c r="NPI39" s="350"/>
      <c r="NPJ39" s="350"/>
      <c r="NPK39" s="350"/>
      <c r="NPL39" s="350"/>
      <c r="NPM39" s="350"/>
      <c r="NPN39" s="350"/>
      <c r="NPO39" s="350"/>
      <c r="NPP39" s="350"/>
      <c r="NPQ39" s="350"/>
      <c r="NPR39" s="350"/>
      <c r="NPS39" s="350"/>
      <c r="NPT39" s="350"/>
      <c r="NPU39" s="350"/>
      <c r="NPV39" s="350"/>
      <c r="NPW39" s="350"/>
      <c r="NPX39" s="350"/>
      <c r="NPY39" s="350"/>
      <c r="NPZ39" s="350"/>
      <c r="NQA39" s="350"/>
      <c r="NQB39" s="350"/>
      <c r="NQC39" s="350"/>
      <c r="NQD39" s="350"/>
      <c r="NQE39" s="350"/>
      <c r="NQF39" s="350"/>
      <c r="NQG39" s="350"/>
      <c r="NQH39" s="350"/>
      <c r="NQI39" s="350"/>
      <c r="NQJ39" s="350"/>
      <c r="NQK39" s="350"/>
      <c r="NQL39" s="350"/>
      <c r="NQM39" s="350"/>
      <c r="NQN39" s="350"/>
      <c r="NQO39" s="350"/>
      <c r="NQP39" s="350"/>
      <c r="NQQ39" s="350"/>
      <c r="NQR39" s="350"/>
      <c r="NQS39" s="350"/>
      <c r="NQT39" s="350"/>
      <c r="NQU39" s="350"/>
      <c r="NQV39" s="350"/>
      <c r="NQW39" s="350"/>
      <c r="NQX39" s="350"/>
      <c r="NQY39" s="350"/>
      <c r="NQZ39" s="350"/>
      <c r="NRA39" s="350"/>
      <c r="NRB39" s="350"/>
      <c r="NRC39" s="350"/>
      <c r="NRD39" s="350"/>
      <c r="NRE39" s="350"/>
      <c r="NRF39" s="350"/>
      <c r="NRG39" s="350"/>
      <c r="NRH39" s="350"/>
      <c r="NRI39" s="350"/>
      <c r="NRJ39" s="350"/>
      <c r="NRK39" s="350"/>
      <c r="NRL39" s="350"/>
      <c r="NRM39" s="350"/>
      <c r="NRN39" s="350"/>
      <c r="NRO39" s="350"/>
      <c r="NRP39" s="350"/>
      <c r="NRQ39" s="350"/>
      <c r="NRR39" s="350"/>
      <c r="NRS39" s="350"/>
      <c r="NRT39" s="350"/>
      <c r="NRU39" s="350"/>
      <c r="NRV39" s="350"/>
      <c r="NRW39" s="350"/>
      <c r="NRX39" s="350"/>
      <c r="NRY39" s="350"/>
      <c r="NRZ39" s="350"/>
      <c r="NSA39" s="350"/>
      <c r="NSB39" s="350"/>
      <c r="NSC39" s="350"/>
      <c r="NSD39" s="350"/>
      <c r="NSE39" s="350"/>
      <c r="NSF39" s="350"/>
      <c r="NSG39" s="350"/>
      <c r="NSH39" s="350"/>
      <c r="NSI39" s="350"/>
      <c r="NSJ39" s="350"/>
      <c r="NSK39" s="350"/>
      <c r="NSL39" s="350"/>
      <c r="NSM39" s="350"/>
      <c r="NSN39" s="350"/>
      <c r="NSO39" s="350"/>
      <c r="NSP39" s="350"/>
      <c r="NSQ39" s="350"/>
      <c r="NSR39" s="350"/>
      <c r="NSS39" s="350"/>
      <c r="NST39" s="350"/>
      <c r="NSU39" s="350"/>
      <c r="NSV39" s="350"/>
      <c r="NSW39" s="350"/>
      <c r="NSX39" s="350"/>
      <c r="NSY39" s="350"/>
      <c r="NSZ39" s="350"/>
      <c r="NTA39" s="350"/>
      <c r="NTB39" s="350"/>
      <c r="NTC39" s="350"/>
      <c r="NTD39" s="350"/>
      <c r="NTE39" s="350"/>
      <c r="NTF39" s="350"/>
      <c r="NTG39" s="350"/>
      <c r="NTH39" s="350"/>
      <c r="NTI39" s="350"/>
      <c r="NTJ39" s="350"/>
      <c r="NTK39" s="350"/>
      <c r="NTL39" s="350"/>
      <c r="NTM39" s="350"/>
      <c r="NTN39" s="350"/>
      <c r="NTO39" s="350"/>
      <c r="NTP39" s="350"/>
      <c r="NTQ39" s="350"/>
      <c r="NTR39" s="350"/>
      <c r="NTS39" s="350"/>
      <c r="NTT39" s="350"/>
      <c r="NTU39" s="350"/>
      <c r="NTV39" s="350"/>
      <c r="NTW39" s="350"/>
      <c r="NTX39" s="350"/>
      <c r="NTY39" s="350"/>
      <c r="NTZ39" s="350"/>
      <c r="NUA39" s="350"/>
      <c r="NUB39" s="350"/>
      <c r="NUC39" s="350"/>
      <c r="NUD39" s="350"/>
      <c r="NUE39" s="350"/>
      <c r="NUF39" s="350"/>
      <c r="NUG39" s="350"/>
      <c r="NUH39" s="350"/>
      <c r="NUI39" s="350"/>
      <c r="NUJ39" s="350"/>
      <c r="NUK39" s="350"/>
      <c r="NUL39" s="350"/>
      <c r="NUM39" s="350"/>
      <c r="NUN39" s="350"/>
      <c r="NUO39" s="350"/>
      <c r="NUP39" s="350"/>
      <c r="NUQ39" s="350"/>
      <c r="NUR39" s="350"/>
      <c r="NUS39" s="350"/>
      <c r="NUT39" s="350"/>
      <c r="NUU39" s="350"/>
      <c r="NUV39" s="350"/>
      <c r="NUW39" s="350"/>
      <c r="NUX39" s="350"/>
      <c r="NUY39" s="350"/>
      <c r="NUZ39" s="350"/>
      <c r="NVA39" s="350"/>
      <c r="NVB39" s="350"/>
      <c r="NVC39" s="350"/>
      <c r="NVD39" s="350"/>
      <c r="NVE39" s="350"/>
      <c r="NVF39" s="350"/>
      <c r="NVG39" s="350"/>
      <c r="NVH39" s="350"/>
      <c r="NVI39" s="350"/>
      <c r="NVJ39" s="350"/>
      <c r="NVK39" s="350"/>
      <c r="NVL39" s="350"/>
      <c r="NVM39" s="350"/>
      <c r="NVN39" s="350"/>
      <c r="NVO39" s="350"/>
      <c r="NVP39" s="350"/>
      <c r="NVQ39" s="350"/>
      <c r="NVR39" s="350"/>
      <c r="NVS39" s="350"/>
      <c r="NVT39" s="350"/>
      <c r="NVU39" s="350"/>
      <c r="NVV39" s="350"/>
      <c r="NVW39" s="350"/>
      <c r="NVX39" s="350"/>
      <c r="NVY39" s="350"/>
      <c r="NVZ39" s="350"/>
      <c r="NWA39" s="350"/>
      <c r="NWB39" s="350"/>
      <c r="NWC39" s="350"/>
      <c r="NWD39" s="350"/>
      <c r="NWE39" s="350"/>
      <c r="NWF39" s="350"/>
      <c r="NWG39" s="350"/>
      <c r="NWH39" s="350"/>
      <c r="NWI39" s="350"/>
      <c r="NWJ39" s="350"/>
      <c r="NWK39" s="350"/>
      <c r="NWL39" s="350"/>
      <c r="NWM39" s="350"/>
      <c r="NWN39" s="350"/>
      <c r="NWO39" s="350"/>
      <c r="NWP39" s="350"/>
      <c r="NWQ39" s="350"/>
      <c r="NWR39" s="350"/>
      <c r="NWS39" s="350"/>
      <c r="NWT39" s="350"/>
      <c r="NWU39" s="350"/>
      <c r="NWV39" s="350"/>
      <c r="NWW39" s="350"/>
      <c r="NWX39" s="350"/>
      <c r="NWY39" s="350"/>
      <c r="NWZ39" s="350"/>
      <c r="NXA39" s="350"/>
      <c r="NXB39" s="350"/>
      <c r="NXC39" s="350"/>
      <c r="NXD39" s="350"/>
      <c r="NXE39" s="350"/>
      <c r="NXF39" s="350"/>
      <c r="NXG39" s="350"/>
      <c r="NXH39" s="350"/>
      <c r="NXI39" s="350"/>
      <c r="NXJ39" s="350"/>
      <c r="NXK39" s="350"/>
      <c r="NXL39" s="350"/>
      <c r="NXM39" s="350"/>
      <c r="NXN39" s="350"/>
      <c r="NXO39" s="350"/>
      <c r="NXP39" s="350"/>
      <c r="NXQ39" s="350"/>
      <c r="NXR39" s="350"/>
      <c r="NXS39" s="350"/>
      <c r="NXT39" s="350"/>
      <c r="NXU39" s="350"/>
      <c r="NXV39" s="350"/>
      <c r="NXW39" s="350"/>
      <c r="NXX39" s="350"/>
      <c r="NXY39" s="350"/>
      <c r="NXZ39" s="350"/>
      <c r="NYA39" s="350"/>
      <c r="NYB39" s="350"/>
      <c r="NYC39" s="350"/>
      <c r="NYD39" s="350"/>
      <c r="NYE39" s="350"/>
      <c r="NYF39" s="350"/>
      <c r="NYG39" s="350"/>
      <c r="NYH39" s="350"/>
      <c r="NYI39" s="350"/>
      <c r="NYJ39" s="350"/>
      <c r="NYK39" s="350"/>
      <c r="NYL39" s="350"/>
      <c r="NYM39" s="350"/>
      <c r="NYN39" s="350"/>
      <c r="NYO39" s="350"/>
      <c r="NYP39" s="350"/>
      <c r="NYQ39" s="350"/>
      <c r="NYR39" s="350"/>
      <c r="NYS39" s="350"/>
      <c r="NYT39" s="350"/>
      <c r="NYU39" s="350"/>
      <c r="NYV39" s="350"/>
      <c r="NYW39" s="350"/>
      <c r="NYX39" s="350"/>
      <c r="NYY39" s="350"/>
      <c r="NYZ39" s="350"/>
      <c r="NZA39" s="350"/>
      <c r="NZB39" s="350"/>
      <c r="NZC39" s="350"/>
      <c r="NZD39" s="350"/>
      <c r="NZE39" s="350"/>
      <c r="NZF39" s="350"/>
      <c r="NZG39" s="350"/>
      <c r="NZH39" s="350"/>
      <c r="NZI39" s="350"/>
      <c r="NZJ39" s="350"/>
      <c r="NZK39" s="350"/>
      <c r="NZL39" s="350"/>
      <c r="NZM39" s="350"/>
      <c r="NZN39" s="350"/>
      <c r="NZO39" s="350"/>
      <c r="NZP39" s="350"/>
      <c r="NZQ39" s="350"/>
      <c r="NZR39" s="350"/>
      <c r="NZS39" s="350"/>
      <c r="NZT39" s="350"/>
      <c r="NZU39" s="350"/>
      <c r="NZV39" s="350"/>
      <c r="NZW39" s="350"/>
      <c r="NZX39" s="350"/>
      <c r="NZY39" s="350"/>
      <c r="NZZ39" s="350"/>
      <c r="OAA39" s="350"/>
      <c r="OAB39" s="350"/>
      <c r="OAC39" s="350"/>
      <c r="OAD39" s="350"/>
      <c r="OAE39" s="350"/>
      <c r="OAF39" s="350"/>
      <c r="OAG39" s="350"/>
      <c r="OAH39" s="350"/>
      <c r="OAI39" s="350"/>
      <c r="OAJ39" s="350"/>
      <c r="OAK39" s="350"/>
      <c r="OAL39" s="350"/>
      <c r="OAM39" s="350"/>
      <c r="OAN39" s="350"/>
      <c r="OAO39" s="350"/>
      <c r="OAP39" s="350"/>
      <c r="OAQ39" s="350"/>
      <c r="OAR39" s="350"/>
      <c r="OAS39" s="350"/>
      <c r="OAT39" s="350"/>
      <c r="OAU39" s="350"/>
      <c r="OAV39" s="350"/>
      <c r="OAW39" s="350"/>
      <c r="OAX39" s="350"/>
      <c r="OAY39" s="350"/>
      <c r="OAZ39" s="350"/>
      <c r="OBA39" s="350"/>
      <c r="OBB39" s="350"/>
      <c r="OBC39" s="350"/>
      <c r="OBD39" s="350"/>
      <c r="OBE39" s="350"/>
      <c r="OBF39" s="350"/>
      <c r="OBG39" s="350"/>
      <c r="OBH39" s="350"/>
      <c r="OBI39" s="350"/>
      <c r="OBJ39" s="350"/>
      <c r="OBK39" s="350"/>
      <c r="OBL39" s="350"/>
      <c r="OBM39" s="350"/>
      <c r="OBN39" s="350"/>
      <c r="OBO39" s="350"/>
      <c r="OBP39" s="350"/>
      <c r="OBQ39" s="350"/>
      <c r="OBR39" s="350"/>
      <c r="OBS39" s="350"/>
      <c r="OBT39" s="350"/>
      <c r="OBU39" s="350"/>
      <c r="OBV39" s="350"/>
      <c r="OBW39" s="350"/>
      <c r="OBX39" s="350"/>
      <c r="OBY39" s="350"/>
      <c r="OBZ39" s="350"/>
      <c r="OCA39" s="350"/>
      <c r="OCB39" s="350"/>
      <c r="OCC39" s="350"/>
      <c r="OCD39" s="350"/>
      <c r="OCE39" s="350"/>
      <c r="OCF39" s="350"/>
      <c r="OCG39" s="350"/>
      <c r="OCH39" s="350"/>
      <c r="OCI39" s="350"/>
      <c r="OCJ39" s="350"/>
      <c r="OCK39" s="350"/>
      <c r="OCL39" s="350"/>
      <c r="OCM39" s="350"/>
      <c r="OCN39" s="350"/>
      <c r="OCO39" s="350"/>
      <c r="OCP39" s="350"/>
      <c r="OCQ39" s="350"/>
      <c r="OCR39" s="350"/>
      <c r="OCS39" s="350"/>
      <c r="OCT39" s="350"/>
      <c r="OCU39" s="350"/>
      <c r="OCV39" s="350"/>
      <c r="OCW39" s="350"/>
      <c r="OCX39" s="350"/>
      <c r="OCY39" s="350"/>
      <c r="OCZ39" s="350"/>
      <c r="ODA39" s="350"/>
      <c r="ODB39" s="350"/>
      <c r="ODC39" s="350"/>
      <c r="ODD39" s="350"/>
      <c r="ODE39" s="350"/>
      <c r="ODF39" s="350"/>
      <c r="ODG39" s="350"/>
      <c r="ODH39" s="350"/>
      <c r="ODI39" s="350"/>
      <c r="ODJ39" s="350"/>
      <c r="ODK39" s="350"/>
      <c r="ODL39" s="350"/>
      <c r="ODM39" s="350"/>
      <c r="ODN39" s="350"/>
      <c r="ODO39" s="350"/>
      <c r="ODP39" s="350"/>
      <c r="ODQ39" s="350"/>
      <c r="ODR39" s="350"/>
      <c r="ODS39" s="350"/>
      <c r="ODT39" s="350"/>
      <c r="ODU39" s="350"/>
      <c r="ODV39" s="350"/>
      <c r="ODW39" s="350"/>
      <c r="ODX39" s="350"/>
      <c r="ODY39" s="350"/>
      <c r="ODZ39" s="350"/>
      <c r="OEA39" s="350"/>
      <c r="OEB39" s="350"/>
      <c r="OEC39" s="350"/>
      <c r="OED39" s="350"/>
      <c r="OEE39" s="350"/>
      <c r="OEF39" s="350"/>
      <c r="OEG39" s="350"/>
      <c r="OEH39" s="350"/>
      <c r="OEI39" s="350"/>
      <c r="OEJ39" s="350"/>
      <c r="OEK39" s="350"/>
      <c r="OEL39" s="350"/>
      <c r="OEM39" s="350"/>
      <c r="OEN39" s="350"/>
      <c r="OEO39" s="350"/>
      <c r="OEP39" s="350"/>
      <c r="OEQ39" s="350"/>
      <c r="OER39" s="350"/>
      <c r="OES39" s="350"/>
      <c r="OET39" s="350"/>
      <c r="OEU39" s="350"/>
      <c r="OEV39" s="350"/>
      <c r="OEW39" s="350"/>
      <c r="OEX39" s="350"/>
      <c r="OEY39" s="350"/>
      <c r="OEZ39" s="350"/>
      <c r="OFA39" s="350"/>
      <c r="OFB39" s="350"/>
      <c r="OFC39" s="350"/>
      <c r="OFD39" s="350"/>
      <c r="OFE39" s="350"/>
      <c r="OFF39" s="350"/>
      <c r="OFG39" s="350"/>
      <c r="OFH39" s="350"/>
      <c r="OFI39" s="350"/>
      <c r="OFJ39" s="350"/>
      <c r="OFK39" s="350"/>
      <c r="OFL39" s="350"/>
      <c r="OFM39" s="350"/>
      <c r="OFN39" s="350"/>
      <c r="OFO39" s="350"/>
      <c r="OFP39" s="350"/>
      <c r="OFQ39" s="350"/>
      <c r="OFR39" s="350"/>
      <c r="OFS39" s="350"/>
      <c r="OFT39" s="350"/>
      <c r="OFU39" s="350"/>
      <c r="OFV39" s="350"/>
      <c r="OFW39" s="350"/>
      <c r="OFX39" s="350"/>
      <c r="OFY39" s="350"/>
      <c r="OFZ39" s="350"/>
      <c r="OGA39" s="350"/>
      <c r="OGB39" s="350"/>
      <c r="OGC39" s="350"/>
      <c r="OGD39" s="350"/>
      <c r="OGE39" s="350"/>
      <c r="OGF39" s="350"/>
      <c r="OGG39" s="350"/>
      <c r="OGH39" s="350"/>
      <c r="OGI39" s="350"/>
      <c r="OGJ39" s="350"/>
      <c r="OGK39" s="350"/>
      <c r="OGL39" s="350"/>
      <c r="OGM39" s="350"/>
      <c r="OGN39" s="350"/>
      <c r="OGO39" s="350"/>
      <c r="OGP39" s="350"/>
      <c r="OGQ39" s="350"/>
      <c r="OGR39" s="350"/>
      <c r="OGS39" s="350"/>
      <c r="OGT39" s="350"/>
      <c r="OGU39" s="350"/>
      <c r="OGV39" s="350"/>
      <c r="OGW39" s="350"/>
      <c r="OGX39" s="350"/>
      <c r="OGY39" s="350"/>
      <c r="OGZ39" s="350"/>
      <c r="OHA39" s="350"/>
      <c r="OHB39" s="350"/>
      <c r="OHC39" s="350"/>
      <c r="OHD39" s="350"/>
      <c r="OHE39" s="350"/>
      <c r="OHF39" s="350"/>
      <c r="OHG39" s="350"/>
      <c r="OHH39" s="350"/>
      <c r="OHI39" s="350"/>
      <c r="OHJ39" s="350"/>
      <c r="OHK39" s="350"/>
      <c r="OHL39" s="350"/>
      <c r="OHM39" s="350"/>
      <c r="OHN39" s="350"/>
      <c r="OHO39" s="350"/>
      <c r="OHP39" s="350"/>
      <c r="OHQ39" s="350"/>
      <c r="OHR39" s="350"/>
      <c r="OHS39" s="350"/>
      <c r="OHT39" s="350"/>
      <c r="OHU39" s="350"/>
      <c r="OHV39" s="350"/>
      <c r="OHW39" s="350"/>
      <c r="OHX39" s="350"/>
      <c r="OHY39" s="350"/>
      <c r="OHZ39" s="350"/>
      <c r="OIA39" s="350"/>
      <c r="OIB39" s="350"/>
      <c r="OIC39" s="350"/>
      <c r="OID39" s="350"/>
      <c r="OIE39" s="350"/>
      <c r="OIF39" s="350"/>
      <c r="OIG39" s="350"/>
      <c r="OIH39" s="350"/>
      <c r="OII39" s="350"/>
      <c r="OIJ39" s="350"/>
      <c r="OIK39" s="350"/>
      <c r="OIL39" s="350"/>
      <c r="OIM39" s="350"/>
      <c r="OIN39" s="350"/>
      <c r="OIO39" s="350"/>
      <c r="OIP39" s="350"/>
      <c r="OIQ39" s="350"/>
      <c r="OIR39" s="350"/>
      <c r="OIS39" s="350"/>
      <c r="OIT39" s="350"/>
      <c r="OIU39" s="350"/>
      <c r="OIV39" s="350"/>
      <c r="OIW39" s="350"/>
      <c r="OIX39" s="350"/>
      <c r="OIY39" s="350"/>
      <c r="OIZ39" s="350"/>
      <c r="OJA39" s="350"/>
      <c r="OJB39" s="350"/>
      <c r="OJC39" s="350"/>
      <c r="OJD39" s="350"/>
      <c r="OJE39" s="350"/>
      <c r="OJF39" s="350"/>
      <c r="OJG39" s="350"/>
      <c r="OJH39" s="350"/>
      <c r="OJI39" s="350"/>
      <c r="OJJ39" s="350"/>
      <c r="OJK39" s="350"/>
      <c r="OJL39" s="350"/>
      <c r="OJM39" s="350"/>
      <c r="OJN39" s="350"/>
      <c r="OJO39" s="350"/>
      <c r="OJP39" s="350"/>
      <c r="OJQ39" s="350"/>
      <c r="OJR39" s="350"/>
      <c r="OJS39" s="350"/>
      <c r="OJT39" s="350"/>
      <c r="OJU39" s="350"/>
      <c r="OJV39" s="350"/>
      <c r="OJW39" s="350"/>
      <c r="OJX39" s="350"/>
      <c r="OJY39" s="350"/>
      <c r="OJZ39" s="350"/>
      <c r="OKA39" s="350"/>
      <c r="OKB39" s="350"/>
      <c r="OKC39" s="350"/>
      <c r="OKD39" s="350"/>
      <c r="OKE39" s="350"/>
      <c r="OKF39" s="350"/>
      <c r="OKG39" s="350"/>
      <c r="OKH39" s="350"/>
      <c r="OKI39" s="350"/>
      <c r="OKJ39" s="350"/>
      <c r="OKK39" s="350"/>
      <c r="OKL39" s="350"/>
      <c r="OKM39" s="350"/>
      <c r="OKN39" s="350"/>
      <c r="OKO39" s="350"/>
      <c r="OKP39" s="350"/>
      <c r="OKQ39" s="350"/>
      <c r="OKR39" s="350"/>
      <c r="OKS39" s="350"/>
      <c r="OKT39" s="350"/>
      <c r="OKU39" s="350"/>
      <c r="OKV39" s="350"/>
      <c r="OKW39" s="350"/>
      <c r="OKX39" s="350"/>
      <c r="OKY39" s="350"/>
      <c r="OKZ39" s="350"/>
      <c r="OLA39" s="350"/>
      <c r="OLB39" s="350"/>
      <c r="OLC39" s="350"/>
      <c r="OLD39" s="350"/>
      <c r="OLE39" s="350"/>
      <c r="OLF39" s="350"/>
      <c r="OLG39" s="350"/>
      <c r="OLH39" s="350"/>
      <c r="OLI39" s="350"/>
      <c r="OLJ39" s="350"/>
      <c r="OLK39" s="350"/>
      <c r="OLL39" s="350"/>
      <c r="OLM39" s="350"/>
      <c r="OLN39" s="350"/>
      <c r="OLO39" s="350"/>
      <c r="OLP39" s="350"/>
      <c r="OLQ39" s="350"/>
      <c r="OLR39" s="350"/>
      <c r="OLS39" s="350"/>
      <c r="OLT39" s="350"/>
      <c r="OLU39" s="350"/>
      <c r="OLV39" s="350"/>
      <c r="OLW39" s="350"/>
      <c r="OLX39" s="350"/>
      <c r="OLY39" s="350"/>
      <c r="OLZ39" s="350"/>
      <c r="OMA39" s="350"/>
      <c r="OMB39" s="350"/>
      <c r="OMC39" s="350"/>
      <c r="OMD39" s="350"/>
      <c r="OME39" s="350"/>
      <c r="OMF39" s="350"/>
      <c r="OMG39" s="350"/>
      <c r="OMH39" s="350"/>
      <c r="OMI39" s="350"/>
      <c r="OMJ39" s="350"/>
      <c r="OMK39" s="350"/>
      <c r="OML39" s="350"/>
      <c r="OMM39" s="350"/>
      <c r="OMN39" s="350"/>
      <c r="OMO39" s="350"/>
      <c r="OMP39" s="350"/>
      <c r="OMQ39" s="350"/>
      <c r="OMR39" s="350"/>
      <c r="OMS39" s="350"/>
      <c r="OMT39" s="350"/>
      <c r="OMU39" s="350"/>
      <c r="OMV39" s="350"/>
      <c r="OMW39" s="350"/>
      <c r="OMX39" s="350"/>
      <c r="OMY39" s="350"/>
      <c r="OMZ39" s="350"/>
      <c r="ONA39" s="350"/>
      <c r="ONB39" s="350"/>
      <c r="ONC39" s="350"/>
      <c r="OND39" s="350"/>
      <c r="ONE39" s="350"/>
      <c r="ONF39" s="350"/>
      <c r="ONG39" s="350"/>
      <c r="ONH39" s="350"/>
      <c r="ONI39" s="350"/>
      <c r="ONJ39" s="350"/>
      <c r="ONK39" s="350"/>
      <c r="ONL39" s="350"/>
      <c r="ONM39" s="350"/>
      <c r="ONN39" s="350"/>
      <c r="ONO39" s="350"/>
      <c r="ONP39" s="350"/>
      <c r="ONQ39" s="350"/>
      <c r="ONR39" s="350"/>
      <c r="ONS39" s="350"/>
      <c r="ONT39" s="350"/>
      <c r="ONU39" s="350"/>
      <c r="ONV39" s="350"/>
      <c r="ONW39" s="350"/>
      <c r="ONX39" s="350"/>
      <c r="ONY39" s="350"/>
      <c r="ONZ39" s="350"/>
      <c r="OOA39" s="350"/>
      <c r="OOB39" s="350"/>
      <c r="OOC39" s="350"/>
      <c r="OOD39" s="350"/>
      <c r="OOE39" s="350"/>
      <c r="OOF39" s="350"/>
      <c r="OOG39" s="350"/>
      <c r="OOH39" s="350"/>
      <c r="OOI39" s="350"/>
      <c r="OOJ39" s="350"/>
      <c r="OOK39" s="350"/>
      <c r="OOL39" s="350"/>
      <c r="OOM39" s="350"/>
      <c r="OON39" s="350"/>
      <c r="OOO39" s="350"/>
      <c r="OOP39" s="350"/>
      <c r="OOQ39" s="350"/>
      <c r="OOR39" s="350"/>
      <c r="OOS39" s="350"/>
      <c r="OOT39" s="350"/>
      <c r="OOU39" s="350"/>
      <c r="OOV39" s="350"/>
      <c r="OOW39" s="350"/>
      <c r="OOX39" s="350"/>
      <c r="OOY39" s="350"/>
      <c r="OOZ39" s="350"/>
      <c r="OPA39" s="350"/>
      <c r="OPB39" s="350"/>
      <c r="OPC39" s="350"/>
      <c r="OPD39" s="350"/>
      <c r="OPE39" s="350"/>
      <c r="OPF39" s="350"/>
      <c r="OPG39" s="350"/>
      <c r="OPH39" s="350"/>
      <c r="OPI39" s="350"/>
      <c r="OPJ39" s="350"/>
      <c r="OPK39" s="350"/>
      <c r="OPL39" s="350"/>
      <c r="OPM39" s="350"/>
      <c r="OPN39" s="350"/>
      <c r="OPO39" s="350"/>
      <c r="OPP39" s="350"/>
      <c r="OPQ39" s="350"/>
      <c r="OPR39" s="350"/>
      <c r="OPS39" s="350"/>
      <c r="OPT39" s="350"/>
      <c r="OPU39" s="350"/>
      <c r="OPV39" s="350"/>
      <c r="OPW39" s="350"/>
      <c r="OPX39" s="350"/>
      <c r="OPY39" s="350"/>
      <c r="OPZ39" s="350"/>
      <c r="OQA39" s="350"/>
      <c r="OQB39" s="350"/>
      <c r="OQC39" s="350"/>
      <c r="OQD39" s="350"/>
      <c r="OQE39" s="350"/>
      <c r="OQF39" s="350"/>
      <c r="OQG39" s="350"/>
      <c r="OQH39" s="350"/>
      <c r="OQI39" s="350"/>
      <c r="OQJ39" s="350"/>
      <c r="OQK39" s="350"/>
      <c r="OQL39" s="350"/>
      <c r="OQM39" s="350"/>
      <c r="OQN39" s="350"/>
      <c r="OQO39" s="350"/>
      <c r="OQP39" s="350"/>
      <c r="OQQ39" s="350"/>
      <c r="OQR39" s="350"/>
      <c r="OQS39" s="350"/>
      <c r="OQT39" s="350"/>
      <c r="OQU39" s="350"/>
      <c r="OQV39" s="350"/>
      <c r="OQW39" s="350"/>
      <c r="OQX39" s="350"/>
      <c r="OQY39" s="350"/>
      <c r="OQZ39" s="350"/>
      <c r="ORA39" s="350"/>
      <c r="ORB39" s="350"/>
      <c r="ORC39" s="350"/>
      <c r="ORD39" s="350"/>
      <c r="ORE39" s="350"/>
      <c r="ORF39" s="350"/>
      <c r="ORG39" s="350"/>
      <c r="ORH39" s="350"/>
      <c r="ORI39" s="350"/>
      <c r="ORJ39" s="350"/>
      <c r="ORK39" s="350"/>
      <c r="ORL39" s="350"/>
      <c r="ORM39" s="350"/>
      <c r="ORN39" s="350"/>
      <c r="ORO39" s="350"/>
      <c r="ORP39" s="350"/>
      <c r="ORQ39" s="350"/>
      <c r="ORR39" s="350"/>
      <c r="ORS39" s="350"/>
      <c r="ORT39" s="350"/>
      <c r="ORU39" s="350"/>
      <c r="ORV39" s="350"/>
      <c r="ORW39" s="350"/>
      <c r="ORX39" s="350"/>
      <c r="ORY39" s="350"/>
      <c r="ORZ39" s="350"/>
      <c r="OSA39" s="350"/>
      <c r="OSB39" s="350"/>
      <c r="OSC39" s="350"/>
      <c r="OSD39" s="350"/>
      <c r="OSE39" s="350"/>
      <c r="OSF39" s="350"/>
      <c r="OSG39" s="350"/>
      <c r="OSH39" s="350"/>
      <c r="OSI39" s="350"/>
      <c r="OSJ39" s="350"/>
      <c r="OSK39" s="350"/>
      <c r="OSL39" s="350"/>
      <c r="OSM39" s="350"/>
      <c r="OSN39" s="350"/>
      <c r="OSO39" s="350"/>
      <c r="OSP39" s="350"/>
      <c r="OSQ39" s="350"/>
      <c r="OSR39" s="350"/>
      <c r="OSS39" s="350"/>
      <c r="OST39" s="350"/>
      <c r="OSU39" s="350"/>
      <c r="OSV39" s="350"/>
      <c r="OSW39" s="350"/>
      <c r="OSX39" s="350"/>
      <c r="OSY39" s="350"/>
      <c r="OSZ39" s="350"/>
      <c r="OTA39" s="350"/>
      <c r="OTB39" s="350"/>
      <c r="OTC39" s="350"/>
      <c r="OTD39" s="350"/>
      <c r="OTE39" s="350"/>
      <c r="OTF39" s="350"/>
      <c r="OTG39" s="350"/>
      <c r="OTH39" s="350"/>
      <c r="OTI39" s="350"/>
      <c r="OTJ39" s="350"/>
      <c r="OTK39" s="350"/>
      <c r="OTL39" s="350"/>
      <c r="OTM39" s="350"/>
      <c r="OTN39" s="350"/>
      <c r="OTO39" s="350"/>
      <c r="OTP39" s="350"/>
      <c r="OTQ39" s="350"/>
      <c r="OTR39" s="350"/>
      <c r="OTS39" s="350"/>
      <c r="OTT39" s="350"/>
      <c r="OTU39" s="350"/>
      <c r="OTV39" s="350"/>
      <c r="OTW39" s="350"/>
      <c r="OTX39" s="350"/>
      <c r="OTY39" s="350"/>
      <c r="OTZ39" s="350"/>
      <c r="OUA39" s="350"/>
      <c r="OUB39" s="350"/>
      <c r="OUC39" s="350"/>
      <c r="OUD39" s="350"/>
      <c r="OUE39" s="350"/>
      <c r="OUF39" s="350"/>
      <c r="OUG39" s="350"/>
      <c r="OUH39" s="350"/>
      <c r="OUI39" s="350"/>
      <c r="OUJ39" s="350"/>
      <c r="OUK39" s="350"/>
      <c r="OUL39" s="350"/>
      <c r="OUM39" s="350"/>
      <c r="OUN39" s="350"/>
      <c r="OUO39" s="350"/>
      <c r="OUP39" s="350"/>
      <c r="OUQ39" s="350"/>
      <c r="OUR39" s="350"/>
      <c r="OUS39" s="350"/>
      <c r="OUT39" s="350"/>
      <c r="OUU39" s="350"/>
      <c r="OUV39" s="350"/>
      <c r="OUW39" s="350"/>
      <c r="OUX39" s="350"/>
      <c r="OUY39" s="350"/>
      <c r="OUZ39" s="350"/>
      <c r="OVA39" s="350"/>
      <c r="OVB39" s="350"/>
      <c r="OVC39" s="350"/>
      <c r="OVD39" s="350"/>
      <c r="OVE39" s="350"/>
      <c r="OVF39" s="350"/>
      <c r="OVG39" s="350"/>
      <c r="OVH39" s="350"/>
      <c r="OVI39" s="350"/>
      <c r="OVJ39" s="350"/>
      <c r="OVK39" s="350"/>
      <c r="OVL39" s="350"/>
      <c r="OVM39" s="350"/>
      <c r="OVN39" s="350"/>
      <c r="OVO39" s="350"/>
      <c r="OVP39" s="350"/>
      <c r="OVQ39" s="350"/>
      <c r="OVR39" s="350"/>
      <c r="OVS39" s="350"/>
      <c r="OVT39" s="350"/>
      <c r="OVU39" s="350"/>
      <c r="OVV39" s="350"/>
      <c r="OVW39" s="350"/>
      <c r="OVX39" s="350"/>
      <c r="OVY39" s="350"/>
      <c r="OVZ39" s="350"/>
      <c r="OWA39" s="350"/>
      <c r="OWB39" s="350"/>
      <c r="OWC39" s="350"/>
      <c r="OWD39" s="350"/>
      <c r="OWE39" s="350"/>
      <c r="OWF39" s="350"/>
      <c r="OWG39" s="350"/>
      <c r="OWH39" s="350"/>
      <c r="OWI39" s="350"/>
      <c r="OWJ39" s="350"/>
      <c r="OWK39" s="350"/>
      <c r="OWL39" s="350"/>
      <c r="OWM39" s="350"/>
      <c r="OWN39" s="350"/>
      <c r="OWO39" s="350"/>
      <c r="OWP39" s="350"/>
      <c r="OWQ39" s="350"/>
      <c r="OWR39" s="350"/>
      <c r="OWS39" s="350"/>
      <c r="OWT39" s="350"/>
      <c r="OWU39" s="350"/>
      <c r="OWV39" s="350"/>
      <c r="OWW39" s="350"/>
      <c r="OWX39" s="350"/>
      <c r="OWY39" s="350"/>
      <c r="OWZ39" s="350"/>
      <c r="OXA39" s="350"/>
      <c r="OXB39" s="350"/>
      <c r="OXC39" s="350"/>
      <c r="OXD39" s="350"/>
      <c r="OXE39" s="350"/>
      <c r="OXF39" s="350"/>
      <c r="OXG39" s="350"/>
      <c r="OXH39" s="350"/>
      <c r="OXI39" s="350"/>
      <c r="OXJ39" s="350"/>
      <c r="OXK39" s="350"/>
      <c r="OXL39" s="350"/>
      <c r="OXM39" s="350"/>
      <c r="OXN39" s="350"/>
      <c r="OXO39" s="350"/>
      <c r="OXP39" s="350"/>
      <c r="OXQ39" s="350"/>
      <c r="OXR39" s="350"/>
      <c r="OXS39" s="350"/>
      <c r="OXT39" s="350"/>
      <c r="OXU39" s="350"/>
      <c r="OXV39" s="350"/>
      <c r="OXW39" s="350"/>
      <c r="OXX39" s="350"/>
      <c r="OXY39" s="350"/>
      <c r="OXZ39" s="350"/>
      <c r="OYA39" s="350"/>
      <c r="OYB39" s="350"/>
      <c r="OYC39" s="350"/>
      <c r="OYD39" s="350"/>
      <c r="OYE39" s="350"/>
      <c r="OYF39" s="350"/>
      <c r="OYG39" s="350"/>
      <c r="OYH39" s="350"/>
      <c r="OYI39" s="350"/>
      <c r="OYJ39" s="350"/>
      <c r="OYK39" s="350"/>
      <c r="OYL39" s="350"/>
      <c r="OYM39" s="350"/>
      <c r="OYN39" s="350"/>
      <c r="OYO39" s="350"/>
      <c r="OYP39" s="350"/>
      <c r="OYQ39" s="350"/>
      <c r="OYR39" s="350"/>
      <c r="OYS39" s="350"/>
      <c r="OYT39" s="350"/>
      <c r="OYU39" s="350"/>
      <c r="OYV39" s="350"/>
      <c r="OYW39" s="350"/>
      <c r="OYX39" s="350"/>
      <c r="OYY39" s="350"/>
      <c r="OYZ39" s="350"/>
      <c r="OZA39" s="350"/>
      <c r="OZB39" s="350"/>
      <c r="OZC39" s="350"/>
      <c r="OZD39" s="350"/>
      <c r="OZE39" s="350"/>
      <c r="OZF39" s="350"/>
      <c r="OZG39" s="350"/>
      <c r="OZH39" s="350"/>
      <c r="OZI39" s="350"/>
      <c r="OZJ39" s="350"/>
      <c r="OZK39" s="350"/>
      <c r="OZL39" s="350"/>
      <c r="OZM39" s="350"/>
      <c r="OZN39" s="350"/>
      <c r="OZO39" s="350"/>
      <c r="OZP39" s="350"/>
      <c r="OZQ39" s="350"/>
      <c r="OZR39" s="350"/>
      <c r="OZS39" s="350"/>
      <c r="OZT39" s="350"/>
      <c r="OZU39" s="350"/>
      <c r="OZV39" s="350"/>
      <c r="OZW39" s="350"/>
      <c r="OZX39" s="350"/>
      <c r="OZY39" s="350"/>
      <c r="OZZ39" s="350"/>
      <c r="PAA39" s="350"/>
      <c r="PAB39" s="350"/>
      <c r="PAC39" s="350"/>
      <c r="PAD39" s="350"/>
      <c r="PAE39" s="350"/>
      <c r="PAF39" s="350"/>
      <c r="PAG39" s="350"/>
      <c r="PAH39" s="350"/>
      <c r="PAI39" s="350"/>
      <c r="PAJ39" s="350"/>
      <c r="PAK39" s="350"/>
      <c r="PAL39" s="350"/>
      <c r="PAM39" s="350"/>
      <c r="PAN39" s="350"/>
      <c r="PAO39" s="350"/>
      <c r="PAP39" s="350"/>
      <c r="PAQ39" s="350"/>
      <c r="PAR39" s="350"/>
      <c r="PAS39" s="350"/>
      <c r="PAT39" s="350"/>
      <c r="PAU39" s="350"/>
      <c r="PAV39" s="350"/>
      <c r="PAW39" s="350"/>
      <c r="PAX39" s="350"/>
      <c r="PAY39" s="350"/>
      <c r="PAZ39" s="350"/>
      <c r="PBA39" s="350"/>
      <c r="PBB39" s="350"/>
      <c r="PBC39" s="350"/>
      <c r="PBD39" s="350"/>
      <c r="PBE39" s="350"/>
      <c r="PBF39" s="350"/>
      <c r="PBG39" s="350"/>
      <c r="PBH39" s="350"/>
      <c r="PBI39" s="350"/>
      <c r="PBJ39" s="350"/>
      <c r="PBK39" s="350"/>
      <c r="PBL39" s="350"/>
      <c r="PBM39" s="350"/>
      <c r="PBN39" s="350"/>
      <c r="PBO39" s="350"/>
      <c r="PBP39" s="350"/>
      <c r="PBQ39" s="350"/>
      <c r="PBR39" s="350"/>
      <c r="PBS39" s="350"/>
      <c r="PBT39" s="350"/>
      <c r="PBU39" s="350"/>
      <c r="PBV39" s="350"/>
      <c r="PBW39" s="350"/>
      <c r="PBX39" s="350"/>
      <c r="PBY39" s="350"/>
      <c r="PBZ39" s="350"/>
      <c r="PCA39" s="350"/>
      <c r="PCB39" s="350"/>
      <c r="PCC39" s="350"/>
      <c r="PCD39" s="350"/>
      <c r="PCE39" s="350"/>
      <c r="PCF39" s="350"/>
      <c r="PCG39" s="350"/>
      <c r="PCH39" s="350"/>
      <c r="PCI39" s="350"/>
      <c r="PCJ39" s="350"/>
      <c r="PCK39" s="350"/>
      <c r="PCL39" s="350"/>
      <c r="PCM39" s="350"/>
      <c r="PCN39" s="350"/>
      <c r="PCO39" s="350"/>
      <c r="PCP39" s="350"/>
      <c r="PCQ39" s="350"/>
      <c r="PCR39" s="350"/>
      <c r="PCS39" s="350"/>
      <c r="PCT39" s="350"/>
      <c r="PCU39" s="350"/>
      <c r="PCV39" s="350"/>
      <c r="PCW39" s="350"/>
      <c r="PCX39" s="350"/>
      <c r="PCY39" s="350"/>
      <c r="PCZ39" s="350"/>
      <c r="PDA39" s="350"/>
      <c r="PDB39" s="350"/>
      <c r="PDC39" s="350"/>
      <c r="PDD39" s="350"/>
      <c r="PDE39" s="350"/>
      <c r="PDF39" s="350"/>
      <c r="PDG39" s="350"/>
      <c r="PDH39" s="350"/>
      <c r="PDI39" s="350"/>
      <c r="PDJ39" s="350"/>
      <c r="PDK39" s="350"/>
      <c r="PDL39" s="350"/>
      <c r="PDM39" s="350"/>
      <c r="PDN39" s="350"/>
      <c r="PDO39" s="350"/>
      <c r="PDP39" s="350"/>
      <c r="PDQ39" s="350"/>
      <c r="PDR39" s="350"/>
      <c r="PDS39" s="350"/>
      <c r="PDT39" s="350"/>
      <c r="PDU39" s="350"/>
      <c r="PDV39" s="350"/>
      <c r="PDW39" s="350"/>
      <c r="PDX39" s="350"/>
      <c r="PDY39" s="350"/>
      <c r="PDZ39" s="350"/>
      <c r="PEA39" s="350"/>
      <c r="PEB39" s="350"/>
      <c r="PEC39" s="350"/>
      <c r="PED39" s="350"/>
      <c r="PEE39" s="350"/>
      <c r="PEF39" s="350"/>
      <c r="PEG39" s="350"/>
      <c r="PEH39" s="350"/>
      <c r="PEI39" s="350"/>
      <c r="PEJ39" s="350"/>
      <c r="PEK39" s="350"/>
      <c r="PEL39" s="350"/>
      <c r="PEM39" s="350"/>
      <c r="PEN39" s="350"/>
      <c r="PEO39" s="350"/>
      <c r="PEP39" s="350"/>
      <c r="PEQ39" s="350"/>
      <c r="PER39" s="350"/>
      <c r="PES39" s="350"/>
      <c r="PET39" s="350"/>
      <c r="PEU39" s="350"/>
      <c r="PEV39" s="350"/>
      <c r="PEW39" s="350"/>
      <c r="PEX39" s="350"/>
      <c r="PEY39" s="350"/>
      <c r="PEZ39" s="350"/>
      <c r="PFA39" s="350"/>
      <c r="PFB39" s="350"/>
      <c r="PFC39" s="350"/>
      <c r="PFD39" s="350"/>
      <c r="PFE39" s="350"/>
      <c r="PFF39" s="350"/>
      <c r="PFG39" s="350"/>
      <c r="PFH39" s="350"/>
      <c r="PFI39" s="350"/>
      <c r="PFJ39" s="350"/>
      <c r="PFK39" s="350"/>
      <c r="PFL39" s="350"/>
      <c r="PFM39" s="350"/>
      <c r="PFN39" s="350"/>
      <c r="PFO39" s="350"/>
      <c r="PFP39" s="350"/>
      <c r="PFQ39" s="350"/>
      <c r="PFR39" s="350"/>
      <c r="PFS39" s="350"/>
      <c r="PFT39" s="350"/>
      <c r="PFU39" s="350"/>
      <c r="PFV39" s="350"/>
      <c r="PFW39" s="350"/>
      <c r="PFX39" s="350"/>
      <c r="PFY39" s="350"/>
      <c r="PFZ39" s="350"/>
      <c r="PGA39" s="350"/>
      <c r="PGB39" s="350"/>
      <c r="PGC39" s="350"/>
      <c r="PGD39" s="350"/>
      <c r="PGE39" s="350"/>
      <c r="PGF39" s="350"/>
      <c r="PGG39" s="350"/>
      <c r="PGH39" s="350"/>
      <c r="PGI39" s="350"/>
      <c r="PGJ39" s="350"/>
      <c r="PGK39" s="350"/>
      <c r="PGL39" s="350"/>
      <c r="PGM39" s="350"/>
      <c r="PGN39" s="350"/>
      <c r="PGO39" s="350"/>
      <c r="PGP39" s="350"/>
      <c r="PGQ39" s="350"/>
      <c r="PGR39" s="350"/>
      <c r="PGS39" s="350"/>
      <c r="PGT39" s="350"/>
      <c r="PGU39" s="350"/>
      <c r="PGV39" s="350"/>
      <c r="PGW39" s="350"/>
      <c r="PGX39" s="350"/>
      <c r="PGY39" s="350"/>
      <c r="PGZ39" s="350"/>
      <c r="PHA39" s="350"/>
      <c r="PHB39" s="350"/>
      <c r="PHC39" s="350"/>
      <c r="PHD39" s="350"/>
      <c r="PHE39" s="350"/>
      <c r="PHF39" s="350"/>
      <c r="PHG39" s="350"/>
      <c r="PHH39" s="350"/>
      <c r="PHI39" s="350"/>
      <c r="PHJ39" s="350"/>
      <c r="PHK39" s="350"/>
      <c r="PHL39" s="350"/>
      <c r="PHM39" s="350"/>
      <c r="PHN39" s="350"/>
      <c r="PHO39" s="350"/>
      <c r="PHP39" s="350"/>
      <c r="PHQ39" s="350"/>
      <c r="PHR39" s="350"/>
      <c r="PHS39" s="350"/>
      <c r="PHT39" s="350"/>
      <c r="PHU39" s="350"/>
      <c r="PHV39" s="350"/>
      <c r="PHW39" s="350"/>
      <c r="PHX39" s="350"/>
      <c r="PHY39" s="350"/>
      <c r="PHZ39" s="350"/>
      <c r="PIA39" s="350"/>
      <c r="PIB39" s="350"/>
      <c r="PIC39" s="350"/>
      <c r="PID39" s="350"/>
      <c r="PIE39" s="350"/>
      <c r="PIF39" s="350"/>
      <c r="PIG39" s="350"/>
      <c r="PIH39" s="350"/>
      <c r="PII39" s="350"/>
      <c r="PIJ39" s="350"/>
      <c r="PIK39" s="350"/>
      <c r="PIL39" s="350"/>
      <c r="PIM39" s="350"/>
      <c r="PIN39" s="350"/>
      <c r="PIO39" s="350"/>
      <c r="PIP39" s="350"/>
      <c r="PIQ39" s="350"/>
      <c r="PIR39" s="350"/>
      <c r="PIS39" s="350"/>
      <c r="PIT39" s="350"/>
      <c r="PIU39" s="350"/>
      <c r="PIV39" s="350"/>
      <c r="PIW39" s="350"/>
      <c r="PIX39" s="350"/>
      <c r="PIY39" s="350"/>
      <c r="PIZ39" s="350"/>
      <c r="PJA39" s="350"/>
      <c r="PJB39" s="350"/>
      <c r="PJC39" s="350"/>
      <c r="PJD39" s="350"/>
      <c r="PJE39" s="350"/>
      <c r="PJF39" s="350"/>
      <c r="PJG39" s="350"/>
      <c r="PJH39" s="350"/>
      <c r="PJI39" s="350"/>
      <c r="PJJ39" s="350"/>
      <c r="PJK39" s="350"/>
      <c r="PJL39" s="350"/>
      <c r="PJM39" s="350"/>
      <c r="PJN39" s="350"/>
      <c r="PJO39" s="350"/>
      <c r="PJP39" s="350"/>
      <c r="PJQ39" s="350"/>
      <c r="PJR39" s="350"/>
      <c r="PJS39" s="350"/>
      <c r="PJT39" s="350"/>
      <c r="PJU39" s="350"/>
      <c r="PJV39" s="350"/>
      <c r="PJW39" s="350"/>
      <c r="PJX39" s="350"/>
      <c r="PJY39" s="350"/>
      <c r="PJZ39" s="350"/>
      <c r="PKA39" s="350"/>
      <c r="PKB39" s="350"/>
      <c r="PKC39" s="350"/>
      <c r="PKD39" s="350"/>
      <c r="PKE39" s="350"/>
      <c r="PKF39" s="350"/>
      <c r="PKG39" s="350"/>
      <c r="PKH39" s="350"/>
      <c r="PKI39" s="350"/>
      <c r="PKJ39" s="350"/>
      <c r="PKK39" s="350"/>
      <c r="PKL39" s="350"/>
      <c r="PKM39" s="350"/>
      <c r="PKN39" s="350"/>
      <c r="PKO39" s="350"/>
      <c r="PKP39" s="350"/>
      <c r="PKQ39" s="350"/>
      <c r="PKR39" s="350"/>
      <c r="PKS39" s="350"/>
      <c r="PKT39" s="350"/>
      <c r="PKU39" s="350"/>
      <c r="PKV39" s="350"/>
      <c r="PKW39" s="350"/>
      <c r="PKX39" s="350"/>
      <c r="PKY39" s="350"/>
      <c r="PKZ39" s="350"/>
      <c r="PLA39" s="350"/>
      <c r="PLB39" s="350"/>
      <c r="PLC39" s="350"/>
      <c r="PLD39" s="350"/>
      <c r="PLE39" s="350"/>
      <c r="PLF39" s="350"/>
      <c r="PLG39" s="350"/>
      <c r="PLH39" s="350"/>
      <c r="PLI39" s="350"/>
      <c r="PLJ39" s="350"/>
      <c r="PLK39" s="350"/>
      <c r="PLL39" s="350"/>
      <c r="PLM39" s="350"/>
      <c r="PLN39" s="350"/>
      <c r="PLO39" s="350"/>
      <c r="PLP39" s="350"/>
      <c r="PLQ39" s="350"/>
      <c r="PLR39" s="350"/>
      <c r="PLS39" s="350"/>
      <c r="PLT39" s="350"/>
      <c r="PLU39" s="350"/>
      <c r="PLV39" s="350"/>
      <c r="PLW39" s="350"/>
      <c r="PLX39" s="350"/>
      <c r="PLY39" s="350"/>
      <c r="PLZ39" s="350"/>
      <c r="PMA39" s="350"/>
      <c r="PMB39" s="350"/>
      <c r="PMC39" s="350"/>
      <c r="PMD39" s="350"/>
      <c r="PME39" s="350"/>
      <c r="PMF39" s="350"/>
      <c r="PMG39" s="350"/>
      <c r="PMH39" s="350"/>
      <c r="PMI39" s="350"/>
      <c r="PMJ39" s="350"/>
      <c r="PMK39" s="350"/>
      <c r="PML39" s="350"/>
      <c r="PMM39" s="350"/>
      <c r="PMN39" s="350"/>
      <c r="PMO39" s="350"/>
      <c r="PMP39" s="350"/>
      <c r="PMQ39" s="350"/>
      <c r="PMR39" s="350"/>
      <c r="PMS39" s="350"/>
      <c r="PMT39" s="350"/>
      <c r="PMU39" s="350"/>
      <c r="PMV39" s="350"/>
      <c r="PMW39" s="350"/>
      <c r="PMX39" s="350"/>
      <c r="PMY39" s="350"/>
      <c r="PMZ39" s="350"/>
      <c r="PNA39" s="350"/>
      <c r="PNB39" s="350"/>
      <c r="PNC39" s="350"/>
      <c r="PND39" s="350"/>
      <c r="PNE39" s="350"/>
      <c r="PNF39" s="350"/>
      <c r="PNG39" s="350"/>
      <c r="PNH39" s="350"/>
      <c r="PNI39" s="350"/>
      <c r="PNJ39" s="350"/>
      <c r="PNK39" s="350"/>
      <c r="PNL39" s="350"/>
      <c r="PNM39" s="350"/>
      <c r="PNN39" s="350"/>
      <c r="PNO39" s="350"/>
      <c r="PNP39" s="350"/>
      <c r="PNQ39" s="350"/>
      <c r="PNR39" s="350"/>
      <c r="PNS39" s="350"/>
      <c r="PNT39" s="350"/>
      <c r="PNU39" s="350"/>
      <c r="PNV39" s="350"/>
      <c r="PNW39" s="350"/>
      <c r="PNX39" s="350"/>
      <c r="PNY39" s="350"/>
      <c r="PNZ39" s="350"/>
      <c r="POA39" s="350"/>
      <c r="POB39" s="350"/>
      <c r="POC39" s="350"/>
      <c r="POD39" s="350"/>
      <c r="POE39" s="350"/>
      <c r="POF39" s="350"/>
      <c r="POG39" s="350"/>
      <c r="POH39" s="350"/>
      <c r="POI39" s="350"/>
      <c r="POJ39" s="350"/>
      <c r="POK39" s="350"/>
      <c r="POL39" s="350"/>
      <c r="POM39" s="350"/>
      <c r="PON39" s="350"/>
      <c r="POO39" s="350"/>
      <c r="POP39" s="350"/>
      <c r="POQ39" s="350"/>
      <c r="POR39" s="350"/>
      <c r="POS39" s="350"/>
      <c r="POT39" s="350"/>
      <c r="POU39" s="350"/>
      <c r="POV39" s="350"/>
      <c r="POW39" s="350"/>
      <c r="POX39" s="350"/>
      <c r="POY39" s="350"/>
      <c r="POZ39" s="350"/>
      <c r="PPA39" s="350"/>
      <c r="PPB39" s="350"/>
      <c r="PPC39" s="350"/>
      <c r="PPD39" s="350"/>
      <c r="PPE39" s="350"/>
      <c r="PPF39" s="350"/>
      <c r="PPG39" s="350"/>
      <c r="PPH39" s="350"/>
      <c r="PPI39" s="350"/>
      <c r="PPJ39" s="350"/>
      <c r="PPK39" s="350"/>
      <c r="PPL39" s="350"/>
      <c r="PPM39" s="350"/>
      <c r="PPN39" s="350"/>
      <c r="PPO39" s="350"/>
      <c r="PPP39" s="350"/>
      <c r="PPQ39" s="350"/>
      <c r="PPR39" s="350"/>
      <c r="PPS39" s="350"/>
      <c r="PPT39" s="350"/>
      <c r="PPU39" s="350"/>
      <c r="PPV39" s="350"/>
      <c r="PPW39" s="350"/>
      <c r="PPX39" s="350"/>
      <c r="PPY39" s="350"/>
      <c r="PPZ39" s="350"/>
      <c r="PQA39" s="350"/>
      <c r="PQB39" s="350"/>
      <c r="PQC39" s="350"/>
      <c r="PQD39" s="350"/>
      <c r="PQE39" s="350"/>
      <c r="PQF39" s="350"/>
      <c r="PQG39" s="350"/>
      <c r="PQH39" s="350"/>
      <c r="PQI39" s="350"/>
      <c r="PQJ39" s="350"/>
      <c r="PQK39" s="350"/>
      <c r="PQL39" s="350"/>
      <c r="PQM39" s="350"/>
      <c r="PQN39" s="350"/>
      <c r="PQO39" s="350"/>
      <c r="PQP39" s="350"/>
      <c r="PQQ39" s="350"/>
      <c r="PQR39" s="350"/>
      <c r="PQS39" s="350"/>
      <c r="PQT39" s="350"/>
      <c r="PQU39" s="350"/>
      <c r="PQV39" s="350"/>
      <c r="PQW39" s="350"/>
      <c r="PQX39" s="350"/>
      <c r="PQY39" s="350"/>
      <c r="PQZ39" s="350"/>
      <c r="PRA39" s="350"/>
      <c r="PRB39" s="350"/>
      <c r="PRC39" s="350"/>
      <c r="PRD39" s="350"/>
      <c r="PRE39" s="350"/>
      <c r="PRF39" s="350"/>
      <c r="PRG39" s="350"/>
      <c r="PRH39" s="350"/>
      <c r="PRI39" s="350"/>
      <c r="PRJ39" s="350"/>
      <c r="PRK39" s="350"/>
      <c r="PRL39" s="350"/>
      <c r="PRM39" s="350"/>
      <c r="PRN39" s="350"/>
      <c r="PRO39" s="350"/>
      <c r="PRP39" s="350"/>
      <c r="PRQ39" s="350"/>
      <c r="PRR39" s="350"/>
      <c r="PRS39" s="350"/>
      <c r="PRT39" s="350"/>
      <c r="PRU39" s="350"/>
      <c r="PRV39" s="350"/>
      <c r="PRW39" s="350"/>
      <c r="PRX39" s="350"/>
      <c r="PRY39" s="350"/>
      <c r="PRZ39" s="350"/>
      <c r="PSA39" s="350"/>
      <c r="PSB39" s="350"/>
      <c r="PSC39" s="350"/>
      <c r="PSD39" s="350"/>
      <c r="PSE39" s="350"/>
      <c r="PSF39" s="350"/>
      <c r="PSG39" s="350"/>
      <c r="PSH39" s="350"/>
      <c r="PSI39" s="350"/>
      <c r="PSJ39" s="350"/>
      <c r="PSK39" s="350"/>
      <c r="PSL39" s="350"/>
      <c r="PSM39" s="350"/>
      <c r="PSN39" s="350"/>
      <c r="PSO39" s="350"/>
      <c r="PSP39" s="350"/>
      <c r="PSQ39" s="350"/>
      <c r="PSR39" s="350"/>
      <c r="PSS39" s="350"/>
      <c r="PST39" s="350"/>
      <c r="PSU39" s="350"/>
      <c r="PSV39" s="350"/>
      <c r="PSW39" s="350"/>
      <c r="PSX39" s="350"/>
      <c r="PSY39" s="350"/>
      <c r="PSZ39" s="350"/>
      <c r="PTA39" s="350"/>
      <c r="PTB39" s="350"/>
      <c r="PTC39" s="350"/>
      <c r="PTD39" s="350"/>
      <c r="PTE39" s="350"/>
      <c r="PTF39" s="350"/>
      <c r="PTG39" s="350"/>
      <c r="PTH39" s="350"/>
      <c r="PTI39" s="350"/>
      <c r="PTJ39" s="350"/>
      <c r="PTK39" s="350"/>
      <c r="PTL39" s="350"/>
      <c r="PTM39" s="350"/>
      <c r="PTN39" s="350"/>
      <c r="PTO39" s="350"/>
      <c r="PTP39" s="350"/>
      <c r="PTQ39" s="350"/>
      <c r="PTR39" s="350"/>
      <c r="PTS39" s="350"/>
      <c r="PTT39" s="350"/>
      <c r="PTU39" s="350"/>
      <c r="PTV39" s="350"/>
      <c r="PTW39" s="350"/>
      <c r="PTX39" s="350"/>
      <c r="PTY39" s="350"/>
      <c r="PTZ39" s="350"/>
      <c r="PUA39" s="350"/>
      <c r="PUB39" s="350"/>
      <c r="PUC39" s="350"/>
      <c r="PUD39" s="350"/>
      <c r="PUE39" s="350"/>
      <c r="PUF39" s="350"/>
      <c r="PUG39" s="350"/>
      <c r="PUH39" s="350"/>
      <c r="PUI39" s="350"/>
      <c r="PUJ39" s="350"/>
      <c r="PUK39" s="350"/>
      <c r="PUL39" s="350"/>
      <c r="PUM39" s="350"/>
      <c r="PUN39" s="350"/>
      <c r="PUO39" s="350"/>
      <c r="PUP39" s="350"/>
      <c r="PUQ39" s="350"/>
      <c r="PUR39" s="350"/>
      <c r="PUS39" s="350"/>
      <c r="PUT39" s="350"/>
      <c r="PUU39" s="350"/>
      <c r="PUV39" s="350"/>
      <c r="PUW39" s="350"/>
      <c r="PUX39" s="350"/>
      <c r="PUY39" s="350"/>
      <c r="PUZ39" s="350"/>
      <c r="PVA39" s="350"/>
      <c r="PVB39" s="350"/>
      <c r="PVC39" s="350"/>
      <c r="PVD39" s="350"/>
      <c r="PVE39" s="350"/>
      <c r="PVF39" s="350"/>
      <c r="PVG39" s="350"/>
      <c r="PVH39" s="350"/>
      <c r="PVI39" s="350"/>
      <c r="PVJ39" s="350"/>
      <c r="PVK39" s="350"/>
      <c r="PVL39" s="350"/>
      <c r="PVM39" s="350"/>
      <c r="PVN39" s="350"/>
      <c r="PVO39" s="350"/>
      <c r="PVP39" s="350"/>
      <c r="PVQ39" s="350"/>
      <c r="PVR39" s="350"/>
      <c r="PVS39" s="350"/>
      <c r="PVT39" s="350"/>
      <c r="PVU39" s="350"/>
      <c r="PVV39" s="350"/>
      <c r="PVW39" s="350"/>
      <c r="PVX39" s="350"/>
      <c r="PVY39" s="350"/>
      <c r="PVZ39" s="350"/>
      <c r="PWA39" s="350"/>
      <c r="PWB39" s="350"/>
      <c r="PWC39" s="350"/>
      <c r="PWD39" s="350"/>
      <c r="PWE39" s="350"/>
      <c r="PWF39" s="350"/>
      <c r="PWG39" s="350"/>
      <c r="PWH39" s="350"/>
      <c r="PWI39" s="350"/>
      <c r="PWJ39" s="350"/>
      <c r="PWK39" s="350"/>
      <c r="PWL39" s="350"/>
      <c r="PWM39" s="350"/>
      <c r="PWN39" s="350"/>
      <c r="PWO39" s="350"/>
      <c r="PWP39" s="350"/>
      <c r="PWQ39" s="350"/>
      <c r="PWR39" s="350"/>
      <c r="PWS39" s="350"/>
      <c r="PWT39" s="350"/>
      <c r="PWU39" s="350"/>
      <c r="PWV39" s="350"/>
      <c r="PWW39" s="350"/>
      <c r="PWX39" s="350"/>
      <c r="PWY39" s="350"/>
      <c r="PWZ39" s="350"/>
      <c r="PXA39" s="350"/>
      <c r="PXB39" s="350"/>
      <c r="PXC39" s="350"/>
      <c r="PXD39" s="350"/>
      <c r="PXE39" s="350"/>
      <c r="PXF39" s="350"/>
      <c r="PXG39" s="350"/>
      <c r="PXH39" s="350"/>
      <c r="PXI39" s="350"/>
      <c r="PXJ39" s="350"/>
      <c r="PXK39" s="350"/>
      <c r="PXL39" s="350"/>
      <c r="PXM39" s="350"/>
      <c r="PXN39" s="350"/>
      <c r="PXO39" s="350"/>
      <c r="PXP39" s="350"/>
      <c r="PXQ39" s="350"/>
      <c r="PXR39" s="350"/>
      <c r="PXS39" s="350"/>
      <c r="PXT39" s="350"/>
      <c r="PXU39" s="350"/>
      <c r="PXV39" s="350"/>
      <c r="PXW39" s="350"/>
      <c r="PXX39" s="350"/>
      <c r="PXY39" s="350"/>
      <c r="PXZ39" s="350"/>
      <c r="PYA39" s="350"/>
      <c r="PYB39" s="350"/>
      <c r="PYC39" s="350"/>
      <c r="PYD39" s="350"/>
      <c r="PYE39" s="350"/>
      <c r="PYF39" s="350"/>
      <c r="PYG39" s="350"/>
      <c r="PYH39" s="350"/>
      <c r="PYI39" s="350"/>
      <c r="PYJ39" s="350"/>
      <c r="PYK39" s="350"/>
      <c r="PYL39" s="350"/>
      <c r="PYM39" s="350"/>
      <c r="PYN39" s="350"/>
      <c r="PYO39" s="350"/>
      <c r="PYP39" s="350"/>
      <c r="PYQ39" s="350"/>
      <c r="PYR39" s="350"/>
      <c r="PYS39" s="350"/>
      <c r="PYT39" s="350"/>
      <c r="PYU39" s="350"/>
      <c r="PYV39" s="350"/>
      <c r="PYW39" s="350"/>
      <c r="PYX39" s="350"/>
      <c r="PYY39" s="350"/>
      <c r="PYZ39" s="350"/>
      <c r="PZA39" s="350"/>
      <c r="PZB39" s="350"/>
      <c r="PZC39" s="350"/>
      <c r="PZD39" s="350"/>
      <c r="PZE39" s="350"/>
      <c r="PZF39" s="350"/>
      <c r="PZG39" s="350"/>
      <c r="PZH39" s="350"/>
      <c r="PZI39" s="350"/>
      <c r="PZJ39" s="350"/>
      <c r="PZK39" s="350"/>
      <c r="PZL39" s="350"/>
      <c r="PZM39" s="350"/>
      <c r="PZN39" s="350"/>
      <c r="PZO39" s="350"/>
      <c r="PZP39" s="350"/>
      <c r="PZQ39" s="350"/>
      <c r="PZR39" s="350"/>
      <c r="PZS39" s="350"/>
      <c r="PZT39" s="350"/>
      <c r="PZU39" s="350"/>
      <c r="PZV39" s="350"/>
      <c r="PZW39" s="350"/>
      <c r="PZX39" s="350"/>
      <c r="PZY39" s="350"/>
      <c r="PZZ39" s="350"/>
      <c r="QAA39" s="350"/>
      <c r="QAB39" s="350"/>
      <c r="QAC39" s="350"/>
      <c r="QAD39" s="350"/>
      <c r="QAE39" s="350"/>
      <c r="QAF39" s="350"/>
      <c r="QAG39" s="350"/>
      <c r="QAH39" s="350"/>
      <c r="QAI39" s="350"/>
      <c r="QAJ39" s="350"/>
      <c r="QAK39" s="350"/>
      <c r="QAL39" s="350"/>
      <c r="QAM39" s="350"/>
      <c r="QAN39" s="350"/>
      <c r="QAO39" s="350"/>
      <c r="QAP39" s="350"/>
      <c r="QAQ39" s="350"/>
      <c r="QAR39" s="350"/>
      <c r="QAS39" s="350"/>
      <c r="QAT39" s="350"/>
      <c r="QAU39" s="350"/>
      <c r="QAV39" s="350"/>
      <c r="QAW39" s="350"/>
      <c r="QAX39" s="350"/>
      <c r="QAY39" s="350"/>
      <c r="QAZ39" s="350"/>
      <c r="QBA39" s="350"/>
      <c r="QBB39" s="350"/>
      <c r="QBC39" s="350"/>
      <c r="QBD39" s="350"/>
      <c r="QBE39" s="350"/>
      <c r="QBF39" s="350"/>
      <c r="QBG39" s="350"/>
      <c r="QBH39" s="350"/>
      <c r="QBI39" s="350"/>
      <c r="QBJ39" s="350"/>
      <c r="QBK39" s="350"/>
      <c r="QBL39" s="350"/>
      <c r="QBM39" s="350"/>
      <c r="QBN39" s="350"/>
      <c r="QBO39" s="350"/>
      <c r="QBP39" s="350"/>
      <c r="QBQ39" s="350"/>
      <c r="QBR39" s="350"/>
      <c r="QBS39" s="350"/>
      <c r="QBT39" s="350"/>
      <c r="QBU39" s="350"/>
      <c r="QBV39" s="350"/>
      <c r="QBW39" s="350"/>
      <c r="QBX39" s="350"/>
      <c r="QBY39" s="350"/>
      <c r="QBZ39" s="350"/>
      <c r="QCA39" s="350"/>
      <c r="QCB39" s="350"/>
      <c r="QCC39" s="350"/>
      <c r="QCD39" s="350"/>
      <c r="QCE39" s="350"/>
      <c r="QCF39" s="350"/>
      <c r="QCG39" s="350"/>
      <c r="QCH39" s="350"/>
      <c r="QCI39" s="350"/>
      <c r="QCJ39" s="350"/>
      <c r="QCK39" s="350"/>
      <c r="QCL39" s="350"/>
      <c r="QCM39" s="350"/>
      <c r="QCN39" s="350"/>
      <c r="QCO39" s="350"/>
      <c r="QCP39" s="350"/>
      <c r="QCQ39" s="350"/>
      <c r="QCR39" s="350"/>
      <c r="QCS39" s="350"/>
      <c r="QCT39" s="350"/>
      <c r="QCU39" s="350"/>
      <c r="QCV39" s="350"/>
      <c r="QCW39" s="350"/>
      <c r="QCX39" s="350"/>
      <c r="QCY39" s="350"/>
      <c r="QCZ39" s="350"/>
      <c r="QDA39" s="350"/>
      <c r="QDB39" s="350"/>
      <c r="QDC39" s="350"/>
      <c r="QDD39" s="350"/>
      <c r="QDE39" s="350"/>
      <c r="QDF39" s="350"/>
      <c r="QDG39" s="350"/>
      <c r="QDH39" s="350"/>
      <c r="QDI39" s="350"/>
      <c r="QDJ39" s="350"/>
      <c r="QDK39" s="350"/>
      <c r="QDL39" s="350"/>
      <c r="QDM39" s="350"/>
      <c r="QDN39" s="350"/>
      <c r="QDO39" s="350"/>
      <c r="QDP39" s="350"/>
      <c r="QDQ39" s="350"/>
      <c r="QDR39" s="350"/>
      <c r="QDS39" s="350"/>
      <c r="QDT39" s="350"/>
      <c r="QDU39" s="350"/>
      <c r="QDV39" s="350"/>
      <c r="QDW39" s="350"/>
      <c r="QDX39" s="350"/>
      <c r="QDY39" s="350"/>
      <c r="QDZ39" s="350"/>
      <c r="QEA39" s="350"/>
      <c r="QEB39" s="350"/>
      <c r="QEC39" s="350"/>
      <c r="QED39" s="350"/>
      <c r="QEE39" s="350"/>
      <c r="QEF39" s="350"/>
      <c r="QEG39" s="350"/>
      <c r="QEH39" s="350"/>
      <c r="QEI39" s="350"/>
      <c r="QEJ39" s="350"/>
      <c r="QEK39" s="350"/>
      <c r="QEL39" s="350"/>
      <c r="QEM39" s="350"/>
      <c r="QEN39" s="350"/>
      <c r="QEO39" s="350"/>
      <c r="QEP39" s="350"/>
      <c r="QEQ39" s="350"/>
      <c r="QER39" s="350"/>
      <c r="QES39" s="350"/>
      <c r="QET39" s="350"/>
      <c r="QEU39" s="350"/>
      <c r="QEV39" s="350"/>
      <c r="QEW39" s="350"/>
      <c r="QEX39" s="350"/>
      <c r="QEY39" s="350"/>
      <c r="QEZ39" s="350"/>
      <c r="QFA39" s="350"/>
      <c r="QFB39" s="350"/>
      <c r="QFC39" s="350"/>
      <c r="QFD39" s="350"/>
      <c r="QFE39" s="350"/>
      <c r="QFF39" s="350"/>
      <c r="QFG39" s="350"/>
      <c r="QFH39" s="350"/>
      <c r="QFI39" s="350"/>
      <c r="QFJ39" s="350"/>
      <c r="QFK39" s="350"/>
      <c r="QFL39" s="350"/>
      <c r="QFM39" s="350"/>
      <c r="QFN39" s="350"/>
      <c r="QFO39" s="350"/>
      <c r="QFP39" s="350"/>
      <c r="QFQ39" s="350"/>
      <c r="QFR39" s="350"/>
      <c r="QFS39" s="350"/>
      <c r="QFT39" s="350"/>
      <c r="QFU39" s="350"/>
      <c r="QFV39" s="350"/>
      <c r="QFW39" s="350"/>
      <c r="QFX39" s="350"/>
      <c r="QFY39" s="350"/>
      <c r="QFZ39" s="350"/>
      <c r="QGA39" s="350"/>
      <c r="QGB39" s="350"/>
      <c r="QGC39" s="350"/>
      <c r="QGD39" s="350"/>
      <c r="QGE39" s="350"/>
      <c r="QGF39" s="350"/>
      <c r="QGG39" s="350"/>
      <c r="QGH39" s="350"/>
      <c r="QGI39" s="350"/>
      <c r="QGJ39" s="350"/>
      <c r="QGK39" s="350"/>
      <c r="QGL39" s="350"/>
      <c r="QGM39" s="350"/>
      <c r="QGN39" s="350"/>
      <c r="QGO39" s="350"/>
      <c r="QGP39" s="350"/>
      <c r="QGQ39" s="350"/>
      <c r="QGR39" s="350"/>
      <c r="QGS39" s="350"/>
      <c r="QGT39" s="350"/>
      <c r="QGU39" s="350"/>
      <c r="QGV39" s="350"/>
      <c r="QGW39" s="350"/>
      <c r="QGX39" s="350"/>
      <c r="QGY39" s="350"/>
      <c r="QGZ39" s="350"/>
      <c r="QHA39" s="350"/>
      <c r="QHB39" s="350"/>
      <c r="QHC39" s="350"/>
      <c r="QHD39" s="350"/>
      <c r="QHE39" s="350"/>
      <c r="QHF39" s="350"/>
      <c r="QHG39" s="350"/>
      <c r="QHH39" s="350"/>
      <c r="QHI39" s="350"/>
      <c r="QHJ39" s="350"/>
      <c r="QHK39" s="350"/>
      <c r="QHL39" s="350"/>
      <c r="QHM39" s="350"/>
      <c r="QHN39" s="350"/>
      <c r="QHO39" s="350"/>
      <c r="QHP39" s="350"/>
      <c r="QHQ39" s="350"/>
      <c r="QHR39" s="350"/>
      <c r="QHS39" s="350"/>
      <c r="QHT39" s="350"/>
      <c r="QHU39" s="350"/>
      <c r="QHV39" s="350"/>
      <c r="QHW39" s="350"/>
      <c r="QHX39" s="350"/>
      <c r="QHY39" s="350"/>
      <c r="QHZ39" s="350"/>
      <c r="QIA39" s="350"/>
      <c r="QIB39" s="350"/>
      <c r="QIC39" s="350"/>
      <c r="QID39" s="350"/>
      <c r="QIE39" s="350"/>
      <c r="QIF39" s="350"/>
      <c r="QIG39" s="350"/>
      <c r="QIH39" s="350"/>
      <c r="QII39" s="350"/>
      <c r="QIJ39" s="350"/>
      <c r="QIK39" s="350"/>
      <c r="QIL39" s="350"/>
      <c r="QIM39" s="350"/>
      <c r="QIN39" s="350"/>
      <c r="QIO39" s="350"/>
      <c r="QIP39" s="350"/>
      <c r="QIQ39" s="350"/>
      <c r="QIR39" s="350"/>
      <c r="QIS39" s="350"/>
      <c r="QIT39" s="350"/>
      <c r="QIU39" s="350"/>
      <c r="QIV39" s="350"/>
      <c r="QIW39" s="350"/>
      <c r="QIX39" s="350"/>
      <c r="QIY39" s="350"/>
      <c r="QIZ39" s="350"/>
      <c r="QJA39" s="350"/>
      <c r="QJB39" s="350"/>
      <c r="QJC39" s="350"/>
      <c r="QJD39" s="350"/>
      <c r="QJE39" s="350"/>
      <c r="QJF39" s="350"/>
      <c r="QJG39" s="350"/>
      <c r="QJH39" s="350"/>
      <c r="QJI39" s="350"/>
      <c r="QJJ39" s="350"/>
      <c r="QJK39" s="350"/>
      <c r="QJL39" s="350"/>
      <c r="QJM39" s="350"/>
      <c r="QJN39" s="350"/>
      <c r="QJO39" s="350"/>
      <c r="QJP39" s="350"/>
      <c r="QJQ39" s="350"/>
      <c r="QJR39" s="350"/>
      <c r="QJS39" s="350"/>
      <c r="QJT39" s="350"/>
      <c r="QJU39" s="350"/>
      <c r="QJV39" s="350"/>
      <c r="QJW39" s="350"/>
      <c r="QJX39" s="350"/>
      <c r="QJY39" s="350"/>
      <c r="QJZ39" s="350"/>
      <c r="QKA39" s="350"/>
      <c r="QKB39" s="350"/>
      <c r="QKC39" s="350"/>
      <c r="QKD39" s="350"/>
      <c r="QKE39" s="350"/>
      <c r="QKF39" s="350"/>
      <c r="QKG39" s="350"/>
      <c r="QKH39" s="350"/>
      <c r="QKI39" s="350"/>
      <c r="QKJ39" s="350"/>
      <c r="QKK39" s="350"/>
      <c r="QKL39" s="350"/>
      <c r="QKM39" s="350"/>
      <c r="QKN39" s="350"/>
      <c r="QKO39" s="350"/>
      <c r="QKP39" s="350"/>
      <c r="QKQ39" s="350"/>
      <c r="QKR39" s="350"/>
      <c r="QKS39" s="350"/>
      <c r="QKT39" s="350"/>
      <c r="QKU39" s="350"/>
      <c r="QKV39" s="350"/>
      <c r="QKW39" s="350"/>
      <c r="QKX39" s="350"/>
      <c r="QKY39" s="350"/>
      <c r="QKZ39" s="350"/>
      <c r="QLA39" s="350"/>
      <c r="QLB39" s="350"/>
      <c r="QLC39" s="350"/>
      <c r="QLD39" s="350"/>
      <c r="QLE39" s="350"/>
      <c r="QLF39" s="350"/>
      <c r="QLG39" s="350"/>
      <c r="QLH39" s="350"/>
      <c r="QLI39" s="350"/>
      <c r="QLJ39" s="350"/>
      <c r="QLK39" s="350"/>
      <c r="QLL39" s="350"/>
      <c r="QLM39" s="350"/>
      <c r="QLN39" s="350"/>
      <c r="QLO39" s="350"/>
      <c r="QLP39" s="350"/>
      <c r="QLQ39" s="350"/>
      <c r="QLR39" s="350"/>
      <c r="QLS39" s="350"/>
      <c r="QLT39" s="350"/>
      <c r="QLU39" s="350"/>
      <c r="QLV39" s="350"/>
      <c r="QLW39" s="350"/>
      <c r="QLX39" s="350"/>
      <c r="QLY39" s="350"/>
      <c r="QLZ39" s="350"/>
      <c r="QMA39" s="350"/>
      <c r="QMB39" s="350"/>
      <c r="QMC39" s="350"/>
      <c r="QMD39" s="350"/>
      <c r="QME39" s="350"/>
      <c r="QMF39" s="350"/>
      <c r="QMG39" s="350"/>
      <c r="QMH39" s="350"/>
      <c r="QMI39" s="350"/>
      <c r="QMJ39" s="350"/>
      <c r="QMK39" s="350"/>
      <c r="QML39" s="350"/>
      <c r="QMM39" s="350"/>
      <c r="QMN39" s="350"/>
      <c r="QMO39" s="350"/>
      <c r="QMP39" s="350"/>
      <c r="QMQ39" s="350"/>
      <c r="QMR39" s="350"/>
      <c r="QMS39" s="350"/>
      <c r="QMT39" s="350"/>
      <c r="QMU39" s="350"/>
      <c r="QMV39" s="350"/>
      <c r="QMW39" s="350"/>
      <c r="QMX39" s="350"/>
      <c r="QMY39" s="350"/>
      <c r="QMZ39" s="350"/>
      <c r="QNA39" s="350"/>
      <c r="QNB39" s="350"/>
      <c r="QNC39" s="350"/>
      <c r="QND39" s="350"/>
      <c r="QNE39" s="350"/>
      <c r="QNF39" s="350"/>
      <c r="QNG39" s="350"/>
      <c r="QNH39" s="350"/>
      <c r="QNI39" s="350"/>
      <c r="QNJ39" s="350"/>
      <c r="QNK39" s="350"/>
      <c r="QNL39" s="350"/>
      <c r="QNM39" s="350"/>
      <c r="QNN39" s="350"/>
      <c r="QNO39" s="350"/>
      <c r="QNP39" s="350"/>
      <c r="QNQ39" s="350"/>
      <c r="QNR39" s="350"/>
      <c r="QNS39" s="350"/>
      <c r="QNT39" s="350"/>
      <c r="QNU39" s="350"/>
      <c r="QNV39" s="350"/>
      <c r="QNW39" s="350"/>
      <c r="QNX39" s="350"/>
      <c r="QNY39" s="350"/>
      <c r="QNZ39" s="350"/>
      <c r="QOA39" s="350"/>
      <c r="QOB39" s="350"/>
      <c r="QOC39" s="350"/>
      <c r="QOD39" s="350"/>
      <c r="QOE39" s="350"/>
      <c r="QOF39" s="350"/>
      <c r="QOG39" s="350"/>
      <c r="QOH39" s="350"/>
      <c r="QOI39" s="350"/>
      <c r="QOJ39" s="350"/>
      <c r="QOK39" s="350"/>
      <c r="QOL39" s="350"/>
      <c r="QOM39" s="350"/>
      <c r="QON39" s="350"/>
      <c r="QOO39" s="350"/>
      <c r="QOP39" s="350"/>
      <c r="QOQ39" s="350"/>
      <c r="QOR39" s="350"/>
      <c r="QOS39" s="350"/>
      <c r="QOT39" s="350"/>
      <c r="QOU39" s="350"/>
      <c r="QOV39" s="350"/>
      <c r="QOW39" s="350"/>
      <c r="QOX39" s="350"/>
      <c r="QOY39" s="350"/>
      <c r="QOZ39" s="350"/>
      <c r="QPA39" s="350"/>
      <c r="QPB39" s="350"/>
      <c r="QPC39" s="350"/>
      <c r="QPD39" s="350"/>
      <c r="QPE39" s="350"/>
      <c r="QPF39" s="350"/>
      <c r="QPG39" s="350"/>
      <c r="QPH39" s="350"/>
      <c r="QPI39" s="350"/>
      <c r="QPJ39" s="350"/>
      <c r="QPK39" s="350"/>
      <c r="QPL39" s="350"/>
      <c r="QPM39" s="350"/>
      <c r="QPN39" s="350"/>
      <c r="QPO39" s="350"/>
      <c r="QPP39" s="350"/>
      <c r="QPQ39" s="350"/>
      <c r="QPR39" s="350"/>
      <c r="QPS39" s="350"/>
      <c r="QPT39" s="350"/>
      <c r="QPU39" s="350"/>
      <c r="QPV39" s="350"/>
      <c r="QPW39" s="350"/>
      <c r="QPX39" s="350"/>
      <c r="QPY39" s="350"/>
      <c r="QPZ39" s="350"/>
      <c r="QQA39" s="350"/>
      <c r="QQB39" s="350"/>
      <c r="QQC39" s="350"/>
      <c r="QQD39" s="350"/>
      <c r="QQE39" s="350"/>
      <c r="QQF39" s="350"/>
      <c r="QQG39" s="350"/>
      <c r="QQH39" s="350"/>
      <c r="QQI39" s="350"/>
      <c r="QQJ39" s="350"/>
      <c r="QQK39" s="350"/>
      <c r="QQL39" s="350"/>
      <c r="QQM39" s="350"/>
      <c r="QQN39" s="350"/>
      <c r="QQO39" s="350"/>
      <c r="QQP39" s="350"/>
      <c r="QQQ39" s="350"/>
      <c r="QQR39" s="350"/>
      <c r="QQS39" s="350"/>
      <c r="QQT39" s="350"/>
      <c r="QQU39" s="350"/>
      <c r="QQV39" s="350"/>
      <c r="QQW39" s="350"/>
      <c r="QQX39" s="350"/>
      <c r="QQY39" s="350"/>
      <c r="QQZ39" s="350"/>
      <c r="QRA39" s="350"/>
      <c r="QRB39" s="350"/>
      <c r="QRC39" s="350"/>
      <c r="QRD39" s="350"/>
      <c r="QRE39" s="350"/>
      <c r="QRF39" s="350"/>
      <c r="QRG39" s="350"/>
      <c r="QRH39" s="350"/>
      <c r="QRI39" s="350"/>
      <c r="QRJ39" s="350"/>
      <c r="QRK39" s="350"/>
      <c r="QRL39" s="350"/>
      <c r="QRM39" s="350"/>
      <c r="QRN39" s="350"/>
      <c r="QRO39" s="350"/>
      <c r="QRP39" s="350"/>
      <c r="QRQ39" s="350"/>
      <c r="QRR39" s="350"/>
      <c r="QRS39" s="350"/>
      <c r="QRT39" s="350"/>
      <c r="QRU39" s="350"/>
      <c r="QRV39" s="350"/>
      <c r="QRW39" s="350"/>
      <c r="QRX39" s="350"/>
      <c r="QRY39" s="350"/>
      <c r="QRZ39" s="350"/>
      <c r="QSA39" s="350"/>
      <c r="QSB39" s="350"/>
      <c r="QSC39" s="350"/>
      <c r="QSD39" s="350"/>
      <c r="QSE39" s="350"/>
      <c r="QSF39" s="350"/>
      <c r="QSG39" s="350"/>
      <c r="QSH39" s="350"/>
      <c r="QSI39" s="350"/>
      <c r="QSJ39" s="350"/>
      <c r="QSK39" s="350"/>
      <c r="QSL39" s="350"/>
      <c r="QSM39" s="350"/>
      <c r="QSN39" s="350"/>
      <c r="QSO39" s="350"/>
      <c r="QSP39" s="350"/>
      <c r="QSQ39" s="350"/>
      <c r="QSR39" s="350"/>
      <c r="QSS39" s="350"/>
      <c r="QST39" s="350"/>
      <c r="QSU39" s="350"/>
      <c r="QSV39" s="350"/>
      <c r="QSW39" s="350"/>
      <c r="QSX39" s="350"/>
      <c r="QSY39" s="350"/>
      <c r="QSZ39" s="350"/>
      <c r="QTA39" s="350"/>
      <c r="QTB39" s="350"/>
      <c r="QTC39" s="350"/>
      <c r="QTD39" s="350"/>
      <c r="QTE39" s="350"/>
      <c r="QTF39" s="350"/>
      <c r="QTG39" s="350"/>
      <c r="QTH39" s="350"/>
      <c r="QTI39" s="350"/>
      <c r="QTJ39" s="350"/>
      <c r="QTK39" s="350"/>
      <c r="QTL39" s="350"/>
      <c r="QTM39" s="350"/>
      <c r="QTN39" s="350"/>
      <c r="QTO39" s="350"/>
      <c r="QTP39" s="350"/>
      <c r="QTQ39" s="350"/>
      <c r="QTR39" s="350"/>
      <c r="QTS39" s="350"/>
      <c r="QTT39" s="350"/>
      <c r="QTU39" s="350"/>
      <c r="QTV39" s="350"/>
      <c r="QTW39" s="350"/>
      <c r="QTX39" s="350"/>
      <c r="QTY39" s="350"/>
      <c r="QTZ39" s="350"/>
      <c r="QUA39" s="350"/>
      <c r="QUB39" s="350"/>
      <c r="QUC39" s="350"/>
      <c r="QUD39" s="350"/>
      <c r="QUE39" s="350"/>
      <c r="QUF39" s="350"/>
      <c r="QUG39" s="350"/>
      <c r="QUH39" s="350"/>
      <c r="QUI39" s="350"/>
      <c r="QUJ39" s="350"/>
      <c r="QUK39" s="350"/>
      <c r="QUL39" s="350"/>
      <c r="QUM39" s="350"/>
      <c r="QUN39" s="350"/>
      <c r="QUO39" s="350"/>
      <c r="QUP39" s="350"/>
      <c r="QUQ39" s="350"/>
      <c r="QUR39" s="350"/>
      <c r="QUS39" s="350"/>
      <c r="QUT39" s="350"/>
      <c r="QUU39" s="350"/>
      <c r="QUV39" s="350"/>
      <c r="QUW39" s="350"/>
      <c r="QUX39" s="350"/>
      <c r="QUY39" s="350"/>
      <c r="QUZ39" s="350"/>
      <c r="QVA39" s="350"/>
      <c r="QVB39" s="350"/>
      <c r="QVC39" s="350"/>
      <c r="QVD39" s="350"/>
      <c r="QVE39" s="350"/>
      <c r="QVF39" s="350"/>
      <c r="QVG39" s="350"/>
      <c r="QVH39" s="350"/>
      <c r="QVI39" s="350"/>
      <c r="QVJ39" s="350"/>
      <c r="QVK39" s="350"/>
      <c r="QVL39" s="350"/>
      <c r="QVM39" s="350"/>
      <c r="QVN39" s="350"/>
      <c r="QVO39" s="350"/>
      <c r="QVP39" s="350"/>
      <c r="QVQ39" s="350"/>
      <c r="QVR39" s="350"/>
      <c r="QVS39" s="350"/>
      <c r="QVT39" s="350"/>
      <c r="QVU39" s="350"/>
      <c r="QVV39" s="350"/>
      <c r="QVW39" s="350"/>
      <c r="QVX39" s="350"/>
      <c r="QVY39" s="350"/>
      <c r="QVZ39" s="350"/>
      <c r="QWA39" s="350"/>
      <c r="QWB39" s="350"/>
      <c r="QWC39" s="350"/>
      <c r="QWD39" s="350"/>
      <c r="QWE39" s="350"/>
      <c r="QWF39" s="350"/>
      <c r="QWG39" s="350"/>
      <c r="QWH39" s="350"/>
      <c r="QWI39" s="350"/>
      <c r="QWJ39" s="350"/>
      <c r="QWK39" s="350"/>
      <c r="QWL39" s="350"/>
      <c r="QWM39" s="350"/>
      <c r="QWN39" s="350"/>
      <c r="QWO39" s="350"/>
      <c r="QWP39" s="350"/>
      <c r="QWQ39" s="350"/>
      <c r="QWR39" s="350"/>
      <c r="QWS39" s="350"/>
      <c r="QWT39" s="350"/>
      <c r="QWU39" s="350"/>
      <c r="QWV39" s="350"/>
      <c r="QWW39" s="350"/>
      <c r="QWX39" s="350"/>
      <c r="QWY39" s="350"/>
      <c r="QWZ39" s="350"/>
      <c r="QXA39" s="350"/>
      <c r="QXB39" s="350"/>
      <c r="QXC39" s="350"/>
      <c r="QXD39" s="350"/>
      <c r="QXE39" s="350"/>
      <c r="QXF39" s="350"/>
      <c r="QXG39" s="350"/>
      <c r="QXH39" s="350"/>
      <c r="QXI39" s="350"/>
      <c r="QXJ39" s="350"/>
      <c r="QXK39" s="350"/>
      <c r="QXL39" s="350"/>
      <c r="QXM39" s="350"/>
      <c r="QXN39" s="350"/>
      <c r="QXO39" s="350"/>
      <c r="QXP39" s="350"/>
      <c r="QXQ39" s="350"/>
      <c r="QXR39" s="350"/>
      <c r="QXS39" s="350"/>
      <c r="QXT39" s="350"/>
      <c r="QXU39" s="350"/>
      <c r="QXV39" s="350"/>
      <c r="QXW39" s="350"/>
      <c r="QXX39" s="350"/>
      <c r="QXY39" s="350"/>
      <c r="QXZ39" s="350"/>
      <c r="QYA39" s="350"/>
      <c r="QYB39" s="350"/>
      <c r="QYC39" s="350"/>
      <c r="QYD39" s="350"/>
      <c r="QYE39" s="350"/>
      <c r="QYF39" s="350"/>
      <c r="QYG39" s="350"/>
      <c r="QYH39" s="350"/>
      <c r="QYI39" s="350"/>
      <c r="QYJ39" s="350"/>
      <c r="QYK39" s="350"/>
      <c r="QYL39" s="350"/>
      <c r="QYM39" s="350"/>
      <c r="QYN39" s="350"/>
      <c r="QYO39" s="350"/>
      <c r="QYP39" s="350"/>
      <c r="QYQ39" s="350"/>
      <c r="QYR39" s="350"/>
      <c r="QYS39" s="350"/>
      <c r="QYT39" s="350"/>
      <c r="QYU39" s="350"/>
      <c r="QYV39" s="350"/>
      <c r="QYW39" s="350"/>
      <c r="QYX39" s="350"/>
      <c r="QYY39" s="350"/>
      <c r="QYZ39" s="350"/>
      <c r="QZA39" s="350"/>
      <c r="QZB39" s="350"/>
      <c r="QZC39" s="350"/>
      <c r="QZD39" s="350"/>
      <c r="QZE39" s="350"/>
      <c r="QZF39" s="350"/>
      <c r="QZG39" s="350"/>
      <c r="QZH39" s="350"/>
      <c r="QZI39" s="350"/>
      <c r="QZJ39" s="350"/>
      <c r="QZK39" s="350"/>
      <c r="QZL39" s="350"/>
      <c r="QZM39" s="350"/>
      <c r="QZN39" s="350"/>
      <c r="QZO39" s="350"/>
      <c r="QZP39" s="350"/>
      <c r="QZQ39" s="350"/>
      <c r="QZR39" s="350"/>
      <c r="QZS39" s="350"/>
      <c r="QZT39" s="350"/>
      <c r="QZU39" s="350"/>
      <c r="QZV39" s="350"/>
      <c r="QZW39" s="350"/>
      <c r="QZX39" s="350"/>
      <c r="QZY39" s="350"/>
      <c r="QZZ39" s="350"/>
      <c r="RAA39" s="350"/>
      <c r="RAB39" s="350"/>
      <c r="RAC39" s="350"/>
      <c r="RAD39" s="350"/>
      <c r="RAE39" s="350"/>
      <c r="RAF39" s="350"/>
      <c r="RAG39" s="350"/>
      <c r="RAH39" s="350"/>
      <c r="RAI39" s="350"/>
      <c r="RAJ39" s="350"/>
      <c r="RAK39" s="350"/>
      <c r="RAL39" s="350"/>
      <c r="RAM39" s="350"/>
      <c r="RAN39" s="350"/>
      <c r="RAO39" s="350"/>
      <c r="RAP39" s="350"/>
      <c r="RAQ39" s="350"/>
      <c r="RAR39" s="350"/>
      <c r="RAS39" s="350"/>
      <c r="RAT39" s="350"/>
      <c r="RAU39" s="350"/>
      <c r="RAV39" s="350"/>
      <c r="RAW39" s="350"/>
      <c r="RAX39" s="350"/>
      <c r="RAY39" s="350"/>
      <c r="RAZ39" s="350"/>
      <c r="RBA39" s="350"/>
      <c r="RBB39" s="350"/>
      <c r="RBC39" s="350"/>
      <c r="RBD39" s="350"/>
      <c r="RBE39" s="350"/>
      <c r="RBF39" s="350"/>
      <c r="RBG39" s="350"/>
      <c r="RBH39" s="350"/>
      <c r="RBI39" s="350"/>
      <c r="RBJ39" s="350"/>
      <c r="RBK39" s="350"/>
      <c r="RBL39" s="350"/>
      <c r="RBM39" s="350"/>
      <c r="RBN39" s="350"/>
      <c r="RBO39" s="350"/>
      <c r="RBP39" s="350"/>
      <c r="RBQ39" s="350"/>
      <c r="RBR39" s="350"/>
      <c r="RBS39" s="350"/>
      <c r="RBT39" s="350"/>
      <c r="RBU39" s="350"/>
      <c r="RBV39" s="350"/>
      <c r="RBW39" s="350"/>
      <c r="RBX39" s="350"/>
      <c r="RBY39" s="350"/>
      <c r="RBZ39" s="350"/>
      <c r="RCA39" s="350"/>
      <c r="RCB39" s="350"/>
      <c r="RCC39" s="350"/>
      <c r="RCD39" s="350"/>
      <c r="RCE39" s="350"/>
      <c r="RCF39" s="350"/>
      <c r="RCG39" s="350"/>
      <c r="RCH39" s="350"/>
      <c r="RCI39" s="350"/>
      <c r="RCJ39" s="350"/>
      <c r="RCK39" s="350"/>
      <c r="RCL39" s="350"/>
      <c r="RCM39" s="350"/>
      <c r="RCN39" s="350"/>
      <c r="RCO39" s="350"/>
      <c r="RCP39" s="350"/>
      <c r="RCQ39" s="350"/>
      <c r="RCR39" s="350"/>
      <c r="RCS39" s="350"/>
      <c r="RCT39" s="350"/>
      <c r="RCU39" s="350"/>
      <c r="RCV39" s="350"/>
      <c r="RCW39" s="350"/>
      <c r="RCX39" s="350"/>
      <c r="RCY39" s="350"/>
      <c r="RCZ39" s="350"/>
      <c r="RDA39" s="350"/>
      <c r="RDB39" s="350"/>
      <c r="RDC39" s="350"/>
      <c r="RDD39" s="350"/>
      <c r="RDE39" s="350"/>
      <c r="RDF39" s="350"/>
      <c r="RDG39" s="350"/>
      <c r="RDH39" s="350"/>
      <c r="RDI39" s="350"/>
      <c r="RDJ39" s="350"/>
      <c r="RDK39" s="350"/>
      <c r="RDL39" s="350"/>
      <c r="RDM39" s="350"/>
      <c r="RDN39" s="350"/>
      <c r="RDO39" s="350"/>
      <c r="RDP39" s="350"/>
      <c r="RDQ39" s="350"/>
      <c r="RDR39" s="350"/>
      <c r="RDS39" s="350"/>
      <c r="RDT39" s="350"/>
      <c r="RDU39" s="350"/>
      <c r="RDV39" s="350"/>
      <c r="RDW39" s="350"/>
      <c r="RDX39" s="350"/>
      <c r="RDY39" s="350"/>
      <c r="RDZ39" s="350"/>
      <c r="REA39" s="350"/>
      <c r="REB39" s="350"/>
      <c r="REC39" s="350"/>
      <c r="RED39" s="350"/>
      <c r="REE39" s="350"/>
      <c r="REF39" s="350"/>
      <c r="REG39" s="350"/>
      <c r="REH39" s="350"/>
      <c r="REI39" s="350"/>
      <c r="REJ39" s="350"/>
      <c r="REK39" s="350"/>
      <c r="REL39" s="350"/>
      <c r="REM39" s="350"/>
      <c r="REN39" s="350"/>
      <c r="REO39" s="350"/>
      <c r="REP39" s="350"/>
      <c r="REQ39" s="350"/>
      <c r="RER39" s="350"/>
      <c r="RES39" s="350"/>
      <c r="RET39" s="350"/>
      <c r="REU39" s="350"/>
      <c r="REV39" s="350"/>
      <c r="REW39" s="350"/>
      <c r="REX39" s="350"/>
      <c r="REY39" s="350"/>
      <c r="REZ39" s="350"/>
      <c r="RFA39" s="350"/>
      <c r="RFB39" s="350"/>
      <c r="RFC39" s="350"/>
      <c r="RFD39" s="350"/>
      <c r="RFE39" s="350"/>
      <c r="RFF39" s="350"/>
      <c r="RFG39" s="350"/>
      <c r="RFH39" s="350"/>
      <c r="RFI39" s="350"/>
      <c r="RFJ39" s="350"/>
      <c r="RFK39" s="350"/>
      <c r="RFL39" s="350"/>
      <c r="RFM39" s="350"/>
      <c r="RFN39" s="350"/>
      <c r="RFO39" s="350"/>
      <c r="RFP39" s="350"/>
      <c r="RFQ39" s="350"/>
      <c r="RFR39" s="350"/>
      <c r="RFS39" s="350"/>
      <c r="RFT39" s="350"/>
      <c r="RFU39" s="350"/>
      <c r="RFV39" s="350"/>
      <c r="RFW39" s="350"/>
      <c r="RFX39" s="350"/>
      <c r="RFY39" s="350"/>
      <c r="RFZ39" s="350"/>
      <c r="RGA39" s="350"/>
      <c r="RGB39" s="350"/>
      <c r="RGC39" s="350"/>
      <c r="RGD39" s="350"/>
      <c r="RGE39" s="350"/>
      <c r="RGF39" s="350"/>
      <c r="RGG39" s="350"/>
      <c r="RGH39" s="350"/>
      <c r="RGI39" s="350"/>
      <c r="RGJ39" s="350"/>
      <c r="RGK39" s="350"/>
      <c r="RGL39" s="350"/>
      <c r="RGM39" s="350"/>
      <c r="RGN39" s="350"/>
      <c r="RGO39" s="350"/>
      <c r="RGP39" s="350"/>
      <c r="RGQ39" s="350"/>
      <c r="RGR39" s="350"/>
      <c r="RGS39" s="350"/>
      <c r="RGT39" s="350"/>
      <c r="RGU39" s="350"/>
      <c r="RGV39" s="350"/>
      <c r="RGW39" s="350"/>
      <c r="RGX39" s="350"/>
      <c r="RGY39" s="350"/>
      <c r="RGZ39" s="350"/>
      <c r="RHA39" s="350"/>
      <c r="RHB39" s="350"/>
      <c r="RHC39" s="350"/>
      <c r="RHD39" s="350"/>
      <c r="RHE39" s="350"/>
      <c r="RHF39" s="350"/>
      <c r="RHG39" s="350"/>
      <c r="RHH39" s="350"/>
      <c r="RHI39" s="350"/>
      <c r="RHJ39" s="350"/>
      <c r="RHK39" s="350"/>
      <c r="RHL39" s="350"/>
      <c r="RHM39" s="350"/>
      <c r="RHN39" s="350"/>
      <c r="RHO39" s="350"/>
      <c r="RHP39" s="350"/>
      <c r="RHQ39" s="350"/>
      <c r="RHR39" s="350"/>
      <c r="RHS39" s="350"/>
      <c r="RHT39" s="350"/>
      <c r="RHU39" s="350"/>
      <c r="RHV39" s="350"/>
      <c r="RHW39" s="350"/>
      <c r="RHX39" s="350"/>
      <c r="RHY39" s="350"/>
      <c r="RHZ39" s="350"/>
      <c r="RIA39" s="350"/>
      <c r="RIB39" s="350"/>
      <c r="RIC39" s="350"/>
      <c r="RID39" s="350"/>
      <c r="RIE39" s="350"/>
      <c r="RIF39" s="350"/>
      <c r="RIG39" s="350"/>
      <c r="RIH39" s="350"/>
      <c r="RII39" s="350"/>
      <c r="RIJ39" s="350"/>
      <c r="RIK39" s="350"/>
      <c r="RIL39" s="350"/>
      <c r="RIM39" s="350"/>
      <c r="RIN39" s="350"/>
      <c r="RIO39" s="350"/>
      <c r="RIP39" s="350"/>
      <c r="RIQ39" s="350"/>
      <c r="RIR39" s="350"/>
      <c r="RIS39" s="350"/>
      <c r="RIT39" s="350"/>
      <c r="RIU39" s="350"/>
      <c r="RIV39" s="350"/>
      <c r="RIW39" s="350"/>
      <c r="RIX39" s="350"/>
      <c r="RIY39" s="350"/>
      <c r="RIZ39" s="350"/>
      <c r="RJA39" s="350"/>
      <c r="RJB39" s="350"/>
      <c r="RJC39" s="350"/>
      <c r="RJD39" s="350"/>
      <c r="RJE39" s="350"/>
      <c r="RJF39" s="350"/>
      <c r="RJG39" s="350"/>
      <c r="RJH39" s="350"/>
      <c r="RJI39" s="350"/>
      <c r="RJJ39" s="350"/>
      <c r="RJK39" s="350"/>
      <c r="RJL39" s="350"/>
      <c r="RJM39" s="350"/>
      <c r="RJN39" s="350"/>
      <c r="RJO39" s="350"/>
      <c r="RJP39" s="350"/>
      <c r="RJQ39" s="350"/>
      <c r="RJR39" s="350"/>
      <c r="RJS39" s="350"/>
      <c r="RJT39" s="350"/>
      <c r="RJU39" s="350"/>
      <c r="RJV39" s="350"/>
      <c r="RJW39" s="350"/>
      <c r="RJX39" s="350"/>
      <c r="RJY39" s="350"/>
      <c r="RJZ39" s="350"/>
      <c r="RKA39" s="350"/>
      <c r="RKB39" s="350"/>
      <c r="RKC39" s="350"/>
      <c r="RKD39" s="350"/>
      <c r="RKE39" s="350"/>
      <c r="RKF39" s="350"/>
      <c r="RKG39" s="350"/>
      <c r="RKH39" s="350"/>
      <c r="RKI39" s="350"/>
      <c r="RKJ39" s="350"/>
      <c r="RKK39" s="350"/>
      <c r="RKL39" s="350"/>
      <c r="RKM39" s="350"/>
      <c r="RKN39" s="350"/>
      <c r="RKO39" s="350"/>
      <c r="RKP39" s="350"/>
      <c r="RKQ39" s="350"/>
      <c r="RKR39" s="350"/>
      <c r="RKS39" s="350"/>
      <c r="RKT39" s="350"/>
      <c r="RKU39" s="350"/>
      <c r="RKV39" s="350"/>
      <c r="RKW39" s="350"/>
      <c r="RKX39" s="350"/>
      <c r="RKY39" s="350"/>
      <c r="RKZ39" s="350"/>
      <c r="RLA39" s="350"/>
      <c r="RLB39" s="350"/>
      <c r="RLC39" s="350"/>
      <c r="RLD39" s="350"/>
      <c r="RLE39" s="350"/>
      <c r="RLF39" s="350"/>
      <c r="RLG39" s="350"/>
      <c r="RLH39" s="350"/>
      <c r="RLI39" s="350"/>
      <c r="RLJ39" s="350"/>
      <c r="RLK39" s="350"/>
      <c r="RLL39" s="350"/>
      <c r="RLM39" s="350"/>
      <c r="RLN39" s="350"/>
      <c r="RLO39" s="350"/>
      <c r="RLP39" s="350"/>
      <c r="RLQ39" s="350"/>
      <c r="RLR39" s="350"/>
      <c r="RLS39" s="350"/>
      <c r="RLT39" s="350"/>
      <c r="RLU39" s="350"/>
      <c r="RLV39" s="350"/>
      <c r="RLW39" s="350"/>
      <c r="RLX39" s="350"/>
      <c r="RLY39" s="350"/>
      <c r="RLZ39" s="350"/>
      <c r="RMA39" s="350"/>
      <c r="RMB39" s="350"/>
      <c r="RMC39" s="350"/>
      <c r="RMD39" s="350"/>
      <c r="RME39" s="350"/>
      <c r="RMF39" s="350"/>
      <c r="RMG39" s="350"/>
      <c r="RMH39" s="350"/>
      <c r="RMI39" s="350"/>
      <c r="RMJ39" s="350"/>
      <c r="RMK39" s="350"/>
      <c r="RML39" s="350"/>
      <c r="RMM39" s="350"/>
      <c r="RMN39" s="350"/>
      <c r="RMO39" s="350"/>
      <c r="RMP39" s="350"/>
      <c r="RMQ39" s="350"/>
      <c r="RMR39" s="350"/>
      <c r="RMS39" s="350"/>
      <c r="RMT39" s="350"/>
      <c r="RMU39" s="350"/>
      <c r="RMV39" s="350"/>
      <c r="RMW39" s="350"/>
      <c r="RMX39" s="350"/>
      <c r="RMY39" s="350"/>
      <c r="RMZ39" s="350"/>
      <c r="RNA39" s="350"/>
      <c r="RNB39" s="350"/>
      <c r="RNC39" s="350"/>
      <c r="RND39" s="350"/>
      <c r="RNE39" s="350"/>
      <c r="RNF39" s="350"/>
      <c r="RNG39" s="350"/>
      <c r="RNH39" s="350"/>
      <c r="RNI39" s="350"/>
      <c r="RNJ39" s="350"/>
      <c r="RNK39" s="350"/>
      <c r="RNL39" s="350"/>
      <c r="RNM39" s="350"/>
      <c r="RNN39" s="350"/>
      <c r="RNO39" s="350"/>
      <c r="RNP39" s="350"/>
      <c r="RNQ39" s="350"/>
      <c r="RNR39" s="350"/>
      <c r="RNS39" s="350"/>
      <c r="RNT39" s="350"/>
      <c r="RNU39" s="350"/>
      <c r="RNV39" s="350"/>
      <c r="RNW39" s="350"/>
      <c r="RNX39" s="350"/>
      <c r="RNY39" s="350"/>
      <c r="RNZ39" s="350"/>
      <c r="ROA39" s="350"/>
      <c r="ROB39" s="350"/>
      <c r="ROC39" s="350"/>
      <c r="ROD39" s="350"/>
      <c r="ROE39" s="350"/>
      <c r="ROF39" s="350"/>
      <c r="ROG39" s="350"/>
      <c r="ROH39" s="350"/>
      <c r="ROI39" s="350"/>
      <c r="ROJ39" s="350"/>
      <c r="ROK39" s="350"/>
      <c r="ROL39" s="350"/>
      <c r="ROM39" s="350"/>
      <c r="RON39" s="350"/>
      <c r="ROO39" s="350"/>
      <c r="ROP39" s="350"/>
      <c r="ROQ39" s="350"/>
      <c r="ROR39" s="350"/>
      <c r="ROS39" s="350"/>
      <c r="ROT39" s="350"/>
      <c r="ROU39" s="350"/>
      <c r="ROV39" s="350"/>
      <c r="ROW39" s="350"/>
      <c r="ROX39" s="350"/>
      <c r="ROY39" s="350"/>
      <c r="ROZ39" s="350"/>
      <c r="RPA39" s="350"/>
      <c r="RPB39" s="350"/>
      <c r="RPC39" s="350"/>
      <c r="RPD39" s="350"/>
      <c r="RPE39" s="350"/>
      <c r="RPF39" s="350"/>
      <c r="RPG39" s="350"/>
      <c r="RPH39" s="350"/>
      <c r="RPI39" s="350"/>
      <c r="RPJ39" s="350"/>
      <c r="RPK39" s="350"/>
      <c r="RPL39" s="350"/>
      <c r="RPM39" s="350"/>
      <c r="RPN39" s="350"/>
      <c r="RPO39" s="350"/>
      <c r="RPP39" s="350"/>
      <c r="RPQ39" s="350"/>
      <c r="RPR39" s="350"/>
      <c r="RPS39" s="350"/>
      <c r="RPT39" s="350"/>
      <c r="RPU39" s="350"/>
      <c r="RPV39" s="350"/>
      <c r="RPW39" s="350"/>
      <c r="RPX39" s="350"/>
      <c r="RPY39" s="350"/>
      <c r="RPZ39" s="350"/>
      <c r="RQA39" s="350"/>
      <c r="RQB39" s="350"/>
      <c r="RQC39" s="350"/>
      <c r="RQD39" s="350"/>
      <c r="RQE39" s="350"/>
      <c r="RQF39" s="350"/>
      <c r="RQG39" s="350"/>
      <c r="RQH39" s="350"/>
      <c r="RQI39" s="350"/>
      <c r="RQJ39" s="350"/>
      <c r="RQK39" s="350"/>
      <c r="RQL39" s="350"/>
      <c r="RQM39" s="350"/>
      <c r="RQN39" s="350"/>
      <c r="RQO39" s="350"/>
      <c r="RQP39" s="350"/>
      <c r="RQQ39" s="350"/>
      <c r="RQR39" s="350"/>
      <c r="RQS39" s="350"/>
      <c r="RQT39" s="350"/>
      <c r="RQU39" s="350"/>
      <c r="RQV39" s="350"/>
      <c r="RQW39" s="350"/>
      <c r="RQX39" s="350"/>
      <c r="RQY39" s="350"/>
      <c r="RQZ39" s="350"/>
      <c r="RRA39" s="350"/>
      <c r="RRB39" s="350"/>
      <c r="RRC39" s="350"/>
      <c r="RRD39" s="350"/>
      <c r="RRE39" s="350"/>
      <c r="RRF39" s="350"/>
      <c r="RRG39" s="350"/>
      <c r="RRH39" s="350"/>
      <c r="RRI39" s="350"/>
      <c r="RRJ39" s="350"/>
      <c r="RRK39" s="350"/>
      <c r="RRL39" s="350"/>
      <c r="RRM39" s="350"/>
      <c r="RRN39" s="350"/>
      <c r="RRO39" s="350"/>
      <c r="RRP39" s="350"/>
      <c r="RRQ39" s="350"/>
      <c r="RRR39" s="350"/>
      <c r="RRS39" s="350"/>
      <c r="RRT39" s="350"/>
      <c r="RRU39" s="350"/>
      <c r="RRV39" s="350"/>
      <c r="RRW39" s="350"/>
      <c r="RRX39" s="350"/>
      <c r="RRY39" s="350"/>
      <c r="RRZ39" s="350"/>
      <c r="RSA39" s="350"/>
      <c r="RSB39" s="350"/>
      <c r="RSC39" s="350"/>
      <c r="RSD39" s="350"/>
      <c r="RSE39" s="350"/>
      <c r="RSF39" s="350"/>
      <c r="RSG39" s="350"/>
      <c r="RSH39" s="350"/>
      <c r="RSI39" s="350"/>
      <c r="RSJ39" s="350"/>
      <c r="RSK39" s="350"/>
      <c r="RSL39" s="350"/>
      <c r="RSM39" s="350"/>
      <c r="RSN39" s="350"/>
      <c r="RSO39" s="350"/>
      <c r="RSP39" s="350"/>
      <c r="RSQ39" s="350"/>
      <c r="RSR39" s="350"/>
      <c r="RSS39" s="350"/>
      <c r="RST39" s="350"/>
      <c r="RSU39" s="350"/>
      <c r="RSV39" s="350"/>
      <c r="RSW39" s="350"/>
      <c r="RSX39" s="350"/>
      <c r="RSY39" s="350"/>
      <c r="RSZ39" s="350"/>
      <c r="RTA39" s="350"/>
      <c r="RTB39" s="350"/>
      <c r="RTC39" s="350"/>
      <c r="RTD39" s="350"/>
      <c r="RTE39" s="350"/>
      <c r="RTF39" s="350"/>
      <c r="RTG39" s="350"/>
      <c r="RTH39" s="350"/>
      <c r="RTI39" s="350"/>
      <c r="RTJ39" s="350"/>
      <c r="RTK39" s="350"/>
      <c r="RTL39" s="350"/>
      <c r="RTM39" s="350"/>
      <c r="RTN39" s="350"/>
      <c r="RTO39" s="350"/>
      <c r="RTP39" s="350"/>
      <c r="RTQ39" s="350"/>
      <c r="RTR39" s="350"/>
      <c r="RTS39" s="350"/>
      <c r="RTT39" s="350"/>
      <c r="RTU39" s="350"/>
      <c r="RTV39" s="350"/>
      <c r="RTW39" s="350"/>
      <c r="RTX39" s="350"/>
      <c r="RTY39" s="350"/>
      <c r="RTZ39" s="350"/>
      <c r="RUA39" s="350"/>
      <c r="RUB39" s="350"/>
      <c r="RUC39" s="350"/>
      <c r="RUD39" s="350"/>
      <c r="RUE39" s="350"/>
      <c r="RUF39" s="350"/>
      <c r="RUG39" s="350"/>
      <c r="RUH39" s="350"/>
      <c r="RUI39" s="350"/>
      <c r="RUJ39" s="350"/>
      <c r="RUK39" s="350"/>
      <c r="RUL39" s="350"/>
      <c r="RUM39" s="350"/>
      <c r="RUN39" s="350"/>
      <c r="RUO39" s="350"/>
      <c r="RUP39" s="350"/>
      <c r="RUQ39" s="350"/>
      <c r="RUR39" s="350"/>
      <c r="RUS39" s="350"/>
      <c r="RUT39" s="350"/>
      <c r="RUU39" s="350"/>
      <c r="RUV39" s="350"/>
      <c r="RUW39" s="350"/>
      <c r="RUX39" s="350"/>
      <c r="RUY39" s="350"/>
      <c r="RUZ39" s="350"/>
      <c r="RVA39" s="350"/>
      <c r="RVB39" s="350"/>
      <c r="RVC39" s="350"/>
      <c r="RVD39" s="350"/>
      <c r="RVE39" s="350"/>
      <c r="RVF39" s="350"/>
      <c r="RVG39" s="350"/>
      <c r="RVH39" s="350"/>
      <c r="RVI39" s="350"/>
      <c r="RVJ39" s="350"/>
      <c r="RVK39" s="350"/>
      <c r="RVL39" s="350"/>
      <c r="RVM39" s="350"/>
      <c r="RVN39" s="350"/>
      <c r="RVO39" s="350"/>
      <c r="RVP39" s="350"/>
      <c r="RVQ39" s="350"/>
      <c r="RVR39" s="350"/>
      <c r="RVS39" s="350"/>
      <c r="RVT39" s="350"/>
      <c r="RVU39" s="350"/>
      <c r="RVV39" s="350"/>
      <c r="RVW39" s="350"/>
      <c r="RVX39" s="350"/>
      <c r="RVY39" s="350"/>
      <c r="RVZ39" s="350"/>
      <c r="RWA39" s="350"/>
      <c r="RWB39" s="350"/>
      <c r="RWC39" s="350"/>
      <c r="RWD39" s="350"/>
      <c r="RWE39" s="350"/>
      <c r="RWF39" s="350"/>
      <c r="RWG39" s="350"/>
      <c r="RWH39" s="350"/>
      <c r="RWI39" s="350"/>
      <c r="RWJ39" s="350"/>
      <c r="RWK39" s="350"/>
      <c r="RWL39" s="350"/>
      <c r="RWM39" s="350"/>
      <c r="RWN39" s="350"/>
      <c r="RWO39" s="350"/>
      <c r="RWP39" s="350"/>
      <c r="RWQ39" s="350"/>
      <c r="RWR39" s="350"/>
      <c r="RWS39" s="350"/>
      <c r="RWT39" s="350"/>
      <c r="RWU39" s="350"/>
      <c r="RWV39" s="350"/>
      <c r="RWW39" s="350"/>
      <c r="RWX39" s="350"/>
      <c r="RWY39" s="350"/>
      <c r="RWZ39" s="350"/>
      <c r="RXA39" s="350"/>
      <c r="RXB39" s="350"/>
      <c r="RXC39" s="350"/>
      <c r="RXD39" s="350"/>
      <c r="RXE39" s="350"/>
      <c r="RXF39" s="350"/>
      <c r="RXG39" s="350"/>
      <c r="RXH39" s="350"/>
      <c r="RXI39" s="350"/>
      <c r="RXJ39" s="350"/>
      <c r="RXK39" s="350"/>
      <c r="RXL39" s="350"/>
      <c r="RXM39" s="350"/>
      <c r="RXN39" s="350"/>
      <c r="RXO39" s="350"/>
      <c r="RXP39" s="350"/>
      <c r="RXQ39" s="350"/>
      <c r="RXR39" s="350"/>
      <c r="RXS39" s="350"/>
      <c r="RXT39" s="350"/>
      <c r="RXU39" s="350"/>
      <c r="RXV39" s="350"/>
      <c r="RXW39" s="350"/>
      <c r="RXX39" s="350"/>
      <c r="RXY39" s="350"/>
      <c r="RXZ39" s="350"/>
      <c r="RYA39" s="350"/>
      <c r="RYB39" s="350"/>
      <c r="RYC39" s="350"/>
      <c r="RYD39" s="350"/>
      <c r="RYE39" s="350"/>
      <c r="RYF39" s="350"/>
      <c r="RYG39" s="350"/>
      <c r="RYH39" s="350"/>
      <c r="RYI39" s="350"/>
      <c r="RYJ39" s="350"/>
      <c r="RYK39" s="350"/>
      <c r="RYL39" s="350"/>
      <c r="RYM39" s="350"/>
      <c r="RYN39" s="350"/>
      <c r="RYO39" s="350"/>
      <c r="RYP39" s="350"/>
      <c r="RYQ39" s="350"/>
      <c r="RYR39" s="350"/>
      <c r="RYS39" s="350"/>
      <c r="RYT39" s="350"/>
      <c r="RYU39" s="350"/>
      <c r="RYV39" s="350"/>
      <c r="RYW39" s="350"/>
      <c r="RYX39" s="350"/>
      <c r="RYY39" s="350"/>
      <c r="RYZ39" s="350"/>
      <c r="RZA39" s="350"/>
      <c r="RZB39" s="350"/>
      <c r="RZC39" s="350"/>
      <c r="RZD39" s="350"/>
      <c r="RZE39" s="350"/>
      <c r="RZF39" s="350"/>
      <c r="RZG39" s="350"/>
      <c r="RZH39" s="350"/>
      <c r="RZI39" s="350"/>
      <c r="RZJ39" s="350"/>
      <c r="RZK39" s="350"/>
      <c r="RZL39" s="350"/>
      <c r="RZM39" s="350"/>
      <c r="RZN39" s="350"/>
      <c r="RZO39" s="350"/>
      <c r="RZP39" s="350"/>
      <c r="RZQ39" s="350"/>
      <c r="RZR39" s="350"/>
      <c r="RZS39" s="350"/>
      <c r="RZT39" s="350"/>
      <c r="RZU39" s="350"/>
      <c r="RZV39" s="350"/>
      <c r="RZW39" s="350"/>
      <c r="RZX39" s="350"/>
      <c r="RZY39" s="350"/>
      <c r="RZZ39" s="350"/>
      <c r="SAA39" s="350"/>
      <c r="SAB39" s="350"/>
      <c r="SAC39" s="350"/>
      <c r="SAD39" s="350"/>
      <c r="SAE39" s="350"/>
      <c r="SAF39" s="350"/>
      <c r="SAG39" s="350"/>
      <c r="SAH39" s="350"/>
      <c r="SAI39" s="350"/>
      <c r="SAJ39" s="350"/>
      <c r="SAK39" s="350"/>
      <c r="SAL39" s="350"/>
      <c r="SAM39" s="350"/>
      <c r="SAN39" s="350"/>
      <c r="SAO39" s="350"/>
      <c r="SAP39" s="350"/>
      <c r="SAQ39" s="350"/>
      <c r="SAR39" s="350"/>
      <c r="SAS39" s="350"/>
      <c r="SAT39" s="350"/>
      <c r="SAU39" s="350"/>
      <c r="SAV39" s="350"/>
      <c r="SAW39" s="350"/>
      <c r="SAX39" s="350"/>
      <c r="SAY39" s="350"/>
      <c r="SAZ39" s="350"/>
      <c r="SBA39" s="350"/>
      <c r="SBB39" s="350"/>
      <c r="SBC39" s="350"/>
      <c r="SBD39" s="350"/>
      <c r="SBE39" s="350"/>
      <c r="SBF39" s="350"/>
      <c r="SBG39" s="350"/>
      <c r="SBH39" s="350"/>
      <c r="SBI39" s="350"/>
      <c r="SBJ39" s="350"/>
      <c r="SBK39" s="350"/>
      <c r="SBL39" s="350"/>
      <c r="SBM39" s="350"/>
      <c r="SBN39" s="350"/>
      <c r="SBO39" s="350"/>
      <c r="SBP39" s="350"/>
      <c r="SBQ39" s="350"/>
      <c r="SBR39" s="350"/>
      <c r="SBS39" s="350"/>
      <c r="SBT39" s="350"/>
      <c r="SBU39" s="350"/>
      <c r="SBV39" s="350"/>
      <c r="SBW39" s="350"/>
      <c r="SBX39" s="350"/>
      <c r="SBY39" s="350"/>
      <c r="SBZ39" s="350"/>
      <c r="SCA39" s="350"/>
      <c r="SCB39" s="350"/>
      <c r="SCC39" s="350"/>
      <c r="SCD39" s="350"/>
      <c r="SCE39" s="350"/>
      <c r="SCF39" s="350"/>
      <c r="SCG39" s="350"/>
      <c r="SCH39" s="350"/>
      <c r="SCI39" s="350"/>
      <c r="SCJ39" s="350"/>
      <c r="SCK39" s="350"/>
      <c r="SCL39" s="350"/>
      <c r="SCM39" s="350"/>
      <c r="SCN39" s="350"/>
      <c r="SCO39" s="350"/>
      <c r="SCP39" s="350"/>
      <c r="SCQ39" s="350"/>
      <c r="SCR39" s="350"/>
      <c r="SCS39" s="350"/>
      <c r="SCT39" s="350"/>
      <c r="SCU39" s="350"/>
      <c r="SCV39" s="350"/>
      <c r="SCW39" s="350"/>
      <c r="SCX39" s="350"/>
      <c r="SCY39" s="350"/>
      <c r="SCZ39" s="350"/>
      <c r="SDA39" s="350"/>
      <c r="SDB39" s="350"/>
      <c r="SDC39" s="350"/>
      <c r="SDD39" s="350"/>
      <c r="SDE39" s="350"/>
      <c r="SDF39" s="350"/>
      <c r="SDG39" s="350"/>
      <c r="SDH39" s="350"/>
      <c r="SDI39" s="350"/>
      <c r="SDJ39" s="350"/>
      <c r="SDK39" s="350"/>
      <c r="SDL39" s="350"/>
      <c r="SDM39" s="350"/>
      <c r="SDN39" s="350"/>
      <c r="SDO39" s="350"/>
      <c r="SDP39" s="350"/>
      <c r="SDQ39" s="350"/>
      <c r="SDR39" s="350"/>
      <c r="SDS39" s="350"/>
      <c r="SDT39" s="350"/>
      <c r="SDU39" s="350"/>
      <c r="SDV39" s="350"/>
      <c r="SDW39" s="350"/>
      <c r="SDX39" s="350"/>
      <c r="SDY39" s="350"/>
      <c r="SDZ39" s="350"/>
      <c r="SEA39" s="350"/>
      <c r="SEB39" s="350"/>
      <c r="SEC39" s="350"/>
      <c r="SED39" s="350"/>
      <c r="SEE39" s="350"/>
      <c r="SEF39" s="350"/>
      <c r="SEG39" s="350"/>
      <c r="SEH39" s="350"/>
      <c r="SEI39" s="350"/>
      <c r="SEJ39" s="350"/>
      <c r="SEK39" s="350"/>
      <c r="SEL39" s="350"/>
      <c r="SEM39" s="350"/>
      <c r="SEN39" s="350"/>
      <c r="SEO39" s="350"/>
      <c r="SEP39" s="350"/>
      <c r="SEQ39" s="350"/>
      <c r="SER39" s="350"/>
      <c r="SES39" s="350"/>
      <c r="SET39" s="350"/>
      <c r="SEU39" s="350"/>
      <c r="SEV39" s="350"/>
      <c r="SEW39" s="350"/>
      <c r="SEX39" s="350"/>
      <c r="SEY39" s="350"/>
      <c r="SEZ39" s="350"/>
      <c r="SFA39" s="350"/>
      <c r="SFB39" s="350"/>
      <c r="SFC39" s="350"/>
      <c r="SFD39" s="350"/>
      <c r="SFE39" s="350"/>
      <c r="SFF39" s="350"/>
      <c r="SFG39" s="350"/>
      <c r="SFH39" s="350"/>
      <c r="SFI39" s="350"/>
      <c r="SFJ39" s="350"/>
      <c r="SFK39" s="350"/>
      <c r="SFL39" s="350"/>
      <c r="SFM39" s="350"/>
      <c r="SFN39" s="350"/>
      <c r="SFO39" s="350"/>
      <c r="SFP39" s="350"/>
      <c r="SFQ39" s="350"/>
      <c r="SFR39" s="350"/>
      <c r="SFS39" s="350"/>
      <c r="SFT39" s="350"/>
      <c r="SFU39" s="350"/>
      <c r="SFV39" s="350"/>
      <c r="SFW39" s="350"/>
      <c r="SFX39" s="350"/>
      <c r="SFY39" s="350"/>
      <c r="SFZ39" s="350"/>
      <c r="SGA39" s="350"/>
      <c r="SGB39" s="350"/>
      <c r="SGC39" s="350"/>
      <c r="SGD39" s="350"/>
      <c r="SGE39" s="350"/>
      <c r="SGF39" s="350"/>
      <c r="SGG39" s="350"/>
      <c r="SGH39" s="350"/>
      <c r="SGI39" s="350"/>
      <c r="SGJ39" s="350"/>
      <c r="SGK39" s="350"/>
      <c r="SGL39" s="350"/>
      <c r="SGM39" s="350"/>
      <c r="SGN39" s="350"/>
      <c r="SGO39" s="350"/>
      <c r="SGP39" s="350"/>
      <c r="SGQ39" s="350"/>
      <c r="SGR39" s="350"/>
      <c r="SGS39" s="350"/>
      <c r="SGT39" s="350"/>
      <c r="SGU39" s="350"/>
      <c r="SGV39" s="350"/>
      <c r="SGW39" s="350"/>
      <c r="SGX39" s="350"/>
      <c r="SGY39" s="350"/>
      <c r="SGZ39" s="350"/>
      <c r="SHA39" s="350"/>
      <c r="SHB39" s="350"/>
      <c r="SHC39" s="350"/>
      <c r="SHD39" s="350"/>
      <c r="SHE39" s="350"/>
      <c r="SHF39" s="350"/>
      <c r="SHG39" s="350"/>
      <c r="SHH39" s="350"/>
      <c r="SHI39" s="350"/>
      <c r="SHJ39" s="350"/>
      <c r="SHK39" s="350"/>
      <c r="SHL39" s="350"/>
      <c r="SHM39" s="350"/>
      <c r="SHN39" s="350"/>
      <c r="SHO39" s="350"/>
      <c r="SHP39" s="350"/>
      <c r="SHQ39" s="350"/>
      <c r="SHR39" s="350"/>
      <c r="SHS39" s="350"/>
      <c r="SHT39" s="350"/>
      <c r="SHU39" s="350"/>
      <c r="SHV39" s="350"/>
      <c r="SHW39" s="350"/>
      <c r="SHX39" s="350"/>
      <c r="SHY39" s="350"/>
      <c r="SHZ39" s="350"/>
      <c r="SIA39" s="350"/>
      <c r="SIB39" s="350"/>
      <c r="SIC39" s="350"/>
      <c r="SID39" s="350"/>
      <c r="SIE39" s="350"/>
      <c r="SIF39" s="350"/>
      <c r="SIG39" s="350"/>
      <c r="SIH39" s="350"/>
      <c r="SII39" s="350"/>
      <c r="SIJ39" s="350"/>
      <c r="SIK39" s="350"/>
      <c r="SIL39" s="350"/>
      <c r="SIM39" s="350"/>
      <c r="SIN39" s="350"/>
      <c r="SIO39" s="350"/>
      <c r="SIP39" s="350"/>
      <c r="SIQ39" s="350"/>
      <c r="SIR39" s="350"/>
      <c r="SIS39" s="350"/>
      <c r="SIT39" s="350"/>
      <c r="SIU39" s="350"/>
      <c r="SIV39" s="350"/>
      <c r="SIW39" s="350"/>
      <c r="SIX39" s="350"/>
      <c r="SIY39" s="350"/>
      <c r="SIZ39" s="350"/>
      <c r="SJA39" s="350"/>
      <c r="SJB39" s="350"/>
      <c r="SJC39" s="350"/>
      <c r="SJD39" s="350"/>
      <c r="SJE39" s="350"/>
      <c r="SJF39" s="350"/>
      <c r="SJG39" s="350"/>
      <c r="SJH39" s="350"/>
      <c r="SJI39" s="350"/>
      <c r="SJJ39" s="350"/>
      <c r="SJK39" s="350"/>
      <c r="SJL39" s="350"/>
      <c r="SJM39" s="350"/>
      <c r="SJN39" s="350"/>
      <c r="SJO39" s="350"/>
      <c r="SJP39" s="350"/>
      <c r="SJQ39" s="350"/>
      <c r="SJR39" s="350"/>
      <c r="SJS39" s="350"/>
      <c r="SJT39" s="350"/>
      <c r="SJU39" s="350"/>
      <c r="SJV39" s="350"/>
      <c r="SJW39" s="350"/>
      <c r="SJX39" s="350"/>
      <c r="SJY39" s="350"/>
      <c r="SJZ39" s="350"/>
      <c r="SKA39" s="350"/>
      <c r="SKB39" s="350"/>
      <c r="SKC39" s="350"/>
      <c r="SKD39" s="350"/>
      <c r="SKE39" s="350"/>
      <c r="SKF39" s="350"/>
      <c r="SKG39" s="350"/>
      <c r="SKH39" s="350"/>
      <c r="SKI39" s="350"/>
      <c r="SKJ39" s="350"/>
      <c r="SKK39" s="350"/>
      <c r="SKL39" s="350"/>
      <c r="SKM39" s="350"/>
      <c r="SKN39" s="350"/>
      <c r="SKO39" s="350"/>
      <c r="SKP39" s="350"/>
      <c r="SKQ39" s="350"/>
      <c r="SKR39" s="350"/>
      <c r="SKS39" s="350"/>
      <c r="SKT39" s="350"/>
      <c r="SKU39" s="350"/>
      <c r="SKV39" s="350"/>
      <c r="SKW39" s="350"/>
      <c r="SKX39" s="350"/>
      <c r="SKY39" s="350"/>
      <c r="SKZ39" s="350"/>
      <c r="SLA39" s="350"/>
      <c r="SLB39" s="350"/>
      <c r="SLC39" s="350"/>
      <c r="SLD39" s="350"/>
      <c r="SLE39" s="350"/>
      <c r="SLF39" s="350"/>
      <c r="SLG39" s="350"/>
      <c r="SLH39" s="350"/>
      <c r="SLI39" s="350"/>
      <c r="SLJ39" s="350"/>
      <c r="SLK39" s="350"/>
      <c r="SLL39" s="350"/>
      <c r="SLM39" s="350"/>
      <c r="SLN39" s="350"/>
      <c r="SLO39" s="350"/>
      <c r="SLP39" s="350"/>
      <c r="SLQ39" s="350"/>
      <c r="SLR39" s="350"/>
      <c r="SLS39" s="350"/>
      <c r="SLT39" s="350"/>
      <c r="SLU39" s="350"/>
      <c r="SLV39" s="350"/>
      <c r="SLW39" s="350"/>
      <c r="SLX39" s="350"/>
      <c r="SLY39" s="350"/>
      <c r="SLZ39" s="350"/>
      <c r="SMA39" s="350"/>
      <c r="SMB39" s="350"/>
      <c r="SMC39" s="350"/>
      <c r="SMD39" s="350"/>
      <c r="SME39" s="350"/>
      <c r="SMF39" s="350"/>
      <c r="SMG39" s="350"/>
      <c r="SMH39" s="350"/>
      <c r="SMI39" s="350"/>
      <c r="SMJ39" s="350"/>
      <c r="SMK39" s="350"/>
      <c r="SML39" s="350"/>
      <c r="SMM39" s="350"/>
      <c r="SMN39" s="350"/>
      <c r="SMO39" s="350"/>
      <c r="SMP39" s="350"/>
      <c r="SMQ39" s="350"/>
      <c r="SMR39" s="350"/>
      <c r="SMS39" s="350"/>
      <c r="SMT39" s="350"/>
      <c r="SMU39" s="350"/>
      <c r="SMV39" s="350"/>
      <c r="SMW39" s="350"/>
      <c r="SMX39" s="350"/>
      <c r="SMY39" s="350"/>
      <c r="SMZ39" s="350"/>
      <c r="SNA39" s="350"/>
      <c r="SNB39" s="350"/>
      <c r="SNC39" s="350"/>
      <c r="SND39" s="350"/>
      <c r="SNE39" s="350"/>
      <c r="SNF39" s="350"/>
      <c r="SNG39" s="350"/>
      <c r="SNH39" s="350"/>
      <c r="SNI39" s="350"/>
      <c r="SNJ39" s="350"/>
      <c r="SNK39" s="350"/>
      <c r="SNL39" s="350"/>
      <c r="SNM39" s="350"/>
      <c r="SNN39" s="350"/>
      <c r="SNO39" s="350"/>
      <c r="SNP39" s="350"/>
      <c r="SNQ39" s="350"/>
      <c r="SNR39" s="350"/>
      <c r="SNS39" s="350"/>
      <c r="SNT39" s="350"/>
      <c r="SNU39" s="350"/>
      <c r="SNV39" s="350"/>
      <c r="SNW39" s="350"/>
      <c r="SNX39" s="350"/>
      <c r="SNY39" s="350"/>
      <c r="SNZ39" s="350"/>
      <c r="SOA39" s="350"/>
      <c r="SOB39" s="350"/>
      <c r="SOC39" s="350"/>
      <c r="SOD39" s="350"/>
      <c r="SOE39" s="350"/>
      <c r="SOF39" s="350"/>
      <c r="SOG39" s="350"/>
      <c r="SOH39" s="350"/>
      <c r="SOI39" s="350"/>
      <c r="SOJ39" s="350"/>
      <c r="SOK39" s="350"/>
      <c r="SOL39" s="350"/>
      <c r="SOM39" s="350"/>
      <c r="SON39" s="350"/>
      <c r="SOO39" s="350"/>
      <c r="SOP39" s="350"/>
      <c r="SOQ39" s="350"/>
      <c r="SOR39" s="350"/>
      <c r="SOS39" s="350"/>
      <c r="SOT39" s="350"/>
      <c r="SOU39" s="350"/>
      <c r="SOV39" s="350"/>
      <c r="SOW39" s="350"/>
      <c r="SOX39" s="350"/>
      <c r="SOY39" s="350"/>
      <c r="SOZ39" s="350"/>
      <c r="SPA39" s="350"/>
      <c r="SPB39" s="350"/>
      <c r="SPC39" s="350"/>
      <c r="SPD39" s="350"/>
      <c r="SPE39" s="350"/>
      <c r="SPF39" s="350"/>
      <c r="SPG39" s="350"/>
      <c r="SPH39" s="350"/>
      <c r="SPI39" s="350"/>
      <c r="SPJ39" s="350"/>
      <c r="SPK39" s="350"/>
      <c r="SPL39" s="350"/>
      <c r="SPM39" s="350"/>
      <c r="SPN39" s="350"/>
      <c r="SPO39" s="350"/>
      <c r="SPP39" s="350"/>
      <c r="SPQ39" s="350"/>
      <c r="SPR39" s="350"/>
      <c r="SPS39" s="350"/>
      <c r="SPT39" s="350"/>
      <c r="SPU39" s="350"/>
      <c r="SPV39" s="350"/>
      <c r="SPW39" s="350"/>
      <c r="SPX39" s="350"/>
      <c r="SPY39" s="350"/>
      <c r="SPZ39" s="350"/>
      <c r="SQA39" s="350"/>
      <c r="SQB39" s="350"/>
      <c r="SQC39" s="350"/>
      <c r="SQD39" s="350"/>
      <c r="SQE39" s="350"/>
      <c r="SQF39" s="350"/>
      <c r="SQG39" s="350"/>
      <c r="SQH39" s="350"/>
      <c r="SQI39" s="350"/>
      <c r="SQJ39" s="350"/>
      <c r="SQK39" s="350"/>
      <c r="SQL39" s="350"/>
      <c r="SQM39" s="350"/>
      <c r="SQN39" s="350"/>
      <c r="SQO39" s="350"/>
      <c r="SQP39" s="350"/>
      <c r="SQQ39" s="350"/>
      <c r="SQR39" s="350"/>
      <c r="SQS39" s="350"/>
      <c r="SQT39" s="350"/>
      <c r="SQU39" s="350"/>
      <c r="SQV39" s="350"/>
      <c r="SQW39" s="350"/>
      <c r="SQX39" s="350"/>
      <c r="SQY39" s="350"/>
      <c r="SQZ39" s="350"/>
      <c r="SRA39" s="350"/>
      <c r="SRB39" s="350"/>
      <c r="SRC39" s="350"/>
      <c r="SRD39" s="350"/>
      <c r="SRE39" s="350"/>
      <c r="SRF39" s="350"/>
      <c r="SRG39" s="350"/>
      <c r="SRH39" s="350"/>
      <c r="SRI39" s="350"/>
      <c r="SRJ39" s="350"/>
      <c r="SRK39" s="350"/>
      <c r="SRL39" s="350"/>
      <c r="SRM39" s="350"/>
      <c r="SRN39" s="350"/>
      <c r="SRO39" s="350"/>
      <c r="SRP39" s="350"/>
      <c r="SRQ39" s="350"/>
      <c r="SRR39" s="350"/>
      <c r="SRS39" s="350"/>
      <c r="SRT39" s="350"/>
      <c r="SRU39" s="350"/>
      <c r="SRV39" s="350"/>
      <c r="SRW39" s="350"/>
      <c r="SRX39" s="350"/>
      <c r="SRY39" s="350"/>
      <c r="SRZ39" s="350"/>
      <c r="SSA39" s="350"/>
      <c r="SSB39" s="350"/>
      <c r="SSC39" s="350"/>
      <c r="SSD39" s="350"/>
      <c r="SSE39" s="350"/>
      <c r="SSF39" s="350"/>
      <c r="SSG39" s="350"/>
      <c r="SSH39" s="350"/>
      <c r="SSI39" s="350"/>
      <c r="SSJ39" s="350"/>
      <c r="SSK39" s="350"/>
      <c r="SSL39" s="350"/>
      <c r="SSM39" s="350"/>
      <c r="SSN39" s="350"/>
      <c r="SSO39" s="350"/>
      <c r="SSP39" s="350"/>
      <c r="SSQ39" s="350"/>
      <c r="SSR39" s="350"/>
      <c r="SSS39" s="350"/>
      <c r="SST39" s="350"/>
      <c r="SSU39" s="350"/>
      <c r="SSV39" s="350"/>
      <c r="SSW39" s="350"/>
      <c r="SSX39" s="350"/>
      <c r="SSY39" s="350"/>
      <c r="SSZ39" s="350"/>
      <c r="STA39" s="350"/>
      <c r="STB39" s="350"/>
      <c r="STC39" s="350"/>
      <c r="STD39" s="350"/>
      <c r="STE39" s="350"/>
      <c r="STF39" s="350"/>
      <c r="STG39" s="350"/>
      <c r="STH39" s="350"/>
      <c r="STI39" s="350"/>
      <c r="STJ39" s="350"/>
      <c r="STK39" s="350"/>
      <c r="STL39" s="350"/>
      <c r="STM39" s="350"/>
      <c r="STN39" s="350"/>
      <c r="STO39" s="350"/>
      <c r="STP39" s="350"/>
      <c r="STQ39" s="350"/>
      <c r="STR39" s="350"/>
      <c r="STS39" s="350"/>
      <c r="STT39" s="350"/>
      <c r="STU39" s="350"/>
      <c r="STV39" s="350"/>
      <c r="STW39" s="350"/>
      <c r="STX39" s="350"/>
      <c r="STY39" s="350"/>
      <c r="STZ39" s="350"/>
      <c r="SUA39" s="350"/>
      <c r="SUB39" s="350"/>
      <c r="SUC39" s="350"/>
      <c r="SUD39" s="350"/>
      <c r="SUE39" s="350"/>
      <c r="SUF39" s="350"/>
      <c r="SUG39" s="350"/>
      <c r="SUH39" s="350"/>
      <c r="SUI39" s="350"/>
      <c r="SUJ39" s="350"/>
      <c r="SUK39" s="350"/>
      <c r="SUL39" s="350"/>
      <c r="SUM39" s="350"/>
      <c r="SUN39" s="350"/>
      <c r="SUO39" s="350"/>
      <c r="SUP39" s="350"/>
      <c r="SUQ39" s="350"/>
      <c r="SUR39" s="350"/>
      <c r="SUS39" s="350"/>
      <c r="SUT39" s="350"/>
      <c r="SUU39" s="350"/>
      <c r="SUV39" s="350"/>
      <c r="SUW39" s="350"/>
      <c r="SUX39" s="350"/>
      <c r="SUY39" s="350"/>
      <c r="SUZ39" s="350"/>
      <c r="SVA39" s="350"/>
      <c r="SVB39" s="350"/>
      <c r="SVC39" s="350"/>
      <c r="SVD39" s="350"/>
      <c r="SVE39" s="350"/>
      <c r="SVF39" s="350"/>
      <c r="SVG39" s="350"/>
      <c r="SVH39" s="350"/>
      <c r="SVI39" s="350"/>
      <c r="SVJ39" s="350"/>
      <c r="SVK39" s="350"/>
      <c r="SVL39" s="350"/>
      <c r="SVM39" s="350"/>
      <c r="SVN39" s="350"/>
      <c r="SVO39" s="350"/>
      <c r="SVP39" s="350"/>
      <c r="SVQ39" s="350"/>
      <c r="SVR39" s="350"/>
      <c r="SVS39" s="350"/>
      <c r="SVT39" s="350"/>
      <c r="SVU39" s="350"/>
      <c r="SVV39" s="350"/>
      <c r="SVW39" s="350"/>
      <c r="SVX39" s="350"/>
      <c r="SVY39" s="350"/>
      <c r="SVZ39" s="350"/>
      <c r="SWA39" s="350"/>
      <c r="SWB39" s="350"/>
      <c r="SWC39" s="350"/>
      <c r="SWD39" s="350"/>
      <c r="SWE39" s="350"/>
      <c r="SWF39" s="350"/>
      <c r="SWG39" s="350"/>
      <c r="SWH39" s="350"/>
      <c r="SWI39" s="350"/>
      <c r="SWJ39" s="350"/>
      <c r="SWK39" s="350"/>
      <c r="SWL39" s="350"/>
      <c r="SWM39" s="350"/>
      <c r="SWN39" s="350"/>
      <c r="SWO39" s="350"/>
      <c r="SWP39" s="350"/>
      <c r="SWQ39" s="350"/>
      <c r="SWR39" s="350"/>
      <c r="SWS39" s="350"/>
      <c r="SWT39" s="350"/>
      <c r="SWU39" s="350"/>
      <c r="SWV39" s="350"/>
      <c r="SWW39" s="350"/>
      <c r="SWX39" s="350"/>
      <c r="SWY39" s="350"/>
      <c r="SWZ39" s="350"/>
      <c r="SXA39" s="350"/>
      <c r="SXB39" s="350"/>
      <c r="SXC39" s="350"/>
      <c r="SXD39" s="350"/>
      <c r="SXE39" s="350"/>
      <c r="SXF39" s="350"/>
      <c r="SXG39" s="350"/>
      <c r="SXH39" s="350"/>
      <c r="SXI39" s="350"/>
      <c r="SXJ39" s="350"/>
      <c r="SXK39" s="350"/>
      <c r="SXL39" s="350"/>
      <c r="SXM39" s="350"/>
      <c r="SXN39" s="350"/>
      <c r="SXO39" s="350"/>
      <c r="SXP39" s="350"/>
      <c r="SXQ39" s="350"/>
      <c r="SXR39" s="350"/>
      <c r="SXS39" s="350"/>
      <c r="SXT39" s="350"/>
      <c r="SXU39" s="350"/>
      <c r="SXV39" s="350"/>
      <c r="SXW39" s="350"/>
      <c r="SXX39" s="350"/>
      <c r="SXY39" s="350"/>
      <c r="SXZ39" s="350"/>
      <c r="SYA39" s="350"/>
      <c r="SYB39" s="350"/>
      <c r="SYC39" s="350"/>
      <c r="SYD39" s="350"/>
      <c r="SYE39" s="350"/>
      <c r="SYF39" s="350"/>
      <c r="SYG39" s="350"/>
      <c r="SYH39" s="350"/>
      <c r="SYI39" s="350"/>
      <c r="SYJ39" s="350"/>
      <c r="SYK39" s="350"/>
      <c r="SYL39" s="350"/>
      <c r="SYM39" s="350"/>
      <c r="SYN39" s="350"/>
      <c r="SYO39" s="350"/>
      <c r="SYP39" s="350"/>
      <c r="SYQ39" s="350"/>
      <c r="SYR39" s="350"/>
      <c r="SYS39" s="350"/>
      <c r="SYT39" s="350"/>
      <c r="SYU39" s="350"/>
      <c r="SYV39" s="350"/>
      <c r="SYW39" s="350"/>
      <c r="SYX39" s="350"/>
      <c r="SYY39" s="350"/>
      <c r="SYZ39" s="350"/>
      <c r="SZA39" s="350"/>
      <c r="SZB39" s="350"/>
      <c r="SZC39" s="350"/>
      <c r="SZD39" s="350"/>
      <c r="SZE39" s="350"/>
      <c r="SZF39" s="350"/>
      <c r="SZG39" s="350"/>
      <c r="SZH39" s="350"/>
      <c r="SZI39" s="350"/>
      <c r="SZJ39" s="350"/>
      <c r="SZK39" s="350"/>
      <c r="SZL39" s="350"/>
      <c r="SZM39" s="350"/>
      <c r="SZN39" s="350"/>
      <c r="SZO39" s="350"/>
      <c r="SZP39" s="350"/>
      <c r="SZQ39" s="350"/>
      <c r="SZR39" s="350"/>
      <c r="SZS39" s="350"/>
      <c r="SZT39" s="350"/>
      <c r="SZU39" s="350"/>
      <c r="SZV39" s="350"/>
      <c r="SZW39" s="350"/>
      <c r="SZX39" s="350"/>
      <c r="SZY39" s="350"/>
      <c r="SZZ39" s="350"/>
      <c r="TAA39" s="350"/>
      <c r="TAB39" s="350"/>
      <c r="TAC39" s="350"/>
      <c r="TAD39" s="350"/>
      <c r="TAE39" s="350"/>
      <c r="TAF39" s="350"/>
      <c r="TAG39" s="350"/>
      <c r="TAH39" s="350"/>
      <c r="TAI39" s="350"/>
      <c r="TAJ39" s="350"/>
      <c r="TAK39" s="350"/>
      <c r="TAL39" s="350"/>
      <c r="TAM39" s="350"/>
      <c r="TAN39" s="350"/>
      <c r="TAO39" s="350"/>
      <c r="TAP39" s="350"/>
      <c r="TAQ39" s="350"/>
      <c r="TAR39" s="350"/>
      <c r="TAS39" s="350"/>
      <c r="TAT39" s="350"/>
      <c r="TAU39" s="350"/>
      <c r="TAV39" s="350"/>
      <c r="TAW39" s="350"/>
      <c r="TAX39" s="350"/>
      <c r="TAY39" s="350"/>
      <c r="TAZ39" s="350"/>
      <c r="TBA39" s="350"/>
      <c r="TBB39" s="350"/>
      <c r="TBC39" s="350"/>
      <c r="TBD39" s="350"/>
      <c r="TBE39" s="350"/>
      <c r="TBF39" s="350"/>
      <c r="TBG39" s="350"/>
      <c r="TBH39" s="350"/>
      <c r="TBI39" s="350"/>
      <c r="TBJ39" s="350"/>
      <c r="TBK39" s="350"/>
      <c r="TBL39" s="350"/>
      <c r="TBM39" s="350"/>
      <c r="TBN39" s="350"/>
      <c r="TBO39" s="350"/>
      <c r="TBP39" s="350"/>
      <c r="TBQ39" s="350"/>
      <c r="TBR39" s="350"/>
      <c r="TBS39" s="350"/>
      <c r="TBT39" s="350"/>
      <c r="TBU39" s="350"/>
      <c r="TBV39" s="350"/>
      <c r="TBW39" s="350"/>
      <c r="TBX39" s="350"/>
      <c r="TBY39" s="350"/>
      <c r="TBZ39" s="350"/>
      <c r="TCA39" s="350"/>
      <c r="TCB39" s="350"/>
      <c r="TCC39" s="350"/>
      <c r="TCD39" s="350"/>
      <c r="TCE39" s="350"/>
      <c r="TCF39" s="350"/>
      <c r="TCG39" s="350"/>
      <c r="TCH39" s="350"/>
      <c r="TCI39" s="350"/>
      <c r="TCJ39" s="350"/>
      <c r="TCK39" s="350"/>
      <c r="TCL39" s="350"/>
      <c r="TCM39" s="350"/>
      <c r="TCN39" s="350"/>
      <c r="TCO39" s="350"/>
      <c r="TCP39" s="350"/>
      <c r="TCQ39" s="350"/>
      <c r="TCR39" s="350"/>
      <c r="TCS39" s="350"/>
      <c r="TCT39" s="350"/>
      <c r="TCU39" s="350"/>
      <c r="TCV39" s="350"/>
      <c r="TCW39" s="350"/>
      <c r="TCX39" s="350"/>
      <c r="TCY39" s="350"/>
      <c r="TCZ39" s="350"/>
      <c r="TDA39" s="350"/>
      <c r="TDB39" s="350"/>
      <c r="TDC39" s="350"/>
      <c r="TDD39" s="350"/>
      <c r="TDE39" s="350"/>
      <c r="TDF39" s="350"/>
      <c r="TDG39" s="350"/>
      <c r="TDH39" s="350"/>
      <c r="TDI39" s="350"/>
      <c r="TDJ39" s="350"/>
      <c r="TDK39" s="350"/>
      <c r="TDL39" s="350"/>
      <c r="TDM39" s="350"/>
      <c r="TDN39" s="350"/>
      <c r="TDO39" s="350"/>
      <c r="TDP39" s="350"/>
      <c r="TDQ39" s="350"/>
      <c r="TDR39" s="350"/>
      <c r="TDS39" s="350"/>
      <c r="TDT39" s="350"/>
      <c r="TDU39" s="350"/>
      <c r="TDV39" s="350"/>
      <c r="TDW39" s="350"/>
      <c r="TDX39" s="350"/>
      <c r="TDY39" s="350"/>
      <c r="TDZ39" s="350"/>
      <c r="TEA39" s="350"/>
      <c r="TEB39" s="350"/>
      <c r="TEC39" s="350"/>
      <c r="TED39" s="350"/>
      <c r="TEE39" s="350"/>
      <c r="TEF39" s="350"/>
      <c r="TEG39" s="350"/>
      <c r="TEH39" s="350"/>
      <c r="TEI39" s="350"/>
      <c r="TEJ39" s="350"/>
      <c r="TEK39" s="350"/>
      <c r="TEL39" s="350"/>
      <c r="TEM39" s="350"/>
      <c r="TEN39" s="350"/>
      <c r="TEO39" s="350"/>
      <c r="TEP39" s="350"/>
      <c r="TEQ39" s="350"/>
      <c r="TER39" s="350"/>
      <c r="TES39" s="350"/>
      <c r="TET39" s="350"/>
      <c r="TEU39" s="350"/>
      <c r="TEV39" s="350"/>
      <c r="TEW39" s="350"/>
      <c r="TEX39" s="350"/>
      <c r="TEY39" s="350"/>
      <c r="TEZ39" s="350"/>
      <c r="TFA39" s="350"/>
      <c r="TFB39" s="350"/>
      <c r="TFC39" s="350"/>
      <c r="TFD39" s="350"/>
      <c r="TFE39" s="350"/>
      <c r="TFF39" s="350"/>
      <c r="TFG39" s="350"/>
      <c r="TFH39" s="350"/>
      <c r="TFI39" s="350"/>
      <c r="TFJ39" s="350"/>
      <c r="TFK39" s="350"/>
      <c r="TFL39" s="350"/>
      <c r="TFM39" s="350"/>
      <c r="TFN39" s="350"/>
      <c r="TFO39" s="350"/>
      <c r="TFP39" s="350"/>
      <c r="TFQ39" s="350"/>
      <c r="TFR39" s="350"/>
      <c r="TFS39" s="350"/>
      <c r="TFT39" s="350"/>
      <c r="TFU39" s="350"/>
      <c r="TFV39" s="350"/>
      <c r="TFW39" s="350"/>
      <c r="TFX39" s="350"/>
      <c r="TFY39" s="350"/>
      <c r="TFZ39" s="350"/>
      <c r="TGA39" s="350"/>
      <c r="TGB39" s="350"/>
      <c r="TGC39" s="350"/>
      <c r="TGD39" s="350"/>
      <c r="TGE39" s="350"/>
      <c r="TGF39" s="350"/>
      <c r="TGG39" s="350"/>
      <c r="TGH39" s="350"/>
      <c r="TGI39" s="350"/>
      <c r="TGJ39" s="350"/>
      <c r="TGK39" s="350"/>
      <c r="TGL39" s="350"/>
      <c r="TGM39" s="350"/>
      <c r="TGN39" s="350"/>
      <c r="TGO39" s="350"/>
      <c r="TGP39" s="350"/>
      <c r="TGQ39" s="350"/>
      <c r="TGR39" s="350"/>
      <c r="TGS39" s="350"/>
      <c r="TGT39" s="350"/>
      <c r="TGU39" s="350"/>
      <c r="TGV39" s="350"/>
      <c r="TGW39" s="350"/>
      <c r="TGX39" s="350"/>
      <c r="TGY39" s="350"/>
      <c r="TGZ39" s="350"/>
      <c r="THA39" s="350"/>
      <c r="THB39" s="350"/>
      <c r="THC39" s="350"/>
      <c r="THD39" s="350"/>
      <c r="THE39" s="350"/>
      <c r="THF39" s="350"/>
      <c r="THG39" s="350"/>
      <c r="THH39" s="350"/>
      <c r="THI39" s="350"/>
      <c r="THJ39" s="350"/>
      <c r="THK39" s="350"/>
      <c r="THL39" s="350"/>
      <c r="THM39" s="350"/>
      <c r="THN39" s="350"/>
      <c r="THO39" s="350"/>
      <c r="THP39" s="350"/>
      <c r="THQ39" s="350"/>
      <c r="THR39" s="350"/>
      <c r="THS39" s="350"/>
      <c r="THT39" s="350"/>
      <c r="THU39" s="350"/>
      <c r="THV39" s="350"/>
      <c r="THW39" s="350"/>
      <c r="THX39" s="350"/>
      <c r="THY39" s="350"/>
      <c r="THZ39" s="350"/>
      <c r="TIA39" s="350"/>
      <c r="TIB39" s="350"/>
      <c r="TIC39" s="350"/>
      <c r="TID39" s="350"/>
      <c r="TIE39" s="350"/>
      <c r="TIF39" s="350"/>
      <c r="TIG39" s="350"/>
      <c r="TIH39" s="350"/>
      <c r="TII39" s="350"/>
      <c r="TIJ39" s="350"/>
      <c r="TIK39" s="350"/>
      <c r="TIL39" s="350"/>
      <c r="TIM39" s="350"/>
      <c r="TIN39" s="350"/>
      <c r="TIO39" s="350"/>
      <c r="TIP39" s="350"/>
      <c r="TIQ39" s="350"/>
      <c r="TIR39" s="350"/>
      <c r="TIS39" s="350"/>
      <c r="TIT39" s="350"/>
      <c r="TIU39" s="350"/>
      <c r="TIV39" s="350"/>
      <c r="TIW39" s="350"/>
      <c r="TIX39" s="350"/>
      <c r="TIY39" s="350"/>
      <c r="TIZ39" s="350"/>
      <c r="TJA39" s="350"/>
      <c r="TJB39" s="350"/>
      <c r="TJC39" s="350"/>
      <c r="TJD39" s="350"/>
      <c r="TJE39" s="350"/>
      <c r="TJF39" s="350"/>
      <c r="TJG39" s="350"/>
      <c r="TJH39" s="350"/>
      <c r="TJI39" s="350"/>
      <c r="TJJ39" s="350"/>
      <c r="TJK39" s="350"/>
      <c r="TJL39" s="350"/>
      <c r="TJM39" s="350"/>
      <c r="TJN39" s="350"/>
      <c r="TJO39" s="350"/>
      <c r="TJP39" s="350"/>
      <c r="TJQ39" s="350"/>
      <c r="TJR39" s="350"/>
      <c r="TJS39" s="350"/>
      <c r="TJT39" s="350"/>
      <c r="TJU39" s="350"/>
      <c r="TJV39" s="350"/>
      <c r="TJW39" s="350"/>
      <c r="TJX39" s="350"/>
      <c r="TJY39" s="350"/>
      <c r="TJZ39" s="350"/>
      <c r="TKA39" s="350"/>
      <c r="TKB39" s="350"/>
      <c r="TKC39" s="350"/>
      <c r="TKD39" s="350"/>
      <c r="TKE39" s="350"/>
      <c r="TKF39" s="350"/>
      <c r="TKG39" s="350"/>
      <c r="TKH39" s="350"/>
      <c r="TKI39" s="350"/>
      <c r="TKJ39" s="350"/>
      <c r="TKK39" s="350"/>
      <c r="TKL39" s="350"/>
      <c r="TKM39" s="350"/>
      <c r="TKN39" s="350"/>
      <c r="TKO39" s="350"/>
      <c r="TKP39" s="350"/>
      <c r="TKQ39" s="350"/>
      <c r="TKR39" s="350"/>
      <c r="TKS39" s="350"/>
      <c r="TKT39" s="350"/>
      <c r="TKU39" s="350"/>
      <c r="TKV39" s="350"/>
      <c r="TKW39" s="350"/>
      <c r="TKX39" s="350"/>
      <c r="TKY39" s="350"/>
      <c r="TKZ39" s="350"/>
      <c r="TLA39" s="350"/>
      <c r="TLB39" s="350"/>
      <c r="TLC39" s="350"/>
      <c r="TLD39" s="350"/>
      <c r="TLE39" s="350"/>
      <c r="TLF39" s="350"/>
      <c r="TLG39" s="350"/>
      <c r="TLH39" s="350"/>
      <c r="TLI39" s="350"/>
      <c r="TLJ39" s="350"/>
      <c r="TLK39" s="350"/>
      <c r="TLL39" s="350"/>
      <c r="TLM39" s="350"/>
      <c r="TLN39" s="350"/>
      <c r="TLO39" s="350"/>
      <c r="TLP39" s="350"/>
      <c r="TLQ39" s="350"/>
      <c r="TLR39" s="350"/>
      <c r="TLS39" s="350"/>
      <c r="TLT39" s="350"/>
      <c r="TLU39" s="350"/>
      <c r="TLV39" s="350"/>
      <c r="TLW39" s="350"/>
      <c r="TLX39" s="350"/>
      <c r="TLY39" s="350"/>
      <c r="TLZ39" s="350"/>
      <c r="TMA39" s="350"/>
      <c r="TMB39" s="350"/>
      <c r="TMC39" s="350"/>
      <c r="TMD39" s="350"/>
      <c r="TME39" s="350"/>
      <c r="TMF39" s="350"/>
      <c r="TMG39" s="350"/>
      <c r="TMH39" s="350"/>
      <c r="TMI39" s="350"/>
      <c r="TMJ39" s="350"/>
      <c r="TMK39" s="350"/>
      <c r="TML39" s="350"/>
      <c r="TMM39" s="350"/>
      <c r="TMN39" s="350"/>
      <c r="TMO39" s="350"/>
      <c r="TMP39" s="350"/>
      <c r="TMQ39" s="350"/>
      <c r="TMR39" s="350"/>
      <c r="TMS39" s="350"/>
      <c r="TMT39" s="350"/>
      <c r="TMU39" s="350"/>
      <c r="TMV39" s="350"/>
      <c r="TMW39" s="350"/>
      <c r="TMX39" s="350"/>
      <c r="TMY39" s="350"/>
      <c r="TMZ39" s="350"/>
      <c r="TNA39" s="350"/>
      <c r="TNB39" s="350"/>
      <c r="TNC39" s="350"/>
      <c r="TND39" s="350"/>
      <c r="TNE39" s="350"/>
      <c r="TNF39" s="350"/>
      <c r="TNG39" s="350"/>
      <c r="TNH39" s="350"/>
      <c r="TNI39" s="350"/>
      <c r="TNJ39" s="350"/>
      <c r="TNK39" s="350"/>
      <c r="TNL39" s="350"/>
      <c r="TNM39" s="350"/>
      <c r="TNN39" s="350"/>
      <c r="TNO39" s="350"/>
      <c r="TNP39" s="350"/>
      <c r="TNQ39" s="350"/>
      <c r="TNR39" s="350"/>
      <c r="TNS39" s="350"/>
      <c r="TNT39" s="350"/>
      <c r="TNU39" s="350"/>
      <c r="TNV39" s="350"/>
      <c r="TNW39" s="350"/>
      <c r="TNX39" s="350"/>
      <c r="TNY39" s="350"/>
      <c r="TNZ39" s="350"/>
      <c r="TOA39" s="350"/>
      <c r="TOB39" s="350"/>
      <c r="TOC39" s="350"/>
      <c r="TOD39" s="350"/>
      <c r="TOE39" s="350"/>
      <c r="TOF39" s="350"/>
      <c r="TOG39" s="350"/>
      <c r="TOH39" s="350"/>
      <c r="TOI39" s="350"/>
      <c r="TOJ39" s="350"/>
      <c r="TOK39" s="350"/>
      <c r="TOL39" s="350"/>
      <c r="TOM39" s="350"/>
      <c r="TON39" s="350"/>
      <c r="TOO39" s="350"/>
      <c r="TOP39" s="350"/>
      <c r="TOQ39" s="350"/>
      <c r="TOR39" s="350"/>
      <c r="TOS39" s="350"/>
      <c r="TOT39" s="350"/>
      <c r="TOU39" s="350"/>
      <c r="TOV39" s="350"/>
      <c r="TOW39" s="350"/>
      <c r="TOX39" s="350"/>
      <c r="TOY39" s="350"/>
      <c r="TOZ39" s="350"/>
      <c r="TPA39" s="350"/>
      <c r="TPB39" s="350"/>
      <c r="TPC39" s="350"/>
      <c r="TPD39" s="350"/>
      <c r="TPE39" s="350"/>
      <c r="TPF39" s="350"/>
      <c r="TPG39" s="350"/>
      <c r="TPH39" s="350"/>
      <c r="TPI39" s="350"/>
      <c r="TPJ39" s="350"/>
      <c r="TPK39" s="350"/>
      <c r="TPL39" s="350"/>
      <c r="TPM39" s="350"/>
      <c r="TPN39" s="350"/>
      <c r="TPO39" s="350"/>
      <c r="TPP39" s="350"/>
      <c r="TPQ39" s="350"/>
      <c r="TPR39" s="350"/>
      <c r="TPS39" s="350"/>
      <c r="TPT39" s="350"/>
      <c r="TPU39" s="350"/>
      <c r="TPV39" s="350"/>
      <c r="TPW39" s="350"/>
      <c r="TPX39" s="350"/>
      <c r="TPY39" s="350"/>
      <c r="TPZ39" s="350"/>
      <c r="TQA39" s="350"/>
      <c r="TQB39" s="350"/>
      <c r="TQC39" s="350"/>
      <c r="TQD39" s="350"/>
      <c r="TQE39" s="350"/>
      <c r="TQF39" s="350"/>
      <c r="TQG39" s="350"/>
      <c r="TQH39" s="350"/>
      <c r="TQI39" s="350"/>
      <c r="TQJ39" s="350"/>
      <c r="TQK39" s="350"/>
      <c r="TQL39" s="350"/>
      <c r="TQM39" s="350"/>
      <c r="TQN39" s="350"/>
      <c r="TQO39" s="350"/>
      <c r="TQP39" s="350"/>
      <c r="TQQ39" s="350"/>
      <c r="TQR39" s="350"/>
      <c r="TQS39" s="350"/>
      <c r="TQT39" s="350"/>
      <c r="TQU39" s="350"/>
      <c r="TQV39" s="350"/>
      <c r="TQW39" s="350"/>
      <c r="TQX39" s="350"/>
      <c r="TQY39" s="350"/>
      <c r="TQZ39" s="350"/>
      <c r="TRA39" s="350"/>
      <c r="TRB39" s="350"/>
      <c r="TRC39" s="350"/>
      <c r="TRD39" s="350"/>
      <c r="TRE39" s="350"/>
      <c r="TRF39" s="350"/>
      <c r="TRG39" s="350"/>
      <c r="TRH39" s="350"/>
      <c r="TRI39" s="350"/>
      <c r="TRJ39" s="350"/>
      <c r="TRK39" s="350"/>
      <c r="TRL39" s="350"/>
      <c r="TRM39" s="350"/>
      <c r="TRN39" s="350"/>
      <c r="TRO39" s="350"/>
      <c r="TRP39" s="350"/>
      <c r="TRQ39" s="350"/>
      <c r="TRR39" s="350"/>
      <c r="TRS39" s="350"/>
      <c r="TRT39" s="350"/>
      <c r="TRU39" s="350"/>
      <c r="TRV39" s="350"/>
      <c r="TRW39" s="350"/>
      <c r="TRX39" s="350"/>
      <c r="TRY39" s="350"/>
      <c r="TRZ39" s="350"/>
      <c r="TSA39" s="350"/>
      <c r="TSB39" s="350"/>
      <c r="TSC39" s="350"/>
      <c r="TSD39" s="350"/>
      <c r="TSE39" s="350"/>
      <c r="TSF39" s="350"/>
      <c r="TSG39" s="350"/>
      <c r="TSH39" s="350"/>
      <c r="TSI39" s="350"/>
      <c r="TSJ39" s="350"/>
      <c r="TSK39" s="350"/>
      <c r="TSL39" s="350"/>
      <c r="TSM39" s="350"/>
      <c r="TSN39" s="350"/>
      <c r="TSO39" s="350"/>
      <c r="TSP39" s="350"/>
      <c r="TSQ39" s="350"/>
      <c r="TSR39" s="350"/>
      <c r="TSS39" s="350"/>
      <c r="TST39" s="350"/>
      <c r="TSU39" s="350"/>
      <c r="TSV39" s="350"/>
      <c r="TSW39" s="350"/>
      <c r="TSX39" s="350"/>
      <c r="TSY39" s="350"/>
      <c r="TSZ39" s="350"/>
      <c r="TTA39" s="350"/>
      <c r="TTB39" s="350"/>
      <c r="TTC39" s="350"/>
      <c r="TTD39" s="350"/>
      <c r="TTE39" s="350"/>
      <c r="TTF39" s="350"/>
      <c r="TTG39" s="350"/>
      <c r="TTH39" s="350"/>
      <c r="TTI39" s="350"/>
      <c r="TTJ39" s="350"/>
      <c r="TTK39" s="350"/>
      <c r="TTL39" s="350"/>
      <c r="TTM39" s="350"/>
      <c r="TTN39" s="350"/>
      <c r="TTO39" s="350"/>
      <c r="TTP39" s="350"/>
      <c r="TTQ39" s="350"/>
      <c r="TTR39" s="350"/>
      <c r="TTS39" s="350"/>
      <c r="TTT39" s="350"/>
      <c r="TTU39" s="350"/>
      <c r="TTV39" s="350"/>
      <c r="TTW39" s="350"/>
      <c r="TTX39" s="350"/>
      <c r="TTY39" s="350"/>
      <c r="TTZ39" s="350"/>
      <c r="TUA39" s="350"/>
      <c r="TUB39" s="350"/>
      <c r="TUC39" s="350"/>
      <c r="TUD39" s="350"/>
      <c r="TUE39" s="350"/>
      <c r="TUF39" s="350"/>
      <c r="TUG39" s="350"/>
      <c r="TUH39" s="350"/>
      <c r="TUI39" s="350"/>
      <c r="TUJ39" s="350"/>
      <c r="TUK39" s="350"/>
      <c r="TUL39" s="350"/>
      <c r="TUM39" s="350"/>
      <c r="TUN39" s="350"/>
      <c r="TUO39" s="350"/>
      <c r="TUP39" s="350"/>
      <c r="TUQ39" s="350"/>
      <c r="TUR39" s="350"/>
      <c r="TUS39" s="350"/>
      <c r="TUT39" s="350"/>
      <c r="TUU39" s="350"/>
      <c r="TUV39" s="350"/>
      <c r="TUW39" s="350"/>
      <c r="TUX39" s="350"/>
      <c r="TUY39" s="350"/>
      <c r="TUZ39" s="350"/>
      <c r="TVA39" s="350"/>
      <c r="TVB39" s="350"/>
      <c r="TVC39" s="350"/>
      <c r="TVD39" s="350"/>
      <c r="TVE39" s="350"/>
      <c r="TVF39" s="350"/>
      <c r="TVG39" s="350"/>
      <c r="TVH39" s="350"/>
      <c r="TVI39" s="350"/>
      <c r="TVJ39" s="350"/>
      <c r="TVK39" s="350"/>
      <c r="TVL39" s="350"/>
      <c r="TVM39" s="350"/>
      <c r="TVN39" s="350"/>
      <c r="TVO39" s="350"/>
      <c r="TVP39" s="350"/>
      <c r="TVQ39" s="350"/>
      <c r="TVR39" s="350"/>
      <c r="TVS39" s="350"/>
      <c r="TVT39" s="350"/>
      <c r="TVU39" s="350"/>
      <c r="TVV39" s="350"/>
      <c r="TVW39" s="350"/>
      <c r="TVX39" s="350"/>
      <c r="TVY39" s="350"/>
      <c r="TVZ39" s="350"/>
      <c r="TWA39" s="350"/>
      <c r="TWB39" s="350"/>
      <c r="TWC39" s="350"/>
      <c r="TWD39" s="350"/>
      <c r="TWE39" s="350"/>
      <c r="TWF39" s="350"/>
      <c r="TWG39" s="350"/>
      <c r="TWH39" s="350"/>
      <c r="TWI39" s="350"/>
      <c r="TWJ39" s="350"/>
      <c r="TWK39" s="350"/>
      <c r="TWL39" s="350"/>
      <c r="TWM39" s="350"/>
      <c r="TWN39" s="350"/>
      <c r="TWO39" s="350"/>
      <c r="TWP39" s="350"/>
      <c r="TWQ39" s="350"/>
      <c r="TWR39" s="350"/>
      <c r="TWS39" s="350"/>
      <c r="TWT39" s="350"/>
      <c r="TWU39" s="350"/>
      <c r="TWV39" s="350"/>
      <c r="TWW39" s="350"/>
      <c r="TWX39" s="350"/>
      <c r="TWY39" s="350"/>
      <c r="TWZ39" s="350"/>
      <c r="TXA39" s="350"/>
      <c r="TXB39" s="350"/>
      <c r="TXC39" s="350"/>
      <c r="TXD39" s="350"/>
      <c r="TXE39" s="350"/>
      <c r="TXF39" s="350"/>
      <c r="TXG39" s="350"/>
      <c r="TXH39" s="350"/>
      <c r="TXI39" s="350"/>
      <c r="TXJ39" s="350"/>
      <c r="TXK39" s="350"/>
      <c r="TXL39" s="350"/>
      <c r="TXM39" s="350"/>
      <c r="TXN39" s="350"/>
      <c r="TXO39" s="350"/>
      <c r="TXP39" s="350"/>
      <c r="TXQ39" s="350"/>
      <c r="TXR39" s="350"/>
      <c r="TXS39" s="350"/>
      <c r="TXT39" s="350"/>
      <c r="TXU39" s="350"/>
      <c r="TXV39" s="350"/>
      <c r="TXW39" s="350"/>
      <c r="TXX39" s="350"/>
      <c r="TXY39" s="350"/>
      <c r="TXZ39" s="350"/>
      <c r="TYA39" s="350"/>
      <c r="TYB39" s="350"/>
      <c r="TYC39" s="350"/>
      <c r="TYD39" s="350"/>
      <c r="TYE39" s="350"/>
      <c r="TYF39" s="350"/>
      <c r="TYG39" s="350"/>
      <c r="TYH39" s="350"/>
      <c r="TYI39" s="350"/>
      <c r="TYJ39" s="350"/>
      <c r="TYK39" s="350"/>
      <c r="TYL39" s="350"/>
      <c r="TYM39" s="350"/>
      <c r="TYN39" s="350"/>
      <c r="TYO39" s="350"/>
      <c r="TYP39" s="350"/>
      <c r="TYQ39" s="350"/>
      <c r="TYR39" s="350"/>
      <c r="TYS39" s="350"/>
      <c r="TYT39" s="350"/>
      <c r="TYU39" s="350"/>
      <c r="TYV39" s="350"/>
      <c r="TYW39" s="350"/>
      <c r="TYX39" s="350"/>
      <c r="TYY39" s="350"/>
      <c r="TYZ39" s="350"/>
      <c r="TZA39" s="350"/>
      <c r="TZB39" s="350"/>
      <c r="TZC39" s="350"/>
      <c r="TZD39" s="350"/>
      <c r="TZE39" s="350"/>
      <c r="TZF39" s="350"/>
      <c r="TZG39" s="350"/>
      <c r="TZH39" s="350"/>
      <c r="TZI39" s="350"/>
      <c r="TZJ39" s="350"/>
      <c r="TZK39" s="350"/>
      <c r="TZL39" s="350"/>
      <c r="TZM39" s="350"/>
      <c r="TZN39" s="350"/>
      <c r="TZO39" s="350"/>
      <c r="TZP39" s="350"/>
      <c r="TZQ39" s="350"/>
      <c r="TZR39" s="350"/>
      <c r="TZS39" s="350"/>
      <c r="TZT39" s="350"/>
      <c r="TZU39" s="350"/>
      <c r="TZV39" s="350"/>
      <c r="TZW39" s="350"/>
      <c r="TZX39" s="350"/>
      <c r="TZY39" s="350"/>
      <c r="TZZ39" s="350"/>
      <c r="UAA39" s="350"/>
      <c r="UAB39" s="350"/>
      <c r="UAC39" s="350"/>
      <c r="UAD39" s="350"/>
      <c r="UAE39" s="350"/>
      <c r="UAF39" s="350"/>
      <c r="UAG39" s="350"/>
      <c r="UAH39" s="350"/>
      <c r="UAI39" s="350"/>
      <c r="UAJ39" s="350"/>
      <c r="UAK39" s="350"/>
      <c r="UAL39" s="350"/>
      <c r="UAM39" s="350"/>
      <c r="UAN39" s="350"/>
      <c r="UAO39" s="350"/>
      <c r="UAP39" s="350"/>
      <c r="UAQ39" s="350"/>
      <c r="UAR39" s="350"/>
      <c r="UAS39" s="350"/>
      <c r="UAT39" s="350"/>
      <c r="UAU39" s="350"/>
      <c r="UAV39" s="350"/>
      <c r="UAW39" s="350"/>
      <c r="UAX39" s="350"/>
      <c r="UAY39" s="350"/>
      <c r="UAZ39" s="350"/>
      <c r="UBA39" s="350"/>
      <c r="UBB39" s="350"/>
      <c r="UBC39" s="350"/>
      <c r="UBD39" s="350"/>
      <c r="UBE39" s="350"/>
      <c r="UBF39" s="350"/>
      <c r="UBG39" s="350"/>
      <c r="UBH39" s="350"/>
      <c r="UBI39" s="350"/>
      <c r="UBJ39" s="350"/>
      <c r="UBK39" s="350"/>
      <c r="UBL39" s="350"/>
      <c r="UBM39" s="350"/>
      <c r="UBN39" s="350"/>
      <c r="UBO39" s="350"/>
      <c r="UBP39" s="350"/>
      <c r="UBQ39" s="350"/>
      <c r="UBR39" s="350"/>
      <c r="UBS39" s="350"/>
      <c r="UBT39" s="350"/>
      <c r="UBU39" s="350"/>
      <c r="UBV39" s="350"/>
      <c r="UBW39" s="350"/>
      <c r="UBX39" s="350"/>
      <c r="UBY39" s="350"/>
      <c r="UBZ39" s="350"/>
      <c r="UCA39" s="350"/>
      <c r="UCB39" s="350"/>
      <c r="UCC39" s="350"/>
      <c r="UCD39" s="350"/>
      <c r="UCE39" s="350"/>
      <c r="UCF39" s="350"/>
      <c r="UCG39" s="350"/>
      <c r="UCH39" s="350"/>
      <c r="UCI39" s="350"/>
      <c r="UCJ39" s="350"/>
      <c r="UCK39" s="350"/>
      <c r="UCL39" s="350"/>
      <c r="UCM39" s="350"/>
      <c r="UCN39" s="350"/>
      <c r="UCO39" s="350"/>
      <c r="UCP39" s="350"/>
      <c r="UCQ39" s="350"/>
      <c r="UCR39" s="350"/>
      <c r="UCS39" s="350"/>
      <c r="UCT39" s="350"/>
      <c r="UCU39" s="350"/>
      <c r="UCV39" s="350"/>
      <c r="UCW39" s="350"/>
      <c r="UCX39" s="350"/>
      <c r="UCY39" s="350"/>
      <c r="UCZ39" s="350"/>
      <c r="UDA39" s="350"/>
      <c r="UDB39" s="350"/>
      <c r="UDC39" s="350"/>
      <c r="UDD39" s="350"/>
      <c r="UDE39" s="350"/>
      <c r="UDF39" s="350"/>
      <c r="UDG39" s="350"/>
      <c r="UDH39" s="350"/>
      <c r="UDI39" s="350"/>
      <c r="UDJ39" s="350"/>
      <c r="UDK39" s="350"/>
      <c r="UDL39" s="350"/>
      <c r="UDM39" s="350"/>
      <c r="UDN39" s="350"/>
      <c r="UDO39" s="350"/>
      <c r="UDP39" s="350"/>
      <c r="UDQ39" s="350"/>
      <c r="UDR39" s="350"/>
      <c r="UDS39" s="350"/>
      <c r="UDT39" s="350"/>
      <c r="UDU39" s="350"/>
      <c r="UDV39" s="350"/>
      <c r="UDW39" s="350"/>
      <c r="UDX39" s="350"/>
      <c r="UDY39" s="350"/>
      <c r="UDZ39" s="350"/>
      <c r="UEA39" s="350"/>
      <c r="UEB39" s="350"/>
      <c r="UEC39" s="350"/>
      <c r="UED39" s="350"/>
      <c r="UEE39" s="350"/>
      <c r="UEF39" s="350"/>
      <c r="UEG39" s="350"/>
      <c r="UEH39" s="350"/>
      <c r="UEI39" s="350"/>
      <c r="UEJ39" s="350"/>
      <c r="UEK39" s="350"/>
      <c r="UEL39" s="350"/>
      <c r="UEM39" s="350"/>
      <c r="UEN39" s="350"/>
      <c r="UEO39" s="350"/>
      <c r="UEP39" s="350"/>
      <c r="UEQ39" s="350"/>
      <c r="UER39" s="350"/>
      <c r="UES39" s="350"/>
      <c r="UET39" s="350"/>
      <c r="UEU39" s="350"/>
      <c r="UEV39" s="350"/>
      <c r="UEW39" s="350"/>
      <c r="UEX39" s="350"/>
      <c r="UEY39" s="350"/>
      <c r="UEZ39" s="350"/>
      <c r="UFA39" s="350"/>
      <c r="UFB39" s="350"/>
      <c r="UFC39" s="350"/>
      <c r="UFD39" s="350"/>
      <c r="UFE39" s="350"/>
      <c r="UFF39" s="350"/>
      <c r="UFG39" s="350"/>
      <c r="UFH39" s="350"/>
      <c r="UFI39" s="350"/>
      <c r="UFJ39" s="350"/>
      <c r="UFK39" s="350"/>
      <c r="UFL39" s="350"/>
      <c r="UFM39" s="350"/>
      <c r="UFN39" s="350"/>
      <c r="UFO39" s="350"/>
      <c r="UFP39" s="350"/>
      <c r="UFQ39" s="350"/>
      <c r="UFR39" s="350"/>
      <c r="UFS39" s="350"/>
      <c r="UFT39" s="350"/>
      <c r="UFU39" s="350"/>
      <c r="UFV39" s="350"/>
      <c r="UFW39" s="350"/>
      <c r="UFX39" s="350"/>
      <c r="UFY39" s="350"/>
      <c r="UFZ39" s="350"/>
      <c r="UGA39" s="350"/>
      <c r="UGB39" s="350"/>
      <c r="UGC39" s="350"/>
      <c r="UGD39" s="350"/>
      <c r="UGE39" s="350"/>
      <c r="UGF39" s="350"/>
      <c r="UGG39" s="350"/>
      <c r="UGH39" s="350"/>
      <c r="UGI39" s="350"/>
      <c r="UGJ39" s="350"/>
      <c r="UGK39" s="350"/>
      <c r="UGL39" s="350"/>
      <c r="UGM39" s="350"/>
      <c r="UGN39" s="350"/>
      <c r="UGO39" s="350"/>
      <c r="UGP39" s="350"/>
      <c r="UGQ39" s="350"/>
      <c r="UGR39" s="350"/>
      <c r="UGS39" s="350"/>
      <c r="UGT39" s="350"/>
      <c r="UGU39" s="350"/>
      <c r="UGV39" s="350"/>
      <c r="UGW39" s="350"/>
      <c r="UGX39" s="350"/>
      <c r="UGY39" s="350"/>
      <c r="UGZ39" s="350"/>
      <c r="UHA39" s="350"/>
      <c r="UHB39" s="350"/>
      <c r="UHC39" s="350"/>
      <c r="UHD39" s="350"/>
      <c r="UHE39" s="350"/>
      <c r="UHF39" s="350"/>
      <c r="UHG39" s="350"/>
      <c r="UHH39" s="350"/>
      <c r="UHI39" s="350"/>
      <c r="UHJ39" s="350"/>
      <c r="UHK39" s="350"/>
      <c r="UHL39" s="350"/>
      <c r="UHM39" s="350"/>
      <c r="UHN39" s="350"/>
      <c r="UHO39" s="350"/>
      <c r="UHP39" s="350"/>
      <c r="UHQ39" s="350"/>
      <c r="UHR39" s="350"/>
      <c r="UHS39" s="350"/>
      <c r="UHT39" s="350"/>
      <c r="UHU39" s="350"/>
      <c r="UHV39" s="350"/>
      <c r="UHW39" s="350"/>
      <c r="UHX39" s="350"/>
      <c r="UHY39" s="350"/>
      <c r="UHZ39" s="350"/>
      <c r="UIA39" s="350"/>
      <c r="UIB39" s="350"/>
      <c r="UIC39" s="350"/>
      <c r="UID39" s="350"/>
      <c r="UIE39" s="350"/>
      <c r="UIF39" s="350"/>
      <c r="UIG39" s="350"/>
      <c r="UIH39" s="350"/>
      <c r="UII39" s="350"/>
      <c r="UIJ39" s="350"/>
      <c r="UIK39" s="350"/>
      <c r="UIL39" s="350"/>
      <c r="UIM39" s="350"/>
      <c r="UIN39" s="350"/>
      <c r="UIO39" s="350"/>
      <c r="UIP39" s="350"/>
      <c r="UIQ39" s="350"/>
      <c r="UIR39" s="350"/>
      <c r="UIS39" s="350"/>
      <c r="UIT39" s="350"/>
      <c r="UIU39" s="350"/>
      <c r="UIV39" s="350"/>
      <c r="UIW39" s="350"/>
      <c r="UIX39" s="350"/>
      <c r="UIY39" s="350"/>
      <c r="UIZ39" s="350"/>
      <c r="UJA39" s="350"/>
      <c r="UJB39" s="350"/>
      <c r="UJC39" s="350"/>
      <c r="UJD39" s="350"/>
      <c r="UJE39" s="350"/>
      <c r="UJF39" s="350"/>
      <c r="UJG39" s="350"/>
      <c r="UJH39" s="350"/>
      <c r="UJI39" s="350"/>
      <c r="UJJ39" s="350"/>
      <c r="UJK39" s="350"/>
      <c r="UJL39" s="350"/>
      <c r="UJM39" s="350"/>
      <c r="UJN39" s="350"/>
      <c r="UJO39" s="350"/>
      <c r="UJP39" s="350"/>
      <c r="UJQ39" s="350"/>
      <c r="UJR39" s="350"/>
      <c r="UJS39" s="350"/>
      <c r="UJT39" s="350"/>
      <c r="UJU39" s="350"/>
      <c r="UJV39" s="350"/>
      <c r="UJW39" s="350"/>
      <c r="UJX39" s="350"/>
      <c r="UJY39" s="350"/>
      <c r="UJZ39" s="350"/>
      <c r="UKA39" s="350"/>
      <c r="UKB39" s="350"/>
      <c r="UKC39" s="350"/>
      <c r="UKD39" s="350"/>
      <c r="UKE39" s="350"/>
      <c r="UKF39" s="350"/>
      <c r="UKG39" s="350"/>
      <c r="UKH39" s="350"/>
      <c r="UKI39" s="350"/>
      <c r="UKJ39" s="350"/>
      <c r="UKK39" s="350"/>
      <c r="UKL39" s="350"/>
      <c r="UKM39" s="350"/>
      <c r="UKN39" s="350"/>
      <c r="UKO39" s="350"/>
      <c r="UKP39" s="350"/>
      <c r="UKQ39" s="350"/>
      <c r="UKR39" s="350"/>
      <c r="UKS39" s="350"/>
      <c r="UKT39" s="350"/>
      <c r="UKU39" s="350"/>
      <c r="UKV39" s="350"/>
      <c r="UKW39" s="350"/>
      <c r="UKX39" s="350"/>
      <c r="UKY39" s="350"/>
      <c r="UKZ39" s="350"/>
      <c r="ULA39" s="350"/>
      <c r="ULB39" s="350"/>
      <c r="ULC39" s="350"/>
      <c r="ULD39" s="350"/>
      <c r="ULE39" s="350"/>
      <c r="ULF39" s="350"/>
      <c r="ULG39" s="350"/>
      <c r="ULH39" s="350"/>
      <c r="ULI39" s="350"/>
      <c r="ULJ39" s="350"/>
      <c r="ULK39" s="350"/>
      <c r="ULL39" s="350"/>
      <c r="ULM39" s="350"/>
      <c r="ULN39" s="350"/>
      <c r="ULO39" s="350"/>
      <c r="ULP39" s="350"/>
      <c r="ULQ39" s="350"/>
      <c r="ULR39" s="350"/>
      <c r="ULS39" s="350"/>
      <c r="ULT39" s="350"/>
      <c r="ULU39" s="350"/>
      <c r="ULV39" s="350"/>
      <c r="ULW39" s="350"/>
      <c r="ULX39" s="350"/>
      <c r="ULY39" s="350"/>
      <c r="ULZ39" s="350"/>
      <c r="UMA39" s="350"/>
      <c r="UMB39" s="350"/>
      <c r="UMC39" s="350"/>
      <c r="UMD39" s="350"/>
      <c r="UME39" s="350"/>
      <c r="UMF39" s="350"/>
      <c r="UMG39" s="350"/>
      <c r="UMH39" s="350"/>
      <c r="UMI39" s="350"/>
      <c r="UMJ39" s="350"/>
      <c r="UMK39" s="350"/>
      <c r="UML39" s="350"/>
      <c r="UMM39" s="350"/>
      <c r="UMN39" s="350"/>
      <c r="UMO39" s="350"/>
      <c r="UMP39" s="350"/>
      <c r="UMQ39" s="350"/>
      <c r="UMR39" s="350"/>
      <c r="UMS39" s="350"/>
      <c r="UMT39" s="350"/>
      <c r="UMU39" s="350"/>
      <c r="UMV39" s="350"/>
      <c r="UMW39" s="350"/>
      <c r="UMX39" s="350"/>
      <c r="UMY39" s="350"/>
      <c r="UMZ39" s="350"/>
      <c r="UNA39" s="350"/>
      <c r="UNB39" s="350"/>
      <c r="UNC39" s="350"/>
      <c r="UND39" s="350"/>
      <c r="UNE39" s="350"/>
      <c r="UNF39" s="350"/>
      <c r="UNG39" s="350"/>
      <c r="UNH39" s="350"/>
      <c r="UNI39" s="350"/>
      <c r="UNJ39" s="350"/>
      <c r="UNK39" s="350"/>
      <c r="UNL39" s="350"/>
      <c r="UNM39" s="350"/>
      <c r="UNN39" s="350"/>
      <c r="UNO39" s="350"/>
      <c r="UNP39" s="350"/>
      <c r="UNQ39" s="350"/>
      <c r="UNR39" s="350"/>
      <c r="UNS39" s="350"/>
      <c r="UNT39" s="350"/>
      <c r="UNU39" s="350"/>
      <c r="UNV39" s="350"/>
      <c r="UNW39" s="350"/>
      <c r="UNX39" s="350"/>
      <c r="UNY39" s="350"/>
      <c r="UNZ39" s="350"/>
      <c r="UOA39" s="350"/>
      <c r="UOB39" s="350"/>
      <c r="UOC39" s="350"/>
      <c r="UOD39" s="350"/>
      <c r="UOE39" s="350"/>
      <c r="UOF39" s="350"/>
      <c r="UOG39" s="350"/>
      <c r="UOH39" s="350"/>
      <c r="UOI39" s="350"/>
      <c r="UOJ39" s="350"/>
      <c r="UOK39" s="350"/>
      <c r="UOL39" s="350"/>
      <c r="UOM39" s="350"/>
      <c r="UON39" s="350"/>
      <c r="UOO39" s="350"/>
      <c r="UOP39" s="350"/>
      <c r="UOQ39" s="350"/>
      <c r="UOR39" s="350"/>
      <c r="UOS39" s="350"/>
      <c r="UOT39" s="350"/>
      <c r="UOU39" s="350"/>
      <c r="UOV39" s="350"/>
      <c r="UOW39" s="350"/>
      <c r="UOX39" s="350"/>
      <c r="UOY39" s="350"/>
      <c r="UOZ39" s="350"/>
      <c r="UPA39" s="350"/>
      <c r="UPB39" s="350"/>
      <c r="UPC39" s="350"/>
      <c r="UPD39" s="350"/>
      <c r="UPE39" s="350"/>
      <c r="UPF39" s="350"/>
      <c r="UPG39" s="350"/>
      <c r="UPH39" s="350"/>
      <c r="UPI39" s="350"/>
      <c r="UPJ39" s="350"/>
      <c r="UPK39" s="350"/>
      <c r="UPL39" s="350"/>
      <c r="UPM39" s="350"/>
      <c r="UPN39" s="350"/>
      <c r="UPO39" s="350"/>
      <c r="UPP39" s="350"/>
      <c r="UPQ39" s="350"/>
      <c r="UPR39" s="350"/>
      <c r="UPS39" s="350"/>
      <c r="UPT39" s="350"/>
      <c r="UPU39" s="350"/>
      <c r="UPV39" s="350"/>
      <c r="UPW39" s="350"/>
      <c r="UPX39" s="350"/>
      <c r="UPY39" s="350"/>
      <c r="UPZ39" s="350"/>
      <c r="UQA39" s="350"/>
      <c r="UQB39" s="350"/>
      <c r="UQC39" s="350"/>
      <c r="UQD39" s="350"/>
      <c r="UQE39" s="350"/>
      <c r="UQF39" s="350"/>
      <c r="UQG39" s="350"/>
      <c r="UQH39" s="350"/>
      <c r="UQI39" s="350"/>
      <c r="UQJ39" s="350"/>
      <c r="UQK39" s="350"/>
      <c r="UQL39" s="350"/>
      <c r="UQM39" s="350"/>
      <c r="UQN39" s="350"/>
      <c r="UQO39" s="350"/>
      <c r="UQP39" s="350"/>
      <c r="UQQ39" s="350"/>
      <c r="UQR39" s="350"/>
      <c r="UQS39" s="350"/>
      <c r="UQT39" s="350"/>
      <c r="UQU39" s="350"/>
      <c r="UQV39" s="350"/>
      <c r="UQW39" s="350"/>
      <c r="UQX39" s="350"/>
      <c r="UQY39" s="350"/>
      <c r="UQZ39" s="350"/>
      <c r="URA39" s="350"/>
      <c r="URB39" s="350"/>
      <c r="URC39" s="350"/>
      <c r="URD39" s="350"/>
      <c r="URE39" s="350"/>
      <c r="URF39" s="350"/>
      <c r="URG39" s="350"/>
      <c r="URH39" s="350"/>
      <c r="URI39" s="350"/>
      <c r="URJ39" s="350"/>
      <c r="URK39" s="350"/>
      <c r="URL39" s="350"/>
      <c r="URM39" s="350"/>
      <c r="URN39" s="350"/>
      <c r="URO39" s="350"/>
      <c r="URP39" s="350"/>
      <c r="URQ39" s="350"/>
      <c r="URR39" s="350"/>
      <c r="URS39" s="350"/>
      <c r="URT39" s="350"/>
      <c r="URU39" s="350"/>
      <c r="URV39" s="350"/>
      <c r="URW39" s="350"/>
      <c r="URX39" s="350"/>
      <c r="URY39" s="350"/>
      <c r="URZ39" s="350"/>
      <c r="USA39" s="350"/>
      <c r="USB39" s="350"/>
      <c r="USC39" s="350"/>
      <c r="USD39" s="350"/>
      <c r="USE39" s="350"/>
      <c r="USF39" s="350"/>
      <c r="USG39" s="350"/>
      <c r="USH39" s="350"/>
      <c r="USI39" s="350"/>
      <c r="USJ39" s="350"/>
      <c r="USK39" s="350"/>
      <c r="USL39" s="350"/>
      <c r="USM39" s="350"/>
      <c r="USN39" s="350"/>
      <c r="USO39" s="350"/>
      <c r="USP39" s="350"/>
      <c r="USQ39" s="350"/>
      <c r="USR39" s="350"/>
      <c r="USS39" s="350"/>
      <c r="UST39" s="350"/>
      <c r="USU39" s="350"/>
      <c r="USV39" s="350"/>
      <c r="USW39" s="350"/>
      <c r="USX39" s="350"/>
      <c r="USY39" s="350"/>
      <c r="USZ39" s="350"/>
      <c r="UTA39" s="350"/>
      <c r="UTB39" s="350"/>
      <c r="UTC39" s="350"/>
      <c r="UTD39" s="350"/>
      <c r="UTE39" s="350"/>
      <c r="UTF39" s="350"/>
      <c r="UTG39" s="350"/>
      <c r="UTH39" s="350"/>
      <c r="UTI39" s="350"/>
      <c r="UTJ39" s="350"/>
      <c r="UTK39" s="350"/>
      <c r="UTL39" s="350"/>
      <c r="UTM39" s="350"/>
      <c r="UTN39" s="350"/>
      <c r="UTO39" s="350"/>
      <c r="UTP39" s="350"/>
      <c r="UTQ39" s="350"/>
      <c r="UTR39" s="350"/>
      <c r="UTS39" s="350"/>
      <c r="UTT39" s="350"/>
      <c r="UTU39" s="350"/>
      <c r="UTV39" s="350"/>
      <c r="UTW39" s="350"/>
      <c r="UTX39" s="350"/>
      <c r="UTY39" s="350"/>
      <c r="UTZ39" s="350"/>
      <c r="UUA39" s="350"/>
      <c r="UUB39" s="350"/>
      <c r="UUC39" s="350"/>
      <c r="UUD39" s="350"/>
      <c r="UUE39" s="350"/>
      <c r="UUF39" s="350"/>
      <c r="UUG39" s="350"/>
      <c r="UUH39" s="350"/>
      <c r="UUI39" s="350"/>
      <c r="UUJ39" s="350"/>
      <c r="UUK39" s="350"/>
      <c r="UUL39" s="350"/>
      <c r="UUM39" s="350"/>
      <c r="UUN39" s="350"/>
      <c r="UUO39" s="350"/>
      <c r="UUP39" s="350"/>
      <c r="UUQ39" s="350"/>
      <c r="UUR39" s="350"/>
      <c r="UUS39" s="350"/>
      <c r="UUT39" s="350"/>
      <c r="UUU39" s="350"/>
      <c r="UUV39" s="350"/>
      <c r="UUW39" s="350"/>
      <c r="UUX39" s="350"/>
      <c r="UUY39" s="350"/>
      <c r="UUZ39" s="350"/>
      <c r="UVA39" s="350"/>
      <c r="UVB39" s="350"/>
      <c r="UVC39" s="350"/>
      <c r="UVD39" s="350"/>
      <c r="UVE39" s="350"/>
      <c r="UVF39" s="350"/>
      <c r="UVG39" s="350"/>
      <c r="UVH39" s="350"/>
      <c r="UVI39" s="350"/>
      <c r="UVJ39" s="350"/>
      <c r="UVK39" s="350"/>
      <c r="UVL39" s="350"/>
      <c r="UVM39" s="350"/>
      <c r="UVN39" s="350"/>
      <c r="UVO39" s="350"/>
      <c r="UVP39" s="350"/>
      <c r="UVQ39" s="350"/>
      <c r="UVR39" s="350"/>
      <c r="UVS39" s="350"/>
      <c r="UVT39" s="350"/>
      <c r="UVU39" s="350"/>
      <c r="UVV39" s="350"/>
      <c r="UVW39" s="350"/>
      <c r="UVX39" s="350"/>
      <c r="UVY39" s="350"/>
      <c r="UVZ39" s="350"/>
      <c r="UWA39" s="350"/>
      <c r="UWB39" s="350"/>
      <c r="UWC39" s="350"/>
      <c r="UWD39" s="350"/>
      <c r="UWE39" s="350"/>
      <c r="UWF39" s="350"/>
      <c r="UWG39" s="350"/>
      <c r="UWH39" s="350"/>
      <c r="UWI39" s="350"/>
      <c r="UWJ39" s="350"/>
      <c r="UWK39" s="350"/>
      <c r="UWL39" s="350"/>
      <c r="UWM39" s="350"/>
      <c r="UWN39" s="350"/>
      <c r="UWO39" s="350"/>
      <c r="UWP39" s="350"/>
      <c r="UWQ39" s="350"/>
      <c r="UWR39" s="350"/>
      <c r="UWS39" s="350"/>
      <c r="UWT39" s="350"/>
      <c r="UWU39" s="350"/>
      <c r="UWV39" s="350"/>
      <c r="UWW39" s="350"/>
      <c r="UWX39" s="350"/>
      <c r="UWY39" s="350"/>
      <c r="UWZ39" s="350"/>
      <c r="UXA39" s="350"/>
      <c r="UXB39" s="350"/>
      <c r="UXC39" s="350"/>
      <c r="UXD39" s="350"/>
      <c r="UXE39" s="350"/>
      <c r="UXF39" s="350"/>
      <c r="UXG39" s="350"/>
      <c r="UXH39" s="350"/>
      <c r="UXI39" s="350"/>
      <c r="UXJ39" s="350"/>
      <c r="UXK39" s="350"/>
      <c r="UXL39" s="350"/>
      <c r="UXM39" s="350"/>
      <c r="UXN39" s="350"/>
      <c r="UXO39" s="350"/>
      <c r="UXP39" s="350"/>
      <c r="UXQ39" s="350"/>
      <c r="UXR39" s="350"/>
      <c r="UXS39" s="350"/>
      <c r="UXT39" s="350"/>
      <c r="UXU39" s="350"/>
      <c r="UXV39" s="350"/>
      <c r="UXW39" s="350"/>
      <c r="UXX39" s="350"/>
      <c r="UXY39" s="350"/>
      <c r="UXZ39" s="350"/>
      <c r="UYA39" s="350"/>
      <c r="UYB39" s="350"/>
      <c r="UYC39" s="350"/>
      <c r="UYD39" s="350"/>
      <c r="UYE39" s="350"/>
      <c r="UYF39" s="350"/>
      <c r="UYG39" s="350"/>
      <c r="UYH39" s="350"/>
      <c r="UYI39" s="350"/>
      <c r="UYJ39" s="350"/>
      <c r="UYK39" s="350"/>
      <c r="UYL39" s="350"/>
      <c r="UYM39" s="350"/>
      <c r="UYN39" s="350"/>
      <c r="UYO39" s="350"/>
      <c r="UYP39" s="350"/>
      <c r="UYQ39" s="350"/>
      <c r="UYR39" s="350"/>
      <c r="UYS39" s="350"/>
      <c r="UYT39" s="350"/>
      <c r="UYU39" s="350"/>
      <c r="UYV39" s="350"/>
      <c r="UYW39" s="350"/>
      <c r="UYX39" s="350"/>
      <c r="UYY39" s="350"/>
      <c r="UYZ39" s="350"/>
      <c r="UZA39" s="350"/>
      <c r="UZB39" s="350"/>
      <c r="UZC39" s="350"/>
      <c r="UZD39" s="350"/>
      <c r="UZE39" s="350"/>
      <c r="UZF39" s="350"/>
      <c r="UZG39" s="350"/>
      <c r="UZH39" s="350"/>
      <c r="UZI39" s="350"/>
      <c r="UZJ39" s="350"/>
      <c r="UZK39" s="350"/>
      <c r="UZL39" s="350"/>
      <c r="UZM39" s="350"/>
      <c r="UZN39" s="350"/>
      <c r="UZO39" s="350"/>
      <c r="UZP39" s="350"/>
      <c r="UZQ39" s="350"/>
      <c r="UZR39" s="350"/>
      <c r="UZS39" s="350"/>
      <c r="UZT39" s="350"/>
      <c r="UZU39" s="350"/>
      <c r="UZV39" s="350"/>
      <c r="UZW39" s="350"/>
      <c r="UZX39" s="350"/>
      <c r="UZY39" s="350"/>
      <c r="UZZ39" s="350"/>
      <c r="VAA39" s="350"/>
      <c r="VAB39" s="350"/>
      <c r="VAC39" s="350"/>
      <c r="VAD39" s="350"/>
      <c r="VAE39" s="350"/>
      <c r="VAF39" s="350"/>
      <c r="VAG39" s="350"/>
      <c r="VAH39" s="350"/>
      <c r="VAI39" s="350"/>
      <c r="VAJ39" s="350"/>
      <c r="VAK39" s="350"/>
      <c r="VAL39" s="350"/>
      <c r="VAM39" s="350"/>
      <c r="VAN39" s="350"/>
      <c r="VAO39" s="350"/>
      <c r="VAP39" s="350"/>
      <c r="VAQ39" s="350"/>
      <c r="VAR39" s="350"/>
      <c r="VAS39" s="350"/>
      <c r="VAT39" s="350"/>
      <c r="VAU39" s="350"/>
      <c r="VAV39" s="350"/>
      <c r="VAW39" s="350"/>
      <c r="VAX39" s="350"/>
      <c r="VAY39" s="350"/>
      <c r="VAZ39" s="350"/>
      <c r="VBA39" s="350"/>
      <c r="VBB39" s="350"/>
      <c r="VBC39" s="350"/>
      <c r="VBD39" s="350"/>
      <c r="VBE39" s="350"/>
      <c r="VBF39" s="350"/>
      <c r="VBG39" s="350"/>
      <c r="VBH39" s="350"/>
      <c r="VBI39" s="350"/>
      <c r="VBJ39" s="350"/>
      <c r="VBK39" s="350"/>
      <c r="VBL39" s="350"/>
      <c r="VBM39" s="350"/>
      <c r="VBN39" s="350"/>
      <c r="VBO39" s="350"/>
      <c r="VBP39" s="350"/>
      <c r="VBQ39" s="350"/>
      <c r="VBR39" s="350"/>
      <c r="VBS39" s="350"/>
      <c r="VBT39" s="350"/>
      <c r="VBU39" s="350"/>
      <c r="VBV39" s="350"/>
      <c r="VBW39" s="350"/>
      <c r="VBX39" s="350"/>
      <c r="VBY39" s="350"/>
      <c r="VBZ39" s="350"/>
      <c r="VCA39" s="350"/>
      <c r="VCB39" s="350"/>
      <c r="VCC39" s="350"/>
      <c r="VCD39" s="350"/>
      <c r="VCE39" s="350"/>
      <c r="VCF39" s="350"/>
      <c r="VCG39" s="350"/>
      <c r="VCH39" s="350"/>
      <c r="VCI39" s="350"/>
      <c r="VCJ39" s="350"/>
      <c r="VCK39" s="350"/>
      <c r="VCL39" s="350"/>
      <c r="VCM39" s="350"/>
      <c r="VCN39" s="350"/>
      <c r="VCO39" s="350"/>
      <c r="VCP39" s="350"/>
      <c r="VCQ39" s="350"/>
      <c r="VCR39" s="350"/>
      <c r="VCS39" s="350"/>
      <c r="VCT39" s="350"/>
      <c r="VCU39" s="350"/>
      <c r="VCV39" s="350"/>
      <c r="VCW39" s="350"/>
      <c r="VCX39" s="350"/>
      <c r="VCY39" s="350"/>
      <c r="VCZ39" s="350"/>
      <c r="VDA39" s="350"/>
      <c r="VDB39" s="350"/>
      <c r="VDC39" s="350"/>
      <c r="VDD39" s="350"/>
      <c r="VDE39" s="350"/>
      <c r="VDF39" s="350"/>
      <c r="VDG39" s="350"/>
      <c r="VDH39" s="350"/>
      <c r="VDI39" s="350"/>
      <c r="VDJ39" s="350"/>
      <c r="VDK39" s="350"/>
      <c r="VDL39" s="350"/>
      <c r="VDM39" s="350"/>
      <c r="VDN39" s="350"/>
      <c r="VDO39" s="350"/>
      <c r="VDP39" s="350"/>
      <c r="VDQ39" s="350"/>
      <c r="VDR39" s="350"/>
      <c r="VDS39" s="350"/>
      <c r="VDT39" s="350"/>
      <c r="VDU39" s="350"/>
      <c r="VDV39" s="350"/>
      <c r="VDW39" s="350"/>
      <c r="VDX39" s="350"/>
      <c r="VDY39" s="350"/>
      <c r="VDZ39" s="350"/>
      <c r="VEA39" s="350"/>
      <c r="VEB39" s="350"/>
      <c r="VEC39" s="350"/>
      <c r="VED39" s="350"/>
      <c r="VEE39" s="350"/>
      <c r="VEF39" s="350"/>
      <c r="VEG39" s="350"/>
      <c r="VEH39" s="350"/>
      <c r="VEI39" s="350"/>
      <c r="VEJ39" s="350"/>
      <c r="VEK39" s="350"/>
      <c r="VEL39" s="350"/>
      <c r="VEM39" s="350"/>
      <c r="VEN39" s="350"/>
      <c r="VEO39" s="350"/>
      <c r="VEP39" s="350"/>
      <c r="VEQ39" s="350"/>
      <c r="VER39" s="350"/>
      <c r="VES39" s="350"/>
      <c r="VET39" s="350"/>
      <c r="VEU39" s="350"/>
      <c r="VEV39" s="350"/>
      <c r="VEW39" s="350"/>
      <c r="VEX39" s="350"/>
      <c r="VEY39" s="350"/>
      <c r="VEZ39" s="350"/>
      <c r="VFA39" s="350"/>
      <c r="VFB39" s="350"/>
      <c r="VFC39" s="350"/>
      <c r="VFD39" s="350"/>
      <c r="VFE39" s="350"/>
      <c r="VFF39" s="350"/>
      <c r="VFG39" s="350"/>
      <c r="VFH39" s="350"/>
      <c r="VFI39" s="350"/>
      <c r="VFJ39" s="350"/>
      <c r="VFK39" s="350"/>
      <c r="VFL39" s="350"/>
      <c r="VFM39" s="350"/>
      <c r="VFN39" s="350"/>
      <c r="VFO39" s="350"/>
      <c r="VFP39" s="350"/>
      <c r="VFQ39" s="350"/>
      <c r="VFR39" s="350"/>
      <c r="VFS39" s="350"/>
      <c r="VFT39" s="350"/>
      <c r="VFU39" s="350"/>
      <c r="VFV39" s="350"/>
      <c r="VFW39" s="350"/>
      <c r="VFX39" s="350"/>
      <c r="VFY39" s="350"/>
      <c r="VFZ39" s="350"/>
      <c r="VGA39" s="350"/>
      <c r="VGB39" s="350"/>
      <c r="VGC39" s="350"/>
      <c r="VGD39" s="350"/>
      <c r="VGE39" s="350"/>
      <c r="VGF39" s="350"/>
      <c r="VGG39" s="350"/>
      <c r="VGH39" s="350"/>
      <c r="VGI39" s="350"/>
      <c r="VGJ39" s="350"/>
      <c r="VGK39" s="350"/>
      <c r="VGL39" s="350"/>
      <c r="VGM39" s="350"/>
      <c r="VGN39" s="350"/>
      <c r="VGO39" s="350"/>
      <c r="VGP39" s="350"/>
      <c r="VGQ39" s="350"/>
      <c r="VGR39" s="350"/>
      <c r="VGS39" s="350"/>
      <c r="VGT39" s="350"/>
      <c r="VGU39" s="350"/>
      <c r="VGV39" s="350"/>
      <c r="VGW39" s="350"/>
      <c r="VGX39" s="350"/>
      <c r="VGY39" s="350"/>
      <c r="VGZ39" s="350"/>
      <c r="VHA39" s="350"/>
      <c r="VHB39" s="350"/>
      <c r="VHC39" s="350"/>
      <c r="VHD39" s="350"/>
      <c r="VHE39" s="350"/>
      <c r="VHF39" s="350"/>
      <c r="VHG39" s="350"/>
      <c r="VHH39" s="350"/>
      <c r="VHI39" s="350"/>
      <c r="VHJ39" s="350"/>
      <c r="VHK39" s="350"/>
      <c r="VHL39" s="350"/>
      <c r="VHM39" s="350"/>
      <c r="VHN39" s="350"/>
      <c r="VHO39" s="350"/>
      <c r="VHP39" s="350"/>
      <c r="VHQ39" s="350"/>
      <c r="VHR39" s="350"/>
      <c r="VHS39" s="350"/>
      <c r="VHT39" s="350"/>
      <c r="VHU39" s="350"/>
      <c r="VHV39" s="350"/>
      <c r="VHW39" s="350"/>
      <c r="VHX39" s="350"/>
      <c r="VHY39" s="350"/>
      <c r="VHZ39" s="350"/>
      <c r="VIA39" s="350"/>
      <c r="VIB39" s="350"/>
      <c r="VIC39" s="350"/>
      <c r="VID39" s="350"/>
      <c r="VIE39" s="350"/>
      <c r="VIF39" s="350"/>
      <c r="VIG39" s="350"/>
      <c r="VIH39" s="350"/>
      <c r="VII39" s="350"/>
      <c r="VIJ39" s="350"/>
      <c r="VIK39" s="350"/>
      <c r="VIL39" s="350"/>
      <c r="VIM39" s="350"/>
      <c r="VIN39" s="350"/>
      <c r="VIO39" s="350"/>
      <c r="VIP39" s="350"/>
      <c r="VIQ39" s="350"/>
      <c r="VIR39" s="350"/>
      <c r="VIS39" s="350"/>
      <c r="VIT39" s="350"/>
      <c r="VIU39" s="350"/>
      <c r="VIV39" s="350"/>
      <c r="VIW39" s="350"/>
      <c r="VIX39" s="350"/>
      <c r="VIY39" s="350"/>
      <c r="VIZ39" s="350"/>
      <c r="VJA39" s="350"/>
      <c r="VJB39" s="350"/>
      <c r="VJC39" s="350"/>
      <c r="VJD39" s="350"/>
      <c r="VJE39" s="350"/>
      <c r="VJF39" s="350"/>
      <c r="VJG39" s="350"/>
      <c r="VJH39" s="350"/>
      <c r="VJI39" s="350"/>
      <c r="VJJ39" s="350"/>
      <c r="VJK39" s="350"/>
      <c r="VJL39" s="350"/>
      <c r="VJM39" s="350"/>
      <c r="VJN39" s="350"/>
      <c r="VJO39" s="350"/>
      <c r="VJP39" s="350"/>
      <c r="VJQ39" s="350"/>
      <c r="VJR39" s="350"/>
      <c r="VJS39" s="350"/>
      <c r="VJT39" s="350"/>
      <c r="VJU39" s="350"/>
      <c r="VJV39" s="350"/>
      <c r="VJW39" s="350"/>
      <c r="VJX39" s="350"/>
      <c r="VJY39" s="350"/>
      <c r="VJZ39" s="350"/>
      <c r="VKA39" s="350"/>
      <c r="VKB39" s="350"/>
      <c r="VKC39" s="350"/>
      <c r="VKD39" s="350"/>
      <c r="VKE39" s="350"/>
      <c r="VKF39" s="350"/>
      <c r="VKG39" s="350"/>
      <c r="VKH39" s="350"/>
      <c r="VKI39" s="350"/>
      <c r="VKJ39" s="350"/>
      <c r="VKK39" s="350"/>
      <c r="VKL39" s="350"/>
      <c r="VKM39" s="350"/>
      <c r="VKN39" s="350"/>
      <c r="VKO39" s="350"/>
      <c r="VKP39" s="350"/>
      <c r="VKQ39" s="350"/>
      <c r="VKR39" s="350"/>
      <c r="VKS39" s="350"/>
      <c r="VKT39" s="350"/>
      <c r="VKU39" s="350"/>
      <c r="VKV39" s="350"/>
      <c r="VKW39" s="350"/>
      <c r="VKX39" s="350"/>
      <c r="VKY39" s="350"/>
      <c r="VKZ39" s="350"/>
      <c r="VLA39" s="350"/>
      <c r="VLB39" s="350"/>
      <c r="VLC39" s="350"/>
      <c r="VLD39" s="350"/>
      <c r="VLE39" s="350"/>
      <c r="VLF39" s="350"/>
      <c r="VLG39" s="350"/>
      <c r="VLH39" s="350"/>
      <c r="VLI39" s="350"/>
      <c r="VLJ39" s="350"/>
      <c r="VLK39" s="350"/>
      <c r="VLL39" s="350"/>
      <c r="VLM39" s="350"/>
      <c r="VLN39" s="350"/>
      <c r="VLO39" s="350"/>
      <c r="VLP39" s="350"/>
      <c r="VLQ39" s="350"/>
      <c r="VLR39" s="350"/>
      <c r="VLS39" s="350"/>
      <c r="VLT39" s="350"/>
      <c r="VLU39" s="350"/>
      <c r="VLV39" s="350"/>
      <c r="VLW39" s="350"/>
      <c r="VLX39" s="350"/>
      <c r="VLY39" s="350"/>
      <c r="VLZ39" s="350"/>
      <c r="VMA39" s="350"/>
      <c r="VMB39" s="350"/>
      <c r="VMC39" s="350"/>
      <c r="VMD39" s="350"/>
      <c r="VME39" s="350"/>
      <c r="VMF39" s="350"/>
      <c r="VMG39" s="350"/>
      <c r="VMH39" s="350"/>
      <c r="VMI39" s="350"/>
      <c r="VMJ39" s="350"/>
      <c r="VMK39" s="350"/>
      <c r="VML39" s="350"/>
      <c r="VMM39" s="350"/>
      <c r="VMN39" s="350"/>
      <c r="VMO39" s="350"/>
      <c r="VMP39" s="350"/>
      <c r="VMQ39" s="350"/>
      <c r="VMR39" s="350"/>
      <c r="VMS39" s="350"/>
      <c r="VMT39" s="350"/>
      <c r="VMU39" s="350"/>
      <c r="VMV39" s="350"/>
      <c r="VMW39" s="350"/>
      <c r="VMX39" s="350"/>
      <c r="VMY39" s="350"/>
      <c r="VMZ39" s="350"/>
      <c r="VNA39" s="350"/>
      <c r="VNB39" s="350"/>
      <c r="VNC39" s="350"/>
      <c r="VND39" s="350"/>
      <c r="VNE39" s="350"/>
      <c r="VNF39" s="350"/>
      <c r="VNG39" s="350"/>
      <c r="VNH39" s="350"/>
      <c r="VNI39" s="350"/>
      <c r="VNJ39" s="350"/>
      <c r="VNK39" s="350"/>
      <c r="VNL39" s="350"/>
      <c r="VNM39" s="350"/>
      <c r="VNN39" s="350"/>
      <c r="VNO39" s="350"/>
      <c r="VNP39" s="350"/>
      <c r="VNQ39" s="350"/>
      <c r="VNR39" s="350"/>
      <c r="VNS39" s="350"/>
      <c r="VNT39" s="350"/>
      <c r="VNU39" s="350"/>
      <c r="VNV39" s="350"/>
      <c r="VNW39" s="350"/>
      <c r="VNX39" s="350"/>
      <c r="VNY39" s="350"/>
      <c r="VNZ39" s="350"/>
      <c r="VOA39" s="350"/>
      <c r="VOB39" s="350"/>
      <c r="VOC39" s="350"/>
      <c r="VOD39" s="350"/>
      <c r="VOE39" s="350"/>
      <c r="VOF39" s="350"/>
      <c r="VOG39" s="350"/>
      <c r="VOH39" s="350"/>
      <c r="VOI39" s="350"/>
      <c r="VOJ39" s="350"/>
      <c r="VOK39" s="350"/>
      <c r="VOL39" s="350"/>
      <c r="VOM39" s="350"/>
      <c r="VON39" s="350"/>
      <c r="VOO39" s="350"/>
      <c r="VOP39" s="350"/>
      <c r="VOQ39" s="350"/>
      <c r="VOR39" s="350"/>
      <c r="VOS39" s="350"/>
      <c r="VOT39" s="350"/>
      <c r="VOU39" s="350"/>
      <c r="VOV39" s="350"/>
      <c r="VOW39" s="350"/>
      <c r="VOX39" s="350"/>
      <c r="VOY39" s="350"/>
      <c r="VOZ39" s="350"/>
      <c r="VPA39" s="350"/>
      <c r="VPB39" s="350"/>
      <c r="VPC39" s="350"/>
      <c r="VPD39" s="350"/>
      <c r="VPE39" s="350"/>
      <c r="VPF39" s="350"/>
      <c r="VPG39" s="350"/>
      <c r="VPH39" s="350"/>
      <c r="VPI39" s="350"/>
      <c r="VPJ39" s="350"/>
      <c r="VPK39" s="350"/>
      <c r="VPL39" s="350"/>
      <c r="VPM39" s="350"/>
      <c r="VPN39" s="350"/>
      <c r="VPO39" s="350"/>
      <c r="VPP39" s="350"/>
      <c r="VPQ39" s="350"/>
      <c r="VPR39" s="350"/>
      <c r="VPS39" s="350"/>
      <c r="VPT39" s="350"/>
      <c r="VPU39" s="350"/>
      <c r="VPV39" s="350"/>
      <c r="VPW39" s="350"/>
      <c r="VPX39" s="350"/>
      <c r="VPY39" s="350"/>
      <c r="VPZ39" s="350"/>
      <c r="VQA39" s="350"/>
      <c r="VQB39" s="350"/>
      <c r="VQC39" s="350"/>
      <c r="VQD39" s="350"/>
      <c r="VQE39" s="350"/>
      <c r="VQF39" s="350"/>
      <c r="VQG39" s="350"/>
      <c r="VQH39" s="350"/>
      <c r="VQI39" s="350"/>
      <c r="VQJ39" s="350"/>
      <c r="VQK39" s="350"/>
      <c r="VQL39" s="350"/>
      <c r="VQM39" s="350"/>
      <c r="VQN39" s="350"/>
      <c r="VQO39" s="350"/>
      <c r="VQP39" s="350"/>
      <c r="VQQ39" s="350"/>
      <c r="VQR39" s="350"/>
      <c r="VQS39" s="350"/>
      <c r="VQT39" s="350"/>
      <c r="VQU39" s="350"/>
      <c r="VQV39" s="350"/>
      <c r="VQW39" s="350"/>
      <c r="VQX39" s="350"/>
      <c r="VQY39" s="350"/>
      <c r="VQZ39" s="350"/>
      <c r="VRA39" s="350"/>
      <c r="VRB39" s="350"/>
      <c r="VRC39" s="350"/>
      <c r="VRD39" s="350"/>
      <c r="VRE39" s="350"/>
      <c r="VRF39" s="350"/>
      <c r="VRG39" s="350"/>
      <c r="VRH39" s="350"/>
      <c r="VRI39" s="350"/>
      <c r="VRJ39" s="350"/>
      <c r="VRK39" s="350"/>
      <c r="VRL39" s="350"/>
      <c r="VRM39" s="350"/>
      <c r="VRN39" s="350"/>
      <c r="VRO39" s="350"/>
      <c r="VRP39" s="350"/>
      <c r="VRQ39" s="350"/>
      <c r="VRR39" s="350"/>
      <c r="VRS39" s="350"/>
      <c r="VRT39" s="350"/>
      <c r="VRU39" s="350"/>
      <c r="VRV39" s="350"/>
      <c r="VRW39" s="350"/>
      <c r="VRX39" s="350"/>
      <c r="VRY39" s="350"/>
      <c r="VRZ39" s="350"/>
      <c r="VSA39" s="350"/>
      <c r="VSB39" s="350"/>
      <c r="VSC39" s="350"/>
      <c r="VSD39" s="350"/>
      <c r="VSE39" s="350"/>
      <c r="VSF39" s="350"/>
      <c r="VSG39" s="350"/>
      <c r="VSH39" s="350"/>
      <c r="VSI39" s="350"/>
      <c r="VSJ39" s="350"/>
      <c r="VSK39" s="350"/>
      <c r="VSL39" s="350"/>
      <c r="VSM39" s="350"/>
      <c r="VSN39" s="350"/>
      <c r="VSO39" s="350"/>
      <c r="VSP39" s="350"/>
      <c r="VSQ39" s="350"/>
      <c r="VSR39" s="350"/>
      <c r="VSS39" s="350"/>
      <c r="VST39" s="350"/>
      <c r="VSU39" s="350"/>
      <c r="VSV39" s="350"/>
      <c r="VSW39" s="350"/>
      <c r="VSX39" s="350"/>
      <c r="VSY39" s="350"/>
      <c r="VSZ39" s="350"/>
      <c r="VTA39" s="350"/>
      <c r="VTB39" s="350"/>
      <c r="VTC39" s="350"/>
      <c r="VTD39" s="350"/>
      <c r="VTE39" s="350"/>
      <c r="VTF39" s="350"/>
      <c r="VTG39" s="350"/>
      <c r="VTH39" s="350"/>
      <c r="VTI39" s="350"/>
      <c r="VTJ39" s="350"/>
      <c r="VTK39" s="350"/>
      <c r="VTL39" s="350"/>
      <c r="VTM39" s="350"/>
      <c r="VTN39" s="350"/>
      <c r="VTO39" s="350"/>
      <c r="VTP39" s="350"/>
      <c r="VTQ39" s="350"/>
      <c r="VTR39" s="350"/>
      <c r="VTS39" s="350"/>
      <c r="VTT39" s="350"/>
      <c r="VTU39" s="350"/>
      <c r="VTV39" s="350"/>
      <c r="VTW39" s="350"/>
      <c r="VTX39" s="350"/>
      <c r="VTY39" s="350"/>
      <c r="VTZ39" s="350"/>
      <c r="VUA39" s="350"/>
      <c r="VUB39" s="350"/>
      <c r="VUC39" s="350"/>
      <c r="VUD39" s="350"/>
      <c r="VUE39" s="350"/>
      <c r="VUF39" s="350"/>
      <c r="VUG39" s="350"/>
      <c r="VUH39" s="350"/>
      <c r="VUI39" s="350"/>
      <c r="VUJ39" s="350"/>
      <c r="VUK39" s="350"/>
      <c r="VUL39" s="350"/>
      <c r="VUM39" s="350"/>
      <c r="VUN39" s="350"/>
      <c r="VUO39" s="350"/>
      <c r="VUP39" s="350"/>
      <c r="VUQ39" s="350"/>
      <c r="VUR39" s="350"/>
      <c r="VUS39" s="350"/>
      <c r="VUT39" s="350"/>
      <c r="VUU39" s="350"/>
      <c r="VUV39" s="350"/>
      <c r="VUW39" s="350"/>
      <c r="VUX39" s="350"/>
      <c r="VUY39" s="350"/>
      <c r="VUZ39" s="350"/>
      <c r="VVA39" s="350"/>
      <c r="VVB39" s="350"/>
      <c r="VVC39" s="350"/>
      <c r="VVD39" s="350"/>
      <c r="VVE39" s="350"/>
      <c r="VVF39" s="350"/>
      <c r="VVG39" s="350"/>
      <c r="VVH39" s="350"/>
      <c r="VVI39" s="350"/>
      <c r="VVJ39" s="350"/>
      <c r="VVK39" s="350"/>
      <c r="VVL39" s="350"/>
      <c r="VVM39" s="350"/>
      <c r="VVN39" s="350"/>
      <c r="VVO39" s="350"/>
      <c r="VVP39" s="350"/>
      <c r="VVQ39" s="350"/>
      <c r="VVR39" s="350"/>
      <c r="VVS39" s="350"/>
      <c r="VVT39" s="350"/>
      <c r="VVU39" s="350"/>
      <c r="VVV39" s="350"/>
      <c r="VVW39" s="350"/>
      <c r="VVX39" s="350"/>
      <c r="VVY39" s="350"/>
      <c r="VVZ39" s="350"/>
      <c r="VWA39" s="350"/>
      <c r="VWB39" s="350"/>
      <c r="VWC39" s="350"/>
      <c r="VWD39" s="350"/>
      <c r="VWE39" s="350"/>
      <c r="VWF39" s="350"/>
      <c r="VWG39" s="350"/>
      <c r="VWH39" s="350"/>
      <c r="VWI39" s="350"/>
      <c r="VWJ39" s="350"/>
      <c r="VWK39" s="350"/>
      <c r="VWL39" s="350"/>
      <c r="VWM39" s="350"/>
      <c r="VWN39" s="350"/>
      <c r="VWO39" s="350"/>
      <c r="VWP39" s="350"/>
      <c r="VWQ39" s="350"/>
      <c r="VWR39" s="350"/>
      <c r="VWS39" s="350"/>
      <c r="VWT39" s="350"/>
      <c r="VWU39" s="350"/>
      <c r="VWV39" s="350"/>
      <c r="VWW39" s="350"/>
      <c r="VWX39" s="350"/>
      <c r="VWY39" s="350"/>
      <c r="VWZ39" s="350"/>
      <c r="VXA39" s="350"/>
      <c r="VXB39" s="350"/>
      <c r="VXC39" s="350"/>
      <c r="VXD39" s="350"/>
      <c r="VXE39" s="350"/>
      <c r="VXF39" s="350"/>
      <c r="VXG39" s="350"/>
      <c r="VXH39" s="350"/>
      <c r="VXI39" s="350"/>
      <c r="VXJ39" s="350"/>
      <c r="VXK39" s="350"/>
      <c r="VXL39" s="350"/>
      <c r="VXM39" s="350"/>
      <c r="VXN39" s="350"/>
      <c r="VXO39" s="350"/>
      <c r="VXP39" s="350"/>
      <c r="VXQ39" s="350"/>
      <c r="VXR39" s="350"/>
      <c r="VXS39" s="350"/>
      <c r="VXT39" s="350"/>
      <c r="VXU39" s="350"/>
      <c r="VXV39" s="350"/>
      <c r="VXW39" s="350"/>
      <c r="VXX39" s="350"/>
      <c r="VXY39" s="350"/>
      <c r="VXZ39" s="350"/>
      <c r="VYA39" s="350"/>
      <c r="VYB39" s="350"/>
      <c r="VYC39" s="350"/>
      <c r="VYD39" s="350"/>
      <c r="VYE39" s="350"/>
      <c r="VYF39" s="350"/>
      <c r="VYG39" s="350"/>
      <c r="VYH39" s="350"/>
      <c r="VYI39" s="350"/>
      <c r="VYJ39" s="350"/>
      <c r="VYK39" s="350"/>
      <c r="VYL39" s="350"/>
      <c r="VYM39" s="350"/>
      <c r="VYN39" s="350"/>
      <c r="VYO39" s="350"/>
      <c r="VYP39" s="350"/>
      <c r="VYQ39" s="350"/>
      <c r="VYR39" s="350"/>
      <c r="VYS39" s="350"/>
      <c r="VYT39" s="350"/>
      <c r="VYU39" s="350"/>
      <c r="VYV39" s="350"/>
      <c r="VYW39" s="350"/>
      <c r="VYX39" s="350"/>
      <c r="VYY39" s="350"/>
      <c r="VYZ39" s="350"/>
      <c r="VZA39" s="350"/>
      <c r="VZB39" s="350"/>
      <c r="VZC39" s="350"/>
      <c r="VZD39" s="350"/>
      <c r="VZE39" s="350"/>
      <c r="VZF39" s="350"/>
      <c r="VZG39" s="350"/>
      <c r="VZH39" s="350"/>
      <c r="VZI39" s="350"/>
      <c r="VZJ39" s="350"/>
      <c r="VZK39" s="350"/>
      <c r="VZL39" s="350"/>
      <c r="VZM39" s="350"/>
      <c r="VZN39" s="350"/>
      <c r="VZO39" s="350"/>
      <c r="VZP39" s="350"/>
      <c r="VZQ39" s="350"/>
      <c r="VZR39" s="350"/>
      <c r="VZS39" s="350"/>
      <c r="VZT39" s="350"/>
      <c r="VZU39" s="350"/>
      <c r="VZV39" s="350"/>
      <c r="VZW39" s="350"/>
      <c r="VZX39" s="350"/>
      <c r="VZY39" s="350"/>
      <c r="VZZ39" s="350"/>
      <c r="WAA39" s="350"/>
      <c r="WAB39" s="350"/>
      <c r="WAC39" s="350"/>
      <c r="WAD39" s="350"/>
      <c r="WAE39" s="350"/>
      <c r="WAF39" s="350"/>
      <c r="WAG39" s="350"/>
      <c r="WAH39" s="350"/>
      <c r="WAI39" s="350"/>
      <c r="WAJ39" s="350"/>
      <c r="WAK39" s="350"/>
      <c r="WAL39" s="350"/>
      <c r="WAM39" s="350"/>
      <c r="WAN39" s="350"/>
      <c r="WAO39" s="350"/>
      <c r="WAP39" s="350"/>
      <c r="WAQ39" s="350"/>
      <c r="WAR39" s="350"/>
      <c r="WAS39" s="350"/>
      <c r="WAT39" s="350"/>
      <c r="WAU39" s="350"/>
      <c r="WAV39" s="350"/>
      <c r="WAW39" s="350"/>
      <c r="WAX39" s="350"/>
      <c r="WAY39" s="350"/>
      <c r="WAZ39" s="350"/>
      <c r="WBA39" s="350"/>
      <c r="WBB39" s="350"/>
      <c r="WBC39" s="350"/>
      <c r="WBD39" s="350"/>
      <c r="WBE39" s="350"/>
      <c r="WBF39" s="350"/>
      <c r="WBG39" s="350"/>
      <c r="WBH39" s="350"/>
      <c r="WBI39" s="350"/>
      <c r="WBJ39" s="350"/>
      <c r="WBK39" s="350"/>
      <c r="WBL39" s="350"/>
      <c r="WBM39" s="350"/>
      <c r="WBN39" s="350"/>
      <c r="WBO39" s="350"/>
      <c r="WBP39" s="350"/>
      <c r="WBQ39" s="350"/>
      <c r="WBR39" s="350"/>
      <c r="WBS39" s="350"/>
      <c r="WBT39" s="350"/>
      <c r="WBU39" s="350"/>
      <c r="WBV39" s="350"/>
      <c r="WBW39" s="350"/>
      <c r="WBX39" s="350"/>
      <c r="WBY39" s="350"/>
      <c r="WBZ39" s="350"/>
      <c r="WCA39" s="350"/>
      <c r="WCB39" s="350"/>
      <c r="WCC39" s="350"/>
      <c r="WCD39" s="350"/>
      <c r="WCE39" s="350"/>
      <c r="WCF39" s="350"/>
      <c r="WCG39" s="350"/>
      <c r="WCH39" s="350"/>
      <c r="WCI39" s="350"/>
      <c r="WCJ39" s="350"/>
      <c r="WCK39" s="350"/>
      <c r="WCL39" s="350"/>
      <c r="WCM39" s="350"/>
      <c r="WCN39" s="350"/>
      <c r="WCO39" s="350"/>
      <c r="WCP39" s="350"/>
      <c r="WCQ39" s="350"/>
      <c r="WCR39" s="350"/>
      <c r="WCS39" s="350"/>
      <c r="WCT39" s="350"/>
      <c r="WCU39" s="350"/>
      <c r="WCV39" s="350"/>
      <c r="WCW39" s="350"/>
      <c r="WCX39" s="350"/>
      <c r="WCY39" s="350"/>
      <c r="WCZ39" s="350"/>
      <c r="WDA39" s="350"/>
      <c r="WDB39" s="350"/>
      <c r="WDC39" s="350"/>
      <c r="WDD39" s="350"/>
      <c r="WDE39" s="350"/>
      <c r="WDF39" s="350"/>
      <c r="WDG39" s="350"/>
      <c r="WDH39" s="350"/>
      <c r="WDI39" s="350"/>
      <c r="WDJ39" s="350"/>
      <c r="WDK39" s="350"/>
      <c r="WDL39" s="350"/>
      <c r="WDM39" s="350"/>
      <c r="WDN39" s="350"/>
      <c r="WDO39" s="350"/>
      <c r="WDP39" s="350"/>
      <c r="WDQ39" s="350"/>
      <c r="WDR39" s="350"/>
      <c r="WDS39" s="350"/>
      <c r="WDT39" s="350"/>
      <c r="WDU39" s="350"/>
      <c r="WDV39" s="350"/>
      <c r="WDW39" s="350"/>
      <c r="WDX39" s="350"/>
      <c r="WDY39" s="350"/>
      <c r="WDZ39" s="350"/>
      <c r="WEA39" s="350"/>
      <c r="WEB39" s="350"/>
      <c r="WEC39" s="350"/>
      <c r="WED39" s="350"/>
      <c r="WEE39" s="350"/>
      <c r="WEF39" s="350"/>
      <c r="WEG39" s="350"/>
      <c r="WEH39" s="350"/>
      <c r="WEI39" s="350"/>
      <c r="WEJ39" s="350"/>
      <c r="WEK39" s="350"/>
      <c r="WEL39" s="350"/>
      <c r="WEM39" s="350"/>
      <c r="WEN39" s="350"/>
      <c r="WEO39" s="350"/>
      <c r="WEP39" s="350"/>
      <c r="WEQ39" s="350"/>
      <c r="WER39" s="350"/>
      <c r="WES39" s="350"/>
      <c r="WET39" s="350"/>
      <c r="WEU39" s="350"/>
      <c r="WEV39" s="350"/>
      <c r="WEW39" s="350"/>
      <c r="WEX39" s="350"/>
      <c r="WEY39" s="350"/>
      <c r="WEZ39" s="350"/>
      <c r="WFA39" s="350"/>
      <c r="WFB39" s="350"/>
      <c r="WFC39" s="350"/>
      <c r="WFD39" s="350"/>
      <c r="WFE39" s="350"/>
      <c r="WFF39" s="350"/>
      <c r="WFG39" s="350"/>
      <c r="WFH39" s="350"/>
      <c r="WFI39" s="350"/>
      <c r="WFJ39" s="350"/>
      <c r="WFK39" s="350"/>
      <c r="WFL39" s="350"/>
      <c r="WFM39" s="350"/>
      <c r="WFN39" s="350"/>
      <c r="WFO39" s="350"/>
      <c r="WFP39" s="350"/>
      <c r="WFQ39" s="350"/>
      <c r="WFR39" s="350"/>
      <c r="WFS39" s="350"/>
      <c r="WFT39" s="350"/>
      <c r="WFU39" s="350"/>
      <c r="WFV39" s="350"/>
      <c r="WFW39" s="350"/>
      <c r="WFX39" s="350"/>
      <c r="WFY39" s="350"/>
      <c r="WFZ39" s="350"/>
      <c r="WGA39" s="350"/>
      <c r="WGB39" s="350"/>
      <c r="WGC39" s="350"/>
      <c r="WGD39" s="350"/>
      <c r="WGE39" s="350"/>
      <c r="WGF39" s="350"/>
      <c r="WGG39" s="350"/>
      <c r="WGH39" s="350"/>
      <c r="WGI39" s="350"/>
      <c r="WGJ39" s="350"/>
      <c r="WGK39" s="350"/>
      <c r="WGL39" s="350"/>
      <c r="WGM39" s="350"/>
      <c r="WGN39" s="350"/>
      <c r="WGO39" s="350"/>
      <c r="WGP39" s="350"/>
      <c r="WGQ39" s="350"/>
      <c r="WGR39" s="350"/>
      <c r="WGS39" s="350"/>
      <c r="WGT39" s="350"/>
      <c r="WGU39" s="350"/>
      <c r="WGV39" s="350"/>
      <c r="WGW39" s="350"/>
      <c r="WGX39" s="350"/>
      <c r="WGY39" s="350"/>
      <c r="WGZ39" s="350"/>
      <c r="WHA39" s="350"/>
      <c r="WHB39" s="350"/>
      <c r="WHC39" s="350"/>
      <c r="WHD39" s="350"/>
      <c r="WHE39" s="350"/>
      <c r="WHF39" s="350"/>
      <c r="WHG39" s="350"/>
      <c r="WHH39" s="350"/>
      <c r="WHI39" s="350"/>
      <c r="WHJ39" s="350"/>
      <c r="WHK39" s="350"/>
      <c r="WHL39" s="350"/>
      <c r="WHM39" s="350"/>
      <c r="WHN39" s="350"/>
      <c r="WHO39" s="350"/>
      <c r="WHP39" s="350"/>
      <c r="WHQ39" s="350"/>
      <c r="WHR39" s="350"/>
      <c r="WHS39" s="350"/>
      <c r="WHT39" s="350"/>
      <c r="WHU39" s="350"/>
      <c r="WHV39" s="350"/>
      <c r="WHW39" s="350"/>
      <c r="WHX39" s="350"/>
      <c r="WHY39" s="350"/>
      <c r="WHZ39" s="350"/>
      <c r="WIA39" s="350"/>
      <c r="WIB39" s="350"/>
      <c r="WIC39" s="350"/>
      <c r="WID39" s="350"/>
      <c r="WIE39" s="350"/>
      <c r="WIF39" s="350"/>
      <c r="WIG39" s="350"/>
      <c r="WIH39" s="350"/>
      <c r="WII39" s="350"/>
      <c r="WIJ39" s="350"/>
      <c r="WIK39" s="350"/>
      <c r="WIL39" s="350"/>
      <c r="WIM39" s="350"/>
      <c r="WIN39" s="350"/>
      <c r="WIO39" s="350"/>
      <c r="WIP39" s="350"/>
      <c r="WIQ39" s="350"/>
      <c r="WIR39" s="350"/>
      <c r="WIS39" s="350"/>
      <c r="WIT39" s="350"/>
      <c r="WIU39" s="350"/>
      <c r="WIV39" s="350"/>
      <c r="WIW39" s="350"/>
      <c r="WIX39" s="350"/>
      <c r="WIY39" s="350"/>
      <c r="WIZ39" s="350"/>
      <c r="WJA39" s="350"/>
      <c r="WJB39" s="350"/>
      <c r="WJC39" s="350"/>
      <c r="WJD39" s="350"/>
      <c r="WJE39" s="350"/>
      <c r="WJF39" s="350"/>
      <c r="WJG39" s="350"/>
      <c r="WJH39" s="350"/>
      <c r="WJI39" s="350"/>
      <c r="WJJ39" s="350"/>
      <c r="WJK39" s="350"/>
      <c r="WJL39" s="350"/>
      <c r="WJM39" s="350"/>
      <c r="WJN39" s="350"/>
      <c r="WJO39" s="350"/>
      <c r="WJP39" s="350"/>
      <c r="WJQ39" s="350"/>
      <c r="WJR39" s="350"/>
      <c r="WJS39" s="350"/>
      <c r="WJT39" s="350"/>
      <c r="WJU39" s="350"/>
      <c r="WJV39" s="350"/>
      <c r="WJW39" s="350"/>
      <c r="WJX39" s="350"/>
      <c r="WJY39" s="350"/>
      <c r="WJZ39" s="350"/>
      <c r="WKA39" s="350"/>
      <c r="WKB39" s="350"/>
      <c r="WKC39" s="350"/>
      <c r="WKD39" s="350"/>
      <c r="WKE39" s="350"/>
      <c r="WKF39" s="350"/>
      <c r="WKG39" s="350"/>
      <c r="WKH39" s="350"/>
      <c r="WKI39" s="350"/>
      <c r="WKJ39" s="350"/>
      <c r="WKK39" s="350"/>
      <c r="WKL39" s="350"/>
      <c r="WKM39" s="350"/>
      <c r="WKN39" s="350"/>
      <c r="WKO39" s="350"/>
      <c r="WKP39" s="350"/>
      <c r="WKQ39" s="350"/>
      <c r="WKR39" s="350"/>
      <c r="WKS39" s="350"/>
      <c r="WKT39" s="350"/>
      <c r="WKU39" s="350"/>
      <c r="WKV39" s="350"/>
      <c r="WKW39" s="350"/>
      <c r="WKX39" s="350"/>
      <c r="WKY39" s="350"/>
      <c r="WKZ39" s="350"/>
      <c r="WLA39" s="350"/>
      <c r="WLB39" s="350"/>
      <c r="WLC39" s="350"/>
      <c r="WLD39" s="350"/>
      <c r="WLE39" s="350"/>
      <c r="WLF39" s="350"/>
      <c r="WLG39" s="350"/>
      <c r="WLH39" s="350"/>
      <c r="WLI39" s="350"/>
      <c r="WLJ39" s="350"/>
      <c r="WLK39" s="350"/>
      <c r="WLL39" s="350"/>
      <c r="WLM39" s="350"/>
      <c r="WLN39" s="350"/>
      <c r="WLO39" s="350"/>
      <c r="WLP39" s="350"/>
      <c r="WLQ39" s="350"/>
      <c r="WLR39" s="350"/>
      <c r="WLS39" s="350"/>
      <c r="WLT39" s="350"/>
      <c r="WLU39" s="350"/>
      <c r="WLV39" s="350"/>
      <c r="WLW39" s="350"/>
      <c r="WLX39" s="350"/>
      <c r="WLY39" s="350"/>
      <c r="WLZ39" s="350"/>
      <c r="WMA39" s="350"/>
      <c r="WMB39" s="350"/>
      <c r="WMC39" s="350"/>
      <c r="WMD39" s="350"/>
      <c r="WME39" s="350"/>
      <c r="WMF39" s="350"/>
      <c r="WMG39" s="350"/>
      <c r="WMH39" s="350"/>
      <c r="WMI39" s="350"/>
      <c r="WMJ39" s="350"/>
      <c r="WMK39" s="350"/>
      <c r="WML39" s="350"/>
      <c r="WMM39" s="350"/>
      <c r="WMN39" s="350"/>
      <c r="WMO39" s="350"/>
      <c r="WMP39" s="350"/>
      <c r="WMQ39" s="350"/>
      <c r="WMR39" s="350"/>
      <c r="WMS39" s="350"/>
      <c r="WMT39" s="350"/>
      <c r="WMU39" s="350"/>
      <c r="WMV39" s="350"/>
      <c r="WMW39" s="350"/>
      <c r="WMX39" s="350"/>
      <c r="WMY39" s="350"/>
      <c r="WMZ39" s="350"/>
      <c r="WNA39" s="350"/>
      <c r="WNB39" s="350"/>
      <c r="WNC39" s="350"/>
      <c r="WND39" s="350"/>
      <c r="WNE39" s="350"/>
      <c r="WNF39" s="350"/>
      <c r="WNG39" s="350"/>
      <c r="WNH39" s="350"/>
      <c r="WNI39" s="350"/>
      <c r="WNJ39" s="350"/>
      <c r="WNK39" s="350"/>
      <c r="WNL39" s="350"/>
      <c r="WNM39" s="350"/>
      <c r="WNN39" s="350"/>
      <c r="WNO39" s="350"/>
      <c r="WNP39" s="350"/>
      <c r="WNQ39" s="350"/>
      <c r="WNR39" s="350"/>
      <c r="WNS39" s="350"/>
      <c r="WNT39" s="350"/>
      <c r="WNU39" s="350"/>
      <c r="WNV39" s="350"/>
      <c r="WNW39" s="350"/>
      <c r="WNX39" s="350"/>
      <c r="WNY39" s="350"/>
      <c r="WNZ39" s="350"/>
      <c r="WOA39" s="350"/>
      <c r="WOB39" s="350"/>
      <c r="WOC39" s="350"/>
      <c r="WOD39" s="350"/>
      <c r="WOE39" s="350"/>
      <c r="WOF39" s="350"/>
      <c r="WOG39" s="350"/>
      <c r="WOH39" s="350"/>
      <c r="WOI39" s="350"/>
      <c r="WOJ39" s="350"/>
      <c r="WOK39" s="350"/>
      <c r="WOL39" s="350"/>
      <c r="WOM39" s="350"/>
      <c r="WON39" s="350"/>
      <c r="WOO39" s="350"/>
      <c r="WOP39" s="350"/>
      <c r="WOQ39" s="350"/>
      <c r="WOR39" s="350"/>
      <c r="WOS39" s="350"/>
      <c r="WOT39" s="350"/>
      <c r="WOU39" s="350"/>
      <c r="WOV39" s="350"/>
      <c r="WOW39" s="350"/>
      <c r="WOX39" s="350"/>
      <c r="WOY39" s="350"/>
      <c r="WOZ39" s="350"/>
      <c r="WPA39" s="350"/>
      <c r="WPB39" s="350"/>
      <c r="WPC39" s="350"/>
      <c r="WPD39" s="350"/>
      <c r="WPE39" s="350"/>
      <c r="WPF39" s="350"/>
      <c r="WPG39" s="350"/>
      <c r="WPH39" s="350"/>
      <c r="WPI39" s="350"/>
      <c r="WPJ39" s="350"/>
      <c r="WPK39" s="350"/>
      <c r="WPL39" s="350"/>
      <c r="WPM39" s="350"/>
      <c r="WPN39" s="350"/>
      <c r="WPO39" s="350"/>
      <c r="WPP39" s="350"/>
      <c r="WPQ39" s="350"/>
      <c r="WPR39" s="350"/>
      <c r="WPS39" s="350"/>
      <c r="WPT39" s="350"/>
      <c r="WPU39" s="350"/>
      <c r="WPV39" s="350"/>
      <c r="WPW39" s="350"/>
      <c r="WPX39" s="350"/>
      <c r="WPY39" s="350"/>
      <c r="WPZ39" s="350"/>
      <c r="WQA39" s="350"/>
      <c r="WQB39" s="350"/>
      <c r="WQC39" s="350"/>
      <c r="WQD39" s="350"/>
      <c r="WQE39" s="350"/>
      <c r="WQF39" s="350"/>
      <c r="WQG39" s="350"/>
      <c r="WQH39" s="350"/>
      <c r="WQI39" s="350"/>
      <c r="WQJ39" s="350"/>
      <c r="WQK39" s="350"/>
      <c r="WQL39" s="350"/>
      <c r="WQM39" s="350"/>
      <c r="WQN39" s="350"/>
      <c r="WQO39" s="350"/>
      <c r="WQP39" s="350"/>
      <c r="WQQ39" s="350"/>
      <c r="WQR39" s="350"/>
      <c r="WQS39" s="350"/>
      <c r="WQT39" s="350"/>
      <c r="WQU39" s="350"/>
      <c r="WQV39" s="350"/>
      <c r="WQW39" s="350"/>
      <c r="WQX39" s="350"/>
      <c r="WQY39" s="350"/>
      <c r="WQZ39" s="350"/>
      <c r="WRA39" s="350"/>
      <c r="WRB39" s="350"/>
      <c r="WRC39" s="350"/>
      <c r="WRD39" s="350"/>
      <c r="WRE39" s="350"/>
      <c r="WRF39" s="350"/>
      <c r="WRG39" s="350"/>
      <c r="WRH39" s="350"/>
      <c r="WRI39" s="350"/>
      <c r="WRJ39" s="350"/>
      <c r="WRK39" s="350"/>
      <c r="WRL39" s="350"/>
      <c r="WRM39" s="350"/>
      <c r="WRN39" s="350"/>
      <c r="WRO39" s="350"/>
      <c r="WRP39" s="350"/>
      <c r="WRQ39" s="350"/>
      <c r="WRR39" s="350"/>
      <c r="WRS39" s="350"/>
      <c r="WRT39" s="350"/>
      <c r="WRU39" s="350"/>
      <c r="WRV39" s="350"/>
      <c r="WRW39" s="350"/>
      <c r="WRX39" s="350"/>
      <c r="WRY39" s="350"/>
      <c r="WRZ39" s="350"/>
      <c r="WSA39" s="350"/>
      <c r="WSB39" s="350"/>
      <c r="WSC39" s="350"/>
      <c r="WSD39" s="350"/>
      <c r="WSE39" s="350"/>
      <c r="WSF39" s="350"/>
      <c r="WSG39" s="350"/>
      <c r="WSH39" s="350"/>
      <c r="WSI39" s="350"/>
      <c r="WSJ39" s="350"/>
      <c r="WSK39" s="350"/>
      <c r="WSL39" s="350"/>
      <c r="WSM39" s="350"/>
      <c r="WSN39" s="350"/>
      <c r="WSO39" s="350"/>
      <c r="WSP39" s="350"/>
      <c r="WSQ39" s="350"/>
      <c r="WSR39" s="350"/>
      <c r="WSS39" s="350"/>
      <c r="WST39" s="350"/>
      <c r="WSU39" s="350"/>
      <c r="WSV39" s="350"/>
      <c r="WSW39" s="350"/>
      <c r="WSX39" s="350"/>
      <c r="WSY39" s="350"/>
      <c r="WSZ39" s="350"/>
      <c r="WTA39" s="350"/>
      <c r="WTB39" s="350"/>
      <c r="WTC39" s="350"/>
      <c r="WTD39" s="350"/>
      <c r="WTE39" s="350"/>
      <c r="WTF39" s="350"/>
      <c r="WTG39" s="350"/>
      <c r="WTH39" s="350"/>
      <c r="WTI39" s="350"/>
      <c r="WTJ39" s="350"/>
      <c r="WTK39" s="350"/>
      <c r="WTL39" s="350"/>
      <c r="WTM39" s="350"/>
      <c r="WTN39" s="350"/>
      <c r="WTO39" s="350"/>
      <c r="WTP39" s="350"/>
      <c r="WTQ39" s="350"/>
      <c r="WTR39" s="350"/>
      <c r="WTS39" s="350"/>
      <c r="WTT39" s="350"/>
      <c r="WTU39" s="350"/>
      <c r="WTV39" s="350"/>
      <c r="WTW39" s="350"/>
      <c r="WTX39" s="350"/>
      <c r="WTY39" s="350"/>
      <c r="WTZ39" s="350"/>
      <c r="WUA39" s="350"/>
      <c r="WUB39" s="350"/>
      <c r="WUC39" s="350"/>
      <c r="WUD39" s="350"/>
      <c r="WUE39" s="350"/>
      <c r="WUF39" s="350"/>
      <c r="WUG39" s="350"/>
      <c r="WUH39" s="350"/>
      <c r="WUI39" s="350"/>
      <c r="WUJ39" s="350"/>
      <c r="WUK39" s="350"/>
      <c r="WUL39" s="350"/>
      <c r="WUM39" s="350"/>
      <c r="WUN39" s="350"/>
      <c r="WUO39" s="350"/>
      <c r="WUP39" s="350"/>
      <c r="WUQ39" s="350"/>
      <c r="WUR39" s="350"/>
      <c r="WUS39" s="350"/>
      <c r="WUT39" s="350"/>
      <c r="WUU39" s="350"/>
      <c r="WUV39" s="350"/>
      <c r="WUW39" s="350"/>
      <c r="WUX39" s="350"/>
      <c r="WUY39" s="350"/>
      <c r="WUZ39" s="350"/>
      <c r="WVA39" s="350"/>
      <c r="WVB39" s="350"/>
      <c r="WVC39" s="350"/>
      <c r="WVD39" s="350"/>
      <c r="WVE39" s="350"/>
      <c r="WVF39" s="350"/>
      <c r="WVG39" s="350"/>
      <c r="WVH39" s="350"/>
      <c r="WVI39" s="350"/>
      <c r="WVJ39" s="350"/>
      <c r="WVK39" s="350"/>
      <c r="WVL39" s="350"/>
      <c r="WVM39" s="350"/>
      <c r="WVN39" s="350"/>
      <c r="WVO39" s="350"/>
      <c r="WVP39" s="350"/>
      <c r="WVQ39" s="350"/>
      <c r="WVR39" s="350"/>
      <c r="WVS39" s="350"/>
      <c r="WVT39" s="350"/>
      <c r="WVU39" s="350"/>
      <c r="WVV39" s="350"/>
      <c r="WVW39" s="350"/>
      <c r="WVX39" s="350"/>
      <c r="WVY39" s="350"/>
      <c r="WVZ39" s="350"/>
      <c r="WWA39" s="350"/>
      <c r="WWB39" s="350"/>
      <c r="WWC39" s="350"/>
      <c r="WWD39" s="350"/>
      <c r="WWE39" s="350"/>
      <c r="WWF39" s="350"/>
      <c r="WWG39" s="350"/>
      <c r="WWH39" s="350"/>
      <c r="WWI39" s="350"/>
      <c r="WWJ39" s="350"/>
      <c r="WWK39" s="350"/>
      <c r="WWL39" s="350"/>
      <c r="WWM39" s="350"/>
      <c r="WWN39" s="350"/>
      <c r="WWO39" s="350"/>
      <c r="WWP39" s="350"/>
      <c r="WWQ39" s="350"/>
      <c r="WWR39" s="350"/>
      <c r="WWS39" s="350"/>
      <c r="WWT39" s="350"/>
      <c r="WWU39" s="350"/>
      <c r="WWV39" s="350"/>
      <c r="WWW39" s="350"/>
      <c r="WWX39" s="350"/>
      <c r="WWY39" s="350"/>
      <c r="WWZ39" s="350"/>
      <c r="WXA39" s="350"/>
      <c r="WXB39" s="350"/>
      <c r="WXC39" s="350"/>
      <c r="WXD39" s="350"/>
      <c r="WXE39" s="350"/>
      <c r="WXF39" s="350"/>
      <c r="WXG39" s="350"/>
      <c r="WXH39" s="350"/>
      <c r="WXI39" s="350"/>
      <c r="WXJ39" s="350"/>
      <c r="WXK39" s="350"/>
      <c r="WXL39" s="350"/>
      <c r="WXM39" s="350"/>
      <c r="WXN39" s="350"/>
      <c r="WXO39" s="350"/>
      <c r="WXP39" s="350"/>
      <c r="WXQ39" s="350"/>
      <c r="WXR39" s="350"/>
      <c r="WXS39" s="350"/>
      <c r="WXT39" s="350"/>
      <c r="WXU39" s="350"/>
      <c r="WXV39" s="350"/>
      <c r="WXW39" s="350"/>
      <c r="WXX39" s="350"/>
      <c r="WXY39" s="350"/>
      <c r="WXZ39" s="350"/>
      <c r="WYA39" s="350"/>
      <c r="WYB39" s="350"/>
      <c r="WYC39" s="350"/>
      <c r="WYD39" s="350"/>
      <c r="WYE39" s="350"/>
      <c r="WYF39" s="350"/>
      <c r="WYG39" s="350"/>
      <c r="WYH39" s="350"/>
      <c r="WYI39" s="350"/>
      <c r="WYJ39" s="350"/>
      <c r="WYK39" s="350"/>
      <c r="WYL39" s="350"/>
      <c r="WYM39" s="350"/>
      <c r="WYN39" s="350"/>
      <c r="WYO39" s="350"/>
      <c r="WYP39" s="350"/>
      <c r="WYQ39" s="350"/>
      <c r="WYR39" s="350"/>
      <c r="WYS39" s="350"/>
      <c r="WYT39" s="350"/>
      <c r="WYU39" s="350"/>
      <c r="WYV39" s="350"/>
      <c r="WYW39" s="350"/>
      <c r="WYX39" s="350"/>
      <c r="WYY39" s="350"/>
      <c r="WYZ39" s="350"/>
      <c r="WZA39" s="350"/>
      <c r="WZB39" s="350"/>
      <c r="WZC39" s="350"/>
      <c r="WZD39" s="350"/>
      <c r="WZE39" s="350"/>
      <c r="WZF39" s="350"/>
      <c r="WZG39" s="350"/>
      <c r="WZH39" s="350"/>
      <c r="WZI39" s="350"/>
      <c r="WZJ39" s="350"/>
      <c r="WZK39" s="350"/>
      <c r="WZL39" s="350"/>
      <c r="WZM39" s="350"/>
      <c r="WZN39" s="350"/>
      <c r="WZO39" s="350"/>
      <c r="WZP39" s="350"/>
      <c r="WZQ39" s="350"/>
      <c r="WZR39" s="350"/>
      <c r="WZS39" s="350"/>
      <c r="WZT39" s="350"/>
      <c r="WZU39" s="350"/>
      <c r="WZV39" s="350"/>
      <c r="WZW39" s="350"/>
      <c r="WZX39" s="350"/>
      <c r="WZY39" s="350"/>
      <c r="WZZ39" s="350"/>
      <c r="XAA39" s="350"/>
      <c r="XAB39" s="350"/>
      <c r="XAC39" s="350"/>
      <c r="XAD39" s="350"/>
      <c r="XAE39" s="350"/>
      <c r="XAF39" s="350"/>
      <c r="XAG39" s="350"/>
      <c r="XAH39" s="350"/>
      <c r="XAI39" s="350"/>
      <c r="XAJ39" s="350"/>
      <c r="XAK39" s="350"/>
      <c r="XAL39" s="350"/>
      <c r="XAM39" s="350"/>
      <c r="XAN39" s="350"/>
      <c r="XAO39" s="350"/>
      <c r="XAP39" s="350"/>
      <c r="XAQ39" s="350"/>
      <c r="XAR39" s="350"/>
      <c r="XAS39" s="350"/>
      <c r="XAT39" s="350"/>
      <c r="XAU39" s="350"/>
      <c r="XAV39" s="350"/>
      <c r="XAW39" s="350"/>
      <c r="XAX39" s="350"/>
      <c r="XAY39" s="350"/>
      <c r="XAZ39" s="350"/>
      <c r="XBA39" s="350"/>
      <c r="XBB39" s="350"/>
      <c r="XBC39" s="350"/>
      <c r="XBD39" s="350"/>
      <c r="XBE39" s="350"/>
      <c r="XBF39" s="350"/>
      <c r="XBG39" s="350"/>
      <c r="XBH39" s="350"/>
      <c r="XBI39" s="350"/>
      <c r="XBJ39" s="350"/>
      <c r="XBK39" s="350"/>
      <c r="XBL39" s="350"/>
      <c r="XBM39" s="350"/>
      <c r="XBN39" s="350"/>
      <c r="XBO39" s="350"/>
      <c r="XBP39" s="350"/>
      <c r="XBQ39" s="350"/>
      <c r="XBR39" s="350"/>
      <c r="XBS39" s="350"/>
      <c r="XBT39" s="350"/>
      <c r="XBU39" s="350"/>
      <c r="XBV39" s="350"/>
      <c r="XBW39" s="350"/>
      <c r="XBX39" s="350"/>
      <c r="XBY39" s="350"/>
      <c r="XBZ39" s="350"/>
      <c r="XCA39" s="350"/>
      <c r="XCB39" s="350"/>
      <c r="XCC39" s="350"/>
      <c r="XCD39" s="350"/>
      <c r="XCE39" s="350"/>
      <c r="XCF39" s="350"/>
      <c r="XCG39" s="350"/>
      <c r="XCH39" s="350"/>
      <c r="XCI39" s="350"/>
      <c r="XCJ39" s="350"/>
      <c r="XCK39" s="350"/>
      <c r="XCL39" s="350"/>
      <c r="XCM39" s="350"/>
      <c r="XCN39" s="350"/>
      <c r="XCO39" s="350"/>
      <c r="XCP39" s="350"/>
      <c r="XCQ39" s="350"/>
      <c r="XCR39" s="350"/>
      <c r="XCS39" s="350"/>
      <c r="XCT39" s="350"/>
      <c r="XCU39" s="350"/>
      <c r="XCV39" s="350"/>
      <c r="XCW39" s="350"/>
      <c r="XCX39" s="350"/>
      <c r="XCY39" s="350"/>
      <c r="XCZ39" s="350"/>
      <c r="XDA39" s="350"/>
      <c r="XDB39" s="350"/>
      <c r="XDC39" s="350"/>
      <c r="XDD39" s="350"/>
      <c r="XDE39" s="350"/>
      <c r="XDF39" s="350"/>
      <c r="XDG39" s="350"/>
      <c r="XDH39" s="350"/>
      <c r="XDI39" s="350"/>
      <c r="XDJ39" s="350"/>
      <c r="XDK39" s="350"/>
      <c r="XDL39" s="350"/>
      <c r="XDM39" s="350"/>
      <c r="XDN39" s="350"/>
      <c r="XDO39" s="350"/>
      <c r="XDP39" s="350"/>
      <c r="XDQ39" s="350"/>
      <c r="XDR39" s="350"/>
      <c r="XDS39" s="350"/>
      <c r="XDT39" s="350"/>
      <c r="XDU39" s="350"/>
      <c r="XDV39" s="350"/>
      <c r="XDW39" s="350"/>
      <c r="XDX39" s="350"/>
      <c r="XDY39" s="350"/>
    </row>
    <row r="40" spans="1:16353" hidden="1" x14ac:dyDescent="0.25">
      <c r="A40" s="342">
        <v>805100027211</v>
      </c>
      <c r="B40" s="343" t="s">
        <v>1069</v>
      </c>
      <c r="C40" s="343" t="s">
        <v>715</v>
      </c>
      <c r="D40" s="343"/>
      <c r="E40" s="344">
        <v>0</v>
      </c>
      <c r="F40" s="344">
        <v>0</v>
      </c>
      <c r="G40" s="344">
        <v>0</v>
      </c>
      <c r="H40" s="344">
        <v>0</v>
      </c>
      <c r="I40" s="344">
        <v>0</v>
      </c>
      <c r="J40" s="344">
        <v>0</v>
      </c>
      <c r="K40" s="344">
        <v>0</v>
      </c>
      <c r="L40" s="344">
        <v>0</v>
      </c>
      <c r="M40" s="344">
        <v>0</v>
      </c>
      <c r="N40" s="344">
        <v>0</v>
      </c>
      <c r="O40" s="344">
        <v>0</v>
      </c>
      <c r="P40" s="344">
        <v>0</v>
      </c>
      <c r="Q40" s="345">
        <v>0</v>
      </c>
      <c r="R40" s="346"/>
      <c r="S40" s="346">
        <v>5256725.261208334</v>
      </c>
      <c r="T40" s="346">
        <v>5256725.261208334</v>
      </c>
      <c r="U40" s="346">
        <v>5256725.261208334</v>
      </c>
      <c r="V40" s="346">
        <v>5256725.261208334</v>
      </c>
      <c r="W40" s="346">
        <v>2000000</v>
      </c>
      <c r="X40" s="346">
        <v>0</v>
      </c>
      <c r="Y40" s="346">
        <v>0</v>
      </c>
      <c r="Z40" s="346">
        <v>0</v>
      </c>
      <c r="AA40" s="346">
        <v>0</v>
      </c>
      <c r="AB40" s="346">
        <v>0</v>
      </c>
      <c r="AC40" s="346">
        <v>0</v>
      </c>
      <c r="AD40" s="346">
        <v>0</v>
      </c>
      <c r="AE40" s="346">
        <v>23026901.044833336</v>
      </c>
      <c r="AF40" s="346"/>
      <c r="AG40" s="346">
        <v>0</v>
      </c>
      <c r="AH40" s="346">
        <v>5256725.261208334</v>
      </c>
      <c r="AI40" s="346">
        <v>5256725.261208334</v>
      </c>
      <c r="AJ40" s="346">
        <v>5256725.261208334</v>
      </c>
      <c r="AK40" s="346">
        <v>0</v>
      </c>
      <c r="AL40" s="346">
        <v>0</v>
      </c>
      <c r="AM40" s="346">
        <v>5256725.261208334</v>
      </c>
      <c r="AN40" s="346">
        <v>0</v>
      </c>
      <c r="AO40" s="346">
        <v>5256725.261208334</v>
      </c>
      <c r="AP40" s="346">
        <v>5256725.261208334</v>
      </c>
      <c r="AQ40" s="346">
        <v>5256725.261208334</v>
      </c>
      <c r="AR40" s="346">
        <v>5256725.261208334</v>
      </c>
      <c r="AS40" s="346">
        <v>42053802.089666672</v>
      </c>
      <c r="AT40" s="346"/>
      <c r="AU40" s="346">
        <v>63080703.134500004</v>
      </c>
      <c r="AV40" s="346"/>
      <c r="AW40" s="346">
        <v>61080703.134500019</v>
      </c>
      <c r="AX40" s="346"/>
      <c r="AY40" s="346">
        <v>189242109.40350005</v>
      </c>
      <c r="AZ40" s="344"/>
      <c r="BA40" s="344" t="s">
        <v>1065</v>
      </c>
      <c r="BB40" s="347" t="s">
        <v>1009</v>
      </c>
      <c r="BC40" s="348" t="s">
        <v>1066</v>
      </c>
      <c r="BD40" s="349"/>
    </row>
    <row r="41" spans="1:16353" hidden="1" x14ac:dyDescent="0.25">
      <c r="A41" s="342">
        <v>805100028220</v>
      </c>
      <c r="B41" s="343" t="s">
        <v>1070</v>
      </c>
      <c r="C41" s="343" t="s">
        <v>1017</v>
      </c>
      <c r="D41" s="343"/>
      <c r="E41" s="344">
        <v>0</v>
      </c>
      <c r="F41" s="344">
        <v>0</v>
      </c>
      <c r="G41" s="344">
        <v>0</v>
      </c>
      <c r="H41" s="344">
        <v>0</v>
      </c>
      <c r="I41" s="344">
        <v>0</v>
      </c>
      <c r="J41" s="344">
        <v>0</v>
      </c>
      <c r="K41" s="344">
        <v>0</v>
      </c>
      <c r="L41" s="344">
        <v>0</v>
      </c>
      <c r="M41" s="344">
        <v>0</v>
      </c>
      <c r="N41" s="344">
        <v>0</v>
      </c>
      <c r="O41" s="344">
        <v>0</v>
      </c>
      <c r="P41" s="344">
        <v>0</v>
      </c>
      <c r="Q41" s="345">
        <v>0</v>
      </c>
      <c r="R41" s="346"/>
      <c r="S41" s="346">
        <v>0</v>
      </c>
      <c r="T41" s="346">
        <v>0</v>
      </c>
      <c r="U41" s="346">
        <v>0</v>
      </c>
      <c r="V41" s="346">
        <v>0</v>
      </c>
      <c r="W41" s="346">
        <v>0</v>
      </c>
      <c r="X41" s="346">
        <v>0</v>
      </c>
      <c r="Y41" s="346">
        <v>0</v>
      </c>
      <c r="Z41" s="346">
        <v>0</v>
      </c>
      <c r="AA41" s="346">
        <v>0</v>
      </c>
      <c r="AB41" s="346">
        <v>0</v>
      </c>
      <c r="AC41" s="346">
        <v>0</v>
      </c>
      <c r="AD41" s="346">
        <v>0</v>
      </c>
      <c r="AE41" s="346">
        <v>0</v>
      </c>
      <c r="AF41" s="346"/>
      <c r="AG41" s="346">
        <v>0</v>
      </c>
      <c r="AH41" s="346">
        <v>0</v>
      </c>
      <c r="AI41" s="346">
        <v>0</v>
      </c>
      <c r="AJ41" s="346">
        <v>0</v>
      </c>
      <c r="AK41" s="346">
        <v>0</v>
      </c>
      <c r="AL41" s="346">
        <v>0</v>
      </c>
      <c r="AM41" s="346">
        <v>0</v>
      </c>
      <c r="AN41" s="346">
        <v>0</v>
      </c>
      <c r="AO41" s="346">
        <v>0</v>
      </c>
      <c r="AP41" s="346">
        <v>0</v>
      </c>
      <c r="AQ41" s="346">
        <v>0</v>
      </c>
      <c r="AR41" s="346">
        <v>0</v>
      </c>
      <c r="AS41" s="346">
        <v>0</v>
      </c>
      <c r="AT41" s="346"/>
      <c r="AU41" s="346">
        <v>26125000</v>
      </c>
      <c r="AV41" s="346"/>
      <c r="AW41" s="346">
        <v>99275000</v>
      </c>
      <c r="AX41" s="346"/>
      <c r="AY41" s="346">
        <v>125400000</v>
      </c>
      <c r="AZ41" s="344"/>
      <c r="BA41" s="344" t="s">
        <v>1065</v>
      </c>
      <c r="BB41" s="347" t="s">
        <v>1009</v>
      </c>
      <c r="BC41" s="348" t="s">
        <v>1013</v>
      </c>
      <c r="BD41" s="349"/>
    </row>
    <row r="42" spans="1:16353" hidden="1" x14ac:dyDescent="0.25">
      <c r="A42" s="351">
        <v>805100028221</v>
      </c>
      <c r="B42" s="352" t="s">
        <v>1071</v>
      </c>
      <c r="C42" s="352" t="s">
        <v>1017</v>
      </c>
      <c r="D42" s="352"/>
      <c r="E42" s="344">
        <v>0</v>
      </c>
      <c r="F42" s="344">
        <v>0</v>
      </c>
      <c r="G42" s="344">
        <v>0</v>
      </c>
      <c r="H42" s="344">
        <v>0</v>
      </c>
      <c r="I42" s="344">
        <v>0</v>
      </c>
      <c r="J42" s="344">
        <v>0</v>
      </c>
      <c r="K42" s="344">
        <v>0</v>
      </c>
      <c r="L42" s="344">
        <v>2795468</v>
      </c>
      <c r="M42" s="344">
        <v>0</v>
      </c>
      <c r="N42" s="344">
        <v>2795468</v>
      </c>
      <c r="O42" s="344">
        <v>2795468</v>
      </c>
      <c r="P42" s="344">
        <v>2795468</v>
      </c>
      <c r="Q42" s="345">
        <v>11181872</v>
      </c>
      <c r="R42" s="345"/>
      <c r="S42" s="346">
        <v>2795468</v>
      </c>
      <c r="T42" s="346">
        <v>2795468</v>
      </c>
      <c r="U42" s="346">
        <v>2795468</v>
      </c>
      <c r="V42" s="346">
        <v>2795468</v>
      </c>
      <c r="W42" s="346">
        <v>2795465</v>
      </c>
      <c r="X42" s="346">
        <v>2795465</v>
      </c>
      <c r="Y42" s="346">
        <v>0</v>
      </c>
      <c r="Z42" s="346">
        <v>0</v>
      </c>
      <c r="AA42" s="346">
        <v>0</v>
      </c>
      <c r="AB42" s="346">
        <v>0</v>
      </c>
      <c r="AC42" s="346">
        <v>0</v>
      </c>
      <c r="AD42" s="346">
        <v>0</v>
      </c>
      <c r="AE42" s="345">
        <v>16772802</v>
      </c>
      <c r="AF42" s="345"/>
      <c r="AG42" s="346">
        <v>0</v>
      </c>
      <c r="AH42" s="346">
        <v>0</v>
      </c>
      <c r="AI42" s="346">
        <v>0</v>
      </c>
      <c r="AJ42" s="346">
        <v>0</v>
      </c>
      <c r="AK42" s="346">
        <v>0</v>
      </c>
      <c r="AL42" s="346">
        <v>0</v>
      </c>
      <c r="AM42" s="346">
        <v>0</v>
      </c>
      <c r="AN42" s="346">
        <v>0</v>
      </c>
      <c r="AO42" s="346">
        <v>0</v>
      </c>
      <c r="AP42" s="346">
        <v>0</v>
      </c>
      <c r="AQ42" s="346">
        <v>0</v>
      </c>
      <c r="AR42" s="346">
        <v>0</v>
      </c>
      <c r="AS42" s="345">
        <v>0</v>
      </c>
      <c r="AT42" s="345"/>
      <c r="AU42" s="345">
        <v>0</v>
      </c>
      <c r="AV42" s="345"/>
      <c r="AW42" s="345">
        <v>0</v>
      </c>
      <c r="AX42" s="345"/>
      <c r="AY42" s="345">
        <v>27954674</v>
      </c>
      <c r="AZ42" s="353"/>
      <c r="BA42" s="353" t="s">
        <v>1065</v>
      </c>
      <c r="BB42" s="354" t="s">
        <v>1009</v>
      </c>
      <c r="BC42" s="355" t="s">
        <v>1068</v>
      </c>
      <c r="BD42" s="356"/>
      <c r="BE42" s="350"/>
      <c r="BF42" s="350"/>
      <c r="BG42" s="350"/>
      <c r="BH42" s="350"/>
      <c r="BI42" s="350"/>
      <c r="BJ42" s="350"/>
      <c r="BK42" s="350"/>
      <c r="BL42" s="350"/>
      <c r="BM42" s="350"/>
      <c r="BN42" s="350"/>
      <c r="BO42" s="350"/>
      <c r="BP42" s="350"/>
      <c r="BQ42" s="350"/>
      <c r="BR42" s="350"/>
      <c r="BS42" s="350"/>
      <c r="BT42" s="350"/>
      <c r="BU42" s="350"/>
      <c r="BV42" s="350"/>
      <c r="BW42" s="350"/>
      <c r="BX42" s="350"/>
      <c r="BY42" s="350"/>
      <c r="BZ42" s="350"/>
      <c r="CA42" s="350"/>
      <c r="CB42" s="350"/>
      <c r="CC42" s="350"/>
      <c r="CD42" s="350"/>
      <c r="CE42" s="350"/>
      <c r="CF42" s="350"/>
      <c r="CG42" s="350"/>
      <c r="CH42" s="350"/>
      <c r="CI42" s="350"/>
      <c r="CJ42" s="350"/>
      <c r="CK42" s="350"/>
      <c r="CL42" s="350"/>
      <c r="CM42" s="350"/>
      <c r="CN42" s="350"/>
      <c r="CO42" s="350"/>
      <c r="CP42" s="350"/>
      <c r="CQ42" s="350"/>
      <c r="CR42" s="350"/>
      <c r="CS42" s="350"/>
      <c r="CT42" s="350"/>
      <c r="CU42" s="350"/>
      <c r="CV42" s="350"/>
      <c r="CW42" s="350"/>
      <c r="CX42" s="350"/>
      <c r="CY42" s="350"/>
      <c r="CZ42" s="350"/>
      <c r="DA42" s="350"/>
      <c r="DB42" s="350"/>
      <c r="DC42" s="350"/>
      <c r="DD42" s="350"/>
      <c r="DE42" s="350"/>
      <c r="DF42" s="350"/>
      <c r="DG42" s="350"/>
      <c r="DH42" s="350"/>
      <c r="DI42" s="350"/>
      <c r="DJ42" s="350"/>
      <c r="DK42" s="350"/>
      <c r="DL42" s="350"/>
      <c r="DM42" s="350"/>
      <c r="DN42" s="350"/>
      <c r="DO42" s="350"/>
      <c r="DP42" s="350"/>
      <c r="DQ42" s="350"/>
      <c r="DR42" s="350"/>
      <c r="DS42" s="350"/>
      <c r="DT42" s="350"/>
      <c r="DU42" s="350"/>
      <c r="DV42" s="350"/>
      <c r="DW42" s="350"/>
      <c r="DX42" s="350"/>
      <c r="DY42" s="350"/>
      <c r="DZ42" s="350"/>
      <c r="EA42" s="350"/>
      <c r="EB42" s="350"/>
      <c r="EC42" s="350"/>
      <c r="ED42" s="350"/>
      <c r="EE42" s="350"/>
      <c r="EF42" s="350"/>
      <c r="EG42" s="350"/>
      <c r="EH42" s="350"/>
      <c r="EI42" s="350"/>
      <c r="EJ42" s="350"/>
      <c r="EK42" s="350"/>
      <c r="EL42" s="350"/>
      <c r="EM42" s="350"/>
      <c r="EN42" s="350"/>
      <c r="EO42" s="350"/>
      <c r="EP42" s="350"/>
      <c r="EQ42" s="350"/>
      <c r="ER42" s="350"/>
      <c r="ES42" s="350"/>
      <c r="ET42" s="350"/>
      <c r="EU42" s="350"/>
      <c r="EV42" s="350"/>
      <c r="EW42" s="350"/>
      <c r="EX42" s="350"/>
      <c r="EY42" s="350"/>
      <c r="EZ42" s="350"/>
      <c r="FA42" s="350"/>
      <c r="FB42" s="350"/>
      <c r="FC42" s="350"/>
      <c r="FD42" s="350"/>
      <c r="FE42" s="350"/>
      <c r="FF42" s="350"/>
      <c r="FG42" s="350"/>
      <c r="FH42" s="350"/>
      <c r="FI42" s="350"/>
      <c r="FJ42" s="350"/>
      <c r="FK42" s="350"/>
      <c r="FL42" s="350"/>
      <c r="FM42" s="350"/>
      <c r="FN42" s="350"/>
      <c r="FO42" s="350"/>
      <c r="FP42" s="350"/>
      <c r="FQ42" s="350"/>
      <c r="FR42" s="350"/>
      <c r="FS42" s="350"/>
      <c r="FT42" s="350"/>
      <c r="FU42" s="350"/>
      <c r="FV42" s="350"/>
      <c r="FW42" s="350"/>
      <c r="FX42" s="350"/>
      <c r="FY42" s="350"/>
      <c r="FZ42" s="350"/>
      <c r="GA42" s="350"/>
      <c r="GB42" s="350"/>
      <c r="GC42" s="350"/>
      <c r="GD42" s="350"/>
      <c r="GE42" s="350"/>
      <c r="GF42" s="350"/>
      <c r="GG42" s="350"/>
      <c r="GH42" s="350"/>
      <c r="GI42" s="350"/>
      <c r="GJ42" s="350"/>
      <c r="GK42" s="350"/>
      <c r="GL42" s="350"/>
      <c r="GM42" s="350"/>
      <c r="GN42" s="350"/>
      <c r="GO42" s="350"/>
      <c r="GP42" s="350"/>
      <c r="GQ42" s="350"/>
      <c r="GR42" s="350"/>
      <c r="GS42" s="350"/>
      <c r="GT42" s="350"/>
      <c r="GU42" s="350"/>
      <c r="GV42" s="350"/>
      <c r="GW42" s="350"/>
      <c r="GX42" s="350"/>
      <c r="GY42" s="350"/>
      <c r="GZ42" s="350"/>
      <c r="HA42" s="350"/>
      <c r="HB42" s="350"/>
      <c r="HC42" s="350"/>
      <c r="HD42" s="350"/>
      <c r="HE42" s="350"/>
      <c r="HF42" s="350"/>
      <c r="HG42" s="350"/>
      <c r="HH42" s="350"/>
      <c r="HI42" s="350"/>
      <c r="HJ42" s="350"/>
      <c r="HK42" s="350"/>
      <c r="HL42" s="350"/>
      <c r="HM42" s="350"/>
      <c r="HN42" s="350"/>
      <c r="HO42" s="350"/>
      <c r="HP42" s="350"/>
      <c r="HQ42" s="350"/>
      <c r="HR42" s="350"/>
      <c r="HS42" s="350"/>
      <c r="HT42" s="350"/>
      <c r="HU42" s="350"/>
      <c r="HV42" s="350"/>
      <c r="HW42" s="350"/>
      <c r="HX42" s="350"/>
      <c r="HY42" s="350"/>
      <c r="HZ42" s="350"/>
      <c r="IA42" s="350"/>
      <c r="IB42" s="350"/>
      <c r="IC42" s="350"/>
      <c r="ID42" s="350"/>
      <c r="IE42" s="350"/>
      <c r="IF42" s="350"/>
      <c r="IG42" s="350"/>
      <c r="IH42" s="350"/>
      <c r="II42" s="350"/>
      <c r="IJ42" s="350"/>
      <c r="IK42" s="350"/>
      <c r="IL42" s="350"/>
      <c r="IM42" s="350"/>
      <c r="IN42" s="350"/>
      <c r="IO42" s="350"/>
      <c r="IP42" s="350"/>
      <c r="IQ42" s="350"/>
      <c r="IR42" s="350"/>
      <c r="IS42" s="350"/>
      <c r="IT42" s="350"/>
      <c r="IU42" s="350"/>
      <c r="IV42" s="350"/>
      <c r="IW42" s="350"/>
      <c r="IX42" s="350"/>
      <c r="IY42" s="350"/>
      <c r="IZ42" s="350"/>
      <c r="JA42" s="350"/>
      <c r="JB42" s="350"/>
      <c r="JC42" s="350"/>
      <c r="JD42" s="350"/>
      <c r="JE42" s="350"/>
      <c r="JF42" s="350"/>
      <c r="JG42" s="350"/>
      <c r="JH42" s="350"/>
      <c r="JI42" s="350"/>
      <c r="JJ42" s="350"/>
      <c r="JK42" s="350"/>
      <c r="JL42" s="350"/>
      <c r="JM42" s="350"/>
      <c r="JN42" s="350"/>
      <c r="JO42" s="350"/>
      <c r="JP42" s="350"/>
      <c r="JQ42" s="350"/>
      <c r="JR42" s="350"/>
      <c r="JS42" s="350"/>
      <c r="JT42" s="350"/>
      <c r="JU42" s="350"/>
      <c r="JV42" s="350"/>
      <c r="JW42" s="350"/>
      <c r="JX42" s="350"/>
      <c r="JY42" s="350"/>
      <c r="JZ42" s="350"/>
      <c r="KA42" s="350"/>
      <c r="KB42" s="350"/>
      <c r="KC42" s="350"/>
      <c r="KD42" s="350"/>
      <c r="KE42" s="350"/>
      <c r="KF42" s="350"/>
      <c r="KG42" s="350"/>
      <c r="KH42" s="350"/>
      <c r="KI42" s="350"/>
      <c r="KJ42" s="350"/>
      <c r="KK42" s="350"/>
      <c r="KL42" s="350"/>
      <c r="KM42" s="350"/>
      <c r="KN42" s="350"/>
      <c r="KO42" s="350"/>
      <c r="KP42" s="350"/>
      <c r="KQ42" s="350"/>
      <c r="KR42" s="350"/>
      <c r="KS42" s="350"/>
      <c r="KT42" s="350"/>
      <c r="KU42" s="350"/>
      <c r="KV42" s="350"/>
      <c r="KW42" s="350"/>
      <c r="KX42" s="350"/>
      <c r="KY42" s="350"/>
      <c r="KZ42" s="350"/>
      <c r="LA42" s="350"/>
      <c r="LB42" s="350"/>
      <c r="LC42" s="350"/>
      <c r="LD42" s="350"/>
      <c r="LE42" s="350"/>
      <c r="LF42" s="350"/>
      <c r="LG42" s="350"/>
      <c r="LH42" s="350"/>
      <c r="LI42" s="350"/>
      <c r="LJ42" s="350"/>
      <c r="LK42" s="350"/>
      <c r="LL42" s="350"/>
      <c r="LM42" s="350"/>
      <c r="LN42" s="350"/>
      <c r="LO42" s="350"/>
      <c r="LP42" s="350"/>
      <c r="LQ42" s="350"/>
      <c r="LR42" s="350"/>
      <c r="LS42" s="350"/>
      <c r="LT42" s="350"/>
      <c r="LU42" s="350"/>
      <c r="LV42" s="350"/>
      <c r="LW42" s="350"/>
      <c r="LX42" s="350"/>
      <c r="LY42" s="350"/>
      <c r="LZ42" s="350"/>
      <c r="MA42" s="350"/>
      <c r="MB42" s="350"/>
      <c r="MC42" s="350"/>
      <c r="MD42" s="350"/>
      <c r="ME42" s="350"/>
      <c r="MF42" s="350"/>
      <c r="MG42" s="350"/>
      <c r="MH42" s="350"/>
      <c r="MI42" s="350"/>
      <c r="MJ42" s="350"/>
      <c r="MK42" s="350"/>
      <c r="ML42" s="350"/>
      <c r="MM42" s="350"/>
      <c r="MN42" s="350"/>
      <c r="MO42" s="350"/>
      <c r="MP42" s="350"/>
      <c r="MQ42" s="350"/>
      <c r="MR42" s="350"/>
      <c r="MS42" s="350"/>
      <c r="MT42" s="350"/>
      <c r="MU42" s="350"/>
      <c r="MV42" s="350"/>
      <c r="MW42" s="350"/>
      <c r="MX42" s="350"/>
      <c r="MY42" s="350"/>
      <c r="MZ42" s="350"/>
      <c r="NA42" s="350"/>
      <c r="NB42" s="350"/>
      <c r="NC42" s="350"/>
      <c r="ND42" s="350"/>
      <c r="NE42" s="350"/>
      <c r="NF42" s="350"/>
      <c r="NG42" s="350"/>
      <c r="NH42" s="350"/>
      <c r="NI42" s="350"/>
      <c r="NJ42" s="350"/>
      <c r="NK42" s="350"/>
      <c r="NL42" s="350"/>
      <c r="NM42" s="350"/>
      <c r="NN42" s="350"/>
      <c r="NO42" s="350"/>
      <c r="NP42" s="350"/>
      <c r="NQ42" s="350"/>
      <c r="NR42" s="350"/>
      <c r="NS42" s="350"/>
      <c r="NT42" s="350"/>
      <c r="NU42" s="350"/>
      <c r="NV42" s="350"/>
      <c r="NW42" s="350"/>
      <c r="NX42" s="350"/>
      <c r="NY42" s="350"/>
      <c r="NZ42" s="350"/>
      <c r="OA42" s="350"/>
      <c r="OB42" s="350"/>
      <c r="OC42" s="350"/>
      <c r="OD42" s="350"/>
      <c r="OE42" s="350"/>
      <c r="OF42" s="350"/>
      <c r="OG42" s="350"/>
      <c r="OH42" s="350"/>
      <c r="OI42" s="350"/>
      <c r="OJ42" s="350"/>
      <c r="OK42" s="350"/>
      <c r="OL42" s="350"/>
      <c r="OM42" s="350"/>
      <c r="ON42" s="350"/>
      <c r="OO42" s="350"/>
      <c r="OP42" s="350"/>
      <c r="OQ42" s="350"/>
      <c r="OR42" s="350"/>
      <c r="OS42" s="350"/>
      <c r="OT42" s="350"/>
      <c r="OU42" s="350"/>
      <c r="OV42" s="350"/>
      <c r="OW42" s="350"/>
      <c r="OX42" s="350"/>
      <c r="OY42" s="350"/>
      <c r="OZ42" s="350"/>
      <c r="PA42" s="350"/>
      <c r="PB42" s="350"/>
      <c r="PC42" s="350"/>
      <c r="PD42" s="350"/>
      <c r="PE42" s="350"/>
      <c r="PF42" s="350"/>
      <c r="PG42" s="350"/>
      <c r="PH42" s="350"/>
      <c r="PI42" s="350"/>
      <c r="PJ42" s="350"/>
      <c r="PK42" s="350"/>
      <c r="PL42" s="350"/>
      <c r="PM42" s="350"/>
      <c r="PN42" s="350"/>
      <c r="PO42" s="350"/>
      <c r="PP42" s="350"/>
      <c r="PQ42" s="350"/>
      <c r="PR42" s="350"/>
      <c r="PS42" s="350"/>
      <c r="PT42" s="350"/>
      <c r="PU42" s="350"/>
      <c r="PV42" s="350"/>
      <c r="PW42" s="350"/>
      <c r="PX42" s="350"/>
      <c r="PY42" s="350"/>
      <c r="PZ42" s="350"/>
      <c r="QA42" s="350"/>
      <c r="QB42" s="350"/>
      <c r="QC42" s="350"/>
      <c r="QD42" s="350"/>
      <c r="QE42" s="350"/>
      <c r="QF42" s="350"/>
      <c r="QG42" s="350"/>
      <c r="QH42" s="350"/>
      <c r="QI42" s="350"/>
      <c r="QJ42" s="350"/>
      <c r="QK42" s="350"/>
      <c r="QL42" s="350"/>
      <c r="QM42" s="350"/>
      <c r="QN42" s="350"/>
      <c r="QO42" s="350"/>
      <c r="QP42" s="350"/>
      <c r="QQ42" s="350"/>
      <c r="QR42" s="350"/>
      <c r="QS42" s="350"/>
      <c r="QT42" s="350"/>
      <c r="QU42" s="350"/>
      <c r="QV42" s="350"/>
      <c r="QW42" s="350"/>
      <c r="QX42" s="350"/>
      <c r="QY42" s="350"/>
      <c r="QZ42" s="350"/>
      <c r="RA42" s="350"/>
      <c r="RB42" s="350"/>
      <c r="RC42" s="350"/>
      <c r="RD42" s="350"/>
      <c r="RE42" s="350"/>
      <c r="RF42" s="350"/>
      <c r="RG42" s="350"/>
      <c r="RH42" s="350"/>
      <c r="RI42" s="350"/>
      <c r="RJ42" s="350"/>
      <c r="RK42" s="350"/>
      <c r="RL42" s="350"/>
      <c r="RM42" s="350"/>
      <c r="RN42" s="350"/>
      <c r="RO42" s="350"/>
      <c r="RP42" s="350"/>
      <c r="RQ42" s="350"/>
      <c r="RR42" s="350"/>
      <c r="RS42" s="350"/>
      <c r="RT42" s="350"/>
      <c r="RU42" s="350"/>
      <c r="RV42" s="350"/>
      <c r="RW42" s="350"/>
      <c r="RX42" s="350"/>
      <c r="RY42" s="350"/>
      <c r="RZ42" s="350"/>
      <c r="SA42" s="350"/>
      <c r="SB42" s="350"/>
      <c r="SC42" s="350"/>
      <c r="SD42" s="350"/>
      <c r="SE42" s="350"/>
      <c r="SF42" s="350"/>
      <c r="SG42" s="350"/>
      <c r="SH42" s="350"/>
      <c r="SI42" s="350"/>
      <c r="SJ42" s="350"/>
      <c r="SK42" s="350"/>
      <c r="SL42" s="350"/>
      <c r="SM42" s="350"/>
      <c r="SN42" s="350"/>
      <c r="SO42" s="350"/>
      <c r="SP42" s="350"/>
      <c r="SQ42" s="350"/>
      <c r="SR42" s="350"/>
      <c r="SS42" s="350"/>
      <c r="ST42" s="350"/>
      <c r="SU42" s="350"/>
      <c r="SV42" s="350"/>
      <c r="SW42" s="350"/>
      <c r="SX42" s="350"/>
      <c r="SY42" s="350"/>
      <c r="SZ42" s="350"/>
      <c r="TA42" s="350"/>
      <c r="TB42" s="350"/>
      <c r="TC42" s="350"/>
      <c r="TD42" s="350"/>
      <c r="TE42" s="350"/>
      <c r="TF42" s="350"/>
      <c r="TG42" s="350"/>
      <c r="TH42" s="350"/>
      <c r="TI42" s="350"/>
      <c r="TJ42" s="350"/>
      <c r="TK42" s="350"/>
      <c r="TL42" s="350"/>
      <c r="TM42" s="350"/>
      <c r="TN42" s="350"/>
      <c r="TO42" s="350"/>
      <c r="TP42" s="350"/>
      <c r="TQ42" s="350"/>
      <c r="TR42" s="350"/>
      <c r="TS42" s="350"/>
      <c r="TT42" s="350"/>
      <c r="TU42" s="350"/>
      <c r="TV42" s="350"/>
      <c r="TW42" s="350"/>
      <c r="TX42" s="350"/>
      <c r="TY42" s="350"/>
      <c r="TZ42" s="350"/>
      <c r="UA42" s="350"/>
      <c r="UB42" s="350"/>
      <c r="UC42" s="350"/>
      <c r="UD42" s="350"/>
      <c r="UE42" s="350"/>
      <c r="UF42" s="350"/>
      <c r="UG42" s="350"/>
      <c r="UH42" s="350"/>
      <c r="UI42" s="350"/>
      <c r="UJ42" s="350"/>
      <c r="UK42" s="350"/>
      <c r="UL42" s="350"/>
      <c r="UM42" s="350"/>
      <c r="UN42" s="350"/>
      <c r="UO42" s="350"/>
      <c r="UP42" s="350"/>
      <c r="UQ42" s="350"/>
      <c r="UR42" s="350"/>
      <c r="US42" s="350"/>
      <c r="UT42" s="350"/>
      <c r="UU42" s="350"/>
      <c r="UV42" s="350"/>
      <c r="UW42" s="350"/>
      <c r="UX42" s="350"/>
      <c r="UY42" s="350"/>
      <c r="UZ42" s="350"/>
      <c r="VA42" s="350"/>
      <c r="VB42" s="350"/>
      <c r="VC42" s="350"/>
      <c r="VD42" s="350"/>
      <c r="VE42" s="350"/>
      <c r="VF42" s="350"/>
      <c r="VG42" s="350"/>
      <c r="VH42" s="350"/>
      <c r="VI42" s="350"/>
      <c r="VJ42" s="350"/>
      <c r="VK42" s="350"/>
      <c r="VL42" s="350"/>
      <c r="VM42" s="350"/>
      <c r="VN42" s="350"/>
      <c r="VO42" s="350"/>
      <c r="VP42" s="350"/>
      <c r="VQ42" s="350"/>
      <c r="VR42" s="350"/>
      <c r="VS42" s="350"/>
      <c r="VT42" s="350"/>
      <c r="VU42" s="350"/>
      <c r="VV42" s="350"/>
      <c r="VW42" s="350"/>
      <c r="VX42" s="350"/>
      <c r="VY42" s="350"/>
      <c r="VZ42" s="350"/>
      <c r="WA42" s="350"/>
      <c r="WB42" s="350"/>
      <c r="WC42" s="350"/>
      <c r="WD42" s="350"/>
      <c r="WE42" s="350"/>
      <c r="WF42" s="350"/>
      <c r="WG42" s="350"/>
      <c r="WH42" s="350"/>
      <c r="WI42" s="350"/>
      <c r="WJ42" s="350"/>
      <c r="WK42" s="350"/>
      <c r="WL42" s="350"/>
      <c r="WM42" s="350"/>
      <c r="WN42" s="350"/>
      <c r="WO42" s="350"/>
      <c r="WP42" s="350"/>
      <c r="WQ42" s="350"/>
      <c r="WR42" s="350"/>
      <c r="WS42" s="350"/>
      <c r="WT42" s="350"/>
      <c r="WU42" s="350"/>
      <c r="WV42" s="350"/>
      <c r="WW42" s="350"/>
      <c r="WX42" s="350"/>
      <c r="WY42" s="350"/>
      <c r="WZ42" s="350"/>
      <c r="XA42" s="350"/>
      <c r="XB42" s="350"/>
      <c r="XC42" s="350"/>
      <c r="XD42" s="350"/>
      <c r="XE42" s="350"/>
      <c r="XF42" s="350"/>
      <c r="XG42" s="350"/>
      <c r="XH42" s="350"/>
      <c r="XI42" s="350"/>
      <c r="XJ42" s="350"/>
      <c r="XK42" s="350"/>
      <c r="XL42" s="350"/>
      <c r="XM42" s="350"/>
      <c r="XN42" s="350"/>
      <c r="XO42" s="350"/>
      <c r="XP42" s="350"/>
      <c r="XQ42" s="350"/>
      <c r="XR42" s="350"/>
      <c r="XS42" s="350"/>
      <c r="XT42" s="350"/>
      <c r="XU42" s="350"/>
      <c r="XV42" s="350"/>
      <c r="XW42" s="350"/>
      <c r="XX42" s="350"/>
      <c r="XY42" s="350"/>
      <c r="XZ42" s="350"/>
      <c r="YA42" s="350"/>
      <c r="YB42" s="350"/>
      <c r="YC42" s="350"/>
      <c r="YD42" s="350"/>
      <c r="YE42" s="350"/>
      <c r="YF42" s="350"/>
      <c r="YG42" s="350"/>
      <c r="YH42" s="350"/>
      <c r="YI42" s="350"/>
      <c r="YJ42" s="350"/>
      <c r="YK42" s="350"/>
      <c r="YL42" s="350"/>
      <c r="YM42" s="350"/>
      <c r="YN42" s="350"/>
      <c r="YO42" s="350"/>
      <c r="YP42" s="350"/>
      <c r="YQ42" s="350"/>
      <c r="YR42" s="350"/>
      <c r="YS42" s="350"/>
      <c r="YT42" s="350"/>
      <c r="YU42" s="350"/>
      <c r="YV42" s="350"/>
      <c r="YW42" s="350"/>
      <c r="YX42" s="350"/>
      <c r="YY42" s="350"/>
      <c r="YZ42" s="350"/>
      <c r="ZA42" s="350"/>
      <c r="ZB42" s="350"/>
      <c r="ZC42" s="350"/>
      <c r="ZD42" s="350"/>
      <c r="ZE42" s="350"/>
      <c r="ZF42" s="350"/>
      <c r="ZG42" s="350"/>
      <c r="ZH42" s="350"/>
      <c r="ZI42" s="350"/>
      <c r="ZJ42" s="350"/>
      <c r="ZK42" s="350"/>
      <c r="ZL42" s="350"/>
      <c r="ZM42" s="350"/>
      <c r="ZN42" s="350"/>
      <c r="ZO42" s="350"/>
      <c r="ZP42" s="350"/>
      <c r="ZQ42" s="350"/>
      <c r="ZR42" s="350"/>
      <c r="ZS42" s="350"/>
      <c r="ZT42" s="350"/>
      <c r="ZU42" s="350"/>
      <c r="ZV42" s="350"/>
      <c r="ZW42" s="350"/>
      <c r="ZX42" s="350"/>
      <c r="ZY42" s="350"/>
      <c r="ZZ42" s="350"/>
      <c r="AAA42" s="350"/>
      <c r="AAB42" s="350"/>
      <c r="AAC42" s="350"/>
      <c r="AAD42" s="350"/>
      <c r="AAE42" s="350"/>
      <c r="AAF42" s="350"/>
      <c r="AAG42" s="350"/>
      <c r="AAH42" s="350"/>
      <c r="AAI42" s="350"/>
      <c r="AAJ42" s="350"/>
      <c r="AAK42" s="350"/>
      <c r="AAL42" s="350"/>
      <c r="AAM42" s="350"/>
      <c r="AAN42" s="350"/>
      <c r="AAO42" s="350"/>
      <c r="AAP42" s="350"/>
      <c r="AAQ42" s="350"/>
      <c r="AAR42" s="350"/>
      <c r="AAS42" s="350"/>
      <c r="AAT42" s="350"/>
      <c r="AAU42" s="350"/>
      <c r="AAV42" s="350"/>
      <c r="AAW42" s="350"/>
      <c r="AAX42" s="350"/>
      <c r="AAY42" s="350"/>
      <c r="AAZ42" s="350"/>
      <c r="ABA42" s="350"/>
      <c r="ABB42" s="350"/>
      <c r="ABC42" s="350"/>
      <c r="ABD42" s="350"/>
      <c r="ABE42" s="350"/>
      <c r="ABF42" s="350"/>
      <c r="ABG42" s="350"/>
      <c r="ABH42" s="350"/>
      <c r="ABI42" s="350"/>
      <c r="ABJ42" s="350"/>
      <c r="ABK42" s="350"/>
      <c r="ABL42" s="350"/>
      <c r="ABM42" s="350"/>
      <c r="ABN42" s="350"/>
      <c r="ABO42" s="350"/>
      <c r="ABP42" s="350"/>
      <c r="ABQ42" s="350"/>
      <c r="ABR42" s="350"/>
      <c r="ABS42" s="350"/>
      <c r="ABT42" s="350"/>
      <c r="ABU42" s="350"/>
      <c r="ABV42" s="350"/>
      <c r="ABW42" s="350"/>
      <c r="ABX42" s="350"/>
      <c r="ABY42" s="350"/>
      <c r="ABZ42" s="350"/>
      <c r="ACA42" s="350"/>
      <c r="ACB42" s="350"/>
      <c r="ACC42" s="350"/>
      <c r="ACD42" s="350"/>
      <c r="ACE42" s="350"/>
      <c r="ACF42" s="350"/>
      <c r="ACG42" s="350"/>
      <c r="ACH42" s="350"/>
      <c r="ACI42" s="350"/>
      <c r="ACJ42" s="350"/>
      <c r="ACK42" s="350"/>
      <c r="ACL42" s="350"/>
      <c r="ACM42" s="350"/>
      <c r="ACN42" s="350"/>
      <c r="ACO42" s="350"/>
      <c r="ACP42" s="350"/>
      <c r="ACQ42" s="350"/>
      <c r="ACR42" s="350"/>
      <c r="ACS42" s="350"/>
      <c r="ACT42" s="350"/>
      <c r="ACU42" s="350"/>
      <c r="ACV42" s="350"/>
      <c r="ACW42" s="350"/>
      <c r="ACX42" s="350"/>
      <c r="ACY42" s="350"/>
      <c r="ACZ42" s="350"/>
      <c r="ADA42" s="350"/>
      <c r="ADB42" s="350"/>
      <c r="ADC42" s="350"/>
      <c r="ADD42" s="350"/>
      <c r="ADE42" s="350"/>
      <c r="ADF42" s="350"/>
      <c r="ADG42" s="350"/>
      <c r="ADH42" s="350"/>
      <c r="ADI42" s="350"/>
      <c r="ADJ42" s="350"/>
      <c r="ADK42" s="350"/>
      <c r="ADL42" s="350"/>
      <c r="ADM42" s="350"/>
      <c r="ADN42" s="350"/>
      <c r="ADO42" s="350"/>
      <c r="ADP42" s="350"/>
      <c r="ADQ42" s="350"/>
      <c r="ADR42" s="350"/>
      <c r="ADS42" s="350"/>
      <c r="ADT42" s="350"/>
      <c r="ADU42" s="350"/>
      <c r="ADV42" s="350"/>
      <c r="ADW42" s="350"/>
      <c r="ADX42" s="350"/>
      <c r="ADY42" s="350"/>
      <c r="ADZ42" s="350"/>
      <c r="AEA42" s="350"/>
      <c r="AEB42" s="350"/>
      <c r="AEC42" s="350"/>
      <c r="AED42" s="350"/>
      <c r="AEE42" s="350"/>
      <c r="AEF42" s="350"/>
      <c r="AEG42" s="350"/>
      <c r="AEH42" s="350"/>
      <c r="AEI42" s="350"/>
      <c r="AEJ42" s="350"/>
      <c r="AEK42" s="350"/>
      <c r="AEL42" s="350"/>
      <c r="AEM42" s="350"/>
      <c r="AEN42" s="350"/>
      <c r="AEO42" s="350"/>
      <c r="AEP42" s="350"/>
      <c r="AEQ42" s="350"/>
      <c r="AER42" s="350"/>
      <c r="AES42" s="350"/>
      <c r="AET42" s="350"/>
      <c r="AEU42" s="350"/>
      <c r="AEV42" s="350"/>
      <c r="AEW42" s="350"/>
      <c r="AEX42" s="350"/>
      <c r="AEY42" s="350"/>
      <c r="AEZ42" s="350"/>
      <c r="AFA42" s="350"/>
      <c r="AFB42" s="350"/>
      <c r="AFC42" s="350"/>
      <c r="AFD42" s="350"/>
      <c r="AFE42" s="350"/>
      <c r="AFF42" s="350"/>
      <c r="AFG42" s="350"/>
      <c r="AFH42" s="350"/>
      <c r="AFI42" s="350"/>
      <c r="AFJ42" s="350"/>
      <c r="AFK42" s="350"/>
      <c r="AFL42" s="350"/>
      <c r="AFM42" s="350"/>
      <c r="AFN42" s="350"/>
      <c r="AFO42" s="350"/>
      <c r="AFP42" s="350"/>
      <c r="AFQ42" s="350"/>
      <c r="AFR42" s="350"/>
      <c r="AFS42" s="350"/>
      <c r="AFT42" s="350"/>
      <c r="AFU42" s="350"/>
      <c r="AFV42" s="350"/>
      <c r="AFW42" s="350"/>
      <c r="AFX42" s="350"/>
      <c r="AFY42" s="350"/>
      <c r="AFZ42" s="350"/>
      <c r="AGA42" s="350"/>
      <c r="AGB42" s="350"/>
      <c r="AGC42" s="350"/>
      <c r="AGD42" s="350"/>
      <c r="AGE42" s="350"/>
      <c r="AGF42" s="350"/>
      <c r="AGG42" s="350"/>
      <c r="AGH42" s="350"/>
      <c r="AGI42" s="350"/>
      <c r="AGJ42" s="350"/>
      <c r="AGK42" s="350"/>
      <c r="AGL42" s="350"/>
      <c r="AGM42" s="350"/>
      <c r="AGN42" s="350"/>
      <c r="AGO42" s="350"/>
      <c r="AGP42" s="350"/>
      <c r="AGQ42" s="350"/>
      <c r="AGR42" s="350"/>
      <c r="AGS42" s="350"/>
      <c r="AGT42" s="350"/>
      <c r="AGU42" s="350"/>
      <c r="AGV42" s="350"/>
      <c r="AGW42" s="350"/>
      <c r="AGX42" s="350"/>
      <c r="AGY42" s="350"/>
      <c r="AGZ42" s="350"/>
      <c r="AHA42" s="350"/>
      <c r="AHB42" s="350"/>
      <c r="AHC42" s="350"/>
      <c r="AHD42" s="350"/>
      <c r="AHE42" s="350"/>
      <c r="AHF42" s="350"/>
      <c r="AHG42" s="350"/>
      <c r="AHH42" s="350"/>
      <c r="AHI42" s="350"/>
      <c r="AHJ42" s="350"/>
      <c r="AHK42" s="350"/>
      <c r="AHL42" s="350"/>
      <c r="AHM42" s="350"/>
      <c r="AHN42" s="350"/>
      <c r="AHO42" s="350"/>
      <c r="AHP42" s="350"/>
      <c r="AHQ42" s="350"/>
      <c r="AHR42" s="350"/>
      <c r="AHS42" s="350"/>
      <c r="AHT42" s="350"/>
      <c r="AHU42" s="350"/>
      <c r="AHV42" s="350"/>
      <c r="AHW42" s="350"/>
      <c r="AHX42" s="350"/>
      <c r="AHY42" s="350"/>
      <c r="AHZ42" s="350"/>
      <c r="AIA42" s="350"/>
      <c r="AIB42" s="350"/>
      <c r="AIC42" s="350"/>
      <c r="AID42" s="350"/>
      <c r="AIE42" s="350"/>
      <c r="AIF42" s="350"/>
      <c r="AIG42" s="350"/>
      <c r="AIH42" s="350"/>
      <c r="AII42" s="350"/>
      <c r="AIJ42" s="350"/>
      <c r="AIK42" s="350"/>
      <c r="AIL42" s="350"/>
      <c r="AIM42" s="350"/>
      <c r="AIN42" s="350"/>
      <c r="AIO42" s="350"/>
      <c r="AIP42" s="350"/>
      <c r="AIQ42" s="350"/>
      <c r="AIR42" s="350"/>
      <c r="AIS42" s="350"/>
      <c r="AIT42" s="350"/>
      <c r="AIU42" s="350"/>
      <c r="AIV42" s="350"/>
      <c r="AIW42" s="350"/>
      <c r="AIX42" s="350"/>
      <c r="AIY42" s="350"/>
      <c r="AIZ42" s="350"/>
      <c r="AJA42" s="350"/>
      <c r="AJB42" s="350"/>
      <c r="AJC42" s="350"/>
      <c r="AJD42" s="350"/>
      <c r="AJE42" s="350"/>
      <c r="AJF42" s="350"/>
      <c r="AJG42" s="350"/>
      <c r="AJH42" s="350"/>
      <c r="AJI42" s="350"/>
      <c r="AJJ42" s="350"/>
      <c r="AJK42" s="350"/>
      <c r="AJL42" s="350"/>
      <c r="AJM42" s="350"/>
      <c r="AJN42" s="350"/>
      <c r="AJO42" s="350"/>
      <c r="AJP42" s="350"/>
      <c r="AJQ42" s="350"/>
      <c r="AJR42" s="350"/>
      <c r="AJS42" s="350"/>
      <c r="AJT42" s="350"/>
      <c r="AJU42" s="350"/>
      <c r="AJV42" s="350"/>
      <c r="AJW42" s="350"/>
      <c r="AJX42" s="350"/>
      <c r="AJY42" s="350"/>
      <c r="AJZ42" s="350"/>
      <c r="AKA42" s="350"/>
      <c r="AKB42" s="350"/>
      <c r="AKC42" s="350"/>
      <c r="AKD42" s="350"/>
      <c r="AKE42" s="350"/>
      <c r="AKF42" s="350"/>
      <c r="AKG42" s="350"/>
      <c r="AKH42" s="350"/>
      <c r="AKI42" s="350"/>
      <c r="AKJ42" s="350"/>
      <c r="AKK42" s="350"/>
      <c r="AKL42" s="350"/>
      <c r="AKM42" s="350"/>
      <c r="AKN42" s="350"/>
      <c r="AKO42" s="350"/>
      <c r="AKP42" s="350"/>
      <c r="AKQ42" s="350"/>
      <c r="AKR42" s="350"/>
      <c r="AKS42" s="350"/>
      <c r="AKT42" s="350"/>
      <c r="AKU42" s="350"/>
      <c r="AKV42" s="350"/>
      <c r="AKW42" s="350"/>
      <c r="AKX42" s="350"/>
      <c r="AKY42" s="350"/>
      <c r="AKZ42" s="350"/>
      <c r="ALA42" s="350"/>
      <c r="ALB42" s="350"/>
      <c r="ALC42" s="350"/>
      <c r="ALD42" s="350"/>
      <c r="ALE42" s="350"/>
      <c r="ALF42" s="350"/>
      <c r="ALG42" s="350"/>
      <c r="ALH42" s="350"/>
      <c r="ALI42" s="350"/>
      <c r="ALJ42" s="350"/>
      <c r="ALK42" s="350"/>
      <c r="ALL42" s="350"/>
      <c r="ALM42" s="350"/>
      <c r="ALN42" s="350"/>
      <c r="ALO42" s="350"/>
      <c r="ALP42" s="350"/>
      <c r="ALQ42" s="350"/>
      <c r="ALR42" s="350"/>
      <c r="ALS42" s="350"/>
      <c r="ALT42" s="350"/>
      <c r="ALU42" s="350"/>
      <c r="ALV42" s="350"/>
      <c r="ALW42" s="350"/>
      <c r="ALX42" s="350"/>
      <c r="ALY42" s="350"/>
      <c r="ALZ42" s="350"/>
      <c r="AMA42" s="350"/>
      <c r="AMB42" s="350"/>
      <c r="AMC42" s="350"/>
      <c r="AMD42" s="350"/>
      <c r="AME42" s="350"/>
      <c r="AMF42" s="350"/>
      <c r="AMG42" s="350"/>
      <c r="AMH42" s="350"/>
      <c r="AMI42" s="350"/>
      <c r="AMJ42" s="350"/>
      <c r="AMK42" s="350"/>
      <c r="AML42" s="350"/>
      <c r="AMM42" s="350"/>
      <c r="AMN42" s="350"/>
      <c r="AMO42" s="350"/>
      <c r="AMP42" s="350"/>
      <c r="AMQ42" s="350"/>
      <c r="AMR42" s="350"/>
      <c r="AMS42" s="350"/>
      <c r="AMT42" s="350"/>
      <c r="AMU42" s="350"/>
      <c r="AMV42" s="350"/>
      <c r="AMW42" s="350"/>
      <c r="AMX42" s="350"/>
      <c r="AMY42" s="350"/>
      <c r="AMZ42" s="350"/>
      <c r="ANA42" s="350"/>
      <c r="ANB42" s="350"/>
      <c r="ANC42" s="350"/>
      <c r="AND42" s="350"/>
      <c r="ANE42" s="350"/>
      <c r="ANF42" s="350"/>
      <c r="ANG42" s="350"/>
      <c r="ANH42" s="350"/>
      <c r="ANI42" s="350"/>
      <c r="ANJ42" s="350"/>
      <c r="ANK42" s="350"/>
      <c r="ANL42" s="350"/>
      <c r="ANM42" s="350"/>
      <c r="ANN42" s="350"/>
      <c r="ANO42" s="350"/>
      <c r="ANP42" s="350"/>
      <c r="ANQ42" s="350"/>
      <c r="ANR42" s="350"/>
      <c r="ANS42" s="350"/>
      <c r="ANT42" s="350"/>
      <c r="ANU42" s="350"/>
      <c r="ANV42" s="350"/>
      <c r="ANW42" s="350"/>
      <c r="ANX42" s="350"/>
      <c r="ANY42" s="350"/>
      <c r="ANZ42" s="350"/>
      <c r="AOA42" s="350"/>
      <c r="AOB42" s="350"/>
      <c r="AOC42" s="350"/>
      <c r="AOD42" s="350"/>
      <c r="AOE42" s="350"/>
      <c r="AOF42" s="350"/>
      <c r="AOG42" s="350"/>
      <c r="AOH42" s="350"/>
      <c r="AOI42" s="350"/>
      <c r="AOJ42" s="350"/>
      <c r="AOK42" s="350"/>
      <c r="AOL42" s="350"/>
      <c r="AOM42" s="350"/>
      <c r="AON42" s="350"/>
      <c r="AOO42" s="350"/>
      <c r="AOP42" s="350"/>
      <c r="AOQ42" s="350"/>
      <c r="AOR42" s="350"/>
      <c r="AOS42" s="350"/>
      <c r="AOT42" s="350"/>
      <c r="AOU42" s="350"/>
      <c r="AOV42" s="350"/>
      <c r="AOW42" s="350"/>
      <c r="AOX42" s="350"/>
      <c r="AOY42" s="350"/>
      <c r="AOZ42" s="350"/>
      <c r="APA42" s="350"/>
      <c r="APB42" s="350"/>
      <c r="APC42" s="350"/>
      <c r="APD42" s="350"/>
      <c r="APE42" s="350"/>
      <c r="APF42" s="350"/>
      <c r="APG42" s="350"/>
      <c r="APH42" s="350"/>
      <c r="API42" s="350"/>
      <c r="APJ42" s="350"/>
      <c r="APK42" s="350"/>
      <c r="APL42" s="350"/>
      <c r="APM42" s="350"/>
      <c r="APN42" s="350"/>
      <c r="APO42" s="350"/>
      <c r="APP42" s="350"/>
      <c r="APQ42" s="350"/>
      <c r="APR42" s="350"/>
      <c r="APS42" s="350"/>
      <c r="APT42" s="350"/>
      <c r="APU42" s="350"/>
      <c r="APV42" s="350"/>
      <c r="APW42" s="350"/>
      <c r="APX42" s="350"/>
      <c r="APY42" s="350"/>
      <c r="APZ42" s="350"/>
      <c r="AQA42" s="350"/>
      <c r="AQB42" s="350"/>
      <c r="AQC42" s="350"/>
      <c r="AQD42" s="350"/>
      <c r="AQE42" s="350"/>
      <c r="AQF42" s="350"/>
      <c r="AQG42" s="350"/>
      <c r="AQH42" s="350"/>
      <c r="AQI42" s="350"/>
      <c r="AQJ42" s="350"/>
      <c r="AQK42" s="350"/>
      <c r="AQL42" s="350"/>
      <c r="AQM42" s="350"/>
      <c r="AQN42" s="350"/>
      <c r="AQO42" s="350"/>
      <c r="AQP42" s="350"/>
      <c r="AQQ42" s="350"/>
      <c r="AQR42" s="350"/>
      <c r="AQS42" s="350"/>
      <c r="AQT42" s="350"/>
      <c r="AQU42" s="350"/>
      <c r="AQV42" s="350"/>
      <c r="AQW42" s="350"/>
      <c r="AQX42" s="350"/>
      <c r="AQY42" s="350"/>
      <c r="AQZ42" s="350"/>
      <c r="ARA42" s="350"/>
      <c r="ARB42" s="350"/>
      <c r="ARC42" s="350"/>
      <c r="ARD42" s="350"/>
      <c r="ARE42" s="350"/>
      <c r="ARF42" s="350"/>
      <c r="ARG42" s="350"/>
      <c r="ARH42" s="350"/>
      <c r="ARI42" s="350"/>
      <c r="ARJ42" s="350"/>
      <c r="ARK42" s="350"/>
      <c r="ARL42" s="350"/>
      <c r="ARM42" s="350"/>
      <c r="ARN42" s="350"/>
      <c r="ARO42" s="350"/>
      <c r="ARP42" s="350"/>
      <c r="ARQ42" s="350"/>
      <c r="ARR42" s="350"/>
      <c r="ARS42" s="350"/>
      <c r="ART42" s="350"/>
      <c r="ARU42" s="350"/>
      <c r="ARV42" s="350"/>
      <c r="ARW42" s="350"/>
      <c r="ARX42" s="350"/>
      <c r="ARY42" s="350"/>
      <c r="ARZ42" s="350"/>
      <c r="ASA42" s="350"/>
      <c r="ASB42" s="350"/>
      <c r="ASC42" s="350"/>
      <c r="ASD42" s="350"/>
      <c r="ASE42" s="350"/>
      <c r="ASF42" s="350"/>
      <c r="ASG42" s="350"/>
      <c r="ASH42" s="350"/>
      <c r="ASI42" s="350"/>
      <c r="ASJ42" s="350"/>
      <c r="ASK42" s="350"/>
      <c r="ASL42" s="350"/>
      <c r="ASM42" s="350"/>
      <c r="ASN42" s="350"/>
      <c r="ASO42" s="350"/>
      <c r="ASP42" s="350"/>
      <c r="ASQ42" s="350"/>
      <c r="ASR42" s="350"/>
      <c r="ASS42" s="350"/>
      <c r="AST42" s="350"/>
      <c r="ASU42" s="350"/>
      <c r="ASV42" s="350"/>
      <c r="ASW42" s="350"/>
      <c r="ASX42" s="350"/>
      <c r="ASY42" s="350"/>
      <c r="ASZ42" s="350"/>
      <c r="ATA42" s="350"/>
      <c r="ATB42" s="350"/>
      <c r="ATC42" s="350"/>
      <c r="ATD42" s="350"/>
      <c r="ATE42" s="350"/>
      <c r="ATF42" s="350"/>
      <c r="ATG42" s="350"/>
      <c r="ATH42" s="350"/>
      <c r="ATI42" s="350"/>
      <c r="ATJ42" s="350"/>
      <c r="ATK42" s="350"/>
      <c r="ATL42" s="350"/>
      <c r="ATM42" s="350"/>
      <c r="ATN42" s="350"/>
      <c r="ATO42" s="350"/>
      <c r="ATP42" s="350"/>
      <c r="ATQ42" s="350"/>
      <c r="ATR42" s="350"/>
      <c r="ATS42" s="350"/>
      <c r="ATT42" s="350"/>
      <c r="ATU42" s="350"/>
      <c r="ATV42" s="350"/>
      <c r="ATW42" s="350"/>
      <c r="ATX42" s="350"/>
      <c r="ATY42" s="350"/>
      <c r="ATZ42" s="350"/>
      <c r="AUA42" s="350"/>
      <c r="AUB42" s="350"/>
      <c r="AUC42" s="350"/>
      <c r="AUD42" s="350"/>
      <c r="AUE42" s="350"/>
      <c r="AUF42" s="350"/>
      <c r="AUG42" s="350"/>
      <c r="AUH42" s="350"/>
      <c r="AUI42" s="350"/>
      <c r="AUJ42" s="350"/>
      <c r="AUK42" s="350"/>
      <c r="AUL42" s="350"/>
      <c r="AUM42" s="350"/>
      <c r="AUN42" s="350"/>
      <c r="AUO42" s="350"/>
      <c r="AUP42" s="350"/>
      <c r="AUQ42" s="350"/>
      <c r="AUR42" s="350"/>
      <c r="AUS42" s="350"/>
      <c r="AUT42" s="350"/>
      <c r="AUU42" s="350"/>
      <c r="AUV42" s="350"/>
      <c r="AUW42" s="350"/>
      <c r="AUX42" s="350"/>
      <c r="AUY42" s="350"/>
      <c r="AUZ42" s="350"/>
      <c r="AVA42" s="350"/>
      <c r="AVB42" s="350"/>
      <c r="AVC42" s="350"/>
      <c r="AVD42" s="350"/>
      <c r="AVE42" s="350"/>
      <c r="AVF42" s="350"/>
      <c r="AVG42" s="350"/>
      <c r="AVH42" s="350"/>
      <c r="AVI42" s="350"/>
      <c r="AVJ42" s="350"/>
      <c r="AVK42" s="350"/>
      <c r="AVL42" s="350"/>
      <c r="AVM42" s="350"/>
      <c r="AVN42" s="350"/>
      <c r="AVO42" s="350"/>
      <c r="AVP42" s="350"/>
      <c r="AVQ42" s="350"/>
      <c r="AVR42" s="350"/>
      <c r="AVS42" s="350"/>
      <c r="AVT42" s="350"/>
      <c r="AVU42" s="350"/>
      <c r="AVV42" s="350"/>
      <c r="AVW42" s="350"/>
      <c r="AVX42" s="350"/>
      <c r="AVY42" s="350"/>
      <c r="AVZ42" s="350"/>
      <c r="AWA42" s="350"/>
      <c r="AWB42" s="350"/>
      <c r="AWC42" s="350"/>
      <c r="AWD42" s="350"/>
      <c r="AWE42" s="350"/>
      <c r="AWF42" s="350"/>
      <c r="AWG42" s="350"/>
      <c r="AWH42" s="350"/>
      <c r="AWI42" s="350"/>
      <c r="AWJ42" s="350"/>
      <c r="AWK42" s="350"/>
      <c r="AWL42" s="350"/>
      <c r="AWM42" s="350"/>
      <c r="AWN42" s="350"/>
      <c r="AWO42" s="350"/>
      <c r="AWP42" s="350"/>
      <c r="AWQ42" s="350"/>
      <c r="AWR42" s="350"/>
      <c r="AWS42" s="350"/>
      <c r="AWT42" s="350"/>
      <c r="AWU42" s="350"/>
      <c r="AWV42" s="350"/>
      <c r="AWW42" s="350"/>
      <c r="AWX42" s="350"/>
      <c r="AWY42" s="350"/>
      <c r="AWZ42" s="350"/>
      <c r="AXA42" s="350"/>
      <c r="AXB42" s="350"/>
      <c r="AXC42" s="350"/>
      <c r="AXD42" s="350"/>
      <c r="AXE42" s="350"/>
      <c r="AXF42" s="350"/>
      <c r="AXG42" s="350"/>
      <c r="AXH42" s="350"/>
      <c r="AXI42" s="350"/>
      <c r="AXJ42" s="350"/>
      <c r="AXK42" s="350"/>
      <c r="AXL42" s="350"/>
      <c r="AXM42" s="350"/>
      <c r="AXN42" s="350"/>
      <c r="AXO42" s="350"/>
      <c r="AXP42" s="350"/>
      <c r="AXQ42" s="350"/>
      <c r="AXR42" s="350"/>
      <c r="AXS42" s="350"/>
      <c r="AXT42" s="350"/>
      <c r="AXU42" s="350"/>
      <c r="AXV42" s="350"/>
      <c r="AXW42" s="350"/>
      <c r="AXX42" s="350"/>
      <c r="AXY42" s="350"/>
      <c r="AXZ42" s="350"/>
      <c r="AYA42" s="350"/>
      <c r="AYB42" s="350"/>
      <c r="AYC42" s="350"/>
      <c r="AYD42" s="350"/>
      <c r="AYE42" s="350"/>
      <c r="AYF42" s="350"/>
      <c r="AYG42" s="350"/>
      <c r="AYH42" s="350"/>
      <c r="AYI42" s="350"/>
      <c r="AYJ42" s="350"/>
      <c r="AYK42" s="350"/>
      <c r="AYL42" s="350"/>
      <c r="AYM42" s="350"/>
      <c r="AYN42" s="350"/>
      <c r="AYO42" s="350"/>
      <c r="AYP42" s="350"/>
      <c r="AYQ42" s="350"/>
      <c r="AYR42" s="350"/>
      <c r="AYS42" s="350"/>
      <c r="AYT42" s="350"/>
      <c r="AYU42" s="350"/>
      <c r="AYV42" s="350"/>
      <c r="AYW42" s="350"/>
      <c r="AYX42" s="350"/>
      <c r="AYY42" s="350"/>
      <c r="AYZ42" s="350"/>
      <c r="AZA42" s="350"/>
      <c r="AZB42" s="350"/>
      <c r="AZC42" s="350"/>
      <c r="AZD42" s="350"/>
      <c r="AZE42" s="350"/>
      <c r="AZF42" s="350"/>
      <c r="AZG42" s="350"/>
      <c r="AZH42" s="350"/>
      <c r="AZI42" s="350"/>
      <c r="AZJ42" s="350"/>
      <c r="AZK42" s="350"/>
      <c r="AZL42" s="350"/>
      <c r="AZM42" s="350"/>
      <c r="AZN42" s="350"/>
      <c r="AZO42" s="350"/>
      <c r="AZP42" s="350"/>
      <c r="AZQ42" s="350"/>
      <c r="AZR42" s="350"/>
      <c r="AZS42" s="350"/>
      <c r="AZT42" s="350"/>
      <c r="AZU42" s="350"/>
      <c r="AZV42" s="350"/>
      <c r="AZW42" s="350"/>
      <c r="AZX42" s="350"/>
      <c r="AZY42" s="350"/>
      <c r="AZZ42" s="350"/>
      <c r="BAA42" s="350"/>
      <c r="BAB42" s="350"/>
      <c r="BAC42" s="350"/>
      <c r="BAD42" s="350"/>
      <c r="BAE42" s="350"/>
      <c r="BAF42" s="350"/>
      <c r="BAG42" s="350"/>
      <c r="BAH42" s="350"/>
      <c r="BAI42" s="350"/>
      <c r="BAJ42" s="350"/>
      <c r="BAK42" s="350"/>
      <c r="BAL42" s="350"/>
      <c r="BAM42" s="350"/>
      <c r="BAN42" s="350"/>
      <c r="BAO42" s="350"/>
      <c r="BAP42" s="350"/>
      <c r="BAQ42" s="350"/>
      <c r="BAR42" s="350"/>
      <c r="BAS42" s="350"/>
      <c r="BAT42" s="350"/>
      <c r="BAU42" s="350"/>
      <c r="BAV42" s="350"/>
      <c r="BAW42" s="350"/>
      <c r="BAX42" s="350"/>
      <c r="BAY42" s="350"/>
      <c r="BAZ42" s="350"/>
      <c r="BBA42" s="350"/>
      <c r="BBB42" s="350"/>
      <c r="BBC42" s="350"/>
      <c r="BBD42" s="350"/>
      <c r="BBE42" s="350"/>
      <c r="BBF42" s="350"/>
      <c r="BBG42" s="350"/>
      <c r="BBH42" s="350"/>
      <c r="BBI42" s="350"/>
      <c r="BBJ42" s="350"/>
      <c r="BBK42" s="350"/>
      <c r="BBL42" s="350"/>
      <c r="BBM42" s="350"/>
      <c r="BBN42" s="350"/>
      <c r="BBO42" s="350"/>
      <c r="BBP42" s="350"/>
      <c r="BBQ42" s="350"/>
      <c r="BBR42" s="350"/>
      <c r="BBS42" s="350"/>
      <c r="BBT42" s="350"/>
      <c r="BBU42" s="350"/>
      <c r="BBV42" s="350"/>
      <c r="BBW42" s="350"/>
      <c r="BBX42" s="350"/>
      <c r="BBY42" s="350"/>
      <c r="BBZ42" s="350"/>
      <c r="BCA42" s="350"/>
      <c r="BCB42" s="350"/>
      <c r="BCC42" s="350"/>
      <c r="BCD42" s="350"/>
      <c r="BCE42" s="350"/>
      <c r="BCF42" s="350"/>
      <c r="BCG42" s="350"/>
      <c r="BCH42" s="350"/>
      <c r="BCI42" s="350"/>
      <c r="BCJ42" s="350"/>
      <c r="BCK42" s="350"/>
      <c r="BCL42" s="350"/>
      <c r="BCM42" s="350"/>
      <c r="BCN42" s="350"/>
      <c r="BCO42" s="350"/>
      <c r="BCP42" s="350"/>
      <c r="BCQ42" s="350"/>
      <c r="BCR42" s="350"/>
      <c r="BCS42" s="350"/>
      <c r="BCT42" s="350"/>
      <c r="BCU42" s="350"/>
      <c r="BCV42" s="350"/>
      <c r="BCW42" s="350"/>
      <c r="BCX42" s="350"/>
      <c r="BCY42" s="350"/>
      <c r="BCZ42" s="350"/>
      <c r="BDA42" s="350"/>
      <c r="BDB42" s="350"/>
      <c r="BDC42" s="350"/>
      <c r="BDD42" s="350"/>
      <c r="BDE42" s="350"/>
      <c r="BDF42" s="350"/>
      <c r="BDG42" s="350"/>
      <c r="BDH42" s="350"/>
      <c r="BDI42" s="350"/>
      <c r="BDJ42" s="350"/>
      <c r="BDK42" s="350"/>
      <c r="BDL42" s="350"/>
      <c r="BDM42" s="350"/>
      <c r="BDN42" s="350"/>
      <c r="BDO42" s="350"/>
      <c r="BDP42" s="350"/>
      <c r="BDQ42" s="350"/>
      <c r="BDR42" s="350"/>
      <c r="BDS42" s="350"/>
      <c r="BDT42" s="350"/>
      <c r="BDU42" s="350"/>
      <c r="BDV42" s="350"/>
      <c r="BDW42" s="350"/>
      <c r="BDX42" s="350"/>
      <c r="BDY42" s="350"/>
      <c r="BDZ42" s="350"/>
      <c r="BEA42" s="350"/>
      <c r="BEB42" s="350"/>
      <c r="BEC42" s="350"/>
      <c r="BED42" s="350"/>
      <c r="BEE42" s="350"/>
      <c r="BEF42" s="350"/>
      <c r="BEG42" s="350"/>
      <c r="BEH42" s="350"/>
      <c r="BEI42" s="350"/>
      <c r="BEJ42" s="350"/>
      <c r="BEK42" s="350"/>
      <c r="BEL42" s="350"/>
      <c r="BEM42" s="350"/>
      <c r="BEN42" s="350"/>
      <c r="BEO42" s="350"/>
      <c r="BEP42" s="350"/>
      <c r="BEQ42" s="350"/>
      <c r="BER42" s="350"/>
      <c r="BES42" s="350"/>
      <c r="BET42" s="350"/>
      <c r="BEU42" s="350"/>
      <c r="BEV42" s="350"/>
      <c r="BEW42" s="350"/>
      <c r="BEX42" s="350"/>
      <c r="BEY42" s="350"/>
      <c r="BEZ42" s="350"/>
      <c r="BFA42" s="350"/>
      <c r="BFB42" s="350"/>
      <c r="BFC42" s="350"/>
      <c r="BFD42" s="350"/>
      <c r="BFE42" s="350"/>
      <c r="BFF42" s="350"/>
      <c r="BFG42" s="350"/>
      <c r="BFH42" s="350"/>
      <c r="BFI42" s="350"/>
      <c r="BFJ42" s="350"/>
      <c r="BFK42" s="350"/>
      <c r="BFL42" s="350"/>
      <c r="BFM42" s="350"/>
      <c r="BFN42" s="350"/>
      <c r="BFO42" s="350"/>
      <c r="BFP42" s="350"/>
      <c r="BFQ42" s="350"/>
      <c r="BFR42" s="350"/>
      <c r="BFS42" s="350"/>
      <c r="BFT42" s="350"/>
      <c r="BFU42" s="350"/>
      <c r="BFV42" s="350"/>
      <c r="BFW42" s="350"/>
      <c r="BFX42" s="350"/>
      <c r="BFY42" s="350"/>
      <c r="BFZ42" s="350"/>
      <c r="BGA42" s="350"/>
      <c r="BGB42" s="350"/>
      <c r="BGC42" s="350"/>
      <c r="BGD42" s="350"/>
      <c r="BGE42" s="350"/>
      <c r="BGF42" s="350"/>
      <c r="BGG42" s="350"/>
      <c r="BGH42" s="350"/>
      <c r="BGI42" s="350"/>
      <c r="BGJ42" s="350"/>
      <c r="BGK42" s="350"/>
      <c r="BGL42" s="350"/>
      <c r="BGM42" s="350"/>
      <c r="BGN42" s="350"/>
      <c r="BGO42" s="350"/>
      <c r="BGP42" s="350"/>
      <c r="BGQ42" s="350"/>
      <c r="BGR42" s="350"/>
      <c r="BGS42" s="350"/>
      <c r="BGT42" s="350"/>
      <c r="BGU42" s="350"/>
      <c r="BGV42" s="350"/>
      <c r="BGW42" s="350"/>
      <c r="BGX42" s="350"/>
      <c r="BGY42" s="350"/>
      <c r="BGZ42" s="350"/>
      <c r="BHA42" s="350"/>
      <c r="BHB42" s="350"/>
      <c r="BHC42" s="350"/>
      <c r="BHD42" s="350"/>
      <c r="BHE42" s="350"/>
      <c r="BHF42" s="350"/>
      <c r="BHG42" s="350"/>
      <c r="BHH42" s="350"/>
      <c r="BHI42" s="350"/>
      <c r="BHJ42" s="350"/>
      <c r="BHK42" s="350"/>
      <c r="BHL42" s="350"/>
      <c r="BHM42" s="350"/>
      <c r="BHN42" s="350"/>
      <c r="BHO42" s="350"/>
      <c r="BHP42" s="350"/>
      <c r="BHQ42" s="350"/>
      <c r="BHR42" s="350"/>
      <c r="BHS42" s="350"/>
      <c r="BHT42" s="350"/>
      <c r="BHU42" s="350"/>
      <c r="BHV42" s="350"/>
      <c r="BHW42" s="350"/>
      <c r="BHX42" s="350"/>
      <c r="BHY42" s="350"/>
      <c r="BHZ42" s="350"/>
      <c r="BIA42" s="350"/>
      <c r="BIB42" s="350"/>
      <c r="BIC42" s="350"/>
      <c r="BID42" s="350"/>
      <c r="BIE42" s="350"/>
      <c r="BIF42" s="350"/>
      <c r="BIG42" s="350"/>
      <c r="BIH42" s="350"/>
      <c r="BII42" s="350"/>
      <c r="BIJ42" s="350"/>
      <c r="BIK42" s="350"/>
      <c r="BIL42" s="350"/>
      <c r="BIM42" s="350"/>
      <c r="BIN42" s="350"/>
      <c r="BIO42" s="350"/>
      <c r="BIP42" s="350"/>
      <c r="BIQ42" s="350"/>
      <c r="BIR42" s="350"/>
      <c r="BIS42" s="350"/>
      <c r="BIT42" s="350"/>
      <c r="BIU42" s="350"/>
      <c r="BIV42" s="350"/>
      <c r="BIW42" s="350"/>
      <c r="BIX42" s="350"/>
      <c r="BIY42" s="350"/>
      <c r="BIZ42" s="350"/>
      <c r="BJA42" s="350"/>
      <c r="BJB42" s="350"/>
      <c r="BJC42" s="350"/>
      <c r="BJD42" s="350"/>
      <c r="BJE42" s="350"/>
      <c r="BJF42" s="350"/>
      <c r="BJG42" s="350"/>
      <c r="BJH42" s="350"/>
      <c r="BJI42" s="350"/>
      <c r="BJJ42" s="350"/>
      <c r="BJK42" s="350"/>
      <c r="BJL42" s="350"/>
      <c r="BJM42" s="350"/>
      <c r="BJN42" s="350"/>
      <c r="BJO42" s="350"/>
      <c r="BJP42" s="350"/>
      <c r="BJQ42" s="350"/>
      <c r="BJR42" s="350"/>
      <c r="BJS42" s="350"/>
      <c r="BJT42" s="350"/>
      <c r="BJU42" s="350"/>
      <c r="BJV42" s="350"/>
      <c r="BJW42" s="350"/>
      <c r="BJX42" s="350"/>
      <c r="BJY42" s="350"/>
      <c r="BJZ42" s="350"/>
      <c r="BKA42" s="350"/>
      <c r="BKB42" s="350"/>
      <c r="BKC42" s="350"/>
      <c r="BKD42" s="350"/>
      <c r="BKE42" s="350"/>
      <c r="BKF42" s="350"/>
      <c r="BKG42" s="350"/>
      <c r="BKH42" s="350"/>
      <c r="BKI42" s="350"/>
      <c r="BKJ42" s="350"/>
      <c r="BKK42" s="350"/>
      <c r="BKL42" s="350"/>
      <c r="BKM42" s="350"/>
      <c r="BKN42" s="350"/>
      <c r="BKO42" s="350"/>
      <c r="BKP42" s="350"/>
      <c r="BKQ42" s="350"/>
      <c r="BKR42" s="350"/>
      <c r="BKS42" s="350"/>
      <c r="BKT42" s="350"/>
      <c r="BKU42" s="350"/>
      <c r="BKV42" s="350"/>
      <c r="BKW42" s="350"/>
      <c r="BKX42" s="350"/>
      <c r="BKY42" s="350"/>
      <c r="BKZ42" s="350"/>
      <c r="BLA42" s="350"/>
      <c r="BLB42" s="350"/>
      <c r="BLC42" s="350"/>
      <c r="BLD42" s="350"/>
      <c r="BLE42" s="350"/>
      <c r="BLF42" s="350"/>
      <c r="BLG42" s="350"/>
      <c r="BLH42" s="350"/>
      <c r="BLI42" s="350"/>
      <c r="BLJ42" s="350"/>
      <c r="BLK42" s="350"/>
      <c r="BLL42" s="350"/>
      <c r="BLM42" s="350"/>
      <c r="BLN42" s="350"/>
      <c r="BLO42" s="350"/>
      <c r="BLP42" s="350"/>
      <c r="BLQ42" s="350"/>
      <c r="BLR42" s="350"/>
      <c r="BLS42" s="350"/>
      <c r="BLT42" s="350"/>
      <c r="BLU42" s="350"/>
      <c r="BLV42" s="350"/>
      <c r="BLW42" s="350"/>
      <c r="BLX42" s="350"/>
      <c r="BLY42" s="350"/>
      <c r="BLZ42" s="350"/>
      <c r="BMA42" s="350"/>
      <c r="BMB42" s="350"/>
      <c r="BMC42" s="350"/>
      <c r="BMD42" s="350"/>
      <c r="BME42" s="350"/>
      <c r="BMF42" s="350"/>
      <c r="BMG42" s="350"/>
      <c r="BMH42" s="350"/>
      <c r="BMI42" s="350"/>
      <c r="BMJ42" s="350"/>
      <c r="BMK42" s="350"/>
      <c r="BML42" s="350"/>
      <c r="BMM42" s="350"/>
      <c r="BMN42" s="350"/>
      <c r="BMO42" s="350"/>
      <c r="BMP42" s="350"/>
      <c r="BMQ42" s="350"/>
      <c r="BMR42" s="350"/>
      <c r="BMS42" s="350"/>
      <c r="BMT42" s="350"/>
      <c r="BMU42" s="350"/>
      <c r="BMV42" s="350"/>
      <c r="BMW42" s="350"/>
      <c r="BMX42" s="350"/>
      <c r="BMY42" s="350"/>
      <c r="BMZ42" s="350"/>
      <c r="BNA42" s="350"/>
      <c r="BNB42" s="350"/>
      <c r="BNC42" s="350"/>
      <c r="BND42" s="350"/>
      <c r="BNE42" s="350"/>
      <c r="BNF42" s="350"/>
      <c r="BNG42" s="350"/>
      <c r="BNH42" s="350"/>
      <c r="BNI42" s="350"/>
      <c r="BNJ42" s="350"/>
      <c r="BNK42" s="350"/>
      <c r="BNL42" s="350"/>
      <c r="BNM42" s="350"/>
      <c r="BNN42" s="350"/>
      <c r="BNO42" s="350"/>
      <c r="BNP42" s="350"/>
      <c r="BNQ42" s="350"/>
      <c r="BNR42" s="350"/>
      <c r="BNS42" s="350"/>
      <c r="BNT42" s="350"/>
      <c r="BNU42" s="350"/>
      <c r="BNV42" s="350"/>
      <c r="BNW42" s="350"/>
      <c r="BNX42" s="350"/>
      <c r="BNY42" s="350"/>
      <c r="BNZ42" s="350"/>
      <c r="BOA42" s="350"/>
      <c r="BOB42" s="350"/>
      <c r="BOC42" s="350"/>
      <c r="BOD42" s="350"/>
      <c r="BOE42" s="350"/>
      <c r="BOF42" s="350"/>
      <c r="BOG42" s="350"/>
      <c r="BOH42" s="350"/>
      <c r="BOI42" s="350"/>
      <c r="BOJ42" s="350"/>
      <c r="BOK42" s="350"/>
      <c r="BOL42" s="350"/>
      <c r="BOM42" s="350"/>
      <c r="BON42" s="350"/>
      <c r="BOO42" s="350"/>
      <c r="BOP42" s="350"/>
      <c r="BOQ42" s="350"/>
      <c r="BOR42" s="350"/>
      <c r="BOS42" s="350"/>
      <c r="BOT42" s="350"/>
      <c r="BOU42" s="350"/>
      <c r="BOV42" s="350"/>
      <c r="BOW42" s="350"/>
      <c r="BOX42" s="350"/>
      <c r="BOY42" s="350"/>
      <c r="BOZ42" s="350"/>
      <c r="BPA42" s="350"/>
      <c r="BPB42" s="350"/>
      <c r="BPC42" s="350"/>
      <c r="BPD42" s="350"/>
      <c r="BPE42" s="350"/>
      <c r="BPF42" s="350"/>
      <c r="BPG42" s="350"/>
      <c r="BPH42" s="350"/>
      <c r="BPI42" s="350"/>
      <c r="BPJ42" s="350"/>
      <c r="BPK42" s="350"/>
      <c r="BPL42" s="350"/>
      <c r="BPM42" s="350"/>
      <c r="BPN42" s="350"/>
      <c r="BPO42" s="350"/>
      <c r="BPP42" s="350"/>
      <c r="BPQ42" s="350"/>
      <c r="BPR42" s="350"/>
      <c r="BPS42" s="350"/>
      <c r="BPT42" s="350"/>
      <c r="BPU42" s="350"/>
      <c r="BPV42" s="350"/>
      <c r="BPW42" s="350"/>
      <c r="BPX42" s="350"/>
      <c r="BPY42" s="350"/>
      <c r="BPZ42" s="350"/>
      <c r="BQA42" s="350"/>
      <c r="BQB42" s="350"/>
      <c r="BQC42" s="350"/>
      <c r="BQD42" s="350"/>
      <c r="BQE42" s="350"/>
      <c r="BQF42" s="350"/>
      <c r="BQG42" s="350"/>
      <c r="BQH42" s="350"/>
      <c r="BQI42" s="350"/>
      <c r="BQJ42" s="350"/>
      <c r="BQK42" s="350"/>
      <c r="BQL42" s="350"/>
      <c r="BQM42" s="350"/>
      <c r="BQN42" s="350"/>
      <c r="BQO42" s="350"/>
      <c r="BQP42" s="350"/>
      <c r="BQQ42" s="350"/>
      <c r="BQR42" s="350"/>
      <c r="BQS42" s="350"/>
      <c r="BQT42" s="350"/>
      <c r="BQU42" s="350"/>
      <c r="BQV42" s="350"/>
      <c r="BQW42" s="350"/>
      <c r="BQX42" s="350"/>
      <c r="BQY42" s="350"/>
      <c r="BQZ42" s="350"/>
      <c r="BRA42" s="350"/>
      <c r="BRB42" s="350"/>
      <c r="BRC42" s="350"/>
      <c r="BRD42" s="350"/>
      <c r="BRE42" s="350"/>
      <c r="BRF42" s="350"/>
      <c r="BRG42" s="350"/>
      <c r="BRH42" s="350"/>
      <c r="BRI42" s="350"/>
      <c r="BRJ42" s="350"/>
      <c r="BRK42" s="350"/>
      <c r="BRL42" s="350"/>
      <c r="BRM42" s="350"/>
      <c r="BRN42" s="350"/>
      <c r="BRO42" s="350"/>
      <c r="BRP42" s="350"/>
      <c r="BRQ42" s="350"/>
      <c r="BRR42" s="350"/>
      <c r="BRS42" s="350"/>
      <c r="BRT42" s="350"/>
      <c r="BRU42" s="350"/>
      <c r="BRV42" s="350"/>
      <c r="BRW42" s="350"/>
      <c r="BRX42" s="350"/>
      <c r="BRY42" s="350"/>
      <c r="BRZ42" s="350"/>
      <c r="BSA42" s="350"/>
      <c r="BSB42" s="350"/>
      <c r="BSC42" s="350"/>
      <c r="BSD42" s="350"/>
      <c r="BSE42" s="350"/>
      <c r="BSF42" s="350"/>
      <c r="BSG42" s="350"/>
      <c r="BSH42" s="350"/>
      <c r="BSI42" s="350"/>
      <c r="BSJ42" s="350"/>
      <c r="BSK42" s="350"/>
      <c r="BSL42" s="350"/>
      <c r="BSM42" s="350"/>
      <c r="BSN42" s="350"/>
      <c r="BSO42" s="350"/>
      <c r="BSP42" s="350"/>
      <c r="BSQ42" s="350"/>
      <c r="BSR42" s="350"/>
      <c r="BSS42" s="350"/>
      <c r="BST42" s="350"/>
      <c r="BSU42" s="350"/>
      <c r="BSV42" s="350"/>
      <c r="BSW42" s="350"/>
      <c r="BSX42" s="350"/>
      <c r="BSY42" s="350"/>
      <c r="BSZ42" s="350"/>
      <c r="BTA42" s="350"/>
      <c r="BTB42" s="350"/>
      <c r="BTC42" s="350"/>
      <c r="BTD42" s="350"/>
      <c r="BTE42" s="350"/>
      <c r="BTF42" s="350"/>
      <c r="BTG42" s="350"/>
      <c r="BTH42" s="350"/>
      <c r="BTI42" s="350"/>
      <c r="BTJ42" s="350"/>
      <c r="BTK42" s="350"/>
      <c r="BTL42" s="350"/>
      <c r="BTM42" s="350"/>
      <c r="BTN42" s="350"/>
      <c r="BTO42" s="350"/>
      <c r="BTP42" s="350"/>
      <c r="BTQ42" s="350"/>
      <c r="BTR42" s="350"/>
      <c r="BTS42" s="350"/>
      <c r="BTT42" s="350"/>
      <c r="BTU42" s="350"/>
      <c r="BTV42" s="350"/>
      <c r="BTW42" s="350"/>
      <c r="BTX42" s="350"/>
      <c r="BTY42" s="350"/>
      <c r="BTZ42" s="350"/>
      <c r="BUA42" s="350"/>
      <c r="BUB42" s="350"/>
      <c r="BUC42" s="350"/>
      <c r="BUD42" s="350"/>
      <c r="BUE42" s="350"/>
      <c r="BUF42" s="350"/>
      <c r="BUG42" s="350"/>
      <c r="BUH42" s="350"/>
      <c r="BUI42" s="350"/>
      <c r="BUJ42" s="350"/>
      <c r="BUK42" s="350"/>
      <c r="BUL42" s="350"/>
      <c r="BUM42" s="350"/>
      <c r="BUN42" s="350"/>
      <c r="BUO42" s="350"/>
      <c r="BUP42" s="350"/>
      <c r="BUQ42" s="350"/>
      <c r="BUR42" s="350"/>
      <c r="BUS42" s="350"/>
      <c r="BUT42" s="350"/>
      <c r="BUU42" s="350"/>
      <c r="BUV42" s="350"/>
      <c r="BUW42" s="350"/>
      <c r="BUX42" s="350"/>
      <c r="BUY42" s="350"/>
      <c r="BUZ42" s="350"/>
      <c r="BVA42" s="350"/>
      <c r="BVB42" s="350"/>
      <c r="BVC42" s="350"/>
      <c r="BVD42" s="350"/>
      <c r="BVE42" s="350"/>
      <c r="BVF42" s="350"/>
      <c r="BVG42" s="350"/>
      <c r="BVH42" s="350"/>
      <c r="BVI42" s="350"/>
      <c r="BVJ42" s="350"/>
      <c r="BVK42" s="350"/>
      <c r="BVL42" s="350"/>
      <c r="BVM42" s="350"/>
      <c r="BVN42" s="350"/>
      <c r="BVO42" s="350"/>
      <c r="BVP42" s="350"/>
      <c r="BVQ42" s="350"/>
      <c r="BVR42" s="350"/>
      <c r="BVS42" s="350"/>
      <c r="BVT42" s="350"/>
      <c r="BVU42" s="350"/>
      <c r="BVV42" s="350"/>
      <c r="BVW42" s="350"/>
      <c r="BVX42" s="350"/>
      <c r="BVY42" s="350"/>
      <c r="BVZ42" s="350"/>
      <c r="BWA42" s="350"/>
      <c r="BWB42" s="350"/>
      <c r="BWC42" s="350"/>
      <c r="BWD42" s="350"/>
      <c r="BWE42" s="350"/>
      <c r="BWF42" s="350"/>
      <c r="BWG42" s="350"/>
      <c r="BWH42" s="350"/>
      <c r="BWI42" s="350"/>
      <c r="BWJ42" s="350"/>
      <c r="BWK42" s="350"/>
      <c r="BWL42" s="350"/>
      <c r="BWM42" s="350"/>
      <c r="BWN42" s="350"/>
      <c r="BWO42" s="350"/>
      <c r="BWP42" s="350"/>
      <c r="BWQ42" s="350"/>
      <c r="BWR42" s="350"/>
      <c r="BWS42" s="350"/>
      <c r="BWT42" s="350"/>
      <c r="BWU42" s="350"/>
      <c r="BWV42" s="350"/>
      <c r="BWW42" s="350"/>
      <c r="BWX42" s="350"/>
      <c r="BWY42" s="350"/>
      <c r="BWZ42" s="350"/>
      <c r="BXA42" s="350"/>
      <c r="BXB42" s="350"/>
      <c r="BXC42" s="350"/>
      <c r="BXD42" s="350"/>
      <c r="BXE42" s="350"/>
      <c r="BXF42" s="350"/>
      <c r="BXG42" s="350"/>
      <c r="BXH42" s="350"/>
      <c r="BXI42" s="350"/>
      <c r="BXJ42" s="350"/>
      <c r="BXK42" s="350"/>
      <c r="BXL42" s="350"/>
      <c r="BXM42" s="350"/>
      <c r="BXN42" s="350"/>
      <c r="BXO42" s="350"/>
      <c r="BXP42" s="350"/>
      <c r="BXQ42" s="350"/>
      <c r="BXR42" s="350"/>
      <c r="BXS42" s="350"/>
      <c r="BXT42" s="350"/>
      <c r="BXU42" s="350"/>
      <c r="BXV42" s="350"/>
      <c r="BXW42" s="350"/>
      <c r="BXX42" s="350"/>
      <c r="BXY42" s="350"/>
      <c r="BXZ42" s="350"/>
      <c r="BYA42" s="350"/>
      <c r="BYB42" s="350"/>
      <c r="BYC42" s="350"/>
      <c r="BYD42" s="350"/>
      <c r="BYE42" s="350"/>
      <c r="BYF42" s="350"/>
      <c r="BYG42" s="350"/>
      <c r="BYH42" s="350"/>
      <c r="BYI42" s="350"/>
      <c r="BYJ42" s="350"/>
      <c r="BYK42" s="350"/>
      <c r="BYL42" s="350"/>
      <c r="BYM42" s="350"/>
      <c r="BYN42" s="350"/>
      <c r="BYO42" s="350"/>
      <c r="BYP42" s="350"/>
      <c r="BYQ42" s="350"/>
      <c r="BYR42" s="350"/>
      <c r="BYS42" s="350"/>
      <c r="BYT42" s="350"/>
      <c r="BYU42" s="350"/>
      <c r="BYV42" s="350"/>
      <c r="BYW42" s="350"/>
      <c r="BYX42" s="350"/>
      <c r="BYY42" s="350"/>
      <c r="BYZ42" s="350"/>
      <c r="BZA42" s="350"/>
      <c r="BZB42" s="350"/>
      <c r="BZC42" s="350"/>
      <c r="BZD42" s="350"/>
      <c r="BZE42" s="350"/>
      <c r="BZF42" s="350"/>
      <c r="BZG42" s="350"/>
      <c r="BZH42" s="350"/>
      <c r="BZI42" s="350"/>
      <c r="BZJ42" s="350"/>
      <c r="BZK42" s="350"/>
      <c r="BZL42" s="350"/>
      <c r="BZM42" s="350"/>
      <c r="BZN42" s="350"/>
      <c r="BZO42" s="350"/>
      <c r="BZP42" s="350"/>
      <c r="BZQ42" s="350"/>
      <c r="BZR42" s="350"/>
      <c r="BZS42" s="350"/>
      <c r="BZT42" s="350"/>
      <c r="BZU42" s="350"/>
      <c r="BZV42" s="350"/>
      <c r="BZW42" s="350"/>
      <c r="BZX42" s="350"/>
      <c r="BZY42" s="350"/>
      <c r="BZZ42" s="350"/>
      <c r="CAA42" s="350"/>
      <c r="CAB42" s="350"/>
      <c r="CAC42" s="350"/>
      <c r="CAD42" s="350"/>
      <c r="CAE42" s="350"/>
      <c r="CAF42" s="350"/>
      <c r="CAG42" s="350"/>
      <c r="CAH42" s="350"/>
      <c r="CAI42" s="350"/>
      <c r="CAJ42" s="350"/>
      <c r="CAK42" s="350"/>
      <c r="CAL42" s="350"/>
      <c r="CAM42" s="350"/>
      <c r="CAN42" s="350"/>
      <c r="CAO42" s="350"/>
      <c r="CAP42" s="350"/>
      <c r="CAQ42" s="350"/>
      <c r="CAR42" s="350"/>
      <c r="CAS42" s="350"/>
      <c r="CAT42" s="350"/>
      <c r="CAU42" s="350"/>
      <c r="CAV42" s="350"/>
      <c r="CAW42" s="350"/>
      <c r="CAX42" s="350"/>
      <c r="CAY42" s="350"/>
      <c r="CAZ42" s="350"/>
      <c r="CBA42" s="350"/>
      <c r="CBB42" s="350"/>
      <c r="CBC42" s="350"/>
      <c r="CBD42" s="350"/>
      <c r="CBE42" s="350"/>
      <c r="CBF42" s="350"/>
      <c r="CBG42" s="350"/>
      <c r="CBH42" s="350"/>
      <c r="CBI42" s="350"/>
      <c r="CBJ42" s="350"/>
      <c r="CBK42" s="350"/>
      <c r="CBL42" s="350"/>
      <c r="CBM42" s="350"/>
      <c r="CBN42" s="350"/>
      <c r="CBO42" s="350"/>
      <c r="CBP42" s="350"/>
      <c r="CBQ42" s="350"/>
      <c r="CBR42" s="350"/>
      <c r="CBS42" s="350"/>
      <c r="CBT42" s="350"/>
      <c r="CBU42" s="350"/>
      <c r="CBV42" s="350"/>
      <c r="CBW42" s="350"/>
      <c r="CBX42" s="350"/>
      <c r="CBY42" s="350"/>
      <c r="CBZ42" s="350"/>
      <c r="CCA42" s="350"/>
      <c r="CCB42" s="350"/>
      <c r="CCC42" s="350"/>
      <c r="CCD42" s="350"/>
      <c r="CCE42" s="350"/>
      <c r="CCF42" s="350"/>
      <c r="CCG42" s="350"/>
      <c r="CCH42" s="350"/>
      <c r="CCI42" s="350"/>
      <c r="CCJ42" s="350"/>
      <c r="CCK42" s="350"/>
      <c r="CCL42" s="350"/>
      <c r="CCM42" s="350"/>
      <c r="CCN42" s="350"/>
      <c r="CCO42" s="350"/>
      <c r="CCP42" s="350"/>
      <c r="CCQ42" s="350"/>
      <c r="CCR42" s="350"/>
      <c r="CCS42" s="350"/>
      <c r="CCT42" s="350"/>
      <c r="CCU42" s="350"/>
      <c r="CCV42" s="350"/>
      <c r="CCW42" s="350"/>
      <c r="CCX42" s="350"/>
      <c r="CCY42" s="350"/>
      <c r="CCZ42" s="350"/>
      <c r="CDA42" s="350"/>
      <c r="CDB42" s="350"/>
      <c r="CDC42" s="350"/>
      <c r="CDD42" s="350"/>
      <c r="CDE42" s="350"/>
      <c r="CDF42" s="350"/>
      <c r="CDG42" s="350"/>
      <c r="CDH42" s="350"/>
      <c r="CDI42" s="350"/>
      <c r="CDJ42" s="350"/>
      <c r="CDK42" s="350"/>
      <c r="CDL42" s="350"/>
      <c r="CDM42" s="350"/>
      <c r="CDN42" s="350"/>
      <c r="CDO42" s="350"/>
      <c r="CDP42" s="350"/>
      <c r="CDQ42" s="350"/>
      <c r="CDR42" s="350"/>
      <c r="CDS42" s="350"/>
      <c r="CDT42" s="350"/>
      <c r="CDU42" s="350"/>
      <c r="CDV42" s="350"/>
      <c r="CDW42" s="350"/>
      <c r="CDX42" s="350"/>
      <c r="CDY42" s="350"/>
      <c r="CDZ42" s="350"/>
      <c r="CEA42" s="350"/>
      <c r="CEB42" s="350"/>
      <c r="CEC42" s="350"/>
      <c r="CED42" s="350"/>
      <c r="CEE42" s="350"/>
      <c r="CEF42" s="350"/>
      <c r="CEG42" s="350"/>
      <c r="CEH42" s="350"/>
      <c r="CEI42" s="350"/>
      <c r="CEJ42" s="350"/>
      <c r="CEK42" s="350"/>
      <c r="CEL42" s="350"/>
      <c r="CEM42" s="350"/>
      <c r="CEN42" s="350"/>
      <c r="CEO42" s="350"/>
      <c r="CEP42" s="350"/>
      <c r="CEQ42" s="350"/>
      <c r="CER42" s="350"/>
      <c r="CES42" s="350"/>
      <c r="CET42" s="350"/>
      <c r="CEU42" s="350"/>
      <c r="CEV42" s="350"/>
      <c r="CEW42" s="350"/>
      <c r="CEX42" s="350"/>
      <c r="CEY42" s="350"/>
      <c r="CEZ42" s="350"/>
      <c r="CFA42" s="350"/>
      <c r="CFB42" s="350"/>
      <c r="CFC42" s="350"/>
      <c r="CFD42" s="350"/>
      <c r="CFE42" s="350"/>
      <c r="CFF42" s="350"/>
      <c r="CFG42" s="350"/>
      <c r="CFH42" s="350"/>
      <c r="CFI42" s="350"/>
      <c r="CFJ42" s="350"/>
      <c r="CFK42" s="350"/>
      <c r="CFL42" s="350"/>
      <c r="CFM42" s="350"/>
      <c r="CFN42" s="350"/>
      <c r="CFO42" s="350"/>
      <c r="CFP42" s="350"/>
      <c r="CFQ42" s="350"/>
      <c r="CFR42" s="350"/>
      <c r="CFS42" s="350"/>
      <c r="CFT42" s="350"/>
      <c r="CFU42" s="350"/>
      <c r="CFV42" s="350"/>
      <c r="CFW42" s="350"/>
      <c r="CFX42" s="350"/>
      <c r="CFY42" s="350"/>
      <c r="CFZ42" s="350"/>
      <c r="CGA42" s="350"/>
      <c r="CGB42" s="350"/>
      <c r="CGC42" s="350"/>
      <c r="CGD42" s="350"/>
      <c r="CGE42" s="350"/>
      <c r="CGF42" s="350"/>
      <c r="CGG42" s="350"/>
      <c r="CGH42" s="350"/>
      <c r="CGI42" s="350"/>
      <c r="CGJ42" s="350"/>
      <c r="CGK42" s="350"/>
      <c r="CGL42" s="350"/>
      <c r="CGM42" s="350"/>
      <c r="CGN42" s="350"/>
      <c r="CGO42" s="350"/>
      <c r="CGP42" s="350"/>
      <c r="CGQ42" s="350"/>
      <c r="CGR42" s="350"/>
      <c r="CGS42" s="350"/>
      <c r="CGT42" s="350"/>
      <c r="CGU42" s="350"/>
      <c r="CGV42" s="350"/>
      <c r="CGW42" s="350"/>
      <c r="CGX42" s="350"/>
      <c r="CGY42" s="350"/>
      <c r="CGZ42" s="350"/>
      <c r="CHA42" s="350"/>
      <c r="CHB42" s="350"/>
      <c r="CHC42" s="350"/>
      <c r="CHD42" s="350"/>
      <c r="CHE42" s="350"/>
      <c r="CHF42" s="350"/>
      <c r="CHG42" s="350"/>
      <c r="CHH42" s="350"/>
      <c r="CHI42" s="350"/>
      <c r="CHJ42" s="350"/>
      <c r="CHK42" s="350"/>
      <c r="CHL42" s="350"/>
      <c r="CHM42" s="350"/>
      <c r="CHN42" s="350"/>
      <c r="CHO42" s="350"/>
      <c r="CHP42" s="350"/>
      <c r="CHQ42" s="350"/>
      <c r="CHR42" s="350"/>
      <c r="CHS42" s="350"/>
      <c r="CHT42" s="350"/>
      <c r="CHU42" s="350"/>
      <c r="CHV42" s="350"/>
      <c r="CHW42" s="350"/>
      <c r="CHX42" s="350"/>
      <c r="CHY42" s="350"/>
      <c r="CHZ42" s="350"/>
      <c r="CIA42" s="350"/>
      <c r="CIB42" s="350"/>
      <c r="CIC42" s="350"/>
      <c r="CID42" s="350"/>
      <c r="CIE42" s="350"/>
      <c r="CIF42" s="350"/>
      <c r="CIG42" s="350"/>
      <c r="CIH42" s="350"/>
      <c r="CII42" s="350"/>
      <c r="CIJ42" s="350"/>
      <c r="CIK42" s="350"/>
      <c r="CIL42" s="350"/>
      <c r="CIM42" s="350"/>
      <c r="CIN42" s="350"/>
      <c r="CIO42" s="350"/>
      <c r="CIP42" s="350"/>
      <c r="CIQ42" s="350"/>
      <c r="CIR42" s="350"/>
      <c r="CIS42" s="350"/>
      <c r="CIT42" s="350"/>
      <c r="CIU42" s="350"/>
      <c r="CIV42" s="350"/>
      <c r="CIW42" s="350"/>
      <c r="CIX42" s="350"/>
      <c r="CIY42" s="350"/>
      <c r="CIZ42" s="350"/>
      <c r="CJA42" s="350"/>
      <c r="CJB42" s="350"/>
      <c r="CJC42" s="350"/>
      <c r="CJD42" s="350"/>
      <c r="CJE42" s="350"/>
      <c r="CJF42" s="350"/>
      <c r="CJG42" s="350"/>
      <c r="CJH42" s="350"/>
      <c r="CJI42" s="350"/>
      <c r="CJJ42" s="350"/>
      <c r="CJK42" s="350"/>
      <c r="CJL42" s="350"/>
      <c r="CJM42" s="350"/>
      <c r="CJN42" s="350"/>
      <c r="CJO42" s="350"/>
      <c r="CJP42" s="350"/>
      <c r="CJQ42" s="350"/>
      <c r="CJR42" s="350"/>
      <c r="CJS42" s="350"/>
      <c r="CJT42" s="350"/>
      <c r="CJU42" s="350"/>
      <c r="CJV42" s="350"/>
      <c r="CJW42" s="350"/>
      <c r="CJX42" s="350"/>
      <c r="CJY42" s="350"/>
      <c r="CJZ42" s="350"/>
      <c r="CKA42" s="350"/>
      <c r="CKB42" s="350"/>
      <c r="CKC42" s="350"/>
      <c r="CKD42" s="350"/>
      <c r="CKE42" s="350"/>
      <c r="CKF42" s="350"/>
      <c r="CKG42" s="350"/>
      <c r="CKH42" s="350"/>
      <c r="CKI42" s="350"/>
      <c r="CKJ42" s="350"/>
      <c r="CKK42" s="350"/>
      <c r="CKL42" s="350"/>
      <c r="CKM42" s="350"/>
      <c r="CKN42" s="350"/>
      <c r="CKO42" s="350"/>
      <c r="CKP42" s="350"/>
      <c r="CKQ42" s="350"/>
      <c r="CKR42" s="350"/>
      <c r="CKS42" s="350"/>
      <c r="CKT42" s="350"/>
      <c r="CKU42" s="350"/>
      <c r="CKV42" s="350"/>
      <c r="CKW42" s="350"/>
      <c r="CKX42" s="350"/>
      <c r="CKY42" s="350"/>
      <c r="CKZ42" s="350"/>
      <c r="CLA42" s="350"/>
      <c r="CLB42" s="350"/>
      <c r="CLC42" s="350"/>
      <c r="CLD42" s="350"/>
      <c r="CLE42" s="350"/>
      <c r="CLF42" s="350"/>
      <c r="CLG42" s="350"/>
      <c r="CLH42" s="350"/>
      <c r="CLI42" s="350"/>
      <c r="CLJ42" s="350"/>
      <c r="CLK42" s="350"/>
      <c r="CLL42" s="350"/>
      <c r="CLM42" s="350"/>
      <c r="CLN42" s="350"/>
      <c r="CLO42" s="350"/>
      <c r="CLP42" s="350"/>
      <c r="CLQ42" s="350"/>
      <c r="CLR42" s="350"/>
      <c r="CLS42" s="350"/>
      <c r="CLT42" s="350"/>
      <c r="CLU42" s="350"/>
      <c r="CLV42" s="350"/>
      <c r="CLW42" s="350"/>
      <c r="CLX42" s="350"/>
      <c r="CLY42" s="350"/>
      <c r="CLZ42" s="350"/>
      <c r="CMA42" s="350"/>
      <c r="CMB42" s="350"/>
      <c r="CMC42" s="350"/>
      <c r="CMD42" s="350"/>
      <c r="CME42" s="350"/>
      <c r="CMF42" s="350"/>
      <c r="CMG42" s="350"/>
      <c r="CMH42" s="350"/>
      <c r="CMI42" s="350"/>
      <c r="CMJ42" s="350"/>
      <c r="CMK42" s="350"/>
      <c r="CML42" s="350"/>
      <c r="CMM42" s="350"/>
      <c r="CMN42" s="350"/>
      <c r="CMO42" s="350"/>
      <c r="CMP42" s="350"/>
      <c r="CMQ42" s="350"/>
      <c r="CMR42" s="350"/>
      <c r="CMS42" s="350"/>
      <c r="CMT42" s="350"/>
      <c r="CMU42" s="350"/>
      <c r="CMV42" s="350"/>
      <c r="CMW42" s="350"/>
      <c r="CMX42" s="350"/>
      <c r="CMY42" s="350"/>
      <c r="CMZ42" s="350"/>
      <c r="CNA42" s="350"/>
      <c r="CNB42" s="350"/>
      <c r="CNC42" s="350"/>
      <c r="CND42" s="350"/>
      <c r="CNE42" s="350"/>
      <c r="CNF42" s="350"/>
      <c r="CNG42" s="350"/>
      <c r="CNH42" s="350"/>
      <c r="CNI42" s="350"/>
      <c r="CNJ42" s="350"/>
      <c r="CNK42" s="350"/>
      <c r="CNL42" s="350"/>
      <c r="CNM42" s="350"/>
      <c r="CNN42" s="350"/>
      <c r="CNO42" s="350"/>
      <c r="CNP42" s="350"/>
      <c r="CNQ42" s="350"/>
      <c r="CNR42" s="350"/>
      <c r="CNS42" s="350"/>
      <c r="CNT42" s="350"/>
      <c r="CNU42" s="350"/>
      <c r="CNV42" s="350"/>
      <c r="CNW42" s="350"/>
      <c r="CNX42" s="350"/>
      <c r="CNY42" s="350"/>
      <c r="CNZ42" s="350"/>
      <c r="COA42" s="350"/>
      <c r="COB42" s="350"/>
      <c r="COC42" s="350"/>
      <c r="COD42" s="350"/>
      <c r="COE42" s="350"/>
      <c r="COF42" s="350"/>
      <c r="COG42" s="350"/>
      <c r="COH42" s="350"/>
      <c r="COI42" s="350"/>
      <c r="COJ42" s="350"/>
      <c r="COK42" s="350"/>
      <c r="COL42" s="350"/>
      <c r="COM42" s="350"/>
      <c r="CON42" s="350"/>
      <c r="COO42" s="350"/>
      <c r="COP42" s="350"/>
      <c r="COQ42" s="350"/>
      <c r="COR42" s="350"/>
      <c r="COS42" s="350"/>
      <c r="COT42" s="350"/>
      <c r="COU42" s="350"/>
      <c r="COV42" s="350"/>
      <c r="COW42" s="350"/>
      <c r="COX42" s="350"/>
      <c r="COY42" s="350"/>
      <c r="COZ42" s="350"/>
      <c r="CPA42" s="350"/>
      <c r="CPB42" s="350"/>
      <c r="CPC42" s="350"/>
      <c r="CPD42" s="350"/>
      <c r="CPE42" s="350"/>
      <c r="CPF42" s="350"/>
      <c r="CPG42" s="350"/>
      <c r="CPH42" s="350"/>
      <c r="CPI42" s="350"/>
      <c r="CPJ42" s="350"/>
      <c r="CPK42" s="350"/>
      <c r="CPL42" s="350"/>
      <c r="CPM42" s="350"/>
      <c r="CPN42" s="350"/>
      <c r="CPO42" s="350"/>
      <c r="CPP42" s="350"/>
      <c r="CPQ42" s="350"/>
      <c r="CPR42" s="350"/>
      <c r="CPS42" s="350"/>
      <c r="CPT42" s="350"/>
      <c r="CPU42" s="350"/>
      <c r="CPV42" s="350"/>
      <c r="CPW42" s="350"/>
      <c r="CPX42" s="350"/>
      <c r="CPY42" s="350"/>
      <c r="CPZ42" s="350"/>
      <c r="CQA42" s="350"/>
      <c r="CQB42" s="350"/>
      <c r="CQC42" s="350"/>
      <c r="CQD42" s="350"/>
      <c r="CQE42" s="350"/>
      <c r="CQF42" s="350"/>
      <c r="CQG42" s="350"/>
      <c r="CQH42" s="350"/>
      <c r="CQI42" s="350"/>
      <c r="CQJ42" s="350"/>
      <c r="CQK42" s="350"/>
      <c r="CQL42" s="350"/>
      <c r="CQM42" s="350"/>
      <c r="CQN42" s="350"/>
      <c r="CQO42" s="350"/>
      <c r="CQP42" s="350"/>
      <c r="CQQ42" s="350"/>
      <c r="CQR42" s="350"/>
      <c r="CQS42" s="350"/>
      <c r="CQT42" s="350"/>
      <c r="CQU42" s="350"/>
      <c r="CQV42" s="350"/>
      <c r="CQW42" s="350"/>
      <c r="CQX42" s="350"/>
      <c r="CQY42" s="350"/>
      <c r="CQZ42" s="350"/>
      <c r="CRA42" s="350"/>
      <c r="CRB42" s="350"/>
      <c r="CRC42" s="350"/>
      <c r="CRD42" s="350"/>
      <c r="CRE42" s="350"/>
      <c r="CRF42" s="350"/>
      <c r="CRG42" s="350"/>
      <c r="CRH42" s="350"/>
      <c r="CRI42" s="350"/>
      <c r="CRJ42" s="350"/>
      <c r="CRK42" s="350"/>
      <c r="CRL42" s="350"/>
      <c r="CRM42" s="350"/>
      <c r="CRN42" s="350"/>
      <c r="CRO42" s="350"/>
      <c r="CRP42" s="350"/>
      <c r="CRQ42" s="350"/>
      <c r="CRR42" s="350"/>
      <c r="CRS42" s="350"/>
      <c r="CRT42" s="350"/>
      <c r="CRU42" s="350"/>
      <c r="CRV42" s="350"/>
      <c r="CRW42" s="350"/>
      <c r="CRX42" s="350"/>
      <c r="CRY42" s="350"/>
      <c r="CRZ42" s="350"/>
      <c r="CSA42" s="350"/>
      <c r="CSB42" s="350"/>
      <c r="CSC42" s="350"/>
      <c r="CSD42" s="350"/>
      <c r="CSE42" s="350"/>
      <c r="CSF42" s="350"/>
      <c r="CSG42" s="350"/>
      <c r="CSH42" s="350"/>
      <c r="CSI42" s="350"/>
      <c r="CSJ42" s="350"/>
      <c r="CSK42" s="350"/>
      <c r="CSL42" s="350"/>
      <c r="CSM42" s="350"/>
      <c r="CSN42" s="350"/>
      <c r="CSO42" s="350"/>
      <c r="CSP42" s="350"/>
      <c r="CSQ42" s="350"/>
      <c r="CSR42" s="350"/>
      <c r="CSS42" s="350"/>
      <c r="CST42" s="350"/>
      <c r="CSU42" s="350"/>
      <c r="CSV42" s="350"/>
      <c r="CSW42" s="350"/>
      <c r="CSX42" s="350"/>
      <c r="CSY42" s="350"/>
      <c r="CSZ42" s="350"/>
      <c r="CTA42" s="350"/>
      <c r="CTB42" s="350"/>
      <c r="CTC42" s="350"/>
      <c r="CTD42" s="350"/>
      <c r="CTE42" s="350"/>
      <c r="CTF42" s="350"/>
      <c r="CTG42" s="350"/>
      <c r="CTH42" s="350"/>
      <c r="CTI42" s="350"/>
      <c r="CTJ42" s="350"/>
      <c r="CTK42" s="350"/>
      <c r="CTL42" s="350"/>
      <c r="CTM42" s="350"/>
      <c r="CTN42" s="350"/>
      <c r="CTO42" s="350"/>
      <c r="CTP42" s="350"/>
      <c r="CTQ42" s="350"/>
      <c r="CTR42" s="350"/>
      <c r="CTS42" s="350"/>
      <c r="CTT42" s="350"/>
      <c r="CTU42" s="350"/>
      <c r="CTV42" s="350"/>
      <c r="CTW42" s="350"/>
      <c r="CTX42" s="350"/>
      <c r="CTY42" s="350"/>
      <c r="CTZ42" s="350"/>
      <c r="CUA42" s="350"/>
      <c r="CUB42" s="350"/>
      <c r="CUC42" s="350"/>
      <c r="CUD42" s="350"/>
      <c r="CUE42" s="350"/>
      <c r="CUF42" s="350"/>
      <c r="CUG42" s="350"/>
      <c r="CUH42" s="350"/>
      <c r="CUI42" s="350"/>
      <c r="CUJ42" s="350"/>
      <c r="CUK42" s="350"/>
      <c r="CUL42" s="350"/>
      <c r="CUM42" s="350"/>
      <c r="CUN42" s="350"/>
      <c r="CUO42" s="350"/>
      <c r="CUP42" s="350"/>
      <c r="CUQ42" s="350"/>
      <c r="CUR42" s="350"/>
      <c r="CUS42" s="350"/>
      <c r="CUT42" s="350"/>
      <c r="CUU42" s="350"/>
      <c r="CUV42" s="350"/>
      <c r="CUW42" s="350"/>
      <c r="CUX42" s="350"/>
      <c r="CUY42" s="350"/>
      <c r="CUZ42" s="350"/>
      <c r="CVA42" s="350"/>
      <c r="CVB42" s="350"/>
      <c r="CVC42" s="350"/>
      <c r="CVD42" s="350"/>
      <c r="CVE42" s="350"/>
      <c r="CVF42" s="350"/>
      <c r="CVG42" s="350"/>
      <c r="CVH42" s="350"/>
      <c r="CVI42" s="350"/>
      <c r="CVJ42" s="350"/>
      <c r="CVK42" s="350"/>
      <c r="CVL42" s="350"/>
      <c r="CVM42" s="350"/>
      <c r="CVN42" s="350"/>
      <c r="CVO42" s="350"/>
      <c r="CVP42" s="350"/>
      <c r="CVQ42" s="350"/>
      <c r="CVR42" s="350"/>
      <c r="CVS42" s="350"/>
      <c r="CVT42" s="350"/>
      <c r="CVU42" s="350"/>
      <c r="CVV42" s="350"/>
      <c r="CVW42" s="350"/>
      <c r="CVX42" s="350"/>
      <c r="CVY42" s="350"/>
      <c r="CVZ42" s="350"/>
      <c r="CWA42" s="350"/>
      <c r="CWB42" s="350"/>
      <c r="CWC42" s="350"/>
      <c r="CWD42" s="350"/>
      <c r="CWE42" s="350"/>
      <c r="CWF42" s="350"/>
      <c r="CWG42" s="350"/>
      <c r="CWH42" s="350"/>
      <c r="CWI42" s="350"/>
      <c r="CWJ42" s="350"/>
      <c r="CWK42" s="350"/>
      <c r="CWL42" s="350"/>
      <c r="CWM42" s="350"/>
      <c r="CWN42" s="350"/>
      <c r="CWO42" s="350"/>
      <c r="CWP42" s="350"/>
      <c r="CWQ42" s="350"/>
      <c r="CWR42" s="350"/>
      <c r="CWS42" s="350"/>
      <c r="CWT42" s="350"/>
      <c r="CWU42" s="350"/>
      <c r="CWV42" s="350"/>
      <c r="CWW42" s="350"/>
      <c r="CWX42" s="350"/>
      <c r="CWY42" s="350"/>
      <c r="CWZ42" s="350"/>
      <c r="CXA42" s="350"/>
      <c r="CXB42" s="350"/>
      <c r="CXC42" s="350"/>
      <c r="CXD42" s="350"/>
      <c r="CXE42" s="350"/>
      <c r="CXF42" s="350"/>
      <c r="CXG42" s="350"/>
      <c r="CXH42" s="350"/>
      <c r="CXI42" s="350"/>
      <c r="CXJ42" s="350"/>
      <c r="CXK42" s="350"/>
      <c r="CXL42" s="350"/>
      <c r="CXM42" s="350"/>
      <c r="CXN42" s="350"/>
      <c r="CXO42" s="350"/>
      <c r="CXP42" s="350"/>
      <c r="CXQ42" s="350"/>
      <c r="CXR42" s="350"/>
      <c r="CXS42" s="350"/>
      <c r="CXT42" s="350"/>
      <c r="CXU42" s="350"/>
      <c r="CXV42" s="350"/>
      <c r="CXW42" s="350"/>
      <c r="CXX42" s="350"/>
      <c r="CXY42" s="350"/>
      <c r="CXZ42" s="350"/>
      <c r="CYA42" s="350"/>
      <c r="CYB42" s="350"/>
      <c r="CYC42" s="350"/>
      <c r="CYD42" s="350"/>
      <c r="CYE42" s="350"/>
      <c r="CYF42" s="350"/>
      <c r="CYG42" s="350"/>
      <c r="CYH42" s="350"/>
      <c r="CYI42" s="350"/>
      <c r="CYJ42" s="350"/>
      <c r="CYK42" s="350"/>
      <c r="CYL42" s="350"/>
      <c r="CYM42" s="350"/>
      <c r="CYN42" s="350"/>
      <c r="CYO42" s="350"/>
      <c r="CYP42" s="350"/>
      <c r="CYQ42" s="350"/>
      <c r="CYR42" s="350"/>
      <c r="CYS42" s="350"/>
      <c r="CYT42" s="350"/>
      <c r="CYU42" s="350"/>
      <c r="CYV42" s="350"/>
      <c r="CYW42" s="350"/>
      <c r="CYX42" s="350"/>
      <c r="CYY42" s="350"/>
      <c r="CYZ42" s="350"/>
      <c r="CZA42" s="350"/>
      <c r="CZB42" s="350"/>
      <c r="CZC42" s="350"/>
      <c r="CZD42" s="350"/>
      <c r="CZE42" s="350"/>
      <c r="CZF42" s="350"/>
      <c r="CZG42" s="350"/>
      <c r="CZH42" s="350"/>
      <c r="CZI42" s="350"/>
      <c r="CZJ42" s="350"/>
      <c r="CZK42" s="350"/>
      <c r="CZL42" s="350"/>
      <c r="CZM42" s="350"/>
      <c r="CZN42" s="350"/>
      <c r="CZO42" s="350"/>
      <c r="CZP42" s="350"/>
      <c r="CZQ42" s="350"/>
      <c r="CZR42" s="350"/>
      <c r="CZS42" s="350"/>
      <c r="CZT42" s="350"/>
      <c r="CZU42" s="350"/>
      <c r="CZV42" s="350"/>
      <c r="CZW42" s="350"/>
      <c r="CZX42" s="350"/>
      <c r="CZY42" s="350"/>
      <c r="CZZ42" s="350"/>
      <c r="DAA42" s="350"/>
      <c r="DAB42" s="350"/>
      <c r="DAC42" s="350"/>
      <c r="DAD42" s="350"/>
      <c r="DAE42" s="350"/>
      <c r="DAF42" s="350"/>
      <c r="DAG42" s="350"/>
      <c r="DAH42" s="350"/>
      <c r="DAI42" s="350"/>
      <c r="DAJ42" s="350"/>
      <c r="DAK42" s="350"/>
      <c r="DAL42" s="350"/>
      <c r="DAM42" s="350"/>
      <c r="DAN42" s="350"/>
      <c r="DAO42" s="350"/>
      <c r="DAP42" s="350"/>
      <c r="DAQ42" s="350"/>
      <c r="DAR42" s="350"/>
      <c r="DAS42" s="350"/>
      <c r="DAT42" s="350"/>
      <c r="DAU42" s="350"/>
      <c r="DAV42" s="350"/>
      <c r="DAW42" s="350"/>
      <c r="DAX42" s="350"/>
      <c r="DAY42" s="350"/>
      <c r="DAZ42" s="350"/>
      <c r="DBA42" s="350"/>
      <c r="DBB42" s="350"/>
      <c r="DBC42" s="350"/>
      <c r="DBD42" s="350"/>
      <c r="DBE42" s="350"/>
      <c r="DBF42" s="350"/>
      <c r="DBG42" s="350"/>
      <c r="DBH42" s="350"/>
      <c r="DBI42" s="350"/>
      <c r="DBJ42" s="350"/>
      <c r="DBK42" s="350"/>
      <c r="DBL42" s="350"/>
      <c r="DBM42" s="350"/>
      <c r="DBN42" s="350"/>
      <c r="DBO42" s="350"/>
      <c r="DBP42" s="350"/>
      <c r="DBQ42" s="350"/>
      <c r="DBR42" s="350"/>
      <c r="DBS42" s="350"/>
      <c r="DBT42" s="350"/>
      <c r="DBU42" s="350"/>
      <c r="DBV42" s="350"/>
      <c r="DBW42" s="350"/>
      <c r="DBX42" s="350"/>
      <c r="DBY42" s="350"/>
      <c r="DBZ42" s="350"/>
      <c r="DCA42" s="350"/>
      <c r="DCB42" s="350"/>
      <c r="DCC42" s="350"/>
      <c r="DCD42" s="350"/>
      <c r="DCE42" s="350"/>
      <c r="DCF42" s="350"/>
      <c r="DCG42" s="350"/>
      <c r="DCH42" s="350"/>
      <c r="DCI42" s="350"/>
      <c r="DCJ42" s="350"/>
      <c r="DCK42" s="350"/>
      <c r="DCL42" s="350"/>
      <c r="DCM42" s="350"/>
      <c r="DCN42" s="350"/>
      <c r="DCO42" s="350"/>
      <c r="DCP42" s="350"/>
      <c r="DCQ42" s="350"/>
      <c r="DCR42" s="350"/>
      <c r="DCS42" s="350"/>
      <c r="DCT42" s="350"/>
      <c r="DCU42" s="350"/>
      <c r="DCV42" s="350"/>
      <c r="DCW42" s="350"/>
      <c r="DCX42" s="350"/>
      <c r="DCY42" s="350"/>
      <c r="DCZ42" s="350"/>
      <c r="DDA42" s="350"/>
      <c r="DDB42" s="350"/>
      <c r="DDC42" s="350"/>
      <c r="DDD42" s="350"/>
      <c r="DDE42" s="350"/>
      <c r="DDF42" s="350"/>
      <c r="DDG42" s="350"/>
      <c r="DDH42" s="350"/>
      <c r="DDI42" s="350"/>
      <c r="DDJ42" s="350"/>
      <c r="DDK42" s="350"/>
      <c r="DDL42" s="350"/>
      <c r="DDM42" s="350"/>
      <c r="DDN42" s="350"/>
      <c r="DDO42" s="350"/>
      <c r="DDP42" s="350"/>
      <c r="DDQ42" s="350"/>
      <c r="DDR42" s="350"/>
      <c r="DDS42" s="350"/>
      <c r="DDT42" s="350"/>
      <c r="DDU42" s="350"/>
      <c r="DDV42" s="350"/>
      <c r="DDW42" s="350"/>
      <c r="DDX42" s="350"/>
      <c r="DDY42" s="350"/>
      <c r="DDZ42" s="350"/>
      <c r="DEA42" s="350"/>
      <c r="DEB42" s="350"/>
      <c r="DEC42" s="350"/>
      <c r="DED42" s="350"/>
      <c r="DEE42" s="350"/>
      <c r="DEF42" s="350"/>
      <c r="DEG42" s="350"/>
      <c r="DEH42" s="350"/>
      <c r="DEI42" s="350"/>
      <c r="DEJ42" s="350"/>
      <c r="DEK42" s="350"/>
      <c r="DEL42" s="350"/>
      <c r="DEM42" s="350"/>
      <c r="DEN42" s="350"/>
      <c r="DEO42" s="350"/>
      <c r="DEP42" s="350"/>
      <c r="DEQ42" s="350"/>
      <c r="DER42" s="350"/>
      <c r="DES42" s="350"/>
      <c r="DET42" s="350"/>
      <c r="DEU42" s="350"/>
      <c r="DEV42" s="350"/>
      <c r="DEW42" s="350"/>
      <c r="DEX42" s="350"/>
      <c r="DEY42" s="350"/>
      <c r="DEZ42" s="350"/>
      <c r="DFA42" s="350"/>
      <c r="DFB42" s="350"/>
      <c r="DFC42" s="350"/>
      <c r="DFD42" s="350"/>
      <c r="DFE42" s="350"/>
      <c r="DFF42" s="350"/>
      <c r="DFG42" s="350"/>
      <c r="DFH42" s="350"/>
      <c r="DFI42" s="350"/>
      <c r="DFJ42" s="350"/>
      <c r="DFK42" s="350"/>
      <c r="DFL42" s="350"/>
      <c r="DFM42" s="350"/>
      <c r="DFN42" s="350"/>
      <c r="DFO42" s="350"/>
      <c r="DFP42" s="350"/>
      <c r="DFQ42" s="350"/>
      <c r="DFR42" s="350"/>
      <c r="DFS42" s="350"/>
      <c r="DFT42" s="350"/>
      <c r="DFU42" s="350"/>
      <c r="DFV42" s="350"/>
      <c r="DFW42" s="350"/>
      <c r="DFX42" s="350"/>
      <c r="DFY42" s="350"/>
      <c r="DFZ42" s="350"/>
      <c r="DGA42" s="350"/>
      <c r="DGB42" s="350"/>
      <c r="DGC42" s="350"/>
      <c r="DGD42" s="350"/>
      <c r="DGE42" s="350"/>
      <c r="DGF42" s="350"/>
      <c r="DGG42" s="350"/>
      <c r="DGH42" s="350"/>
      <c r="DGI42" s="350"/>
      <c r="DGJ42" s="350"/>
      <c r="DGK42" s="350"/>
      <c r="DGL42" s="350"/>
      <c r="DGM42" s="350"/>
      <c r="DGN42" s="350"/>
      <c r="DGO42" s="350"/>
      <c r="DGP42" s="350"/>
      <c r="DGQ42" s="350"/>
      <c r="DGR42" s="350"/>
      <c r="DGS42" s="350"/>
      <c r="DGT42" s="350"/>
      <c r="DGU42" s="350"/>
      <c r="DGV42" s="350"/>
      <c r="DGW42" s="350"/>
      <c r="DGX42" s="350"/>
      <c r="DGY42" s="350"/>
      <c r="DGZ42" s="350"/>
      <c r="DHA42" s="350"/>
      <c r="DHB42" s="350"/>
      <c r="DHC42" s="350"/>
      <c r="DHD42" s="350"/>
      <c r="DHE42" s="350"/>
      <c r="DHF42" s="350"/>
      <c r="DHG42" s="350"/>
      <c r="DHH42" s="350"/>
      <c r="DHI42" s="350"/>
      <c r="DHJ42" s="350"/>
      <c r="DHK42" s="350"/>
      <c r="DHL42" s="350"/>
      <c r="DHM42" s="350"/>
      <c r="DHN42" s="350"/>
      <c r="DHO42" s="350"/>
      <c r="DHP42" s="350"/>
      <c r="DHQ42" s="350"/>
      <c r="DHR42" s="350"/>
      <c r="DHS42" s="350"/>
      <c r="DHT42" s="350"/>
      <c r="DHU42" s="350"/>
      <c r="DHV42" s="350"/>
      <c r="DHW42" s="350"/>
      <c r="DHX42" s="350"/>
      <c r="DHY42" s="350"/>
      <c r="DHZ42" s="350"/>
      <c r="DIA42" s="350"/>
      <c r="DIB42" s="350"/>
      <c r="DIC42" s="350"/>
      <c r="DID42" s="350"/>
      <c r="DIE42" s="350"/>
      <c r="DIF42" s="350"/>
      <c r="DIG42" s="350"/>
      <c r="DIH42" s="350"/>
      <c r="DII42" s="350"/>
      <c r="DIJ42" s="350"/>
      <c r="DIK42" s="350"/>
      <c r="DIL42" s="350"/>
      <c r="DIM42" s="350"/>
      <c r="DIN42" s="350"/>
      <c r="DIO42" s="350"/>
      <c r="DIP42" s="350"/>
      <c r="DIQ42" s="350"/>
      <c r="DIR42" s="350"/>
      <c r="DIS42" s="350"/>
      <c r="DIT42" s="350"/>
      <c r="DIU42" s="350"/>
      <c r="DIV42" s="350"/>
      <c r="DIW42" s="350"/>
      <c r="DIX42" s="350"/>
      <c r="DIY42" s="350"/>
      <c r="DIZ42" s="350"/>
      <c r="DJA42" s="350"/>
      <c r="DJB42" s="350"/>
      <c r="DJC42" s="350"/>
      <c r="DJD42" s="350"/>
      <c r="DJE42" s="350"/>
      <c r="DJF42" s="350"/>
      <c r="DJG42" s="350"/>
      <c r="DJH42" s="350"/>
      <c r="DJI42" s="350"/>
      <c r="DJJ42" s="350"/>
      <c r="DJK42" s="350"/>
      <c r="DJL42" s="350"/>
      <c r="DJM42" s="350"/>
      <c r="DJN42" s="350"/>
      <c r="DJO42" s="350"/>
      <c r="DJP42" s="350"/>
      <c r="DJQ42" s="350"/>
      <c r="DJR42" s="350"/>
      <c r="DJS42" s="350"/>
      <c r="DJT42" s="350"/>
      <c r="DJU42" s="350"/>
      <c r="DJV42" s="350"/>
      <c r="DJW42" s="350"/>
      <c r="DJX42" s="350"/>
      <c r="DJY42" s="350"/>
      <c r="DJZ42" s="350"/>
      <c r="DKA42" s="350"/>
      <c r="DKB42" s="350"/>
      <c r="DKC42" s="350"/>
      <c r="DKD42" s="350"/>
      <c r="DKE42" s="350"/>
      <c r="DKF42" s="350"/>
      <c r="DKG42" s="350"/>
      <c r="DKH42" s="350"/>
      <c r="DKI42" s="350"/>
      <c r="DKJ42" s="350"/>
      <c r="DKK42" s="350"/>
      <c r="DKL42" s="350"/>
      <c r="DKM42" s="350"/>
      <c r="DKN42" s="350"/>
      <c r="DKO42" s="350"/>
      <c r="DKP42" s="350"/>
      <c r="DKQ42" s="350"/>
      <c r="DKR42" s="350"/>
      <c r="DKS42" s="350"/>
      <c r="DKT42" s="350"/>
      <c r="DKU42" s="350"/>
      <c r="DKV42" s="350"/>
      <c r="DKW42" s="350"/>
      <c r="DKX42" s="350"/>
      <c r="DKY42" s="350"/>
      <c r="DKZ42" s="350"/>
      <c r="DLA42" s="350"/>
      <c r="DLB42" s="350"/>
      <c r="DLC42" s="350"/>
      <c r="DLD42" s="350"/>
      <c r="DLE42" s="350"/>
      <c r="DLF42" s="350"/>
      <c r="DLG42" s="350"/>
      <c r="DLH42" s="350"/>
      <c r="DLI42" s="350"/>
      <c r="DLJ42" s="350"/>
      <c r="DLK42" s="350"/>
      <c r="DLL42" s="350"/>
      <c r="DLM42" s="350"/>
      <c r="DLN42" s="350"/>
      <c r="DLO42" s="350"/>
      <c r="DLP42" s="350"/>
      <c r="DLQ42" s="350"/>
      <c r="DLR42" s="350"/>
      <c r="DLS42" s="350"/>
      <c r="DLT42" s="350"/>
      <c r="DLU42" s="350"/>
      <c r="DLV42" s="350"/>
      <c r="DLW42" s="350"/>
      <c r="DLX42" s="350"/>
      <c r="DLY42" s="350"/>
      <c r="DLZ42" s="350"/>
      <c r="DMA42" s="350"/>
      <c r="DMB42" s="350"/>
      <c r="DMC42" s="350"/>
      <c r="DMD42" s="350"/>
      <c r="DME42" s="350"/>
      <c r="DMF42" s="350"/>
      <c r="DMG42" s="350"/>
      <c r="DMH42" s="350"/>
      <c r="DMI42" s="350"/>
      <c r="DMJ42" s="350"/>
      <c r="DMK42" s="350"/>
      <c r="DML42" s="350"/>
      <c r="DMM42" s="350"/>
      <c r="DMN42" s="350"/>
      <c r="DMO42" s="350"/>
      <c r="DMP42" s="350"/>
      <c r="DMQ42" s="350"/>
      <c r="DMR42" s="350"/>
      <c r="DMS42" s="350"/>
      <c r="DMT42" s="350"/>
      <c r="DMU42" s="350"/>
      <c r="DMV42" s="350"/>
      <c r="DMW42" s="350"/>
      <c r="DMX42" s="350"/>
      <c r="DMY42" s="350"/>
      <c r="DMZ42" s="350"/>
      <c r="DNA42" s="350"/>
      <c r="DNB42" s="350"/>
      <c r="DNC42" s="350"/>
      <c r="DND42" s="350"/>
      <c r="DNE42" s="350"/>
      <c r="DNF42" s="350"/>
      <c r="DNG42" s="350"/>
      <c r="DNH42" s="350"/>
      <c r="DNI42" s="350"/>
      <c r="DNJ42" s="350"/>
      <c r="DNK42" s="350"/>
      <c r="DNL42" s="350"/>
      <c r="DNM42" s="350"/>
      <c r="DNN42" s="350"/>
      <c r="DNO42" s="350"/>
      <c r="DNP42" s="350"/>
      <c r="DNQ42" s="350"/>
      <c r="DNR42" s="350"/>
      <c r="DNS42" s="350"/>
      <c r="DNT42" s="350"/>
      <c r="DNU42" s="350"/>
      <c r="DNV42" s="350"/>
      <c r="DNW42" s="350"/>
      <c r="DNX42" s="350"/>
      <c r="DNY42" s="350"/>
      <c r="DNZ42" s="350"/>
      <c r="DOA42" s="350"/>
      <c r="DOB42" s="350"/>
      <c r="DOC42" s="350"/>
      <c r="DOD42" s="350"/>
      <c r="DOE42" s="350"/>
      <c r="DOF42" s="350"/>
      <c r="DOG42" s="350"/>
      <c r="DOH42" s="350"/>
      <c r="DOI42" s="350"/>
      <c r="DOJ42" s="350"/>
      <c r="DOK42" s="350"/>
      <c r="DOL42" s="350"/>
      <c r="DOM42" s="350"/>
      <c r="DON42" s="350"/>
      <c r="DOO42" s="350"/>
      <c r="DOP42" s="350"/>
      <c r="DOQ42" s="350"/>
      <c r="DOR42" s="350"/>
      <c r="DOS42" s="350"/>
      <c r="DOT42" s="350"/>
      <c r="DOU42" s="350"/>
      <c r="DOV42" s="350"/>
      <c r="DOW42" s="350"/>
      <c r="DOX42" s="350"/>
      <c r="DOY42" s="350"/>
      <c r="DOZ42" s="350"/>
      <c r="DPA42" s="350"/>
      <c r="DPB42" s="350"/>
      <c r="DPC42" s="350"/>
      <c r="DPD42" s="350"/>
      <c r="DPE42" s="350"/>
      <c r="DPF42" s="350"/>
      <c r="DPG42" s="350"/>
      <c r="DPH42" s="350"/>
      <c r="DPI42" s="350"/>
      <c r="DPJ42" s="350"/>
      <c r="DPK42" s="350"/>
      <c r="DPL42" s="350"/>
      <c r="DPM42" s="350"/>
      <c r="DPN42" s="350"/>
      <c r="DPO42" s="350"/>
      <c r="DPP42" s="350"/>
      <c r="DPQ42" s="350"/>
      <c r="DPR42" s="350"/>
      <c r="DPS42" s="350"/>
      <c r="DPT42" s="350"/>
      <c r="DPU42" s="350"/>
      <c r="DPV42" s="350"/>
      <c r="DPW42" s="350"/>
      <c r="DPX42" s="350"/>
      <c r="DPY42" s="350"/>
      <c r="DPZ42" s="350"/>
      <c r="DQA42" s="350"/>
      <c r="DQB42" s="350"/>
      <c r="DQC42" s="350"/>
      <c r="DQD42" s="350"/>
      <c r="DQE42" s="350"/>
      <c r="DQF42" s="350"/>
      <c r="DQG42" s="350"/>
      <c r="DQH42" s="350"/>
      <c r="DQI42" s="350"/>
      <c r="DQJ42" s="350"/>
      <c r="DQK42" s="350"/>
      <c r="DQL42" s="350"/>
      <c r="DQM42" s="350"/>
      <c r="DQN42" s="350"/>
      <c r="DQO42" s="350"/>
      <c r="DQP42" s="350"/>
      <c r="DQQ42" s="350"/>
      <c r="DQR42" s="350"/>
      <c r="DQS42" s="350"/>
      <c r="DQT42" s="350"/>
      <c r="DQU42" s="350"/>
      <c r="DQV42" s="350"/>
      <c r="DQW42" s="350"/>
      <c r="DQX42" s="350"/>
      <c r="DQY42" s="350"/>
      <c r="DQZ42" s="350"/>
      <c r="DRA42" s="350"/>
      <c r="DRB42" s="350"/>
      <c r="DRC42" s="350"/>
      <c r="DRD42" s="350"/>
      <c r="DRE42" s="350"/>
      <c r="DRF42" s="350"/>
      <c r="DRG42" s="350"/>
      <c r="DRH42" s="350"/>
      <c r="DRI42" s="350"/>
      <c r="DRJ42" s="350"/>
      <c r="DRK42" s="350"/>
      <c r="DRL42" s="350"/>
      <c r="DRM42" s="350"/>
      <c r="DRN42" s="350"/>
      <c r="DRO42" s="350"/>
      <c r="DRP42" s="350"/>
      <c r="DRQ42" s="350"/>
      <c r="DRR42" s="350"/>
      <c r="DRS42" s="350"/>
      <c r="DRT42" s="350"/>
      <c r="DRU42" s="350"/>
      <c r="DRV42" s="350"/>
      <c r="DRW42" s="350"/>
      <c r="DRX42" s="350"/>
      <c r="DRY42" s="350"/>
      <c r="DRZ42" s="350"/>
      <c r="DSA42" s="350"/>
      <c r="DSB42" s="350"/>
      <c r="DSC42" s="350"/>
      <c r="DSD42" s="350"/>
      <c r="DSE42" s="350"/>
      <c r="DSF42" s="350"/>
      <c r="DSG42" s="350"/>
      <c r="DSH42" s="350"/>
      <c r="DSI42" s="350"/>
      <c r="DSJ42" s="350"/>
      <c r="DSK42" s="350"/>
      <c r="DSL42" s="350"/>
      <c r="DSM42" s="350"/>
      <c r="DSN42" s="350"/>
      <c r="DSO42" s="350"/>
      <c r="DSP42" s="350"/>
      <c r="DSQ42" s="350"/>
      <c r="DSR42" s="350"/>
      <c r="DSS42" s="350"/>
      <c r="DST42" s="350"/>
      <c r="DSU42" s="350"/>
      <c r="DSV42" s="350"/>
      <c r="DSW42" s="350"/>
      <c r="DSX42" s="350"/>
      <c r="DSY42" s="350"/>
      <c r="DSZ42" s="350"/>
      <c r="DTA42" s="350"/>
      <c r="DTB42" s="350"/>
      <c r="DTC42" s="350"/>
      <c r="DTD42" s="350"/>
      <c r="DTE42" s="350"/>
      <c r="DTF42" s="350"/>
      <c r="DTG42" s="350"/>
      <c r="DTH42" s="350"/>
      <c r="DTI42" s="350"/>
      <c r="DTJ42" s="350"/>
      <c r="DTK42" s="350"/>
      <c r="DTL42" s="350"/>
      <c r="DTM42" s="350"/>
      <c r="DTN42" s="350"/>
      <c r="DTO42" s="350"/>
      <c r="DTP42" s="350"/>
      <c r="DTQ42" s="350"/>
      <c r="DTR42" s="350"/>
      <c r="DTS42" s="350"/>
      <c r="DTT42" s="350"/>
      <c r="DTU42" s="350"/>
      <c r="DTV42" s="350"/>
      <c r="DTW42" s="350"/>
      <c r="DTX42" s="350"/>
      <c r="DTY42" s="350"/>
      <c r="DTZ42" s="350"/>
      <c r="DUA42" s="350"/>
      <c r="DUB42" s="350"/>
      <c r="DUC42" s="350"/>
      <c r="DUD42" s="350"/>
      <c r="DUE42" s="350"/>
      <c r="DUF42" s="350"/>
      <c r="DUG42" s="350"/>
      <c r="DUH42" s="350"/>
      <c r="DUI42" s="350"/>
      <c r="DUJ42" s="350"/>
      <c r="DUK42" s="350"/>
      <c r="DUL42" s="350"/>
      <c r="DUM42" s="350"/>
      <c r="DUN42" s="350"/>
      <c r="DUO42" s="350"/>
      <c r="DUP42" s="350"/>
      <c r="DUQ42" s="350"/>
      <c r="DUR42" s="350"/>
      <c r="DUS42" s="350"/>
      <c r="DUT42" s="350"/>
      <c r="DUU42" s="350"/>
      <c r="DUV42" s="350"/>
      <c r="DUW42" s="350"/>
      <c r="DUX42" s="350"/>
      <c r="DUY42" s="350"/>
      <c r="DUZ42" s="350"/>
      <c r="DVA42" s="350"/>
      <c r="DVB42" s="350"/>
      <c r="DVC42" s="350"/>
      <c r="DVD42" s="350"/>
      <c r="DVE42" s="350"/>
      <c r="DVF42" s="350"/>
      <c r="DVG42" s="350"/>
      <c r="DVH42" s="350"/>
      <c r="DVI42" s="350"/>
      <c r="DVJ42" s="350"/>
      <c r="DVK42" s="350"/>
      <c r="DVL42" s="350"/>
      <c r="DVM42" s="350"/>
      <c r="DVN42" s="350"/>
      <c r="DVO42" s="350"/>
      <c r="DVP42" s="350"/>
      <c r="DVQ42" s="350"/>
      <c r="DVR42" s="350"/>
      <c r="DVS42" s="350"/>
      <c r="DVT42" s="350"/>
      <c r="DVU42" s="350"/>
      <c r="DVV42" s="350"/>
      <c r="DVW42" s="350"/>
      <c r="DVX42" s="350"/>
      <c r="DVY42" s="350"/>
      <c r="DVZ42" s="350"/>
      <c r="DWA42" s="350"/>
      <c r="DWB42" s="350"/>
      <c r="DWC42" s="350"/>
      <c r="DWD42" s="350"/>
      <c r="DWE42" s="350"/>
      <c r="DWF42" s="350"/>
      <c r="DWG42" s="350"/>
      <c r="DWH42" s="350"/>
      <c r="DWI42" s="350"/>
      <c r="DWJ42" s="350"/>
      <c r="DWK42" s="350"/>
      <c r="DWL42" s="350"/>
      <c r="DWM42" s="350"/>
      <c r="DWN42" s="350"/>
      <c r="DWO42" s="350"/>
      <c r="DWP42" s="350"/>
      <c r="DWQ42" s="350"/>
      <c r="DWR42" s="350"/>
      <c r="DWS42" s="350"/>
      <c r="DWT42" s="350"/>
      <c r="DWU42" s="350"/>
      <c r="DWV42" s="350"/>
      <c r="DWW42" s="350"/>
      <c r="DWX42" s="350"/>
      <c r="DWY42" s="350"/>
      <c r="DWZ42" s="350"/>
      <c r="DXA42" s="350"/>
      <c r="DXB42" s="350"/>
      <c r="DXC42" s="350"/>
      <c r="DXD42" s="350"/>
      <c r="DXE42" s="350"/>
      <c r="DXF42" s="350"/>
      <c r="DXG42" s="350"/>
      <c r="DXH42" s="350"/>
      <c r="DXI42" s="350"/>
      <c r="DXJ42" s="350"/>
      <c r="DXK42" s="350"/>
      <c r="DXL42" s="350"/>
      <c r="DXM42" s="350"/>
      <c r="DXN42" s="350"/>
      <c r="DXO42" s="350"/>
      <c r="DXP42" s="350"/>
      <c r="DXQ42" s="350"/>
      <c r="DXR42" s="350"/>
      <c r="DXS42" s="350"/>
      <c r="DXT42" s="350"/>
      <c r="DXU42" s="350"/>
      <c r="DXV42" s="350"/>
      <c r="DXW42" s="350"/>
      <c r="DXX42" s="350"/>
      <c r="DXY42" s="350"/>
      <c r="DXZ42" s="350"/>
      <c r="DYA42" s="350"/>
      <c r="DYB42" s="350"/>
      <c r="DYC42" s="350"/>
      <c r="DYD42" s="350"/>
      <c r="DYE42" s="350"/>
      <c r="DYF42" s="350"/>
      <c r="DYG42" s="350"/>
      <c r="DYH42" s="350"/>
      <c r="DYI42" s="350"/>
      <c r="DYJ42" s="350"/>
      <c r="DYK42" s="350"/>
      <c r="DYL42" s="350"/>
      <c r="DYM42" s="350"/>
      <c r="DYN42" s="350"/>
      <c r="DYO42" s="350"/>
      <c r="DYP42" s="350"/>
      <c r="DYQ42" s="350"/>
      <c r="DYR42" s="350"/>
      <c r="DYS42" s="350"/>
      <c r="DYT42" s="350"/>
      <c r="DYU42" s="350"/>
      <c r="DYV42" s="350"/>
      <c r="DYW42" s="350"/>
      <c r="DYX42" s="350"/>
      <c r="DYY42" s="350"/>
      <c r="DYZ42" s="350"/>
      <c r="DZA42" s="350"/>
      <c r="DZB42" s="350"/>
      <c r="DZC42" s="350"/>
      <c r="DZD42" s="350"/>
      <c r="DZE42" s="350"/>
      <c r="DZF42" s="350"/>
      <c r="DZG42" s="350"/>
      <c r="DZH42" s="350"/>
      <c r="DZI42" s="350"/>
      <c r="DZJ42" s="350"/>
      <c r="DZK42" s="350"/>
      <c r="DZL42" s="350"/>
      <c r="DZM42" s="350"/>
      <c r="DZN42" s="350"/>
      <c r="DZO42" s="350"/>
      <c r="DZP42" s="350"/>
      <c r="DZQ42" s="350"/>
      <c r="DZR42" s="350"/>
      <c r="DZS42" s="350"/>
      <c r="DZT42" s="350"/>
      <c r="DZU42" s="350"/>
      <c r="DZV42" s="350"/>
      <c r="DZW42" s="350"/>
      <c r="DZX42" s="350"/>
      <c r="DZY42" s="350"/>
      <c r="DZZ42" s="350"/>
      <c r="EAA42" s="350"/>
      <c r="EAB42" s="350"/>
      <c r="EAC42" s="350"/>
      <c r="EAD42" s="350"/>
      <c r="EAE42" s="350"/>
      <c r="EAF42" s="350"/>
      <c r="EAG42" s="350"/>
      <c r="EAH42" s="350"/>
      <c r="EAI42" s="350"/>
      <c r="EAJ42" s="350"/>
      <c r="EAK42" s="350"/>
      <c r="EAL42" s="350"/>
      <c r="EAM42" s="350"/>
      <c r="EAN42" s="350"/>
      <c r="EAO42" s="350"/>
      <c r="EAP42" s="350"/>
      <c r="EAQ42" s="350"/>
      <c r="EAR42" s="350"/>
      <c r="EAS42" s="350"/>
      <c r="EAT42" s="350"/>
      <c r="EAU42" s="350"/>
      <c r="EAV42" s="350"/>
      <c r="EAW42" s="350"/>
      <c r="EAX42" s="350"/>
      <c r="EAY42" s="350"/>
      <c r="EAZ42" s="350"/>
      <c r="EBA42" s="350"/>
      <c r="EBB42" s="350"/>
      <c r="EBC42" s="350"/>
      <c r="EBD42" s="350"/>
      <c r="EBE42" s="350"/>
      <c r="EBF42" s="350"/>
      <c r="EBG42" s="350"/>
      <c r="EBH42" s="350"/>
      <c r="EBI42" s="350"/>
      <c r="EBJ42" s="350"/>
      <c r="EBK42" s="350"/>
      <c r="EBL42" s="350"/>
      <c r="EBM42" s="350"/>
      <c r="EBN42" s="350"/>
      <c r="EBO42" s="350"/>
      <c r="EBP42" s="350"/>
      <c r="EBQ42" s="350"/>
      <c r="EBR42" s="350"/>
      <c r="EBS42" s="350"/>
      <c r="EBT42" s="350"/>
      <c r="EBU42" s="350"/>
      <c r="EBV42" s="350"/>
      <c r="EBW42" s="350"/>
      <c r="EBX42" s="350"/>
      <c r="EBY42" s="350"/>
      <c r="EBZ42" s="350"/>
      <c r="ECA42" s="350"/>
      <c r="ECB42" s="350"/>
      <c r="ECC42" s="350"/>
      <c r="ECD42" s="350"/>
      <c r="ECE42" s="350"/>
      <c r="ECF42" s="350"/>
      <c r="ECG42" s="350"/>
      <c r="ECH42" s="350"/>
      <c r="ECI42" s="350"/>
      <c r="ECJ42" s="350"/>
      <c r="ECK42" s="350"/>
      <c r="ECL42" s="350"/>
      <c r="ECM42" s="350"/>
      <c r="ECN42" s="350"/>
      <c r="ECO42" s="350"/>
      <c r="ECP42" s="350"/>
      <c r="ECQ42" s="350"/>
      <c r="ECR42" s="350"/>
      <c r="ECS42" s="350"/>
      <c r="ECT42" s="350"/>
      <c r="ECU42" s="350"/>
      <c r="ECV42" s="350"/>
      <c r="ECW42" s="350"/>
      <c r="ECX42" s="350"/>
      <c r="ECY42" s="350"/>
      <c r="ECZ42" s="350"/>
      <c r="EDA42" s="350"/>
      <c r="EDB42" s="350"/>
      <c r="EDC42" s="350"/>
      <c r="EDD42" s="350"/>
      <c r="EDE42" s="350"/>
      <c r="EDF42" s="350"/>
      <c r="EDG42" s="350"/>
      <c r="EDH42" s="350"/>
      <c r="EDI42" s="350"/>
      <c r="EDJ42" s="350"/>
      <c r="EDK42" s="350"/>
      <c r="EDL42" s="350"/>
      <c r="EDM42" s="350"/>
      <c r="EDN42" s="350"/>
      <c r="EDO42" s="350"/>
      <c r="EDP42" s="350"/>
      <c r="EDQ42" s="350"/>
      <c r="EDR42" s="350"/>
      <c r="EDS42" s="350"/>
      <c r="EDT42" s="350"/>
      <c r="EDU42" s="350"/>
      <c r="EDV42" s="350"/>
      <c r="EDW42" s="350"/>
      <c r="EDX42" s="350"/>
      <c r="EDY42" s="350"/>
      <c r="EDZ42" s="350"/>
      <c r="EEA42" s="350"/>
      <c r="EEB42" s="350"/>
      <c r="EEC42" s="350"/>
      <c r="EED42" s="350"/>
      <c r="EEE42" s="350"/>
      <c r="EEF42" s="350"/>
      <c r="EEG42" s="350"/>
      <c r="EEH42" s="350"/>
      <c r="EEI42" s="350"/>
      <c r="EEJ42" s="350"/>
      <c r="EEK42" s="350"/>
      <c r="EEL42" s="350"/>
      <c r="EEM42" s="350"/>
      <c r="EEN42" s="350"/>
      <c r="EEO42" s="350"/>
      <c r="EEP42" s="350"/>
      <c r="EEQ42" s="350"/>
      <c r="EER42" s="350"/>
      <c r="EES42" s="350"/>
      <c r="EET42" s="350"/>
      <c r="EEU42" s="350"/>
      <c r="EEV42" s="350"/>
      <c r="EEW42" s="350"/>
      <c r="EEX42" s="350"/>
      <c r="EEY42" s="350"/>
      <c r="EEZ42" s="350"/>
      <c r="EFA42" s="350"/>
      <c r="EFB42" s="350"/>
      <c r="EFC42" s="350"/>
      <c r="EFD42" s="350"/>
      <c r="EFE42" s="350"/>
      <c r="EFF42" s="350"/>
      <c r="EFG42" s="350"/>
      <c r="EFH42" s="350"/>
      <c r="EFI42" s="350"/>
      <c r="EFJ42" s="350"/>
      <c r="EFK42" s="350"/>
      <c r="EFL42" s="350"/>
      <c r="EFM42" s="350"/>
      <c r="EFN42" s="350"/>
      <c r="EFO42" s="350"/>
      <c r="EFP42" s="350"/>
      <c r="EFQ42" s="350"/>
      <c r="EFR42" s="350"/>
      <c r="EFS42" s="350"/>
      <c r="EFT42" s="350"/>
      <c r="EFU42" s="350"/>
      <c r="EFV42" s="350"/>
      <c r="EFW42" s="350"/>
      <c r="EFX42" s="350"/>
      <c r="EFY42" s="350"/>
      <c r="EFZ42" s="350"/>
      <c r="EGA42" s="350"/>
      <c r="EGB42" s="350"/>
      <c r="EGC42" s="350"/>
      <c r="EGD42" s="350"/>
      <c r="EGE42" s="350"/>
      <c r="EGF42" s="350"/>
      <c r="EGG42" s="350"/>
      <c r="EGH42" s="350"/>
      <c r="EGI42" s="350"/>
      <c r="EGJ42" s="350"/>
      <c r="EGK42" s="350"/>
      <c r="EGL42" s="350"/>
      <c r="EGM42" s="350"/>
      <c r="EGN42" s="350"/>
      <c r="EGO42" s="350"/>
      <c r="EGP42" s="350"/>
      <c r="EGQ42" s="350"/>
      <c r="EGR42" s="350"/>
      <c r="EGS42" s="350"/>
      <c r="EGT42" s="350"/>
      <c r="EGU42" s="350"/>
      <c r="EGV42" s="350"/>
      <c r="EGW42" s="350"/>
      <c r="EGX42" s="350"/>
      <c r="EGY42" s="350"/>
      <c r="EGZ42" s="350"/>
      <c r="EHA42" s="350"/>
      <c r="EHB42" s="350"/>
      <c r="EHC42" s="350"/>
      <c r="EHD42" s="350"/>
      <c r="EHE42" s="350"/>
      <c r="EHF42" s="350"/>
      <c r="EHG42" s="350"/>
      <c r="EHH42" s="350"/>
      <c r="EHI42" s="350"/>
      <c r="EHJ42" s="350"/>
      <c r="EHK42" s="350"/>
      <c r="EHL42" s="350"/>
      <c r="EHM42" s="350"/>
      <c r="EHN42" s="350"/>
      <c r="EHO42" s="350"/>
      <c r="EHP42" s="350"/>
      <c r="EHQ42" s="350"/>
      <c r="EHR42" s="350"/>
      <c r="EHS42" s="350"/>
      <c r="EHT42" s="350"/>
      <c r="EHU42" s="350"/>
      <c r="EHV42" s="350"/>
      <c r="EHW42" s="350"/>
      <c r="EHX42" s="350"/>
      <c r="EHY42" s="350"/>
      <c r="EHZ42" s="350"/>
      <c r="EIA42" s="350"/>
      <c r="EIB42" s="350"/>
      <c r="EIC42" s="350"/>
      <c r="EID42" s="350"/>
      <c r="EIE42" s="350"/>
      <c r="EIF42" s="350"/>
      <c r="EIG42" s="350"/>
      <c r="EIH42" s="350"/>
      <c r="EII42" s="350"/>
      <c r="EIJ42" s="350"/>
      <c r="EIK42" s="350"/>
      <c r="EIL42" s="350"/>
      <c r="EIM42" s="350"/>
      <c r="EIN42" s="350"/>
      <c r="EIO42" s="350"/>
      <c r="EIP42" s="350"/>
      <c r="EIQ42" s="350"/>
      <c r="EIR42" s="350"/>
      <c r="EIS42" s="350"/>
      <c r="EIT42" s="350"/>
      <c r="EIU42" s="350"/>
      <c r="EIV42" s="350"/>
      <c r="EIW42" s="350"/>
      <c r="EIX42" s="350"/>
      <c r="EIY42" s="350"/>
      <c r="EIZ42" s="350"/>
      <c r="EJA42" s="350"/>
      <c r="EJB42" s="350"/>
      <c r="EJC42" s="350"/>
      <c r="EJD42" s="350"/>
      <c r="EJE42" s="350"/>
      <c r="EJF42" s="350"/>
      <c r="EJG42" s="350"/>
      <c r="EJH42" s="350"/>
      <c r="EJI42" s="350"/>
      <c r="EJJ42" s="350"/>
      <c r="EJK42" s="350"/>
      <c r="EJL42" s="350"/>
      <c r="EJM42" s="350"/>
      <c r="EJN42" s="350"/>
      <c r="EJO42" s="350"/>
      <c r="EJP42" s="350"/>
      <c r="EJQ42" s="350"/>
      <c r="EJR42" s="350"/>
      <c r="EJS42" s="350"/>
      <c r="EJT42" s="350"/>
      <c r="EJU42" s="350"/>
      <c r="EJV42" s="350"/>
      <c r="EJW42" s="350"/>
      <c r="EJX42" s="350"/>
      <c r="EJY42" s="350"/>
      <c r="EJZ42" s="350"/>
      <c r="EKA42" s="350"/>
      <c r="EKB42" s="350"/>
      <c r="EKC42" s="350"/>
      <c r="EKD42" s="350"/>
      <c r="EKE42" s="350"/>
      <c r="EKF42" s="350"/>
      <c r="EKG42" s="350"/>
      <c r="EKH42" s="350"/>
      <c r="EKI42" s="350"/>
      <c r="EKJ42" s="350"/>
      <c r="EKK42" s="350"/>
      <c r="EKL42" s="350"/>
      <c r="EKM42" s="350"/>
      <c r="EKN42" s="350"/>
      <c r="EKO42" s="350"/>
      <c r="EKP42" s="350"/>
      <c r="EKQ42" s="350"/>
      <c r="EKR42" s="350"/>
      <c r="EKS42" s="350"/>
      <c r="EKT42" s="350"/>
      <c r="EKU42" s="350"/>
      <c r="EKV42" s="350"/>
      <c r="EKW42" s="350"/>
      <c r="EKX42" s="350"/>
      <c r="EKY42" s="350"/>
      <c r="EKZ42" s="350"/>
      <c r="ELA42" s="350"/>
      <c r="ELB42" s="350"/>
      <c r="ELC42" s="350"/>
      <c r="ELD42" s="350"/>
      <c r="ELE42" s="350"/>
      <c r="ELF42" s="350"/>
      <c r="ELG42" s="350"/>
      <c r="ELH42" s="350"/>
      <c r="ELI42" s="350"/>
      <c r="ELJ42" s="350"/>
      <c r="ELK42" s="350"/>
      <c r="ELL42" s="350"/>
      <c r="ELM42" s="350"/>
      <c r="ELN42" s="350"/>
      <c r="ELO42" s="350"/>
      <c r="ELP42" s="350"/>
      <c r="ELQ42" s="350"/>
      <c r="ELR42" s="350"/>
      <c r="ELS42" s="350"/>
      <c r="ELT42" s="350"/>
      <c r="ELU42" s="350"/>
      <c r="ELV42" s="350"/>
      <c r="ELW42" s="350"/>
      <c r="ELX42" s="350"/>
      <c r="ELY42" s="350"/>
      <c r="ELZ42" s="350"/>
      <c r="EMA42" s="350"/>
      <c r="EMB42" s="350"/>
      <c r="EMC42" s="350"/>
      <c r="EMD42" s="350"/>
      <c r="EME42" s="350"/>
      <c r="EMF42" s="350"/>
      <c r="EMG42" s="350"/>
      <c r="EMH42" s="350"/>
      <c r="EMI42" s="350"/>
      <c r="EMJ42" s="350"/>
      <c r="EMK42" s="350"/>
      <c r="EML42" s="350"/>
      <c r="EMM42" s="350"/>
      <c r="EMN42" s="350"/>
      <c r="EMO42" s="350"/>
      <c r="EMP42" s="350"/>
      <c r="EMQ42" s="350"/>
      <c r="EMR42" s="350"/>
      <c r="EMS42" s="350"/>
      <c r="EMT42" s="350"/>
      <c r="EMU42" s="350"/>
      <c r="EMV42" s="350"/>
      <c r="EMW42" s="350"/>
      <c r="EMX42" s="350"/>
      <c r="EMY42" s="350"/>
      <c r="EMZ42" s="350"/>
      <c r="ENA42" s="350"/>
      <c r="ENB42" s="350"/>
      <c r="ENC42" s="350"/>
      <c r="END42" s="350"/>
      <c r="ENE42" s="350"/>
      <c r="ENF42" s="350"/>
      <c r="ENG42" s="350"/>
      <c r="ENH42" s="350"/>
      <c r="ENI42" s="350"/>
      <c r="ENJ42" s="350"/>
      <c r="ENK42" s="350"/>
      <c r="ENL42" s="350"/>
      <c r="ENM42" s="350"/>
      <c r="ENN42" s="350"/>
      <c r="ENO42" s="350"/>
      <c r="ENP42" s="350"/>
      <c r="ENQ42" s="350"/>
      <c r="ENR42" s="350"/>
      <c r="ENS42" s="350"/>
      <c r="ENT42" s="350"/>
      <c r="ENU42" s="350"/>
      <c r="ENV42" s="350"/>
      <c r="ENW42" s="350"/>
      <c r="ENX42" s="350"/>
      <c r="ENY42" s="350"/>
      <c r="ENZ42" s="350"/>
      <c r="EOA42" s="350"/>
      <c r="EOB42" s="350"/>
      <c r="EOC42" s="350"/>
      <c r="EOD42" s="350"/>
      <c r="EOE42" s="350"/>
      <c r="EOF42" s="350"/>
      <c r="EOG42" s="350"/>
      <c r="EOH42" s="350"/>
      <c r="EOI42" s="350"/>
      <c r="EOJ42" s="350"/>
      <c r="EOK42" s="350"/>
      <c r="EOL42" s="350"/>
      <c r="EOM42" s="350"/>
      <c r="EON42" s="350"/>
      <c r="EOO42" s="350"/>
      <c r="EOP42" s="350"/>
      <c r="EOQ42" s="350"/>
      <c r="EOR42" s="350"/>
      <c r="EOS42" s="350"/>
      <c r="EOT42" s="350"/>
      <c r="EOU42" s="350"/>
      <c r="EOV42" s="350"/>
      <c r="EOW42" s="350"/>
      <c r="EOX42" s="350"/>
      <c r="EOY42" s="350"/>
      <c r="EOZ42" s="350"/>
      <c r="EPA42" s="350"/>
      <c r="EPB42" s="350"/>
      <c r="EPC42" s="350"/>
      <c r="EPD42" s="350"/>
      <c r="EPE42" s="350"/>
      <c r="EPF42" s="350"/>
      <c r="EPG42" s="350"/>
      <c r="EPH42" s="350"/>
      <c r="EPI42" s="350"/>
      <c r="EPJ42" s="350"/>
      <c r="EPK42" s="350"/>
      <c r="EPL42" s="350"/>
      <c r="EPM42" s="350"/>
      <c r="EPN42" s="350"/>
      <c r="EPO42" s="350"/>
      <c r="EPP42" s="350"/>
      <c r="EPQ42" s="350"/>
      <c r="EPR42" s="350"/>
      <c r="EPS42" s="350"/>
      <c r="EPT42" s="350"/>
      <c r="EPU42" s="350"/>
      <c r="EPV42" s="350"/>
      <c r="EPW42" s="350"/>
      <c r="EPX42" s="350"/>
      <c r="EPY42" s="350"/>
      <c r="EPZ42" s="350"/>
      <c r="EQA42" s="350"/>
      <c r="EQB42" s="350"/>
      <c r="EQC42" s="350"/>
      <c r="EQD42" s="350"/>
      <c r="EQE42" s="350"/>
      <c r="EQF42" s="350"/>
      <c r="EQG42" s="350"/>
      <c r="EQH42" s="350"/>
      <c r="EQI42" s="350"/>
      <c r="EQJ42" s="350"/>
      <c r="EQK42" s="350"/>
      <c r="EQL42" s="350"/>
      <c r="EQM42" s="350"/>
      <c r="EQN42" s="350"/>
      <c r="EQO42" s="350"/>
      <c r="EQP42" s="350"/>
      <c r="EQQ42" s="350"/>
      <c r="EQR42" s="350"/>
      <c r="EQS42" s="350"/>
      <c r="EQT42" s="350"/>
      <c r="EQU42" s="350"/>
      <c r="EQV42" s="350"/>
      <c r="EQW42" s="350"/>
      <c r="EQX42" s="350"/>
      <c r="EQY42" s="350"/>
      <c r="EQZ42" s="350"/>
      <c r="ERA42" s="350"/>
      <c r="ERB42" s="350"/>
      <c r="ERC42" s="350"/>
      <c r="ERD42" s="350"/>
      <c r="ERE42" s="350"/>
      <c r="ERF42" s="350"/>
      <c r="ERG42" s="350"/>
      <c r="ERH42" s="350"/>
      <c r="ERI42" s="350"/>
      <c r="ERJ42" s="350"/>
      <c r="ERK42" s="350"/>
      <c r="ERL42" s="350"/>
      <c r="ERM42" s="350"/>
      <c r="ERN42" s="350"/>
      <c r="ERO42" s="350"/>
      <c r="ERP42" s="350"/>
      <c r="ERQ42" s="350"/>
      <c r="ERR42" s="350"/>
      <c r="ERS42" s="350"/>
      <c r="ERT42" s="350"/>
      <c r="ERU42" s="350"/>
      <c r="ERV42" s="350"/>
      <c r="ERW42" s="350"/>
      <c r="ERX42" s="350"/>
      <c r="ERY42" s="350"/>
      <c r="ERZ42" s="350"/>
      <c r="ESA42" s="350"/>
      <c r="ESB42" s="350"/>
      <c r="ESC42" s="350"/>
      <c r="ESD42" s="350"/>
      <c r="ESE42" s="350"/>
      <c r="ESF42" s="350"/>
      <c r="ESG42" s="350"/>
      <c r="ESH42" s="350"/>
      <c r="ESI42" s="350"/>
      <c r="ESJ42" s="350"/>
      <c r="ESK42" s="350"/>
      <c r="ESL42" s="350"/>
      <c r="ESM42" s="350"/>
      <c r="ESN42" s="350"/>
      <c r="ESO42" s="350"/>
      <c r="ESP42" s="350"/>
      <c r="ESQ42" s="350"/>
      <c r="ESR42" s="350"/>
      <c r="ESS42" s="350"/>
      <c r="EST42" s="350"/>
      <c r="ESU42" s="350"/>
      <c r="ESV42" s="350"/>
      <c r="ESW42" s="350"/>
      <c r="ESX42" s="350"/>
      <c r="ESY42" s="350"/>
      <c r="ESZ42" s="350"/>
      <c r="ETA42" s="350"/>
      <c r="ETB42" s="350"/>
      <c r="ETC42" s="350"/>
      <c r="ETD42" s="350"/>
      <c r="ETE42" s="350"/>
      <c r="ETF42" s="350"/>
      <c r="ETG42" s="350"/>
      <c r="ETH42" s="350"/>
      <c r="ETI42" s="350"/>
      <c r="ETJ42" s="350"/>
      <c r="ETK42" s="350"/>
      <c r="ETL42" s="350"/>
      <c r="ETM42" s="350"/>
      <c r="ETN42" s="350"/>
      <c r="ETO42" s="350"/>
      <c r="ETP42" s="350"/>
      <c r="ETQ42" s="350"/>
      <c r="ETR42" s="350"/>
      <c r="ETS42" s="350"/>
      <c r="ETT42" s="350"/>
      <c r="ETU42" s="350"/>
      <c r="ETV42" s="350"/>
      <c r="ETW42" s="350"/>
      <c r="ETX42" s="350"/>
      <c r="ETY42" s="350"/>
      <c r="ETZ42" s="350"/>
      <c r="EUA42" s="350"/>
      <c r="EUB42" s="350"/>
      <c r="EUC42" s="350"/>
      <c r="EUD42" s="350"/>
      <c r="EUE42" s="350"/>
      <c r="EUF42" s="350"/>
      <c r="EUG42" s="350"/>
      <c r="EUH42" s="350"/>
      <c r="EUI42" s="350"/>
      <c r="EUJ42" s="350"/>
      <c r="EUK42" s="350"/>
      <c r="EUL42" s="350"/>
      <c r="EUM42" s="350"/>
      <c r="EUN42" s="350"/>
      <c r="EUO42" s="350"/>
      <c r="EUP42" s="350"/>
      <c r="EUQ42" s="350"/>
      <c r="EUR42" s="350"/>
      <c r="EUS42" s="350"/>
      <c r="EUT42" s="350"/>
      <c r="EUU42" s="350"/>
      <c r="EUV42" s="350"/>
      <c r="EUW42" s="350"/>
      <c r="EUX42" s="350"/>
      <c r="EUY42" s="350"/>
      <c r="EUZ42" s="350"/>
      <c r="EVA42" s="350"/>
      <c r="EVB42" s="350"/>
      <c r="EVC42" s="350"/>
      <c r="EVD42" s="350"/>
      <c r="EVE42" s="350"/>
      <c r="EVF42" s="350"/>
      <c r="EVG42" s="350"/>
      <c r="EVH42" s="350"/>
      <c r="EVI42" s="350"/>
      <c r="EVJ42" s="350"/>
      <c r="EVK42" s="350"/>
      <c r="EVL42" s="350"/>
      <c r="EVM42" s="350"/>
      <c r="EVN42" s="350"/>
      <c r="EVO42" s="350"/>
      <c r="EVP42" s="350"/>
      <c r="EVQ42" s="350"/>
      <c r="EVR42" s="350"/>
      <c r="EVS42" s="350"/>
      <c r="EVT42" s="350"/>
      <c r="EVU42" s="350"/>
      <c r="EVV42" s="350"/>
      <c r="EVW42" s="350"/>
      <c r="EVX42" s="350"/>
      <c r="EVY42" s="350"/>
      <c r="EVZ42" s="350"/>
      <c r="EWA42" s="350"/>
      <c r="EWB42" s="350"/>
      <c r="EWC42" s="350"/>
      <c r="EWD42" s="350"/>
      <c r="EWE42" s="350"/>
      <c r="EWF42" s="350"/>
      <c r="EWG42" s="350"/>
      <c r="EWH42" s="350"/>
      <c r="EWI42" s="350"/>
      <c r="EWJ42" s="350"/>
      <c r="EWK42" s="350"/>
      <c r="EWL42" s="350"/>
      <c r="EWM42" s="350"/>
      <c r="EWN42" s="350"/>
      <c r="EWO42" s="350"/>
      <c r="EWP42" s="350"/>
      <c r="EWQ42" s="350"/>
      <c r="EWR42" s="350"/>
      <c r="EWS42" s="350"/>
      <c r="EWT42" s="350"/>
      <c r="EWU42" s="350"/>
      <c r="EWV42" s="350"/>
      <c r="EWW42" s="350"/>
      <c r="EWX42" s="350"/>
      <c r="EWY42" s="350"/>
      <c r="EWZ42" s="350"/>
      <c r="EXA42" s="350"/>
      <c r="EXB42" s="350"/>
      <c r="EXC42" s="350"/>
      <c r="EXD42" s="350"/>
      <c r="EXE42" s="350"/>
      <c r="EXF42" s="350"/>
      <c r="EXG42" s="350"/>
      <c r="EXH42" s="350"/>
      <c r="EXI42" s="350"/>
      <c r="EXJ42" s="350"/>
      <c r="EXK42" s="350"/>
      <c r="EXL42" s="350"/>
      <c r="EXM42" s="350"/>
      <c r="EXN42" s="350"/>
      <c r="EXO42" s="350"/>
      <c r="EXP42" s="350"/>
      <c r="EXQ42" s="350"/>
      <c r="EXR42" s="350"/>
      <c r="EXS42" s="350"/>
      <c r="EXT42" s="350"/>
      <c r="EXU42" s="350"/>
      <c r="EXV42" s="350"/>
      <c r="EXW42" s="350"/>
      <c r="EXX42" s="350"/>
      <c r="EXY42" s="350"/>
      <c r="EXZ42" s="350"/>
      <c r="EYA42" s="350"/>
      <c r="EYB42" s="350"/>
      <c r="EYC42" s="350"/>
      <c r="EYD42" s="350"/>
      <c r="EYE42" s="350"/>
      <c r="EYF42" s="350"/>
      <c r="EYG42" s="350"/>
      <c r="EYH42" s="350"/>
      <c r="EYI42" s="350"/>
      <c r="EYJ42" s="350"/>
      <c r="EYK42" s="350"/>
      <c r="EYL42" s="350"/>
      <c r="EYM42" s="350"/>
      <c r="EYN42" s="350"/>
      <c r="EYO42" s="350"/>
      <c r="EYP42" s="350"/>
      <c r="EYQ42" s="350"/>
      <c r="EYR42" s="350"/>
      <c r="EYS42" s="350"/>
      <c r="EYT42" s="350"/>
      <c r="EYU42" s="350"/>
      <c r="EYV42" s="350"/>
      <c r="EYW42" s="350"/>
      <c r="EYX42" s="350"/>
      <c r="EYY42" s="350"/>
      <c r="EYZ42" s="350"/>
      <c r="EZA42" s="350"/>
      <c r="EZB42" s="350"/>
      <c r="EZC42" s="350"/>
      <c r="EZD42" s="350"/>
      <c r="EZE42" s="350"/>
      <c r="EZF42" s="350"/>
      <c r="EZG42" s="350"/>
      <c r="EZH42" s="350"/>
      <c r="EZI42" s="350"/>
      <c r="EZJ42" s="350"/>
      <c r="EZK42" s="350"/>
      <c r="EZL42" s="350"/>
      <c r="EZM42" s="350"/>
      <c r="EZN42" s="350"/>
      <c r="EZO42" s="350"/>
      <c r="EZP42" s="350"/>
      <c r="EZQ42" s="350"/>
      <c r="EZR42" s="350"/>
      <c r="EZS42" s="350"/>
      <c r="EZT42" s="350"/>
      <c r="EZU42" s="350"/>
      <c r="EZV42" s="350"/>
      <c r="EZW42" s="350"/>
      <c r="EZX42" s="350"/>
      <c r="EZY42" s="350"/>
      <c r="EZZ42" s="350"/>
      <c r="FAA42" s="350"/>
      <c r="FAB42" s="350"/>
      <c r="FAC42" s="350"/>
      <c r="FAD42" s="350"/>
      <c r="FAE42" s="350"/>
      <c r="FAF42" s="350"/>
      <c r="FAG42" s="350"/>
      <c r="FAH42" s="350"/>
      <c r="FAI42" s="350"/>
      <c r="FAJ42" s="350"/>
      <c r="FAK42" s="350"/>
      <c r="FAL42" s="350"/>
      <c r="FAM42" s="350"/>
      <c r="FAN42" s="350"/>
      <c r="FAO42" s="350"/>
      <c r="FAP42" s="350"/>
      <c r="FAQ42" s="350"/>
      <c r="FAR42" s="350"/>
      <c r="FAS42" s="350"/>
      <c r="FAT42" s="350"/>
      <c r="FAU42" s="350"/>
      <c r="FAV42" s="350"/>
      <c r="FAW42" s="350"/>
      <c r="FAX42" s="350"/>
      <c r="FAY42" s="350"/>
      <c r="FAZ42" s="350"/>
      <c r="FBA42" s="350"/>
      <c r="FBB42" s="350"/>
      <c r="FBC42" s="350"/>
      <c r="FBD42" s="350"/>
      <c r="FBE42" s="350"/>
      <c r="FBF42" s="350"/>
      <c r="FBG42" s="350"/>
      <c r="FBH42" s="350"/>
      <c r="FBI42" s="350"/>
      <c r="FBJ42" s="350"/>
      <c r="FBK42" s="350"/>
      <c r="FBL42" s="350"/>
      <c r="FBM42" s="350"/>
      <c r="FBN42" s="350"/>
      <c r="FBO42" s="350"/>
      <c r="FBP42" s="350"/>
      <c r="FBQ42" s="350"/>
      <c r="FBR42" s="350"/>
      <c r="FBS42" s="350"/>
      <c r="FBT42" s="350"/>
      <c r="FBU42" s="350"/>
      <c r="FBV42" s="350"/>
      <c r="FBW42" s="350"/>
      <c r="FBX42" s="350"/>
      <c r="FBY42" s="350"/>
      <c r="FBZ42" s="350"/>
      <c r="FCA42" s="350"/>
      <c r="FCB42" s="350"/>
      <c r="FCC42" s="350"/>
      <c r="FCD42" s="350"/>
      <c r="FCE42" s="350"/>
      <c r="FCF42" s="350"/>
      <c r="FCG42" s="350"/>
      <c r="FCH42" s="350"/>
      <c r="FCI42" s="350"/>
      <c r="FCJ42" s="350"/>
      <c r="FCK42" s="350"/>
      <c r="FCL42" s="350"/>
      <c r="FCM42" s="350"/>
      <c r="FCN42" s="350"/>
      <c r="FCO42" s="350"/>
      <c r="FCP42" s="350"/>
      <c r="FCQ42" s="350"/>
      <c r="FCR42" s="350"/>
      <c r="FCS42" s="350"/>
      <c r="FCT42" s="350"/>
      <c r="FCU42" s="350"/>
      <c r="FCV42" s="350"/>
      <c r="FCW42" s="350"/>
      <c r="FCX42" s="350"/>
      <c r="FCY42" s="350"/>
      <c r="FCZ42" s="350"/>
      <c r="FDA42" s="350"/>
      <c r="FDB42" s="350"/>
      <c r="FDC42" s="350"/>
      <c r="FDD42" s="350"/>
      <c r="FDE42" s="350"/>
      <c r="FDF42" s="350"/>
      <c r="FDG42" s="350"/>
      <c r="FDH42" s="350"/>
      <c r="FDI42" s="350"/>
      <c r="FDJ42" s="350"/>
      <c r="FDK42" s="350"/>
      <c r="FDL42" s="350"/>
      <c r="FDM42" s="350"/>
      <c r="FDN42" s="350"/>
      <c r="FDO42" s="350"/>
      <c r="FDP42" s="350"/>
      <c r="FDQ42" s="350"/>
      <c r="FDR42" s="350"/>
      <c r="FDS42" s="350"/>
      <c r="FDT42" s="350"/>
      <c r="FDU42" s="350"/>
      <c r="FDV42" s="350"/>
      <c r="FDW42" s="350"/>
      <c r="FDX42" s="350"/>
      <c r="FDY42" s="350"/>
      <c r="FDZ42" s="350"/>
      <c r="FEA42" s="350"/>
      <c r="FEB42" s="350"/>
      <c r="FEC42" s="350"/>
      <c r="FED42" s="350"/>
      <c r="FEE42" s="350"/>
      <c r="FEF42" s="350"/>
      <c r="FEG42" s="350"/>
      <c r="FEH42" s="350"/>
      <c r="FEI42" s="350"/>
      <c r="FEJ42" s="350"/>
      <c r="FEK42" s="350"/>
      <c r="FEL42" s="350"/>
      <c r="FEM42" s="350"/>
      <c r="FEN42" s="350"/>
      <c r="FEO42" s="350"/>
      <c r="FEP42" s="350"/>
      <c r="FEQ42" s="350"/>
      <c r="FER42" s="350"/>
      <c r="FES42" s="350"/>
      <c r="FET42" s="350"/>
      <c r="FEU42" s="350"/>
      <c r="FEV42" s="350"/>
      <c r="FEW42" s="350"/>
      <c r="FEX42" s="350"/>
      <c r="FEY42" s="350"/>
      <c r="FEZ42" s="350"/>
      <c r="FFA42" s="350"/>
      <c r="FFB42" s="350"/>
      <c r="FFC42" s="350"/>
      <c r="FFD42" s="350"/>
      <c r="FFE42" s="350"/>
      <c r="FFF42" s="350"/>
      <c r="FFG42" s="350"/>
      <c r="FFH42" s="350"/>
      <c r="FFI42" s="350"/>
      <c r="FFJ42" s="350"/>
      <c r="FFK42" s="350"/>
      <c r="FFL42" s="350"/>
      <c r="FFM42" s="350"/>
      <c r="FFN42" s="350"/>
      <c r="FFO42" s="350"/>
      <c r="FFP42" s="350"/>
      <c r="FFQ42" s="350"/>
      <c r="FFR42" s="350"/>
      <c r="FFS42" s="350"/>
      <c r="FFT42" s="350"/>
      <c r="FFU42" s="350"/>
      <c r="FFV42" s="350"/>
      <c r="FFW42" s="350"/>
      <c r="FFX42" s="350"/>
      <c r="FFY42" s="350"/>
      <c r="FFZ42" s="350"/>
      <c r="FGA42" s="350"/>
      <c r="FGB42" s="350"/>
      <c r="FGC42" s="350"/>
      <c r="FGD42" s="350"/>
      <c r="FGE42" s="350"/>
      <c r="FGF42" s="350"/>
      <c r="FGG42" s="350"/>
      <c r="FGH42" s="350"/>
      <c r="FGI42" s="350"/>
      <c r="FGJ42" s="350"/>
      <c r="FGK42" s="350"/>
      <c r="FGL42" s="350"/>
      <c r="FGM42" s="350"/>
      <c r="FGN42" s="350"/>
      <c r="FGO42" s="350"/>
      <c r="FGP42" s="350"/>
      <c r="FGQ42" s="350"/>
      <c r="FGR42" s="350"/>
      <c r="FGS42" s="350"/>
      <c r="FGT42" s="350"/>
      <c r="FGU42" s="350"/>
      <c r="FGV42" s="350"/>
      <c r="FGW42" s="350"/>
      <c r="FGX42" s="350"/>
      <c r="FGY42" s="350"/>
      <c r="FGZ42" s="350"/>
      <c r="FHA42" s="350"/>
      <c r="FHB42" s="350"/>
      <c r="FHC42" s="350"/>
      <c r="FHD42" s="350"/>
      <c r="FHE42" s="350"/>
      <c r="FHF42" s="350"/>
      <c r="FHG42" s="350"/>
      <c r="FHH42" s="350"/>
      <c r="FHI42" s="350"/>
      <c r="FHJ42" s="350"/>
      <c r="FHK42" s="350"/>
      <c r="FHL42" s="350"/>
      <c r="FHM42" s="350"/>
      <c r="FHN42" s="350"/>
      <c r="FHO42" s="350"/>
      <c r="FHP42" s="350"/>
      <c r="FHQ42" s="350"/>
      <c r="FHR42" s="350"/>
      <c r="FHS42" s="350"/>
      <c r="FHT42" s="350"/>
      <c r="FHU42" s="350"/>
      <c r="FHV42" s="350"/>
      <c r="FHW42" s="350"/>
      <c r="FHX42" s="350"/>
      <c r="FHY42" s="350"/>
      <c r="FHZ42" s="350"/>
      <c r="FIA42" s="350"/>
      <c r="FIB42" s="350"/>
      <c r="FIC42" s="350"/>
      <c r="FID42" s="350"/>
      <c r="FIE42" s="350"/>
      <c r="FIF42" s="350"/>
      <c r="FIG42" s="350"/>
      <c r="FIH42" s="350"/>
      <c r="FII42" s="350"/>
      <c r="FIJ42" s="350"/>
      <c r="FIK42" s="350"/>
      <c r="FIL42" s="350"/>
      <c r="FIM42" s="350"/>
      <c r="FIN42" s="350"/>
      <c r="FIO42" s="350"/>
      <c r="FIP42" s="350"/>
      <c r="FIQ42" s="350"/>
      <c r="FIR42" s="350"/>
      <c r="FIS42" s="350"/>
      <c r="FIT42" s="350"/>
      <c r="FIU42" s="350"/>
      <c r="FIV42" s="350"/>
      <c r="FIW42" s="350"/>
      <c r="FIX42" s="350"/>
      <c r="FIY42" s="350"/>
      <c r="FIZ42" s="350"/>
      <c r="FJA42" s="350"/>
      <c r="FJB42" s="350"/>
      <c r="FJC42" s="350"/>
      <c r="FJD42" s="350"/>
      <c r="FJE42" s="350"/>
      <c r="FJF42" s="350"/>
      <c r="FJG42" s="350"/>
      <c r="FJH42" s="350"/>
      <c r="FJI42" s="350"/>
      <c r="FJJ42" s="350"/>
      <c r="FJK42" s="350"/>
      <c r="FJL42" s="350"/>
      <c r="FJM42" s="350"/>
      <c r="FJN42" s="350"/>
      <c r="FJO42" s="350"/>
      <c r="FJP42" s="350"/>
      <c r="FJQ42" s="350"/>
      <c r="FJR42" s="350"/>
      <c r="FJS42" s="350"/>
      <c r="FJT42" s="350"/>
      <c r="FJU42" s="350"/>
      <c r="FJV42" s="350"/>
      <c r="FJW42" s="350"/>
      <c r="FJX42" s="350"/>
      <c r="FJY42" s="350"/>
      <c r="FJZ42" s="350"/>
      <c r="FKA42" s="350"/>
      <c r="FKB42" s="350"/>
      <c r="FKC42" s="350"/>
      <c r="FKD42" s="350"/>
      <c r="FKE42" s="350"/>
      <c r="FKF42" s="350"/>
      <c r="FKG42" s="350"/>
      <c r="FKH42" s="350"/>
      <c r="FKI42" s="350"/>
      <c r="FKJ42" s="350"/>
      <c r="FKK42" s="350"/>
      <c r="FKL42" s="350"/>
      <c r="FKM42" s="350"/>
      <c r="FKN42" s="350"/>
      <c r="FKO42" s="350"/>
      <c r="FKP42" s="350"/>
      <c r="FKQ42" s="350"/>
      <c r="FKR42" s="350"/>
      <c r="FKS42" s="350"/>
      <c r="FKT42" s="350"/>
      <c r="FKU42" s="350"/>
      <c r="FKV42" s="350"/>
      <c r="FKW42" s="350"/>
      <c r="FKX42" s="350"/>
      <c r="FKY42" s="350"/>
      <c r="FKZ42" s="350"/>
      <c r="FLA42" s="350"/>
      <c r="FLB42" s="350"/>
      <c r="FLC42" s="350"/>
      <c r="FLD42" s="350"/>
      <c r="FLE42" s="350"/>
      <c r="FLF42" s="350"/>
      <c r="FLG42" s="350"/>
      <c r="FLH42" s="350"/>
      <c r="FLI42" s="350"/>
      <c r="FLJ42" s="350"/>
      <c r="FLK42" s="350"/>
      <c r="FLL42" s="350"/>
      <c r="FLM42" s="350"/>
      <c r="FLN42" s="350"/>
      <c r="FLO42" s="350"/>
      <c r="FLP42" s="350"/>
      <c r="FLQ42" s="350"/>
      <c r="FLR42" s="350"/>
      <c r="FLS42" s="350"/>
      <c r="FLT42" s="350"/>
      <c r="FLU42" s="350"/>
      <c r="FLV42" s="350"/>
      <c r="FLW42" s="350"/>
      <c r="FLX42" s="350"/>
      <c r="FLY42" s="350"/>
      <c r="FLZ42" s="350"/>
      <c r="FMA42" s="350"/>
      <c r="FMB42" s="350"/>
      <c r="FMC42" s="350"/>
      <c r="FMD42" s="350"/>
      <c r="FME42" s="350"/>
      <c r="FMF42" s="350"/>
      <c r="FMG42" s="350"/>
      <c r="FMH42" s="350"/>
      <c r="FMI42" s="350"/>
      <c r="FMJ42" s="350"/>
      <c r="FMK42" s="350"/>
      <c r="FML42" s="350"/>
      <c r="FMM42" s="350"/>
      <c r="FMN42" s="350"/>
      <c r="FMO42" s="350"/>
      <c r="FMP42" s="350"/>
      <c r="FMQ42" s="350"/>
      <c r="FMR42" s="350"/>
      <c r="FMS42" s="350"/>
      <c r="FMT42" s="350"/>
      <c r="FMU42" s="350"/>
      <c r="FMV42" s="350"/>
      <c r="FMW42" s="350"/>
      <c r="FMX42" s="350"/>
      <c r="FMY42" s="350"/>
      <c r="FMZ42" s="350"/>
      <c r="FNA42" s="350"/>
      <c r="FNB42" s="350"/>
      <c r="FNC42" s="350"/>
      <c r="FND42" s="350"/>
      <c r="FNE42" s="350"/>
      <c r="FNF42" s="350"/>
      <c r="FNG42" s="350"/>
      <c r="FNH42" s="350"/>
      <c r="FNI42" s="350"/>
      <c r="FNJ42" s="350"/>
      <c r="FNK42" s="350"/>
      <c r="FNL42" s="350"/>
      <c r="FNM42" s="350"/>
      <c r="FNN42" s="350"/>
      <c r="FNO42" s="350"/>
      <c r="FNP42" s="350"/>
      <c r="FNQ42" s="350"/>
      <c r="FNR42" s="350"/>
      <c r="FNS42" s="350"/>
      <c r="FNT42" s="350"/>
      <c r="FNU42" s="350"/>
      <c r="FNV42" s="350"/>
      <c r="FNW42" s="350"/>
      <c r="FNX42" s="350"/>
      <c r="FNY42" s="350"/>
      <c r="FNZ42" s="350"/>
      <c r="FOA42" s="350"/>
      <c r="FOB42" s="350"/>
      <c r="FOC42" s="350"/>
      <c r="FOD42" s="350"/>
      <c r="FOE42" s="350"/>
      <c r="FOF42" s="350"/>
      <c r="FOG42" s="350"/>
      <c r="FOH42" s="350"/>
      <c r="FOI42" s="350"/>
      <c r="FOJ42" s="350"/>
      <c r="FOK42" s="350"/>
      <c r="FOL42" s="350"/>
      <c r="FOM42" s="350"/>
      <c r="FON42" s="350"/>
      <c r="FOO42" s="350"/>
      <c r="FOP42" s="350"/>
      <c r="FOQ42" s="350"/>
      <c r="FOR42" s="350"/>
      <c r="FOS42" s="350"/>
      <c r="FOT42" s="350"/>
      <c r="FOU42" s="350"/>
      <c r="FOV42" s="350"/>
      <c r="FOW42" s="350"/>
      <c r="FOX42" s="350"/>
      <c r="FOY42" s="350"/>
      <c r="FOZ42" s="350"/>
      <c r="FPA42" s="350"/>
      <c r="FPB42" s="350"/>
      <c r="FPC42" s="350"/>
      <c r="FPD42" s="350"/>
      <c r="FPE42" s="350"/>
      <c r="FPF42" s="350"/>
      <c r="FPG42" s="350"/>
      <c r="FPH42" s="350"/>
      <c r="FPI42" s="350"/>
      <c r="FPJ42" s="350"/>
      <c r="FPK42" s="350"/>
      <c r="FPL42" s="350"/>
      <c r="FPM42" s="350"/>
      <c r="FPN42" s="350"/>
      <c r="FPO42" s="350"/>
      <c r="FPP42" s="350"/>
      <c r="FPQ42" s="350"/>
      <c r="FPR42" s="350"/>
      <c r="FPS42" s="350"/>
      <c r="FPT42" s="350"/>
      <c r="FPU42" s="350"/>
      <c r="FPV42" s="350"/>
      <c r="FPW42" s="350"/>
      <c r="FPX42" s="350"/>
      <c r="FPY42" s="350"/>
      <c r="FPZ42" s="350"/>
      <c r="FQA42" s="350"/>
      <c r="FQB42" s="350"/>
      <c r="FQC42" s="350"/>
      <c r="FQD42" s="350"/>
      <c r="FQE42" s="350"/>
      <c r="FQF42" s="350"/>
      <c r="FQG42" s="350"/>
      <c r="FQH42" s="350"/>
      <c r="FQI42" s="350"/>
      <c r="FQJ42" s="350"/>
      <c r="FQK42" s="350"/>
      <c r="FQL42" s="350"/>
      <c r="FQM42" s="350"/>
      <c r="FQN42" s="350"/>
      <c r="FQO42" s="350"/>
      <c r="FQP42" s="350"/>
      <c r="FQQ42" s="350"/>
      <c r="FQR42" s="350"/>
      <c r="FQS42" s="350"/>
      <c r="FQT42" s="350"/>
      <c r="FQU42" s="350"/>
      <c r="FQV42" s="350"/>
      <c r="FQW42" s="350"/>
      <c r="FQX42" s="350"/>
      <c r="FQY42" s="350"/>
      <c r="FQZ42" s="350"/>
      <c r="FRA42" s="350"/>
      <c r="FRB42" s="350"/>
      <c r="FRC42" s="350"/>
      <c r="FRD42" s="350"/>
      <c r="FRE42" s="350"/>
      <c r="FRF42" s="350"/>
      <c r="FRG42" s="350"/>
      <c r="FRH42" s="350"/>
      <c r="FRI42" s="350"/>
      <c r="FRJ42" s="350"/>
      <c r="FRK42" s="350"/>
      <c r="FRL42" s="350"/>
      <c r="FRM42" s="350"/>
      <c r="FRN42" s="350"/>
      <c r="FRO42" s="350"/>
      <c r="FRP42" s="350"/>
      <c r="FRQ42" s="350"/>
      <c r="FRR42" s="350"/>
      <c r="FRS42" s="350"/>
      <c r="FRT42" s="350"/>
      <c r="FRU42" s="350"/>
      <c r="FRV42" s="350"/>
      <c r="FRW42" s="350"/>
      <c r="FRX42" s="350"/>
      <c r="FRY42" s="350"/>
      <c r="FRZ42" s="350"/>
      <c r="FSA42" s="350"/>
      <c r="FSB42" s="350"/>
      <c r="FSC42" s="350"/>
      <c r="FSD42" s="350"/>
      <c r="FSE42" s="350"/>
      <c r="FSF42" s="350"/>
      <c r="FSG42" s="350"/>
      <c r="FSH42" s="350"/>
      <c r="FSI42" s="350"/>
      <c r="FSJ42" s="350"/>
      <c r="FSK42" s="350"/>
      <c r="FSL42" s="350"/>
      <c r="FSM42" s="350"/>
      <c r="FSN42" s="350"/>
      <c r="FSO42" s="350"/>
      <c r="FSP42" s="350"/>
      <c r="FSQ42" s="350"/>
      <c r="FSR42" s="350"/>
      <c r="FSS42" s="350"/>
      <c r="FST42" s="350"/>
      <c r="FSU42" s="350"/>
      <c r="FSV42" s="350"/>
      <c r="FSW42" s="350"/>
      <c r="FSX42" s="350"/>
      <c r="FSY42" s="350"/>
      <c r="FSZ42" s="350"/>
      <c r="FTA42" s="350"/>
      <c r="FTB42" s="350"/>
      <c r="FTC42" s="350"/>
      <c r="FTD42" s="350"/>
      <c r="FTE42" s="350"/>
      <c r="FTF42" s="350"/>
      <c r="FTG42" s="350"/>
      <c r="FTH42" s="350"/>
      <c r="FTI42" s="350"/>
      <c r="FTJ42" s="350"/>
      <c r="FTK42" s="350"/>
      <c r="FTL42" s="350"/>
      <c r="FTM42" s="350"/>
      <c r="FTN42" s="350"/>
      <c r="FTO42" s="350"/>
      <c r="FTP42" s="350"/>
      <c r="FTQ42" s="350"/>
      <c r="FTR42" s="350"/>
      <c r="FTS42" s="350"/>
      <c r="FTT42" s="350"/>
      <c r="FTU42" s="350"/>
      <c r="FTV42" s="350"/>
      <c r="FTW42" s="350"/>
      <c r="FTX42" s="350"/>
      <c r="FTY42" s="350"/>
      <c r="FTZ42" s="350"/>
      <c r="FUA42" s="350"/>
      <c r="FUB42" s="350"/>
      <c r="FUC42" s="350"/>
      <c r="FUD42" s="350"/>
      <c r="FUE42" s="350"/>
      <c r="FUF42" s="350"/>
      <c r="FUG42" s="350"/>
      <c r="FUH42" s="350"/>
      <c r="FUI42" s="350"/>
      <c r="FUJ42" s="350"/>
      <c r="FUK42" s="350"/>
      <c r="FUL42" s="350"/>
      <c r="FUM42" s="350"/>
      <c r="FUN42" s="350"/>
      <c r="FUO42" s="350"/>
      <c r="FUP42" s="350"/>
      <c r="FUQ42" s="350"/>
      <c r="FUR42" s="350"/>
      <c r="FUS42" s="350"/>
      <c r="FUT42" s="350"/>
      <c r="FUU42" s="350"/>
      <c r="FUV42" s="350"/>
      <c r="FUW42" s="350"/>
      <c r="FUX42" s="350"/>
      <c r="FUY42" s="350"/>
      <c r="FUZ42" s="350"/>
      <c r="FVA42" s="350"/>
      <c r="FVB42" s="350"/>
      <c r="FVC42" s="350"/>
      <c r="FVD42" s="350"/>
      <c r="FVE42" s="350"/>
      <c r="FVF42" s="350"/>
      <c r="FVG42" s="350"/>
      <c r="FVH42" s="350"/>
      <c r="FVI42" s="350"/>
      <c r="FVJ42" s="350"/>
      <c r="FVK42" s="350"/>
      <c r="FVL42" s="350"/>
      <c r="FVM42" s="350"/>
      <c r="FVN42" s="350"/>
      <c r="FVO42" s="350"/>
      <c r="FVP42" s="350"/>
      <c r="FVQ42" s="350"/>
      <c r="FVR42" s="350"/>
      <c r="FVS42" s="350"/>
      <c r="FVT42" s="350"/>
      <c r="FVU42" s="350"/>
      <c r="FVV42" s="350"/>
      <c r="FVW42" s="350"/>
      <c r="FVX42" s="350"/>
      <c r="FVY42" s="350"/>
      <c r="FVZ42" s="350"/>
      <c r="FWA42" s="350"/>
      <c r="FWB42" s="350"/>
      <c r="FWC42" s="350"/>
      <c r="FWD42" s="350"/>
      <c r="FWE42" s="350"/>
      <c r="FWF42" s="350"/>
      <c r="FWG42" s="350"/>
      <c r="FWH42" s="350"/>
      <c r="FWI42" s="350"/>
      <c r="FWJ42" s="350"/>
      <c r="FWK42" s="350"/>
      <c r="FWL42" s="350"/>
      <c r="FWM42" s="350"/>
      <c r="FWN42" s="350"/>
      <c r="FWO42" s="350"/>
      <c r="FWP42" s="350"/>
      <c r="FWQ42" s="350"/>
      <c r="FWR42" s="350"/>
      <c r="FWS42" s="350"/>
      <c r="FWT42" s="350"/>
      <c r="FWU42" s="350"/>
      <c r="FWV42" s="350"/>
      <c r="FWW42" s="350"/>
      <c r="FWX42" s="350"/>
      <c r="FWY42" s="350"/>
      <c r="FWZ42" s="350"/>
      <c r="FXA42" s="350"/>
      <c r="FXB42" s="350"/>
      <c r="FXC42" s="350"/>
      <c r="FXD42" s="350"/>
      <c r="FXE42" s="350"/>
      <c r="FXF42" s="350"/>
      <c r="FXG42" s="350"/>
      <c r="FXH42" s="350"/>
      <c r="FXI42" s="350"/>
      <c r="FXJ42" s="350"/>
      <c r="FXK42" s="350"/>
      <c r="FXL42" s="350"/>
      <c r="FXM42" s="350"/>
      <c r="FXN42" s="350"/>
      <c r="FXO42" s="350"/>
      <c r="FXP42" s="350"/>
      <c r="FXQ42" s="350"/>
      <c r="FXR42" s="350"/>
      <c r="FXS42" s="350"/>
      <c r="FXT42" s="350"/>
      <c r="FXU42" s="350"/>
      <c r="FXV42" s="350"/>
      <c r="FXW42" s="350"/>
      <c r="FXX42" s="350"/>
      <c r="FXY42" s="350"/>
      <c r="FXZ42" s="350"/>
      <c r="FYA42" s="350"/>
      <c r="FYB42" s="350"/>
      <c r="FYC42" s="350"/>
      <c r="FYD42" s="350"/>
      <c r="FYE42" s="350"/>
      <c r="FYF42" s="350"/>
      <c r="FYG42" s="350"/>
      <c r="FYH42" s="350"/>
      <c r="FYI42" s="350"/>
      <c r="FYJ42" s="350"/>
      <c r="FYK42" s="350"/>
      <c r="FYL42" s="350"/>
      <c r="FYM42" s="350"/>
      <c r="FYN42" s="350"/>
      <c r="FYO42" s="350"/>
      <c r="FYP42" s="350"/>
      <c r="FYQ42" s="350"/>
      <c r="FYR42" s="350"/>
      <c r="FYS42" s="350"/>
      <c r="FYT42" s="350"/>
      <c r="FYU42" s="350"/>
      <c r="FYV42" s="350"/>
      <c r="FYW42" s="350"/>
      <c r="FYX42" s="350"/>
      <c r="FYY42" s="350"/>
      <c r="FYZ42" s="350"/>
      <c r="FZA42" s="350"/>
      <c r="FZB42" s="350"/>
      <c r="FZC42" s="350"/>
      <c r="FZD42" s="350"/>
      <c r="FZE42" s="350"/>
      <c r="FZF42" s="350"/>
      <c r="FZG42" s="350"/>
      <c r="FZH42" s="350"/>
      <c r="FZI42" s="350"/>
      <c r="FZJ42" s="350"/>
      <c r="FZK42" s="350"/>
      <c r="FZL42" s="350"/>
      <c r="FZM42" s="350"/>
      <c r="FZN42" s="350"/>
      <c r="FZO42" s="350"/>
      <c r="FZP42" s="350"/>
      <c r="FZQ42" s="350"/>
      <c r="FZR42" s="350"/>
      <c r="FZS42" s="350"/>
      <c r="FZT42" s="350"/>
      <c r="FZU42" s="350"/>
      <c r="FZV42" s="350"/>
      <c r="FZW42" s="350"/>
      <c r="FZX42" s="350"/>
      <c r="FZY42" s="350"/>
      <c r="FZZ42" s="350"/>
      <c r="GAA42" s="350"/>
      <c r="GAB42" s="350"/>
      <c r="GAC42" s="350"/>
      <c r="GAD42" s="350"/>
      <c r="GAE42" s="350"/>
      <c r="GAF42" s="350"/>
      <c r="GAG42" s="350"/>
      <c r="GAH42" s="350"/>
      <c r="GAI42" s="350"/>
      <c r="GAJ42" s="350"/>
      <c r="GAK42" s="350"/>
      <c r="GAL42" s="350"/>
      <c r="GAM42" s="350"/>
      <c r="GAN42" s="350"/>
      <c r="GAO42" s="350"/>
      <c r="GAP42" s="350"/>
      <c r="GAQ42" s="350"/>
      <c r="GAR42" s="350"/>
      <c r="GAS42" s="350"/>
      <c r="GAT42" s="350"/>
      <c r="GAU42" s="350"/>
      <c r="GAV42" s="350"/>
      <c r="GAW42" s="350"/>
      <c r="GAX42" s="350"/>
      <c r="GAY42" s="350"/>
      <c r="GAZ42" s="350"/>
      <c r="GBA42" s="350"/>
      <c r="GBB42" s="350"/>
      <c r="GBC42" s="350"/>
      <c r="GBD42" s="350"/>
      <c r="GBE42" s="350"/>
      <c r="GBF42" s="350"/>
      <c r="GBG42" s="350"/>
      <c r="GBH42" s="350"/>
      <c r="GBI42" s="350"/>
      <c r="GBJ42" s="350"/>
      <c r="GBK42" s="350"/>
      <c r="GBL42" s="350"/>
      <c r="GBM42" s="350"/>
      <c r="GBN42" s="350"/>
      <c r="GBO42" s="350"/>
      <c r="GBP42" s="350"/>
      <c r="GBQ42" s="350"/>
      <c r="GBR42" s="350"/>
      <c r="GBS42" s="350"/>
      <c r="GBT42" s="350"/>
      <c r="GBU42" s="350"/>
      <c r="GBV42" s="350"/>
      <c r="GBW42" s="350"/>
      <c r="GBX42" s="350"/>
      <c r="GBY42" s="350"/>
      <c r="GBZ42" s="350"/>
      <c r="GCA42" s="350"/>
      <c r="GCB42" s="350"/>
      <c r="GCC42" s="350"/>
      <c r="GCD42" s="350"/>
      <c r="GCE42" s="350"/>
      <c r="GCF42" s="350"/>
      <c r="GCG42" s="350"/>
      <c r="GCH42" s="350"/>
      <c r="GCI42" s="350"/>
      <c r="GCJ42" s="350"/>
      <c r="GCK42" s="350"/>
      <c r="GCL42" s="350"/>
      <c r="GCM42" s="350"/>
      <c r="GCN42" s="350"/>
      <c r="GCO42" s="350"/>
      <c r="GCP42" s="350"/>
      <c r="GCQ42" s="350"/>
      <c r="GCR42" s="350"/>
      <c r="GCS42" s="350"/>
      <c r="GCT42" s="350"/>
      <c r="GCU42" s="350"/>
      <c r="GCV42" s="350"/>
      <c r="GCW42" s="350"/>
      <c r="GCX42" s="350"/>
      <c r="GCY42" s="350"/>
      <c r="GCZ42" s="350"/>
      <c r="GDA42" s="350"/>
      <c r="GDB42" s="350"/>
      <c r="GDC42" s="350"/>
      <c r="GDD42" s="350"/>
      <c r="GDE42" s="350"/>
      <c r="GDF42" s="350"/>
      <c r="GDG42" s="350"/>
      <c r="GDH42" s="350"/>
      <c r="GDI42" s="350"/>
      <c r="GDJ42" s="350"/>
      <c r="GDK42" s="350"/>
      <c r="GDL42" s="350"/>
      <c r="GDM42" s="350"/>
      <c r="GDN42" s="350"/>
      <c r="GDO42" s="350"/>
      <c r="GDP42" s="350"/>
      <c r="GDQ42" s="350"/>
      <c r="GDR42" s="350"/>
      <c r="GDS42" s="350"/>
      <c r="GDT42" s="350"/>
      <c r="GDU42" s="350"/>
      <c r="GDV42" s="350"/>
      <c r="GDW42" s="350"/>
      <c r="GDX42" s="350"/>
      <c r="GDY42" s="350"/>
      <c r="GDZ42" s="350"/>
      <c r="GEA42" s="350"/>
      <c r="GEB42" s="350"/>
      <c r="GEC42" s="350"/>
      <c r="GED42" s="350"/>
      <c r="GEE42" s="350"/>
      <c r="GEF42" s="350"/>
      <c r="GEG42" s="350"/>
      <c r="GEH42" s="350"/>
      <c r="GEI42" s="350"/>
      <c r="GEJ42" s="350"/>
      <c r="GEK42" s="350"/>
      <c r="GEL42" s="350"/>
      <c r="GEM42" s="350"/>
      <c r="GEN42" s="350"/>
      <c r="GEO42" s="350"/>
      <c r="GEP42" s="350"/>
      <c r="GEQ42" s="350"/>
      <c r="GER42" s="350"/>
      <c r="GES42" s="350"/>
      <c r="GET42" s="350"/>
      <c r="GEU42" s="350"/>
      <c r="GEV42" s="350"/>
      <c r="GEW42" s="350"/>
      <c r="GEX42" s="350"/>
      <c r="GEY42" s="350"/>
      <c r="GEZ42" s="350"/>
      <c r="GFA42" s="350"/>
      <c r="GFB42" s="350"/>
      <c r="GFC42" s="350"/>
      <c r="GFD42" s="350"/>
      <c r="GFE42" s="350"/>
      <c r="GFF42" s="350"/>
      <c r="GFG42" s="350"/>
      <c r="GFH42" s="350"/>
      <c r="GFI42" s="350"/>
      <c r="GFJ42" s="350"/>
      <c r="GFK42" s="350"/>
      <c r="GFL42" s="350"/>
      <c r="GFM42" s="350"/>
      <c r="GFN42" s="350"/>
      <c r="GFO42" s="350"/>
      <c r="GFP42" s="350"/>
      <c r="GFQ42" s="350"/>
      <c r="GFR42" s="350"/>
      <c r="GFS42" s="350"/>
      <c r="GFT42" s="350"/>
      <c r="GFU42" s="350"/>
      <c r="GFV42" s="350"/>
      <c r="GFW42" s="350"/>
      <c r="GFX42" s="350"/>
      <c r="GFY42" s="350"/>
      <c r="GFZ42" s="350"/>
      <c r="GGA42" s="350"/>
      <c r="GGB42" s="350"/>
      <c r="GGC42" s="350"/>
      <c r="GGD42" s="350"/>
      <c r="GGE42" s="350"/>
      <c r="GGF42" s="350"/>
      <c r="GGG42" s="350"/>
      <c r="GGH42" s="350"/>
      <c r="GGI42" s="350"/>
      <c r="GGJ42" s="350"/>
      <c r="GGK42" s="350"/>
      <c r="GGL42" s="350"/>
      <c r="GGM42" s="350"/>
      <c r="GGN42" s="350"/>
      <c r="GGO42" s="350"/>
      <c r="GGP42" s="350"/>
      <c r="GGQ42" s="350"/>
      <c r="GGR42" s="350"/>
      <c r="GGS42" s="350"/>
      <c r="GGT42" s="350"/>
      <c r="GGU42" s="350"/>
      <c r="GGV42" s="350"/>
      <c r="GGW42" s="350"/>
      <c r="GGX42" s="350"/>
      <c r="GGY42" s="350"/>
      <c r="GGZ42" s="350"/>
      <c r="GHA42" s="350"/>
      <c r="GHB42" s="350"/>
      <c r="GHC42" s="350"/>
      <c r="GHD42" s="350"/>
      <c r="GHE42" s="350"/>
      <c r="GHF42" s="350"/>
      <c r="GHG42" s="350"/>
      <c r="GHH42" s="350"/>
      <c r="GHI42" s="350"/>
      <c r="GHJ42" s="350"/>
      <c r="GHK42" s="350"/>
      <c r="GHL42" s="350"/>
      <c r="GHM42" s="350"/>
      <c r="GHN42" s="350"/>
      <c r="GHO42" s="350"/>
      <c r="GHP42" s="350"/>
      <c r="GHQ42" s="350"/>
      <c r="GHR42" s="350"/>
      <c r="GHS42" s="350"/>
      <c r="GHT42" s="350"/>
      <c r="GHU42" s="350"/>
      <c r="GHV42" s="350"/>
      <c r="GHW42" s="350"/>
      <c r="GHX42" s="350"/>
      <c r="GHY42" s="350"/>
      <c r="GHZ42" s="350"/>
      <c r="GIA42" s="350"/>
      <c r="GIB42" s="350"/>
      <c r="GIC42" s="350"/>
      <c r="GID42" s="350"/>
      <c r="GIE42" s="350"/>
      <c r="GIF42" s="350"/>
      <c r="GIG42" s="350"/>
      <c r="GIH42" s="350"/>
      <c r="GII42" s="350"/>
      <c r="GIJ42" s="350"/>
      <c r="GIK42" s="350"/>
      <c r="GIL42" s="350"/>
      <c r="GIM42" s="350"/>
      <c r="GIN42" s="350"/>
      <c r="GIO42" s="350"/>
      <c r="GIP42" s="350"/>
      <c r="GIQ42" s="350"/>
      <c r="GIR42" s="350"/>
      <c r="GIS42" s="350"/>
      <c r="GIT42" s="350"/>
      <c r="GIU42" s="350"/>
      <c r="GIV42" s="350"/>
      <c r="GIW42" s="350"/>
      <c r="GIX42" s="350"/>
      <c r="GIY42" s="350"/>
      <c r="GIZ42" s="350"/>
      <c r="GJA42" s="350"/>
      <c r="GJB42" s="350"/>
      <c r="GJC42" s="350"/>
      <c r="GJD42" s="350"/>
      <c r="GJE42" s="350"/>
      <c r="GJF42" s="350"/>
      <c r="GJG42" s="350"/>
      <c r="GJH42" s="350"/>
      <c r="GJI42" s="350"/>
      <c r="GJJ42" s="350"/>
      <c r="GJK42" s="350"/>
      <c r="GJL42" s="350"/>
      <c r="GJM42" s="350"/>
      <c r="GJN42" s="350"/>
      <c r="GJO42" s="350"/>
      <c r="GJP42" s="350"/>
      <c r="GJQ42" s="350"/>
      <c r="GJR42" s="350"/>
      <c r="GJS42" s="350"/>
      <c r="GJT42" s="350"/>
      <c r="GJU42" s="350"/>
      <c r="GJV42" s="350"/>
      <c r="GJW42" s="350"/>
      <c r="GJX42" s="350"/>
      <c r="GJY42" s="350"/>
      <c r="GJZ42" s="350"/>
      <c r="GKA42" s="350"/>
      <c r="GKB42" s="350"/>
      <c r="GKC42" s="350"/>
      <c r="GKD42" s="350"/>
      <c r="GKE42" s="350"/>
      <c r="GKF42" s="350"/>
      <c r="GKG42" s="350"/>
      <c r="GKH42" s="350"/>
      <c r="GKI42" s="350"/>
      <c r="GKJ42" s="350"/>
      <c r="GKK42" s="350"/>
      <c r="GKL42" s="350"/>
      <c r="GKM42" s="350"/>
      <c r="GKN42" s="350"/>
      <c r="GKO42" s="350"/>
      <c r="GKP42" s="350"/>
      <c r="GKQ42" s="350"/>
      <c r="GKR42" s="350"/>
      <c r="GKS42" s="350"/>
      <c r="GKT42" s="350"/>
      <c r="GKU42" s="350"/>
      <c r="GKV42" s="350"/>
      <c r="GKW42" s="350"/>
      <c r="GKX42" s="350"/>
      <c r="GKY42" s="350"/>
      <c r="GKZ42" s="350"/>
      <c r="GLA42" s="350"/>
      <c r="GLB42" s="350"/>
      <c r="GLC42" s="350"/>
      <c r="GLD42" s="350"/>
      <c r="GLE42" s="350"/>
      <c r="GLF42" s="350"/>
      <c r="GLG42" s="350"/>
      <c r="GLH42" s="350"/>
      <c r="GLI42" s="350"/>
      <c r="GLJ42" s="350"/>
      <c r="GLK42" s="350"/>
      <c r="GLL42" s="350"/>
      <c r="GLM42" s="350"/>
      <c r="GLN42" s="350"/>
      <c r="GLO42" s="350"/>
      <c r="GLP42" s="350"/>
      <c r="GLQ42" s="350"/>
      <c r="GLR42" s="350"/>
      <c r="GLS42" s="350"/>
      <c r="GLT42" s="350"/>
      <c r="GLU42" s="350"/>
      <c r="GLV42" s="350"/>
      <c r="GLW42" s="350"/>
      <c r="GLX42" s="350"/>
      <c r="GLY42" s="350"/>
      <c r="GLZ42" s="350"/>
      <c r="GMA42" s="350"/>
      <c r="GMB42" s="350"/>
      <c r="GMC42" s="350"/>
      <c r="GMD42" s="350"/>
      <c r="GME42" s="350"/>
      <c r="GMF42" s="350"/>
      <c r="GMG42" s="350"/>
      <c r="GMH42" s="350"/>
      <c r="GMI42" s="350"/>
      <c r="GMJ42" s="350"/>
      <c r="GMK42" s="350"/>
      <c r="GML42" s="350"/>
      <c r="GMM42" s="350"/>
      <c r="GMN42" s="350"/>
      <c r="GMO42" s="350"/>
      <c r="GMP42" s="350"/>
      <c r="GMQ42" s="350"/>
      <c r="GMR42" s="350"/>
      <c r="GMS42" s="350"/>
      <c r="GMT42" s="350"/>
      <c r="GMU42" s="350"/>
      <c r="GMV42" s="350"/>
      <c r="GMW42" s="350"/>
      <c r="GMX42" s="350"/>
      <c r="GMY42" s="350"/>
      <c r="GMZ42" s="350"/>
      <c r="GNA42" s="350"/>
      <c r="GNB42" s="350"/>
      <c r="GNC42" s="350"/>
      <c r="GND42" s="350"/>
      <c r="GNE42" s="350"/>
      <c r="GNF42" s="350"/>
      <c r="GNG42" s="350"/>
      <c r="GNH42" s="350"/>
      <c r="GNI42" s="350"/>
      <c r="GNJ42" s="350"/>
      <c r="GNK42" s="350"/>
      <c r="GNL42" s="350"/>
      <c r="GNM42" s="350"/>
      <c r="GNN42" s="350"/>
      <c r="GNO42" s="350"/>
      <c r="GNP42" s="350"/>
      <c r="GNQ42" s="350"/>
      <c r="GNR42" s="350"/>
      <c r="GNS42" s="350"/>
      <c r="GNT42" s="350"/>
      <c r="GNU42" s="350"/>
      <c r="GNV42" s="350"/>
      <c r="GNW42" s="350"/>
      <c r="GNX42" s="350"/>
      <c r="GNY42" s="350"/>
      <c r="GNZ42" s="350"/>
      <c r="GOA42" s="350"/>
      <c r="GOB42" s="350"/>
      <c r="GOC42" s="350"/>
      <c r="GOD42" s="350"/>
      <c r="GOE42" s="350"/>
      <c r="GOF42" s="350"/>
      <c r="GOG42" s="350"/>
      <c r="GOH42" s="350"/>
      <c r="GOI42" s="350"/>
      <c r="GOJ42" s="350"/>
      <c r="GOK42" s="350"/>
      <c r="GOL42" s="350"/>
      <c r="GOM42" s="350"/>
      <c r="GON42" s="350"/>
      <c r="GOO42" s="350"/>
      <c r="GOP42" s="350"/>
      <c r="GOQ42" s="350"/>
      <c r="GOR42" s="350"/>
      <c r="GOS42" s="350"/>
      <c r="GOT42" s="350"/>
      <c r="GOU42" s="350"/>
      <c r="GOV42" s="350"/>
      <c r="GOW42" s="350"/>
      <c r="GOX42" s="350"/>
      <c r="GOY42" s="350"/>
      <c r="GOZ42" s="350"/>
      <c r="GPA42" s="350"/>
      <c r="GPB42" s="350"/>
      <c r="GPC42" s="350"/>
      <c r="GPD42" s="350"/>
      <c r="GPE42" s="350"/>
      <c r="GPF42" s="350"/>
      <c r="GPG42" s="350"/>
      <c r="GPH42" s="350"/>
      <c r="GPI42" s="350"/>
      <c r="GPJ42" s="350"/>
      <c r="GPK42" s="350"/>
      <c r="GPL42" s="350"/>
      <c r="GPM42" s="350"/>
      <c r="GPN42" s="350"/>
      <c r="GPO42" s="350"/>
      <c r="GPP42" s="350"/>
      <c r="GPQ42" s="350"/>
      <c r="GPR42" s="350"/>
      <c r="GPS42" s="350"/>
      <c r="GPT42" s="350"/>
      <c r="GPU42" s="350"/>
      <c r="GPV42" s="350"/>
      <c r="GPW42" s="350"/>
      <c r="GPX42" s="350"/>
      <c r="GPY42" s="350"/>
      <c r="GPZ42" s="350"/>
      <c r="GQA42" s="350"/>
      <c r="GQB42" s="350"/>
      <c r="GQC42" s="350"/>
      <c r="GQD42" s="350"/>
      <c r="GQE42" s="350"/>
      <c r="GQF42" s="350"/>
      <c r="GQG42" s="350"/>
      <c r="GQH42" s="350"/>
      <c r="GQI42" s="350"/>
      <c r="GQJ42" s="350"/>
      <c r="GQK42" s="350"/>
      <c r="GQL42" s="350"/>
      <c r="GQM42" s="350"/>
      <c r="GQN42" s="350"/>
      <c r="GQO42" s="350"/>
      <c r="GQP42" s="350"/>
      <c r="GQQ42" s="350"/>
      <c r="GQR42" s="350"/>
      <c r="GQS42" s="350"/>
      <c r="GQT42" s="350"/>
      <c r="GQU42" s="350"/>
      <c r="GQV42" s="350"/>
      <c r="GQW42" s="350"/>
      <c r="GQX42" s="350"/>
      <c r="GQY42" s="350"/>
      <c r="GQZ42" s="350"/>
      <c r="GRA42" s="350"/>
      <c r="GRB42" s="350"/>
      <c r="GRC42" s="350"/>
      <c r="GRD42" s="350"/>
      <c r="GRE42" s="350"/>
      <c r="GRF42" s="350"/>
      <c r="GRG42" s="350"/>
      <c r="GRH42" s="350"/>
      <c r="GRI42" s="350"/>
      <c r="GRJ42" s="350"/>
      <c r="GRK42" s="350"/>
      <c r="GRL42" s="350"/>
      <c r="GRM42" s="350"/>
      <c r="GRN42" s="350"/>
      <c r="GRO42" s="350"/>
      <c r="GRP42" s="350"/>
      <c r="GRQ42" s="350"/>
      <c r="GRR42" s="350"/>
      <c r="GRS42" s="350"/>
      <c r="GRT42" s="350"/>
      <c r="GRU42" s="350"/>
      <c r="GRV42" s="350"/>
      <c r="GRW42" s="350"/>
      <c r="GRX42" s="350"/>
      <c r="GRY42" s="350"/>
      <c r="GRZ42" s="350"/>
      <c r="GSA42" s="350"/>
      <c r="GSB42" s="350"/>
      <c r="GSC42" s="350"/>
      <c r="GSD42" s="350"/>
      <c r="GSE42" s="350"/>
      <c r="GSF42" s="350"/>
      <c r="GSG42" s="350"/>
      <c r="GSH42" s="350"/>
      <c r="GSI42" s="350"/>
      <c r="GSJ42" s="350"/>
      <c r="GSK42" s="350"/>
      <c r="GSL42" s="350"/>
      <c r="GSM42" s="350"/>
      <c r="GSN42" s="350"/>
      <c r="GSO42" s="350"/>
      <c r="GSP42" s="350"/>
      <c r="GSQ42" s="350"/>
      <c r="GSR42" s="350"/>
      <c r="GSS42" s="350"/>
      <c r="GST42" s="350"/>
      <c r="GSU42" s="350"/>
      <c r="GSV42" s="350"/>
      <c r="GSW42" s="350"/>
      <c r="GSX42" s="350"/>
      <c r="GSY42" s="350"/>
      <c r="GSZ42" s="350"/>
      <c r="GTA42" s="350"/>
      <c r="GTB42" s="350"/>
      <c r="GTC42" s="350"/>
      <c r="GTD42" s="350"/>
      <c r="GTE42" s="350"/>
      <c r="GTF42" s="350"/>
      <c r="GTG42" s="350"/>
      <c r="GTH42" s="350"/>
      <c r="GTI42" s="350"/>
      <c r="GTJ42" s="350"/>
      <c r="GTK42" s="350"/>
      <c r="GTL42" s="350"/>
      <c r="GTM42" s="350"/>
      <c r="GTN42" s="350"/>
      <c r="GTO42" s="350"/>
      <c r="GTP42" s="350"/>
      <c r="GTQ42" s="350"/>
      <c r="GTR42" s="350"/>
      <c r="GTS42" s="350"/>
      <c r="GTT42" s="350"/>
      <c r="GTU42" s="350"/>
      <c r="GTV42" s="350"/>
      <c r="GTW42" s="350"/>
      <c r="GTX42" s="350"/>
      <c r="GTY42" s="350"/>
      <c r="GTZ42" s="350"/>
      <c r="GUA42" s="350"/>
      <c r="GUB42" s="350"/>
      <c r="GUC42" s="350"/>
      <c r="GUD42" s="350"/>
      <c r="GUE42" s="350"/>
      <c r="GUF42" s="350"/>
      <c r="GUG42" s="350"/>
      <c r="GUH42" s="350"/>
      <c r="GUI42" s="350"/>
      <c r="GUJ42" s="350"/>
      <c r="GUK42" s="350"/>
      <c r="GUL42" s="350"/>
      <c r="GUM42" s="350"/>
      <c r="GUN42" s="350"/>
      <c r="GUO42" s="350"/>
      <c r="GUP42" s="350"/>
      <c r="GUQ42" s="350"/>
      <c r="GUR42" s="350"/>
      <c r="GUS42" s="350"/>
      <c r="GUT42" s="350"/>
      <c r="GUU42" s="350"/>
      <c r="GUV42" s="350"/>
      <c r="GUW42" s="350"/>
      <c r="GUX42" s="350"/>
      <c r="GUY42" s="350"/>
      <c r="GUZ42" s="350"/>
      <c r="GVA42" s="350"/>
      <c r="GVB42" s="350"/>
      <c r="GVC42" s="350"/>
      <c r="GVD42" s="350"/>
      <c r="GVE42" s="350"/>
      <c r="GVF42" s="350"/>
      <c r="GVG42" s="350"/>
      <c r="GVH42" s="350"/>
      <c r="GVI42" s="350"/>
      <c r="GVJ42" s="350"/>
      <c r="GVK42" s="350"/>
      <c r="GVL42" s="350"/>
      <c r="GVM42" s="350"/>
      <c r="GVN42" s="350"/>
      <c r="GVO42" s="350"/>
      <c r="GVP42" s="350"/>
      <c r="GVQ42" s="350"/>
      <c r="GVR42" s="350"/>
      <c r="GVS42" s="350"/>
      <c r="GVT42" s="350"/>
      <c r="GVU42" s="350"/>
      <c r="GVV42" s="350"/>
      <c r="GVW42" s="350"/>
      <c r="GVX42" s="350"/>
      <c r="GVY42" s="350"/>
      <c r="GVZ42" s="350"/>
      <c r="GWA42" s="350"/>
      <c r="GWB42" s="350"/>
      <c r="GWC42" s="350"/>
      <c r="GWD42" s="350"/>
      <c r="GWE42" s="350"/>
      <c r="GWF42" s="350"/>
      <c r="GWG42" s="350"/>
      <c r="GWH42" s="350"/>
      <c r="GWI42" s="350"/>
      <c r="GWJ42" s="350"/>
      <c r="GWK42" s="350"/>
      <c r="GWL42" s="350"/>
      <c r="GWM42" s="350"/>
      <c r="GWN42" s="350"/>
      <c r="GWO42" s="350"/>
      <c r="GWP42" s="350"/>
      <c r="GWQ42" s="350"/>
      <c r="GWR42" s="350"/>
      <c r="GWS42" s="350"/>
      <c r="GWT42" s="350"/>
      <c r="GWU42" s="350"/>
      <c r="GWV42" s="350"/>
      <c r="GWW42" s="350"/>
      <c r="GWX42" s="350"/>
      <c r="GWY42" s="350"/>
      <c r="GWZ42" s="350"/>
      <c r="GXA42" s="350"/>
      <c r="GXB42" s="350"/>
      <c r="GXC42" s="350"/>
      <c r="GXD42" s="350"/>
      <c r="GXE42" s="350"/>
      <c r="GXF42" s="350"/>
      <c r="GXG42" s="350"/>
      <c r="GXH42" s="350"/>
      <c r="GXI42" s="350"/>
      <c r="GXJ42" s="350"/>
      <c r="GXK42" s="350"/>
      <c r="GXL42" s="350"/>
      <c r="GXM42" s="350"/>
      <c r="GXN42" s="350"/>
      <c r="GXO42" s="350"/>
      <c r="GXP42" s="350"/>
      <c r="GXQ42" s="350"/>
      <c r="GXR42" s="350"/>
      <c r="GXS42" s="350"/>
      <c r="GXT42" s="350"/>
      <c r="GXU42" s="350"/>
      <c r="GXV42" s="350"/>
      <c r="GXW42" s="350"/>
      <c r="GXX42" s="350"/>
      <c r="GXY42" s="350"/>
      <c r="GXZ42" s="350"/>
      <c r="GYA42" s="350"/>
      <c r="GYB42" s="350"/>
      <c r="GYC42" s="350"/>
      <c r="GYD42" s="350"/>
      <c r="GYE42" s="350"/>
      <c r="GYF42" s="350"/>
      <c r="GYG42" s="350"/>
      <c r="GYH42" s="350"/>
      <c r="GYI42" s="350"/>
      <c r="GYJ42" s="350"/>
      <c r="GYK42" s="350"/>
      <c r="GYL42" s="350"/>
      <c r="GYM42" s="350"/>
      <c r="GYN42" s="350"/>
      <c r="GYO42" s="350"/>
      <c r="GYP42" s="350"/>
      <c r="GYQ42" s="350"/>
      <c r="GYR42" s="350"/>
      <c r="GYS42" s="350"/>
      <c r="GYT42" s="350"/>
      <c r="GYU42" s="350"/>
      <c r="GYV42" s="350"/>
      <c r="GYW42" s="350"/>
      <c r="GYX42" s="350"/>
      <c r="GYY42" s="350"/>
      <c r="GYZ42" s="350"/>
      <c r="GZA42" s="350"/>
      <c r="GZB42" s="350"/>
      <c r="GZC42" s="350"/>
      <c r="GZD42" s="350"/>
      <c r="GZE42" s="350"/>
      <c r="GZF42" s="350"/>
      <c r="GZG42" s="350"/>
      <c r="GZH42" s="350"/>
      <c r="GZI42" s="350"/>
      <c r="GZJ42" s="350"/>
      <c r="GZK42" s="350"/>
      <c r="GZL42" s="350"/>
      <c r="GZM42" s="350"/>
      <c r="GZN42" s="350"/>
      <c r="GZO42" s="350"/>
      <c r="GZP42" s="350"/>
      <c r="GZQ42" s="350"/>
      <c r="GZR42" s="350"/>
      <c r="GZS42" s="350"/>
      <c r="GZT42" s="350"/>
      <c r="GZU42" s="350"/>
      <c r="GZV42" s="350"/>
      <c r="GZW42" s="350"/>
      <c r="GZX42" s="350"/>
      <c r="GZY42" s="350"/>
      <c r="GZZ42" s="350"/>
      <c r="HAA42" s="350"/>
      <c r="HAB42" s="350"/>
      <c r="HAC42" s="350"/>
      <c r="HAD42" s="350"/>
      <c r="HAE42" s="350"/>
      <c r="HAF42" s="350"/>
      <c r="HAG42" s="350"/>
      <c r="HAH42" s="350"/>
      <c r="HAI42" s="350"/>
      <c r="HAJ42" s="350"/>
      <c r="HAK42" s="350"/>
      <c r="HAL42" s="350"/>
      <c r="HAM42" s="350"/>
      <c r="HAN42" s="350"/>
      <c r="HAO42" s="350"/>
      <c r="HAP42" s="350"/>
      <c r="HAQ42" s="350"/>
      <c r="HAR42" s="350"/>
      <c r="HAS42" s="350"/>
      <c r="HAT42" s="350"/>
      <c r="HAU42" s="350"/>
      <c r="HAV42" s="350"/>
      <c r="HAW42" s="350"/>
      <c r="HAX42" s="350"/>
      <c r="HAY42" s="350"/>
      <c r="HAZ42" s="350"/>
      <c r="HBA42" s="350"/>
      <c r="HBB42" s="350"/>
      <c r="HBC42" s="350"/>
      <c r="HBD42" s="350"/>
      <c r="HBE42" s="350"/>
      <c r="HBF42" s="350"/>
      <c r="HBG42" s="350"/>
      <c r="HBH42" s="350"/>
      <c r="HBI42" s="350"/>
      <c r="HBJ42" s="350"/>
      <c r="HBK42" s="350"/>
      <c r="HBL42" s="350"/>
      <c r="HBM42" s="350"/>
      <c r="HBN42" s="350"/>
      <c r="HBO42" s="350"/>
      <c r="HBP42" s="350"/>
      <c r="HBQ42" s="350"/>
      <c r="HBR42" s="350"/>
      <c r="HBS42" s="350"/>
      <c r="HBT42" s="350"/>
      <c r="HBU42" s="350"/>
      <c r="HBV42" s="350"/>
      <c r="HBW42" s="350"/>
      <c r="HBX42" s="350"/>
      <c r="HBY42" s="350"/>
      <c r="HBZ42" s="350"/>
      <c r="HCA42" s="350"/>
      <c r="HCB42" s="350"/>
      <c r="HCC42" s="350"/>
      <c r="HCD42" s="350"/>
      <c r="HCE42" s="350"/>
      <c r="HCF42" s="350"/>
      <c r="HCG42" s="350"/>
      <c r="HCH42" s="350"/>
      <c r="HCI42" s="350"/>
      <c r="HCJ42" s="350"/>
      <c r="HCK42" s="350"/>
      <c r="HCL42" s="350"/>
      <c r="HCM42" s="350"/>
      <c r="HCN42" s="350"/>
      <c r="HCO42" s="350"/>
      <c r="HCP42" s="350"/>
      <c r="HCQ42" s="350"/>
      <c r="HCR42" s="350"/>
      <c r="HCS42" s="350"/>
      <c r="HCT42" s="350"/>
      <c r="HCU42" s="350"/>
      <c r="HCV42" s="350"/>
      <c r="HCW42" s="350"/>
      <c r="HCX42" s="350"/>
      <c r="HCY42" s="350"/>
      <c r="HCZ42" s="350"/>
      <c r="HDA42" s="350"/>
      <c r="HDB42" s="350"/>
      <c r="HDC42" s="350"/>
      <c r="HDD42" s="350"/>
      <c r="HDE42" s="350"/>
      <c r="HDF42" s="350"/>
      <c r="HDG42" s="350"/>
      <c r="HDH42" s="350"/>
      <c r="HDI42" s="350"/>
      <c r="HDJ42" s="350"/>
      <c r="HDK42" s="350"/>
      <c r="HDL42" s="350"/>
      <c r="HDM42" s="350"/>
      <c r="HDN42" s="350"/>
      <c r="HDO42" s="350"/>
      <c r="HDP42" s="350"/>
      <c r="HDQ42" s="350"/>
      <c r="HDR42" s="350"/>
      <c r="HDS42" s="350"/>
      <c r="HDT42" s="350"/>
      <c r="HDU42" s="350"/>
      <c r="HDV42" s="350"/>
      <c r="HDW42" s="350"/>
      <c r="HDX42" s="350"/>
      <c r="HDY42" s="350"/>
      <c r="HDZ42" s="350"/>
      <c r="HEA42" s="350"/>
      <c r="HEB42" s="350"/>
      <c r="HEC42" s="350"/>
      <c r="HED42" s="350"/>
      <c r="HEE42" s="350"/>
      <c r="HEF42" s="350"/>
      <c r="HEG42" s="350"/>
      <c r="HEH42" s="350"/>
      <c r="HEI42" s="350"/>
      <c r="HEJ42" s="350"/>
      <c r="HEK42" s="350"/>
      <c r="HEL42" s="350"/>
      <c r="HEM42" s="350"/>
      <c r="HEN42" s="350"/>
      <c r="HEO42" s="350"/>
      <c r="HEP42" s="350"/>
      <c r="HEQ42" s="350"/>
      <c r="HER42" s="350"/>
      <c r="HES42" s="350"/>
      <c r="HET42" s="350"/>
      <c r="HEU42" s="350"/>
      <c r="HEV42" s="350"/>
      <c r="HEW42" s="350"/>
      <c r="HEX42" s="350"/>
      <c r="HEY42" s="350"/>
      <c r="HEZ42" s="350"/>
      <c r="HFA42" s="350"/>
      <c r="HFB42" s="350"/>
      <c r="HFC42" s="350"/>
      <c r="HFD42" s="350"/>
      <c r="HFE42" s="350"/>
      <c r="HFF42" s="350"/>
      <c r="HFG42" s="350"/>
      <c r="HFH42" s="350"/>
      <c r="HFI42" s="350"/>
      <c r="HFJ42" s="350"/>
      <c r="HFK42" s="350"/>
      <c r="HFL42" s="350"/>
      <c r="HFM42" s="350"/>
      <c r="HFN42" s="350"/>
      <c r="HFO42" s="350"/>
      <c r="HFP42" s="350"/>
      <c r="HFQ42" s="350"/>
      <c r="HFR42" s="350"/>
      <c r="HFS42" s="350"/>
      <c r="HFT42" s="350"/>
      <c r="HFU42" s="350"/>
      <c r="HFV42" s="350"/>
      <c r="HFW42" s="350"/>
      <c r="HFX42" s="350"/>
      <c r="HFY42" s="350"/>
      <c r="HFZ42" s="350"/>
      <c r="HGA42" s="350"/>
      <c r="HGB42" s="350"/>
      <c r="HGC42" s="350"/>
      <c r="HGD42" s="350"/>
      <c r="HGE42" s="350"/>
      <c r="HGF42" s="350"/>
      <c r="HGG42" s="350"/>
      <c r="HGH42" s="350"/>
      <c r="HGI42" s="350"/>
      <c r="HGJ42" s="350"/>
      <c r="HGK42" s="350"/>
      <c r="HGL42" s="350"/>
      <c r="HGM42" s="350"/>
      <c r="HGN42" s="350"/>
      <c r="HGO42" s="350"/>
      <c r="HGP42" s="350"/>
      <c r="HGQ42" s="350"/>
      <c r="HGR42" s="350"/>
      <c r="HGS42" s="350"/>
      <c r="HGT42" s="350"/>
      <c r="HGU42" s="350"/>
      <c r="HGV42" s="350"/>
      <c r="HGW42" s="350"/>
      <c r="HGX42" s="350"/>
      <c r="HGY42" s="350"/>
      <c r="HGZ42" s="350"/>
      <c r="HHA42" s="350"/>
      <c r="HHB42" s="350"/>
      <c r="HHC42" s="350"/>
      <c r="HHD42" s="350"/>
      <c r="HHE42" s="350"/>
      <c r="HHF42" s="350"/>
      <c r="HHG42" s="350"/>
      <c r="HHH42" s="350"/>
      <c r="HHI42" s="350"/>
      <c r="HHJ42" s="350"/>
      <c r="HHK42" s="350"/>
      <c r="HHL42" s="350"/>
      <c r="HHM42" s="350"/>
      <c r="HHN42" s="350"/>
      <c r="HHO42" s="350"/>
      <c r="HHP42" s="350"/>
      <c r="HHQ42" s="350"/>
      <c r="HHR42" s="350"/>
      <c r="HHS42" s="350"/>
      <c r="HHT42" s="350"/>
      <c r="HHU42" s="350"/>
      <c r="HHV42" s="350"/>
      <c r="HHW42" s="350"/>
      <c r="HHX42" s="350"/>
      <c r="HHY42" s="350"/>
      <c r="HHZ42" s="350"/>
      <c r="HIA42" s="350"/>
      <c r="HIB42" s="350"/>
      <c r="HIC42" s="350"/>
      <c r="HID42" s="350"/>
      <c r="HIE42" s="350"/>
      <c r="HIF42" s="350"/>
      <c r="HIG42" s="350"/>
      <c r="HIH42" s="350"/>
      <c r="HII42" s="350"/>
      <c r="HIJ42" s="350"/>
      <c r="HIK42" s="350"/>
      <c r="HIL42" s="350"/>
      <c r="HIM42" s="350"/>
      <c r="HIN42" s="350"/>
      <c r="HIO42" s="350"/>
      <c r="HIP42" s="350"/>
      <c r="HIQ42" s="350"/>
      <c r="HIR42" s="350"/>
      <c r="HIS42" s="350"/>
      <c r="HIT42" s="350"/>
      <c r="HIU42" s="350"/>
      <c r="HIV42" s="350"/>
      <c r="HIW42" s="350"/>
      <c r="HIX42" s="350"/>
      <c r="HIY42" s="350"/>
      <c r="HIZ42" s="350"/>
      <c r="HJA42" s="350"/>
      <c r="HJB42" s="350"/>
      <c r="HJC42" s="350"/>
      <c r="HJD42" s="350"/>
      <c r="HJE42" s="350"/>
      <c r="HJF42" s="350"/>
      <c r="HJG42" s="350"/>
      <c r="HJH42" s="350"/>
      <c r="HJI42" s="350"/>
      <c r="HJJ42" s="350"/>
      <c r="HJK42" s="350"/>
      <c r="HJL42" s="350"/>
      <c r="HJM42" s="350"/>
      <c r="HJN42" s="350"/>
      <c r="HJO42" s="350"/>
      <c r="HJP42" s="350"/>
      <c r="HJQ42" s="350"/>
      <c r="HJR42" s="350"/>
      <c r="HJS42" s="350"/>
      <c r="HJT42" s="350"/>
      <c r="HJU42" s="350"/>
      <c r="HJV42" s="350"/>
      <c r="HJW42" s="350"/>
      <c r="HJX42" s="350"/>
      <c r="HJY42" s="350"/>
      <c r="HJZ42" s="350"/>
      <c r="HKA42" s="350"/>
      <c r="HKB42" s="350"/>
      <c r="HKC42" s="350"/>
      <c r="HKD42" s="350"/>
      <c r="HKE42" s="350"/>
      <c r="HKF42" s="350"/>
      <c r="HKG42" s="350"/>
      <c r="HKH42" s="350"/>
      <c r="HKI42" s="350"/>
      <c r="HKJ42" s="350"/>
      <c r="HKK42" s="350"/>
      <c r="HKL42" s="350"/>
      <c r="HKM42" s="350"/>
      <c r="HKN42" s="350"/>
      <c r="HKO42" s="350"/>
      <c r="HKP42" s="350"/>
      <c r="HKQ42" s="350"/>
      <c r="HKR42" s="350"/>
      <c r="HKS42" s="350"/>
      <c r="HKT42" s="350"/>
      <c r="HKU42" s="350"/>
      <c r="HKV42" s="350"/>
      <c r="HKW42" s="350"/>
      <c r="HKX42" s="350"/>
      <c r="HKY42" s="350"/>
      <c r="HKZ42" s="350"/>
      <c r="HLA42" s="350"/>
      <c r="HLB42" s="350"/>
      <c r="HLC42" s="350"/>
      <c r="HLD42" s="350"/>
      <c r="HLE42" s="350"/>
      <c r="HLF42" s="350"/>
      <c r="HLG42" s="350"/>
      <c r="HLH42" s="350"/>
      <c r="HLI42" s="350"/>
      <c r="HLJ42" s="350"/>
      <c r="HLK42" s="350"/>
      <c r="HLL42" s="350"/>
      <c r="HLM42" s="350"/>
      <c r="HLN42" s="350"/>
      <c r="HLO42" s="350"/>
      <c r="HLP42" s="350"/>
      <c r="HLQ42" s="350"/>
      <c r="HLR42" s="350"/>
      <c r="HLS42" s="350"/>
      <c r="HLT42" s="350"/>
      <c r="HLU42" s="350"/>
      <c r="HLV42" s="350"/>
      <c r="HLW42" s="350"/>
      <c r="HLX42" s="350"/>
      <c r="HLY42" s="350"/>
      <c r="HLZ42" s="350"/>
      <c r="HMA42" s="350"/>
      <c r="HMB42" s="350"/>
      <c r="HMC42" s="350"/>
      <c r="HMD42" s="350"/>
      <c r="HME42" s="350"/>
      <c r="HMF42" s="350"/>
      <c r="HMG42" s="350"/>
      <c r="HMH42" s="350"/>
      <c r="HMI42" s="350"/>
      <c r="HMJ42" s="350"/>
      <c r="HMK42" s="350"/>
      <c r="HML42" s="350"/>
      <c r="HMM42" s="350"/>
      <c r="HMN42" s="350"/>
      <c r="HMO42" s="350"/>
      <c r="HMP42" s="350"/>
      <c r="HMQ42" s="350"/>
      <c r="HMR42" s="350"/>
      <c r="HMS42" s="350"/>
      <c r="HMT42" s="350"/>
      <c r="HMU42" s="350"/>
      <c r="HMV42" s="350"/>
      <c r="HMW42" s="350"/>
      <c r="HMX42" s="350"/>
      <c r="HMY42" s="350"/>
      <c r="HMZ42" s="350"/>
      <c r="HNA42" s="350"/>
      <c r="HNB42" s="350"/>
      <c r="HNC42" s="350"/>
      <c r="HND42" s="350"/>
      <c r="HNE42" s="350"/>
      <c r="HNF42" s="350"/>
      <c r="HNG42" s="350"/>
      <c r="HNH42" s="350"/>
      <c r="HNI42" s="350"/>
      <c r="HNJ42" s="350"/>
      <c r="HNK42" s="350"/>
      <c r="HNL42" s="350"/>
      <c r="HNM42" s="350"/>
      <c r="HNN42" s="350"/>
      <c r="HNO42" s="350"/>
      <c r="HNP42" s="350"/>
      <c r="HNQ42" s="350"/>
      <c r="HNR42" s="350"/>
      <c r="HNS42" s="350"/>
      <c r="HNT42" s="350"/>
      <c r="HNU42" s="350"/>
      <c r="HNV42" s="350"/>
      <c r="HNW42" s="350"/>
      <c r="HNX42" s="350"/>
      <c r="HNY42" s="350"/>
      <c r="HNZ42" s="350"/>
      <c r="HOA42" s="350"/>
      <c r="HOB42" s="350"/>
      <c r="HOC42" s="350"/>
      <c r="HOD42" s="350"/>
      <c r="HOE42" s="350"/>
      <c r="HOF42" s="350"/>
      <c r="HOG42" s="350"/>
      <c r="HOH42" s="350"/>
      <c r="HOI42" s="350"/>
      <c r="HOJ42" s="350"/>
      <c r="HOK42" s="350"/>
      <c r="HOL42" s="350"/>
      <c r="HOM42" s="350"/>
      <c r="HON42" s="350"/>
      <c r="HOO42" s="350"/>
      <c r="HOP42" s="350"/>
      <c r="HOQ42" s="350"/>
      <c r="HOR42" s="350"/>
      <c r="HOS42" s="350"/>
      <c r="HOT42" s="350"/>
      <c r="HOU42" s="350"/>
      <c r="HOV42" s="350"/>
      <c r="HOW42" s="350"/>
      <c r="HOX42" s="350"/>
      <c r="HOY42" s="350"/>
      <c r="HOZ42" s="350"/>
      <c r="HPA42" s="350"/>
      <c r="HPB42" s="350"/>
      <c r="HPC42" s="350"/>
      <c r="HPD42" s="350"/>
      <c r="HPE42" s="350"/>
      <c r="HPF42" s="350"/>
      <c r="HPG42" s="350"/>
      <c r="HPH42" s="350"/>
      <c r="HPI42" s="350"/>
      <c r="HPJ42" s="350"/>
      <c r="HPK42" s="350"/>
      <c r="HPL42" s="350"/>
      <c r="HPM42" s="350"/>
      <c r="HPN42" s="350"/>
      <c r="HPO42" s="350"/>
      <c r="HPP42" s="350"/>
      <c r="HPQ42" s="350"/>
      <c r="HPR42" s="350"/>
      <c r="HPS42" s="350"/>
      <c r="HPT42" s="350"/>
      <c r="HPU42" s="350"/>
      <c r="HPV42" s="350"/>
      <c r="HPW42" s="350"/>
      <c r="HPX42" s="350"/>
      <c r="HPY42" s="350"/>
      <c r="HPZ42" s="350"/>
      <c r="HQA42" s="350"/>
      <c r="HQB42" s="350"/>
      <c r="HQC42" s="350"/>
      <c r="HQD42" s="350"/>
      <c r="HQE42" s="350"/>
      <c r="HQF42" s="350"/>
      <c r="HQG42" s="350"/>
      <c r="HQH42" s="350"/>
      <c r="HQI42" s="350"/>
      <c r="HQJ42" s="350"/>
      <c r="HQK42" s="350"/>
      <c r="HQL42" s="350"/>
      <c r="HQM42" s="350"/>
      <c r="HQN42" s="350"/>
      <c r="HQO42" s="350"/>
      <c r="HQP42" s="350"/>
      <c r="HQQ42" s="350"/>
      <c r="HQR42" s="350"/>
      <c r="HQS42" s="350"/>
      <c r="HQT42" s="350"/>
      <c r="HQU42" s="350"/>
      <c r="HQV42" s="350"/>
      <c r="HQW42" s="350"/>
      <c r="HQX42" s="350"/>
      <c r="HQY42" s="350"/>
      <c r="HQZ42" s="350"/>
      <c r="HRA42" s="350"/>
      <c r="HRB42" s="350"/>
      <c r="HRC42" s="350"/>
      <c r="HRD42" s="350"/>
      <c r="HRE42" s="350"/>
      <c r="HRF42" s="350"/>
      <c r="HRG42" s="350"/>
      <c r="HRH42" s="350"/>
      <c r="HRI42" s="350"/>
      <c r="HRJ42" s="350"/>
      <c r="HRK42" s="350"/>
      <c r="HRL42" s="350"/>
      <c r="HRM42" s="350"/>
      <c r="HRN42" s="350"/>
      <c r="HRO42" s="350"/>
      <c r="HRP42" s="350"/>
      <c r="HRQ42" s="350"/>
      <c r="HRR42" s="350"/>
      <c r="HRS42" s="350"/>
      <c r="HRT42" s="350"/>
      <c r="HRU42" s="350"/>
      <c r="HRV42" s="350"/>
      <c r="HRW42" s="350"/>
      <c r="HRX42" s="350"/>
      <c r="HRY42" s="350"/>
      <c r="HRZ42" s="350"/>
      <c r="HSA42" s="350"/>
      <c r="HSB42" s="350"/>
      <c r="HSC42" s="350"/>
      <c r="HSD42" s="350"/>
      <c r="HSE42" s="350"/>
      <c r="HSF42" s="350"/>
      <c r="HSG42" s="350"/>
      <c r="HSH42" s="350"/>
      <c r="HSI42" s="350"/>
      <c r="HSJ42" s="350"/>
      <c r="HSK42" s="350"/>
      <c r="HSL42" s="350"/>
      <c r="HSM42" s="350"/>
      <c r="HSN42" s="350"/>
      <c r="HSO42" s="350"/>
      <c r="HSP42" s="350"/>
      <c r="HSQ42" s="350"/>
      <c r="HSR42" s="350"/>
      <c r="HSS42" s="350"/>
      <c r="HST42" s="350"/>
      <c r="HSU42" s="350"/>
      <c r="HSV42" s="350"/>
      <c r="HSW42" s="350"/>
      <c r="HSX42" s="350"/>
      <c r="HSY42" s="350"/>
      <c r="HSZ42" s="350"/>
      <c r="HTA42" s="350"/>
      <c r="HTB42" s="350"/>
      <c r="HTC42" s="350"/>
      <c r="HTD42" s="350"/>
      <c r="HTE42" s="350"/>
      <c r="HTF42" s="350"/>
      <c r="HTG42" s="350"/>
      <c r="HTH42" s="350"/>
      <c r="HTI42" s="350"/>
      <c r="HTJ42" s="350"/>
      <c r="HTK42" s="350"/>
      <c r="HTL42" s="350"/>
      <c r="HTM42" s="350"/>
      <c r="HTN42" s="350"/>
      <c r="HTO42" s="350"/>
      <c r="HTP42" s="350"/>
      <c r="HTQ42" s="350"/>
      <c r="HTR42" s="350"/>
      <c r="HTS42" s="350"/>
      <c r="HTT42" s="350"/>
      <c r="HTU42" s="350"/>
      <c r="HTV42" s="350"/>
      <c r="HTW42" s="350"/>
      <c r="HTX42" s="350"/>
      <c r="HTY42" s="350"/>
      <c r="HTZ42" s="350"/>
      <c r="HUA42" s="350"/>
      <c r="HUB42" s="350"/>
      <c r="HUC42" s="350"/>
      <c r="HUD42" s="350"/>
      <c r="HUE42" s="350"/>
      <c r="HUF42" s="350"/>
      <c r="HUG42" s="350"/>
      <c r="HUH42" s="350"/>
      <c r="HUI42" s="350"/>
      <c r="HUJ42" s="350"/>
      <c r="HUK42" s="350"/>
      <c r="HUL42" s="350"/>
      <c r="HUM42" s="350"/>
      <c r="HUN42" s="350"/>
      <c r="HUO42" s="350"/>
      <c r="HUP42" s="350"/>
      <c r="HUQ42" s="350"/>
      <c r="HUR42" s="350"/>
      <c r="HUS42" s="350"/>
      <c r="HUT42" s="350"/>
      <c r="HUU42" s="350"/>
      <c r="HUV42" s="350"/>
      <c r="HUW42" s="350"/>
      <c r="HUX42" s="350"/>
      <c r="HUY42" s="350"/>
      <c r="HUZ42" s="350"/>
      <c r="HVA42" s="350"/>
      <c r="HVB42" s="350"/>
      <c r="HVC42" s="350"/>
      <c r="HVD42" s="350"/>
      <c r="HVE42" s="350"/>
      <c r="HVF42" s="350"/>
      <c r="HVG42" s="350"/>
      <c r="HVH42" s="350"/>
      <c r="HVI42" s="350"/>
      <c r="HVJ42" s="350"/>
      <c r="HVK42" s="350"/>
      <c r="HVL42" s="350"/>
      <c r="HVM42" s="350"/>
      <c r="HVN42" s="350"/>
      <c r="HVO42" s="350"/>
      <c r="HVP42" s="350"/>
      <c r="HVQ42" s="350"/>
      <c r="HVR42" s="350"/>
      <c r="HVS42" s="350"/>
      <c r="HVT42" s="350"/>
      <c r="HVU42" s="350"/>
      <c r="HVV42" s="350"/>
      <c r="HVW42" s="350"/>
      <c r="HVX42" s="350"/>
      <c r="HVY42" s="350"/>
      <c r="HVZ42" s="350"/>
      <c r="HWA42" s="350"/>
      <c r="HWB42" s="350"/>
      <c r="HWC42" s="350"/>
      <c r="HWD42" s="350"/>
      <c r="HWE42" s="350"/>
      <c r="HWF42" s="350"/>
      <c r="HWG42" s="350"/>
      <c r="HWH42" s="350"/>
      <c r="HWI42" s="350"/>
      <c r="HWJ42" s="350"/>
      <c r="HWK42" s="350"/>
      <c r="HWL42" s="350"/>
      <c r="HWM42" s="350"/>
      <c r="HWN42" s="350"/>
      <c r="HWO42" s="350"/>
      <c r="HWP42" s="350"/>
      <c r="HWQ42" s="350"/>
      <c r="HWR42" s="350"/>
      <c r="HWS42" s="350"/>
      <c r="HWT42" s="350"/>
      <c r="HWU42" s="350"/>
      <c r="HWV42" s="350"/>
      <c r="HWW42" s="350"/>
      <c r="HWX42" s="350"/>
      <c r="HWY42" s="350"/>
      <c r="HWZ42" s="350"/>
      <c r="HXA42" s="350"/>
      <c r="HXB42" s="350"/>
      <c r="HXC42" s="350"/>
      <c r="HXD42" s="350"/>
      <c r="HXE42" s="350"/>
      <c r="HXF42" s="350"/>
      <c r="HXG42" s="350"/>
      <c r="HXH42" s="350"/>
      <c r="HXI42" s="350"/>
      <c r="HXJ42" s="350"/>
      <c r="HXK42" s="350"/>
      <c r="HXL42" s="350"/>
      <c r="HXM42" s="350"/>
      <c r="HXN42" s="350"/>
      <c r="HXO42" s="350"/>
      <c r="HXP42" s="350"/>
      <c r="HXQ42" s="350"/>
      <c r="HXR42" s="350"/>
      <c r="HXS42" s="350"/>
      <c r="HXT42" s="350"/>
      <c r="HXU42" s="350"/>
      <c r="HXV42" s="350"/>
      <c r="HXW42" s="350"/>
      <c r="HXX42" s="350"/>
      <c r="HXY42" s="350"/>
      <c r="HXZ42" s="350"/>
      <c r="HYA42" s="350"/>
      <c r="HYB42" s="350"/>
      <c r="HYC42" s="350"/>
      <c r="HYD42" s="350"/>
      <c r="HYE42" s="350"/>
      <c r="HYF42" s="350"/>
      <c r="HYG42" s="350"/>
      <c r="HYH42" s="350"/>
      <c r="HYI42" s="350"/>
      <c r="HYJ42" s="350"/>
      <c r="HYK42" s="350"/>
      <c r="HYL42" s="350"/>
      <c r="HYM42" s="350"/>
      <c r="HYN42" s="350"/>
      <c r="HYO42" s="350"/>
      <c r="HYP42" s="350"/>
      <c r="HYQ42" s="350"/>
      <c r="HYR42" s="350"/>
      <c r="HYS42" s="350"/>
      <c r="HYT42" s="350"/>
      <c r="HYU42" s="350"/>
      <c r="HYV42" s="350"/>
      <c r="HYW42" s="350"/>
      <c r="HYX42" s="350"/>
      <c r="HYY42" s="350"/>
      <c r="HYZ42" s="350"/>
      <c r="HZA42" s="350"/>
      <c r="HZB42" s="350"/>
      <c r="HZC42" s="350"/>
      <c r="HZD42" s="350"/>
      <c r="HZE42" s="350"/>
      <c r="HZF42" s="350"/>
      <c r="HZG42" s="350"/>
      <c r="HZH42" s="350"/>
      <c r="HZI42" s="350"/>
      <c r="HZJ42" s="350"/>
      <c r="HZK42" s="350"/>
      <c r="HZL42" s="350"/>
      <c r="HZM42" s="350"/>
      <c r="HZN42" s="350"/>
      <c r="HZO42" s="350"/>
      <c r="HZP42" s="350"/>
      <c r="HZQ42" s="350"/>
      <c r="HZR42" s="350"/>
      <c r="HZS42" s="350"/>
      <c r="HZT42" s="350"/>
      <c r="HZU42" s="350"/>
      <c r="HZV42" s="350"/>
      <c r="HZW42" s="350"/>
      <c r="HZX42" s="350"/>
      <c r="HZY42" s="350"/>
      <c r="HZZ42" s="350"/>
      <c r="IAA42" s="350"/>
      <c r="IAB42" s="350"/>
      <c r="IAC42" s="350"/>
      <c r="IAD42" s="350"/>
      <c r="IAE42" s="350"/>
      <c r="IAF42" s="350"/>
      <c r="IAG42" s="350"/>
      <c r="IAH42" s="350"/>
      <c r="IAI42" s="350"/>
      <c r="IAJ42" s="350"/>
      <c r="IAK42" s="350"/>
      <c r="IAL42" s="350"/>
      <c r="IAM42" s="350"/>
      <c r="IAN42" s="350"/>
      <c r="IAO42" s="350"/>
      <c r="IAP42" s="350"/>
      <c r="IAQ42" s="350"/>
      <c r="IAR42" s="350"/>
      <c r="IAS42" s="350"/>
      <c r="IAT42" s="350"/>
      <c r="IAU42" s="350"/>
      <c r="IAV42" s="350"/>
      <c r="IAW42" s="350"/>
      <c r="IAX42" s="350"/>
      <c r="IAY42" s="350"/>
      <c r="IAZ42" s="350"/>
      <c r="IBA42" s="350"/>
      <c r="IBB42" s="350"/>
      <c r="IBC42" s="350"/>
      <c r="IBD42" s="350"/>
      <c r="IBE42" s="350"/>
      <c r="IBF42" s="350"/>
      <c r="IBG42" s="350"/>
      <c r="IBH42" s="350"/>
      <c r="IBI42" s="350"/>
      <c r="IBJ42" s="350"/>
      <c r="IBK42" s="350"/>
      <c r="IBL42" s="350"/>
      <c r="IBM42" s="350"/>
      <c r="IBN42" s="350"/>
      <c r="IBO42" s="350"/>
      <c r="IBP42" s="350"/>
      <c r="IBQ42" s="350"/>
      <c r="IBR42" s="350"/>
      <c r="IBS42" s="350"/>
      <c r="IBT42" s="350"/>
      <c r="IBU42" s="350"/>
      <c r="IBV42" s="350"/>
      <c r="IBW42" s="350"/>
      <c r="IBX42" s="350"/>
      <c r="IBY42" s="350"/>
      <c r="IBZ42" s="350"/>
      <c r="ICA42" s="350"/>
      <c r="ICB42" s="350"/>
      <c r="ICC42" s="350"/>
      <c r="ICD42" s="350"/>
      <c r="ICE42" s="350"/>
      <c r="ICF42" s="350"/>
      <c r="ICG42" s="350"/>
      <c r="ICH42" s="350"/>
      <c r="ICI42" s="350"/>
      <c r="ICJ42" s="350"/>
      <c r="ICK42" s="350"/>
      <c r="ICL42" s="350"/>
      <c r="ICM42" s="350"/>
      <c r="ICN42" s="350"/>
      <c r="ICO42" s="350"/>
      <c r="ICP42" s="350"/>
      <c r="ICQ42" s="350"/>
      <c r="ICR42" s="350"/>
      <c r="ICS42" s="350"/>
      <c r="ICT42" s="350"/>
      <c r="ICU42" s="350"/>
      <c r="ICV42" s="350"/>
      <c r="ICW42" s="350"/>
      <c r="ICX42" s="350"/>
      <c r="ICY42" s="350"/>
      <c r="ICZ42" s="350"/>
      <c r="IDA42" s="350"/>
      <c r="IDB42" s="350"/>
      <c r="IDC42" s="350"/>
      <c r="IDD42" s="350"/>
      <c r="IDE42" s="350"/>
      <c r="IDF42" s="350"/>
      <c r="IDG42" s="350"/>
      <c r="IDH42" s="350"/>
      <c r="IDI42" s="350"/>
      <c r="IDJ42" s="350"/>
      <c r="IDK42" s="350"/>
      <c r="IDL42" s="350"/>
      <c r="IDM42" s="350"/>
      <c r="IDN42" s="350"/>
      <c r="IDO42" s="350"/>
      <c r="IDP42" s="350"/>
      <c r="IDQ42" s="350"/>
      <c r="IDR42" s="350"/>
      <c r="IDS42" s="350"/>
      <c r="IDT42" s="350"/>
      <c r="IDU42" s="350"/>
      <c r="IDV42" s="350"/>
      <c r="IDW42" s="350"/>
      <c r="IDX42" s="350"/>
      <c r="IDY42" s="350"/>
      <c r="IDZ42" s="350"/>
      <c r="IEA42" s="350"/>
      <c r="IEB42" s="350"/>
      <c r="IEC42" s="350"/>
      <c r="IED42" s="350"/>
      <c r="IEE42" s="350"/>
      <c r="IEF42" s="350"/>
      <c r="IEG42" s="350"/>
      <c r="IEH42" s="350"/>
      <c r="IEI42" s="350"/>
      <c r="IEJ42" s="350"/>
      <c r="IEK42" s="350"/>
      <c r="IEL42" s="350"/>
      <c r="IEM42" s="350"/>
      <c r="IEN42" s="350"/>
      <c r="IEO42" s="350"/>
      <c r="IEP42" s="350"/>
      <c r="IEQ42" s="350"/>
      <c r="IER42" s="350"/>
      <c r="IES42" s="350"/>
      <c r="IET42" s="350"/>
      <c r="IEU42" s="350"/>
      <c r="IEV42" s="350"/>
      <c r="IEW42" s="350"/>
      <c r="IEX42" s="350"/>
      <c r="IEY42" s="350"/>
      <c r="IEZ42" s="350"/>
      <c r="IFA42" s="350"/>
      <c r="IFB42" s="350"/>
      <c r="IFC42" s="350"/>
      <c r="IFD42" s="350"/>
      <c r="IFE42" s="350"/>
      <c r="IFF42" s="350"/>
      <c r="IFG42" s="350"/>
      <c r="IFH42" s="350"/>
      <c r="IFI42" s="350"/>
      <c r="IFJ42" s="350"/>
      <c r="IFK42" s="350"/>
      <c r="IFL42" s="350"/>
      <c r="IFM42" s="350"/>
      <c r="IFN42" s="350"/>
      <c r="IFO42" s="350"/>
      <c r="IFP42" s="350"/>
      <c r="IFQ42" s="350"/>
      <c r="IFR42" s="350"/>
      <c r="IFS42" s="350"/>
      <c r="IFT42" s="350"/>
      <c r="IFU42" s="350"/>
      <c r="IFV42" s="350"/>
      <c r="IFW42" s="350"/>
      <c r="IFX42" s="350"/>
      <c r="IFY42" s="350"/>
      <c r="IFZ42" s="350"/>
      <c r="IGA42" s="350"/>
      <c r="IGB42" s="350"/>
      <c r="IGC42" s="350"/>
      <c r="IGD42" s="350"/>
      <c r="IGE42" s="350"/>
      <c r="IGF42" s="350"/>
      <c r="IGG42" s="350"/>
      <c r="IGH42" s="350"/>
      <c r="IGI42" s="350"/>
      <c r="IGJ42" s="350"/>
      <c r="IGK42" s="350"/>
      <c r="IGL42" s="350"/>
      <c r="IGM42" s="350"/>
      <c r="IGN42" s="350"/>
      <c r="IGO42" s="350"/>
      <c r="IGP42" s="350"/>
      <c r="IGQ42" s="350"/>
      <c r="IGR42" s="350"/>
      <c r="IGS42" s="350"/>
      <c r="IGT42" s="350"/>
      <c r="IGU42" s="350"/>
      <c r="IGV42" s="350"/>
      <c r="IGW42" s="350"/>
      <c r="IGX42" s="350"/>
      <c r="IGY42" s="350"/>
      <c r="IGZ42" s="350"/>
      <c r="IHA42" s="350"/>
      <c r="IHB42" s="350"/>
      <c r="IHC42" s="350"/>
      <c r="IHD42" s="350"/>
      <c r="IHE42" s="350"/>
      <c r="IHF42" s="350"/>
      <c r="IHG42" s="350"/>
      <c r="IHH42" s="350"/>
      <c r="IHI42" s="350"/>
      <c r="IHJ42" s="350"/>
      <c r="IHK42" s="350"/>
      <c r="IHL42" s="350"/>
      <c r="IHM42" s="350"/>
      <c r="IHN42" s="350"/>
      <c r="IHO42" s="350"/>
      <c r="IHP42" s="350"/>
      <c r="IHQ42" s="350"/>
      <c r="IHR42" s="350"/>
      <c r="IHS42" s="350"/>
      <c r="IHT42" s="350"/>
      <c r="IHU42" s="350"/>
      <c r="IHV42" s="350"/>
      <c r="IHW42" s="350"/>
      <c r="IHX42" s="350"/>
      <c r="IHY42" s="350"/>
      <c r="IHZ42" s="350"/>
      <c r="IIA42" s="350"/>
      <c r="IIB42" s="350"/>
      <c r="IIC42" s="350"/>
      <c r="IID42" s="350"/>
      <c r="IIE42" s="350"/>
      <c r="IIF42" s="350"/>
      <c r="IIG42" s="350"/>
      <c r="IIH42" s="350"/>
      <c r="III42" s="350"/>
      <c r="IIJ42" s="350"/>
      <c r="IIK42" s="350"/>
      <c r="IIL42" s="350"/>
      <c r="IIM42" s="350"/>
      <c r="IIN42" s="350"/>
      <c r="IIO42" s="350"/>
      <c r="IIP42" s="350"/>
      <c r="IIQ42" s="350"/>
      <c r="IIR42" s="350"/>
      <c r="IIS42" s="350"/>
      <c r="IIT42" s="350"/>
      <c r="IIU42" s="350"/>
      <c r="IIV42" s="350"/>
      <c r="IIW42" s="350"/>
      <c r="IIX42" s="350"/>
      <c r="IIY42" s="350"/>
      <c r="IIZ42" s="350"/>
      <c r="IJA42" s="350"/>
      <c r="IJB42" s="350"/>
      <c r="IJC42" s="350"/>
      <c r="IJD42" s="350"/>
      <c r="IJE42" s="350"/>
      <c r="IJF42" s="350"/>
      <c r="IJG42" s="350"/>
      <c r="IJH42" s="350"/>
      <c r="IJI42" s="350"/>
      <c r="IJJ42" s="350"/>
      <c r="IJK42" s="350"/>
      <c r="IJL42" s="350"/>
      <c r="IJM42" s="350"/>
      <c r="IJN42" s="350"/>
      <c r="IJO42" s="350"/>
      <c r="IJP42" s="350"/>
      <c r="IJQ42" s="350"/>
      <c r="IJR42" s="350"/>
      <c r="IJS42" s="350"/>
      <c r="IJT42" s="350"/>
      <c r="IJU42" s="350"/>
      <c r="IJV42" s="350"/>
      <c r="IJW42" s="350"/>
      <c r="IJX42" s="350"/>
      <c r="IJY42" s="350"/>
      <c r="IJZ42" s="350"/>
      <c r="IKA42" s="350"/>
      <c r="IKB42" s="350"/>
      <c r="IKC42" s="350"/>
      <c r="IKD42" s="350"/>
      <c r="IKE42" s="350"/>
      <c r="IKF42" s="350"/>
      <c r="IKG42" s="350"/>
      <c r="IKH42" s="350"/>
      <c r="IKI42" s="350"/>
      <c r="IKJ42" s="350"/>
      <c r="IKK42" s="350"/>
      <c r="IKL42" s="350"/>
      <c r="IKM42" s="350"/>
      <c r="IKN42" s="350"/>
      <c r="IKO42" s="350"/>
      <c r="IKP42" s="350"/>
      <c r="IKQ42" s="350"/>
      <c r="IKR42" s="350"/>
      <c r="IKS42" s="350"/>
      <c r="IKT42" s="350"/>
      <c r="IKU42" s="350"/>
      <c r="IKV42" s="350"/>
      <c r="IKW42" s="350"/>
      <c r="IKX42" s="350"/>
      <c r="IKY42" s="350"/>
      <c r="IKZ42" s="350"/>
      <c r="ILA42" s="350"/>
      <c r="ILB42" s="350"/>
      <c r="ILC42" s="350"/>
      <c r="ILD42" s="350"/>
      <c r="ILE42" s="350"/>
      <c r="ILF42" s="350"/>
      <c r="ILG42" s="350"/>
      <c r="ILH42" s="350"/>
      <c r="ILI42" s="350"/>
      <c r="ILJ42" s="350"/>
      <c r="ILK42" s="350"/>
      <c r="ILL42" s="350"/>
      <c r="ILM42" s="350"/>
      <c r="ILN42" s="350"/>
      <c r="ILO42" s="350"/>
      <c r="ILP42" s="350"/>
      <c r="ILQ42" s="350"/>
      <c r="ILR42" s="350"/>
      <c r="ILS42" s="350"/>
      <c r="ILT42" s="350"/>
      <c r="ILU42" s="350"/>
      <c r="ILV42" s="350"/>
      <c r="ILW42" s="350"/>
      <c r="ILX42" s="350"/>
      <c r="ILY42" s="350"/>
      <c r="ILZ42" s="350"/>
      <c r="IMA42" s="350"/>
      <c r="IMB42" s="350"/>
      <c r="IMC42" s="350"/>
      <c r="IMD42" s="350"/>
      <c r="IME42" s="350"/>
      <c r="IMF42" s="350"/>
      <c r="IMG42" s="350"/>
      <c r="IMH42" s="350"/>
      <c r="IMI42" s="350"/>
      <c r="IMJ42" s="350"/>
      <c r="IMK42" s="350"/>
      <c r="IML42" s="350"/>
      <c r="IMM42" s="350"/>
      <c r="IMN42" s="350"/>
      <c r="IMO42" s="350"/>
      <c r="IMP42" s="350"/>
      <c r="IMQ42" s="350"/>
      <c r="IMR42" s="350"/>
      <c r="IMS42" s="350"/>
      <c r="IMT42" s="350"/>
      <c r="IMU42" s="350"/>
      <c r="IMV42" s="350"/>
      <c r="IMW42" s="350"/>
      <c r="IMX42" s="350"/>
      <c r="IMY42" s="350"/>
      <c r="IMZ42" s="350"/>
      <c r="INA42" s="350"/>
      <c r="INB42" s="350"/>
      <c r="INC42" s="350"/>
      <c r="IND42" s="350"/>
      <c r="INE42" s="350"/>
      <c r="INF42" s="350"/>
      <c r="ING42" s="350"/>
      <c r="INH42" s="350"/>
      <c r="INI42" s="350"/>
      <c r="INJ42" s="350"/>
      <c r="INK42" s="350"/>
      <c r="INL42" s="350"/>
      <c r="INM42" s="350"/>
      <c r="INN42" s="350"/>
      <c r="INO42" s="350"/>
      <c r="INP42" s="350"/>
      <c r="INQ42" s="350"/>
      <c r="INR42" s="350"/>
      <c r="INS42" s="350"/>
      <c r="INT42" s="350"/>
      <c r="INU42" s="350"/>
      <c r="INV42" s="350"/>
      <c r="INW42" s="350"/>
      <c r="INX42" s="350"/>
      <c r="INY42" s="350"/>
      <c r="INZ42" s="350"/>
      <c r="IOA42" s="350"/>
      <c r="IOB42" s="350"/>
      <c r="IOC42" s="350"/>
      <c r="IOD42" s="350"/>
      <c r="IOE42" s="350"/>
      <c r="IOF42" s="350"/>
      <c r="IOG42" s="350"/>
      <c r="IOH42" s="350"/>
      <c r="IOI42" s="350"/>
      <c r="IOJ42" s="350"/>
      <c r="IOK42" s="350"/>
      <c r="IOL42" s="350"/>
      <c r="IOM42" s="350"/>
      <c r="ION42" s="350"/>
      <c r="IOO42" s="350"/>
      <c r="IOP42" s="350"/>
      <c r="IOQ42" s="350"/>
      <c r="IOR42" s="350"/>
      <c r="IOS42" s="350"/>
      <c r="IOT42" s="350"/>
      <c r="IOU42" s="350"/>
      <c r="IOV42" s="350"/>
      <c r="IOW42" s="350"/>
      <c r="IOX42" s="350"/>
      <c r="IOY42" s="350"/>
      <c r="IOZ42" s="350"/>
      <c r="IPA42" s="350"/>
      <c r="IPB42" s="350"/>
      <c r="IPC42" s="350"/>
      <c r="IPD42" s="350"/>
      <c r="IPE42" s="350"/>
      <c r="IPF42" s="350"/>
      <c r="IPG42" s="350"/>
      <c r="IPH42" s="350"/>
      <c r="IPI42" s="350"/>
      <c r="IPJ42" s="350"/>
      <c r="IPK42" s="350"/>
      <c r="IPL42" s="350"/>
      <c r="IPM42" s="350"/>
      <c r="IPN42" s="350"/>
      <c r="IPO42" s="350"/>
      <c r="IPP42" s="350"/>
      <c r="IPQ42" s="350"/>
      <c r="IPR42" s="350"/>
      <c r="IPS42" s="350"/>
      <c r="IPT42" s="350"/>
      <c r="IPU42" s="350"/>
      <c r="IPV42" s="350"/>
      <c r="IPW42" s="350"/>
      <c r="IPX42" s="350"/>
      <c r="IPY42" s="350"/>
      <c r="IPZ42" s="350"/>
      <c r="IQA42" s="350"/>
      <c r="IQB42" s="350"/>
      <c r="IQC42" s="350"/>
      <c r="IQD42" s="350"/>
      <c r="IQE42" s="350"/>
      <c r="IQF42" s="350"/>
      <c r="IQG42" s="350"/>
      <c r="IQH42" s="350"/>
      <c r="IQI42" s="350"/>
      <c r="IQJ42" s="350"/>
      <c r="IQK42" s="350"/>
      <c r="IQL42" s="350"/>
      <c r="IQM42" s="350"/>
      <c r="IQN42" s="350"/>
      <c r="IQO42" s="350"/>
      <c r="IQP42" s="350"/>
      <c r="IQQ42" s="350"/>
      <c r="IQR42" s="350"/>
      <c r="IQS42" s="350"/>
      <c r="IQT42" s="350"/>
      <c r="IQU42" s="350"/>
      <c r="IQV42" s="350"/>
      <c r="IQW42" s="350"/>
      <c r="IQX42" s="350"/>
      <c r="IQY42" s="350"/>
      <c r="IQZ42" s="350"/>
      <c r="IRA42" s="350"/>
      <c r="IRB42" s="350"/>
      <c r="IRC42" s="350"/>
      <c r="IRD42" s="350"/>
      <c r="IRE42" s="350"/>
      <c r="IRF42" s="350"/>
      <c r="IRG42" s="350"/>
      <c r="IRH42" s="350"/>
      <c r="IRI42" s="350"/>
      <c r="IRJ42" s="350"/>
      <c r="IRK42" s="350"/>
      <c r="IRL42" s="350"/>
      <c r="IRM42" s="350"/>
      <c r="IRN42" s="350"/>
      <c r="IRO42" s="350"/>
      <c r="IRP42" s="350"/>
      <c r="IRQ42" s="350"/>
      <c r="IRR42" s="350"/>
      <c r="IRS42" s="350"/>
      <c r="IRT42" s="350"/>
      <c r="IRU42" s="350"/>
      <c r="IRV42" s="350"/>
      <c r="IRW42" s="350"/>
      <c r="IRX42" s="350"/>
      <c r="IRY42" s="350"/>
      <c r="IRZ42" s="350"/>
      <c r="ISA42" s="350"/>
      <c r="ISB42" s="350"/>
      <c r="ISC42" s="350"/>
      <c r="ISD42" s="350"/>
      <c r="ISE42" s="350"/>
      <c r="ISF42" s="350"/>
      <c r="ISG42" s="350"/>
      <c r="ISH42" s="350"/>
      <c r="ISI42" s="350"/>
      <c r="ISJ42" s="350"/>
      <c r="ISK42" s="350"/>
      <c r="ISL42" s="350"/>
      <c r="ISM42" s="350"/>
      <c r="ISN42" s="350"/>
      <c r="ISO42" s="350"/>
      <c r="ISP42" s="350"/>
      <c r="ISQ42" s="350"/>
      <c r="ISR42" s="350"/>
      <c r="ISS42" s="350"/>
      <c r="IST42" s="350"/>
      <c r="ISU42" s="350"/>
      <c r="ISV42" s="350"/>
      <c r="ISW42" s="350"/>
      <c r="ISX42" s="350"/>
      <c r="ISY42" s="350"/>
      <c r="ISZ42" s="350"/>
      <c r="ITA42" s="350"/>
      <c r="ITB42" s="350"/>
      <c r="ITC42" s="350"/>
      <c r="ITD42" s="350"/>
      <c r="ITE42" s="350"/>
      <c r="ITF42" s="350"/>
      <c r="ITG42" s="350"/>
      <c r="ITH42" s="350"/>
      <c r="ITI42" s="350"/>
      <c r="ITJ42" s="350"/>
      <c r="ITK42" s="350"/>
      <c r="ITL42" s="350"/>
      <c r="ITM42" s="350"/>
      <c r="ITN42" s="350"/>
      <c r="ITO42" s="350"/>
      <c r="ITP42" s="350"/>
      <c r="ITQ42" s="350"/>
      <c r="ITR42" s="350"/>
      <c r="ITS42" s="350"/>
      <c r="ITT42" s="350"/>
      <c r="ITU42" s="350"/>
      <c r="ITV42" s="350"/>
      <c r="ITW42" s="350"/>
      <c r="ITX42" s="350"/>
      <c r="ITY42" s="350"/>
      <c r="ITZ42" s="350"/>
      <c r="IUA42" s="350"/>
      <c r="IUB42" s="350"/>
      <c r="IUC42" s="350"/>
      <c r="IUD42" s="350"/>
      <c r="IUE42" s="350"/>
      <c r="IUF42" s="350"/>
      <c r="IUG42" s="350"/>
      <c r="IUH42" s="350"/>
      <c r="IUI42" s="350"/>
      <c r="IUJ42" s="350"/>
      <c r="IUK42" s="350"/>
      <c r="IUL42" s="350"/>
      <c r="IUM42" s="350"/>
      <c r="IUN42" s="350"/>
      <c r="IUO42" s="350"/>
      <c r="IUP42" s="350"/>
      <c r="IUQ42" s="350"/>
      <c r="IUR42" s="350"/>
      <c r="IUS42" s="350"/>
      <c r="IUT42" s="350"/>
      <c r="IUU42" s="350"/>
      <c r="IUV42" s="350"/>
      <c r="IUW42" s="350"/>
      <c r="IUX42" s="350"/>
      <c r="IUY42" s="350"/>
      <c r="IUZ42" s="350"/>
      <c r="IVA42" s="350"/>
      <c r="IVB42" s="350"/>
      <c r="IVC42" s="350"/>
      <c r="IVD42" s="350"/>
      <c r="IVE42" s="350"/>
      <c r="IVF42" s="350"/>
      <c r="IVG42" s="350"/>
      <c r="IVH42" s="350"/>
      <c r="IVI42" s="350"/>
      <c r="IVJ42" s="350"/>
      <c r="IVK42" s="350"/>
      <c r="IVL42" s="350"/>
      <c r="IVM42" s="350"/>
      <c r="IVN42" s="350"/>
      <c r="IVO42" s="350"/>
      <c r="IVP42" s="350"/>
      <c r="IVQ42" s="350"/>
      <c r="IVR42" s="350"/>
      <c r="IVS42" s="350"/>
      <c r="IVT42" s="350"/>
      <c r="IVU42" s="350"/>
      <c r="IVV42" s="350"/>
      <c r="IVW42" s="350"/>
      <c r="IVX42" s="350"/>
      <c r="IVY42" s="350"/>
      <c r="IVZ42" s="350"/>
      <c r="IWA42" s="350"/>
      <c r="IWB42" s="350"/>
      <c r="IWC42" s="350"/>
      <c r="IWD42" s="350"/>
      <c r="IWE42" s="350"/>
      <c r="IWF42" s="350"/>
      <c r="IWG42" s="350"/>
      <c r="IWH42" s="350"/>
      <c r="IWI42" s="350"/>
      <c r="IWJ42" s="350"/>
      <c r="IWK42" s="350"/>
      <c r="IWL42" s="350"/>
      <c r="IWM42" s="350"/>
      <c r="IWN42" s="350"/>
      <c r="IWO42" s="350"/>
      <c r="IWP42" s="350"/>
      <c r="IWQ42" s="350"/>
      <c r="IWR42" s="350"/>
      <c r="IWS42" s="350"/>
      <c r="IWT42" s="350"/>
      <c r="IWU42" s="350"/>
      <c r="IWV42" s="350"/>
      <c r="IWW42" s="350"/>
      <c r="IWX42" s="350"/>
      <c r="IWY42" s="350"/>
      <c r="IWZ42" s="350"/>
      <c r="IXA42" s="350"/>
      <c r="IXB42" s="350"/>
      <c r="IXC42" s="350"/>
      <c r="IXD42" s="350"/>
      <c r="IXE42" s="350"/>
      <c r="IXF42" s="350"/>
      <c r="IXG42" s="350"/>
      <c r="IXH42" s="350"/>
      <c r="IXI42" s="350"/>
      <c r="IXJ42" s="350"/>
      <c r="IXK42" s="350"/>
      <c r="IXL42" s="350"/>
      <c r="IXM42" s="350"/>
      <c r="IXN42" s="350"/>
      <c r="IXO42" s="350"/>
      <c r="IXP42" s="350"/>
      <c r="IXQ42" s="350"/>
      <c r="IXR42" s="350"/>
      <c r="IXS42" s="350"/>
      <c r="IXT42" s="350"/>
      <c r="IXU42" s="350"/>
      <c r="IXV42" s="350"/>
      <c r="IXW42" s="350"/>
      <c r="IXX42" s="350"/>
      <c r="IXY42" s="350"/>
      <c r="IXZ42" s="350"/>
      <c r="IYA42" s="350"/>
      <c r="IYB42" s="350"/>
      <c r="IYC42" s="350"/>
      <c r="IYD42" s="350"/>
      <c r="IYE42" s="350"/>
      <c r="IYF42" s="350"/>
      <c r="IYG42" s="350"/>
      <c r="IYH42" s="350"/>
      <c r="IYI42" s="350"/>
      <c r="IYJ42" s="350"/>
      <c r="IYK42" s="350"/>
      <c r="IYL42" s="350"/>
      <c r="IYM42" s="350"/>
      <c r="IYN42" s="350"/>
      <c r="IYO42" s="350"/>
      <c r="IYP42" s="350"/>
      <c r="IYQ42" s="350"/>
      <c r="IYR42" s="350"/>
      <c r="IYS42" s="350"/>
      <c r="IYT42" s="350"/>
      <c r="IYU42" s="350"/>
      <c r="IYV42" s="350"/>
      <c r="IYW42" s="350"/>
      <c r="IYX42" s="350"/>
      <c r="IYY42" s="350"/>
      <c r="IYZ42" s="350"/>
      <c r="IZA42" s="350"/>
      <c r="IZB42" s="350"/>
      <c r="IZC42" s="350"/>
      <c r="IZD42" s="350"/>
      <c r="IZE42" s="350"/>
      <c r="IZF42" s="350"/>
      <c r="IZG42" s="350"/>
      <c r="IZH42" s="350"/>
      <c r="IZI42" s="350"/>
      <c r="IZJ42" s="350"/>
      <c r="IZK42" s="350"/>
      <c r="IZL42" s="350"/>
      <c r="IZM42" s="350"/>
      <c r="IZN42" s="350"/>
      <c r="IZO42" s="350"/>
      <c r="IZP42" s="350"/>
      <c r="IZQ42" s="350"/>
      <c r="IZR42" s="350"/>
      <c r="IZS42" s="350"/>
      <c r="IZT42" s="350"/>
      <c r="IZU42" s="350"/>
      <c r="IZV42" s="350"/>
      <c r="IZW42" s="350"/>
      <c r="IZX42" s="350"/>
      <c r="IZY42" s="350"/>
      <c r="IZZ42" s="350"/>
      <c r="JAA42" s="350"/>
      <c r="JAB42" s="350"/>
      <c r="JAC42" s="350"/>
      <c r="JAD42" s="350"/>
      <c r="JAE42" s="350"/>
      <c r="JAF42" s="350"/>
      <c r="JAG42" s="350"/>
      <c r="JAH42" s="350"/>
      <c r="JAI42" s="350"/>
      <c r="JAJ42" s="350"/>
      <c r="JAK42" s="350"/>
      <c r="JAL42" s="350"/>
      <c r="JAM42" s="350"/>
      <c r="JAN42" s="350"/>
      <c r="JAO42" s="350"/>
      <c r="JAP42" s="350"/>
      <c r="JAQ42" s="350"/>
      <c r="JAR42" s="350"/>
      <c r="JAS42" s="350"/>
      <c r="JAT42" s="350"/>
      <c r="JAU42" s="350"/>
      <c r="JAV42" s="350"/>
      <c r="JAW42" s="350"/>
      <c r="JAX42" s="350"/>
      <c r="JAY42" s="350"/>
      <c r="JAZ42" s="350"/>
      <c r="JBA42" s="350"/>
      <c r="JBB42" s="350"/>
      <c r="JBC42" s="350"/>
      <c r="JBD42" s="350"/>
      <c r="JBE42" s="350"/>
      <c r="JBF42" s="350"/>
      <c r="JBG42" s="350"/>
      <c r="JBH42" s="350"/>
      <c r="JBI42" s="350"/>
      <c r="JBJ42" s="350"/>
      <c r="JBK42" s="350"/>
      <c r="JBL42" s="350"/>
      <c r="JBM42" s="350"/>
      <c r="JBN42" s="350"/>
      <c r="JBO42" s="350"/>
      <c r="JBP42" s="350"/>
      <c r="JBQ42" s="350"/>
      <c r="JBR42" s="350"/>
      <c r="JBS42" s="350"/>
      <c r="JBT42" s="350"/>
      <c r="JBU42" s="350"/>
      <c r="JBV42" s="350"/>
      <c r="JBW42" s="350"/>
      <c r="JBX42" s="350"/>
      <c r="JBY42" s="350"/>
      <c r="JBZ42" s="350"/>
      <c r="JCA42" s="350"/>
      <c r="JCB42" s="350"/>
      <c r="JCC42" s="350"/>
      <c r="JCD42" s="350"/>
      <c r="JCE42" s="350"/>
      <c r="JCF42" s="350"/>
      <c r="JCG42" s="350"/>
      <c r="JCH42" s="350"/>
      <c r="JCI42" s="350"/>
      <c r="JCJ42" s="350"/>
      <c r="JCK42" s="350"/>
      <c r="JCL42" s="350"/>
      <c r="JCM42" s="350"/>
      <c r="JCN42" s="350"/>
      <c r="JCO42" s="350"/>
      <c r="JCP42" s="350"/>
      <c r="JCQ42" s="350"/>
      <c r="JCR42" s="350"/>
      <c r="JCS42" s="350"/>
      <c r="JCT42" s="350"/>
      <c r="JCU42" s="350"/>
      <c r="JCV42" s="350"/>
      <c r="JCW42" s="350"/>
      <c r="JCX42" s="350"/>
      <c r="JCY42" s="350"/>
      <c r="JCZ42" s="350"/>
      <c r="JDA42" s="350"/>
      <c r="JDB42" s="350"/>
      <c r="JDC42" s="350"/>
      <c r="JDD42" s="350"/>
      <c r="JDE42" s="350"/>
      <c r="JDF42" s="350"/>
      <c r="JDG42" s="350"/>
      <c r="JDH42" s="350"/>
      <c r="JDI42" s="350"/>
      <c r="JDJ42" s="350"/>
      <c r="JDK42" s="350"/>
      <c r="JDL42" s="350"/>
      <c r="JDM42" s="350"/>
      <c r="JDN42" s="350"/>
      <c r="JDO42" s="350"/>
      <c r="JDP42" s="350"/>
      <c r="JDQ42" s="350"/>
      <c r="JDR42" s="350"/>
      <c r="JDS42" s="350"/>
      <c r="JDT42" s="350"/>
      <c r="JDU42" s="350"/>
      <c r="JDV42" s="350"/>
      <c r="JDW42" s="350"/>
      <c r="JDX42" s="350"/>
      <c r="JDY42" s="350"/>
      <c r="JDZ42" s="350"/>
      <c r="JEA42" s="350"/>
      <c r="JEB42" s="350"/>
      <c r="JEC42" s="350"/>
      <c r="JED42" s="350"/>
      <c r="JEE42" s="350"/>
      <c r="JEF42" s="350"/>
      <c r="JEG42" s="350"/>
      <c r="JEH42" s="350"/>
      <c r="JEI42" s="350"/>
      <c r="JEJ42" s="350"/>
      <c r="JEK42" s="350"/>
      <c r="JEL42" s="350"/>
      <c r="JEM42" s="350"/>
      <c r="JEN42" s="350"/>
      <c r="JEO42" s="350"/>
      <c r="JEP42" s="350"/>
      <c r="JEQ42" s="350"/>
      <c r="JER42" s="350"/>
      <c r="JES42" s="350"/>
      <c r="JET42" s="350"/>
      <c r="JEU42" s="350"/>
      <c r="JEV42" s="350"/>
      <c r="JEW42" s="350"/>
      <c r="JEX42" s="350"/>
      <c r="JEY42" s="350"/>
      <c r="JEZ42" s="350"/>
      <c r="JFA42" s="350"/>
      <c r="JFB42" s="350"/>
      <c r="JFC42" s="350"/>
      <c r="JFD42" s="350"/>
      <c r="JFE42" s="350"/>
      <c r="JFF42" s="350"/>
      <c r="JFG42" s="350"/>
      <c r="JFH42" s="350"/>
      <c r="JFI42" s="350"/>
      <c r="JFJ42" s="350"/>
      <c r="JFK42" s="350"/>
      <c r="JFL42" s="350"/>
      <c r="JFM42" s="350"/>
      <c r="JFN42" s="350"/>
      <c r="JFO42" s="350"/>
      <c r="JFP42" s="350"/>
      <c r="JFQ42" s="350"/>
      <c r="JFR42" s="350"/>
      <c r="JFS42" s="350"/>
      <c r="JFT42" s="350"/>
      <c r="JFU42" s="350"/>
      <c r="JFV42" s="350"/>
      <c r="JFW42" s="350"/>
      <c r="JFX42" s="350"/>
      <c r="JFY42" s="350"/>
      <c r="JFZ42" s="350"/>
      <c r="JGA42" s="350"/>
      <c r="JGB42" s="350"/>
      <c r="JGC42" s="350"/>
      <c r="JGD42" s="350"/>
      <c r="JGE42" s="350"/>
      <c r="JGF42" s="350"/>
      <c r="JGG42" s="350"/>
      <c r="JGH42" s="350"/>
      <c r="JGI42" s="350"/>
      <c r="JGJ42" s="350"/>
      <c r="JGK42" s="350"/>
      <c r="JGL42" s="350"/>
      <c r="JGM42" s="350"/>
      <c r="JGN42" s="350"/>
      <c r="JGO42" s="350"/>
      <c r="JGP42" s="350"/>
      <c r="JGQ42" s="350"/>
      <c r="JGR42" s="350"/>
      <c r="JGS42" s="350"/>
      <c r="JGT42" s="350"/>
      <c r="JGU42" s="350"/>
      <c r="JGV42" s="350"/>
      <c r="JGW42" s="350"/>
      <c r="JGX42" s="350"/>
      <c r="JGY42" s="350"/>
      <c r="JGZ42" s="350"/>
      <c r="JHA42" s="350"/>
      <c r="JHB42" s="350"/>
      <c r="JHC42" s="350"/>
      <c r="JHD42" s="350"/>
      <c r="JHE42" s="350"/>
      <c r="JHF42" s="350"/>
      <c r="JHG42" s="350"/>
      <c r="JHH42" s="350"/>
      <c r="JHI42" s="350"/>
      <c r="JHJ42" s="350"/>
      <c r="JHK42" s="350"/>
      <c r="JHL42" s="350"/>
      <c r="JHM42" s="350"/>
      <c r="JHN42" s="350"/>
      <c r="JHO42" s="350"/>
      <c r="JHP42" s="350"/>
      <c r="JHQ42" s="350"/>
      <c r="JHR42" s="350"/>
      <c r="JHS42" s="350"/>
      <c r="JHT42" s="350"/>
      <c r="JHU42" s="350"/>
      <c r="JHV42" s="350"/>
      <c r="JHW42" s="350"/>
      <c r="JHX42" s="350"/>
      <c r="JHY42" s="350"/>
      <c r="JHZ42" s="350"/>
      <c r="JIA42" s="350"/>
      <c r="JIB42" s="350"/>
      <c r="JIC42" s="350"/>
      <c r="JID42" s="350"/>
      <c r="JIE42" s="350"/>
      <c r="JIF42" s="350"/>
      <c r="JIG42" s="350"/>
      <c r="JIH42" s="350"/>
      <c r="JII42" s="350"/>
      <c r="JIJ42" s="350"/>
      <c r="JIK42" s="350"/>
      <c r="JIL42" s="350"/>
      <c r="JIM42" s="350"/>
      <c r="JIN42" s="350"/>
      <c r="JIO42" s="350"/>
      <c r="JIP42" s="350"/>
      <c r="JIQ42" s="350"/>
      <c r="JIR42" s="350"/>
      <c r="JIS42" s="350"/>
      <c r="JIT42" s="350"/>
      <c r="JIU42" s="350"/>
      <c r="JIV42" s="350"/>
      <c r="JIW42" s="350"/>
      <c r="JIX42" s="350"/>
      <c r="JIY42" s="350"/>
      <c r="JIZ42" s="350"/>
      <c r="JJA42" s="350"/>
      <c r="JJB42" s="350"/>
      <c r="JJC42" s="350"/>
      <c r="JJD42" s="350"/>
      <c r="JJE42" s="350"/>
      <c r="JJF42" s="350"/>
      <c r="JJG42" s="350"/>
      <c r="JJH42" s="350"/>
      <c r="JJI42" s="350"/>
      <c r="JJJ42" s="350"/>
      <c r="JJK42" s="350"/>
      <c r="JJL42" s="350"/>
      <c r="JJM42" s="350"/>
      <c r="JJN42" s="350"/>
      <c r="JJO42" s="350"/>
      <c r="JJP42" s="350"/>
      <c r="JJQ42" s="350"/>
      <c r="JJR42" s="350"/>
      <c r="JJS42" s="350"/>
      <c r="JJT42" s="350"/>
      <c r="JJU42" s="350"/>
      <c r="JJV42" s="350"/>
      <c r="JJW42" s="350"/>
      <c r="JJX42" s="350"/>
      <c r="JJY42" s="350"/>
      <c r="JJZ42" s="350"/>
      <c r="JKA42" s="350"/>
      <c r="JKB42" s="350"/>
      <c r="JKC42" s="350"/>
      <c r="JKD42" s="350"/>
      <c r="JKE42" s="350"/>
      <c r="JKF42" s="350"/>
      <c r="JKG42" s="350"/>
      <c r="JKH42" s="350"/>
      <c r="JKI42" s="350"/>
      <c r="JKJ42" s="350"/>
      <c r="JKK42" s="350"/>
      <c r="JKL42" s="350"/>
      <c r="JKM42" s="350"/>
      <c r="JKN42" s="350"/>
      <c r="JKO42" s="350"/>
      <c r="JKP42" s="350"/>
      <c r="JKQ42" s="350"/>
      <c r="JKR42" s="350"/>
      <c r="JKS42" s="350"/>
      <c r="JKT42" s="350"/>
      <c r="JKU42" s="350"/>
      <c r="JKV42" s="350"/>
      <c r="JKW42" s="350"/>
      <c r="JKX42" s="350"/>
      <c r="JKY42" s="350"/>
      <c r="JKZ42" s="350"/>
      <c r="JLA42" s="350"/>
      <c r="JLB42" s="350"/>
      <c r="JLC42" s="350"/>
      <c r="JLD42" s="350"/>
      <c r="JLE42" s="350"/>
      <c r="JLF42" s="350"/>
      <c r="JLG42" s="350"/>
      <c r="JLH42" s="350"/>
      <c r="JLI42" s="350"/>
      <c r="JLJ42" s="350"/>
      <c r="JLK42" s="350"/>
      <c r="JLL42" s="350"/>
      <c r="JLM42" s="350"/>
      <c r="JLN42" s="350"/>
      <c r="JLO42" s="350"/>
      <c r="JLP42" s="350"/>
      <c r="JLQ42" s="350"/>
      <c r="JLR42" s="350"/>
      <c r="JLS42" s="350"/>
      <c r="JLT42" s="350"/>
      <c r="JLU42" s="350"/>
      <c r="JLV42" s="350"/>
      <c r="JLW42" s="350"/>
      <c r="JLX42" s="350"/>
      <c r="JLY42" s="350"/>
      <c r="JLZ42" s="350"/>
      <c r="JMA42" s="350"/>
      <c r="JMB42" s="350"/>
      <c r="JMC42" s="350"/>
      <c r="JMD42" s="350"/>
      <c r="JME42" s="350"/>
      <c r="JMF42" s="350"/>
      <c r="JMG42" s="350"/>
      <c r="JMH42" s="350"/>
      <c r="JMI42" s="350"/>
      <c r="JMJ42" s="350"/>
      <c r="JMK42" s="350"/>
      <c r="JML42" s="350"/>
      <c r="JMM42" s="350"/>
      <c r="JMN42" s="350"/>
      <c r="JMO42" s="350"/>
      <c r="JMP42" s="350"/>
      <c r="JMQ42" s="350"/>
      <c r="JMR42" s="350"/>
      <c r="JMS42" s="350"/>
      <c r="JMT42" s="350"/>
      <c r="JMU42" s="350"/>
      <c r="JMV42" s="350"/>
      <c r="JMW42" s="350"/>
      <c r="JMX42" s="350"/>
      <c r="JMY42" s="350"/>
      <c r="JMZ42" s="350"/>
      <c r="JNA42" s="350"/>
      <c r="JNB42" s="350"/>
      <c r="JNC42" s="350"/>
      <c r="JND42" s="350"/>
      <c r="JNE42" s="350"/>
      <c r="JNF42" s="350"/>
      <c r="JNG42" s="350"/>
      <c r="JNH42" s="350"/>
      <c r="JNI42" s="350"/>
      <c r="JNJ42" s="350"/>
      <c r="JNK42" s="350"/>
      <c r="JNL42" s="350"/>
      <c r="JNM42" s="350"/>
      <c r="JNN42" s="350"/>
      <c r="JNO42" s="350"/>
      <c r="JNP42" s="350"/>
      <c r="JNQ42" s="350"/>
      <c r="JNR42" s="350"/>
      <c r="JNS42" s="350"/>
      <c r="JNT42" s="350"/>
      <c r="JNU42" s="350"/>
      <c r="JNV42" s="350"/>
      <c r="JNW42" s="350"/>
      <c r="JNX42" s="350"/>
      <c r="JNY42" s="350"/>
      <c r="JNZ42" s="350"/>
      <c r="JOA42" s="350"/>
      <c r="JOB42" s="350"/>
      <c r="JOC42" s="350"/>
      <c r="JOD42" s="350"/>
      <c r="JOE42" s="350"/>
      <c r="JOF42" s="350"/>
      <c r="JOG42" s="350"/>
      <c r="JOH42" s="350"/>
      <c r="JOI42" s="350"/>
      <c r="JOJ42" s="350"/>
      <c r="JOK42" s="350"/>
      <c r="JOL42" s="350"/>
      <c r="JOM42" s="350"/>
      <c r="JON42" s="350"/>
      <c r="JOO42" s="350"/>
      <c r="JOP42" s="350"/>
      <c r="JOQ42" s="350"/>
      <c r="JOR42" s="350"/>
      <c r="JOS42" s="350"/>
      <c r="JOT42" s="350"/>
      <c r="JOU42" s="350"/>
      <c r="JOV42" s="350"/>
      <c r="JOW42" s="350"/>
      <c r="JOX42" s="350"/>
      <c r="JOY42" s="350"/>
      <c r="JOZ42" s="350"/>
      <c r="JPA42" s="350"/>
      <c r="JPB42" s="350"/>
      <c r="JPC42" s="350"/>
      <c r="JPD42" s="350"/>
      <c r="JPE42" s="350"/>
      <c r="JPF42" s="350"/>
      <c r="JPG42" s="350"/>
      <c r="JPH42" s="350"/>
      <c r="JPI42" s="350"/>
      <c r="JPJ42" s="350"/>
      <c r="JPK42" s="350"/>
      <c r="JPL42" s="350"/>
      <c r="JPM42" s="350"/>
      <c r="JPN42" s="350"/>
      <c r="JPO42" s="350"/>
      <c r="JPP42" s="350"/>
      <c r="JPQ42" s="350"/>
      <c r="JPR42" s="350"/>
      <c r="JPS42" s="350"/>
      <c r="JPT42" s="350"/>
      <c r="JPU42" s="350"/>
      <c r="JPV42" s="350"/>
      <c r="JPW42" s="350"/>
      <c r="JPX42" s="350"/>
      <c r="JPY42" s="350"/>
      <c r="JPZ42" s="350"/>
      <c r="JQA42" s="350"/>
      <c r="JQB42" s="350"/>
      <c r="JQC42" s="350"/>
      <c r="JQD42" s="350"/>
      <c r="JQE42" s="350"/>
      <c r="JQF42" s="350"/>
      <c r="JQG42" s="350"/>
      <c r="JQH42" s="350"/>
      <c r="JQI42" s="350"/>
      <c r="JQJ42" s="350"/>
      <c r="JQK42" s="350"/>
      <c r="JQL42" s="350"/>
      <c r="JQM42" s="350"/>
      <c r="JQN42" s="350"/>
      <c r="JQO42" s="350"/>
      <c r="JQP42" s="350"/>
      <c r="JQQ42" s="350"/>
      <c r="JQR42" s="350"/>
      <c r="JQS42" s="350"/>
      <c r="JQT42" s="350"/>
      <c r="JQU42" s="350"/>
      <c r="JQV42" s="350"/>
      <c r="JQW42" s="350"/>
      <c r="JQX42" s="350"/>
      <c r="JQY42" s="350"/>
      <c r="JQZ42" s="350"/>
      <c r="JRA42" s="350"/>
      <c r="JRB42" s="350"/>
      <c r="JRC42" s="350"/>
      <c r="JRD42" s="350"/>
      <c r="JRE42" s="350"/>
      <c r="JRF42" s="350"/>
      <c r="JRG42" s="350"/>
      <c r="JRH42" s="350"/>
      <c r="JRI42" s="350"/>
      <c r="JRJ42" s="350"/>
      <c r="JRK42" s="350"/>
      <c r="JRL42" s="350"/>
      <c r="JRM42" s="350"/>
      <c r="JRN42" s="350"/>
      <c r="JRO42" s="350"/>
      <c r="JRP42" s="350"/>
      <c r="JRQ42" s="350"/>
      <c r="JRR42" s="350"/>
      <c r="JRS42" s="350"/>
      <c r="JRT42" s="350"/>
      <c r="JRU42" s="350"/>
      <c r="JRV42" s="350"/>
      <c r="JRW42" s="350"/>
      <c r="JRX42" s="350"/>
      <c r="JRY42" s="350"/>
      <c r="JRZ42" s="350"/>
      <c r="JSA42" s="350"/>
      <c r="JSB42" s="350"/>
      <c r="JSC42" s="350"/>
      <c r="JSD42" s="350"/>
      <c r="JSE42" s="350"/>
      <c r="JSF42" s="350"/>
      <c r="JSG42" s="350"/>
      <c r="JSH42" s="350"/>
      <c r="JSI42" s="350"/>
      <c r="JSJ42" s="350"/>
      <c r="JSK42" s="350"/>
      <c r="JSL42" s="350"/>
      <c r="JSM42" s="350"/>
      <c r="JSN42" s="350"/>
      <c r="JSO42" s="350"/>
      <c r="JSP42" s="350"/>
      <c r="JSQ42" s="350"/>
      <c r="JSR42" s="350"/>
      <c r="JSS42" s="350"/>
      <c r="JST42" s="350"/>
      <c r="JSU42" s="350"/>
      <c r="JSV42" s="350"/>
      <c r="JSW42" s="350"/>
      <c r="JSX42" s="350"/>
      <c r="JSY42" s="350"/>
      <c r="JSZ42" s="350"/>
      <c r="JTA42" s="350"/>
      <c r="JTB42" s="350"/>
      <c r="JTC42" s="350"/>
      <c r="JTD42" s="350"/>
      <c r="JTE42" s="350"/>
      <c r="JTF42" s="350"/>
      <c r="JTG42" s="350"/>
      <c r="JTH42" s="350"/>
      <c r="JTI42" s="350"/>
      <c r="JTJ42" s="350"/>
      <c r="JTK42" s="350"/>
      <c r="JTL42" s="350"/>
      <c r="JTM42" s="350"/>
      <c r="JTN42" s="350"/>
      <c r="JTO42" s="350"/>
      <c r="JTP42" s="350"/>
      <c r="JTQ42" s="350"/>
      <c r="JTR42" s="350"/>
      <c r="JTS42" s="350"/>
      <c r="JTT42" s="350"/>
      <c r="JTU42" s="350"/>
      <c r="JTV42" s="350"/>
      <c r="JTW42" s="350"/>
      <c r="JTX42" s="350"/>
      <c r="JTY42" s="350"/>
      <c r="JTZ42" s="350"/>
      <c r="JUA42" s="350"/>
      <c r="JUB42" s="350"/>
      <c r="JUC42" s="350"/>
      <c r="JUD42" s="350"/>
      <c r="JUE42" s="350"/>
      <c r="JUF42" s="350"/>
      <c r="JUG42" s="350"/>
      <c r="JUH42" s="350"/>
      <c r="JUI42" s="350"/>
      <c r="JUJ42" s="350"/>
      <c r="JUK42" s="350"/>
      <c r="JUL42" s="350"/>
      <c r="JUM42" s="350"/>
      <c r="JUN42" s="350"/>
      <c r="JUO42" s="350"/>
      <c r="JUP42" s="350"/>
      <c r="JUQ42" s="350"/>
      <c r="JUR42" s="350"/>
      <c r="JUS42" s="350"/>
      <c r="JUT42" s="350"/>
      <c r="JUU42" s="350"/>
      <c r="JUV42" s="350"/>
      <c r="JUW42" s="350"/>
      <c r="JUX42" s="350"/>
      <c r="JUY42" s="350"/>
      <c r="JUZ42" s="350"/>
      <c r="JVA42" s="350"/>
      <c r="JVB42" s="350"/>
      <c r="JVC42" s="350"/>
      <c r="JVD42" s="350"/>
      <c r="JVE42" s="350"/>
      <c r="JVF42" s="350"/>
      <c r="JVG42" s="350"/>
      <c r="JVH42" s="350"/>
      <c r="JVI42" s="350"/>
      <c r="JVJ42" s="350"/>
      <c r="JVK42" s="350"/>
      <c r="JVL42" s="350"/>
      <c r="JVM42" s="350"/>
      <c r="JVN42" s="350"/>
      <c r="JVO42" s="350"/>
      <c r="JVP42" s="350"/>
      <c r="JVQ42" s="350"/>
      <c r="JVR42" s="350"/>
      <c r="JVS42" s="350"/>
      <c r="JVT42" s="350"/>
      <c r="JVU42" s="350"/>
      <c r="JVV42" s="350"/>
      <c r="JVW42" s="350"/>
      <c r="JVX42" s="350"/>
      <c r="JVY42" s="350"/>
      <c r="JVZ42" s="350"/>
      <c r="JWA42" s="350"/>
      <c r="JWB42" s="350"/>
      <c r="JWC42" s="350"/>
      <c r="JWD42" s="350"/>
      <c r="JWE42" s="350"/>
      <c r="JWF42" s="350"/>
      <c r="JWG42" s="350"/>
      <c r="JWH42" s="350"/>
      <c r="JWI42" s="350"/>
      <c r="JWJ42" s="350"/>
      <c r="JWK42" s="350"/>
      <c r="JWL42" s="350"/>
      <c r="JWM42" s="350"/>
      <c r="JWN42" s="350"/>
      <c r="JWO42" s="350"/>
      <c r="JWP42" s="350"/>
      <c r="JWQ42" s="350"/>
      <c r="JWR42" s="350"/>
      <c r="JWS42" s="350"/>
      <c r="JWT42" s="350"/>
      <c r="JWU42" s="350"/>
      <c r="JWV42" s="350"/>
      <c r="JWW42" s="350"/>
      <c r="JWX42" s="350"/>
      <c r="JWY42" s="350"/>
      <c r="JWZ42" s="350"/>
      <c r="JXA42" s="350"/>
      <c r="JXB42" s="350"/>
      <c r="JXC42" s="350"/>
      <c r="JXD42" s="350"/>
      <c r="JXE42" s="350"/>
      <c r="JXF42" s="350"/>
      <c r="JXG42" s="350"/>
      <c r="JXH42" s="350"/>
      <c r="JXI42" s="350"/>
      <c r="JXJ42" s="350"/>
      <c r="JXK42" s="350"/>
      <c r="JXL42" s="350"/>
      <c r="JXM42" s="350"/>
      <c r="JXN42" s="350"/>
      <c r="JXO42" s="350"/>
      <c r="JXP42" s="350"/>
      <c r="JXQ42" s="350"/>
      <c r="JXR42" s="350"/>
      <c r="JXS42" s="350"/>
      <c r="JXT42" s="350"/>
      <c r="JXU42" s="350"/>
      <c r="JXV42" s="350"/>
      <c r="JXW42" s="350"/>
      <c r="JXX42" s="350"/>
      <c r="JXY42" s="350"/>
      <c r="JXZ42" s="350"/>
      <c r="JYA42" s="350"/>
      <c r="JYB42" s="350"/>
      <c r="JYC42" s="350"/>
      <c r="JYD42" s="350"/>
      <c r="JYE42" s="350"/>
      <c r="JYF42" s="350"/>
      <c r="JYG42" s="350"/>
      <c r="JYH42" s="350"/>
      <c r="JYI42" s="350"/>
      <c r="JYJ42" s="350"/>
      <c r="JYK42" s="350"/>
      <c r="JYL42" s="350"/>
      <c r="JYM42" s="350"/>
      <c r="JYN42" s="350"/>
      <c r="JYO42" s="350"/>
      <c r="JYP42" s="350"/>
      <c r="JYQ42" s="350"/>
      <c r="JYR42" s="350"/>
      <c r="JYS42" s="350"/>
      <c r="JYT42" s="350"/>
      <c r="JYU42" s="350"/>
      <c r="JYV42" s="350"/>
      <c r="JYW42" s="350"/>
      <c r="JYX42" s="350"/>
      <c r="JYY42" s="350"/>
      <c r="JYZ42" s="350"/>
      <c r="JZA42" s="350"/>
      <c r="JZB42" s="350"/>
      <c r="JZC42" s="350"/>
      <c r="JZD42" s="350"/>
      <c r="JZE42" s="350"/>
      <c r="JZF42" s="350"/>
      <c r="JZG42" s="350"/>
      <c r="JZH42" s="350"/>
      <c r="JZI42" s="350"/>
      <c r="JZJ42" s="350"/>
      <c r="JZK42" s="350"/>
      <c r="JZL42" s="350"/>
      <c r="JZM42" s="350"/>
      <c r="JZN42" s="350"/>
      <c r="JZO42" s="350"/>
      <c r="JZP42" s="350"/>
      <c r="JZQ42" s="350"/>
      <c r="JZR42" s="350"/>
      <c r="JZS42" s="350"/>
      <c r="JZT42" s="350"/>
      <c r="JZU42" s="350"/>
      <c r="JZV42" s="350"/>
      <c r="JZW42" s="350"/>
      <c r="JZX42" s="350"/>
      <c r="JZY42" s="350"/>
      <c r="JZZ42" s="350"/>
      <c r="KAA42" s="350"/>
      <c r="KAB42" s="350"/>
      <c r="KAC42" s="350"/>
      <c r="KAD42" s="350"/>
      <c r="KAE42" s="350"/>
      <c r="KAF42" s="350"/>
      <c r="KAG42" s="350"/>
      <c r="KAH42" s="350"/>
      <c r="KAI42" s="350"/>
      <c r="KAJ42" s="350"/>
      <c r="KAK42" s="350"/>
      <c r="KAL42" s="350"/>
      <c r="KAM42" s="350"/>
      <c r="KAN42" s="350"/>
      <c r="KAO42" s="350"/>
      <c r="KAP42" s="350"/>
      <c r="KAQ42" s="350"/>
      <c r="KAR42" s="350"/>
      <c r="KAS42" s="350"/>
      <c r="KAT42" s="350"/>
      <c r="KAU42" s="350"/>
      <c r="KAV42" s="350"/>
      <c r="KAW42" s="350"/>
      <c r="KAX42" s="350"/>
      <c r="KAY42" s="350"/>
      <c r="KAZ42" s="350"/>
      <c r="KBA42" s="350"/>
      <c r="KBB42" s="350"/>
      <c r="KBC42" s="350"/>
      <c r="KBD42" s="350"/>
      <c r="KBE42" s="350"/>
      <c r="KBF42" s="350"/>
      <c r="KBG42" s="350"/>
      <c r="KBH42" s="350"/>
      <c r="KBI42" s="350"/>
      <c r="KBJ42" s="350"/>
      <c r="KBK42" s="350"/>
      <c r="KBL42" s="350"/>
      <c r="KBM42" s="350"/>
      <c r="KBN42" s="350"/>
      <c r="KBO42" s="350"/>
      <c r="KBP42" s="350"/>
      <c r="KBQ42" s="350"/>
      <c r="KBR42" s="350"/>
      <c r="KBS42" s="350"/>
      <c r="KBT42" s="350"/>
      <c r="KBU42" s="350"/>
      <c r="KBV42" s="350"/>
      <c r="KBW42" s="350"/>
      <c r="KBX42" s="350"/>
      <c r="KBY42" s="350"/>
      <c r="KBZ42" s="350"/>
      <c r="KCA42" s="350"/>
      <c r="KCB42" s="350"/>
      <c r="KCC42" s="350"/>
      <c r="KCD42" s="350"/>
      <c r="KCE42" s="350"/>
      <c r="KCF42" s="350"/>
      <c r="KCG42" s="350"/>
      <c r="KCH42" s="350"/>
      <c r="KCI42" s="350"/>
      <c r="KCJ42" s="350"/>
      <c r="KCK42" s="350"/>
      <c r="KCL42" s="350"/>
      <c r="KCM42" s="350"/>
      <c r="KCN42" s="350"/>
      <c r="KCO42" s="350"/>
      <c r="KCP42" s="350"/>
      <c r="KCQ42" s="350"/>
      <c r="KCR42" s="350"/>
      <c r="KCS42" s="350"/>
      <c r="KCT42" s="350"/>
      <c r="KCU42" s="350"/>
      <c r="KCV42" s="350"/>
      <c r="KCW42" s="350"/>
      <c r="KCX42" s="350"/>
      <c r="KCY42" s="350"/>
      <c r="KCZ42" s="350"/>
      <c r="KDA42" s="350"/>
      <c r="KDB42" s="350"/>
      <c r="KDC42" s="350"/>
      <c r="KDD42" s="350"/>
      <c r="KDE42" s="350"/>
      <c r="KDF42" s="350"/>
      <c r="KDG42" s="350"/>
      <c r="KDH42" s="350"/>
      <c r="KDI42" s="350"/>
      <c r="KDJ42" s="350"/>
      <c r="KDK42" s="350"/>
      <c r="KDL42" s="350"/>
      <c r="KDM42" s="350"/>
      <c r="KDN42" s="350"/>
      <c r="KDO42" s="350"/>
      <c r="KDP42" s="350"/>
      <c r="KDQ42" s="350"/>
      <c r="KDR42" s="350"/>
      <c r="KDS42" s="350"/>
      <c r="KDT42" s="350"/>
      <c r="KDU42" s="350"/>
      <c r="KDV42" s="350"/>
      <c r="KDW42" s="350"/>
      <c r="KDX42" s="350"/>
      <c r="KDY42" s="350"/>
      <c r="KDZ42" s="350"/>
      <c r="KEA42" s="350"/>
      <c r="KEB42" s="350"/>
      <c r="KEC42" s="350"/>
      <c r="KED42" s="350"/>
      <c r="KEE42" s="350"/>
      <c r="KEF42" s="350"/>
      <c r="KEG42" s="350"/>
      <c r="KEH42" s="350"/>
      <c r="KEI42" s="350"/>
      <c r="KEJ42" s="350"/>
      <c r="KEK42" s="350"/>
      <c r="KEL42" s="350"/>
      <c r="KEM42" s="350"/>
      <c r="KEN42" s="350"/>
      <c r="KEO42" s="350"/>
      <c r="KEP42" s="350"/>
      <c r="KEQ42" s="350"/>
      <c r="KER42" s="350"/>
      <c r="KES42" s="350"/>
      <c r="KET42" s="350"/>
      <c r="KEU42" s="350"/>
      <c r="KEV42" s="350"/>
      <c r="KEW42" s="350"/>
      <c r="KEX42" s="350"/>
      <c r="KEY42" s="350"/>
      <c r="KEZ42" s="350"/>
      <c r="KFA42" s="350"/>
      <c r="KFB42" s="350"/>
      <c r="KFC42" s="350"/>
      <c r="KFD42" s="350"/>
      <c r="KFE42" s="350"/>
      <c r="KFF42" s="350"/>
      <c r="KFG42" s="350"/>
      <c r="KFH42" s="350"/>
      <c r="KFI42" s="350"/>
      <c r="KFJ42" s="350"/>
      <c r="KFK42" s="350"/>
      <c r="KFL42" s="350"/>
      <c r="KFM42" s="350"/>
      <c r="KFN42" s="350"/>
      <c r="KFO42" s="350"/>
      <c r="KFP42" s="350"/>
      <c r="KFQ42" s="350"/>
      <c r="KFR42" s="350"/>
      <c r="KFS42" s="350"/>
      <c r="KFT42" s="350"/>
      <c r="KFU42" s="350"/>
      <c r="KFV42" s="350"/>
      <c r="KFW42" s="350"/>
      <c r="KFX42" s="350"/>
      <c r="KFY42" s="350"/>
      <c r="KFZ42" s="350"/>
      <c r="KGA42" s="350"/>
      <c r="KGB42" s="350"/>
      <c r="KGC42" s="350"/>
      <c r="KGD42" s="350"/>
      <c r="KGE42" s="350"/>
      <c r="KGF42" s="350"/>
      <c r="KGG42" s="350"/>
      <c r="KGH42" s="350"/>
      <c r="KGI42" s="350"/>
      <c r="KGJ42" s="350"/>
      <c r="KGK42" s="350"/>
      <c r="KGL42" s="350"/>
      <c r="KGM42" s="350"/>
      <c r="KGN42" s="350"/>
      <c r="KGO42" s="350"/>
      <c r="KGP42" s="350"/>
      <c r="KGQ42" s="350"/>
      <c r="KGR42" s="350"/>
      <c r="KGS42" s="350"/>
      <c r="KGT42" s="350"/>
      <c r="KGU42" s="350"/>
      <c r="KGV42" s="350"/>
      <c r="KGW42" s="350"/>
      <c r="KGX42" s="350"/>
      <c r="KGY42" s="350"/>
      <c r="KGZ42" s="350"/>
      <c r="KHA42" s="350"/>
      <c r="KHB42" s="350"/>
      <c r="KHC42" s="350"/>
      <c r="KHD42" s="350"/>
      <c r="KHE42" s="350"/>
      <c r="KHF42" s="350"/>
      <c r="KHG42" s="350"/>
      <c r="KHH42" s="350"/>
      <c r="KHI42" s="350"/>
      <c r="KHJ42" s="350"/>
      <c r="KHK42" s="350"/>
      <c r="KHL42" s="350"/>
      <c r="KHM42" s="350"/>
      <c r="KHN42" s="350"/>
      <c r="KHO42" s="350"/>
      <c r="KHP42" s="350"/>
      <c r="KHQ42" s="350"/>
      <c r="KHR42" s="350"/>
      <c r="KHS42" s="350"/>
      <c r="KHT42" s="350"/>
      <c r="KHU42" s="350"/>
      <c r="KHV42" s="350"/>
      <c r="KHW42" s="350"/>
      <c r="KHX42" s="350"/>
      <c r="KHY42" s="350"/>
      <c r="KHZ42" s="350"/>
      <c r="KIA42" s="350"/>
      <c r="KIB42" s="350"/>
      <c r="KIC42" s="350"/>
      <c r="KID42" s="350"/>
      <c r="KIE42" s="350"/>
      <c r="KIF42" s="350"/>
      <c r="KIG42" s="350"/>
      <c r="KIH42" s="350"/>
      <c r="KII42" s="350"/>
      <c r="KIJ42" s="350"/>
      <c r="KIK42" s="350"/>
      <c r="KIL42" s="350"/>
      <c r="KIM42" s="350"/>
      <c r="KIN42" s="350"/>
      <c r="KIO42" s="350"/>
      <c r="KIP42" s="350"/>
      <c r="KIQ42" s="350"/>
      <c r="KIR42" s="350"/>
      <c r="KIS42" s="350"/>
      <c r="KIT42" s="350"/>
      <c r="KIU42" s="350"/>
      <c r="KIV42" s="350"/>
      <c r="KIW42" s="350"/>
      <c r="KIX42" s="350"/>
      <c r="KIY42" s="350"/>
      <c r="KIZ42" s="350"/>
      <c r="KJA42" s="350"/>
      <c r="KJB42" s="350"/>
      <c r="KJC42" s="350"/>
      <c r="KJD42" s="350"/>
      <c r="KJE42" s="350"/>
      <c r="KJF42" s="350"/>
      <c r="KJG42" s="350"/>
      <c r="KJH42" s="350"/>
      <c r="KJI42" s="350"/>
      <c r="KJJ42" s="350"/>
      <c r="KJK42" s="350"/>
      <c r="KJL42" s="350"/>
      <c r="KJM42" s="350"/>
      <c r="KJN42" s="350"/>
      <c r="KJO42" s="350"/>
      <c r="KJP42" s="350"/>
      <c r="KJQ42" s="350"/>
      <c r="KJR42" s="350"/>
      <c r="KJS42" s="350"/>
      <c r="KJT42" s="350"/>
      <c r="KJU42" s="350"/>
      <c r="KJV42" s="350"/>
      <c r="KJW42" s="350"/>
      <c r="KJX42" s="350"/>
      <c r="KJY42" s="350"/>
      <c r="KJZ42" s="350"/>
      <c r="KKA42" s="350"/>
      <c r="KKB42" s="350"/>
      <c r="KKC42" s="350"/>
      <c r="KKD42" s="350"/>
      <c r="KKE42" s="350"/>
      <c r="KKF42" s="350"/>
      <c r="KKG42" s="350"/>
      <c r="KKH42" s="350"/>
      <c r="KKI42" s="350"/>
      <c r="KKJ42" s="350"/>
      <c r="KKK42" s="350"/>
      <c r="KKL42" s="350"/>
      <c r="KKM42" s="350"/>
      <c r="KKN42" s="350"/>
      <c r="KKO42" s="350"/>
      <c r="KKP42" s="350"/>
      <c r="KKQ42" s="350"/>
      <c r="KKR42" s="350"/>
      <c r="KKS42" s="350"/>
      <c r="KKT42" s="350"/>
      <c r="KKU42" s="350"/>
      <c r="KKV42" s="350"/>
      <c r="KKW42" s="350"/>
      <c r="KKX42" s="350"/>
      <c r="KKY42" s="350"/>
      <c r="KKZ42" s="350"/>
      <c r="KLA42" s="350"/>
      <c r="KLB42" s="350"/>
      <c r="KLC42" s="350"/>
      <c r="KLD42" s="350"/>
      <c r="KLE42" s="350"/>
      <c r="KLF42" s="350"/>
      <c r="KLG42" s="350"/>
      <c r="KLH42" s="350"/>
      <c r="KLI42" s="350"/>
      <c r="KLJ42" s="350"/>
      <c r="KLK42" s="350"/>
      <c r="KLL42" s="350"/>
      <c r="KLM42" s="350"/>
      <c r="KLN42" s="350"/>
      <c r="KLO42" s="350"/>
      <c r="KLP42" s="350"/>
      <c r="KLQ42" s="350"/>
      <c r="KLR42" s="350"/>
      <c r="KLS42" s="350"/>
      <c r="KLT42" s="350"/>
      <c r="KLU42" s="350"/>
      <c r="KLV42" s="350"/>
      <c r="KLW42" s="350"/>
      <c r="KLX42" s="350"/>
      <c r="KLY42" s="350"/>
      <c r="KLZ42" s="350"/>
      <c r="KMA42" s="350"/>
      <c r="KMB42" s="350"/>
      <c r="KMC42" s="350"/>
      <c r="KMD42" s="350"/>
      <c r="KME42" s="350"/>
      <c r="KMF42" s="350"/>
      <c r="KMG42" s="350"/>
      <c r="KMH42" s="350"/>
      <c r="KMI42" s="350"/>
      <c r="KMJ42" s="350"/>
      <c r="KMK42" s="350"/>
      <c r="KML42" s="350"/>
      <c r="KMM42" s="350"/>
      <c r="KMN42" s="350"/>
      <c r="KMO42" s="350"/>
      <c r="KMP42" s="350"/>
      <c r="KMQ42" s="350"/>
      <c r="KMR42" s="350"/>
      <c r="KMS42" s="350"/>
      <c r="KMT42" s="350"/>
      <c r="KMU42" s="350"/>
      <c r="KMV42" s="350"/>
      <c r="KMW42" s="350"/>
      <c r="KMX42" s="350"/>
      <c r="KMY42" s="350"/>
      <c r="KMZ42" s="350"/>
      <c r="KNA42" s="350"/>
      <c r="KNB42" s="350"/>
      <c r="KNC42" s="350"/>
      <c r="KND42" s="350"/>
      <c r="KNE42" s="350"/>
      <c r="KNF42" s="350"/>
      <c r="KNG42" s="350"/>
      <c r="KNH42" s="350"/>
      <c r="KNI42" s="350"/>
      <c r="KNJ42" s="350"/>
      <c r="KNK42" s="350"/>
      <c r="KNL42" s="350"/>
      <c r="KNM42" s="350"/>
      <c r="KNN42" s="350"/>
      <c r="KNO42" s="350"/>
      <c r="KNP42" s="350"/>
      <c r="KNQ42" s="350"/>
      <c r="KNR42" s="350"/>
      <c r="KNS42" s="350"/>
      <c r="KNT42" s="350"/>
      <c r="KNU42" s="350"/>
      <c r="KNV42" s="350"/>
      <c r="KNW42" s="350"/>
      <c r="KNX42" s="350"/>
      <c r="KNY42" s="350"/>
      <c r="KNZ42" s="350"/>
      <c r="KOA42" s="350"/>
      <c r="KOB42" s="350"/>
      <c r="KOC42" s="350"/>
      <c r="KOD42" s="350"/>
      <c r="KOE42" s="350"/>
      <c r="KOF42" s="350"/>
      <c r="KOG42" s="350"/>
      <c r="KOH42" s="350"/>
      <c r="KOI42" s="350"/>
      <c r="KOJ42" s="350"/>
      <c r="KOK42" s="350"/>
      <c r="KOL42" s="350"/>
      <c r="KOM42" s="350"/>
      <c r="KON42" s="350"/>
      <c r="KOO42" s="350"/>
      <c r="KOP42" s="350"/>
      <c r="KOQ42" s="350"/>
      <c r="KOR42" s="350"/>
      <c r="KOS42" s="350"/>
      <c r="KOT42" s="350"/>
      <c r="KOU42" s="350"/>
      <c r="KOV42" s="350"/>
      <c r="KOW42" s="350"/>
      <c r="KOX42" s="350"/>
      <c r="KOY42" s="350"/>
      <c r="KOZ42" s="350"/>
      <c r="KPA42" s="350"/>
      <c r="KPB42" s="350"/>
      <c r="KPC42" s="350"/>
      <c r="KPD42" s="350"/>
      <c r="KPE42" s="350"/>
      <c r="KPF42" s="350"/>
      <c r="KPG42" s="350"/>
      <c r="KPH42" s="350"/>
      <c r="KPI42" s="350"/>
      <c r="KPJ42" s="350"/>
      <c r="KPK42" s="350"/>
      <c r="KPL42" s="350"/>
      <c r="KPM42" s="350"/>
      <c r="KPN42" s="350"/>
      <c r="KPO42" s="350"/>
      <c r="KPP42" s="350"/>
      <c r="KPQ42" s="350"/>
      <c r="KPR42" s="350"/>
      <c r="KPS42" s="350"/>
      <c r="KPT42" s="350"/>
      <c r="KPU42" s="350"/>
      <c r="KPV42" s="350"/>
      <c r="KPW42" s="350"/>
      <c r="KPX42" s="350"/>
      <c r="KPY42" s="350"/>
      <c r="KPZ42" s="350"/>
      <c r="KQA42" s="350"/>
      <c r="KQB42" s="350"/>
      <c r="KQC42" s="350"/>
      <c r="KQD42" s="350"/>
      <c r="KQE42" s="350"/>
      <c r="KQF42" s="350"/>
      <c r="KQG42" s="350"/>
      <c r="KQH42" s="350"/>
      <c r="KQI42" s="350"/>
      <c r="KQJ42" s="350"/>
      <c r="KQK42" s="350"/>
      <c r="KQL42" s="350"/>
      <c r="KQM42" s="350"/>
      <c r="KQN42" s="350"/>
      <c r="KQO42" s="350"/>
      <c r="KQP42" s="350"/>
      <c r="KQQ42" s="350"/>
      <c r="KQR42" s="350"/>
      <c r="KQS42" s="350"/>
      <c r="KQT42" s="350"/>
      <c r="KQU42" s="350"/>
      <c r="KQV42" s="350"/>
      <c r="KQW42" s="350"/>
      <c r="KQX42" s="350"/>
      <c r="KQY42" s="350"/>
      <c r="KQZ42" s="350"/>
      <c r="KRA42" s="350"/>
      <c r="KRB42" s="350"/>
      <c r="KRC42" s="350"/>
      <c r="KRD42" s="350"/>
      <c r="KRE42" s="350"/>
      <c r="KRF42" s="350"/>
      <c r="KRG42" s="350"/>
      <c r="KRH42" s="350"/>
      <c r="KRI42" s="350"/>
      <c r="KRJ42" s="350"/>
      <c r="KRK42" s="350"/>
      <c r="KRL42" s="350"/>
      <c r="KRM42" s="350"/>
      <c r="KRN42" s="350"/>
      <c r="KRO42" s="350"/>
      <c r="KRP42" s="350"/>
      <c r="KRQ42" s="350"/>
      <c r="KRR42" s="350"/>
      <c r="KRS42" s="350"/>
      <c r="KRT42" s="350"/>
      <c r="KRU42" s="350"/>
      <c r="KRV42" s="350"/>
      <c r="KRW42" s="350"/>
      <c r="KRX42" s="350"/>
      <c r="KRY42" s="350"/>
      <c r="KRZ42" s="350"/>
      <c r="KSA42" s="350"/>
      <c r="KSB42" s="350"/>
      <c r="KSC42" s="350"/>
      <c r="KSD42" s="350"/>
      <c r="KSE42" s="350"/>
      <c r="KSF42" s="350"/>
      <c r="KSG42" s="350"/>
      <c r="KSH42" s="350"/>
      <c r="KSI42" s="350"/>
      <c r="KSJ42" s="350"/>
      <c r="KSK42" s="350"/>
      <c r="KSL42" s="350"/>
      <c r="KSM42" s="350"/>
      <c r="KSN42" s="350"/>
      <c r="KSO42" s="350"/>
      <c r="KSP42" s="350"/>
      <c r="KSQ42" s="350"/>
      <c r="KSR42" s="350"/>
      <c r="KSS42" s="350"/>
      <c r="KST42" s="350"/>
      <c r="KSU42" s="350"/>
      <c r="KSV42" s="350"/>
      <c r="KSW42" s="350"/>
      <c r="KSX42" s="350"/>
      <c r="KSY42" s="350"/>
      <c r="KSZ42" s="350"/>
      <c r="KTA42" s="350"/>
      <c r="KTB42" s="350"/>
      <c r="KTC42" s="350"/>
      <c r="KTD42" s="350"/>
      <c r="KTE42" s="350"/>
      <c r="KTF42" s="350"/>
      <c r="KTG42" s="350"/>
      <c r="KTH42" s="350"/>
      <c r="KTI42" s="350"/>
      <c r="KTJ42" s="350"/>
      <c r="KTK42" s="350"/>
      <c r="KTL42" s="350"/>
      <c r="KTM42" s="350"/>
      <c r="KTN42" s="350"/>
      <c r="KTO42" s="350"/>
      <c r="KTP42" s="350"/>
      <c r="KTQ42" s="350"/>
      <c r="KTR42" s="350"/>
      <c r="KTS42" s="350"/>
      <c r="KTT42" s="350"/>
      <c r="KTU42" s="350"/>
      <c r="KTV42" s="350"/>
      <c r="KTW42" s="350"/>
      <c r="KTX42" s="350"/>
      <c r="KTY42" s="350"/>
      <c r="KTZ42" s="350"/>
      <c r="KUA42" s="350"/>
      <c r="KUB42" s="350"/>
      <c r="KUC42" s="350"/>
      <c r="KUD42" s="350"/>
      <c r="KUE42" s="350"/>
      <c r="KUF42" s="350"/>
      <c r="KUG42" s="350"/>
      <c r="KUH42" s="350"/>
      <c r="KUI42" s="350"/>
      <c r="KUJ42" s="350"/>
      <c r="KUK42" s="350"/>
      <c r="KUL42" s="350"/>
      <c r="KUM42" s="350"/>
      <c r="KUN42" s="350"/>
      <c r="KUO42" s="350"/>
      <c r="KUP42" s="350"/>
      <c r="KUQ42" s="350"/>
      <c r="KUR42" s="350"/>
      <c r="KUS42" s="350"/>
      <c r="KUT42" s="350"/>
      <c r="KUU42" s="350"/>
      <c r="KUV42" s="350"/>
      <c r="KUW42" s="350"/>
      <c r="KUX42" s="350"/>
      <c r="KUY42" s="350"/>
      <c r="KUZ42" s="350"/>
      <c r="KVA42" s="350"/>
      <c r="KVB42" s="350"/>
      <c r="KVC42" s="350"/>
      <c r="KVD42" s="350"/>
      <c r="KVE42" s="350"/>
      <c r="KVF42" s="350"/>
      <c r="KVG42" s="350"/>
      <c r="KVH42" s="350"/>
      <c r="KVI42" s="350"/>
      <c r="KVJ42" s="350"/>
      <c r="KVK42" s="350"/>
      <c r="KVL42" s="350"/>
      <c r="KVM42" s="350"/>
      <c r="KVN42" s="350"/>
      <c r="KVO42" s="350"/>
      <c r="KVP42" s="350"/>
      <c r="KVQ42" s="350"/>
      <c r="KVR42" s="350"/>
      <c r="KVS42" s="350"/>
      <c r="KVT42" s="350"/>
      <c r="KVU42" s="350"/>
      <c r="KVV42" s="350"/>
      <c r="KVW42" s="350"/>
      <c r="KVX42" s="350"/>
      <c r="KVY42" s="350"/>
      <c r="KVZ42" s="350"/>
      <c r="KWA42" s="350"/>
      <c r="KWB42" s="350"/>
      <c r="KWC42" s="350"/>
      <c r="KWD42" s="350"/>
      <c r="KWE42" s="350"/>
      <c r="KWF42" s="350"/>
      <c r="KWG42" s="350"/>
      <c r="KWH42" s="350"/>
      <c r="KWI42" s="350"/>
      <c r="KWJ42" s="350"/>
      <c r="KWK42" s="350"/>
      <c r="KWL42" s="350"/>
      <c r="KWM42" s="350"/>
      <c r="KWN42" s="350"/>
      <c r="KWO42" s="350"/>
      <c r="KWP42" s="350"/>
      <c r="KWQ42" s="350"/>
      <c r="KWR42" s="350"/>
      <c r="KWS42" s="350"/>
      <c r="KWT42" s="350"/>
      <c r="KWU42" s="350"/>
      <c r="KWV42" s="350"/>
      <c r="KWW42" s="350"/>
      <c r="KWX42" s="350"/>
      <c r="KWY42" s="350"/>
      <c r="KWZ42" s="350"/>
      <c r="KXA42" s="350"/>
      <c r="KXB42" s="350"/>
      <c r="KXC42" s="350"/>
      <c r="KXD42" s="350"/>
      <c r="KXE42" s="350"/>
      <c r="KXF42" s="350"/>
      <c r="KXG42" s="350"/>
      <c r="KXH42" s="350"/>
      <c r="KXI42" s="350"/>
      <c r="KXJ42" s="350"/>
      <c r="KXK42" s="350"/>
      <c r="KXL42" s="350"/>
      <c r="KXM42" s="350"/>
      <c r="KXN42" s="350"/>
      <c r="KXO42" s="350"/>
      <c r="KXP42" s="350"/>
      <c r="KXQ42" s="350"/>
      <c r="KXR42" s="350"/>
      <c r="KXS42" s="350"/>
      <c r="KXT42" s="350"/>
      <c r="KXU42" s="350"/>
      <c r="KXV42" s="350"/>
      <c r="KXW42" s="350"/>
      <c r="KXX42" s="350"/>
      <c r="KXY42" s="350"/>
      <c r="KXZ42" s="350"/>
      <c r="KYA42" s="350"/>
      <c r="KYB42" s="350"/>
      <c r="KYC42" s="350"/>
      <c r="KYD42" s="350"/>
      <c r="KYE42" s="350"/>
      <c r="KYF42" s="350"/>
      <c r="KYG42" s="350"/>
      <c r="KYH42" s="350"/>
      <c r="KYI42" s="350"/>
      <c r="KYJ42" s="350"/>
      <c r="KYK42" s="350"/>
      <c r="KYL42" s="350"/>
      <c r="KYM42" s="350"/>
      <c r="KYN42" s="350"/>
      <c r="KYO42" s="350"/>
      <c r="KYP42" s="350"/>
      <c r="KYQ42" s="350"/>
      <c r="KYR42" s="350"/>
      <c r="KYS42" s="350"/>
      <c r="KYT42" s="350"/>
      <c r="KYU42" s="350"/>
      <c r="KYV42" s="350"/>
      <c r="KYW42" s="350"/>
      <c r="KYX42" s="350"/>
      <c r="KYY42" s="350"/>
      <c r="KYZ42" s="350"/>
      <c r="KZA42" s="350"/>
      <c r="KZB42" s="350"/>
      <c r="KZC42" s="350"/>
      <c r="KZD42" s="350"/>
      <c r="KZE42" s="350"/>
      <c r="KZF42" s="350"/>
      <c r="KZG42" s="350"/>
      <c r="KZH42" s="350"/>
      <c r="KZI42" s="350"/>
      <c r="KZJ42" s="350"/>
      <c r="KZK42" s="350"/>
      <c r="KZL42" s="350"/>
      <c r="KZM42" s="350"/>
      <c r="KZN42" s="350"/>
      <c r="KZO42" s="350"/>
      <c r="KZP42" s="350"/>
      <c r="KZQ42" s="350"/>
      <c r="KZR42" s="350"/>
      <c r="KZS42" s="350"/>
      <c r="KZT42" s="350"/>
      <c r="KZU42" s="350"/>
      <c r="KZV42" s="350"/>
      <c r="KZW42" s="350"/>
      <c r="KZX42" s="350"/>
      <c r="KZY42" s="350"/>
      <c r="KZZ42" s="350"/>
      <c r="LAA42" s="350"/>
      <c r="LAB42" s="350"/>
      <c r="LAC42" s="350"/>
      <c r="LAD42" s="350"/>
      <c r="LAE42" s="350"/>
      <c r="LAF42" s="350"/>
      <c r="LAG42" s="350"/>
      <c r="LAH42" s="350"/>
      <c r="LAI42" s="350"/>
      <c r="LAJ42" s="350"/>
      <c r="LAK42" s="350"/>
      <c r="LAL42" s="350"/>
      <c r="LAM42" s="350"/>
      <c r="LAN42" s="350"/>
      <c r="LAO42" s="350"/>
      <c r="LAP42" s="350"/>
      <c r="LAQ42" s="350"/>
      <c r="LAR42" s="350"/>
      <c r="LAS42" s="350"/>
      <c r="LAT42" s="350"/>
      <c r="LAU42" s="350"/>
      <c r="LAV42" s="350"/>
      <c r="LAW42" s="350"/>
      <c r="LAX42" s="350"/>
      <c r="LAY42" s="350"/>
      <c r="LAZ42" s="350"/>
      <c r="LBA42" s="350"/>
      <c r="LBB42" s="350"/>
      <c r="LBC42" s="350"/>
      <c r="LBD42" s="350"/>
      <c r="LBE42" s="350"/>
      <c r="LBF42" s="350"/>
      <c r="LBG42" s="350"/>
      <c r="LBH42" s="350"/>
      <c r="LBI42" s="350"/>
      <c r="LBJ42" s="350"/>
      <c r="LBK42" s="350"/>
      <c r="LBL42" s="350"/>
      <c r="LBM42" s="350"/>
      <c r="LBN42" s="350"/>
      <c r="LBO42" s="350"/>
      <c r="LBP42" s="350"/>
      <c r="LBQ42" s="350"/>
      <c r="LBR42" s="350"/>
      <c r="LBS42" s="350"/>
      <c r="LBT42" s="350"/>
      <c r="LBU42" s="350"/>
      <c r="LBV42" s="350"/>
      <c r="LBW42" s="350"/>
      <c r="LBX42" s="350"/>
      <c r="LBY42" s="350"/>
      <c r="LBZ42" s="350"/>
      <c r="LCA42" s="350"/>
      <c r="LCB42" s="350"/>
      <c r="LCC42" s="350"/>
      <c r="LCD42" s="350"/>
      <c r="LCE42" s="350"/>
      <c r="LCF42" s="350"/>
      <c r="LCG42" s="350"/>
      <c r="LCH42" s="350"/>
      <c r="LCI42" s="350"/>
      <c r="LCJ42" s="350"/>
      <c r="LCK42" s="350"/>
      <c r="LCL42" s="350"/>
      <c r="LCM42" s="350"/>
      <c r="LCN42" s="350"/>
      <c r="LCO42" s="350"/>
      <c r="LCP42" s="350"/>
      <c r="LCQ42" s="350"/>
      <c r="LCR42" s="350"/>
      <c r="LCS42" s="350"/>
      <c r="LCT42" s="350"/>
      <c r="LCU42" s="350"/>
      <c r="LCV42" s="350"/>
      <c r="LCW42" s="350"/>
      <c r="LCX42" s="350"/>
      <c r="LCY42" s="350"/>
      <c r="LCZ42" s="350"/>
      <c r="LDA42" s="350"/>
      <c r="LDB42" s="350"/>
      <c r="LDC42" s="350"/>
      <c r="LDD42" s="350"/>
      <c r="LDE42" s="350"/>
      <c r="LDF42" s="350"/>
      <c r="LDG42" s="350"/>
      <c r="LDH42" s="350"/>
      <c r="LDI42" s="350"/>
      <c r="LDJ42" s="350"/>
      <c r="LDK42" s="350"/>
      <c r="LDL42" s="350"/>
      <c r="LDM42" s="350"/>
      <c r="LDN42" s="350"/>
      <c r="LDO42" s="350"/>
      <c r="LDP42" s="350"/>
      <c r="LDQ42" s="350"/>
      <c r="LDR42" s="350"/>
      <c r="LDS42" s="350"/>
      <c r="LDT42" s="350"/>
      <c r="LDU42" s="350"/>
      <c r="LDV42" s="350"/>
      <c r="LDW42" s="350"/>
      <c r="LDX42" s="350"/>
      <c r="LDY42" s="350"/>
      <c r="LDZ42" s="350"/>
      <c r="LEA42" s="350"/>
      <c r="LEB42" s="350"/>
      <c r="LEC42" s="350"/>
      <c r="LED42" s="350"/>
      <c r="LEE42" s="350"/>
      <c r="LEF42" s="350"/>
      <c r="LEG42" s="350"/>
      <c r="LEH42" s="350"/>
      <c r="LEI42" s="350"/>
      <c r="LEJ42" s="350"/>
      <c r="LEK42" s="350"/>
      <c r="LEL42" s="350"/>
      <c r="LEM42" s="350"/>
      <c r="LEN42" s="350"/>
      <c r="LEO42" s="350"/>
      <c r="LEP42" s="350"/>
      <c r="LEQ42" s="350"/>
      <c r="LER42" s="350"/>
      <c r="LES42" s="350"/>
      <c r="LET42" s="350"/>
      <c r="LEU42" s="350"/>
      <c r="LEV42" s="350"/>
      <c r="LEW42" s="350"/>
      <c r="LEX42" s="350"/>
      <c r="LEY42" s="350"/>
      <c r="LEZ42" s="350"/>
      <c r="LFA42" s="350"/>
      <c r="LFB42" s="350"/>
      <c r="LFC42" s="350"/>
      <c r="LFD42" s="350"/>
      <c r="LFE42" s="350"/>
      <c r="LFF42" s="350"/>
      <c r="LFG42" s="350"/>
      <c r="LFH42" s="350"/>
      <c r="LFI42" s="350"/>
      <c r="LFJ42" s="350"/>
      <c r="LFK42" s="350"/>
      <c r="LFL42" s="350"/>
      <c r="LFM42" s="350"/>
      <c r="LFN42" s="350"/>
      <c r="LFO42" s="350"/>
      <c r="LFP42" s="350"/>
      <c r="LFQ42" s="350"/>
      <c r="LFR42" s="350"/>
      <c r="LFS42" s="350"/>
      <c r="LFT42" s="350"/>
      <c r="LFU42" s="350"/>
      <c r="LFV42" s="350"/>
      <c r="LFW42" s="350"/>
      <c r="LFX42" s="350"/>
      <c r="LFY42" s="350"/>
      <c r="LFZ42" s="350"/>
      <c r="LGA42" s="350"/>
      <c r="LGB42" s="350"/>
      <c r="LGC42" s="350"/>
      <c r="LGD42" s="350"/>
      <c r="LGE42" s="350"/>
      <c r="LGF42" s="350"/>
      <c r="LGG42" s="350"/>
      <c r="LGH42" s="350"/>
      <c r="LGI42" s="350"/>
      <c r="LGJ42" s="350"/>
      <c r="LGK42" s="350"/>
      <c r="LGL42" s="350"/>
      <c r="LGM42" s="350"/>
      <c r="LGN42" s="350"/>
      <c r="LGO42" s="350"/>
      <c r="LGP42" s="350"/>
      <c r="LGQ42" s="350"/>
      <c r="LGR42" s="350"/>
      <c r="LGS42" s="350"/>
      <c r="LGT42" s="350"/>
      <c r="LGU42" s="350"/>
      <c r="LGV42" s="350"/>
      <c r="LGW42" s="350"/>
      <c r="LGX42" s="350"/>
      <c r="LGY42" s="350"/>
      <c r="LGZ42" s="350"/>
      <c r="LHA42" s="350"/>
      <c r="LHB42" s="350"/>
      <c r="LHC42" s="350"/>
      <c r="LHD42" s="350"/>
      <c r="LHE42" s="350"/>
      <c r="LHF42" s="350"/>
      <c r="LHG42" s="350"/>
      <c r="LHH42" s="350"/>
      <c r="LHI42" s="350"/>
      <c r="LHJ42" s="350"/>
      <c r="LHK42" s="350"/>
      <c r="LHL42" s="350"/>
      <c r="LHM42" s="350"/>
      <c r="LHN42" s="350"/>
      <c r="LHO42" s="350"/>
      <c r="LHP42" s="350"/>
      <c r="LHQ42" s="350"/>
      <c r="LHR42" s="350"/>
      <c r="LHS42" s="350"/>
      <c r="LHT42" s="350"/>
      <c r="LHU42" s="350"/>
      <c r="LHV42" s="350"/>
      <c r="LHW42" s="350"/>
      <c r="LHX42" s="350"/>
      <c r="LHY42" s="350"/>
      <c r="LHZ42" s="350"/>
      <c r="LIA42" s="350"/>
      <c r="LIB42" s="350"/>
      <c r="LIC42" s="350"/>
      <c r="LID42" s="350"/>
      <c r="LIE42" s="350"/>
      <c r="LIF42" s="350"/>
      <c r="LIG42" s="350"/>
      <c r="LIH42" s="350"/>
      <c r="LII42" s="350"/>
      <c r="LIJ42" s="350"/>
      <c r="LIK42" s="350"/>
      <c r="LIL42" s="350"/>
      <c r="LIM42" s="350"/>
      <c r="LIN42" s="350"/>
      <c r="LIO42" s="350"/>
      <c r="LIP42" s="350"/>
      <c r="LIQ42" s="350"/>
      <c r="LIR42" s="350"/>
      <c r="LIS42" s="350"/>
      <c r="LIT42" s="350"/>
      <c r="LIU42" s="350"/>
      <c r="LIV42" s="350"/>
      <c r="LIW42" s="350"/>
      <c r="LIX42" s="350"/>
      <c r="LIY42" s="350"/>
      <c r="LIZ42" s="350"/>
      <c r="LJA42" s="350"/>
      <c r="LJB42" s="350"/>
      <c r="LJC42" s="350"/>
      <c r="LJD42" s="350"/>
      <c r="LJE42" s="350"/>
      <c r="LJF42" s="350"/>
      <c r="LJG42" s="350"/>
      <c r="LJH42" s="350"/>
      <c r="LJI42" s="350"/>
      <c r="LJJ42" s="350"/>
      <c r="LJK42" s="350"/>
      <c r="LJL42" s="350"/>
      <c r="LJM42" s="350"/>
      <c r="LJN42" s="350"/>
      <c r="LJO42" s="350"/>
      <c r="LJP42" s="350"/>
      <c r="LJQ42" s="350"/>
      <c r="LJR42" s="350"/>
      <c r="LJS42" s="350"/>
      <c r="LJT42" s="350"/>
      <c r="LJU42" s="350"/>
      <c r="LJV42" s="350"/>
      <c r="LJW42" s="350"/>
      <c r="LJX42" s="350"/>
      <c r="LJY42" s="350"/>
      <c r="LJZ42" s="350"/>
      <c r="LKA42" s="350"/>
      <c r="LKB42" s="350"/>
      <c r="LKC42" s="350"/>
      <c r="LKD42" s="350"/>
      <c r="LKE42" s="350"/>
      <c r="LKF42" s="350"/>
      <c r="LKG42" s="350"/>
      <c r="LKH42" s="350"/>
      <c r="LKI42" s="350"/>
      <c r="LKJ42" s="350"/>
      <c r="LKK42" s="350"/>
      <c r="LKL42" s="350"/>
      <c r="LKM42" s="350"/>
      <c r="LKN42" s="350"/>
      <c r="LKO42" s="350"/>
      <c r="LKP42" s="350"/>
      <c r="LKQ42" s="350"/>
      <c r="LKR42" s="350"/>
      <c r="LKS42" s="350"/>
      <c r="LKT42" s="350"/>
      <c r="LKU42" s="350"/>
      <c r="LKV42" s="350"/>
      <c r="LKW42" s="350"/>
      <c r="LKX42" s="350"/>
      <c r="LKY42" s="350"/>
      <c r="LKZ42" s="350"/>
      <c r="LLA42" s="350"/>
      <c r="LLB42" s="350"/>
      <c r="LLC42" s="350"/>
      <c r="LLD42" s="350"/>
      <c r="LLE42" s="350"/>
      <c r="LLF42" s="350"/>
      <c r="LLG42" s="350"/>
      <c r="LLH42" s="350"/>
      <c r="LLI42" s="350"/>
      <c r="LLJ42" s="350"/>
      <c r="LLK42" s="350"/>
      <c r="LLL42" s="350"/>
      <c r="LLM42" s="350"/>
      <c r="LLN42" s="350"/>
      <c r="LLO42" s="350"/>
      <c r="LLP42" s="350"/>
      <c r="LLQ42" s="350"/>
      <c r="LLR42" s="350"/>
      <c r="LLS42" s="350"/>
      <c r="LLT42" s="350"/>
      <c r="LLU42" s="350"/>
      <c r="LLV42" s="350"/>
      <c r="LLW42" s="350"/>
      <c r="LLX42" s="350"/>
      <c r="LLY42" s="350"/>
      <c r="LLZ42" s="350"/>
      <c r="LMA42" s="350"/>
      <c r="LMB42" s="350"/>
      <c r="LMC42" s="350"/>
      <c r="LMD42" s="350"/>
      <c r="LME42" s="350"/>
      <c r="LMF42" s="350"/>
      <c r="LMG42" s="350"/>
      <c r="LMH42" s="350"/>
      <c r="LMI42" s="350"/>
      <c r="LMJ42" s="350"/>
      <c r="LMK42" s="350"/>
      <c r="LML42" s="350"/>
      <c r="LMM42" s="350"/>
      <c r="LMN42" s="350"/>
      <c r="LMO42" s="350"/>
      <c r="LMP42" s="350"/>
      <c r="LMQ42" s="350"/>
      <c r="LMR42" s="350"/>
      <c r="LMS42" s="350"/>
      <c r="LMT42" s="350"/>
      <c r="LMU42" s="350"/>
      <c r="LMV42" s="350"/>
      <c r="LMW42" s="350"/>
      <c r="LMX42" s="350"/>
      <c r="LMY42" s="350"/>
      <c r="LMZ42" s="350"/>
      <c r="LNA42" s="350"/>
      <c r="LNB42" s="350"/>
      <c r="LNC42" s="350"/>
      <c r="LND42" s="350"/>
      <c r="LNE42" s="350"/>
      <c r="LNF42" s="350"/>
      <c r="LNG42" s="350"/>
      <c r="LNH42" s="350"/>
      <c r="LNI42" s="350"/>
      <c r="LNJ42" s="350"/>
      <c r="LNK42" s="350"/>
      <c r="LNL42" s="350"/>
      <c r="LNM42" s="350"/>
      <c r="LNN42" s="350"/>
      <c r="LNO42" s="350"/>
      <c r="LNP42" s="350"/>
      <c r="LNQ42" s="350"/>
      <c r="LNR42" s="350"/>
      <c r="LNS42" s="350"/>
      <c r="LNT42" s="350"/>
      <c r="LNU42" s="350"/>
      <c r="LNV42" s="350"/>
      <c r="LNW42" s="350"/>
      <c r="LNX42" s="350"/>
      <c r="LNY42" s="350"/>
      <c r="LNZ42" s="350"/>
      <c r="LOA42" s="350"/>
      <c r="LOB42" s="350"/>
      <c r="LOC42" s="350"/>
      <c r="LOD42" s="350"/>
      <c r="LOE42" s="350"/>
      <c r="LOF42" s="350"/>
      <c r="LOG42" s="350"/>
      <c r="LOH42" s="350"/>
      <c r="LOI42" s="350"/>
      <c r="LOJ42" s="350"/>
      <c r="LOK42" s="350"/>
      <c r="LOL42" s="350"/>
      <c r="LOM42" s="350"/>
      <c r="LON42" s="350"/>
      <c r="LOO42" s="350"/>
      <c r="LOP42" s="350"/>
      <c r="LOQ42" s="350"/>
      <c r="LOR42" s="350"/>
      <c r="LOS42" s="350"/>
      <c r="LOT42" s="350"/>
      <c r="LOU42" s="350"/>
      <c r="LOV42" s="350"/>
      <c r="LOW42" s="350"/>
      <c r="LOX42" s="350"/>
      <c r="LOY42" s="350"/>
      <c r="LOZ42" s="350"/>
      <c r="LPA42" s="350"/>
      <c r="LPB42" s="350"/>
      <c r="LPC42" s="350"/>
      <c r="LPD42" s="350"/>
      <c r="LPE42" s="350"/>
      <c r="LPF42" s="350"/>
      <c r="LPG42" s="350"/>
      <c r="LPH42" s="350"/>
      <c r="LPI42" s="350"/>
      <c r="LPJ42" s="350"/>
      <c r="LPK42" s="350"/>
      <c r="LPL42" s="350"/>
      <c r="LPM42" s="350"/>
      <c r="LPN42" s="350"/>
      <c r="LPO42" s="350"/>
      <c r="LPP42" s="350"/>
      <c r="LPQ42" s="350"/>
      <c r="LPR42" s="350"/>
      <c r="LPS42" s="350"/>
      <c r="LPT42" s="350"/>
      <c r="LPU42" s="350"/>
      <c r="LPV42" s="350"/>
      <c r="LPW42" s="350"/>
      <c r="LPX42" s="350"/>
      <c r="LPY42" s="350"/>
      <c r="LPZ42" s="350"/>
      <c r="LQA42" s="350"/>
      <c r="LQB42" s="350"/>
      <c r="LQC42" s="350"/>
      <c r="LQD42" s="350"/>
      <c r="LQE42" s="350"/>
      <c r="LQF42" s="350"/>
      <c r="LQG42" s="350"/>
      <c r="LQH42" s="350"/>
      <c r="LQI42" s="350"/>
      <c r="LQJ42" s="350"/>
      <c r="LQK42" s="350"/>
      <c r="LQL42" s="350"/>
      <c r="LQM42" s="350"/>
      <c r="LQN42" s="350"/>
      <c r="LQO42" s="350"/>
      <c r="LQP42" s="350"/>
      <c r="LQQ42" s="350"/>
      <c r="LQR42" s="350"/>
      <c r="LQS42" s="350"/>
      <c r="LQT42" s="350"/>
      <c r="LQU42" s="350"/>
      <c r="LQV42" s="350"/>
      <c r="LQW42" s="350"/>
      <c r="LQX42" s="350"/>
      <c r="LQY42" s="350"/>
      <c r="LQZ42" s="350"/>
      <c r="LRA42" s="350"/>
      <c r="LRB42" s="350"/>
      <c r="LRC42" s="350"/>
      <c r="LRD42" s="350"/>
      <c r="LRE42" s="350"/>
      <c r="LRF42" s="350"/>
      <c r="LRG42" s="350"/>
      <c r="LRH42" s="350"/>
      <c r="LRI42" s="350"/>
      <c r="LRJ42" s="350"/>
      <c r="LRK42" s="350"/>
      <c r="LRL42" s="350"/>
      <c r="LRM42" s="350"/>
      <c r="LRN42" s="350"/>
      <c r="LRO42" s="350"/>
      <c r="LRP42" s="350"/>
      <c r="LRQ42" s="350"/>
      <c r="LRR42" s="350"/>
      <c r="LRS42" s="350"/>
      <c r="LRT42" s="350"/>
      <c r="LRU42" s="350"/>
      <c r="LRV42" s="350"/>
      <c r="LRW42" s="350"/>
      <c r="LRX42" s="350"/>
      <c r="LRY42" s="350"/>
      <c r="LRZ42" s="350"/>
      <c r="LSA42" s="350"/>
      <c r="LSB42" s="350"/>
      <c r="LSC42" s="350"/>
      <c r="LSD42" s="350"/>
      <c r="LSE42" s="350"/>
      <c r="LSF42" s="350"/>
      <c r="LSG42" s="350"/>
      <c r="LSH42" s="350"/>
      <c r="LSI42" s="350"/>
      <c r="LSJ42" s="350"/>
      <c r="LSK42" s="350"/>
      <c r="LSL42" s="350"/>
      <c r="LSM42" s="350"/>
      <c r="LSN42" s="350"/>
      <c r="LSO42" s="350"/>
      <c r="LSP42" s="350"/>
      <c r="LSQ42" s="350"/>
      <c r="LSR42" s="350"/>
      <c r="LSS42" s="350"/>
      <c r="LST42" s="350"/>
      <c r="LSU42" s="350"/>
      <c r="LSV42" s="350"/>
      <c r="LSW42" s="350"/>
      <c r="LSX42" s="350"/>
      <c r="LSY42" s="350"/>
      <c r="LSZ42" s="350"/>
      <c r="LTA42" s="350"/>
      <c r="LTB42" s="350"/>
      <c r="LTC42" s="350"/>
      <c r="LTD42" s="350"/>
      <c r="LTE42" s="350"/>
      <c r="LTF42" s="350"/>
      <c r="LTG42" s="350"/>
      <c r="LTH42" s="350"/>
      <c r="LTI42" s="350"/>
      <c r="LTJ42" s="350"/>
      <c r="LTK42" s="350"/>
      <c r="LTL42" s="350"/>
      <c r="LTM42" s="350"/>
      <c r="LTN42" s="350"/>
      <c r="LTO42" s="350"/>
      <c r="LTP42" s="350"/>
      <c r="LTQ42" s="350"/>
      <c r="LTR42" s="350"/>
      <c r="LTS42" s="350"/>
      <c r="LTT42" s="350"/>
      <c r="LTU42" s="350"/>
      <c r="LTV42" s="350"/>
      <c r="LTW42" s="350"/>
      <c r="LTX42" s="350"/>
      <c r="LTY42" s="350"/>
      <c r="LTZ42" s="350"/>
      <c r="LUA42" s="350"/>
      <c r="LUB42" s="350"/>
      <c r="LUC42" s="350"/>
      <c r="LUD42" s="350"/>
      <c r="LUE42" s="350"/>
      <c r="LUF42" s="350"/>
      <c r="LUG42" s="350"/>
      <c r="LUH42" s="350"/>
      <c r="LUI42" s="350"/>
      <c r="LUJ42" s="350"/>
      <c r="LUK42" s="350"/>
      <c r="LUL42" s="350"/>
      <c r="LUM42" s="350"/>
      <c r="LUN42" s="350"/>
      <c r="LUO42" s="350"/>
      <c r="LUP42" s="350"/>
      <c r="LUQ42" s="350"/>
      <c r="LUR42" s="350"/>
      <c r="LUS42" s="350"/>
      <c r="LUT42" s="350"/>
      <c r="LUU42" s="350"/>
      <c r="LUV42" s="350"/>
      <c r="LUW42" s="350"/>
      <c r="LUX42" s="350"/>
      <c r="LUY42" s="350"/>
      <c r="LUZ42" s="350"/>
      <c r="LVA42" s="350"/>
      <c r="LVB42" s="350"/>
      <c r="LVC42" s="350"/>
      <c r="LVD42" s="350"/>
      <c r="LVE42" s="350"/>
      <c r="LVF42" s="350"/>
      <c r="LVG42" s="350"/>
      <c r="LVH42" s="350"/>
      <c r="LVI42" s="350"/>
      <c r="LVJ42" s="350"/>
      <c r="LVK42" s="350"/>
      <c r="LVL42" s="350"/>
      <c r="LVM42" s="350"/>
      <c r="LVN42" s="350"/>
      <c r="LVO42" s="350"/>
      <c r="LVP42" s="350"/>
      <c r="LVQ42" s="350"/>
      <c r="LVR42" s="350"/>
      <c r="LVS42" s="350"/>
      <c r="LVT42" s="350"/>
      <c r="LVU42" s="350"/>
      <c r="LVV42" s="350"/>
      <c r="LVW42" s="350"/>
      <c r="LVX42" s="350"/>
      <c r="LVY42" s="350"/>
      <c r="LVZ42" s="350"/>
      <c r="LWA42" s="350"/>
      <c r="LWB42" s="350"/>
      <c r="LWC42" s="350"/>
      <c r="LWD42" s="350"/>
      <c r="LWE42" s="350"/>
      <c r="LWF42" s="350"/>
      <c r="LWG42" s="350"/>
      <c r="LWH42" s="350"/>
      <c r="LWI42" s="350"/>
      <c r="LWJ42" s="350"/>
      <c r="LWK42" s="350"/>
      <c r="LWL42" s="350"/>
      <c r="LWM42" s="350"/>
      <c r="LWN42" s="350"/>
      <c r="LWO42" s="350"/>
      <c r="LWP42" s="350"/>
      <c r="LWQ42" s="350"/>
      <c r="LWR42" s="350"/>
      <c r="LWS42" s="350"/>
      <c r="LWT42" s="350"/>
      <c r="LWU42" s="350"/>
      <c r="LWV42" s="350"/>
      <c r="LWW42" s="350"/>
      <c r="LWX42" s="350"/>
      <c r="LWY42" s="350"/>
      <c r="LWZ42" s="350"/>
      <c r="LXA42" s="350"/>
      <c r="LXB42" s="350"/>
      <c r="LXC42" s="350"/>
      <c r="LXD42" s="350"/>
      <c r="LXE42" s="350"/>
      <c r="LXF42" s="350"/>
      <c r="LXG42" s="350"/>
      <c r="LXH42" s="350"/>
      <c r="LXI42" s="350"/>
      <c r="LXJ42" s="350"/>
      <c r="LXK42" s="350"/>
      <c r="LXL42" s="350"/>
      <c r="LXM42" s="350"/>
      <c r="LXN42" s="350"/>
      <c r="LXO42" s="350"/>
      <c r="LXP42" s="350"/>
      <c r="LXQ42" s="350"/>
      <c r="LXR42" s="350"/>
      <c r="LXS42" s="350"/>
      <c r="LXT42" s="350"/>
      <c r="LXU42" s="350"/>
      <c r="LXV42" s="350"/>
      <c r="LXW42" s="350"/>
      <c r="LXX42" s="350"/>
      <c r="LXY42" s="350"/>
      <c r="LXZ42" s="350"/>
      <c r="LYA42" s="350"/>
      <c r="LYB42" s="350"/>
      <c r="LYC42" s="350"/>
      <c r="LYD42" s="350"/>
      <c r="LYE42" s="350"/>
      <c r="LYF42" s="350"/>
      <c r="LYG42" s="350"/>
      <c r="LYH42" s="350"/>
      <c r="LYI42" s="350"/>
      <c r="LYJ42" s="350"/>
      <c r="LYK42" s="350"/>
      <c r="LYL42" s="350"/>
      <c r="LYM42" s="350"/>
      <c r="LYN42" s="350"/>
      <c r="LYO42" s="350"/>
      <c r="LYP42" s="350"/>
      <c r="LYQ42" s="350"/>
      <c r="LYR42" s="350"/>
      <c r="LYS42" s="350"/>
      <c r="LYT42" s="350"/>
      <c r="LYU42" s="350"/>
      <c r="LYV42" s="350"/>
      <c r="LYW42" s="350"/>
      <c r="LYX42" s="350"/>
      <c r="LYY42" s="350"/>
      <c r="LYZ42" s="350"/>
      <c r="LZA42" s="350"/>
      <c r="LZB42" s="350"/>
      <c r="LZC42" s="350"/>
      <c r="LZD42" s="350"/>
      <c r="LZE42" s="350"/>
      <c r="LZF42" s="350"/>
      <c r="LZG42" s="350"/>
      <c r="LZH42" s="350"/>
      <c r="LZI42" s="350"/>
      <c r="LZJ42" s="350"/>
      <c r="LZK42" s="350"/>
      <c r="LZL42" s="350"/>
      <c r="LZM42" s="350"/>
      <c r="LZN42" s="350"/>
      <c r="LZO42" s="350"/>
      <c r="LZP42" s="350"/>
      <c r="LZQ42" s="350"/>
      <c r="LZR42" s="350"/>
      <c r="LZS42" s="350"/>
      <c r="LZT42" s="350"/>
      <c r="LZU42" s="350"/>
      <c r="LZV42" s="350"/>
      <c r="LZW42" s="350"/>
      <c r="LZX42" s="350"/>
      <c r="LZY42" s="350"/>
      <c r="LZZ42" s="350"/>
      <c r="MAA42" s="350"/>
      <c r="MAB42" s="350"/>
      <c r="MAC42" s="350"/>
      <c r="MAD42" s="350"/>
      <c r="MAE42" s="350"/>
      <c r="MAF42" s="350"/>
      <c r="MAG42" s="350"/>
      <c r="MAH42" s="350"/>
      <c r="MAI42" s="350"/>
      <c r="MAJ42" s="350"/>
      <c r="MAK42" s="350"/>
      <c r="MAL42" s="350"/>
      <c r="MAM42" s="350"/>
      <c r="MAN42" s="350"/>
      <c r="MAO42" s="350"/>
      <c r="MAP42" s="350"/>
      <c r="MAQ42" s="350"/>
      <c r="MAR42" s="350"/>
      <c r="MAS42" s="350"/>
      <c r="MAT42" s="350"/>
      <c r="MAU42" s="350"/>
      <c r="MAV42" s="350"/>
      <c r="MAW42" s="350"/>
      <c r="MAX42" s="350"/>
      <c r="MAY42" s="350"/>
      <c r="MAZ42" s="350"/>
      <c r="MBA42" s="350"/>
      <c r="MBB42" s="350"/>
      <c r="MBC42" s="350"/>
      <c r="MBD42" s="350"/>
      <c r="MBE42" s="350"/>
      <c r="MBF42" s="350"/>
      <c r="MBG42" s="350"/>
      <c r="MBH42" s="350"/>
      <c r="MBI42" s="350"/>
      <c r="MBJ42" s="350"/>
      <c r="MBK42" s="350"/>
      <c r="MBL42" s="350"/>
      <c r="MBM42" s="350"/>
      <c r="MBN42" s="350"/>
      <c r="MBO42" s="350"/>
      <c r="MBP42" s="350"/>
      <c r="MBQ42" s="350"/>
      <c r="MBR42" s="350"/>
      <c r="MBS42" s="350"/>
      <c r="MBT42" s="350"/>
      <c r="MBU42" s="350"/>
      <c r="MBV42" s="350"/>
      <c r="MBW42" s="350"/>
      <c r="MBX42" s="350"/>
      <c r="MBY42" s="350"/>
      <c r="MBZ42" s="350"/>
      <c r="MCA42" s="350"/>
      <c r="MCB42" s="350"/>
      <c r="MCC42" s="350"/>
      <c r="MCD42" s="350"/>
      <c r="MCE42" s="350"/>
      <c r="MCF42" s="350"/>
      <c r="MCG42" s="350"/>
      <c r="MCH42" s="350"/>
      <c r="MCI42" s="350"/>
      <c r="MCJ42" s="350"/>
      <c r="MCK42" s="350"/>
      <c r="MCL42" s="350"/>
      <c r="MCM42" s="350"/>
      <c r="MCN42" s="350"/>
      <c r="MCO42" s="350"/>
      <c r="MCP42" s="350"/>
      <c r="MCQ42" s="350"/>
      <c r="MCR42" s="350"/>
      <c r="MCS42" s="350"/>
      <c r="MCT42" s="350"/>
      <c r="MCU42" s="350"/>
      <c r="MCV42" s="350"/>
      <c r="MCW42" s="350"/>
      <c r="MCX42" s="350"/>
      <c r="MCY42" s="350"/>
      <c r="MCZ42" s="350"/>
      <c r="MDA42" s="350"/>
      <c r="MDB42" s="350"/>
      <c r="MDC42" s="350"/>
      <c r="MDD42" s="350"/>
      <c r="MDE42" s="350"/>
      <c r="MDF42" s="350"/>
      <c r="MDG42" s="350"/>
      <c r="MDH42" s="350"/>
      <c r="MDI42" s="350"/>
      <c r="MDJ42" s="350"/>
      <c r="MDK42" s="350"/>
      <c r="MDL42" s="350"/>
      <c r="MDM42" s="350"/>
      <c r="MDN42" s="350"/>
      <c r="MDO42" s="350"/>
      <c r="MDP42" s="350"/>
      <c r="MDQ42" s="350"/>
      <c r="MDR42" s="350"/>
      <c r="MDS42" s="350"/>
      <c r="MDT42" s="350"/>
      <c r="MDU42" s="350"/>
      <c r="MDV42" s="350"/>
      <c r="MDW42" s="350"/>
      <c r="MDX42" s="350"/>
      <c r="MDY42" s="350"/>
      <c r="MDZ42" s="350"/>
      <c r="MEA42" s="350"/>
      <c r="MEB42" s="350"/>
      <c r="MEC42" s="350"/>
      <c r="MED42" s="350"/>
      <c r="MEE42" s="350"/>
      <c r="MEF42" s="350"/>
      <c r="MEG42" s="350"/>
      <c r="MEH42" s="350"/>
      <c r="MEI42" s="350"/>
      <c r="MEJ42" s="350"/>
      <c r="MEK42" s="350"/>
      <c r="MEL42" s="350"/>
      <c r="MEM42" s="350"/>
      <c r="MEN42" s="350"/>
      <c r="MEO42" s="350"/>
      <c r="MEP42" s="350"/>
      <c r="MEQ42" s="350"/>
      <c r="MER42" s="350"/>
      <c r="MES42" s="350"/>
      <c r="MET42" s="350"/>
      <c r="MEU42" s="350"/>
      <c r="MEV42" s="350"/>
      <c r="MEW42" s="350"/>
      <c r="MEX42" s="350"/>
      <c r="MEY42" s="350"/>
      <c r="MEZ42" s="350"/>
      <c r="MFA42" s="350"/>
      <c r="MFB42" s="350"/>
      <c r="MFC42" s="350"/>
      <c r="MFD42" s="350"/>
      <c r="MFE42" s="350"/>
      <c r="MFF42" s="350"/>
      <c r="MFG42" s="350"/>
      <c r="MFH42" s="350"/>
      <c r="MFI42" s="350"/>
      <c r="MFJ42" s="350"/>
      <c r="MFK42" s="350"/>
      <c r="MFL42" s="350"/>
      <c r="MFM42" s="350"/>
      <c r="MFN42" s="350"/>
      <c r="MFO42" s="350"/>
      <c r="MFP42" s="350"/>
      <c r="MFQ42" s="350"/>
      <c r="MFR42" s="350"/>
      <c r="MFS42" s="350"/>
      <c r="MFT42" s="350"/>
      <c r="MFU42" s="350"/>
      <c r="MFV42" s="350"/>
      <c r="MFW42" s="350"/>
      <c r="MFX42" s="350"/>
      <c r="MFY42" s="350"/>
      <c r="MFZ42" s="350"/>
      <c r="MGA42" s="350"/>
      <c r="MGB42" s="350"/>
      <c r="MGC42" s="350"/>
      <c r="MGD42" s="350"/>
      <c r="MGE42" s="350"/>
      <c r="MGF42" s="350"/>
      <c r="MGG42" s="350"/>
      <c r="MGH42" s="350"/>
      <c r="MGI42" s="350"/>
      <c r="MGJ42" s="350"/>
      <c r="MGK42" s="350"/>
      <c r="MGL42" s="350"/>
      <c r="MGM42" s="350"/>
      <c r="MGN42" s="350"/>
      <c r="MGO42" s="350"/>
      <c r="MGP42" s="350"/>
      <c r="MGQ42" s="350"/>
      <c r="MGR42" s="350"/>
      <c r="MGS42" s="350"/>
      <c r="MGT42" s="350"/>
      <c r="MGU42" s="350"/>
      <c r="MGV42" s="350"/>
      <c r="MGW42" s="350"/>
      <c r="MGX42" s="350"/>
      <c r="MGY42" s="350"/>
      <c r="MGZ42" s="350"/>
      <c r="MHA42" s="350"/>
      <c r="MHB42" s="350"/>
      <c r="MHC42" s="350"/>
      <c r="MHD42" s="350"/>
      <c r="MHE42" s="350"/>
      <c r="MHF42" s="350"/>
      <c r="MHG42" s="350"/>
      <c r="MHH42" s="350"/>
      <c r="MHI42" s="350"/>
      <c r="MHJ42" s="350"/>
      <c r="MHK42" s="350"/>
      <c r="MHL42" s="350"/>
      <c r="MHM42" s="350"/>
      <c r="MHN42" s="350"/>
      <c r="MHO42" s="350"/>
      <c r="MHP42" s="350"/>
      <c r="MHQ42" s="350"/>
      <c r="MHR42" s="350"/>
      <c r="MHS42" s="350"/>
      <c r="MHT42" s="350"/>
      <c r="MHU42" s="350"/>
      <c r="MHV42" s="350"/>
      <c r="MHW42" s="350"/>
      <c r="MHX42" s="350"/>
      <c r="MHY42" s="350"/>
      <c r="MHZ42" s="350"/>
      <c r="MIA42" s="350"/>
      <c r="MIB42" s="350"/>
      <c r="MIC42" s="350"/>
      <c r="MID42" s="350"/>
      <c r="MIE42" s="350"/>
      <c r="MIF42" s="350"/>
      <c r="MIG42" s="350"/>
      <c r="MIH42" s="350"/>
      <c r="MII42" s="350"/>
      <c r="MIJ42" s="350"/>
      <c r="MIK42" s="350"/>
      <c r="MIL42" s="350"/>
      <c r="MIM42" s="350"/>
      <c r="MIN42" s="350"/>
      <c r="MIO42" s="350"/>
      <c r="MIP42" s="350"/>
      <c r="MIQ42" s="350"/>
      <c r="MIR42" s="350"/>
      <c r="MIS42" s="350"/>
      <c r="MIT42" s="350"/>
      <c r="MIU42" s="350"/>
      <c r="MIV42" s="350"/>
      <c r="MIW42" s="350"/>
      <c r="MIX42" s="350"/>
      <c r="MIY42" s="350"/>
      <c r="MIZ42" s="350"/>
      <c r="MJA42" s="350"/>
      <c r="MJB42" s="350"/>
      <c r="MJC42" s="350"/>
      <c r="MJD42" s="350"/>
      <c r="MJE42" s="350"/>
      <c r="MJF42" s="350"/>
      <c r="MJG42" s="350"/>
      <c r="MJH42" s="350"/>
      <c r="MJI42" s="350"/>
      <c r="MJJ42" s="350"/>
      <c r="MJK42" s="350"/>
      <c r="MJL42" s="350"/>
      <c r="MJM42" s="350"/>
      <c r="MJN42" s="350"/>
      <c r="MJO42" s="350"/>
      <c r="MJP42" s="350"/>
      <c r="MJQ42" s="350"/>
      <c r="MJR42" s="350"/>
      <c r="MJS42" s="350"/>
      <c r="MJT42" s="350"/>
      <c r="MJU42" s="350"/>
      <c r="MJV42" s="350"/>
      <c r="MJW42" s="350"/>
      <c r="MJX42" s="350"/>
      <c r="MJY42" s="350"/>
      <c r="MJZ42" s="350"/>
      <c r="MKA42" s="350"/>
      <c r="MKB42" s="350"/>
      <c r="MKC42" s="350"/>
      <c r="MKD42" s="350"/>
      <c r="MKE42" s="350"/>
      <c r="MKF42" s="350"/>
      <c r="MKG42" s="350"/>
      <c r="MKH42" s="350"/>
      <c r="MKI42" s="350"/>
      <c r="MKJ42" s="350"/>
      <c r="MKK42" s="350"/>
      <c r="MKL42" s="350"/>
      <c r="MKM42" s="350"/>
      <c r="MKN42" s="350"/>
      <c r="MKO42" s="350"/>
      <c r="MKP42" s="350"/>
      <c r="MKQ42" s="350"/>
      <c r="MKR42" s="350"/>
      <c r="MKS42" s="350"/>
      <c r="MKT42" s="350"/>
      <c r="MKU42" s="350"/>
      <c r="MKV42" s="350"/>
      <c r="MKW42" s="350"/>
      <c r="MKX42" s="350"/>
      <c r="MKY42" s="350"/>
      <c r="MKZ42" s="350"/>
      <c r="MLA42" s="350"/>
      <c r="MLB42" s="350"/>
      <c r="MLC42" s="350"/>
      <c r="MLD42" s="350"/>
      <c r="MLE42" s="350"/>
      <c r="MLF42" s="350"/>
      <c r="MLG42" s="350"/>
      <c r="MLH42" s="350"/>
      <c r="MLI42" s="350"/>
      <c r="MLJ42" s="350"/>
      <c r="MLK42" s="350"/>
      <c r="MLL42" s="350"/>
      <c r="MLM42" s="350"/>
      <c r="MLN42" s="350"/>
      <c r="MLO42" s="350"/>
      <c r="MLP42" s="350"/>
      <c r="MLQ42" s="350"/>
      <c r="MLR42" s="350"/>
      <c r="MLS42" s="350"/>
      <c r="MLT42" s="350"/>
      <c r="MLU42" s="350"/>
      <c r="MLV42" s="350"/>
      <c r="MLW42" s="350"/>
      <c r="MLX42" s="350"/>
      <c r="MLY42" s="350"/>
      <c r="MLZ42" s="350"/>
      <c r="MMA42" s="350"/>
      <c r="MMB42" s="350"/>
      <c r="MMC42" s="350"/>
      <c r="MMD42" s="350"/>
      <c r="MME42" s="350"/>
      <c r="MMF42" s="350"/>
      <c r="MMG42" s="350"/>
      <c r="MMH42" s="350"/>
      <c r="MMI42" s="350"/>
      <c r="MMJ42" s="350"/>
      <c r="MMK42" s="350"/>
      <c r="MML42" s="350"/>
      <c r="MMM42" s="350"/>
      <c r="MMN42" s="350"/>
      <c r="MMO42" s="350"/>
      <c r="MMP42" s="350"/>
      <c r="MMQ42" s="350"/>
      <c r="MMR42" s="350"/>
      <c r="MMS42" s="350"/>
      <c r="MMT42" s="350"/>
      <c r="MMU42" s="350"/>
      <c r="MMV42" s="350"/>
      <c r="MMW42" s="350"/>
      <c r="MMX42" s="350"/>
      <c r="MMY42" s="350"/>
      <c r="MMZ42" s="350"/>
      <c r="MNA42" s="350"/>
      <c r="MNB42" s="350"/>
      <c r="MNC42" s="350"/>
      <c r="MND42" s="350"/>
      <c r="MNE42" s="350"/>
      <c r="MNF42" s="350"/>
      <c r="MNG42" s="350"/>
      <c r="MNH42" s="350"/>
      <c r="MNI42" s="350"/>
      <c r="MNJ42" s="350"/>
      <c r="MNK42" s="350"/>
      <c r="MNL42" s="350"/>
      <c r="MNM42" s="350"/>
      <c r="MNN42" s="350"/>
      <c r="MNO42" s="350"/>
      <c r="MNP42" s="350"/>
      <c r="MNQ42" s="350"/>
      <c r="MNR42" s="350"/>
      <c r="MNS42" s="350"/>
      <c r="MNT42" s="350"/>
      <c r="MNU42" s="350"/>
      <c r="MNV42" s="350"/>
      <c r="MNW42" s="350"/>
      <c r="MNX42" s="350"/>
      <c r="MNY42" s="350"/>
      <c r="MNZ42" s="350"/>
      <c r="MOA42" s="350"/>
      <c r="MOB42" s="350"/>
      <c r="MOC42" s="350"/>
      <c r="MOD42" s="350"/>
      <c r="MOE42" s="350"/>
      <c r="MOF42" s="350"/>
      <c r="MOG42" s="350"/>
      <c r="MOH42" s="350"/>
      <c r="MOI42" s="350"/>
      <c r="MOJ42" s="350"/>
      <c r="MOK42" s="350"/>
      <c r="MOL42" s="350"/>
      <c r="MOM42" s="350"/>
      <c r="MON42" s="350"/>
      <c r="MOO42" s="350"/>
      <c r="MOP42" s="350"/>
      <c r="MOQ42" s="350"/>
      <c r="MOR42" s="350"/>
      <c r="MOS42" s="350"/>
      <c r="MOT42" s="350"/>
      <c r="MOU42" s="350"/>
      <c r="MOV42" s="350"/>
      <c r="MOW42" s="350"/>
      <c r="MOX42" s="350"/>
      <c r="MOY42" s="350"/>
      <c r="MOZ42" s="350"/>
      <c r="MPA42" s="350"/>
      <c r="MPB42" s="350"/>
      <c r="MPC42" s="350"/>
      <c r="MPD42" s="350"/>
      <c r="MPE42" s="350"/>
      <c r="MPF42" s="350"/>
      <c r="MPG42" s="350"/>
      <c r="MPH42" s="350"/>
      <c r="MPI42" s="350"/>
      <c r="MPJ42" s="350"/>
      <c r="MPK42" s="350"/>
      <c r="MPL42" s="350"/>
      <c r="MPM42" s="350"/>
      <c r="MPN42" s="350"/>
      <c r="MPO42" s="350"/>
      <c r="MPP42" s="350"/>
      <c r="MPQ42" s="350"/>
      <c r="MPR42" s="350"/>
      <c r="MPS42" s="350"/>
      <c r="MPT42" s="350"/>
      <c r="MPU42" s="350"/>
      <c r="MPV42" s="350"/>
      <c r="MPW42" s="350"/>
      <c r="MPX42" s="350"/>
      <c r="MPY42" s="350"/>
      <c r="MPZ42" s="350"/>
      <c r="MQA42" s="350"/>
      <c r="MQB42" s="350"/>
      <c r="MQC42" s="350"/>
      <c r="MQD42" s="350"/>
      <c r="MQE42" s="350"/>
      <c r="MQF42" s="350"/>
      <c r="MQG42" s="350"/>
      <c r="MQH42" s="350"/>
      <c r="MQI42" s="350"/>
      <c r="MQJ42" s="350"/>
      <c r="MQK42" s="350"/>
      <c r="MQL42" s="350"/>
      <c r="MQM42" s="350"/>
      <c r="MQN42" s="350"/>
      <c r="MQO42" s="350"/>
      <c r="MQP42" s="350"/>
      <c r="MQQ42" s="350"/>
      <c r="MQR42" s="350"/>
      <c r="MQS42" s="350"/>
      <c r="MQT42" s="350"/>
      <c r="MQU42" s="350"/>
      <c r="MQV42" s="350"/>
      <c r="MQW42" s="350"/>
      <c r="MQX42" s="350"/>
      <c r="MQY42" s="350"/>
      <c r="MQZ42" s="350"/>
      <c r="MRA42" s="350"/>
      <c r="MRB42" s="350"/>
      <c r="MRC42" s="350"/>
      <c r="MRD42" s="350"/>
      <c r="MRE42" s="350"/>
      <c r="MRF42" s="350"/>
      <c r="MRG42" s="350"/>
      <c r="MRH42" s="350"/>
      <c r="MRI42" s="350"/>
      <c r="MRJ42" s="350"/>
      <c r="MRK42" s="350"/>
      <c r="MRL42" s="350"/>
      <c r="MRM42" s="350"/>
      <c r="MRN42" s="350"/>
      <c r="MRO42" s="350"/>
      <c r="MRP42" s="350"/>
      <c r="MRQ42" s="350"/>
      <c r="MRR42" s="350"/>
      <c r="MRS42" s="350"/>
      <c r="MRT42" s="350"/>
      <c r="MRU42" s="350"/>
      <c r="MRV42" s="350"/>
      <c r="MRW42" s="350"/>
      <c r="MRX42" s="350"/>
      <c r="MRY42" s="350"/>
      <c r="MRZ42" s="350"/>
      <c r="MSA42" s="350"/>
      <c r="MSB42" s="350"/>
      <c r="MSC42" s="350"/>
      <c r="MSD42" s="350"/>
      <c r="MSE42" s="350"/>
      <c r="MSF42" s="350"/>
      <c r="MSG42" s="350"/>
      <c r="MSH42" s="350"/>
      <c r="MSI42" s="350"/>
      <c r="MSJ42" s="350"/>
      <c r="MSK42" s="350"/>
      <c r="MSL42" s="350"/>
      <c r="MSM42" s="350"/>
      <c r="MSN42" s="350"/>
      <c r="MSO42" s="350"/>
      <c r="MSP42" s="350"/>
      <c r="MSQ42" s="350"/>
      <c r="MSR42" s="350"/>
      <c r="MSS42" s="350"/>
      <c r="MST42" s="350"/>
      <c r="MSU42" s="350"/>
      <c r="MSV42" s="350"/>
      <c r="MSW42" s="350"/>
      <c r="MSX42" s="350"/>
      <c r="MSY42" s="350"/>
      <c r="MSZ42" s="350"/>
      <c r="MTA42" s="350"/>
      <c r="MTB42" s="350"/>
      <c r="MTC42" s="350"/>
      <c r="MTD42" s="350"/>
      <c r="MTE42" s="350"/>
      <c r="MTF42" s="350"/>
      <c r="MTG42" s="350"/>
      <c r="MTH42" s="350"/>
      <c r="MTI42" s="350"/>
      <c r="MTJ42" s="350"/>
      <c r="MTK42" s="350"/>
      <c r="MTL42" s="350"/>
      <c r="MTM42" s="350"/>
      <c r="MTN42" s="350"/>
      <c r="MTO42" s="350"/>
      <c r="MTP42" s="350"/>
      <c r="MTQ42" s="350"/>
      <c r="MTR42" s="350"/>
      <c r="MTS42" s="350"/>
      <c r="MTT42" s="350"/>
      <c r="MTU42" s="350"/>
      <c r="MTV42" s="350"/>
      <c r="MTW42" s="350"/>
      <c r="MTX42" s="350"/>
      <c r="MTY42" s="350"/>
      <c r="MTZ42" s="350"/>
      <c r="MUA42" s="350"/>
      <c r="MUB42" s="350"/>
      <c r="MUC42" s="350"/>
      <c r="MUD42" s="350"/>
      <c r="MUE42" s="350"/>
      <c r="MUF42" s="350"/>
      <c r="MUG42" s="350"/>
      <c r="MUH42" s="350"/>
      <c r="MUI42" s="350"/>
      <c r="MUJ42" s="350"/>
      <c r="MUK42" s="350"/>
      <c r="MUL42" s="350"/>
      <c r="MUM42" s="350"/>
      <c r="MUN42" s="350"/>
      <c r="MUO42" s="350"/>
      <c r="MUP42" s="350"/>
      <c r="MUQ42" s="350"/>
      <c r="MUR42" s="350"/>
      <c r="MUS42" s="350"/>
      <c r="MUT42" s="350"/>
      <c r="MUU42" s="350"/>
      <c r="MUV42" s="350"/>
      <c r="MUW42" s="350"/>
      <c r="MUX42" s="350"/>
      <c r="MUY42" s="350"/>
      <c r="MUZ42" s="350"/>
      <c r="MVA42" s="350"/>
      <c r="MVB42" s="350"/>
      <c r="MVC42" s="350"/>
      <c r="MVD42" s="350"/>
      <c r="MVE42" s="350"/>
      <c r="MVF42" s="350"/>
      <c r="MVG42" s="350"/>
      <c r="MVH42" s="350"/>
      <c r="MVI42" s="350"/>
      <c r="MVJ42" s="350"/>
      <c r="MVK42" s="350"/>
      <c r="MVL42" s="350"/>
      <c r="MVM42" s="350"/>
      <c r="MVN42" s="350"/>
      <c r="MVO42" s="350"/>
      <c r="MVP42" s="350"/>
      <c r="MVQ42" s="350"/>
      <c r="MVR42" s="350"/>
      <c r="MVS42" s="350"/>
      <c r="MVT42" s="350"/>
      <c r="MVU42" s="350"/>
      <c r="MVV42" s="350"/>
      <c r="MVW42" s="350"/>
      <c r="MVX42" s="350"/>
      <c r="MVY42" s="350"/>
      <c r="MVZ42" s="350"/>
      <c r="MWA42" s="350"/>
      <c r="MWB42" s="350"/>
      <c r="MWC42" s="350"/>
      <c r="MWD42" s="350"/>
      <c r="MWE42" s="350"/>
      <c r="MWF42" s="350"/>
      <c r="MWG42" s="350"/>
      <c r="MWH42" s="350"/>
      <c r="MWI42" s="350"/>
      <c r="MWJ42" s="350"/>
      <c r="MWK42" s="350"/>
      <c r="MWL42" s="350"/>
      <c r="MWM42" s="350"/>
      <c r="MWN42" s="350"/>
      <c r="MWO42" s="350"/>
      <c r="MWP42" s="350"/>
      <c r="MWQ42" s="350"/>
      <c r="MWR42" s="350"/>
      <c r="MWS42" s="350"/>
      <c r="MWT42" s="350"/>
      <c r="MWU42" s="350"/>
      <c r="MWV42" s="350"/>
      <c r="MWW42" s="350"/>
      <c r="MWX42" s="350"/>
      <c r="MWY42" s="350"/>
      <c r="MWZ42" s="350"/>
      <c r="MXA42" s="350"/>
      <c r="MXB42" s="350"/>
      <c r="MXC42" s="350"/>
      <c r="MXD42" s="350"/>
      <c r="MXE42" s="350"/>
      <c r="MXF42" s="350"/>
      <c r="MXG42" s="350"/>
      <c r="MXH42" s="350"/>
      <c r="MXI42" s="350"/>
      <c r="MXJ42" s="350"/>
      <c r="MXK42" s="350"/>
      <c r="MXL42" s="350"/>
      <c r="MXM42" s="350"/>
      <c r="MXN42" s="350"/>
      <c r="MXO42" s="350"/>
      <c r="MXP42" s="350"/>
      <c r="MXQ42" s="350"/>
      <c r="MXR42" s="350"/>
      <c r="MXS42" s="350"/>
      <c r="MXT42" s="350"/>
      <c r="MXU42" s="350"/>
      <c r="MXV42" s="350"/>
      <c r="MXW42" s="350"/>
      <c r="MXX42" s="350"/>
      <c r="MXY42" s="350"/>
      <c r="MXZ42" s="350"/>
      <c r="MYA42" s="350"/>
      <c r="MYB42" s="350"/>
      <c r="MYC42" s="350"/>
      <c r="MYD42" s="350"/>
      <c r="MYE42" s="350"/>
      <c r="MYF42" s="350"/>
      <c r="MYG42" s="350"/>
      <c r="MYH42" s="350"/>
      <c r="MYI42" s="350"/>
      <c r="MYJ42" s="350"/>
      <c r="MYK42" s="350"/>
      <c r="MYL42" s="350"/>
      <c r="MYM42" s="350"/>
      <c r="MYN42" s="350"/>
      <c r="MYO42" s="350"/>
      <c r="MYP42" s="350"/>
      <c r="MYQ42" s="350"/>
      <c r="MYR42" s="350"/>
      <c r="MYS42" s="350"/>
      <c r="MYT42" s="350"/>
      <c r="MYU42" s="350"/>
      <c r="MYV42" s="350"/>
      <c r="MYW42" s="350"/>
      <c r="MYX42" s="350"/>
      <c r="MYY42" s="350"/>
      <c r="MYZ42" s="350"/>
      <c r="MZA42" s="350"/>
      <c r="MZB42" s="350"/>
      <c r="MZC42" s="350"/>
      <c r="MZD42" s="350"/>
      <c r="MZE42" s="350"/>
      <c r="MZF42" s="350"/>
      <c r="MZG42" s="350"/>
      <c r="MZH42" s="350"/>
      <c r="MZI42" s="350"/>
      <c r="MZJ42" s="350"/>
      <c r="MZK42" s="350"/>
      <c r="MZL42" s="350"/>
      <c r="MZM42" s="350"/>
      <c r="MZN42" s="350"/>
      <c r="MZO42" s="350"/>
      <c r="MZP42" s="350"/>
      <c r="MZQ42" s="350"/>
      <c r="MZR42" s="350"/>
      <c r="MZS42" s="350"/>
      <c r="MZT42" s="350"/>
      <c r="MZU42" s="350"/>
      <c r="MZV42" s="350"/>
      <c r="MZW42" s="350"/>
      <c r="MZX42" s="350"/>
      <c r="MZY42" s="350"/>
      <c r="MZZ42" s="350"/>
      <c r="NAA42" s="350"/>
      <c r="NAB42" s="350"/>
      <c r="NAC42" s="350"/>
      <c r="NAD42" s="350"/>
      <c r="NAE42" s="350"/>
      <c r="NAF42" s="350"/>
      <c r="NAG42" s="350"/>
      <c r="NAH42" s="350"/>
      <c r="NAI42" s="350"/>
      <c r="NAJ42" s="350"/>
      <c r="NAK42" s="350"/>
      <c r="NAL42" s="350"/>
      <c r="NAM42" s="350"/>
      <c r="NAN42" s="350"/>
      <c r="NAO42" s="350"/>
      <c r="NAP42" s="350"/>
      <c r="NAQ42" s="350"/>
      <c r="NAR42" s="350"/>
      <c r="NAS42" s="350"/>
      <c r="NAT42" s="350"/>
      <c r="NAU42" s="350"/>
      <c r="NAV42" s="350"/>
      <c r="NAW42" s="350"/>
      <c r="NAX42" s="350"/>
      <c r="NAY42" s="350"/>
      <c r="NAZ42" s="350"/>
      <c r="NBA42" s="350"/>
      <c r="NBB42" s="350"/>
      <c r="NBC42" s="350"/>
      <c r="NBD42" s="350"/>
      <c r="NBE42" s="350"/>
      <c r="NBF42" s="350"/>
      <c r="NBG42" s="350"/>
      <c r="NBH42" s="350"/>
      <c r="NBI42" s="350"/>
      <c r="NBJ42" s="350"/>
      <c r="NBK42" s="350"/>
      <c r="NBL42" s="350"/>
      <c r="NBM42" s="350"/>
      <c r="NBN42" s="350"/>
      <c r="NBO42" s="350"/>
      <c r="NBP42" s="350"/>
      <c r="NBQ42" s="350"/>
      <c r="NBR42" s="350"/>
      <c r="NBS42" s="350"/>
      <c r="NBT42" s="350"/>
      <c r="NBU42" s="350"/>
      <c r="NBV42" s="350"/>
      <c r="NBW42" s="350"/>
      <c r="NBX42" s="350"/>
      <c r="NBY42" s="350"/>
      <c r="NBZ42" s="350"/>
      <c r="NCA42" s="350"/>
      <c r="NCB42" s="350"/>
      <c r="NCC42" s="350"/>
      <c r="NCD42" s="350"/>
      <c r="NCE42" s="350"/>
      <c r="NCF42" s="350"/>
      <c r="NCG42" s="350"/>
      <c r="NCH42" s="350"/>
      <c r="NCI42" s="350"/>
      <c r="NCJ42" s="350"/>
      <c r="NCK42" s="350"/>
      <c r="NCL42" s="350"/>
      <c r="NCM42" s="350"/>
      <c r="NCN42" s="350"/>
      <c r="NCO42" s="350"/>
      <c r="NCP42" s="350"/>
      <c r="NCQ42" s="350"/>
      <c r="NCR42" s="350"/>
      <c r="NCS42" s="350"/>
      <c r="NCT42" s="350"/>
      <c r="NCU42" s="350"/>
      <c r="NCV42" s="350"/>
      <c r="NCW42" s="350"/>
      <c r="NCX42" s="350"/>
      <c r="NCY42" s="350"/>
      <c r="NCZ42" s="350"/>
      <c r="NDA42" s="350"/>
      <c r="NDB42" s="350"/>
      <c r="NDC42" s="350"/>
      <c r="NDD42" s="350"/>
      <c r="NDE42" s="350"/>
      <c r="NDF42" s="350"/>
      <c r="NDG42" s="350"/>
      <c r="NDH42" s="350"/>
      <c r="NDI42" s="350"/>
      <c r="NDJ42" s="350"/>
      <c r="NDK42" s="350"/>
      <c r="NDL42" s="350"/>
      <c r="NDM42" s="350"/>
      <c r="NDN42" s="350"/>
      <c r="NDO42" s="350"/>
      <c r="NDP42" s="350"/>
      <c r="NDQ42" s="350"/>
      <c r="NDR42" s="350"/>
      <c r="NDS42" s="350"/>
      <c r="NDT42" s="350"/>
      <c r="NDU42" s="350"/>
      <c r="NDV42" s="350"/>
      <c r="NDW42" s="350"/>
      <c r="NDX42" s="350"/>
      <c r="NDY42" s="350"/>
      <c r="NDZ42" s="350"/>
      <c r="NEA42" s="350"/>
      <c r="NEB42" s="350"/>
      <c r="NEC42" s="350"/>
      <c r="NED42" s="350"/>
      <c r="NEE42" s="350"/>
      <c r="NEF42" s="350"/>
      <c r="NEG42" s="350"/>
      <c r="NEH42" s="350"/>
      <c r="NEI42" s="350"/>
      <c r="NEJ42" s="350"/>
      <c r="NEK42" s="350"/>
      <c r="NEL42" s="350"/>
      <c r="NEM42" s="350"/>
      <c r="NEN42" s="350"/>
      <c r="NEO42" s="350"/>
      <c r="NEP42" s="350"/>
      <c r="NEQ42" s="350"/>
      <c r="NER42" s="350"/>
      <c r="NES42" s="350"/>
      <c r="NET42" s="350"/>
      <c r="NEU42" s="350"/>
      <c r="NEV42" s="350"/>
      <c r="NEW42" s="350"/>
      <c r="NEX42" s="350"/>
      <c r="NEY42" s="350"/>
      <c r="NEZ42" s="350"/>
      <c r="NFA42" s="350"/>
      <c r="NFB42" s="350"/>
      <c r="NFC42" s="350"/>
      <c r="NFD42" s="350"/>
      <c r="NFE42" s="350"/>
      <c r="NFF42" s="350"/>
      <c r="NFG42" s="350"/>
      <c r="NFH42" s="350"/>
      <c r="NFI42" s="350"/>
      <c r="NFJ42" s="350"/>
      <c r="NFK42" s="350"/>
      <c r="NFL42" s="350"/>
      <c r="NFM42" s="350"/>
      <c r="NFN42" s="350"/>
      <c r="NFO42" s="350"/>
      <c r="NFP42" s="350"/>
      <c r="NFQ42" s="350"/>
      <c r="NFR42" s="350"/>
      <c r="NFS42" s="350"/>
      <c r="NFT42" s="350"/>
      <c r="NFU42" s="350"/>
      <c r="NFV42" s="350"/>
      <c r="NFW42" s="350"/>
      <c r="NFX42" s="350"/>
      <c r="NFY42" s="350"/>
      <c r="NFZ42" s="350"/>
      <c r="NGA42" s="350"/>
      <c r="NGB42" s="350"/>
      <c r="NGC42" s="350"/>
      <c r="NGD42" s="350"/>
      <c r="NGE42" s="350"/>
      <c r="NGF42" s="350"/>
      <c r="NGG42" s="350"/>
      <c r="NGH42" s="350"/>
      <c r="NGI42" s="350"/>
      <c r="NGJ42" s="350"/>
      <c r="NGK42" s="350"/>
      <c r="NGL42" s="350"/>
      <c r="NGM42" s="350"/>
      <c r="NGN42" s="350"/>
      <c r="NGO42" s="350"/>
      <c r="NGP42" s="350"/>
      <c r="NGQ42" s="350"/>
      <c r="NGR42" s="350"/>
      <c r="NGS42" s="350"/>
      <c r="NGT42" s="350"/>
      <c r="NGU42" s="350"/>
      <c r="NGV42" s="350"/>
      <c r="NGW42" s="350"/>
      <c r="NGX42" s="350"/>
      <c r="NGY42" s="350"/>
      <c r="NGZ42" s="350"/>
      <c r="NHA42" s="350"/>
      <c r="NHB42" s="350"/>
      <c r="NHC42" s="350"/>
      <c r="NHD42" s="350"/>
      <c r="NHE42" s="350"/>
      <c r="NHF42" s="350"/>
      <c r="NHG42" s="350"/>
      <c r="NHH42" s="350"/>
      <c r="NHI42" s="350"/>
      <c r="NHJ42" s="350"/>
      <c r="NHK42" s="350"/>
      <c r="NHL42" s="350"/>
      <c r="NHM42" s="350"/>
      <c r="NHN42" s="350"/>
      <c r="NHO42" s="350"/>
      <c r="NHP42" s="350"/>
      <c r="NHQ42" s="350"/>
      <c r="NHR42" s="350"/>
      <c r="NHS42" s="350"/>
      <c r="NHT42" s="350"/>
      <c r="NHU42" s="350"/>
      <c r="NHV42" s="350"/>
      <c r="NHW42" s="350"/>
      <c r="NHX42" s="350"/>
      <c r="NHY42" s="350"/>
      <c r="NHZ42" s="350"/>
      <c r="NIA42" s="350"/>
      <c r="NIB42" s="350"/>
      <c r="NIC42" s="350"/>
      <c r="NID42" s="350"/>
      <c r="NIE42" s="350"/>
      <c r="NIF42" s="350"/>
      <c r="NIG42" s="350"/>
      <c r="NIH42" s="350"/>
      <c r="NII42" s="350"/>
      <c r="NIJ42" s="350"/>
      <c r="NIK42" s="350"/>
      <c r="NIL42" s="350"/>
      <c r="NIM42" s="350"/>
      <c r="NIN42" s="350"/>
      <c r="NIO42" s="350"/>
      <c r="NIP42" s="350"/>
      <c r="NIQ42" s="350"/>
      <c r="NIR42" s="350"/>
      <c r="NIS42" s="350"/>
      <c r="NIT42" s="350"/>
      <c r="NIU42" s="350"/>
      <c r="NIV42" s="350"/>
      <c r="NIW42" s="350"/>
      <c r="NIX42" s="350"/>
      <c r="NIY42" s="350"/>
      <c r="NIZ42" s="350"/>
      <c r="NJA42" s="350"/>
      <c r="NJB42" s="350"/>
      <c r="NJC42" s="350"/>
      <c r="NJD42" s="350"/>
      <c r="NJE42" s="350"/>
      <c r="NJF42" s="350"/>
      <c r="NJG42" s="350"/>
      <c r="NJH42" s="350"/>
      <c r="NJI42" s="350"/>
      <c r="NJJ42" s="350"/>
      <c r="NJK42" s="350"/>
      <c r="NJL42" s="350"/>
      <c r="NJM42" s="350"/>
      <c r="NJN42" s="350"/>
      <c r="NJO42" s="350"/>
      <c r="NJP42" s="350"/>
      <c r="NJQ42" s="350"/>
      <c r="NJR42" s="350"/>
      <c r="NJS42" s="350"/>
      <c r="NJT42" s="350"/>
      <c r="NJU42" s="350"/>
      <c r="NJV42" s="350"/>
      <c r="NJW42" s="350"/>
      <c r="NJX42" s="350"/>
      <c r="NJY42" s="350"/>
      <c r="NJZ42" s="350"/>
      <c r="NKA42" s="350"/>
      <c r="NKB42" s="350"/>
      <c r="NKC42" s="350"/>
      <c r="NKD42" s="350"/>
      <c r="NKE42" s="350"/>
      <c r="NKF42" s="350"/>
      <c r="NKG42" s="350"/>
      <c r="NKH42" s="350"/>
      <c r="NKI42" s="350"/>
      <c r="NKJ42" s="350"/>
      <c r="NKK42" s="350"/>
      <c r="NKL42" s="350"/>
      <c r="NKM42" s="350"/>
      <c r="NKN42" s="350"/>
      <c r="NKO42" s="350"/>
      <c r="NKP42" s="350"/>
      <c r="NKQ42" s="350"/>
      <c r="NKR42" s="350"/>
      <c r="NKS42" s="350"/>
      <c r="NKT42" s="350"/>
      <c r="NKU42" s="350"/>
      <c r="NKV42" s="350"/>
      <c r="NKW42" s="350"/>
      <c r="NKX42" s="350"/>
      <c r="NKY42" s="350"/>
      <c r="NKZ42" s="350"/>
      <c r="NLA42" s="350"/>
      <c r="NLB42" s="350"/>
      <c r="NLC42" s="350"/>
      <c r="NLD42" s="350"/>
      <c r="NLE42" s="350"/>
      <c r="NLF42" s="350"/>
      <c r="NLG42" s="350"/>
      <c r="NLH42" s="350"/>
      <c r="NLI42" s="350"/>
      <c r="NLJ42" s="350"/>
      <c r="NLK42" s="350"/>
      <c r="NLL42" s="350"/>
      <c r="NLM42" s="350"/>
      <c r="NLN42" s="350"/>
      <c r="NLO42" s="350"/>
      <c r="NLP42" s="350"/>
      <c r="NLQ42" s="350"/>
      <c r="NLR42" s="350"/>
      <c r="NLS42" s="350"/>
      <c r="NLT42" s="350"/>
      <c r="NLU42" s="350"/>
      <c r="NLV42" s="350"/>
      <c r="NLW42" s="350"/>
      <c r="NLX42" s="350"/>
      <c r="NLY42" s="350"/>
      <c r="NLZ42" s="350"/>
      <c r="NMA42" s="350"/>
      <c r="NMB42" s="350"/>
      <c r="NMC42" s="350"/>
      <c r="NMD42" s="350"/>
      <c r="NME42" s="350"/>
      <c r="NMF42" s="350"/>
      <c r="NMG42" s="350"/>
      <c r="NMH42" s="350"/>
      <c r="NMI42" s="350"/>
      <c r="NMJ42" s="350"/>
      <c r="NMK42" s="350"/>
      <c r="NML42" s="350"/>
      <c r="NMM42" s="350"/>
      <c r="NMN42" s="350"/>
      <c r="NMO42" s="350"/>
      <c r="NMP42" s="350"/>
      <c r="NMQ42" s="350"/>
      <c r="NMR42" s="350"/>
      <c r="NMS42" s="350"/>
      <c r="NMT42" s="350"/>
      <c r="NMU42" s="350"/>
      <c r="NMV42" s="350"/>
      <c r="NMW42" s="350"/>
      <c r="NMX42" s="350"/>
      <c r="NMY42" s="350"/>
      <c r="NMZ42" s="350"/>
      <c r="NNA42" s="350"/>
      <c r="NNB42" s="350"/>
      <c r="NNC42" s="350"/>
      <c r="NND42" s="350"/>
      <c r="NNE42" s="350"/>
      <c r="NNF42" s="350"/>
      <c r="NNG42" s="350"/>
      <c r="NNH42" s="350"/>
      <c r="NNI42" s="350"/>
      <c r="NNJ42" s="350"/>
      <c r="NNK42" s="350"/>
      <c r="NNL42" s="350"/>
      <c r="NNM42" s="350"/>
      <c r="NNN42" s="350"/>
      <c r="NNO42" s="350"/>
      <c r="NNP42" s="350"/>
      <c r="NNQ42" s="350"/>
      <c r="NNR42" s="350"/>
      <c r="NNS42" s="350"/>
      <c r="NNT42" s="350"/>
      <c r="NNU42" s="350"/>
      <c r="NNV42" s="350"/>
      <c r="NNW42" s="350"/>
      <c r="NNX42" s="350"/>
      <c r="NNY42" s="350"/>
      <c r="NNZ42" s="350"/>
      <c r="NOA42" s="350"/>
      <c r="NOB42" s="350"/>
      <c r="NOC42" s="350"/>
      <c r="NOD42" s="350"/>
      <c r="NOE42" s="350"/>
      <c r="NOF42" s="350"/>
      <c r="NOG42" s="350"/>
      <c r="NOH42" s="350"/>
      <c r="NOI42" s="350"/>
      <c r="NOJ42" s="350"/>
      <c r="NOK42" s="350"/>
      <c r="NOL42" s="350"/>
      <c r="NOM42" s="350"/>
      <c r="NON42" s="350"/>
      <c r="NOO42" s="350"/>
      <c r="NOP42" s="350"/>
      <c r="NOQ42" s="350"/>
      <c r="NOR42" s="350"/>
      <c r="NOS42" s="350"/>
      <c r="NOT42" s="350"/>
      <c r="NOU42" s="350"/>
      <c r="NOV42" s="350"/>
      <c r="NOW42" s="350"/>
      <c r="NOX42" s="350"/>
      <c r="NOY42" s="350"/>
      <c r="NOZ42" s="350"/>
      <c r="NPA42" s="350"/>
      <c r="NPB42" s="350"/>
      <c r="NPC42" s="350"/>
      <c r="NPD42" s="350"/>
      <c r="NPE42" s="350"/>
      <c r="NPF42" s="350"/>
      <c r="NPG42" s="350"/>
      <c r="NPH42" s="350"/>
      <c r="NPI42" s="350"/>
      <c r="NPJ42" s="350"/>
      <c r="NPK42" s="350"/>
      <c r="NPL42" s="350"/>
      <c r="NPM42" s="350"/>
      <c r="NPN42" s="350"/>
      <c r="NPO42" s="350"/>
      <c r="NPP42" s="350"/>
      <c r="NPQ42" s="350"/>
      <c r="NPR42" s="350"/>
      <c r="NPS42" s="350"/>
      <c r="NPT42" s="350"/>
      <c r="NPU42" s="350"/>
      <c r="NPV42" s="350"/>
      <c r="NPW42" s="350"/>
      <c r="NPX42" s="350"/>
      <c r="NPY42" s="350"/>
      <c r="NPZ42" s="350"/>
      <c r="NQA42" s="350"/>
      <c r="NQB42" s="350"/>
      <c r="NQC42" s="350"/>
      <c r="NQD42" s="350"/>
      <c r="NQE42" s="350"/>
      <c r="NQF42" s="350"/>
      <c r="NQG42" s="350"/>
      <c r="NQH42" s="350"/>
      <c r="NQI42" s="350"/>
      <c r="NQJ42" s="350"/>
      <c r="NQK42" s="350"/>
      <c r="NQL42" s="350"/>
      <c r="NQM42" s="350"/>
      <c r="NQN42" s="350"/>
      <c r="NQO42" s="350"/>
      <c r="NQP42" s="350"/>
      <c r="NQQ42" s="350"/>
      <c r="NQR42" s="350"/>
      <c r="NQS42" s="350"/>
      <c r="NQT42" s="350"/>
      <c r="NQU42" s="350"/>
      <c r="NQV42" s="350"/>
      <c r="NQW42" s="350"/>
      <c r="NQX42" s="350"/>
      <c r="NQY42" s="350"/>
      <c r="NQZ42" s="350"/>
      <c r="NRA42" s="350"/>
      <c r="NRB42" s="350"/>
      <c r="NRC42" s="350"/>
      <c r="NRD42" s="350"/>
      <c r="NRE42" s="350"/>
      <c r="NRF42" s="350"/>
      <c r="NRG42" s="350"/>
      <c r="NRH42" s="350"/>
      <c r="NRI42" s="350"/>
      <c r="NRJ42" s="350"/>
      <c r="NRK42" s="350"/>
      <c r="NRL42" s="350"/>
      <c r="NRM42" s="350"/>
      <c r="NRN42" s="350"/>
      <c r="NRO42" s="350"/>
      <c r="NRP42" s="350"/>
      <c r="NRQ42" s="350"/>
      <c r="NRR42" s="350"/>
      <c r="NRS42" s="350"/>
      <c r="NRT42" s="350"/>
      <c r="NRU42" s="350"/>
      <c r="NRV42" s="350"/>
      <c r="NRW42" s="350"/>
      <c r="NRX42" s="350"/>
      <c r="NRY42" s="350"/>
      <c r="NRZ42" s="350"/>
      <c r="NSA42" s="350"/>
      <c r="NSB42" s="350"/>
      <c r="NSC42" s="350"/>
      <c r="NSD42" s="350"/>
      <c r="NSE42" s="350"/>
      <c r="NSF42" s="350"/>
      <c r="NSG42" s="350"/>
      <c r="NSH42" s="350"/>
      <c r="NSI42" s="350"/>
      <c r="NSJ42" s="350"/>
      <c r="NSK42" s="350"/>
      <c r="NSL42" s="350"/>
      <c r="NSM42" s="350"/>
      <c r="NSN42" s="350"/>
      <c r="NSO42" s="350"/>
      <c r="NSP42" s="350"/>
      <c r="NSQ42" s="350"/>
      <c r="NSR42" s="350"/>
      <c r="NSS42" s="350"/>
      <c r="NST42" s="350"/>
      <c r="NSU42" s="350"/>
      <c r="NSV42" s="350"/>
      <c r="NSW42" s="350"/>
      <c r="NSX42" s="350"/>
      <c r="NSY42" s="350"/>
      <c r="NSZ42" s="350"/>
      <c r="NTA42" s="350"/>
      <c r="NTB42" s="350"/>
      <c r="NTC42" s="350"/>
      <c r="NTD42" s="350"/>
      <c r="NTE42" s="350"/>
      <c r="NTF42" s="350"/>
      <c r="NTG42" s="350"/>
      <c r="NTH42" s="350"/>
      <c r="NTI42" s="350"/>
      <c r="NTJ42" s="350"/>
      <c r="NTK42" s="350"/>
      <c r="NTL42" s="350"/>
      <c r="NTM42" s="350"/>
      <c r="NTN42" s="350"/>
      <c r="NTO42" s="350"/>
      <c r="NTP42" s="350"/>
      <c r="NTQ42" s="350"/>
      <c r="NTR42" s="350"/>
      <c r="NTS42" s="350"/>
      <c r="NTT42" s="350"/>
      <c r="NTU42" s="350"/>
      <c r="NTV42" s="350"/>
      <c r="NTW42" s="350"/>
      <c r="NTX42" s="350"/>
      <c r="NTY42" s="350"/>
      <c r="NTZ42" s="350"/>
      <c r="NUA42" s="350"/>
      <c r="NUB42" s="350"/>
      <c r="NUC42" s="350"/>
      <c r="NUD42" s="350"/>
      <c r="NUE42" s="350"/>
      <c r="NUF42" s="350"/>
      <c r="NUG42" s="350"/>
      <c r="NUH42" s="350"/>
      <c r="NUI42" s="350"/>
      <c r="NUJ42" s="350"/>
      <c r="NUK42" s="350"/>
      <c r="NUL42" s="350"/>
      <c r="NUM42" s="350"/>
      <c r="NUN42" s="350"/>
      <c r="NUO42" s="350"/>
      <c r="NUP42" s="350"/>
      <c r="NUQ42" s="350"/>
      <c r="NUR42" s="350"/>
      <c r="NUS42" s="350"/>
      <c r="NUT42" s="350"/>
      <c r="NUU42" s="350"/>
      <c r="NUV42" s="350"/>
      <c r="NUW42" s="350"/>
      <c r="NUX42" s="350"/>
      <c r="NUY42" s="350"/>
      <c r="NUZ42" s="350"/>
      <c r="NVA42" s="350"/>
      <c r="NVB42" s="350"/>
      <c r="NVC42" s="350"/>
      <c r="NVD42" s="350"/>
      <c r="NVE42" s="350"/>
      <c r="NVF42" s="350"/>
      <c r="NVG42" s="350"/>
      <c r="NVH42" s="350"/>
      <c r="NVI42" s="350"/>
      <c r="NVJ42" s="350"/>
      <c r="NVK42" s="350"/>
      <c r="NVL42" s="350"/>
      <c r="NVM42" s="350"/>
      <c r="NVN42" s="350"/>
      <c r="NVO42" s="350"/>
      <c r="NVP42" s="350"/>
      <c r="NVQ42" s="350"/>
      <c r="NVR42" s="350"/>
      <c r="NVS42" s="350"/>
      <c r="NVT42" s="350"/>
      <c r="NVU42" s="350"/>
      <c r="NVV42" s="350"/>
      <c r="NVW42" s="350"/>
      <c r="NVX42" s="350"/>
      <c r="NVY42" s="350"/>
      <c r="NVZ42" s="350"/>
      <c r="NWA42" s="350"/>
      <c r="NWB42" s="350"/>
      <c r="NWC42" s="350"/>
      <c r="NWD42" s="350"/>
      <c r="NWE42" s="350"/>
      <c r="NWF42" s="350"/>
      <c r="NWG42" s="350"/>
      <c r="NWH42" s="350"/>
      <c r="NWI42" s="350"/>
      <c r="NWJ42" s="350"/>
      <c r="NWK42" s="350"/>
      <c r="NWL42" s="350"/>
      <c r="NWM42" s="350"/>
      <c r="NWN42" s="350"/>
      <c r="NWO42" s="350"/>
      <c r="NWP42" s="350"/>
      <c r="NWQ42" s="350"/>
      <c r="NWR42" s="350"/>
      <c r="NWS42" s="350"/>
      <c r="NWT42" s="350"/>
      <c r="NWU42" s="350"/>
      <c r="NWV42" s="350"/>
      <c r="NWW42" s="350"/>
      <c r="NWX42" s="350"/>
      <c r="NWY42" s="350"/>
      <c r="NWZ42" s="350"/>
      <c r="NXA42" s="350"/>
      <c r="NXB42" s="350"/>
      <c r="NXC42" s="350"/>
      <c r="NXD42" s="350"/>
      <c r="NXE42" s="350"/>
      <c r="NXF42" s="350"/>
      <c r="NXG42" s="350"/>
      <c r="NXH42" s="350"/>
      <c r="NXI42" s="350"/>
      <c r="NXJ42" s="350"/>
      <c r="NXK42" s="350"/>
      <c r="NXL42" s="350"/>
      <c r="NXM42" s="350"/>
      <c r="NXN42" s="350"/>
      <c r="NXO42" s="350"/>
      <c r="NXP42" s="350"/>
      <c r="NXQ42" s="350"/>
      <c r="NXR42" s="350"/>
      <c r="NXS42" s="350"/>
      <c r="NXT42" s="350"/>
      <c r="NXU42" s="350"/>
      <c r="NXV42" s="350"/>
      <c r="NXW42" s="350"/>
      <c r="NXX42" s="350"/>
      <c r="NXY42" s="350"/>
      <c r="NXZ42" s="350"/>
      <c r="NYA42" s="350"/>
      <c r="NYB42" s="350"/>
      <c r="NYC42" s="350"/>
      <c r="NYD42" s="350"/>
      <c r="NYE42" s="350"/>
      <c r="NYF42" s="350"/>
      <c r="NYG42" s="350"/>
      <c r="NYH42" s="350"/>
      <c r="NYI42" s="350"/>
      <c r="NYJ42" s="350"/>
      <c r="NYK42" s="350"/>
      <c r="NYL42" s="350"/>
      <c r="NYM42" s="350"/>
      <c r="NYN42" s="350"/>
      <c r="NYO42" s="350"/>
      <c r="NYP42" s="350"/>
      <c r="NYQ42" s="350"/>
      <c r="NYR42" s="350"/>
      <c r="NYS42" s="350"/>
      <c r="NYT42" s="350"/>
      <c r="NYU42" s="350"/>
      <c r="NYV42" s="350"/>
      <c r="NYW42" s="350"/>
      <c r="NYX42" s="350"/>
      <c r="NYY42" s="350"/>
      <c r="NYZ42" s="350"/>
      <c r="NZA42" s="350"/>
      <c r="NZB42" s="350"/>
      <c r="NZC42" s="350"/>
      <c r="NZD42" s="350"/>
      <c r="NZE42" s="350"/>
      <c r="NZF42" s="350"/>
      <c r="NZG42" s="350"/>
      <c r="NZH42" s="350"/>
      <c r="NZI42" s="350"/>
      <c r="NZJ42" s="350"/>
      <c r="NZK42" s="350"/>
      <c r="NZL42" s="350"/>
      <c r="NZM42" s="350"/>
      <c r="NZN42" s="350"/>
      <c r="NZO42" s="350"/>
      <c r="NZP42" s="350"/>
      <c r="NZQ42" s="350"/>
      <c r="NZR42" s="350"/>
      <c r="NZS42" s="350"/>
      <c r="NZT42" s="350"/>
      <c r="NZU42" s="350"/>
      <c r="NZV42" s="350"/>
      <c r="NZW42" s="350"/>
      <c r="NZX42" s="350"/>
      <c r="NZY42" s="350"/>
      <c r="NZZ42" s="350"/>
      <c r="OAA42" s="350"/>
      <c r="OAB42" s="350"/>
      <c r="OAC42" s="350"/>
      <c r="OAD42" s="350"/>
      <c r="OAE42" s="350"/>
      <c r="OAF42" s="350"/>
      <c r="OAG42" s="350"/>
      <c r="OAH42" s="350"/>
      <c r="OAI42" s="350"/>
      <c r="OAJ42" s="350"/>
      <c r="OAK42" s="350"/>
      <c r="OAL42" s="350"/>
      <c r="OAM42" s="350"/>
      <c r="OAN42" s="350"/>
      <c r="OAO42" s="350"/>
      <c r="OAP42" s="350"/>
      <c r="OAQ42" s="350"/>
      <c r="OAR42" s="350"/>
      <c r="OAS42" s="350"/>
      <c r="OAT42" s="350"/>
      <c r="OAU42" s="350"/>
      <c r="OAV42" s="350"/>
      <c r="OAW42" s="350"/>
      <c r="OAX42" s="350"/>
      <c r="OAY42" s="350"/>
      <c r="OAZ42" s="350"/>
      <c r="OBA42" s="350"/>
      <c r="OBB42" s="350"/>
      <c r="OBC42" s="350"/>
      <c r="OBD42" s="350"/>
      <c r="OBE42" s="350"/>
      <c r="OBF42" s="350"/>
      <c r="OBG42" s="350"/>
      <c r="OBH42" s="350"/>
      <c r="OBI42" s="350"/>
      <c r="OBJ42" s="350"/>
      <c r="OBK42" s="350"/>
      <c r="OBL42" s="350"/>
      <c r="OBM42" s="350"/>
      <c r="OBN42" s="350"/>
      <c r="OBO42" s="350"/>
      <c r="OBP42" s="350"/>
      <c r="OBQ42" s="350"/>
      <c r="OBR42" s="350"/>
      <c r="OBS42" s="350"/>
      <c r="OBT42" s="350"/>
      <c r="OBU42" s="350"/>
      <c r="OBV42" s="350"/>
      <c r="OBW42" s="350"/>
      <c r="OBX42" s="350"/>
      <c r="OBY42" s="350"/>
      <c r="OBZ42" s="350"/>
      <c r="OCA42" s="350"/>
      <c r="OCB42" s="350"/>
      <c r="OCC42" s="350"/>
      <c r="OCD42" s="350"/>
      <c r="OCE42" s="350"/>
      <c r="OCF42" s="350"/>
      <c r="OCG42" s="350"/>
      <c r="OCH42" s="350"/>
      <c r="OCI42" s="350"/>
      <c r="OCJ42" s="350"/>
      <c r="OCK42" s="350"/>
      <c r="OCL42" s="350"/>
      <c r="OCM42" s="350"/>
      <c r="OCN42" s="350"/>
      <c r="OCO42" s="350"/>
      <c r="OCP42" s="350"/>
      <c r="OCQ42" s="350"/>
      <c r="OCR42" s="350"/>
      <c r="OCS42" s="350"/>
      <c r="OCT42" s="350"/>
      <c r="OCU42" s="350"/>
      <c r="OCV42" s="350"/>
      <c r="OCW42" s="350"/>
      <c r="OCX42" s="350"/>
      <c r="OCY42" s="350"/>
      <c r="OCZ42" s="350"/>
      <c r="ODA42" s="350"/>
      <c r="ODB42" s="350"/>
      <c r="ODC42" s="350"/>
      <c r="ODD42" s="350"/>
      <c r="ODE42" s="350"/>
      <c r="ODF42" s="350"/>
      <c r="ODG42" s="350"/>
      <c r="ODH42" s="350"/>
      <c r="ODI42" s="350"/>
      <c r="ODJ42" s="350"/>
      <c r="ODK42" s="350"/>
      <c r="ODL42" s="350"/>
      <c r="ODM42" s="350"/>
      <c r="ODN42" s="350"/>
      <c r="ODO42" s="350"/>
      <c r="ODP42" s="350"/>
      <c r="ODQ42" s="350"/>
      <c r="ODR42" s="350"/>
      <c r="ODS42" s="350"/>
      <c r="ODT42" s="350"/>
      <c r="ODU42" s="350"/>
      <c r="ODV42" s="350"/>
      <c r="ODW42" s="350"/>
      <c r="ODX42" s="350"/>
      <c r="ODY42" s="350"/>
      <c r="ODZ42" s="350"/>
      <c r="OEA42" s="350"/>
      <c r="OEB42" s="350"/>
      <c r="OEC42" s="350"/>
      <c r="OED42" s="350"/>
      <c r="OEE42" s="350"/>
      <c r="OEF42" s="350"/>
      <c r="OEG42" s="350"/>
      <c r="OEH42" s="350"/>
      <c r="OEI42" s="350"/>
      <c r="OEJ42" s="350"/>
      <c r="OEK42" s="350"/>
      <c r="OEL42" s="350"/>
      <c r="OEM42" s="350"/>
      <c r="OEN42" s="350"/>
      <c r="OEO42" s="350"/>
      <c r="OEP42" s="350"/>
      <c r="OEQ42" s="350"/>
      <c r="OER42" s="350"/>
      <c r="OES42" s="350"/>
      <c r="OET42" s="350"/>
      <c r="OEU42" s="350"/>
      <c r="OEV42" s="350"/>
      <c r="OEW42" s="350"/>
      <c r="OEX42" s="350"/>
      <c r="OEY42" s="350"/>
      <c r="OEZ42" s="350"/>
      <c r="OFA42" s="350"/>
      <c r="OFB42" s="350"/>
      <c r="OFC42" s="350"/>
      <c r="OFD42" s="350"/>
      <c r="OFE42" s="350"/>
      <c r="OFF42" s="350"/>
      <c r="OFG42" s="350"/>
      <c r="OFH42" s="350"/>
      <c r="OFI42" s="350"/>
      <c r="OFJ42" s="350"/>
      <c r="OFK42" s="350"/>
      <c r="OFL42" s="350"/>
      <c r="OFM42" s="350"/>
      <c r="OFN42" s="350"/>
      <c r="OFO42" s="350"/>
      <c r="OFP42" s="350"/>
      <c r="OFQ42" s="350"/>
      <c r="OFR42" s="350"/>
      <c r="OFS42" s="350"/>
      <c r="OFT42" s="350"/>
      <c r="OFU42" s="350"/>
      <c r="OFV42" s="350"/>
      <c r="OFW42" s="350"/>
      <c r="OFX42" s="350"/>
      <c r="OFY42" s="350"/>
      <c r="OFZ42" s="350"/>
      <c r="OGA42" s="350"/>
      <c r="OGB42" s="350"/>
      <c r="OGC42" s="350"/>
      <c r="OGD42" s="350"/>
      <c r="OGE42" s="350"/>
      <c r="OGF42" s="350"/>
      <c r="OGG42" s="350"/>
      <c r="OGH42" s="350"/>
      <c r="OGI42" s="350"/>
      <c r="OGJ42" s="350"/>
      <c r="OGK42" s="350"/>
      <c r="OGL42" s="350"/>
      <c r="OGM42" s="350"/>
      <c r="OGN42" s="350"/>
      <c r="OGO42" s="350"/>
      <c r="OGP42" s="350"/>
      <c r="OGQ42" s="350"/>
      <c r="OGR42" s="350"/>
      <c r="OGS42" s="350"/>
      <c r="OGT42" s="350"/>
      <c r="OGU42" s="350"/>
      <c r="OGV42" s="350"/>
      <c r="OGW42" s="350"/>
      <c r="OGX42" s="350"/>
      <c r="OGY42" s="350"/>
      <c r="OGZ42" s="350"/>
      <c r="OHA42" s="350"/>
      <c r="OHB42" s="350"/>
      <c r="OHC42" s="350"/>
      <c r="OHD42" s="350"/>
      <c r="OHE42" s="350"/>
      <c r="OHF42" s="350"/>
      <c r="OHG42" s="350"/>
      <c r="OHH42" s="350"/>
      <c r="OHI42" s="350"/>
      <c r="OHJ42" s="350"/>
      <c r="OHK42" s="350"/>
      <c r="OHL42" s="350"/>
      <c r="OHM42" s="350"/>
      <c r="OHN42" s="350"/>
      <c r="OHO42" s="350"/>
      <c r="OHP42" s="350"/>
      <c r="OHQ42" s="350"/>
      <c r="OHR42" s="350"/>
      <c r="OHS42" s="350"/>
      <c r="OHT42" s="350"/>
      <c r="OHU42" s="350"/>
      <c r="OHV42" s="350"/>
      <c r="OHW42" s="350"/>
      <c r="OHX42" s="350"/>
      <c r="OHY42" s="350"/>
      <c r="OHZ42" s="350"/>
      <c r="OIA42" s="350"/>
      <c r="OIB42" s="350"/>
      <c r="OIC42" s="350"/>
      <c r="OID42" s="350"/>
      <c r="OIE42" s="350"/>
      <c r="OIF42" s="350"/>
      <c r="OIG42" s="350"/>
      <c r="OIH42" s="350"/>
      <c r="OII42" s="350"/>
      <c r="OIJ42" s="350"/>
      <c r="OIK42" s="350"/>
      <c r="OIL42" s="350"/>
      <c r="OIM42" s="350"/>
      <c r="OIN42" s="350"/>
      <c r="OIO42" s="350"/>
      <c r="OIP42" s="350"/>
      <c r="OIQ42" s="350"/>
      <c r="OIR42" s="350"/>
      <c r="OIS42" s="350"/>
      <c r="OIT42" s="350"/>
      <c r="OIU42" s="350"/>
      <c r="OIV42" s="350"/>
      <c r="OIW42" s="350"/>
      <c r="OIX42" s="350"/>
      <c r="OIY42" s="350"/>
      <c r="OIZ42" s="350"/>
      <c r="OJA42" s="350"/>
      <c r="OJB42" s="350"/>
      <c r="OJC42" s="350"/>
      <c r="OJD42" s="350"/>
      <c r="OJE42" s="350"/>
      <c r="OJF42" s="350"/>
      <c r="OJG42" s="350"/>
      <c r="OJH42" s="350"/>
      <c r="OJI42" s="350"/>
      <c r="OJJ42" s="350"/>
      <c r="OJK42" s="350"/>
      <c r="OJL42" s="350"/>
      <c r="OJM42" s="350"/>
      <c r="OJN42" s="350"/>
      <c r="OJO42" s="350"/>
      <c r="OJP42" s="350"/>
      <c r="OJQ42" s="350"/>
      <c r="OJR42" s="350"/>
      <c r="OJS42" s="350"/>
      <c r="OJT42" s="350"/>
      <c r="OJU42" s="350"/>
      <c r="OJV42" s="350"/>
      <c r="OJW42" s="350"/>
      <c r="OJX42" s="350"/>
      <c r="OJY42" s="350"/>
      <c r="OJZ42" s="350"/>
      <c r="OKA42" s="350"/>
      <c r="OKB42" s="350"/>
      <c r="OKC42" s="350"/>
      <c r="OKD42" s="350"/>
      <c r="OKE42" s="350"/>
      <c r="OKF42" s="350"/>
      <c r="OKG42" s="350"/>
      <c r="OKH42" s="350"/>
      <c r="OKI42" s="350"/>
      <c r="OKJ42" s="350"/>
      <c r="OKK42" s="350"/>
      <c r="OKL42" s="350"/>
      <c r="OKM42" s="350"/>
      <c r="OKN42" s="350"/>
      <c r="OKO42" s="350"/>
      <c r="OKP42" s="350"/>
      <c r="OKQ42" s="350"/>
      <c r="OKR42" s="350"/>
      <c r="OKS42" s="350"/>
      <c r="OKT42" s="350"/>
      <c r="OKU42" s="350"/>
      <c r="OKV42" s="350"/>
      <c r="OKW42" s="350"/>
      <c r="OKX42" s="350"/>
      <c r="OKY42" s="350"/>
      <c r="OKZ42" s="350"/>
      <c r="OLA42" s="350"/>
      <c r="OLB42" s="350"/>
      <c r="OLC42" s="350"/>
      <c r="OLD42" s="350"/>
      <c r="OLE42" s="350"/>
      <c r="OLF42" s="350"/>
      <c r="OLG42" s="350"/>
      <c r="OLH42" s="350"/>
      <c r="OLI42" s="350"/>
      <c r="OLJ42" s="350"/>
      <c r="OLK42" s="350"/>
      <c r="OLL42" s="350"/>
      <c r="OLM42" s="350"/>
      <c r="OLN42" s="350"/>
      <c r="OLO42" s="350"/>
      <c r="OLP42" s="350"/>
      <c r="OLQ42" s="350"/>
      <c r="OLR42" s="350"/>
      <c r="OLS42" s="350"/>
      <c r="OLT42" s="350"/>
      <c r="OLU42" s="350"/>
      <c r="OLV42" s="350"/>
      <c r="OLW42" s="350"/>
      <c r="OLX42" s="350"/>
      <c r="OLY42" s="350"/>
      <c r="OLZ42" s="350"/>
      <c r="OMA42" s="350"/>
      <c r="OMB42" s="350"/>
      <c r="OMC42" s="350"/>
      <c r="OMD42" s="350"/>
      <c r="OME42" s="350"/>
      <c r="OMF42" s="350"/>
      <c r="OMG42" s="350"/>
      <c r="OMH42" s="350"/>
      <c r="OMI42" s="350"/>
      <c r="OMJ42" s="350"/>
      <c r="OMK42" s="350"/>
      <c r="OML42" s="350"/>
      <c r="OMM42" s="350"/>
      <c r="OMN42" s="350"/>
      <c r="OMO42" s="350"/>
      <c r="OMP42" s="350"/>
      <c r="OMQ42" s="350"/>
      <c r="OMR42" s="350"/>
      <c r="OMS42" s="350"/>
      <c r="OMT42" s="350"/>
      <c r="OMU42" s="350"/>
      <c r="OMV42" s="350"/>
      <c r="OMW42" s="350"/>
      <c r="OMX42" s="350"/>
      <c r="OMY42" s="350"/>
      <c r="OMZ42" s="350"/>
      <c r="ONA42" s="350"/>
      <c r="ONB42" s="350"/>
      <c r="ONC42" s="350"/>
      <c r="OND42" s="350"/>
      <c r="ONE42" s="350"/>
      <c r="ONF42" s="350"/>
      <c r="ONG42" s="350"/>
      <c r="ONH42" s="350"/>
      <c r="ONI42" s="350"/>
      <c r="ONJ42" s="350"/>
      <c r="ONK42" s="350"/>
      <c r="ONL42" s="350"/>
      <c r="ONM42" s="350"/>
      <c r="ONN42" s="350"/>
      <c r="ONO42" s="350"/>
      <c r="ONP42" s="350"/>
      <c r="ONQ42" s="350"/>
      <c r="ONR42" s="350"/>
      <c r="ONS42" s="350"/>
      <c r="ONT42" s="350"/>
      <c r="ONU42" s="350"/>
      <c r="ONV42" s="350"/>
      <c r="ONW42" s="350"/>
      <c r="ONX42" s="350"/>
      <c r="ONY42" s="350"/>
      <c r="ONZ42" s="350"/>
      <c r="OOA42" s="350"/>
      <c r="OOB42" s="350"/>
      <c r="OOC42" s="350"/>
      <c r="OOD42" s="350"/>
      <c r="OOE42" s="350"/>
      <c r="OOF42" s="350"/>
      <c r="OOG42" s="350"/>
      <c r="OOH42" s="350"/>
      <c r="OOI42" s="350"/>
      <c r="OOJ42" s="350"/>
      <c r="OOK42" s="350"/>
      <c r="OOL42" s="350"/>
      <c r="OOM42" s="350"/>
      <c r="OON42" s="350"/>
      <c r="OOO42" s="350"/>
      <c r="OOP42" s="350"/>
      <c r="OOQ42" s="350"/>
      <c r="OOR42" s="350"/>
      <c r="OOS42" s="350"/>
      <c r="OOT42" s="350"/>
      <c r="OOU42" s="350"/>
      <c r="OOV42" s="350"/>
      <c r="OOW42" s="350"/>
      <c r="OOX42" s="350"/>
      <c r="OOY42" s="350"/>
      <c r="OOZ42" s="350"/>
      <c r="OPA42" s="350"/>
      <c r="OPB42" s="350"/>
      <c r="OPC42" s="350"/>
      <c r="OPD42" s="350"/>
      <c r="OPE42" s="350"/>
      <c r="OPF42" s="350"/>
      <c r="OPG42" s="350"/>
      <c r="OPH42" s="350"/>
      <c r="OPI42" s="350"/>
      <c r="OPJ42" s="350"/>
      <c r="OPK42" s="350"/>
      <c r="OPL42" s="350"/>
      <c r="OPM42" s="350"/>
      <c r="OPN42" s="350"/>
      <c r="OPO42" s="350"/>
      <c r="OPP42" s="350"/>
      <c r="OPQ42" s="350"/>
      <c r="OPR42" s="350"/>
      <c r="OPS42" s="350"/>
      <c r="OPT42" s="350"/>
      <c r="OPU42" s="350"/>
      <c r="OPV42" s="350"/>
      <c r="OPW42" s="350"/>
      <c r="OPX42" s="350"/>
      <c r="OPY42" s="350"/>
      <c r="OPZ42" s="350"/>
      <c r="OQA42" s="350"/>
      <c r="OQB42" s="350"/>
      <c r="OQC42" s="350"/>
      <c r="OQD42" s="350"/>
      <c r="OQE42" s="350"/>
      <c r="OQF42" s="350"/>
      <c r="OQG42" s="350"/>
      <c r="OQH42" s="350"/>
      <c r="OQI42" s="350"/>
      <c r="OQJ42" s="350"/>
      <c r="OQK42" s="350"/>
      <c r="OQL42" s="350"/>
      <c r="OQM42" s="350"/>
      <c r="OQN42" s="350"/>
      <c r="OQO42" s="350"/>
      <c r="OQP42" s="350"/>
      <c r="OQQ42" s="350"/>
      <c r="OQR42" s="350"/>
      <c r="OQS42" s="350"/>
      <c r="OQT42" s="350"/>
      <c r="OQU42" s="350"/>
      <c r="OQV42" s="350"/>
      <c r="OQW42" s="350"/>
      <c r="OQX42" s="350"/>
      <c r="OQY42" s="350"/>
      <c r="OQZ42" s="350"/>
      <c r="ORA42" s="350"/>
      <c r="ORB42" s="350"/>
      <c r="ORC42" s="350"/>
      <c r="ORD42" s="350"/>
      <c r="ORE42" s="350"/>
      <c r="ORF42" s="350"/>
      <c r="ORG42" s="350"/>
      <c r="ORH42" s="350"/>
      <c r="ORI42" s="350"/>
      <c r="ORJ42" s="350"/>
      <c r="ORK42" s="350"/>
      <c r="ORL42" s="350"/>
      <c r="ORM42" s="350"/>
      <c r="ORN42" s="350"/>
      <c r="ORO42" s="350"/>
      <c r="ORP42" s="350"/>
      <c r="ORQ42" s="350"/>
      <c r="ORR42" s="350"/>
      <c r="ORS42" s="350"/>
      <c r="ORT42" s="350"/>
      <c r="ORU42" s="350"/>
      <c r="ORV42" s="350"/>
      <c r="ORW42" s="350"/>
      <c r="ORX42" s="350"/>
      <c r="ORY42" s="350"/>
      <c r="ORZ42" s="350"/>
      <c r="OSA42" s="350"/>
      <c r="OSB42" s="350"/>
      <c r="OSC42" s="350"/>
      <c r="OSD42" s="350"/>
      <c r="OSE42" s="350"/>
      <c r="OSF42" s="350"/>
      <c r="OSG42" s="350"/>
      <c r="OSH42" s="350"/>
      <c r="OSI42" s="350"/>
      <c r="OSJ42" s="350"/>
      <c r="OSK42" s="350"/>
      <c r="OSL42" s="350"/>
      <c r="OSM42" s="350"/>
      <c r="OSN42" s="350"/>
      <c r="OSO42" s="350"/>
      <c r="OSP42" s="350"/>
      <c r="OSQ42" s="350"/>
      <c r="OSR42" s="350"/>
      <c r="OSS42" s="350"/>
      <c r="OST42" s="350"/>
      <c r="OSU42" s="350"/>
      <c r="OSV42" s="350"/>
      <c r="OSW42" s="350"/>
      <c r="OSX42" s="350"/>
      <c r="OSY42" s="350"/>
      <c r="OSZ42" s="350"/>
      <c r="OTA42" s="350"/>
      <c r="OTB42" s="350"/>
      <c r="OTC42" s="350"/>
      <c r="OTD42" s="350"/>
      <c r="OTE42" s="350"/>
      <c r="OTF42" s="350"/>
      <c r="OTG42" s="350"/>
      <c r="OTH42" s="350"/>
      <c r="OTI42" s="350"/>
      <c r="OTJ42" s="350"/>
      <c r="OTK42" s="350"/>
      <c r="OTL42" s="350"/>
      <c r="OTM42" s="350"/>
      <c r="OTN42" s="350"/>
      <c r="OTO42" s="350"/>
      <c r="OTP42" s="350"/>
      <c r="OTQ42" s="350"/>
      <c r="OTR42" s="350"/>
      <c r="OTS42" s="350"/>
      <c r="OTT42" s="350"/>
      <c r="OTU42" s="350"/>
      <c r="OTV42" s="350"/>
      <c r="OTW42" s="350"/>
      <c r="OTX42" s="350"/>
      <c r="OTY42" s="350"/>
      <c r="OTZ42" s="350"/>
      <c r="OUA42" s="350"/>
      <c r="OUB42" s="350"/>
      <c r="OUC42" s="350"/>
      <c r="OUD42" s="350"/>
      <c r="OUE42" s="350"/>
      <c r="OUF42" s="350"/>
      <c r="OUG42" s="350"/>
      <c r="OUH42" s="350"/>
      <c r="OUI42" s="350"/>
      <c r="OUJ42" s="350"/>
      <c r="OUK42" s="350"/>
      <c r="OUL42" s="350"/>
      <c r="OUM42" s="350"/>
      <c r="OUN42" s="350"/>
      <c r="OUO42" s="350"/>
      <c r="OUP42" s="350"/>
      <c r="OUQ42" s="350"/>
      <c r="OUR42" s="350"/>
      <c r="OUS42" s="350"/>
      <c r="OUT42" s="350"/>
      <c r="OUU42" s="350"/>
      <c r="OUV42" s="350"/>
      <c r="OUW42" s="350"/>
      <c r="OUX42" s="350"/>
      <c r="OUY42" s="350"/>
      <c r="OUZ42" s="350"/>
      <c r="OVA42" s="350"/>
      <c r="OVB42" s="350"/>
      <c r="OVC42" s="350"/>
      <c r="OVD42" s="350"/>
      <c r="OVE42" s="350"/>
      <c r="OVF42" s="350"/>
      <c r="OVG42" s="350"/>
      <c r="OVH42" s="350"/>
      <c r="OVI42" s="350"/>
      <c r="OVJ42" s="350"/>
      <c r="OVK42" s="350"/>
      <c r="OVL42" s="350"/>
      <c r="OVM42" s="350"/>
      <c r="OVN42" s="350"/>
      <c r="OVO42" s="350"/>
      <c r="OVP42" s="350"/>
      <c r="OVQ42" s="350"/>
      <c r="OVR42" s="350"/>
      <c r="OVS42" s="350"/>
      <c r="OVT42" s="350"/>
      <c r="OVU42" s="350"/>
      <c r="OVV42" s="350"/>
      <c r="OVW42" s="350"/>
      <c r="OVX42" s="350"/>
      <c r="OVY42" s="350"/>
      <c r="OVZ42" s="350"/>
      <c r="OWA42" s="350"/>
      <c r="OWB42" s="350"/>
      <c r="OWC42" s="350"/>
      <c r="OWD42" s="350"/>
      <c r="OWE42" s="350"/>
      <c r="OWF42" s="350"/>
      <c r="OWG42" s="350"/>
      <c r="OWH42" s="350"/>
      <c r="OWI42" s="350"/>
      <c r="OWJ42" s="350"/>
      <c r="OWK42" s="350"/>
      <c r="OWL42" s="350"/>
      <c r="OWM42" s="350"/>
      <c r="OWN42" s="350"/>
      <c r="OWO42" s="350"/>
      <c r="OWP42" s="350"/>
      <c r="OWQ42" s="350"/>
      <c r="OWR42" s="350"/>
      <c r="OWS42" s="350"/>
      <c r="OWT42" s="350"/>
      <c r="OWU42" s="350"/>
      <c r="OWV42" s="350"/>
      <c r="OWW42" s="350"/>
      <c r="OWX42" s="350"/>
      <c r="OWY42" s="350"/>
      <c r="OWZ42" s="350"/>
      <c r="OXA42" s="350"/>
      <c r="OXB42" s="350"/>
      <c r="OXC42" s="350"/>
      <c r="OXD42" s="350"/>
      <c r="OXE42" s="350"/>
      <c r="OXF42" s="350"/>
      <c r="OXG42" s="350"/>
      <c r="OXH42" s="350"/>
      <c r="OXI42" s="350"/>
      <c r="OXJ42" s="350"/>
      <c r="OXK42" s="350"/>
      <c r="OXL42" s="350"/>
      <c r="OXM42" s="350"/>
      <c r="OXN42" s="350"/>
      <c r="OXO42" s="350"/>
      <c r="OXP42" s="350"/>
      <c r="OXQ42" s="350"/>
      <c r="OXR42" s="350"/>
      <c r="OXS42" s="350"/>
      <c r="OXT42" s="350"/>
      <c r="OXU42" s="350"/>
      <c r="OXV42" s="350"/>
      <c r="OXW42" s="350"/>
      <c r="OXX42" s="350"/>
      <c r="OXY42" s="350"/>
      <c r="OXZ42" s="350"/>
      <c r="OYA42" s="350"/>
      <c r="OYB42" s="350"/>
      <c r="OYC42" s="350"/>
      <c r="OYD42" s="350"/>
      <c r="OYE42" s="350"/>
      <c r="OYF42" s="350"/>
      <c r="OYG42" s="350"/>
      <c r="OYH42" s="350"/>
      <c r="OYI42" s="350"/>
      <c r="OYJ42" s="350"/>
      <c r="OYK42" s="350"/>
      <c r="OYL42" s="350"/>
      <c r="OYM42" s="350"/>
      <c r="OYN42" s="350"/>
      <c r="OYO42" s="350"/>
      <c r="OYP42" s="350"/>
      <c r="OYQ42" s="350"/>
      <c r="OYR42" s="350"/>
      <c r="OYS42" s="350"/>
      <c r="OYT42" s="350"/>
      <c r="OYU42" s="350"/>
      <c r="OYV42" s="350"/>
      <c r="OYW42" s="350"/>
      <c r="OYX42" s="350"/>
      <c r="OYY42" s="350"/>
      <c r="OYZ42" s="350"/>
      <c r="OZA42" s="350"/>
      <c r="OZB42" s="350"/>
      <c r="OZC42" s="350"/>
      <c r="OZD42" s="350"/>
      <c r="OZE42" s="350"/>
      <c r="OZF42" s="350"/>
      <c r="OZG42" s="350"/>
      <c r="OZH42" s="350"/>
      <c r="OZI42" s="350"/>
      <c r="OZJ42" s="350"/>
      <c r="OZK42" s="350"/>
      <c r="OZL42" s="350"/>
      <c r="OZM42" s="350"/>
      <c r="OZN42" s="350"/>
      <c r="OZO42" s="350"/>
      <c r="OZP42" s="350"/>
      <c r="OZQ42" s="350"/>
      <c r="OZR42" s="350"/>
      <c r="OZS42" s="350"/>
      <c r="OZT42" s="350"/>
      <c r="OZU42" s="350"/>
      <c r="OZV42" s="350"/>
      <c r="OZW42" s="350"/>
      <c r="OZX42" s="350"/>
      <c r="OZY42" s="350"/>
      <c r="OZZ42" s="350"/>
      <c r="PAA42" s="350"/>
      <c r="PAB42" s="350"/>
      <c r="PAC42" s="350"/>
      <c r="PAD42" s="350"/>
      <c r="PAE42" s="350"/>
      <c r="PAF42" s="350"/>
      <c r="PAG42" s="350"/>
      <c r="PAH42" s="350"/>
      <c r="PAI42" s="350"/>
      <c r="PAJ42" s="350"/>
      <c r="PAK42" s="350"/>
      <c r="PAL42" s="350"/>
      <c r="PAM42" s="350"/>
      <c r="PAN42" s="350"/>
      <c r="PAO42" s="350"/>
      <c r="PAP42" s="350"/>
      <c r="PAQ42" s="350"/>
      <c r="PAR42" s="350"/>
      <c r="PAS42" s="350"/>
      <c r="PAT42" s="350"/>
      <c r="PAU42" s="350"/>
      <c r="PAV42" s="350"/>
      <c r="PAW42" s="350"/>
      <c r="PAX42" s="350"/>
      <c r="PAY42" s="350"/>
      <c r="PAZ42" s="350"/>
      <c r="PBA42" s="350"/>
      <c r="PBB42" s="350"/>
      <c r="PBC42" s="350"/>
      <c r="PBD42" s="350"/>
      <c r="PBE42" s="350"/>
      <c r="PBF42" s="350"/>
      <c r="PBG42" s="350"/>
      <c r="PBH42" s="350"/>
      <c r="PBI42" s="350"/>
      <c r="PBJ42" s="350"/>
      <c r="PBK42" s="350"/>
      <c r="PBL42" s="350"/>
      <c r="PBM42" s="350"/>
      <c r="PBN42" s="350"/>
      <c r="PBO42" s="350"/>
      <c r="PBP42" s="350"/>
      <c r="PBQ42" s="350"/>
      <c r="PBR42" s="350"/>
      <c r="PBS42" s="350"/>
      <c r="PBT42" s="350"/>
      <c r="PBU42" s="350"/>
      <c r="PBV42" s="350"/>
      <c r="PBW42" s="350"/>
      <c r="PBX42" s="350"/>
      <c r="PBY42" s="350"/>
      <c r="PBZ42" s="350"/>
      <c r="PCA42" s="350"/>
      <c r="PCB42" s="350"/>
      <c r="PCC42" s="350"/>
      <c r="PCD42" s="350"/>
      <c r="PCE42" s="350"/>
      <c r="PCF42" s="350"/>
      <c r="PCG42" s="350"/>
      <c r="PCH42" s="350"/>
      <c r="PCI42" s="350"/>
      <c r="PCJ42" s="350"/>
      <c r="PCK42" s="350"/>
      <c r="PCL42" s="350"/>
      <c r="PCM42" s="350"/>
      <c r="PCN42" s="350"/>
      <c r="PCO42" s="350"/>
      <c r="PCP42" s="350"/>
      <c r="PCQ42" s="350"/>
      <c r="PCR42" s="350"/>
      <c r="PCS42" s="350"/>
      <c r="PCT42" s="350"/>
      <c r="PCU42" s="350"/>
      <c r="PCV42" s="350"/>
      <c r="PCW42" s="350"/>
      <c r="PCX42" s="350"/>
      <c r="PCY42" s="350"/>
      <c r="PCZ42" s="350"/>
      <c r="PDA42" s="350"/>
      <c r="PDB42" s="350"/>
      <c r="PDC42" s="350"/>
      <c r="PDD42" s="350"/>
      <c r="PDE42" s="350"/>
      <c r="PDF42" s="350"/>
      <c r="PDG42" s="350"/>
      <c r="PDH42" s="350"/>
      <c r="PDI42" s="350"/>
      <c r="PDJ42" s="350"/>
      <c r="PDK42" s="350"/>
      <c r="PDL42" s="350"/>
      <c r="PDM42" s="350"/>
      <c r="PDN42" s="350"/>
      <c r="PDO42" s="350"/>
      <c r="PDP42" s="350"/>
      <c r="PDQ42" s="350"/>
      <c r="PDR42" s="350"/>
      <c r="PDS42" s="350"/>
      <c r="PDT42" s="350"/>
      <c r="PDU42" s="350"/>
      <c r="PDV42" s="350"/>
      <c r="PDW42" s="350"/>
      <c r="PDX42" s="350"/>
      <c r="PDY42" s="350"/>
      <c r="PDZ42" s="350"/>
      <c r="PEA42" s="350"/>
      <c r="PEB42" s="350"/>
      <c r="PEC42" s="350"/>
      <c r="PED42" s="350"/>
      <c r="PEE42" s="350"/>
      <c r="PEF42" s="350"/>
      <c r="PEG42" s="350"/>
      <c r="PEH42" s="350"/>
      <c r="PEI42" s="350"/>
      <c r="PEJ42" s="350"/>
      <c r="PEK42" s="350"/>
      <c r="PEL42" s="350"/>
      <c r="PEM42" s="350"/>
      <c r="PEN42" s="350"/>
      <c r="PEO42" s="350"/>
      <c r="PEP42" s="350"/>
      <c r="PEQ42" s="350"/>
      <c r="PER42" s="350"/>
      <c r="PES42" s="350"/>
      <c r="PET42" s="350"/>
      <c r="PEU42" s="350"/>
      <c r="PEV42" s="350"/>
      <c r="PEW42" s="350"/>
      <c r="PEX42" s="350"/>
      <c r="PEY42" s="350"/>
      <c r="PEZ42" s="350"/>
      <c r="PFA42" s="350"/>
      <c r="PFB42" s="350"/>
      <c r="PFC42" s="350"/>
      <c r="PFD42" s="350"/>
      <c r="PFE42" s="350"/>
      <c r="PFF42" s="350"/>
      <c r="PFG42" s="350"/>
      <c r="PFH42" s="350"/>
      <c r="PFI42" s="350"/>
      <c r="PFJ42" s="350"/>
      <c r="PFK42" s="350"/>
      <c r="PFL42" s="350"/>
      <c r="PFM42" s="350"/>
      <c r="PFN42" s="350"/>
      <c r="PFO42" s="350"/>
      <c r="PFP42" s="350"/>
      <c r="PFQ42" s="350"/>
      <c r="PFR42" s="350"/>
      <c r="PFS42" s="350"/>
      <c r="PFT42" s="350"/>
      <c r="PFU42" s="350"/>
      <c r="PFV42" s="350"/>
      <c r="PFW42" s="350"/>
      <c r="PFX42" s="350"/>
      <c r="PFY42" s="350"/>
      <c r="PFZ42" s="350"/>
      <c r="PGA42" s="350"/>
      <c r="PGB42" s="350"/>
      <c r="PGC42" s="350"/>
      <c r="PGD42" s="350"/>
      <c r="PGE42" s="350"/>
      <c r="PGF42" s="350"/>
      <c r="PGG42" s="350"/>
      <c r="PGH42" s="350"/>
      <c r="PGI42" s="350"/>
      <c r="PGJ42" s="350"/>
      <c r="PGK42" s="350"/>
      <c r="PGL42" s="350"/>
      <c r="PGM42" s="350"/>
      <c r="PGN42" s="350"/>
      <c r="PGO42" s="350"/>
      <c r="PGP42" s="350"/>
      <c r="PGQ42" s="350"/>
      <c r="PGR42" s="350"/>
      <c r="PGS42" s="350"/>
      <c r="PGT42" s="350"/>
      <c r="PGU42" s="350"/>
      <c r="PGV42" s="350"/>
      <c r="PGW42" s="350"/>
      <c r="PGX42" s="350"/>
      <c r="PGY42" s="350"/>
      <c r="PGZ42" s="350"/>
      <c r="PHA42" s="350"/>
      <c r="PHB42" s="350"/>
      <c r="PHC42" s="350"/>
      <c r="PHD42" s="350"/>
      <c r="PHE42" s="350"/>
      <c r="PHF42" s="350"/>
      <c r="PHG42" s="350"/>
      <c r="PHH42" s="350"/>
      <c r="PHI42" s="350"/>
      <c r="PHJ42" s="350"/>
      <c r="PHK42" s="350"/>
      <c r="PHL42" s="350"/>
      <c r="PHM42" s="350"/>
      <c r="PHN42" s="350"/>
      <c r="PHO42" s="350"/>
      <c r="PHP42" s="350"/>
      <c r="PHQ42" s="350"/>
      <c r="PHR42" s="350"/>
      <c r="PHS42" s="350"/>
      <c r="PHT42" s="350"/>
      <c r="PHU42" s="350"/>
      <c r="PHV42" s="350"/>
      <c r="PHW42" s="350"/>
      <c r="PHX42" s="350"/>
      <c r="PHY42" s="350"/>
      <c r="PHZ42" s="350"/>
      <c r="PIA42" s="350"/>
      <c r="PIB42" s="350"/>
      <c r="PIC42" s="350"/>
      <c r="PID42" s="350"/>
      <c r="PIE42" s="350"/>
      <c r="PIF42" s="350"/>
      <c r="PIG42" s="350"/>
      <c r="PIH42" s="350"/>
      <c r="PII42" s="350"/>
      <c r="PIJ42" s="350"/>
      <c r="PIK42" s="350"/>
      <c r="PIL42" s="350"/>
      <c r="PIM42" s="350"/>
      <c r="PIN42" s="350"/>
      <c r="PIO42" s="350"/>
      <c r="PIP42" s="350"/>
      <c r="PIQ42" s="350"/>
      <c r="PIR42" s="350"/>
      <c r="PIS42" s="350"/>
      <c r="PIT42" s="350"/>
      <c r="PIU42" s="350"/>
      <c r="PIV42" s="350"/>
      <c r="PIW42" s="350"/>
      <c r="PIX42" s="350"/>
      <c r="PIY42" s="350"/>
      <c r="PIZ42" s="350"/>
      <c r="PJA42" s="350"/>
      <c r="PJB42" s="350"/>
      <c r="PJC42" s="350"/>
      <c r="PJD42" s="350"/>
      <c r="PJE42" s="350"/>
      <c r="PJF42" s="350"/>
      <c r="PJG42" s="350"/>
      <c r="PJH42" s="350"/>
      <c r="PJI42" s="350"/>
      <c r="PJJ42" s="350"/>
      <c r="PJK42" s="350"/>
      <c r="PJL42" s="350"/>
      <c r="PJM42" s="350"/>
      <c r="PJN42" s="350"/>
      <c r="PJO42" s="350"/>
      <c r="PJP42" s="350"/>
      <c r="PJQ42" s="350"/>
      <c r="PJR42" s="350"/>
      <c r="PJS42" s="350"/>
      <c r="PJT42" s="350"/>
      <c r="PJU42" s="350"/>
      <c r="PJV42" s="350"/>
      <c r="PJW42" s="350"/>
      <c r="PJX42" s="350"/>
      <c r="PJY42" s="350"/>
      <c r="PJZ42" s="350"/>
      <c r="PKA42" s="350"/>
      <c r="PKB42" s="350"/>
      <c r="PKC42" s="350"/>
      <c r="PKD42" s="350"/>
      <c r="PKE42" s="350"/>
      <c r="PKF42" s="350"/>
      <c r="PKG42" s="350"/>
      <c r="PKH42" s="350"/>
      <c r="PKI42" s="350"/>
      <c r="PKJ42" s="350"/>
      <c r="PKK42" s="350"/>
      <c r="PKL42" s="350"/>
      <c r="PKM42" s="350"/>
      <c r="PKN42" s="350"/>
      <c r="PKO42" s="350"/>
      <c r="PKP42" s="350"/>
      <c r="PKQ42" s="350"/>
      <c r="PKR42" s="350"/>
      <c r="PKS42" s="350"/>
      <c r="PKT42" s="350"/>
      <c r="PKU42" s="350"/>
      <c r="PKV42" s="350"/>
      <c r="PKW42" s="350"/>
      <c r="PKX42" s="350"/>
      <c r="PKY42" s="350"/>
      <c r="PKZ42" s="350"/>
      <c r="PLA42" s="350"/>
      <c r="PLB42" s="350"/>
      <c r="PLC42" s="350"/>
      <c r="PLD42" s="350"/>
      <c r="PLE42" s="350"/>
      <c r="PLF42" s="350"/>
      <c r="PLG42" s="350"/>
      <c r="PLH42" s="350"/>
      <c r="PLI42" s="350"/>
      <c r="PLJ42" s="350"/>
      <c r="PLK42" s="350"/>
      <c r="PLL42" s="350"/>
      <c r="PLM42" s="350"/>
      <c r="PLN42" s="350"/>
      <c r="PLO42" s="350"/>
      <c r="PLP42" s="350"/>
      <c r="PLQ42" s="350"/>
      <c r="PLR42" s="350"/>
      <c r="PLS42" s="350"/>
      <c r="PLT42" s="350"/>
      <c r="PLU42" s="350"/>
      <c r="PLV42" s="350"/>
      <c r="PLW42" s="350"/>
      <c r="PLX42" s="350"/>
      <c r="PLY42" s="350"/>
      <c r="PLZ42" s="350"/>
      <c r="PMA42" s="350"/>
      <c r="PMB42" s="350"/>
      <c r="PMC42" s="350"/>
      <c r="PMD42" s="350"/>
      <c r="PME42" s="350"/>
      <c r="PMF42" s="350"/>
      <c r="PMG42" s="350"/>
      <c r="PMH42" s="350"/>
      <c r="PMI42" s="350"/>
      <c r="PMJ42" s="350"/>
      <c r="PMK42" s="350"/>
      <c r="PML42" s="350"/>
      <c r="PMM42" s="350"/>
      <c r="PMN42" s="350"/>
      <c r="PMO42" s="350"/>
      <c r="PMP42" s="350"/>
      <c r="PMQ42" s="350"/>
      <c r="PMR42" s="350"/>
      <c r="PMS42" s="350"/>
      <c r="PMT42" s="350"/>
      <c r="PMU42" s="350"/>
      <c r="PMV42" s="350"/>
      <c r="PMW42" s="350"/>
      <c r="PMX42" s="350"/>
      <c r="PMY42" s="350"/>
      <c r="PMZ42" s="350"/>
      <c r="PNA42" s="350"/>
      <c r="PNB42" s="350"/>
      <c r="PNC42" s="350"/>
      <c r="PND42" s="350"/>
      <c r="PNE42" s="350"/>
      <c r="PNF42" s="350"/>
      <c r="PNG42" s="350"/>
      <c r="PNH42" s="350"/>
      <c r="PNI42" s="350"/>
      <c r="PNJ42" s="350"/>
      <c r="PNK42" s="350"/>
      <c r="PNL42" s="350"/>
      <c r="PNM42" s="350"/>
      <c r="PNN42" s="350"/>
      <c r="PNO42" s="350"/>
      <c r="PNP42" s="350"/>
      <c r="PNQ42" s="350"/>
      <c r="PNR42" s="350"/>
      <c r="PNS42" s="350"/>
      <c r="PNT42" s="350"/>
      <c r="PNU42" s="350"/>
      <c r="PNV42" s="350"/>
      <c r="PNW42" s="350"/>
      <c r="PNX42" s="350"/>
      <c r="PNY42" s="350"/>
      <c r="PNZ42" s="350"/>
      <c r="POA42" s="350"/>
      <c r="POB42" s="350"/>
      <c r="POC42" s="350"/>
      <c r="POD42" s="350"/>
      <c r="POE42" s="350"/>
      <c r="POF42" s="350"/>
      <c r="POG42" s="350"/>
      <c r="POH42" s="350"/>
      <c r="POI42" s="350"/>
      <c r="POJ42" s="350"/>
      <c r="POK42" s="350"/>
      <c r="POL42" s="350"/>
      <c r="POM42" s="350"/>
      <c r="PON42" s="350"/>
      <c r="POO42" s="350"/>
      <c r="POP42" s="350"/>
      <c r="POQ42" s="350"/>
      <c r="POR42" s="350"/>
      <c r="POS42" s="350"/>
      <c r="POT42" s="350"/>
      <c r="POU42" s="350"/>
      <c r="POV42" s="350"/>
      <c r="POW42" s="350"/>
      <c r="POX42" s="350"/>
      <c r="POY42" s="350"/>
      <c r="POZ42" s="350"/>
      <c r="PPA42" s="350"/>
      <c r="PPB42" s="350"/>
      <c r="PPC42" s="350"/>
      <c r="PPD42" s="350"/>
      <c r="PPE42" s="350"/>
      <c r="PPF42" s="350"/>
      <c r="PPG42" s="350"/>
      <c r="PPH42" s="350"/>
      <c r="PPI42" s="350"/>
      <c r="PPJ42" s="350"/>
      <c r="PPK42" s="350"/>
      <c r="PPL42" s="350"/>
      <c r="PPM42" s="350"/>
      <c r="PPN42" s="350"/>
      <c r="PPO42" s="350"/>
      <c r="PPP42" s="350"/>
      <c r="PPQ42" s="350"/>
      <c r="PPR42" s="350"/>
      <c r="PPS42" s="350"/>
      <c r="PPT42" s="350"/>
      <c r="PPU42" s="350"/>
      <c r="PPV42" s="350"/>
      <c r="PPW42" s="350"/>
      <c r="PPX42" s="350"/>
      <c r="PPY42" s="350"/>
      <c r="PPZ42" s="350"/>
      <c r="PQA42" s="350"/>
      <c r="PQB42" s="350"/>
      <c r="PQC42" s="350"/>
      <c r="PQD42" s="350"/>
      <c r="PQE42" s="350"/>
      <c r="PQF42" s="350"/>
      <c r="PQG42" s="350"/>
      <c r="PQH42" s="350"/>
      <c r="PQI42" s="350"/>
      <c r="PQJ42" s="350"/>
      <c r="PQK42" s="350"/>
      <c r="PQL42" s="350"/>
      <c r="PQM42" s="350"/>
      <c r="PQN42" s="350"/>
      <c r="PQO42" s="350"/>
      <c r="PQP42" s="350"/>
      <c r="PQQ42" s="350"/>
      <c r="PQR42" s="350"/>
      <c r="PQS42" s="350"/>
      <c r="PQT42" s="350"/>
      <c r="PQU42" s="350"/>
      <c r="PQV42" s="350"/>
      <c r="PQW42" s="350"/>
      <c r="PQX42" s="350"/>
      <c r="PQY42" s="350"/>
      <c r="PQZ42" s="350"/>
      <c r="PRA42" s="350"/>
      <c r="PRB42" s="350"/>
      <c r="PRC42" s="350"/>
      <c r="PRD42" s="350"/>
      <c r="PRE42" s="350"/>
      <c r="PRF42" s="350"/>
      <c r="PRG42" s="350"/>
      <c r="PRH42" s="350"/>
      <c r="PRI42" s="350"/>
      <c r="PRJ42" s="350"/>
      <c r="PRK42" s="350"/>
      <c r="PRL42" s="350"/>
      <c r="PRM42" s="350"/>
      <c r="PRN42" s="350"/>
      <c r="PRO42" s="350"/>
      <c r="PRP42" s="350"/>
      <c r="PRQ42" s="350"/>
      <c r="PRR42" s="350"/>
      <c r="PRS42" s="350"/>
      <c r="PRT42" s="350"/>
      <c r="PRU42" s="350"/>
      <c r="PRV42" s="350"/>
      <c r="PRW42" s="350"/>
      <c r="PRX42" s="350"/>
      <c r="PRY42" s="350"/>
      <c r="PRZ42" s="350"/>
      <c r="PSA42" s="350"/>
      <c r="PSB42" s="350"/>
      <c r="PSC42" s="350"/>
      <c r="PSD42" s="350"/>
      <c r="PSE42" s="350"/>
      <c r="PSF42" s="350"/>
      <c r="PSG42" s="350"/>
      <c r="PSH42" s="350"/>
      <c r="PSI42" s="350"/>
      <c r="PSJ42" s="350"/>
      <c r="PSK42" s="350"/>
      <c r="PSL42" s="350"/>
      <c r="PSM42" s="350"/>
      <c r="PSN42" s="350"/>
      <c r="PSO42" s="350"/>
      <c r="PSP42" s="350"/>
      <c r="PSQ42" s="350"/>
      <c r="PSR42" s="350"/>
      <c r="PSS42" s="350"/>
      <c r="PST42" s="350"/>
      <c r="PSU42" s="350"/>
      <c r="PSV42" s="350"/>
      <c r="PSW42" s="350"/>
      <c r="PSX42" s="350"/>
      <c r="PSY42" s="350"/>
      <c r="PSZ42" s="350"/>
      <c r="PTA42" s="350"/>
      <c r="PTB42" s="350"/>
      <c r="PTC42" s="350"/>
      <c r="PTD42" s="350"/>
      <c r="PTE42" s="350"/>
      <c r="PTF42" s="350"/>
      <c r="PTG42" s="350"/>
      <c r="PTH42" s="350"/>
      <c r="PTI42" s="350"/>
      <c r="PTJ42" s="350"/>
      <c r="PTK42" s="350"/>
      <c r="PTL42" s="350"/>
      <c r="PTM42" s="350"/>
      <c r="PTN42" s="350"/>
      <c r="PTO42" s="350"/>
      <c r="PTP42" s="350"/>
      <c r="PTQ42" s="350"/>
      <c r="PTR42" s="350"/>
      <c r="PTS42" s="350"/>
      <c r="PTT42" s="350"/>
      <c r="PTU42" s="350"/>
      <c r="PTV42" s="350"/>
      <c r="PTW42" s="350"/>
      <c r="PTX42" s="350"/>
      <c r="PTY42" s="350"/>
      <c r="PTZ42" s="350"/>
      <c r="PUA42" s="350"/>
      <c r="PUB42" s="350"/>
      <c r="PUC42" s="350"/>
      <c r="PUD42" s="350"/>
      <c r="PUE42" s="350"/>
      <c r="PUF42" s="350"/>
      <c r="PUG42" s="350"/>
      <c r="PUH42" s="350"/>
      <c r="PUI42" s="350"/>
      <c r="PUJ42" s="350"/>
      <c r="PUK42" s="350"/>
      <c r="PUL42" s="350"/>
      <c r="PUM42" s="350"/>
      <c r="PUN42" s="350"/>
      <c r="PUO42" s="350"/>
      <c r="PUP42" s="350"/>
      <c r="PUQ42" s="350"/>
      <c r="PUR42" s="350"/>
      <c r="PUS42" s="350"/>
      <c r="PUT42" s="350"/>
      <c r="PUU42" s="350"/>
      <c r="PUV42" s="350"/>
      <c r="PUW42" s="350"/>
      <c r="PUX42" s="350"/>
      <c r="PUY42" s="350"/>
      <c r="PUZ42" s="350"/>
      <c r="PVA42" s="350"/>
      <c r="PVB42" s="350"/>
      <c r="PVC42" s="350"/>
      <c r="PVD42" s="350"/>
      <c r="PVE42" s="350"/>
      <c r="PVF42" s="350"/>
      <c r="PVG42" s="350"/>
      <c r="PVH42" s="350"/>
      <c r="PVI42" s="350"/>
      <c r="PVJ42" s="350"/>
      <c r="PVK42" s="350"/>
      <c r="PVL42" s="350"/>
      <c r="PVM42" s="350"/>
      <c r="PVN42" s="350"/>
      <c r="PVO42" s="350"/>
      <c r="PVP42" s="350"/>
      <c r="PVQ42" s="350"/>
      <c r="PVR42" s="350"/>
      <c r="PVS42" s="350"/>
      <c r="PVT42" s="350"/>
      <c r="PVU42" s="350"/>
      <c r="PVV42" s="350"/>
      <c r="PVW42" s="350"/>
      <c r="PVX42" s="350"/>
      <c r="PVY42" s="350"/>
      <c r="PVZ42" s="350"/>
      <c r="PWA42" s="350"/>
      <c r="PWB42" s="350"/>
      <c r="PWC42" s="350"/>
      <c r="PWD42" s="350"/>
      <c r="PWE42" s="350"/>
      <c r="PWF42" s="350"/>
      <c r="PWG42" s="350"/>
      <c r="PWH42" s="350"/>
      <c r="PWI42" s="350"/>
      <c r="PWJ42" s="350"/>
      <c r="PWK42" s="350"/>
      <c r="PWL42" s="350"/>
      <c r="PWM42" s="350"/>
      <c r="PWN42" s="350"/>
      <c r="PWO42" s="350"/>
      <c r="PWP42" s="350"/>
      <c r="PWQ42" s="350"/>
      <c r="PWR42" s="350"/>
      <c r="PWS42" s="350"/>
      <c r="PWT42" s="350"/>
      <c r="PWU42" s="350"/>
      <c r="PWV42" s="350"/>
      <c r="PWW42" s="350"/>
      <c r="PWX42" s="350"/>
      <c r="PWY42" s="350"/>
      <c r="PWZ42" s="350"/>
      <c r="PXA42" s="350"/>
      <c r="PXB42" s="350"/>
      <c r="PXC42" s="350"/>
      <c r="PXD42" s="350"/>
      <c r="PXE42" s="350"/>
      <c r="PXF42" s="350"/>
      <c r="PXG42" s="350"/>
      <c r="PXH42" s="350"/>
      <c r="PXI42" s="350"/>
      <c r="PXJ42" s="350"/>
      <c r="PXK42" s="350"/>
      <c r="PXL42" s="350"/>
      <c r="PXM42" s="350"/>
      <c r="PXN42" s="350"/>
      <c r="PXO42" s="350"/>
      <c r="PXP42" s="350"/>
      <c r="PXQ42" s="350"/>
      <c r="PXR42" s="350"/>
      <c r="PXS42" s="350"/>
      <c r="PXT42" s="350"/>
      <c r="PXU42" s="350"/>
      <c r="PXV42" s="350"/>
      <c r="PXW42" s="350"/>
      <c r="PXX42" s="350"/>
      <c r="PXY42" s="350"/>
      <c r="PXZ42" s="350"/>
      <c r="PYA42" s="350"/>
      <c r="PYB42" s="350"/>
      <c r="PYC42" s="350"/>
      <c r="PYD42" s="350"/>
      <c r="PYE42" s="350"/>
      <c r="PYF42" s="350"/>
      <c r="PYG42" s="350"/>
      <c r="PYH42" s="350"/>
      <c r="PYI42" s="350"/>
      <c r="PYJ42" s="350"/>
      <c r="PYK42" s="350"/>
      <c r="PYL42" s="350"/>
      <c r="PYM42" s="350"/>
      <c r="PYN42" s="350"/>
      <c r="PYO42" s="350"/>
      <c r="PYP42" s="350"/>
      <c r="PYQ42" s="350"/>
      <c r="PYR42" s="350"/>
      <c r="PYS42" s="350"/>
      <c r="PYT42" s="350"/>
      <c r="PYU42" s="350"/>
      <c r="PYV42" s="350"/>
      <c r="PYW42" s="350"/>
      <c r="PYX42" s="350"/>
      <c r="PYY42" s="350"/>
      <c r="PYZ42" s="350"/>
      <c r="PZA42" s="350"/>
      <c r="PZB42" s="350"/>
      <c r="PZC42" s="350"/>
      <c r="PZD42" s="350"/>
      <c r="PZE42" s="350"/>
      <c r="PZF42" s="350"/>
      <c r="PZG42" s="350"/>
      <c r="PZH42" s="350"/>
      <c r="PZI42" s="350"/>
      <c r="PZJ42" s="350"/>
      <c r="PZK42" s="350"/>
      <c r="PZL42" s="350"/>
      <c r="PZM42" s="350"/>
      <c r="PZN42" s="350"/>
      <c r="PZO42" s="350"/>
      <c r="PZP42" s="350"/>
      <c r="PZQ42" s="350"/>
      <c r="PZR42" s="350"/>
      <c r="PZS42" s="350"/>
      <c r="PZT42" s="350"/>
      <c r="PZU42" s="350"/>
      <c r="PZV42" s="350"/>
      <c r="PZW42" s="350"/>
      <c r="PZX42" s="350"/>
      <c r="PZY42" s="350"/>
      <c r="PZZ42" s="350"/>
      <c r="QAA42" s="350"/>
      <c r="QAB42" s="350"/>
      <c r="QAC42" s="350"/>
      <c r="QAD42" s="350"/>
      <c r="QAE42" s="350"/>
      <c r="QAF42" s="350"/>
      <c r="QAG42" s="350"/>
      <c r="QAH42" s="350"/>
      <c r="QAI42" s="350"/>
      <c r="QAJ42" s="350"/>
      <c r="QAK42" s="350"/>
      <c r="QAL42" s="350"/>
      <c r="QAM42" s="350"/>
      <c r="QAN42" s="350"/>
      <c r="QAO42" s="350"/>
      <c r="QAP42" s="350"/>
      <c r="QAQ42" s="350"/>
      <c r="QAR42" s="350"/>
      <c r="QAS42" s="350"/>
      <c r="QAT42" s="350"/>
      <c r="QAU42" s="350"/>
      <c r="QAV42" s="350"/>
      <c r="QAW42" s="350"/>
      <c r="QAX42" s="350"/>
      <c r="QAY42" s="350"/>
      <c r="QAZ42" s="350"/>
      <c r="QBA42" s="350"/>
      <c r="QBB42" s="350"/>
      <c r="QBC42" s="350"/>
      <c r="QBD42" s="350"/>
      <c r="QBE42" s="350"/>
      <c r="QBF42" s="350"/>
      <c r="QBG42" s="350"/>
      <c r="QBH42" s="350"/>
      <c r="QBI42" s="350"/>
      <c r="QBJ42" s="350"/>
      <c r="QBK42" s="350"/>
      <c r="QBL42" s="350"/>
      <c r="QBM42" s="350"/>
      <c r="QBN42" s="350"/>
      <c r="QBO42" s="350"/>
      <c r="QBP42" s="350"/>
      <c r="QBQ42" s="350"/>
      <c r="QBR42" s="350"/>
      <c r="QBS42" s="350"/>
      <c r="QBT42" s="350"/>
      <c r="QBU42" s="350"/>
      <c r="QBV42" s="350"/>
      <c r="QBW42" s="350"/>
      <c r="QBX42" s="350"/>
      <c r="QBY42" s="350"/>
      <c r="QBZ42" s="350"/>
      <c r="QCA42" s="350"/>
      <c r="QCB42" s="350"/>
      <c r="QCC42" s="350"/>
      <c r="QCD42" s="350"/>
      <c r="QCE42" s="350"/>
      <c r="QCF42" s="350"/>
      <c r="QCG42" s="350"/>
      <c r="QCH42" s="350"/>
      <c r="QCI42" s="350"/>
      <c r="QCJ42" s="350"/>
      <c r="QCK42" s="350"/>
      <c r="QCL42" s="350"/>
      <c r="QCM42" s="350"/>
      <c r="QCN42" s="350"/>
      <c r="QCO42" s="350"/>
      <c r="QCP42" s="350"/>
      <c r="QCQ42" s="350"/>
      <c r="QCR42" s="350"/>
      <c r="QCS42" s="350"/>
      <c r="QCT42" s="350"/>
      <c r="QCU42" s="350"/>
      <c r="QCV42" s="350"/>
      <c r="QCW42" s="350"/>
      <c r="QCX42" s="350"/>
      <c r="QCY42" s="350"/>
      <c r="QCZ42" s="350"/>
      <c r="QDA42" s="350"/>
      <c r="QDB42" s="350"/>
      <c r="QDC42" s="350"/>
      <c r="QDD42" s="350"/>
      <c r="QDE42" s="350"/>
      <c r="QDF42" s="350"/>
      <c r="QDG42" s="350"/>
      <c r="QDH42" s="350"/>
      <c r="QDI42" s="350"/>
      <c r="QDJ42" s="350"/>
      <c r="QDK42" s="350"/>
      <c r="QDL42" s="350"/>
      <c r="QDM42" s="350"/>
      <c r="QDN42" s="350"/>
      <c r="QDO42" s="350"/>
      <c r="QDP42" s="350"/>
      <c r="QDQ42" s="350"/>
      <c r="QDR42" s="350"/>
      <c r="QDS42" s="350"/>
      <c r="QDT42" s="350"/>
      <c r="QDU42" s="350"/>
      <c r="QDV42" s="350"/>
      <c r="QDW42" s="350"/>
      <c r="QDX42" s="350"/>
      <c r="QDY42" s="350"/>
      <c r="QDZ42" s="350"/>
      <c r="QEA42" s="350"/>
      <c r="QEB42" s="350"/>
      <c r="QEC42" s="350"/>
      <c r="QED42" s="350"/>
      <c r="QEE42" s="350"/>
      <c r="QEF42" s="350"/>
      <c r="QEG42" s="350"/>
      <c r="QEH42" s="350"/>
      <c r="QEI42" s="350"/>
      <c r="QEJ42" s="350"/>
      <c r="QEK42" s="350"/>
      <c r="QEL42" s="350"/>
      <c r="QEM42" s="350"/>
      <c r="QEN42" s="350"/>
      <c r="QEO42" s="350"/>
      <c r="QEP42" s="350"/>
      <c r="QEQ42" s="350"/>
      <c r="QER42" s="350"/>
      <c r="QES42" s="350"/>
      <c r="QET42" s="350"/>
      <c r="QEU42" s="350"/>
      <c r="QEV42" s="350"/>
      <c r="QEW42" s="350"/>
      <c r="QEX42" s="350"/>
      <c r="QEY42" s="350"/>
      <c r="QEZ42" s="350"/>
      <c r="QFA42" s="350"/>
      <c r="QFB42" s="350"/>
      <c r="QFC42" s="350"/>
      <c r="QFD42" s="350"/>
      <c r="QFE42" s="350"/>
      <c r="QFF42" s="350"/>
      <c r="QFG42" s="350"/>
      <c r="QFH42" s="350"/>
      <c r="QFI42" s="350"/>
      <c r="QFJ42" s="350"/>
      <c r="QFK42" s="350"/>
      <c r="QFL42" s="350"/>
      <c r="QFM42" s="350"/>
      <c r="QFN42" s="350"/>
      <c r="QFO42" s="350"/>
      <c r="QFP42" s="350"/>
      <c r="QFQ42" s="350"/>
      <c r="QFR42" s="350"/>
      <c r="QFS42" s="350"/>
      <c r="QFT42" s="350"/>
      <c r="QFU42" s="350"/>
      <c r="QFV42" s="350"/>
      <c r="QFW42" s="350"/>
      <c r="QFX42" s="350"/>
      <c r="QFY42" s="350"/>
      <c r="QFZ42" s="350"/>
      <c r="QGA42" s="350"/>
      <c r="QGB42" s="350"/>
      <c r="QGC42" s="350"/>
      <c r="QGD42" s="350"/>
      <c r="QGE42" s="350"/>
      <c r="QGF42" s="350"/>
      <c r="QGG42" s="350"/>
      <c r="QGH42" s="350"/>
      <c r="QGI42" s="350"/>
      <c r="QGJ42" s="350"/>
      <c r="QGK42" s="350"/>
      <c r="QGL42" s="350"/>
      <c r="QGM42" s="350"/>
      <c r="QGN42" s="350"/>
      <c r="QGO42" s="350"/>
      <c r="QGP42" s="350"/>
      <c r="QGQ42" s="350"/>
      <c r="QGR42" s="350"/>
      <c r="QGS42" s="350"/>
      <c r="QGT42" s="350"/>
      <c r="QGU42" s="350"/>
      <c r="QGV42" s="350"/>
      <c r="QGW42" s="350"/>
      <c r="QGX42" s="350"/>
      <c r="QGY42" s="350"/>
      <c r="QGZ42" s="350"/>
      <c r="QHA42" s="350"/>
      <c r="QHB42" s="350"/>
      <c r="QHC42" s="350"/>
      <c r="QHD42" s="350"/>
      <c r="QHE42" s="350"/>
      <c r="QHF42" s="350"/>
      <c r="QHG42" s="350"/>
      <c r="QHH42" s="350"/>
      <c r="QHI42" s="350"/>
      <c r="QHJ42" s="350"/>
      <c r="QHK42" s="350"/>
      <c r="QHL42" s="350"/>
      <c r="QHM42" s="350"/>
      <c r="QHN42" s="350"/>
      <c r="QHO42" s="350"/>
      <c r="QHP42" s="350"/>
      <c r="QHQ42" s="350"/>
      <c r="QHR42" s="350"/>
      <c r="QHS42" s="350"/>
      <c r="QHT42" s="350"/>
      <c r="QHU42" s="350"/>
      <c r="QHV42" s="350"/>
      <c r="QHW42" s="350"/>
      <c r="QHX42" s="350"/>
      <c r="QHY42" s="350"/>
      <c r="QHZ42" s="350"/>
      <c r="QIA42" s="350"/>
      <c r="QIB42" s="350"/>
      <c r="QIC42" s="350"/>
      <c r="QID42" s="350"/>
      <c r="QIE42" s="350"/>
      <c r="QIF42" s="350"/>
      <c r="QIG42" s="350"/>
      <c r="QIH42" s="350"/>
      <c r="QII42" s="350"/>
      <c r="QIJ42" s="350"/>
      <c r="QIK42" s="350"/>
      <c r="QIL42" s="350"/>
      <c r="QIM42" s="350"/>
      <c r="QIN42" s="350"/>
      <c r="QIO42" s="350"/>
      <c r="QIP42" s="350"/>
      <c r="QIQ42" s="350"/>
      <c r="QIR42" s="350"/>
      <c r="QIS42" s="350"/>
      <c r="QIT42" s="350"/>
      <c r="QIU42" s="350"/>
      <c r="QIV42" s="350"/>
      <c r="QIW42" s="350"/>
      <c r="QIX42" s="350"/>
      <c r="QIY42" s="350"/>
      <c r="QIZ42" s="350"/>
      <c r="QJA42" s="350"/>
      <c r="QJB42" s="350"/>
      <c r="QJC42" s="350"/>
      <c r="QJD42" s="350"/>
      <c r="QJE42" s="350"/>
      <c r="QJF42" s="350"/>
      <c r="QJG42" s="350"/>
      <c r="QJH42" s="350"/>
      <c r="QJI42" s="350"/>
      <c r="QJJ42" s="350"/>
      <c r="QJK42" s="350"/>
      <c r="QJL42" s="350"/>
      <c r="QJM42" s="350"/>
      <c r="QJN42" s="350"/>
      <c r="QJO42" s="350"/>
      <c r="QJP42" s="350"/>
      <c r="QJQ42" s="350"/>
      <c r="QJR42" s="350"/>
      <c r="QJS42" s="350"/>
      <c r="QJT42" s="350"/>
      <c r="QJU42" s="350"/>
      <c r="QJV42" s="350"/>
      <c r="QJW42" s="350"/>
      <c r="QJX42" s="350"/>
      <c r="QJY42" s="350"/>
      <c r="QJZ42" s="350"/>
      <c r="QKA42" s="350"/>
      <c r="QKB42" s="350"/>
      <c r="QKC42" s="350"/>
      <c r="QKD42" s="350"/>
      <c r="QKE42" s="350"/>
      <c r="QKF42" s="350"/>
      <c r="QKG42" s="350"/>
      <c r="QKH42" s="350"/>
      <c r="QKI42" s="350"/>
      <c r="QKJ42" s="350"/>
      <c r="QKK42" s="350"/>
      <c r="QKL42" s="350"/>
      <c r="QKM42" s="350"/>
      <c r="QKN42" s="350"/>
      <c r="QKO42" s="350"/>
      <c r="QKP42" s="350"/>
      <c r="QKQ42" s="350"/>
      <c r="QKR42" s="350"/>
      <c r="QKS42" s="350"/>
      <c r="QKT42" s="350"/>
      <c r="QKU42" s="350"/>
      <c r="QKV42" s="350"/>
      <c r="QKW42" s="350"/>
      <c r="QKX42" s="350"/>
      <c r="QKY42" s="350"/>
      <c r="QKZ42" s="350"/>
      <c r="QLA42" s="350"/>
      <c r="QLB42" s="350"/>
      <c r="QLC42" s="350"/>
      <c r="QLD42" s="350"/>
      <c r="QLE42" s="350"/>
      <c r="QLF42" s="350"/>
      <c r="QLG42" s="350"/>
      <c r="QLH42" s="350"/>
      <c r="QLI42" s="350"/>
      <c r="QLJ42" s="350"/>
      <c r="QLK42" s="350"/>
      <c r="QLL42" s="350"/>
      <c r="QLM42" s="350"/>
      <c r="QLN42" s="350"/>
      <c r="QLO42" s="350"/>
      <c r="QLP42" s="350"/>
      <c r="QLQ42" s="350"/>
      <c r="QLR42" s="350"/>
      <c r="QLS42" s="350"/>
      <c r="QLT42" s="350"/>
      <c r="QLU42" s="350"/>
      <c r="QLV42" s="350"/>
      <c r="QLW42" s="350"/>
      <c r="QLX42" s="350"/>
      <c r="QLY42" s="350"/>
      <c r="QLZ42" s="350"/>
      <c r="QMA42" s="350"/>
      <c r="QMB42" s="350"/>
      <c r="QMC42" s="350"/>
      <c r="QMD42" s="350"/>
      <c r="QME42" s="350"/>
      <c r="QMF42" s="350"/>
      <c r="QMG42" s="350"/>
      <c r="QMH42" s="350"/>
      <c r="QMI42" s="350"/>
      <c r="QMJ42" s="350"/>
      <c r="QMK42" s="350"/>
      <c r="QML42" s="350"/>
      <c r="QMM42" s="350"/>
      <c r="QMN42" s="350"/>
      <c r="QMO42" s="350"/>
      <c r="QMP42" s="350"/>
      <c r="QMQ42" s="350"/>
      <c r="QMR42" s="350"/>
      <c r="QMS42" s="350"/>
      <c r="QMT42" s="350"/>
      <c r="QMU42" s="350"/>
      <c r="QMV42" s="350"/>
      <c r="QMW42" s="350"/>
      <c r="QMX42" s="350"/>
      <c r="QMY42" s="350"/>
      <c r="QMZ42" s="350"/>
      <c r="QNA42" s="350"/>
      <c r="QNB42" s="350"/>
      <c r="QNC42" s="350"/>
      <c r="QND42" s="350"/>
      <c r="QNE42" s="350"/>
      <c r="QNF42" s="350"/>
      <c r="QNG42" s="350"/>
      <c r="QNH42" s="350"/>
      <c r="QNI42" s="350"/>
      <c r="QNJ42" s="350"/>
      <c r="QNK42" s="350"/>
      <c r="QNL42" s="350"/>
      <c r="QNM42" s="350"/>
      <c r="QNN42" s="350"/>
      <c r="QNO42" s="350"/>
      <c r="QNP42" s="350"/>
      <c r="QNQ42" s="350"/>
      <c r="QNR42" s="350"/>
      <c r="QNS42" s="350"/>
      <c r="QNT42" s="350"/>
      <c r="QNU42" s="350"/>
      <c r="QNV42" s="350"/>
      <c r="QNW42" s="350"/>
      <c r="QNX42" s="350"/>
      <c r="QNY42" s="350"/>
      <c r="QNZ42" s="350"/>
      <c r="QOA42" s="350"/>
      <c r="QOB42" s="350"/>
      <c r="QOC42" s="350"/>
      <c r="QOD42" s="350"/>
      <c r="QOE42" s="350"/>
      <c r="QOF42" s="350"/>
      <c r="QOG42" s="350"/>
      <c r="QOH42" s="350"/>
      <c r="QOI42" s="350"/>
      <c r="QOJ42" s="350"/>
      <c r="QOK42" s="350"/>
      <c r="QOL42" s="350"/>
      <c r="QOM42" s="350"/>
      <c r="QON42" s="350"/>
      <c r="QOO42" s="350"/>
      <c r="QOP42" s="350"/>
      <c r="QOQ42" s="350"/>
      <c r="QOR42" s="350"/>
      <c r="QOS42" s="350"/>
      <c r="QOT42" s="350"/>
      <c r="QOU42" s="350"/>
      <c r="QOV42" s="350"/>
      <c r="QOW42" s="350"/>
      <c r="QOX42" s="350"/>
      <c r="QOY42" s="350"/>
      <c r="QOZ42" s="350"/>
      <c r="QPA42" s="350"/>
      <c r="QPB42" s="350"/>
      <c r="QPC42" s="350"/>
      <c r="QPD42" s="350"/>
      <c r="QPE42" s="350"/>
      <c r="QPF42" s="350"/>
      <c r="QPG42" s="350"/>
      <c r="QPH42" s="350"/>
      <c r="QPI42" s="350"/>
      <c r="QPJ42" s="350"/>
      <c r="QPK42" s="350"/>
      <c r="QPL42" s="350"/>
      <c r="QPM42" s="350"/>
      <c r="QPN42" s="350"/>
      <c r="QPO42" s="350"/>
      <c r="QPP42" s="350"/>
      <c r="QPQ42" s="350"/>
      <c r="QPR42" s="350"/>
      <c r="QPS42" s="350"/>
      <c r="QPT42" s="350"/>
      <c r="QPU42" s="350"/>
      <c r="QPV42" s="350"/>
      <c r="QPW42" s="350"/>
      <c r="QPX42" s="350"/>
      <c r="QPY42" s="350"/>
      <c r="QPZ42" s="350"/>
      <c r="QQA42" s="350"/>
      <c r="QQB42" s="350"/>
      <c r="QQC42" s="350"/>
      <c r="QQD42" s="350"/>
      <c r="QQE42" s="350"/>
      <c r="QQF42" s="350"/>
      <c r="QQG42" s="350"/>
      <c r="QQH42" s="350"/>
      <c r="QQI42" s="350"/>
      <c r="QQJ42" s="350"/>
      <c r="QQK42" s="350"/>
      <c r="QQL42" s="350"/>
      <c r="QQM42" s="350"/>
      <c r="QQN42" s="350"/>
      <c r="QQO42" s="350"/>
      <c r="QQP42" s="350"/>
      <c r="QQQ42" s="350"/>
      <c r="QQR42" s="350"/>
      <c r="QQS42" s="350"/>
      <c r="QQT42" s="350"/>
      <c r="QQU42" s="350"/>
      <c r="QQV42" s="350"/>
      <c r="QQW42" s="350"/>
      <c r="QQX42" s="350"/>
      <c r="QQY42" s="350"/>
      <c r="QQZ42" s="350"/>
      <c r="QRA42" s="350"/>
      <c r="QRB42" s="350"/>
      <c r="QRC42" s="350"/>
      <c r="QRD42" s="350"/>
      <c r="QRE42" s="350"/>
      <c r="QRF42" s="350"/>
      <c r="QRG42" s="350"/>
      <c r="QRH42" s="350"/>
      <c r="QRI42" s="350"/>
      <c r="QRJ42" s="350"/>
      <c r="QRK42" s="350"/>
      <c r="QRL42" s="350"/>
      <c r="QRM42" s="350"/>
      <c r="QRN42" s="350"/>
      <c r="QRO42" s="350"/>
      <c r="QRP42" s="350"/>
      <c r="QRQ42" s="350"/>
      <c r="QRR42" s="350"/>
      <c r="QRS42" s="350"/>
      <c r="QRT42" s="350"/>
      <c r="QRU42" s="350"/>
      <c r="QRV42" s="350"/>
      <c r="QRW42" s="350"/>
      <c r="QRX42" s="350"/>
      <c r="QRY42" s="350"/>
      <c r="QRZ42" s="350"/>
      <c r="QSA42" s="350"/>
      <c r="QSB42" s="350"/>
      <c r="QSC42" s="350"/>
      <c r="QSD42" s="350"/>
      <c r="QSE42" s="350"/>
      <c r="QSF42" s="350"/>
      <c r="QSG42" s="350"/>
      <c r="QSH42" s="350"/>
      <c r="QSI42" s="350"/>
      <c r="QSJ42" s="350"/>
      <c r="QSK42" s="350"/>
      <c r="QSL42" s="350"/>
      <c r="QSM42" s="350"/>
      <c r="QSN42" s="350"/>
      <c r="QSO42" s="350"/>
      <c r="QSP42" s="350"/>
      <c r="QSQ42" s="350"/>
      <c r="QSR42" s="350"/>
      <c r="QSS42" s="350"/>
      <c r="QST42" s="350"/>
      <c r="QSU42" s="350"/>
      <c r="QSV42" s="350"/>
      <c r="QSW42" s="350"/>
      <c r="QSX42" s="350"/>
      <c r="QSY42" s="350"/>
      <c r="QSZ42" s="350"/>
      <c r="QTA42" s="350"/>
      <c r="QTB42" s="350"/>
      <c r="QTC42" s="350"/>
      <c r="QTD42" s="350"/>
      <c r="QTE42" s="350"/>
      <c r="QTF42" s="350"/>
      <c r="QTG42" s="350"/>
      <c r="QTH42" s="350"/>
      <c r="QTI42" s="350"/>
      <c r="QTJ42" s="350"/>
      <c r="QTK42" s="350"/>
      <c r="QTL42" s="350"/>
      <c r="QTM42" s="350"/>
      <c r="QTN42" s="350"/>
      <c r="QTO42" s="350"/>
      <c r="QTP42" s="350"/>
      <c r="QTQ42" s="350"/>
      <c r="QTR42" s="350"/>
      <c r="QTS42" s="350"/>
      <c r="QTT42" s="350"/>
      <c r="QTU42" s="350"/>
      <c r="QTV42" s="350"/>
      <c r="QTW42" s="350"/>
      <c r="QTX42" s="350"/>
      <c r="QTY42" s="350"/>
      <c r="QTZ42" s="350"/>
      <c r="QUA42" s="350"/>
      <c r="QUB42" s="350"/>
      <c r="QUC42" s="350"/>
      <c r="QUD42" s="350"/>
      <c r="QUE42" s="350"/>
      <c r="QUF42" s="350"/>
      <c r="QUG42" s="350"/>
      <c r="QUH42" s="350"/>
      <c r="QUI42" s="350"/>
      <c r="QUJ42" s="350"/>
      <c r="QUK42" s="350"/>
      <c r="QUL42" s="350"/>
      <c r="QUM42" s="350"/>
      <c r="QUN42" s="350"/>
      <c r="QUO42" s="350"/>
      <c r="QUP42" s="350"/>
      <c r="QUQ42" s="350"/>
      <c r="QUR42" s="350"/>
      <c r="QUS42" s="350"/>
      <c r="QUT42" s="350"/>
      <c r="QUU42" s="350"/>
      <c r="QUV42" s="350"/>
      <c r="QUW42" s="350"/>
      <c r="QUX42" s="350"/>
      <c r="QUY42" s="350"/>
      <c r="QUZ42" s="350"/>
      <c r="QVA42" s="350"/>
      <c r="QVB42" s="350"/>
      <c r="QVC42" s="350"/>
      <c r="QVD42" s="350"/>
      <c r="QVE42" s="350"/>
      <c r="QVF42" s="350"/>
      <c r="QVG42" s="350"/>
      <c r="QVH42" s="350"/>
      <c r="QVI42" s="350"/>
      <c r="QVJ42" s="350"/>
      <c r="QVK42" s="350"/>
      <c r="QVL42" s="350"/>
      <c r="QVM42" s="350"/>
      <c r="QVN42" s="350"/>
      <c r="QVO42" s="350"/>
      <c r="QVP42" s="350"/>
      <c r="QVQ42" s="350"/>
      <c r="QVR42" s="350"/>
      <c r="QVS42" s="350"/>
      <c r="QVT42" s="350"/>
      <c r="QVU42" s="350"/>
      <c r="QVV42" s="350"/>
      <c r="QVW42" s="350"/>
      <c r="QVX42" s="350"/>
      <c r="QVY42" s="350"/>
      <c r="QVZ42" s="350"/>
      <c r="QWA42" s="350"/>
      <c r="QWB42" s="350"/>
      <c r="QWC42" s="350"/>
      <c r="QWD42" s="350"/>
      <c r="QWE42" s="350"/>
      <c r="QWF42" s="350"/>
      <c r="QWG42" s="350"/>
      <c r="QWH42" s="350"/>
      <c r="QWI42" s="350"/>
      <c r="QWJ42" s="350"/>
      <c r="QWK42" s="350"/>
      <c r="QWL42" s="350"/>
      <c r="QWM42" s="350"/>
      <c r="QWN42" s="350"/>
      <c r="QWO42" s="350"/>
      <c r="QWP42" s="350"/>
      <c r="QWQ42" s="350"/>
      <c r="QWR42" s="350"/>
      <c r="QWS42" s="350"/>
      <c r="QWT42" s="350"/>
      <c r="QWU42" s="350"/>
      <c r="QWV42" s="350"/>
      <c r="QWW42" s="350"/>
      <c r="QWX42" s="350"/>
      <c r="QWY42" s="350"/>
      <c r="QWZ42" s="350"/>
      <c r="QXA42" s="350"/>
      <c r="QXB42" s="350"/>
      <c r="QXC42" s="350"/>
      <c r="QXD42" s="350"/>
      <c r="QXE42" s="350"/>
      <c r="QXF42" s="350"/>
      <c r="QXG42" s="350"/>
      <c r="QXH42" s="350"/>
      <c r="QXI42" s="350"/>
      <c r="QXJ42" s="350"/>
      <c r="QXK42" s="350"/>
      <c r="QXL42" s="350"/>
      <c r="QXM42" s="350"/>
      <c r="QXN42" s="350"/>
      <c r="QXO42" s="350"/>
      <c r="QXP42" s="350"/>
      <c r="QXQ42" s="350"/>
      <c r="QXR42" s="350"/>
      <c r="QXS42" s="350"/>
      <c r="QXT42" s="350"/>
      <c r="QXU42" s="350"/>
      <c r="QXV42" s="350"/>
      <c r="QXW42" s="350"/>
      <c r="QXX42" s="350"/>
      <c r="QXY42" s="350"/>
      <c r="QXZ42" s="350"/>
      <c r="QYA42" s="350"/>
      <c r="QYB42" s="350"/>
      <c r="QYC42" s="350"/>
      <c r="QYD42" s="350"/>
      <c r="QYE42" s="350"/>
      <c r="QYF42" s="350"/>
      <c r="QYG42" s="350"/>
      <c r="QYH42" s="350"/>
      <c r="QYI42" s="350"/>
      <c r="QYJ42" s="350"/>
      <c r="QYK42" s="350"/>
      <c r="QYL42" s="350"/>
      <c r="QYM42" s="350"/>
      <c r="QYN42" s="350"/>
      <c r="QYO42" s="350"/>
      <c r="QYP42" s="350"/>
      <c r="QYQ42" s="350"/>
      <c r="QYR42" s="350"/>
      <c r="QYS42" s="350"/>
      <c r="QYT42" s="350"/>
      <c r="QYU42" s="350"/>
      <c r="QYV42" s="350"/>
      <c r="QYW42" s="350"/>
      <c r="QYX42" s="350"/>
      <c r="QYY42" s="350"/>
      <c r="QYZ42" s="350"/>
      <c r="QZA42" s="350"/>
      <c r="QZB42" s="350"/>
      <c r="QZC42" s="350"/>
      <c r="QZD42" s="350"/>
      <c r="QZE42" s="350"/>
      <c r="QZF42" s="350"/>
      <c r="QZG42" s="350"/>
      <c r="QZH42" s="350"/>
      <c r="QZI42" s="350"/>
      <c r="QZJ42" s="350"/>
      <c r="QZK42" s="350"/>
      <c r="QZL42" s="350"/>
      <c r="QZM42" s="350"/>
      <c r="QZN42" s="350"/>
      <c r="QZO42" s="350"/>
      <c r="QZP42" s="350"/>
      <c r="QZQ42" s="350"/>
      <c r="QZR42" s="350"/>
      <c r="QZS42" s="350"/>
      <c r="QZT42" s="350"/>
      <c r="QZU42" s="350"/>
      <c r="QZV42" s="350"/>
      <c r="QZW42" s="350"/>
      <c r="QZX42" s="350"/>
      <c r="QZY42" s="350"/>
      <c r="QZZ42" s="350"/>
      <c r="RAA42" s="350"/>
      <c r="RAB42" s="350"/>
      <c r="RAC42" s="350"/>
      <c r="RAD42" s="350"/>
      <c r="RAE42" s="350"/>
      <c r="RAF42" s="350"/>
      <c r="RAG42" s="350"/>
      <c r="RAH42" s="350"/>
      <c r="RAI42" s="350"/>
      <c r="RAJ42" s="350"/>
      <c r="RAK42" s="350"/>
      <c r="RAL42" s="350"/>
      <c r="RAM42" s="350"/>
      <c r="RAN42" s="350"/>
      <c r="RAO42" s="350"/>
      <c r="RAP42" s="350"/>
      <c r="RAQ42" s="350"/>
      <c r="RAR42" s="350"/>
      <c r="RAS42" s="350"/>
      <c r="RAT42" s="350"/>
      <c r="RAU42" s="350"/>
      <c r="RAV42" s="350"/>
      <c r="RAW42" s="350"/>
      <c r="RAX42" s="350"/>
      <c r="RAY42" s="350"/>
      <c r="RAZ42" s="350"/>
      <c r="RBA42" s="350"/>
      <c r="RBB42" s="350"/>
      <c r="RBC42" s="350"/>
      <c r="RBD42" s="350"/>
      <c r="RBE42" s="350"/>
      <c r="RBF42" s="350"/>
      <c r="RBG42" s="350"/>
      <c r="RBH42" s="350"/>
      <c r="RBI42" s="350"/>
      <c r="RBJ42" s="350"/>
      <c r="RBK42" s="350"/>
      <c r="RBL42" s="350"/>
      <c r="RBM42" s="350"/>
      <c r="RBN42" s="350"/>
      <c r="RBO42" s="350"/>
      <c r="RBP42" s="350"/>
      <c r="RBQ42" s="350"/>
      <c r="RBR42" s="350"/>
      <c r="RBS42" s="350"/>
      <c r="RBT42" s="350"/>
      <c r="RBU42" s="350"/>
      <c r="RBV42" s="350"/>
      <c r="RBW42" s="350"/>
      <c r="RBX42" s="350"/>
      <c r="RBY42" s="350"/>
      <c r="RBZ42" s="350"/>
      <c r="RCA42" s="350"/>
      <c r="RCB42" s="350"/>
      <c r="RCC42" s="350"/>
      <c r="RCD42" s="350"/>
      <c r="RCE42" s="350"/>
      <c r="RCF42" s="350"/>
      <c r="RCG42" s="350"/>
      <c r="RCH42" s="350"/>
      <c r="RCI42" s="350"/>
      <c r="RCJ42" s="350"/>
      <c r="RCK42" s="350"/>
      <c r="RCL42" s="350"/>
      <c r="RCM42" s="350"/>
      <c r="RCN42" s="350"/>
      <c r="RCO42" s="350"/>
      <c r="RCP42" s="350"/>
      <c r="RCQ42" s="350"/>
      <c r="RCR42" s="350"/>
      <c r="RCS42" s="350"/>
      <c r="RCT42" s="350"/>
      <c r="RCU42" s="350"/>
      <c r="RCV42" s="350"/>
      <c r="RCW42" s="350"/>
      <c r="RCX42" s="350"/>
      <c r="RCY42" s="350"/>
      <c r="RCZ42" s="350"/>
      <c r="RDA42" s="350"/>
      <c r="RDB42" s="350"/>
      <c r="RDC42" s="350"/>
      <c r="RDD42" s="350"/>
      <c r="RDE42" s="350"/>
      <c r="RDF42" s="350"/>
      <c r="RDG42" s="350"/>
      <c r="RDH42" s="350"/>
      <c r="RDI42" s="350"/>
      <c r="RDJ42" s="350"/>
      <c r="RDK42" s="350"/>
      <c r="RDL42" s="350"/>
      <c r="RDM42" s="350"/>
      <c r="RDN42" s="350"/>
      <c r="RDO42" s="350"/>
      <c r="RDP42" s="350"/>
      <c r="RDQ42" s="350"/>
      <c r="RDR42" s="350"/>
      <c r="RDS42" s="350"/>
      <c r="RDT42" s="350"/>
      <c r="RDU42" s="350"/>
      <c r="RDV42" s="350"/>
      <c r="RDW42" s="350"/>
      <c r="RDX42" s="350"/>
      <c r="RDY42" s="350"/>
      <c r="RDZ42" s="350"/>
      <c r="REA42" s="350"/>
      <c r="REB42" s="350"/>
      <c r="REC42" s="350"/>
      <c r="RED42" s="350"/>
      <c r="REE42" s="350"/>
      <c r="REF42" s="350"/>
      <c r="REG42" s="350"/>
      <c r="REH42" s="350"/>
      <c r="REI42" s="350"/>
      <c r="REJ42" s="350"/>
      <c r="REK42" s="350"/>
      <c r="REL42" s="350"/>
      <c r="REM42" s="350"/>
      <c r="REN42" s="350"/>
      <c r="REO42" s="350"/>
      <c r="REP42" s="350"/>
      <c r="REQ42" s="350"/>
      <c r="RER42" s="350"/>
      <c r="RES42" s="350"/>
      <c r="RET42" s="350"/>
      <c r="REU42" s="350"/>
      <c r="REV42" s="350"/>
      <c r="REW42" s="350"/>
      <c r="REX42" s="350"/>
      <c r="REY42" s="350"/>
      <c r="REZ42" s="350"/>
      <c r="RFA42" s="350"/>
      <c r="RFB42" s="350"/>
      <c r="RFC42" s="350"/>
      <c r="RFD42" s="350"/>
      <c r="RFE42" s="350"/>
      <c r="RFF42" s="350"/>
      <c r="RFG42" s="350"/>
      <c r="RFH42" s="350"/>
      <c r="RFI42" s="350"/>
      <c r="RFJ42" s="350"/>
      <c r="RFK42" s="350"/>
      <c r="RFL42" s="350"/>
      <c r="RFM42" s="350"/>
      <c r="RFN42" s="350"/>
      <c r="RFO42" s="350"/>
      <c r="RFP42" s="350"/>
      <c r="RFQ42" s="350"/>
      <c r="RFR42" s="350"/>
      <c r="RFS42" s="350"/>
      <c r="RFT42" s="350"/>
      <c r="RFU42" s="350"/>
      <c r="RFV42" s="350"/>
      <c r="RFW42" s="350"/>
      <c r="RFX42" s="350"/>
      <c r="RFY42" s="350"/>
      <c r="RFZ42" s="350"/>
      <c r="RGA42" s="350"/>
      <c r="RGB42" s="350"/>
      <c r="RGC42" s="350"/>
      <c r="RGD42" s="350"/>
      <c r="RGE42" s="350"/>
      <c r="RGF42" s="350"/>
      <c r="RGG42" s="350"/>
      <c r="RGH42" s="350"/>
      <c r="RGI42" s="350"/>
      <c r="RGJ42" s="350"/>
      <c r="RGK42" s="350"/>
      <c r="RGL42" s="350"/>
      <c r="RGM42" s="350"/>
      <c r="RGN42" s="350"/>
      <c r="RGO42" s="350"/>
      <c r="RGP42" s="350"/>
      <c r="RGQ42" s="350"/>
      <c r="RGR42" s="350"/>
      <c r="RGS42" s="350"/>
      <c r="RGT42" s="350"/>
      <c r="RGU42" s="350"/>
      <c r="RGV42" s="350"/>
      <c r="RGW42" s="350"/>
      <c r="RGX42" s="350"/>
      <c r="RGY42" s="350"/>
      <c r="RGZ42" s="350"/>
      <c r="RHA42" s="350"/>
      <c r="RHB42" s="350"/>
      <c r="RHC42" s="350"/>
      <c r="RHD42" s="350"/>
      <c r="RHE42" s="350"/>
      <c r="RHF42" s="350"/>
      <c r="RHG42" s="350"/>
      <c r="RHH42" s="350"/>
      <c r="RHI42" s="350"/>
      <c r="RHJ42" s="350"/>
      <c r="RHK42" s="350"/>
      <c r="RHL42" s="350"/>
      <c r="RHM42" s="350"/>
      <c r="RHN42" s="350"/>
      <c r="RHO42" s="350"/>
      <c r="RHP42" s="350"/>
      <c r="RHQ42" s="350"/>
      <c r="RHR42" s="350"/>
      <c r="RHS42" s="350"/>
      <c r="RHT42" s="350"/>
      <c r="RHU42" s="350"/>
      <c r="RHV42" s="350"/>
      <c r="RHW42" s="350"/>
      <c r="RHX42" s="350"/>
      <c r="RHY42" s="350"/>
      <c r="RHZ42" s="350"/>
      <c r="RIA42" s="350"/>
      <c r="RIB42" s="350"/>
      <c r="RIC42" s="350"/>
      <c r="RID42" s="350"/>
      <c r="RIE42" s="350"/>
      <c r="RIF42" s="350"/>
      <c r="RIG42" s="350"/>
      <c r="RIH42" s="350"/>
      <c r="RII42" s="350"/>
      <c r="RIJ42" s="350"/>
      <c r="RIK42" s="350"/>
      <c r="RIL42" s="350"/>
      <c r="RIM42" s="350"/>
      <c r="RIN42" s="350"/>
      <c r="RIO42" s="350"/>
      <c r="RIP42" s="350"/>
      <c r="RIQ42" s="350"/>
      <c r="RIR42" s="350"/>
      <c r="RIS42" s="350"/>
      <c r="RIT42" s="350"/>
      <c r="RIU42" s="350"/>
      <c r="RIV42" s="350"/>
      <c r="RIW42" s="350"/>
      <c r="RIX42" s="350"/>
      <c r="RIY42" s="350"/>
      <c r="RIZ42" s="350"/>
      <c r="RJA42" s="350"/>
      <c r="RJB42" s="350"/>
      <c r="RJC42" s="350"/>
      <c r="RJD42" s="350"/>
      <c r="RJE42" s="350"/>
      <c r="RJF42" s="350"/>
      <c r="RJG42" s="350"/>
      <c r="RJH42" s="350"/>
      <c r="RJI42" s="350"/>
      <c r="RJJ42" s="350"/>
      <c r="RJK42" s="350"/>
      <c r="RJL42" s="350"/>
      <c r="RJM42" s="350"/>
      <c r="RJN42" s="350"/>
      <c r="RJO42" s="350"/>
      <c r="RJP42" s="350"/>
      <c r="RJQ42" s="350"/>
      <c r="RJR42" s="350"/>
      <c r="RJS42" s="350"/>
      <c r="RJT42" s="350"/>
      <c r="RJU42" s="350"/>
      <c r="RJV42" s="350"/>
      <c r="RJW42" s="350"/>
      <c r="RJX42" s="350"/>
      <c r="RJY42" s="350"/>
      <c r="RJZ42" s="350"/>
      <c r="RKA42" s="350"/>
      <c r="RKB42" s="350"/>
      <c r="RKC42" s="350"/>
      <c r="RKD42" s="350"/>
      <c r="RKE42" s="350"/>
      <c r="RKF42" s="350"/>
      <c r="RKG42" s="350"/>
      <c r="RKH42" s="350"/>
      <c r="RKI42" s="350"/>
      <c r="RKJ42" s="350"/>
      <c r="RKK42" s="350"/>
      <c r="RKL42" s="350"/>
      <c r="RKM42" s="350"/>
      <c r="RKN42" s="350"/>
      <c r="RKO42" s="350"/>
      <c r="RKP42" s="350"/>
      <c r="RKQ42" s="350"/>
      <c r="RKR42" s="350"/>
      <c r="RKS42" s="350"/>
      <c r="RKT42" s="350"/>
      <c r="RKU42" s="350"/>
      <c r="RKV42" s="350"/>
      <c r="RKW42" s="350"/>
      <c r="RKX42" s="350"/>
      <c r="RKY42" s="350"/>
      <c r="RKZ42" s="350"/>
      <c r="RLA42" s="350"/>
      <c r="RLB42" s="350"/>
      <c r="RLC42" s="350"/>
      <c r="RLD42" s="350"/>
      <c r="RLE42" s="350"/>
      <c r="RLF42" s="350"/>
      <c r="RLG42" s="350"/>
      <c r="RLH42" s="350"/>
      <c r="RLI42" s="350"/>
      <c r="RLJ42" s="350"/>
      <c r="RLK42" s="350"/>
      <c r="RLL42" s="350"/>
      <c r="RLM42" s="350"/>
      <c r="RLN42" s="350"/>
      <c r="RLO42" s="350"/>
      <c r="RLP42" s="350"/>
      <c r="RLQ42" s="350"/>
      <c r="RLR42" s="350"/>
      <c r="RLS42" s="350"/>
      <c r="RLT42" s="350"/>
      <c r="RLU42" s="350"/>
      <c r="RLV42" s="350"/>
      <c r="RLW42" s="350"/>
      <c r="RLX42" s="350"/>
      <c r="RLY42" s="350"/>
      <c r="RLZ42" s="350"/>
      <c r="RMA42" s="350"/>
      <c r="RMB42" s="350"/>
      <c r="RMC42" s="350"/>
      <c r="RMD42" s="350"/>
      <c r="RME42" s="350"/>
      <c r="RMF42" s="350"/>
      <c r="RMG42" s="350"/>
      <c r="RMH42" s="350"/>
      <c r="RMI42" s="350"/>
      <c r="RMJ42" s="350"/>
      <c r="RMK42" s="350"/>
      <c r="RML42" s="350"/>
      <c r="RMM42" s="350"/>
      <c r="RMN42" s="350"/>
      <c r="RMO42" s="350"/>
      <c r="RMP42" s="350"/>
      <c r="RMQ42" s="350"/>
      <c r="RMR42" s="350"/>
      <c r="RMS42" s="350"/>
      <c r="RMT42" s="350"/>
      <c r="RMU42" s="350"/>
      <c r="RMV42" s="350"/>
      <c r="RMW42" s="350"/>
      <c r="RMX42" s="350"/>
      <c r="RMY42" s="350"/>
      <c r="RMZ42" s="350"/>
      <c r="RNA42" s="350"/>
      <c r="RNB42" s="350"/>
      <c r="RNC42" s="350"/>
      <c r="RND42" s="350"/>
      <c r="RNE42" s="350"/>
      <c r="RNF42" s="350"/>
      <c r="RNG42" s="350"/>
      <c r="RNH42" s="350"/>
      <c r="RNI42" s="350"/>
      <c r="RNJ42" s="350"/>
      <c r="RNK42" s="350"/>
      <c r="RNL42" s="350"/>
      <c r="RNM42" s="350"/>
      <c r="RNN42" s="350"/>
      <c r="RNO42" s="350"/>
      <c r="RNP42" s="350"/>
      <c r="RNQ42" s="350"/>
      <c r="RNR42" s="350"/>
      <c r="RNS42" s="350"/>
      <c r="RNT42" s="350"/>
      <c r="RNU42" s="350"/>
      <c r="RNV42" s="350"/>
      <c r="RNW42" s="350"/>
      <c r="RNX42" s="350"/>
      <c r="RNY42" s="350"/>
      <c r="RNZ42" s="350"/>
      <c r="ROA42" s="350"/>
      <c r="ROB42" s="350"/>
      <c r="ROC42" s="350"/>
      <c r="ROD42" s="350"/>
      <c r="ROE42" s="350"/>
      <c r="ROF42" s="350"/>
      <c r="ROG42" s="350"/>
      <c r="ROH42" s="350"/>
      <c r="ROI42" s="350"/>
      <c r="ROJ42" s="350"/>
      <c r="ROK42" s="350"/>
      <c r="ROL42" s="350"/>
      <c r="ROM42" s="350"/>
      <c r="RON42" s="350"/>
      <c r="ROO42" s="350"/>
      <c r="ROP42" s="350"/>
      <c r="ROQ42" s="350"/>
      <c r="ROR42" s="350"/>
      <c r="ROS42" s="350"/>
      <c r="ROT42" s="350"/>
      <c r="ROU42" s="350"/>
      <c r="ROV42" s="350"/>
      <c r="ROW42" s="350"/>
      <c r="ROX42" s="350"/>
      <c r="ROY42" s="350"/>
      <c r="ROZ42" s="350"/>
      <c r="RPA42" s="350"/>
      <c r="RPB42" s="350"/>
      <c r="RPC42" s="350"/>
      <c r="RPD42" s="350"/>
      <c r="RPE42" s="350"/>
      <c r="RPF42" s="350"/>
      <c r="RPG42" s="350"/>
      <c r="RPH42" s="350"/>
      <c r="RPI42" s="350"/>
      <c r="RPJ42" s="350"/>
      <c r="RPK42" s="350"/>
      <c r="RPL42" s="350"/>
      <c r="RPM42" s="350"/>
      <c r="RPN42" s="350"/>
      <c r="RPO42" s="350"/>
      <c r="RPP42" s="350"/>
      <c r="RPQ42" s="350"/>
      <c r="RPR42" s="350"/>
      <c r="RPS42" s="350"/>
      <c r="RPT42" s="350"/>
      <c r="RPU42" s="350"/>
      <c r="RPV42" s="350"/>
      <c r="RPW42" s="350"/>
      <c r="RPX42" s="350"/>
      <c r="RPY42" s="350"/>
      <c r="RPZ42" s="350"/>
      <c r="RQA42" s="350"/>
      <c r="RQB42" s="350"/>
      <c r="RQC42" s="350"/>
      <c r="RQD42" s="350"/>
      <c r="RQE42" s="350"/>
      <c r="RQF42" s="350"/>
      <c r="RQG42" s="350"/>
      <c r="RQH42" s="350"/>
      <c r="RQI42" s="350"/>
      <c r="RQJ42" s="350"/>
      <c r="RQK42" s="350"/>
      <c r="RQL42" s="350"/>
      <c r="RQM42" s="350"/>
      <c r="RQN42" s="350"/>
      <c r="RQO42" s="350"/>
      <c r="RQP42" s="350"/>
      <c r="RQQ42" s="350"/>
      <c r="RQR42" s="350"/>
      <c r="RQS42" s="350"/>
      <c r="RQT42" s="350"/>
      <c r="RQU42" s="350"/>
      <c r="RQV42" s="350"/>
      <c r="RQW42" s="350"/>
      <c r="RQX42" s="350"/>
      <c r="RQY42" s="350"/>
      <c r="RQZ42" s="350"/>
      <c r="RRA42" s="350"/>
      <c r="RRB42" s="350"/>
      <c r="RRC42" s="350"/>
      <c r="RRD42" s="350"/>
      <c r="RRE42" s="350"/>
      <c r="RRF42" s="350"/>
      <c r="RRG42" s="350"/>
      <c r="RRH42" s="350"/>
      <c r="RRI42" s="350"/>
      <c r="RRJ42" s="350"/>
      <c r="RRK42" s="350"/>
      <c r="RRL42" s="350"/>
      <c r="RRM42" s="350"/>
      <c r="RRN42" s="350"/>
      <c r="RRO42" s="350"/>
      <c r="RRP42" s="350"/>
      <c r="RRQ42" s="350"/>
      <c r="RRR42" s="350"/>
      <c r="RRS42" s="350"/>
      <c r="RRT42" s="350"/>
      <c r="RRU42" s="350"/>
      <c r="RRV42" s="350"/>
      <c r="RRW42" s="350"/>
      <c r="RRX42" s="350"/>
      <c r="RRY42" s="350"/>
      <c r="RRZ42" s="350"/>
      <c r="RSA42" s="350"/>
      <c r="RSB42" s="350"/>
      <c r="RSC42" s="350"/>
      <c r="RSD42" s="350"/>
      <c r="RSE42" s="350"/>
      <c r="RSF42" s="350"/>
      <c r="RSG42" s="350"/>
      <c r="RSH42" s="350"/>
      <c r="RSI42" s="350"/>
      <c r="RSJ42" s="350"/>
      <c r="RSK42" s="350"/>
      <c r="RSL42" s="350"/>
      <c r="RSM42" s="350"/>
      <c r="RSN42" s="350"/>
      <c r="RSO42" s="350"/>
      <c r="RSP42" s="350"/>
      <c r="RSQ42" s="350"/>
      <c r="RSR42" s="350"/>
      <c r="RSS42" s="350"/>
      <c r="RST42" s="350"/>
      <c r="RSU42" s="350"/>
      <c r="RSV42" s="350"/>
      <c r="RSW42" s="350"/>
      <c r="RSX42" s="350"/>
      <c r="RSY42" s="350"/>
      <c r="RSZ42" s="350"/>
      <c r="RTA42" s="350"/>
      <c r="RTB42" s="350"/>
      <c r="RTC42" s="350"/>
      <c r="RTD42" s="350"/>
      <c r="RTE42" s="350"/>
      <c r="RTF42" s="350"/>
      <c r="RTG42" s="350"/>
      <c r="RTH42" s="350"/>
      <c r="RTI42" s="350"/>
      <c r="RTJ42" s="350"/>
      <c r="RTK42" s="350"/>
      <c r="RTL42" s="350"/>
      <c r="RTM42" s="350"/>
      <c r="RTN42" s="350"/>
      <c r="RTO42" s="350"/>
      <c r="RTP42" s="350"/>
      <c r="RTQ42" s="350"/>
      <c r="RTR42" s="350"/>
      <c r="RTS42" s="350"/>
      <c r="RTT42" s="350"/>
      <c r="RTU42" s="350"/>
      <c r="RTV42" s="350"/>
      <c r="RTW42" s="350"/>
      <c r="RTX42" s="350"/>
      <c r="RTY42" s="350"/>
      <c r="RTZ42" s="350"/>
      <c r="RUA42" s="350"/>
      <c r="RUB42" s="350"/>
      <c r="RUC42" s="350"/>
      <c r="RUD42" s="350"/>
      <c r="RUE42" s="350"/>
      <c r="RUF42" s="350"/>
      <c r="RUG42" s="350"/>
      <c r="RUH42" s="350"/>
      <c r="RUI42" s="350"/>
      <c r="RUJ42" s="350"/>
      <c r="RUK42" s="350"/>
      <c r="RUL42" s="350"/>
      <c r="RUM42" s="350"/>
      <c r="RUN42" s="350"/>
      <c r="RUO42" s="350"/>
      <c r="RUP42" s="350"/>
      <c r="RUQ42" s="350"/>
      <c r="RUR42" s="350"/>
      <c r="RUS42" s="350"/>
      <c r="RUT42" s="350"/>
      <c r="RUU42" s="350"/>
      <c r="RUV42" s="350"/>
      <c r="RUW42" s="350"/>
      <c r="RUX42" s="350"/>
      <c r="RUY42" s="350"/>
      <c r="RUZ42" s="350"/>
      <c r="RVA42" s="350"/>
      <c r="RVB42" s="350"/>
      <c r="RVC42" s="350"/>
      <c r="RVD42" s="350"/>
      <c r="RVE42" s="350"/>
      <c r="RVF42" s="350"/>
      <c r="RVG42" s="350"/>
      <c r="RVH42" s="350"/>
      <c r="RVI42" s="350"/>
      <c r="RVJ42" s="350"/>
      <c r="RVK42" s="350"/>
      <c r="RVL42" s="350"/>
      <c r="RVM42" s="350"/>
      <c r="RVN42" s="350"/>
      <c r="RVO42" s="350"/>
      <c r="RVP42" s="350"/>
      <c r="RVQ42" s="350"/>
      <c r="RVR42" s="350"/>
      <c r="RVS42" s="350"/>
      <c r="RVT42" s="350"/>
      <c r="RVU42" s="350"/>
      <c r="RVV42" s="350"/>
      <c r="RVW42" s="350"/>
      <c r="RVX42" s="350"/>
      <c r="RVY42" s="350"/>
      <c r="RVZ42" s="350"/>
      <c r="RWA42" s="350"/>
      <c r="RWB42" s="350"/>
      <c r="RWC42" s="350"/>
      <c r="RWD42" s="350"/>
      <c r="RWE42" s="350"/>
      <c r="RWF42" s="350"/>
      <c r="RWG42" s="350"/>
      <c r="RWH42" s="350"/>
      <c r="RWI42" s="350"/>
      <c r="RWJ42" s="350"/>
      <c r="RWK42" s="350"/>
      <c r="RWL42" s="350"/>
      <c r="RWM42" s="350"/>
      <c r="RWN42" s="350"/>
      <c r="RWO42" s="350"/>
      <c r="RWP42" s="350"/>
      <c r="RWQ42" s="350"/>
      <c r="RWR42" s="350"/>
      <c r="RWS42" s="350"/>
      <c r="RWT42" s="350"/>
      <c r="RWU42" s="350"/>
      <c r="RWV42" s="350"/>
      <c r="RWW42" s="350"/>
      <c r="RWX42" s="350"/>
      <c r="RWY42" s="350"/>
      <c r="RWZ42" s="350"/>
      <c r="RXA42" s="350"/>
      <c r="RXB42" s="350"/>
      <c r="RXC42" s="350"/>
      <c r="RXD42" s="350"/>
      <c r="RXE42" s="350"/>
      <c r="RXF42" s="350"/>
      <c r="RXG42" s="350"/>
      <c r="RXH42" s="350"/>
      <c r="RXI42" s="350"/>
      <c r="RXJ42" s="350"/>
      <c r="RXK42" s="350"/>
      <c r="RXL42" s="350"/>
      <c r="RXM42" s="350"/>
      <c r="RXN42" s="350"/>
      <c r="RXO42" s="350"/>
      <c r="RXP42" s="350"/>
      <c r="RXQ42" s="350"/>
      <c r="RXR42" s="350"/>
      <c r="RXS42" s="350"/>
      <c r="RXT42" s="350"/>
      <c r="RXU42" s="350"/>
      <c r="RXV42" s="350"/>
      <c r="RXW42" s="350"/>
      <c r="RXX42" s="350"/>
      <c r="RXY42" s="350"/>
      <c r="RXZ42" s="350"/>
      <c r="RYA42" s="350"/>
      <c r="RYB42" s="350"/>
      <c r="RYC42" s="350"/>
      <c r="RYD42" s="350"/>
      <c r="RYE42" s="350"/>
      <c r="RYF42" s="350"/>
      <c r="RYG42" s="350"/>
      <c r="RYH42" s="350"/>
      <c r="RYI42" s="350"/>
      <c r="RYJ42" s="350"/>
      <c r="RYK42" s="350"/>
      <c r="RYL42" s="350"/>
      <c r="RYM42" s="350"/>
      <c r="RYN42" s="350"/>
      <c r="RYO42" s="350"/>
      <c r="RYP42" s="350"/>
      <c r="RYQ42" s="350"/>
      <c r="RYR42" s="350"/>
      <c r="RYS42" s="350"/>
      <c r="RYT42" s="350"/>
      <c r="RYU42" s="350"/>
      <c r="RYV42" s="350"/>
      <c r="RYW42" s="350"/>
      <c r="RYX42" s="350"/>
      <c r="RYY42" s="350"/>
      <c r="RYZ42" s="350"/>
      <c r="RZA42" s="350"/>
      <c r="RZB42" s="350"/>
      <c r="RZC42" s="350"/>
      <c r="RZD42" s="350"/>
      <c r="RZE42" s="350"/>
      <c r="RZF42" s="350"/>
      <c r="RZG42" s="350"/>
      <c r="RZH42" s="350"/>
      <c r="RZI42" s="350"/>
      <c r="RZJ42" s="350"/>
      <c r="RZK42" s="350"/>
      <c r="RZL42" s="350"/>
      <c r="RZM42" s="350"/>
      <c r="RZN42" s="350"/>
      <c r="RZO42" s="350"/>
      <c r="RZP42" s="350"/>
      <c r="RZQ42" s="350"/>
      <c r="RZR42" s="350"/>
      <c r="RZS42" s="350"/>
      <c r="RZT42" s="350"/>
      <c r="RZU42" s="350"/>
      <c r="RZV42" s="350"/>
      <c r="RZW42" s="350"/>
      <c r="RZX42" s="350"/>
      <c r="RZY42" s="350"/>
      <c r="RZZ42" s="350"/>
      <c r="SAA42" s="350"/>
      <c r="SAB42" s="350"/>
      <c r="SAC42" s="350"/>
      <c r="SAD42" s="350"/>
      <c r="SAE42" s="350"/>
      <c r="SAF42" s="350"/>
      <c r="SAG42" s="350"/>
      <c r="SAH42" s="350"/>
      <c r="SAI42" s="350"/>
      <c r="SAJ42" s="350"/>
      <c r="SAK42" s="350"/>
      <c r="SAL42" s="350"/>
      <c r="SAM42" s="350"/>
      <c r="SAN42" s="350"/>
      <c r="SAO42" s="350"/>
      <c r="SAP42" s="350"/>
      <c r="SAQ42" s="350"/>
      <c r="SAR42" s="350"/>
      <c r="SAS42" s="350"/>
      <c r="SAT42" s="350"/>
      <c r="SAU42" s="350"/>
      <c r="SAV42" s="350"/>
      <c r="SAW42" s="350"/>
      <c r="SAX42" s="350"/>
      <c r="SAY42" s="350"/>
      <c r="SAZ42" s="350"/>
      <c r="SBA42" s="350"/>
      <c r="SBB42" s="350"/>
      <c r="SBC42" s="350"/>
      <c r="SBD42" s="350"/>
      <c r="SBE42" s="350"/>
      <c r="SBF42" s="350"/>
      <c r="SBG42" s="350"/>
      <c r="SBH42" s="350"/>
      <c r="SBI42" s="350"/>
      <c r="SBJ42" s="350"/>
      <c r="SBK42" s="350"/>
      <c r="SBL42" s="350"/>
      <c r="SBM42" s="350"/>
      <c r="SBN42" s="350"/>
      <c r="SBO42" s="350"/>
      <c r="SBP42" s="350"/>
      <c r="SBQ42" s="350"/>
      <c r="SBR42" s="350"/>
      <c r="SBS42" s="350"/>
      <c r="SBT42" s="350"/>
      <c r="SBU42" s="350"/>
      <c r="SBV42" s="350"/>
      <c r="SBW42" s="350"/>
      <c r="SBX42" s="350"/>
      <c r="SBY42" s="350"/>
      <c r="SBZ42" s="350"/>
      <c r="SCA42" s="350"/>
      <c r="SCB42" s="350"/>
      <c r="SCC42" s="350"/>
      <c r="SCD42" s="350"/>
      <c r="SCE42" s="350"/>
      <c r="SCF42" s="350"/>
      <c r="SCG42" s="350"/>
      <c r="SCH42" s="350"/>
      <c r="SCI42" s="350"/>
      <c r="SCJ42" s="350"/>
      <c r="SCK42" s="350"/>
      <c r="SCL42" s="350"/>
      <c r="SCM42" s="350"/>
      <c r="SCN42" s="350"/>
      <c r="SCO42" s="350"/>
      <c r="SCP42" s="350"/>
      <c r="SCQ42" s="350"/>
      <c r="SCR42" s="350"/>
      <c r="SCS42" s="350"/>
      <c r="SCT42" s="350"/>
      <c r="SCU42" s="350"/>
      <c r="SCV42" s="350"/>
      <c r="SCW42" s="350"/>
      <c r="SCX42" s="350"/>
      <c r="SCY42" s="350"/>
      <c r="SCZ42" s="350"/>
      <c r="SDA42" s="350"/>
      <c r="SDB42" s="350"/>
      <c r="SDC42" s="350"/>
      <c r="SDD42" s="350"/>
      <c r="SDE42" s="350"/>
      <c r="SDF42" s="350"/>
      <c r="SDG42" s="350"/>
      <c r="SDH42" s="350"/>
      <c r="SDI42" s="350"/>
      <c r="SDJ42" s="350"/>
      <c r="SDK42" s="350"/>
      <c r="SDL42" s="350"/>
      <c r="SDM42" s="350"/>
      <c r="SDN42" s="350"/>
      <c r="SDO42" s="350"/>
      <c r="SDP42" s="350"/>
      <c r="SDQ42" s="350"/>
      <c r="SDR42" s="350"/>
      <c r="SDS42" s="350"/>
      <c r="SDT42" s="350"/>
      <c r="SDU42" s="350"/>
      <c r="SDV42" s="350"/>
      <c r="SDW42" s="350"/>
      <c r="SDX42" s="350"/>
      <c r="SDY42" s="350"/>
      <c r="SDZ42" s="350"/>
      <c r="SEA42" s="350"/>
      <c r="SEB42" s="350"/>
      <c r="SEC42" s="350"/>
      <c r="SED42" s="350"/>
      <c r="SEE42" s="350"/>
      <c r="SEF42" s="350"/>
      <c r="SEG42" s="350"/>
      <c r="SEH42" s="350"/>
      <c r="SEI42" s="350"/>
      <c r="SEJ42" s="350"/>
      <c r="SEK42" s="350"/>
      <c r="SEL42" s="350"/>
      <c r="SEM42" s="350"/>
      <c r="SEN42" s="350"/>
      <c r="SEO42" s="350"/>
      <c r="SEP42" s="350"/>
      <c r="SEQ42" s="350"/>
      <c r="SER42" s="350"/>
      <c r="SES42" s="350"/>
      <c r="SET42" s="350"/>
      <c r="SEU42" s="350"/>
      <c r="SEV42" s="350"/>
      <c r="SEW42" s="350"/>
      <c r="SEX42" s="350"/>
      <c r="SEY42" s="350"/>
      <c r="SEZ42" s="350"/>
      <c r="SFA42" s="350"/>
      <c r="SFB42" s="350"/>
      <c r="SFC42" s="350"/>
      <c r="SFD42" s="350"/>
      <c r="SFE42" s="350"/>
      <c r="SFF42" s="350"/>
      <c r="SFG42" s="350"/>
      <c r="SFH42" s="350"/>
      <c r="SFI42" s="350"/>
      <c r="SFJ42" s="350"/>
      <c r="SFK42" s="350"/>
      <c r="SFL42" s="350"/>
      <c r="SFM42" s="350"/>
      <c r="SFN42" s="350"/>
      <c r="SFO42" s="350"/>
      <c r="SFP42" s="350"/>
      <c r="SFQ42" s="350"/>
      <c r="SFR42" s="350"/>
      <c r="SFS42" s="350"/>
      <c r="SFT42" s="350"/>
      <c r="SFU42" s="350"/>
      <c r="SFV42" s="350"/>
      <c r="SFW42" s="350"/>
      <c r="SFX42" s="350"/>
      <c r="SFY42" s="350"/>
      <c r="SFZ42" s="350"/>
      <c r="SGA42" s="350"/>
      <c r="SGB42" s="350"/>
      <c r="SGC42" s="350"/>
      <c r="SGD42" s="350"/>
      <c r="SGE42" s="350"/>
      <c r="SGF42" s="350"/>
      <c r="SGG42" s="350"/>
      <c r="SGH42" s="350"/>
      <c r="SGI42" s="350"/>
      <c r="SGJ42" s="350"/>
      <c r="SGK42" s="350"/>
      <c r="SGL42" s="350"/>
      <c r="SGM42" s="350"/>
      <c r="SGN42" s="350"/>
      <c r="SGO42" s="350"/>
      <c r="SGP42" s="350"/>
      <c r="SGQ42" s="350"/>
      <c r="SGR42" s="350"/>
      <c r="SGS42" s="350"/>
      <c r="SGT42" s="350"/>
      <c r="SGU42" s="350"/>
      <c r="SGV42" s="350"/>
      <c r="SGW42" s="350"/>
      <c r="SGX42" s="350"/>
      <c r="SGY42" s="350"/>
      <c r="SGZ42" s="350"/>
      <c r="SHA42" s="350"/>
      <c r="SHB42" s="350"/>
      <c r="SHC42" s="350"/>
      <c r="SHD42" s="350"/>
      <c r="SHE42" s="350"/>
      <c r="SHF42" s="350"/>
      <c r="SHG42" s="350"/>
      <c r="SHH42" s="350"/>
      <c r="SHI42" s="350"/>
      <c r="SHJ42" s="350"/>
      <c r="SHK42" s="350"/>
      <c r="SHL42" s="350"/>
      <c r="SHM42" s="350"/>
      <c r="SHN42" s="350"/>
      <c r="SHO42" s="350"/>
      <c r="SHP42" s="350"/>
      <c r="SHQ42" s="350"/>
      <c r="SHR42" s="350"/>
      <c r="SHS42" s="350"/>
      <c r="SHT42" s="350"/>
      <c r="SHU42" s="350"/>
      <c r="SHV42" s="350"/>
      <c r="SHW42" s="350"/>
      <c r="SHX42" s="350"/>
      <c r="SHY42" s="350"/>
      <c r="SHZ42" s="350"/>
      <c r="SIA42" s="350"/>
      <c r="SIB42" s="350"/>
      <c r="SIC42" s="350"/>
      <c r="SID42" s="350"/>
      <c r="SIE42" s="350"/>
      <c r="SIF42" s="350"/>
      <c r="SIG42" s="350"/>
      <c r="SIH42" s="350"/>
      <c r="SII42" s="350"/>
      <c r="SIJ42" s="350"/>
      <c r="SIK42" s="350"/>
      <c r="SIL42" s="350"/>
      <c r="SIM42" s="350"/>
      <c r="SIN42" s="350"/>
      <c r="SIO42" s="350"/>
      <c r="SIP42" s="350"/>
      <c r="SIQ42" s="350"/>
      <c r="SIR42" s="350"/>
      <c r="SIS42" s="350"/>
      <c r="SIT42" s="350"/>
      <c r="SIU42" s="350"/>
      <c r="SIV42" s="350"/>
      <c r="SIW42" s="350"/>
      <c r="SIX42" s="350"/>
      <c r="SIY42" s="350"/>
      <c r="SIZ42" s="350"/>
      <c r="SJA42" s="350"/>
      <c r="SJB42" s="350"/>
      <c r="SJC42" s="350"/>
      <c r="SJD42" s="350"/>
      <c r="SJE42" s="350"/>
      <c r="SJF42" s="350"/>
      <c r="SJG42" s="350"/>
      <c r="SJH42" s="350"/>
      <c r="SJI42" s="350"/>
      <c r="SJJ42" s="350"/>
      <c r="SJK42" s="350"/>
      <c r="SJL42" s="350"/>
      <c r="SJM42" s="350"/>
      <c r="SJN42" s="350"/>
      <c r="SJO42" s="350"/>
      <c r="SJP42" s="350"/>
      <c r="SJQ42" s="350"/>
      <c r="SJR42" s="350"/>
      <c r="SJS42" s="350"/>
      <c r="SJT42" s="350"/>
      <c r="SJU42" s="350"/>
      <c r="SJV42" s="350"/>
      <c r="SJW42" s="350"/>
      <c r="SJX42" s="350"/>
      <c r="SJY42" s="350"/>
      <c r="SJZ42" s="350"/>
      <c r="SKA42" s="350"/>
      <c r="SKB42" s="350"/>
      <c r="SKC42" s="350"/>
      <c r="SKD42" s="350"/>
      <c r="SKE42" s="350"/>
      <c r="SKF42" s="350"/>
      <c r="SKG42" s="350"/>
      <c r="SKH42" s="350"/>
      <c r="SKI42" s="350"/>
      <c r="SKJ42" s="350"/>
      <c r="SKK42" s="350"/>
      <c r="SKL42" s="350"/>
      <c r="SKM42" s="350"/>
      <c r="SKN42" s="350"/>
      <c r="SKO42" s="350"/>
      <c r="SKP42" s="350"/>
      <c r="SKQ42" s="350"/>
      <c r="SKR42" s="350"/>
      <c r="SKS42" s="350"/>
      <c r="SKT42" s="350"/>
      <c r="SKU42" s="350"/>
      <c r="SKV42" s="350"/>
      <c r="SKW42" s="350"/>
      <c r="SKX42" s="350"/>
      <c r="SKY42" s="350"/>
      <c r="SKZ42" s="350"/>
      <c r="SLA42" s="350"/>
      <c r="SLB42" s="350"/>
      <c r="SLC42" s="350"/>
      <c r="SLD42" s="350"/>
      <c r="SLE42" s="350"/>
      <c r="SLF42" s="350"/>
      <c r="SLG42" s="350"/>
      <c r="SLH42" s="350"/>
      <c r="SLI42" s="350"/>
      <c r="SLJ42" s="350"/>
      <c r="SLK42" s="350"/>
      <c r="SLL42" s="350"/>
      <c r="SLM42" s="350"/>
      <c r="SLN42" s="350"/>
      <c r="SLO42" s="350"/>
      <c r="SLP42" s="350"/>
      <c r="SLQ42" s="350"/>
      <c r="SLR42" s="350"/>
      <c r="SLS42" s="350"/>
      <c r="SLT42" s="350"/>
      <c r="SLU42" s="350"/>
      <c r="SLV42" s="350"/>
      <c r="SLW42" s="350"/>
      <c r="SLX42" s="350"/>
      <c r="SLY42" s="350"/>
      <c r="SLZ42" s="350"/>
      <c r="SMA42" s="350"/>
      <c r="SMB42" s="350"/>
      <c r="SMC42" s="350"/>
      <c r="SMD42" s="350"/>
      <c r="SME42" s="350"/>
      <c r="SMF42" s="350"/>
      <c r="SMG42" s="350"/>
      <c r="SMH42" s="350"/>
      <c r="SMI42" s="350"/>
      <c r="SMJ42" s="350"/>
      <c r="SMK42" s="350"/>
      <c r="SML42" s="350"/>
      <c r="SMM42" s="350"/>
      <c r="SMN42" s="350"/>
      <c r="SMO42" s="350"/>
      <c r="SMP42" s="350"/>
      <c r="SMQ42" s="350"/>
      <c r="SMR42" s="350"/>
      <c r="SMS42" s="350"/>
      <c r="SMT42" s="350"/>
      <c r="SMU42" s="350"/>
      <c r="SMV42" s="350"/>
      <c r="SMW42" s="350"/>
      <c r="SMX42" s="350"/>
      <c r="SMY42" s="350"/>
      <c r="SMZ42" s="350"/>
      <c r="SNA42" s="350"/>
      <c r="SNB42" s="350"/>
      <c r="SNC42" s="350"/>
      <c r="SND42" s="350"/>
      <c r="SNE42" s="350"/>
      <c r="SNF42" s="350"/>
      <c r="SNG42" s="350"/>
      <c r="SNH42" s="350"/>
      <c r="SNI42" s="350"/>
      <c r="SNJ42" s="350"/>
      <c r="SNK42" s="350"/>
      <c r="SNL42" s="350"/>
      <c r="SNM42" s="350"/>
      <c r="SNN42" s="350"/>
      <c r="SNO42" s="350"/>
      <c r="SNP42" s="350"/>
      <c r="SNQ42" s="350"/>
      <c r="SNR42" s="350"/>
      <c r="SNS42" s="350"/>
      <c r="SNT42" s="350"/>
      <c r="SNU42" s="350"/>
      <c r="SNV42" s="350"/>
      <c r="SNW42" s="350"/>
      <c r="SNX42" s="350"/>
      <c r="SNY42" s="350"/>
      <c r="SNZ42" s="350"/>
      <c r="SOA42" s="350"/>
      <c r="SOB42" s="350"/>
      <c r="SOC42" s="350"/>
      <c r="SOD42" s="350"/>
      <c r="SOE42" s="350"/>
      <c r="SOF42" s="350"/>
      <c r="SOG42" s="350"/>
      <c r="SOH42" s="350"/>
      <c r="SOI42" s="350"/>
      <c r="SOJ42" s="350"/>
      <c r="SOK42" s="350"/>
      <c r="SOL42" s="350"/>
      <c r="SOM42" s="350"/>
      <c r="SON42" s="350"/>
      <c r="SOO42" s="350"/>
      <c r="SOP42" s="350"/>
      <c r="SOQ42" s="350"/>
      <c r="SOR42" s="350"/>
      <c r="SOS42" s="350"/>
      <c r="SOT42" s="350"/>
      <c r="SOU42" s="350"/>
      <c r="SOV42" s="350"/>
      <c r="SOW42" s="350"/>
      <c r="SOX42" s="350"/>
      <c r="SOY42" s="350"/>
      <c r="SOZ42" s="350"/>
      <c r="SPA42" s="350"/>
      <c r="SPB42" s="350"/>
      <c r="SPC42" s="350"/>
      <c r="SPD42" s="350"/>
      <c r="SPE42" s="350"/>
      <c r="SPF42" s="350"/>
      <c r="SPG42" s="350"/>
      <c r="SPH42" s="350"/>
      <c r="SPI42" s="350"/>
      <c r="SPJ42" s="350"/>
      <c r="SPK42" s="350"/>
      <c r="SPL42" s="350"/>
      <c r="SPM42" s="350"/>
      <c r="SPN42" s="350"/>
      <c r="SPO42" s="350"/>
      <c r="SPP42" s="350"/>
      <c r="SPQ42" s="350"/>
      <c r="SPR42" s="350"/>
      <c r="SPS42" s="350"/>
      <c r="SPT42" s="350"/>
      <c r="SPU42" s="350"/>
      <c r="SPV42" s="350"/>
      <c r="SPW42" s="350"/>
      <c r="SPX42" s="350"/>
      <c r="SPY42" s="350"/>
      <c r="SPZ42" s="350"/>
      <c r="SQA42" s="350"/>
      <c r="SQB42" s="350"/>
      <c r="SQC42" s="350"/>
      <c r="SQD42" s="350"/>
      <c r="SQE42" s="350"/>
      <c r="SQF42" s="350"/>
      <c r="SQG42" s="350"/>
      <c r="SQH42" s="350"/>
      <c r="SQI42" s="350"/>
      <c r="SQJ42" s="350"/>
      <c r="SQK42" s="350"/>
      <c r="SQL42" s="350"/>
      <c r="SQM42" s="350"/>
      <c r="SQN42" s="350"/>
      <c r="SQO42" s="350"/>
      <c r="SQP42" s="350"/>
      <c r="SQQ42" s="350"/>
      <c r="SQR42" s="350"/>
      <c r="SQS42" s="350"/>
      <c r="SQT42" s="350"/>
      <c r="SQU42" s="350"/>
      <c r="SQV42" s="350"/>
      <c r="SQW42" s="350"/>
      <c r="SQX42" s="350"/>
      <c r="SQY42" s="350"/>
      <c r="SQZ42" s="350"/>
      <c r="SRA42" s="350"/>
      <c r="SRB42" s="350"/>
      <c r="SRC42" s="350"/>
      <c r="SRD42" s="350"/>
      <c r="SRE42" s="350"/>
      <c r="SRF42" s="350"/>
      <c r="SRG42" s="350"/>
      <c r="SRH42" s="350"/>
      <c r="SRI42" s="350"/>
      <c r="SRJ42" s="350"/>
      <c r="SRK42" s="350"/>
      <c r="SRL42" s="350"/>
      <c r="SRM42" s="350"/>
      <c r="SRN42" s="350"/>
      <c r="SRO42" s="350"/>
      <c r="SRP42" s="350"/>
      <c r="SRQ42" s="350"/>
      <c r="SRR42" s="350"/>
      <c r="SRS42" s="350"/>
      <c r="SRT42" s="350"/>
      <c r="SRU42" s="350"/>
      <c r="SRV42" s="350"/>
      <c r="SRW42" s="350"/>
      <c r="SRX42" s="350"/>
      <c r="SRY42" s="350"/>
      <c r="SRZ42" s="350"/>
      <c r="SSA42" s="350"/>
      <c r="SSB42" s="350"/>
      <c r="SSC42" s="350"/>
      <c r="SSD42" s="350"/>
      <c r="SSE42" s="350"/>
      <c r="SSF42" s="350"/>
      <c r="SSG42" s="350"/>
      <c r="SSH42" s="350"/>
      <c r="SSI42" s="350"/>
      <c r="SSJ42" s="350"/>
      <c r="SSK42" s="350"/>
      <c r="SSL42" s="350"/>
      <c r="SSM42" s="350"/>
      <c r="SSN42" s="350"/>
      <c r="SSO42" s="350"/>
      <c r="SSP42" s="350"/>
      <c r="SSQ42" s="350"/>
      <c r="SSR42" s="350"/>
      <c r="SSS42" s="350"/>
      <c r="SST42" s="350"/>
      <c r="SSU42" s="350"/>
      <c r="SSV42" s="350"/>
      <c r="SSW42" s="350"/>
      <c r="SSX42" s="350"/>
      <c r="SSY42" s="350"/>
      <c r="SSZ42" s="350"/>
      <c r="STA42" s="350"/>
      <c r="STB42" s="350"/>
      <c r="STC42" s="350"/>
      <c r="STD42" s="350"/>
      <c r="STE42" s="350"/>
      <c r="STF42" s="350"/>
      <c r="STG42" s="350"/>
      <c r="STH42" s="350"/>
      <c r="STI42" s="350"/>
      <c r="STJ42" s="350"/>
      <c r="STK42" s="350"/>
      <c r="STL42" s="350"/>
      <c r="STM42" s="350"/>
      <c r="STN42" s="350"/>
      <c r="STO42" s="350"/>
      <c r="STP42" s="350"/>
      <c r="STQ42" s="350"/>
      <c r="STR42" s="350"/>
      <c r="STS42" s="350"/>
      <c r="STT42" s="350"/>
      <c r="STU42" s="350"/>
      <c r="STV42" s="350"/>
      <c r="STW42" s="350"/>
      <c r="STX42" s="350"/>
      <c r="STY42" s="350"/>
      <c r="STZ42" s="350"/>
      <c r="SUA42" s="350"/>
      <c r="SUB42" s="350"/>
      <c r="SUC42" s="350"/>
      <c r="SUD42" s="350"/>
      <c r="SUE42" s="350"/>
      <c r="SUF42" s="350"/>
      <c r="SUG42" s="350"/>
      <c r="SUH42" s="350"/>
      <c r="SUI42" s="350"/>
      <c r="SUJ42" s="350"/>
      <c r="SUK42" s="350"/>
      <c r="SUL42" s="350"/>
      <c r="SUM42" s="350"/>
      <c r="SUN42" s="350"/>
      <c r="SUO42" s="350"/>
      <c r="SUP42" s="350"/>
      <c r="SUQ42" s="350"/>
      <c r="SUR42" s="350"/>
      <c r="SUS42" s="350"/>
      <c r="SUT42" s="350"/>
      <c r="SUU42" s="350"/>
      <c r="SUV42" s="350"/>
      <c r="SUW42" s="350"/>
      <c r="SUX42" s="350"/>
      <c r="SUY42" s="350"/>
      <c r="SUZ42" s="350"/>
      <c r="SVA42" s="350"/>
      <c r="SVB42" s="350"/>
      <c r="SVC42" s="350"/>
      <c r="SVD42" s="350"/>
      <c r="SVE42" s="350"/>
      <c r="SVF42" s="350"/>
      <c r="SVG42" s="350"/>
      <c r="SVH42" s="350"/>
      <c r="SVI42" s="350"/>
      <c r="SVJ42" s="350"/>
      <c r="SVK42" s="350"/>
      <c r="SVL42" s="350"/>
      <c r="SVM42" s="350"/>
      <c r="SVN42" s="350"/>
      <c r="SVO42" s="350"/>
      <c r="SVP42" s="350"/>
      <c r="SVQ42" s="350"/>
      <c r="SVR42" s="350"/>
      <c r="SVS42" s="350"/>
      <c r="SVT42" s="350"/>
      <c r="SVU42" s="350"/>
      <c r="SVV42" s="350"/>
      <c r="SVW42" s="350"/>
      <c r="SVX42" s="350"/>
      <c r="SVY42" s="350"/>
      <c r="SVZ42" s="350"/>
      <c r="SWA42" s="350"/>
      <c r="SWB42" s="350"/>
      <c r="SWC42" s="350"/>
      <c r="SWD42" s="350"/>
      <c r="SWE42" s="350"/>
      <c r="SWF42" s="350"/>
      <c r="SWG42" s="350"/>
      <c r="SWH42" s="350"/>
      <c r="SWI42" s="350"/>
      <c r="SWJ42" s="350"/>
      <c r="SWK42" s="350"/>
      <c r="SWL42" s="350"/>
      <c r="SWM42" s="350"/>
      <c r="SWN42" s="350"/>
      <c r="SWO42" s="350"/>
      <c r="SWP42" s="350"/>
      <c r="SWQ42" s="350"/>
      <c r="SWR42" s="350"/>
      <c r="SWS42" s="350"/>
      <c r="SWT42" s="350"/>
      <c r="SWU42" s="350"/>
      <c r="SWV42" s="350"/>
      <c r="SWW42" s="350"/>
      <c r="SWX42" s="350"/>
      <c r="SWY42" s="350"/>
      <c r="SWZ42" s="350"/>
      <c r="SXA42" s="350"/>
      <c r="SXB42" s="350"/>
      <c r="SXC42" s="350"/>
      <c r="SXD42" s="350"/>
      <c r="SXE42" s="350"/>
      <c r="SXF42" s="350"/>
      <c r="SXG42" s="350"/>
      <c r="SXH42" s="350"/>
      <c r="SXI42" s="350"/>
      <c r="SXJ42" s="350"/>
      <c r="SXK42" s="350"/>
      <c r="SXL42" s="350"/>
      <c r="SXM42" s="350"/>
      <c r="SXN42" s="350"/>
      <c r="SXO42" s="350"/>
      <c r="SXP42" s="350"/>
      <c r="SXQ42" s="350"/>
      <c r="SXR42" s="350"/>
      <c r="SXS42" s="350"/>
      <c r="SXT42" s="350"/>
      <c r="SXU42" s="350"/>
      <c r="SXV42" s="350"/>
      <c r="SXW42" s="350"/>
      <c r="SXX42" s="350"/>
      <c r="SXY42" s="350"/>
      <c r="SXZ42" s="350"/>
      <c r="SYA42" s="350"/>
      <c r="SYB42" s="350"/>
      <c r="SYC42" s="350"/>
      <c r="SYD42" s="350"/>
      <c r="SYE42" s="350"/>
      <c r="SYF42" s="350"/>
      <c r="SYG42" s="350"/>
      <c r="SYH42" s="350"/>
      <c r="SYI42" s="350"/>
      <c r="SYJ42" s="350"/>
      <c r="SYK42" s="350"/>
      <c r="SYL42" s="350"/>
      <c r="SYM42" s="350"/>
      <c r="SYN42" s="350"/>
      <c r="SYO42" s="350"/>
      <c r="SYP42" s="350"/>
      <c r="SYQ42" s="350"/>
      <c r="SYR42" s="350"/>
      <c r="SYS42" s="350"/>
      <c r="SYT42" s="350"/>
      <c r="SYU42" s="350"/>
      <c r="SYV42" s="350"/>
      <c r="SYW42" s="350"/>
      <c r="SYX42" s="350"/>
      <c r="SYY42" s="350"/>
      <c r="SYZ42" s="350"/>
      <c r="SZA42" s="350"/>
      <c r="SZB42" s="350"/>
      <c r="SZC42" s="350"/>
      <c r="SZD42" s="350"/>
      <c r="SZE42" s="350"/>
      <c r="SZF42" s="350"/>
      <c r="SZG42" s="350"/>
      <c r="SZH42" s="350"/>
      <c r="SZI42" s="350"/>
      <c r="SZJ42" s="350"/>
      <c r="SZK42" s="350"/>
      <c r="SZL42" s="350"/>
      <c r="SZM42" s="350"/>
      <c r="SZN42" s="350"/>
      <c r="SZO42" s="350"/>
      <c r="SZP42" s="350"/>
      <c r="SZQ42" s="350"/>
      <c r="SZR42" s="350"/>
      <c r="SZS42" s="350"/>
      <c r="SZT42" s="350"/>
      <c r="SZU42" s="350"/>
      <c r="SZV42" s="350"/>
      <c r="SZW42" s="350"/>
      <c r="SZX42" s="350"/>
      <c r="SZY42" s="350"/>
      <c r="SZZ42" s="350"/>
      <c r="TAA42" s="350"/>
      <c r="TAB42" s="350"/>
      <c r="TAC42" s="350"/>
      <c r="TAD42" s="350"/>
      <c r="TAE42" s="350"/>
      <c r="TAF42" s="350"/>
      <c r="TAG42" s="350"/>
      <c r="TAH42" s="350"/>
      <c r="TAI42" s="350"/>
      <c r="TAJ42" s="350"/>
      <c r="TAK42" s="350"/>
      <c r="TAL42" s="350"/>
      <c r="TAM42" s="350"/>
      <c r="TAN42" s="350"/>
      <c r="TAO42" s="350"/>
      <c r="TAP42" s="350"/>
      <c r="TAQ42" s="350"/>
      <c r="TAR42" s="350"/>
      <c r="TAS42" s="350"/>
      <c r="TAT42" s="350"/>
      <c r="TAU42" s="350"/>
      <c r="TAV42" s="350"/>
      <c r="TAW42" s="350"/>
      <c r="TAX42" s="350"/>
      <c r="TAY42" s="350"/>
      <c r="TAZ42" s="350"/>
      <c r="TBA42" s="350"/>
      <c r="TBB42" s="350"/>
      <c r="TBC42" s="350"/>
      <c r="TBD42" s="350"/>
      <c r="TBE42" s="350"/>
      <c r="TBF42" s="350"/>
      <c r="TBG42" s="350"/>
      <c r="TBH42" s="350"/>
      <c r="TBI42" s="350"/>
      <c r="TBJ42" s="350"/>
      <c r="TBK42" s="350"/>
      <c r="TBL42" s="350"/>
      <c r="TBM42" s="350"/>
      <c r="TBN42" s="350"/>
      <c r="TBO42" s="350"/>
      <c r="TBP42" s="350"/>
      <c r="TBQ42" s="350"/>
      <c r="TBR42" s="350"/>
      <c r="TBS42" s="350"/>
      <c r="TBT42" s="350"/>
      <c r="TBU42" s="350"/>
      <c r="TBV42" s="350"/>
      <c r="TBW42" s="350"/>
      <c r="TBX42" s="350"/>
      <c r="TBY42" s="350"/>
      <c r="TBZ42" s="350"/>
      <c r="TCA42" s="350"/>
      <c r="TCB42" s="350"/>
      <c r="TCC42" s="350"/>
      <c r="TCD42" s="350"/>
      <c r="TCE42" s="350"/>
      <c r="TCF42" s="350"/>
      <c r="TCG42" s="350"/>
      <c r="TCH42" s="350"/>
      <c r="TCI42" s="350"/>
      <c r="TCJ42" s="350"/>
      <c r="TCK42" s="350"/>
      <c r="TCL42" s="350"/>
      <c r="TCM42" s="350"/>
      <c r="TCN42" s="350"/>
      <c r="TCO42" s="350"/>
      <c r="TCP42" s="350"/>
      <c r="TCQ42" s="350"/>
      <c r="TCR42" s="350"/>
      <c r="TCS42" s="350"/>
      <c r="TCT42" s="350"/>
      <c r="TCU42" s="350"/>
      <c r="TCV42" s="350"/>
      <c r="TCW42" s="350"/>
      <c r="TCX42" s="350"/>
      <c r="TCY42" s="350"/>
      <c r="TCZ42" s="350"/>
      <c r="TDA42" s="350"/>
      <c r="TDB42" s="350"/>
      <c r="TDC42" s="350"/>
      <c r="TDD42" s="350"/>
      <c r="TDE42" s="350"/>
      <c r="TDF42" s="350"/>
      <c r="TDG42" s="350"/>
      <c r="TDH42" s="350"/>
      <c r="TDI42" s="350"/>
      <c r="TDJ42" s="350"/>
      <c r="TDK42" s="350"/>
      <c r="TDL42" s="350"/>
      <c r="TDM42" s="350"/>
      <c r="TDN42" s="350"/>
      <c r="TDO42" s="350"/>
      <c r="TDP42" s="350"/>
      <c r="TDQ42" s="350"/>
      <c r="TDR42" s="350"/>
      <c r="TDS42" s="350"/>
      <c r="TDT42" s="350"/>
      <c r="TDU42" s="350"/>
      <c r="TDV42" s="350"/>
      <c r="TDW42" s="350"/>
      <c r="TDX42" s="350"/>
      <c r="TDY42" s="350"/>
      <c r="TDZ42" s="350"/>
      <c r="TEA42" s="350"/>
      <c r="TEB42" s="350"/>
      <c r="TEC42" s="350"/>
      <c r="TED42" s="350"/>
      <c r="TEE42" s="350"/>
      <c r="TEF42" s="350"/>
      <c r="TEG42" s="350"/>
      <c r="TEH42" s="350"/>
      <c r="TEI42" s="350"/>
      <c r="TEJ42" s="350"/>
      <c r="TEK42" s="350"/>
      <c r="TEL42" s="350"/>
      <c r="TEM42" s="350"/>
      <c r="TEN42" s="350"/>
      <c r="TEO42" s="350"/>
      <c r="TEP42" s="350"/>
      <c r="TEQ42" s="350"/>
      <c r="TER42" s="350"/>
      <c r="TES42" s="350"/>
      <c r="TET42" s="350"/>
      <c r="TEU42" s="350"/>
      <c r="TEV42" s="350"/>
      <c r="TEW42" s="350"/>
      <c r="TEX42" s="350"/>
      <c r="TEY42" s="350"/>
      <c r="TEZ42" s="350"/>
      <c r="TFA42" s="350"/>
      <c r="TFB42" s="350"/>
      <c r="TFC42" s="350"/>
      <c r="TFD42" s="350"/>
      <c r="TFE42" s="350"/>
      <c r="TFF42" s="350"/>
      <c r="TFG42" s="350"/>
      <c r="TFH42" s="350"/>
      <c r="TFI42" s="350"/>
      <c r="TFJ42" s="350"/>
      <c r="TFK42" s="350"/>
      <c r="TFL42" s="350"/>
      <c r="TFM42" s="350"/>
      <c r="TFN42" s="350"/>
      <c r="TFO42" s="350"/>
      <c r="TFP42" s="350"/>
      <c r="TFQ42" s="350"/>
      <c r="TFR42" s="350"/>
      <c r="TFS42" s="350"/>
      <c r="TFT42" s="350"/>
      <c r="TFU42" s="350"/>
      <c r="TFV42" s="350"/>
      <c r="TFW42" s="350"/>
      <c r="TFX42" s="350"/>
      <c r="TFY42" s="350"/>
      <c r="TFZ42" s="350"/>
      <c r="TGA42" s="350"/>
      <c r="TGB42" s="350"/>
      <c r="TGC42" s="350"/>
      <c r="TGD42" s="350"/>
      <c r="TGE42" s="350"/>
      <c r="TGF42" s="350"/>
      <c r="TGG42" s="350"/>
      <c r="TGH42" s="350"/>
      <c r="TGI42" s="350"/>
      <c r="TGJ42" s="350"/>
      <c r="TGK42" s="350"/>
      <c r="TGL42" s="350"/>
      <c r="TGM42" s="350"/>
      <c r="TGN42" s="350"/>
      <c r="TGO42" s="350"/>
      <c r="TGP42" s="350"/>
      <c r="TGQ42" s="350"/>
      <c r="TGR42" s="350"/>
      <c r="TGS42" s="350"/>
      <c r="TGT42" s="350"/>
      <c r="TGU42" s="350"/>
      <c r="TGV42" s="350"/>
      <c r="TGW42" s="350"/>
      <c r="TGX42" s="350"/>
      <c r="TGY42" s="350"/>
      <c r="TGZ42" s="350"/>
      <c r="THA42" s="350"/>
      <c r="THB42" s="350"/>
      <c r="THC42" s="350"/>
      <c r="THD42" s="350"/>
      <c r="THE42" s="350"/>
      <c r="THF42" s="350"/>
      <c r="THG42" s="350"/>
      <c r="THH42" s="350"/>
      <c r="THI42" s="350"/>
      <c r="THJ42" s="350"/>
      <c r="THK42" s="350"/>
      <c r="THL42" s="350"/>
      <c r="THM42" s="350"/>
      <c r="THN42" s="350"/>
      <c r="THO42" s="350"/>
      <c r="THP42" s="350"/>
      <c r="THQ42" s="350"/>
      <c r="THR42" s="350"/>
      <c r="THS42" s="350"/>
      <c r="THT42" s="350"/>
      <c r="THU42" s="350"/>
      <c r="THV42" s="350"/>
      <c r="THW42" s="350"/>
      <c r="THX42" s="350"/>
      <c r="THY42" s="350"/>
      <c r="THZ42" s="350"/>
      <c r="TIA42" s="350"/>
      <c r="TIB42" s="350"/>
      <c r="TIC42" s="350"/>
      <c r="TID42" s="350"/>
      <c r="TIE42" s="350"/>
      <c r="TIF42" s="350"/>
      <c r="TIG42" s="350"/>
      <c r="TIH42" s="350"/>
      <c r="TII42" s="350"/>
      <c r="TIJ42" s="350"/>
      <c r="TIK42" s="350"/>
      <c r="TIL42" s="350"/>
      <c r="TIM42" s="350"/>
      <c r="TIN42" s="350"/>
      <c r="TIO42" s="350"/>
      <c r="TIP42" s="350"/>
      <c r="TIQ42" s="350"/>
      <c r="TIR42" s="350"/>
      <c r="TIS42" s="350"/>
      <c r="TIT42" s="350"/>
      <c r="TIU42" s="350"/>
      <c r="TIV42" s="350"/>
      <c r="TIW42" s="350"/>
      <c r="TIX42" s="350"/>
      <c r="TIY42" s="350"/>
      <c r="TIZ42" s="350"/>
      <c r="TJA42" s="350"/>
      <c r="TJB42" s="350"/>
      <c r="TJC42" s="350"/>
      <c r="TJD42" s="350"/>
      <c r="TJE42" s="350"/>
      <c r="TJF42" s="350"/>
      <c r="TJG42" s="350"/>
      <c r="TJH42" s="350"/>
      <c r="TJI42" s="350"/>
      <c r="TJJ42" s="350"/>
      <c r="TJK42" s="350"/>
      <c r="TJL42" s="350"/>
      <c r="TJM42" s="350"/>
      <c r="TJN42" s="350"/>
      <c r="TJO42" s="350"/>
      <c r="TJP42" s="350"/>
      <c r="TJQ42" s="350"/>
      <c r="TJR42" s="350"/>
      <c r="TJS42" s="350"/>
      <c r="TJT42" s="350"/>
      <c r="TJU42" s="350"/>
      <c r="TJV42" s="350"/>
      <c r="TJW42" s="350"/>
      <c r="TJX42" s="350"/>
      <c r="TJY42" s="350"/>
      <c r="TJZ42" s="350"/>
      <c r="TKA42" s="350"/>
      <c r="TKB42" s="350"/>
      <c r="TKC42" s="350"/>
      <c r="TKD42" s="350"/>
      <c r="TKE42" s="350"/>
      <c r="TKF42" s="350"/>
      <c r="TKG42" s="350"/>
      <c r="TKH42" s="350"/>
      <c r="TKI42" s="350"/>
      <c r="TKJ42" s="350"/>
      <c r="TKK42" s="350"/>
      <c r="TKL42" s="350"/>
      <c r="TKM42" s="350"/>
      <c r="TKN42" s="350"/>
      <c r="TKO42" s="350"/>
      <c r="TKP42" s="350"/>
      <c r="TKQ42" s="350"/>
      <c r="TKR42" s="350"/>
      <c r="TKS42" s="350"/>
      <c r="TKT42" s="350"/>
      <c r="TKU42" s="350"/>
      <c r="TKV42" s="350"/>
      <c r="TKW42" s="350"/>
      <c r="TKX42" s="350"/>
      <c r="TKY42" s="350"/>
      <c r="TKZ42" s="350"/>
      <c r="TLA42" s="350"/>
      <c r="TLB42" s="350"/>
      <c r="TLC42" s="350"/>
      <c r="TLD42" s="350"/>
      <c r="TLE42" s="350"/>
      <c r="TLF42" s="350"/>
      <c r="TLG42" s="350"/>
      <c r="TLH42" s="350"/>
      <c r="TLI42" s="350"/>
      <c r="TLJ42" s="350"/>
      <c r="TLK42" s="350"/>
      <c r="TLL42" s="350"/>
      <c r="TLM42" s="350"/>
      <c r="TLN42" s="350"/>
      <c r="TLO42" s="350"/>
      <c r="TLP42" s="350"/>
      <c r="TLQ42" s="350"/>
      <c r="TLR42" s="350"/>
      <c r="TLS42" s="350"/>
      <c r="TLT42" s="350"/>
      <c r="TLU42" s="350"/>
      <c r="TLV42" s="350"/>
      <c r="TLW42" s="350"/>
      <c r="TLX42" s="350"/>
      <c r="TLY42" s="350"/>
      <c r="TLZ42" s="350"/>
      <c r="TMA42" s="350"/>
      <c r="TMB42" s="350"/>
      <c r="TMC42" s="350"/>
      <c r="TMD42" s="350"/>
      <c r="TME42" s="350"/>
      <c r="TMF42" s="350"/>
      <c r="TMG42" s="350"/>
      <c r="TMH42" s="350"/>
      <c r="TMI42" s="350"/>
      <c r="TMJ42" s="350"/>
      <c r="TMK42" s="350"/>
      <c r="TML42" s="350"/>
      <c r="TMM42" s="350"/>
      <c r="TMN42" s="350"/>
      <c r="TMO42" s="350"/>
      <c r="TMP42" s="350"/>
      <c r="TMQ42" s="350"/>
      <c r="TMR42" s="350"/>
      <c r="TMS42" s="350"/>
      <c r="TMT42" s="350"/>
      <c r="TMU42" s="350"/>
      <c r="TMV42" s="350"/>
      <c r="TMW42" s="350"/>
      <c r="TMX42" s="350"/>
      <c r="TMY42" s="350"/>
      <c r="TMZ42" s="350"/>
      <c r="TNA42" s="350"/>
      <c r="TNB42" s="350"/>
      <c r="TNC42" s="350"/>
      <c r="TND42" s="350"/>
      <c r="TNE42" s="350"/>
      <c r="TNF42" s="350"/>
      <c r="TNG42" s="350"/>
      <c r="TNH42" s="350"/>
      <c r="TNI42" s="350"/>
      <c r="TNJ42" s="350"/>
      <c r="TNK42" s="350"/>
      <c r="TNL42" s="350"/>
      <c r="TNM42" s="350"/>
      <c r="TNN42" s="350"/>
      <c r="TNO42" s="350"/>
      <c r="TNP42" s="350"/>
      <c r="TNQ42" s="350"/>
      <c r="TNR42" s="350"/>
      <c r="TNS42" s="350"/>
      <c r="TNT42" s="350"/>
      <c r="TNU42" s="350"/>
      <c r="TNV42" s="350"/>
      <c r="TNW42" s="350"/>
      <c r="TNX42" s="350"/>
      <c r="TNY42" s="350"/>
      <c r="TNZ42" s="350"/>
      <c r="TOA42" s="350"/>
      <c r="TOB42" s="350"/>
      <c r="TOC42" s="350"/>
      <c r="TOD42" s="350"/>
      <c r="TOE42" s="350"/>
      <c r="TOF42" s="350"/>
      <c r="TOG42" s="350"/>
      <c r="TOH42" s="350"/>
      <c r="TOI42" s="350"/>
      <c r="TOJ42" s="350"/>
      <c r="TOK42" s="350"/>
      <c r="TOL42" s="350"/>
      <c r="TOM42" s="350"/>
      <c r="TON42" s="350"/>
      <c r="TOO42" s="350"/>
      <c r="TOP42" s="350"/>
      <c r="TOQ42" s="350"/>
      <c r="TOR42" s="350"/>
      <c r="TOS42" s="350"/>
      <c r="TOT42" s="350"/>
      <c r="TOU42" s="350"/>
      <c r="TOV42" s="350"/>
      <c r="TOW42" s="350"/>
      <c r="TOX42" s="350"/>
      <c r="TOY42" s="350"/>
      <c r="TOZ42" s="350"/>
      <c r="TPA42" s="350"/>
      <c r="TPB42" s="350"/>
      <c r="TPC42" s="350"/>
      <c r="TPD42" s="350"/>
      <c r="TPE42" s="350"/>
      <c r="TPF42" s="350"/>
      <c r="TPG42" s="350"/>
      <c r="TPH42" s="350"/>
      <c r="TPI42" s="350"/>
      <c r="TPJ42" s="350"/>
      <c r="TPK42" s="350"/>
      <c r="TPL42" s="350"/>
      <c r="TPM42" s="350"/>
      <c r="TPN42" s="350"/>
      <c r="TPO42" s="350"/>
      <c r="TPP42" s="350"/>
      <c r="TPQ42" s="350"/>
      <c r="TPR42" s="350"/>
      <c r="TPS42" s="350"/>
      <c r="TPT42" s="350"/>
      <c r="TPU42" s="350"/>
      <c r="TPV42" s="350"/>
      <c r="TPW42" s="350"/>
      <c r="TPX42" s="350"/>
      <c r="TPY42" s="350"/>
      <c r="TPZ42" s="350"/>
      <c r="TQA42" s="350"/>
      <c r="TQB42" s="350"/>
      <c r="TQC42" s="350"/>
      <c r="TQD42" s="350"/>
      <c r="TQE42" s="350"/>
      <c r="TQF42" s="350"/>
      <c r="TQG42" s="350"/>
      <c r="TQH42" s="350"/>
      <c r="TQI42" s="350"/>
      <c r="TQJ42" s="350"/>
      <c r="TQK42" s="350"/>
      <c r="TQL42" s="350"/>
      <c r="TQM42" s="350"/>
      <c r="TQN42" s="350"/>
      <c r="TQO42" s="350"/>
      <c r="TQP42" s="350"/>
      <c r="TQQ42" s="350"/>
      <c r="TQR42" s="350"/>
      <c r="TQS42" s="350"/>
      <c r="TQT42" s="350"/>
      <c r="TQU42" s="350"/>
      <c r="TQV42" s="350"/>
      <c r="TQW42" s="350"/>
      <c r="TQX42" s="350"/>
      <c r="TQY42" s="350"/>
      <c r="TQZ42" s="350"/>
      <c r="TRA42" s="350"/>
      <c r="TRB42" s="350"/>
      <c r="TRC42" s="350"/>
      <c r="TRD42" s="350"/>
      <c r="TRE42" s="350"/>
      <c r="TRF42" s="350"/>
      <c r="TRG42" s="350"/>
      <c r="TRH42" s="350"/>
      <c r="TRI42" s="350"/>
      <c r="TRJ42" s="350"/>
      <c r="TRK42" s="350"/>
      <c r="TRL42" s="350"/>
      <c r="TRM42" s="350"/>
      <c r="TRN42" s="350"/>
      <c r="TRO42" s="350"/>
      <c r="TRP42" s="350"/>
      <c r="TRQ42" s="350"/>
      <c r="TRR42" s="350"/>
      <c r="TRS42" s="350"/>
      <c r="TRT42" s="350"/>
      <c r="TRU42" s="350"/>
      <c r="TRV42" s="350"/>
      <c r="TRW42" s="350"/>
      <c r="TRX42" s="350"/>
      <c r="TRY42" s="350"/>
      <c r="TRZ42" s="350"/>
      <c r="TSA42" s="350"/>
      <c r="TSB42" s="350"/>
      <c r="TSC42" s="350"/>
      <c r="TSD42" s="350"/>
      <c r="TSE42" s="350"/>
      <c r="TSF42" s="350"/>
      <c r="TSG42" s="350"/>
      <c r="TSH42" s="350"/>
      <c r="TSI42" s="350"/>
      <c r="TSJ42" s="350"/>
      <c r="TSK42" s="350"/>
      <c r="TSL42" s="350"/>
      <c r="TSM42" s="350"/>
      <c r="TSN42" s="350"/>
      <c r="TSO42" s="350"/>
      <c r="TSP42" s="350"/>
      <c r="TSQ42" s="350"/>
      <c r="TSR42" s="350"/>
      <c r="TSS42" s="350"/>
      <c r="TST42" s="350"/>
      <c r="TSU42" s="350"/>
      <c r="TSV42" s="350"/>
      <c r="TSW42" s="350"/>
      <c r="TSX42" s="350"/>
      <c r="TSY42" s="350"/>
      <c r="TSZ42" s="350"/>
      <c r="TTA42" s="350"/>
      <c r="TTB42" s="350"/>
      <c r="TTC42" s="350"/>
      <c r="TTD42" s="350"/>
      <c r="TTE42" s="350"/>
      <c r="TTF42" s="350"/>
      <c r="TTG42" s="350"/>
      <c r="TTH42" s="350"/>
      <c r="TTI42" s="350"/>
      <c r="TTJ42" s="350"/>
      <c r="TTK42" s="350"/>
      <c r="TTL42" s="350"/>
      <c r="TTM42" s="350"/>
      <c r="TTN42" s="350"/>
      <c r="TTO42" s="350"/>
      <c r="TTP42" s="350"/>
      <c r="TTQ42" s="350"/>
      <c r="TTR42" s="350"/>
      <c r="TTS42" s="350"/>
      <c r="TTT42" s="350"/>
      <c r="TTU42" s="350"/>
      <c r="TTV42" s="350"/>
      <c r="TTW42" s="350"/>
      <c r="TTX42" s="350"/>
      <c r="TTY42" s="350"/>
      <c r="TTZ42" s="350"/>
      <c r="TUA42" s="350"/>
      <c r="TUB42" s="350"/>
      <c r="TUC42" s="350"/>
      <c r="TUD42" s="350"/>
      <c r="TUE42" s="350"/>
      <c r="TUF42" s="350"/>
      <c r="TUG42" s="350"/>
      <c r="TUH42" s="350"/>
      <c r="TUI42" s="350"/>
      <c r="TUJ42" s="350"/>
      <c r="TUK42" s="350"/>
      <c r="TUL42" s="350"/>
      <c r="TUM42" s="350"/>
      <c r="TUN42" s="350"/>
      <c r="TUO42" s="350"/>
      <c r="TUP42" s="350"/>
      <c r="TUQ42" s="350"/>
      <c r="TUR42" s="350"/>
      <c r="TUS42" s="350"/>
      <c r="TUT42" s="350"/>
      <c r="TUU42" s="350"/>
      <c r="TUV42" s="350"/>
      <c r="TUW42" s="350"/>
      <c r="TUX42" s="350"/>
      <c r="TUY42" s="350"/>
      <c r="TUZ42" s="350"/>
      <c r="TVA42" s="350"/>
      <c r="TVB42" s="350"/>
      <c r="TVC42" s="350"/>
      <c r="TVD42" s="350"/>
      <c r="TVE42" s="350"/>
      <c r="TVF42" s="350"/>
      <c r="TVG42" s="350"/>
      <c r="TVH42" s="350"/>
      <c r="TVI42" s="350"/>
      <c r="TVJ42" s="350"/>
      <c r="TVK42" s="350"/>
      <c r="TVL42" s="350"/>
      <c r="TVM42" s="350"/>
      <c r="TVN42" s="350"/>
      <c r="TVO42" s="350"/>
      <c r="TVP42" s="350"/>
      <c r="TVQ42" s="350"/>
      <c r="TVR42" s="350"/>
      <c r="TVS42" s="350"/>
      <c r="TVT42" s="350"/>
      <c r="TVU42" s="350"/>
      <c r="TVV42" s="350"/>
      <c r="TVW42" s="350"/>
      <c r="TVX42" s="350"/>
      <c r="TVY42" s="350"/>
      <c r="TVZ42" s="350"/>
      <c r="TWA42" s="350"/>
      <c r="TWB42" s="350"/>
      <c r="TWC42" s="350"/>
      <c r="TWD42" s="350"/>
      <c r="TWE42" s="350"/>
      <c r="TWF42" s="350"/>
      <c r="TWG42" s="350"/>
      <c r="TWH42" s="350"/>
      <c r="TWI42" s="350"/>
      <c r="TWJ42" s="350"/>
      <c r="TWK42" s="350"/>
      <c r="TWL42" s="350"/>
      <c r="TWM42" s="350"/>
      <c r="TWN42" s="350"/>
      <c r="TWO42" s="350"/>
      <c r="TWP42" s="350"/>
      <c r="TWQ42" s="350"/>
      <c r="TWR42" s="350"/>
      <c r="TWS42" s="350"/>
      <c r="TWT42" s="350"/>
      <c r="TWU42" s="350"/>
      <c r="TWV42" s="350"/>
      <c r="TWW42" s="350"/>
      <c r="TWX42" s="350"/>
      <c r="TWY42" s="350"/>
      <c r="TWZ42" s="350"/>
      <c r="TXA42" s="350"/>
      <c r="TXB42" s="350"/>
      <c r="TXC42" s="350"/>
      <c r="TXD42" s="350"/>
      <c r="TXE42" s="350"/>
      <c r="TXF42" s="350"/>
      <c r="TXG42" s="350"/>
      <c r="TXH42" s="350"/>
      <c r="TXI42" s="350"/>
      <c r="TXJ42" s="350"/>
      <c r="TXK42" s="350"/>
      <c r="TXL42" s="350"/>
      <c r="TXM42" s="350"/>
      <c r="TXN42" s="350"/>
      <c r="TXO42" s="350"/>
      <c r="TXP42" s="350"/>
      <c r="TXQ42" s="350"/>
      <c r="TXR42" s="350"/>
      <c r="TXS42" s="350"/>
      <c r="TXT42" s="350"/>
      <c r="TXU42" s="350"/>
      <c r="TXV42" s="350"/>
      <c r="TXW42" s="350"/>
      <c r="TXX42" s="350"/>
      <c r="TXY42" s="350"/>
      <c r="TXZ42" s="350"/>
      <c r="TYA42" s="350"/>
      <c r="TYB42" s="350"/>
      <c r="TYC42" s="350"/>
      <c r="TYD42" s="350"/>
      <c r="TYE42" s="350"/>
      <c r="TYF42" s="350"/>
      <c r="TYG42" s="350"/>
      <c r="TYH42" s="350"/>
      <c r="TYI42" s="350"/>
      <c r="TYJ42" s="350"/>
      <c r="TYK42" s="350"/>
      <c r="TYL42" s="350"/>
      <c r="TYM42" s="350"/>
      <c r="TYN42" s="350"/>
      <c r="TYO42" s="350"/>
      <c r="TYP42" s="350"/>
      <c r="TYQ42" s="350"/>
      <c r="TYR42" s="350"/>
      <c r="TYS42" s="350"/>
      <c r="TYT42" s="350"/>
      <c r="TYU42" s="350"/>
      <c r="TYV42" s="350"/>
      <c r="TYW42" s="350"/>
      <c r="TYX42" s="350"/>
      <c r="TYY42" s="350"/>
      <c r="TYZ42" s="350"/>
      <c r="TZA42" s="350"/>
      <c r="TZB42" s="350"/>
      <c r="TZC42" s="350"/>
      <c r="TZD42" s="350"/>
      <c r="TZE42" s="350"/>
      <c r="TZF42" s="350"/>
      <c r="TZG42" s="350"/>
      <c r="TZH42" s="350"/>
      <c r="TZI42" s="350"/>
      <c r="TZJ42" s="350"/>
      <c r="TZK42" s="350"/>
      <c r="TZL42" s="350"/>
      <c r="TZM42" s="350"/>
      <c r="TZN42" s="350"/>
      <c r="TZO42" s="350"/>
      <c r="TZP42" s="350"/>
      <c r="TZQ42" s="350"/>
      <c r="TZR42" s="350"/>
      <c r="TZS42" s="350"/>
      <c r="TZT42" s="350"/>
      <c r="TZU42" s="350"/>
      <c r="TZV42" s="350"/>
      <c r="TZW42" s="350"/>
      <c r="TZX42" s="350"/>
      <c r="TZY42" s="350"/>
      <c r="TZZ42" s="350"/>
      <c r="UAA42" s="350"/>
      <c r="UAB42" s="350"/>
      <c r="UAC42" s="350"/>
      <c r="UAD42" s="350"/>
      <c r="UAE42" s="350"/>
      <c r="UAF42" s="350"/>
      <c r="UAG42" s="350"/>
      <c r="UAH42" s="350"/>
      <c r="UAI42" s="350"/>
      <c r="UAJ42" s="350"/>
      <c r="UAK42" s="350"/>
      <c r="UAL42" s="350"/>
      <c r="UAM42" s="350"/>
      <c r="UAN42" s="350"/>
      <c r="UAO42" s="350"/>
      <c r="UAP42" s="350"/>
      <c r="UAQ42" s="350"/>
      <c r="UAR42" s="350"/>
      <c r="UAS42" s="350"/>
      <c r="UAT42" s="350"/>
      <c r="UAU42" s="350"/>
      <c r="UAV42" s="350"/>
      <c r="UAW42" s="350"/>
      <c r="UAX42" s="350"/>
      <c r="UAY42" s="350"/>
      <c r="UAZ42" s="350"/>
      <c r="UBA42" s="350"/>
      <c r="UBB42" s="350"/>
      <c r="UBC42" s="350"/>
      <c r="UBD42" s="350"/>
      <c r="UBE42" s="350"/>
      <c r="UBF42" s="350"/>
      <c r="UBG42" s="350"/>
      <c r="UBH42" s="350"/>
      <c r="UBI42" s="350"/>
      <c r="UBJ42" s="350"/>
      <c r="UBK42" s="350"/>
      <c r="UBL42" s="350"/>
      <c r="UBM42" s="350"/>
      <c r="UBN42" s="350"/>
      <c r="UBO42" s="350"/>
      <c r="UBP42" s="350"/>
      <c r="UBQ42" s="350"/>
      <c r="UBR42" s="350"/>
      <c r="UBS42" s="350"/>
      <c r="UBT42" s="350"/>
      <c r="UBU42" s="350"/>
      <c r="UBV42" s="350"/>
      <c r="UBW42" s="350"/>
      <c r="UBX42" s="350"/>
      <c r="UBY42" s="350"/>
      <c r="UBZ42" s="350"/>
      <c r="UCA42" s="350"/>
      <c r="UCB42" s="350"/>
      <c r="UCC42" s="350"/>
      <c r="UCD42" s="350"/>
      <c r="UCE42" s="350"/>
      <c r="UCF42" s="350"/>
      <c r="UCG42" s="350"/>
      <c r="UCH42" s="350"/>
      <c r="UCI42" s="350"/>
      <c r="UCJ42" s="350"/>
      <c r="UCK42" s="350"/>
      <c r="UCL42" s="350"/>
      <c r="UCM42" s="350"/>
      <c r="UCN42" s="350"/>
      <c r="UCO42" s="350"/>
      <c r="UCP42" s="350"/>
      <c r="UCQ42" s="350"/>
      <c r="UCR42" s="350"/>
      <c r="UCS42" s="350"/>
      <c r="UCT42" s="350"/>
      <c r="UCU42" s="350"/>
      <c r="UCV42" s="350"/>
      <c r="UCW42" s="350"/>
      <c r="UCX42" s="350"/>
      <c r="UCY42" s="350"/>
      <c r="UCZ42" s="350"/>
      <c r="UDA42" s="350"/>
      <c r="UDB42" s="350"/>
      <c r="UDC42" s="350"/>
      <c r="UDD42" s="350"/>
      <c r="UDE42" s="350"/>
      <c r="UDF42" s="350"/>
      <c r="UDG42" s="350"/>
      <c r="UDH42" s="350"/>
      <c r="UDI42" s="350"/>
      <c r="UDJ42" s="350"/>
      <c r="UDK42" s="350"/>
      <c r="UDL42" s="350"/>
      <c r="UDM42" s="350"/>
      <c r="UDN42" s="350"/>
      <c r="UDO42" s="350"/>
      <c r="UDP42" s="350"/>
      <c r="UDQ42" s="350"/>
      <c r="UDR42" s="350"/>
      <c r="UDS42" s="350"/>
      <c r="UDT42" s="350"/>
      <c r="UDU42" s="350"/>
      <c r="UDV42" s="350"/>
      <c r="UDW42" s="350"/>
      <c r="UDX42" s="350"/>
      <c r="UDY42" s="350"/>
      <c r="UDZ42" s="350"/>
      <c r="UEA42" s="350"/>
      <c r="UEB42" s="350"/>
      <c r="UEC42" s="350"/>
      <c r="UED42" s="350"/>
      <c r="UEE42" s="350"/>
      <c r="UEF42" s="350"/>
      <c r="UEG42" s="350"/>
      <c r="UEH42" s="350"/>
      <c r="UEI42" s="350"/>
      <c r="UEJ42" s="350"/>
      <c r="UEK42" s="350"/>
      <c r="UEL42" s="350"/>
      <c r="UEM42" s="350"/>
      <c r="UEN42" s="350"/>
      <c r="UEO42" s="350"/>
      <c r="UEP42" s="350"/>
      <c r="UEQ42" s="350"/>
      <c r="UER42" s="350"/>
      <c r="UES42" s="350"/>
      <c r="UET42" s="350"/>
      <c r="UEU42" s="350"/>
      <c r="UEV42" s="350"/>
      <c r="UEW42" s="350"/>
      <c r="UEX42" s="350"/>
      <c r="UEY42" s="350"/>
      <c r="UEZ42" s="350"/>
      <c r="UFA42" s="350"/>
      <c r="UFB42" s="350"/>
      <c r="UFC42" s="350"/>
      <c r="UFD42" s="350"/>
      <c r="UFE42" s="350"/>
      <c r="UFF42" s="350"/>
      <c r="UFG42" s="350"/>
      <c r="UFH42" s="350"/>
      <c r="UFI42" s="350"/>
      <c r="UFJ42" s="350"/>
      <c r="UFK42" s="350"/>
      <c r="UFL42" s="350"/>
      <c r="UFM42" s="350"/>
      <c r="UFN42" s="350"/>
      <c r="UFO42" s="350"/>
      <c r="UFP42" s="350"/>
      <c r="UFQ42" s="350"/>
      <c r="UFR42" s="350"/>
      <c r="UFS42" s="350"/>
      <c r="UFT42" s="350"/>
      <c r="UFU42" s="350"/>
      <c r="UFV42" s="350"/>
      <c r="UFW42" s="350"/>
      <c r="UFX42" s="350"/>
      <c r="UFY42" s="350"/>
      <c r="UFZ42" s="350"/>
      <c r="UGA42" s="350"/>
      <c r="UGB42" s="350"/>
      <c r="UGC42" s="350"/>
      <c r="UGD42" s="350"/>
      <c r="UGE42" s="350"/>
      <c r="UGF42" s="350"/>
      <c r="UGG42" s="350"/>
      <c r="UGH42" s="350"/>
      <c r="UGI42" s="350"/>
      <c r="UGJ42" s="350"/>
      <c r="UGK42" s="350"/>
      <c r="UGL42" s="350"/>
      <c r="UGM42" s="350"/>
      <c r="UGN42" s="350"/>
      <c r="UGO42" s="350"/>
      <c r="UGP42" s="350"/>
      <c r="UGQ42" s="350"/>
      <c r="UGR42" s="350"/>
      <c r="UGS42" s="350"/>
      <c r="UGT42" s="350"/>
      <c r="UGU42" s="350"/>
      <c r="UGV42" s="350"/>
      <c r="UGW42" s="350"/>
      <c r="UGX42" s="350"/>
      <c r="UGY42" s="350"/>
      <c r="UGZ42" s="350"/>
      <c r="UHA42" s="350"/>
      <c r="UHB42" s="350"/>
      <c r="UHC42" s="350"/>
      <c r="UHD42" s="350"/>
      <c r="UHE42" s="350"/>
      <c r="UHF42" s="350"/>
      <c r="UHG42" s="350"/>
      <c r="UHH42" s="350"/>
      <c r="UHI42" s="350"/>
      <c r="UHJ42" s="350"/>
      <c r="UHK42" s="350"/>
      <c r="UHL42" s="350"/>
      <c r="UHM42" s="350"/>
      <c r="UHN42" s="350"/>
      <c r="UHO42" s="350"/>
      <c r="UHP42" s="350"/>
      <c r="UHQ42" s="350"/>
      <c r="UHR42" s="350"/>
      <c r="UHS42" s="350"/>
      <c r="UHT42" s="350"/>
      <c r="UHU42" s="350"/>
      <c r="UHV42" s="350"/>
      <c r="UHW42" s="350"/>
      <c r="UHX42" s="350"/>
      <c r="UHY42" s="350"/>
      <c r="UHZ42" s="350"/>
      <c r="UIA42" s="350"/>
      <c r="UIB42" s="350"/>
      <c r="UIC42" s="350"/>
      <c r="UID42" s="350"/>
      <c r="UIE42" s="350"/>
      <c r="UIF42" s="350"/>
      <c r="UIG42" s="350"/>
      <c r="UIH42" s="350"/>
      <c r="UII42" s="350"/>
      <c r="UIJ42" s="350"/>
      <c r="UIK42" s="350"/>
      <c r="UIL42" s="350"/>
      <c r="UIM42" s="350"/>
      <c r="UIN42" s="350"/>
      <c r="UIO42" s="350"/>
      <c r="UIP42" s="350"/>
      <c r="UIQ42" s="350"/>
      <c r="UIR42" s="350"/>
      <c r="UIS42" s="350"/>
      <c r="UIT42" s="350"/>
      <c r="UIU42" s="350"/>
      <c r="UIV42" s="350"/>
      <c r="UIW42" s="350"/>
      <c r="UIX42" s="350"/>
      <c r="UIY42" s="350"/>
      <c r="UIZ42" s="350"/>
      <c r="UJA42" s="350"/>
      <c r="UJB42" s="350"/>
      <c r="UJC42" s="350"/>
      <c r="UJD42" s="350"/>
      <c r="UJE42" s="350"/>
      <c r="UJF42" s="350"/>
      <c r="UJG42" s="350"/>
      <c r="UJH42" s="350"/>
      <c r="UJI42" s="350"/>
      <c r="UJJ42" s="350"/>
      <c r="UJK42" s="350"/>
      <c r="UJL42" s="350"/>
      <c r="UJM42" s="350"/>
      <c r="UJN42" s="350"/>
      <c r="UJO42" s="350"/>
      <c r="UJP42" s="350"/>
      <c r="UJQ42" s="350"/>
      <c r="UJR42" s="350"/>
      <c r="UJS42" s="350"/>
      <c r="UJT42" s="350"/>
      <c r="UJU42" s="350"/>
      <c r="UJV42" s="350"/>
      <c r="UJW42" s="350"/>
      <c r="UJX42" s="350"/>
      <c r="UJY42" s="350"/>
      <c r="UJZ42" s="350"/>
      <c r="UKA42" s="350"/>
      <c r="UKB42" s="350"/>
      <c r="UKC42" s="350"/>
      <c r="UKD42" s="350"/>
      <c r="UKE42" s="350"/>
      <c r="UKF42" s="350"/>
      <c r="UKG42" s="350"/>
      <c r="UKH42" s="350"/>
      <c r="UKI42" s="350"/>
      <c r="UKJ42" s="350"/>
      <c r="UKK42" s="350"/>
      <c r="UKL42" s="350"/>
      <c r="UKM42" s="350"/>
      <c r="UKN42" s="350"/>
      <c r="UKO42" s="350"/>
      <c r="UKP42" s="350"/>
      <c r="UKQ42" s="350"/>
      <c r="UKR42" s="350"/>
      <c r="UKS42" s="350"/>
      <c r="UKT42" s="350"/>
      <c r="UKU42" s="350"/>
      <c r="UKV42" s="350"/>
      <c r="UKW42" s="350"/>
      <c r="UKX42" s="350"/>
      <c r="UKY42" s="350"/>
      <c r="UKZ42" s="350"/>
      <c r="ULA42" s="350"/>
      <c r="ULB42" s="350"/>
      <c r="ULC42" s="350"/>
      <c r="ULD42" s="350"/>
      <c r="ULE42" s="350"/>
      <c r="ULF42" s="350"/>
      <c r="ULG42" s="350"/>
      <c r="ULH42" s="350"/>
      <c r="ULI42" s="350"/>
      <c r="ULJ42" s="350"/>
      <c r="ULK42" s="350"/>
      <c r="ULL42" s="350"/>
      <c r="ULM42" s="350"/>
      <c r="ULN42" s="350"/>
      <c r="ULO42" s="350"/>
      <c r="ULP42" s="350"/>
      <c r="ULQ42" s="350"/>
      <c r="ULR42" s="350"/>
      <c r="ULS42" s="350"/>
      <c r="ULT42" s="350"/>
      <c r="ULU42" s="350"/>
      <c r="ULV42" s="350"/>
      <c r="ULW42" s="350"/>
      <c r="ULX42" s="350"/>
      <c r="ULY42" s="350"/>
      <c r="ULZ42" s="350"/>
      <c r="UMA42" s="350"/>
      <c r="UMB42" s="350"/>
      <c r="UMC42" s="350"/>
      <c r="UMD42" s="350"/>
      <c r="UME42" s="350"/>
      <c r="UMF42" s="350"/>
      <c r="UMG42" s="350"/>
      <c r="UMH42" s="350"/>
      <c r="UMI42" s="350"/>
      <c r="UMJ42" s="350"/>
      <c r="UMK42" s="350"/>
      <c r="UML42" s="350"/>
      <c r="UMM42" s="350"/>
      <c r="UMN42" s="350"/>
      <c r="UMO42" s="350"/>
      <c r="UMP42" s="350"/>
      <c r="UMQ42" s="350"/>
      <c r="UMR42" s="350"/>
      <c r="UMS42" s="350"/>
      <c r="UMT42" s="350"/>
      <c r="UMU42" s="350"/>
      <c r="UMV42" s="350"/>
      <c r="UMW42" s="350"/>
      <c r="UMX42" s="350"/>
      <c r="UMY42" s="350"/>
      <c r="UMZ42" s="350"/>
      <c r="UNA42" s="350"/>
      <c r="UNB42" s="350"/>
      <c r="UNC42" s="350"/>
      <c r="UND42" s="350"/>
      <c r="UNE42" s="350"/>
      <c r="UNF42" s="350"/>
      <c r="UNG42" s="350"/>
      <c r="UNH42" s="350"/>
      <c r="UNI42" s="350"/>
      <c r="UNJ42" s="350"/>
      <c r="UNK42" s="350"/>
      <c r="UNL42" s="350"/>
      <c r="UNM42" s="350"/>
      <c r="UNN42" s="350"/>
      <c r="UNO42" s="350"/>
      <c r="UNP42" s="350"/>
      <c r="UNQ42" s="350"/>
      <c r="UNR42" s="350"/>
      <c r="UNS42" s="350"/>
      <c r="UNT42" s="350"/>
      <c r="UNU42" s="350"/>
      <c r="UNV42" s="350"/>
      <c r="UNW42" s="350"/>
      <c r="UNX42" s="350"/>
      <c r="UNY42" s="350"/>
      <c r="UNZ42" s="350"/>
      <c r="UOA42" s="350"/>
      <c r="UOB42" s="350"/>
      <c r="UOC42" s="350"/>
      <c r="UOD42" s="350"/>
      <c r="UOE42" s="350"/>
      <c r="UOF42" s="350"/>
      <c r="UOG42" s="350"/>
      <c r="UOH42" s="350"/>
      <c r="UOI42" s="350"/>
      <c r="UOJ42" s="350"/>
      <c r="UOK42" s="350"/>
      <c r="UOL42" s="350"/>
      <c r="UOM42" s="350"/>
      <c r="UON42" s="350"/>
      <c r="UOO42" s="350"/>
      <c r="UOP42" s="350"/>
      <c r="UOQ42" s="350"/>
      <c r="UOR42" s="350"/>
      <c r="UOS42" s="350"/>
      <c r="UOT42" s="350"/>
      <c r="UOU42" s="350"/>
      <c r="UOV42" s="350"/>
      <c r="UOW42" s="350"/>
      <c r="UOX42" s="350"/>
      <c r="UOY42" s="350"/>
      <c r="UOZ42" s="350"/>
      <c r="UPA42" s="350"/>
      <c r="UPB42" s="350"/>
      <c r="UPC42" s="350"/>
      <c r="UPD42" s="350"/>
      <c r="UPE42" s="350"/>
      <c r="UPF42" s="350"/>
      <c r="UPG42" s="350"/>
      <c r="UPH42" s="350"/>
      <c r="UPI42" s="350"/>
      <c r="UPJ42" s="350"/>
      <c r="UPK42" s="350"/>
      <c r="UPL42" s="350"/>
      <c r="UPM42" s="350"/>
      <c r="UPN42" s="350"/>
      <c r="UPO42" s="350"/>
      <c r="UPP42" s="350"/>
      <c r="UPQ42" s="350"/>
      <c r="UPR42" s="350"/>
      <c r="UPS42" s="350"/>
      <c r="UPT42" s="350"/>
      <c r="UPU42" s="350"/>
      <c r="UPV42" s="350"/>
      <c r="UPW42" s="350"/>
      <c r="UPX42" s="350"/>
      <c r="UPY42" s="350"/>
      <c r="UPZ42" s="350"/>
      <c r="UQA42" s="350"/>
      <c r="UQB42" s="350"/>
      <c r="UQC42" s="350"/>
      <c r="UQD42" s="350"/>
      <c r="UQE42" s="350"/>
      <c r="UQF42" s="350"/>
      <c r="UQG42" s="350"/>
      <c r="UQH42" s="350"/>
      <c r="UQI42" s="350"/>
      <c r="UQJ42" s="350"/>
      <c r="UQK42" s="350"/>
      <c r="UQL42" s="350"/>
      <c r="UQM42" s="350"/>
      <c r="UQN42" s="350"/>
      <c r="UQO42" s="350"/>
      <c r="UQP42" s="350"/>
      <c r="UQQ42" s="350"/>
      <c r="UQR42" s="350"/>
      <c r="UQS42" s="350"/>
      <c r="UQT42" s="350"/>
      <c r="UQU42" s="350"/>
      <c r="UQV42" s="350"/>
      <c r="UQW42" s="350"/>
      <c r="UQX42" s="350"/>
      <c r="UQY42" s="350"/>
      <c r="UQZ42" s="350"/>
      <c r="URA42" s="350"/>
      <c r="URB42" s="350"/>
      <c r="URC42" s="350"/>
      <c r="URD42" s="350"/>
      <c r="URE42" s="350"/>
      <c r="URF42" s="350"/>
      <c r="URG42" s="350"/>
      <c r="URH42" s="350"/>
      <c r="URI42" s="350"/>
      <c r="URJ42" s="350"/>
      <c r="URK42" s="350"/>
      <c r="URL42" s="350"/>
      <c r="URM42" s="350"/>
      <c r="URN42" s="350"/>
      <c r="URO42" s="350"/>
      <c r="URP42" s="350"/>
      <c r="URQ42" s="350"/>
      <c r="URR42" s="350"/>
      <c r="URS42" s="350"/>
      <c r="URT42" s="350"/>
      <c r="URU42" s="350"/>
      <c r="URV42" s="350"/>
      <c r="URW42" s="350"/>
      <c r="URX42" s="350"/>
      <c r="URY42" s="350"/>
      <c r="URZ42" s="350"/>
      <c r="USA42" s="350"/>
      <c r="USB42" s="350"/>
      <c r="USC42" s="350"/>
      <c r="USD42" s="350"/>
      <c r="USE42" s="350"/>
      <c r="USF42" s="350"/>
      <c r="USG42" s="350"/>
      <c r="USH42" s="350"/>
      <c r="USI42" s="350"/>
      <c r="USJ42" s="350"/>
      <c r="USK42" s="350"/>
      <c r="USL42" s="350"/>
      <c r="USM42" s="350"/>
      <c r="USN42" s="350"/>
      <c r="USO42" s="350"/>
      <c r="USP42" s="350"/>
      <c r="USQ42" s="350"/>
      <c r="USR42" s="350"/>
      <c r="USS42" s="350"/>
      <c r="UST42" s="350"/>
      <c r="USU42" s="350"/>
      <c r="USV42" s="350"/>
      <c r="USW42" s="350"/>
      <c r="USX42" s="350"/>
      <c r="USY42" s="350"/>
      <c r="USZ42" s="350"/>
      <c r="UTA42" s="350"/>
      <c r="UTB42" s="350"/>
      <c r="UTC42" s="350"/>
      <c r="UTD42" s="350"/>
      <c r="UTE42" s="350"/>
      <c r="UTF42" s="350"/>
      <c r="UTG42" s="350"/>
      <c r="UTH42" s="350"/>
      <c r="UTI42" s="350"/>
      <c r="UTJ42" s="350"/>
      <c r="UTK42" s="350"/>
      <c r="UTL42" s="350"/>
      <c r="UTM42" s="350"/>
      <c r="UTN42" s="350"/>
      <c r="UTO42" s="350"/>
      <c r="UTP42" s="350"/>
      <c r="UTQ42" s="350"/>
      <c r="UTR42" s="350"/>
      <c r="UTS42" s="350"/>
      <c r="UTT42" s="350"/>
      <c r="UTU42" s="350"/>
      <c r="UTV42" s="350"/>
      <c r="UTW42" s="350"/>
      <c r="UTX42" s="350"/>
      <c r="UTY42" s="350"/>
      <c r="UTZ42" s="350"/>
      <c r="UUA42" s="350"/>
      <c r="UUB42" s="350"/>
      <c r="UUC42" s="350"/>
      <c r="UUD42" s="350"/>
      <c r="UUE42" s="350"/>
      <c r="UUF42" s="350"/>
      <c r="UUG42" s="350"/>
      <c r="UUH42" s="350"/>
      <c r="UUI42" s="350"/>
      <c r="UUJ42" s="350"/>
      <c r="UUK42" s="350"/>
      <c r="UUL42" s="350"/>
      <c r="UUM42" s="350"/>
      <c r="UUN42" s="350"/>
      <c r="UUO42" s="350"/>
      <c r="UUP42" s="350"/>
      <c r="UUQ42" s="350"/>
      <c r="UUR42" s="350"/>
      <c r="UUS42" s="350"/>
      <c r="UUT42" s="350"/>
      <c r="UUU42" s="350"/>
      <c r="UUV42" s="350"/>
      <c r="UUW42" s="350"/>
      <c r="UUX42" s="350"/>
      <c r="UUY42" s="350"/>
      <c r="UUZ42" s="350"/>
      <c r="UVA42" s="350"/>
      <c r="UVB42" s="350"/>
      <c r="UVC42" s="350"/>
      <c r="UVD42" s="350"/>
      <c r="UVE42" s="350"/>
      <c r="UVF42" s="350"/>
      <c r="UVG42" s="350"/>
      <c r="UVH42" s="350"/>
      <c r="UVI42" s="350"/>
      <c r="UVJ42" s="350"/>
      <c r="UVK42" s="350"/>
      <c r="UVL42" s="350"/>
      <c r="UVM42" s="350"/>
      <c r="UVN42" s="350"/>
      <c r="UVO42" s="350"/>
      <c r="UVP42" s="350"/>
      <c r="UVQ42" s="350"/>
      <c r="UVR42" s="350"/>
      <c r="UVS42" s="350"/>
      <c r="UVT42" s="350"/>
      <c r="UVU42" s="350"/>
      <c r="UVV42" s="350"/>
      <c r="UVW42" s="350"/>
      <c r="UVX42" s="350"/>
      <c r="UVY42" s="350"/>
      <c r="UVZ42" s="350"/>
      <c r="UWA42" s="350"/>
      <c r="UWB42" s="350"/>
      <c r="UWC42" s="350"/>
      <c r="UWD42" s="350"/>
      <c r="UWE42" s="350"/>
      <c r="UWF42" s="350"/>
      <c r="UWG42" s="350"/>
      <c r="UWH42" s="350"/>
      <c r="UWI42" s="350"/>
      <c r="UWJ42" s="350"/>
      <c r="UWK42" s="350"/>
      <c r="UWL42" s="350"/>
      <c r="UWM42" s="350"/>
      <c r="UWN42" s="350"/>
      <c r="UWO42" s="350"/>
      <c r="UWP42" s="350"/>
      <c r="UWQ42" s="350"/>
      <c r="UWR42" s="350"/>
      <c r="UWS42" s="350"/>
      <c r="UWT42" s="350"/>
      <c r="UWU42" s="350"/>
      <c r="UWV42" s="350"/>
      <c r="UWW42" s="350"/>
      <c r="UWX42" s="350"/>
      <c r="UWY42" s="350"/>
      <c r="UWZ42" s="350"/>
      <c r="UXA42" s="350"/>
      <c r="UXB42" s="350"/>
      <c r="UXC42" s="350"/>
      <c r="UXD42" s="350"/>
      <c r="UXE42" s="350"/>
      <c r="UXF42" s="350"/>
      <c r="UXG42" s="350"/>
      <c r="UXH42" s="350"/>
      <c r="UXI42" s="350"/>
      <c r="UXJ42" s="350"/>
      <c r="UXK42" s="350"/>
      <c r="UXL42" s="350"/>
      <c r="UXM42" s="350"/>
      <c r="UXN42" s="350"/>
      <c r="UXO42" s="350"/>
      <c r="UXP42" s="350"/>
      <c r="UXQ42" s="350"/>
      <c r="UXR42" s="350"/>
      <c r="UXS42" s="350"/>
      <c r="UXT42" s="350"/>
      <c r="UXU42" s="350"/>
      <c r="UXV42" s="350"/>
      <c r="UXW42" s="350"/>
      <c r="UXX42" s="350"/>
      <c r="UXY42" s="350"/>
      <c r="UXZ42" s="350"/>
      <c r="UYA42" s="350"/>
      <c r="UYB42" s="350"/>
      <c r="UYC42" s="350"/>
      <c r="UYD42" s="350"/>
      <c r="UYE42" s="350"/>
      <c r="UYF42" s="350"/>
      <c r="UYG42" s="350"/>
      <c r="UYH42" s="350"/>
      <c r="UYI42" s="350"/>
      <c r="UYJ42" s="350"/>
      <c r="UYK42" s="350"/>
      <c r="UYL42" s="350"/>
      <c r="UYM42" s="350"/>
      <c r="UYN42" s="350"/>
      <c r="UYO42" s="350"/>
      <c r="UYP42" s="350"/>
      <c r="UYQ42" s="350"/>
      <c r="UYR42" s="350"/>
      <c r="UYS42" s="350"/>
      <c r="UYT42" s="350"/>
      <c r="UYU42" s="350"/>
      <c r="UYV42" s="350"/>
      <c r="UYW42" s="350"/>
      <c r="UYX42" s="350"/>
      <c r="UYY42" s="350"/>
      <c r="UYZ42" s="350"/>
      <c r="UZA42" s="350"/>
      <c r="UZB42" s="350"/>
      <c r="UZC42" s="350"/>
      <c r="UZD42" s="350"/>
      <c r="UZE42" s="350"/>
      <c r="UZF42" s="350"/>
      <c r="UZG42" s="350"/>
      <c r="UZH42" s="350"/>
      <c r="UZI42" s="350"/>
      <c r="UZJ42" s="350"/>
      <c r="UZK42" s="350"/>
      <c r="UZL42" s="350"/>
      <c r="UZM42" s="350"/>
      <c r="UZN42" s="350"/>
      <c r="UZO42" s="350"/>
      <c r="UZP42" s="350"/>
      <c r="UZQ42" s="350"/>
      <c r="UZR42" s="350"/>
      <c r="UZS42" s="350"/>
      <c r="UZT42" s="350"/>
      <c r="UZU42" s="350"/>
      <c r="UZV42" s="350"/>
      <c r="UZW42" s="350"/>
      <c r="UZX42" s="350"/>
      <c r="UZY42" s="350"/>
      <c r="UZZ42" s="350"/>
      <c r="VAA42" s="350"/>
      <c r="VAB42" s="350"/>
      <c r="VAC42" s="350"/>
      <c r="VAD42" s="350"/>
      <c r="VAE42" s="350"/>
      <c r="VAF42" s="350"/>
      <c r="VAG42" s="350"/>
      <c r="VAH42" s="350"/>
      <c r="VAI42" s="350"/>
      <c r="VAJ42" s="350"/>
      <c r="VAK42" s="350"/>
      <c r="VAL42" s="350"/>
      <c r="VAM42" s="350"/>
      <c r="VAN42" s="350"/>
      <c r="VAO42" s="350"/>
      <c r="VAP42" s="350"/>
      <c r="VAQ42" s="350"/>
      <c r="VAR42" s="350"/>
      <c r="VAS42" s="350"/>
      <c r="VAT42" s="350"/>
      <c r="VAU42" s="350"/>
      <c r="VAV42" s="350"/>
      <c r="VAW42" s="350"/>
      <c r="VAX42" s="350"/>
      <c r="VAY42" s="350"/>
      <c r="VAZ42" s="350"/>
      <c r="VBA42" s="350"/>
      <c r="VBB42" s="350"/>
      <c r="VBC42" s="350"/>
      <c r="VBD42" s="350"/>
      <c r="VBE42" s="350"/>
      <c r="VBF42" s="350"/>
      <c r="VBG42" s="350"/>
      <c r="VBH42" s="350"/>
      <c r="VBI42" s="350"/>
      <c r="VBJ42" s="350"/>
      <c r="VBK42" s="350"/>
      <c r="VBL42" s="350"/>
      <c r="VBM42" s="350"/>
      <c r="VBN42" s="350"/>
      <c r="VBO42" s="350"/>
      <c r="VBP42" s="350"/>
      <c r="VBQ42" s="350"/>
      <c r="VBR42" s="350"/>
      <c r="VBS42" s="350"/>
      <c r="VBT42" s="350"/>
      <c r="VBU42" s="350"/>
      <c r="VBV42" s="350"/>
      <c r="VBW42" s="350"/>
      <c r="VBX42" s="350"/>
      <c r="VBY42" s="350"/>
      <c r="VBZ42" s="350"/>
      <c r="VCA42" s="350"/>
      <c r="VCB42" s="350"/>
      <c r="VCC42" s="350"/>
      <c r="VCD42" s="350"/>
      <c r="VCE42" s="350"/>
      <c r="VCF42" s="350"/>
      <c r="VCG42" s="350"/>
      <c r="VCH42" s="350"/>
      <c r="VCI42" s="350"/>
      <c r="VCJ42" s="350"/>
      <c r="VCK42" s="350"/>
      <c r="VCL42" s="350"/>
      <c r="VCM42" s="350"/>
      <c r="VCN42" s="350"/>
      <c r="VCO42" s="350"/>
      <c r="VCP42" s="350"/>
      <c r="VCQ42" s="350"/>
      <c r="VCR42" s="350"/>
      <c r="VCS42" s="350"/>
      <c r="VCT42" s="350"/>
      <c r="VCU42" s="350"/>
      <c r="VCV42" s="350"/>
      <c r="VCW42" s="350"/>
      <c r="VCX42" s="350"/>
      <c r="VCY42" s="350"/>
      <c r="VCZ42" s="350"/>
      <c r="VDA42" s="350"/>
      <c r="VDB42" s="350"/>
      <c r="VDC42" s="350"/>
      <c r="VDD42" s="350"/>
      <c r="VDE42" s="350"/>
      <c r="VDF42" s="350"/>
      <c r="VDG42" s="350"/>
      <c r="VDH42" s="350"/>
      <c r="VDI42" s="350"/>
      <c r="VDJ42" s="350"/>
      <c r="VDK42" s="350"/>
      <c r="VDL42" s="350"/>
      <c r="VDM42" s="350"/>
      <c r="VDN42" s="350"/>
      <c r="VDO42" s="350"/>
      <c r="VDP42" s="350"/>
      <c r="VDQ42" s="350"/>
      <c r="VDR42" s="350"/>
      <c r="VDS42" s="350"/>
      <c r="VDT42" s="350"/>
      <c r="VDU42" s="350"/>
      <c r="VDV42" s="350"/>
      <c r="VDW42" s="350"/>
      <c r="VDX42" s="350"/>
      <c r="VDY42" s="350"/>
      <c r="VDZ42" s="350"/>
      <c r="VEA42" s="350"/>
      <c r="VEB42" s="350"/>
      <c r="VEC42" s="350"/>
      <c r="VED42" s="350"/>
      <c r="VEE42" s="350"/>
      <c r="VEF42" s="350"/>
      <c r="VEG42" s="350"/>
      <c r="VEH42" s="350"/>
      <c r="VEI42" s="350"/>
      <c r="VEJ42" s="350"/>
      <c r="VEK42" s="350"/>
      <c r="VEL42" s="350"/>
      <c r="VEM42" s="350"/>
      <c r="VEN42" s="350"/>
      <c r="VEO42" s="350"/>
      <c r="VEP42" s="350"/>
      <c r="VEQ42" s="350"/>
      <c r="VER42" s="350"/>
      <c r="VES42" s="350"/>
      <c r="VET42" s="350"/>
      <c r="VEU42" s="350"/>
      <c r="VEV42" s="350"/>
      <c r="VEW42" s="350"/>
      <c r="VEX42" s="350"/>
      <c r="VEY42" s="350"/>
      <c r="VEZ42" s="350"/>
      <c r="VFA42" s="350"/>
      <c r="VFB42" s="350"/>
      <c r="VFC42" s="350"/>
      <c r="VFD42" s="350"/>
      <c r="VFE42" s="350"/>
      <c r="VFF42" s="350"/>
      <c r="VFG42" s="350"/>
      <c r="VFH42" s="350"/>
      <c r="VFI42" s="350"/>
      <c r="VFJ42" s="350"/>
      <c r="VFK42" s="350"/>
      <c r="VFL42" s="350"/>
      <c r="VFM42" s="350"/>
      <c r="VFN42" s="350"/>
      <c r="VFO42" s="350"/>
      <c r="VFP42" s="350"/>
      <c r="VFQ42" s="350"/>
      <c r="VFR42" s="350"/>
      <c r="VFS42" s="350"/>
      <c r="VFT42" s="350"/>
      <c r="VFU42" s="350"/>
      <c r="VFV42" s="350"/>
      <c r="VFW42" s="350"/>
      <c r="VFX42" s="350"/>
      <c r="VFY42" s="350"/>
      <c r="VFZ42" s="350"/>
      <c r="VGA42" s="350"/>
      <c r="VGB42" s="350"/>
      <c r="VGC42" s="350"/>
      <c r="VGD42" s="350"/>
      <c r="VGE42" s="350"/>
      <c r="VGF42" s="350"/>
      <c r="VGG42" s="350"/>
      <c r="VGH42" s="350"/>
      <c r="VGI42" s="350"/>
      <c r="VGJ42" s="350"/>
      <c r="VGK42" s="350"/>
      <c r="VGL42" s="350"/>
      <c r="VGM42" s="350"/>
      <c r="VGN42" s="350"/>
      <c r="VGO42" s="350"/>
      <c r="VGP42" s="350"/>
      <c r="VGQ42" s="350"/>
      <c r="VGR42" s="350"/>
      <c r="VGS42" s="350"/>
      <c r="VGT42" s="350"/>
      <c r="VGU42" s="350"/>
      <c r="VGV42" s="350"/>
      <c r="VGW42" s="350"/>
      <c r="VGX42" s="350"/>
      <c r="VGY42" s="350"/>
      <c r="VGZ42" s="350"/>
      <c r="VHA42" s="350"/>
      <c r="VHB42" s="350"/>
      <c r="VHC42" s="350"/>
      <c r="VHD42" s="350"/>
      <c r="VHE42" s="350"/>
      <c r="VHF42" s="350"/>
      <c r="VHG42" s="350"/>
      <c r="VHH42" s="350"/>
      <c r="VHI42" s="350"/>
      <c r="VHJ42" s="350"/>
      <c r="VHK42" s="350"/>
      <c r="VHL42" s="350"/>
      <c r="VHM42" s="350"/>
      <c r="VHN42" s="350"/>
      <c r="VHO42" s="350"/>
      <c r="VHP42" s="350"/>
      <c r="VHQ42" s="350"/>
      <c r="VHR42" s="350"/>
      <c r="VHS42" s="350"/>
      <c r="VHT42" s="350"/>
      <c r="VHU42" s="350"/>
      <c r="VHV42" s="350"/>
      <c r="VHW42" s="350"/>
      <c r="VHX42" s="350"/>
      <c r="VHY42" s="350"/>
      <c r="VHZ42" s="350"/>
      <c r="VIA42" s="350"/>
      <c r="VIB42" s="350"/>
      <c r="VIC42" s="350"/>
      <c r="VID42" s="350"/>
      <c r="VIE42" s="350"/>
      <c r="VIF42" s="350"/>
      <c r="VIG42" s="350"/>
      <c r="VIH42" s="350"/>
      <c r="VII42" s="350"/>
      <c r="VIJ42" s="350"/>
      <c r="VIK42" s="350"/>
      <c r="VIL42" s="350"/>
      <c r="VIM42" s="350"/>
      <c r="VIN42" s="350"/>
      <c r="VIO42" s="350"/>
      <c r="VIP42" s="350"/>
      <c r="VIQ42" s="350"/>
      <c r="VIR42" s="350"/>
      <c r="VIS42" s="350"/>
      <c r="VIT42" s="350"/>
      <c r="VIU42" s="350"/>
      <c r="VIV42" s="350"/>
      <c r="VIW42" s="350"/>
      <c r="VIX42" s="350"/>
      <c r="VIY42" s="350"/>
      <c r="VIZ42" s="350"/>
      <c r="VJA42" s="350"/>
      <c r="VJB42" s="350"/>
      <c r="VJC42" s="350"/>
      <c r="VJD42" s="350"/>
      <c r="VJE42" s="350"/>
      <c r="VJF42" s="350"/>
      <c r="VJG42" s="350"/>
      <c r="VJH42" s="350"/>
      <c r="VJI42" s="350"/>
      <c r="VJJ42" s="350"/>
      <c r="VJK42" s="350"/>
      <c r="VJL42" s="350"/>
      <c r="VJM42" s="350"/>
      <c r="VJN42" s="350"/>
      <c r="VJO42" s="350"/>
      <c r="VJP42" s="350"/>
      <c r="VJQ42" s="350"/>
      <c r="VJR42" s="350"/>
      <c r="VJS42" s="350"/>
      <c r="VJT42" s="350"/>
      <c r="VJU42" s="350"/>
      <c r="VJV42" s="350"/>
      <c r="VJW42" s="350"/>
      <c r="VJX42" s="350"/>
      <c r="VJY42" s="350"/>
      <c r="VJZ42" s="350"/>
      <c r="VKA42" s="350"/>
      <c r="VKB42" s="350"/>
      <c r="VKC42" s="350"/>
      <c r="VKD42" s="350"/>
      <c r="VKE42" s="350"/>
      <c r="VKF42" s="350"/>
      <c r="VKG42" s="350"/>
      <c r="VKH42" s="350"/>
      <c r="VKI42" s="350"/>
      <c r="VKJ42" s="350"/>
      <c r="VKK42" s="350"/>
      <c r="VKL42" s="350"/>
      <c r="VKM42" s="350"/>
      <c r="VKN42" s="350"/>
      <c r="VKO42" s="350"/>
      <c r="VKP42" s="350"/>
      <c r="VKQ42" s="350"/>
      <c r="VKR42" s="350"/>
      <c r="VKS42" s="350"/>
      <c r="VKT42" s="350"/>
      <c r="VKU42" s="350"/>
      <c r="VKV42" s="350"/>
      <c r="VKW42" s="350"/>
      <c r="VKX42" s="350"/>
      <c r="VKY42" s="350"/>
      <c r="VKZ42" s="350"/>
      <c r="VLA42" s="350"/>
      <c r="VLB42" s="350"/>
      <c r="VLC42" s="350"/>
      <c r="VLD42" s="350"/>
      <c r="VLE42" s="350"/>
      <c r="VLF42" s="350"/>
      <c r="VLG42" s="350"/>
      <c r="VLH42" s="350"/>
      <c r="VLI42" s="350"/>
      <c r="VLJ42" s="350"/>
      <c r="VLK42" s="350"/>
      <c r="VLL42" s="350"/>
      <c r="VLM42" s="350"/>
      <c r="VLN42" s="350"/>
      <c r="VLO42" s="350"/>
      <c r="VLP42" s="350"/>
      <c r="VLQ42" s="350"/>
      <c r="VLR42" s="350"/>
      <c r="VLS42" s="350"/>
      <c r="VLT42" s="350"/>
      <c r="VLU42" s="350"/>
      <c r="VLV42" s="350"/>
      <c r="VLW42" s="350"/>
      <c r="VLX42" s="350"/>
      <c r="VLY42" s="350"/>
      <c r="VLZ42" s="350"/>
      <c r="VMA42" s="350"/>
      <c r="VMB42" s="350"/>
      <c r="VMC42" s="350"/>
      <c r="VMD42" s="350"/>
      <c r="VME42" s="350"/>
      <c r="VMF42" s="350"/>
      <c r="VMG42" s="350"/>
      <c r="VMH42" s="350"/>
      <c r="VMI42" s="350"/>
      <c r="VMJ42" s="350"/>
      <c r="VMK42" s="350"/>
      <c r="VML42" s="350"/>
      <c r="VMM42" s="350"/>
      <c r="VMN42" s="350"/>
      <c r="VMO42" s="350"/>
      <c r="VMP42" s="350"/>
      <c r="VMQ42" s="350"/>
      <c r="VMR42" s="350"/>
      <c r="VMS42" s="350"/>
      <c r="VMT42" s="350"/>
      <c r="VMU42" s="350"/>
      <c r="VMV42" s="350"/>
      <c r="VMW42" s="350"/>
      <c r="VMX42" s="350"/>
      <c r="VMY42" s="350"/>
      <c r="VMZ42" s="350"/>
      <c r="VNA42" s="350"/>
      <c r="VNB42" s="350"/>
      <c r="VNC42" s="350"/>
      <c r="VND42" s="350"/>
      <c r="VNE42" s="350"/>
      <c r="VNF42" s="350"/>
      <c r="VNG42" s="350"/>
      <c r="VNH42" s="350"/>
      <c r="VNI42" s="350"/>
      <c r="VNJ42" s="350"/>
      <c r="VNK42" s="350"/>
      <c r="VNL42" s="350"/>
      <c r="VNM42" s="350"/>
      <c r="VNN42" s="350"/>
      <c r="VNO42" s="350"/>
      <c r="VNP42" s="350"/>
      <c r="VNQ42" s="350"/>
      <c r="VNR42" s="350"/>
      <c r="VNS42" s="350"/>
      <c r="VNT42" s="350"/>
      <c r="VNU42" s="350"/>
      <c r="VNV42" s="350"/>
      <c r="VNW42" s="350"/>
      <c r="VNX42" s="350"/>
      <c r="VNY42" s="350"/>
      <c r="VNZ42" s="350"/>
      <c r="VOA42" s="350"/>
      <c r="VOB42" s="350"/>
      <c r="VOC42" s="350"/>
      <c r="VOD42" s="350"/>
      <c r="VOE42" s="350"/>
      <c r="VOF42" s="350"/>
      <c r="VOG42" s="350"/>
      <c r="VOH42" s="350"/>
      <c r="VOI42" s="350"/>
      <c r="VOJ42" s="350"/>
      <c r="VOK42" s="350"/>
      <c r="VOL42" s="350"/>
      <c r="VOM42" s="350"/>
      <c r="VON42" s="350"/>
      <c r="VOO42" s="350"/>
      <c r="VOP42" s="350"/>
      <c r="VOQ42" s="350"/>
      <c r="VOR42" s="350"/>
      <c r="VOS42" s="350"/>
      <c r="VOT42" s="350"/>
      <c r="VOU42" s="350"/>
      <c r="VOV42" s="350"/>
      <c r="VOW42" s="350"/>
      <c r="VOX42" s="350"/>
      <c r="VOY42" s="350"/>
      <c r="VOZ42" s="350"/>
      <c r="VPA42" s="350"/>
      <c r="VPB42" s="350"/>
      <c r="VPC42" s="350"/>
      <c r="VPD42" s="350"/>
      <c r="VPE42" s="350"/>
      <c r="VPF42" s="350"/>
      <c r="VPG42" s="350"/>
      <c r="VPH42" s="350"/>
      <c r="VPI42" s="350"/>
      <c r="VPJ42" s="350"/>
      <c r="VPK42" s="350"/>
      <c r="VPL42" s="350"/>
      <c r="VPM42" s="350"/>
      <c r="VPN42" s="350"/>
      <c r="VPO42" s="350"/>
      <c r="VPP42" s="350"/>
      <c r="VPQ42" s="350"/>
      <c r="VPR42" s="350"/>
      <c r="VPS42" s="350"/>
      <c r="VPT42" s="350"/>
      <c r="VPU42" s="350"/>
      <c r="VPV42" s="350"/>
      <c r="VPW42" s="350"/>
      <c r="VPX42" s="350"/>
      <c r="VPY42" s="350"/>
      <c r="VPZ42" s="350"/>
      <c r="VQA42" s="350"/>
      <c r="VQB42" s="350"/>
      <c r="VQC42" s="350"/>
      <c r="VQD42" s="350"/>
      <c r="VQE42" s="350"/>
      <c r="VQF42" s="350"/>
      <c r="VQG42" s="350"/>
      <c r="VQH42" s="350"/>
      <c r="VQI42" s="350"/>
      <c r="VQJ42" s="350"/>
      <c r="VQK42" s="350"/>
      <c r="VQL42" s="350"/>
      <c r="VQM42" s="350"/>
      <c r="VQN42" s="350"/>
      <c r="VQO42" s="350"/>
      <c r="VQP42" s="350"/>
      <c r="VQQ42" s="350"/>
      <c r="VQR42" s="350"/>
      <c r="VQS42" s="350"/>
      <c r="VQT42" s="350"/>
      <c r="VQU42" s="350"/>
      <c r="VQV42" s="350"/>
      <c r="VQW42" s="350"/>
      <c r="VQX42" s="350"/>
      <c r="VQY42" s="350"/>
      <c r="VQZ42" s="350"/>
      <c r="VRA42" s="350"/>
      <c r="VRB42" s="350"/>
      <c r="VRC42" s="350"/>
      <c r="VRD42" s="350"/>
      <c r="VRE42" s="350"/>
      <c r="VRF42" s="350"/>
      <c r="VRG42" s="350"/>
      <c r="VRH42" s="350"/>
      <c r="VRI42" s="350"/>
      <c r="VRJ42" s="350"/>
      <c r="VRK42" s="350"/>
      <c r="VRL42" s="350"/>
      <c r="VRM42" s="350"/>
      <c r="VRN42" s="350"/>
      <c r="VRO42" s="350"/>
      <c r="VRP42" s="350"/>
      <c r="VRQ42" s="350"/>
      <c r="VRR42" s="350"/>
      <c r="VRS42" s="350"/>
      <c r="VRT42" s="350"/>
      <c r="VRU42" s="350"/>
      <c r="VRV42" s="350"/>
      <c r="VRW42" s="350"/>
      <c r="VRX42" s="350"/>
      <c r="VRY42" s="350"/>
      <c r="VRZ42" s="350"/>
      <c r="VSA42" s="350"/>
      <c r="VSB42" s="350"/>
      <c r="VSC42" s="350"/>
      <c r="VSD42" s="350"/>
      <c r="VSE42" s="350"/>
      <c r="VSF42" s="350"/>
      <c r="VSG42" s="350"/>
      <c r="VSH42" s="350"/>
      <c r="VSI42" s="350"/>
      <c r="VSJ42" s="350"/>
      <c r="VSK42" s="350"/>
      <c r="VSL42" s="350"/>
      <c r="VSM42" s="350"/>
      <c r="VSN42" s="350"/>
      <c r="VSO42" s="350"/>
      <c r="VSP42" s="350"/>
      <c r="VSQ42" s="350"/>
      <c r="VSR42" s="350"/>
      <c r="VSS42" s="350"/>
      <c r="VST42" s="350"/>
      <c r="VSU42" s="350"/>
      <c r="VSV42" s="350"/>
      <c r="VSW42" s="350"/>
      <c r="VSX42" s="350"/>
      <c r="VSY42" s="350"/>
      <c r="VSZ42" s="350"/>
      <c r="VTA42" s="350"/>
      <c r="VTB42" s="350"/>
      <c r="VTC42" s="350"/>
      <c r="VTD42" s="350"/>
      <c r="VTE42" s="350"/>
      <c r="VTF42" s="350"/>
      <c r="VTG42" s="350"/>
      <c r="VTH42" s="350"/>
      <c r="VTI42" s="350"/>
      <c r="VTJ42" s="350"/>
      <c r="VTK42" s="350"/>
      <c r="VTL42" s="350"/>
      <c r="VTM42" s="350"/>
      <c r="VTN42" s="350"/>
      <c r="VTO42" s="350"/>
      <c r="VTP42" s="350"/>
      <c r="VTQ42" s="350"/>
      <c r="VTR42" s="350"/>
      <c r="VTS42" s="350"/>
      <c r="VTT42" s="350"/>
      <c r="VTU42" s="350"/>
      <c r="VTV42" s="350"/>
      <c r="VTW42" s="350"/>
      <c r="VTX42" s="350"/>
      <c r="VTY42" s="350"/>
      <c r="VTZ42" s="350"/>
      <c r="VUA42" s="350"/>
      <c r="VUB42" s="350"/>
      <c r="VUC42" s="350"/>
      <c r="VUD42" s="350"/>
      <c r="VUE42" s="350"/>
      <c r="VUF42" s="350"/>
      <c r="VUG42" s="350"/>
      <c r="VUH42" s="350"/>
      <c r="VUI42" s="350"/>
      <c r="VUJ42" s="350"/>
      <c r="VUK42" s="350"/>
      <c r="VUL42" s="350"/>
      <c r="VUM42" s="350"/>
      <c r="VUN42" s="350"/>
      <c r="VUO42" s="350"/>
      <c r="VUP42" s="350"/>
      <c r="VUQ42" s="350"/>
      <c r="VUR42" s="350"/>
      <c r="VUS42" s="350"/>
      <c r="VUT42" s="350"/>
      <c r="VUU42" s="350"/>
      <c r="VUV42" s="350"/>
      <c r="VUW42" s="350"/>
      <c r="VUX42" s="350"/>
      <c r="VUY42" s="350"/>
      <c r="VUZ42" s="350"/>
      <c r="VVA42" s="350"/>
      <c r="VVB42" s="350"/>
      <c r="VVC42" s="350"/>
      <c r="VVD42" s="350"/>
      <c r="VVE42" s="350"/>
      <c r="VVF42" s="350"/>
      <c r="VVG42" s="350"/>
      <c r="VVH42" s="350"/>
      <c r="VVI42" s="350"/>
      <c r="VVJ42" s="350"/>
      <c r="VVK42" s="350"/>
      <c r="VVL42" s="350"/>
      <c r="VVM42" s="350"/>
      <c r="VVN42" s="350"/>
      <c r="VVO42" s="350"/>
      <c r="VVP42" s="350"/>
      <c r="VVQ42" s="350"/>
      <c r="VVR42" s="350"/>
      <c r="VVS42" s="350"/>
      <c r="VVT42" s="350"/>
      <c r="VVU42" s="350"/>
      <c r="VVV42" s="350"/>
      <c r="VVW42" s="350"/>
      <c r="VVX42" s="350"/>
      <c r="VVY42" s="350"/>
      <c r="VVZ42" s="350"/>
      <c r="VWA42" s="350"/>
      <c r="VWB42" s="350"/>
      <c r="VWC42" s="350"/>
      <c r="VWD42" s="350"/>
      <c r="VWE42" s="350"/>
      <c r="VWF42" s="350"/>
      <c r="VWG42" s="350"/>
      <c r="VWH42" s="350"/>
      <c r="VWI42" s="350"/>
      <c r="VWJ42" s="350"/>
      <c r="VWK42" s="350"/>
      <c r="VWL42" s="350"/>
      <c r="VWM42" s="350"/>
      <c r="VWN42" s="350"/>
      <c r="VWO42" s="350"/>
      <c r="VWP42" s="350"/>
      <c r="VWQ42" s="350"/>
      <c r="VWR42" s="350"/>
      <c r="VWS42" s="350"/>
      <c r="VWT42" s="350"/>
      <c r="VWU42" s="350"/>
      <c r="VWV42" s="350"/>
      <c r="VWW42" s="350"/>
      <c r="VWX42" s="350"/>
      <c r="VWY42" s="350"/>
      <c r="VWZ42" s="350"/>
      <c r="VXA42" s="350"/>
      <c r="VXB42" s="350"/>
      <c r="VXC42" s="350"/>
      <c r="VXD42" s="350"/>
      <c r="VXE42" s="350"/>
      <c r="VXF42" s="350"/>
      <c r="VXG42" s="350"/>
      <c r="VXH42" s="350"/>
      <c r="VXI42" s="350"/>
      <c r="VXJ42" s="350"/>
      <c r="VXK42" s="350"/>
      <c r="VXL42" s="350"/>
      <c r="VXM42" s="350"/>
      <c r="VXN42" s="350"/>
      <c r="VXO42" s="350"/>
      <c r="VXP42" s="350"/>
      <c r="VXQ42" s="350"/>
      <c r="VXR42" s="350"/>
      <c r="VXS42" s="350"/>
      <c r="VXT42" s="350"/>
      <c r="VXU42" s="350"/>
      <c r="VXV42" s="350"/>
      <c r="VXW42" s="350"/>
      <c r="VXX42" s="350"/>
      <c r="VXY42" s="350"/>
      <c r="VXZ42" s="350"/>
      <c r="VYA42" s="350"/>
      <c r="VYB42" s="350"/>
      <c r="VYC42" s="350"/>
      <c r="VYD42" s="350"/>
      <c r="VYE42" s="350"/>
      <c r="VYF42" s="350"/>
      <c r="VYG42" s="350"/>
      <c r="VYH42" s="350"/>
      <c r="VYI42" s="350"/>
      <c r="VYJ42" s="350"/>
      <c r="VYK42" s="350"/>
      <c r="VYL42" s="350"/>
      <c r="VYM42" s="350"/>
      <c r="VYN42" s="350"/>
      <c r="VYO42" s="350"/>
      <c r="VYP42" s="350"/>
      <c r="VYQ42" s="350"/>
      <c r="VYR42" s="350"/>
      <c r="VYS42" s="350"/>
      <c r="VYT42" s="350"/>
      <c r="VYU42" s="350"/>
      <c r="VYV42" s="350"/>
      <c r="VYW42" s="350"/>
      <c r="VYX42" s="350"/>
      <c r="VYY42" s="350"/>
      <c r="VYZ42" s="350"/>
      <c r="VZA42" s="350"/>
      <c r="VZB42" s="350"/>
      <c r="VZC42" s="350"/>
      <c r="VZD42" s="350"/>
      <c r="VZE42" s="350"/>
      <c r="VZF42" s="350"/>
      <c r="VZG42" s="350"/>
      <c r="VZH42" s="350"/>
      <c r="VZI42" s="350"/>
      <c r="VZJ42" s="350"/>
      <c r="VZK42" s="350"/>
      <c r="VZL42" s="350"/>
      <c r="VZM42" s="350"/>
      <c r="VZN42" s="350"/>
      <c r="VZO42" s="350"/>
      <c r="VZP42" s="350"/>
      <c r="VZQ42" s="350"/>
      <c r="VZR42" s="350"/>
      <c r="VZS42" s="350"/>
      <c r="VZT42" s="350"/>
      <c r="VZU42" s="350"/>
      <c r="VZV42" s="350"/>
      <c r="VZW42" s="350"/>
      <c r="VZX42" s="350"/>
      <c r="VZY42" s="350"/>
      <c r="VZZ42" s="350"/>
      <c r="WAA42" s="350"/>
      <c r="WAB42" s="350"/>
      <c r="WAC42" s="350"/>
      <c r="WAD42" s="350"/>
      <c r="WAE42" s="350"/>
      <c r="WAF42" s="350"/>
      <c r="WAG42" s="350"/>
      <c r="WAH42" s="350"/>
      <c r="WAI42" s="350"/>
      <c r="WAJ42" s="350"/>
      <c r="WAK42" s="350"/>
      <c r="WAL42" s="350"/>
      <c r="WAM42" s="350"/>
      <c r="WAN42" s="350"/>
      <c r="WAO42" s="350"/>
      <c r="WAP42" s="350"/>
      <c r="WAQ42" s="350"/>
      <c r="WAR42" s="350"/>
      <c r="WAS42" s="350"/>
      <c r="WAT42" s="350"/>
      <c r="WAU42" s="350"/>
      <c r="WAV42" s="350"/>
      <c r="WAW42" s="350"/>
      <c r="WAX42" s="350"/>
      <c r="WAY42" s="350"/>
      <c r="WAZ42" s="350"/>
      <c r="WBA42" s="350"/>
      <c r="WBB42" s="350"/>
      <c r="WBC42" s="350"/>
      <c r="WBD42" s="350"/>
      <c r="WBE42" s="350"/>
      <c r="WBF42" s="350"/>
      <c r="WBG42" s="350"/>
      <c r="WBH42" s="350"/>
      <c r="WBI42" s="350"/>
      <c r="WBJ42" s="350"/>
      <c r="WBK42" s="350"/>
      <c r="WBL42" s="350"/>
      <c r="WBM42" s="350"/>
      <c r="WBN42" s="350"/>
      <c r="WBO42" s="350"/>
      <c r="WBP42" s="350"/>
      <c r="WBQ42" s="350"/>
      <c r="WBR42" s="350"/>
      <c r="WBS42" s="350"/>
      <c r="WBT42" s="350"/>
      <c r="WBU42" s="350"/>
      <c r="WBV42" s="350"/>
      <c r="WBW42" s="350"/>
      <c r="WBX42" s="350"/>
      <c r="WBY42" s="350"/>
      <c r="WBZ42" s="350"/>
      <c r="WCA42" s="350"/>
      <c r="WCB42" s="350"/>
      <c r="WCC42" s="350"/>
      <c r="WCD42" s="350"/>
      <c r="WCE42" s="350"/>
      <c r="WCF42" s="350"/>
      <c r="WCG42" s="350"/>
      <c r="WCH42" s="350"/>
      <c r="WCI42" s="350"/>
      <c r="WCJ42" s="350"/>
      <c r="WCK42" s="350"/>
      <c r="WCL42" s="350"/>
      <c r="WCM42" s="350"/>
      <c r="WCN42" s="350"/>
      <c r="WCO42" s="350"/>
      <c r="WCP42" s="350"/>
      <c r="WCQ42" s="350"/>
      <c r="WCR42" s="350"/>
      <c r="WCS42" s="350"/>
      <c r="WCT42" s="350"/>
      <c r="WCU42" s="350"/>
      <c r="WCV42" s="350"/>
      <c r="WCW42" s="350"/>
      <c r="WCX42" s="350"/>
      <c r="WCY42" s="350"/>
      <c r="WCZ42" s="350"/>
      <c r="WDA42" s="350"/>
      <c r="WDB42" s="350"/>
      <c r="WDC42" s="350"/>
      <c r="WDD42" s="350"/>
      <c r="WDE42" s="350"/>
      <c r="WDF42" s="350"/>
      <c r="WDG42" s="350"/>
      <c r="WDH42" s="350"/>
      <c r="WDI42" s="350"/>
      <c r="WDJ42" s="350"/>
      <c r="WDK42" s="350"/>
      <c r="WDL42" s="350"/>
      <c r="WDM42" s="350"/>
      <c r="WDN42" s="350"/>
      <c r="WDO42" s="350"/>
      <c r="WDP42" s="350"/>
      <c r="WDQ42" s="350"/>
      <c r="WDR42" s="350"/>
      <c r="WDS42" s="350"/>
      <c r="WDT42" s="350"/>
      <c r="WDU42" s="350"/>
      <c r="WDV42" s="350"/>
      <c r="WDW42" s="350"/>
      <c r="WDX42" s="350"/>
      <c r="WDY42" s="350"/>
      <c r="WDZ42" s="350"/>
      <c r="WEA42" s="350"/>
      <c r="WEB42" s="350"/>
      <c r="WEC42" s="350"/>
      <c r="WED42" s="350"/>
      <c r="WEE42" s="350"/>
      <c r="WEF42" s="350"/>
      <c r="WEG42" s="350"/>
      <c r="WEH42" s="350"/>
      <c r="WEI42" s="350"/>
      <c r="WEJ42" s="350"/>
      <c r="WEK42" s="350"/>
      <c r="WEL42" s="350"/>
      <c r="WEM42" s="350"/>
      <c r="WEN42" s="350"/>
      <c r="WEO42" s="350"/>
      <c r="WEP42" s="350"/>
      <c r="WEQ42" s="350"/>
      <c r="WER42" s="350"/>
      <c r="WES42" s="350"/>
      <c r="WET42" s="350"/>
      <c r="WEU42" s="350"/>
      <c r="WEV42" s="350"/>
      <c r="WEW42" s="350"/>
      <c r="WEX42" s="350"/>
      <c r="WEY42" s="350"/>
      <c r="WEZ42" s="350"/>
      <c r="WFA42" s="350"/>
      <c r="WFB42" s="350"/>
      <c r="WFC42" s="350"/>
      <c r="WFD42" s="350"/>
      <c r="WFE42" s="350"/>
      <c r="WFF42" s="350"/>
      <c r="WFG42" s="350"/>
      <c r="WFH42" s="350"/>
      <c r="WFI42" s="350"/>
      <c r="WFJ42" s="350"/>
      <c r="WFK42" s="350"/>
      <c r="WFL42" s="350"/>
      <c r="WFM42" s="350"/>
      <c r="WFN42" s="350"/>
      <c r="WFO42" s="350"/>
      <c r="WFP42" s="350"/>
      <c r="WFQ42" s="350"/>
      <c r="WFR42" s="350"/>
      <c r="WFS42" s="350"/>
      <c r="WFT42" s="350"/>
      <c r="WFU42" s="350"/>
      <c r="WFV42" s="350"/>
      <c r="WFW42" s="350"/>
      <c r="WFX42" s="350"/>
      <c r="WFY42" s="350"/>
      <c r="WFZ42" s="350"/>
      <c r="WGA42" s="350"/>
      <c r="WGB42" s="350"/>
      <c r="WGC42" s="350"/>
      <c r="WGD42" s="350"/>
      <c r="WGE42" s="350"/>
      <c r="WGF42" s="350"/>
      <c r="WGG42" s="350"/>
      <c r="WGH42" s="350"/>
      <c r="WGI42" s="350"/>
      <c r="WGJ42" s="350"/>
      <c r="WGK42" s="350"/>
      <c r="WGL42" s="350"/>
      <c r="WGM42" s="350"/>
      <c r="WGN42" s="350"/>
      <c r="WGO42" s="350"/>
      <c r="WGP42" s="350"/>
      <c r="WGQ42" s="350"/>
      <c r="WGR42" s="350"/>
      <c r="WGS42" s="350"/>
      <c r="WGT42" s="350"/>
      <c r="WGU42" s="350"/>
      <c r="WGV42" s="350"/>
      <c r="WGW42" s="350"/>
      <c r="WGX42" s="350"/>
      <c r="WGY42" s="350"/>
      <c r="WGZ42" s="350"/>
      <c r="WHA42" s="350"/>
      <c r="WHB42" s="350"/>
      <c r="WHC42" s="350"/>
      <c r="WHD42" s="350"/>
      <c r="WHE42" s="350"/>
      <c r="WHF42" s="350"/>
      <c r="WHG42" s="350"/>
      <c r="WHH42" s="350"/>
      <c r="WHI42" s="350"/>
      <c r="WHJ42" s="350"/>
      <c r="WHK42" s="350"/>
      <c r="WHL42" s="350"/>
      <c r="WHM42" s="350"/>
      <c r="WHN42" s="350"/>
      <c r="WHO42" s="350"/>
      <c r="WHP42" s="350"/>
      <c r="WHQ42" s="350"/>
      <c r="WHR42" s="350"/>
      <c r="WHS42" s="350"/>
      <c r="WHT42" s="350"/>
      <c r="WHU42" s="350"/>
      <c r="WHV42" s="350"/>
      <c r="WHW42" s="350"/>
      <c r="WHX42" s="350"/>
      <c r="WHY42" s="350"/>
      <c r="WHZ42" s="350"/>
      <c r="WIA42" s="350"/>
      <c r="WIB42" s="350"/>
      <c r="WIC42" s="350"/>
      <c r="WID42" s="350"/>
      <c r="WIE42" s="350"/>
      <c r="WIF42" s="350"/>
      <c r="WIG42" s="350"/>
      <c r="WIH42" s="350"/>
      <c r="WII42" s="350"/>
      <c r="WIJ42" s="350"/>
      <c r="WIK42" s="350"/>
      <c r="WIL42" s="350"/>
      <c r="WIM42" s="350"/>
      <c r="WIN42" s="350"/>
      <c r="WIO42" s="350"/>
      <c r="WIP42" s="350"/>
      <c r="WIQ42" s="350"/>
      <c r="WIR42" s="350"/>
      <c r="WIS42" s="350"/>
      <c r="WIT42" s="350"/>
      <c r="WIU42" s="350"/>
      <c r="WIV42" s="350"/>
      <c r="WIW42" s="350"/>
      <c r="WIX42" s="350"/>
      <c r="WIY42" s="350"/>
      <c r="WIZ42" s="350"/>
      <c r="WJA42" s="350"/>
      <c r="WJB42" s="350"/>
      <c r="WJC42" s="350"/>
      <c r="WJD42" s="350"/>
      <c r="WJE42" s="350"/>
      <c r="WJF42" s="350"/>
      <c r="WJG42" s="350"/>
      <c r="WJH42" s="350"/>
      <c r="WJI42" s="350"/>
      <c r="WJJ42" s="350"/>
      <c r="WJK42" s="350"/>
      <c r="WJL42" s="350"/>
      <c r="WJM42" s="350"/>
      <c r="WJN42" s="350"/>
      <c r="WJO42" s="350"/>
      <c r="WJP42" s="350"/>
      <c r="WJQ42" s="350"/>
      <c r="WJR42" s="350"/>
      <c r="WJS42" s="350"/>
      <c r="WJT42" s="350"/>
      <c r="WJU42" s="350"/>
      <c r="WJV42" s="350"/>
      <c r="WJW42" s="350"/>
      <c r="WJX42" s="350"/>
      <c r="WJY42" s="350"/>
      <c r="WJZ42" s="350"/>
      <c r="WKA42" s="350"/>
      <c r="WKB42" s="350"/>
      <c r="WKC42" s="350"/>
      <c r="WKD42" s="350"/>
      <c r="WKE42" s="350"/>
      <c r="WKF42" s="350"/>
      <c r="WKG42" s="350"/>
      <c r="WKH42" s="350"/>
      <c r="WKI42" s="350"/>
      <c r="WKJ42" s="350"/>
      <c r="WKK42" s="350"/>
      <c r="WKL42" s="350"/>
      <c r="WKM42" s="350"/>
      <c r="WKN42" s="350"/>
      <c r="WKO42" s="350"/>
      <c r="WKP42" s="350"/>
      <c r="WKQ42" s="350"/>
      <c r="WKR42" s="350"/>
      <c r="WKS42" s="350"/>
      <c r="WKT42" s="350"/>
      <c r="WKU42" s="350"/>
      <c r="WKV42" s="350"/>
      <c r="WKW42" s="350"/>
      <c r="WKX42" s="350"/>
      <c r="WKY42" s="350"/>
      <c r="WKZ42" s="350"/>
      <c r="WLA42" s="350"/>
      <c r="WLB42" s="350"/>
      <c r="WLC42" s="350"/>
      <c r="WLD42" s="350"/>
      <c r="WLE42" s="350"/>
      <c r="WLF42" s="350"/>
      <c r="WLG42" s="350"/>
      <c r="WLH42" s="350"/>
      <c r="WLI42" s="350"/>
      <c r="WLJ42" s="350"/>
      <c r="WLK42" s="350"/>
      <c r="WLL42" s="350"/>
      <c r="WLM42" s="350"/>
      <c r="WLN42" s="350"/>
      <c r="WLO42" s="350"/>
      <c r="WLP42" s="350"/>
      <c r="WLQ42" s="350"/>
      <c r="WLR42" s="350"/>
      <c r="WLS42" s="350"/>
      <c r="WLT42" s="350"/>
      <c r="WLU42" s="350"/>
      <c r="WLV42" s="350"/>
      <c r="WLW42" s="350"/>
      <c r="WLX42" s="350"/>
      <c r="WLY42" s="350"/>
      <c r="WLZ42" s="350"/>
      <c r="WMA42" s="350"/>
      <c r="WMB42" s="350"/>
      <c r="WMC42" s="350"/>
      <c r="WMD42" s="350"/>
      <c r="WME42" s="350"/>
      <c r="WMF42" s="350"/>
      <c r="WMG42" s="350"/>
      <c r="WMH42" s="350"/>
      <c r="WMI42" s="350"/>
      <c r="WMJ42" s="350"/>
      <c r="WMK42" s="350"/>
      <c r="WML42" s="350"/>
      <c r="WMM42" s="350"/>
      <c r="WMN42" s="350"/>
      <c r="WMO42" s="350"/>
      <c r="WMP42" s="350"/>
      <c r="WMQ42" s="350"/>
      <c r="WMR42" s="350"/>
      <c r="WMS42" s="350"/>
      <c r="WMT42" s="350"/>
      <c r="WMU42" s="350"/>
      <c r="WMV42" s="350"/>
      <c r="WMW42" s="350"/>
      <c r="WMX42" s="350"/>
      <c r="WMY42" s="350"/>
      <c r="WMZ42" s="350"/>
      <c r="WNA42" s="350"/>
      <c r="WNB42" s="350"/>
      <c r="WNC42" s="350"/>
      <c r="WND42" s="350"/>
      <c r="WNE42" s="350"/>
      <c r="WNF42" s="350"/>
      <c r="WNG42" s="350"/>
      <c r="WNH42" s="350"/>
      <c r="WNI42" s="350"/>
      <c r="WNJ42" s="350"/>
      <c r="WNK42" s="350"/>
      <c r="WNL42" s="350"/>
      <c r="WNM42" s="350"/>
      <c r="WNN42" s="350"/>
      <c r="WNO42" s="350"/>
      <c r="WNP42" s="350"/>
      <c r="WNQ42" s="350"/>
      <c r="WNR42" s="350"/>
      <c r="WNS42" s="350"/>
      <c r="WNT42" s="350"/>
      <c r="WNU42" s="350"/>
      <c r="WNV42" s="350"/>
      <c r="WNW42" s="350"/>
      <c r="WNX42" s="350"/>
      <c r="WNY42" s="350"/>
      <c r="WNZ42" s="350"/>
      <c r="WOA42" s="350"/>
      <c r="WOB42" s="350"/>
      <c r="WOC42" s="350"/>
      <c r="WOD42" s="350"/>
      <c r="WOE42" s="350"/>
      <c r="WOF42" s="350"/>
      <c r="WOG42" s="350"/>
      <c r="WOH42" s="350"/>
      <c r="WOI42" s="350"/>
      <c r="WOJ42" s="350"/>
      <c r="WOK42" s="350"/>
      <c r="WOL42" s="350"/>
      <c r="WOM42" s="350"/>
      <c r="WON42" s="350"/>
      <c r="WOO42" s="350"/>
      <c r="WOP42" s="350"/>
      <c r="WOQ42" s="350"/>
      <c r="WOR42" s="350"/>
      <c r="WOS42" s="350"/>
      <c r="WOT42" s="350"/>
      <c r="WOU42" s="350"/>
      <c r="WOV42" s="350"/>
      <c r="WOW42" s="350"/>
      <c r="WOX42" s="350"/>
      <c r="WOY42" s="350"/>
      <c r="WOZ42" s="350"/>
      <c r="WPA42" s="350"/>
      <c r="WPB42" s="350"/>
      <c r="WPC42" s="350"/>
      <c r="WPD42" s="350"/>
      <c r="WPE42" s="350"/>
      <c r="WPF42" s="350"/>
      <c r="WPG42" s="350"/>
      <c r="WPH42" s="350"/>
      <c r="WPI42" s="350"/>
      <c r="WPJ42" s="350"/>
      <c r="WPK42" s="350"/>
      <c r="WPL42" s="350"/>
      <c r="WPM42" s="350"/>
      <c r="WPN42" s="350"/>
      <c r="WPO42" s="350"/>
      <c r="WPP42" s="350"/>
      <c r="WPQ42" s="350"/>
      <c r="WPR42" s="350"/>
      <c r="WPS42" s="350"/>
      <c r="WPT42" s="350"/>
      <c r="WPU42" s="350"/>
      <c r="WPV42" s="350"/>
      <c r="WPW42" s="350"/>
      <c r="WPX42" s="350"/>
      <c r="WPY42" s="350"/>
      <c r="WPZ42" s="350"/>
      <c r="WQA42" s="350"/>
      <c r="WQB42" s="350"/>
      <c r="WQC42" s="350"/>
      <c r="WQD42" s="350"/>
      <c r="WQE42" s="350"/>
      <c r="WQF42" s="350"/>
      <c r="WQG42" s="350"/>
      <c r="WQH42" s="350"/>
      <c r="WQI42" s="350"/>
      <c r="WQJ42" s="350"/>
      <c r="WQK42" s="350"/>
      <c r="WQL42" s="350"/>
      <c r="WQM42" s="350"/>
      <c r="WQN42" s="350"/>
      <c r="WQO42" s="350"/>
      <c r="WQP42" s="350"/>
      <c r="WQQ42" s="350"/>
      <c r="WQR42" s="350"/>
      <c r="WQS42" s="350"/>
      <c r="WQT42" s="350"/>
      <c r="WQU42" s="350"/>
      <c r="WQV42" s="350"/>
      <c r="WQW42" s="350"/>
      <c r="WQX42" s="350"/>
      <c r="WQY42" s="350"/>
      <c r="WQZ42" s="350"/>
      <c r="WRA42" s="350"/>
      <c r="WRB42" s="350"/>
      <c r="WRC42" s="350"/>
      <c r="WRD42" s="350"/>
      <c r="WRE42" s="350"/>
      <c r="WRF42" s="350"/>
      <c r="WRG42" s="350"/>
      <c r="WRH42" s="350"/>
      <c r="WRI42" s="350"/>
      <c r="WRJ42" s="350"/>
      <c r="WRK42" s="350"/>
      <c r="WRL42" s="350"/>
      <c r="WRM42" s="350"/>
      <c r="WRN42" s="350"/>
      <c r="WRO42" s="350"/>
      <c r="WRP42" s="350"/>
      <c r="WRQ42" s="350"/>
      <c r="WRR42" s="350"/>
      <c r="WRS42" s="350"/>
      <c r="WRT42" s="350"/>
      <c r="WRU42" s="350"/>
      <c r="WRV42" s="350"/>
      <c r="WRW42" s="350"/>
      <c r="WRX42" s="350"/>
      <c r="WRY42" s="350"/>
      <c r="WRZ42" s="350"/>
      <c r="WSA42" s="350"/>
      <c r="WSB42" s="350"/>
      <c r="WSC42" s="350"/>
      <c r="WSD42" s="350"/>
      <c r="WSE42" s="350"/>
      <c r="WSF42" s="350"/>
      <c r="WSG42" s="350"/>
      <c r="WSH42" s="350"/>
      <c r="WSI42" s="350"/>
      <c r="WSJ42" s="350"/>
      <c r="WSK42" s="350"/>
      <c r="WSL42" s="350"/>
      <c r="WSM42" s="350"/>
      <c r="WSN42" s="350"/>
      <c r="WSO42" s="350"/>
      <c r="WSP42" s="350"/>
      <c r="WSQ42" s="350"/>
      <c r="WSR42" s="350"/>
      <c r="WSS42" s="350"/>
      <c r="WST42" s="350"/>
      <c r="WSU42" s="350"/>
      <c r="WSV42" s="350"/>
      <c r="WSW42" s="350"/>
      <c r="WSX42" s="350"/>
      <c r="WSY42" s="350"/>
      <c r="WSZ42" s="350"/>
      <c r="WTA42" s="350"/>
      <c r="WTB42" s="350"/>
      <c r="WTC42" s="350"/>
      <c r="WTD42" s="350"/>
      <c r="WTE42" s="350"/>
      <c r="WTF42" s="350"/>
      <c r="WTG42" s="350"/>
      <c r="WTH42" s="350"/>
      <c r="WTI42" s="350"/>
      <c r="WTJ42" s="350"/>
      <c r="WTK42" s="350"/>
      <c r="WTL42" s="350"/>
      <c r="WTM42" s="350"/>
      <c r="WTN42" s="350"/>
      <c r="WTO42" s="350"/>
      <c r="WTP42" s="350"/>
      <c r="WTQ42" s="350"/>
      <c r="WTR42" s="350"/>
      <c r="WTS42" s="350"/>
      <c r="WTT42" s="350"/>
      <c r="WTU42" s="350"/>
      <c r="WTV42" s="350"/>
      <c r="WTW42" s="350"/>
      <c r="WTX42" s="350"/>
      <c r="WTY42" s="350"/>
      <c r="WTZ42" s="350"/>
      <c r="WUA42" s="350"/>
      <c r="WUB42" s="350"/>
      <c r="WUC42" s="350"/>
      <c r="WUD42" s="350"/>
      <c r="WUE42" s="350"/>
      <c r="WUF42" s="350"/>
      <c r="WUG42" s="350"/>
      <c r="WUH42" s="350"/>
      <c r="WUI42" s="350"/>
      <c r="WUJ42" s="350"/>
      <c r="WUK42" s="350"/>
      <c r="WUL42" s="350"/>
      <c r="WUM42" s="350"/>
      <c r="WUN42" s="350"/>
      <c r="WUO42" s="350"/>
      <c r="WUP42" s="350"/>
      <c r="WUQ42" s="350"/>
      <c r="WUR42" s="350"/>
      <c r="WUS42" s="350"/>
      <c r="WUT42" s="350"/>
      <c r="WUU42" s="350"/>
      <c r="WUV42" s="350"/>
      <c r="WUW42" s="350"/>
      <c r="WUX42" s="350"/>
      <c r="WUY42" s="350"/>
      <c r="WUZ42" s="350"/>
      <c r="WVA42" s="350"/>
      <c r="WVB42" s="350"/>
      <c r="WVC42" s="350"/>
      <c r="WVD42" s="350"/>
      <c r="WVE42" s="350"/>
      <c r="WVF42" s="350"/>
      <c r="WVG42" s="350"/>
      <c r="WVH42" s="350"/>
      <c r="WVI42" s="350"/>
      <c r="WVJ42" s="350"/>
      <c r="WVK42" s="350"/>
      <c r="WVL42" s="350"/>
      <c r="WVM42" s="350"/>
      <c r="WVN42" s="350"/>
      <c r="WVO42" s="350"/>
      <c r="WVP42" s="350"/>
      <c r="WVQ42" s="350"/>
      <c r="WVR42" s="350"/>
      <c r="WVS42" s="350"/>
      <c r="WVT42" s="350"/>
      <c r="WVU42" s="350"/>
      <c r="WVV42" s="350"/>
      <c r="WVW42" s="350"/>
      <c r="WVX42" s="350"/>
      <c r="WVY42" s="350"/>
      <c r="WVZ42" s="350"/>
      <c r="WWA42" s="350"/>
      <c r="WWB42" s="350"/>
      <c r="WWC42" s="350"/>
      <c r="WWD42" s="350"/>
      <c r="WWE42" s="350"/>
      <c r="WWF42" s="350"/>
      <c r="WWG42" s="350"/>
      <c r="WWH42" s="350"/>
      <c r="WWI42" s="350"/>
      <c r="WWJ42" s="350"/>
      <c r="WWK42" s="350"/>
      <c r="WWL42" s="350"/>
      <c r="WWM42" s="350"/>
      <c r="WWN42" s="350"/>
      <c r="WWO42" s="350"/>
      <c r="WWP42" s="350"/>
      <c r="WWQ42" s="350"/>
      <c r="WWR42" s="350"/>
      <c r="WWS42" s="350"/>
      <c r="WWT42" s="350"/>
      <c r="WWU42" s="350"/>
      <c r="WWV42" s="350"/>
      <c r="WWW42" s="350"/>
      <c r="WWX42" s="350"/>
      <c r="WWY42" s="350"/>
      <c r="WWZ42" s="350"/>
      <c r="WXA42" s="350"/>
      <c r="WXB42" s="350"/>
      <c r="WXC42" s="350"/>
      <c r="WXD42" s="350"/>
      <c r="WXE42" s="350"/>
      <c r="WXF42" s="350"/>
      <c r="WXG42" s="350"/>
      <c r="WXH42" s="350"/>
      <c r="WXI42" s="350"/>
      <c r="WXJ42" s="350"/>
      <c r="WXK42" s="350"/>
      <c r="WXL42" s="350"/>
      <c r="WXM42" s="350"/>
      <c r="WXN42" s="350"/>
      <c r="WXO42" s="350"/>
      <c r="WXP42" s="350"/>
      <c r="WXQ42" s="350"/>
      <c r="WXR42" s="350"/>
      <c r="WXS42" s="350"/>
      <c r="WXT42" s="350"/>
      <c r="WXU42" s="350"/>
      <c r="WXV42" s="350"/>
      <c r="WXW42" s="350"/>
      <c r="WXX42" s="350"/>
      <c r="WXY42" s="350"/>
      <c r="WXZ42" s="350"/>
      <c r="WYA42" s="350"/>
      <c r="WYB42" s="350"/>
      <c r="WYC42" s="350"/>
      <c r="WYD42" s="350"/>
      <c r="WYE42" s="350"/>
      <c r="WYF42" s="350"/>
      <c r="WYG42" s="350"/>
      <c r="WYH42" s="350"/>
      <c r="WYI42" s="350"/>
      <c r="WYJ42" s="350"/>
      <c r="WYK42" s="350"/>
      <c r="WYL42" s="350"/>
      <c r="WYM42" s="350"/>
      <c r="WYN42" s="350"/>
      <c r="WYO42" s="350"/>
      <c r="WYP42" s="350"/>
      <c r="WYQ42" s="350"/>
      <c r="WYR42" s="350"/>
      <c r="WYS42" s="350"/>
      <c r="WYT42" s="350"/>
      <c r="WYU42" s="350"/>
      <c r="WYV42" s="350"/>
      <c r="WYW42" s="350"/>
      <c r="WYX42" s="350"/>
      <c r="WYY42" s="350"/>
      <c r="WYZ42" s="350"/>
      <c r="WZA42" s="350"/>
      <c r="WZB42" s="350"/>
      <c r="WZC42" s="350"/>
      <c r="WZD42" s="350"/>
      <c r="WZE42" s="350"/>
      <c r="WZF42" s="350"/>
      <c r="WZG42" s="350"/>
      <c r="WZH42" s="350"/>
      <c r="WZI42" s="350"/>
      <c r="WZJ42" s="350"/>
      <c r="WZK42" s="350"/>
      <c r="WZL42" s="350"/>
      <c r="WZM42" s="350"/>
      <c r="WZN42" s="350"/>
      <c r="WZO42" s="350"/>
      <c r="WZP42" s="350"/>
      <c r="WZQ42" s="350"/>
      <c r="WZR42" s="350"/>
      <c r="WZS42" s="350"/>
      <c r="WZT42" s="350"/>
      <c r="WZU42" s="350"/>
      <c r="WZV42" s="350"/>
      <c r="WZW42" s="350"/>
      <c r="WZX42" s="350"/>
      <c r="WZY42" s="350"/>
      <c r="WZZ42" s="350"/>
      <c r="XAA42" s="350"/>
      <c r="XAB42" s="350"/>
      <c r="XAC42" s="350"/>
      <c r="XAD42" s="350"/>
      <c r="XAE42" s="350"/>
      <c r="XAF42" s="350"/>
      <c r="XAG42" s="350"/>
      <c r="XAH42" s="350"/>
      <c r="XAI42" s="350"/>
      <c r="XAJ42" s="350"/>
      <c r="XAK42" s="350"/>
      <c r="XAL42" s="350"/>
      <c r="XAM42" s="350"/>
      <c r="XAN42" s="350"/>
      <c r="XAO42" s="350"/>
      <c r="XAP42" s="350"/>
      <c r="XAQ42" s="350"/>
      <c r="XAR42" s="350"/>
      <c r="XAS42" s="350"/>
      <c r="XAT42" s="350"/>
      <c r="XAU42" s="350"/>
      <c r="XAV42" s="350"/>
      <c r="XAW42" s="350"/>
      <c r="XAX42" s="350"/>
      <c r="XAY42" s="350"/>
      <c r="XAZ42" s="350"/>
      <c r="XBA42" s="350"/>
      <c r="XBB42" s="350"/>
      <c r="XBC42" s="350"/>
      <c r="XBD42" s="350"/>
      <c r="XBE42" s="350"/>
      <c r="XBF42" s="350"/>
      <c r="XBG42" s="350"/>
      <c r="XBH42" s="350"/>
      <c r="XBI42" s="350"/>
      <c r="XBJ42" s="350"/>
      <c r="XBK42" s="350"/>
      <c r="XBL42" s="350"/>
      <c r="XBM42" s="350"/>
      <c r="XBN42" s="350"/>
      <c r="XBO42" s="350"/>
      <c r="XBP42" s="350"/>
      <c r="XBQ42" s="350"/>
      <c r="XBR42" s="350"/>
      <c r="XBS42" s="350"/>
      <c r="XBT42" s="350"/>
      <c r="XBU42" s="350"/>
      <c r="XBV42" s="350"/>
      <c r="XBW42" s="350"/>
      <c r="XBX42" s="350"/>
      <c r="XBY42" s="350"/>
      <c r="XBZ42" s="350"/>
      <c r="XCA42" s="350"/>
      <c r="XCB42" s="350"/>
      <c r="XCC42" s="350"/>
      <c r="XCD42" s="350"/>
      <c r="XCE42" s="350"/>
      <c r="XCF42" s="350"/>
      <c r="XCG42" s="350"/>
      <c r="XCH42" s="350"/>
      <c r="XCI42" s="350"/>
      <c r="XCJ42" s="350"/>
      <c r="XCK42" s="350"/>
      <c r="XCL42" s="350"/>
      <c r="XCM42" s="350"/>
      <c r="XCN42" s="350"/>
      <c r="XCO42" s="350"/>
      <c r="XCP42" s="350"/>
      <c r="XCQ42" s="350"/>
      <c r="XCR42" s="350"/>
      <c r="XCS42" s="350"/>
      <c r="XCT42" s="350"/>
      <c r="XCU42" s="350"/>
      <c r="XCV42" s="350"/>
      <c r="XCW42" s="350"/>
      <c r="XCX42" s="350"/>
      <c r="XCY42" s="350"/>
      <c r="XCZ42" s="350"/>
      <c r="XDA42" s="350"/>
      <c r="XDB42" s="350"/>
      <c r="XDC42" s="350"/>
      <c r="XDD42" s="350"/>
      <c r="XDE42" s="350"/>
      <c r="XDF42" s="350"/>
      <c r="XDG42" s="350"/>
      <c r="XDH42" s="350"/>
      <c r="XDI42" s="350"/>
      <c r="XDJ42" s="350"/>
      <c r="XDK42" s="350"/>
      <c r="XDL42" s="350"/>
      <c r="XDM42" s="350"/>
      <c r="XDN42" s="350"/>
      <c r="XDO42" s="350"/>
      <c r="XDP42" s="350"/>
      <c r="XDQ42" s="350"/>
      <c r="XDR42" s="350"/>
      <c r="XDS42" s="350"/>
      <c r="XDT42" s="350"/>
      <c r="XDU42" s="350"/>
      <c r="XDV42" s="350"/>
      <c r="XDW42" s="350"/>
      <c r="XDX42" s="350"/>
      <c r="XDY42" s="350"/>
    </row>
    <row r="43" spans="1:16353" hidden="1" x14ac:dyDescent="0.25">
      <c r="A43" s="351">
        <v>805100028222</v>
      </c>
      <c r="B43" s="352" t="s">
        <v>1072</v>
      </c>
      <c r="C43" s="352" t="s">
        <v>1017</v>
      </c>
      <c r="D43" s="352"/>
      <c r="E43" s="344">
        <v>0</v>
      </c>
      <c r="F43" s="344">
        <v>0</v>
      </c>
      <c r="G43" s="344">
        <v>0</v>
      </c>
      <c r="H43" s="344">
        <v>0</v>
      </c>
      <c r="I43" s="344">
        <v>0</v>
      </c>
      <c r="J43" s="344">
        <v>0</v>
      </c>
      <c r="K43" s="344">
        <v>0</v>
      </c>
      <c r="L43" s="344">
        <v>0</v>
      </c>
      <c r="M43" s="344">
        <v>0</v>
      </c>
      <c r="N43" s="344">
        <v>0</v>
      </c>
      <c r="O43" s="344">
        <v>0</v>
      </c>
      <c r="P43" s="344">
        <v>6679782</v>
      </c>
      <c r="Q43" s="345">
        <v>6679782</v>
      </c>
      <c r="R43" s="345"/>
      <c r="S43" s="346">
        <v>6679782</v>
      </c>
      <c r="T43" s="346">
        <v>6679782</v>
      </c>
      <c r="U43" s="346">
        <v>6679782</v>
      </c>
      <c r="V43" s="346">
        <v>6679782</v>
      </c>
      <c r="W43" s="346">
        <v>6679782</v>
      </c>
      <c r="X43" s="346">
        <v>6679782</v>
      </c>
      <c r="Y43" s="346">
        <v>6679782</v>
      </c>
      <c r="Z43" s="346">
        <v>6679782</v>
      </c>
      <c r="AA43" s="346">
        <v>6679782</v>
      </c>
      <c r="AB43" s="346">
        <v>6679782</v>
      </c>
      <c r="AC43" s="346">
        <v>6679782</v>
      </c>
      <c r="AD43" s="346">
        <v>6679782</v>
      </c>
      <c r="AE43" s="345">
        <v>80157384</v>
      </c>
      <c r="AF43" s="345"/>
      <c r="AG43" s="346">
        <v>6679782</v>
      </c>
      <c r="AH43" s="346">
        <v>6679782</v>
      </c>
      <c r="AI43" s="346">
        <v>6679782</v>
      </c>
      <c r="AJ43" s="346">
        <v>6679782</v>
      </c>
      <c r="AK43" s="346">
        <v>6679782</v>
      </c>
      <c r="AL43" s="346">
        <v>6679782</v>
      </c>
      <c r="AM43" s="346">
        <v>6679782</v>
      </c>
      <c r="AN43" s="346">
        <v>6679782</v>
      </c>
      <c r="AO43" s="346">
        <v>6679782</v>
      </c>
      <c r="AP43" s="346">
        <v>6679782</v>
      </c>
      <c r="AQ43" s="346">
        <v>6679782</v>
      </c>
      <c r="AR43" s="346">
        <v>6679782</v>
      </c>
      <c r="AS43" s="345">
        <v>80157384</v>
      </c>
      <c r="AT43" s="345"/>
      <c r="AU43" s="345">
        <v>6679785</v>
      </c>
      <c r="AV43" s="345"/>
      <c r="AW43" s="345">
        <v>0</v>
      </c>
      <c r="AX43" s="345"/>
      <c r="AY43" s="345">
        <v>173674335</v>
      </c>
      <c r="AZ43" s="353"/>
      <c r="BA43" s="353" t="s">
        <v>1065</v>
      </c>
      <c r="BB43" s="354" t="s">
        <v>1009</v>
      </c>
      <c r="BC43" s="355" t="s">
        <v>1068</v>
      </c>
      <c r="BD43" s="356"/>
      <c r="BE43" s="350"/>
      <c r="BF43" s="350"/>
      <c r="BG43" s="350"/>
      <c r="BH43" s="350"/>
      <c r="BI43" s="350"/>
      <c r="BJ43" s="350"/>
      <c r="BK43" s="350"/>
      <c r="BL43" s="350"/>
      <c r="BM43" s="350"/>
      <c r="BN43" s="350"/>
      <c r="BO43" s="350"/>
      <c r="BP43" s="350"/>
      <c r="BQ43" s="350"/>
      <c r="BR43" s="350"/>
      <c r="BS43" s="350"/>
      <c r="BT43" s="350"/>
      <c r="BU43" s="350"/>
      <c r="BV43" s="350"/>
      <c r="BW43" s="350"/>
      <c r="BX43" s="350"/>
      <c r="BY43" s="350"/>
      <c r="BZ43" s="350"/>
      <c r="CA43" s="350"/>
      <c r="CB43" s="350"/>
      <c r="CC43" s="350"/>
      <c r="CD43" s="350"/>
      <c r="CE43" s="350"/>
      <c r="CF43" s="350"/>
      <c r="CG43" s="350"/>
      <c r="CH43" s="350"/>
      <c r="CI43" s="350"/>
      <c r="CJ43" s="350"/>
      <c r="CK43" s="350"/>
      <c r="CL43" s="350"/>
      <c r="CM43" s="350"/>
      <c r="CN43" s="350"/>
      <c r="CO43" s="350"/>
      <c r="CP43" s="350"/>
      <c r="CQ43" s="350"/>
      <c r="CR43" s="350"/>
      <c r="CS43" s="350"/>
      <c r="CT43" s="350"/>
      <c r="CU43" s="350"/>
      <c r="CV43" s="350"/>
      <c r="CW43" s="350"/>
      <c r="CX43" s="350"/>
      <c r="CY43" s="350"/>
      <c r="CZ43" s="350"/>
      <c r="DA43" s="350"/>
      <c r="DB43" s="350"/>
      <c r="DC43" s="350"/>
      <c r="DD43" s="350"/>
      <c r="DE43" s="350"/>
      <c r="DF43" s="350"/>
      <c r="DG43" s="350"/>
      <c r="DH43" s="350"/>
      <c r="DI43" s="350"/>
      <c r="DJ43" s="350"/>
      <c r="DK43" s="350"/>
      <c r="DL43" s="350"/>
      <c r="DM43" s="350"/>
      <c r="DN43" s="350"/>
      <c r="DO43" s="350"/>
      <c r="DP43" s="350"/>
      <c r="DQ43" s="350"/>
      <c r="DR43" s="350"/>
      <c r="DS43" s="350"/>
      <c r="DT43" s="350"/>
      <c r="DU43" s="350"/>
      <c r="DV43" s="350"/>
      <c r="DW43" s="350"/>
      <c r="DX43" s="350"/>
      <c r="DY43" s="350"/>
      <c r="DZ43" s="350"/>
      <c r="EA43" s="350"/>
      <c r="EB43" s="350"/>
      <c r="EC43" s="350"/>
      <c r="ED43" s="350"/>
      <c r="EE43" s="350"/>
      <c r="EF43" s="350"/>
      <c r="EG43" s="350"/>
      <c r="EH43" s="350"/>
      <c r="EI43" s="350"/>
      <c r="EJ43" s="350"/>
      <c r="EK43" s="350"/>
      <c r="EL43" s="350"/>
      <c r="EM43" s="350"/>
      <c r="EN43" s="350"/>
      <c r="EO43" s="350"/>
      <c r="EP43" s="350"/>
      <c r="EQ43" s="350"/>
      <c r="ER43" s="350"/>
      <c r="ES43" s="350"/>
      <c r="ET43" s="350"/>
      <c r="EU43" s="350"/>
      <c r="EV43" s="350"/>
      <c r="EW43" s="350"/>
      <c r="EX43" s="350"/>
      <c r="EY43" s="350"/>
      <c r="EZ43" s="350"/>
      <c r="FA43" s="350"/>
      <c r="FB43" s="350"/>
      <c r="FC43" s="350"/>
      <c r="FD43" s="350"/>
      <c r="FE43" s="350"/>
      <c r="FF43" s="350"/>
      <c r="FG43" s="350"/>
      <c r="FH43" s="350"/>
      <c r="FI43" s="350"/>
      <c r="FJ43" s="350"/>
      <c r="FK43" s="350"/>
      <c r="FL43" s="350"/>
      <c r="FM43" s="350"/>
      <c r="FN43" s="350"/>
      <c r="FO43" s="350"/>
      <c r="FP43" s="350"/>
      <c r="FQ43" s="350"/>
      <c r="FR43" s="350"/>
      <c r="FS43" s="350"/>
      <c r="FT43" s="350"/>
      <c r="FU43" s="350"/>
      <c r="FV43" s="350"/>
      <c r="FW43" s="350"/>
      <c r="FX43" s="350"/>
      <c r="FY43" s="350"/>
      <c r="FZ43" s="350"/>
      <c r="GA43" s="350"/>
      <c r="GB43" s="350"/>
      <c r="GC43" s="350"/>
      <c r="GD43" s="350"/>
      <c r="GE43" s="350"/>
      <c r="GF43" s="350"/>
      <c r="GG43" s="350"/>
      <c r="GH43" s="350"/>
      <c r="GI43" s="350"/>
      <c r="GJ43" s="350"/>
      <c r="GK43" s="350"/>
      <c r="GL43" s="350"/>
      <c r="GM43" s="350"/>
      <c r="GN43" s="350"/>
      <c r="GO43" s="350"/>
      <c r="GP43" s="350"/>
      <c r="GQ43" s="350"/>
      <c r="GR43" s="350"/>
      <c r="GS43" s="350"/>
      <c r="GT43" s="350"/>
      <c r="GU43" s="350"/>
      <c r="GV43" s="350"/>
      <c r="GW43" s="350"/>
      <c r="GX43" s="350"/>
      <c r="GY43" s="350"/>
      <c r="GZ43" s="350"/>
      <c r="HA43" s="350"/>
      <c r="HB43" s="350"/>
      <c r="HC43" s="350"/>
      <c r="HD43" s="350"/>
      <c r="HE43" s="350"/>
      <c r="HF43" s="350"/>
      <c r="HG43" s="350"/>
      <c r="HH43" s="350"/>
      <c r="HI43" s="350"/>
      <c r="HJ43" s="350"/>
      <c r="HK43" s="350"/>
      <c r="HL43" s="350"/>
      <c r="HM43" s="350"/>
      <c r="HN43" s="350"/>
      <c r="HO43" s="350"/>
      <c r="HP43" s="350"/>
      <c r="HQ43" s="350"/>
      <c r="HR43" s="350"/>
      <c r="HS43" s="350"/>
      <c r="HT43" s="350"/>
      <c r="HU43" s="350"/>
      <c r="HV43" s="350"/>
      <c r="HW43" s="350"/>
      <c r="HX43" s="350"/>
      <c r="HY43" s="350"/>
      <c r="HZ43" s="350"/>
      <c r="IA43" s="350"/>
      <c r="IB43" s="350"/>
      <c r="IC43" s="350"/>
      <c r="ID43" s="350"/>
      <c r="IE43" s="350"/>
      <c r="IF43" s="350"/>
      <c r="IG43" s="350"/>
      <c r="IH43" s="350"/>
      <c r="II43" s="350"/>
      <c r="IJ43" s="350"/>
      <c r="IK43" s="350"/>
      <c r="IL43" s="350"/>
      <c r="IM43" s="350"/>
      <c r="IN43" s="350"/>
      <c r="IO43" s="350"/>
      <c r="IP43" s="350"/>
      <c r="IQ43" s="350"/>
      <c r="IR43" s="350"/>
      <c r="IS43" s="350"/>
      <c r="IT43" s="350"/>
      <c r="IU43" s="350"/>
      <c r="IV43" s="350"/>
      <c r="IW43" s="350"/>
      <c r="IX43" s="350"/>
      <c r="IY43" s="350"/>
      <c r="IZ43" s="350"/>
      <c r="JA43" s="350"/>
      <c r="JB43" s="350"/>
      <c r="JC43" s="350"/>
      <c r="JD43" s="350"/>
      <c r="JE43" s="350"/>
      <c r="JF43" s="350"/>
      <c r="JG43" s="350"/>
      <c r="JH43" s="350"/>
      <c r="JI43" s="350"/>
      <c r="JJ43" s="350"/>
      <c r="JK43" s="350"/>
      <c r="JL43" s="350"/>
      <c r="JM43" s="350"/>
      <c r="JN43" s="350"/>
      <c r="JO43" s="350"/>
      <c r="JP43" s="350"/>
      <c r="JQ43" s="350"/>
      <c r="JR43" s="350"/>
      <c r="JS43" s="350"/>
      <c r="JT43" s="350"/>
      <c r="JU43" s="350"/>
      <c r="JV43" s="350"/>
      <c r="JW43" s="350"/>
      <c r="JX43" s="350"/>
      <c r="JY43" s="350"/>
      <c r="JZ43" s="350"/>
      <c r="KA43" s="350"/>
      <c r="KB43" s="350"/>
      <c r="KC43" s="350"/>
      <c r="KD43" s="350"/>
      <c r="KE43" s="350"/>
      <c r="KF43" s="350"/>
      <c r="KG43" s="350"/>
      <c r="KH43" s="350"/>
      <c r="KI43" s="350"/>
      <c r="KJ43" s="350"/>
      <c r="KK43" s="350"/>
      <c r="KL43" s="350"/>
      <c r="KM43" s="350"/>
      <c r="KN43" s="350"/>
      <c r="KO43" s="350"/>
      <c r="KP43" s="350"/>
      <c r="KQ43" s="350"/>
      <c r="KR43" s="350"/>
      <c r="KS43" s="350"/>
      <c r="KT43" s="350"/>
      <c r="KU43" s="350"/>
      <c r="KV43" s="350"/>
      <c r="KW43" s="350"/>
      <c r="KX43" s="350"/>
      <c r="KY43" s="350"/>
      <c r="KZ43" s="350"/>
      <c r="LA43" s="350"/>
      <c r="LB43" s="350"/>
      <c r="LC43" s="350"/>
      <c r="LD43" s="350"/>
      <c r="LE43" s="350"/>
      <c r="LF43" s="350"/>
      <c r="LG43" s="350"/>
      <c r="LH43" s="350"/>
      <c r="LI43" s="350"/>
      <c r="LJ43" s="350"/>
      <c r="LK43" s="350"/>
      <c r="LL43" s="350"/>
      <c r="LM43" s="350"/>
      <c r="LN43" s="350"/>
      <c r="LO43" s="350"/>
      <c r="LP43" s="350"/>
      <c r="LQ43" s="350"/>
      <c r="LR43" s="350"/>
      <c r="LS43" s="350"/>
      <c r="LT43" s="350"/>
      <c r="LU43" s="350"/>
      <c r="LV43" s="350"/>
      <c r="LW43" s="350"/>
      <c r="LX43" s="350"/>
      <c r="LY43" s="350"/>
      <c r="LZ43" s="350"/>
      <c r="MA43" s="350"/>
      <c r="MB43" s="350"/>
      <c r="MC43" s="350"/>
      <c r="MD43" s="350"/>
      <c r="ME43" s="350"/>
      <c r="MF43" s="350"/>
      <c r="MG43" s="350"/>
      <c r="MH43" s="350"/>
      <c r="MI43" s="350"/>
      <c r="MJ43" s="350"/>
      <c r="MK43" s="350"/>
      <c r="ML43" s="350"/>
      <c r="MM43" s="350"/>
      <c r="MN43" s="350"/>
      <c r="MO43" s="350"/>
      <c r="MP43" s="350"/>
      <c r="MQ43" s="350"/>
      <c r="MR43" s="350"/>
      <c r="MS43" s="350"/>
      <c r="MT43" s="350"/>
      <c r="MU43" s="350"/>
      <c r="MV43" s="350"/>
      <c r="MW43" s="350"/>
      <c r="MX43" s="350"/>
      <c r="MY43" s="350"/>
      <c r="MZ43" s="350"/>
      <c r="NA43" s="350"/>
      <c r="NB43" s="350"/>
      <c r="NC43" s="350"/>
      <c r="ND43" s="350"/>
      <c r="NE43" s="350"/>
      <c r="NF43" s="350"/>
      <c r="NG43" s="350"/>
      <c r="NH43" s="350"/>
      <c r="NI43" s="350"/>
      <c r="NJ43" s="350"/>
      <c r="NK43" s="350"/>
      <c r="NL43" s="350"/>
      <c r="NM43" s="350"/>
      <c r="NN43" s="350"/>
      <c r="NO43" s="350"/>
      <c r="NP43" s="350"/>
      <c r="NQ43" s="350"/>
      <c r="NR43" s="350"/>
      <c r="NS43" s="350"/>
      <c r="NT43" s="350"/>
      <c r="NU43" s="350"/>
      <c r="NV43" s="350"/>
      <c r="NW43" s="350"/>
      <c r="NX43" s="350"/>
      <c r="NY43" s="350"/>
      <c r="NZ43" s="350"/>
      <c r="OA43" s="350"/>
      <c r="OB43" s="350"/>
      <c r="OC43" s="350"/>
      <c r="OD43" s="350"/>
      <c r="OE43" s="350"/>
      <c r="OF43" s="350"/>
      <c r="OG43" s="350"/>
      <c r="OH43" s="350"/>
      <c r="OI43" s="350"/>
      <c r="OJ43" s="350"/>
      <c r="OK43" s="350"/>
      <c r="OL43" s="350"/>
      <c r="OM43" s="350"/>
      <c r="ON43" s="350"/>
      <c r="OO43" s="350"/>
      <c r="OP43" s="350"/>
      <c r="OQ43" s="350"/>
      <c r="OR43" s="350"/>
      <c r="OS43" s="350"/>
      <c r="OT43" s="350"/>
      <c r="OU43" s="350"/>
      <c r="OV43" s="350"/>
      <c r="OW43" s="350"/>
      <c r="OX43" s="350"/>
      <c r="OY43" s="350"/>
      <c r="OZ43" s="350"/>
      <c r="PA43" s="350"/>
      <c r="PB43" s="350"/>
      <c r="PC43" s="350"/>
      <c r="PD43" s="350"/>
      <c r="PE43" s="350"/>
      <c r="PF43" s="350"/>
      <c r="PG43" s="350"/>
      <c r="PH43" s="350"/>
      <c r="PI43" s="350"/>
      <c r="PJ43" s="350"/>
      <c r="PK43" s="350"/>
      <c r="PL43" s="350"/>
      <c r="PM43" s="350"/>
      <c r="PN43" s="350"/>
      <c r="PO43" s="350"/>
      <c r="PP43" s="350"/>
      <c r="PQ43" s="350"/>
      <c r="PR43" s="350"/>
      <c r="PS43" s="350"/>
      <c r="PT43" s="350"/>
      <c r="PU43" s="350"/>
      <c r="PV43" s="350"/>
      <c r="PW43" s="350"/>
      <c r="PX43" s="350"/>
      <c r="PY43" s="350"/>
      <c r="PZ43" s="350"/>
      <c r="QA43" s="350"/>
      <c r="QB43" s="350"/>
      <c r="QC43" s="350"/>
      <c r="QD43" s="350"/>
      <c r="QE43" s="350"/>
      <c r="QF43" s="350"/>
      <c r="QG43" s="350"/>
      <c r="QH43" s="350"/>
      <c r="QI43" s="350"/>
      <c r="QJ43" s="350"/>
      <c r="QK43" s="350"/>
      <c r="QL43" s="350"/>
      <c r="QM43" s="350"/>
      <c r="QN43" s="350"/>
      <c r="QO43" s="350"/>
      <c r="QP43" s="350"/>
      <c r="QQ43" s="350"/>
      <c r="QR43" s="350"/>
      <c r="QS43" s="350"/>
      <c r="QT43" s="350"/>
      <c r="QU43" s="350"/>
      <c r="QV43" s="350"/>
      <c r="QW43" s="350"/>
      <c r="QX43" s="350"/>
      <c r="QY43" s="350"/>
      <c r="QZ43" s="350"/>
      <c r="RA43" s="350"/>
      <c r="RB43" s="350"/>
      <c r="RC43" s="350"/>
      <c r="RD43" s="350"/>
      <c r="RE43" s="350"/>
      <c r="RF43" s="350"/>
      <c r="RG43" s="350"/>
      <c r="RH43" s="350"/>
      <c r="RI43" s="350"/>
      <c r="RJ43" s="350"/>
      <c r="RK43" s="350"/>
      <c r="RL43" s="350"/>
      <c r="RM43" s="350"/>
      <c r="RN43" s="350"/>
      <c r="RO43" s="350"/>
      <c r="RP43" s="350"/>
      <c r="RQ43" s="350"/>
      <c r="RR43" s="350"/>
      <c r="RS43" s="350"/>
      <c r="RT43" s="350"/>
      <c r="RU43" s="350"/>
      <c r="RV43" s="350"/>
      <c r="RW43" s="350"/>
      <c r="RX43" s="350"/>
      <c r="RY43" s="350"/>
      <c r="RZ43" s="350"/>
      <c r="SA43" s="350"/>
      <c r="SB43" s="350"/>
      <c r="SC43" s="350"/>
      <c r="SD43" s="350"/>
      <c r="SE43" s="350"/>
      <c r="SF43" s="350"/>
      <c r="SG43" s="350"/>
      <c r="SH43" s="350"/>
      <c r="SI43" s="350"/>
      <c r="SJ43" s="350"/>
      <c r="SK43" s="350"/>
      <c r="SL43" s="350"/>
      <c r="SM43" s="350"/>
      <c r="SN43" s="350"/>
      <c r="SO43" s="350"/>
      <c r="SP43" s="350"/>
      <c r="SQ43" s="350"/>
      <c r="SR43" s="350"/>
      <c r="SS43" s="350"/>
      <c r="ST43" s="350"/>
      <c r="SU43" s="350"/>
      <c r="SV43" s="350"/>
      <c r="SW43" s="350"/>
      <c r="SX43" s="350"/>
      <c r="SY43" s="350"/>
      <c r="SZ43" s="350"/>
      <c r="TA43" s="350"/>
      <c r="TB43" s="350"/>
      <c r="TC43" s="350"/>
      <c r="TD43" s="350"/>
      <c r="TE43" s="350"/>
      <c r="TF43" s="350"/>
      <c r="TG43" s="350"/>
      <c r="TH43" s="350"/>
      <c r="TI43" s="350"/>
      <c r="TJ43" s="350"/>
      <c r="TK43" s="350"/>
      <c r="TL43" s="350"/>
      <c r="TM43" s="350"/>
      <c r="TN43" s="350"/>
      <c r="TO43" s="350"/>
      <c r="TP43" s="350"/>
      <c r="TQ43" s="350"/>
      <c r="TR43" s="350"/>
      <c r="TS43" s="350"/>
      <c r="TT43" s="350"/>
      <c r="TU43" s="350"/>
      <c r="TV43" s="350"/>
      <c r="TW43" s="350"/>
      <c r="TX43" s="350"/>
      <c r="TY43" s="350"/>
      <c r="TZ43" s="350"/>
      <c r="UA43" s="350"/>
      <c r="UB43" s="350"/>
      <c r="UC43" s="350"/>
      <c r="UD43" s="350"/>
      <c r="UE43" s="350"/>
      <c r="UF43" s="350"/>
      <c r="UG43" s="350"/>
      <c r="UH43" s="350"/>
      <c r="UI43" s="350"/>
      <c r="UJ43" s="350"/>
      <c r="UK43" s="350"/>
      <c r="UL43" s="350"/>
      <c r="UM43" s="350"/>
      <c r="UN43" s="350"/>
      <c r="UO43" s="350"/>
      <c r="UP43" s="350"/>
      <c r="UQ43" s="350"/>
      <c r="UR43" s="350"/>
      <c r="US43" s="350"/>
      <c r="UT43" s="350"/>
      <c r="UU43" s="350"/>
      <c r="UV43" s="350"/>
      <c r="UW43" s="350"/>
      <c r="UX43" s="350"/>
      <c r="UY43" s="350"/>
      <c r="UZ43" s="350"/>
      <c r="VA43" s="350"/>
      <c r="VB43" s="350"/>
      <c r="VC43" s="350"/>
      <c r="VD43" s="350"/>
      <c r="VE43" s="350"/>
      <c r="VF43" s="350"/>
      <c r="VG43" s="350"/>
      <c r="VH43" s="350"/>
      <c r="VI43" s="350"/>
      <c r="VJ43" s="350"/>
      <c r="VK43" s="350"/>
      <c r="VL43" s="350"/>
      <c r="VM43" s="350"/>
      <c r="VN43" s="350"/>
      <c r="VO43" s="350"/>
      <c r="VP43" s="350"/>
      <c r="VQ43" s="350"/>
      <c r="VR43" s="350"/>
      <c r="VS43" s="350"/>
      <c r="VT43" s="350"/>
      <c r="VU43" s="350"/>
      <c r="VV43" s="350"/>
      <c r="VW43" s="350"/>
      <c r="VX43" s="350"/>
      <c r="VY43" s="350"/>
      <c r="VZ43" s="350"/>
      <c r="WA43" s="350"/>
      <c r="WB43" s="350"/>
      <c r="WC43" s="350"/>
      <c r="WD43" s="350"/>
      <c r="WE43" s="350"/>
      <c r="WF43" s="350"/>
      <c r="WG43" s="350"/>
      <c r="WH43" s="350"/>
      <c r="WI43" s="350"/>
      <c r="WJ43" s="350"/>
      <c r="WK43" s="350"/>
      <c r="WL43" s="350"/>
      <c r="WM43" s="350"/>
      <c r="WN43" s="350"/>
      <c r="WO43" s="350"/>
      <c r="WP43" s="350"/>
      <c r="WQ43" s="350"/>
      <c r="WR43" s="350"/>
      <c r="WS43" s="350"/>
      <c r="WT43" s="350"/>
      <c r="WU43" s="350"/>
      <c r="WV43" s="350"/>
      <c r="WW43" s="350"/>
      <c r="WX43" s="350"/>
      <c r="WY43" s="350"/>
      <c r="WZ43" s="350"/>
      <c r="XA43" s="350"/>
      <c r="XB43" s="350"/>
      <c r="XC43" s="350"/>
      <c r="XD43" s="350"/>
      <c r="XE43" s="350"/>
      <c r="XF43" s="350"/>
      <c r="XG43" s="350"/>
      <c r="XH43" s="350"/>
      <c r="XI43" s="350"/>
      <c r="XJ43" s="350"/>
      <c r="XK43" s="350"/>
      <c r="XL43" s="350"/>
      <c r="XM43" s="350"/>
      <c r="XN43" s="350"/>
      <c r="XO43" s="350"/>
      <c r="XP43" s="350"/>
      <c r="XQ43" s="350"/>
      <c r="XR43" s="350"/>
      <c r="XS43" s="350"/>
      <c r="XT43" s="350"/>
      <c r="XU43" s="350"/>
      <c r="XV43" s="350"/>
      <c r="XW43" s="350"/>
      <c r="XX43" s="350"/>
      <c r="XY43" s="350"/>
      <c r="XZ43" s="350"/>
      <c r="YA43" s="350"/>
      <c r="YB43" s="350"/>
      <c r="YC43" s="350"/>
      <c r="YD43" s="350"/>
      <c r="YE43" s="350"/>
      <c r="YF43" s="350"/>
      <c r="YG43" s="350"/>
      <c r="YH43" s="350"/>
      <c r="YI43" s="350"/>
      <c r="YJ43" s="350"/>
      <c r="YK43" s="350"/>
      <c r="YL43" s="350"/>
      <c r="YM43" s="350"/>
      <c r="YN43" s="350"/>
      <c r="YO43" s="350"/>
      <c r="YP43" s="350"/>
      <c r="YQ43" s="350"/>
      <c r="YR43" s="350"/>
      <c r="YS43" s="350"/>
      <c r="YT43" s="350"/>
      <c r="YU43" s="350"/>
      <c r="YV43" s="350"/>
      <c r="YW43" s="350"/>
      <c r="YX43" s="350"/>
      <c r="YY43" s="350"/>
      <c r="YZ43" s="350"/>
      <c r="ZA43" s="350"/>
      <c r="ZB43" s="350"/>
      <c r="ZC43" s="350"/>
      <c r="ZD43" s="350"/>
      <c r="ZE43" s="350"/>
      <c r="ZF43" s="350"/>
      <c r="ZG43" s="350"/>
      <c r="ZH43" s="350"/>
      <c r="ZI43" s="350"/>
      <c r="ZJ43" s="350"/>
      <c r="ZK43" s="350"/>
      <c r="ZL43" s="350"/>
      <c r="ZM43" s="350"/>
      <c r="ZN43" s="350"/>
      <c r="ZO43" s="350"/>
      <c r="ZP43" s="350"/>
      <c r="ZQ43" s="350"/>
      <c r="ZR43" s="350"/>
      <c r="ZS43" s="350"/>
      <c r="ZT43" s="350"/>
      <c r="ZU43" s="350"/>
      <c r="ZV43" s="350"/>
      <c r="ZW43" s="350"/>
      <c r="ZX43" s="350"/>
      <c r="ZY43" s="350"/>
      <c r="ZZ43" s="350"/>
      <c r="AAA43" s="350"/>
      <c r="AAB43" s="350"/>
      <c r="AAC43" s="350"/>
      <c r="AAD43" s="350"/>
      <c r="AAE43" s="350"/>
      <c r="AAF43" s="350"/>
      <c r="AAG43" s="350"/>
      <c r="AAH43" s="350"/>
      <c r="AAI43" s="350"/>
      <c r="AAJ43" s="350"/>
      <c r="AAK43" s="350"/>
      <c r="AAL43" s="350"/>
      <c r="AAM43" s="350"/>
      <c r="AAN43" s="350"/>
      <c r="AAO43" s="350"/>
      <c r="AAP43" s="350"/>
      <c r="AAQ43" s="350"/>
      <c r="AAR43" s="350"/>
      <c r="AAS43" s="350"/>
      <c r="AAT43" s="350"/>
      <c r="AAU43" s="350"/>
      <c r="AAV43" s="350"/>
      <c r="AAW43" s="350"/>
      <c r="AAX43" s="350"/>
      <c r="AAY43" s="350"/>
      <c r="AAZ43" s="350"/>
      <c r="ABA43" s="350"/>
      <c r="ABB43" s="350"/>
      <c r="ABC43" s="350"/>
      <c r="ABD43" s="350"/>
      <c r="ABE43" s="350"/>
      <c r="ABF43" s="350"/>
      <c r="ABG43" s="350"/>
      <c r="ABH43" s="350"/>
      <c r="ABI43" s="350"/>
      <c r="ABJ43" s="350"/>
      <c r="ABK43" s="350"/>
      <c r="ABL43" s="350"/>
      <c r="ABM43" s="350"/>
      <c r="ABN43" s="350"/>
      <c r="ABO43" s="350"/>
      <c r="ABP43" s="350"/>
      <c r="ABQ43" s="350"/>
      <c r="ABR43" s="350"/>
      <c r="ABS43" s="350"/>
      <c r="ABT43" s="350"/>
      <c r="ABU43" s="350"/>
      <c r="ABV43" s="350"/>
      <c r="ABW43" s="350"/>
      <c r="ABX43" s="350"/>
      <c r="ABY43" s="350"/>
      <c r="ABZ43" s="350"/>
      <c r="ACA43" s="350"/>
      <c r="ACB43" s="350"/>
      <c r="ACC43" s="350"/>
      <c r="ACD43" s="350"/>
      <c r="ACE43" s="350"/>
      <c r="ACF43" s="350"/>
      <c r="ACG43" s="350"/>
      <c r="ACH43" s="350"/>
      <c r="ACI43" s="350"/>
      <c r="ACJ43" s="350"/>
      <c r="ACK43" s="350"/>
      <c r="ACL43" s="350"/>
      <c r="ACM43" s="350"/>
      <c r="ACN43" s="350"/>
      <c r="ACO43" s="350"/>
      <c r="ACP43" s="350"/>
      <c r="ACQ43" s="350"/>
      <c r="ACR43" s="350"/>
      <c r="ACS43" s="350"/>
      <c r="ACT43" s="350"/>
      <c r="ACU43" s="350"/>
      <c r="ACV43" s="350"/>
      <c r="ACW43" s="350"/>
      <c r="ACX43" s="350"/>
      <c r="ACY43" s="350"/>
      <c r="ACZ43" s="350"/>
      <c r="ADA43" s="350"/>
      <c r="ADB43" s="350"/>
      <c r="ADC43" s="350"/>
      <c r="ADD43" s="350"/>
      <c r="ADE43" s="350"/>
      <c r="ADF43" s="350"/>
      <c r="ADG43" s="350"/>
      <c r="ADH43" s="350"/>
      <c r="ADI43" s="350"/>
      <c r="ADJ43" s="350"/>
      <c r="ADK43" s="350"/>
      <c r="ADL43" s="350"/>
      <c r="ADM43" s="350"/>
      <c r="ADN43" s="350"/>
      <c r="ADO43" s="350"/>
      <c r="ADP43" s="350"/>
      <c r="ADQ43" s="350"/>
      <c r="ADR43" s="350"/>
      <c r="ADS43" s="350"/>
      <c r="ADT43" s="350"/>
      <c r="ADU43" s="350"/>
      <c r="ADV43" s="350"/>
      <c r="ADW43" s="350"/>
      <c r="ADX43" s="350"/>
      <c r="ADY43" s="350"/>
      <c r="ADZ43" s="350"/>
      <c r="AEA43" s="350"/>
      <c r="AEB43" s="350"/>
      <c r="AEC43" s="350"/>
      <c r="AED43" s="350"/>
      <c r="AEE43" s="350"/>
      <c r="AEF43" s="350"/>
      <c r="AEG43" s="350"/>
      <c r="AEH43" s="350"/>
      <c r="AEI43" s="350"/>
      <c r="AEJ43" s="350"/>
      <c r="AEK43" s="350"/>
      <c r="AEL43" s="350"/>
      <c r="AEM43" s="350"/>
      <c r="AEN43" s="350"/>
      <c r="AEO43" s="350"/>
      <c r="AEP43" s="350"/>
      <c r="AEQ43" s="350"/>
      <c r="AER43" s="350"/>
      <c r="AES43" s="350"/>
      <c r="AET43" s="350"/>
      <c r="AEU43" s="350"/>
      <c r="AEV43" s="350"/>
      <c r="AEW43" s="350"/>
      <c r="AEX43" s="350"/>
      <c r="AEY43" s="350"/>
      <c r="AEZ43" s="350"/>
      <c r="AFA43" s="350"/>
      <c r="AFB43" s="350"/>
      <c r="AFC43" s="350"/>
      <c r="AFD43" s="350"/>
      <c r="AFE43" s="350"/>
      <c r="AFF43" s="350"/>
      <c r="AFG43" s="350"/>
      <c r="AFH43" s="350"/>
      <c r="AFI43" s="350"/>
      <c r="AFJ43" s="350"/>
      <c r="AFK43" s="350"/>
      <c r="AFL43" s="350"/>
      <c r="AFM43" s="350"/>
      <c r="AFN43" s="350"/>
      <c r="AFO43" s="350"/>
      <c r="AFP43" s="350"/>
      <c r="AFQ43" s="350"/>
      <c r="AFR43" s="350"/>
      <c r="AFS43" s="350"/>
      <c r="AFT43" s="350"/>
      <c r="AFU43" s="350"/>
      <c r="AFV43" s="350"/>
      <c r="AFW43" s="350"/>
      <c r="AFX43" s="350"/>
      <c r="AFY43" s="350"/>
      <c r="AFZ43" s="350"/>
      <c r="AGA43" s="350"/>
      <c r="AGB43" s="350"/>
      <c r="AGC43" s="350"/>
      <c r="AGD43" s="350"/>
      <c r="AGE43" s="350"/>
      <c r="AGF43" s="350"/>
      <c r="AGG43" s="350"/>
      <c r="AGH43" s="350"/>
      <c r="AGI43" s="350"/>
      <c r="AGJ43" s="350"/>
      <c r="AGK43" s="350"/>
      <c r="AGL43" s="350"/>
      <c r="AGM43" s="350"/>
      <c r="AGN43" s="350"/>
      <c r="AGO43" s="350"/>
      <c r="AGP43" s="350"/>
      <c r="AGQ43" s="350"/>
      <c r="AGR43" s="350"/>
      <c r="AGS43" s="350"/>
      <c r="AGT43" s="350"/>
      <c r="AGU43" s="350"/>
      <c r="AGV43" s="350"/>
      <c r="AGW43" s="350"/>
      <c r="AGX43" s="350"/>
      <c r="AGY43" s="350"/>
      <c r="AGZ43" s="350"/>
      <c r="AHA43" s="350"/>
      <c r="AHB43" s="350"/>
      <c r="AHC43" s="350"/>
      <c r="AHD43" s="350"/>
      <c r="AHE43" s="350"/>
      <c r="AHF43" s="350"/>
      <c r="AHG43" s="350"/>
      <c r="AHH43" s="350"/>
      <c r="AHI43" s="350"/>
      <c r="AHJ43" s="350"/>
      <c r="AHK43" s="350"/>
      <c r="AHL43" s="350"/>
      <c r="AHM43" s="350"/>
      <c r="AHN43" s="350"/>
      <c r="AHO43" s="350"/>
      <c r="AHP43" s="350"/>
      <c r="AHQ43" s="350"/>
      <c r="AHR43" s="350"/>
      <c r="AHS43" s="350"/>
      <c r="AHT43" s="350"/>
      <c r="AHU43" s="350"/>
      <c r="AHV43" s="350"/>
      <c r="AHW43" s="350"/>
      <c r="AHX43" s="350"/>
      <c r="AHY43" s="350"/>
      <c r="AHZ43" s="350"/>
      <c r="AIA43" s="350"/>
      <c r="AIB43" s="350"/>
      <c r="AIC43" s="350"/>
      <c r="AID43" s="350"/>
      <c r="AIE43" s="350"/>
      <c r="AIF43" s="350"/>
      <c r="AIG43" s="350"/>
      <c r="AIH43" s="350"/>
      <c r="AII43" s="350"/>
      <c r="AIJ43" s="350"/>
      <c r="AIK43" s="350"/>
      <c r="AIL43" s="350"/>
      <c r="AIM43" s="350"/>
      <c r="AIN43" s="350"/>
      <c r="AIO43" s="350"/>
      <c r="AIP43" s="350"/>
      <c r="AIQ43" s="350"/>
      <c r="AIR43" s="350"/>
      <c r="AIS43" s="350"/>
      <c r="AIT43" s="350"/>
      <c r="AIU43" s="350"/>
      <c r="AIV43" s="350"/>
      <c r="AIW43" s="350"/>
      <c r="AIX43" s="350"/>
      <c r="AIY43" s="350"/>
      <c r="AIZ43" s="350"/>
      <c r="AJA43" s="350"/>
      <c r="AJB43" s="350"/>
      <c r="AJC43" s="350"/>
      <c r="AJD43" s="350"/>
      <c r="AJE43" s="350"/>
      <c r="AJF43" s="350"/>
      <c r="AJG43" s="350"/>
      <c r="AJH43" s="350"/>
      <c r="AJI43" s="350"/>
      <c r="AJJ43" s="350"/>
      <c r="AJK43" s="350"/>
      <c r="AJL43" s="350"/>
      <c r="AJM43" s="350"/>
      <c r="AJN43" s="350"/>
      <c r="AJO43" s="350"/>
      <c r="AJP43" s="350"/>
      <c r="AJQ43" s="350"/>
      <c r="AJR43" s="350"/>
      <c r="AJS43" s="350"/>
      <c r="AJT43" s="350"/>
      <c r="AJU43" s="350"/>
      <c r="AJV43" s="350"/>
      <c r="AJW43" s="350"/>
      <c r="AJX43" s="350"/>
      <c r="AJY43" s="350"/>
      <c r="AJZ43" s="350"/>
      <c r="AKA43" s="350"/>
      <c r="AKB43" s="350"/>
      <c r="AKC43" s="350"/>
      <c r="AKD43" s="350"/>
      <c r="AKE43" s="350"/>
      <c r="AKF43" s="350"/>
      <c r="AKG43" s="350"/>
      <c r="AKH43" s="350"/>
      <c r="AKI43" s="350"/>
      <c r="AKJ43" s="350"/>
      <c r="AKK43" s="350"/>
      <c r="AKL43" s="350"/>
      <c r="AKM43" s="350"/>
      <c r="AKN43" s="350"/>
      <c r="AKO43" s="350"/>
      <c r="AKP43" s="350"/>
      <c r="AKQ43" s="350"/>
      <c r="AKR43" s="350"/>
      <c r="AKS43" s="350"/>
      <c r="AKT43" s="350"/>
      <c r="AKU43" s="350"/>
      <c r="AKV43" s="350"/>
      <c r="AKW43" s="350"/>
      <c r="AKX43" s="350"/>
      <c r="AKY43" s="350"/>
      <c r="AKZ43" s="350"/>
      <c r="ALA43" s="350"/>
      <c r="ALB43" s="350"/>
      <c r="ALC43" s="350"/>
      <c r="ALD43" s="350"/>
      <c r="ALE43" s="350"/>
      <c r="ALF43" s="350"/>
      <c r="ALG43" s="350"/>
      <c r="ALH43" s="350"/>
      <c r="ALI43" s="350"/>
      <c r="ALJ43" s="350"/>
      <c r="ALK43" s="350"/>
      <c r="ALL43" s="350"/>
      <c r="ALM43" s="350"/>
      <c r="ALN43" s="350"/>
      <c r="ALO43" s="350"/>
      <c r="ALP43" s="350"/>
      <c r="ALQ43" s="350"/>
      <c r="ALR43" s="350"/>
      <c r="ALS43" s="350"/>
      <c r="ALT43" s="350"/>
      <c r="ALU43" s="350"/>
      <c r="ALV43" s="350"/>
      <c r="ALW43" s="350"/>
      <c r="ALX43" s="350"/>
      <c r="ALY43" s="350"/>
      <c r="ALZ43" s="350"/>
      <c r="AMA43" s="350"/>
      <c r="AMB43" s="350"/>
      <c r="AMC43" s="350"/>
      <c r="AMD43" s="350"/>
      <c r="AME43" s="350"/>
      <c r="AMF43" s="350"/>
      <c r="AMG43" s="350"/>
      <c r="AMH43" s="350"/>
      <c r="AMI43" s="350"/>
      <c r="AMJ43" s="350"/>
      <c r="AMK43" s="350"/>
      <c r="AML43" s="350"/>
      <c r="AMM43" s="350"/>
      <c r="AMN43" s="350"/>
      <c r="AMO43" s="350"/>
      <c r="AMP43" s="350"/>
      <c r="AMQ43" s="350"/>
      <c r="AMR43" s="350"/>
      <c r="AMS43" s="350"/>
      <c r="AMT43" s="350"/>
      <c r="AMU43" s="350"/>
      <c r="AMV43" s="350"/>
      <c r="AMW43" s="350"/>
      <c r="AMX43" s="350"/>
      <c r="AMY43" s="350"/>
      <c r="AMZ43" s="350"/>
      <c r="ANA43" s="350"/>
      <c r="ANB43" s="350"/>
      <c r="ANC43" s="350"/>
      <c r="AND43" s="350"/>
      <c r="ANE43" s="350"/>
      <c r="ANF43" s="350"/>
      <c r="ANG43" s="350"/>
      <c r="ANH43" s="350"/>
      <c r="ANI43" s="350"/>
      <c r="ANJ43" s="350"/>
      <c r="ANK43" s="350"/>
      <c r="ANL43" s="350"/>
      <c r="ANM43" s="350"/>
      <c r="ANN43" s="350"/>
      <c r="ANO43" s="350"/>
      <c r="ANP43" s="350"/>
      <c r="ANQ43" s="350"/>
      <c r="ANR43" s="350"/>
      <c r="ANS43" s="350"/>
      <c r="ANT43" s="350"/>
      <c r="ANU43" s="350"/>
      <c r="ANV43" s="350"/>
      <c r="ANW43" s="350"/>
      <c r="ANX43" s="350"/>
      <c r="ANY43" s="350"/>
      <c r="ANZ43" s="350"/>
      <c r="AOA43" s="350"/>
      <c r="AOB43" s="350"/>
      <c r="AOC43" s="350"/>
      <c r="AOD43" s="350"/>
      <c r="AOE43" s="350"/>
      <c r="AOF43" s="350"/>
      <c r="AOG43" s="350"/>
      <c r="AOH43" s="350"/>
      <c r="AOI43" s="350"/>
      <c r="AOJ43" s="350"/>
      <c r="AOK43" s="350"/>
      <c r="AOL43" s="350"/>
      <c r="AOM43" s="350"/>
      <c r="AON43" s="350"/>
      <c r="AOO43" s="350"/>
      <c r="AOP43" s="350"/>
      <c r="AOQ43" s="350"/>
      <c r="AOR43" s="350"/>
      <c r="AOS43" s="350"/>
      <c r="AOT43" s="350"/>
      <c r="AOU43" s="350"/>
      <c r="AOV43" s="350"/>
      <c r="AOW43" s="350"/>
      <c r="AOX43" s="350"/>
      <c r="AOY43" s="350"/>
      <c r="AOZ43" s="350"/>
      <c r="APA43" s="350"/>
      <c r="APB43" s="350"/>
      <c r="APC43" s="350"/>
      <c r="APD43" s="350"/>
      <c r="APE43" s="350"/>
      <c r="APF43" s="350"/>
      <c r="APG43" s="350"/>
      <c r="APH43" s="350"/>
      <c r="API43" s="350"/>
      <c r="APJ43" s="350"/>
      <c r="APK43" s="350"/>
      <c r="APL43" s="350"/>
      <c r="APM43" s="350"/>
      <c r="APN43" s="350"/>
      <c r="APO43" s="350"/>
      <c r="APP43" s="350"/>
      <c r="APQ43" s="350"/>
      <c r="APR43" s="350"/>
      <c r="APS43" s="350"/>
      <c r="APT43" s="350"/>
      <c r="APU43" s="350"/>
      <c r="APV43" s="350"/>
      <c r="APW43" s="350"/>
      <c r="APX43" s="350"/>
      <c r="APY43" s="350"/>
      <c r="APZ43" s="350"/>
      <c r="AQA43" s="350"/>
      <c r="AQB43" s="350"/>
      <c r="AQC43" s="350"/>
      <c r="AQD43" s="350"/>
      <c r="AQE43" s="350"/>
      <c r="AQF43" s="350"/>
      <c r="AQG43" s="350"/>
      <c r="AQH43" s="350"/>
      <c r="AQI43" s="350"/>
      <c r="AQJ43" s="350"/>
      <c r="AQK43" s="350"/>
      <c r="AQL43" s="350"/>
      <c r="AQM43" s="350"/>
      <c r="AQN43" s="350"/>
      <c r="AQO43" s="350"/>
      <c r="AQP43" s="350"/>
      <c r="AQQ43" s="350"/>
      <c r="AQR43" s="350"/>
      <c r="AQS43" s="350"/>
      <c r="AQT43" s="350"/>
      <c r="AQU43" s="350"/>
      <c r="AQV43" s="350"/>
      <c r="AQW43" s="350"/>
      <c r="AQX43" s="350"/>
      <c r="AQY43" s="350"/>
      <c r="AQZ43" s="350"/>
      <c r="ARA43" s="350"/>
      <c r="ARB43" s="350"/>
      <c r="ARC43" s="350"/>
      <c r="ARD43" s="350"/>
      <c r="ARE43" s="350"/>
      <c r="ARF43" s="350"/>
      <c r="ARG43" s="350"/>
      <c r="ARH43" s="350"/>
      <c r="ARI43" s="350"/>
      <c r="ARJ43" s="350"/>
      <c r="ARK43" s="350"/>
      <c r="ARL43" s="350"/>
      <c r="ARM43" s="350"/>
      <c r="ARN43" s="350"/>
      <c r="ARO43" s="350"/>
      <c r="ARP43" s="350"/>
      <c r="ARQ43" s="350"/>
      <c r="ARR43" s="350"/>
      <c r="ARS43" s="350"/>
      <c r="ART43" s="350"/>
      <c r="ARU43" s="350"/>
      <c r="ARV43" s="350"/>
      <c r="ARW43" s="350"/>
      <c r="ARX43" s="350"/>
      <c r="ARY43" s="350"/>
      <c r="ARZ43" s="350"/>
      <c r="ASA43" s="350"/>
      <c r="ASB43" s="350"/>
      <c r="ASC43" s="350"/>
      <c r="ASD43" s="350"/>
      <c r="ASE43" s="350"/>
      <c r="ASF43" s="350"/>
      <c r="ASG43" s="350"/>
      <c r="ASH43" s="350"/>
      <c r="ASI43" s="350"/>
      <c r="ASJ43" s="350"/>
      <c r="ASK43" s="350"/>
      <c r="ASL43" s="350"/>
      <c r="ASM43" s="350"/>
      <c r="ASN43" s="350"/>
      <c r="ASO43" s="350"/>
      <c r="ASP43" s="350"/>
      <c r="ASQ43" s="350"/>
      <c r="ASR43" s="350"/>
      <c r="ASS43" s="350"/>
      <c r="AST43" s="350"/>
      <c r="ASU43" s="350"/>
      <c r="ASV43" s="350"/>
      <c r="ASW43" s="350"/>
      <c r="ASX43" s="350"/>
      <c r="ASY43" s="350"/>
      <c r="ASZ43" s="350"/>
      <c r="ATA43" s="350"/>
      <c r="ATB43" s="350"/>
      <c r="ATC43" s="350"/>
      <c r="ATD43" s="350"/>
      <c r="ATE43" s="350"/>
      <c r="ATF43" s="350"/>
      <c r="ATG43" s="350"/>
      <c r="ATH43" s="350"/>
      <c r="ATI43" s="350"/>
      <c r="ATJ43" s="350"/>
      <c r="ATK43" s="350"/>
      <c r="ATL43" s="350"/>
      <c r="ATM43" s="350"/>
      <c r="ATN43" s="350"/>
      <c r="ATO43" s="350"/>
      <c r="ATP43" s="350"/>
      <c r="ATQ43" s="350"/>
      <c r="ATR43" s="350"/>
      <c r="ATS43" s="350"/>
      <c r="ATT43" s="350"/>
      <c r="ATU43" s="350"/>
      <c r="ATV43" s="350"/>
      <c r="ATW43" s="350"/>
      <c r="ATX43" s="350"/>
      <c r="ATY43" s="350"/>
      <c r="ATZ43" s="350"/>
      <c r="AUA43" s="350"/>
      <c r="AUB43" s="350"/>
      <c r="AUC43" s="350"/>
      <c r="AUD43" s="350"/>
      <c r="AUE43" s="350"/>
      <c r="AUF43" s="350"/>
      <c r="AUG43" s="350"/>
      <c r="AUH43" s="350"/>
      <c r="AUI43" s="350"/>
      <c r="AUJ43" s="350"/>
      <c r="AUK43" s="350"/>
      <c r="AUL43" s="350"/>
      <c r="AUM43" s="350"/>
      <c r="AUN43" s="350"/>
      <c r="AUO43" s="350"/>
      <c r="AUP43" s="350"/>
      <c r="AUQ43" s="350"/>
      <c r="AUR43" s="350"/>
      <c r="AUS43" s="350"/>
      <c r="AUT43" s="350"/>
      <c r="AUU43" s="350"/>
      <c r="AUV43" s="350"/>
      <c r="AUW43" s="350"/>
      <c r="AUX43" s="350"/>
      <c r="AUY43" s="350"/>
      <c r="AUZ43" s="350"/>
      <c r="AVA43" s="350"/>
      <c r="AVB43" s="350"/>
      <c r="AVC43" s="350"/>
      <c r="AVD43" s="350"/>
      <c r="AVE43" s="350"/>
      <c r="AVF43" s="350"/>
      <c r="AVG43" s="350"/>
      <c r="AVH43" s="350"/>
      <c r="AVI43" s="350"/>
      <c r="AVJ43" s="350"/>
      <c r="AVK43" s="350"/>
      <c r="AVL43" s="350"/>
      <c r="AVM43" s="350"/>
      <c r="AVN43" s="350"/>
      <c r="AVO43" s="350"/>
      <c r="AVP43" s="350"/>
      <c r="AVQ43" s="350"/>
      <c r="AVR43" s="350"/>
      <c r="AVS43" s="350"/>
      <c r="AVT43" s="350"/>
      <c r="AVU43" s="350"/>
      <c r="AVV43" s="350"/>
      <c r="AVW43" s="350"/>
      <c r="AVX43" s="350"/>
      <c r="AVY43" s="350"/>
      <c r="AVZ43" s="350"/>
      <c r="AWA43" s="350"/>
      <c r="AWB43" s="350"/>
      <c r="AWC43" s="350"/>
      <c r="AWD43" s="350"/>
      <c r="AWE43" s="350"/>
      <c r="AWF43" s="350"/>
      <c r="AWG43" s="350"/>
      <c r="AWH43" s="350"/>
      <c r="AWI43" s="350"/>
      <c r="AWJ43" s="350"/>
      <c r="AWK43" s="350"/>
      <c r="AWL43" s="350"/>
      <c r="AWM43" s="350"/>
      <c r="AWN43" s="350"/>
      <c r="AWO43" s="350"/>
      <c r="AWP43" s="350"/>
      <c r="AWQ43" s="350"/>
      <c r="AWR43" s="350"/>
      <c r="AWS43" s="350"/>
      <c r="AWT43" s="350"/>
      <c r="AWU43" s="350"/>
      <c r="AWV43" s="350"/>
      <c r="AWW43" s="350"/>
      <c r="AWX43" s="350"/>
      <c r="AWY43" s="350"/>
      <c r="AWZ43" s="350"/>
      <c r="AXA43" s="350"/>
      <c r="AXB43" s="350"/>
      <c r="AXC43" s="350"/>
      <c r="AXD43" s="350"/>
      <c r="AXE43" s="350"/>
      <c r="AXF43" s="350"/>
      <c r="AXG43" s="350"/>
      <c r="AXH43" s="350"/>
      <c r="AXI43" s="350"/>
      <c r="AXJ43" s="350"/>
      <c r="AXK43" s="350"/>
      <c r="AXL43" s="350"/>
      <c r="AXM43" s="350"/>
      <c r="AXN43" s="350"/>
      <c r="AXO43" s="350"/>
      <c r="AXP43" s="350"/>
      <c r="AXQ43" s="350"/>
      <c r="AXR43" s="350"/>
      <c r="AXS43" s="350"/>
      <c r="AXT43" s="350"/>
      <c r="AXU43" s="350"/>
      <c r="AXV43" s="350"/>
      <c r="AXW43" s="350"/>
      <c r="AXX43" s="350"/>
      <c r="AXY43" s="350"/>
      <c r="AXZ43" s="350"/>
      <c r="AYA43" s="350"/>
      <c r="AYB43" s="350"/>
      <c r="AYC43" s="350"/>
      <c r="AYD43" s="350"/>
      <c r="AYE43" s="350"/>
      <c r="AYF43" s="350"/>
      <c r="AYG43" s="350"/>
      <c r="AYH43" s="350"/>
      <c r="AYI43" s="350"/>
      <c r="AYJ43" s="350"/>
      <c r="AYK43" s="350"/>
      <c r="AYL43" s="350"/>
      <c r="AYM43" s="350"/>
      <c r="AYN43" s="350"/>
      <c r="AYO43" s="350"/>
      <c r="AYP43" s="350"/>
      <c r="AYQ43" s="350"/>
      <c r="AYR43" s="350"/>
      <c r="AYS43" s="350"/>
      <c r="AYT43" s="350"/>
      <c r="AYU43" s="350"/>
      <c r="AYV43" s="350"/>
      <c r="AYW43" s="350"/>
      <c r="AYX43" s="350"/>
      <c r="AYY43" s="350"/>
      <c r="AYZ43" s="350"/>
      <c r="AZA43" s="350"/>
      <c r="AZB43" s="350"/>
      <c r="AZC43" s="350"/>
      <c r="AZD43" s="350"/>
      <c r="AZE43" s="350"/>
      <c r="AZF43" s="350"/>
      <c r="AZG43" s="350"/>
      <c r="AZH43" s="350"/>
      <c r="AZI43" s="350"/>
      <c r="AZJ43" s="350"/>
      <c r="AZK43" s="350"/>
      <c r="AZL43" s="350"/>
      <c r="AZM43" s="350"/>
      <c r="AZN43" s="350"/>
      <c r="AZO43" s="350"/>
      <c r="AZP43" s="350"/>
      <c r="AZQ43" s="350"/>
      <c r="AZR43" s="350"/>
      <c r="AZS43" s="350"/>
      <c r="AZT43" s="350"/>
      <c r="AZU43" s="350"/>
      <c r="AZV43" s="350"/>
      <c r="AZW43" s="350"/>
      <c r="AZX43" s="350"/>
      <c r="AZY43" s="350"/>
      <c r="AZZ43" s="350"/>
      <c r="BAA43" s="350"/>
      <c r="BAB43" s="350"/>
      <c r="BAC43" s="350"/>
      <c r="BAD43" s="350"/>
      <c r="BAE43" s="350"/>
      <c r="BAF43" s="350"/>
      <c r="BAG43" s="350"/>
      <c r="BAH43" s="350"/>
      <c r="BAI43" s="350"/>
      <c r="BAJ43" s="350"/>
      <c r="BAK43" s="350"/>
      <c r="BAL43" s="350"/>
      <c r="BAM43" s="350"/>
      <c r="BAN43" s="350"/>
      <c r="BAO43" s="350"/>
      <c r="BAP43" s="350"/>
      <c r="BAQ43" s="350"/>
      <c r="BAR43" s="350"/>
      <c r="BAS43" s="350"/>
      <c r="BAT43" s="350"/>
      <c r="BAU43" s="350"/>
      <c r="BAV43" s="350"/>
      <c r="BAW43" s="350"/>
      <c r="BAX43" s="350"/>
      <c r="BAY43" s="350"/>
      <c r="BAZ43" s="350"/>
      <c r="BBA43" s="350"/>
      <c r="BBB43" s="350"/>
      <c r="BBC43" s="350"/>
      <c r="BBD43" s="350"/>
      <c r="BBE43" s="350"/>
      <c r="BBF43" s="350"/>
      <c r="BBG43" s="350"/>
      <c r="BBH43" s="350"/>
      <c r="BBI43" s="350"/>
      <c r="BBJ43" s="350"/>
      <c r="BBK43" s="350"/>
      <c r="BBL43" s="350"/>
      <c r="BBM43" s="350"/>
      <c r="BBN43" s="350"/>
      <c r="BBO43" s="350"/>
      <c r="BBP43" s="350"/>
      <c r="BBQ43" s="350"/>
      <c r="BBR43" s="350"/>
      <c r="BBS43" s="350"/>
      <c r="BBT43" s="350"/>
      <c r="BBU43" s="350"/>
      <c r="BBV43" s="350"/>
      <c r="BBW43" s="350"/>
      <c r="BBX43" s="350"/>
      <c r="BBY43" s="350"/>
      <c r="BBZ43" s="350"/>
      <c r="BCA43" s="350"/>
      <c r="BCB43" s="350"/>
      <c r="BCC43" s="350"/>
      <c r="BCD43" s="350"/>
      <c r="BCE43" s="350"/>
      <c r="BCF43" s="350"/>
      <c r="BCG43" s="350"/>
      <c r="BCH43" s="350"/>
      <c r="BCI43" s="350"/>
      <c r="BCJ43" s="350"/>
      <c r="BCK43" s="350"/>
      <c r="BCL43" s="350"/>
      <c r="BCM43" s="350"/>
      <c r="BCN43" s="350"/>
      <c r="BCO43" s="350"/>
      <c r="BCP43" s="350"/>
      <c r="BCQ43" s="350"/>
      <c r="BCR43" s="350"/>
      <c r="BCS43" s="350"/>
      <c r="BCT43" s="350"/>
      <c r="BCU43" s="350"/>
      <c r="BCV43" s="350"/>
      <c r="BCW43" s="350"/>
      <c r="BCX43" s="350"/>
      <c r="BCY43" s="350"/>
      <c r="BCZ43" s="350"/>
      <c r="BDA43" s="350"/>
      <c r="BDB43" s="350"/>
      <c r="BDC43" s="350"/>
      <c r="BDD43" s="350"/>
      <c r="BDE43" s="350"/>
      <c r="BDF43" s="350"/>
      <c r="BDG43" s="350"/>
      <c r="BDH43" s="350"/>
      <c r="BDI43" s="350"/>
      <c r="BDJ43" s="350"/>
      <c r="BDK43" s="350"/>
      <c r="BDL43" s="350"/>
      <c r="BDM43" s="350"/>
      <c r="BDN43" s="350"/>
      <c r="BDO43" s="350"/>
      <c r="BDP43" s="350"/>
      <c r="BDQ43" s="350"/>
      <c r="BDR43" s="350"/>
      <c r="BDS43" s="350"/>
      <c r="BDT43" s="350"/>
      <c r="BDU43" s="350"/>
      <c r="BDV43" s="350"/>
      <c r="BDW43" s="350"/>
      <c r="BDX43" s="350"/>
      <c r="BDY43" s="350"/>
      <c r="BDZ43" s="350"/>
      <c r="BEA43" s="350"/>
      <c r="BEB43" s="350"/>
      <c r="BEC43" s="350"/>
      <c r="BED43" s="350"/>
      <c r="BEE43" s="350"/>
      <c r="BEF43" s="350"/>
      <c r="BEG43" s="350"/>
      <c r="BEH43" s="350"/>
      <c r="BEI43" s="350"/>
      <c r="BEJ43" s="350"/>
      <c r="BEK43" s="350"/>
      <c r="BEL43" s="350"/>
      <c r="BEM43" s="350"/>
      <c r="BEN43" s="350"/>
      <c r="BEO43" s="350"/>
      <c r="BEP43" s="350"/>
      <c r="BEQ43" s="350"/>
      <c r="BER43" s="350"/>
      <c r="BES43" s="350"/>
      <c r="BET43" s="350"/>
      <c r="BEU43" s="350"/>
      <c r="BEV43" s="350"/>
      <c r="BEW43" s="350"/>
      <c r="BEX43" s="350"/>
      <c r="BEY43" s="350"/>
      <c r="BEZ43" s="350"/>
      <c r="BFA43" s="350"/>
      <c r="BFB43" s="350"/>
      <c r="BFC43" s="350"/>
      <c r="BFD43" s="350"/>
      <c r="BFE43" s="350"/>
      <c r="BFF43" s="350"/>
      <c r="BFG43" s="350"/>
      <c r="BFH43" s="350"/>
      <c r="BFI43" s="350"/>
      <c r="BFJ43" s="350"/>
      <c r="BFK43" s="350"/>
      <c r="BFL43" s="350"/>
      <c r="BFM43" s="350"/>
      <c r="BFN43" s="350"/>
      <c r="BFO43" s="350"/>
      <c r="BFP43" s="350"/>
      <c r="BFQ43" s="350"/>
      <c r="BFR43" s="350"/>
      <c r="BFS43" s="350"/>
      <c r="BFT43" s="350"/>
      <c r="BFU43" s="350"/>
      <c r="BFV43" s="350"/>
      <c r="BFW43" s="350"/>
      <c r="BFX43" s="350"/>
      <c r="BFY43" s="350"/>
      <c r="BFZ43" s="350"/>
      <c r="BGA43" s="350"/>
      <c r="BGB43" s="350"/>
      <c r="BGC43" s="350"/>
      <c r="BGD43" s="350"/>
      <c r="BGE43" s="350"/>
      <c r="BGF43" s="350"/>
      <c r="BGG43" s="350"/>
      <c r="BGH43" s="350"/>
      <c r="BGI43" s="350"/>
      <c r="BGJ43" s="350"/>
      <c r="BGK43" s="350"/>
      <c r="BGL43" s="350"/>
      <c r="BGM43" s="350"/>
      <c r="BGN43" s="350"/>
      <c r="BGO43" s="350"/>
      <c r="BGP43" s="350"/>
      <c r="BGQ43" s="350"/>
      <c r="BGR43" s="350"/>
      <c r="BGS43" s="350"/>
      <c r="BGT43" s="350"/>
      <c r="BGU43" s="350"/>
      <c r="BGV43" s="350"/>
      <c r="BGW43" s="350"/>
      <c r="BGX43" s="350"/>
      <c r="BGY43" s="350"/>
      <c r="BGZ43" s="350"/>
      <c r="BHA43" s="350"/>
      <c r="BHB43" s="350"/>
      <c r="BHC43" s="350"/>
      <c r="BHD43" s="350"/>
      <c r="BHE43" s="350"/>
      <c r="BHF43" s="350"/>
      <c r="BHG43" s="350"/>
      <c r="BHH43" s="350"/>
      <c r="BHI43" s="350"/>
      <c r="BHJ43" s="350"/>
      <c r="BHK43" s="350"/>
      <c r="BHL43" s="350"/>
      <c r="BHM43" s="350"/>
      <c r="BHN43" s="350"/>
      <c r="BHO43" s="350"/>
      <c r="BHP43" s="350"/>
      <c r="BHQ43" s="350"/>
      <c r="BHR43" s="350"/>
      <c r="BHS43" s="350"/>
      <c r="BHT43" s="350"/>
      <c r="BHU43" s="350"/>
      <c r="BHV43" s="350"/>
      <c r="BHW43" s="350"/>
      <c r="BHX43" s="350"/>
      <c r="BHY43" s="350"/>
      <c r="BHZ43" s="350"/>
      <c r="BIA43" s="350"/>
      <c r="BIB43" s="350"/>
      <c r="BIC43" s="350"/>
      <c r="BID43" s="350"/>
      <c r="BIE43" s="350"/>
      <c r="BIF43" s="350"/>
      <c r="BIG43" s="350"/>
      <c r="BIH43" s="350"/>
      <c r="BII43" s="350"/>
      <c r="BIJ43" s="350"/>
      <c r="BIK43" s="350"/>
      <c r="BIL43" s="350"/>
      <c r="BIM43" s="350"/>
      <c r="BIN43" s="350"/>
      <c r="BIO43" s="350"/>
      <c r="BIP43" s="350"/>
      <c r="BIQ43" s="350"/>
      <c r="BIR43" s="350"/>
      <c r="BIS43" s="350"/>
      <c r="BIT43" s="350"/>
      <c r="BIU43" s="350"/>
      <c r="BIV43" s="350"/>
      <c r="BIW43" s="350"/>
      <c r="BIX43" s="350"/>
      <c r="BIY43" s="350"/>
      <c r="BIZ43" s="350"/>
      <c r="BJA43" s="350"/>
      <c r="BJB43" s="350"/>
      <c r="BJC43" s="350"/>
      <c r="BJD43" s="350"/>
      <c r="BJE43" s="350"/>
      <c r="BJF43" s="350"/>
      <c r="BJG43" s="350"/>
      <c r="BJH43" s="350"/>
      <c r="BJI43" s="350"/>
      <c r="BJJ43" s="350"/>
      <c r="BJK43" s="350"/>
      <c r="BJL43" s="350"/>
      <c r="BJM43" s="350"/>
      <c r="BJN43" s="350"/>
      <c r="BJO43" s="350"/>
      <c r="BJP43" s="350"/>
      <c r="BJQ43" s="350"/>
      <c r="BJR43" s="350"/>
      <c r="BJS43" s="350"/>
      <c r="BJT43" s="350"/>
      <c r="BJU43" s="350"/>
      <c r="BJV43" s="350"/>
      <c r="BJW43" s="350"/>
      <c r="BJX43" s="350"/>
      <c r="BJY43" s="350"/>
      <c r="BJZ43" s="350"/>
      <c r="BKA43" s="350"/>
      <c r="BKB43" s="350"/>
      <c r="BKC43" s="350"/>
      <c r="BKD43" s="350"/>
      <c r="BKE43" s="350"/>
      <c r="BKF43" s="350"/>
      <c r="BKG43" s="350"/>
      <c r="BKH43" s="350"/>
      <c r="BKI43" s="350"/>
      <c r="BKJ43" s="350"/>
      <c r="BKK43" s="350"/>
      <c r="BKL43" s="350"/>
      <c r="BKM43" s="350"/>
      <c r="BKN43" s="350"/>
      <c r="BKO43" s="350"/>
      <c r="BKP43" s="350"/>
      <c r="BKQ43" s="350"/>
      <c r="BKR43" s="350"/>
      <c r="BKS43" s="350"/>
      <c r="BKT43" s="350"/>
      <c r="BKU43" s="350"/>
      <c r="BKV43" s="350"/>
      <c r="BKW43" s="350"/>
      <c r="BKX43" s="350"/>
      <c r="BKY43" s="350"/>
      <c r="BKZ43" s="350"/>
      <c r="BLA43" s="350"/>
      <c r="BLB43" s="350"/>
      <c r="BLC43" s="350"/>
      <c r="BLD43" s="350"/>
      <c r="BLE43" s="350"/>
      <c r="BLF43" s="350"/>
      <c r="BLG43" s="350"/>
      <c r="BLH43" s="350"/>
      <c r="BLI43" s="350"/>
      <c r="BLJ43" s="350"/>
      <c r="BLK43" s="350"/>
      <c r="BLL43" s="350"/>
      <c r="BLM43" s="350"/>
      <c r="BLN43" s="350"/>
      <c r="BLO43" s="350"/>
      <c r="BLP43" s="350"/>
      <c r="BLQ43" s="350"/>
      <c r="BLR43" s="350"/>
      <c r="BLS43" s="350"/>
      <c r="BLT43" s="350"/>
      <c r="BLU43" s="350"/>
      <c r="BLV43" s="350"/>
      <c r="BLW43" s="350"/>
      <c r="BLX43" s="350"/>
      <c r="BLY43" s="350"/>
      <c r="BLZ43" s="350"/>
      <c r="BMA43" s="350"/>
      <c r="BMB43" s="350"/>
      <c r="BMC43" s="350"/>
      <c r="BMD43" s="350"/>
      <c r="BME43" s="350"/>
      <c r="BMF43" s="350"/>
      <c r="BMG43" s="350"/>
      <c r="BMH43" s="350"/>
      <c r="BMI43" s="350"/>
      <c r="BMJ43" s="350"/>
      <c r="BMK43" s="350"/>
      <c r="BML43" s="350"/>
      <c r="BMM43" s="350"/>
      <c r="BMN43" s="350"/>
      <c r="BMO43" s="350"/>
      <c r="BMP43" s="350"/>
      <c r="BMQ43" s="350"/>
      <c r="BMR43" s="350"/>
      <c r="BMS43" s="350"/>
      <c r="BMT43" s="350"/>
      <c r="BMU43" s="350"/>
      <c r="BMV43" s="350"/>
      <c r="BMW43" s="350"/>
      <c r="BMX43" s="350"/>
      <c r="BMY43" s="350"/>
      <c r="BMZ43" s="350"/>
      <c r="BNA43" s="350"/>
      <c r="BNB43" s="350"/>
      <c r="BNC43" s="350"/>
      <c r="BND43" s="350"/>
      <c r="BNE43" s="350"/>
      <c r="BNF43" s="350"/>
      <c r="BNG43" s="350"/>
      <c r="BNH43" s="350"/>
      <c r="BNI43" s="350"/>
      <c r="BNJ43" s="350"/>
      <c r="BNK43" s="350"/>
      <c r="BNL43" s="350"/>
      <c r="BNM43" s="350"/>
      <c r="BNN43" s="350"/>
      <c r="BNO43" s="350"/>
      <c r="BNP43" s="350"/>
      <c r="BNQ43" s="350"/>
      <c r="BNR43" s="350"/>
      <c r="BNS43" s="350"/>
      <c r="BNT43" s="350"/>
      <c r="BNU43" s="350"/>
      <c r="BNV43" s="350"/>
      <c r="BNW43" s="350"/>
      <c r="BNX43" s="350"/>
      <c r="BNY43" s="350"/>
      <c r="BNZ43" s="350"/>
      <c r="BOA43" s="350"/>
      <c r="BOB43" s="350"/>
      <c r="BOC43" s="350"/>
      <c r="BOD43" s="350"/>
      <c r="BOE43" s="350"/>
      <c r="BOF43" s="350"/>
      <c r="BOG43" s="350"/>
      <c r="BOH43" s="350"/>
      <c r="BOI43" s="350"/>
      <c r="BOJ43" s="350"/>
      <c r="BOK43" s="350"/>
      <c r="BOL43" s="350"/>
      <c r="BOM43" s="350"/>
      <c r="BON43" s="350"/>
      <c r="BOO43" s="350"/>
      <c r="BOP43" s="350"/>
      <c r="BOQ43" s="350"/>
      <c r="BOR43" s="350"/>
      <c r="BOS43" s="350"/>
      <c r="BOT43" s="350"/>
      <c r="BOU43" s="350"/>
      <c r="BOV43" s="350"/>
      <c r="BOW43" s="350"/>
      <c r="BOX43" s="350"/>
      <c r="BOY43" s="350"/>
      <c r="BOZ43" s="350"/>
      <c r="BPA43" s="350"/>
      <c r="BPB43" s="350"/>
      <c r="BPC43" s="350"/>
      <c r="BPD43" s="350"/>
      <c r="BPE43" s="350"/>
      <c r="BPF43" s="350"/>
      <c r="BPG43" s="350"/>
      <c r="BPH43" s="350"/>
      <c r="BPI43" s="350"/>
      <c r="BPJ43" s="350"/>
      <c r="BPK43" s="350"/>
      <c r="BPL43" s="350"/>
      <c r="BPM43" s="350"/>
      <c r="BPN43" s="350"/>
      <c r="BPO43" s="350"/>
      <c r="BPP43" s="350"/>
      <c r="BPQ43" s="350"/>
      <c r="BPR43" s="350"/>
      <c r="BPS43" s="350"/>
      <c r="BPT43" s="350"/>
      <c r="BPU43" s="350"/>
      <c r="BPV43" s="350"/>
      <c r="BPW43" s="350"/>
      <c r="BPX43" s="350"/>
      <c r="BPY43" s="350"/>
      <c r="BPZ43" s="350"/>
      <c r="BQA43" s="350"/>
      <c r="BQB43" s="350"/>
      <c r="BQC43" s="350"/>
      <c r="BQD43" s="350"/>
      <c r="BQE43" s="350"/>
      <c r="BQF43" s="350"/>
      <c r="BQG43" s="350"/>
      <c r="BQH43" s="350"/>
      <c r="BQI43" s="350"/>
      <c r="BQJ43" s="350"/>
      <c r="BQK43" s="350"/>
      <c r="BQL43" s="350"/>
      <c r="BQM43" s="350"/>
      <c r="BQN43" s="350"/>
      <c r="BQO43" s="350"/>
      <c r="BQP43" s="350"/>
      <c r="BQQ43" s="350"/>
      <c r="BQR43" s="350"/>
      <c r="BQS43" s="350"/>
      <c r="BQT43" s="350"/>
      <c r="BQU43" s="350"/>
      <c r="BQV43" s="350"/>
      <c r="BQW43" s="350"/>
      <c r="BQX43" s="350"/>
      <c r="BQY43" s="350"/>
      <c r="BQZ43" s="350"/>
      <c r="BRA43" s="350"/>
      <c r="BRB43" s="350"/>
      <c r="BRC43" s="350"/>
      <c r="BRD43" s="350"/>
      <c r="BRE43" s="350"/>
      <c r="BRF43" s="350"/>
      <c r="BRG43" s="350"/>
      <c r="BRH43" s="350"/>
      <c r="BRI43" s="350"/>
      <c r="BRJ43" s="350"/>
      <c r="BRK43" s="350"/>
      <c r="BRL43" s="350"/>
      <c r="BRM43" s="350"/>
      <c r="BRN43" s="350"/>
      <c r="BRO43" s="350"/>
      <c r="BRP43" s="350"/>
      <c r="BRQ43" s="350"/>
      <c r="BRR43" s="350"/>
      <c r="BRS43" s="350"/>
      <c r="BRT43" s="350"/>
      <c r="BRU43" s="350"/>
      <c r="BRV43" s="350"/>
      <c r="BRW43" s="350"/>
      <c r="BRX43" s="350"/>
      <c r="BRY43" s="350"/>
      <c r="BRZ43" s="350"/>
      <c r="BSA43" s="350"/>
      <c r="BSB43" s="350"/>
      <c r="BSC43" s="350"/>
      <c r="BSD43" s="350"/>
      <c r="BSE43" s="350"/>
      <c r="BSF43" s="350"/>
      <c r="BSG43" s="350"/>
      <c r="BSH43" s="350"/>
      <c r="BSI43" s="350"/>
      <c r="BSJ43" s="350"/>
      <c r="BSK43" s="350"/>
      <c r="BSL43" s="350"/>
      <c r="BSM43" s="350"/>
      <c r="BSN43" s="350"/>
      <c r="BSO43" s="350"/>
      <c r="BSP43" s="350"/>
      <c r="BSQ43" s="350"/>
      <c r="BSR43" s="350"/>
      <c r="BSS43" s="350"/>
      <c r="BST43" s="350"/>
      <c r="BSU43" s="350"/>
      <c r="BSV43" s="350"/>
      <c r="BSW43" s="350"/>
      <c r="BSX43" s="350"/>
      <c r="BSY43" s="350"/>
      <c r="BSZ43" s="350"/>
      <c r="BTA43" s="350"/>
      <c r="BTB43" s="350"/>
      <c r="BTC43" s="350"/>
      <c r="BTD43" s="350"/>
      <c r="BTE43" s="350"/>
      <c r="BTF43" s="350"/>
      <c r="BTG43" s="350"/>
      <c r="BTH43" s="350"/>
      <c r="BTI43" s="350"/>
      <c r="BTJ43" s="350"/>
      <c r="BTK43" s="350"/>
      <c r="BTL43" s="350"/>
      <c r="BTM43" s="350"/>
      <c r="BTN43" s="350"/>
      <c r="BTO43" s="350"/>
      <c r="BTP43" s="350"/>
      <c r="BTQ43" s="350"/>
      <c r="BTR43" s="350"/>
      <c r="BTS43" s="350"/>
      <c r="BTT43" s="350"/>
      <c r="BTU43" s="350"/>
      <c r="BTV43" s="350"/>
      <c r="BTW43" s="350"/>
      <c r="BTX43" s="350"/>
      <c r="BTY43" s="350"/>
      <c r="BTZ43" s="350"/>
      <c r="BUA43" s="350"/>
      <c r="BUB43" s="350"/>
      <c r="BUC43" s="350"/>
      <c r="BUD43" s="350"/>
      <c r="BUE43" s="350"/>
      <c r="BUF43" s="350"/>
      <c r="BUG43" s="350"/>
      <c r="BUH43" s="350"/>
      <c r="BUI43" s="350"/>
      <c r="BUJ43" s="350"/>
      <c r="BUK43" s="350"/>
      <c r="BUL43" s="350"/>
      <c r="BUM43" s="350"/>
      <c r="BUN43" s="350"/>
      <c r="BUO43" s="350"/>
      <c r="BUP43" s="350"/>
      <c r="BUQ43" s="350"/>
      <c r="BUR43" s="350"/>
      <c r="BUS43" s="350"/>
      <c r="BUT43" s="350"/>
      <c r="BUU43" s="350"/>
      <c r="BUV43" s="350"/>
      <c r="BUW43" s="350"/>
      <c r="BUX43" s="350"/>
      <c r="BUY43" s="350"/>
      <c r="BUZ43" s="350"/>
      <c r="BVA43" s="350"/>
      <c r="BVB43" s="350"/>
      <c r="BVC43" s="350"/>
      <c r="BVD43" s="350"/>
      <c r="BVE43" s="350"/>
      <c r="BVF43" s="350"/>
      <c r="BVG43" s="350"/>
      <c r="BVH43" s="350"/>
      <c r="BVI43" s="350"/>
      <c r="BVJ43" s="350"/>
      <c r="BVK43" s="350"/>
      <c r="BVL43" s="350"/>
      <c r="BVM43" s="350"/>
      <c r="BVN43" s="350"/>
      <c r="BVO43" s="350"/>
      <c r="BVP43" s="350"/>
      <c r="BVQ43" s="350"/>
      <c r="BVR43" s="350"/>
      <c r="BVS43" s="350"/>
      <c r="BVT43" s="350"/>
      <c r="BVU43" s="350"/>
      <c r="BVV43" s="350"/>
      <c r="BVW43" s="350"/>
      <c r="BVX43" s="350"/>
      <c r="BVY43" s="350"/>
      <c r="BVZ43" s="350"/>
      <c r="BWA43" s="350"/>
      <c r="BWB43" s="350"/>
      <c r="BWC43" s="350"/>
      <c r="BWD43" s="350"/>
      <c r="BWE43" s="350"/>
      <c r="BWF43" s="350"/>
      <c r="BWG43" s="350"/>
      <c r="BWH43" s="350"/>
      <c r="BWI43" s="350"/>
      <c r="BWJ43" s="350"/>
      <c r="BWK43" s="350"/>
      <c r="BWL43" s="350"/>
      <c r="BWM43" s="350"/>
      <c r="BWN43" s="350"/>
      <c r="BWO43" s="350"/>
      <c r="BWP43" s="350"/>
      <c r="BWQ43" s="350"/>
      <c r="BWR43" s="350"/>
      <c r="BWS43" s="350"/>
      <c r="BWT43" s="350"/>
      <c r="BWU43" s="350"/>
      <c r="BWV43" s="350"/>
      <c r="BWW43" s="350"/>
      <c r="BWX43" s="350"/>
      <c r="BWY43" s="350"/>
      <c r="BWZ43" s="350"/>
      <c r="BXA43" s="350"/>
      <c r="BXB43" s="350"/>
      <c r="BXC43" s="350"/>
      <c r="BXD43" s="350"/>
      <c r="BXE43" s="350"/>
      <c r="BXF43" s="350"/>
      <c r="BXG43" s="350"/>
      <c r="BXH43" s="350"/>
      <c r="BXI43" s="350"/>
      <c r="BXJ43" s="350"/>
      <c r="BXK43" s="350"/>
      <c r="BXL43" s="350"/>
      <c r="BXM43" s="350"/>
      <c r="BXN43" s="350"/>
      <c r="BXO43" s="350"/>
      <c r="BXP43" s="350"/>
      <c r="BXQ43" s="350"/>
      <c r="BXR43" s="350"/>
      <c r="BXS43" s="350"/>
      <c r="BXT43" s="350"/>
      <c r="BXU43" s="350"/>
      <c r="BXV43" s="350"/>
      <c r="BXW43" s="350"/>
      <c r="BXX43" s="350"/>
      <c r="BXY43" s="350"/>
      <c r="BXZ43" s="350"/>
      <c r="BYA43" s="350"/>
      <c r="BYB43" s="350"/>
      <c r="BYC43" s="350"/>
      <c r="BYD43" s="350"/>
      <c r="BYE43" s="350"/>
      <c r="BYF43" s="350"/>
      <c r="BYG43" s="350"/>
      <c r="BYH43" s="350"/>
      <c r="BYI43" s="350"/>
      <c r="BYJ43" s="350"/>
      <c r="BYK43" s="350"/>
      <c r="BYL43" s="350"/>
      <c r="BYM43" s="350"/>
      <c r="BYN43" s="350"/>
      <c r="BYO43" s="350"/>
      <c r="BYP43" s="350"/>
      <c r="BYQ43" s="350"/>
      <c r="BYR43" s="350"/>
      <c r="BYS43" s="350"/>
      <c r="BYT43" s="350"/>
      <c r="BYU43" s="350"/>
      <c r="BYV43" s="350"/>
      <c r="BYW43" s="350"/>
      <c r="BYX43" s="350"/>
      <c r="BYY43" s="350"/>
      <c r="BYZ43" s="350"/>
      <c r="BZA43" s="350"/>
      <c r="BZB43" s="350"/>
      <c r="BZC43" s="350"/>
      <c r="BZD43" s="350"/>
      <c r="BZE43" s="350"/>
      <c r="BZF43" s="350"/>
      <c r="BZG43" s="350"/>
      <c r="BZH43" s="350"/>
      <c r="BZI43" s="350"/>
      <c r="BZJ43" s="350"/>
      <c r="BZK43" s="350"/>
      <c r="BZL43" s="350"/>
      <c r="BZM43" s="350"/>
      <c r="BZN43" s="350"/>
      <c r="BZO43" s="350"/>
      <c r="BZP43" s="350"/>
      <c r="BZQ43" s="350"/>
      <c r="BZR43" s="350"/>
      <c r="BZS43" s="350"/>
      <c r="BZT43" s="350"/>
      <c r="BZU43" s="350"/>
      <c r="BZV43" s="350"/>
      <c r="BZW43" s="350"/>
      <c r="BZX43" s="350"/>
      <c r="BZY43" s="350"/>
      <c r="BZZ43" s="350"/>
      <c r="CAA43" s="350"/>
      <c r="CAB43" s="350"/>
      <c r="CAC43" s="350"/>
      <c r="CAD43" s="350"/>
      <c r="CAE43" s="350"/>
      <c r="CAF43" s="350"/>
      <c r="CAG43" s="350"/>
      <c r="CAH43" s="350"/>
      <c r="CAI43" s="350"/>
      <c r="CAJ43" s="350"/>
      <c r="CAK43" s="350"/>
      <c r="CAL43" s="350"/>
      <c r="CAM43" s="350"/>
      <c r="CAN43" s="350"/>
      <c r="CAO43" s="350"/>
      <c r="CAP43" s="350"/>
      <c r="CAQ43" s="350"/>
      <c r="CAR43" s="350"/>
      <c r="CAS43" s="350"/>
      <c r="CAT43" s="350"/>
      <c r="CAU43" s="350"/>
      <c r="CAV43" s="350"/>
      <c r="CAW43" s="350"/>
      <c r="CAX43" s="350"/>
      <c r="CAY43" s="350"/>
      <c r="CAZ43" s="350"/>
      <c r="CBA43" s="350"/>
      <c r="CBB43" s="350"/>
      <c r="CBC43" s="350"/>
      <c r="CBD43" s="350"/>
      <c r="CBE43" s="350"/>
      <c r="CBF43" s="350"/>
      <c r="CBG43" s="350"/>
      <c r="CBH43" s="350"/>
      <c r="CBI43" s="350"/>
      <c r="CBJ43" s="350"/>
      <c r="CBK43" s="350"/>
      <c r="CBL43" s="350"/>
      <c r="CBM43" s="350"/>
      <c r="CBN43" s="350"/>
      <c r="CBO43" s="350"/>
      <c r="CBP43" s="350"/>
      <c r="CBQ43" s="350"/>
      <c r="CBR43" s="350"/>
      <c r="CBS43" s="350"/>
      <c r="CBT43" s="350"/>
      <c r="CBU43" s="350"/>
      <c r="CBV43" s="350"/>
      <c r="CBW43" s="350"/>
      <c r="CBX43" s="350"/>
      <c r="CBY43" s="350"/>
      <c r="CBZ43" s="350"/>
      <c r="CCA43" s="350"/>
      <c r="CCB43" s="350"/>
      <c r="CCC43" s="350"/>
      <c r="CCD43" s="350"/>
      <c r="CCE43" s="350"/>
      <c r="CCF43" s="350"/>
      <c r="CCG43" s="350"/>
      <c r="CCH43" s="350"/>
      <c r="CCI43" s="350"/>
      <c r="CCJ43" s="350"/>
      <c r="CCK43" s="350"/>
      <c r="CCL43" s="350"/>
      <c r="CCM43" s="350"/>
      <c r="CCN43" s="350"/>
      <c r="CCO43" s="350"/>
      <c r="CCP43" s="350"/>
      <c r="CCQ43" s="350"/>
      <c r="CCR43" s="350"/>
      <c r="CCS43" s="350"/>
      <c r="CCT43" s="350"/>
      <c r="CCU43" s="350"/>
      <c r="CCV43" s="350"/>
      <c r="CCW43" s="350"/>
      <c r="CCX43" s="350"/>
      <c r="CCY43" s="350"/>
      <c r="CCZ43" s="350"/>
      <c r="CDA43" s="350"/>
      <c r="CDB43" s="350"/>
      <c r="CDC43" s="350"/>
      <c r="CDD43" s="350"/>
      <c r="CDE43" s="350"/>
      <c r="CDF43" s="350"/>
      <c r="CDG43" s="350"/>
      <c r="CDH43" s="350"/>
      <c r="CDI43" s="350"/>
      <c r="CDJ43" s="350"/>
      <c r="CDK43" s="350"/>
      <c r="CDL43" s="350"/>
      <c r="CDM43" s="350"/>
      <c r="CDN43" s="350"/>
      <c r="CDO43" s="350"/>
      <c r="CDP43" s="350"/>
      <c r="CDQ43" s="350"/>
      <c r="CDR43" s="350"/>
      <c r="CDS43" s="350"/>
      <c r="CDT43" s="350"/>
      <c r="CDU43" s="350"/>
      <c r="CDV43" s="350"/>
      <c r="CDW43" s="350"/>
      <c r="CDX43" s="350"/>
      <c r="CDY43" s="350"/>
      <c r="CDZ43" s="350"/>
      <c r="CEA43" s="350"/>
      <c r="CEB43" s="350"/>
      <c r="CEC43" s="350"/>
      <c r="CED43" s="350"/>
      <c r="CEE43" s="350"/>
      <c r="CEF43" s="350"/>
      <c r="CEG43" s="350"/>
      <c r="CEH43" s="350"/>
      <c r="CEI43" s="350"/>
      <c r="CEJ43" s="350"/>
      <c r="CEK43" s="350"/>
      <c r="CEL43" s="350"/>
      <c r="CEM43" s="350"/>
      <c r="CEN43" s="350"/>
      <c r="CEO43" s="350"/>
      <c r="CEP43" s="350"/>
      <c r="CEQ43" s="350"/>
      <c r="CER43" s="350"/>
      <c r="CES43" s="350"/>
      <c r="CET43" s="350"/>
      <c r="CEU43" s="350"/>
      <c r="CEV43" s="350"/>
      <c r="CEW43" s="350"/>
      <c r="CEX43" s="350"/>
      <c r="CEY43" s="350"/>
      <c r="CEZ43" s="350"/>
      <c r="CFA43" s="350"/>
      <c r="CFB43" s="350"/>
      <c r="CFC43" s="350"/>
      <c r="CFD43" s="350"/>
      <c r="CFE43" s="350"/>
      <c r="CFF43" s="350"/>
      <c r="CFG43" s="350"/>
      <c r="CFH43" s="350"/>
      <c r="CFI43" s="350"/>
      <c r="CFJ43" s="350"/>
      <c r="CFK43" s="350"/>
      <c r="CFL43" s="350"/>
      <c r="CFM43" s="350"/>
      <c r="CFN43" s="350"/>
      <c r="CFO43" s="350"/>
      <c r="CFP43" s="350"/>
      <c r="CFQ43" s="350"/>
      <c r="CFR43" s="350"/>
      <c r="CFS43" s="350"/>
      <c r="CFT43" s="350"/>
      <c r="CFU43" s="350"/>
      <c r="CFV43" s="350"/>
      <c r="CFW43" s="350"/>
      <c r="CFX43" s="350"/>
      <c r="CFY43" s="350"/>
      <c r="CFZ43" s="350"/>
      <c r="CGA43" s="350"/>
      <c r="CGB43" s="350"/>
      <c r="CGC43" s="350"/>
      <c r="CGD43" s="350"/>
      <c r="CGE43" s="350"/>
      <c r="CGF43" s="350"/>
      <c r="CGG43" s="350"/>
      <c r="CGH43" s="350"/>
      <c r="CGI43" s="350"/>
      <c r="CGJ43" s="350"/>
      <c r="CGK43" s="350"/>
      <c r="CGL43" s="350"/>
      <c r="CGM43" s="350"/>
      <c r="CGN43" s="350"/>
      <c r="CGO43" s="350"/>
      <c r="CGP43" s="350"/>
      <c r="CGQ43" s="350"/>
      <c r="CGR43" s="350"/>
      <c r="CGS43" s="350"/>
      <c r="CGT43" s="350"/>
      <c r="CGU43" s="350"/>
      <c r="CGV43" s="350"/>
      <c r="CGW43" s="350"/>
      <c r="CGX43" s="350"/>
      <c r="CGY43" s="350"/>
      <c r="CGZ43" s="350"/>
      <c r="CHA43" s="350"/>
      <c r="CHB43" s="350"/>
      <c r="CHC43" s="350"/>
      <c r="CHD43" s="350"/>
      <c r="CHE43" s="350"/>
      <c r="CHF43" s="350"/>
      <c r="CHG43" s="350"/>
      <c r="CHH43" s="350"/>
      <c r="CHI43" s="350"/>
      <c r="CHJ43" s="350"/>
      <c r="CHK43" s="350"/>
      <c r="CHL43" s="350"/>
      <c r="CHM43" s="350"/>
      <c r="CHN43" s="350"/>
      <c r="CHO43" s="350"/>
      <c r="CHP43" s="350"/>
      <c r="CHQ43" s="350"/>
      <c r="CHR43" s="350"/>
      <c r="CHS43" s="350"/>
      <c r="CHT43" s="350"/>
      <c r="CHU43" s="350"/>
      <c r="CHV43" s="350"/>
      <c r="CHW43" s="350"/>
      <c r="CHX43" s="350"/>
      <c r="CHY43" s="350"/>
      <c r="CHZ43" s="350"/>
      <c r="CIA43" s="350"/>
      <c r="CIB43" s="350"/>
      <c r="CIC43" s="350"/>
      <c r="CID43" s="350"/>
      <c r="CIE43" s="350"/>
      <c r="CIF43" s="350"/>
      <c r="CIG43" s="350"/>
      <c r="CIH43" s="350"/>
      <c r="CII43" s="350"/>
      <c r="CIJ43" s="350"/>
      <c r="CIK43" s="350"/>
      <c r="CIL43" s="350"/>
      <c r="CIM43" s="350"/>
      <c r="CIN43" s="350"/>
      <c r="CIO43" s="350"/>
      <c r="CIP43" s="350"/>
      <c r="CIQ43" s="350"/>
      <c r="CIR43" s="350"/>
      <c r="CIS43" s="350"/>
      <c r="CIT43" s="350"/>
      <c r="CIU43" s="350"/>
      <c r="CIV43" s="350"/>
      <c r="CIW43" s="350"/>
      <c r="CIX43" s="350"/>
      <c r="CIY43" s="350"/>
      <c r="CIZ43" s="350"/>
      <c r="CJA43" s="350"/>
      <c r="CJB43" s="350"/>
      <c r="CJC43" s="350"/>
      <c r="CJD43" s="350"/>
      <c r="CJE43" s="350"/>
      <c r="CJF43" s="350"/>
      <c r="CJG43" s="350"/>
      <c r="CJH43" s="350"/>
      <c r="CJI43" s="350"/>
      <c r="CJJ43" s="350"/>
      <c r="CJK43" s="350"/>
      <c r="CJL43" s="350"/>
      <c r="CJM43" s="350"/>
      <c r="CJN43" s="350"/>
      <c r="CJO43" s="350"/>
      <c r="CJP43" s="350"/>
      <c r="CJQ43" s="350"/>
      <c r="CJR43" s="350"/>
      <c r="CJS43" s="350"/>
      <c r="CJT43" s="350"/>
      <c r="CJU43" s="350"/>
      <c r="CJV43" s="350"/>
      <c r="CJW43" s="350"/>
      <c r="CJX43" s="350"/>
      <c r="CJY43" s="350"/>
      <c r="CJZ43" s="350"/>
      <c r="CKA43" s="350"/>
      <c r="CKB43" s="350"/>
      <c r="CKC43" s="350"/>
      <c r="CKD43" s="350"/>
      <c r="CKE43" s="350"/>
      <c r="CKF43" s="350"/>
      <c r="CKG43" s="350"/>
      <c r="CKH43" s="350"/>
      <c r="CKI43" s="350"/>
      <c r="CKJ43" s="350"/>
      <c r="CKK43" s="350"/>
      <c r="CKL43" s="350"/>
      <c r="CKM43" s="350"/>
      <c r="CKN43" s="350"/>
      <c r="CKO43" s="350"/>
      <c r="CKP43" s="350"/>
      <c r="CKQ43" s="350"/>
      <c r="CKR43" s="350"/>
      <c r="CKS43" s="350"/>
      <c r="CKT43" s="350"/>
      <c r="CKU43" s="350"/>
      <c r="CKV43" s="350"/>
      <c r="CKW43" s="350"/>
      <c r="CKX43" s="350"/>
      <c r="CKY43" s="350"/>
      <c r="CKZ43" s="350"/>
      <c r="CLA43" s="350"/>
      <c r="CLB43" s="350"/>
      <c r="CLC43" s="350"/>
      <c r="CLD43" s="350"/>
      <c r="CLE43" s="350"/>
      <c r="CLF43" s="350"/>
      <c r="CLG43" s="350"/>
      <c r="CLH43" s="350"/>
      <c r="CLI43" s="350"/>
      <c r="CLJ43" s="350"/>
      <c r="CLK43" s="350"/>
      <c r="CLL43" s="350"/>
      <c r="CLM43" s="350"/>
      <c r="CLN43" s="350"/>
      <c r="CLO43" s="350"/>
      <c r="CLP43" s="350"/>
      <c r="CLQ43" s="350"/>
      <c r="CLR43" s="350"/>
      <c r="CLS43" s="350"/>
      <c r="CLT43" s="350"/>
      <c r="CLU43" s="350"/>
      <c r="CLV43" s="350"/>
      <c r="CLW43" s="350"/>
      <c r="CLX43" s="350"/>
      <c r="CLY43" s="350"/>
      <c r="CLZ43" s="350"/>
      <c r="CMA43" s="350"/>
      <c r="CMB43" s="350"/>
      <c r="CMC43" s="350"/>
      <c r="CMD43" s="350"/>
      <c r="CME43" s="350"/>
      <c r="CMF43" s="350"/>
      <c r="CMG43" s="350"/>
      <c r="CMH43" s="350"/>
      <c r="CMI43" s="350"/>
      <c r="CMJ43" s="350"/>
      <c r="CMK43" s="350"/>
      <c r="CML43" s="350"/>
      <c r="CMM43" s="350"/>
      <c r="CMN43" s="350"/>
      <c r="CMO43" s="350"/>
      <c r="CMP43" s="350"/>
      <c r="CMQ43" s="350"/>
      <c r="CMR43" s="350"/>
      <c r="CMS43" s="350"/>
      <c r="CMT43" s="350"/>
      <c r="CMU43" s="350"/>
      <c r="CMV43" s="350"/>
      <c r="CMW43" s="350"/>
      <c r="CMX43" s="350"/>
      <c r="CMY43" s="350"/>
      <c r="CMZ43" s="350"/>
      <c r="CNA43" s="350"/>
      <c r="CNB43" s="350"/>
      <c r="CNC43" s="350"/>
      <c r="CND43" s="350"/>
      <c r="CNE43" s="350"/>
      <c r="CNF43" s="350"/>
      <c r="CNG43" s="350"/>
      <c r="CNH43" s="350"/>
      <c r="CNI43" s="350"/>
      <c r="CNJ43" s="350"/>
      <c r="CNK43" s="350"/>
      <c r="CNL43" s="350"/>
      <c r="CNM43" s="350"/>
      <c r="CNN43" s="350"/>
      <c r="CNO43" s="350"/>
      <c r="CNP43" s="350"/>
      <c r="CNQ43" s="350"/>
      <c r="CNR43" s="350"/>
      <c r="CNS43" s="350"/>
      <c r="CNT43" s="350"/>
      <c r="CNU43" s="350"/>
      <c r="CNV43" s="350"/>
      <c r="CNW43" s="350"/>
      <c r="CNX43" s="350"/>
      <c r="CNY43" s="350"/>
      <c r="CNZ43" s="350"/>
      <c r="COA43" s="350"/>
      <c r="COB43" s="350"/>
      <c r="COC43" s="350"/>
      <c r="COD43" s="350"/>
      <c r="COE43" s="350"/>
      <c r="COF43" s="350"/>
      <c r="COG43" s="350"/>
      <c r="COH43" s="350"/>
      <c r="COI43" s="350"/>
      <c r="COJ43" s="350"/>
      <c r="COK43" s="350"/>
      <c r="COL43" s="350"/>
      <c r="COM43" s="350"/>
      <c r="CON43" s="350"/>
      <c r="COO43" s="350"/>
      <c r="COP43" s="350"/>
      <c r="COQ43" s="350"/>
      <c r="COR43" s="350"/>
      <c r="COS43" s="350"/>
      <c r="COT43" s="350"/>
      <c r="COU43" s="350"/>
      <c r="COV43" s="350"/>
      <c r="COW43" s="350"/>
      <c r="COX43" s="350"/>
      <c r="COY43" s="350"/>
      <c r="COZ43" s="350"/>
      <c r="CPA43" s="350"/>
      <c r="CPB43" s="350"/>
      <c r="CPC43" s="350"/>
      <c r="CPD43" s="350"/>
      <c r="CPE43" s="350"/>
      <c r="CPF43" s="350"/>
      <c r="CPG43" s="350"/>
      <c r="CPH43" s="350"/>
      <c r="CPI43" s="350"/>
      <c r="CPJ43" s="350"/>
      <c r="CPK43" s="350"/>
      <c r="CPL43" s="350"/>
      <c r="CPM43" s="350"/>
      <c r="CPN43" s="350"/>
      <c r="CPO43" s="350"/>
      <c r="CPP43" s="350"/>
      <c r="CPQ43" s="350"/>
      <c r="CPR43" s="350"/>
      <c r="CPS43" s="350"/>
      <c r="CPT43" s="350"/>
      <c r="CPU43" s="350"/>
      <c r="CPV43" s="350"/>
      <c r="CPW43" s="350"/>
      <c r="CPX43" s="350"/>
      <c r="CPY43" s="350"/>
      <c r="CPZ43" s="350"/>
      <c r="CQA43" s="350"/>
      <c r="CQB43" s="350"/>
      <c r="CQC43" s="350"/>
      <c r="CQD43" s="350"/>
      <c r="CQE43" s="350"/>
      <c r="CQF43" s="350"/>
      <c r="CQG43" s="350"/>
      <c r="CQH43" s="350"/>
      <c r="CQI43" s="350"/>
      <c r="CQJ43" s="350"/>
      <c r="CQK43" s="350"/>
      <c r="CQL43" s="350"/>
      <c r="CQM43" s="350"/>
      <c r="CQN43" s="350"/>
      <c r="CQO43" s="350"/>
      <c r="CQP43" s="350"/>
      <c r="CQQ43" s="350"/>
      <c r="CQR43" s="350"/>
      <c r="CQS43" s="350"/>
      <c r="CQT43" s="350"/>
      <c r="CQU43" s="350"/>
      <c r="CQV43" s="350"/>
      <c r="CQW43" s="350"/>
      <c r="CQX43" s="350"/>
      <c r="CQY43" s="350"/>
      <c r="CQZ43" s="350"/>
      <c r="CRA43" s="350"/>
      <c r="CRB43" s="350"/>
      <c r="CRC43" s="350"/>
      <c r="CRD43" s="350"/>
      <c r="CRE43" s="350"/>
      <c r="CRF43" s="350"/>
      <c r="CRG43" s="350"/>
      <c r="CRH43" s="350"/>
      <c r="CRI43" s="350"/>
      <c r="CRJ43" s="350"/>
      <c r="CRK43" s="350"/>
      <c r="CRL43" s="350"/>
      <c r="CRM43" s="350"/>
      <c r="CRN43" s="350"/>
      <c r="CRO43" s="350"/>
      <c r="CRP43" s="350"/>
      <c r="CRQ43" s="350"/>
      <c r="CRR43" s="350"/>
      <c r="CRS43" s="350"/>
      <c r="CRT43" s="350"/>
      <c r="CRU43" s="350"/>
      <c r="CRV43" s="350"/>
      <c r="CRW43" s="350"/>
      <c r="CRX43" s="350"/>
      <c r="CRY43" s="350"/>
      <c r="CRZ43" s="350"/>
      <c r="CSA43" s="350"/>
      <c r="CSB43" s="350"/>
      <c r="CSC43" s="350"/>
      <c r="CSD43" s="350"/>
      <c r="CSE43" s="350"/>
      <c r="CSF43" s="350"/>
      <c r="CSG43" s="350"/>
      <c r="CSH43" s="350"/>
      <c r="CSI43" s="350"/>
      <c r="CSJ43" s="350"/>
      <c r="CSK43" s="350"/>
      <c r="CSL43" s="350"/>
      <c r="CSM43" s="350"/>
      <c r="CSN43" s="350"/>
      <c r="CSO43" s="350"/>
      <c r="CSP43" s="350"/>
      <c r="CSQ43" s="350"/>
      <c r="CSR43" s="350"/>
      <c r="CSS43" s="350"/>
      <c r="CST43" s="350"/>
      <c r="CSU43" s="350"/>
      <c r="CSV43" s="350"/>
      <c r="CSW43" s="350"/>
      <c r="CSX43" s="350"/>
      <c r="CSY43" s="350"/>
      <c r="CSZ43" s="350"/>
      <c r="CTA43" s="350"/>
      <c r="CTB43" s="350"/>
      <c r="CTC43" s="350"/>
      <c r="CTD43" s="350"/>
      <c r="CTE43" s="350"/>
      <c r="CTF43" s="350"/>
      <c r="CTG43" s="350"/>
      <c r="CTH43" s="350"/>
      <c r="CTI43" s="350"/>
      <c r="CTJ43" s="350"/>
      <c r="CTK43" s="350"/>
      <c r="CTL43" s="350"/>
      <c r="CTM43" s="350"/>
      <c r="CTN43" s="350"/>
      <c r="CTO43" s="350"/>
      <c r="CTP43" s="350"/>
      <c r="CTQ43" s="350"/>
      <c r="CTR43" s="350"/>
      <c r="CTS43" s="350"/>
      <c r="CTT43" s="350"/>
      <c r="CTU43" s="350"/>
      <c r="CTV43" s="350"/>
      <c r="CTW43" s="350"/>
      <c r="CTX43" s="350"/>
      <c r="CTY43" s="350"/>
      <c r="CTZ43" s="350"/>
      <c r="CUA43" s="350"/>
      <c r="CUB43" s="350"/>
      <c r="CUC43" s="350"/>
      <c r="CUD43" s="350"/>
      <c r="CUE43" s="350"/>
      <c r="CUF43" s="350"/>
      <c r="CUG43" s="350"/>
      <c r="CUH43" s="350"/>
      <c r="CUI43" s="350"/>
      <c r="CUJ43" s="350"/>
      <c r="CUK43" s="350"/>
      <c r="CUL43" s="350"/>
      <c r="CUM43" s="350"/>
      <c r="CUN43" s="350"/>
      <c r="CUO43" s="350"/>
      <c r="CUP43" s="350"/>
      <c r="CUQ43" s="350"/>
      <c r="CUR43" s="350"/>
      <c r="CUS43" s="350"/>
      <c r="CUT43" s="350"/>
      <c r="CUU43" s="350"/>
      <c r="CUV43" s="350"/>
      <c r="CUW43" s="350"/>
      <c r="CUX43" s="350"/>
      <c r="CUY43" s="350"/>
      <c r="CUZ43" s="350"/>
      <c r="CVA43" s="350"/>
      <c r="CVB43" s="350"/>
      <c r="CVC43" s="350"/>
      <c r="CVD43" s="350"/>
      <c r="CVE43" s="350"/>
      <c r="CVF43" s="350"/>
      <c r="CVG43" s="350"/>
      <c r="CVH43" s="350"/>
      <c r="CVI43" s="350"/>
      <c r="CVJ43" s="350"/>
      <c r="CVK43" s="350"/>
      <c r="CVL43" s="350"/>
      <c r="CVM43" s="350"/>
      <c r="CVN43" s="350"/>
      <c r="CVO43" s="350"/>
      <c r="CVP43" s="350"/>
      <c r="CVQ43" s="350"/>
      <c r="CVR43" s="350"/>
      <c r="CVS43" s="350"/>
      <c r="CVT43" s="350"/>
      <c r="CVU43" s="350"/>
      <c r="CVV43" s="350"/>
      <c r="CVW43" s="350"/>
      <c r="CVX43" s="350"/>
      <c r="CVY43" s="350"/>
      <c r="CVZ43" s="350"/>
      <c r="CWA43" s="350"/>
      <c r="CWB43" s="350"/>
      <c r="CWC43" s="350"/>
      <c r="CWD43" s="350"/>
      <c r="CWE43" s="350"/>
      <c r="CWF43" s="350"/>
      <c r="CWG43" s="350"/>
      <c r="CWH43" s="350"/>
      <c r="CWI43" s="350"/>
      <c r="CWJ43" s="350"/>
      <c r="CWK43" s="350"/>
      <c r="CWL43" s="350"/>
      <c r="CWM43" s="350"/>
      <c r="CWN43" s="350"/>
      <c r="CWO43" s="350"/>
      <c r="CWP43" s="350"/>
      <c r="CWQ43" s="350"/>
      <c r="CWR43" s="350"/>
      <c r="CWS43" s="350"/>
      <c r="CWT43" s="350"/>
      <c r="CWU43" s="350"/>
      <c r="CWV43" s="350"/>
      <c r="CWW43" s="350"/>
      <c r="CWX43" s="350"/>
      <c r="CWY43" s="350"/>
      <c r="CWZ43" s="350"/>
      <c r="CXA43" s="350"/>
      <c r="CXB43" s="350"/>
      <c r="CXC43" s="350"/>
      <c r="CXD43" s="350"/>
      <c r="CXE43" s="350"/>
      <c r="CXF43" s="350"/>
      <c r="CXG43" s="350"/>
      <c r="CXH43" s="350"/>
      <c r="CXI43" s="350"/>
      <c r="CXJ43" s="350"/>
      <c r="CXK43" s="350"/>
      <c r="CXL43" s="350"/>
      <c r="CXM43" s="350"/>
      <c r="CXN43" s="350"/>
      <c r="CXO43" s="350"/>
      <c r="CXP43" s="350"/>
      <c r="CXQ43" s="350"/>
      <c r="CXR43" s="350"/>
      <c r="CXS43" s="350"/>
      <c r="CXT43" s="350"/>
      <c r="CXU43" s="350"/>
      <c r="CXV43" s="350"/>
      <c r="CXW43" s="350"/>
      <c r="CXX43" s="350"/>
      <c r="CXY43" s="350"/>
      <c r="CXZ43" s="350"/>
      <c r="CYA43" s="350"/>
      <c r="CYB43" s="350"/>
      <c r="CYC43" s="350"/>
      <c r="CYD43" s="350"/>
      <c r="CYE43" s="350"/>
      <c r="CYF43" s="350"/>
      <c r="CYG43" s="350"/>
      <c r="CYH43" s="350"/>
      <c r="CYI43" s="350"/>
      <c r="CYJ43" s="350"/>
      <c r="CYK43" s="350"/>
      <c r="CYL43" s="350"/>
      <c r="CYM43" s="350"/>
      <c r="CYN43" s="350"/>
      <c r="CYO43" s="350"/>
      <c r="CYP43" s="350"/>
      <c r="CYQ43" s="350"/>
      <c r="CYR43" s="350"/>
      <c r="CYS43" s="350"/>
      <c r="CYT43" s="350"/>
      <c r="CYU43" s="350"/>
      <c r="CYV43" s="350"/>
      <c r="CYW43" s="350"/>
      <c r="CYX43" s="350"/>
      <c r="CYY43" s="350"/>
      <c r="CYZ43" s="350"/>
      <c r="CZA43" s="350"/>
      <c r="CZB43" s="350"/>
      <c r="CZC43" s="350"/>
      <c r="CZD43" s="350"/>
      <c r="CZE43" s="350"/>
      <c r="CZF43" s="350"/>
      <c r="CZG43" s="350"/>
      <c r="CZH43" s="350"/>
      <c r="CZI43" s="350"/>
      <c r="CZJ43" s="350"/>
      <c r="CZK43" s="350"/>
      <c r="CZL43" s="350"/>
      <c r="CZM43" s="350"/>
      <c r="CZN43" s="350"/>
      <c r="CZO43" s="350"/>
      <c r="CZP43" s="350"/>
      <c r="CZQ43" s="350"/>
      <c r="CZR43" s="350"/>
      <c r="CZS43" s="350"/>
      <c r="CZT43" s="350"/>
      <c r="CZU43" s="350"/>
      <c r="CZV43" s="350"/>
      <c r="CZW43" s="350"/>
      <c r="CZX43" s="350"/>
      <c r="CZY43" s="350"/>
      <c r="CZZ43" s="350"/>
      <c r="DAA43" s="350"/>
      <c r="DAB43" s="350"/>
      <c r="DAC43" s="350"/>
      <c r="DAD43" s="350"/>
      <c r="DAE43" s="350"/>
      <c r="DAF43" s="350"/>
      <c r="DAG43" s="350"/>
      <c r="DAH43" s="350"/>
      <c r="DAI43" s="350"/>
      <c r="DAJ43" s="350"/>
      <c r="DAK43" s="350"/>
      <c r="DAL43" s="350"/>
      <c r="DAM43" s="350"/>
      <c r="DAN43" s="350"/>
      <c r="DAO43" s="350"/>
      <c r="DAP43" s="350"/>
      <c r="DAQ43" s="350"/>
      <c r="DAR43" s="350"/>
      <c r="DAS43" s="350"/>
      <c r="DAT43" s="350"/>
      <c r="DAU43" s="350"/>
      <c r="DAV43" s="350"/>
      <c r="DAW43" s="350"/>
      <c r="DAX43" s="350"/>
      <c r="DAY43" s="350"/>
      <c r="DAZ43" s="350"/>
      <c r="DBA43" s="350"/>
      <c r="DBB43" s="350"/>
      <c r="DBC43" s="350"/>
      <c r="DBD43" s="350"/>
      <c r="DBE43" s="350"/>
      <c r="DBF43" s="350"/>
      <c r="DBG43" s="350"/>
      <c r="DBH43" s="350"/>
      <c r="DBI43" s="350"/>
      <c r="DBJ43" s="350"/>
      <c r="DBK43" s="350"/>
      <c r="DBL43" s="350"/>
      <c r="DBM43" s="350"/>
      <c r="DBN43" s="350"/>
      <c r="DBO43" s="350"/>
      <c r="DBP43" s="350"/>
      <c r="DBQ43" s="350"/>
      <c r="DBR43" s="350"/>
      <c r="DBS43" s="350"/>
      <c r="DBT43" s="350"/>
      <c r="DBU43" s="350"/>
      <c r="DBV43" s="350"/>
      <c r="DBW43" s="350"/>
      <c r="DBX43" s="350"/>
      <c r="DBY43" s="350"/>
      <c r="DBZ43" s="350"/>
      <c r="DCA43" s="350"/>
      <c r="DCB43" s="350"/>
      <c r="DCC43" s="350"/>
      <c r="DCD43" s="350"/>
      <c r="DCE43" s="350"/>
      <c r="DCF43" s="350"/>
      <c r="DCG43" s="350"/>
      <c r="DCH43" s="350"/>
      <c r="DCI43" s="350"/>
      <c r="DCJ43" s="350"/>
      <c r="DCK43" s="350"/>
      <c r="DCL43" s="350"/>
      <c r="DCM43" s="350"/>
      <c r="DCN43" s="350"/>
      <c r="DCO43" s="350"/>
      <c r="DCP43" s="350"/>
      <c r="DCQ43" s="350"/>
      <c r="DCR43" s="350"/>
      <c r="DCS43" s="350"/>
      <c r="DCT43" s="350"/>
      <c r="DCU43" s="350"/>
      <c r="DCV43" s="350"/>
      <c r="DCW43" s="350"/>
      <c r="DCX43" s="350"/>
      <c r="DCY43" s="350"/>
      <c r="DCZ43" s="350"/>
      <c r="DDA43" s="350"/>
      <c r="DDB43" s="350"/>
      <c r="DDC43" s="350"/>
      <c r="DDD43" s="350"/>
      <c r="DDE43" s="350"/>
      <c r="DDF43" s="350"/>
      <c r="DDG43" s="350"/>
      <c r="DDH43" s="350"/>
      <c r="DDI43" s="350"/>
      <c r="DDJ43" s="350"/>
      <c r="DDK43" s="350"/>
      <c r="DDL43" s="350"/>
      <c r="DDM43" s="350"/>
      <c r="DDN43" s="350"/>
      <c r="DDO43" s="350"/>
      <c r="DDP43" s="350"/>
      <c r="DDQ43" s="350"/>
      <c r="DDR43" s="350"/>
      <c r="DDS43" s="350"/>
      <c r="DDT43" s="350"/>
      <c r="DDU43" s="350"/>
      <c r="DDV43" s="350"/>
      <c r="DDW43" s="350"/>
      <c r="DDX43" s="350"/>
      <c r="DDY43" s="350"/>
      <c r="DDZ43" s="350"/>
      <c r="DEA43" s="350"/>
      <c r="DEB43" s="350"/>
      <c r="DEC43" s="350"/>
      <c r="DED43" s="350"/>
      <c r="DEE43" s="350"/>
      <c r="DEF43" s="350"/>
      <c r="DEG43" s="350"/>
      <c r="DEH43" s="350"/>
      <c r="DEI43" s="350"/>
      <c r="DEJ43" s="350"/>
      <c r="DEK43" s="350"/>
      <c r="DEL43" s="350"/>
      <c r="DEM43" s="350"/>
      <c r="DEN43" s="350"/>
      <c r="DEO43" s="350"/>
      <c r="DEP43" s="350"/>
      <c r="DEQ43" s="350"/>
      <c r="DER43" s="350"/>
      <c r="DES43" s="350"/>
      <c r="DET43" s="350"/>
      <c r="DEU43" s="350"/>
      <c r="DEV43" s="350"/>
      <c r="DEW43" s="350"/>
      <c r="DEX43" s="350"/>
      <c r="DEY43" s="350"/>
      <c r="DEZ43" s="350"/>
      <c r="DFA43" s="350"/>
      <c r="DFB43" s="350"/>
      <c r="DFC43" s="350"/>
      <c r="DFD43" s="350"/>
      <c r="DFE43" s="350"/>
      <c r="DFF43" s="350"/>
      <c r="DFG43" s="350"/>
      <c r="DFH43" s="350"/>
      <c r="DFI43" s="350"/>
      <c r="DFJ43" s="350"/>
      <c r="DFK43" s="350"/>
      <c r="DFL43" s="350"/>
      <c r="DFM43" s="350"/>
      <c r="DFN43" s="350"/>
      <c r="DFO43" s="350"/>
      <c r="DFP43" s="350"/>
      <c r="DFQ43" s="350"/>
      <c r="DFR43" s="350"/>
      <c r="DFS43" s="350"/>
      <c r="DFT43" s="350"/>
      <c r="DFU43" s="350"/>
      <c r="DFV43" s="350"/>
      <c r="DFW43" s="350"/>
      <c r="DFX43" s="350"/>
      <c r="DFY43" s="350"/>
      <c r="DFZ43" s="350"/>
      <c r="DGA43" s="350"/>
      <c r="DGB43" s="350"/>
      <c r="DGC43" s="350"/>
      <c r="DGD43" s="350"/>
      <c r="DGE43" s="350"/>
      <c r="DGF43" s="350"/>
      <c r="DGG43" s="350"/>
      <c r="DGH43" s="350"/>
      <c r="DGI43" s="350"/>
      <c r="DGJ43" s="350"/>
      <c r="DGK43" s="350"/>
      <c r="DGL43" s="350"/>
      <c r="DGM43" s="350"/>
      <c r="DGN43" s="350"/>
      <c r="DGO43" s="350"/>
      <c r="DGP43" s="350"/>
      <c r="DGQ43" s="350"/>
      <c r="DGR43" s="350"/>
      <c r="DGS43" s="350"/>
      <c r="DGT43" s="350"/>
      <c r="DGU43" s="350"/>
      <c r="DGV43" s="350"/>
      <c r="DGW43" s="350"/>
      <c r="DGX43" s="350"/>
      <c r="DGY43" s="350"/>
      <c r="DGZ43" s="350"/>
      <c r="DHA43" s="350"/>
      <c r="DHB43" s="350"/>
      <c r="DHC43" s="350"/>
      <c r="DHD43" s="350"/>
      <c r="DHE43" s="350"/>
      <c r="DHF43" s="350"/>
      <c r="DHG43" s="350"/>
      <c r="DHH43" s="350"/>
      <c r="DHI43" s="350"/>
      <c r="DHJ43" s="350"/>
      <c r="DHK43" s="350"/>
      <c r="DHL43" s="350"/>
      <c r="DHM43" s="350"/>
      <c r="DHN43" s="350"/>
      <c r="DHO43" s="350"/>
      <c r="DHP43" s="350"/>
      <c r="DHQ43" s="350"/>
      <c r="DHR43" s="350"/>
      <c r="DHS43" s="350"/>
      <c r="DHT43" s="350"/>
      <c r="DHU43" s="350"/>
      <c r="DHV43" s="350"/>
      <c r="DHW43" s="350"/>
      <c r="DHX43" s="350"/>
      <c r="DHY43" s="350"/>
      <c r="DHZ43" s="350"/>
      <c r="DIA43" s="350"/>
      <c r="DIB43" s="350"/>
      <c r="DIC43" s="350"/>
      <c r="DID43" s="350"/>
      <c r="DIE43" s="350"/>
      <c r="DIF43" s="350"/>
      <c r="DIG43" s="350"/>
      <c r="DIH43" s="350"/>
      <c r="DII43" s="350"/>
      <c r="DIJ43" s="350"/>
      <c r="DIK43" s="350"/>
      <c r="DIL43" s="350"/>
      <c r="DIM43" s="350"/>
      <c r="DIN43" s="350"/>
      <c r="DIO43" s="350"/>
      <c r="DIP43" s="350"/>
      <c r="DIQ43" s="350"/>
      <c r="DIR43" s="350"/>
      <c r="DIS43" s="350"/>
      <c r="DIT43" s="350"/>
      <c r="DIU43" s="350"/>
      <c r="DIV43" s="350"/>
      <c r="DIW43" s="350"/>
      <c r="DIX43" s="350"/>
      <c r="DIY43" s="350"/>
      <c r="DIZ43" s="350"/>
      <c r="DJA43" s="350"/>
      <c r="DJB43" s="350"/>
      <c r="DJC43" s="350"/>
      <c r="DJD43" s="350"/>
      <c r="DJE43" s="350"/>
      <c r="DJF43" s="350"/>
      <c r="DJG43" s="350"/>
      <c r="DJH43" s="350"/>
      <c r="DJI43" s="350"/>
      <c r="DJJ43" s="350"/>
      <c r="DJK43" s="350"/>
      <c r="DJL43" s="350"/>
      <c r="DJM43" s="350"/>
      <c r="DJN43" s="350"/>
      <c r="DJO43" s="350"/>
      <c r="DJP43" s="350"/>
      <c r="DJQ43" s="350"/>
      <c r="DJR43" s="350"/>
      <c r="DJS43" s="350"/>
      <c r="DJT43" s="350"/>
      <c r="DJU43" s="350"/>
      <c r="DJV43" s="350"/>
      <c r="DJW43" s="350"/>
      <c r="DJX43" s="350"/>
      <c r="DJY43" s="350"/>
      <c r="DJZ43" s="350"/>
      <c r="DKA43" s="350"/>
      <c r="DKB43" s="350"/>
      <c r="DKC43" s="350"/>
      <c r="DKD43" s="350"/>
      <c r="DKE43" s="350"/>
      <c r="DKF43" s="350"/>
      <c r="DKG43" s="350"/>
      <c r="DKH43" s="350"/>
      <c r="DKI43" s="350"/>
      <c r="DKJ43" s="350"/>
      <c r="DKK43" s="350"/>
      <c r="DKL43" s="350"/>
      <c r="DKM43" s="350"/>
      <c r="DKN43" s="350"/>
      <c r="DKO43" s="350"/>
      <c r="DKP43" s="350"/>
      <c r="DKQ43" s="350"/>
      <c r="DKR43" s="350"/>
      <c r="DKS43" s="350"/>
      <c r="DKT43" s="350"/>
      <c r="DKU43" s="350"/>
      <c r="DKV43" s="350"/>
      <c r="DKW43" s="350"/>
      <c r="DKX43" s="350"/>
      <c r="DKY43" s="350"/>
      <c r="DKZ43" s="350"/>
      <c r="DLA43" s="350"/>
      <c r="DLB43" s="350"/>
      <c r="DLC43" s="350"/>
      <c r="DLD43" s="350"/>
      <c r="DLE43" s="350"/>
      <c r="DLF43" s="350"/>
      <c r="DLG43" s="350"/>
      <c r="DLH43" s="350"/>
      <c r="DLI43" s="350"/>
      <c r="DLJ43" s="350"/>
      <c r="DLK43" s="350"/>
      <c r="DLL43" s="350"/>
      <c r="DLM43" s="350"/>
      <c r="DLN43" s="350"/>
      <c r="DLO43" s="350"/>
      <c r="DLP43" s="350"/>
      <c r="DLQ43" s="350"/>
      <c r="DLR43" s="350"/>
      <c r="DLS43" s="350"/>
      <c r="DLT43" s="350"/>
      <c r="DLU43" s="350"/>
      <c r="DLV43" s="350"/>
      <c r="DLW43" s="350"/>
      <c r="DLX43" s="350"/>
      <c r="DLY43" s="350"/>
      <c r="DLZ43" s="350"/>
      <c r="DMA43" s="350"/>
      <c r="DMB43" s="350"/>
      <c r="DMC43" s="350"/>
      <c r="DMD43" s="350"/>
      <c r="DME43" s="350"/>
      <c r="DMF43" s="350"/>
      <c r="DMG43" s="350"/>
      <c r="DMH43" s="350"/>
      <c r="DMI43" s="350"/>
      <c r="DMJ43" s="350"/>
      <c r="DMK43" s="350"/>
      <c r="DML43" s="350"/>
      <c r="DMM43" s="350"/>
      <c r="DMN43" s="350"/>
      <c r="DMO43" s="350"/>
      <c r="DMP43" s="350"/>
      <c r="DMQ43" s="350"/>
      <c r="DMR43" s="350"/>
      <c r="DMS43" s="350"/>
      <c r="DMT43" s="350"/>
      <c r="DMU43" s="350"/>
      <c r="DMV43" s="350"/>
      <c r="DMW43" s="350"/>
      <c r="DMX43" s="350"/>
      <c r="DMY43" s="350"/>
      <c r="DMZ43" s="350"/>
      <c r="DNA43" s="350"/>
      <c r="DNB43" s="350"/>
      <c r="DNC43" s="350"/>
      <c r="DND43" s="350"/>
      <c r="DNE43" s="350"/>
      <c r="DNF43" s="350"/>
      <c r="DNG43" s="350"/>
      <c r="DNH43" s="350"/>
      <c r="DNI43" s="350"/>
      <c r="DNJ43" s="350"/>
      <c r="DNK43" s="350"/>
      <c r="DNL43" s="350"/>
      <c r="DNM43" s="350"/>
      <c r="DNN43" s="350"/>
      <c r="DNO43" s="350"/>
      <c r="DNP43" s="350"/>
      <c r="DNQ43" s="350"/>
      <c r="DNR43" s="350"/>
      <c r="DNS43" s="350"/>
      <c r="DNT43" s="350"/>
      <c r="DNU43" s="350"/>
      <c r="DNV43" s="350"/>
      <c r="DNW43" s="350"/>
      <c r="DNX43" s="350"/>
      <c r="DNY43" s="350"/>
      <c r="DNZ43" s="350"/>
      <c r="DOA43" s="350"/>
      <c r="DOB43" s="350"/>
      <c r="DOC43" s="350"/>
      <c r="DOD43" s="350"/>
      <c r="DOE43" s="350"/>
      <c r="DOF43" s="350"/>
      <c r="DOG43" s="350"/>
      <c r="DOH43" s="350"/>
      <c r="DOI43" s="350"/>
      <c r="DOJ43" s="350"/>
      <c r="DOK43" s="350"/>
      <c r="DOL43" s="350"/>
      <c r="DOM43" s="350"/>
      <c r="DON43" s="350"/>
      <c r="DOO43" s="350"/>
      <c r="DOP43" s="350"/>
      <c r="DOQ43" s="350"/>
      <c r="DOR43" s="350"/>
      <c r="DOS43" s="350"/>
      <c r="DOT43" s="350"/>
      <c r="DOU43" s="350"/>
      <c r="DOV43" s="350"/>
      <c r="DOW43" s="350"/>
      <c r="DOX43" s="350"/>
      <c r="DOY43" s="350"/>
      <c r="DOZ43" s="350"/>
      <c r="DPA43" s="350"/>
      <c r="DPB43" s="350"/>
      <c r="DPC43" s="350"/>
      <c r="DPD43" s="350"/>
      <c r="DPE43" s="350"/>
      <c r="DPF43" s="350"/>
      <c r="DPG43" s="350"/>
      <c r="DPH43" s="350"/>
      <c r="DPI43" s="350"/>
      <c r="DPJ43" s="350"/>
      <c r="DPK43" s="350"/>
      <c r="DPL43" s="350"/>
      <c r="DPM43" s="350"/>
      <c r="DPN43" s="350"/>
      <c r="DPO43" s="350"/>
      <c r="DPP43" s="350"/>
      <c r="DPQ43" s="350"/>
      <c r="DPR43" s="350"/>
      <c r="DPS43" s="350"/>
      <c r="DPT43" s="350"/>
      <c r="DPU43" s="350"/>
      <c r="DPV43" s="350"/>
      <c r="DPW43" s="350"/>
      <c r="DPX43" s="350"/>
      <c r="DPY43" s="350"/>
      <c r="DPZ43" s="350"/>
      <c r="DQA43" s="350"/>
      <c r="DQB43" s="350"/>
      <c r="DQC43" s="350"/>
      <c r="DQD43" s="350"/>
      <c r="DQE43" s="350"/>
      <c r="DQF43" s="350"/>
      <c r="DQG43" s="350"/>
      <c r="DQH43" s="350"/>
      <c r="DQI43" s="350"/>
      <c r="DQJ43" s="350"/>
      <c r="DQK43" s="350"/>
      <c r="DQL43" s="350"/>
      <c r="DQM43" s="350"/>
      <c r="DQN43" s="350"/>
      <c r="DQO43" s="350"/>
      <c r="DQP43" s="350"/>
      <c r="DQQ43" s="350"/>
      <c r="DQR43" s="350"/>
      <c r="DQS43" s="350"/>
      <c r="DQT43" s="350"/>
      <c r="DQU43" s="350"/>
      <c r="DQV43" s="350"/>
      <c r="DQW43" s="350"/>
      <c r="DQX43" s="350"/>
      <c r="DQY43" s="350"/>
      <c r="DQZ43" s="350"/>
      <c r="DRA43" s="350"/>
      <c r="DRB43" s="350"/>
      <c r="DRC43" s="350"/>
      <c r="DRD43" s="350"/>
      <c r="DRE43" s="350"/>
      <c r="DRF43" s="350"/>
      <c r="DRG43" s="350"/>
      <c r="DRH43" s="350"/>
      <c r="DRI43" s="350"/>
      <c r="DRJ43" s="350"/>
      <c r="DRK43" s="350"/>
      <c r="DRL43" s="350"/>
      <c r="DRM43" s="350"/>
      <c r="DRN43" s="350"/>
      <c r="DRO43" s="350"/>
      <c r="DRP43" s="350"/>
      <c r="DRQ43" s="350"/>
      <c r="DRR43" s="350"/>
      <c r="DRS43" s="350"/>
      <c r="DRT43" s="350"/>
      <c r="DRU43" s="350"/>
      <c r="DRV43" s="350"/>
      <c r="DRW43" s="350"/>
      <c r="DRX43" s="350"/>
      <c r="DRY43" s="350"/>
      <c r="DRZ43" s="350"/>
      <c r="DSA43" s="350"/>
      <c r="DSB43" s="350"/>
      <c r="DSC43" s="350"/>
      <c r="DSD43" s="350"/>
      <c r="DSE43" s="350"/>
      <c r="DSF43" s="350"/>
      <c r="DSG43" s="350"/>
      <c r="DSH43" s="350"/>
      <c r="DSI43" s="350"/>
      <c r="DSJ43" s="350"/>
      <c r="DSK43" s="350"/>
      <c r="DSL43" s="350"/>
      <c r="DSM43" s="350"/>
      <c r="DSN43" s="350"/>
      <c r="DSO43" s="350"/>
      <c r="DSP43" s="350"/>
      <c r="DSQ43" s="350"/>
      <c r="DSR43" s="350"/>
      <c r="DSS43" s="350"/>
      <c r="DST43" s="350"/>
      <c r="DSU43" s="350"/>
      <c r="DSV43" s="350"/>
      <c r="DSW43" s="350"/>
      <c r="DSX43" s="350"/>
      <c r="DSY43" s="350"/>
      <c r="DSZ43" s="350"/>
      <c r="DTA43" s="350"/>
      <c r="DTB43" s="350"/>
      <c r="DTC43" s="350"/>
      <c r="DTD43" s="350"/>
      <c r="DTE43" s="350"/>
      <c r="DTF43" s="350"/>
      <c r="DTG43" s="350"/>
      <c r="DTH43" s="350"/>
      <c r="DTI43" s="350"/>
      <c r="DTJ43" s="350"/>
      <c r="DTK43" s="350"/>
      <c r="DTL43" s="350"/>
      <c r="DTM43" s="350"/>
      <c r="DTN43" s="350"/>
      <c r="DTO43" s="350"/>
      <c r="DTP43" s="350"/>
      <c r="DTQ43" s="350"/>
      <c r="DTR43" s="350"/>
      <c r="DTS43" s="350"/>
      <c r="DTT43" s="350"/>
      <c r="DTU43" s="350"/>
      <c r="DTV43" s="350"/>
      <c r="DTW43" s="350"/>
      <c r="DTX43" s="350"/>
      <c r="DTY43" s="350"/>
      <c r="DTZ43" s="350"/>
      <c r="DUA43" s="350"/>
      <c r="DUB43" s="350"/>
      <c r="DUC43" s="350"/>
      <c r="DUD43" s="350"/>
      <c r="DUE43" s="350"/>
      <c r="DUF43" s="350"/>
      <c r="DUG43" s="350"/>
      <c r="DUH43" s="350"/>
      <c r="DUI43" s="350"/>
      <c r="DUJ43" s="350"/>
      <c r="DUK43" s="350"/>
      <c r="DUL43" s="350"/>
      <c r="DUM43" s="350"/>
      <c r="DUN43" s="350"/>
      <c r="DUO43" s="350"/>
      <c r="DUP43" s="350"/>
      <c r="DUQ43" s="350"/>
      <c r="DUR43" s="350"/>
      <c r="DUS43" s="350"/>
      <c r="DUT43" s="350"/>
      <c r="DUU43" s="350"/>
      <c r="DUV43" s="350"/>
      <c r="DUW43" s="350"/>
      <c r="DUX43" s="350"/>
      <c r="DUY43" s="350"/>
      <c r="DUZ43" s="350"/>
      <c r="DVA43" s="350"/>
      <c r="DVB43" s="350"/>
      <c r="DVC43" s="350"/>
      <c r="DVD43" s="350"/>
      <c r="DVE43" s="350"/>
      <c r="DVF43" s="350"/>
      <c r="DVG43" s="350"/>
      <c r="DVH43" s="350"/>
      <c r="DVI43" s="350"/>
      <c r="DVJ43" s="350"/>
      <c r="DVK43" s="350"/>
      <c r="DVL43" s="350"/>
      <c r="DVM43" s="350"/>
      <c r="DVN43" s="350"/>
      <c r="DVO43" s="350"/>
      <c r="DVP43" s="350"/>
      <c r="DVQ43" s="350"/>
      <c r="DVR43" s="350"/>
      <c r="DVS43" s="350"/>
      <c r="DVT43" s="350"/>
      <c r="DVU43" s="350"/>
      <c r="DVV43" s="350"/>
      <c r="DVW43" s="350"/>
      <c r="DVX43" s="350"/>
      <c r="DVY43" s="350"/>
      <c r="DVZ43" s="350"/>
      <c r="DWA43" s="350"/>
      <c r="DWB43" s="350"/>
      <c r="DWC43" s="350"/>
      <c r="DWD43" s="350"/>
      <c r="DWE43" s="350"/>
      <c r="DWF43" s="350"/>
      <c r="DWG43" s="350"/>
      <c r="DWH43" s="350"/>
      <c r="DWI43" s="350"/>
      <c r="DWJ43" s="350"/>
      <c r="DWK43" s="350"/>
      <c r="DWL43" s="350"/>
      <c r="DWM43" s="350"/>
      <c r="DWN43" s="350"/>
      <c r="DWO43" s="350"/>
      <c r="DWP43" s="350"/>
      <c r="DWQ43" s="350"/>
      <c r="DWR43" s="350"/>
      <c r="DWS43" s="350"/>
      <c r="DWT43" s="350"/>
      <c r="DWU43" s="350"/>
      <c r="DWV43" s="350"/>
      <c r="DWW43" s="350"/>
      <c r="DWX43" s="350"/>
      <c r="DWY43" s="350"/>
      <c r="DWZ43" s="350"/>
      <c r="DXA43" s="350"/>
      <c r="DXB43" s="350"/>
      <c r="DXC43" s="350"/>
      <c r="DXD43" s="350"/>
      <c r="DXE43" s="350"/>
      <c r="DXF43" s="350"/>
      <c r="DXG43" s="350"/>
      <c r="DXH43" s="350"/>
      <c r="DXI43" s="350"/>
      <c r="DXJ43" s="350"/>
      <c r="DXK43" s="350"/>
      <c r="DXL43" s="350"/>
      <c r="DXM43" s="350"/>
      <c r="DXN43" s="350"/>
      <c r="DXO43" s="350"/>
      <c r="DXP43" s="350"/>
      <c r="DXQ43" s="350"/>
      <c r="DXR43" s="350"/>
      <c r="DXS43" s="350"/>
      <c r="DXT43" s="350"/>
      <c r="DXU43" s="350"/>
      <c r="DXV43" s="350"/>
      <c r="DXW43" s="350"/>
      <c r="DXX43" s="350"/>
      <c r="DXY43" s="350"/>
      <c r="DXZ43" s="350"/>
      <c r="DYA43" s="350"/>
      <c r="DYB43" s="350"/>
      <c r="DYC43" s="350"/>
      <c r="DYD43" s="350"/>
      <c r="DYE43" s="350"/>
      <c r="DYF43" s="350"/>
      <c r="DYG43" s="350"/>
      <c r="DYH43" s="350"/>
      <c r="DYI43" s="350"/>
      <c r="DYJ43" s="350"/>
      <c r="DYK43" s="350"/>
      <c r="DYL43" s="350"/>
      <c r="DYM43" s="350"/>
      <c r="DYN43" s="350"/>
      <c r="DYO43" s="350"/>
      <c r="DYP43" s="350"/>
      <c r="DYQ43" s="350"/>
      <c r="DYR43" s="350"/>
      <c r="DYS43" s="350"/>
      <c r="DYT43" s="350"/>
      <c r="DYU43" s="350"/>
      <c r="DYV43" s="350"/>
      <c r="DYW43" s="350"/>
      <c r="DYX43" s="350"/>
      <c r="DYY43" s="350"/>
      <c r="DYZ43" s="350"/>
      <c r="DZA43" s="350"/>
      <c r="DZB43" s="350"/>
      <c r="DZC43" s="350"/>
      <c r="DZD43" s="350"/>
      <c r="DZE43" s="350"/>
      <c r="DZF43" s="350"/>
      <c r="DZG43" s="350"/>
      <c r="DZH43" s="350"/>
      <c r="DZI43" s="350"/>
      <c r="DZJ43" s="350"/>
      <c r="DZK43" s="350"/>
      <c r="DZL43" s="350"/>
      <c r="DZM43" s="350"/>
      <c r="DZN43" s="350"/>
      <c r="DZO43" s="350"/>
      <c r="DZP43" s="350"/>
      <c r="DZQ43" s="350"/>
      <c r="DZR43" s="350"/>
      <c r="DZS43" s="350"/>
      <c r="DZT43" s="350"/>
      <c r="DZU43" s="350"/>
      <c r="DZV43" s="350"/>
      <c r="DZW43" s="350"/>
      <c r="DZX43" s="350"/>
      <c r="DZY43" s="350"/>
      <c r="DZZ43" s="350"/>
      <c r="EAA43" s="350"/>
      <c r="EAB43" s="350"/>
      <c r="EAC43" s="350"/>
      <c r="EAD43" s="350"/>
      <c r="EAE43" s="350"/>
      <c r="EAF43" s="350"/>
      <c r="EAG43" s="350"/>
      <c r="EAH43" s="350"/>
      <c r="EAI43" s="350"/>
      <c r="EAJ43" s="350"/>
      <c r="EAK43" s="350"/>
      <c r="EAL43" s="350"/>
      <c r="EAM43" s="350"/>
      <c r="EAN43" s="350"/>
      <c r="EAO43" s="350"/>
      <c r="EAP43" s="350"/>
      <c r="EAQ43" s="350"/>
      <c r="EAR43" s="350"/>
      <c r="EAS43" s="350"/>
      <c r="EAT43" s="350"/>
      <c r="EAU43" s="350"/>
      <c r="EAV43" s="350"/>
      <c r="EAW43" s="350"/>
      <c r="EAX43" s="350"/>
      <c r="EAY43" s="350"/>
      <c r="EAZ43" s="350"/>
      <c r="EBA43" s="350"/>
      <c r="EBB43" s="350"/>
      <c r="EBC43" s="350"/>
      <c r="EBD43" s="350"/>
      <c r="EBE43" s="350"/>
      <c r="EBF43" s="350"/>
      <c r="EBG43" s="350"/>
      <c r="EBH43" s="350"/>
      <c r="EBI43" s="350"/>
      <c r="EBJ43" s="350"/>
      <c r="EBK43" s="350"/>
      <c r="EBL43" s="350"/>
      <c r="EBM43" s="350"/>
      <c r="EBN43" s="350"/>
      <c r="EBO43" s="350"/>
      <c r="EBP43" s="350"/>
      <c r="EBQ43" s="350"/>
      <c r="EBR43" s="350"/>
      <c r="EBS43" s="350"/>
      <c r="EBT43" s="350"/>
      <c r="EBU43" s="350"/>
      <c r="EBV43" s="350"/>
      <c r="EBW43" s="350"/>
      <c r="EBX43" s="350"/>
      <c r="EBY43" s="350"/>
      <c r="EBZ43" s="350"/>
      <c r="ECA43" s="350"/>
      <c r="ECB43" s="350"/>
      <c r="ECC43" s="350"/>
      <c r="ECD43" s="350"/>
      <c r="ECE43" s="350"/>
      <c r="ECF43" s="350"/>
      <c r="ECG43" s="350"/>
      <c r="ECH43" s="350"/>
      <c r="ECI43" s="350"/>
      <c r="ECJ43" s="350"/>
      <c r="ECK43" s="350"/>
      <c r="ECL43" s="350"/>
      <c r="ECM43" s="350"/>
      <c r="ECN43" s="350"/>
      <c r="ECO43" s="350"/>
      <c r="ECP43" s="350"/>
      <c r="ECQ43" s="350"/>
      <c r="ECR43" s="350"/>
      <c r="ECS43" s="350"/>
      <c r="ECT43" s="350"/>
      <c r="ECU43" s="350"/>
      <c r="ECV43" s="350"/>
      <c r="ECW43" s="350"/>
      <c r="ECX43" s="350"/>
      <c r="ECY43" s="350"/>
      <c r="ECZ43" s="350"/>
      <c r="EDA43" s="350"/>
      <c r="EDB43" s="350"/>
      <c r="EDC43" s="350"/>
      <c r="EDD43" s="350"/>
      <c r="EDE43" s="350"/>
      <c r="EDF43" s="350"/>
      <c r="EDG43" s="350"/>
      <c r="EDH43" s="350"/>
      <c r="EDI43" s="350"/>
      <c r="EDJ43" s="350"/>
      <c r="EDK43" s="350"/>
      <c r="EDL43" s="350"/>
      <c r="EDM43" s="350"/>
      <c r="EDN43" s="350"/>
      <c r="EDO43" s="350"/>
      <c r="EDP43" s="350"/>
      <c r="EDQ43" s="350"/>
      <c r="EDR43" s="350"/>
      <c r="EDS43" s="350"/>
      <c r="EDT43" s="350"/>
      <c r="EDU43" s="350"/>
      <c r="EDV43" s="350"/>
      <c r="EDW43" s="350"/>
      <c r="EDX43" s="350"/>
      <c r="EDY43" s="350"/>
      <c r="EDZ43" s="350"/>
      <c r="EEA43" s="350"/>
      <c r="EEB43" s="350"/>
      <c r="EEC43" s="350"/>
      <c r="EED43" s="350"/>
      <c r="EEE43" s="350"/>
      <c r="EEF43" s="350"/>
      <c r="EEG43" s="350"/>
      <c r="EEH43" s="350"/>
      <c r="EEI43" s="350"/>
      <c r="EEJ43" s="350"/>
      <c r="EEK43" s="350"/>
      <c r="EEL43" s="350"/>
      <c r="EEM43" s="350"/>
      <c r="EEN43" s="350"/>
      <c r="EEO43" s="350"/>
      <c r="EEP43" s="350"/>
      <c r="EEQ43" s="350"/>
      <c r="EER43" s="350"/>
      <c r="EES43" s="350"/>
      <c r="EET43" s="350"/>
      <c r="EEU43" s="350"/>
      <c r="EEV43" s="350"/>
      <c r="EEW43" s="350"/>
      <c r="EEX43" s="350"/>
      <c r="EEY43" s="350"/>
      <c r="EEZ43" s="350"/>
      <c r="EFA43" s="350"/>
      <c r="EFB43" s="350"/>
      <c r="EFC43" s="350"/>
      <c r="EFD43" s="350"/>
      <c r="EFE43" s="350"/>
      <c r="EFF43" s="350"/>
      <c r="EFG43" s="350"/>
      <c r="EFH43" s="350"/>
      <c r="EFI43" s="350"/>
      <c r="EFJ43" s="350"/>
      <c r="EFK43" s="350"/>
      <c r="EFL43" s="350"/>
      <c r="EFM43" s="350"/>
      <c r="EFN43" s="350"/>
      <c r="EFO43" s="350"/>
      <c r="EFP43" s="350"/>
      <c r="EFQ43" s="350"/>
      <c r="EFR43" s="350"/>
      <c r="EFS43" s="350"/>
      <c r="EFT43" s="350"/>
      <c r="EFU43" s="350"/>
      <c r="EFV43" s="350"/>
      <c r="EFW43" s="350"/>
      <c r="EFX43" s="350"/>
      <c r="EFY43" s="350"/>
      <c r="EFZ43" s="350"/>
      <c r="EGA43" s="350"/>
      <c r="EGB43" s="350"/>
      <c r="EGC43" s="350"/>
      <c r="EGD43" s="350"/>
      <c r="EGE43" s="350"/>
      <c r="EGF43" s="350"/>
      <c r="EGG43" s="350"/>
      <c r="EGH43" s="350"/>
      <c r="EGI43" s="350"/>
      <c r="EGJ43" s="350"/>
      <c r="EGK43" s="350"/>
      <c r="EGL43" s="350"/>
      <c r="EGM43" s="350"/>
      <c r="EGN43" s="350"/>
      <c r="EGO43" s="350"/>
      <c r="EGP43" s="350"/>
      <c r="EGQ43" s="350"/>
      <c r="EGR43" s="350"/>
      <c r="EGS43" s="350"/>
      <c r="EGT43" s="350"/>
      <c r="EGU43" s="350"/>
      <c r="EGV43" s="350"/>
      <c r="EGW43" s="350"/>
      <c r="EGX43" s="350"/>
      <c r="EGY43" s="350"/>
      <c r="EGZ43" s="350"/>
      <c r="EHA43" s="350"/>
      <c r="EHB43" s="350"/>
      <c r="EHC43" s="350"/>
      <c r="EHD43" s="350"/>
      <c r="EHE43" s="350"/>
      <c r="EHF43" s="350"/>
      <c r="EHG43" s="350"/>
      <c r="EHH43" s="350"/>
      <c r="EHI43" s="350"/>
      <c r="EHJ43" s="350"/>
      <c r="EHK43" s="350"/>
      <c r="EHL43" s="350"/>
      <c r="EHM43" s="350"/>
      <c r="EHN43" s="350"/>
      <c r="EHO43" s="350"/>
      <c r="EHP43" s="350"/>
      <c r="EHQ43" s="350"/>
      <c r="EHR43" s="350"/>
      <c r="EHS43" s="350"/>
      <c r="EHT43" s="350"/>
      <c r="EHU43" s="350"/>
      <c r="EHV43" s="350"/>
      <c r="EHW43" s="350"/>
      <c r="EHX43" s="350"/>
      <c r="EHY43" s="350"/>
      <c r="EHZ43" s="350"/>
      <c r="EIA43" s="350"/>
      <c r="EIB43" s="350"/>
      <c r="EIC43" s="350"/>
      <c r="EID43" s="350"/>
      <c r="EIE43" s="350"/>
      <c r="EIF43" s="350"/>
      <c r="EIG43" s="350"/>
      <c r="EIH43" s="350"/>
      <c r="EII43" s="350"/>
      <c r="EIJ43" s="350"/>
      <c r="EIK43" s="350"/>
      <c r="EIL43" s="350"/>
      <c r="EIM43" s="350"/>
      <c r="EIN43" s="350"/>
      <c r="EIO43" s="350"/>
      <c r="EIP43" s="350"/>
      <c r="EIQ43" s="350"/>
      <c r="EIR43" s="350"/>
      <c r="EIS43" s="350"/>
      <c r="EIT43" s="350"/>
      <c r="EIU43" s="350"/>
      <c r="EIV43" s="350"/>
      <c r="EIW43" s="350"/>
      <c r="EIX43" s="350"/>
      <c r="EIY43" s="350"/>
      <c r="EIZ43" s="350"/>
      <c r="EJA43" s="350"/>
      <c r="EJB43" s="350"/>
      <c r="EJC43" s="350"/>
      <c r="EJD43" s="350"/>
      <c r="EJE43" s="350"/>
      <c r="EJF43" s="350"/>
      <c r="EJG43" s="350"/>
      <c r="EJH43" s="350"/>
      <c r="EJI43" s="350"/>
      <c r="EJJ43" s="350"/>
      <c r="EJK43" s="350"/>
      <c r="EJL43" s="350"/>
      <c r="EJM43" s="350"/>
      <c r="EJN43" s="350"/>
      <c r="EJO43" s="350"/>
      <c r="EJP43" s="350"/>
      <c r="EJQ43" s="350"/>
      <c r="EJR43" s="350"/>
      <c r="EJS43" s="350"/>
      <c r="EJT43" s="350"/>
      <c r="EJU43" s="350"/>
      <c r="EJV43" s="350"/>
      <c r="EJW43" s="350"/>
      <c r="EJX43" s="350"/>
      <c r="EJY43" s="350"/>
      <c r="EJZ43" s="350"/>
      <c r="EKA43" s="350"/>
      <c r="EKB43" s="350"/>
      <c r="EKC43" s="350"/>
      <c r="EKD43" s="350"/>
      <c r="EKE43" s="350"/>
      <c r="EKF43" s="350"/>
      <c r="EKG43" s="350"/>
      <c r="EKH43" s="350"/>
      <c r="EKI43" s="350"/>
      <c r="EKJ43" s="350"/>
      <c r="EKK43" s="350"/>
      <c r="EKL43" s="350"/>
      <c r="EKM43" s="350"/>
      <c r="EKN43" s="350"/>
      <c r="EKO43" s="350"/>
      <c r="EKP43" s="350"/>
      <c r="EKQ43" s="350"/>
      <c r="EKR43" s="350"/>
      <c r="EKS43" s="350"/>
      <c r="EKT43" s="350"/>
      <c r="EKU43" s="350"/>
      <c r="EKV43" s="350"/>
      <c r="EKW43" s="350"/>
      <c r="EKX43" s="350"/>
      <c r="EKY43" s="350"/>
      <c r="EKZ43" s="350"/>
      <c r="ELA43" s="350"/>
      <c r="ELB43" s="350"/>
      <c r="ELC43" s="350"/>
      <c r="ELD43" s="350"/>
      <c r="ELE43" s="350"/>
      <c r="ELF43" s="350"/>
      <c r="ELG43" s="350"/>
      <c r="ELH43" s="350"/>
      <c r="ELI43" s="350"/>
      <c r="ELJ43" s="350"/>
      <c r="ELK43" s="350"/>
      <c r="ELL43" s="350"/>
      <c r="ELM43" s="350"/>
      <c r="ELN43" s="350"/>
      <c r="ELO43" s="350"/>
      <c r="ELP43" s="350"/>
      <c r="ELQ43" s="350"/>
      <c r="ELR43" s="350"/>
      <c r="ELS43" s="350"/>
      <c r="ELT43" s="350"/>
      <c r="ELU43" s="350"/>
      <c r="ELV43" s="350"/>
      <c r="ELW43" s="350"/>
      <c r="ELX43" s="350"/>
      <c r="ELY43" s="350"/>
      <c r="ELZ43" s="350"/>
      <c r="EMA43" s="350"/>
      <c r="EMB43" s="350"/>
      <c r="EMC43" s="350"/>
      <c r="EMD43" s="350"/>
      <c r="EME43" s="350"/>
      <c r="EMF43" s="350"/>
      <c r="EMG43" s="350"/>
      <c r="EMH43" s="350"/>
      <c r="EMI43" s="350"/>
      <c r="EMJ43" s="350"/>
      <c r="EMK43" s="350"/>
      <c r="EML43" s="350"/>
      <c r="EMM43" s="350"/>
      <c r="EMN43" s="350"/>
      <c r="EMO43" s="350"/>
      <c r="EMP43" s="350"/>
      <c r="EMQ43" s="350"/>
      <c r="EMR43" s="350"/>
      <c r="EMS43" s="350"/>
      <c r="EMT43" s="350"/>
      <c r="EMU43" s="350"/>
      <c r="EMV43" s="350"/>
      <c r="EMW43" s="350"/>
      <c r="EMX43" s="350"/>
      <c r="EMY43" s="350"/>
      <c r="EMZ43" s="350"/>
      <c r="ENA43" s="350"/>
      <c r="ENB43" s="350"/>
      <c r="ENC43" s="350"/>
      <c r="END43" s="350"/>
      <c r="ENE43" s="350"/>
      <c r="ENF43" s="350"/>
      <c r="ENG43" s="350"/>
      <c r="ENH43" s="350"/>
      <c r="ENI43" s="350"/>
      <c r="ENJ43" s="350"/>
      <c r="ENK43" s="350"/>
      <c r="ENL43" s="350"/>
      <c r="ENM43" s="350"/>
      <c r="ENN43" s="350"/>
      <c r="ENO43" s="350"/>
      <c r="ENP43" s="350"/>
      <c r="ENQ43" s="350"/>
      <c r="ENR43" s="350"/>
      <c r="ENS43" s="350"/>
      <c r="ENT43" s="350"/>
      <c r="ENU43" s="350"/>
      <c r="ENV43" s="350"/>
      <c r="ENW43" s="350"/>
      <c r="ENX43" s="350"/>
      <c r="ENY43" s="350"/>
      <c r="ENZ43" s="350"/>
      <c r="EOA43" s="350"/>
      <c r="EOB43" s="350"/>
      <c r="EOC43" s="350"/>
      <c r="EOD43" s="350"/>
      <c r="EOE43" s="350"/>
      <c r="EOF43" s="350"/>
      <c r="EOG43" s="350"/>
      <c r="EOH43" s="350"/>
      <c r="EOI43" s="350"/>
      <c r="EOJ43" s="350"/>
      <c r="EOK43" s="350"/>
      <c r="EOL43" s="350"/>
      <c r="EOM43" s="350"/>
      <c r="EON43" s="350"/>
      <c r="EOO43" s="350"/>
      <c r="EOP43" s="350"/>
      <c r="EOQ43" s="350"/>
      <c r="EOR43" s="350"/>
      <c r="EOS43" s="350"/>
      <c r="EOT43" s="350"/>
      <c r="EOU43" s="350"/>
      <c r="EOV43" s="350"/>
      <c r="EOW43" s="350"/>
      <c r="EOX43" s="350"/>
      <c r="EOY43" s="350"/>
      <c r="EOZ43" s="350"/>
      <c r="EPA43" s="350"/>
      <c r="EPB43" s="350"/>
      <c r="EPC43" s="350"/>
      <c r="EPD43" s="350"/>
      <c r="EPE43" s="350"/>
      <c r="EPF43" s="350"/>
      <c r="EPG43" s="350"/>
      <c r="EPH43" s="350"/>
      <c r="EPI43" s="350"/>
      <c r="EPJ43" s="350"/>
      <c r="EPK43" s="350"/>
      <c r="EPL43" s="350"/>
      <c r="EPM43" s="350"/>
      <c r="EPN43" s="350"/>
      <c r="EPO43" s="350"/>
      <c r="EPP43" s="350"/>
      <c r="EPQ43" s="350"/>
      <c r="EPR43" s="350"/>
      <c r="EPS43" s="350"/>
      <c r="EPT43" s="350"/>
      <c r="EPU43" s="350"/>
      <c r="EPV43" s="350"/>
      <c r="EPW43" s="350"/>
      <c r="EPX43" s="350"/>
      <c r="EPY43" s="350"/>
      <c r="EPZ43" s="350"/>
      <c r="EQA43" s="350"/>
      <c r="EQB43" s="350"/>
      <c r="EQC43" s="350"/>
      <c r="EQD43" s="350"/>
      <c r="EQE43" s="350"/>
      <c r="EQF43" s="350"/>
      <c r="EQG43" s="350"/>
      <c r="EQH43" s="350"/>
      <c r="EQI43" s="350"/>
      <c r="EQJ43" s="350"/>
      <c r="EQK43" s="350"/>
      <c r="EQL43" s="350"/>
      <c r="EQM43" s="350"/>
      <c r="EQN43" s="350"/>
      <c r="EQO43" s="350"/>
      <c r="EQP43" s="350"/>
      <c r="EQQ43" s="350"/>
      <c r="EQR43" s="350"/>
      <c r="EQS43" s="350"/>
      <c r="EQT43" s="350"/>
      <c r="EQU43" s="350"/>
      <c r="EQV43" s="350"/>
      <c r="EQW43" s="350"/>
      <c r="EQX43" s="350"/>
      <c r="EQY43" s="350"/>
      <c r="EQZ43" s="350"/>
      <c r="ERA43" s="350"/>
      <c r="ERB43" s="350"/>
      <c r="ERC43" s="350"/>
      <c r="ERD43" s="350"/>
      <c r="ERE43" s="350"/>
      <c r="ERF43" s="350"/>
      <c r="ERG43" s="350"/>
      <c r="ERH43" s="350"/>
      <c r="ERI43" s="350"/>
      <c r="ERJ43" s="350"/>
      <c r="ERK43" s="350"/>
      <c r="ERL43" s="350"/>
      <c r="ERM43" s="350"/>
      <c r="ERN43" s="350"/>
      <c r="ERO43" s="350"/>
      <c r="ERP43" s="350"/>
      <c r="ERQ43" s="350"/>
      <c r="ERR43" s="350"/>
      <c r="ERS43" s="350"/>
      <c r="ERT43" s="350"/>
      <c r="ERU43" s="350"/>
      <c r="ERV43" s="350"/>
      <c r="ERW43" s="350"/>
      <c r="ERX43" s="350"/>
      <c r="ERY43" s="350"/>
      <c r="ERZ43" s="350"/>
      <c r="ESA43" s="350"/>
      <c r="ESB43" s="350"/>
      <c r="ESC43" s="350"/>
      <c r="ESD43" s="350"/>
      <c r="ESE43" s="350"/>
      <c r="ESF43" s="350"/>
      <c r="ESG43" s="350"/>
      <c r="ESH43" s="350"/>
      <c r="ESI43" s="350"/>
      <c r="ESJ43" s="350"/>
      <c r="ESK43" s="350"/>
      <c r="ESL43" s="350"/>
      <c r="ESM43" s="350"/>
      <c r="ESN43" s="350"/>
      <c r="ESO43" s="350"/>
      <c r="ESP43" s="350"/>
      <c r="ESQ43" s="350"/>
      <c r="ESR43" s="350"/>
      <c r="ESS43" s="350"/>
      <c r="EST43" s="350"/>
      <c r="ESU43" s="350"/>
      <c r="ESV43" s="350"/>
      <c r="ESW43" s="350"/>
      <c r="ESX43" s="350"/>
      <c r="ESY43" s="350"/>
      <c r="ESZ43" s="350"/>
      <c r="ETA43" s="350"/>
      <c r="ETB43" s="350"/>
      <c r="ETC43" s="350"/>
      <c r="ETD43" s="350"/>
      <c r="ETE43" s="350"/>
      <c r="ETF43" s="350"/>
      <c r="ETG43" s="350"/>
      <c r="ETH43" s="350"/>
      <c r="ETI43" s="350"/>
      <c r="ETJ43" s="350"/>
      <c r="ETK43" s="350"/>
      <c r="ETL43" s="350"/>
      <c r="ETM43" s="350"/>
      <c r="ETN43" s="350"/>
      <c r="ETO43" s="350"/>
      <c r="ETP43" s="350"/>
      <c r="ETQ43" s="350"/>
      <c r="ETR43" s="350"/>
      <c r="ETS43" s="350"/>
      <c r="ETT43" s="350"/>
      <c r="ETU43" s="350"/>
      <c r="ETV43" s="350"/>
      <c r="ETW43" s="350"/>
      <c r="ETX43" s="350"/>
      <c r="ETY43" s="350"/>
      <c r="ETZ43" s="350"/>
      <c r="EUA43" s="350"/>
      <c r="EUB43" s="350"/>
      <c r="EUC43" s="350"/>
      <c r="EUD43" s="350"/>
      <c r="EUE43" s="350"/>
      <c r="EUF43" s="350"/>
      <c r="EUG43" s="350"/>
      <c r="EUH43" s="350"/>
      <c r="EUI43" s="350"/>
      <c r="EUJ43" s="350"/>
      <c r="EUK43" s="350"/>
      <c r="EUL43" s="350"/>
      <c r="EUM43" s="350"/>
      <c r="EUN43" s="350"/>
      <c r="EUO43" s="350"/>
      <c r="EUP43" s="350"/>
      <c r="EUQ43" s="350"/>
      <c r="EUR43" s="350"/>
      <c r="EUS43" s="350"/>
      <c r="EUT43" s="350"/>
      <c r="EUU43" s="350"/>
      <c r="EUV43" s="350"/>
      <c r="EUW43" s="350"/>
      <c r="EUX43" s="350"/>
      <c r="EUY43" s="350"/>
      <c r="EUZ43" s="350"/>
      <c r="EVA43" s="350"/>
      <c r="EVB43" s="350"/>
      <c r="EVC43" s="350"/>
      <c r="EVD43" s="350"/>
      <c r="EVE43" s="350"/>
      <c r="EVF43" s="350"/>
      <c r="EVG43" s="350"/>
      <c r="EVH43" s="350"/>
      <c r="EVI43" s="350"/>
      <c r="EVJ43" s="350"/>
      <c r="EVK43" s="350"/>
      <c r="EVL43" s="350"/>
      <c r="EVM43" s="350"/>
      <c r="EVN43" s="350"/>
      <c r="EVO43" s="350"/>
      <c r="EVP43" s="350"/>
      <c r="EVQ43" s="350"/>
      <c r="EVR43" s="350"/>
      <c r="EVS43" s="350"/>
      <c r="EVT43" s="350"/>
      <c r="EVU43" s="350"/>
      <c r="EVV43" s="350"/>
      <c r="EVW43" s="350"/>
      <c r="EVX43" s="350"/>
      <c r="EVY43" s="350"/>
      <c r="EVZ43" s="350"/>
      <c r="EWA43" s="350"/>
      <c r="EWB43" s="350"/>
      <c r="EWC43" s="350"/>
      <c r="EWD43" s="350"/>
      <c r="EWE43" s="350"/>
      <c r="EWF43" s="350"/>
      <c r="EWG43" s="350"/>
      <c r="EWH43" s="350"/>
      <c r="EWI43" s="350"/>
      <c r="EWJ43" s="350"/>
      <c r="EWK43" s="350"/>
      <c r="EWL43" s="350"/>
      <c r="EWM43" s="350"/>
      <c r="EWN43" s="350"/>
      <c r="EWO43" s="350"/>
      <c r="EWP43" s="350"/>
      <c r="EWQ43" s="350"/>
      <c r="EWR43" s="350"/>
      <c r="EWS43" s="350"/>
      <c r="EWT43" s="350"/>
      <c r="EWU43" s="350"/>
      <c r="EWV43" s="350"/>
      <c r="EWW43" s="350"/>
      <c r="EWX43" s="350"/>
      <c r="EWY43" s="350"/>
      <c r="EWZ43" s="350"/>
      <c r="EXA43" s="350"/>
      <c r="EXB43" s="350"/>
      <c r="EXC43" s="350"/>
      <c r="EXD43" s="350"/>
      <c r="EXE43" s="350"/>
      <c r="EXF43" s="350"/>
      <c r="EXG43" s="350"/>
      <c r="EXH43" s="350"/>
      <c r="EXI43" s="350"/>
      <c r="EXJ43" s="350"/>
      <c r="EXK43" s="350"/>
      <c r="EXL43" s="350"/>
      <c r="EXM43" s="350"/>
      <c r="EXN43" s="350"/>
      <c r="EXO43" s="350"/>
      <c r="EXP43" s="350"/>
      <c r="EXQ43" s="350"/>
      <c r="EXR43" s="350"/>
      <c r="EXS43" s="350"/>
      <c r="EXT43" s="350"/>
      <c r="EXU43" s="350"/>
      <c r="EXV43" s="350"/>
      <c r="EXW43" s="350"/>
      <c r="EXX43" s="350"/>
      <c r="EXY43" s="350"/>
      <c r="EXZ43" s="350"/>
      <c r="EYA43" s="350"/>
      <c r="EYB43" s="350"/>
      <c r="EYC43" s="350"/>
      <c r="EYD43" s="350"/>
      <c r="EYE43" s="350"/>
      <c r="EYF43" s="350"/>
      <c r="EYG43" s="350"/>
      <c r="EYH43" s="350"/>
      <c r="EYI43" s="350"/>
      <c r="EYJ43" s="350"/>
      <c r="EYK43" s="350"/>
      <c r="EYL43" s="350"/>
      <c r="EYM43" s="350"/>
      <c r="EYN43" s="350"/>
      <c r="EYO43" s="350"/>
      <c r="EYP43" s="350"/>
      <c r="EYQ43" s="350"/>
      <c r="EYR43" s="350"/>
      <c r="EYS43" s="350"/>
      <c r="EYT43" s="350"/>
      <c r="EYU43" s="350"/>
      <c r="EYV43" s="350"/>
      <c r="EYW43" s="350"/>
      <c r="EYX43" s="350"/>
      <c r="EYY43" s="350"/>
      <c r="EYZ43" s="350"/>
      <c r="EZA43" s="350"/>
      <c r="EZB43" s="350"/>
      <c r="EZC43" s="350"/>
      <c r="EZD43" s="350"/>
      <c r="EZE43" s="350"/>
      <c r="EZF43" s="350"/>
      <c r="EZG43" s="350"/>
      <c r="EZH43" s="350"/>
      <c r="EZI43" s="350"/>
      <c r="EZJ43" s="350"/>
      <c r="EZK43" s="350"/>
      <c r="EZL43" s="350"/>
      <c r="EZM43" s="350"/>
      <c r="EZN43" s="350"/>
      <c r="EZO43" s="350"/>
      <c r="EZP43" s="350"/>
      <c r="EZQ43" s="350"/>
      <c r="EZR43" s="350"/>
      <c r="EZS43" s="350"/>
      <c r="EZT43" s="350"/>
      <c r="EZU43" s="350"/>
      <c r="EZV43" s="350"/>
      <c r="EZW43" s="350"/>
      <c r="EZX43" s="350"/>
      <c r="EZY43" s="350"/>
      <c r="EZZ43" s="350"/>
      <c r="FAA43" s="350"/>
      <c r="FAB43" s="350"/>
      <c r="FAC43" s="350"/>
      <c r="FAD43" s="350"/>
      <c r="FAE43" s="350"/>
      <c r="FAF43" s="350"/>
      <c r="FAG43" s="350"/>
      <c r="FAH43" s="350"/>
      <c r="FAI43" s="350"/>
      <c r="FAJ43" s="350"/>
      <c r="FAK43" s="350"/>
      <c r="FAL43" s="350"/>
      <c r="FAM43" s="350"/>
      <c r="FAN43" s="350"/>
      <c r="FAO43" s="350"/>
      <c r="FAP43" s="350"/>
      <c r="FAQ43" s="350"/>
      <c r="FAR43" s="350"/>
      <c r="FAS43" s="350"/>
      <c r="FAT43" s="350"/>
      <c r="FAU43" s="350"/>
      <c r="FAV43" s="350"/>
      <c r="FAW43" s="350"/>
      <c r="FAX43" s="350"/>
      <c r="FAY43" s="350"/>
      <c r="FAZ43" s="350"/>
      <c r="FBA43" s="350"/>
      <c r="FBB43" s="350"/>
      <c r="FBC43" s="350"/>
      <c r="FBD43" s="350"/>
      <c r="FBE43" s="350"/>
      <c r="FBF43" s="350"/>
      <c r="FBG43" s="350"/>
      <c r="FBH43" s="350"/>
      <c r="FBI43" s="350"/>
      <c r="FBJ43" s="350"/>
      <c r="FBK43" s="350"/>
      <c r="FBL43" s="350"/>
      <c r="FBM43" s="350"/>
      <c r="FBN43" s="350"/>
      <c r="FBO43" s="350"/>
      <c r="FBP43" s="350"/>
      <c r="FBQ43" s="350"/>
      <c r="FBR43" s="350"/>
      <c r="FBS43" s="350"/>
      <c r="FBT43" s="350"/>
      <c r="FBU43" s="350"/>
      <c r="FBV43" s="350"/>
      <c r="FBW43" s="350"/>
      <c r="FBX43" s="350"/>
      <c r="FBY43" s="350"/>
      <c r="FBZ43" s="350"/>
      <c r="FCA43" s="350"/>
      <c r="FCB43" s="350"/>
      <c r="FCC43" s="350"/>
      <c r="FCD43" s="350"/>
      <c r="FCE43" s="350"/>
      <c r="FCF43" s="350"/>
      <c r="FCG43" s="350"/>
      <c r="FCH43" s="350"/>
      <c r="FCI43" s="350"/>
      <c r="FCJ43" s="350"/>
      <c r="FCK43" s="350"/>
      <c r="FCL43" s="350"/>
      <c r="FCM43" s="350"/>
      <c r="FCN43" s="350"/>
      <c r="FCO43" s="350"/>
      <c r="FCP43" s="350"/>
      <c r="FCQ43" s="350"/>
      <c r="FCR43" s="350"/>
      <c r="FCS43" s="350"/>
      <c r="FCT43" s="350"/>
      <c r="FCU43" s="350"/>
      <c r="FCV43" s="350"/>
      <c r="FCW43" s="350"/>
      <c r="FCX43" s="350"/>
      <c r="FCY43" s="350"/>
      <c r="FCZ43" s="350"/>
      <c r="FDA43" s="350"/>
      <c r="FDB43" s="350"/>
      <c r="FDC43" s="350"/>
      <c r="FDD43" s="350"/>
      <c r="FDE43" s="350"/>
      <c r="FDF43" s="350"/>
      <c r="FDG43" s="350"/>
      <c r="FDH43" s="350"/>
      <c r="FDI43" s="350"/>
      <c r="FDJ43" s="350"/>
      <c r="FDK43" s="350"/>
      <c r="FDL43" s="350"/>
      <c r="FDM43" s="350"/>
      <c r="FDN43" s="350"/>
      <c r="FDO43" s="350"/>
      <c r="FDP43" s="350"/>
      <c r="FDQ43" s="350"/>
      <c r="FDR43" s="350"/>
      <c r="FDS43" s="350"/>
      <c r="FDT43" s="350"/>
      <c r="FDU43" s="350"/>
      <c r="FDV43" s="350"/>
      <c r="FDW43" s="350"/>
      <c r="FDX43" s="350"/>
      <c r="FDY43" s="350"/>
      <c r="FDZ43" s="350"/>
      <c r="FEA43" s="350"/>
      <c r="FEB43" s="350"/>
      <c r="FEC43" s="350"/>
      <c r="FED43" s="350"/>
      <c r="FEE43" s="350"/>
      <c r="FEF43" s="350"/>
      <c r="FEG43" s="350"/>
      <c r="FEH43" s="350"/>
      <c r="FEI43" s="350"/>
      <c r="FEJ43" s="350"/>
      <c r="FEK43" s="350"/>
      <c r="FEL43" s="350"/>
      <c r="FEM43" s="350"/>
      <c r="FEN43" s="350"/>
      <c r="FEO43" s="350"/>
      <c r="FEP43" s="350"/>
      <c r="FEQ43" s="350"/>
      <c r="FER43" s="350"/>
      <c r="FES43" s="350"/>
      <c r="FET43" s="350"/>
      <c r="FEU43" s="350"/>
      <c r="FEV43" s="350"/>
      <c r="FEW43" s="350"/>
      <c r="FEX43" s="350"/>
      <c r="FEY43" s="350"/>
      <c r="FEZ43" s="350"/>
      <c r="FFA43" s="350"/>
      <c r="FFB43" s="350"/>
      <c r="FFC43" s="350"/>
      <c r="FFD43" s="350"/>
      <c r="FFE43" s="350"/>
      <c r="FFF43" s="350"/>
      <c r="FFG43" s="350"/>
      <c r="FFH43" s="350"/>
      <c r="FFI43" s="350"/>
      <c r="FFJ43" s="350"/>
      <c r="FFK43" s="350"/>
      <c r="FFL43" s="350"/>
      <c r="FFM43" s="350"/>
      <c r="FFN43" s="350"/>
      <c r="FFO43" s="350"/>
      <c r="FFP43" s="350"/>
      <c r="FFQ43" s="350"/>
      <c r="FFR43" s="350"/>
      <c r="FFS43" s="350"/>
      <c r="FFT43" s="350"/>
      <c r="FFU43" s="350"/>
      <c r="FFV43" s="350"/>
      <c r="FFW43" s="350"/>
      <c r="FFX43" s="350"/>
      <c r="FFY43" s="350"/>
      <c r="FFZ43" s="350"/>
      <c r="FGA43" s="350"/>
      <c r="FGB43" s="350"/>
      <c r="FGC43" s="350"/>
      <c r="FGD43" s="350"/>
      <c r="FGE43" s="350"/>
      <c r="FGF43" s="350"/>
      <c r="FGG43" s="350"/>
      <c r="FGH43" s="350"/>
      <c r="FGI43" s="350"/>
      <c r="FGJ43" s="350"/>
      <c r="FGK43" s="350"/>
      <c r="FGL43" s="350"/>
      <c r="FGM43" s="350"/>
      <c r="FGN43" s="350"/>
      <c r="FGO43" s="350"/>
      <c r="FGP43" s="350"/>
      <c r="FGQ43" s="350"/>
      <c r="FGR43" s="350"/>
      <c r="FGS43" s="350"/>
      <c r="FGT43" s="350"/>
      <c r="FGU43" s="350"/>
      <c r="FGV43" s="350"/>
      <c r="FGW43" s="350"/>
      <c r="FGX43" s="350"/>
      <c r="FGY43" s="350"/>
      <c r="FGZ43" s="350"/>
      <c r="FHA43" s="350"/>
      <c r="FHB43" s="350"/>
      <c r="FHC43" s="350"/>
      <c r="FHD43" s="350"/>
      <c r="FHE43" s="350"/>
      <c r="FHF43" s="350"/>
      <c r="FHG43" s="350"/>
      <c r="FHH43" s="350"/>
      <c r="FHI43" s="350"/>
      <c r="FHJ43" s="350"/>
      <c r="FHK43" s="350"/>
      <c r="FHL43" s="350"/>
      <c r="FHM43" s="350"/>
      <c r="FHN43" s="350"/>
      <c r="FHO43" s="350"/>
      <c r="FHP43" s="350"/>
      <c r="FHQ43" s="350"/>
      <c r="FHR43" s="350"/>
      <c r="FHS43" s="350"/>
      <c r="FHT43" s="350"/>
      <c r="FHU43" s="350"/>
      <c r="FHV43" s="350"/>
      <c r="FHW43" s="350"/>
      <c r="FHX43" s="350"/>
      <c r="FHY43" s="350"/>
      <c r="FHZ43" s="350"/>
      <c r="FIA43" s="350"/>
      <c r="FIB43" s="350"/>
      <c r="FIC43" s="350"/>
      <c r="FID43" s="350"/>
      <c r="FIE43" s="350"/>
      <c r="FIF43" s="350"/>
      <c r="FIG43" s="350"/>
      <c r="FIH43" s="350"/>
      <c r="FII43" s="350"/>
      <c r="FIJ43" s="350"/>
      <c r="FIK43" s="350"/>
      <c r="FIL43" s="350"/>
      <c r="FIM43" s="350"/>
      <c r="FIN43" s="350"/>
      <c r="FIO43" s="350"/>
      <c r="FIP43" s="350"/>
      <c r="FIQ43" s="350"/>
      <c r="FIR43" s="350"/>
      <c r="FIS43" s="350"/>
      <c r="FIT43" s="350"/>
      <c r="FIU43" s="350"/>
      <c r="FIV43" s="350"/>
      <c r="FIW43" s="350"/>
      <c r="FIX43" s="350"/>
      <c r="FIY43" s="350"/>
      <c r="FIZ43" s="350"/>
      <c r="FJA43" s="350"/>
      <c r="FJB43" s="350"/>
      <c r="FJC43" s="350"/>
      <c r="FJD43" s="350"/>
      <c r="FJE43" s="350"/>
      <c r="FJF43" s="350"/>
      <c r="FJG43" s="350"/>
      <c r="FJH43" s="350"/>
      <c r="FJI43" s="350"/>
      <c r="FJJ43" s="350"/>
      <c r="FJK43" s="350"/>
      <c r="FJL43" s="350"/>
      <c r="FJM43" s="350"/>
      <c r="FJN43" s="350"/>
      <c r="FJO43" s="350"/>
      <c r="FJP43" s="350"/>
      <c r="FJQ43" s="350"/>
      <c r="FJR43" s="350"/>
      <c r="FJS43" s="350"/>
      <c r="FJT43" s="350"/>
      <c r="FJU43" s="350"/>
      <c r="FJV43" s="350"/>
      <c r="FJW43" s="350"/>
      <c r="FJX43" s="350"/>
      <c r="FJY43" s="350"/>
      <c r="FJZ43" s="350"/>
      <c r="FKA43" s="350"/>
      <c r="FKB43" s="350"/>
      <c r="FKC43" s="350"/>
      <c r="FKD43" s="350"/>
      <c r="FKE43" s="350"/>
      <c r="FKF43" s="350"/>
      <c r="FKG43" s="350"/>
      <c r="FKH43" s="350"/>
      <c r="FKI43" s="350"/>
      <c r="FKJ43" s="350"/>
      <c r="FKK43" s="350"/>
      <c r="FKL43" s="350"/>
      <c r="FKM43" s="350"/>
      <c r="FKN43" s="350"/>
      <c r="FKO43" s="350"/>
      <c r="FKP43" s="350"/>
      <c r="FKQ43" s="350"/>
      <c r="FKR43" s="350"/>
      <c r="FKS43" s="350"/>
      <c r="FKT43" s="350"/>
      <c r="FKU43" s="350"/>
      <c r="FKV43" s="350"/>
      <c r="FKW43" s="350"/>
      <c r="FKX43" s="350"/>
      <c r="FKY43" s="350"/>
      <c r="FKZ43" s="350"/>
      <c r="FLA43" s="350"/>
      <c r="FLB43" s="350"/>
      <c r="FLC43" s="350"/>
      <c r="FLD43" s="350"/>
      <c r="FLE43" s="350"/>
      <c r="FLF43" s="350"/>
      <c r="FLG43" s="350"/>
      <c r="FLH43" s="350"/>
      <c r="FLI43" s="350"/>
      <c r="FLJ43" s="350"/>
      <c r="FLK43" s="350"/>
      <c r="FLL43" s="350"/>
      <c r="FLM43" s="350"/>
      <c r="FLN43" s="350"/>
      <c r="FLO43" s="350"/>
      <c r="FLP43" s="350"/>
      <c r="FLQ43" s="350"/>
      <c r="FLR43" s="350"/>
      <c r="FLS43" s="350"/>
      <c r="FLT43" s="350"/>
      <c r="FLU43" s="350"/>
      <c r="FLV43" s="350"/>
      <c r="FLW43" s="350"/>
      <c r="FLX43" s="350"/>
      <c r="FLY43" s="350"/>
      <c r="FLZ43" s="350"/>
      <c r="FMA43" s="350"/>
      <c r="FMB43" s="350"/>
      <c r="FMC43" s="350"/>
      <c r="FMD43" s="350"/>
      <c r="FME43" s="350"/>
      <c r="FMF43" s="350"/>
      <c r="FMG43" s="350"/>
      <c r="FMH43" s="350"/>
      <c r="FMI43" s="350"/>
      <c r="FMJ43" s="350"/>
      <c r="FMK43" s="350"/>
      <c r="FML43" s="350"/>
      <c r="FMM43" s="350"/>
      <c r="FMN43" s="350"/>
      <c r="FMO43" s="350"/>
      <c r="FMP43" s="350"/>
      <c r="FMQ43" s="350"/>
      <c r="FMR43" s="350"/>
      <c r="FMS43" s="350"/>
      <c r="FMT43" s="350"/>
      <c r="FMU43" s="350"/>
      <c r="FMV43" s="350"/>
      <c r="FMW43" s="350"/>
      <c r="FMX43" s="350"/>
      <c r="FMY43" s="350"/>
      <c r="FMZ43" s="350"/>
      <c r="FNA43" s="350"/>
      <c r="FNB43" s="350"/>
      <c r="FNC43" s="350"/>
      <c r="FND43" s="350"/>
      <c r="FNE43" s="350"/>
      <c r="FNF43" s="350"/>
      <c r="FNG43" s="350"/>
      <c r="FNH43" s="350"/>
      <c r="FNI43" s="350"/>
      <c r="FNJ43" s="350"/>
      <c r="FNK43" s="350"/>
      <c r="FNL43" s="350"/>
      <c r="FNM43" s="350"/>
      <c r="FNN43" s="350"/>
      <c r="FNO43" s="350"/>
      <c r="FNP43" s="350"/>
      <c r="FNQ43" s="350"/>
      <c r="FNR43" s="350"/>
      <c r="FNS43" s="350"/>
      <c r="FNT43" s="350"/>
      <c r="FNU43" s="350"/>
      <c r="FNV43" s="350"/>
      <c r="FNW43" s="350"/>
      <c r="FNX43" s="350"/>
      <c r="FNY43" s="350"/>
      <c r="FNZ43" s="350"/>
      <c r="FOA43" s="350"/>
      <c r="FOB43" s="350"/>
      <c r="FOC43" s="350"/>
      <c r="FOD43" s="350"/>
      <c r="FOE43" s="350"/>
      <c r="FOF43" s="350"/>
      <c r="FOG43" s="350"/>
      <c r="FOH43" s="350"/>
      <c r="FOI43" s="350"/>
      <c r="FOJ43" s="350"/>
      <c r="FOK43" s="350"/>
      <c r="FOL43" s="350"/>
      <c r="FOM43" s="350"/>
      <c r="FON43" s="350"/>
      <c r="FOO43" s="350"/>
      <c r="FOP43" s="350"/>
      <c r="FOQ43" s="350"/>
      <c r="FOR43" s="350"/>
      <c r="FOS43" s="350"/>
      <c r="FOT43" s="350"/>
      <c r="FOU43" s="350"/>
      <c r="FOV43" s="350"/>
      <c r="FOW43" s="350"/>
      <c r="FOX43" s="350"/>
      <c r="FOY43" s="350"/>
      <c r="FOZ43" s="350"/>
      <c r="FPA43" s="350"/>
      <c r="FPB43" s="350"/>
      <c r="FPC43" s="350"/>
      <c r="FPD43" s="350"/>
      <c r="FPE43" s="350"/>
      <c r="FPF43" s="350"/>
      <c r="FPG43" s="350"/>
      <c r="FPH43" s="350"/>
      <c r="FPI43" s="350"/>
      <c r="FPJ43" s="350"/>
      <c r="FPK43" s="350"/>
      <c r="FPL43" s="350"/>
      <c r="FPM43" s="350"/>
      <c r="FPN43" s="350"/>
      <c r="FPO43" s="350"/>
      <c r="FPP43" s="350"/>
      <c r="FPQ43" s="350"/>
      <c r="FPR43" s="350"/>
      <c r="FPS43" s="350"/>
      <c r="FPT43" s="350"/>
      <c r="FPU43" s="350"/>
      <c r="FPV43" s="350"/>
      <c r="FPW43" s="350"/>
      <c r="FPX43" s="350"/>
      <c r="FPY43" s="350"/>
      <c r="FPZ43" s="350"/>
      <c r="FQA43" s="350"/>
      <c r="FQB43" s="350"/>
      <c r="FQC43" s="350"/>
      <c r="FQD43" s="350"/>
      <c r="FQE43" s="350"/>
      <c r="FQF43" s="350"/>
      <c r="FQG43" s="350"/>
      <c r="FQH43" s="350"/>
      <c r="FQI43" s="350"/>
      <c r="FQJ43" s="350"/>
      <c r="FQK43" s="350"/>
      <c r="FQL43" s="350"/>
      <c r="FQM43" s="350"/>
      <c r="FQN43" s="350"/>
      <c r="FQO43" s="350"/>
      <c r="FQP43" s="350"/>
      <c r="FQQ43" s="350"/>
      <c r="FQR43" s="350"/>
      <c r="FQS43" s="350"/>
      <c r="FQT43" s="350"/>
      <c r="FQU43" s="350"/>
      <c r="FQV43" s="350"/>
      <c r="FQW43" s="350"/>
      <c r="FQX43" s="350"/>
      <c r="FQY43" s="350"/>
      <c r="FQZ43" s="350"/>
      <c r="FRA43" s="350"/>
      <c r="FRB43" s="350"/>
      <c r="FRC43" s="350"/>
      <c r="FRD43" s="350"/>
      <c r="FRE43" s="350"/>
      <c r="FRF43" s="350"/>
      <c r="FRG43" s="350"/>
      <c r="FRH43" s="350"/>
      <c r="FRI43" s="350"/>
      <c r="FRJ43" s="350"/>
      <c r="FRK43" s="350"/>
      <c r="FRL43" s="350"/>
      <c r="FRM43" s="350"/>
      <c r="FRN43" s="350"/>
      <c r="FRO43" s="350"/>
      <c r="FRP43" s="350"/>
      <c r="FRQ43" s="350"/>
      <c r="FRR43" s="350"/>
      <c r="FRS43" s="350"/>
      <c r="FRT43" s="350"/>
      <c r="FRU43" s="350"/>
      <c r="FRV43" s="350"/>
      <c r="FRW43" s="350"/>
      <c r="FRX43" s="350"/>
      <c r="FRY43" s="350"/>
      <c r="FRZ43" s="350"/>
      <c r="FSA43" s="350"/>
      <c r="FSB43" s="350"/>
      <c r="FSC43" s="350"/>
      <c r="FSD43" s="350"/>
      <c r="FSE43" s="350"/>
      <c r="FSF43" s="350"/>
      <c r="FSG43" s="350"/>
      <c r="FSH43" s="350"/>
      <c r="FSI43" s="350"/>
      <c r="FSJ43" s="350"/>
      <c r="FSK43" s="350"/>
      <c r="FSL43" s="350"/>
      <c r="FSM43" s="350"/>
      <c r="FSN43" s="350"/>
      <c r="FSO43" s="350"/>
      <c r="FSP43" s="350"/>
      <c r="FSQ43" s="350"/>
      <c r="FSR43" s="350"/>
      <c r="FSS43" s="350"/>
      <c r="FST43" s="350"/>
      <c r="FSU43" s="350"/>
      <c r="FSV43" s="350"/>
      <c r="FSW43" s="350"/>
      <c r="FSX43" s="350"/>
      <c r="FSY43" s="350"/>
      <c r="FSZ43" s="350"/>
      <c r="FTA43" s="350"/>
      <c r="FTB43" s="350"/>
      <c r="FTC43" s="350"/>
      <c r="FTD43" s="350"/>
      <c r="FTE43" s="350"/>
      <c r="FTF43" s="350"/>
      <c r="FTG43" s="350"/>
      <c r="FTH43" s="350"/>
      <c r="FTI43" s="350"/>
      <c r="FTJ43" s="350"/>
      <c r="FTK43" s="350"/>
      <c r="FTL43" s="350"/>
      <c r="FTM43" s="350"/>
      <c r="FTN43" s="350"/>
      <c r="FTO43" s="350"/>
      <c r="FTP43" s="350"/>
      <c r="FTQ43" s="350"/>
      <c r="FTR43" s="350"/>
      <c r="FTS43" s="350"/>
      <c r="FTT43" s="350"/>
      <c r="FTU43" s="350"/>
      <c r="FTV43" s="350"/>
      <c r="FTW43" s="350"/>
      <c r="FTX43" s="350"/>
      <c r="FTY43" s="350"/>
      <c r="FTZ43" s="350"/>
      <c r="FUA43" s="350"/>
      <c r="FUB43" s="350"/>
      <c r="FUC43" s="350"/>
      <c r="FUD43" s="350"/>
      <c r="FUE43" s="350"/>
      <c r="FUF43" s="350"/>
      <c r="FUG43" s="350"/>
      <c r="FUH43" s="350"/>
      <c r="FUI43" s="350"/>
      <c r="FUJ43" s="350"/>
      <c r="FUK43" s="350"/>
      <c r="FUL43" s="350"/>
      <c r="FUM43" s="350"/>
      <c r="FUN43" s="350"/>
      <c r="FUO43" s="350"/>
      <c r="FUP43" s="350"/>
      <c r="FUQ43" s="350"/>
      <c r="FUR43" s="350"/>
      <c r="FUS43" s="350"/>
      <c r="FUT43" s="350"/>
      <c r="FUU43" s="350"/>
      <c r="FUV43" s="350"/>
      <c r="FUW43" s="350"/>
      <c r="FUX43" s="350"/>
      <c r="FUY43" s="350"/>
      <c r="FUZ43" s="350"/>
      <c r="FVA43" s="350"/>
      <c r="FVB43" s="350"/>
      <c r="FVC43" s="350"/>
      <c r="FVD43" s="350"/>
      <c r="FVE43" s="350"/>
      <c r="FVF43" s="350"/>
      <c r="FVG43" s="350"/>
      <c r="FVH43" s="350"/>
      <c r="FVI43" s="350"/>
      <c r="FVJ43" s="350"/>
      <c r="FVK43" s="350"/>
      <c r="FVL43" s="350"/>
      <c r="FVM43" s="350"/>
      <c r="FVN43" s="350"/>
      <c r="FVO43" s="350"/>
      <c r="FVP43" s="350"/>
      <c r="FVQ43" s="350"/>
      <c r="FVR43" s="350"/>
      <c r="FVS43" s="350"/>
      <c r="FVT43" s="350"/>
      <c r="FVU43" s="350"/>
      <c r="FVV43" s="350"/>
      <c r="FVW43" s="350"/>
      <c r="FVX43" s="350"/>
      <c r="FVY43" s="350"/>
      <c r="FVZ43" s="350"/>
      <c r="FWA43" s="350"/>
      <c r="FWB43" s="350"/>
      <c r="FWC43" s="350"/>
      <c r="FWD43" s="350"/>
      <c r="FWE43" s="350"/>
      <c r="FWF43" s="350"/>
      <c r="FWG43" s="350"/>
      <c r="FWH43" s="350"/>
      <c r="FWI43" s="350"/>
      <c r="FWJ43" s="350"/>
      <c r="FWK43" s="350"/>
      <c r="FWL43" s="350"/>
      <c r="FWM43" s="350"/>
      <c r="FWN43" s="350"/>
      <c r="FWO43" s="350"/>
      <c r="FWP43" s="350"/>
      <c r="FWQ43" s="350"/>
      <c r="FWR43" s="350"/>
      <c r="FWS43" s="350"/>
      <c r="FWT43" s="350"/>
      <c r="FWU43" s="350"/>
      <c r="FWV43" s="350"/>
      <c r="FWW43" s="350"/>
      <c r="FWX43" s="350"/>
      <c r="FWY43" s="350"/>
      <c r="FWZ43" s="350"/>
      <c r="FXA43" s="350"/>
      <c r="FXB43" s="350"/>
      <c r="FXC43" s="350"/>
      <c r="FXD43" s="350"/>
      <c r="FXE43" s="350"/>
      <c r="FXF43" s="350"/>
      <c r="FXG43" s="350"/>
      <c r="FXH43" s="350"/>
      <c r="FXI43" s="350"/>
      <c r="FXJ43" s="350"/>
      <c r="FXK43" s="350"/>
      <c r="FXL43" s="350"/>
      <c r="FXM43" s="350"/>
      <c r="FXN43" s="350"/>
      <c r="FXO43" s="350"/>
      <c r="FXP43" s="350"/>
      <c r="FXQ43" s="350"/>
      <c r="FXR43" s="350"/>
      <c r="FXS43" s="350"/>
      <c r="FXT43" s="350"/>
      <c r="FXU43" s="350"/>
      <c r="FXV43" s="350"/>
      <c r="FXW43" s="350"/>
      <c r="FXX43" s="350"/>
      <c r="FXY43" s="350"/>
      <c r="FXZ43" s="350"/>
      <c r="FYA43" s="350"/>
      <c r="FYB43" s="350"/>
      <c r="FYC43" s="350"/>
      <c r="FYD43" s="350"/>
      <c r="FYE43" s="350"/>
      <c r="FYF43" s="350"/>
      <c r="FYG43" s="350"/>
      <c r="FYH43" s="350"/>
      <c r="FYI43" s="350"/>
      <c r="FYJ43" s="350"/>
      <c r="FYK43" s="350"/>
      <c r="FYL43" s="350"/>
      <c r="FYM43" s="350"/>
      <c r="FYN43" s="350"/>
      <c r="FYO43" s="350"/>
      <c r="FYP43" s="350"/>
      <c r="FYQ43" s="350"/>
      <c r="FYR43" s="350"/>
      <c r="FYS43" s="350"/>
      <c r="FYT43" s="350"/>
      <c r="FYU43" s="350"/>
      <c r="FYV43" s="350"/>
      <c r="FYW43" s="350"/>
      <c r="FYX43" s="350"/>
      <c r="FYY43" s="350"/>
      <c r="FYZ43" s="350"/>
      <c r="FZA43" s="350"/>
      <c r="FZB43" s="350"/>
      <c r="FZC43" s="350"/>
      <c r="FZD43" s="350"/>
      <c r="FZE43" s="350"/>
      <c r="FZF43" s="350"/>
      <c r="FZG43" s="350"/>
      <c r="FZH43" s="350"/>
      <c r="FZI43" s="350"/>
      <c r="FZJ43" s="350"/>
      <c r="FZK43" s="350"/>
      <c r="FZL43" s="350"/>
      <c r="FZM43" s="350"/>
      <c r="FZN43" s="350"/>
      <c r="FZO43" s="350"/>
      <c r="FZP43" s="350"/>
      <c r="FZQ43" s="350"/>
      <c r="FZR43" s="350"/>
      <c r="FZS43" s="350"/>
      <c r="FZT43" s="350"/>
      <c r="FZU43" s="350"/>
      <c r="FZV43" s="350"/>
      <c r="FZW43" s="350"/>
      <c r="FZX43" s="350"/>
      <c r="FZY43" s="350"/>
      <c r="FZZ43" s="350"/>
      <c r="GAA43" s="350"/>
      <c r="GAB43" s="350"/>
      <c r="GAC43" s="350"/>
      <c r="GAD43" s="350"/>
      <c r="GAE43" s="350"/>
      <c r="GAF43" s="350"/>
      <c r="GAG43" s="350"/>
      <c r="GAH43" s="350"/>
      <c r="GAI43" s="350"/>
      <c r="GAJ43" s="350"/>
      <c r="GAK43" s="350"/>
      <c r="GAL43" s="350"/>
      <c r="GAM43" s="350"/>
      <c r="GAN43" s="350"/>
      <c r="GAO43" s="350"/>
      <c r="GAP43" s="350"/>
      <c r="GAQ43" s="350"/>
      <c r="GAR43" s="350"/>
      <c r="GAS43" s="350"/>
      <c r="GAT43" s="350"/>
      <c r="GAU43" s="350"/>
      <c r="GAV43" s="350"/>
      <c r="GAW43" s="350"/>
      <c r="GAX43" s="350"/>
      <c r="GAY43" s="350"/>
      <c r="GAZ43" s="350"/>
      <c r="GBA43" s="350"/>
      <c r="GBB43" s="350"/>
      <c r="GBC43" s="350"/>
      <c r="GBD43" s="350"/>
      <c r="GBE43" s="350"/>
      <c r="GBF43" s="350"/>
      <c r="GBG43" s="350"/>
      <c r="GBH43" s="350"/>
      <c r="GBI43" s="350"/>
      <c r="GBJ43" s="350"/>
      <c r="GBK43" s="350"/>
      <c r="GBL43" s="350"/>
      <c r="GBM43" s="350"/>
      <c r="GBN43" s="350"/>
      <c r="GBO43" s="350"/>
      <c r="GBP43" s="350"/>
      <c r="GBQ43" s="350"/>
      <c r="GBR43" s="350"/>
      <c r="GBS43" s="350"/>
      <c r="GBT43" s="350"/>
      <c r="GBU43" s="350"/>
      <c r="GBV43" s="350"/>
      <c r="GBW43" s="350"/>
      <c r="GBX43" s="350"/>
      <c r="GBY43" s="350"/>
      <c r="GBZ43" s="350"/>
      <c r="GCA43" s="350"/>
      <c r="GCB43" s="350"/>
      <c r="GCC43" s="350"/>
      <c r="GCD43" s="350"/>
      <c r="GCE43" s="350"/>
      <c r="GCF43" s="350"/>
      <c r="GCG43" s="350"/>
      <c r="GCH43" s="350"/>
      <c r="GCI43" s="350"/>
      <c r="GCJ43" s="350"/>
      <c r="GCK43" s="350"/>
      <c r="GCL43" s="350"/>
      <c r="GCM43" s="350"/>
      <c r="GCN43" s="350"/>
      <c r="GCO43" s="350"/>
      <c r="GCP43" s="350"/>
      <c r="GCQ43" s="350"/>
      <c r="GCR43" s="350"/>
      <c r="GCS43" s="350"/>
      <c r="GCT43" s="350"/>
      <c r="GCU43" s="350"/>
      <c r="GCV43" s="350"/>
      <c r="GCW43" s="350"/>
      <c r="GCX43" s="350"/>
      <c r="GCY43" s="350"/>
      <c r="GCZ43" s="350"/>
      <c r="GDA43" s="350"/>
      <c r="GDB43" s="350"/>
      <c r="GDC43" s="350"/>
      <c r="GDD43" s="350"/>
      <c r="GDE43" s="350"/>
      <c r="GDF43" s="350"/>
      <c r="GDG43" s="350"/>
      <c r="GDH43" s="350"/>
      <c r="GDI43" s="350"/>
      <c r="GDJ43" s="350"/>
      <c r="GDK43" s="350"/>
      <c r="GDL43" s="350"/>
      <c r="GDM43" s="350"/>
      <c r="GDN43" s="350"/>
      <c r="GDO43" s="350"/>
      <c r="GDP43" s="350"/>
      <c r="GDQ43" s="350"/>
      <c r="GDR43" s="350"/>
      <c r="GDS43" s="350"/>
      <c r="GDT43" s="350"/>
      <c r="GDU43" s="350"/>
      <c r="GDV43" s="350"/>
      <c r="GDW43" s="350"/>
      <c r="GDX43" s="350"/>
      <c r="GDY43" s="350"/>
      <c r="GDZ43" s="350"/>
      <c r="GEA43" s="350"/>
      <c r="GEB43" s="350"/>
      <c r="GEC43" s="350"/>
      <c r="GED43" s="350"/>
      <c r="GEE43" s="350"/>
      <c r="GEF43" s="350"/>
      <c r="GEG43" s="350"/>
      <c r="GEH43" s="350"/>
      <c r="GEI43" s="350"/>
      <c r="GEJ43" s="350"/>
      <c r="GEK43" s="350"/>
      <c r="GEL43" s="350"/>
      <c r="GEM43" s="350"/>
      <c r="GEN43" s="350"/>
      <c r="GEO43" s="350"/>
      <c r="GEP43" s="350"/>
      <c r="GEQ43" s="350"/>
      <c r="GER43" s="350"/>
      <c r="GES43" s="350"/>
      <c r="GET43" s="350"/>
      <c r="GEU43" s="350"/>
      <c r="GEV43" s="350"/>
      <c r="GEW43" s="350"/>
      <c r="GEX43" s="350"/>
      <c r="GEY43" s="350"/>
      <c r="GEZ43" s="350"/>
      <c r="GFA43" s="350"/>
      <c r="GFB43" s="350"/>
      <c r="GFC43" s="350"/>
      <c r="GFD43" s="350"/>
      <c r="GFE43" s="350"/>
      <c r="GFF43" s="350"/>
      <c r="GFG43" s="350"/>
      <c r="GFH43" s="350"/>
      <c r="GFI43" s="350"/>
      <c r="GFJ43" s="350"/>
      <c r="GFK43" s="350"/>
      <c r="GFL43" s="350"/>
      <c r="GFM43" s="350"/>
      <c r="GFN43" s="350"/>
      <c r="GFO43" s="350"/>
      <c r="GFP43" s="350"/>
      <c r="GFQ43" s="350"/>
      <c r="GFR43" s="350"/>
      <c r="GFS43" s="350"/>
      <c r="GFT43" s="350"/>
      <c r="GFU43" s="350"/>
      <c r="GFV43" s="350"/>
      <c r="GFW43" s="350"/>
      <c r="GFX43" s="350"/>
      <c r="GFY43" s="350"/>
      <c r="GFZ43" s="350"/>
      <c r="GGA43" s="350"/>
      <c r="GGB43" s="350"/>
      <c r="GGC43" s="350"/>
      <c r="GGD43" s="350"/>
      <c r="GGE43" s="350"/>
      <c r="GGF43" s="350"/>
      <c r="GGG43" s="350"/>
      <c r="GGH43" s="350"/>
      <c r="GGI43" s="350"/>
      <c r="GGJ43" s="350"/>
      <c r="GGK43" s="350"/>
      <c r="GGL43" s="350"/>
      <c r="GGM43" s="350"/>
      <c r="GGN43" s="350"/>
      <c r="GGO43" s="350"/>
      <c r="GGP43" s="350"/>
      <c r="GGQ43" s="350"/>
      <c r="GGR43" s="350"/>
      <c r="GGS43" s="350"/>
      <c r="GGT43" s="350"/>
      <c r="GGU43" s="350"/>
      <c r="GGV43" s="350"/>
      <c r="GGW43" s="350"/>
      <c r="GGX43" s="350"/>
      <c r="GGY43" s="350"/>
      <c r="GGZ43" s="350"/>
      <c r="GHA43" s="350"/>
      <c r="GHB43" s="350"/>
      <c r="GHC43" s="350"/>
      <c r="GHD43" s="350"/>
      <c r="GHE43" s="350"/>
      <c r="GHF43" s="350"/>
      <c r="GHG43" s="350"/>
      <c r="GHH43" s="350"/>
      <c r="GHI43" s="350"/>
      <c r="GHJ43" s="350"/>
      <c r="GHK43" s="350"/>
      <c r="GHL43" s="350"/>
      <c r="GHM43" s="350"/>
      <c r="GHN43" s="350"/>
      <c r="GHO43" s="350"/>
      <c r="GHP43" s="350"/>
      <c r="GHQ43" s="350"/>
      <c r="GHR43" s="350"/>
      <c r="GHS43" s="350"/>
      <c r="GHT43" s="350"/>
      <c r="GHU43" s="350"/>
      <c r="GHV43" s="350"/>
      <c r="GHW43" s="350"/>
      <c r="GHX43" s="350"/>
      <c r="GHY43" s="350"/>
      <c r="GHZ43" s="350"/>
      <c r="GIA43" s="350"/>
      <c r="GIB43" s="350"/>
      <c r="GIC43" s="350"/>
      <c r="GID43" s="350"/>
      <c r="GIE43" s="350"/>
      <c r="GIF43" s="350"/>
      <c r="GIG43" s="350"/>
      <c r="GIH43" s="350"/>
      <c r="GII43" s="350"/>
      <c r="GIJ43" s="350"/>
      <c r="GIK43" s="350"/>
      <c r="GIL43" s="350"/>
      <c r="GIM43" s="350"/>
      <c r="GIN43" s="350"/>
      <c r="GIO43" s="350"/>
      <c r="GIP43" s="350"/>
      <c r="GIQ43" s="350"/>
      <c r="GIR43" s="350"/>
      <c r="GIS43" s="350"/>
      <c r="GIT43" s="350"/>
      <c r="GIU43" s="350"/>
      <c r="GIV43" s="350"/>
      <c r="GIW43" s="350"/>
      <c r="GIX43" s="350"/>
      <c r="GIY43" s="350"/>
      <c r="GIZ43" s="350"/>
      <c r="GJA43" s="350"/>
      <c r="GJB43" s="350"/>
      <c r="GJC43" s="350"/>
      <c r="GJD43" s="350"/>
      <c r="GJE43" s="350"/>
      <c r="GJF43" s="350"/>
      <c r="GJG43" s="350"/>
      <c r="GJH43" s="350"/>
      <c r="GJI43" s="350"/>
      <c r="GJJ43" s="350"/>
      <c r="GJK43" s="350"/>
      <c r="GJL43" s="350"/>
      <c r="GJM43" s="350"/>
      <c r="GJN43" s="350"/>
      <c r="GJO43" s="350"/>
      <c r="GJP43" s="350"/>
      <c r="GJQ43" s="350"/>
      <c r="GJR43" s="350"/>
      <c r="GJS43" s="350"/>
      <c r="GJT43" s="350"/>
      <c r="GJU43" s="350"/>
      <c r="GJV43" s="350"/>
      <c r="GJW43" s="350"/>
      <c r="GJX43" s="350"/>
      <c r="GJY43" s="350"/>
      <c r="GJZ43" s="350"/>
      <c r="GKA43" s="350"/>
      <c r="GKB43" s="350"/>
      <c r="GKC43" s="350"/>
      <c r="GKD43" s="350"/>
      <c r="GKE43" s="350"/>
      <c r="GKF43" s="350"/>
      <c r="GKG43" s="350"/>
      <c r="GKH43" s="350"/>
      <c r="GKI43" s="350"/>
      <c r="GKJ43" s="350"/>
      <c r="GKK43" s="350"/>
      <c r="GKL43" s="350"/>
      <c r="GKM43" s="350"/>
      <c r="GKN43" s="350"/>
      <c r="GKO43" s="350"/>
      <c r="GKP43" s="350"/>
      <c r="GKQ43" s="350"/>
      <c r="GKR43" s="350"/>
      <c r="GKS43" s="350"/>
      <c r="GKT43" s="350"/>
      <c r="GKU43" s="350"/>
      <c r="GKV43" s="350"/>
      <c r="GKW43" s="350"/>
      <c r="GKX43" s="350"/>
      <c r="GKY43" s="350"/>
      <c r="GKZ43" s="350"/>
      <c r="GLA43" s="350"/>
      <c r="GLB43" s="350"/>
      <c r="GLC43" s="350"/>
      <c r="GLD43" s="350"/>
      <c r="GLE43" s="350"/>
      <c r="GLF43" s="350"/>
      <c r="GLG43" s="350"/>
      <c r="GLH43" s="350"/>
      <c r="GLI43" s="350"/>
      <c r="GLJ43" s="350"/>
      <c r="GLK43" s="350"/>
      <c r="GLL43" s="350"/>
      <c r="GLM43" s="350"/>
      <c r="GLN43" s="350"/>
      <c r="GLO43" s="350"/>
      <c r="GLP43" s="350"/>
      <c r="GLQ43" s="350"/>
      <c r="GLR43" s="350"/>
      <c r="GLS43" s="350"/>
      <c r="GLT43" s="350"/>
      <c r="GLU43" s="350"/>
      <c r="GLV43" s="350"/>
      <c r="GLW43" s="350"/>
      <c r="GLX43" s="350"/>
      <c r="GLY43" s="350"/>
      <c r="GLZ43" s="350"/>
      <c r="GMA43" s="350"/>
      <c r="GMB43" s="350"/>
      <c r="GMC43" s="350"/>
      <c r="GMD43" s="350"/>
      <c r="GME43" s="350"/>
      <c r="GMF43" s="350"/>
      <c r="GMG43" s="350"/>
      <c r="GMH43" s="350"/>
      <c r="GMI43" s="350"/>
      <c r="GMJ43" s="350"/>
      <c r="GMK43" s="350"/>
      <c r="GML43" s="350"/>
      <c r="GMM43" s="350"/>
      <c r="GMN43" s="350"/>
      <c r="GMO43" s="350"/>
      <c r="GMP43" s="350"/>
      <c r="GMQ43" s="350"/>
      <c r="GMR43" s="350"/>
      <c r="GMS43" s="350"/>
      <c r="GMT43" s="350"/>
      <c r="GMU43" s="350"/>
      <c r="GMV43" s="350"/>
      <c r="GMW43" s="350"/>
      <c r="GMX43" s="350"/>
      <c r="GMY43" s="350"/>
      <c r="GMZ43" s="350"/>
      <c r="GNA43" s="350"/>
      <c r="GNB43" s="350"/>
      <c r="GNC43" s="350"/>
      <c r="GND43" s="350"/>
      <c r="GNE43" s="350"/>
      <c r="GNF43" s="350"/>
      <c r="GNG43" s="350"/>
      <c r="GNH43" s="350"/>
      <c r="GNI43" s="350"/>
      <c r="GNJ43" s="350"/>
      <c r="GNK43" s="350"/>
      <c r="GNL43" s="350"/>
      <c r="GNM43" s="350"/>
      <c r="GNN43" s="350"/>
      <c r="GNO43" s="350"/>
      <c r="GNP43" s="350"/>
      <c r="GNQ43" s="350"/>
      <c r="GNR43" s="350"/>
      <c r="GNS43" s="350"/>
      <c r="GNT43" s="350"/>
      <c r="GNU43" s="350"/>
      <c r="GNV43" s="350"/>
      <c r="GNW43" s="350"/>
      <c r="GNX43" s="350"/>
      <c r="GNY43" s="350"/>
      <c r="GNZ43" s="350"/>
      <c r="GOA43" s="350"/>
      <c r="GOB43" s="350"/>
      <c r="GOC43" s="350"/>
      <c r="GOD43" s="350"/>
      <c r="GOE43" s="350"/>
      <c r="GOF43" s="350"/>
      <c r="GOG43" s="350"/>
      <c r="GOH43" s="350"/>
      <c r="GOI43" s="350"/>
      <c r="GOJ43" s="350"/>
      <c r="GOK43" s="350"/>
      <c r="GOL43" s="350"/>
      <c r="GOM43" s="350"/>
      <c r="GON43" s="350"/>
      <c r="GOO43" s="350"/>
      <c r="GOP43" s="350"/>
      <c r="GOQ43" s="350"/>
      <c r="GOR43" s="350"/>
      <c r="GOS43" s="350"/>
      <c r="GOT43" s="350"/>
      <c r="GOU43" s="350"/>
      <c r="GOV43" s="350"/>
      <c r="GOW43" s="350"/>
      <c r="GOX43" s="350"/>
      <c r="GOY43" s="350"/>
      <c r="GOZ43" s="350"/>
      <c r="GPA43" s="350"/>
      <c r="GPB43" s="350"/>
      <c r="GPC43" s="350"/>
      <c r="GPD43" s="350"/>
      <c r="GPE43" s="350"/>
      <c r="GPF43" s="350"/>
      <c r="GPG43" s="350"/>
      <c r="GPH43" s="350"/>
      <c r="GPI43" s="350"/>
      <c r="GPJ43" s="350"/>
      <c r="GPK43" s="350"/>
      <c r="GPL43" s="350"/>
      <c r="GPM43" s="350"/>
      <c r="GPN43" s="350"/>
      <c r="GPO43" s="350"/>
      <c r="GPP43" s="350"/>
      <c r="GPQ43" s="350"/>
      <c r="GPR43" s="350"/>
      <c r="GPS43" s="350"/>
      <c r="GPT43" s="350"/>
      <c r="GPU43" s="350"/>
      <c r="GPV43" s="350"/>
      <c r="GPW43" s="350"/>
      <c r="GPX43" s="350"/>
      <c r="GPY43" s="350"/>
      <c r="GPZ43" s="350"/>
      <c r="GQA43" s="350"/>
      <c r="GQB43" s="350"/>
      <c r="GQC43" s="350"/>
      <c r="GQD43" s="350"/>
      <c r="GQE43" s="350"/>
      <c r="GQF43" s="350"/>
      <c r="GQG43" s="350"/>
      <c r="GQH43" s="350"/>
      <c r="GQI43" s="350"/>
      <c r="GQJ43" s="350"/>
      <c r="GQK43" s="350"/>
      <c r="GQL43" s="350"/>
      <c r="GQM43" s="350"/>
      <c r="GQN43" s="350"/>
      <c r="GQO43" s="350"/>
      <c r="GQP43" s="350"/>
      <c r="GQQ43" s="350"/>
      <c r="GQR43" s="350"/>
      <c r="GQS43" s="350"/>
      <c r="GQT43" s="350"/>
      <c r="GQU43" s="350"/>
      <c r="GQV43" s="350"/>
      <c r="GQW43" s="350"/>
      <c r="GQX43" s="350"/>
      <c r="GQY43" s="350"/>
      <c r="GQZ43" s="350"/>
      <c r="GRA43" s="350"/>
      <c r="GRB43" s="350"/>
      <c r="GRC43" s="350"/>
      <c r="GRD43" s="350"/>
      <c r="GRE43" s="350"/>
      <c r="GRF43" s="350"/>
      <c r="GRG43" s="350"/>
      <c r="GRH43" s="350"/>
      <c r="GRI43" s="350"/>
      <c r="GRJ43" s="350"/>
      <c r="GRK43" s="350"/>
      <c r="GRL43" s="350"/>
      <c r="GRM43" s="350"/>
      <c r="GRN43" s="350"/>
      <c r="GRO43" s="350"/>
      <c r="GRP43" s="350"/>
      <c r="GRQ43" s="350"/>
      <c r="GRR43" s="350"/>
      <c r="GRS43" s="350"/>
      <c r="GRT43" s="350"/>
      <c r="GRU43" s="350"/>
      <c r="GRV43" s="350"/>
      <c r="GRW43" s="350"/>
      <c r="GRX43" s="350"/>
      <c r="GRY43" s="350"/>
      <c r="GRZ43" s="350"/>
      <c r="GSA43" s="350"/>
      <c r="GSB43" s="350"/>
      <c r="GSC43" s="350"/>
      <c r="GSD43" s="350"/>
      <c r="GSE43" s="350"/>
      <c r="GSF43" s="350"/>
      <c r="GSG43" s="350"/>
      <c r="GSH43" s="350"/>
      <c r="GSI43" s="350"/>
      <c r="GSJ43" s="350"/>
      <c r="GSK43" s="350"/>
      <c r="GSL43" s="350"/>
      <c r="GSM43" s="350"/>
      <c r="GSN43" s="350"/>
      <c r="GSO43" s="350"/>
      <c r="GSP43" s="350"/>
      <c r="GSQ43" s="350"/>
      <c r="GSR43" s="350"/>
      <c r="GSS43" s="350"/>
      <c r="GST43" s="350"/>
      <c r="GSU43" s="350"/>
      <c r="GSV43" s="350"/>
      <c r="GSW43" s="350"/>
      <c r="GSX43" s="350"/>
      <c r="GSY43" s="350"/>
      <c r="GSZ43" s="350"/>
      <c r="GTA43" s="350"/>
      <c r="GTB43" s="350"/>
      <c r="GTC43" s="350"/>
      <c r="GTD43" s="350"/>
      <c r="GTE43" s="350"/>
      <c r="GTF43" s="350"/>
      <c r="GTG43" s="350"/>
      <c r="GTH43" s="350"/>
      <c r="GTI43" s="350"/>
      <c r="GTJ43" s="350"/>
      <c r="GTK43" s="350"/>
      <c r="GTL43" s="350"/>
      <c r="GTM43" s="350"/>
      <c r="GTN43" s="350"/>
      <c r="GTO43" s="350"/>
      <c r="GTP43" s="350"/>
      <c r="GTQ43" s="350"/>
      <c r="GTR43" s="350"/>
      <c r="GTS43" s="350"/>
      <c r="GTT43" s="350"/>
      <c r="GTU43" s="350"/>
      <c r="GTV43" s="350"/>
      <c r="GTW43" s="350"/>
      <c r="GTX43" s="350"/>
      <c r="GTY43" s="350"/>
      <c r="GTZ43" s="350"/>
      <c r="GUA43" s="350"/>
      <c r="GUB43" s="350"/>
      <c r="GUC43" s="350"/>
      <c r="GUD43" s="350"/>
      <c r="GUE43" s="350"/>
      <c r="GUF43" s="350"/>
      <c r="GUG43" s="350"/>
      <c r="GUH43" s="350"/>
      <c r="GUI43" s="350"/>
      <c r="GUJ43" s="350"/>
      <c r="GUK43" s="350"/>
      <c r="GUL43" s="350"/>
      <c r="GUM43" s="350"/>
      <c r="GUN43" s="350"/>
      <c r="GUO43" s="350"/>
      <c r="GUP43" s="350"/>
      <c r="GUQ43" s="350"/>
      <c r="GUR43" s="350"/>
      <c r="GUS43" s="350"/>
      <c r="GUT43" s="350"/>
      <c r="GUU43" s="350"/>
      <c r="GUV43" s="350"/>
      <c r="GUW43" s="350"/>
      <c r="GUX43" s="350"/>
      <c r="GUY43" s="350"/>
      <c r="GUZ43" s="350"/>
      <c r="GVA43" s="350"/>
      <c r="GVB43" s="350"/>
      <c r="GVC43" s="350"/>
      <c r="GVD43" s="350"/>
      <c r="GVE43" s="350"/>
      <c r="GVF43" s="350"/>
      <c r="GVG43" s="350"/>
      <c r="GVH43" s="350"/>
      <c r="GVI43" s="350"/>
      <c r="GVJ43" s="350"/>
      <c r="GVK43" s="350"/>
      <c r="GVL43" s="350"/>
      <c r="GVM43" s="350"/>
      <c r="GVN43" s="350"/>
      <c r="GVO43" s="350"/>
      <c r="GVP43" s="350"/>
      <c r="GVQ43" s="350"/>
      <c r="GVR43" s="350"/>
      <c r="GVS43" s="350"/>
      <c r="GVT43" s="350"/>
      <c r="GVU43" s="350"/>
      <c r="GVV43" s="350"/>
      <c r="GVW43" s="350"/>
      <c r="GVX43" s="350"/>
      <c r="GVY43" s="350"/>
      <c r="GVZ43" s="350"/>
      <c r="GWA43" s="350"/>
      <c r="GWB43" s="350"/>
      <c r="GWC43" s="350"/>
      <c r="GWD43" s="350"/>
      <c r="GWE43" s="350"/>
      <c r="GWF43" s="350"/>
      <c r="GWG43" s="350"/>
      <c r="GWH43" s="350"/>
      <c r="GWI43" s="350"/>
      <c r="GWJ43" s="350"/>
      <c r="GWK43" s="350"/>
      <c r="GWL43" s="350"/>
      <c r="GWM43" s="350"/>
      <c r="GWN43" s="350"/>
      <c r="GWO43" s="350"/>
      <c r="GWP43" s="350"/>
      <c r="GWQ43" s="350"/>
      <c r="GWR43" s="350"/>
      <c r="GWS43" s="350"/>
      <c r="GWT43" s="350"/>
      <c r="GWU43" s="350"/>
      <c r="GWV43" s="350"/>
      <c r="GWW43" s="350"/>
      <c r="GWX43" s="350"/>
      <c r="GWY43" s="350"/>
      <c r="GWZ43" s="350"/>
      <c r="GXA43" s="350"/>
      <c r="GXB43" s="350"/>
      <c r="GXC43" s="350"/>
      <c r="GXD43" s="350"/>
      <c r="GXE43" s="350"/>
      <c r="GXF43" s="350"/>
      <c r="GXG43" s="350"/>
      <c r="GXH43" s="350"/>
      <c r="GXI43" s="350"/>
      <c r="GXJ43" s="350"/>
      <c r="GXK43" s="350"/>
      <c r="GXL43" s="350"/>
      <c r="GXM43" s="350"/>
      <c r="GXN43" s="350"/>
      <c r="GXO43" s="350"/>
      <c r="GXP43" s="350"/>
      <c r="GXQ43" s="350"/>
      <c r="GXR43" s="350"/>
      <c r="GXS43" s="350"/>
      <c r="GXT43" s="350"/>
      <c r="GXU43" s="350"/>
      <c r="GXV43" s="350"/>
      <c r="GXW43" s="350"/>
      <c r="GXX43" s="350"/>
      <c r="GXY43" s="350"/>
      <c r="GXZ43" s="350"/>
      <c r="GYA43" s="350"/>
      <c r="GYB43" s="350"/>
      <c r="GYC43" s="350"/>
      <c r="GYD43" s="350"/>
      <c r="GYE43" s="350"/>
      <c r="GYF43" s="350"/>
      <c r="GYG43" s="350"/>
      <c r="GYH43" s="350"/>
      <c r="GYI43" s="350"/>
      <c r="GYJ43" s="350"/>
      <c r="GYK43" s="350"/>
      <c r="GYL43" s="350"/>
      <c r="GYM43" s="350"/>
      <c r="GYN43" s="350"/>
      <c r="GYO43" s="350"/>
      <c r="GYP43" s="350"/>
      <c r="GYQ43" s="350"/>
      <c r="GYR43" s="350"/>
      <c r="GYS43" s="350"/>
      <c r="GYT43" s="350"/>
      <c r="GYU43" s="350"/>
      <c r="GYV43" s="350"/>
      <c r="GYW43" s="350"/>
      <c r="GYX43" s="350"/>
      <c r="GYY43" s="350"/>
      <c r="GYZ43" s="350"/>
      <c r="GZA43" s="350"/>
      <c r="GZB43" s="350"/>
      <c r="GZC43" s="350"/>
      <c r="GZD43" s="350"/>
      <c r="GZE43" s="350"/>
      <c r="GZF43" s="350"/>
      <c r="GZG43" s="350"/>
      <c r="GZH43" s="350"/>
      <c r="GZI43" s="350"/>
      <c r="GZJ43" s="350"/>
      <c r="GZK43" s="350"/>
      <c r="GZL43" s="350"/>
      <c r="GZM43" s="350"/>
      <c r="GZN43" s="350"/>
      <c r="GZO43" s="350"/>
      <c r="GZP43" s="350"/>
      <c r="GZQ43" s="350"/>
      <c r="GZR43" s="350"/>
      <c r="GZS43" s="350"/>
      <c r="GZT43" s="350"/>
      <c r="GZU43" s="350"/>
      <c r="GZV43" s="350"/>
      <c r="GZW43" s="350"/>
      <c r="GZX43" s="350"/>
      <c r="GZY43" s="350"/>
      <c r="GZZ43" s="350"/>
      <c r="HAA43" s="350"/>
      <c r="HAB43" s="350"/>
      <c r="HAC43" s="350"/>
      <c r="HAD43" s="350"/>
      <c r="HAE43" s="350"/>
      <c r="HAF43" s="350"/>
      <c r="HAG43" s="350"/>
      <c r="HAH43" s="350"/>
      <c r="HAI43" s="350"/>
      <c r="HAJ43" s="350"/>
      <c r="HAK43" s="350"/>
      <c r="HAL43" s="350"/>
      <c r="HAM43" s="350"/>
      <c r="HAN43" s="350"/>
      <c r="HAO43" s="350"/>
      <c r="HAP43" s="350"/>
      <c r="HAQ43" s="350"/>
      <c r="HAR43" s="350"/>
      <c r="HAS43" s="350"/>
      <c r="HAT43" s="350"/>
      <c r="HAU43" s="350"/>
      <c r="HAV43" s="350"/>
      <c r="HAW43" s="350"/>
      <c r="HAX43" s="350"/>
      <c r="HAY43" s="350"/>
      <c r="HAZ43" s="350"/>
      <c r="HBA43" s="350"/>
      <c r="HBB43" s="350"/>
      <c r="HBC43" s="350"/>
      <c r="HBD43" s="350"/>
      <c r="HBE43" s="350"/>
      <c r="HBF43" s="350"/>
      <c r="HBG43" s="350"/>
      <c r="HBH43" s="350"/>
      <c r="HBI43" s="350"/>
      <c r="HBJ43" s="350"/>
      <c r="HBK43" s="350"/>
      <c r="HBL43" s="350"/>
      <c r="HBM43" s="350"/>
      <c r="HBN43" s="350"/>
      <c r="HBO43" s="350"/>
      <c r="HBP43" s="350"/>
      <c r="HBQ43" s="350"/>
      <c r="HBR43" s="350"/>
      <c r="HBS43" s="350"/>
      <c r="HBT43" s="350"/>
      <c r="HBU43" s="350"/>
      <c r="HBV43" s="350"/>
      <c r="HBW43" s="350"/>
      <c r="HBX43" s="350"/>
      <c r="HBY43" s="350"/>
      <c r="HBZ43" s="350"/>
      <c r="HCA43" s="350"/>
      <c r="HCB43" s="350"/>
      <c r="HCC43" s="350"/>
      <c r="HCD43" s="350"/>
      <c r="HCE43" s="350"/>
      <c r="HCF43" s="350"/>
      <c r="HCG43" s="350"/>
      <c r="HCH43" s="350"/>
      <c r="HCI43" s="350"/>
      <c r="HCJ43" s="350"/>
      <c r="HCK43" s="350"/>
      <c r="HCL43" s="350"/>
      <c r="HCM43" s="350"/>
      <c r="HCN43" s="350"/>
      <c r="HCO43" s="350"/>
      <c r="HCP43" s="350"/>
      <c r="HCQ43" s="350"/>
      <c r="HCR43" s="350"/>
      <c r="HCS43" s="350"/>
      <c r="HCT43" s="350"/>
      <c r="HCU43" s="350"/>
      <c r="HCV43" s="350"/>
      <c r="HCW43" s="350"/>
      <c r="HCX43" s="350"/>
      <c r="HCY43" s="350"/>
      <c r="HCZ43" s="350"/>
      <c r="HDA43" s="350"/>
      <c r="HDB43" s="350"/>
      <c r="HDC43" s="350"/>
      <c r="HDD43" s="350"/>
      <c r="HDE43" s="350"/>
      <c r="HDF43" s="350"/>
      <c r="HDG43" s="350"/>
      <c r="HDH43" s="350"/>
      <c r="HDI43" s="350"/>
      <c r="HDJ43" s="350"/>
      <c r="HDK43" s="350"/>
      <c r="HDL43" s="350"/>
      <c r="HDM43" s="350"/>
      <c r="HDN43" s="350"/>
      <c r="HDO43" s="350"/>
      <c r="HDP43" s="350"/>
      <c r="HDQ43" s="350"/>
      <c r="HDR43" s="350"/>
      <c r="HDS43" s="350"/>
      <c r="HDT43" s="350"/>
      <c r="HDU43" s="350"/>
      <c r="HDV43" s="350"/>
      <c r="HDW43" s="350"/>
      <c r="HDX43" s="350"/>
      <c r="HDY43" s="350"/>
      <c r="HDZ43" s="350"/>
      <c r="HEA43" s="350"/>
      <c r="HEB43" s="350"/>
      <c r="HEC43" s="350"/>
      <c r="HED43" s="350"/>
      <c r="HEE43" s="350"/>
      <c r="HEF43" s="350"/>
      <c r="HEG43" s="350"/>
      <c r="HEH43" s="350"/>
      <c r="HEI43" s="350"/>
      <c r="HEJ43" s="350"/>
      <c r="HEK43" s="350"/>
      <c r="HEL43" s="350"/>
      <c r="HEM43" s="350"/>
      <c r="HEN43" s="350"/>
      <c r="HEO43" s="350"/>
      <c r="HEP43" s="350"/>
      <c r="HEQ43" s="350"/>
      <c r="HER43" s="350"/>
      <c r="HES43" s="350"/>
      <c r="HET43" s="350"/>
      <c r="HEU43" s="350"/>
      <c r="HEV43" s="350"/>
      <c r="HEW43" s="350"/>
      <c r="HEX43" s="350"/>
      <c r="HEY43" s="350"/>
      <c r="HEZ43" s="350"/>
      <c r="HFA43" s="350"/>
      <c r="HFB43" s="350"/>
      <c r="HFC43" s="350"/>
      <c r="HFD43" s="350"/>
      <c r="HFE43" s="350"/>
      <c r="HFF43" s="350"/>
      <c r="HFG43" s="350"/>
      <c r="HFH43" s="350"/>
      <c r="HFI43" s="350"/>
      <c r="HFJ43" s="350"/>
      <c r="HFK43" s="350"/>
      <c r="HFL43" s="350"/>
      <c r="HFM43" s="350"/>
      <c r="HFN43" s="350"/>
      <c r="HFO43" s="350"/>
      <c r="HFP43" s="350"/>
      <c r="HFQ43" s="350"/>
      <c r="HFR43" s="350"/>
      <c r="HFS43" s="350"/>
      <c r="HFT43" s="350"/>
      <c r="HFU43" s="350"/>
      <c r="HFV43" s="350"/>
      <c r="HFW43" s="350"/>
      <c r="HFX43" s="350"/>
      <c r="HFY43" s="350"/>
      <c r="HFZ43" s="350"/>
      <c r="HGA43" s="350"/>
      <c r="HGB43" s="350"/>
      <c r="HGC43" s="350"/>
      <c r="HGD43" s="350"/>
      <c r="HGE43" s="350"/>
      <c r="HGF43" s="350"/>
      <c r="HGG43" s="350"/>
      <c r="HGH43" s="350"/>
      <c r="HGI43" s="350"/>
      <c r="HGJ43" s="350"/>
      <c r="HGK43" s="350"/>
      <c r="HGL43" s="350"/>
      <c r="HGM43" s="350"/>
      <c r="HGN43" s="350"/>
      <c r="HGO43" s="350"/>
      <c r="HGP43" s="350"/>
      <c r="HGQ43" s="350"/>
      <c r="HGR43" s="350"/>
      <c r="HGS43" s="350"/>
      <c r="HGT43" s="350"/>
      <c r="HGU43" s="350"/>
      <c r="HGV43" s="350"/>
      <c r="HGW43" s="350"/>
      <c r="HGX43" s="350"/>
      <c r="HGY43" s="350"/>
      <c r="HGZ43" s="350"/>
      <c r="HHA43" s="350"/>
      <c r="HHB43" s="350"/>
      <c r="HHC43" s="350"/>
      <c r="HHD43" s="350"/>
      <c r="HHE43" s="350"/>
      <c r="HHF43" s="350"/>
      <c r="HHG43" s="350"/>
      <c r="HHH43" s="350"/>
      <c r="HHI43" s="350"/>
      <c r="HHJ43" s="350"/>
      <c r="HHK43" s="350"/>
      <c r="HHL43" s="350"/>
      <c r="HHM43" s="350"/>
      <c r="HHN43" s="350"/>
      <c r="HHO43" s="350"/>
      <c r="HHP43" s="350"/>
      <c r="HHQ43" s="350"/>
      <c r="HHR43" s="350"/>
      <c r="HHS43" s="350"/>
      <c r="HHT43" s="350"/>
      <c r="HHU43" s="350"/>
      <c r="HHV43" s="350"/>
      <c r="HHW43" s="350"/>
      <c r="HHX43" s="350"/>
      <c r="HHY43" s="350"/>
      <c r="HHZ43" s="350"/>
      <c r="HIA43" s="350"/>
      <c r="HIB43" s="350"/>
      <c r="HIC43" s="350"/>
      <c r="HID43" s="350"/>
      <c r="HIE43" s="350"/>
      <c r="HIF43" s="350"/>
      <c r="HIG43" s="350"/>
      <c r="HIH43" s="350"/>
      <c r="HII43" s="350"/>
      <c r="HIJ43" s="350"/>
      <c r="HIK43" s="350"/>
      <c r="HIL43" s="350"/>
      <c r="HIM43" s="350"/>
      <c r="HIN43" s="350"/>
      <c r="HIO43" s="350"/>
      <c r="HIP43" s="350"/>
      <c r="HIQ43" s="350"/>
      <c r="HIR43" s="350"/>
      <c r="HIS43" s="350"/>
      <c r="HIT43" s="350"/>
      <c r="HIU43" s="350"/>
      <c r="HIV43" s="350"/>
      <c r="HIW43" s="350"/>
      <c r="HIX43" s="350"/>
      <c r="HIY43" s="350"/>
      <c r="HIZ43" s="350"/>
      <c r="HJA43" s="350"/>
      <c r="HJB43" s="350"/>
      <c r="HJC43" s="350"/>
      <c r="HJD43" s="350"/>
      <c r="HJE43" s="350"/>
      <c r="HJF43" s="350"/>
      <c r="HJG43" s="350"/>
      <c r="HJH43" s="350"/>
      <c r="HJI43" s="350"/>
      <c r="HJJ43" s="350"/>
      <c r="HJK43" s="350"/>
      <c r="HJL43" s="350"/>
      <c r="HJM43" s="350"/>
      <c r="HJN43" s="350"/>
      <c r="HJO43" s="350"/>
      <c r="HJP43" s="350"/>
      <c r="HJQ43" s="350"/>
      <c r="HJR43" s="350"/>
      <c r="HJS43" s="350"/>
      <c r="HJT43" s="350"/>
      <c r="HJU43" s="350"/>
      <c r="HJV43" s="350"/>
      <c r="HJW43" s="350"/>
      <c r="HJX43" s="350"/>
      <c r="HJY43" s="350"/>
      <c r="HJZ43" s="350"/>
      <c r="HKA43" s="350"/>
      <c r="HKB43" s="350"/>
      <c r="HKC43" s="350"/>
      <c r="HKD43" s="350"/>
      <c r="HKE43" s="350"/>
      <c r="HKF43" s="350"/>
      <c r="HKG43" s="350"/>
      <c r="HKH43" s="350"/>
      <c r="HKI43" s="350"/>
      <c r="HKJ43" s="350"/>
      <c r="HKK43" s="350"/>
      <c r="HKL43" s="350"/>
      <c r="HKM43" s="350"/>
      <c r="HKN43" s="350"/>
      <c r="HKO43" s="350"/>
      <c r="HKP43" s="350"/>
      <c r="HKQ43" s="350"/>
      <c r="HKR43" s="350"/>
      <c r="HKS43" s="350"/>
      <c r="HKT43" s="350"/>
      <c r="HKU43" s="350"/>
      <c r="HKV43" s="350"/>
      <c r="HKW43" s="350"/>
      <c r="HKX43" s="350"/>
      <c r="HKY43" s="350"/>
      <c r="HKZ43" s="350"/>
      <c r="HLA43" s="350"/>
      <c r="HLB43" s="350"/>
      <c r="HLC43" s="350"/>
      <c r="HLD43" s="350"/>
      <c r="HLE43" s="350"/>
      <c r="HLF43" s="350"/>
      <c r="HLG43" s="350"/>
      <c r="HLH43" s="350"/>
      <c r="HLI43" s="350"/>
      <c r="HLJ43" s="350"/>
      <c r="HLK43" s="350"/>
      <c r="HLL43" s="350"/>
      <c r="HLM43" s="350"/>
      <c r="HLN43" s="350"/>
      <c r="HLO43" s="350"/>
      <c r="HLP43" s="350"/>
      <c r="HLQ43" s="350"/>
      <c r="HLR43" s="350"/>
      <c r="HLS43" s="350"/>
      <c r="HLT43" s="350"/>
      <c r="HLU43" s="350"/>
      <c r="HLV43" s="350"/>
      <c r="HLW43" s="350"/>
      <c r="HLX43" s="350"/>
      <c r="HLY43" s="350"/>
      <c r="HLZ43" s="350"/>
      <c r="HMA43" s="350"/>
      <c r="HMB43" s="350"/>
      <c r="HMC43" s="350"/>
      <c r="HMD43" s="350"/>
      <c r="HME43" s="350"/>
      <c r="HMF43" s="350"/>
      <c r="HMG43" s="350"/>
      <c r="HMH43" s="350"/>
      <c r="HMI43" s="350"/>
      <c r="HMJ43" s="350"/>
      <c r="HMK43" s="350"/>
      <c r="HML43" s="350"/>
      <c r="HMM43" s="350"/>
      <c r="HMN43" s="350"/>
      <c r="HMO43" s="350"/>
      <c r="HMP43" s="350"/>
      <c r="HMQ43" s="350"/>
      <c r="HMR43" s="350"/>
      <c r="HMS43" s="350"/>
      <c r="HMT43" s="350"/>
      <c r="HMU43" s="350"/>
      <c r="HMV43" s="350"/>
      <c r="HMW43" s="350"/>
      <c r="HMX43" s="350"/>
      <c r="HMY43" s="350"/>
      <c r="HMZ43" s="350"/>
      <c r="HNA43" s="350"/>
      <c r="HNB43" s="350"/>
      <c r="HNC43" s="350"/>
      <c r="HND43" s="350"/>
      <c r="HNE43" s="350"/>
      <c r="HNF43" s="350"/>
      <c r="HNG43" s="350"/>
      <c r="HNH43" s="350"/>
      <c r="HNI43" s="350"/>
      <c r="HNJ43" s="350"/>
      <c r="HNK43" s="350"/>
      <c r="HNL43" s="350"/>
      <c r="HNM43" s="350"/>
      <c r="HNN43" s="350"/>
      <c r="HNO43" s="350"/>
      <c r="HNP43" s="350"/>
      <c r="HNQ43" s="350"/>
      <c r="HNR43" s="350"/>
      <c r="HNS43" s="350"/>
      <c r="HNT43" s="350"/>
      <c r="HNU43" s="350"/>
      <c r="HNV43" s="350"/>
      <c r="HNW43" s="350"/>
      <c r="HNX43" s="350"/>
      <c r="HNY43" s="350"/>
      <c r="HNZ43" s="350"/>
      <c r="HOA43" s="350"/>
      <c r="HOB43" s="350"/>
      <c r="HOC43" s="350"/>
      <c r="HOD43" s="350"/>
      <c r="HOE43" s="350"/>
      <c r="HOF43" s="350"/>
      <c r="HOG43" s="350"/>
      <c r="HOH43" s="350"/>
      <c r="HOI43" s="350"/>
      <c r="HOJ43" s="350"/>
      <c r="HOK43" s="350"/>
      <c r="HOL43" s="350"/>
      <c r="HOM43" s="350"/>
      <c r="HON43" s="350"/>
      <c r="HOO43" s="350"/>
      <c r="HOP43" s="350"/>
      <c r="HOQ43" s="350"/>
      <c r="HOR43" s="350"/>
      <c r="HOS43" s="350"/>
      <c r="HOT43" s="350"/>
      <c r="HOU43" s="350"/>
      <c r="HOV43" s="350"/>
      <c r="HOW43" s="350"/>
      <c r="HOX43" s="350"/>
      <c r="HOY43" s="350"/>
      <c r="HOZ43" s="350"/>
      <c r="HPA43" s="350"/>
      <c r="HPB43" s="350"/>
      <c r="HPC43" s="350"/>
      <c r="HPD43" s="350"/>
      <c r="HPE43" s="350"/>
      <c r="HPF43" s="350"/>
      <c r="HPG43" s="350"/>
      <c r="HPH43" s="350"/>
      <c r="HPI43" s="350"/>
      <c r="HPJ43" s="350"/>
      <c r="HPK43" s="350"/>
      <c r="HPL43" s="350"/>
      <c r="HPM43" s="350"/>
      <c r="HPN43" s="350"/>
      <c r="HPO43" s="350"/>
      <c r="HPP43" s="350"/>
      <c r="HPQ43" s="350"/>
      <c r="HPR43" s="350"/>
      <c r="HPS43" s="350"/>
      <c r="HPT43" s="350"/>
      <c r="HPU43" s="350"/>
      <c r="HPV43" s="350"/>
      <c r="HPW43" s="350"/>
      <c r="HPX43" s="350"/>
      <c r="HPY43" s="350"/>
      <c r="HPZ43" s="350"/>
      <c r="HQA43" s="350"/>
      <c r="HQB43" s="350"/>
      <c r="HQC43" s="350"/>
      <c r="HQD43" s="350"/>
      <c r="HQE43" s="350"/>
      <c r="HQF43" s="350"/>
      <c r="HQG43" s="350"/>
      <c r="HQH43" s="350"/>
      <c r="HQI43" s="350"/>
      <c r="HQJ43" s="350"/>
      <c r="HQK43" s="350"/>
      <c r="HQL43" s="350"/>
      <c r="HQM43" s="350"/>
      <c r="HQN43" s="350"/>
      <c r="HQO43" s="350"/>
      <c r="HQP43" s="350"/>
      <c r="HQQ43" s="350"/>
      <c r="HQR43" s="350"/>
      <c r="HQS43" s="350"/>
      <c r="HQT43" s="350"/>
      <c r="HQU43" s="350"/>
      <c r="HQV43" s="350"/>
      <c r="HQW43" s="350"/>
      <c r="HQX43" s="350"/>
      <c r="HQY43" s="350"/>
      <c r="HQZ43" s="350"/>
      <c r="HRA43" s="350"/>
      <c r="HRB43" s="350"/>
      <c r="HRC43" s="350"/>
      <c r="HRD43" s="350"/>
      <c r="HRE43" s="350"/>
      <c r="HRF43" s="350"/>
      <c r="HRG43" s="350"/>
      <c r="HRH43" s="350"/>
      <c r="HRI43" s="350"/>
      <c r="HRJ43" s="350"/>
      <c r="HRK43" s="350"/>
      <c r="HRL43" s="350"/>
      <c r="HRM43" s="350"/>
      <c r="HRN43" s="350"/>
      <c r="HRO43" s="350"/>
      <c r="HRP43" s="350"/>
      <c r="HRQ43" s="350"/>
      <c r="HRR43" s="350"/>
      <c r="HRS43" s="350"/>
      <c r="HRT43" s="350"/>
      <c r="HRU43" s="350"/>
      <c r="HRV43" s="350"/>
      <c r="HRW43" s="350"/>
      <c r="HRX43" s="350"/>
      <c r="HRY43" s="350"/>
      <c r="HRZ43" s="350"/>
      <c r="HSA43" s="350"/>
      <c r="HSB43" s="350"/>
      <c r="HSC43" s="350"/>
      <c r="HSD43" s="350"/>
      <c r="HSE43" s="350"/>
      <c r="HSF43" s="350"/>
      <c r="HSG43" s="350"/>
      <c r="HSH43" s="350"/>
      <c r="HSI43" s="350"/>
      <c r="HSJ43" s="350"/>
      <c r="HSK43" s="350"/>
      <c r="HSL43" s="350"/>
      <c r="HSM43" s="350"/>
      <c r="HSN43" s="350"/>
      <c r="HSO43" s="350"/>
      <c r="HSP43" s="350"/>
      <c r="HSQ43" s="350"/>
      <c r="HSR43" s="350"/>
      <c r="HSS43" s="350"/>
      <c r="HST43" s="350"/>
      <c r="HSU43" s="350"/>
      <c r="HSV43" s="350"/>
      <c r="HSW43" s="350"/>
      <c r="HSX43" s="350"/>
      <c r="HSY43" s="350"/>
      <c r="HSZ43" s="350"/>
      <c r="HTA43" s="350"/>
      <c r="HTB43" s="350"/>
      <c r="HTC43" s="350"/>
      <c r="HTD43" s="350"/>
      <c r="HTE43" s="350"/>
      <c r="HTF43" s="350"/>
      <c r="HTG43" s="350"/>
      <c r="HTH43" s="350"/>
      <c r="HTI43" s="350"/>
      <c r="HTJ43" s="350"/>
      <c r="HTK43" s="350"/>
      <c r="HTL43" s="350"/>
      <c r="HTM43" s="350"/>
      <c r="HTN43" s="350"/>
      <c r="HTO43" s="350"/>
      <c r="HTP43" s="350"/>
      <c r="HTQ43" s="350"/>
      <c r="HTR43" s="350"/>
      <c r="HTS43" s="350"/>
      <c r="HTT43" s="350"/>
      <c r="HTU43" s="350"/>
      <c r="HTV43" s="350"/>
      <c r="HTW43" s="350"/>
      <c r="HTX43" s="350"/>
      <c r="HTY43" s="350"/>
      <c r="HTZ43" s="350"/>
      <c r="HUA43" s="350"/>
      <c r="HUB43" s="350"/>
      <c r="HUC43" s="350"/>
      <c r="HUD43" s="350"/>
      <c r="HUE43" s="350"/>
      <c r="HUF43" s="350"/>
      <c r="HUG43" s="350"/>
      <c r="HUH43" s="350"/>
      <c r="HUI43" s="350"/>
      <c r="HUJ43" s="350"/>
      <c r="HUK43" s="350"/>
      <c r="HUL43" s="350"/>
      <c r="HUM43" s="350"/>
      <c r="HUN43" s="350"/>
      <c r="HUO43" s="350"/>
      <c r="HUP43" s="350"/>
      <c r="HUQ43" s="350"/>
      <c r="HUR43" s="350"/>
      <c r="HUS43" s="350"/>
      <c r="HUT43" s="350"/>
      <c r="HUU43" s="350"/>
      <c r="HUV43" s="350"/>
      <c r="HUW43" s="350"/>
      <c r="HUX43" s="350"/>
      <c r="HUY43" s="350"/>
      <c r="HUZ43" s="350"/>
      <c r="HVA43" s="350"/>
      <c r="HVB43" s="350"/>
      <c r="HVC43" s="350"/>
      <c r="HVD43" s="350"/>
      <c r="HVE43" s="350"/>
      <c r="HVF43" s="350"/>
      <c r="HVG43" s="350"/>
      <c r="HVH43" s="350"/>
      <c r="HVI43" s="350"/>
      <c r="HVJ43" s="350"/>
      <c r="HVK43" s="350"/>
      <c r="HVL43" s="350"/>
      <c r="HVM43" s="350"/>
      <c r="HVN43" s="350"/>
      <c r="HVO43" s="350"/>
      <c r="HVP43" s="350"/>
      <c r="HVQ43" s="350"/>
      <c r="HVR43" s="350"/>
      <c r="HVS43" s="350"/>
      <c r="HVT43" s="350"/>
      <c r="HVU43" s="350"/>
      <c r="HVV43" s="350"/>
      <c r="HVW43" s="350"/>
      <c r="HVX43" s="350"/>
      <c r="HVY43" s="350"/>
      <c r="HVZ43" s="350"/>
      <c r="HWA43" s="350"/>
      <c r="HWB43" s="350"/>
      <c r="HWC43" s="350"/>
      <c r="HWD43" s="350"/>
      <c r="HWE43" s="350"/>
      <c r="HWF43" s="350"/>
      <c r="HWG43" s="350"/>
      <c r="HWH43" s="350"/>
      <c r="HWI43" s="350"/>
      <c r="HWJ43" s="350"/>
      <c r="HWK43" s="350"/>
      <c r="HWL43" s="350"/>
      <c r="HWM43" s="350"/>
      <c r="HWN43" s="350"/>
      <c r="HWO43" s="350"/>
      <c r="HWP43" s="350"/>
      <c r="HWQ43" s="350"/>
      <c r="HWR43" s="350"/>
      <c r="HWS43" s="350"/>
      <c r="HWT43" s="350"/>
      <c r="HWU43" s="350"/>
      <c r="HWV43" s="350"/>
      <c r="HWW43" s="350"/>
      <c r="HWX43" s="350"/>
      <c r="HWY43" s="350"/>
      <c r="HWZ43" s="350"/>
      <c r="HXA43" s="350"/>
      <c r="HXB43" s="350"/>
      <c r="HXC43" s="350"/>
      <c r="HXD43" s="350"/>
      <c r="HXE43" s="350"/>
      <c r="HXF43" s="350"/>
      <c r="HXG43" s="350"/>
      <c r="HXH43" s="350"/>
      <c r="HXI43" s="350"/>
      <c r="HXJ43" s="350"/>
      <c r="HXK43" s="350"/>
      <c r="HXL43" s="350"/>
      <c r="HXM43" s="350"/>
      <c r="HXN43" s="350"/>
      <c r="HXO43" s="350"/>
      <c r="HXP43" s="350"/>
      <c r="HXQ43" s="350"/>
      <c r="HXR43" s="350"/>
      <c r="HXS43" s="350"/>
      <c r="HXT43" s="350"/>
      <c r="HXU43" s="350"/>
      <c r="HXV43" s="350"/>
      <c r="HXW43" s="350"/>
      <c r="HXX43" s="350"/>
      <c r="HXY43" s="350"/>
      <c r="HXZ43" s="350"/>
      <c r="HYA43" s="350"/>
      <c r="HYB43" s="350"/>
      <c r="HYC43" s="350"/>
      <c r="HYD43" s="350"/>
      <c r="HYE43" s="350"/>
      <c r="HYF43" s="350"/>
      <c r="HYG43" s="350"/>
      <c r="HYH43" s="350"/>
      <c r="HYI43" s="350"/>
      <c r="HYJ43" s="350"/>
      <c r="HYK43" s="350"/>
      <c r="HYL43" s="350"/>
      <c r="HYM43" s="350"/>
      <c r="HYN43" s="350"/>
      <c r="HYO43" s="350"/>
      <c r="HYP43" s="350"/>
      <c r="HYQ43" s="350"/>
      <c r="HYR43" s="350"/>
      <c r="HYS43" s="350"/>
      <c r="HYT43" s="350"/>
      <c r="HYU43" s="350"/>
      <c r="HYV43" s="350"/>
      <c r="HYW43" s="350"/>
      <c r="HYX43" s="350"/>
      <c r="HYY43" s="350"/>
      <c r="HYZ43" s="350"/>
      <c r="HZA43" s="350"/>
      <c r="HZB43" s="350"/>
      <c r="HZC43" s="350"/>
      <c r="HZD43" s="350"/>
      <c r="HZE43" s="350"/>
      <c r="HZF43" s="350"/>
      <c r="HZG43" s="350"/>
      <c r="HZH43" s="350"/>
      <c r="HZI43" s="350"/>
      <c r="HZJ43" s="350"/>
      <c r="HZK43" s="350"/>
      <c r="HZL43" s="350"/>
      <c r="HZM43" s="350"/>
      <c r="HZN43" s="350"/>
      <c r="HZO43" s="350"/>
      <c r="HZP43" s="350"/>
      <c r="HZQ43" s="350"/>
      <c r="HZR43" s="350"/>
      <c r="HZS43" s="350"/>
      <c r="HZT43" s="350"/>
      <c r="HZU43" s="350"/>
      <c r="HZV43" s="350"/>
      <c r="HZW43" s="350"/>
      <c r="HZX43" s="350"/>
      <c r="HZY43" s="350"/>
      <c r="HZZ43" s="350"/>
      <c r="IAA43" s="350"/>
      <c r="IAB43" s="350"/>
      <c r="IAC43" s="350"/>
      <c r="IAD43" s="350"/>
      <c r="IAE43" s="350"/>
      <c r="IAF43" s="350"/>
      <c r="IAG43" s="350"/>
      <c r="IAH43" s="350"/>
      <c r="IAI43" s="350"/>
      <c r="IAJ43" s="350"/>
      <c r="IAK43" s="350"/>
      <c r="IAL43" s="350"/>
      <c r="IAM43" s="350"/>
      <c r="IAN43" s="350"/>
      <c r="IAO43" s="350"/>
      <c r="IAP43" s="350"/>
      <c r="IAQ43" s="350"/>
      <c r="IAR43" s="350"/>
      <c r="IAS43" s="350"/>
      <c r="IAT43" s="350"/>
      <c r="IAU43" s="350"/>
      <c r="IAV43" s="350"/>
      <c r="IAW43" s="350"/>
      <c r="IAX43" s="350"/>
      <c r="IAY43" s="350"/>
      <c r="IAZ43" s="350"/>
      <c r="IBA43" s="350"/>
      <c r="IBB43" s="350"/>
      <c r="IBC43" s="350"/>
      <c r="IBD43" s="350"/>
      <c r="IBE43" s="350"/>
      <c r="IBF43" s="350"/>
      <c r="IBG43" s="350"/>
      <c r="IBH43" s="350"/>
      <c r="IBI43" s="350"/>
      <c r="IBJ43" s="350"/>
      <c r="IBK43" s="350"/>
      <c r="IBL43" s="350"/>
      <c r="IBM43" s="350"/>
      <c r="IBN43" s="350"/>
      <c r="IBO43" s="350"/>
      <c r="IBP43" s="350"/>
      <c r="IBQ43" s="350"/>
      <c r="IBR43" s="350"/>
      <c r="IBS43" s="350"/>
      <c r="IBT43" s="350"/>
      <c r="IBU43" s="350"/>
      <c r="IBV43" s="350"/>
      <c r="IBW43" s="350"/>
      <c r="IBX43" s="350"/>
      <c r="IBY43" s="350"/>
      <c r="IBZ43" s="350"/>
      <c r="ICA43" s="350"/>
      <c r="ICB43" s="350"/>
      <c r="ICC43" s="350"/>
      <c r="ICD43" s="350"/>
      <c r="ICE43" s="350"/>
      <c r="ICF43" s="350"/>
      <c r="ICG43" s="350"/>
      <c r="ICH43" s="350"/>
      <c r="ICI43" s="350"/>
      <c r="ICJ43" s="350"/>
      <c r="ICK43" s="350"/>
      <c r="ICL43" s="350"/>
      <c r="ICM43" s="350"/>
      <c r="ICN43" s="350"/>
      <c r="ICO43" s="350"/>
      <c r="ICP43" s="350"/>
      <c r="ICQ43" s="350"/>
      <c r="ICR43" s="350"/>
      <c r="ICS43" s="350"/>
      <c r="ICT43" s="350"/>
      <c r="ICU43" s="350"/>
      <c r="ICV43" s="350"/>
      <c r="ICW43" s="350"/>
      <c r="ICX43" s="350"/>
      <c r="ICY43" s="350"/>
      <c r="ICZ43" s="350"/>
      <c r="IDA43" s="350"/>
      <c r="IDB43" s="350"/>
      <c r="IDC43" s="350"/>
      <c r="IDD43" s="350"/>
      <c r="IDE43" s="350"/>
      <c r="IDF43" s="350"/>
      <c r="IDG43" s="350"/>
      <c r="IDH43" s="350"/>
      <c r="IDI43" s="350"/>
      <c r="IDJ43" s="350"/>
      <c r="IDK43" s="350"/>
      <c r="IDL43" s="350"/>
      <c r="IDM43" s="350"/>
      <c r="IDN43" s="350"/>
      <c r="IDO43" s="350"/>
      <c r="IDP43" s="350"/>
      <c r="IDQ43" s="350"/>
      <c r="IDR43" s="350"/>
      <c r="IDS43" s="350"/>
      <c r="IDT43" s="350"/>
      <c r="IDU43" s="350"/>
      <c r="IDV43" s="350"/>
      <c r="IDW43" s="350"/>
      <c r="IDX43" s="350"/>
      <c r="IDY43" s="350"/>
      <c r="IDZ43" s="350"/>
      <c r="IEA43" s="350"/>
      <c r="IEB43" s="350"/>
      <c r="IEC43" s="350"/>
      <c r="IED43" s="350"/>
      <c r="IEE43" s="350"/>
      <c r="IEF43" s="350"/>
      <c r="IEG43" s="350"/>
      <c r="IEH43" s="350"/>
      <c r="IEI43" s="350"/>
      <c r="IEJ43" s="350"/>
      <c r="IEK43" s="350"/>
      <c r="IEL43" s="350"/>
      <c r="IEM43" s="350"/>
      <c r="IEN43" s="350"/>
      <c r="IEO43" s="350"/>
      <c r="IEP43" s="350"/>
      <c r="IEQ43" s="350"/>
      <c r="IER43" s="350"/>
      <c r="IES43" s="350"/>
      <c r="IET43" s="350"/>
      <c r="IEU43" s="350"/>
      <c r="IEV43" s="350"/>
      <c r="IEW43" s="350"/>
      <c r="IEX43" s="350"/>
      <c r="IEY43" s="350"/>
      <c r="IEZ43" s="350"/>
      <c r="IFA43" s="350"/>
      <c r="IFB43" s="350"/>
      <c r="IFC43" s="350"/>
      <c r="IFD43" s="350"/>
      <c r="IFE43" s="350"/>
      <c r="IFF43" s="350"/>
      <c r="IFG43" s="350"/>
      <c r="IFH43" s="350"/>
      <c r="IFI43" s="350"/>
      <c r="IFJ43" s="350"/>
      <c r="IFK43" s="350"/>
      <c r="IFL43" s="350"/>
      <c r="IFM43" s="350"/>
      <c r="IFN43" s="350"/>
      <c r="IFO43" s="350"/>
      <c r="IFP43" s="350"/>
      <c r="IFQ43" s="350"/>
      <c r="IFR43" s="350"/>
      <c r="IFS43" s="350"/>
      <c r="IFT43" s="350"/>
      <c r="IFU43" s="350"/>
      <c r="IFV43" s="350"/>
      <c r="IFW43" s="350"/>
      <c r="IFX43" s="350"/>
      <c r="IFY43" s="350"/>
      <c r="IFZ43" s="350"/>
      <c r="IGA43" s="350"/>
      <c r="IGB43" s="350"/>
      <c r="IGC43" s="350"/>
      <c r="IGD43" s="350"/>
      <c r="IGE43" s="350"/>
      <c r="IGF43" s="350"/>
      <c r="IGG43" s="350"/>
      <c r="IGH43" s="350"/>
      <c r="IGI43" s="350"/>
      <c r="IGJ43" s="350"/>
      <c r="IGK43" s="350"/>
      <c r="IGL43" s="350"/>
      <c r="IGM43" s="350"/>
      <c r="IGN43" s="350"/>
      <c r="IGO43" s="350"/>
      <c r="IGP43" s="350"/>
      <c r="IGQ43" s="350"/>
      <c r="IGR43" s="350"/>
      <c r="IGS43" s="350"/>
      <c r="IGT43" s="350"/>
      <c r="IGU43" s="350"/>
      <c r="IGV43" s="350"/>
      <c r="IGW43" s="350"/>
      <c r="IGX43" s="350"/>
      <c r="IGY43" s="350"/>
      <c r="IGZ43" s="350"/>
      <c r="IHA43" s="350"/>
      <c r="IHB43" s="350"/>
      <c r="IHC43" s="350"/>
      <c r="IHD43" s="350"/>
      <c r="IHE43" s="350"/>
      <c r="IHF43" s="350"/>
      <c r="IHG43" s="350"/>
      <c r="IHH43" s="350"/>
      <c r="IHI43" s="350"/>
      <c r="IHJ43" s="350"/>
      <c r="IHK43" s="350"/>
      <c r="IHL43" s="350"/>
      <c r="IHM43" s="350"/>
      <c r="IHN43" s="350"/>
      <c r="IHO43" s="350"/>
      <c r="IHP43" s="350"/>
      <c r="IHQ43" s="350"/>
      <c r="IHR43" s="350"/>
      <c r="IHS43" s="350"/>
      <c r="IHT43" s="350"/>
      <c r="IHU43" s="350"/>
      <c r="IHV43" s="350"/>
      <c r="IHW43" s="350"/>
      <c r="IHX43" s="350"/>
      <c r="IHY43" s="350"/>
      <c r="IHZ43" s="350"/>
      <c r="IIA43" s="350"/>
      <c r="IIB43" s="350"/>
      <c r="IIC43" s="350"/>
      <c r="IID43" s="350"/>
      <c r="IIE43" s="350"/>
      <c r="IIF43" s="350"/>
      <c r="IIG43" s="350"/>
      <c r="IIH43" s="350"/>
      <c r="III43" s="350"/>
      <c r="IIJ43" s="350"/>
      <c r="IIK43" s="350"/>
      <c r="IIL43" s="350"/>
      <c r="IIM43" s="350"/>
      <c r="IIN43" s="350"/>
      <c r="IIO43" s="350"/>
      <c r="IIP43" s="350"/>
      <c r="IIQ43" s="350"/>
      <c r="IIR43" s="350"/>
      <c r="IIS43" s="350"/>
      <c r="IIT43" s="350"/>
      <c r="IIU43" s="350"/>
      <c r="IIV43" s="350"/>
      <c r="IIW43" s="350"/>
      <c r="IIX43" s="350"/>
      <c r="IIY43" s="350"/>
      <c r="IIZ43" s="350"/>
      <c r="IJA43" s="350"/>
      <c r="IJB43" s="350"/>
      <c r="IJC43" s="350"/>
      <c r="IJD43" s="350"/>
      <c r="IJE43" s="350"/>
      <c r="IJF43" s="350"/>
      <c r="IJG43" s="350"/>
      <c r="IJH43" s="350"/>
      <c r="IJI43" s="350"/>
      <c r="IJJ43" s="350"/>
      <c r="IJK43" s="350"/>
      <c r="IJL43" s="350"/>
      <c r="IJM43" s="350"/>
      <c r="IJN43" s="350"/>
      <c r="IJO43" s="350"/>
      <c r="IJP43" s="350"/>
      <c r="IJQ43" s="350"/>
      <c r="IJR43" s="350"/>
      <c r="IJS43" s="350"/>
      <c r="IJT43" s="350"/>
      <c r="IJU43" s="350"/>
      <c r="IJV43" s="350"/>
      <c r="IJW43" s="350"/>
      <c r="IJX43" s="350"/>
      <c r="IJY43" s="350"/>
      <c r="IJZ43" s="350"/>
      <c r="IKA43" s="350"/>
      <c r="IKB43" s="350"/>
      <c r="IKC43" s="350"/>
      <c r="IKD43" s="350"/>
      <c r="IKE43" s="350"/>
      <c r="IKF43" s="350"/>
      <c r="IKG43" s="350"/>
      <c r="IKH43" s="350"/>
      <c r="IKI43" s="350"/>
      <c r="IKJ43" s="350"/>
      <c r="IKK43" s="350"/>
      <c r="IKL43" s="350"/>
      <c r="IKM43" s="350"/>
      <c r="IKN43" s="350"/>
      <c r="IKO43" s="350"/>
      <c r="IKP43" s="350"/>
      <c r="IKQ43" s="350"/>
      <c r="IKR43" s="350"/>
      <c r="IKS43" s="350"/>
      <c r="IKT43" s="350"/>
      <c r="IKU43" s="350"/>
      <c r="IKV43" s="350"/>
      <c r="IKW43" s="350"/>
      <c r="IKX43" s="350"/>
      <c r="IKY43" s="350"/>
      <c r="IKZ43" s="350"/>
      <c r="ILA43" s="350"/>
      <c r="ILB43" s="350"/>
      <c r="ILC43" s="350"/>
      <c r="ILD43" s="350"/>
      <c r="ILE43" s="350"/>
      <c r="ILF43" s="350"/>
      <c r="ILG43" s="350"/>
      <c r="ILH43" s="350"/>
      <c r="ILI43" s="350"/>
      <c r="ILJ43" s="350"/>
      <c r="ILK43" s="350"/>
      <c r="ILL43" s="350"/>
      <c r="ILM43" s="350"/>
      <c r="ILN43" s="350"/>
      <c r="ILO43" s="350"/>
      <c r="ILP43" s="350"/>
      <c r="ILQ43" s="350"/>
      <c r="ILR43" s="350"/>
      <c r="ILS43" s="350"/>
      <c r="ILT43" s="350"/>
      <c r="ILU43" s="350"/>
      <c r="ILV43" s="350"/>
      <c r="ILW43" s="350"/>
      <c r="ILX43" s="350"/>
      <c r="ILY43" s="350"/>
      <c r="ILZ43" s="350"/>
      <c r="IMA43" s="350"/>
      <c r="IMB43" s="350"/>
      <c r="IMC43" s="350"/>
      <c r="IMD43" s="350"/>
      <c r="IME43" s="350"/>
      <c r="IMF43" s="350"/>
      <c r="IMG43" s="350"/>
      <c r="IMH43" s="350"/>
      <c r="IMI43" s="350"/>
      <c r="IMJ43" s="350"/>
      <c r="IMK43" s="350"/>
      <c r="IML43" s="350"/>
      <c r="IMM43" s="350"/>
      <c r="IMN43" s="350"/>
      <c r="IMO43" s="350"/>
      <c r="IMP43" s="350"/>
      <c r="IMQ43" s="350"/>
      <c r="IMR43" s="350"/>
      <c r="IMS43" s="350"/>
      <c r="IMT43" s="350"/>
      <c r="IMU43" s="350"/>
      <c r="IMV43" s="350"/>
      <c r="IMW43" s="350"/>
      <c r="IMX43" s="350"/>
      <c r="IMY43" s="350"/>
      <c r="IMZ43" s="350"/>
      <c r="INA43" s="350"/>
      <c r="INB43" s="350"/>
      <c r="INC43" s="350"/>
      <c r="IND43" s="350"/>
      <c r="INE43" s="350"/>
      <c r="INF43" s="350"/>
      <c r="ING43" s="350"/>
      <c r="INH43" s="350"/>
      <c r="INI43" s="350"/>
      <c r="INJ43" s="350"/>
      <c r="INK43" s="350"/>
      <c r="INL43" s="350"/>
      <c r="INM43" s="350"/>
      <c r="INN43" s="350"/>
      <c r="INO43" s="350"/>
      <c r="INP43" s="350"/>
      <c r="INQ43" s="350"/>
      <c r="INR43" s="350"/>
      <c r="INS43" s="350"/>
      <c r="INT43" s="350"/>
      <c r="INU43" s="350"/>
      <c r="INV43" s="350"/>
      <c r="INW43" s="350"/>
      <c r="INX43" s="350"/>
      <c r="INY43" s="350"/>
      <c r="INZ43" s="350"/>
      <c r="IOA43" s="350"/>
      <c r="IOB43" s="350"/>
      <c r="IOC43" s="350"/>
      <c r="IOD43" s="350"/>
      <c r="IOE43" s="350"/>
      <c r="IOF43" s="350"/>
      <c r="IOG43" s="350"/>
      <c r="IOH43" s="350"/>
      <c r="IOI43" s="350"/>
      <c r="IOJ43" s="350"/>
      <c r="IOK43" s="350"/>
      <c r="IOL43" s="350"/>
      <c r="IOM43" s="350"/>
      <c r="ION43" s="350"/>
      <c r="IOO43" s="350"/>
      <c r="IOP43" s="350"/>
      <c r="IOQ43" s="350"/>
      <c r="IOR43" s="350"/>
      <c r="IOS43" s="350"/>
      <c r="IOT43" s="350"/>
      <c r="IOU43" s="350"/>
      <c r="IOV43" s="350"/>
      <c r="IOW43" s="350"/>
      <c r="IOX43" s="350"/>
      <c r="IOY43" s="350"/>
      <c r="IOZ43" s="350"/>
      <c r="IPA43" s="350"/>
      <c r="IPB43" s="350"/>
      <c r="IPC43" s="350"/>
      <c r="IPD43" s="350"/>
      <c r="IPE43" s="350"/>
      <c r="IPF43" s="350"/>
      <c r="IPG43" s="350"/>
      <c r="IPH43" s="350"/>
      <c r="IPI43" s="350"/>
      <c r="IPJ43" s="350"/>
      <c r="IPK43" s="350"/>
      <c r="IPL43" s="350"/>
      <c r="IPM43" s="350"/>
      <c r="IPN43" s="350"/>
      <c r="IPO43" s="350"/>
      <c r="IPP43" s="350"/>
      <c r="IPQ43" s="350"/>
      <c r="IPR43" s="350"/>
      <c r="IPS43" s="350"/>
      <c r="IPT43" s="350"/>
      <c r="IPU43" s="350"/>
      <c r="IPV43" s="350"/>
      <c r="IPW43" s="350"/>
      <c r="IPX43" s="350"/>
      <c r="IPY43" s="350"/>
      <c r="IPZ43" s="350"/>
      <c r="IQA43" s="350"/>
      <c r="IQB43" s="350"/>
      <c r="IQC43" s="350"/>
      <c r="IQD43" s="350"/>
      <c r="IQE43" s="350"/>
      <c r="IQF43" s="350"/>
      <c r="IQG43" s="350"/>
      <c r="IQH43" s="350"/>
      <c r="IQI43" s="350"/>
      <c r="IQJ43" s="350"/>
      <c r="IQK43" s="350"/>
      <c r="IQL43" s="350"/>
      <c r="IQM43" s="350"/>
      <c r="IQN43" s="350"/>
      <c r="IQO43" s="350"/>
      <c r="IQP43" s="350"/>
      <c r="IQQ43" s="350"/>
      <c r="IQR43" s="350"/>
      <c r="IQS43" s="350"/>
      <c r="IQT43" s="350"/>
      <c r="IQU43" s="350"/>
      <c r="IQV43" s="350"/>
      <c r="IQW43" s="350"/>
      <c r="IQX43" s="350"/>
      <c r="IQY43" s="350"/>
      <c r="IQZ43" s="350"/>
      <c r="IRA43" s="350"/>
      <c r="IRB43" s="350"/>
      <c r="IRC43" s="350"/>
      <c r="IRD43" s="350"/>
      <c r="IRE43" s="350"/>
      <c r="IRF43" s="350"/>
      <c r="IRG43" s="350"/>
      <c r="IRH43" s="350"/>
      <c r="IRI43" s="350"/>
      <c r="IRJ43" s="350"/>
      <c r="IRK43" s="350"/>
      <c r="IRL43" s="350"/>
      <c r="IRM43" s="350"/>
      <c r="IRN43" s="350"/>
      <c r="IRO43" s="350"/>
      <c r="IRP43" s="350"/>
      <c r="IRQ43" s="350"/>
      <c r="IRR43" s="350"/>
      <c r="IRS43" s="350"/>
      <c r="IRT43" s="350"/>
      <c r="IRU43" s="350"/>
      <c r="IRV43" s="350"/>
      <c r="IRW43" s="350"/>
      <c r="IRX43" s="350"/>
      <c r="IRY43" s="350"/>
      <c r="IRZ43" s="350"/>
      <c r="ISA43" s="350"/>
      <c r="ISB43" s="350"/>
      <c r="ISC43" s="350"/>
      <c r="ISD43" s="350"/>
      <c r="ISE43" s="350"/>
      <c r="ISF43" s="350"/>
      <c r="ISG43" s="350"/>
      <c r="ISH43" s="350"/>
      <c r="ISI43" s="350"/>
      <c r="ISJ43" s="350"/>
      <c r="ISK43" s="350"/>
      <c r="ISL43" s="350"/>
      <c r="ISM43" s="350"/>
      <c r="ISN43" s="350"/>
      <c r="ISO43" s="350"/>
      <c r="ISP43" s="350"/>
      <c r="ISQ43" s="350"/>
      <c r="ISR43" s="350"/>
      <c r="ISS43" s="350"/>
      <c r="IST43" s="350"/>
      <c r="ISU43" s="350"/>
      <c r="ISV43" s="350"/>
      <c r="ISW43" s="350"/>
      <c r="ISX43" s="350"/>
      <c r="ISY43" s="350"/>
      <c r="ISZ43" s="350"/>
      <c r="ITA43" s="350"/>
      <c r="ITB43" s="350"/>
      <c r="ITC43" s="350"/>
      <c r="ITD43" s="350"/>
      <c r="ITE43" s="350"/>
      <c r="ITF43" s="350"/>
      <c r="ITG43" s="350"/>
      <c r="ITH43" s="350"/>
      <c r="ITI43" s="350"/>
      <c r="ITJ43" s="350"/>
      <c r="ITK43" s="350"/>
      <c r="ITL43" s="350"/>
      <c r="ITM43" s="350"/>
      <c r="ITN43" s="350"/>
      <c r="ITO43" s="350"/>
      <c r="ITP43" s="350"/>
      <c r="ITQ43" s="350"/>
      <c r="ITR43" s="350"/>
      <c r="ITS43" s="350"/>
      <c r="ITT43" s="350"/>
      <c r="ITU43" s="350"/>
      <c r="ITV43" s="350"/>
      <c r="ITW43" s="350"/>
      <c r="ITX43" s="350"/>
      <c r="ITY43" s="350"/>
      <c r="ITZ43" s="350"/>
      <c r="IUA43" s="350"/>
      <c r="IUB43" s="350"/>
      <c r="IUC43" s="350"/>
      <c r="IUD43" s="350"/>
      <c r="IUE43" s="350"/>
      <c r="IUF43" s="350"/>
      <c r="IUG43" s="350"/>
      <c r="IUH43" s="350"/>
      <c r="IUI43" s="350"/>
      <c r="IUJ43" s="350"/>
      <c r="IUK43" s="350"/>
      <c r="IUL43" s="350"/>
      <c r="IUM43" s="350"/>
      <c r="IUN43" s="350"/>
      <c r="IUO43" s="350"/>
      <c r="IUP43" s="350"/>
      <c r="IUQ43" s="350"/>
      <c r="IUR43" s="350"/>
      <c r="IUS43" s="350"/>
      <c r="IUT43" s="350"/>
      <c r="IUU43" s="350"/>
      <c r="IUV43" s="350"/>
      <c r="IUW43" s="350"/>
      <c r="IUX43" s="350"/>
      <c r="IUY43" s="350"/>
      <c r="IUZ43" s="350"/>
      <c r="IVA43" s="350"/>
      <c r="IVB43" s="350"/>
      <c r="IVC43" s="350"/>
      <c r="IVD43" s="350"/>
      <c r="IVE43" s="350"/>
      <c r="IVF43" s="350"/>
      <c r="IVG43" s="350"/>
      <c r="IVH43" s="350"/>
      <c r="IVI43" s="350"/>
      <c r="IVJ43" s="350"/>
      <c r="IVK43" s="350"/>
      <c r="IVL43" s="350"/>
      <c r="IVM43" s="350"/>
      <c r="IVN43" s="350"/>
      <c r="IVO43" s="350"/>
      <c r="IVP43" s="350"/>
      <c r="IVQ43" s="350"/>
      <c r="IVR43" s="350"/>
      <c r="IVS43" s="350"/>
      <c r="IVT43" s="350"/>
      <c r="IVU43" s="350"/>
      <c r="IVV43" s="350"/>
      <c r="IVW43" s="350"/>
      <c r="IVX43" s="350"/>
      <c r="IVY43" s="350"/>
      <c r="IVZ43" s="350"/>
      <c r="IWA43" s="350"/>
      <c r="IWB43" s="350"/>
      <c r="IWC43" s="350"/>
      <c r="IWD43" s="350"/>
      <c r="IWE43" s="350"/>
      <c r="IWF43" s="350"/>
      <c r="IWG43" s="350"/>
      <c r="IWH43" s="350"/>
      <c r="IWI43" s="350"/>
      <c r="IWJ43" s="350"/>
      <c r="IWK43" s="350"/>
      <c r="IWL43" s="350"/>
      <c r="IWM43" s="350"/>
      <c r="IWN43" s="350"/>
      <c r="IWO43" s="350"/>
      <c r="IWP43" s="350"/>
      <c r="IWQ43" s="350"/>
      <c r="IWR43" s="350"/>
      <c r="IWS43" s="350"/>
      <c r="IWT43" s="350"/>
      <c r="IWU43" s="350"/>
      <c r="IWV43" s="350"/>
      <c r="IWW43" s="350"/>
      <c r="IWX43" s="350"/>
      <c r="IWY43" s="350"/>
      <c r="IWZ43" s="350"/>
      <c r="IXA43" s="350"/>
      <c r="IXB43" s="350"/>
      <c r="IXC43" s="350"/>
      <c r="IXD43" s="350"/>
      <c r="IXE43" s="350"/>
      <c r="IXF43" s="350"/>
      <c r="IXG43" s="350"/>
      <c r="IXH43" s="350"/>
      <c r="IXI43" s="350"/>
      <c r="IXJ43" s="350"/>
      <c r="IXK43" s="350"/>
      <c r="IXL43" s="350"/>
      <c r="IXM43" s="350"/>
      <c r="IXN43" s="350"/>
      <c r="IXO43" s="350"/>
      <c r="IXP43" s="350"/>
      <c r="IXQ43" s="350"/>
      <c r="IXR43" s="350"/>
      <c r="IXS43" s="350"/>
      <c r="IXT43" s="350"/>
      <c r="IXU43" s="350"/>
      <c r="IXV43" s="350"/>
      <c r="IXW43" s="350"/>
      <c r="IXX43" s="350"/>
      <c r="IXY43" s="350"/>
      <c r="IXZ43" s="350"/>
      <c r="IYA43" s="350"/>
      <c r="IYB43" s="350"/>
      <c r="IYC43" s="350"/>
      <c r="IYD43" s="350"/>
      <c r="IYE43" s="350"/>
      <c r="IYF43" s="350"/>
      <c r="IYG43" s="350"/>
      <c r="IYH43" s="350"/>
      <c r="IYI43" s="350"/>
      <c r="IYJ43" s="350"/>
      <c r="IYK43" s="350"/>
      <c r="IYL43" s="350"/>
      <c r="IYM43" s="350"/>
      <c r="IYN43" s="350"/>
      <c r="IYO43" s="350"/>
      <c r="IYP43" s="350"/>
      <c r="IYQ43" s="350"/>
      <c r="IYR43" s="350"/>
      <c r="IYS43" s="350"/>
      <c r="IYT43" s="350"/>
      <c r="IYU43" s="350"/>
      <c r="IYV43" s="350"/>
      <c r="IYW43" s="350"/>
      <c r="IYX43" s="350"/>
      <c r="IYY43" s="350"/>
      <c r="IYZ43" s="350"/>
      <c r="IZA43" s="350"/>
      <c r="IZB43" s="350"/>
      <c r="IZC43" s="350"/>
      <c r="IZD43" s="350"/>
      <c r="IZE43" s="350"/>
      <c r="IZF43" s="350"/>
      <c r="IZG43" s="350"/>
      <c r="IZH43" s="350"/>
      <c r="IZI43" s="350"/>
      <c r="IZJ43" s="350"/>
      <c r="IZK43" s="350"/>
      <c r="IZL43" s="350"/>
      <c r="IZM43" s="350"/>
      <c r="IZN43" s="350"/>
      <c r="IZO43" s="350"/>
      <c r="IZP43" s="350"/>
      <c r="IZQ43" s="350"/>
      <c r="IZR43" s="350"/>
      <c r="IZS43" s="350"/>
      <c r="IZT43" s="350"/>
      <c r="IZU43" s="350"/>
      <c r="IZV43" s="350"/>
      <c r="IZW43" s="350"/>
      <c r="IZX43" s="350"/>
      <c r="IZY43" s="350"/>
      <c r="IZZ43" s="350"/>
      <c r="JAA43" s="350"/>
      <c r="JAB43" s="350"/>
      <c r="JAC43" s="350"/>
      <c r="JAD43" s="350"/>
      <c r="JAE43" s="350"/>
      <c r="JAF43" s="350"/>
      <c r="JAG43" s="350"/>
      <c r="JAH43" s="350"/>
      <c r="JAI43" s="350"/>
      <c r="JAJ43" s="350"/>
      <c r="JAK43" s="350"/>
      <c r="JAL43" s="350"/>
      <c r="JAM43" s="350"/>
      <c r="JAN43" s="350"/>
      <c r="JAO43" s="350"/>
      <c r="JAP43" s="350"/>
      <c r="JAQ43" s="350"/>
      <c r="JAR43" s="350"/>
      <c r="JAS43" s="350"/>
      <c r="JAT43" s="350"/>
      <c r="JAU43" s="350"/>
      <c r="JAV43" s="350"/>
      <c r="JAW43" s="350"/>
      <c r="JAX43" s="350"/>
      <c r="JAY43" s="350"/>
      <c r="JAZ43" s="350"/>
      <c r="JBA43" s="350"/>
      <c r="JBB43" s="350"/>
      <c r="JBC43" s="350"/>
      <c r="JBD43" s="350"/>
      <c r="JBE43" s="350"/>
      <c r="JBF43" s="350"/>
      <c r="JBG43" s="350"/>
      <c r="JBH43" s="350"/>
      <c r="JBI43" s="350"/>
      <c r="JBJ43" s="350"/>
      <c r="JBK43" s="350"/>
      <c r="JBL43" s="350"/>
      <c r="JBM43" s="350"/>
      <c r="JBN43" s="350"/>
      <c r="JBO43" s="350"/>
      <c r="JBP43" s="350"/>
      <c r="JBQ43" s="350"/>
      <c r="JBR43" s="350"/>
      <c r="JBS43" s="350"/>
      <c r="JBT43" s="350"/>
      <c r="JBU43" s="350"/>
      <c r="JBV43" s="350"/>
      <c r="JBW43" s="350"/>
      <c r="JBX43" s="350"/>
      <c r="JBY43" s="350"/>
      <c r="JBZ43" s="350"/>
      <c r="JCA43" s="350"/>
      <c r="JCB43" s="350"/>
      <c r="JCC43" s="350"/>
      <c r="JCD43" s="350"/>
      <c r="JCE43" s="350"/>
      <c r="JCF43" s="350"/>
      <c r="JCG43" s="350"/>
      <c r="JCH43" s="350"/>
      <c r="JCI43" s="350"/>
      <c r="JCJ43" s="350"/>
      <c r="JCK43" s="350"/>
      <c r="JCL43" s="350"/>
      <c r="JCM43" s="350"/>
      <c r="JCN43" s="350"/>
      <c r="JCO43" s="350"/>
      <c r="JCP43" s="350"/>
      <c r="JCQ43" s="350"/>
      <c r="JCR43" s="350"/>
      <c r="JCS43" s="350"/>
      <c r="JCT43" s="350"/>
      <c r="JCU43" s="350"/>
      <c r="JCV43" s="350"/>
      <c r="JCW43" s="350"/>
      <c r="JCX43" s="350"/>
      <c r="JCY43" s="350"/>
      <c r="JCZ43" s="350"/>
      <c r="JDA43" s="350"/>
      <c r="JDB43" s="350"/>
      <c r="JDC43" s="350"/>
      <c r="JDD43" s="350"/>
      <c r="JDE43" s="350"/>
      <c r="JDF43" s="350"/>
      <c r="JDG43" s="350"/>
      <c r="JDH43" s="350"/>
      <c r="JDI43" s="350"/>
      <c r="JDJ43" s="350"/>
      <c r="JDK43" s="350"/>
      <c r="JDL43" s="350"/>
      <c r="JDM43" s="350"/>
      <c r="JDN43" s="350"/>
      <c r="JDO43" s="350"/>
      <c r="JDP43" s="350"/>
      <c r="JDQ43" s="350"/>
      <c r="JDR43" s="350"/>
      <c r="JDS43" s="350"/>
      <c r="JDT43" s="350"/>
      <c r="JDU43" s="350"/>
      <c r="JDV43" s="350"/>
      <c r="JDW43" s="350"/>
      <c r="JDX43" s="350"/>
      <c r="JDY43" s="350"/>
      <c r="JDZ43" s="350"/>
      <c r="JEA43" s="350"/>
      <c r="JEB43" s="350"/>
      <c r="JEC43" s="350"/>
      <c r="JED43" s="350"/>
      <c r="JEE43" s="350"/>
      <c r="JEF43" s="350"/>
      <c r="JEG43" s="350"/>
      <c r="JEH43" s="350"/>
      <c r="JEI43" s="350"/>
      <c r="JEJ43" s="350"/>
      <c r="JEK43" s="350"/>
      <c r="JEL43" s="350"/>
      <c r="JEM43" s="350"/>
      <c r="JEN43" s="350"/>
      <c r="JEO43" s="350"/>
      <c r="JEP43" s="350"/>
      <c r="JEQ43" s="350"/>
      <c r="JER43" s="350"/>
      <c r="JES43" s="350"/>
      <c r="JET43" s="350"/>
      <c r="JEU43" s="350"/>
      <c r="JEV43" s="350"/>
      <c r="JEW43" s="350"/>
      <c r="JEX43" s="350"/>
      <c r="JEY43" s="350"/>
      <c r="JEZ43" s="350"/>
      <c r="JFA43" s="350"/>
      <c r="JFB43" s="350"/>
      <c r="JFC43" s="350"/>
      <c r="JFD43" s="350"/>
      <c r="JFE43" s="350"/>
      <c r="JFF43" s="350"/>
      <c r="JFG43" s="350"/>
      <c r="JFH43" s="350"/>
      <c r="JFI43" s="350"/>
      <c r="JFJ43" s="350"/>
      <c r="JFK43" s="350"/>
      <c r="JFL43" s="350"/>
      <c r="JFM43" s="350"/>
      <c r="JFN43" s="350"/>
      <c r="JFO43" s="350"/>
      <c r="JFP43" s="350"/>
      <c r="JFQ43" s="350"/>
      <c r="JFR43" s="350"/>
      <c r="JFS43" s="350"/>
      <c r="JFT43" s="350"/>
      <c r="JFU43" s="350"/>
      <c r="JFV43" s="350"/>
      <c r="JFW43" s="350"/>
      <c r="JFX43" s="350"/>
      <c r="JFY43" s="350"/>
      <c r="JFZ43" s="350"/>
      <c r="JGA43" s="350"/>
      <c r="JGB43" s="350"/>
      <c r="JGC43" s="350"/>
      <c r="JGD43" s="350"/>
      <c r="JGE43" s="350"/>
      <c r="JGF43" s="350"/>
      <c r="JGG43" s="350"/>
      <c r="JGH43" s="350"/>
      <c r="JGI43" s="350"/>
      <c r="JGJ43" s="350"/>
      <c r="JGK43" s="350"/>
      <c r="JGL43" s="350"/>
      <c r="JGM43" s="350"/>
      <c r="JGN43" s="350"/>
      <c r="JGO43" s="350"/>
      <c r="JGP43" s="350"/>
      <c r="JGQ43" s="350"/>
      <c r="JGR43" s="350"/>
      <c r="JGS43" s="350"/>
      <c r="JGT43" s="350"/>
      <c r="JGU43" s="350"/>
      <c r="JGV43" s="350"/>
      <c r="JGW43" s="350"/>
      <c r="JGX43" s="350"/>
      <c r="JGY43" s="350"/>
      <c r="JGZ43" s="350"/>
      <c r="JHA43" s="350"/>
      <c r="JHB43" s="350"/>
      <c r="JHC43" s="350"/>
      <c r="JHD43" s="350"/>
      <c r="JHE43" s="350"/>
      <c r="JHF43" s="350"/>
      <c r="JHG43" s="350"/>
      <c r="JHH43" s="350"/>
      <c r="JHI43" s="350"/>
      <c r="JHJ43" s="350"/>
      <c r="JHK43" s="350"/>
      <c r="JHL43" s="350"/>
      <c r="JHM43" s="350"/>
      <c r="JHN43" s="350"/>
      <c r="JHO43" s="350"/>
      <c r="JHP43" s="350"/>
      <c r="JHQ43" s="350"/>
      <c r="JHR43" s="350"/>
      <c r="JHS43" s="350"/>
      <c r="JHT43" s="350"/>
      <c r="JHU43" s="350"/>
      <c r="JHV43" s="350"/>
      <c r="JHW43" s="350"/>
      <c r="JHX43" s="350"/>
      <c r="JHY43" s="350"/>
      <c r="JHZ43" s="350"/>
      <c r="JIA43" s="350"/>
      <c r="JIB43" s="350"/>
      <c r="JIC43" s="350"/>
      <c r="JID43" s="350"/>
      <c r="JIE43" s="350"/>
      <c r="JIF43" s="350"/>
      <c r="JIG43" s="350"/>
      <c r="JIH43" s="350"/>
      <c r="JII43" s="350"/>
      <c r="JIJ43" s="350"/>
      <c r="JIK43" s="350"/>
      <c r="JIL43" s="350"/>
      <c r="JIM43" s="350"/>
      <c r="JIN43" s="350"/>
      <c r="JIO43" s="350"/>
      <c r="JIP43" s="350"/>
      <c r="JIQ43" s="350"/>
      <c r="JIR43" s="350"/>
      <c r="JIS43" s="350"/>
      <c r="JIT43" s="350"/>
      <c r="JIU43" s="350"/>
      <c r="JIV43" s="350"/>
      <c r="JIW43" s="350"/>
      <c r="JIX43" s="350"/>
      <c r="JIY43" s="350"/>
      <c r="JIZ43" s="350"/>
      <c r="JJA43" s="350"/>
      <c r="JJB43" s="350"/>
      <c r="JJC43" s="350"/>
      <c r="JJD43" s="350"/>
      <c r="JJE43" s="350"/>
      <c r="JJF43" s="350"/>
      <c r="JJG43" s="350"/>
      <c r="JJH43" s="350"/>
      <c r="JJI43" s="350"/>
      <c r="JJJ43" s="350"/>
      <c r="JJK43" s="350"/>
      <c r="JJL43" s="350"/>
      <c r="JJM43" s="350"/>
      <c r="JJN43" s="350"/>
      <c r="JJO43" s="350"/>
      <c r="JJP43" s="350"/>
      <c r="JJQ43" s="350"/>
      <c r="JJR43" s="350"/>
      <c r="JJS43" s="350"/>
      <c r="JJT43" s="350"/>
      <c r="JJU43" s="350"/>
      <c r="JJV43" s="350"/>
      <c r="JJW43" s="350"/>
      <c r="JJX43" s="350"/>
      <c r="JJY43" s="350"/>
      <c r="JJZ43" s="350"/>
      <c r="JKA43" s="350"/>
      <c r="JKB43" s="350"/>
      <c r="JKC43" s="350"/>
      <c r="JKD43" s="350"/>
      <c r="JKE43" s="350"/>
      <c r="JKF43" s="350"/>
      <c r="JKG43" s="350"/>
      <c r="JKH43" s="350"/>
      <c r="JKI43" s="350"/>
      <c r="JKJ43" s="350"/>
      <c r="JKK43" s="350"/>
      <c r="JKL43" s="350"/>
      <c r="JKM43" s="350"/>
      <c r="JKN43" s="350"/>
      <c r="JKO43" s="350"/>
      <c r="JKP43" s="350"/>
      <c r="JKQ43" s="350"/>
      <c r="JKR43" s="350"/>
      <c r="JKS43" s="350"/>
      <c r="JKT43" s="350"/>
      <c r="JKU43" s="350"/>
      <c r="JKV43" s="350"/>
      <c r="JKW43" s="350"/>
      <c r="JKX43" s="350"/>
      <c r="JKY43" s="350"/>
      <c r="JKZ43" s="350"/>
      <c r="JLA43" s="350"/>
      <c r="JLB43" s="350"/>
      <c r="JLC43" s="350"/>
      <c r="JLD43" s="350"/>
      <c r="JLE43" s="350"/>
      <c r="JLF43" s="350"/>
      <c r="JLG43" s="350"/>
      <c r="JLH43" s="350"/>
      <c r="JLI43" s="350"/>
      <c r="JLJ43" s="350"/>
      <c r="JLK43" s="350"/>
      <c r="JLL43" s="350"/>
      <c r="JLM43" s="350"/>
      <c r="JLN43" s="350"/>
      <c r="JLO43" s="350"/>
      <c r="JLP43" s="350"/>
      <c r="JLQ43" s="350"/>
      <c r="JLR43" s="350"/>
      <c r="JLS43" s="350"/>
      <c r="JLT43" s="350"/>
      <c r="JLU43" s="350"/>
      <c r="JLV43" s="350"/>
      <c r="JLW43" s="350"/>
      <c r="JLX43" s="350"/>
      <c r="JLY43" s="350"/>
      <c r="JLZ43" s="350"/>
      <c r="JMA43" s="350"/>
      <c r="JMB43" s="350"/>
      <c r="JMC43" s="350"/>
      <c r="JMD43" s="350"/>
      <c r="JME43" s="350"/>
      <c r="JMF43" s="350"/>
      <c r="JMG43" s="350"/>
      <c r="JMH43" s="350"/>
      <c r="JMI43" s="350"/>
      <c r="JMJ43" s="350"/>
      <c r="JMK43" s="350"/>
      <c r="JML43" s="350"/>
      <c r="JMM43" s="350"/>
      <c r="JMN43" s="350"/>
      <c r="JMO43" s="350"/>
      <c r="JMP43" s="350"/>
      <c r="JMQ43" s="350"/>
      <c r="JMR43" s="350"/>
      <c r="JMS43" s="350"/>
      <c r="JMT43" s="350"/>
      <c r="JMU43" s="350"/>
      <c r="JMV43" s="350"/>
      <c r="JMW43" s="350"/>
      <c r="JMX43" s="350"/>
      <c r="JMY43" s="350"/>
      <c r="JMZ43" s="350"/>
      <c r="JNA43" s="350"/>
      <c r="JNB43" s="350"/>
      <c r="JNC43" s="350"/>
      <c r="JND43" s="350"/>
      <c r="JNE43" s="350"/>
      <c r="JNF43" s="350"/>
      <c r="JNG43" s="350"/>
      <c r="JNH43" s="350"/>
      <c r="JNI43" s="350"/>
      <c r="JNJ43" s="350"/>
      <c r="JNK43" s="350"/>
      <c r="JNL43" s="350"/>
      <c r="JNM43" s="350"/>
      <c r="JNN43" s="350"/>
      <c r="JNO43" s="350"/>
      <c r="JNP43" s="350"/>
      <c r="JNQ43" s="350"/>
      <c r="JNR43" s="350"/>
      <c r="JNS43" s="350"/>
      <c r="JNT43" s="350"/>
      <c r="JNU43" s="350"/>
      <c r="JNV43" s="350"/>
      <c r="JNW43" s="350"/>
      <c r="JNX43" s="350"/>
      <c r="JNY43" s="350"/>
      <c r="JNZ43" s="350"/>
      <c r="JOA43" s="350"/>
      <c r="JOB43" s="350"/>
      <c r="JOC43" s="350"/>
      <c r="JOD43" s="350"/>
      <c r="JOE43" s="350"/>
      <c r="JOF43" s="350"/>
      <c r="JOG43" s="350"/>
      <c r="JOH43" s="350"/>
      <c r="JOI43" s="350"/>
      <c r="JOJ43" s="350"/>
      <c r="JOK43" s="350"/>
      <c r="JOL43" s="350"/>
      <c r="JOM43" s="350"/>
      <c r="JON43" s="350"/>
      <c r="JOO43" s="350"/>
      <c r="JOP43" s="350"/>
      <c r="JOQ43" s="350"/>
      <c r="JOR43" s="350"/>
      <c r="JOS43" s="350"/>
      <c r="JOT43" s="350"/>
      <c r="JOU43" s="350"/>
      <c r="JOV43" s="350"/>
      <c r="JOW43" s="350"/>
      <c r="JOX43" s="350"/>
      <c r="JOY43" s="350"/>
      <c r="JOZ43" s="350"/>
      <c r="JPA43" s="350"/>
      <c r="JPB43" s="350"/>
      <c r="JPC43" s="350"/>
      <c r="JPD43" s="350"/>
      <c r="JPE43" s="350"/>
      <c r="JPF43" s="350"/>
      <c r="JPG43" s="350"/>
      <c r="JPH43" s="350"/>
      <c r="JPI43" s="350"/>
      <c r="JPJ43" s="350"/>
      <c r="JPK43" s="350"/>
      <c r="JPL43" s="350"/>
      <c r="JPM43" s="350"/>
      <c r="JPN43" s="350"/>
      <c r="JPO43" s="350"/>
      <c r="JPP43" s="350"/>
      <c r="JPQ43" s="350"/>
      <c r="JPR43" s="350"/>
      <c r="JPS43" s="350"/>
      <c r="JPT43" s="350"/>
      <c r="JPU43" s="350"/>
      <c r="JPV43" s="350"/>
      <c r="JPW43" s="350"/>
      <c r="JPX43" s="350"/>
      <c r="JPY43" s="350"/>
      <c r="JPZ43" s="350"/>
      <c r="JQA43" s="350"/>
      <c r="JQB43" s="350"/>
      <c r="JQC43" s="350"/>
      <c r="JQD43" s="350"/>
      <c r="JQE43" s="350"/>
      <c r="JQF43" s="350"/>
      <c r="JQG43" s="350"/>
      <c r="JQH43" s="350"/>
      <c r="JQI43" s="350"/>
      <c r="JQJ43" s="350"/>
      <c r="JQK43" s="350"/>
      <c r="JQL43" s="350"/>
      <c r="JQM43" s="350"/>
      <c r="JQN43" s="350"/>
      <c r="JQO43" s="350"/>
      <c r="JQP43" s="350"/>
      <c r="JQQ43" s="350"/>
      <c r="JQR43" s="350"/>
      <c r="JQS43" s="350"/>
      <c r="JQT43" s="350"/>
      <c r="JQU43" s="350"/>
      <c r="JQV43" s="350"/>
      <c r="JQW43" s="350"/>
      <c r="JQX43" s="350"/>
      <c r="JQY43" s="350"/>
      <c r="JQZ43" s="350"/>
      <c r="JRA43" s="350"/>
      <c r="JRB43" s="350"/>
      <c r="JRC43" s="350"/>
      <c r="JRD43" s="350"/>
      <c r="JRE43" s="350"/>
      <c r="JRF43" s="350"/>
      <c r="JRG43" s="350"/>
      <c r="JRH43" s="350"/>
      <c r="JRI43" s="350"/>
      <c r="JRJ43" s="350"/>
      <c r="JRK43" s="350"/>
      <c r="JRL43" s="350"/>
      <c r="JRM43" s="350"/>
      <c r="JRN43" s="350"/>
      <c r="JRO43" s="350"/>
      <c r="JRP43" s="350"/>
      <c r="JRQ43" s="350"/>
      <c r="JRR43" s="350"/>
      <c r="JRS43" s="350"/>
      <c r="JRT43" s="350"/>
      <c r="JRU43" s="350"/>
      <c r="JRV43" s="350"/>
      <c r="JRW43" s="350"/>
      <c r="JRX43" s="350"/>
      <c r="JRY43" s="350"/>
      <c r="JRZ43" s="350"/>
      <c r="JSA43" s="350"/>
      <c r="JSB43" s="350"/>
      <c r="JSC43" s="350"/>
      <c r="JSD43" s="350"/>
      <c r="JSE43" s="350"/>
      <c r="JSF43" s="350"/>
      <c r="JSG43" s="350"/>
      <c r="JSH43" s="350"/>
      <c r="JSI43" s="350"/>
      <c r="JSJ43" s="350"/>
      <c r="JSK43" s="350"/>
      <c r="JSL43" s="350"/>
      <c r="JSM43" s="350"/>
      <c r="JSN43" s="350"/>
      <c r="JSO43" s="350"/>
      <c r="JSP43" s="350"/>
      <c r="JSQ43" s="350"/>
      <c r="JSR43" s="350"/>
      <c r="JSS43" s="350"/>
      <c r="JST43" s="350"/>
      <c r="JSU43" s="350"/>
      <c r="JSV43" s="350"/>
      <c r="JSW43" s="350"/>
      <c r="JSX43" s="350"/>
      <c r="JSY43" s="350"/>
      <c r="JSZ43" s="350"/>
      <c r="JTA43" s="350"/>
      <c r="JTB43" s="350"/>
      <c r="JTC43" s="350"/>
      <c r="JTD43" s="350"/>
      <c r="JTE43" s="350"/>
      <c r="JTF43" s="350"/>
      <c r="JTG43" s="350"/>
      <c r="JTH43" s="350"/>
      <c r="JTI43" s="350"/>
      <c r="JTJ43" s="350"/>
      <c r="JTK43" s="350"/>
      <c r="JTL43" s="350"/>
      <c r="JTM43" s="350"/>
      <c r="JTN43" s="350"/>
      <c r="JTO43" s="350"/>
      <c r="JTP43" s="350"/>
      <c r="JTQ43" s="350"/>
      <c r="JTR43" s="350"/>
      <c r="JTS43" s="350"/>
      <c r="JTT43" s="350"/>
      <c r="JTU43" s="350"/>
      <c r="JTV43" s="350"/>
      <c r="JTW43" s="350"/>
      <c r="JTX43" s="350"/>
      <c r="JTY43" s="350"/>
      <c r="JTZ43" s="350"/>
      <c r="JUA43" s="350"/>
      <c r="JUB43" s="350"/>
      <c r="JUC43" s="350"/>
      <c r="JUD43" s="350"/>
      <c r="JUE43" s="350"/>
      <c r="JUF43" s="350"/>
      <c r="JUG43" s="350"/>
      <c r="JUH43" s="350"/>
      <c r="JUI43" s="350"/>
      <c r="JUJ43" s="350"/>
      <c r="JUK43" s="350"/>
      <c r="JUL43" s="350"/>
      <c r="JUM43" s="350"/>
      <c r="JUN43" s="350"/>
      <c r="JUO43" s="350"/>
      <c r="JUP43" s="350"/>
      <c r="JUQ43" s="350"/>
      <c r="JUR43" s="350"/>
      <c r="JUS43" s="350"/>
      <c r="JUT43" s="350"/>
      <c r="JUU43" s="350"/>
      <c r="JUV43" s="350"/>
      <c r="JUW43" s="350"/>
      <c r="JUX43" s="350"/>
      <c r="JUY43" s="350"/>
      <c r="JUZ43" s="350"/>
      <c r="JVA43" s="350"/>
      <c r="JVB43" s="350"/>
      <c r="JVC43" s="350"/>
      <c r="JVD43" s="350"/>
      <c r="JVE43" s="350"/>
      <c r="JVF43" s="350"/>
      <c r="JVG43" s="350"/>
      <c r="JVH43" s="350"/>
      <c r="JVI43" s="350"/>
      <c r="JVJ43" s="350"/>
      <c r="JVK43" s="350"/>
      <c r="JVL43" s="350"/>
      <c r="JVM43" s="350"/>
      <c r="JVN43" s="350"/>
      <c r="JVO43" s="350"/>
      <c r="JVP43" s="350"/>
      <c r="JVQ43" s="350"/>
      <c r="JVR43" s="350"/>
      <c r="JVS43" s="350"/>
      <c r="JVT43" s="350"/>
      <c r="JVU43" s="350"/>
      <c r="JVV43" s="350"/>
      <c r="JVW43" s="350"/>
      <c r="JVX43" s="350"/>
      <c r="JVY43" s="350"/>
      <c r="JVZ43" s="350"/>
      <c r="JWA43" s="350"/>
      <c r="JWB43" s="350"/>
      <c r="JWC43" s="350"/>
      <c r="JWD43" s="350"/>
      <c r="JWE43" s="350"/>
      <c r="JWF43" s="350"/>
      <c r="JWG43" s="350"/>
      <c r="JWH43" s="350"/>
      <c r="JWI43" s="350"/>
      <c r="JWJ43" s="350"/>
      <c r="JWK43" s="350"/>
      <c r="JWL43" s="350"/>
      <c r="JWM43" s="350"/>
      <c r="JWN43" s="350"/>
      <c r="JWO43" s="350"/>
      <c r="JWP43" s="350"/>
      <c r="JWQ43" s="350"/>
      <c r="JWR43" s="350"/>
      <c r="JWS43" s="350"/>
      <c r="JWT43" s="350"/>
      <c r="JWU43" s="350"/>
      <c r="JWV43" s="350"/>
      <c r="JWW43" s="350"/>
      <c r="JWX43" s="350"/>
      <c r="JWY43" s="350"/>
      <c r="JWZ43" s="350"/>
      <c r="JXA43" s="350"/>
      <c r="JXB43" s="350"/>
      <c r="JXC43" s="350"/>
      <c r="JXD43" s="350"/>
      <c r="JXE43" s="350"/>
      <c r="JXF43" s="350"/>
      <c r="JXG43" s="350"/>
      <c r="JXH43" s="350"/>
      <c r="JXI43" s="350"/>
      <c r="JXJ43" s="350"/>
      <c r="JXK43" s="350"/>
      <c r="JXL43" s="350"/>
      <c r="JXM43" s="350"/>
      <c r="JXN43" s="350"/>
      <c r="JXO43" s="350"/>
      <c r="JXP43" s="350"/>
      <c r="JXQ43" s="350"/>
      <c r="JXR43" s="350"/>
      <c r="JXS43" s="350"/>
      <c r="JXT43" s="350"/>
      <c r="JXU43" s="350"/>
      <c r="JXV43" s="350"/>
      <c r="JXW43" s="350"/>
      <c r="JXX43" s="350"/>
      <c r="JXY43" s="350"/>
      <c r="JXZ43" s="350"/>
      <c r="JYA43" s="350"/>
      <c r="JYB43" s="350"/>
      <c r="JYC43" s="350"/>
      <c r="JYD43" s="350"/>
      <c r="JYE43" s="350"/>
      <c r="JYF43" s="350"/>
      <c r="JYG43" s="350"/>
      <c r="JYH43" s="350"/>
      <c r="JYI43" s="350"/>
      <c r="JYJ43" s="350"/>
      <c r="JYK43" s="350"/>
      <c r="JYL43" s="350"/>
      <c r="JYM43" s="350"/>
      <c r="JYN43" s="350"/>
      <c r="JYO43" s="350"/>
      <c r="JYP43" s="350"/>
      <c r="JYQ43" s="350"/>
      <c r="JYR43" s="350"/>
      <c r="JYS43" s="350"/>
      <c r="JYT43" s="350"/>
      <c r="JYU43" s="350"/>
      <c r="JYV43" s="350"/>
      <c r="JYW43" s="350"/>
      <c r="JYX43" s="350"/>
      <c r="JYY43" s="350"/>
      <c r="JYZ43" s="350"/>
      <c r="JZA43" s="350"/>
      <c r="JZB43" s="350"/>
      <c r="JZC43" s="350"/>
      <c r="JZD43" s="350"/>
      <c r="JZE43" s="350"/>
      <c r="JZF43" s="350"/>
      <c r="JZG43" s="350"/>
      <c r="JZH43" s="350"/>
      <c r="JZI43" s="350"/>
      <c r="JZJ43" s="350"/>
      <c r="JZK43" s="350"/>
      <c r="JZL43" s="350"/>
      <c r="JZM43" s="350"/>
      <c r="JZN43" s="350"/>
      <c r="JZO43" s="350"/>
      <c r="JZP43" s="350"/>
      <c r="JZQ43" s="350"/>
      <c r="JZR43" s="350"/>
      <c r="JZS43" s="350"/>
      <c r="JZT43" s="350"/>
      <c r="JZU43" s="350"/>
      <c r="JZV43" s="350"/>
      <c r="JZW43" s="350"/>
      <c r="JZX43" s="350"/>
      <c r="JZY43" s="350"/>
      <c r="JZZ43" s="350"/>
      <c r="KAA43" s="350"/>
      <c r="KAB43" s="350"/>
      <c r="KAC43" s="350"/>
      <c r="KAD43" s="350"/>
      <c r="KAE43" s="350"/>
      <c r="KAF43" s="350"/>
      <c r="KAG43" s="350"/>
      <c r="KAH43" s="350"/>
      <c r="KAI43" s="350"/>
      <c r="KAJ43" s="350"/>
      <c r="KAK43" s="350"/>
      <c r="KAL43" s="350"/>
      <c r="KAM43" s="350"/>
      <c r="KAN43" s="350"/>
      <c r="KAO43" s="350"/>
      <c r="KAP43" s="350"/>
      <c r="KAQ43" s="350"/>
      <c r="KAR43" s="350"/>
      <c r="KAS43" s="350"/>
      <c r="KAT43" s="350"/>
      <c r="KAU43" s="350"/>
      <c r="KAV43" s="350"/>
      <c r="KAW43" s="350"/>
      <c r="KAX43" s="350"/>
      <c r="KAY43" s="350"/>
      <c r="KAZ43" s="350"/>
      <c r="KBA43" s="350"/>
      <c r="KBB43" s="350"/>
      <c r="KBC43" s="350"/>
      <c r="KBD43" s="350"/>
      <c r="KBE43" s="350"/>
      <c r="KBF43" s="350"/>
      <c r="KBG43" s="350"/>
      <c r="KBH43" s="350"/>
      <c r="KBI43" s="350"/>
      <c r="KBJ43" s="350"/>
      <c r="KBK43" s="350"/>
      <c r="KBL43" s="350"/>
      <c r="KBM43" s="350"/>
      <c r="KBN43" s="350"/>
      <c r="KBO43" s="350"/>
      <c r="KBP43" s="350"/>
      <c r="KBQ43" s="350"/>
      <c r="KBR43" s="350"/>
      <c r="KBS43" s="350"/>
      <c r="KBT43" s="350"/>
      <c r="KBU43" s="350"/>
      <c r="KBV43" s="350"/>
      <c r="KBW43" s="350"/>
      <c r="KBX43" s="350"/>
      <c r="KBY43" s="350"/>
      <c r="KBZ43" s="350"/>
      <c r="KCA43" s="350"/>
      <c r="KCB43" s="350"/>
      <c r="KCC43" s="350"/>
      <c r="KCD43" s="350"/>
      <c r="KCE43" s="350"/>
      <c r="KCF43" s="350"/>
      <c r="KCG43" s="350"/>
      <c r="KCH43" s="350"/>
      <c r="KCI43" s="350"/>
      <c r="KCJ43" s="350"/>
      <c r="KCK43" s="350"/>
      <c r="KCL43" s="350"/>
      <c r="KCM43" s="350"/>
      <c r="KCN43" s="350"/>
      <c r="KCO43" s="350"/>
      <c r="KCP43" s="350"/>
      <c r="KCQ43" s="350"/>
      <c r="KCR43" s="350"/>
      <c r="KCS43" s="350"/>
      <c r="KCT43" s="350"/>
      <c r="KCU43" s="350"/>
      <c r="KCV43" s="350"/>
      <c r="KCW43" s="350"/>
      <c r="KCX43" s="350"/>
      <c r="KCY43" s="350"/>
      <c r="KCZ43" s="350"/>
      <c r="KDA43" s="350"/>
      <c r="KDB43" s="350"/>
      <c r="KDC43" s="350"/>
      <c r="KDD43" s="350"/>
      <c r="KDE43" s="350"/>
      <c r="KDF43" s="350"/>
      <c r="KDG43" s="350"/>
      <c r="KDH43" s="350"/>
      <c r="KDI43" s="350"/>
      <c r="KDJ43" s="350"/>
      <c r="KDK43" s="350"/>
      <c r="KDL43" s="350"/>
      <c r="KDM43" s="350"/>
      <c r="KDN43" s="350"/>
      <c r="KDO43" s="350"/>
      <c r="KDP43" s="350"/>
      <c r="KDQ43" s="350"/>
      <c r="KDR43" s="350"/>
      <c r="KDS43" s="350"/>
      <c r="KDT43" s="350"/>
      <c r="KDU43" s="350"/>
      <c r="KDV43" s="350"/>
      <c r="KDW43" s="350"/>
      <c r="KDX43" s="350"/>
      <c r="KDY43" s="350"/>
      <c r="KDZ43" s="350"/>
      <c r="KEA43" s="350"/>
      <c r="KEB43" s="350"/>
      <c r="KEC43" s="350"/>
      <c r="KED43" s="350"/>
      <c r="KEE43" s="350"/>
      <c r="KEF43" s="350"/>
      <c r="KEG43" s="350"/>
      <c r="KEH43" s="350"/>
      <c r="KEI43" s="350"/>
      <c r="KEJ43" s="350"/>
      <c r="KEK43" s="350"/>
      <c r="KEL43" s="350"/>
      <c r="KEM43" s="350"/>
      <c r="KEN43" s="350"/>
      <c r="KEO43" s="350"/>
      <c r="KEP43" s="350"/>
      <c r="KEQ43" s="350"/>
      <c r="KER43" s="350"/>
      <c r="KES43" s="350"/>
      <c r="KET43" s="350"/>
      <c r="KEU43" s="350"/>
      <c r="KEV43" s="350"/>
      <c r="KEW43" s="350"/>
      <c r="KEX43" s="350"/>
      <c r="KEY43" s="350"/>
      <c r="KEZ43" s="350"/>
      <c r="KFA43" s="350"/>
      <c r="KFB43" s="350"/>
      <c r="KFC43" s="350"/>
      <c r="KFD43" s="350"/>
      <c r="KFE43" s="350"/>
      <c r="KFF43" s="350"/>
      <c r="KFG43" s="350"/>
      <c r="KFH43" s="350"/>
      <c r="KFI43" s="350"/>
      <c r="KFJ43" s="350"/>
      <c r="KFK43" s="350"/>
      <c r="KFL43" s="350"/>
      <c r="KFM43" s="350"/>
      <c r="KFN43" s="350"/>
      <c r="KFO43" s="350"/>
      <c r="KFP43" s="350"/>
      <c r="KFQ43" s="350"/>
      <c r="KFR43" s="350"/>
      <c r="KFS43" s="350"/>
      <c r="KFT43" s="350"/>
      <c r="KFU43" s="350"/>
      <c r="KFV43" s="350"/>
      <c r="KFW43" s="350"/>
      <c r="KFX43" s="350"/>
      <c r="KFY43" s="350"/>
      <c r="KFZ43" s="350"/>
      <c r="KGA43" s="350"/>
      <c r="KGB43" s="350"/>
      <c r="KGC43" s="350"/>
      <c r="KGD43" s="350"/>
      <c r="KGE43" s="350"/>
      <c r="KGF43" s="350"/>
      <c r="KGG43" s="350"/>
      <c r="KGH43" s="350"/>
      <c r="KGI43" s="350"/>
      <c r="KGJ43" s="350"/>
      <c r="KGK43" s="350"/>
      <c r="KGL43" s="350"/>
      <c r="KGM43" s="350"/>
      <c r="KGN43" s="350"/>
      <c r="KGO43" s="350"/>
      <c r="KGP43" s="350"/>
      <c r="KGQ43" s="350"/>
      <c r="KGR43" s="350"/>
      <c r="KGS43" s="350"/>
      <c r="KGT43" s="350"/>
      <c r="KGU43" s="350"/>
      <c r="KGV43" s="350"/>
      <c r="KGW43" s="350"/>
      <c r="KGX43" s="350"/>
      <c r="KGY43" s="350"/>
      <c r="KGZ43" s="350"/>
      <c r="KHA43" s="350"/>
      <c r="KHB43" s="350"/>
      <c r="KHC43" s="350"/>
      <c r="KHD43" s="350"/>
      <c r="KHE43" s="350"/>
      <c r="KHF43" s="350"/>
      <c r="KHG43" s="350"/>
      <c r="KHH43" s="350"/>
      <c r="KHI43" s="350"/>
      <c r="KHJ43" s="350"/>
      <c r="KHK43" s="350"/>
      <c r="KHL43" s="350"/>
      <c r="KHM43" s="350"/>
      <c r="KHN43" s="350"/>
      <c r="KHO43" s="350"/>
      <c r="KHP43" s="350"/>
      <c r="KHQ43" s="350"/>
      <c r="KHR43" s="350"/>
      <c r="KHS43" s="350"/>
      <c r="KHT43" s="350"/>
      <c r="KHU43" s="350"/>
      <c r="KHV43" s="350"/>
      <c r="KHW43" s="350"/>
      <c r="KHX43" s="350"/>
      <c r="KHY43" s="350"/>
      <c r="KHZ43" s="350"/>
      <c r="KIA43" s="350"/>
      <c r="KIB43" s="350"/>
      <c r="KIC43" s="350"/>
      <c r="KID43" s="350"/>
      <c r="KIE43" s="350"/>
      <c r="KIF43" s="350"/>
      <c r="KIG43" s="350"/>
      <c r="KIH43" s="350"/>
      <c r="KII43" s="350"/>
      <c r="KIJ43" s="350"/>
      <c r="KIK43" s="350"/>
      <c r="KIL43" s="350"/>
      <c r="KIM43" s="350"/>
      <c r="KIN43" s="350"/>
      <c r="KIO43" s="350"/>
      <c r="KIP43" s="350"/>
      <c r="KIQ43" s="350"/>
      <c r="KIR43" s="350"/>
      <c r="KIS43" s="350"/>
      <c r="KIT43" s="350"/>
      <c r="KIU43" s="350"/>
      <c r="KIV43" s="350"/>
      <c r="KIW43" s="350"/>
      <c r="KIX43" s="350"/>
      <c r="KIY43" s="350"/>
      <c r="KIZ43" s="350"/>
      <c r="KJA43" s="350"/>
      <c r="KJB43" s="350"/>
      <c r="KJC43" s="350"/>
      <c r="KJD43" s="350"/>
      <c r="KJE43" s="350"/>
      <c r="KJF43" s="350"/>
      <c r="KJG43" s="350"/>
      <c r="KJH43" s="350"/>
      <c r="KJI43" s="350"/>
      <c r="KJJ43" s="350"/>
      <c r="KJK43" s="350"/>
      <c r="KJL43" s="350"/>
      <c r="KJM43" s="350"/>
      <c r="KJN43" s="350"/>
      <c r="KJO43" s="350"/>
      <c r="KJP43" s="350"/>
      <c r="KJQ43" s="350"/>
      <c r="KJR43" s="350"/>
      <c r="KJS43" s="350"/>
      <c r="KJT43" s="350"/>
      <c r="KJU43" s="350"/>
      <c r="KJV43" s="350"/>
      <c r="KJW43" s="350"/>
      <c r="KJX43" s="350"/>
      <c r="KJY43" s="350"/>
      <c r="KJZ43" s="350"/>
      <c r="KKA43" s="350"/>
      <c r="KKB43" s="350"/>
      <c r="KKC43" s="350"/>
      <c r="KKD43" s="350"/>
      <c r="KKE43" s="350"/>
      <c r="KKF43" s="350"/>
      <c r="KKG43" s="350"/>
      <c r="KKH43" s="350"/>
      <c r="KKI43" s="350"/>
      <c r="KKJ43" s="350"/>
      <c r="KKK43" s="350"/>
      <c r="KKL43" s="350"/>
      <c r="KKM43" s="350"/>
      <c r="KKN43" s="350"/>
      <c r="KKO43" s="350"/>
      <c r="KKP43" s="350"/>
      <c r="KKQ43" s="350"/>
      <c r="KKR43" s="350"/>
      <c r="KKS43" s="350"/>
      <c r="KKT43" s="350"/>
      <c r="KKU43" s="350"/>
      <c r="KKV43" s="350"/>
      <c r="KKW43" s="350"/>
      <c r="KKX43" s="350"/>
      <c r="KKY43" s="350"/>
      <c r="KKZ43" s="350"/>
      <c r="KLA43" s="350"/>
      <c r="KLB43" s="350"/>
      <c r="KLC43" s="350"/>
      <c r="KLD43" s="350"/>
      <c r="KLE43" s="350"/>
      <c r="KLF43" s="350"/>
      <c r="KLG43" s="350"/>
      <c r="KLH43" s="350"/>
      <c r="KLI43" s="350"/>
      <c r="KLJ43" s="350"/>
      <c r="KLK43" s="350"/>
      <c r="KLL43" s="350"/>
      <c r="KLM43" s="350"/>
      <c r="KLN43" s="350"/>
      <c r="KLO43" s="350"/>
      <c r="KLP43" s="350"/>
      <c r="KLQ43" s="350"/>
      <c r="KLR43" s="350"/>
      <c r="KLS43" s="350"/>
      <c r="KLT43" s="350"/>
      <c r="KLU43" s="350"/>
      <c r="KLV43" s="350"/>
      <c r="KLW43" s="350"/>
      <c r="KLX43" s="350"/>
      <c r="KLY43" s="350"/>
      <c r="KLZ43" s="350"/>
      <c r="KMA43" s="350"/>
      <c r="KMB43" s="350"/>
      <c r="KMC43" s="350"/>
      <c r="KMD43" s="350"/>
      <c r="KME43" s="350"/>
      <c r="KMF43" s="350"/>
      <c r="KMG43" s="350"/>
      <c r="KMH43" s="350"/>
      <c r="KMI43" s="350"/>
      <c r="KMJ43" s="350"/>
      <c r="KMK43" s="350"/>
      <c r="KML43" s="350"/>
      <c r="KMM43" s="350"/>
      <c r="KMN43" s="350"/>
      <c r="KMO43" s="350"/>
      <c r="KMP43" s="350"/>
      <c r="KMQ43" s="350"/>
      <c r="KMR43" s="350"/>
      <c r="KMS43" s="350"/>
      <c r="KMT43" s="350"/>
      <c r="KMU43" s="350"/>
      <c r="KMV43" s="350"/>
      <c r="KMW43" s="350"/>
      <c r="KMX43" s="350"/>
      <c r="KMY43" s="350"/>
      <c r="KMZ43" s="350"/>
      <c r="KNA43" s="350"/>
      <c r="KNB43" s="350"/>
      <c r="KNC43" s="350"/>
      <c r="KND43" s="350"/>
      <c r="KNE43" s="350"/>
      <c r="KNF43" s="350"/>
      <c r="KNG43" s="350"/>
      <c r="KNH43" s="350"/>
      <c r="KNI43" s="350"/>
      <c r="KNJ43" s="350"/>
      <c r="KNK43" s="350"/>
      <c r="KNL43" s="350"/>
      <c r="KNM43" s="350"/>
      <c r="KNN43" s="350"/>
      <c r="KNO43" s="350"/>
      <c r="KNP43" s="350"/>
      <c r="KNQ43" s="350"/>
      <c r="KNR43" s="350"/>
      <c r="KNS43" s="350"/>
      <c r="KNT43" s="350"/>
      <c r="KNU43" s="350"/>
      <c r="KNV43" s="350"/>
      <c r="KNW43" s="350"/>
      <c r="KNX43" s="350"/>
      <c r="KNY43" s="350"/>
      <c r="KNZ43" s="350"/>
      <c r="KOA43" s="350"/>
      <c r="KOB43" s="350"/>
      <c r="KOC43" s="350"/>
      <c r="KOD43" s="350"/>
      <c r="KOE43" s="350"/>
      <c r="KOF43" s="350"/>
      <c r="KOG43" s="350"/>
      <c r="KOH43" s="350"/>
      <c r="KOI43" s="350"/>
      <c r="KOJ43" s="350"/>
      <c r="KOK43" s="350"/>
      <c r="KOL43" s="350"/>
      <c r="KOM43" s="350"/>
      <c r="KON43" s="350"/>
      <c r="KOO43" s="350"/>
      <c r="KOP43" s="350"/>
      <c r="KOQ43" s="350"/>
      <c r="KOR43" s="350"/>
      <c r="KOS43" s="350"/>
      <c r="KOT43" s="350"/>
      <c r="KOU43" s="350"/>
      <c r="KOV43" s="350"/>
      <c r="KOW43" s="350"/>
      <c r="KOX43" s="350"/>
      <c r="KOY43" s="350"/>
      <c r="KOZ43" s="350"/>
      <c r="KPA43" s="350"/>
      <c r="KPB43" s="350"/>
      <c r="KPC43" s="350"/>
      <c r="KPD43" s="350"/>
      <c r="KPE43" s="350"/>
      <c r="KPF43" s="350"/>
      <c r="KPG43" s="350"/>
      <c r="KPH43" s="350"/>
      <c r="KPI43" s="350"/>
      <c r="KPJ43" s="350"/>
      <c r="KPK43" s="350"/>
      <c r="KPL43" s="350"/>
      <c r="KPM43" s="350"/>
      <c r="KPN43" s="350"/>
      <c r="KPO43" s="350"/>
      <c r="KPP43" s="350"/>
      <c r="KPQ43" s="350"/>
      <c r="KPR43" s="350"/>
      <c r="KPS43" s="350"/>
      <c r="KPT43" s="350"/>
      <c r="KPU43" s="350"/>
      <c r="KPV43" s="350"/>
      <c r="KPW43" s="350"/>
      <c r="KPX43" s="350"/>
      <c r="KPY43" s="350"/>
      <c r="KPZ43" s="350"/>
      <c r="KQA43" s="350"/>
      <c r="KQB43" s="350"/>
      <c r="KQC43" s="350"/>
      <c r="KQD43" s="350"/>
      <c r="KQE43" s="350"/>
      <c r="KQF43" s="350"/>
      <c r="KQG43" s="350"/>
      <c r="KQH43" s="350"/>
      <c r="KQI43" s="350"/>
      <c r="KQJ43" s="350"/>
      <c r="KQK43" s="350"/>
      <c r="KQL43" s="350"/>
      <c r="KQM43" s="350"/>
      <c r="KQN43" s="350"/>
      <c r="KQO43" s="350"/>
      <c r="KQP43" s="350"/>
      <c r="KQQ43" s="350"/>
      <c r="KQR43" s="350"/>
      <c r="KQS43" s="350"/>
      <c r="KQT43" s="350"/>
      <c r="KQU43" s="350"/>
      <c r="KQV43" s="350"/>
      <c r="KQW43" s="350"/>
      <c r="KQX43" s="350"/>
      <c r="KQY43" s="350"/>
      <c r="KQZ43" s="350"/>
      <c r="KRA43" s="350"/>
      <c r="KRB43" s="350"/>
      <c r="KRC43" s="350"/>
      <c r="KRD43" s="350"/>
      <c r="KRE43" s="350"/>
      <c r="KRF43" s="350"/>
      <c r="KRG43" s="350"/>
      <c r="KRH43" s="350"/>
      <c r="KRI43" s="350"/>
      <c r="KRJ43" s="350"/>
      <c r="KRK43" s="350"/>
      <c r="KRL43" s="350"/>
      <c r="KRM43" s="350"/>
      <c r="KRN43" s="350"/>
      <c r="KRO43" s="350"/>
      <c r="KRP43" s="350"/>
      <c r="KRQ43" s="350"/>
      <c r="KRR43" s="350"/>
      <c r="KRS43" s="350"/>
      <c r="KRT43" s="350"/>
      <c r="KRU43" s="350"/>
      <c r="KRV43" s="350"/>
      <c r="KRW43" s="350"/>
      <c r="KRX43" s="350"/>
      <c r="KRY43" s="350"/>
      <c r="KRZ43" s="350"/>
      <c r="KSA43" s="350"/>
      <c r="KSB43" s="350"/>
      <c r="KSC43" s="350"/>
      <c r="KSD43" s="350"/>
      <c r="KSE43" s="350"/>
      <c r="KSF43" s="350"/>
      <c r="KSG43" s="350"/>
      <c r="KSH43" s="350"/>
      <c r="KSI43" s="350"/>
      <c r="KSJ43" s="350"/>
      <c r="KSK43" s="350"/>
      <c r="KSL43" s="350"/>
      <c r="KSM43" s="350"/>
      <c r="KSN43" s="350"/>
      <c r="KSO43" s="350"/>
      <c r="KSP43" s="350"/>
      <c r="KSQ43" s="350"/>
      <c r="KSR43" s="350"/>
      <c r="KSS43" s="350"/>
      <c r="KST43" s="350"/>
      <c r="KSU43" s="350"/>
      <c r="KSV43" s="350"/>
      <c r="KSW43" s="350"/>
      <c r="KSX43" s="350"/>
      <c r="KSY43" s="350"/>
      <c r="KSZ43" s="350"/>
      <c r="KTA43" s="350"/>
      <c r="KTB43" s="350"/>
      <c r="KTC43" s="350"/>
      <c r="KTD43" s="350"/>
      <c r="KTE43" s="350"/>
      <c r="KTF43" s="350"/>
      <c r="KTG43" s="350"/>
      <c r="KTH43" s="350"/>
      <c r="KTI43" s="350"/>
      <c r="KTJ43" s="350"/>
      <c r="KTK43" s="350"/>
      <c r="KTL43" s="350"/>
      <c r="KTM43" s="350"/>
      <c r="KTN43" s="350"/>
      <c r="KTO43" s="350"/>
      <c r="KTP43" s="350"/>
      <c r="KTQ43" s="350"/>
      <c r="KTR43" s="350"/>
      <c r="KTS43" s="350"/>
      <c r="KTT43" s="350"/>
      <c r="KTU43" s="350"/>
      <c r="KTV43" s="350"/>
      <c r="KTW43" s="350"/>
      <c r="KTX43" s="350"/>
      <c r="KTY43" s="350"/>
      <c r="KTZ43" s="350"/>
      <c r="KUA43" s="350"/>
      <c r="KUB43" s="350"/>
      <c r="KUC43" s="350"/>
      <c r="KUD43" s="350"/>
      <c r="KUE43" s="350"/>
      <c r="KUF43" s="350"/>
      <c r="KUG43" s="350"/>
      <c r="KUH43" s="350"/>
      <c r="KUI43" s="350"/>
      <c r="KUJ43" s="350"/>
      <c r="KUK43" s="350"/>
      <c r="KUL43" s="350"/>
      <c r="KUM43" s="350"/>
      <c r="KUN43" s="350"/>
      <c r="KUO43" s="350"/>
      <c r="KUP43" s="350"/>
      <c r="KUQ43" s="350"/>
      <c r="KUR43" s="350"/>
      <c r="KUS43" s="350"/>
      <c r="KUT43" s="350"/>
      <c r="KUU43" s="350"/>
      <c r="KUV43" s="350"/>
      <c r="KUW43" s="350"/>
      <c r="KUX43" s="350"/>
      <c r="KUY43" s="350"/>
      <c r="KUZ43" s="350"/>
      <c r="KVA43" s="350"/>
      <c r="KVB43" s="350"/>
      <c r="KVC43" s="350"/>
      <c r="KVD43" s="350"/>
      <c r="KVE43" s="350"/>
      <c r="KVF43" s="350"/>
      <c r="KVG43" s="350"/>
      <c r="KVH43" s="350"/>
      <c r="KVI43" s="350"/>
      <c r="KVJ43" s="350"/>
      <c r="KVK43" s="350"/>
      <c r="KVL43" s="350"/>
      <c r="KVM43" s="350"/>
      <c r="KVN43" s="350"/>
      <c r="KVO43" s="350"/>
      <c r="KVP43" s="350"/>
      <c r="KVQ43" s="350"/>
      <c r="KVR43" s="350"/>
      <c r="KVS43" s="350"/>
      <c r="KVT43" s="350"/>
      <c r="KVU43" s="350"/>
      <c r="KVV43" s="350"/>
      <c r="KVW43" s="350"/>
      <c r="KVX43" s="350"/>
      <c r="KVY43" s="350"/>
      <c r="KVZ43" s="350"/>
      <c r="KWA43" s="350"/>
      <c r="KWB43" s="350"/>
      <c r="KWC43" s="350"/>
      <c r="KWD43" s="350"/>
      <c r="KWE43" s="350"/>
      <c r="KWF43" s="350"/>
      <c r="KWG43" s="350"/>
      <c r="KWH43" s="350"/>
      <c r="KWI43" s="350"/>
      <c r="KWJ43" s="350"/>
      <c r="KWK43" s="350"/>
      <c r="KWL43" s="350"/>
      <c r="KWM43" s="350"/>
      <c r="KWN43" s="350"/>
      <c r="KWO43" s="350"/>
      <c r="KWP43" s="350"/>
      <c r="KWQ43" s="350"/>
      <c r="KWR43" s="350"/>
      <c r="KWS43" s="350"/>
      <c r="KWT43" s="350"/>
      <c r="KWU43" s="350"/>
      <c r="KWV43" s="350"/>
      <c r="KWW43" s="350"/>
      <c r="KWX43" s="350"/>
      <c r="KWY43" s="350"/>
      <c r="KWZ43" s="350"/>
      <c r="KXA43" s="350"/>
      <c r="KXB43" s="350"/>
      <c r="KXC43" s="350"/>
      <c r="KXD43" s="350"/>
      <c r="KXE43" s="350"/>
      <c r="KXF43" s="350"/>
      <c r="KXG43" s="350"/>
      <c r="KXH43" s="350"/>
      <c r="KXI43" s="350"/>
      <c r="KXJ43" s="350"/>
      <c r="KXK43" s="350"/>
      <c r="KXL43" s="350"/>
      <c r="KXM43" s="350"/>
      <c r="KXN43" s="350"/>
      <c r="KXO43" s="350"/>
      <c r="KXP43" s="350"/>
      <c r="KXQ43" s="350"/>
      <c r="KXR43" s="350"/>
      <c r="KXS43" s="350"/>
      <c r="KXT43" s="350"/>
      <c r="KXU43" s="350"/>
      <c r="KXV43" s="350"/>
      <c r="KXW43" s="350"/>
      <c r="KXX43" s="350"/>
      <c r="KXY43" s="350"/>
      <c r="KXZ43" s="350"/>
      <c r="KYA43" s="350"/>
      <c r="KYB43" s="350"/>
      <c r="KYC43" s="350"/>
      <c r="KYD43" s="350"/>
      <c r="KYE43" s="350"/>
      <c r="KYF43" s="350"/>
      <c r="KYG43" s="350"/>
      <c r="KYH43" s="350"/>
      <c r="KYI43" s="350"/>
      <c r="KYJ43" s="350"/>
      <c r="KYK43" s="350"/>
      <c r="KYL43" s="350"/>
      <c r="KYM43" s="350"/>
      <c r="KYN43" s="350"/>
      <c r="KYO43" s="350"/>
      <c r="KYP43" s="350"/>
      <c r="KYQ43" s="350"/>
      <c r="KYR43" s="350"/>
      <c r="KYS43" s="350"/>
      <c r="KYT43" s="350"/>
      <c r="KYU43" s="350"/>
      <c r="KYV43" s="350"/>
      <c r="KYW43" s="350"/>
      <c r="KYX43" s="350"/>
      <c r="KYY43" s="350"/>
      <c r="KYZ43" s="350"/>
      <c r="KZA43" s="350"/>
      <c r="KZB43" s="350"/>
      <c r="KZC43" s="350"/>
      <c r="KZD43" s="350"/>
      <c r="KZE43" s="350"/>
      <c r="KZF43" s="350"/>
      <c r="KZG43" s="350"/>
      <c r="KZH43" s="350"/>
      <c r="KZI43" s="350"/>
      <c r="KZJ43" s="350"/>
      <c r="KZK43" s="350"/>
      <c r="KZL43" s="350"/>
      <c r="KZM43" s="350"/>
      <c r="KZN43" s="350"/>
      <c r="KZO43" s="350"/>
      <c r="KZP43" s="350"/>
      <c r="KZQ43" s="350"/>
      <c r="KZR43" s="350"/>
      <c r="KZS43" s="350"/>
      <c r="KZT43" s="350"/>
      <c r="KZU43" s="350"/>
      <c r="KZV43" s="350"/>
      <c r="KZW43" s="350"/>
      <c r="KZX43" s="350"/>
      <c r="KZY43" s="350"/>
      <c r="KZZ43" s="350"/>
      <c r="LAA43" s="350"/>
      <c r="LAB43" s="350"/>
      <c r="LAC43" s="350"/>
      <c r="LAD43" s="350"/>
      <c r="LAE43" s="350"/>
      <c r="LAF43" s="350"/>
      <c r="LAG43" s="350"/>
      <c r="LAH43" s="350"/>
      <c r="LAI43" s="350"/>
      <c r="LAJ43" s="350"/>
      <c r="LAK43" s="350"/>
      <c r="LAL43" s="350"/>
      <c r="LAM43" s="350"/>
      <c r="LAN43" s="350"/>
      <c r="LAO43" s="350"/>
      <c r="LAP43" s="350"/>
      <c r="LAQ43" s="350"/>
      <c r="LAR43" s="350"/>
      <c r="LAS43" s="350"/>
      <c r="LAT43" s="350"/>
      <c r="LAU43" s="350"/>
      <c r="LAV43" s="350"/>
      <c r="LAW43" s="350"/>
      <c r="LAX43" s="350"/>
      <c r="LAY43" s="350"/>
      <c r="LAZ43" s="350"/>
      <c r="LBA43" s="350"/>
      <c r="LBB43" s="350"/>
      <c r="LBC43" s="350"/>
      <c r="LBD43" s="350"/>
      <c r="LBE43" s="350"/>
      <c r="LBF43" s="350"/>
      <c r="LBG43" s="350"/>
      <c r="LBH43" s="350"/>
      <c r="LBI43" s="350"/>
      <c r="LBJ43" s="350"/>
      <c r="LBK43" s="350"/>
      <c r="LBL43" s="350"/>
      <c r="LBM43" s="350"/>
      <c r="LBN43" s="350"/>
      <c r="LBO43" s="350"/>
      <c r="LBP43" s="350"/>
      <c r="LBQ43" s="350"/>
      <c r="LBR43" s="350"/>
      <c r="LBS43" s="350"/>
      <c r="LBT43" s="350"/>
      <c r="LBU43" s="350"/>
      <c r="LBV43" s="350"/>
      <c r="LBW43" s="350"/>
      <c r="LBX43" s="350"/>
      <c r="LBY43" s="350"/>
      <c r="LBZ43" s="350"/>
      <c r="LCA43" s="350"/>
      <c r="LCB43" s="350"/>
      <c r="LCC43" s="350"/>
      <c r="LCD43" s="350"/>
      <c r="LCE43" s="350"/>
      <c r="LCF43" s="350"/>
      <c r="LCG43" s="350"/>
      <c r="LCH43" s="350"/>
      <c r="LCI43" s="350"/>
      <c r="LCJ43" s="350"/>
      <c r="LCK43" s="350"/>
      <c r="LCL43" s="350"/>
      <c r="LCM43" s="350"/>
      <c r="LCN43" s="350"/>
      <c r="LCO43" s="350"/>
      <c r="LCP43" s="350"/>
      <c r="LCQ43" s="350"/>
      <c r="LCR43" s="350"/>
      <c r="LCS43" s="350"/>
      <c r="LCT43" s="350"/>
      <c r="LCU43" s="350"/>
      <c r="LCV43" s="350"/>
      <c r="LCW43" s="350"/>
      <c r="LCX43" s="350"/>
      <c r="LCY43" s="350"/>
      <c r="LCZ43" s="350"/>
      <c r="LDA43" s="350"/>
      <c r="LDB43" s="350"/>
      <c r="LDC43" s="350"/>
      <c r="LDD43" s="350"/>
      <c r="LDE43" s="350"/>
      <c r="LDF43" s="350"/>
      <c r="LDG43" s="350"/>
      <c r="LDH43" s="350"/>
      <c r="LDI43" s="350"/>
      <c r="LDJ43" s="350"/>
      <c r="LDK43" s="350"/>
      <c r="LDL43" s="350"/>
      <c r="LDM43" s="350"/>
      <c r="LDN43" s="350"/>
      <c r="LDO43" s="350"/>
      <c r="LDP43" s="350"/>
      <c r="LDQ43" s="350"/>
      <c r="LDR43" s="350"/>
      <c r="LDS43" s="350"/>
      <c r="LDT43" s="350"/>
      <c r="LDU43" s="350"/>
      <c r="LDV43" s="350"/>
      <c r="LDW43" s="350"/>
      <c r="LDX43" s="350"/>
      <c r="LDY43" s="350"/>
      <c r="LDZ43" s="350"/>
      <c r="LEA43" s="350"/>
      <c r="LEB43" s="350"/>
      <c r="LEC43" s="350"/>
      <c r="LED43" s="350"/>
      <c r="LEE43" s="350"/>
      <c r="LEF43" s="350"/>
      <c r="LEG43" s="350"/>
      <c r="LEH43" s="350"/>
      <c r="LEI43" s="350"/>
      <c r="LEJ43" s="350"/>
      <c r="LEK43" s="350"/>
      <c r="LEL43" s="350"/>
      <c r="LEM43" s="350"/>
      <c r="LEN43" s="350"/>
      <c r="LEO43" s="350"/>
      <c r="LEP43" s="350"/>
      <c r="LEQ43" s="350"/>
      <c r="LER43" s="350"/>
      <c r="LES43" s="350"/>
      <c r="LET43" s="350"/>
      <c r="LEU43" s="350"/>
      <c r="LEV43" s="350"/>
      <c r="LEW43" s="350"/>
      <c r="LEX43" s="350"/>
      <c r="LEY43" s="350"/>
      <c r="LEZ43" s="350"/>
      <c r="LFA43" s="350"/>
      <c r="LFB43" s="350"/>
      <c r="LFC43" s="350"/>
      <c r="LFD43" s="350"/>
      <c r="LFE43" s="350"/>
      <c r="LFF43" s="350"/>
      <c r="LFG43" s="350"/>
      <c r="LFH43" s="350"/>
      <c r="LFI43" s="350"/>
      <c r="LFJ43" s="350"/>
      <c r="LFK43" s="350"/>
      <c r="LFL43" s="350"/>
      <c r="LFM43" s="350"/>
      <c r="LFN43" s="350"/>
      <c r="LFO43" s="350"/>
      <c r="LFP43" s="350"/>
      <c r="LFQ43" s="350"/>
      <c r="LFR43" s="350"/>
      <c r="LFS43" s="350"/>
      <c r="LFT43" s="350"/>
      <c r="LFU43" s="350"/>
      <c r="LFV43" s="350"/>
      <c r="LFW43" s="350"/>
      <c r="LFX43" s="350"/>
      <c r="LFY43" s="350"/>
      <c r="LFZ43" s="350"/>
      <c r="LGA43" s="350"/>
      <c r="LGB43" s="350"/>
      <c r="LGC43" s="350"/>
      <c r="LGD43" s="350"/>
      <c r="LGE43" s="350"/>
      <c r="LGF43" s="350"/>
      <c r="LGG43" s="350"/>
      <c r="LGH43" s="350"/>
      <c r="LGI43" s="350"/>
      <c r="LGJ43" s="350"/>
      <c r="LGK43" s="350"/>
      <c r="LGL43" s="350"/>
      <c r="LGM43" s="350"/>
      <c r="LGN43" s="350"/>
      <c r="LGO43" s="350"/>
      <c r="LGP43" s="350"/>
      <c r="LGQ43" s="350"/>
      <c r="LGR43" s="350"/>
      <c r="LGS43" s="350"/>
      <c r="LGT43" s="350"/>
      <c r="LGU43" s="350"/>
      <c r="LGV43" s="350"/>
      <c r="LGW43" s="350"/>
      <c r="LGX43" s="350"/>
      <c r="LGY43" s="350"/>
      <c r="LGZ43" s="350"/>
      <c r="LHA43" s="350"/>
      <c r="LHB43" s="350"/>
      <c r="LHC43" s="350"/>
      <c r="LHD43" s="350"/>
      <c r="LHE43" s="350"/>
      <c r="LHF43" s="350"/>
      <c r="LHG43" s="350"/>
      <c r="LHH43" s="350"/>
      <c r="LHI43" s="350"/>
      <c r="LHJ43" s="350"/>
      <c r="LHK43" s="350"/>
      <c r="LHL43" s="350"/>
      <c r="LHM43" s="350"/>
      <c r="LHN43" s="350"/>
      <c r="LHO43" s="350"/>
      <c r="LHP43" s="350"/>
      <c r="LHQ43" s="350"/>
      <c r="LHR43" s="350"/>
      <c r="LHS43" s="350"/>
      <c r="LHT43" s="350"/>
      <c r="LHU43" s="350"/>
      <c r="LHV43" s="350"/>
      <c r="LHW43" s="350"/>
      <c r="LHX43" s="350"/>
      <c r="LHY43" s="350"/>
      <c r="LHZ43" s="350"/>
      <c r="LIA43" s="350"/>
      <c r="LIB43" s="350"/>
      <c r="LIC43" s="350"/>
      <c r="LID43" s="350"/>
      <c r="LIE43" s="350"/>
      <c r="LIF43" s="350"/>
      <c r="LIG43" s="350"/>
      <c r="LIH43" s="350"/>
      <c r="LII43" s="350"/>
      <c r="LIJ43" s="350"/>
      <c r="LIK43" s="350"/>
      <c r="LIL43" s="350"/>
      <c r="LIM43" s="350"/>
      <c r="LIN43" s="350"/>
      <c r="LIO43" s="350"/>
      <c r="LIP43" s="350"/>
      <c r="LIQ43" s="350"/>
      <c r="LIR43" s="350"/>
      <c r="LIS43" s="350"/>
      <c r="LIT43" s="350"/>
      <c r="LIU43" s="350"/>
      <c r="LIV43" s="350"/>
      <c r="LIW43" s="350"/>
      <c r="LIX43" s="350"/>
      <c r="LIY43" s="350"/>
      <c r="LIZ43" s="350"/>
      <c r="LJA43" s="350"/>
      <c r="LJB43" s="350"/>
      <c r="LJC43" s="350"/>
      <c r="LJD43" s="350"/>
      <c r="LJE43" s="350"/>
      <c r="LJF43" s="350"/>
      <c r="LJG43" s="350"/>
      <c r="LJH43" s="350"/>
      <c r="LJI43" s="350"/>
      <c r="LJJ43" s="350"/>
      <c r="LJK43" s="350"/>
      <c r="LJL43" s="350"/>
      <c r="LJM43" s="350"/>
      <c r="LJN43" s="350"/>
      <c r="LJO43" s="350"/>
      <c r="LJP43" s="350"/>
      <c r="LJQ43" s="350"/>
      <c r="LJR43" s="350"/>
      <c r="LJS43" s="350"/>
      <c r="LJT43" s="350"/>
      <c r="LJU43" s="350"/>
      <c r="LJV43" s="350"/>
      <c r="LJW43" s="350"/>
      <c r="LJX43" s="350"/>
      <c r="LJY43" s="350"/>
      <c r="LJZ43" s="350"/>
      <c r="LKA43" s="350"/>
      <c r="LKB43" s="350"/>
      <c r="LKC43" s="350"/>
      <c r="LKD43" s="350"/>
      <c r="LKE43" s="350"/>
      <c r="LKF43" s="350"/>
      <c r="LKG43" s="350"/>
      <c r="LKH43" s="350"/>
      <c r="LKI43" s="350"/>
      <c r="LKJ43" s="350"/>
      <c r="LKK43" s="350"/>
      <c r="LKL43" s="350"/>
      <c r="LKM43" s="350"/>
      <c r="LKN43" s="350"/>
      <c r="LKO43" s="350"/>
      <c r="LKP43" s="350"/>
      <c r="LKQ43" s="350"/>
      <c r="LKR43" s="350"/>
      <c r="LKS43" s="350"/>
      <c r="LKT43" s="350"/>
      <c r="LKU43" s="350"/>
      <c r="LKV43" s="350"/>
      <c r="LKW43" s="350"/>
      <c r="LKX43" s="350"/>
      <c r="LKY43" s="350"/>
      <c r="LKZ43" s="350"/>
      <c r="LLA43" s="350"/>
      <c r="LLB43" s="350"/>
      <c r="LLC43" s="350"/>
      <c r="LLD43" s="350"/>
      <c r="LLE43" s="350"/>
      <c r="LLF43" s="350"/>
      <c r="LLG43" s="350"/>
      <c r="LLH43" s="350"/>
      <c r="LLI43" s="350"/>
      <c r="LLJ43" s="350"/>
      <c r="LLK43" s="350"/>
      <c r="LLL43" s="350"/>
      <c r="LLM43" s="350"/>
      <c r="LLN43" s="350"/>
      <c r="LLO43" s="350"/>
      <c r="LLP43" s="350"/>
      <c r="LLQ43" s="350"/>
      <c r="LLR43" s="350"/>
      <c r="LLS43" s="350"/>
      <c r="LLT43" s="350"/>
      <c r="LLU43" s="350"/>
      <c r="LLV43" s="350"/>
      <c r="LLW43" s="350"/>
      <c r="LLX43" s="350"/>
      <c r="LLY43" s="350"/>
      <c r="LLZ43" s="350"/>
      <c r="LMA43" s="350"/>
      <c r="LMB43" s="350"/>
      <c r="LMC43" s="350"/>
      <c r="LMD43" s="350"/>
      <c r="LME43" s="350"/>
      <c r="LMF43" s="350"/>
      <c r="LMG43" s="350"/>
      <c r="LMH43" s="350"/>
      <c r="LMI43" s="350"/>
      <c r="LMJ43" s="350"/>
      <c r="LMK43" s="350"/>
      <c r="LML43" s="350"/>
      <c r="LMM43" s="350"/>
      <c r="LMN43" s="350"/>
      <c r="LMO43" s="350"/>
      <c r="LMP43" s="350"/>
      <c r="LMQ43" s="350"/>
      <c r="LMR43" s="350"/>
      <c r="LMS43" s="350"/>
      <c r="LMT43" s="350"/>
      <c r="LMU43" s="350"/>
      <c r="LMV43" s="350"/>
      <c r="LMW43" s="350"/>
      <c r="LMX43" s="350"/>
      <c r="LMY43" s="350"/>
      <c r="LMZ43" s="350"/>
      <c r="LNA43" s="350"/>
      <c r="LNB43" s="350"/>
      <c r="LNC43" s="350"/>
      <c r="LND43" s="350"/>
      <c r="LNE43" s="350"/>
      <c r="LNF43" s="350"/>
      <c r="LNG43" s="350"/>
      <c r="LNH43" s="350"/>
      <c r="LNI43" s="350"/>
      <c r="LNJ43" s="350"/>
      <c r="LNK43" s="350"/>
      <c r="LNL43" s="350"/>
      <c r="LNM43" s="350"/>
      <c r="LNN43" s="350"/>
      <c r="LNO43" s="350"/>
      <c r="LNP43" s="350"/>
      <c r="LNQ43" s="350"/>
      <c r="LNR43" s="350"/>
      <c r="LNS43" s="350"/>
      <c r="LNT43" s="350"/>
      <c r="LNU43" s="350"/>
      <c r="LNV43" s="350"/>
      <c r="LNW43" s="350"/>
      <c r="LNX43" s="350"/>
      <c r="LNY43" s="350"/>
      <c r="LNZ43" s="350"/>
      <c r="LOA43" s="350"/>
      <c r="LOB43" s="350"/>
      <c r="LOC43" s="350"/>
      <c r="LOD43" s="350"/>
      <c r="LOE43" s="350"/>
      <c r="LOF43" s="350"/>
      <c r="LOG43" s="350"/>
      <c r="LOH43" s="350"/>
      <c r="LOI43" s="350"/>
      <c r="LOJ43" s="350"/>
      <c r="LOK43" s="350"/>
      <c r="LOL43" s="350"/>
      <c r="LOM43" s="350"/>
      <c r="LON43" s="350"/>
      <c r="LOO43" s="350"/>
      <c r="LOP43" s="350"/>
      <c r="LOQ43" s="350"/>
      <c r="LOR43" s="350"/>
      <c r="LOS43" s="350"/>
      <c r="LOT43" s="350"/>
      <c r="LOU43" s="350"/>
      <c r="LOV43" s="350"/>
      <c r="LOW43" s="350"/>
      <c r="LOX43" s="350"/>
      <c r="LOY43" s="350"/>
      <c r="LOZ43" s="350"/>
      <c r="LPA43" s="350"/>
      <c r="LPB43" s="350"/>
      <c r="LPC43" s="350"/>
      <c r="LPD43" s="350"/>
      <c r="LPE43" s="350"/>
      <c r="LPF43" s="350"/>
      <c r="LPG43" s="350"/>
      <c r="LPH43" s="350"/>
      <c r="LPI43" s="350"/>
      <c r="LPJ43" s="350"/>
      <c r="LPK43" s="350"/>
      <c r="LPL43" s="350"/>
      <c r="LPM43" s="350"/>
      <c r="LPN43" s="350"/>
      <c r="LPO43" s="350"/>
      <c r="LPP43" s="350"/>
      <c r="LPQ43" s="350"/>
      <c r="LPR43" s="350"/>
      <c r="LPS43" s="350"/>
      <c r="LPT43" s="350"/>
      <c r="LPU43" s="350"/>
      <c r="LPV43" s="350"/>
      <c r="LPW43" s="350"/>
      <c r="LPX43" s="350"/>
      <c r="LPY43" s="350"/>
      <c r="LPZ43" s="350"/>
      <c r="LQA43" s="350"/>
      <c r="LQB43" s="350"/>
      <c r="LQC43" s="350"/>
      <c r="LQD43" s="350"/>
      <c r="LQE43" s="350"/>
      <c r="LQF43" s="350"/>
      <c r="LQG43" s="350"/>
      <c r="LQH43" s="350"/>
      <c r="LQI43" s="350"/>
      <c r="LQJ43" s="350"/>
      <c r="LQK43" s="350"/>
      <c r="LQL43" s="350"/>
      <c r="LQM43" s="350"/>
      <c r="LQN43" s="350"/>
      <c r="LQO43" s="350"/>
      <c r="LQP43" s="350"/>
      <c r="LQQ43" s="350"/>
      <c r="LQR43" s="350"/>
      <c r="LQS43" s="350"/>
      <c r="LQT43" s="350"/>
      <c r="LQU43" s="350"/>
      <c r="LQV43" s="350"/>
      <c r="LQW43" s="350"/>
      <c r="LQX43" s="350"/>
      <c r="LQY43" s="350"/>
      <c r="LQZ43" s="350"/>
      <c r="LRA43" s="350"/>
      <c r="LRB43" s="350"/>
      <c r="LRC43" s="350"/>
      <c r="LRD43" s="350"/>
      <c r="LRE43" s="350"/>
      <c r="LRF43" s="350"/>
      <c r="LRG43" s="350"/>
      <c r="LRH43" s="350"/>
      <c r="LRI43" s="350"/>
      <c r="LRJ43" s="350"/>
      <c r="LRK43" s="350"/>
      <c r="LRL43" s="350"/>
      <c r="LRM43" s="350"/>
      <c r="LRN43" s="350"/>
      <c r="LRO43" s="350"/>
      <c r="LRP43" s="350"/>
      <c r="LRQ43" s="350"/>
      <c r="LRR43" s="350"/>
      <c r="LRS43" s="350"/>
      <c r="LRT43" s="350"/>
      <c r="LRU43" s="350"/>
      <c r="LRV43" s="350"/>
      <c r="LRW43" s="350"/>
      <c r="LRX43" s="350"/>
      <c r="LRY43" s="350"/>
      <c r="LRZ43" s="350"/>
      <c r="LSA43" s="350"/>
      <c r="LSB43" s="350"/>
      <c r="LSC43" s="350"/>
      <c r="LSD43" s="350"/>
      <c r="LSE43" s="350"/>
      <c r="LSF43" s="350"/>
      <c r="LSG43" s="350"/>
      <c r="LSH43" s="350"/>
      <c r="LSI43" s="350"/>
      <c r="LSJ43" s="350"/>
      <c r="LSK43" s="350"/>
      <c r="LSL43" s="350"/>
      <c r="LSM43" s="350"/>
      <c r="LSN43" s="350"/>
      <c r="LSO43" s="350"/>
      <c r="LSP43" s="350"/>
      <c r="LSQ43" s="350"/>
      <c r="LSR43" s="350"/>
      <c r="LSS43" s="350"/>
      <c r="LST43" s="350"/>
      <c r="LSU43" s="350"/>
      <c r="LSV43" s="350"/>
      <c r="LSW43" s="350"/>
      <c r="LSX43" s="350"/>
      <c r="LSY43" s="350"/>
      <c r="LSZ43" s="350"/>
      <c r="LTA43" s="350"/>
      <c r="LTB43" s="350"/>
      <c r="LTC43" s="350"/>
      <c r="LTD43" s="350"/>
      <c r="LTE43" s="350"/>
      <c r="LTF43" s="350"/>
      <c r="LTG43" s="350"/>
      <c r="LTH43" s="350"/>
      <c r="LTI43" s="350"/>
      <c r="LTJ43" s="350"/>
      <c r="LTK43" s="350"/>
      <c r="LTL43" s="350"/>
      <c r="LTM43" s="350"/>
      <c r="LTN43" s="350"/>
      <c r="LTO43" s="350"/>
      <c r="LTP43" s="350"/>
      <c r="LTQ43" s="350"/>
      <c r="LTR43" s="350"/>
      <c r="LTS43" s="350"/>
      <c r="LTT43" s="350"/>
      <c r="LTU43" s="350"/>
      <c r="LTV43" s="350"/>
      <c r="LTW43" s="350"/>
      <c r="LTX43" s="350"/>
      <c r="LTY43" s="350"/>
      <c r="LTZ43" s="350"/>
      <c r="LUA43" s="350"/>
      <c r="LUB43" s="350"/>
      <c r="LUC43" s="350"/>
      <c r="LUD43" s="350"/>
      <c r="LUE43" s="350"/>
      <c r="LUF43" s="350"/>
      <c r="LUG43" s="350"/>
      <c r="LUH43" s="350"/>
      <c r="LUI43" s="350"/>
      <c r="LUJ43" s="350"/>
      <c r="LUK43" s="350"/>
      <c r="LUL43" s="350"/>
      <c r="LUM43" s="350"/>
      <c r="LUN43" s="350"/>
      <c r="LUO43" s="350"/>
      <c r="LUP43" s="350"/>
      <c r="LUQ43" s="350"/>
      <c r="LUR43" s="350"/>
      <c r="LUS43" s="350"/>
      <c r="LUT43" s="350"/>
      <c r="LUU43" s="350"/>
      <c r="LUV43" s="350"/>
      <c r="LUW43" s="350"/>
      <c r="LUX43" s="350"/>
      <c r="LUY43" s="350"/>
      <c r="LUZ43" s="350"/>
      <c r="LVA43" s="350"/>
      <c r="LVB43" s="350"/>
      <c r="LVC43" s="350"/>
      <c r="LVD43" s="350"/>
      <c r="LVE43" s="350"/>
      <c r="LVF43" s="350"/>
      <c r="LVG43" s="350"/>
      <c r="LVH43" s="350"/>
      <c r="LVI43" s="350"/>
      <c r="LVJ43" s="350"/>
      <c r="LVK43" s="350"/>
      <c r="LVL43" s="350"/>
      <c r="LVM43" s="350"/>
      <c r="LVN43" s="350"/>
      <c r="LVO43" s="350"/>
      <c r="LVP43" s="350"/>
      <c r="LVQ43" s="350"/>
      <c r="LVR43" s="350"/>
      <c r="LVS43" s="350"/>
      <c r="LVT43" s="350"/>
      <c r="LVU43" s="350"/>
      <c r="LVV43" s="350"/>
      <c r="LVW43" s="350"/>
      <c r="LVX43" s="350"/>
      <c r="LVY43" s="350"/>
      <c r="LVZ43" s="350"/>
      <c r="LWA43" s="350"/>
      <c r="LWB43" s="350"/>
      <c r="LWC43" s="350"/>
      <c r="LWD43" s="350"/>
      <c r="LWE43" s="350"/>
      <c r="LWF43" s="350"/>
      <c r="LWG43" s="350"/>
      <c r="LWH43" s="350"/>
      <c r="LWI43" s="350"/>
      <c r="LWJ43" s="350"/>
      <c r="LWK43" s="350"/>
      <c r="LWL43" s="350"/>
      <c r="LWM43" s="350"/>
      <c r="LWN43" s="350"/>
      <c r="LWO43" s="350"/>
      <c r="LWP43" s="350"/>
      <c r="LWQ43" s="350"/>
      <c r="LWR43" s="350"/>
      <c r="LWS43" s="350"/>
      <c r="LWT43" s="350"/>
      <c r="LWU43" s="350"/>
      <c r="LWV43" s="350"/>
      <c r="LWW43" s="350"/>
      <c r="LWX43" s="350"/>
      <c r="LWY43" s="350"/>
      <c r="LWZ43" s="350"/>
      <c r="LXA43" s="350"/>
      <c r="LXB43" s="350"/>
      <c r="LXC43" s="350"/>
      <c r="LXD43" s="350"/>
      <c r="LXE43" s="350"/>
      <c r="LXF43" s="350"/>
      <c r="LXG43" s="350"/>
      <c r="LXH43" s="350"/>
      <c r="LXI43" s="350"/>
      <c r="LXJ43" s="350"/>
      <c r="LXK43" s="350"/>
      <c r="LXL43" s="350"/>
      <c r="LXM43" s="350"/>
      <c r="LXN43" s="350"/>
      <c r="LXO43" s="350"/>
      <c r="LXP43" s="350"/>
      <c r="LXQ43" s="350"/>
      <c r="LXR43" s="350"/>
      <c r="LXS43" s="350"/>
      <c r="LXT43" s="350"/>
      <c r="LXU43" s="350"/>
      <c r="LXV43" s="350"/>
      <c r="LXW43" s="350"/>
      <c r="LXX43" s="350"/>
      <c r="LXY43" s="350"/>
      <c r="LXZ43" s="350"/>
      <c r="LYA43" s="350"/>
      <c r="LYB43" s="350"/>
      <c r="LYC43" s="350"/>
      <c r="LYD43" s="350"/>
      <c r="LYE43" s="350"/>
      <c r="LYF43" s="350"/>
      <c r="LYG43" s="350"/>
      <c r="LYH43" s="350"/>
      <c r="LYI43" s="350"/>
      <c r="LYJ43" s="350"/>
      <c r="LYK43" s="350"/>
      <c r="LYL43" s="350"/>
      <c r="LYM43" s="350"/>
      <c r="LYN43" s="350"/>
      <c r="LYO43" s="350"/>
      <c r="LYP43" s="350"/>
      <c r="LYQ43" s="350"/>
      <c r="LYR43" s="350"/>
      <c r="LYS43" s="350"/>
      <c r="LYT43" s="350"/>
      <c r="LYU43" s="350"/>
      <c r="LYV43" s="350"/>
      <c r="LYW43" s="350"/>
      <c r="LYX43" s="350"/>
      <c r="LYY43" s="350"/>
      <c r="LYZ43" s="350"/>
      <c r="LZA43" s="350"/>
      <c r="LZB43" s="350"/>
      <c r="LZC43" s="350"/>
      <c r="LZD43" s="350"/>
      <c r="LZE43" s="350"/>
      <c r="LZF43" s="350"/>
      <c r="LZG43" s="350"/>
      <c r="LZH43" s="350"/>
      <c r="LZI43" s="350"/>
      <c r="LZJ43" s="350"/>
      <c r="LZK43" s="350"/>
      <c r="LZL43" s="350"/>
      <c r="LZM43" s="350"/>
      <c r="LZN43" s="350"/>
      <c r="LZO43" s="350"/>
      <c r="LZP43" s="350"/>
      <c r="LZQ43" s="350"/>
      <c r="LZR43" s="350"/>
      <c r="LZS43" s="350"/>
      <c r="LZT43" s="350"/>
      <c r="LZU43" s="350"/>
      <c r="LZV43" s="350"/>
      <c r="LZW43" s="350"/>
      <c r="LZX43" s="350"/>
      <c r="LZY43" s="350"/>
      <c r="LZZ43" s="350"/>
      <c r="MAA43" s="350"/>
      <c r="MAB43" s="350"/>
      <c r="MAC43" s="350"/>
      <c r="MAD43" s="350"/>
      <c r="MAE43" s="350"/>
      <c r="MAF43" s="350"/>
      <c r="MAG43" s="350"/>
      <c r="MAH43" s="350"/>
      <c r="MAI43" s="350"/>
      <c r="MAJ43" s="350"/>
      <c r="MAK43" s="350"/>
      <c r="MAL43" s="350"/>
      <c r="MAM43" s="350"/>
      <c r="MAN43" s="350"/>
      <c r="MAO43" s="350"/>
      <c r="MAP43" s="350"/>
      <c r="MAQ43" s="350"/>
      <c r="MAR43" s="350"/>
      <c r="MAS43" s="350"/>
      <c r="MAT43" s="350"/>
      <c r="MAU43" s="350"/>
      <c r="MAV43" s="350"/>
      <c r="MAW43" s="350"/>
      <c r="MAX43" s="350"/>
      <c r="MAY43" s="350"/>
      <c r="MAZ43" s="350"/>
      <c r="MBA43" s="350"/>
      <c r="MBB43" s="350"/>
      <c r="MBC43" s="350"/>
      <c r="MBD43" s="350"/>
      <c r="MBE43" s="350"/>
      <c r="MBF43" s="350"/>
      <c r="MBG43" s="350"/>
      <c r="MBH43" s="350"/>
      <c r="MBI43" s="350"/>
      <c r="MBJ43" s="350"/>
      <c r="MBK43" s="350"/>
      <c r="MBL43" s="350"/>
      <c r="MBM43" s="350"/>
      <c r="MBN43" s="350"/>
      <c r="MBO43" s="350"/>
      <c r="MBP43" s="350"/>
      <c r="MBQ43" s="350"/>
      <c r="MBR43" s="350"/>
      <c r="MBS43" s="350"/>
      <c r="MBT43" s="350"/>
      <c r="MBU43" s="350"/>
      <c r="MBV43" s="350"/>
      <c r="MBW43" s="350"/>
      <c r="MBX43" s="350"/>
      <c r="MBY43" s="350"/>
      <c r="MBZ43" s="350"/>
      <c r="MCA43" s="350"/>
      <c r="MCB43" s="350"/>
      <c r="MCC43" s="350"/>
      <c r="MCD43" s="350"/>
      <c r="MCE43" s="350"/>
      <c r="MCF43" s="350"/>
      <c r="MCG43" s="350"/>
      <c r="MCH43" s="350"/>
      <c r="MCI43" s="350"/>
      <c r="MCJ43" s="350"/>
      <c r="MCK43" s="350"/>
      <c r="MCL43" s="350"/>
      <c r="MCM43" s="350"/>
      <c r="MCN43" s="350"/>
      <c r="MCO43" s="350"/>
      <c r="MCP43" s="350"/>
      <c r="MCQ43" s="350"/>
      <c r="MCR43" s="350"/>
      <c r="MCS43" s="350"/>
      <c r="MCT43" s="350"/>
      <c r="MCU43" s="350"/>
      <c r="MCV43" s="350"/>
      <c r="MCW43" s="350"/>
      <c r="MCX43" s="350"/>
      <c r="MCY43" s="350"/>
      <c r="MCZ43" s="350"/>
      <c r="MDA43" s="350"/>
      <c r="MDB43" s="350"/>
      <c r="MDC43" s="350"/>
      <c r="MDD43" s="350"/>
      <c r="MDE43" s="350"/>
      <c r="MDF43" s="350"/>
      <c r="MDG43" s="350"/>
      <c r="MDH43" s="350"/>
      <c r="MDI43" s="350"/>
      <c r="MDJ43" s="350"/>
      <c r="MDK43" s="350"/>
      <c r="MDL43" s="350"/>
      <c r="MDM43" s="350"/>
      <c r="MDN43" s="350"/>
      <c r="MDO43" s="350"/>
      <c r="MDP43" s="350"/>
      <c r="MDQ43" s="350"/>
      <c r="MDR43" s="350"/>
      <c r="MDS43" s="350"/>
      <c r="MDT43" s="350"/>
      <c r="MDU43" s="350"/>
      <c r="MDV43" s="350"/>
      <c r="MDW43" s="350"/>
      <c r="MDX43" s="350"/>
      <c r="MDY43" s="350"/>
      <c r="MDZ43" s="350"/>
      <c r="MEA43" s="350"/>
      <c r="MEB43" s="350"/>
      <c r="MEC43" s="350"/>
      <c r="MED43" s="350"/>
      <c r="MEE43" s="350"/>
      <c r="MEF43" s="350"/>
      <c r="MEG43" s="350"/>
      <c r="MEH43" s="350"/>
      <c r="MEI43" s="350"/>
      <c r="MEJ43" s="350"/>
      <c r="MEK43" s="350"/>
      <c r="MEL43" s="350"/>
      <c r="MEM43" s="350"/>
      <c r="MEN43" s="350"/>
      <c r="MEO43" s="350"/>
      <c r="MEP43" s="350"/>
      <c r="MEQ43" s="350"/>
      <c r="MER43" s="350"/>
      <c r="MES43" s="350"/>
      <c r="MET43" s="350"/>
      <c r="MEU43" s="350"/>
      <c r="MEV43" s="350"/>
      <c r="MEW43" s="350"/>
      <c r="MEX43" s="350"/>
      <c r="MEY43" s="350"/>
      <c r="MEZ43" s="350"/>
      <c r="MFA43" s="350"/>
      <c r="MFB43" s="350"/>
      <c r="MFC43" s="350"/>
      <c r="MFD43" s="350"/>
      <c r="MFE43" s="350"/>
      <c r="MFF43" s="350"/>
      <c r="MFG43" s="350"/>
      <c r="MFH43" s="350"/>
      <c r="MFI43" s="350"/>
      <c r="MFJ43" s="350"/>
      <c r="MFK43" s="350"/>
      <c r="MFL43" s="350"/>
      <c r="MFM43" s="350"/>
      <c r="MFN43" s="350"/>
      <c r="MFO43" s="350"/>
      <c r="MFP43" s="350"/>
      <c r="MFQ43" s="350"/>
      <c r="MFR43" s="350"/>
      <c r="MFS43" s="350"/>
      <c r="MFT43" s="350"/>
      <c r="MFU43" s="350"/>
      <c r="MFV43" s="350"/>
      <c r="MFW43" s="350"/>
      <c r="MFX43" s="350"/>
      <c r="MFY43" s="350"/>
      <c r="MFZ43" s="350"/>
      <c r="MGA43" s="350"/>
      <c r="MGB43" s="350"/>
      <c r="MGC43" s="350"/>
      <c r="MGD43" s="350"/>
      <c r="MGE43" s="350"/>
      <c r="MGF43" s="350"/>
      <c r="MGG43" s="350"/>
      <c r="MGH43" s="350"/>
      <c r="MGI43" s="350"/>
      <c r="MGJ43" s="350"/>
      <c r="MGK43" s="350"/>
      <c r="MGL43" s="350"/>
      <c r="MGM43" s="350"/>
      <c r="MGN43" s="350"/>
      <c r="MGO43" s="350"/>
      <c r="MGP43" s="350"/>
      <c r="MGQ43" s="350"/>
      <c r="MGR43" s="350"/>
      <c r="MGS43" s="350"/>
      <c r="MGT43" s="350"/>
      <c r="MGU43" s="350"/>
      <c r="MGV43" s="350"/>
      <c r="MGW43" s="350"/>
      <c r="MGX43" s="350"/>
      <c r="MGY43" s="350"/>
      <c r="MGZ43" s="350"/>
      <c r="MHA43" s="350"/>
      <c r="MHB43" s="350"/>
      <c r="MHC43" s="350"/>
      <c r="MHD43" s="350"/>
      <c r="MHE43" s="350"/>
      <c r="MHF43" s="350"/>
      <c r="MHG43" s="350"/>
      <c r="MHH43" s="350"/>
      <c r="MHI43" s="350"/>
      <c r="MHJ43" s="350"/>
      <c r="MHK43" s="350"/>
      <c r="MHL43" s="350"/>
      <c r="MHM43" s="350"/>
      <c r="MHN43" s="350"/>
      <c r="MHO43" s="350"/>
      <c r="MHP43" s="350"/>
      <c r="MHQ43" s="350"/>
      <c r="MHR43" s="350"/>
      <c r="MHS43" s="350"/>
      <c r="MHT43" s="350"/>
      <c r="MHU43" s="350"/>
      <c r="MHV43" s="350"/>
      <c r="MHW43" s="350"/>
      <c r="MHX43" s="350"/>
      <c r="MHY43" s="350"/>
      <c r="MHZ43" s="350"/>
      <c r="MIA43" s="350"/>
      <c r="MIB43" s="350"/>
      <c r="MIC43" s="350"/>
      <c r="MID43" s="350"/>
      <c r="MIE43" s="350"/>
      <c r="MIF43" s="350"/>
      <c r="MIG43" s="350"/>
      <c r="MIH43" s="350"/>
      <c r="MII43" s="350"/>
      <c r="MIJ43" s="350"/>
      <c r="MIK43" s="350"/>
      <c r="MIL43" s="350"/>
      <c r="MIM43" s="350"/>
      <c r="MIN43" s="350"/>
      <c r="MIO43" s="350"/>
      <c r="MIP43" s="350"/>
      <c r="MIQ43" s="350"/>
      <c r="MIR43" s="350"/>
      <c r="MIS43" s="350"/>
      <c r="MIT43" s="350"/>
      <c r="MIU43" s="350"/>
      <c r="MIV43" s="350"/>
      <c r="MIW43" s="350"/>
      <c r="MIX43" s="350"/>
      <c r="MIY43" s="350"/>
      <c r="MIZ43" s="350"/>
      <c r="MJA43" s="350"/>
      <c r="MJB43" s="350"/>
      <c r="MJC43" s="350"/>
      <c r="MJD43" s="350"/>
      <c r="MJE43" s="350"/>
      <c r="MJF43" s="350"/>
      <c r="MJG43" s="350"/>
      <c r="MJH43" s="350"/>
      <c r="MJI43" s="350"/>
      <c r="MJJ43" s="350"/>
      <c r="MJK43" s="350"/>
      <c r="MJL43" s="350"/>
      <c r="MJM43" s="350"/>
      <c r="MJN43" s="350"/>
      <c r="MJO43" s="350"/>
      <c r="MJP43" s="350"/>
      <c r="MJQ43" s="350"/>
      <c r="MJR43" s="350"/>
      <c r="MJS43" s="350"/>
      <c r="MJT43" s="350"/>
      <c r="MJU43" s="350"/>
      <c r="MJV43" s="350"/>
      <c r="MJW43" s="350"/>
      <c r="MJX43" s="350"/>
      <c r="MJY43" s="350"/>
      <c r="MJZ43" s="350"/>
      <c r="MKA43" s="350"/>
      <c r="MKB43" s="350"/>
      <c r="MKC43" s="350"/>
      <c r="MKD43" s="350"/>
      <c r="MKE43" s="350"/>
      <c r="MKF43" s="350"/>
      <c r="MKG43" s="350"/>
      <c r="MKH43" s="350"/>
      <c r="MKI43" s="350"/>
      <c r="MKJ43" s="350"/>
      <c r="MKK43" s="350"/>
      <c r="MKL43" s="350"/>
      <c r="MKM43" s="350"/>
      <c r="MKN43" s="350"/>
      <c r="MKO43" s="350"/>
      <c r="MKP43" s="350"/>
      <c r="MKQ43" s="350"/>
      <c r="MKR43" s="350"/>
      <c r="MKS43" s="350"/>
      <c r="MKT43" s="350"/>
      <c r="MKU43" s="350"/>
      <c r="MKV43" s="350"/>
      <c r="MKW43" s="350"/>
      <c r="MKX43" s="350"/>
      <c r="MKY43" s="350"/>
      <c r="MKZ43" s="350"/>
      <c r="MLA43" s="350"/>
      <c r="MLB43" s="350"/>
      <c r="MLC43" s="350"/>
      <c r="MLD43" s="350"/>
      <c r="MLE43" s="350"/>
      <c r="MLF43" s="350"/>
      <c r="MLG43" s="350"/>
      <c r="MLH43" s="350"/>
      <c r="MLI43" s="350"/>
      <c r="MLJ43" s="350"/>
      <c r="MLK43" s="350"/>
      <c r="MLL43" s="350"/>
      <c r="MLM43" s="350"/>
      <c r="MLN43" s="350"/>
      <c r="MLO43" s="350"/>
      <c r="MLP43" s="350"/>
      <c r="MLQ43" s="350"/>
      <c r="MLR43" s="350"/>
      <c r="MLS43" s="350"/>
      <c r="MLT43" s="350"/>
      <c r="MLU43" s="350"/>
      <c r="MLV43" s="350"/>
      <c r="MLW43" s="350"/>
      <c r="MLX43" s="350"/>
      <c r="MLY43" s="350"/>
      <c r="MLZ43" s="350"/>
      <c r="MMA43" s="350"/>
      <c r="MMB43" s="350"/>
      <c r="MMC43" s="350"/>
      <c r="MMD43" s="350"/>
      <c r="MME43" s="350"/>
      <c r="MMF43" s="350"/>
      <c r="MMG43" s="350"/>
      <c r="MMH43" s="350"/>
      <c r="MMI43" s="350"/>
      <c r="MMJ43" s="350"/>
      <c r="MMK43" s="350"/>
      <c r="MML43" s="350"/>
      <c r="MMM43" s="350"/>
      <c r="MMN43" s="350"/>
      <c r="MMO43" s="350"/>
      <c r="MMP43" s="350"/>
      <c r="MMQ43" s="350"/>
      <c r="MMR43" s="350"/>
      <c r="MMS43" s="350"/>
      <c r="MMT43" s="350"/>
      <c r="MMU43" s="350"/>
      <c r="MMV43" s="350"/>
      <c r="MMW43" s="350"/>
      <c r="MMX43" s="350"/>
      <c r="MMY43" s="350"/>
      <c r="MMZ43" s="350"/>
      <c r="MNA43" s="350"/>
      <c r="MNB43" s="350"/>
      <c r="MNC43" s="350"/>
      <c r="MND43" s="350"/>
      <c r="MNE43" s="350"/>
      <c r="MNF43" s="350"/>
      <c r="MNG43" s="350"/>
      <c r="MNH43" s="350"/>
      <c r="MNI43" s="350"/>
      <c r="MNJ43" s="350"/>
      <c r="MNK43" s="350"/>
      <c r="MNL43" s="350"/>
      <c r="MNM43" s="350"/>
      <c r="MNN43" s="350"/>
      <c r="MNO43" s="350"/>
      <c r="MNP43" s="350"/>
      <c r="MNQ43" s="350"/>
      <c r="MNR43" s="350"/>
      <c r="MNS43" s="350"/>
      <c r="MNT43" s="350"/>
      <c r="MNU43" s="350"/>
      <c r="MNV43" s="350"/>
      <c r="MNW43" s="350"/>
      <c r="MNX43" s="350"/>
      <c r="MNY43" s="350"/>
      <c r="MNZ43" s="350"/>
      <c r="MOA43" s="350"/>
      <c r="MOB43" s="350"/>
      <c r="MOC43" s="350"/>
      <c r="MOD43" s="350"/>
      <c r="MOE43" s="350"/>
      <c r="MOF43" s="350"/>
      <c r="MOG43" s="350"/>
      <c r="MOH43" s="350"/>
      <c r="MOI43" s="350"/>
      <c r="MOJ43" s="350"/>
      <c r="MOK43" s="350"/>
      <c r="MOL43" s="350"/>
      <c r="MOM43" s="350"/>
      <c r="MON43" s="350"/>
      <c r="MOO43" s="350"/>
      <c r="MOP43" s="350"/>
      <c r="MOQ43" s="350"/>
      <c r="MOR43" s="350"/>
      <c r="MOS43" s="350"/>
      <c r="MOT43" s="350"/>
      <c r="MOU43" s="350"/>
      <c r="MOV43" s="350"/>
      <c r="MOW43" s="350"/>
      <c r="MOX43" s="350"/>
      <c r="MOY43" s="350"/>
      <c r="MOZ43" s="350"/>
      <c r="MPA43" s="350"/>
      <c r="MPB43" s="350"/>
      <c r="MPC43" s="350"/>
      <c r="MPD43" s="350"/>
      <c r="MPE43" s="350"/>
      <c r="MPF43" s="350"/>
      <c r="MPG43" s="350"/>
      <c r="MPH43" s="350"/>
      <c r="MPI43" s="350"/>
      <c r="MPJ43" s="350"/>
      <c r="MPK43" s="350"/>
      <c r="MPL43" s="350"/>
      <c r="MPM43" s="350"/>
      <c r="MPN43" s="350"/>
      <c r="MPO43" s="350"/>
      <c r="MPP43" s="350"/>
      <c r="MPQ43" s="350"/>
      <c r="MPR43" s="350"/>
      <c r="MPS43" s="350"/>
      <c r="MPT43" s="350"/>
      <c r="MPU43" s="350"/>
      <c r="MPV43" s="350"/>
      <c r="MPW43" s="350"/>
      <c r="MPX43" s="350"/>
      <c r="MPY43" s="350"/>
      <c r="MPZ43" s="350"/>
      <c r="MQA43" s="350"/>
      <c r="MQB43" s="350"/>
      <c r="MQC43" s="350"/>
      <c r="MQD43" s="350"/>
      <c r="MQE43" s="350"/>
      <c r="MQF43" s="350"/>
      <c r="MQG43" s="350"/>
      <c r="MQH43" s="350"/>
      <c r="MQI43" s="350"/>
      <c r="MQJ43" s="350"/>
      <c r="MQK43" s="350"/>
      <c r="MQL43" s="350"/>
      <c r="MQM43" s="350"/>
      <c r="MQN43" s="350"/>
      <c r="MQO43" s="350"/>
      <c r="MQP43" s="350"/>
      <c r="MQQ43" s="350"/>
      <c r="MQR43" s="350"/>
      <c r="MQS43" s="350"/>
      <c r="MQT43" s="350"/>
      <c r="MQU43" s="350"/>
      <c r="MQV43" s="350"/>
      <c r="MQW43" s="350"/>
      <c r="MQX43" s="350"/>
      <c r="MQY43" s="350"/>
      <c r="MQZ43" s="350"/>
      <c r="MRA43" s="350"/>
      <c r="MRB43" s="350"/>
      <c r="MRC43" s="350"/>
      <c r="MRD43" s="350"/>
      <c r="MRE43" s="350"/>
      <c r="MRF43" s="350"/>
      <c r="MRG43" s="350"/>
      <c r="MRH43" s="350"/>
      <c r="MRI43" s="350"/>
      <c r="MRJ43" s="350"/>
      <c r="MRK43" s="350"/>
      <c r="MRL43" s="350"/>
      <c r="MRM43" s="350"/>
      <c r="MRN43" s="350"/>
      <c r="MRO43" s="350"/>
      <c r="MRP43" s="350"/>
      <c r="MRQ43" s="350"/>
      <c r="MRR43" s="350"/>
      <c r="MRS43" s="350"/>
      <c r="MRT43" s="350"/>
      <c r="MRU43" s="350"/>
      <c r="MRV43" s="350"/>
      <c r="MRW43" s="350"/>
      <c r="MRX43" s="350"/>
      <c r="MRY43" s="350"/>
      <c r="MRZ43" s="350"/>
      <c r="MSA43" s="350"/>
      <c r="MSB43" s="350"/>
      <c r="MSC43" s="350"/>
      <c r="MSD43" s="350"/>
      <c r="MSE43" s="350"/>
      <c r="MSF43" s="350"/>
      <c r="MSG43" s="350"/>
      <c r="MSH43" s="350"/>
      <c r="MSI43" s="350"/>
      <c r="MSJ43" s="350"/>
      <c r="MSK43" s="350"/>
      <c r="MSL43" s="350"/>
      <c r="MSM43" s="350"/>
      <c r="MSN43" s="350"/>
      <c r="MSO43" s="350"/>
      <c r="MSP43" s="350"/>
      <c r="MSQ43" s="350"/>
      <c r="MSR43" s="350"/>
      <c r="MSS43" s="350"/>
      <c r="MST43" s="350"/>
      <c r="MSU43" s="350"/>
      <c r="MSV43" s="350"/>
      <c r="MSW43" s="350"/>
      <c r="MSX43" s="350"/>
      <c r="MSY43" s="350"/>
      <c r="MSZ43" s="350"/>
      <c r="MTA43" s="350"/>
      <c r="MTB43" s="350"/>
      <c r="MTC43" s="350"/>
      <c r="MTD43" s="350"/>
      <c r="MTE43" s="350"/>
      <c r="MTF43" s="350"/>
      <c r="MTG43" s="350"/>
      <c r="MTH43" s="350"/>
      <c r="MTI43" s="350"/>
      <c r="MTJ43" s="350"/>
      <c r="MTK43" s="350"/>
      <c r="MTL43" s="350"/>
      <c r="MTM43" s="350"/>
      <c r="MTN43" s="350"/>
      <c r="MTO43" s="350"/>
      <c r="MTP43" s="350"/>
      <c r="MTQ43" s="350"/>
      <c r="MTR43" s="350"/>
      <c r="MTS43" s="350"/>
      <c r="MTT43" s="350"/>
      <c r="MTU43" s="350"/>
      <c r="MTV43" s="350"/>
      <c r="MTW43" s="350"/>
      <c r="MTX43" s="350"/>
      <c r="MTY43" s="350"/>
      <c r="MTZ43" s="350"/>
      <c r="MUA43" s="350"/>
      <c r="MUB43" s="350"/>
      <c r="MUC43" s="350"/>
      <c r="MUD43" s="350"/>
      <c r="MUE43" s="350"/>
      <c r="MUF43" s="350"/>
      <c r="MUG43" s="350"/>
      <c r="MUH43" s="350"/>
      <c r="MUI43" s="350"/>
      <c r="MUJ43" s="350"/>
      <c r="MUK43" s="350"/>
      <c r="MUL43" s="350"/>
      <c r="MUM43" s="350"/>
      <c r="MUN43" s="350"/>
      <c r="MUO43" s="350"/>
      <c r="MUP43" s="350"/>
      <c r="MUQ43" s="350"/>
      <c r="MUR43" s="350"/>
      <c r="MUS43" s="350"/>
      <c r="MUT43" s="350"/>
      <c r="MUU43" s="350"/>
      <c r="MUV43" s="350"/>
      <c r="MUW43" s="350"/>
      <c r="MUX43" s="350"/>
      <c r="MUY43" s="350"/>
      <c r="MUZ43" s="350"/>
      <c r="MVA43" s="350"/>
      <c r="MVB43" s="350"/>
      <c r="MVC43" s="350"/>
      <c r="MVD43" s="350"/>
      <c r="MVE43" s="350"/>
      <c r="MVF43" s="350"/>
      <c r="MVG43" s="350"/>
      <c r="MVH43" s="350"/>
      <c r="MVI43" s="350"/>
      <c r="MVJ43" s="350"/>
      <c r="MVK43" s="350"/>
      <c r="MVL43" s="350"/>
      <c r="MVM43" s="350"/>
      <c r="MVN43" s="350"/>
      <c r="MVO43" s="350"/>
      <c r="MVP43" s="350"/>
      <c r="MVQ43" s="350"/>
      <c r="MVR43" s="350"/>
      <c r="MVS43" s="350"/>
      <c r="MVT43" s="350"/>
      <c r="MVU43" s="350"/>
      <c r="MVV43" s="350"/>
      <c r="MVW43" s="350"/>
      <c r="MVX43" s="350"/>
      <c r="MVY43" s="350"/>
      <c r="MVZ43" s="350"/>
      <c r="MWA43" s="350"/>
      <c r="MWB43" s="350"/>
      <c r="MWC43" s="350"/>
      <c r="MWD43" s="350"/>
      <c r="MWE43" s="350"/>
      <c r="MWF43" s="350"/>
      <c r="MWG43" s="350"/>
      <c r="MWH43" s="350"/>
      <c r="MWI43" s="350"/>
      <c r="MWJ43" s="350"/>
      <c r="MWK43" s="350"/>
      <c r="MWL43" s="350"/>
      <c r="MWM43" s="350"/>
      <c r="MWN43" s="350"/>
      <c r="MWO43" s="350"/>
      <c r="MWP43" s="350"/>
      <c r="MWQ43" s="350"/>
      <c r="MWR43" s="350"/>
      <c r="MWS43" s="350"/>
      <c r="MWT43" s="350"/>
      <c r="MWU43" s="350"/>
      <c r="MWV43" s="350"/>
      <c r="MWW43" s="350"/>
      <c r="MWX43" s="350"/>
      <c r="MWY43" s="350"/>
      <c r="MWZ43" s="350"/>
      <c r="MXA43" s="350"/>
      <c r="MXB43" s="350"/>
      <c r="MXC43" s="350"/>
      <c r="MXD43" s="350"/>
      <c r="MXE43" s="350"/>
      <c r="MXF43" s="350"/>
      <c r="MXG43" s="350"/>
      <c r="MXH43" s="350"/>
      <c r="MXI43" s="350"/>
      <c r="MXJ43" s="350"/>
      <c r="MXK43" s="350"/>
      <c r="MXL43" s="350"/>
      <c r="MXM43" s="350"/>
      <c r="MXN43" s="350"/>
      <c r="MXO43" s="350"/>
      <c r="MXP43" s="350"/>
      <c r="MXQ43" s="350"/>
      <c r="MXR43" s="350"/>
      <c r="MXS43" s="350"/>
      <c r="MXT43" s="350"/>
      <c r="MXU43" s="350"/>
      <c r="MXV43" s="350"/>
      <c r="MXW43" s="350"/>
      <c r="MXX43" s="350"/>
      <c r="MXY43" s="350"/>
      <c r="MXZ43" s="350"/>
      <c r="MYA43" s="350"/>
      <c r="MYB43" s="350"/>
      <c r="MYC43" s="350"/>
      <c r="MYD43" s="350"/>
      <c r="MYE43" s="350"/>
      <c r="MYF43" s="350"/>
      <c r="MYG43" s="350"/>
      <c r="MYH43" s="350"/>
      <c r="MYI43" s="350"/>
      <c r="MYJ43" s="350"/>
      <c r="MYK43" s="350"/>
      <c r="MYL43" s="350"/>
      <c r="MYM43" s="350"/>
      <c r="MYN43" s="350"/>
      <c r="MYO43" s="350"/>
      <c r="MYP43" s="350"/>
      <c r="MYQ43" s="350"/>
      <c r="MYR43" s="350"/>
      <c r="MYS43" s="350"/>
      <c r="MYT43" s="350"/>
      <c r="MYU43" s="350"/>
      <c r="MYV43" s="350"/>
      <c r="MYW43" s="350"/>
      <c r="MYX43" s="350"/>
      <c r="MYY43" s="350"/>
      <c r="MYZ43" s="350"/>
      <c r="MZA43" s="350"/>
      <c r="MZB43" s="350"/>
      <c r="MZC43" s="350"/>
      <c r="MZD43" s="350"/>
      <c r="MZE43" s="350"/>
      <c r="MZF43" s="350"/>
      <c r="MZG43" s="350"/>
      <c r="MZH43" s="350"/>
      <c r="MZI43" s="350"/>
      <c r="MZJ43" s="350"/>
      <c r="MZK43" s="350"/>
      <c r="MZL43" s="350"/>
      <c r="MZM43" s="350"/>
      <c r="MZN43" s="350"/>
      <c r="MZO43" s="350"/>
      <c r="MZP43" s="350"/>
      <c r="MZQ43" s="350"/>
      <c r="MZR43" s="350"/>
      <c r="MZS43" s="350"/>
      <c r="MZT43" s="350"/>
      <c r="MZU43" s="350"/>
      <c r="MZV43" s="350"/>
      <c r="MZW43" s="350"/>
      <c r="MZX43" s="350"/>
      <c r="MZY43" s="350"/>
      <c r="MZZ43" s="350"/>
      <c r="NAA43" s="350"/>
      <c r="NAB43" s="350"/>
      <c r="NAC43" s="350"/>
      <c r="NAD43" s="350"/>
      <c r="NAE43" s="350"/>
      <c r="NAF43" s="350"/>
      <c r="NAG43" s="350"/>
      <c r="NAH43" s="350"/>
      <c r="NAI43" s="350"/>
      <c r="NAJ43" s="350"/>
      <c r="NAK43" s="350"/>
      <c r="NAL43" s="350"/>
      <c r="NAM43" s="350"/>
      <c r="NAN43" s="350"/>
      <c r="NAO43" s="350"/>
      <c r="NAP43" s="350"/>
      <c r="NAQ43" s="350"/>
      <c r="NAR43" s="350"/>
      <c r="NAS43" s="350"/>
      <c r="NAT43" s="350"/>
      <c r="NAU43" s="350"/>
      <c r="NAV43" s="350"/>
      <c r="NAW43" s="350"/>
      <c r="NAX43" s="350"/>
      <c r="NAY43" s="350"/>
      <c r="NAZ43" s="350"/>
      <c r="NBA43" s="350"/>
      <c r="NBB43" s="350"/>
      <c r="NBC43" s="350"/>
      <c r="NBD43" s="350"/>
      <c r="NBE43" s="350"/>
      <c r="NBF43" s="350"/>
      <c r="NBG43" s="350"/>
      <c r="NBH43" s="350"/>
      <c r="NBI43" s="350"/>
      <c r="NBJ43" s="350"/>
      <c r="NBK43" s="350"/>
      <c r="NBL43" s="350"/>
      <c r="NBM43" s="350"/>
      <c r="NBN43" s="350"/>
      <c r="NBO43" s="350"/>
      <c r="NBP43" s="350"/>
      <c r="NBQ43" s="350"/>
      <c r="NBR43" s="350"/>
      <c r="NBS43" s="350"/>
      <c r="NBT43" s="350"/>
      <c r="NBU43" s="350"/>
      <c r="NBV43" s="350"/>
      <c r="NBW43" s="350"/>
      <c r="NBX43" s="350"/>
      <c r="NBY43" s="350"/>
      <c r="NBZ43" s="350"/>
      <c r="NCA43" s="350"/>
      <c r="NCB43" s="350"/>
      <c r="NCC43" s="350"/>
      <c r="NCD43" s="350"/>
      <c r="NCE43" s="350"/>
      <c r="NCF43" s="350"/>
      <c r="NCG43" s="350"/>
      <c r="NCH43" s="350"/>
      <c r="NCI43" s="350"/>
      <c r="NCJ43" s="350"/>
      <c r="NCK43" s="350"/>
      <c r="NCL43" s="350"/>
      <c r="NCM43" s="350"/>
      <c r="NCN43" s="350"/>
      <c r="NCO43" s="350"/>
      <c r="NCP43" s="350"/>
      <c r="NCQ43" s="350"/>
      <c r="NCR43" s="350"/>
      <c r="NCS43" s="350"/>
      <c r="NCT43" s="350"/>
      <c r="NCU43" s="350"/>
      <c r="NCV43" s="350"/>
      <c r="NCW43" s="350"/>
      <c r="NCX43" s="350"/>
      <c r="NCY43" s="350"/>
      <c r="NCZ43" s="350"/>
      <c r="NDA43" s="350"/>
      <c r="NDB43" s="350"/>
      <c r="NDC43" s="350"/>
      <c r="NDD43" s="350"/>
      <c r="NDE43" s="350"/>
      <c r="NDF43" s="350"/>
      <c r="NDG43" s="350"/>
      <c r="NDH43" s="350"/>
      <c r="NDI43" s="350"/>
      <c r="NDJ43" s="350"/>
      <c r="NDK43" s="350"/>
      <c r="NDL43" s="350"/>
      <c r="NDM43" s="350"/>
      <c r="NDN43" s="350"/>
      <c r="NDO43" s="350"/>
      <c r="NDP43" s="350"/>
      <c r="NDQ43" s="350"/>
      <c r="NDR43" s="350"/>
      <c r="NDS43" s="350"/>
      <c r="NDT43" s="350"/>
      <c r="NDU43" s="350"/>
      <c r="NDV43" s="350"/>
      <c r="NDW43" s="350"/>
      <c r="NDX43" s="350"/>
      <c r="NDY43" s="350"/>
      <c r="NDZ43" s="350"/>
      <c r="NEA43" s="350"/>
      <c r="NEB43" s="350"/>
      <c r="NEC43" s="350"/>
      <c r="NED43" s="350"/>
      <c r="NEE43" s="350"/>
      <c r="NEF43" s="350"/>
      <c r="NEG43" s="350"/>
      <c r="NEH43" s="350"/>
      <c r="NEI43" s="350"/>
      <c r="NEJ43" s="350"/>
      <c r="NEK43" s="350"/>
      <c r="NEL43" s="350"/>
      <c r="NEM43" s="350"/>
      <c r="NEN43" s="350"/>
      <c r="NEO43" s="350"/>
      <c r="NEP43" s="350"/>
      <c r="NEQ43" s="350"/>
      <c r="NER43" s="350"/>
      <c r="NES43" s="350"/>
      <c r="NET43" s="350"/>
      <c r="NEU43" s="350"/>
      <c r="NEV43" s="350"/>
      <c r="NEW43" s="350"/>
      <c r="NEX43" s="350"/>
      <c r="NEY43" s="350"/>
      <c r="NEZ43" s="350"/>
      <c r="NFA43" s="350"/>
      <c r="NFB43" s="350"/>
      <c r="NFC43" s="350"/>
      <c r="NFD43" s="350"/>
      <c r="NFE43" s="350"/>
      <c r="NFF43" s="350"/>
      <c r="NFG43" s="350"/>
      <c r="NFH43" s="350"/>
      <c r="NFI43" s="350"/>
      <c r="NFJ43" s="350"/>
      <c r="NFK43" s="350"/>
      <c r="NFL43" s="350"/>
      <c r="NFM43" s="350"/>
      <c r="NFN43" s="350"/>
      <c r="NFO43" s="350"/>
      <c r="NFP43" s="350"/>
      <c r="NFQ43" s="350"/>
      <c r="NFR43" s="350"/>
      <c r="NFS43" s="350"/>
      <c r="NFT43" s="350"/>
      <c r="NFU43" s="350"/>
      <c r="NFV43" s="350"/>
      <c r="NFW43" s="350"/>
      <c r="NFX43" s="350"/>
      <c r="NFY43" s="350"/>
      <c r="NFZ43" s="350"/>
      <c r="NGA43" s="350"/>
      <c r="NGB43" s="350"/>
      <c r="NGC43" s="350"/>
      <c r="NGD43" s="350"/>
      <c r="NGE43" s="350"/>
      <c r="NGF43" s="350"/>
      <c r="NGG43" s="350"/>
      <c r="NGH43" s="350"/>
      <c r="NGI43" s="350"/>
      <c r="NGJ43" s="350"/>
      <c r="NGK43" s="350"/>
      <c r="NGL43" s="350"/>
      <c r="NGM43" s="350"/>
      <c r="NGN43" s="350"/>
      <c r="NGO43" s="350"/>
      <c r="NGP43" s="350"/>
      <c r="NGQ43" s="350"/>
      <c r="NGR43" s="350"/>
      <c r="NGS43" s="350"/>
      <c r="NGT43" s="350"/>
      <c r="NGU43" s="350"/>
      <c r="NGV43" s="350"/>
      <c r="NGW43" s="350"/>
      <c r="NGX43" s="350"/>
      <c r="NGY43" s="350"/>
      <c r="NGZ43" s="350"/>
      <c r="NHA43" s="350"/>
      <c r="NHB43" s="350"/>
      <c r="NHC43" s="350"/>
      <c r="NHD43" s="350"/>
      <c r="NHE43" s="350"/>
      <c r="NHF43" s="350"/>
      <c r="NHG43" s="350"/>
      <c r="NHH43" s="350"/>
      <c r="NHI43" s="350"/>
      <c r="NHJ43" s="350"/>
      <c r="NHK43" s="350"/>
      <c r="NHL43" s="350"/>
      <c r="NHM43" s="350"/>
      <c r="NHN43" s="350"/>
      <c r="NHO43" s="350"/>
      <c r="NHP43" s="350"/>
      <c r="NHQ43" s="350"/>
      <c r="NHR43" s="350"/>
      <c r="NHS43" s="350"/>
      <c r="NHT43" s="350"/>
      <c r="NHU43" s="350"/>
      <c r="NHV43" s="350"/>
      <c r="NHW43" s="350"/>
      <c r="NHX43" s="350"/>
      <c r="NHY43" s="350"/>
      <c r="NHZ43" s="350"/>
      <c r="NIA43" s="350"/>
      <c r="NIB43" s="350"/>
      <c r="NIC43" s="350"/>
      <c r="NID43" s="350"/>
      <c r="NIE43" s="350"/>
      <c r="NIF43" s="350"/>
      <c r="NIG43" s="350"/>
      <c r="NIH43" s="350"/>
      <c r="NII43" s="350"/>
      <c r="NIJ43" s="350"/>
      <c r="NIK43" s="350"/>
      <c r="NIL43" s="350"/>
      <c r="NIM43" s="350"/>
      <c r="NIN43" s="350"/>
      <c r="NIO43" s="350"/>
      <c r="NIP43" s="350"/>
      <c r="NIQ43" s="350"/>
      <c r="NIR43" s="350"/>
      <c r="NIS43" s="350"/>
      <c r="NIT43" s="350"/>
      <c r="NIU43" s="350"/>
      <c r="NIV43" s="350"/>
      <c r="NIW43" s="350"/>
      <c r="NIX43" s="350"/>
      <c r="NIY43" s="350"/>
      <c r="NIZ43" s="350"/>
      <c r="NJA43" s="350"/>
      <c r="NJB43" s="350"/>
      <c r="NJC43" s="350"/>
      <c r="NJD43" s="350"/>
      <c r="NJE43" s="350"/>
      <c r="NJF43" s="350"/>
      <c r="NJG43" s="350"/>
      <c r="NJH43" s="350"/>
      <c r="NJI43" s="350"/>
      <c r="NJJ43" s="350"/>
      <c r="NJK43" s="350"/>
      <c r="NJL43" s="350"/>
      <c r="NJM43" s="350"/>
      <c r="NJN43" s="350"/>
      <c r="NJO43" s="350"/>
      <c r="NJP43" s="350"/>
      <c r="NJQ43" s="350"/>
      <c r="NJR43" s="350"/>
      <c r="NJS43" s="350"/>
      <c r="NJT43" s="350"/>
      <c r="NJU43" s="350"/>
      <c r="NJV43" s="350"/>
      <c r="NJW43" s="350"/>
      <c r="NJX43" s="350"/>
      <c r="NJY43" s="350"/>
      <c r="NJZ43" s="350"/>
      <c r="NKA43" s="350"/>
      <c r="NKB43" s="350"/>
      <c r="NKC43" s="350"/>
      <c r="NKD43" s="350"/>
      <c r="NKE43" s="350"/>
      <c r="NKF43" s="350"/>
      <c r="NKG43" s="350"/>
      <c r="NKH43" s="350"/>
      <c r="NKI43" s="350"/>
      <c r="NKJ43" s="350"/>
      <c r="NKK43" s="350"/>
      <c r="NKL43" s="350"/>
      <c r="NKM43" s="350"/>
      <c r="NKN43" s="350"/>
      <c r="NKO43" s="350"/>
      <c r="NKP43" s="350"/>
      <c r="NKQ43" s="350"/>
      <c r="NKR43" s="350"/>
      <c r="NKS43" s="350"/>
      <c r="NKT43" s="350"/>
      <c r="NKU43" s="350"/>
      <c r="NKV43" s="350"/>
      <c r="NKW43" s="350"/>
      <c r="NKX43" s="350"/>
      <c r="NKY43" s="350"/>
      <c r="NKZ43" s="350"/>
      <c r="NLA43" s="350"/>
      <c r="NLB43" s="350"/>
      <c r="NLC43" s="350"/>
      <c r="NLD43" s="350"/>
      <c r="NLE43" s="350"/>
      <c r="NLF43" s="350"/>
      <c r="NLG43" s="350"/>
      <c r="NLH43" s="350"/>
      <c r="NLI43" s="350"/>
      <c r="NLJ43" s="350"/>
      <c r="NLK43" s="350"/>
      <c r="NLL43" s="350"/>
      <c r="NLM43" s="350"/>
      <c r="NLN43" s="350"/>
      <c r="NLO43" s="350"/>
      <c r="NLP43" s="350"/>
      <c r="NLQ43" s="350"/>
      <c r="NLR43" s="350"/>
      <c r="NLS43" s="350"/>
      <c r="NLT43" s="350"/>
      <c r="NLU43" s="350"/>
      <c r="NLV43" s="350"/>
      <c r="NLW43" s="350"/>
      <c r="NLX43" s="350"/>
      <c r="NLY43" s="350"/>
      <c r="NLZ43" s="350"/>
      <c r="NMA43" s="350"/>
      <c r="NMB43" s="350"/>
      <c r="NMC43" s="350"/>
      <c r="NMD43" s="350"/>
      <c r="NME43" s="350"/>
      <c r="NMF43" s="350"/>
      <c r="NMG43" s="350"/>
      <c r="NMH43" s="350"/>
      <c r="NMI43" s="350"/>
      <c r="NMJ43" s="350"/>
      <c r="NMK43" s="350"/>
      <c r="NML43" s="350"/>
      <c r="NMM43" s="350"/>
      <c r="NMN43" s="350"/>
      <c r="NMO43" s="350"/>
      <c r="NMP43" s="350"/>
      <c r="NMQ43" s="350"/>
      <c r="NMR43" s="350"/>
      <c r="NMS43" s="350"/>
      <c r="NMT43" s="350"/>
      <c r="NMU43" s="350"/>
      <c r="NMV43" s="350"/>
      <c r="NMW43" s="350"/>
      <c r="NMX43" s="350"/>
      <c r="NMY43" s="350"/>
      <c r="NMZ43" s="350"/>
      <c r="NNA43" s="350"/>
      <c r="NNB43" s="350"/>
      <c r="NNC43" s="350"/>
      <c r="NND43" s="350"/>
      <c r="NNE43" s="350"/>
      <c r="NNF43" s="350"/>
      <c r="NNG43" s="350"/>
      <c r="NNH43" s="350"/>
      <c r="NNI43" s="350"/>
      <c r="NNJ43" s="350"/>
      <c r="NNK43" s="350"/>
      <c r="NNL43" s="350"/>
      <c r="NNM43" s="350"/>
      <c r="NNN43" s="350"/>
      <c r="NNO43" s="350"/>
      <c r="NNP43" s="350"/>
      <c r="NNQ43" s="350"/>
      <c r="NNR43" s="350"/>
      <c r="NNS43" s="350"/>
      <c r="NNT43" s="350"/>
      <c r="NNU43" s="350"/>
      <c r="NNV43" s="350"/>
      <c r="NNW43" s="350"/>
      <c r="NNX43" s="350"/>
      <c r="NNY43" s="350"/>
      <c r="NNZ43" s="350"/>
      <c r="NOA43" s="350"/>
      <c r="NOB43" s="350"/>
      <c r="NOC43" s="350"/>
      <c r="NOD43" s="350"/>
      <c r="NOE43" s="350"/>
      <c r="NOF43" s="350"/>
      <c r="NOG43" s="350"/>
      <c r="NOH43" s="350"/>
      <c r="NOI43" s="350"/>
      <c r="NOJ43" s="350"/>
      <c r="NOK43" s="350"/>
      <c r="NOL43" s="350"/>
      <c r="NOM43" s="350"/>
      <c r="NON43" s="350"/>
      <c r="NOO43" s="350"/>
      <c r="NOP43" s="350"/>
      <c r="NOQ43" s="350"/>
      <c r="NOR43" s="350"/>
      <c r="NOS43" s="350"/>
      <c r="NOT43" s="350"/>
      <c r="NOU43" s="350"/>
      <c r="NOV43" s="350"/>
      <c r="NOW43" s="350"/>
      <c r="NOX43" s="350"/>
      <c r="NOY43" s="350"/>
      <c r="NOZ43" s="350"/>
      <c r="NPA43" s="350"/>
      <c r="NPB43" s="350"/>
      <c r="NPC43" s="350"/>
      <c r="NPD43" s="350"/>
      <c r="NPE43" s="350"/>
      <c r="NPF43" s="350"/>
      <c r="NPG43" s="350"/>
      <c r="NPH43" s="350"/>
      <c r="NPI43" s="350"/>
      <c r="NPJ43" s="350"/>
      <c r="NPK43" s="350"/>
      <c r="NPL43" s="350"/>
      <c r="NPM43" s="350"/>
      <c r="NPN43" s="350"/>
      <c r="NPO43" s="350"/>
      <c r="NPP43" s="350"/>
      <c r="NPQ43" s="350"/>
      <c r="NPR43" s="350"/>
      <c r="NPS43" s="350"/>
      <c r="NPT43" s="350"/>
      <c r="NPU43" s="350"/>
      <c r="NPV43" s="350"/>
      <c r="NPW43" s="350"/>
      <c r="NPX43" s="350"/>
      <c r="NPY43" s="350"/>
      <c r="NPZ43" s="350"/>
      <c r="NQA43" s="350"/>
      <c r="NQB43" s="350"/>
      <c r="NQC43" s="350"/>
      <c r="NQD43" s="350"/>
      <c r="NQE43" s="350"/>
      <c r="NQF43" s="350"/>
      <c r="NQG43" s="350"/>
      <c r="NQH43" s="350"/>
      <c r="NQI43" s="350"/>
      <c r="NQJ43" s="350"/>
      <c r="NQK43" s="350"/>
      <c r="NQL43" s="350"/>
      <c r="NQM43" s="350"/>
      <c r="NQN43" s="350"/>
      <c r="NQO43" s="350"/>
      <c r="NQP43" s="350"/>
      <c r="NQQ43" s="350"/>
      <c r="NQR43" s="350"/>
      <c r="NQS43" s="350"/>
      <c r="NQT43" s="350"/>
      <c r="NQU43" s="350"/>
      <c r="NQV43" s="350"/>
      <c r="NQW43" s="350"/>
      <c r="NQX43" s="350"/>
      <c r="NQY43" s="350"/>
      <c r="NQZ43" s="350"/>
      <c r="NRA43" s="350"/>
      <c r="NRB43" s="350"/>
      <c r="NRC43" s="350"/>
      <c r="NRD43" s="350"/>
      <c r="NRE43" s="350"/>
      <c r="NRF43" s="350"/>
      <c r="NRG43" s="350"/>
      <c r="NRH43" s="350"/>
      <c r="NRI43" s="350"/>
      <c r="NRJ43" s="350"/>
      <c r="NRK43" s="350"/>
      <c r="NRL43" s="350"/>
      <c r="NRM43" s="350"/>
      <c r="NRN43" s="350"/>
      <c r="NRO43" s="350"/>
      <c r="NRP43" s="350"/>
      <c r="NRQ43" s="350"/>
      <c r="NRR43" s="350"/>
      <c r="NRS43" s="350"/>
      <c r="NRT43" s="350"/>
      <c r="NRU43" s="350"/>
      <c r="NRV43" s="350"/>
      <c r="NRW43" s="350"/>
      <c r="NRX43" s="350"/>
      <c r="NRY43" s="350"/>
      <c r="NRZ43" s="350"/>
      <c r="NSA43" s="350"/>
      <c r="NSB43" s="350"/>
      <c r="NSC43" s="350"/>
      <c r="NSD43" s="350"/>
      <c r="NSE43" s="350"/>
      <c r="NSF43" s="350"/>
      <c r="NSG43" s="350"/>
      <c r="NSH43" s="350"/>
      <c r="NSI43" s="350"/>
      <c r="NSJ43" s="350"/>
      <c r="NSK43" s="350"/>
      <c r="NSL43" s="350"/>
      <c r="NSM43" s="350"/>
      <c r="NSN43" s="350"/>
      <c r="NSO43" s="350"/>
      <c r="NSP43" s="350"/>
      <c r="NSQ43" s="350"/>
      <c r="NSR43" s="350"/>
      <c r="NSS43" s="350"/>
      <c r="NST43" s="350"/>
      <c r="NSU43" s="350"/>
      <c r="NSV43" s="350"/>
      <c r="NSW43" s="350"/>
      <c r="NSX43" s="350"/>
      <c r="NSY43" s="350"/>
      <c r="NSZ43" s="350"/>
      <c r="NTA43" s="350"/>
      <c r="NTB43" s="350"/>
      <c r="NTC43" s="350"/>
      <c r="NTD43" s="350"/>
      <c r="NTE43" s="350"/>
      <c r="NTF43" s="350"/>
      <c r="NTG43" s="350"/>
      <c r="NTH43" s="350"/>
      <c r="NTI43" s="350"/>
      <c r="NTJ43" s="350"/>
      <c r="NTK43" s="350"/>
      <c r="NTL43" s="350"/>
      <c r="NTM43" s="350"/>
      <c r="NTN43" s="350"/>
      <c r="NTO43" s="350"/>
      <c r="NTP43" s="350"/>
      <c r="NTQ43" s="350"/>
      <c r="NTR43" s="350"/>
      <c r="NTS43" s="350"/>
      <c r="NTT43" s="350"/>
      <c r="NTU43" s="350"/>
      <c r="NTV43" s="350"/>
      <c r="NTW43" s="350"/>
      <c r="NTX43" s="350"/>
      <c r="NTY43" s="350"/>
      <c r="NTZ43" s="350"/>
      <c r="NUA43" s="350"/>
      <c r="NUB43" s="350"/>
      <c r="NUC43" s="350"/>
      <c r="NUD43" s="350"/>
      <c r="NUE43" s="350"/>
      <c r="NUF43" s="350"/>
      <c r="NUG43" s="350"/>
      <c r="NUH43" s="350"/>
      <c r="NUI43" s="350"/>
      <c r="NUJ43" s="350"/>
      <c r="NUK43" s="350"/>
      <c r="NUL43" s="350"/>
      <c r="NUM43" s="350"/>
      <c r="NUN43" s="350"/>
      <c r="NUO43" s="350"/>
      <c r="NUP43" s="350"/>
      <c r="NUQ43" s="350"/>
      <c r="NUR43" s="350"/>
      <c r="NUS43" s="350"/>
      <c r="NUT43" s="350"/>
      <c r="NUU43" s="350"/>
      <c r="NUV43" s="350"/>
      <c r="NUW43" s="350"/>
      <c r="NUX43" s="350"/>
      <c r="NUY43" s="350"/>
      <c r="NUZ43" s="350"/>
      <c r="NVA43" s="350"/>
      <c r="NVB43" s="350"/>
      <c r="NVC43" s="350"/>
      <c r="NVD43" s="350"/>
      <c r="NVE43" s="350"/>
      <c r="NVF43" s="350"/>
      <c r="NVG43" s="350"/>
      <c r="NVH43" s="350"/>
      <c r="NVI43" s="350"/>
      <c r="NVJ43" s="350"/>
      <c r="NVK43" s="350"/>
      <c r="NVL43" s="350"/>
      <c r="NVM43" s="350"/>
      <c r="NVN43" s="350"/>
      <c r="NVO43" s="350"/>
      <c r="NVP43" s="350"/>
      <c r="NVQ43" s="350"/>
      <c r="NVR43" s="350"/>
      <c r="NVS43" s="350"/>
      <c r="NVT43" s="350"/>
      <c r="NVU43" s="350"/>
      <c r="NVV43" s="350"/>
      <c r="NVW43" s="350"/>
      <c r="NVX43" s="350"/>
      <c r="NVY43" s="350"/>
      <c r="NVZ43" s="350"/>
      <c r="NWA43" s="350"/>
      <c r="NWB43" s="350"/>
      <c r="NWC43" s="350"/>
      <c r="NWD43" s="350"/>
      <c r="NWE43" s="350"/>
      <c r="NWF43" s="350"/>
      <c r="NWG43" s="350"/>
      <c r="NWH43" s="350"/>
      <c r="NWI43" s="350"/>
      <c r="NWJ43" s="350"/>
      <c r="NWK43" s="350"/>
      <c r="NWL43" s="350"/>
      <c r="NWM43" s="350"/>
      <c r="NWN43" s="350"/>
      <c r="NWO43" s="350"/>
      <c r="NWP43" s="350"/>
      <c r="NWQ43" s="350"/>
      <c r="NWR43" s="350"/>
      <c r="NWS43" s="350"/>
      <c r="NWT43" s="350"/>
      <c r="NWU43" s="350"/>
      <c r="NWV43" s="350"/>
      <c r="NWW43" s="350"/>
      <c r="NWX43" s="350"/>
      <c r="NWY43" s="350"/>
      <c r="NWZ43" s="350"/>
      <c r="NXA43" s="350"/>
      <c r="NXB43" s="350"/>
      <c r="NXC43" s="350"/>
      <c r="NXD43" s="350"/>
      <c r="NXE43" s="350"/>
      <c r="NXF43" s="350"/>
      <c r="NXG43" s="350"/>
      <c r="NXH43" s="350"/>
      <c r="NXI43" s="350"/>
      <c r="NXJ43" s="350"/>
      <c r="NXK43" s="350"/>
      <c r="NXL43" s="350"/>
      <c r="NXM43" s="350"/>
      <c r="NXN43" s="350"/>
      <c r="NXO43" s="350"/>
      <c r="NXP43" s="350"/>
      <c r="NXQ43" s="350"/>
      <c r="NXR43" s="350"/>
      <c r="NXS43" s="350"/>
      <c r="NXT43" s="350"/>
      <c r="NXU43" s="350"/>
      <c r="NXV43" s="350"/>
      <c r="NXW43" s="350"/>
      <c r="NXX43" s="350"/>
      <c r="NXY43" s="350"/>
      <c r="NXZ43" s="350"/>
      <c r="NYA43" s="350"/>
      <c r="NYB43" s="350"/>
      <c r="NYC43" s="350"/>
      <c r="NYD43" s="350"/>
      <c r="NYE43" s="350"/>
      <c r="NYF43" s="350"/>
      <c r="NYG43" s="350"/>
      <c r="NYH43" s="350"/>
      <c r="NYI43" s="350"/>
      <c r="NYJ43" s="350"/>
      <c r="NYK43" s="350"/>
      <c r="NYL43" s="350"/>
      <c r="NYM43" s="350"/>
      <c r="NYN43" s="350"/>
      <c r="NYO43" s="350"/>
      <c r="NYP43" s="350"/>
      <c r="NYQ43" s="350"/>
      <c r="NYR43" s="350"/>
      <c r="NYS43" s="350"/>
      <c r="NYT43" s="350"/>
      <c r="NYU43" s="350"/>
      <c r="NYV43" s="350"/>
      <c r="NYW43" s="350"/>
      <c r="NYX43" s="350"/>
      <c r="NYY43" s="350"/>
      <c r="NYZ43" s="350"/>
      <c r="NZA43" s="350"/>
      <c r="NZB43" s="350"/>
      <c r="NZC43" s="350"/>
      <c r="NZD43" s="350"/>
      <c r="NZE43" s="350"/>
      <c r="NZF43" s="350"/>
      <c r="NZG43" s="350"/>
      <c r="NZH43" s="350"/>
      <c r="NZI43" s="350"/>
      <c r="NZJ43" s="350"/>
      <c r="NZK43" s="350"/>
      <c r="NZL43" s="350"/>
      <c r="NZM43" s="350"/>
      <c r="NZN43" s="350"/>
      <c r="NZO43" s="350"/>
      <c r="NZP43" s="350"/>
      <c r="NZQ43" s="350"/>
      <c r="NZR43" s="350"/>
      <c r="NZS43" s="350"/>
      <c r="NZT43" s="350"/>
      <c r="NZU43" s="350"/>
      <c r="NZV43" s="350"/>
      <c r="NZW43" s="350"/>
      <c r="NZX43" s="350"/>
      <c r="NZY43" s="350"/>
      <c r="NZZ43" s="350"/>
      <c r="OAA43" s="350"/>
      <c r="OAB43" s="350"/>
      <c r="OAC43" s="350"/>
      <c r="OAD43" s="350"/>
      <c r="OAE43" s="350"/>
      <c r="OAF43" s="350"/>
      <c r="OAG43" s="350"/>
      <c r="OAH43" s="350"/>
      <c r="OAI43" s="350"/>
      <c r="OAJ43" s="350"/>
      <c r="OAK43" s="350"/>
      <c r="OAL43" s="350"/>
      <c r="OAM43" s="350"/>
      <c r="OAN43" s="350"/>
      <c r="OAO43" s="350"/>
      <c r="OAP43" s="350"/>
      <c r="OAQ43" s="350"/>
      <c r="OAR43" s="350"/>
      <c r="OAS43" s="350"/>
      <c r="OAT43" s="350"/>
      <c r="OAU43" s="350"/>
      <c r="OAV43" s="350"/>
      <c r="OAW43" s="350"/>
      <c r="OAX43" s="350"/>
      <c r="OAY43" s="350"/>
      <c r="OAZ43" s="350"/>
      <c r="OBA43" s="350"/>
      <c r="OBB43" s="350"/>
      <c r="OBC43" s="350"/>
      <c r="OBD43" s="350"/>
      <c r="OBE43" s="350"/>
      <c r="OBF43" s="350"/>
      <c r="OBG43" s="350"/>
      <c r="OBH43" s="350"/>
      <c r="OBI43" s="350"/>
      <c r="OBJ43" s="350"/>
      <c r="OBK43" s="350"/>
      <c r="OBL43" s="350"/>
      <c r="OBM43" s="350"/>
      <c r="OBN43" s="350"/>
      <c r="OBO43" s="350"/>
      <c r="OBP43" s="350"/>
      <c r="OBQ43" s="350"/>
      <c r="OBR43" s="350"/>
      <c r="OBS43" s="350"/>
      <c r="OBT43" s="350"/>
      <c r="OBU43" s="350"/>
      <c r="OBV43" s="350"/>
      <c r="OBW43" s="350"/>
      <c r="OBX43" s="350"/>
      <c r="OBY43" s="350"/>
      <c r="OBZ43" s="350"/>
      <c r="OCA43" s="350"/>
      <c r="OCB43" s="350"/>
      <c r="OCC43" s="350"/>
      <c r="OCD43" s="350"/>
      <c r="OCE43" s="350"/>
      <c r="OCF43" s="350"/>
      <c r="OCG43" s="350"/>
      <c r="OCH43" s="350"/>
      <c r="OCI43" s="350"/>
      <c r="OCJ43" s="350"/>
      <c r="OCK43" s="350"/>
      <c r="OCL43" s="350"/>
      <c r="OCM43" s="350"/>
      <c r="OCN43" s="350"/>
      <c r="OCO43" s="350"/>
      <c r="OCP43" s="350"/>
      <c r="OCQ43" s="350"/>
      <c r="OCR43" s="350"/>
      <c r="OCS43" s="350"/>
      <c r="OCT43" s="350"/>
      <c r="OCU43" s="350"/>
      <c r="OCV43" s="350"/>
      <c r="OCW43" s="350"/>
      <c r="OCX43" s="350"/>
      <c r="OCY43" s="350"/>
      <c r="OCZ43" s="350"/>
      <c r="ODA43" s="350"/>
      <c r="ODB43" s="350"/>
      <c r="ODC43" s="350"/>
      <c r="ODD43" s="350"/>
      <c r="ODE43" s="350"/>
      <c r="ODF43" s="350"/>
      <c r="ODG43" s="350"/>
      <c r="ODH43" s="350"/>
      <c r="ODI43" s="350"/>
      <c r="ODJ43" s="350"/>
      <c r="ODK43" s="350"/>
      <c r="ODL43" s="350"/>
      <c r="ODM43" s="350"/>
      <c r="ODN43" s="350"/>
      <c r="ODO43" s="350"/>
      <c r="ODP43" s="350"/>
      <c r="ODQ43" s="350"/>
      <c r="ODR43" s="350"/>
      <c r="ODS43" s="350"/>
      <c r="ODT43" s="350"/>
      <c r="ODU43" s="350"/>
      <c r="ODV43" s="350"/>
      <c r="ODW43" s="350"/>
      <c r="ODX43" s="350"/>
      <c r="ODY43" s="350"/>
      <c r="ODZ43" s="350"/>
      <c r="OEA43" s="350"/>
      <c r="OEB43" s="350"/>
      <c r="OEC43" s="350"/>
      <c r="OED43" s="350"/>
      <c r="OEE43" s="350"/>
      <c r="OEF43" s="350"/>
      <c r="OEG43" s="350"/>
      <c r="OEH43" s="350"/>
      <c r="OEI43" s="350"/>
      <c r="OEJ43" s="350"/>
      <c r="OEK43" s="350"/>
      <c r="OEL43" s="350"/>
      <c r="OEM43" s="350"/>
      <c r="OEN43" s="350"/>
      <c r="OEO43" s="350"/>
      <c r="OEP43" s="350"/>
      <c r="OEQ43" s="350"/>
      <c r="OER43" s="350"/>
      <c r="OES43" s="350"/>
      <c r="OET43" s="350"/>
      <c r="OEU43" s="350"/>
      <c r="OEV43" s="350"/>
      <c r="OEW43" s="350"/>
      <c r="OEX43" s="350"/>
      <c r="OEY43" s="350"/>
      <c r="OEZ43" s="350"/>
      <c r="OFA43" s="350"/>
      <c r="OFB43" s="350"/>
      <c r="OFC43" s="350"/>
      <c r="OFD43" s="350"/>
      <c r="OFE43" s="350"/>
      <c r="OFF43" s="350"/>
      <c r="OFG43" s="350"/>
      <c r="OFH43" s="350"/>
      <c r="OFI43" s="350"/>
      <c r="OFJ43" s="350"/>
      <c r="OFK43" s="350"/>
      <c r="OFL43" s="350"/>
      <c r="OFM43" s="350"/>
      <c r="OFN43" s="350"/>
      <c r="OFO43" s="350"/>
      <c r="OFP43" s="350"/>
      <c r="OFQ43" s="350"/>
      <c r="OFR43" s="350"/>
      <c r="OFS43" s="350"/>
      <c r="OFT43" s="350"/>
      <c r="OFU43" s="350"/>
      <c r="OFV43" s="350"/>
      <c r="OFW43" s="350"/>
      <c r="OFX43" s="350"/>
      <c r="OFY43" s="350"/>
      <c r="OFZ43" s="350"/>
      <c r="OGA43" s="350"/>
      <c r="OGB43" s="350"/>
      <c r="OGC43" s="350"/>
      <c r="OGD43" s="350"/>
      <c r="OGE43" s="350"/>
      <c r="OGF43" s="350"/>
      <c r="OGG43" s="350"/>
      <c r="OGH43" s="350"/>
      <c r="OGI43" s="350"/>
      <c r="OGJ43" s="350"/>
      <c r="OGK43" s="350"/>
      <c r="OGL43" s="350"/>
      <c r="OGM43" s="350"/>
      <c r="OGN43" s="350"/>
      <c r="OGO43" s="350"/>
      <c r="OGP43" s="350"/>
      <c r="OGQ43" s="350"/>
      <c r="OGR43" s="350"/>
      <c r="OGS43" s="350"/>
      <c r="OGT43" s="350"/>
      <c r="OGU43" s="350"/>
      <c r="OGV43" s="350"/>
      <c r="OGW43" s="350"/>
      <c r="OGX43" s="350"/>
      <c r="OGY43" s="350"/>
      <c r="OGZ43" s="350"/>
      <c r="OHA43" s="350"/>
      <c r="OHB43" s="350"/>
      <c r="OHC43" s="350"/>
      <c r="OHD43" s="350"/>
      <c r="OHE43" s="350"/>
      <c r="OHF43" s="350"/>
      <c r="OHG43" s="350"/>
      <c r="OHH43" s="350"/>
      <c r="OHI43" s="350"/>
      <c r="OHJ43" s="350"/>
      <c r="OHK43" s="350"/>
      <c r="OHL43" s="350"/>
      <c r="OHM43" s="350"/>
      <c r="OHN43" s="350"/>
      <c r="OHO43" s="350"/>
      <c r="OHP43" s="350"/>
      <c r="OHQ43" s="350"/>
      <c r="OHR43" s="350"/>
      <c r="OHS43" s="350"/>
      <c r="OHT43" s="350"/>
      <c r="OHU43" s="350"/>
      <c r="OHV43" s="350"/>
      <c r="OHW43" s="350"/>
      <c r="OHX43" s="350"/>
      <c r="OHY43" s="350"/>
      <c r="OHZ43" s="350"/>
      <c r="OIA43" s="350"/>
      <c r="OIB43" s="350"/>
      <c r="OIC43" s="350"/>
      <c r="OID43" s="350"/>
      <c r="OIE43" s="350"/>
      <c r="OIF43" s="350"/>
      <c r="OIG43" s="350"/>
      <c r="OIH43" s="350"/>
      <c r="OII43" s="350"/>
      <c r="OIJ43" s="350"/>
      <c r="OIK43" s="350"/>
      <c r="OIL43" s="350"/>
      <c r="OIM43" s="350"/>
      <c r="OIN43" s="350"/>
      <c r="OIO43" s="350"/>
      <c r="OIP43" s="350"/>
      <c r="OIQ43" s="350"/>
      <c r="OIR43" s="350"/>
      <c r="OIS43" s="350"/>
      <c r="OIT43" s="350"/>
      <c r="OIU43" s="350"/>
      <c r="OIV43" s="350"/>
      <c r="OIW43" s="350"/>
      <c r="OIX43" s="350"/>
      <c r="OIY43" s="350"/>
      <c r="OIZ43" s="350"/>
      <c r="OJA43" s="350"/>
      <c r="OJB43" s="350"/>
      <c r="OJC43" s="350"/>
      <c r="OJD43" s="350"/>
      <c r="OJE43" s="350"/>
      <c r="OJF43" s="350"/>
      <c r="OJG43" s="350"/>
      <c r="OJH43" s="350"/>
      <c r="OJI43" s="350"/>
      <c r="OJJ43" s="350"/>
      <c r="OJK43" s="350"/>
      <c r="OJL43" s="350"/>
      <c r="OJM43" s="350"/>
      <c r="OJN43" s="350"/>
      <c r="OJO43" s="350"/>
      <c r="OJP43" s="350"/>
      <c r="OJQ43" s="350"/>
      <c r="OJR43" s="350"/>
      <c r="OJS43" s="350"/>
      <c r="OJT43" s="350"/>
      <c r="OJU43" s="350"/>
      <c r="OJV43" s="350"/>
      <c r="OJW43" s="350"/>
      <c r="OJX43" s="350"/>
      <c r="OJY43" s="350"/>
      <c r="OJZ43" s="350"/>
      <c r="OKA43" s="350"/>
      <c r="OKB43" s="350"/>
      <c r="OKC43" s="350"/>
      <c r="OKD43" s="350"/>
      <c r="OKE43" s="350"/>
      <c r="OKF43" s="350"/>
      <c r="OKG43" s="350"/>
      <c r="OKH43" s="350"/>
      <c r="OKI43" s="350"/>
      <c r="OKJ43" s="350"/>
      <c r="OKK43" s="350"/>
      <c r="OKL43" s="350"/>
      <c r="OKM43" s="350"/>
      <c r="OKN43" s="350"/>
      <c r="OKO43" s="350"/>
      <c r="OKP43" s="350"/>
      <c r="OKQ43" s="350"/>
      <c r="OKR43" s="350"/>
      <c r="OKS43" s="350"/>
      <c r="OKT43" s="350"/>
      <c r="OKU43" s="350"/>
      <c r="OKV43" s="350"/>
      <c r="OKW43" s="350"/>
      <c r="OKX43" s="350"/>
      <c r="OKY43" s="350"/>
      <c r="OKZ43" s="350"/>
      <c r="OLA43" s="350"/>
      <c r="OLB43" s="350"/>
      <c r="OLC43" s="350"/>
      <c r="OLD43" s="350"/>
      <c r="OLE43" s="350"/>
      <c r="OLF43" s="350"/>
      <c r="OLG43" s="350"/>
      <c r="OLH43" s="350"/>
      <c r="OLI43" s="350"/>
      <c r="OLJ43" s="350"/>
      <c r="OLK43" s="350"/>
      <c r="OLL43" s="350"/>
      <c r="OLM43" s="350"/>
      <c r="OLN43" s="350"/>
      <c r="OLO43" s="350"/>
      <c r="OLP43" s="350"/>
      <c r="OLQ43" s="350"/>
      <c r="OLR43" s="350"/>
      <c r="OLS43" s="350"/>
      <c r="OLT43" s="350"/>
      <c r="OLU43" s="350"/>
      <c r="OLV43" s="350"/>
      <c r="OLW43" s="350"/>
      <c r="OLX43" s="350"/>
      <c r="OLY43" s="350"/>
      <c r="OLZ43" s="350"/>
      <c r="OMA43" s="350"/>
      <c r="OMB43" s="350"/>
      <c r="OMC43" s="350"/>
      <c r="OMD43" s="350"/>
      <c r="OME43" s="350"/>
      <c r="OMF43" s="350"/>
      <c r="OMG43" s="350"/>
      <c r="OMH43" s="350"/>
      <c r="OMI43" s="350"/>
      <c r="OMJ43" s="350"/>
      <c r="OMK43" s="350"/>
      <c r="OML43" s="350"/>
      <c r="OMM43" s="350"/>
      <c r="OMN43" s="350"/>
      <c r="OMO43" s="350"/>
      <c r="OMP43" s="350"/>
      <c r="OMQ43" s="350"/>
      <c r="OMR43" s="350"/>
      <c r="OMS43" s="350"/>
      <c r="OMT43" s="350"/>
      <c r="OMU43" s="350"/>
      <c r="OMV43" s="350"/>
      <c r="OMW43" s="350"/>
      <c r="OMX43" s="350"/>
      <c r="OMY43" s="350"/>
      <c r="OMZ43" s="350"/>
      <c r="ONA43" s="350"/>
      <c r="ONB43" s="350"/>
      <c r="ONC43" s="350"/>
      <c r="OND43" s="350"/>
      <c r="ONE43" s="350"/>
      <c r="ONF43" s="350"/>
      <c r="ONG43" s="350"/>
      <c r="ONH43" s="350"/>
      <c r="ONI43" s="350"/>
      <c r="ONJ43" s="350"/>
      <c r="ONK43" s="350"/>
      <c r="ONL43" s="350"/>
      <c r="ONM43" s="350"/>
      <c r="ONN43" s="350"/>
      <c r="ONO43" s="350"/>
      <c r="ONP43" s="350"/>
      <c r="ONQ43" s="350"/>
      <c r="ONR43" s="350"/>
      <c r="ONS43" s="350"/>
      <c r="ONT43" s="350"/>
      <c r="ONU43" s="350"/>
      <c r="ONV43" s="350"/>
      <c r="ONW43" s="350"/>
      <c r="ONX43" s="350"/>
      <c r="ONY43" s="350"/>
      <c r="ONZ43" s="350"/>
      <c r="OOA43" s="350"/>
      <c r="OOB43" s="350"/>
      <c r="OOC43" s="350"/>
      <c r="OOD43" s="350"/>
      <c r="OOE43" s="350"/>
      <c r="OOF43" s="350"/>
      <c r="OOG43" s="350"/>
      <c r="OOH43" s="350"/>
      <c r="OOI43" s="350"/>
      <c r="OOJ43" s="350"/>
      <c r="OOK43" s="350"/>
      <c r="OOL43" s="350"/>
      <c r="OOM43" s="350"/>
      <c r="OON43" s="350"/>
      <c r="OOO43" s="350"/>
      <c r="OOP43" s="350"/>
      <c r="OOQ43" s="350"/>
      <c r="OOR43" s="350"/>
      <c r="OOS43" s="350"/>
      <c r="OOT43" s="350"/>
      <c r="OOU43" s="350"/>
      <c r="OOV43" s="350"/>
      <c r="OOW43" s="350"/>
      <c r="OOX43" s="350"/>
      <c r="OOY43" s="350"/>
      <c r="OOZ43" s="350"/>
      <c r="OPA43" s="350"/>
      <c r="OPB43" s="350"/>
      <c r="OPC43" s="350"/>
      <c r="OPD43" s="350"/>
      <c r="OPE43" s="350"/>
      <c r="OPF43" s="350"/>
      <c r="OPG43" s="350"/>
      <c r="OPH43" s="350"/>
      <c r="OPI43" s="350"/>
      <c r="OPJ43" s="350"/>
      <c r="OPK43" s="350"/>
      <c r="OPL43" s="350"/>
      <c r="OPM43" s="350"/>
      <c r="OPN43" s="350"/>
      <c r="OPO43" s="350"/>
      <c r="OPP43" s="350"/>
      <c r="OPQ43" s="350"/>
      <c r="OPR43" s="350"/>
      <c r="OPS43" s="350"/>
      <c r="OPT43" s="350"/>
      <c r="OPU43" s="350"/>
      <c r="OPV43" s="350"/>
      <c r="OPW43" s="350"/>
      <c r="OPX43" s="350"/>
      <c r="OPY43" s="350"/>
      <c r="OPZ43" s="350"/>
      <c r="OQA43" s="350"/>
      <c r="OQB43" s="350"/>
      <c r="OQC43" s="350"/>
      <c r="OQD43" s="350"/>
      <c r="OQE43" s="350"/>
      <c r="OQF43" s="350"/>
      <c r="OQG43" s="350"/>
      <c r="OQH43" s="350"/>
      <c r="OQI43" s="350"/>
      <c r="OQJ43" s="350"/>
      <c r="OQK43" s="350"/>
      <c r="OQL43" s="350"/>
      <c r="OQM43" s="350"/>
      <c r="OQN43" s="350"/>
      <c r="OQO43" s="350"/>
      <c r="OQP43" s="350"/>
      <c r="OQQ43" s="350"/>
      <c r="OQR43" s="350"/>
      <c r="OQS43" s="350"/>
      <c r="OQT43" s="350"/>
      <c r="OQU43" s="350"/>
      <c r="OQV43" s="350"/>
      <c r="OQW43" s="350"/>
      <c r="OQX43" s="350"/>
      <c r="OQY43" s="350"/>
      <c r="OQZ43" s="350"/>
      <c r="ORA43" s="350"/>
      <c r="ORB43" s="350"/>
      <c r="ORC43" s="350"/>
      <c r="ORD43" s="350"/>
      <c r="ORE43" s="350"/>
      <c r="ORF43" s="350"/>
      <c r="ORG43" s="350"/>
      <c r="ORH43" s="350"/>
      <c r="ORI43" s="350"/>
      <c r="ORJ43" s="350"/>
      <c r="ORK43" s="350"/>
      <c r="ORL43" s="350"/>
      <c r="ORM43" s="350"/>
      <c r="ORN43" s="350"/>
      <c r="ORO43" s="350"/>
      <c r="ORP43" s="350"/>
      <c r="ORQ43" s="350"/>
      <c r="ORR43" s="350"/>
      <c r="ORS43" s="350"/>
      <c r="ORT43" s="350"/>
      <c r="ORU43" s="350"/>
      <c r="ORV43" s="350"/>
      <c r="ORW43" s="350"/>
      <c r="ORX43" s="350"/>
      <c r="ORY43" s="350"/>
      <c r="ORZ43" s="350"/>
      <c r="OSA43" s="350"/>
      <c r="OSB43" s="350"/>
      <c r="OSC43" s="350"/>
      <c r="OSD43" s="350"/>
      <c r="OSE43" s="350"/>
      <c r="OSF43" s="350"/>
      <c r="OSG43" s="350"/>
      <c r="OSH43" s="350"/>
      <c r="OSI43" s="350"/>
      <c r="OSJ43" s="350"/>
      <c r="OSK43" s="350"/>
      <c r="OSL43" s="350"/>
      <c r="OSM43" s="350"/>
      <c r="OSN43" s="350"/>
      <c r="OSO43" s="350"/>
      <c r="OSP43" s="350"/>
      <c r="OSQ43" s="350"/>
      <c r="OSR43" s="350"/>
      <c r="OSS43" s="350"/>
      <c r="OST43" s="350"/>
      <c r="OSU43" s="350"/>
      <c r="OSV43" s="350"/>
      <c r="OSW43" s="350"/>
      <c r="OSX43" s="350"/>
      <c r="OSY43" s="350"/>
      <c r="OSZ43" s="350"/>
      <c r="OTA43" s="350"/>
      <c r="OTB43" s="350"/>
      <c r="OTC43" s="350"/>
      <c r="OTD43" s="350"/>
      <c r="OTE43" s="350"/>
      <c r="OTF43" s="350"/>
      <c r="OTG43" s="350"/>
      <c r="OTH43" s="350"/>
      <c r="OTI43" s="350"/>
      <c r="OTJ43" s="350"/>
      <c r="OTK43" s="350"/>
      <c r="OTL43" s="350"/>
      <c r="OTM43" s="350"/>
      <c r="OTN43" s="350"/>
      <c r="OTO43" s="350"/>
      <c r="OTP43" s="350"/>
      <c r="OTQ43" s="350"/>
      <c r="OTR43" s="350"/>
      <c r="OTS43" s="350"/>
      <c r="OTT43" s="350"/>
      <c r="OTU43" s="350"/>
      <c r="OTV43" s="350"/>
      <c r="OTW43" s="350"/>
      <c r="OTX43" s="350"/>
      <c r="OTY43" s="350"/>
      <c r="OTZ43" s="350"/>
      <c r="OUA43" s="350"/>
      <c r="OUB43" s="350"/>
      <c r="OUC43" s="350"/>
      <c r="OUD43" s="350"/>
      <c r="OUE43" s="350"/>
      <c r="OUF43" s="350"/>
      <c r="OUG43" s="350"/>
      <c r="OUH43" s="350"/>
      <c r="OUI43" s="350"/>
      <c r="OUJ43" s="350"/>
      <c r="OUK43" s="350"/>
      <c r="OUL43" s="350"/>
      <c r="OUM43" s="350"/>
      <c r="OUN43" s="350"/>
      <c r="OUO43" s="350"/>
      <c r="OUP43" s="350"/>
      <c r="OUQ43" s="350"/>
      <c r="OUR43" s="350"/>
      <c r="OUS43" s="350"/>
      <c r="OUT43" s="350"/>
      <c r="OUU43" s="350"/>
      <c r="OUV43" s="350"/>
      <c r="OUW43" s="350"/>
      <c r="OUX43" s="350"/>
      <c r="OUY43" s="350"/>
      <c r="OUZ43" s="350"/>
      <c r="OVA43" s="350"/>
      <c r="OVB43" s="350"/>
      <c r="OVC43" s="350"/>
      <c r="OVD43" s="350"/>
      <c r="OVE43" s="350"/>
      <c r="OVF43" s="350"/>
      <c r="OVG43" s="350"/>
      <c r="OVH43" s="350"/>
      <c r="OVI43" s="350"/>
      <c r="OVJ43" s="350"/>
      <c r="OVK43" s="350"/>
      <c r="OVL43" s="350"/>
      <c r="OVM43" s="350"/>
      <c r="OVN43" s="350"/>
      <c r="OVO43" s="350"/>
      <c r="OVP43" s="350"/>
      <c r="OVQ43" s="350"/>
      <c r="OVR43" s="350"/>
      <c r="OVS43" s="350"/>
      <c r="OVT43" s="350"/>
      <c r="OVU43" s="350"/>
      <c r="OVV43" s="350"/>
      <c r="OVW43" s="350"/>
      <c r="OVX43" s="350"/>
      <c r="OVY43" s="350"/>
      <c r="OVZ43" s="350"/>
      <c r="OWA43" s="350"/>
      <c r="OWB43" s="350"/>
      <c r="OWC43" s="350"/>
      <c r="OWD43" s="350"/>
      <c r="OWE43" s="350"/>
      <c r="OWF43" s="350"/>
      <c r="OWG43" s="350"/>
      <c r="OWH43" s="350"/>
      <c r="OWI43" s="350"/>
      <c r="OWJ43" s="350"/>
      <c r="OWK43" s="350"/>
      <c r="OWL43" s="350"/>
      <c r="OWM43" s="350"/>
      <c r="OWN43" s="350"/>
      <c r="OWO43" s="350"/>
      <c r="OWP43" s="350"/>
      <c r="OWQ43" s="350"/>
      <c r="OWR43" s="350"/>
      <c r="OWS43" s="350"/>
      <c r="OWT43" s="350"/>
      <c r="OWU43" s="350"/>
      <c r="OWV43" s="350"/>
      <c r="OWW43" s="350"/>
      <c r="OWX43" s="350"/>
      <c r="OWY43" s="350"/>
      <c r="OWZ43" s="350"/>
      <c r="OXA43" s="350"/>
      <c r="OXB43" s="350"/>
      <c r="OXC43" s="350"/>
      <c r="OXD43" s="350"/>
      <c r="OXE43" s="350"/>
      <c r="OXF43" s="350"/>
      <c r="OXG43" s="350"/>
      <c r="OXH43" s="350"/>
      <c r="OXI43" s="350"/>
      <c r="OXJ43" s="350"/>
      <c r="OXK43" s="350"/>
      <c r="OXL43" s="350"/>
      <c r="OXM43" s="350"/>
      <c r="OXN43" s="350"/>
      <c r="OXO43" s="350"/>
      <c r="OXP43" s="350"/>
      <c r="OXQ43" s="350"/>
      <c r="OXR43" s="350"/>
      <c r="OXS43" s="350"/>
      <c r="OXT43" s="350"/>
      <c r="OXU43" s="350"/>
      <c r="OXV43" s="350"/>
      <c r="OXW43" s="350"/>
      <c r="OXX43" s="350"/>
      <c r="OXY43" s="350"/>
      <c r="OXZ43" s="350"/>
      <c r="OYA43" s="350"/>
      <c r="OYB43" s="350"/>
      <c r="OYC43" s="350"/>
      <c r="OYD43" s="350"/>
      <c r="OYE43" s="350"/>
      <c r="OYF43" s="350"/>
      <c r="OYG43" s="350"/>
      <c r="OYH43" s="350"/>
      <c r="OYI43" s="350"/>
      <c r="OYJ43" s="350"/>
      <c r="OYK43" s="350"/>
      <c r="OYL43" s="350"/>
      <c r="OYM43" s="350"/>
      <c r="OYN43" s="350"/>
      <c r="OYO43" s="350"/>
      <c r="OYP43" s="350"/>
      <c r="OYQ43" s="350"/>
      <c r="OYR43" s="350"/>
      <c r="OYS43" s="350"/>
      <c r="OYT43" s="350"/>
      <c r="OYU43" s="350"/>
      <c r="OYV43" s="350"/>
      <c r="OYW43" s="350"/>
      <c r="OYX43" s="350"/>
      <c r="OYY43" s="350"/>
      <c r="OYZ43" s="350"/>
      <c r="OZA43" s="350"/>
      <c r="OZB43" s="350"/>
      <c r="OZC43" s="350"/>
      <c r="OZD43" s="350"/>
      <c r="OZE43" s="350"/>
      <c r="OZF43" s="350"/>
      <c r="OZG43" s="350"/>
      <c r="OZH43" s="350"/>
      <c r="OZI43" s="350"/>
      <c r="OZJ43" s="350"/>
      <c r="OZK43" s="350"/>
      <c r="OZL43" s="350"/>
      <c r="OZM43" s="350"/>
      <c r="OZN43" s="350"/>
      <c r="OZO43" s="350"/>
      <c r="OZP43" s="350"/>
      <c r="OZQ43" s="350"/>
      <c r="OZR43" s="350"/>
      <c r="OZS43" s="350"/>
      <c r="OZT43" s="350"/>
      <c r="OZU43" s="350"/>
      <c r="OZV43" s="350"/>
      <c r="OZW43" s="350"/>
      <c r="OZX43" s="350"/>
      <c r="OZY43" s="350"/>
      <c r="OZZ43" s="350"/>
      <c r="PAA43" s="350"/>
      <c r="PAB43" s="350"/>
      <c r="PAC43" s="350"/>
      <c r="PAD43" s="350"/>
      <c r="PAE43" s="350"/>
      <c r="PAF43" s="350"/>
      <c r="PAG43" s="350"/>
      <c r="PAH43" s="350"/>
      <c r="PAI43" s="350"/>
      <c r="PAJ43" s="350"/>
      <c r="PAK43" s="350"/>
      <c r="PAL43" s="350"/>
      <c r="PAM43" s="350"/>
      <c r="PAN43" s="350"/>
      <c r="PAO43" s="350"/>
      <c r="PAP43" s="350"/>
      <c r="PAQ43" s="350"/>
      <c r="PAR43" s="350"/>
      <c r="PAS43" s="350"/>
      <c r="PAT43" s="350"/>
      <c r="PAU43" s="350"/>
      <c r="PAV43" s="350"/>
      <c r="PAW43" s="350"/>
      <c r="PAX43" s="350"/>
      <c r="PAY43" s="350"/>
      <c r="PAZ43" s="350"/>
      <c r="PBA43" s="350"/>
      <c r="PBB43" s="350"/>
      <c r="PBC43" s="350"/>
      <c r="PBD43" s="350"/>
      <c r="PBE43" s="350"/>
      <c r="PBF43" s="350"/>
      <c r="PBG43" s="350"/>
      <c r="PBH43" s="350"/>
      <c r="PBI43" s="350"/>
      <c r="PBJ43" s="350"/>
      <c r="PBK43" s="350"/>
      <c r="PBL43" s="350"/>
      <c r="PBM43" s="350"/>
      <c r="PBN43" s="350"/>
      <c r="PBO43" s="350"/>
      <c r="PBP43" s="350"/>
      <c r="PBQ43" s="350"/>
      <c r="PBR43" s="350"/>
      <c r="PBS43" s="350"/>
      <c r="PBT43" s="350"/>
      <c r="PBU43" s="350"/>
      <c r="PBV43" s="350"/>
      <c r="PBW43" s="350"/>
      <c r="PBX43" s="350"/>
      <c r="PBY43" s="350"/>
      <c r="PBZ43" s="350"/>
      <c r="PCA43" s="350"/>
      <c r="PCB43" s="350"/>
      <c r="PCC43" s="350"/>
      <c r="PCD43" s="350"/>
      <c r="PCE43" s="350"/>
      <c r="PCF43" s="350"/>
      <c r="PCG43" s="350"/>
      <c r="PCH43" s="350"/>
      <c r="PCI43" s="350"/>
      <c r="PCJ43" s="350"/>
      <c r="PCK43" s="350"/>
      <c r="PCL43" s="350"/>
      <c r="PCM43" s="350"/>
      <c r="PCN43" s="350"/>
      <c r="PCO43" s="350"/>
      <c r="PCP43" s="350"/>
      <c r="PCQ43" s="350"/>
      <c r="PCR43" s="350"/>
      <c r="PCS43" s="350"/>
      <c r="PCT43" s="350"/>
      <c r="PCU43" s="350"/>
      <c r="PCV43" s="350"/>
      <c r="PCW43" s="350"/>
      <c r="PCX43" s="350"/>
      <c r="PCY43" s="350"/>
      <c r="PCZ43" s="350"/>
      <c r="PDA43" s="350"/>
      <c r="PDB43" s="350"/>
      <c r="PDC43" s="350"/>
      <c r="PDD43" s="350"/>
      <c r="PDE43" s="350"/>
      <c r="PDF43" s="350"/>
      <c r="PDG43" s="350"/>
      <c r="PDH43" s="350"/>
      <c r="PDI43" s="350"/>
      <c r="PDJ43" s="350"/>
      <c r="PDK43" s="350"/>
      <c r="PDL43" s="350"/>
      <c r="PDM43" s="350"/>
      <c r="PDN43" s="350"/>
      <c r="PDO43" s="350"/>
      <c r="PDP43" s="350"/>
      <c r="PDQ43" s="350"/>
      <c r="PDR43" s="350"/>
      <c r="PDS43" s="350"/>
      <c r="PDT43" s="350"/>
      <c r="PDU43" s="350"/>
      <c r="PDV43" s="350"/>
      <c r="PDW43" s="350"/>
      <c r="PDX43" s="350"/>
      <c r="PDY43" s="350"/>
      <c r="PDZ43" s="350"/>
      <c r="PEA43" s="350"/>
      <c r="PEB43" s="350"/>
      <c r="PEC43" s="350"/>
      <c r="PED43" s="350"/>
      <c r="PEE43" s="350"/>
      <c r="PEF43" s="350"/>
      <c r="PEG43" s="350"/>
      <c r="PEH43" s="350"/>
      <c r="PEI43" s="350"/>
      <c r="PEJ43" s="350"/>
      <c r="PEK43" s="350"/>
      <c r="PEL43" s="350"/>
      <c r="PEM43" s="350"/>
      <c r="PEN43" s="350"/>
      <c r="PEO43" s="350"/>
      <c r="PEP43" s="350"/>
      <c r="PEQ43" s="350"/>
      <c r="PER43" s="350"/>
      <c r="PES43" s="350"/>
      <c r="PET43" s="350"/>
      <c r="PEU43" s="350"/>
      <c r="PEV43" s="350"/>
      <c r="PEW43" s="350"/>
      <c r="PEX43" s="350"/>
      <c r="PEY43" s="350"/>
      <c r="PEZ43" s="350"/>
      <c r="PFA43" s="350"/>
      <c r="PFB43" s="350"/>
      <c r="PFC43" s="350"/>
      <c r="PFD43" s="350"/>
      <c r="PFE43" s="350"/>
      <c r="PFF43" s="350"/>
      <c r="PFG43" s="350"/>
      <c r="PFH43" s="350"/>
      <c r="PFI43" s="350"/>
      <c r="PFJ43" s="350"/>
      <c r="PFK43" s="350"/>
      <c r="PFL43" s="350"/>
      <c r="PFM43" s="350"/>
      <c r="PFN43" s="350"/>
      <c r="PFO43" s="350"/>
      <c r="PFP43" s="350"/>
      <c r="PFQ43" s="350"/>
      <c r="PFR43" s="350"/>
      <c r="PFS43" s="350"/>
      <c r="PFT43" s="350"/>
      <c r="PFU43" s="350"/>
      <c r="PFV43" s="350"/>
      <c r="PFW43" s="350"/>
      <c r="PFX43" s="350"/>
      <c r="PFY43" s="350"/>
      <c r="PFZ43" s="350"/>
      <c r="PGA43" s="350"/>
      <c r="PGB43" s="350"/>
      <c r="PGC43" s="350"/>
      <c r="PGD43" s="350"/>
      <c r="PGE43" s="350"/>
      <c r="PGF43" s="350"/>
      <c r="PGG43" s="350"/>
      <c r="PGH43" s="350"/>
      <c r="PGI43" s="350"/>
      <c r="PGJ43" s="350"/>
      <c r="PGK43" s="350"/>
      <c r="PGL43" s="350"/>
      <c r="PGM43" s="350"/>
      <c r="PGN43" s="350"/>
      <c r="PGO43" s="350"/>
      <c r="PGP43" s="350"/>
      <c r="PGQ43" s="350"/>
      <c r="PGR43" s="350"/>
      <c r="PGS43" s="350"/>
      <c r="PGT43" s="350"/>
      <c r="PGU43" s="350"/>
      <c r="PGV43" s="350"/>
      <c r="PGW43" s="350"/>
      <c r="PGX43" s="350"/>
      <c r="PGY43" s="350"/>
      <c r="PGZ43" s="350"/>
      <c r="PHA43" s="350"/>
      <c r="PHB43" s="350"/>
      <c r="PHC43" s="350"/>
      <c r="PHD43" s="350"/>
      <c r="PHE43" s="350"/>
      <c r="PHF43" s="350"/>
      <c r="PHG43" s="350"/>
      <c r="PHH43" s="350"/>
      <c r="PHI43" s="350"/>
      <c r="PHJ43" s="350"/>
      <c r="PHK43" s="350"/>
      <c r="PHL43" s="350"/>
      <c r="PHM43" s="350"/>
      <c r="PHN43" s="350"/>
      <c r="PHO43" s="350"/>
      <c r="PHP43" s="350"/>
      <c r="PHQ43" s="350"/>
      <c r="PHR43" s="350"/>
      <c r="PHS43" s="350"/>
      <c r="PHT43" s="350"/>
      <c r="PHU43" s="350"/>
      <c r="PHV43" s="350"/>
      <c r="PHW43" s="350"/>
      <c r="PHX43" s="350"/>
      <c r="PHY43" s="350"/>
      <c r="PHZ43" s="350"/>
      <c r="PIA43" s="350"/>
      <c r="PIB43" s="350"/>
      <c r="PIC43" s="350"/>
      <c r="PID43" s="350"/>
      <c r="PIE43" s="350"/>
      <c r="PIF43" s="350"/>
      <c r="PIG43" s="350"/>
      <c r="PIH43" s="350"/>
      <c r="PII43" s="350"/>
      <c r="PIJ43" s="350"/>
      <c r="PIK43" s="350"/>
      <c r="PIL43" s="350"/>
      <c r="PIM43" s="350"/>
      <c r="PIN43" s="350"/>
      <c r="PIO43" s="350"/>
      <c r="PIP43" s="350"/>
      <c r="PIQ43" s="350"/>
      <c r="PIR43" s="350"/>
      <c r="PIS43" s="350"/>
      <c r="PIT43" s="350"/>
      <c r="PIU43" s="350"/>
      <c r="PIV43" s="350"/>
      <c r="PIW43" s="350"/>
      <c r="PIX43" s="350"/>
      <c r="PIY43" s="350"/>
      <c r="PIZ43" s="350"/>
      <c r="PJA43" s="350"/>
      <c r="PJB43" s="350"/>
      <c r="PJC43" s="350"/>
      <c r="PJD43" s="350"/>
      <c r="PJE43" s="350"/>
      <c r="PJF43" s="350"/>
      <c r="PJG43" s="350"/>
      <c r="PJH43" s="350"/>
      <c r="PJI43" s="350"/>
      <c r="PJJ43" s="350"/>
      <c r="PJK43" s="350"/>
      <c r="PJL43" s="350"/>
      <c r="PJM43" s="350"/>
      <c r="PJN43" s="350"/>
      <c r="PJO43" s="350"/>
      <c r="PJP43" s="350"/>
      <c r="PJQ43" s="350"/>
      <c r="PJR43" s="350"/>
      <c r="PJS43" s="350"/>
      <c r="PJT43" s="350"/>
      <c r="PJU43" s="350"/>
      <c r="PJV43" s="350"/>
      <c r="PJW43" s="350"/>
      <c r="PJX43" s="350"/>
      <c r="PJY43" s="350"/>
      <c r="PJZ43" s="350"/>
      <c r="PKA43" s="350"/>
      <c r="PKB43" s="350"/>
      <c r="PKC43" s="350"/>
      <c r="PKD43" s="350"/>
      <c r="PKE43" s="350"/>
      <c r="PKF43" s="350"/>
      <c r="PKG43" s="350"/>
      <c r="PKH43" s="350"/>
      <c r="PKI43" s="350"/>
      <c r="PKJ43" s="350"/>
      <c r="PKK43" s="350"/>
      <c r="PKL43" s="350"/>
      <c r="PKM43" s="350"/>
      <c r="PKN43" s="350"/>
      <c r="PKO43" s="350"/>
      <c r="PKP43" s="350"/>
      <c r="PKQ43" s="350"/>
      <c r="PKR43" s="350"/>
      <c r="PKS43" s="350"/>
      <c r="PKT43" s="350"/>
      <c r="PKU43" s="350"/>
      <c r="PKV43" s="350"/>
      <c r="PKW43" s="350"/>
      <c r="PKX43" s="350"/>
      <c r="PKY43" s="350"/>
      <c r="PKZ43" s="350"/>
      <c r="PLA43" s="350"/>
      <c r="PLB43" s="350"/>
      <c r="PLC43" s="350"/>
      <c r="PLD43" s="350"/>
      <c r="PLE43" s="350"/>
      <c r="PLF43" s="350"/>
      <c r="PLG43" s="350"/>
      <c r="PLH43" s="350"/>
      <c r="PLI43" s="350"/>
      <c r="PLJ43" s="350"/>
      <c r="PLK43" s="350"/>
      <c r="PLL43" s="350"/>
      <c r="PLM43" s="350"/>
      <c r="PLN43" s="350"/>
      <c r="PLO43" s="350"/>
      <c r="PLP43" s="350"/>
      <c r="PLQ43" s="350"/>
      <c r="PLR43" s="350"/>
      <c r="PLS43" s="350"/>
      <c r="PLT43" s="350"/>
      <c r="PLU43" s="350"/>
      <c r="PLV43" s="350"/>
      <c r="PLW43" s="350"/>
      <c r="PLX43" s="350"/>
      <c r="PLY43" s="350"/>
      <c r="PLZ43" s="350"/>
      <c r="PMA43" s="350"/>
      <c r="PMB43" s="350"/>
      <c r="PMC43" s="350"/>
      <c r="PMD43" s="350"/>
      <c r="PME43" s="350"/>
      <c r="PMF43" s="350"/>
      <c r="PMG43" s="350"/>
      <c r="PMH43" s="350"/>
      <c r="PMI43" s="350"/>
      <c r="PMJ43" s="350"/>
      <c r="PMK43" s="350"/>
      <c r="PML43" s="350"/>
      <c r="PMM43" s="350"/>
      <c r="PMN43" s="350"/>
      <c r="PMO43" s="350"/>
      <c r="PMP43" s="350"/>
      <c r="PMQ43" s="350"/>
      <c r="PMR43" s="350"/>
      <c r="PMS43" s="350"/>
      <c r="PMT43" s="350"/>
      <c r="PMU43" s="350"/>
      <c r="PMV43" s="350"/>
      <c r="PMW43" s="350"/>
      <c r="PMX43" s="350"/>
      <c r="PMY43" s="350"/>
      <c r="PMZ43" s="350"/>
      <c r="PNA43" s="350"/>
      <c r="PNB43" s="350"/>
      <c r="PNC43" s="350"/>
      <c r="PND43" s="350"/>
      <c r="PNE43" s="350"/>
      <c r="PNF43" s="350"/>
      <c r="PNG43" s="350"/>
      <c r="PNH43" s="350"/>
      <c r="PNI43" s="350"/>
      <c r="PNJ43" s="350"/>
      <c r="PNK43" s="350"/>
      <c r="PNL43" s="350"/>
      <c r="PNM43" s="350"/>
      <c r="PNN43" s="350"/>
      <c r="PNO43" s="350"/>
      <c r="PNP43" s="350"/>
      <c r="PNQ43" s="350"/>
      <c r="PNR43" s="350"/>
      <c r="PNS43" s="350"/>
      <c r="PNT43" s="350"/>
      <c r="PNU43" s="350"/>
      <c r="PNV43" s="350"/>
      <c r="PNW43" s="350"/>
      <c r="PNX43" s="350"/>
      <c r="PNY43" s="350"/>
      <c r="PNZ43" s="350"/>
      <c r="POA43" s="350"/>
      <c r="POB43" s="350"/>
      <c r="POC43" s="350"/>
      <c r="POD43" s="350"/>
      <c r="POE43" s="350"/>
      <c r="POF43" s="350"/>
      <c r="POG43" s="350"/>
      <c r="POH43" s="350"/>
      <c r="POI43" s="350"/>
      <c r="POJ43" s="350"/>
      <c r="POK43" s="350"/>
      <c r="POL43" s="350"/>
      <c r="POM43" s="350"/>
      <c r="PON43" s="350"/>
      <c r="POO43" s="350"/>
      <c r="POP43" s="350"/>
      <c r="POQ43" s="350"/>
      <c r="POR43" s="350"/>
      <c r="POS43" s="350"/>
      <c r="POT43" s="350"/>
      <c r="POU43" s="350"/>
      <c r="POV43" s="350"/>
      <c r="POW43" s="350"/>
      <c r="POX43" s="350"/>
      <c r="POY43" s="350"/>
      <c r="POZ43" s="350"/>
      <c r="PPA43" s="350"/>
      <c r="PPB43" s="350"/>
      <c r="PPC43" s="350"/>
      <c r="PPD43" s="350"/>
      <c r="PPE43" s="350"/>
      <c r="PPF43" s="350"/>
      <c r="PPG43" s="350"/>
      <c r="PPH43" s="350"/>
      <c r="PPI43" s="350"/>
      <c r="PPJ43" s="350"/>
      <c r="PPK43" s="350"/>
      <c r="PPL43" s="350"/>
      <c r="PPM43" s="350"/>
      <c r="PPN43" s="350"/>
      <c r="PPO43" s="350"/>
      <c r="PPP43" s="350"/>
      <c r="PPQ43" s="350"/>
      <c r="PPR43" s="350"/>
      <c r="PPS43" s="350"/>
      <c r="PPT43" s="350"/>
      <c r="PPU43" s="350"/>
      <c r="PPV43" s="350"/>
      <c r="PPW43" s="350"/>
      <c r="PPX43" s="350"/>
      <c r="PPY43" s="350"/>
      <c r="PPZ43" s="350"/>
      <c r="PQA43" s="350"/>
      <c r="PQB43" s="350"/>
      <c r="PQC43" s="350"/>
      <c r="PQD43" s="350"/>
      <c r="PQE43" s="350"/>
      <c r="PQF43" s="350"/>
      <c r="PQG43" s="350"/>
      <c r="PQH43" s="350"/>
      <c r="PQI43" s="350"/>
      <c r="PQJ43" s="350"/>
      <c r="PQK43" s="350"/>
      <c r="PQL43" s="350"/>
      <c r="PQM43" s="350"/>
      <c r="PQN43" s="350"/>
      <c r="PQO43" s="350"/>
      <c r="PQP43" s="350"/>
      <c r="PQQ43" s="350"/>
      <c r="PQR43" s="350"/>
      <c r="PQS43" s="350"/>
      <c r="PQT43" s="350"/>
      <c r="PQU43" s="350"/>
      <c r="PQV43" s="350"/>
      <c r="PQW43" s="350"/>
      <c r="PQX43" s="350"/>
      <c r="PQY43" s="350"/>
      <c r="PQZ43" s="350"/>
      <c r="PRA43" s="350"/>
      <c r="PRB43" s="350"/>
      <c r="PRC43" s="350"/>
      <c r="PRD43" s="350"/>
      <c r="PRE43" s="350"/>
      <c r="PRF43" s="350"/>
      <c r="PRG43" s="350"/>
      <c r="PRH43" s="350"/>
      <c r="PRI43" s="350"/>
      <c r="PRJ43" s="350"/>
      <c r="PRK43" s="350"/>
      <c r="PRL43" s="350"/>
      <c r="PRM43" s="350"/>
      <c r="PRN43" s="350"/>
      <c r="PRO43" s="350"/>
      <c r="PRP43" s="350"/>
      <c r="PRQ43" s="350"/>
      <c r="PRR43" s="350"/>
      <c r="PRS43" s="350"/>
      <c r="PRT43" s="350"/>
      <c r="PRU43" s="350"/>
      <c r="PRV43" s="350"/>
      <c r="PRW43" s="350"/>
      <c r="PRX43" s="350"/>
      <c r="PRY43" s="350"/>
      <c r="PRZ43" s="350"/>
      <c r="PSA43" s="350"/>
      <c r="PSB43" s="350"/>
      <c r="PSC43" s="350"/>
      <c r="PSD43" s="350"/>
      <c r="PSE43" s="350"/>
      <c r="PSF43" s="350"/>
      <c r="PSG43" s="350"/>
      <c r="PSH43" s="350"/>
      <c r="PSI43" s="350"/>
      <c r="PSJ43" s="350"/>
      <c r="PSK43" s="350"/>
      <c r="PSL43" s="350"/>
      <c r="PSM43" s="350"/>
      <c r="PSN43" s="350"/>
      <c r="PSO43" s="350"/>
      <c r="PSP43" s="350"/>
      <c r="PSQ43" s="350"/>
      <c r="PSR43" s="350"/>
      <c r="PSS43" s="350"/>
      <c r="PST43" s="350"/>
      <c r="PSU43" s="350"/>
      <c r="PSV43" s="350"/>
      <c r="PSW43" s="350"/>
      <c r="PSX43" s="350"/>
      <c r="PSY43" s="350"/>
      <c r="PSZ43" s="350"/>
      <c r="PTA43" s="350"/>
      <c r="PTB43" s="350"/>
      <c r="PTC43" s="350"/>
      <c r="PTD43" s="350"/>
      <c r="PTE43" s="350"/>
      <c r="PTF43" s="350"/>
      <c r="PTG43" s="350"/>
      <c r="PTH43" s="350"/>
      <c r="PTI43" s="350"/>
      <c r="PTJ43" s="350"/>
      <c r="PTK43" s="350"/>
      <c r="PTL43" s="350"/>
      <c r="PTM43" s="350"/>
      <c r="PTN43" s="350"/>
      <c r="PTO43" s="350"/>
      <c r="PTP43" s="350"/>
      <c r="PTQ43" s="350"/>
      <c r="PTR43" s="350"/>
      <c r="PTS43" s="350"/>
      <c r="PTT43" s="350"/>
      <c r="PTU43" s="350"/>
      <c r="PTV43" s="350"/>
      <c r="PTW43" s="350"/>
      <c r="PTX43" s="350"/>
      <c r="PTY43" s="350"/>
      <c r="PTZ43" s="350"/>
      <c r="PUA43" s="350"/>
      <c r="PUB43" s="350"/>
      <c r="PUC43" s="350"/>
      <c r="PUD43" s="350"/>
      <c r="PUE43" s="350"/>
      <c r="PUF43" s="350"/>
      <c r="PUG43" s="350"/>
      <c r="PUH43" s="350"/>
      <c r="PUI43" s="350"/>
      <c r="PUJ43" s="350"/>
      <c r="PUK43" s="350"/>
      <c r="PUL43" s="350"/>
      <c r="PUM43" s="350"/>
      <c r="PUN43" s="350"/>
      <c r="PUO43" s="350"/>
      <c r="PUP43" s="350"/>
      <c r="PUQ43" s="350"/>
      <c r="PUR43" s="350"/>
      <c r="PUS43" s="350"/>
      <c r="PUT43" s="350"/>
      <c r="PUU43" s="350"/>
      <c r="PUV43" s="350"/>
      <c r="PUW43" s="350"/>
      <c r="PUX43" s="350"/>
      <c r="PUY43" s="350"/>
      <c r="PUZ43" s="350"/>
      <c r="PVA43" s="350"/>
      <c r="PVB43" s="350"/>
      <c r="PVC43" s="350"/>
      <c r="PVD43" s="350"/>
      <c r="PVE43" s="350"/>
      <c r="PVF43" s="350"/>
      <c r="PVG43" s="350"/>
      <c r="PVH43" s="350"/>
      <c r="PVI43" s="350"/>
      <c r="PVJ43" s="350"/>
      <c r="PVK43" s="350"/>
      <c r="PVL43" s="350"/>
      <c r="PVM43" s="350"/>
      <c r="PVN43" s="350"/>
      <c r="PVO43" s="350"/>
      <c r="PVP43" s="350"/>
      <c r="PVQ43" s="350"/>
      <c r="PVR43" s="350"/>
      <c r="PVS43" s="350"/>
      <c r="PVT43" s="350"/>
      <c r="PVU43" s="350"/>
      <c r="PVV43" s="350"/>
      <c r="PVW43" s="350"/>
      <c r="PVX43" s="350"/>
      <c r="PVY43" s="350"/>
      <c r="PVZ43" s="350"/>
      <c r="PWA43" s="350"/>
      <c r="PWB43" s="350"/>
      <c r="PWC43" s="350"/>
      <c r="PWD43" s="350"/>
      <c r="PWE43" s="350"/>
      <c r="PWF43" s="350"/>
      <c r="PWG43" s="350"/>
      <c r="PWH43" s="350"/>
      <c r="PWI43" s="350"/>
      <c r="PWJ43" s="350"/>
      <c r="PWK43" s="350"/>
      <c r="PWL43" s="350"/>
      <c r="PWM43" s="350"/>
      <c r="PWN43" s="350"/>
      <c r="PWO43" s="350"/>
      <c r="PWP43" s="350"/>
      <c r="PWQ43" s="350"/>
      <c r="PWR43" s="350"/>
      <c r="PWS43" s="350"/>
      <c r="PWT43" s="350"/>
      <c r="PWU43" s="350"/>
      <c r="PWV43" s="350"/>
      <c r="PWW43" s="350"/>
      <c r="PWX43" s="350"/>
      <c r="PWY43" s="350"/>
      <c r="PWZ43" s="350"/>
      <c r="PXA43" s="350"/>
      <c r="PXB43" s="350"/>
      <c r="PXC43" s="350"/>
      <c r="PXD43" s="350"/>
      <c r="PXE43" s="350"/>
      <c r="PXF43" s="350"/>
      <c r="PXG43" s="350"/>
      <c r="PXH43" s="350"/>
      <c r="PXI43" s="350"/>
      <c r="PXJ43" s="350"/>
      <c r="PXK43" s="350"/>
      <c r="PXL43" s="350"/>
      <c r="PXM43" s="350"/>
      <c r="PXN43" s="350"/>
      <c r="PXO43" s="350"/>
      <c r="PXP43" s="350"/>
      <c r="PXQ43" s="350"/>
      <c r="PXR43" s="350"/>
      <c r="PXS43" s="350"/>
      <c r="PXT43" s="350"/>
      <c r="PXU43" s="350"/>
      <c r="PXV43" s="350"/>
      <c r="PXW43" s="350"/>
      <c r="PXX43" s="350"/>
      <c r="PXY43" s="350"/>
      <c r="PXZ43" s="350"/>
      <c r="PYA43" s="350"/>
      <c r="PYB43" s="350"/>
      <c r="PYC43" s="350"/>
      <c r="PYD43" s="350"/>
      <c r="PYE43" s="350"/>
      <c r="PYF43" s="350"/>
      <c r="PYG43" s="350"/>
      <c r="PYH43" s="350"/>
      <c r="PYI43" s="350"/>
      <c r="PYJ43" s="350"/>
      <c r="PYK43" s="350"/>
      <c r="PYL43" s="350"/>
      <c r="PYM43" s="350"/>
      <c r="PYN43" s="350"/>
      <c r="PYO43" s="350"/>
      <c r="PYP43" s="350"/>
      <c r="PYQ43" s="350"/>
      <c r="PYR43" s="350"/>
      <c r="PYS43" s="350"/>
      <c r="PYT43" s="350"/>
      <c r="PYU43" s="350"/>
      <c r="PYV43" s="350"/>
      <c r="PYW43" s="350"/>
      <c r="PYX43" s="350"/>
      <c r="PYY43" s="350"/>
      <c r="PYZ43" s="350"/>
      <c r="PZA43" s="350"/>
      <c r="PZB43" s="350"/>
      <c r="PZC43" s="350"/>
      <c r="PZD43" s="350"/>
      <c r="PZE43" s="350"/>
      <c r="PZF43" s="350"/>
      <c r="PZG43" s="350"/>
      <c r="PZH43" s="350"/>
      <c r="PZI43" s="350"/>
      <c r="PZJ43" s="350"/>
      <c r="PZK43" s="350"/>
      <c r="PZL43" s="350"/>
      <c r="PZM43" s="350"/>
      <c r="PZN43" s="350"/>
      <c r="PZO43" s="350"/>
      <c r="PZP43" s="350"/>
      <c r="PZQ43" s="350"/>
      <c r="PZR43" s="350"/>
      <c r="PZS43" s="350"/>
      <c r="PZT43" s="350"/>
      <c r="PZU43" s="350"/>
      <c r="PZV43" s="350"/>
      <c r="PZW43" s="350"/>
      <c r="PZX43" s="350"/>
      <c r="PZY43" s="350"/>
      <c r="PZZ43" s="350"/>
      <c r="QAA43" s="350"/>
      <c r="QAB43" s="350"/>
      <c r="QAC43" s="350"/>
      <c r="QAD43" s="350"/>
      <c r="QAE43" s="350"/>
      <c r="QAF43" s="350"/>
      <c r="QAG43" s="350"/>
      <c r="QAH43" s="350"/>
      <c r="QAI43" s="350"/>
      <c r="QAJ43" s="350"/>
      <c r="QAK43" s="350"/>
      <c r="QAL43" s="350"/>
      <c r="QAM43" s="350"/>
      <c r="QAN43" s="350"/>
      <c r="QAO43" s="350"/>
      <c r="QAP43" s="350"/>
      <c r="QAQ43" s="350"/>
      <c r="QAR43" s="350"/>
      <c r="QAS43" s="350"/>
      <c r="QAT43" s="350"/>
      <c r="QAU43" s="350"/>
      <c r="QAV43" s="350"/>
      <c r="QAW43" s="350"/>
      <c r="QAX43" s="350"/>
      <c r="QAY43" s="350"/>
      <c r="QAZ43" s="350"/>
      <c r="QBA43" s="350"/>
      <c r="QBB43" s="350"/>
      <c r="QBC43" s="350"/>
      <c r="QBD43" s="350"/>
      <c r="QBE43" s="350"/>
      <c r="QBF43" s="350"/>
      <c r="QBG43" s="350"/>
      <c r="QBH43" s="350"/>
      <c r="QBI43" s="350"/>
      <c r="QBJ43" s="350"/>
      <c r="QBK43" s="350"/>
      <c r="QBL43" s="350"/>
      <c r="QBM43" s="350"/>
      <c r="QBN43" s="350"/>
      <c r="QBO43" s="350"/>
      <c r="QBP43" s="350"/>
      <c r="QBQ43" s="350"/>
      <c r="QBR43" s="350"/>
      <c r="QBS43" s="350"/>
      <c r="QBT43" s="350"/>
      <c r="QBU43" s="350"/>
      <c r="QBV43" s="350"/>
      <c r="QBW43" s="350"/>
      <c r="QBX43" s="350"/>
      <c r="QBY43" s="350"/>
      <c r="QBZ43" s="350"/>
      <c r="QCA43" s="350"/>
      <c r="QCB43" s="350"/>
      <c r="QCC43" s="350"/>
      <c r="QCD43" s="350"/>
      <c r="QCE43" s="350"/>
      <c r="QCF43" s="350"/>
      <c r="QCG43" s="350"/>
      <c r="QCH43" s="350"/>
      <c r="QCI43" s="350"/>
      <c r="QCJ43" s="350"/>
      <c r="QCK43" s="350"/>
      <c r="QCL43" s="350"/>
      <c r="QCM43" s="350"/>
      <c r="QCN43" s="350"/>
      <c r="QCO43" s="350"/>
      <c r="QCP43" s="350"/>
      <c r="QCQ43" s="350"/>
      <c r="QCR43" s="350"/>
      <c r="QCS43" s="350"/>
      <c r="QCT43" s="350"/>
      <c r="QCU43" s="350"/>
      <c r="QCV43" s="350"/>
      <c r="QCW43" s="350"/>
      <c r="QCX43" s="350"/>
      <c r="QCY43" s="350"/>
      <c r="QCZ43" s="350"/>
      <c r="QDA43" s="350"/>
      <c r="QDB43" s="350"/>
      <c r="QDC43" s="350"/>
      <c r="QDD43" s="350"/>
      <c r="QDE43" s="350"/>
      <c r="QDF43" s="350"/>
      <c r="QDG43" s="350"/>
      <c r="QDH43" s="350"/>
      <c r="QDI43" s="350"/>
      <c r="QDJ43" s="350"/>
      <c r="QDK43" s="350"/>
      <c r="QDL43" s="350"/>
      <c r="QDM43" s="350"/>
      <c r="QDN43" s="350"/>
      <c r="QDO43" s="350"/>
      <c r="QDP43" s="350"/>
      <c r="QDQ43" s="350"/>
      <c r="QDR43" s="350"/>
      <c r="QDS43" s="350"/>
      <c r="QDT43" s="350"/>
      <c r="QDU43" s="350"/>
      <c r="QDV43" s="350"/>
      <c r="QDW43" s="350"/>
      <c r="QDX43" s="350"/>
      <c r="QDY43" s="350"/>
      <c r="QDZ43" s="350"/>
      <c r="QEA43" s="350"/>
      <c r="QEB43" s="350"/>
      <c r="QEC43" s="350"/>
      <c r="QED43" s="350"/>
      <c r="QEE43" s="350"/>
      <c r="QEF43" s="350"/>
      <c r="QEG43" s="350"/>
      <c r="QEH43" s="350"/>
      <c r="QEI43" s="350"/>
      <c r="QEJ43" s="350"/>
      <c r="QEK43" s="350"/>
      <c r="QEL43" s="350"/>
      <c r="QEM43" s="350"/>
      <c r="QEN43" s="350"/>
      <c r="QEO43" s="350"/>
      <c r="QEP43" s="350"/>
      <c r="QEQ43" s="350"/>
      <c r="QER43" s="350"/>
      <c r="QES43" s="350"/>
      <c r="QET43" s="350"/>
      <c r="QEU43" s="350"/>
      <c r="QEV43" s="350"/>
      <c r="QEW43" s="350"/>
      <c r="QEX43" s="350"/>
      <c r="QEY43" s="350"/>
      <c r="QEZ43" s="350"/>
      <c r="QFA43" s="350"/>
      <c r="QFB43" s="350"/>
      <c r="QFC43" s="350"/>
      <c r="QFD43" s="350"/>
      <c r="QFE43" s="350"/>
      <c r="QFF43" s="350"/>
      <c r="QFG43" s="350"/>
      <c r="QFH43" s="350"/>
      <c r="QFI43" s="350"/>
      <c r="QFJ43" s="350"/>
      <c r="QFK43" s="350"/>
      <c r="QFL43" s="350"/>
      <c r="QFM43" s="350"/>
      <c r="QFN43" s="350"/>
      <c r="QFO43" s="350"/>
      <c r="QFP43" s="350"/>
      <c r="QFQ43" s="350"/>
      <c r="QFR43" s="350"/>
      <c r="QFS43" s="350"/>
      <c r="QFT43" s="350"/>
      <c r="QFU43" s="350"/>
      <c r="QFV43" s="350"/>
      <c r="QFW43" s="350"/>
      <c r="QFX43" s="350"/>
      <c r="QFY43" s="350"/>
      <c r="QFZ43" s="350"/>
      <c r="QGA43" s="350"/>
      <c r="QGB43" s="350"/>
      <c r="QGC43" s="350"/>
      <c r="QGD43" s="350"/>
      <c r="QGE43" s="350"/>
      <c r="QGF43" s="350"/>
      <c r="QGG43" s="350"/>
      <c r="QGH43" s="350"/>
      <c r="QGI43" s="350"/>
      <c r="QGJ43" s="350"/>
      <c r="QGK43" s="350"/>
      <c r="QGL43" s="350"/>
      <c r="QGM43" s="350"/>
      <c r="QGN43" s="350"/>
      <c r="QGO43" s="350"/>
      <c r="QGP43" s="350"/>
      <c r="QGQ43" s="350"/>
      <c r="QGR43" s="350"/>
      <c r="QGS43" s="350"/>
      <c r="QGT43" s="350"/>
      <c r="QGU43" s="350"/>
      <c r="QGV43" s="350"/>
      <c r="QGW43" s="350"/>
      <c r="QGX43" s="350"/>
      <c r="QGY43" s="350"/>
      <c r="QGZ43" s="350"/>
      <c r="QHA43" s="350"/>
      <c r="QHB43" s="350"/>
      <c r="QHC43" s="350"/>
      <c r="QHD43" s="350"/>
      <c r="QHE43" s="350"/>
      <c r="QHF43" s="350"/>
      <c r="QHG43" s="350"/>
      <c r="QHH43" s="350"/>
      <c r="QHI43" s="350"/>
      <c r="QHJ43" s="350"/>
      <c r="QHK43" s="350"/>
      <c r="QHL43" s="350"/>
      <c r="QHM43" s="350"/>
      <c r="QHN43" s="350"/>
      <c r="QHO43" s="350"/>
      <c r="QHP43" s="350"/>
      <c r="QHQ43" s="350"/>
      <c r="QHR43" s="350"/>
      <c r="QHS43" s="350"/>
      <c r="QHT43" s="350"/>
      <c r="QHU43" s="350"/>
      <c r="QHV43" s="350"/>
      <c r="QHW43" s="350"/>
      <c r="QHX43" s="350"/>
      <c r="QHY43" s="350"/>
      <c r="QHZ43" s="350"/>
      <c r="QIA43" s="350"/>
      <c r="QIB43" s="350"/>
      <c r="QIC43" s="350"/>
      <c r="QID43" s="350"/>
      <c r="QIE43" s="350"/>
      <c r="QIF43" s="350"/>
      <c r="QIG43" s="350"/>
      <c r="QIH43" s="350"/>
      <c r="QII43" s="350"/>
      <c r="QIJ43" s="350"/>
      <c r="QIK43" s="350"/>
      <c r="QIL43" s="350"/>
      <c r="QIM43" s="350"/>
      <c r="QIN43" s="350"/>
      <c r="QIO43" s="350"/>
      <c r="QIP43" s="350"/>
      <c r="QIQ43" s="350"/>
      <c r="QIR43" s="350"/>
      <c r="QIS43" s="350"/>
      <c r="QIT43" s="350"/>
      <c r="QIU43" s="350"/>
      <c r="QIV43" s="350"/>
      <c r="QIW43" s="350"/>
      <c r="QIX43" s="350"/>
      <c r="QIY43" s="350"/>
      <c r="QIZ43" s="350"/>
      <c r="QJA43" s="350"/>
      <c r="QJB43" s="350"/>
      <c r="QJC43" s="350"/>
      <c r="QJD43" s="350"/>
      <c r="QJE43" s="350"/>
      <c r="QJF43" s="350"/>
      <c r="QJG43" s="350"/>
      <c r="QJH43" s="350"/>
      <c r="QJI43" s="350"/>
      <c r="QJJ43" s="350"/>
      <c r="QJK43" s="350"/>
      <c r="QJL43" s="350"/>
      <c r="QJM43" s="350"/>
      <c r="QJN43" s="350"/>
      <c r="QJO43" s="350"/>
      <c r="QJP43" s="350"/>
      <c r="QJQ43" s="350"/>
      <c r="QJR43" s="350"/>
      <c r="QJS43" s="350"/>
      <c r="QJT43" s="350"/>
      <c r="QJU43" s="350"/>
      <c r="QJV43" s="350"/>
      <c r="QJW43" s="350"/>
      <c r="QJX43" s="350"/>
      <c r="QJY43" s="350"/>
      <c r="QJZ43" s="350"/>
      <c r="QKA43" s="350"/>
      <c r="QKB43" s="350"/>
      <c r="QKC43" s="350"/>
      <c r="QKD43" s="350"/>
      <c r="QKE43" s="350"/>
      <c r="QKF43" s="350"/>
      <c r="QKG43" s="350"/>
      <c r="QKH43" s="350"/>
      <c r="QKI43" s="350"/>
      <c r="QKJ43" s="350"/>
      <c r="QKK43" s="350"/>
      <c r="QKL43" s="350"/>
      <c r="QKM43" s="350"/>
      <c r="QKN43" s="350"/>
      <c r="QKO43" s="350"/>
      <c r="QKP43" s="350"/>
      <c r="QKQ43" s="350"/>
      <c r="QKR43" s="350"/>
      <c r="QKS43" s="350"/>
      <c r="QKT43" s="350"/>
      <c r="QKU43" s="350"/>
      <c r="QKV43" s="350"/>
      <c r="QKW43" s="350"/>
      <c r="QKX43" s="350"/>
      <c r="QKY43" s="350"/>
      <c r="QKZ43" s="350"/>
      <c r="QLA43" s="350"/>
      <c r="QLB43" s="350"/>
      <c r="QLC43" s="350"/>
      <c r="QLD43" s="350"/>
      <c r="QLE43" s="350"/>
      <c r="QLF43" s="350"/>
      <c r="QLG43" s="350"/>
      <c r="QLH43" s="350"/>
      <c r="QLI43" s="350"/>
      <c r="QLJ43" s="350"/>
      <c r="QLK43" s="350"/>
      <c r="QLL43" s="350"/>
      <c r="QLM43" s="350"/>
      <c r="QLN43" s="350"/>
      <c r="QLO43" s="350"/>
      <c r="QLP43" s="350"/>
      <c r="QLQ43" s="350"/>
      <c r="QLR43" s="350"/>
      <c r="QLS43" s="350"/>
      <c r="QLT43" s="350"/>
      <c r="QLU43" s="350"/>
      <c r="QLV43" s="350"/>
      <c r="QLW43" s="350"/>
      <c r="QLX43" s="350"/>
      <c r="QLY43" s="350"/>
      <c r="QLZ43" s="350"/>
      <c r="QMA43" s="350"/>
      <c r="QMB43" s="350"/>
      <c r="QMC43" s="350"/>
      <c r="QMD43" s="350"/>
      <c r="QME43" s="350"/>
      <c r="QMF43" s="350"/>
      <c r="QMG43" s="350"/>
      <c r="QMH43" s="350"/>
      <c r="QMI43" s="350"/>
      <c r="QMJ43" s="350"/>
      <c r="QMK43" s="350"/>
      <c r="QML43" s="350"/>
      <c r="QMM43" s="350"/>
      <c r="QMN43" s="350"/>
      <c r="QMO43" s="350"/>
      <c r="QMP43" s="350"/>
      <c r="QMQ43" s="350"/>
      <c r="QMR43" s="350"/>
      <c r="QMS43" s="350"/>
      <c r="QMT43" s="350"/>
      <c r="QMU43" s="350"/>
      <c r="QMV43" s="350"/>
      <c r="QMW43" s="350"/>
      <c r="QMX43" s="350"/>
      <c r="QMY43" s="350"/>
      <c r="QMZ43" s="350"/>
      <c r="QNA43" s="350"/>
      <c r="QNB43" s="350"/>
      <c r="QNC43" s="350"/>
      <c r="QND43" s="350"/>
      <c r="QNE43" s="350"/>
      <c r="QNF43" s="350"/>
      <c r="QNG43" s="350"/>
      <c r="QNH43" s="350"/>
      <c r="QNI43" s="350"/>
      <c r="QNJ43" s="350"/>
      <c r="QNK43" s="350"/>
      <c r="QNL43" s="350"/>
      <c r="QNM43" s="350"/>
      <c r="QNN43" s="350"/>
      <c r="QNO43" s="350"/>
      <c r="QNP43" s="350"/>
      <c r="QNQ43" s="350"/>
      <c r="QNR43" s="350"/>
      <c r="QNS43" s="350"/>
      <c r="QNT43" s="350"/>
      <c r="QNU43" s="350"/>
      <c r="QNV43" s="350"/>
      <c r="QNW43" s="350"/>
      <c r="QNX43" s="350"/>
      <c r="QNY43" s="350"/>
      <c r="QNZ43" s="350"/>
      <c r="QOA43" s="350"/>
      <c r="QOB43" s="350"/>
      <c r="QOC43" s="350"/>
      <c r="QOD43" s="350"/>
      <c r="QOE43" s="350"/>
      <c r="QOF43" s="350"/>
      <c r="QOG43" s="350"/>
      <c r="QOH43" s="350"/>
      <c r="QOI43" s="350"/>
      <c r="QOJ43" s="350"/>
      <c r="QOK43" s="350"/>
      <c r="QOL43" s="350"/>
      <c r="QOM43" s="350"/>
      <c r="QON43" s="350"/>
      <c r="QOO43" s="350"/>
      <c r="QOP43" s="350"/>
      <c r="QOQ43" s="350"/>
      <c r="QOR43" s="350"/>
      <c r="QOS43" s="350"/>
      <c r="QOT43" s="350"/>
      <c r="QOU43" s="350"/>
      <c r="QOV43" s="350"/>
      <c r="QOW43" s="350"/>
      <c r="QOX43" s="350"/>
      <c r="QOY43" s="350"/>
      <c r="QOZ43" s="350"/>
      <c r="QPA43" s="350"/>
      <c r="QPB43" s="350"/>
      <c r="QPC43" s="350"/>
      <c r="QPD43" s="350"/>
      <c r="QPE43" s="350"/>
      <c r="QPF43" s="350"/>
      <c r="QPG43" s="350"/>
      <c r="QPH43" s="350"/>
      <c r="QPI43" s="350"/>
      <c r="QPJ43" s="350"/>
      <c r="QPK43" s="350"/>
      <c r="QPL43" s="350"/>
      <c r="QPM43" s="350"/>
      <c r="QPN43" s="350"/>
      <c r="QPO43" s="350"/>
      <c r="QPP43" s="350"/>
      <c r="QPQ43" s="350"/>
      <c r="QPR43" s="350"/>
      <c r="QPS43" s="350"/>
      <c r="QPT43" s="350"/>
      <c r="QPU43" s="350"/>
      <c r="QPV43" s="350"/>
      <c r="QPW43" s="350"/>
      <c r="QPX43" s="350"/>
      <c r="QPY43" s="350"/>
      <c r="QPZ43" s="350"/>
      <c r="QQA43" s="350"/>
      <c r="QQB43" s="350"/>
      <c r="QQC43" s="350"/>
      <c r="QQD43" s="350"/>
      <c r="QQE43" s="350"/>
      <c r="QQF43" s="350"/>
      <c r="QQG43" s="350"/>
      <c r="QQH43" s="350"/>
      <c r="QQI43" s="350"/>
      <c r="QQJ43" s="350"/>
      <c r="QQK43" s="350"/>
      <c r="QQL43" s="350"/>
      <c r="QQM43" s="350"/>
      <c r="QQN43" s="350"/>
      <c r="QQO43" s="350"/>
      <c r="QQP43" s="350"/>
      <c r="QQQ43" s="350"/>
      <c r="QQR43" s="350"/>
      <c r="QQS43" s="350"/>
      <c r="QQT43" s="350"/>
      <c r="QQU43" s="350"/>
      <c r="QQV43" s="350"/>
      <c r="QQW43" s="350"/>
      <c r="QQX43" s="350"/>
      <c r="QQY43" s="350"/>
      <c r="QQZ43" s="350"/>
      <c r="QRA43" s="350"/>
      <c r="QRB43" s="350"/>
      <c r="QRC43" s="350"/>
      <c r="QRD43" s="350"/>
      <c r="QRE43" s="350"/>
      <c r="QRF43" s="350"/>
      <c r="QRG43" s="350"/>
      <c r="QRH43" s="350"/>
      <c r="QRI43" s="350"/>
      <c r="QRJ43" s="350"/>
      <c r="QRK43" s="350"/>
      <c r="QRL43" s="350"/>
      <c r="QRM43" s="350"/>
      <c r="QRN43" s="350"/>
      <c r="QRO43" s="350"/>
      <c r="QRP43" s="350"/>
      <c r="QRQ43" s="350"/>
      <c r="QRR43" s="350"/>
      <c r="QRS43" s="350"/>
      <c r="QRT43" s="350"/>
      <c r="QRU43" s="350"/>
      <c r="QRV43" s="350"/>
      <c r="QRW43" s="350"/>
      <c r="QRX43" s="350"/>
      <c r="QRY43" s="350"/>
      <c r="QRZ43" s="350"/>
      <c r="QSA43" s="350"/>
      <c r="QSB43" s="350"/>
      <c r="QSC43" s="350"/>
      <c r="QSD43" s="350"/>
      <c r="QSE43" s="350"/>
      <c r="QSF43" s="350"/>
      <c r="QSG43" s="350"/>
      <c r="QSH43" s="350"/>
      <c r="QSI43" s="350"/>
      <c r="QSJ43" s="350"/>
      <c r="QSK43" s="350"/>
      <c r="QSL43" s="350"/>
      <c r="QSM43" s="350"/>
      <c r="QSN43" s="350"/>
      <c r="QSO43" s="350"/>
      <c r="QSP43" s="350"/>
      <c r="QSQ43" s="350"/>
      <c r="QSR43" s="350"/>
      <c r="QSS43" s="350"/>
      <c r="QST43" s="350"/>
      <c r="QSU43" s="350"/>
      <c r="QSV43" s="350"/>
      <c r="QSW43" s="350"/>
      <c r="QSX43" s="350"/>
      <c r="QSY43" s="350"/>
      <c r="QSZ43" s="350"/>
      <c r="QTA43" s="350"/>
      <c r="QTB43" s="350"/>
      <c r="QTC43" s="350"/>
      <c r="QTD43" s="350"/>
      <c r="QTE43" s="350"/>
      <c r="QTF43" s="350"/>
      <c r="QTG43" s="350"/>
      <c r="QTH43" s="350"/>
      <c r="QTI43" s="350"/>
      <c r="QTJ43" s="350"/>
      <c r="QTK43" s="350"/>
      <c r="QTL43" s="350"/>
      <c r="QTM43" s="350"/>
      <c r="QTN43" s="350"/>
      <c r="QTO43" s="350"/>
      <c r="QTP43" s="350"/>
      <c r="QTQ43" s="350"/>
      <c r="QTR43" s="350"/>
      <c r="QTS43" s="350"/>
      <c r="QTT43" s="350"/>
      <c r="QTU43" s="350"/>
      <c r="QTV43" s="350"/>
      <c r="QTW43" s="350"/>
      <c r="QTX43" s="350"/>
      <c r="QTY43" s="350"/>
      <c r="QTZ43" s="350"/>
      <c r="QUA43" s="350"/>
      <c r="QUB43" s="350"/>
      <c r="QUC43" s="350"/>
      <c r="QUD43" s="350"/>
      <c r="QUE43" s="350"/>
      <c r="QUF43" s="350"/>
      <c r="QUG43" s="350"/>
      <c r="QUH43" s="350"/>
      <c r="QUI43" s="350"/>
      <c r="QUJ43" s="350"/>
      <c r="QUK43" s="350"/>
      <c r="QUL43" s="350"/>
      <c r="QUM43" s="350"/>
      <c r="QUN43" s="350"/>
      <c r="QUO43" s="350"/>
      <c r="QUP43" s="350"/>
      <c r="QUQ43" s="350"/>
      <c r="QUR43" s="350"/>
      <c r="QUS43" s="350"/>
      <c r="QUT43" s="350"/>
      <c r="QUU43" s="350"/>
      <c r="QUV43" s="350"/>
      <c r="QUW43" s="350"/>
      <c r="QUX43" s="350"/>
      <c r="QUY43" s="350"/>
      <c r="QUZ43" s="350"/>
      <c r="QVA43" s="350"/>
      <c r="QVB43" s="350"/>
      <c r="QVC43" s="350"/>
      <c r="QVD43" s="350"/>
      <c r="QVE43" s="350"/>
      <c r="QVF43" s="350"/>
      <c r="QVG43" s="350"/>
      <c r="QVH43" s="350"/>
      <c r="QVI43" s="350"/>
      <c r="QVJ43" s="350"/>
      <c r="QVK43" s="350"/>
      <c r="QVL43" s="350"/>
      <c r="QVM43" s="350"/>
      <c r="QVN43" s="350"/>
      <c r="QVO43" s="350"/>
      <c r="QVP43" s="350"/>
      <c r="QVQ43" s="350"/>
      <c r="QVR43" s="350"/>
      <c r="QVS43" s="350"/>
      <c r="QVT43" s="350"/>
      <c r="QVU43" s="350"/>
      <c r="QVV43" s="350"/>
      <c r="QVW43" s="350"/>
      <c r="QVX43" s="350"/>
      <c r="QVY43" s="350"/>
      <c r="QVZ43" s="350"/>
      <c r="QWA43" s="350"/>
      <c r="QWB43" s="350"/>
      <c r="QWC43" s="350"/>
      <c r="QWD43" s="350"/>
      <c r="QWE43" s="350"/>
      <c r="QWF43" s="350"/>
      <c r="QWG43" s="350"/>
      <c r="QWH43" s="350"/>
      <c r="QWI43" s="350"/>
      <c r="QWJ43" s="350"/>
      <c r="QWK43" s="350"/>
      <c r="QWL43" s="350"/>
      <c r="QWM43" s="350"/>
      <c r="QWN43" s="350"/>
      <c r="QWO43" s="350"/>
      <c r="QWP43" s="350"/>
      <c r="QWQ43" s="350"/>
      <c r="QWR43" s="350"/>
      <c r="QWS43" s="350"/>
      <c r="QWT43" s="350"/>
      <c r="QWU43" s="350"/>
      <c r="QWV43" s="350"/>
      <c r="QWW43" s="350"/>
      <c r="QWX43" s="350"/>
      <c r="QWY43" s="350"/>
      <c r="QWZ43" s="350"/>
      <c r="QXA43" s="350"/>
      <c r="QXB43" s="350"/>
      <c r="QXC43" s="350"/>
      <c r="QXD43" s="350"/>
      <c r="QXE43" s="350"/>
      <c r="QXF43" s="350"/>
      <c r="QXG43" s="350"/>
      <c r="QXH43" s="350"/>
      <c r="QXI43" s="350"/>
      <c r="QXJ43" s="350"/>
      <c r="QXK43" s="350"/>
      <c r="QXL43" s="350"/>
      <c r="QXM43" s="350"/>
      <c r="QXN43" s="350"/>
      <c r="QXO43" s="350"/>
      <c r="QXP43" s="350"/>
      <c r="QXQ43" s="350"/>
      <c r="QXR43" s="350"/>
      <c r="QXS43" s="350"/>
      <c r="QXT43" s="350"/>
      <c r="QXU43" s="350"/>
      <c r="QXV43" s="350"/>
      <c r="QXW43" s="350"/>
      <c r="QXX43" s="350"/>
      <c r="QXY43" s="350"/>
      <c r="QXZ43" s="350"/>
      <c r="QYA43" s="350"/>
      <c r="QYB43" s="350"/>
      <c r="QYC43" s="350"/>
      <c r="QYD43" s="350"/>
      <c r="QYE43" s="350"/>
      <c r="QYF43" s="350"/>
      <c r="QYG43" s="350"/>
      <c r="QYH43" s="350"/>
      <c r="QYI43" s="350"/>
      <c r="QYJ43" s="350"/>
      <c r="QYK43" s="350"/>
      <c r="QYL43" s="350"/>
      <c r="QYM43" s="350"/>
      <c r="QYN43" s="350"/>
      <c r="QYO43" s="350"/>
      <c r="QYP43" s="350"/>
      <c r="QYQ43" s="350"/>
      <c r="QYR43" s="350"/>
      <c r="QYS43" s="350"/>
      <c r="QYT43" s="350"/>
      <c r="QYU43" s="350"/>
      <c r="QYV43" s="350"/>
      <c r="QYW43" s="350"/>
      <c r="QYX43" s="350"/>
      <c r="QYY43" s="350"/>
      <c r="QYZ43" s="350"/>
      <c r="QZA43" s="350"/>
      <c r="QZB43" s="350"/>
      <c r="QZC43" s="350"/>
      <c r="QZD43" s="350"/>
      <c r="QZE43" s="350"/>
      <c r="QZF43" s="350"/>
      <c r="QZG43" s="350"/>
      <c r="QZH43" s="350"/>
      <c r="QZI43" s="350"/>
      <c r="QZJ43" s="350"/>
      <c r="QZK43" s="350"/>
      <c r="QZL43" s="350"/>
      <c r="QZM43" s="350"/>
      <c r="QZN43" s="350"/>
      <c r="QZO43" s="350"/>
      <c r="QZP43" s="350"/>
      <c r="QZQ43" s="350"/>
      <c r="QZR43" s="350"/>
      <c r="QZS43" s="350"/>
      <c r="QZT43" s="350"/>
      <c r="QZU43" s="350"/>
      <c r="QZV43" s="350"/>
      <c r="QZW43" s="350"/>
      <c r="QZX43" s="350"/>
      <c r="QZY43" s="350"/>
      <c r="QZZ43" s="350"/>
      <c r="RAA43" s="350"/>
      <c r="RAB43" s="350"/>
      <c r="RAC43" s="350"/>
      <c r="RAD43" s="350"/>
      <c r="RAE43" s="350"/>
      <c r="RAF43" s="350"/>
      <c r="RAG43" s="350"/>
      <c r="RAH43" s="350"/>
      <c r="RAI43" s="350"/>
      <c r="RAJ43" s="350"/>
      <c r="RAK43" s="350"/>
      <c r="RAL43" s="350"/>
      <c r="RAM43" s="350"/>
      <c r="RAN43" s="350"/>
      <c r="RAO43" s="350"/>
      <c r="RAP43" s="350"/>
      <c r="RAQ43" s="350"/>
      <c r="RAR43" s="350"/>
      <c r="RAS43" s="350"/>
      <c r="RAT43" s="350"/>
      <c r="RAU43" s="350"/>
      <c r="RAV43" s="350"/>
      <c r="RAW43" s="350"/>
      <c r="RAX43" s="350"/>
      <c r="RAY43" s="350"/>
      <c r="RAZ43" s="350"/>
      <c r="RBA43" s="350"/>
      <c r="RBB43" s="350"/>
      <c r="RBC43" s="350"/>
      <c r="RBD43" s="350"/>
      <c r="RBE43" s="350"/>
      <c r="RBF43" s="350"/>
      <c r="RBG43" s="350"/>
      <c r="RBH43" s="350"/>
      <c r="RBI43" s="350"/>
      <c r="RBJ43" s="350"/>
      <c r="RBK43" s="350"/>
      <c r="RBL43" s="350"/>
      <c r="RBM43" s="350"/>
      <c r="RBN43" s="350"/>
      <c r="RBO43" s="350"/>
      <c r="RBP43" s="350"/>
      <c r="RBQ43" s="350"/>
      <c r="RBR43" s="350"/>
      <c r="RBS43" s="350"/>
      <c r="RBT43" s="350"/>
      <c r="RBU43" s="350"/>
      <c r="RBV43" s="350"/>
      <c r="RBW43" s="350"/>
      <c r="RBX43" s="350"/>
      <c r="RBY43" s="350"/>
      <c r="RBZ43" s="350"/>
      <c r="RCA43" s="350"/>
      <c r="RCB43" s="350"/>
      <c r="RCC43" s="350"/>
      <c r="RCD43" s="350"/>
      <c r="RCE43" s="350"/>
      <c r="RCF43" s="350"/>
      <c r="RCG43" s="350"/>
      <c r="RCH43" s="350"/>
      <c r="RCI43" s="350"/>
      <c r="RCJ43" s="350"/>
      <c r="RCK43" s="350"/>
      <c r="RCL43" s="350"/>
      <c r="RCM43" s="350"/>
      <c r="RCN43" s="350"/>
      <c r="RCO43" s="350"/>
      <c r="RCP43" s="350"/>
      <c r="RCQ43" s="350"/>
      <c r="RCR43" s="350"/>
      <c r="RCS43" s="350"/>
      <c r="RCT43" s="350"/>
      <c r="RCU43" s="350"/>
      <c r="RCV43" s="350"/>
      <c r="RCW43" s="350"/>
      <c r="RCX43" s="350"/>
      <c r="RCY43" s="350"/>
      <c r="RCZ43" s="350"/>
      <c r="RDA43" s="350"/>
      <c r="RDB43" s="350"/>
      <c r="RDC43" s="350"/>
      <c r="RDD43" s="350"/>
      <c r="RDE43" s="350"/>
      <c r="RDF43" s="350"/>
      <c r="RDG43" s="350"/>
      <c r="RDH43" s="350"/>
      <c r="RDI43" s="350"/>
      <c r="RDJ43" s="350"/>
      <c r="RDK43" s="350"/>
      <c r="RDL43" s="350"/>
      <c r="RDM43" s="350"/>
      <c r="RDN43" s="350"/>
      <c r="RDO43" s="350"/>
      <c r="RDP43" s="350"/>
      <c r="RDQ43" s="350"/>
      <c r="RDR43" s="350"/>
      <c r="RDS43" s="350"/>
      <c r="RDT43" s="350"/>
      <c r="RDU43" s="350"/>
      <c r="RDV43" s="350"/>
      <c r="RDW43" s="350"/>
      <c r="RDX43" s="350"/>
      <c r="RDY43" s="350"/>
      <c r="RDZ43" s="350"/>
      <c r="REA43" s="350"/>
      <c r="REB43" s="350"/>
      <c r="REC43" s="350"/>
      <c r="RED43" s="350"/>
      <c r="REE43" s="350"/>
      <c r="REF43" s="350"/>
      <c r="REG43" s="350"/>
      <c r="REH43" s="350"/>
      <c r="REI43" s="350"/>
      <c r="REJ43" s="350"/>
      <c r="REK43" s="350"/>
      <c r="REL43" s="350"/>
      <c r="REM43" s="350"/>
      <c r="REN43" s="350"/>
      <c r="REO43" s="350"/>
      <c r="REP43" s="350"/>
      <c r="REQ43" s="350"/>
      <c r="RER43" s="350"/>
      <c r="RES43" s="350"/>
      <c r="RET43" s="350"/>
      <c r="REU43" s="350"/>
      <c r="REV43" s="350"/>
      <c r="REW43" s="350"/>
      <c r="REX43" s="350"/>
      <c r="REY43" s="350"/>
      <c r="REZ43" s="350"/>
      <c r="RFA43" s="350"/>
      <c r="RFB43" s="350"/>
      <c r="RFC43" s="350"/>
      <c r="RFD43" s="350"/>
      <c r="RFE43" s="350"/>
      <c r="RFF43" s="350"/>
      <c r="RFG43" s="350"/>
      <c r="RFH43" s="350"/>
      <c r="RFI43" s="350"/>
      <c r="RFJ43" s="350"/>
      <c r="RFK43" s="350"/>
      <c r="RFL43" s="350"/>
      <c r="RFM43" s="350"/>
      <c r="RFN43" s="350"/>
      <c r="RFO43" s="350"/>
      <c r="RFP43" s="350"/>
      <c r="RFQ43" s="350"/>
      <c r="RFR43" s="350"/>
      <c r="RFS43" s="350"/>
      <c r="RFT43" s="350"/>
      <c r="RFU43" s="350"/>
      <c r="RFV43" s="350"/>
      <c r="RFW43" s="350"/>
      <c r="RFX43" s="350"/>
      <c r="RFY43" s="350"/>
      <c r="RFZ43" s="350"/>
      <c r="RGA43" s="350"/>
      <c r="RGB43" s="350"/>
      <c r="RGC43" s="350"/>
      <c r="RGD43" s="350"/>
      <c r="RGE43" s="350"/>
      <c r="RGF43" s="350"/>
      <c r="RGG43" s="350"/>
      <c r="RGH43" s="350"/>
      <c r="RGI43" s="350"/>
      <c r="RGJ43" s="350"/>
      <c r="RGK43" s="350"/>
      <c r="RGL43" s="350"/>
      <c r="RGM43" s="350"/>
      <c r="RGN43" s="350"/>
      <c r="RGO43" s="350"/>
      <c r="RGP43" s="350"/>
      <c r="RGQ43" s="350"/>
      <c r="RGR43" s="350"/>
      <c r="RGS43" s="350"/>
      <c r="RGT43" s="350"/>
      <c r="RGU43" s="350"/>
      <c r="RGV43" s="350"/>
      <c r="RGW43" s="350"/>
      <c r="RGX43" s="350"/>
      <c r="RGY43" s="350"/>
      <c r="RGZ43" s="350"/>
      <c r="RHA43" s="350"/>
      <c r="RHB43" s="350"/>
      <c r="RHC43" s="350"/>
      <c r="RHD43" s="350"/>
      <c r="RHE43" s="350"/>
      <c r="RHF43" s="350"/>
      <c r="RHG43" s="350"/>
      <c r="RHH43" s="350"/>
      <c r="RHI43" s="350"/>
      <c r="RHJ43" s="350"/>
      <c r="RHK43" s="350"/>
      <c r="RHL43" s="350"/>
      <c r="RHM43" s="350"/>
      <c r="RHN43" s="350"/>
      <c r="RHO43" s="350"/>
      <c r="RHP43" s="350"/>
      <c r="RHQ43" s="350"/>
      <c r="RHR43" s="350"/>
      <c r="RHS43" s="350"/>
      <c r="RHT43" s="350"/>
      <c r="RHU43" s="350"/>
      <c r="RHV43" s="350"/>
      <c r="RHW43" s="350"/>
      <c r="RHX43" s="350"/>
      <c r="RHY43" s="350"/>
      <c r="RHZ43" s="350"/>
      <c r="RIA43" s="350"/>
      <c r="RIB43" s="350"/>
      <c r="RIC43" s="350"/>
      <c r="RID43" s="350"/>
      <c r="RIE43" s="350"/>
      <c r="RIF43" s="350"/>
      <c r="RIG43" s="350"/>
      <c r="RIH43" s="350"/>
      <c r="RII43" s="350"/>
      <c r="RIJ43" s="350"/>
      <c r="RIK43" s="350"/>
      <c r="RIL43" s="350"/>
      <c r="RIM43" s="350"/>
      <c r="RIN43" s="350"/>
      <c r="RIO43" s="350"/>
      <c r="RIP43" s="350"/>
      <c r="RIQ43" s="350"/>
      <c r="RIR43" s="350"/>
      <c r="RIS43" s="350"/>
      <c r="RIT43" s="350"/>
      <c r="RIU43" s="350"/>
      <c r="RIV43" s="350"/>
      <c r="RIW43" s="350"/>
      <c r="RIX43" s="350"/>
      <c r="RIY43" s="350"/>
      <c r="RIZ43" s="350"/>
      <c r="RJA43" s="350"/>
      <c r="RJB43" s="350"/>
      <c r="RJC43" s="350"/>
      <c r="RJD43" s="350"/>
      <c r="RJE43" s="350"/>
      <c r="RJF43" s="350"/>
      <c r="RJG43" s="350"/>
      <c r="RJH43" s="350"/>
      <c r="RJI43" s="350"/>
      <c r="RJJ43" s="350"/>
      <c r="RJK43" s="350"/>
      <c r="RJL43" s="350"/>
      <c r="RJM43" s="350"/>
      <c r="RJN43" s="350"/>
      <c r="RJO43" s="350"/>
      <c r="RJP43" s="350"/>
      <c r="RJQ43" s="350"/>
      <c r="RJR43" s="350"/>
      <c r="RJS43" s="350"/>
      <c r="RJT43" s="350"/>
      <c r="RJU43" s="350"/>
      <c r="RJV43" s="350"/>
      <c r="RJW43" s="350"/>
      <c r="RJX43" s="350"/>
      <c r="RJY43" s="350"/>
      <c r="RJZ43" s="350"/>
      <c r="RKA43" s="350"/>
      <c r="RKB43" s="350"/>
      <c r="RKC43" s="350"/>
      <c r="RKD43" s="350"/>
      <c r="RKE43" s="350"/>
      <c r="RKF43" s="350"/>
      <c r="RKG43" s="350"/>
      <c r="RKH43" s="350"/>
      <c r="RKI43" s="350"/>
      <c r="RKJ43" s="350"/>
      <c r="RKK43" s="350"/>
      <c r="RKL43" s="350"/>
      <c r="RKM43" s="350"/>
      <c r="RKN43" s="350"/>
      <c r="RKO43" s="350"/>
      <c r="RKP43" s="350"/>
      <c r="RKQ43" s="350"/>
      <c r="RKR43" s="350"/>
      <c r="RKS43" s="350"/>
      <c r="RKT43" s="350"/>
      <c r="RKU43" s="350"/>
      <c r="RKV43" s="350"/>
      <c r="RKW43" s="350"/>
      <c r="RKX43" s="350"/>
      <c r="RKY43" s="350"/>
      <c r="RKZ43" s="350"/>
      <c r="RLA43" s="350"/>
      <c r="RLB43" s="350"/>
      <c r="RLC43" s="350"/>
      <c r="RLD43" s="350"/>
      <c r="RLE43" s="350"/>
      <c r="RLF43" s="350"/>
      <c r="RLG43" s="350"/>
      <c r="RLH43" s="350"/>
      <c r="RLI43" s="350"/>
      <c r="RLJ43" s="350"/>
      <c r="RLK43" s="350"/>
      <c r="RLL43" s="350"/>
      <c r="RLM43" s="350"/>
      <c r="RLN43" s="350"/>
      <c r="RLO43" s="350"/>
      <c r="RLP43" s="350"/>
      <c r="RLQ43" s="350"/>
      <c r="RLR43" s="350"/>
      <c r="RLS43" s="350"/>
      <c r="RLT43" s="350"/>
      <c r="RLU43" s="350"/>
      <c r="RLV43" s="350"/>
      <c r="RLW43" s="350"/>
      <c r="RLX43" s="350"/>
      <c r="RLY43" s="350"/>
      <c r="RLZ43" s="350"/>
      <c r="RMA43" s="350"/>
      <c r="RMB43" s="350"/>
      <c r="RMC43" s="350"/>
      <c r="RMD43" s="350"/>
      <c r="RME43" s="350"/>
      <c r="RMF43" s="350"/>
      <c r="RMG43" s="350"/>
      <c r="RMH43" s="350"/>
      <c r="RMI43" s="350"/>
      <c r="RMJ43" s="350"/>
      <c r="RMK43" s="350"/>
      <c r="RML43" s="350"/>
      <c r="RMM43" s="350"/>
      <c r="RMN43" s="350"/>
      <c r="RMO43" s="350"/>
      <c r="RMP43" s="350"/>
      <c r="RMQ43" s="350"/>
      <c r="RMR43" s="350"/>
      <c r="RMS43" s="350"/>
      <c r="RMT43" s="350"/>
      <c r="RMU43" s="350"/>
      <c r="RMV43" s="350"/>
      <c r="RMW43" s="350"/>
      <c r="RMX43" s="350"/>
      <c r="RMY43" s="350"/>
      <c r="RMZ43" s="350"/>
      <c r="RNA43" s="350"/>
      <c r="RNB43" s="350"/>
      <c r="RNC43" s="350"/>
      <c r="RND43" s="350"/>
      <c r="RNE43" s="350"/>
      <c r="RNF43" s="350"/>
      <c r="RNG43" s="350"/>
      <c r="RNH43" s="350"/>
      <c r="RNI43" s="350"/>
      <c r="RNJ43" s="350"/>
      <c r="RNK43" s="350"/>
      <c r="RNL43" s="350"/>
      <c r="RNM43" s="350"/>
      <c r="RNN43" s="350"/>
      <c r="RNO43" s="350"/>
      <c r="RNP43" s="350"/>
      <c r="RNQ43" s="350"/>
      <c r="RNR43" s="350"/>
      <c r="RNS43" s="350"/>
      <c r="RNT43" s="350"/>
      <c r="RNU43" s="350"/>
      <c r="RNV43" s="350"/>
      <c r="RNW43" s="350"/>
      <c r="RNX43" s="350"/>
      <c r="RNY43" s="350"/>
      <c r="RNZ43" s="350"/>
      <c r="ROA43" s="350"/>
      <c r="ROB43" s="350"/>
      <c r="ROC43" s="350"/>
      <c r="ROD43" s="350"/>
      <c r="ROE43" s="350"/>
      <c r="ROF43" s="350"/>
      <c r="ROG43" s="350"/>
      <c r="ROH43" s="350"/>
      <c r="ROI43" s="350"/>
      <c r="ROJ43" s="350"/>
      <c r="ROK43" s="350"/>
      <c r="ROL43" s="350"/>
      <c r="ROM43" s="350"/>
      <c r="RON43" s="350"/>
      <c r="ROO43" s="350"/>
      <c r="ROP43" s="350"/>
      <c r="ROQ43" s="350"/>
      <c r="ROR43" s="350"/>
      <c r="ROS43" s="350"/>
      <c r="ROT43" s="350"/>
      <c r="ROU43" s="350"/>
      <c r="ROV43" s="350"/>
      <c r="ROW43" s="350"/>
      <c r="ROX43" s="350"/>
      <c r="ROY43" s="350"/>
      <c r="ROZ43" s="350"/>
      <c r="RPA43" s="350"/>
      <c r="RPB43" s="350"/>
      <c r="RPC43" s="350"/>
      <c r="RPD43" s="350"/>
      <c r="RPE43" s="350"/>
      <c r="RPF43" s="350"/>
      <c r="RPG43" s="350"/>
      <c r="RPH43" s="350"/>
      <c r="RPI43" s="350"/>
      <c r="RPJ43" s="350"/>
      <c r="RPK43" s="350"/>
      <c r="RPL43" s="350"/>
      <c r="RPM43" s="350"/>
      <c r="RPN43" s="350"/>
      <c r="RPO43" s="350"/>
      <c r="RPP43" s="350"/>
      <c r="RPQ43" s="350"/>
      <c r="RPR43" s="350"/>
      <c r="RPS43" s="350"/>
      <c r="RPT43" s="350"/>
      <c r="RPU43" s="350"/>
      <c r="RPV43" s="350"/>
      <c r="RPW43" s="350"/>
      <c r="RPX43" s="350"/>
      <c r="RPY43" s="350"/>
      <c r="RPZ43" s="350"/>
      <c r="RQA43" s="350"/>
      <c r="RQB43" s="350"/>
      <c r="RQC43" s="350"/>
      <c r="RQD43" s="350"/>
      <c r="RQE43" s="350"/>
      <c r="RQF43" s="350"/>
      <c r="RQG43" s="350"/>
      <c r="RQH43" s="350"/>
      <c r="RQI43" s="350"/>
      <c r="RQJ43" s="350"/>
      <c r="RQK43" s="350"/>
      <c r="RQL43" s="350"/>
      <c r="RQM43" s="350"/>
      <c r="RQN43" s="350"/>
      <c r="RQO43" s="350"/>
      <c r="RQP43" s="350"/>
      <c r="RQQ43" s="350"/>
      <c r="RQR43" s="350"/>
      <c r="RQS43" s="350"/>
      <c r="RQT43" s="350"/>
      <c r="RQU43" s="350"/>
      <c r="RQV43" s="350"/>
      <c r="RQW43" s="350"/>
      <c r="RQX43" s="350"/>
      <c r="RQY43" s="350"/>
      <c r="RQZ43" s="350"/>
      <c r="RRA43" s="350"/>
      <c r="RRB43" s="350"/>
      <c r="RRC43" s="350"/>
      <c r="RRD43" s="350"/>
      <c r="RRE43" s="350"/>
      <c r="RRF43" s="350"/>
      <c r="RRG43" s="350"/>
      <c r="RRH43" s="350"/>
      <c r="RRI43" s="350"/>
      <c r="RRJ43" s="350"/>
      <c r="RRK43" s="350"/>
      <c r="RRL43" s="350"/>
      <c r="RRM43" s="350"/>
      <c r="RRN43" s="350"/>
      <c r="RRO43" s="350"/>
      <c r="RRP43" s="350"/>
      <c r="RRQ43" s="350"/>
      <c r="RRR43" s="350"/>
      <c r="RRS43" s="350"/>
      <c r="RRT43" s="350"/>
      <c r="RRU43" s="350"/>
      <c r="RRV43" s="350"/>
      <c r="RRW43" s="350"/>
      <c r="RRX43" s="350"/>
      <c r="RRY43" s="350"/>
      <c r="RRZ43" s="350"/>
      <c r="RSA43" s="350"/>
      <c r="RSB43" s="350"/>
      <c r="RSC43" s="350"/>
      <c r="RSD43" s="350"/>
      <c r="RSE43" s="350"/>
      <c r="RSF43" s="350"/>
      <c r="RSG43" s="350"/>
      <c r="RSH43" s="350"/>
      <c r="RSI43" s="350"/>
      <c r="RSJ43" s="350"/>
      <c r="RSK43" s="350"/>
      <c r="RSL43" s="350"/>
      <c r="RSM43" s="350"/>
      <c r="RSN43" s="350"/>
      <c r="RSO43" s="350"/>
      <c r="RSP43" s="350"/>
      <c r="RSQ43" s="350"/>
      <c r="RSR43" s="350"/>
      <c r="RSS43" s="350"/>
      <c r="RST43" s="350"/>
      <c r="RSU43" s="350"/>
      <c r="RSV43" s="350"/>
      <c r="RSW43" s="350"/>
      <c r="RSX43" s="350"/>
      <c r="RSY43" s="350"/>
      <c r="RSZ43" s="350"/>
      <c r="RTA43" s="350"/>
      <c r="RTB43" s="350"/>
      <c r="RTC43" s="350"/>
      <c r="RTD43" s="350"/>
      <c r="RTE43" s="350"/>
      <c r="RTF43" s="350"/>
      <c r="RTG43" s="350"/>
      <c r="RTH43" s="350"/>
      <c r="RTI43" s="350"/>
      <c r="RTJ43" s="350"/>
      <c r="RTK43" s="350"/>
      <c r="RTL43" s="350"/>
      <c r="RTM43" s="350"/>
      <c r="RTN43" s="350"/>
      <c r="RTO43" s="350"/>
      <c r="RTP43" s="350"/>
      <c r="RTQ43" s="350"/>
      <c r="RTR43" s="350"/>
      <c r="RTS43" s="350"/>
      <c r="RTT43" s="350"/>
      <c r="RTU43" s="350"/>
      <c r="RTV43" s="350"/>
      <c r="RTW43" s="350"/>
      <c r="RTX43" s="350"/>
      <c r="RTY43" s="350"/>
      <c r="RTZ43" s="350"/>
      <c r="RUA43" s="350"/>
      <c r="RUB43" s="350"/>
      <c r="RUC43" s="350"/>
      <c r="RUD43" s="350"/>
      <c r="RUE43" s="350"/>
      <c r="RUF43" s="350"/>
      <c r="RUG43" s="350"/>
      <c r="RUH43" s="350"/>
      <c r="RUI43" s="350"/>
      <c r="RUJ43" s="350"/>
      <c r="RUK43" s="350"/>
      <c r="RUL43" s="350"/>
      <c r="RUM43" s="350"/>
      <c r="RUN43" s="350"/>
      <c r="RUO43" s="350"/>
      <c r="RUP43" s="350"/>
      <c r="RUQ43" s="350"/>
      <c r="RUR43" s="350"/>
      <c r="RUS43" s="350"/>
      <c r="RUT43" s="350"/>
      <c r="RUU43" s="350"/>
      <c r="RUV43" s="350"/>
      <c r="RUW43" s="350"/>
      <c r="RUX43" s="350"/>
      <c r="RUY43" s="350"/>
      <c r="RUZ43" s="350"/>
      <c r="RVA43" s="350"/>
      <c r="RVB43" s="350"/>
      <c r="RVC43" s="350"/>
      <c r="RVD43" s="350"/>
      <c r="RVE43" s="350"/>
      <c r="RVF43" s="350"/>
      <c r="RVG43" s="350"/>
      <c r="RVH43" s="350"/>
      <c r="RVI43" s="350"/>
      <c r="RVJ43" s="350"/>
      <c r="RVK43" s="350"/>
      <c r="RVL43" s="350"/>
      <c r="RVM43" s="350"/>
      <c r="RVN43" s="350"/>
      <c r="RVO43" s="350"/>
      <c r="RVP43" s="350"/>
      <c r="RVQ43" s="350"/>
      <c r="RVR43" s="350"/>
      <c r="RVS43" s="350"/>
      <c r="RVT43" s="350"/>
      <c r="RVU43" s="350"/>
      <c r="RVV43" s="350"/>
      <c r="RVW43" s="350"/>
      <c r="RVX43" s="350"/>
      <c r="RVY43" s="350"/>
      <c r="RVZ43" s="350"/>
      <c r="RWA43" s="350"/>
      <c r="RWB43" s="350"/>
      <c r="RWC43" s="350"/>
      <c r="RWD43" s="350"/>
      <c r="RWE43" s="350"/>
      <c r="RWF43" s="350"/>
      <c r="RWG43" s="350"/>
      <c r="RWH43" s="350"/>
      <c r="RWI43" s="350"/>
      <c r="RWJ43" s="350"/>
      <c r="RWK43" s="350"/>
      <c r="RWL43" s="350"/>
      <c r="RWM43" s="350"/>
      <c r="RWN43" s="350"/>
      <c r="RWO43" s="350"/>
      <c r="RWP43" s="350"/>
      <c r="RWQ43" s="350"/>
      <c r="RWR43" s="350"/>
      <c r="RWS43" s="350"/>
      <c r="RWT43" s="350"/>
      <c r="RWU43" s="350"/>
      <c r="RWV43" s="350"/>
      <c r="RWW43" s="350"/>
      <c r="RWX43" s="350"/>
      <c r="RWY43" s="350"/>
      <c r="RWZ43" s="350"/>
      <c r="RXA43" s="350"/>
      <c r="RXB43" s="350"/>
      <c r="RXC43" s="350"/>
      <c r="RXD43" s="350"/>
      <c r="RXE43" s="350"/>
      <c r="RXF43" s="350"/>
      <c r="RXG43" s="350"/>
      <c r="RXH43" s="350"/>
      <c r="RXI43" s="350"/>
      <c r="RXJ43" s="350"/>
      <c r="RXK43" s="350"/>
      <c r="RXL43" s="350"/>
      <c r="RXM43" s="350"/>
      <c r="RXN43" s="350"/>
      <c r="RXO43" s="350"/>
      <c r="RXP43" s="350"/>
      <c r="RXQ43" s="350"/>
      <c r="RXR43" s="350"/>
      <c r="RXS43" s="350"/>
      <c r="RXT43" s="350"/>
      <c r="RXU43" s="350"/>
      <c r="RXV43" s="350"/>
      <c r="RXW43" s="350"/>
      <c r="RXX43" s="350"/>
      <c r="RXY43" s="350"/>
      <c r="RXZ43" s="350"/>
      <c r="RYA43" s="350"/>
      <c r="RYB43" s="350"/>
      <c r="RYC43" s="350"/>
      <c r="RYD43" s="350"/>
      <c r="RYE43" s="350"/>
      <c r="RYF43" s="350"/>
      <c r="RYG43" s="350"/>
      <c r="RYH43" s="350"/>
      <c r="RYI43" s="350"/>
      <c r="RYJ43" s="350"/>
      <c r="RYK43" s="350"/>
      <c r="RYL43" s="350"/>
      <c r="RYM43" s="350"/>
      <c r="RYN43" s="350"/>
      <c r="RYO43" s="350"/>
      <c r="RYP43" s="350"/>
      <c r="RYQ43" s="350"/>
      <c r="RYR43" s="350"/>
      <c r="RYS43" s="350"/>
      <c r="RYT43" s="350"/>
      <c r="RYU43" s="350"/>
      <c r="RYV43" s="350"/>
      <c r="RYW43" s="350"/>
      <c r="RYX43" s="350"/>
      <c r="RYY43" s="350"/>
      <c r="RYZ43" s="350"/>
      <c r="RZA43" s="350"/>
      <c r="RZB43" s="350"/>
      <c r="RZC43" s="350"/>
      <c r="RZD43" s="350"/>
      <c r="RZE43" s="350"/>
      <c r="RZF43" s="350"/>
      <c r="RZG43" s="350"/>
      <c r="RZH43" s="350"/>
      <c r="RZI43" s="350"/>
      <c r="RZJ43" s="350"/>
      <c r="RZK43" s="350"/>
      <c r="RZL43" s="350"/>
      <c r="RZM43" s="350"/>
      <c r="RZN43" s="350"/>
      <c r="RZO43" s="350"/>
      <c r="RZP43" s="350"/>
      <c r="RZQ43" s="350"/>
      <c r="RZR43" s="350"/>
      <c r="RZS43" s="350"/>
      <c r="RZT43" s="350"/>
      <c r="RZU43" s="350"/>
      <c r="RZV43" s="350"/>
      <c r="RZW43" s="350"/>
      <c r="RZX43" s="350"/>
      <c r="RZY43" s="350"/>
      <c r="RZZ43" s="350"/>
      <c r="SAA43" s="350"/>
      <c r="SAB43" s="350"/>
      <c r="SAC43" s="350"/>
      <c r="SAD43" s="350"/>
      <c r="SAE43" s="350"/>
      <c r="SAF43" s="350"/>
      <c r="SAG43" s="350"/>
      <c r="SAH43" s="350"/>
      <c r="SAI43" s="350"/>
      <c r="SAJ43" s="350"/>
      <c r="SAK43" s="350"/>
      <c r="SAL43" s="350"/>
      <c r="SAM43" s="350"/>
      <c r="SAN43" s="350"/>
      <c r="SAO43" s="350"/>
      <c r="SAP43" s="350"/>
      <c r="SAQ43" s="350"/>
      <c r="SAR43" s="350"/>
      <c r="SAS43" s="350"/>
      <c r="SAT43" s="350"/>
      <c r="SAU43" s="350"/>
      <c r="SAV43" s="350"/>
      <c r="SAW43" s="350"/>
      <c r="SAX43" s="350"/>
      <c r="SAY43" s="350"/>
      <c r="SAZ43" s="350"/>
      <c r="SBA43" s="350"/>
      <c r="SBB43" s="350"/>
      <c r="SBC43" s="350"/>
      <c r="SBD43" s="350"/>
      <c r="SBE43" s="350"/>
      <c r="SBF43" s="350"/>
      <c r="SBG43" s="350"/>
      <c r="SBH43" s="350"/>
      <c r="SBI43" s="350"/>
      <c r="SBJ43" s="350"/>
      <c r="SBK43" s="350"/>
      <c r="SBL43" s="350"/>
      <c r="SBM43" s="350"/>
      <c r="SBN43" s="350"/>
      <c r="SBO43" s="350"/>
      <c r="SBP43" s="350"/>
      <c r="SBQ43" s="350"/>
      <c r="SBR43" s="350"/>
      <c r="SBS43" s="350"/>
      <c r="SBT43" s="350"/>
      <c r="SBU43" s="350"/>
      <c r="SBV43" s="350"/>
      <c r="SBW43" s="350"/>
      <c r="SBX43" s="350"/>
      <c r="SBY43" s="350"/>
      <c r="SBZ43" s="350"/>
      <c r="SCA43" s="350"/>
      <c r="SCB43" s="350"/>
      <c r="SCC43" s="350"/>
      <c r="SCD43" s="350"/>
      <c r="SCE43" s="350"/>
      <c r="SCF43" s="350"/>
      <c r="SCG43" s="350"/>
      <c r="SCH43" s="350"/>
      <c r="SCI43" s="350"/>
      <c r="SCJ43" s="350"/>
      <c r="SCK43" s="350"/>
      <c r="SCL43" s="350"/>
      <c r="SCM43" s="350"/>
      <c r="SCN43" s="350"/>
      <c r="SCO43" s="350"/>
      <c r="SCP43" s="350"/>
      <c r="SCQ43" s="350"/>
      <c r="SCR43" s="350"/>
      <c r="SCS43" s="350"/>
      <c r="SCT43" s="350"/>
      <c r="SCU43" s="350"/>
      <c r="SCV43" s="350"/>
      <c r="SCW43" s="350"/>
      <c r="SCX43" s="350"/>
      <c r="SCY43" s="350"/>
      <c r="SCZ43" s="350"/>
      <c r="SDA43" s="350"/>
      <c r="SDB43" s="350"/>
      <c r="SDC43" s="350"/>
      <c r="SDD43" s="350"/>
      <c r="SDE43" s="350"/>
      <c r="SDF43" s="350"/>
      <c r="SDG43" s="350"/>
      <c r="SDH43" s="350"/>
      <c r="SDI43" s="350"/>
      <c r="SDJ43" s="350"/>
      <c r="SDK43" s="350"/>
      <c r="SDL43" s="350"/>
      <c r="SDM43" s="350"/>
      <c r="SDN43" s="350"/>
      <c r="SDO43" s="350"/>
      <c r="SDP43" s="350"/>
      <c r="SDQ43" s="350"/>
      <c r="SDR43" s="350"/>
      <c r="SDS43" s="350"/>
      <c r="SDT43" s="350"/>
      <c r="SDU43" s="350"/>
      <c r="SDV43" s="350"/>
      <c r="SDW43" s="350"/>
      <c r="SDX43" s="350"/>
      <c r="SDY43" s="350"/>
      <c r="SDZ43" s="350"/>
      <c r="SEA43" s="350"/>
      <c r="SEB43" s="350"/>
      <c r="SEC43" s="350"/>
      <c r="SED43" s="350"/>
      <c r="SEE43" s="350"/>
      <c r="SEF43" s="350"/>
      <c r="SEG43" s="350"/>
      <c r="SEH43" s="350"/>
      <c r="SEI43" s="350"/>
      <c r="SEJ43" s="350"/>
      <c r="SEK43" s="350"/>
      <c r="SEL43" s="350"/>
      <c r="SEM43" s="350"/>
      <c r="SEN43" s="350"/>
      <c r="SEO43" s="350"/>
      <c r="SEP43" s="350"/>
      <c r="SEQ43" s="350"/>
      <c r="SER43" s="350"/>
      <c r="SES43" s="350"/>
      <c r="SET43" s="350"/>
      <c r="SEU43" s="350"/>
      <c r="SEV43" s="350"/>
      <c r="SEW43" s="350"/>
      <c r="SEX43" s="350"/>
      <c r="SEY43" s="350"/>
      <c r="SEZ43" s="350"/>
      <c r="SFA43" s="350"/>
      <c r="SFB43" s="350"/>
      <c r="SFC43" s="350"/>
      <c r="SFD43" s="350"/>
      <c r="SFE43" s="350"/>
      <c r="SFF43" s="350"/>
      <c r="SFG43" s="350"/>
      <c r="SFH43" s="350"/>
      <c r="SFI43" s="350"/>
      <c r="SFJ43" s="350"/>
      <c r="SFK43" s="350"/>
      <c r="SFL43" s="350"/>
      <c r="SFM43" s="350"/>
      <c r="SFN43" s="350"/>
      <c r="SFO43" s="350"/>
      <c r="SFP43" s="350"/>
      <c r="SFQ43" s="350"/>
      <c r="SFR43" s="350"/>
      <c r="SFS43" s="350"/>
      <c r="SFT43" s="350"/>
      <c r="SFU43" s="350"/>
      <c r="SFV43" s="350"/>
      <c r="SFW43" s="350"/>
      <c r="SFX43" s="350"/>
      <c r="SFY43" s="350"/>
      <c r="SFZ43" s="350"/>
      <c r="SGA43" s="350"/>
      <c r="SGB43" s="350"/>
      <c r="SGC43" s="350"/>
      <c r="SGD43" s="350"/>
      <c r="SGE43" s="350"/>
      <c r="SGF43" s="350"/>
      <c r="SGG43" s="350"/>
      <c r="SGH43" s="350"/>
      <c r="SGI43" s="350"/>
      <c r="SGJ43" s="350"/>
      <c r="SGK43" s="350"/>
      <c r="SGL43" s="350"/>
      <c r="SGM43" s="350"/>
      <c r="SGN43" s="350"/>
      <c r="SGO43" s="350"/>
      <c r="SGP43" s="350"/>
      <c r="SGQ43" s="350"/>
      <c r="SGR43" s="350"/>
      <c r="SGS43" s="350"/>
      <c r="SGT43" s="350"/>
      <c r="SGU43" s="350"/>
      <c r="SGV43" s="350"/>
      <c r="SGW43" s="350"/>
      <c r="SGX43" s="350"/>
      <c r="SGY43" s="350"/>
      <c r="SGZ43" s="350"/>
      <c r="SHA43" s="350"/>
      <c r="SHB43" s="350"/>
      <c r="SHC43" s="350"/>
      <c r="SHD43" s="350"/>
      <c r="SHE43" s="350"/>
      <c r="SHF43" s="350"/>
      <c r="SHG43" s="350"/>
      <c r="SHH43" s="350"/>
      <c r="SHI43" s="350"/>
      <c r="SHJ43" s="350"/>
      <c r="SHK43" s="350"/>
      <c r="SHL43" s="350"/>
      <c r="SHM43" s="350"/>
      <c r="SHN43" s="350"/>
      <c r="SHO43" s="350"/>
      <c r="SHP43" s="350"/>
      <c r="SHQ43" s="350"/>
      <c r="SHR43" s="350"/>
      <c r="SHS43" s="350"/>
      <c r="SHT43" s="350"/>
      <c r="SHU43" s="350"/>
      <c r="SHV43" s="350"/>
      <c r="SHW43" s="350"/>
      <c r="SHX43" s="350"/>
      <c r="SHY43" s="350"/>
      <c r="SHZ43" s="350"/>
      <c r="SIA43" s="350"/>
      <c r="SIB43" s="350"/>
      <c r="SIC43" s="350"/>
      <c r="SID43" s="350"/>
      <c r="SIE43" s="350"/>
      <c r="SIF43" s="350"/>
      <c r="SIG43" s="350"/>
      <c r="SIH43" s="350"/>
      <c r="SII43" s="350"/>
      <c r="SIJ43" s="350"/>
      <c r="SIK43" s="350"/>
      <c r="SIL43" s="350"/>
      <c r="SIM43" s="350"/>
      <c r="SIN43" s="350"/>
      <c r="SIO43" s="350"/>
      <c r="SIP43" s="350"/>
      <c r="SIQ43" s="350"/>
      <c r="SIR43" s="350"/>
      <c r="SIS43" s="350"/>
      <c r="SIT43" s="350"/>
      <c r="SIU43" s="350"/>
      <c r="SIV43" s="350"/>
      <c r="SIW43" s="350"/>
      <c r="SIX43" s="350"/>
      <c r="SIY43" s="350"/>
      <c r="SIZ43" s="350"/>
      <c r="SJA43" s="350"/>
      <c r="SJB43" s="350"/>
      <c r="SJC43" s="350"/>
      <c r="SJD43" s="350"/>
      <c r="SJE43" s="350"/>
      <c r="SJF43" s="350"/>
      <c r="SJG43" s="350"/>
      <c r="SJH43" s="350"/>
      <c r="SJI43" s="350"/>
      <c r="SJJ43" s="350"/>
      <c r="SJK43" s="350"/>
      <c r="SJL43" s="350"/>
      <c r="SJM43" s="350"/>
      <c r="SJN43" s="350"/>
      <c r="SJO43" s="350"/>
      <c r="SJP43" s="350"/>
      <c r="SJQ43" s="350"/>
      <c r="SJR43" s="350"/>
      <c r="SJS43" s="350"/>
      <c r="SJT43" s="350"/>
      <c r="SJU43" s="350"/>
      <c r="SJV43" s="350"/>
      <c r="SJW43" s="350"/>
      <c r="SJX43" s="350"/>
      <c r="SJY43" s="350"/>
      <c r="SJZ43" s="350"/>
      <c r="SKA43" s="350"/>
      <c r="SKB43" s="350"/>
      <c r="SKC43" s="350"/>
      <c r="SKD43" s="350"/>
      <c r="SKE43" s="350"/>
      <c r="SKF43" s="350"/>
      <c r="SKG43" s="350"/>
      <c r="SKH43" s="350"/>
      <c r="SKI43" s="350"/>
      <c r="SKJ43" s="350"/>
      <c r="SKK43" s="350"/>
      <c r="SKL43" s="350"/>
      <c r="SKM43" s="350"/>
      <c r="SKN43" s="350"/>
      <c r="SKO43" s="350"/>
      <c r="SKP43" s="350"/>
      <c r="SKQ43" s="350"/>
      <c r="SKR43" s="350"/>
      <c r="SKS43" s="350"/>
      <c r="SKT43" s="350"/>
      <c r="SKU43" s="350"/>
      <c r="SKV43" s="350"/>
      <c r="SKW43" s="350"/>
      <c r="SKX43" s="350"/>
      <c r="SKY43" s="350"/>
      <c r="SKZ43" s="350"/>
      <c r="SLA43" s="350"/>
      <c r="SLB43" s="350"/>
      <c r="SLC43" s="350"/>
      <c r="SLD43" s="350"/>
      <c r="SLE43" s="350"/>
      <c r="SLF43" s="350"/>
      <c r="SLG43" s="350"/>
      <c r="SLH43" s="350"/>
      <c r="SLI43" s="350"/>
      <c r="SLJ43" s="350"/>
      <c r="SLK43" s="350"/>
      <c r="SLL43" s="350"/>
      <c r="SLM43" s="350"/>
      <c r="SLN43" s="350"/>
      <c r="SLO43" s="350"/>
      <c r="SLP43" s="350"/>
      <c r="SLQ43" s="350"/>
      <c r="SLR43" s="350"/>
      <c r="SLS43" s="350"/>
      <c r="SLT43" s="350"/>
      <c r="SLU43" s="350"/>
      <c r="SLV43" s="350"/>
      <c r="SLW43" s="350"/>
      <c r="SLX43" s="350"/>
      <c r="SLY43" s="350"/>
      <c r="SLZ43" s="350"/>
      <c r="SMA43" s="350"/>
      <c r="SMB43" s="350"/>
      <c r="SMC43" s="350"/>
      <c r="SMD43" s="350"/>
      <c r="SME43" s="350"/>
      <c r="SMF43" s="350"/>
      <c r="SMG43" s="350"/>
      <c r="SMH43" s="350"/>
      <c r="SMI43" s="350"/>
      <c r="SMJ43" s="350"/>
      <c r="SMK43" s="350"/>
      <c r="SML43" s="350"/>
      <c r="SMM43" s="350"/>
      <c r="SMN43" s="350"/>
      <c r="SMO43" s="350"/>
      <c r="SMP43" s="350"/>
      <c r="SMQ43" s="350"/>
      <c r="SMR43" s="350"/>
      <c r="SMS43" s="350"/>
      <c r="SMT43" s="350"/>
      <c r="SMU43" s="350"/>
      <c r="SMV43" s="350"/>
      <c r="SMW43" s="350"/>
      <c r="SMX43" s="350"/>
      <c r="SMY43" s="350"/>
      <c r="SMZ43" s="350"/>
      <c r="SNA43" s="350"/>
      <c r="SNB43" s="350"/>
      <c r="SNC43" s="350"/>
      <c r="SND43" s="350"/>
      <c r="SNE43" s="350"/>
      <c r="SNF43" s="350"/>
      <c r="SNG43" s="350"/>
      <c r="SNH43" s="350"/>
      <c r="SNI43" s="350"/>
      <c r="SNJ43" s="350"/>
      <c r="SNK43" s="350"/>
      <c r="SNL43" s="350"/>
      <c r="SNM43" s="350"/>
      <c r="SNN43" s="350"/>
      <c r="SNO43" s="350"/>
      <c r="SNP43" s="350"/>
      <c r="SNQ43" s="350"/>
      <c r="SNR43" s="350"/>
      <c r="SNS43" s="350"/>
      <c r="SNT43" s="350"/>
      <c r="SNU43" s="350"/>
      <c r="SNV43" s="350"/>
      <c r="SNW43" s="350"/>
      <c r="SNX43" s="350"/>
      <c r="SNY43" s="350"/>
      <c r="SNZ43" s="350"/>
      <c r="SOA43" s="350"/>
      <c r="SOB43" s="350"/>
      <c r="SOC43" s="350"/>
      <c r="SOD43" s="350"/>
      <c r="SOE43" s="350"/>
      <c r="SOF43" s="350"/>
      <c r="SOG43" s="350"/>
      <c r="SOH43" s="350"/>
      <c r="SOI43" s="350"/>
      <c r="SOJ43" s="350"/>
      <c r="SOK43" s="350"/>
      <c r="SOL43" s="350"/>
      <c r="SOM43" s="350"/>
      <c r="SON43" s="350"/>
      <c r="SOO43" s="350"/>
      <c r="SOP43" s="350"/>
      <c r="SOQ43" s="350"/>
      <c r="SOR43" s="350"/>
      <c r="SOS43" s="350"/>
      <c r="SOT43" s="350"/>
      <c r="SOU43" s="350"/>
      <c r="SOV43" s="350"/>
      <c r="SOW43" s="350"/>
      <c r="SOX43" s="350"/>
      <c r="SOY43" s="350"/>
      <c r="SOZ43" s="350"/>
      <c r="SPA43" s="350"/>
      <c r="SPB43" s="350"/>
      <c r="SPC43" s="350"/>
      <c r="SPD43" s="350"/>
      <c r="SPE43" s="350"/>
      <c r="SPF43" s="350"/>
      <c r="SPG43" s="350"/>
      <c r="SPH43" s="350"/>
      <c r="SPI43" s="350"/>
      <c r="SPJ43" s="350"/>
      <c r="SPK43" s="350"/>
      <c r="SPL43" s="350"/>
      <c r="SPM43" s="350"/>
      <c r="SPN43" s="350"/>
      <c r="SPO43" s="350"/>
      <c r="SPP43" s="350"/>
      <c r="SPQ43" s="350"/>
      <c r="SPR43" s="350"/>
      <c r="SPS43" s="350"/>
      <c r="SPT43" s="350"/>
      <c r="SPU43" s="350"/>
      <c r="SPV43" s="350"/>
      <c r="SPW43" s="350"/>
      <c r="SPX43" s="350"/>
      <c r="SPY43" s="350"/>
      <c r="SPZ43" s="350"/>
      <c r="SQA43" s="350"/>
      <c r="SQB43" s="350"/>
      <c r="SQC43" s="350"/>
      <c r="SQD43" s="350"/>
      <c r="SQE43" s="350"/>
      <c r="SQF43" s="350"/>
      <c r="SQG43" s="350"/>
      <c r="SQH43" s="350"/>
      <c r="SQI43" s="350"/>
      <c r="SQJ43" s="350"/>
      <c r="SQK43" s="350"/>
      <c r="SQL43" s="350"/>
      <c r="SQM43" s="350"/>
      <c r="SQN43" s="350"/>
      <c r="SQO43" s="350"/>
      <c r="SQP43" s="350"/>
      <c r="SQQ43" s="350"/>
      <c r="SQR43" s="350"/>
      <c r="SQS43" s="350"/>
      <c r="SQT43" s="350"/>
      <c r="SQU43" s="350"/>
      <c r="SQV43" s="350"/>
      <c r="SQW43" s="350"/>
      <c r="SQX43" s="350"/>
      <c r="SQY43" s="350"/>
      <c r="SQZ43" s="350"/>
      <c r="SRA43" s="350"/>
      <c r="SRB43" s="350"/>
      <c r="SRC43" s="350"/>
      <c r="SRD43" s="350"/>
      <c r="SRE43" s="350"/>
      <c r="SRF43" s="350"/>
      <c r="SRG43" s="350"/>
      <c r="SRH43" s="350"/>
      <c r="SRI43" s="350"/>
      <c r="SRJ43" s="350"/>
      <c r="SRK43" s="350"/>
      <c r="SRL43" s="350"/>
      <c r="SRM43" s="350"/>
      <c r="SRN43" s="350"/>
      <c r="SRO43" s="350"/>
      <c r="SRP43" s="350"/>
      <c r="SRQ43" s="350"/>
      <c r="SRR43" s="350"/>
      <c r="SRS43" s="350"/>
      <c r="SRT43" s="350"/>
      <c r="SRU43" s="350"/>
      <c r="SRV43" s="350"/>
      <c r="SRW43" s="350"/>
      <c r="SRX43" s="350"/>
      <c r="SRY43" s="350"/>
      <c r="SRZ43" s="350"/>
      <c r="SSA43" s="350"/>
      <c r="SSB43" s="350"/>
      <c r="SSC43" s="350"/>
      <c r="SSD43" s="350"/>
      <c r="SSE43" s="350"/>
      <c r="SSF43" s="350"/>
      <c r="SSG43" s="350"/>
      <c r="SSH43" s="350"/>
      <c r="SSI43" s="350"/>
      <c r="SSJ43" s="350"/>
      <c r="SSK43" s="350"/>
      <c r="SSL43" s="350"/>
      <c r="SSM43" s="350"/>
      <c r="SSN43" s="350"/>
      <c r="SSO43" s="350"/>
      <c r="SSP43" s="350"/>
      <c r="SSQ43" s="350"/>
      <c r="SSR43" s="350"/>
      <c r="SSS43" s="350"/>
      <c r="SST43" s="350"/>
      <c r="SSU43" s="350"/>
      <c r="SSV43" s="350"/>
      <c r="SSW43" s="350"/>
      <c r="SSX43" s="350"/>
      <c r="SSY43" s="350"/>
      <c r="SSZ43" s="350"/>
      <c r="STA43" s="350"/>
      <c r="STB43" s="350"/>
      <c r="STC43" s="350"/>
      <c r="STD43" s="350"/>
      <c r="STE43" s="350"/>
      <c r="STF43" s="350"/>
      <c r="STG43" s="350"/>
      <c r="STH43" s="350"/>
      <c r="STI43" s="350"/>
      <c r="STJ43" s="350"/>
      <c r="STK43" s="350"/>
      <c r="STL43" s="350"/>
      <c r="STM43" s="350"/>
      <c r="STN43" s="350"/>
      <c r="STO43" s="350"/>
      <c r="STP43" s="350"/>
      <c r="STQ43" s="350"/>
      <c r="STR43" s="350"/>
      <c r="STS43" s="350"/>
      <c r="STT43" s="350"/>
      <c r="STU43" s="350"/>
      <c r="STV43" s="350"/>
      <c r="STW43" s="350"/>
      <c r="STX43" s="350"/>
      <c r="STY43" s="350"/>
      <c r="STZ43" s="350"/>
      <c r="SUA43" s="350"/>
      <c r="SUB43" s="350"/>
      <c r="SUC43" s="350"/>
      <c r="SUD43" s="350"/>
      <c r="SUE43" s="350"/>
      <c r="SUF43" s="350"/>
      <c r="SUG43" s="350"/>
      <c r="SUH43" s="350"/>
      <c r="SUI43" s="350"/>
      <c r="SUJ43" s="350"/>
      <c r="SUK43" s="350"/>
      <c r="SUL43" s="350"/>
      <c r="SUM43" s="350"/>
      <c r="SUN43" s="350"/>
      <c r="SUO43" s="350"/>
      <c r="SUP43" s="350"/>
      <c r="SUQ43" s="350"/>
      <c r="SUR43" s="350"/>
      <c r="SUS43" s="350"/>
      <c r="SUT43" s="350"/>
      <c r="SUU43" s="350"/>
      <c r="SUV43" s="350"/>
      <c r="SUW43" s="350"/>
      <c r="SUX43" s="350"/>
      <c r="SUY43" s="350"/>
      <c r="SUZ43" s="350"/>
      <c r="SVA43" s="350"/>
      <c r="SVB43" s="350"/>
      <c r="SVC43" s="350"/>
      <c r="SVD43" s="350"/>
      <c r="SVE43" s="350"/>
      <c r="SVF43" s="350"/>
      <c r="SVG43" s="350"/>
      <c r="SVH43" s="350"/>
      <c r="SVI43" s="350"/>
      <c r="SVJ43" s="350"/>
      <c r="SVK43" s="350"/>
      <c r="SVL43" s="350"/>
      <c r="SVM43" s="350"/>
      <c r="SVN43" s="350"/>
      <c r="SVO43" s="350"/>
      <c r="SVP43" s="350"/>
      <c r="SVQ43" s="350"/>
      <c r="SVR43" s="350"/>
      <c r="SVS43" s="350"/>
      <c r="SVT43" s="350"/>
      <c r="SVU43" s="350"/>
      <c r="SVV43" s="350"/>
      <c r="SVW43" s="350"/>
      <c r="SVX43" s="350"/>
      <c r="SVY43" s="350"/>
      <c r="SVZ43" s="350"/>
      <c r="SWA43" s="350"/>
      <c r="SWB43" s="350"/>
      <c r="SWC43" s="350"/>
      <c r="SWD43" s="350"/>
      <c r="SWE43" s="350"/>
      <c r="SWF43" s="350"/>
      <c r="SWG43" s="350"/>
      <c r="SWH43" s="350"/>
      <c r="SWI43" s="350"/>
      <c r="SWJ43" s="350"/>
      <c r="SWK43" s="350"/>
      <c r="SWL43" s="350"/>
      <c r="SWM43" s="350"/>
      <c r="SWN43" s="350"/>
      <c r="SWO43" s="350"/>
      <c r="SWP43" s="350"/>
      <c r="SWQ43" s="350"/>
      <c r="SWR43" s="350"/>
      <c r="SWS43" s="350"/>
      <c r="SWT43" s="350"/>
      <c r="SWU43" s="350"/>
      <c r="SWV43" s="350"/>
      <c r="SWW43" s="350"/>
      <c r="SWX43" s="350"/>
      <c r="SWY43" s="350"/>
      <c r="SWZ43" s="350"/>
      <c r="SXA43" s="350"/>
      <c r="SXB43" s="350"/>
      <c r="SXC43" s="350"/>
      <c r="SXD43" s="350"/>
      <c r="SXE43" s="350"/>
      <c r="SXF43" s="350"/>
      <c r="SXG43" s="350"/>
      <c r="SXH43" s="350"/>
      <c r="SXI43" s="350"/>
      <c r="SXJ43" s="350"/>
      <c r="SXK43" s="350"/>
      <c r="SXL43" s="350"/>
      <c r="SXM43" s="350"/>
      <c r="SXN43" s="350"/>
      <c r="SXO43" s="350"/>
      <c r="SXP43" s="350"/>
      <c r="SXQ43" s="350"/>
      <c r="SXR43" s="350"/>
      <c r="SXS43" s="350"/>
      <c r="SXT43" s="350"/>
      <c r="SXU43" s="350"/>
      <c r="SXV43" s="350"/>
      <c r="SXW43" s="350"/>
      <c r="SXX43" s="350"/>
      <c r="SXY43" s="350"/>
      <c r="SXZ43" s="350"/>
      <c r="SYA43" s="350"/>
      <c r="SYB43" s="350"/>
      <c r="SYC43" s="350"/>
      <c r="SYD43" s="350"/>
      <c r="SYE43" s="350"/>
      <c r="SYF43" s="350"/>
      <c r="SYG43" s="350"/>
      <c r="SYH43" s="350"/>
      <c r="SYI43" s="350"/>
      <c r="SYJ43" s="350"/>
      <c r="SYK43" s="350"/>
      <c r="SYL43" s="350"/>
      <c r="SYM43" s="350"/>
      <c r="SYN43" s="350"/>
      <c r="SYO43" s="350"/>
      <c r="SYP43" s="350"/>
      <c r="SYQ43" s="350"/>
      <c r="SYR43" s="350"/>
      <c r="SYS43" s="350"/>
      <c r="SYT43" s="350"/>
      <c r="SYU43" s="350"/>
      <c r="SYV43" s="350"/>
      <c r="SYW43" s="350"/>
      <c r="SYX43" s="350"/>
      <c r="SYY43" s="350"/>
      <c r="SYZ43" s="350"/>
      <c r="SZA43" s="350"/>
      <c r="SZB43" s="350"/>
      <c r="SZC43" s="350"/>
      <c r="SZD43" s="350"/>
      <c r="SZE43" s="350"/>
      <c r="SZF43" s="350"/>
      <c r="SZG43" s="350"/>
      <c r="SZH43" s="350"/>
      <c r="SZI43" s="350"/>
      <c r="SZJ43" s="350"/>
      <c r="SZK43" s="350"/>
      <c r="SZL43" s="350"/>
      <c r="SZM43" s="350"/>
      <c r="SZN43" s="350"/>
      <c r="SZO43" s="350"/>
      <c r="SZP43" s="350"/>
      <c r="SZQ43" s="350"/>
      <c r="SZR43" s="350"/>
      <c r="SZS43" s="350"/>
      <c r="SZT43" s="350"/>
      <c r="SZU43" s="350"/>
      <c r="SZV43" s="350"/>
      <c r="SZW43" s="350"/>
      <c r="SZX43" s="350"/>
      <c r="SZY43" s="350"/>
      <c r="SZZ43" s="350"/>
      <c r="TAA43" s="350"/>
      <c r="TAB43" s="350"/>
      <c r="TAC43" s="350"/>
      <c r="TAD43" s="350"/>
      <c r="TAE43" s="350"/>
      <c r="TAF43" s="350"/>
      <c r="TAG43" s="350"/>
      <c r="TAH43" s="350"/>
      <c r="TAI43" s="350"/>
      <c r="TAJ43" s="350"/>
      <c r="TAK43" s="350"/>
      <c r="TAL43" s="350"/>
      <c r="TAM43" s="350"/>
      <c r="TAN43" s="350"/>
      <c r="TAO43" s="350"/>
      <c r="TAP43" s="350"/>
      <c r="TAQ43" s="350"/>
      <c r="TAR43" s="350"/>
      <c r="TAS43" s="350"/>
      <c r="TAT43" s="350"/>
      <c r="TAU43" s="350"/>
      <c r="TAV43" s="350"/>
      <c r="TAW43" s="350"/>
      <c r="TAX43" s="350"/>
      <c r="TAY43" s="350"/>
      <c r="TAZ43" s="350"/>
      <c r="TBA43" s="350"/>
      <c r="TBB43" s="350"/>
      <c r="TBC43" s="350"/>
      <c r="TBD43" s="350"/>
      <c r="TBE43" s="350"/>
      <c r="TBF43" s="350"/>
      <c r="TBG43" s="350"/>
      <c r="TBH43" s="350"/>
      <c r="TBI43" s="350"/>
      <c r="TBJ43" s="350"/>
      <c r="TBK43" s="350"/>
      <c r="TBL43" s="350"/>
      <c r="TBM43" s="350"/>
      <c r="TBN43" s="350"/>
      <c r="TBO43" s="350"/>
      <c r="TBP43" s="350"/>
      <c r="TBQ43" s="350"/>
      <c r="TBR43" s="350"/>
      <c r="TBS43" s="350"/>
      <c r="TBT43" s="350"/>
      <c r="TBU43" s="350"/>
      <c r="TBV43" s="350"/>
      <c r="TBW43" s="350"/>
      <c r="TBX43" s="350"/>
      <c r="TBY43" s="350"/>
      <c r="TBZ43" s="350"/>
      <c r="TCA43" s="350"/>
      <c r="TCB43" s="350"/>
      <c r="TCC43" s="350"/>
      <c r="TCD43" s="350"/>
      <c r="TCE43" s="350"/>
      <c r="TCF43" s="350"/>
      <c r="TCG43" s="350"/>
      <c r="TCH43" s="350"/>
      <c r="TCI43" s="350"/>
      <c r="TCJ43" s="350"/>
      <c r="TCK43" s="350"/>
      <c r="TCL43" s="350"/>
      <c r="TCM43" s="350"/>
      <c r="TCN43" s="350"/>
      <c r="TCO43" s="350"/>
      <c r="TCP43" s="350"/>
      <c r="TCQ43" s="350"/>
      <c r="TCR43" s="350"/>
      <c r="TCS43" s="350"/>
      <c r="TCT43" s="350"/>
      <c r="TCU43" s="350"/>
      <c r="TCV43" s="350"/>
      <c r="TCW43" s="350"/>
      <c r="TCX43" s="350"/>
      <c r="TCY43" s="350"/>
      <c r="TCZ43" s="350"/>
      <c r="TDA43" s="350"/>
      <c r="TDB43" s="350"/>
      <c r="TDC43" s="350"/>
      <c r="TDD43" s="350"/>
      <c r="TDE43" s="350"/>
      <c r="TDF43" s="350"/>
      <c r="TDG43" s="350"/>
      <c r="TDH43" s="350"/>
      <c r="TDI43" s="350"/>
      <c r="TDJ43" s="350"/>
      <c r="TDK43" s="350"/>
      <c r="TDL43" s="350"/>
      <c r="TDM43" s="350"/>
      <c r="TDN43" s="350"/>
      <c r="TDO43" s="350"/>
      <c r="TDP43" s="350"/>
      <c r="TDQ43" s="350"/>
      <c r="TDR43" s="350"/>
      <c r="TDS43" s="350"/>
      <c r="TDT43" s="350"/>
      <c r="TDU43" s="350"/>
      <c r="TDV43" s="350"/>
      <c r="TDW43" s="350"/>
      <c r="TDX43" s="350"/>
      <c r="TDY43" s="350"/>
      <c r="TDZ43" s="350"/>
      <c r="TEA43" s="350"/>
      <c r="TEB43" s="350"/>
      <c r="TEC43" s="350"/>
      <c r="TED43" s="350"/>
      <c r="TEE43" s="350"/>
      <c r="TEF43" s="350"/>
      <c r="TEG43" s="350"/>
      <c r="TEH43" s="350"/>
      <c r="TEI43" s="350"/>
      <c r="TEJ43" s="350"/>
      <c r="TEK43" s="350"/>
      <c r="TEL43" s="350"/>
      <c r="TEM43" s="350"/>
      <c r="TEN43" s="350"/>
      <c r="TEO43" s="350"/>
      <c r="TEP43" s="350"/>
      <c r="TEQ43" s="350"/>
      <c r="TER43" s="350"/>
      <c r="TES43" s="350"/>
      <c r="TET43" s="350"/>
      <c r="TEU43" s="350"/>
      <c r="TEV43" s="350"/>
      <c r="TEW43" s="350"/>
      <c r="TEX43" s="350"/>
      <c r="TEY43" s="350"/>
      <c r="TEZ43" s="350"/>
      <c r="TFA43" s="350"/>
      <c r="TFB43" s="350"/>
      <c r="TFC43" s="350"/>
      <c r="TFD43" s="350"/>
      <c r="TFE43" s="350"/>
      <c r="TFF43" s="350"/>
      <c r="TFG43" s="350"/>
      <c r="TFH43" s="350"/>
      <c r="TFI43" s="350"/>
      <c r="TFJ43" s="350"/>
      <c r="TFK43" s="350"/>
      <c r="TFL43" s="350"/>
      <c r="TFM43" s="350"/>
      <c r="TFN43" s="350"/>
      <c r="TFO43" s="350"/>
      <c r="TFP43" s="350"/>
      <c r="TFQ43" s="350"/>
      <c r="TFR43" s="350"/>
      <c r="TFS43" s="350"/>
      <c r="TFT43" s="350"/>
      <c r="TFU43" s="350"/>
      <c r="TFV43" s="350"/>
      <c r="TFW43" s="350"/>
      <c r="TFX43" s="350"/>
      <c r="TFY43" s="350"/>
      <c r="TFZ43" s="350"/>
      <c r="TGA43" s="350"/>
      <c r="TGB43" s="350"/>
      <c r="TGC43" s="350"/>
      <c r="TGD43" s="350"/>
      <c r="TGE43" s="350"/>
      <c r="TGF43" s="350"/>
      <c r="TGG43" s="350"/>
      <c r="TGH43" s="350"/>
      <c r="TGI43" s="350"/>
      <c r="TGJ43" s="350"/>
      <c r="TGK43" s="350"/>
      <c r="TGL43" s="350"/>
      <c r="TGM43" s="350"/>
      <c r="TGN43" s="350"/>
      <c r="TGO43" s="350"/>
      <c r="TGP43" s="350"/>
      <c r="TGQ43" s="350"/>
      <c r="TGR43" s="350"/>
      <c r="TGS43" s="350"/>
      <c r="TGT43" s="350"/>
      <c r="TGU43" s="350"/>
      <c r="TGV43" s="350"/>
      <c r="TGW43" s="350"/>
      <c r="TGX43" s="350"/>
      <c r="TGY43" s="350"/>
      <c r="TGZ43" s="350"/>
      <c r="THA43" s="350"/>
      <c r="THB43" s="350"/>
      <c r="THC43" s="350"/>
      <c r="THD43" s="350"/>
      <c r="THE43" s="350"/>
      <c r="THF43" s="350"/>
      <c r="THG43" s="350"/>
      <c r="THH43" s="350"/>
      <c r="THI43" s="350"/>
      <c r="THJ43" s="350"/>
      <c r="THK43" s="350"/>
      <c r="THL43" s="350"/>
      <c r="THM43" s="350"/>
      <c r="THN43" s="350"/>
      <c r="THO43" s="350"/>
      <c r="THP43" s="350"/>
      <c r="THQ43" s="350"/>
      <c r="THR43" s="350"/>
      <c r="THS43" s="350"/>
      <c r="THT43" s="350"/>
      <c r="THU43" s="350"/>
      <c r="THV43" s="350"/>
      <c r="THW43" s="350"/>
      <c r="THX43" s="350"/>
      <c r="THY43" s="350"/>
      <c r="THZ43" s="350"/>
      <c r="TIA43" s="350"/>
      <c r="TIB43" s="350"/>
      <c r="TIC43" s="350"/>
      <c r="TID43" s="350"/>
      <c r="TIE43" s="350"/>
      <c r="TIF43" s="350"/>
      <c r="TIG43" s="350"/>
      <c r="TIH43" s="350"/>
      <c r="TII43" s="350"/>
      <c r="TIJ43" s="350"/>
      <c r="TIK43" s="350"/>
      <c r="TIL43" s="350"/>
      <c r="TIM43" s="350"/>
      <c r="TIN43" s="350"/>
      <c r="TIO43" s="350"/>
      <c r="TIP43" s="350"/>
      <c r="TIQ43" s="350"/>
      <c r="TIR43" s="350"/>
      <c r="TIS43" s="350"/>
      <c r="TIT43" s="350"/>
      <c r="TIU43" s="350"/>
      <c r="TIV43" s="350"/>
      <c r="TIW43" s="350"/>
      <c r="TIX43" s="350"/>
      <c r="TIY43" s="350"/>
      <c r="TIZ43" s="350"/>
      <c r="TJA43" s="350"/>
      <c r="TJB43" s="350"/>
      <c r="TJC43" s="350"/>
      <c r="TJD43" s="350"/>
      <c r="TJE43" s="350"/>
      <c r="TJF43" s="350"/>
      <c r="TJG43" s="350"/>
      <c r="TJH43" s="350"/>
      <c r="TJI43" s="350"/>
      <c r="TJJ43" s="350"/>
      <c r="TJK43" s="350"/>
      <c r="TJL43" s="350"/>
      <c r="TJM43" s="350"/>
      <c r="TJN43" s="350"/>
      <c r="TJO43" s="350"/>
      <c r="TJP43" s="350"/>
      <c r="TJQ43" s="350"/>
      <c r="TJR43" s="350"/>
      <c r="TJS43" s="350"/>
      <c r="TJT43" s="350"/>
      <c r="TJU43" s="350"/>
      <c r="TJV43" s="350"/>
      <c r="TJW43" s="350"/>
      <c r="TJX43" s="350"/>
      <c r="TJY43" s="350"/>
      <c r="TJZ43" s="350"/>
      <c r="TKA43" s="350"/>
      <c r="TKB43" s="350"/>
      <c r="TKC43" s="350"/>
      <c r="TKD43" s="350"/>
      <c r="TKE43" s="350"/>
      <c r="TKF43" s="350"/>
      <c r="TKG43" s="350"/>
      <c r="TKH43" s="350"/>
      <c r="TKI43" s="350"/>
      <c r="TKJ43" s="350"/>
      <c r="TKK43" s="350"/>
      <c r="TKL43" s="350"/>
      <c r="TKM43" s="350"/>
      <c r="TKN43" s="350"/>
      <c r="TKO43" s="350"/>
      <c r="TKP43" s="350"/>
      <c r="TKQ43" s="350"/>
      <c r="TKR43" s="350"/>
      <c r="TKS43" s="350"/>
      <c r="TKT43" s="350"/>
      <c r="TKU43" s="350"/>
      <c r="TKV43" s="350"/>
      <c r="TKW43" s="350"/>
      <c r="TKX43" s="350"/>
      <c r="TKY43" s="350"/>
      <c r="TKZ43" s="350"/>
      <c r="TLA43" s="350"/>
      <c r="TLB43" s="350"/>
      <c r="TLC43" s="350"/>
      <c r="TLD43" s="350"/>
      <c r="TLE43" s="350"/>
      <c r="TLF43" s="350"/>
      <c r="TLG43" s="350"/>
      <c r="TLH43" s="350"/>
      <c r="TLI43" s="350"/>
      <c r="TLJ43" s="350"/>
      <c r="TLK43" s="350"/>
      <c r="TLL43" s="350"/>
      <c r="TLM43" s="350"/>
      <c r="TLN43" s="350"/>
      <c r="TLO43" s="350"/>
      <c r="TLP43" s="350"/>
      <c r="TLQ43" s="350"/>
      <c r="TLR43" s="350"/>
      <c r="TLS43" s="350"/>
      <c r="TLT43" s="350"/>
      <c r="TLU43" s="350"/>
      <c r="TLV43" s="350"/>
      <c r="TLW43" s="350"/>
      <c r="TLX43" s="350"/>
      <c r="TLY43" s="350"/>
      <c r="TLZ43" s="350"/>
      <c r="TMA43" s="350"/>
      <c r="TMB43" s="350"/>
      <c r="TMC43" s="350"/>
      <c r="TMD43" s="350"/>
      <c r="TME43" s="350"/>
      <c r="TMF43" s="350"/>
      <c r="TMG43" s="350"/>
      <c r="TMH43" s="350"/>
      <c r="TMI43" s="350"/>
      <c r="TMJ43" s="350"/>
      <c r="TMK43" s="350"/>
      <c r="TML43" s="350"/>
      <c r="TMM43" s="350"/>
      <c r="TMN43" s="350"/>
      <c r="TMO43" s="350"/>
      <c r="TMP43" s="350"/>
      <c r="TMQ43" s="350"/>
      <c r="TMR43" s="350"/>
      <c r="TMS43" s="350"/>
      <c r="TMT43" s="350"/>
      <c r="TMU43" s="350"/>
      <c r="TMV43" s="350"/>
      <c r="TMW43" s="350"/>
      <c r="TMX43" s="350"/>
      <c r="TMY43" s="350"/>
      <c r="TMZ43" s="350"/>
      <c r="TNA43" s="350"/>
      <c r="TNB43" s="350"/>
      <c r="TNC43" s="350"/>
      <c r="TND43" s="350"/>
      <c r="TNE43" s="350"/>
      <c r="TNF43" s="350"/>
      <c r="TNG43" s="350"/>
      <c r="TNH43" s="350"/>
      <c r="TNI43" s="350"/>
      <c r="TNJ43" s="350"/>
      <c r="TNK43" s="350"/>
      <c r="TNL43" s="350"/>
      <c r="TNM43" s="350"/>
      <c r="TNN43" s="350"/>
      <c r="TNO43" s="350"/>
      <c r="TNP43" s="350"/>
      <c r="TNQ43" s="350"/>
      <c r="TNR43" s="350"/>
      <c r="TNS43" s="350"/>
      <c r="TNT43" s="350"/>
      <c r="TNU43" s="350"/>
      <c r="TNV43" s="350"/>
      <c r="TNW43" s="350"/>
      <c r="TNX43" s="350"/>
      <c r="TNY43" s="350"/>
      <c r="TNZ43" s="350"/>
      <c r="TOA43" s="350"/>
      <c r="TOB43" s="350"/>
      <c r="TOC43" s="350"/>
      <c r="TOD43" s="350"/>
      <c r="TOE43" s="350"/>
      <c r="TOF43" s="350"/>
      <c r="TOG43" s="350"/>
      <c r="TOH43" s="350"/>
      <c r="TOI43" s="350"/>
      <c r="TOJ43" s="350"/>
      <c r="TOK43" s="350"/>
      <c r="TOL43" s="350"/>
      <c r="TOM43" s="350"/>
      <c r="TON43" s="350"/>
      <c r="TOO43" s="350"/>
      <c r="TOP43" s="350"/>
      <c r="TOQ43" s="350"/>
      <c r="TOR43" s="350"/>
      <c r="TOS43" s="350"/>
      <c r="TOT43" s="350"/>
      <c r="TOU43" s="350"/>
      <c r="TOV43" s="350"/>
      <c r="TOW43" s="350"/>
      <c r="TOX43" s="350"/>
      <c r="TOY43" s="350"/>
      <c r="TOZ43" s="350"/>
      <c r="TPA43" s="350"/>
      <c r="TPB43" s="350"/>
      <c r="TPC43" s="350"/>
      <c r="TPD43" s="350"/>
      <c r="TPE43" s="350"/>
      <c r="TPF43" s="350"/>
      <c r="TPG43" s="350"/>
      <c r="TPH43" s="350"/>
      <c r="TPI43" s="350"/>
      <c r="TPJ43" s="350"/>
      <c r="TPK43" s="350"/>
      <c r="TPL43" s="350"/>
      <c r="TPM43" s="350"/>
      <c r="TPN43" s="350"/>
      <c r="TPO43" s="350"/>
      <c r="TPP43" s="350"/>
      <c r="TPQ43" s="350"/>
      <c r="TPR43" s="350"/>
      <c r="TPS43" s="350"/>
      <c r="TPT43" s="350"/>
      <c r="TPU43" s="350"/>
      <c r="TPV43" s="350"/>
      <c r="TPW43" s="350"/>
      <c r="TPX43" s="350"/>
      <c r="TPY43" s="350"/>
      <c r="TPZ43" s="350"/>
      <c r="TQA43" s="350"/>
      <c r="TQB43" s="350"/>
      <c r="TQC43" s="350"/>
      <c r="TQD43" s="350"/>
      <c r="TQE43" s="350"/>
      <c r="TQF43" s="350"/>
      <c r="TQG43" s="350"/>
      <c r="TQH43" s="350"/>
      <c r="TQI43" s="350"/>
      <c r="TQJ43" s="350"/>
      <c r="TQK43" s="350"/>
      <c r="TQL43" s="350"/>
      <c r="TQM43" s="350"/>
      <c r="TQN43" s="350"/>
      <c r="TQO43" s="350"/>
      <c r="TQP43" s="350"/>
      <c r="TQQ43" s="350"/>
      <c r="TQR43" s="350"/>
      <c r="TQS43" s="350"/>
      <c r="TQT43" s="350"/>
      <c r="TQU43" s="350"/>
      <c r="TQV43" s="350"/>
      <c r="TQW43" s="350"/>
      <c r="TQX43" s="350"/>
      <c r="TQY43" s="350"/>
      <c r="TQZ43" s="350"/>
      <c r="TRA43" s="350"/>
      <c r="TRB43" s="350"/>
      <c r="TRC43" s="350"/>
      <c r="TRD43" s="350"/>
      <c r="TRE43" s="350"/>
      <c r="TRF43" s="350"/>
      <c r="TRG43" s="350"/>
      <c r="TRH43" s="350"/>
      <c r="TRI43" s="350"/>
      <c r="TRJ43" s="350"/>
      <c r="TRK43" s="350"/>
      <c r="TRL43" s="350"/>
      <c r="TRM43" s="350"/>
      <c r="TRN43" s="350"/>
      <c r="TRO43" s="350"/>
      <c r="TRP43" s="350"/>
      <c r="TRQ43" s="350"/>
      <c r="TRR43" s="350"/>
      <c r="TRS43" s="350"/>
      <c r="TRT43" s="350"/>
      <c r="TRU43" s="350"/>
      <c r="TRV43" s="350"/>
      <c r="TRW43" s="350"/>
      <c r="TRX43" s="350"/>
      <c r="TRY43" s="350"/>
      <c r="TRZ43" s="350"/>
      <c r="TSA43" s="350"/>
      <c r="TSB43" s="350"/>
      <c r="TSC43" s="350"/>
      <c r="TSD43" s="350"/>
      <c r="TSE43" s="350"/>
      <c r="TSF43" s="350"/>
      <c r="TSG43" s="350"/>
      <c r="TSH43" s="350"/>
      <c r="TSI43" s="350"/>
      <c r="TSJ43" s="350"/>
      <c r="TSK43" s="350"/>
      <c r="TSL43" s="350"/>
      <c r="TSM43" s="350"/>
      <c r="TSN43" s="350"/>
      <c r="TSO43" s="350"/>
      <c r="TSP43" s="350"/>
      <c r="TSQ43" s="350"/>
      <c r="TSR43" s="350"/>
      <c r="TSS43" s="350"/>
      <c r="TST43" s="350"/>
      <c r="TSU43" s="350"/>
      <c r="TSV43" s="350"/>
      <c r="TSW43" s="350"/>
      <c r="TSX43" s="350"/>
      <c r="TSY43" s="350"/>
      <c r="TSZ43" s="350"/>
      <c r="TTA43" s="350"/>
      <c r="TTB43" s="350"/>
      <c r="TTC43" s="350"/>
      <c r="TTD43" s="350"/>
      <c r="TTE43" s="350"/>
      <c r="TTF43" s="350"/>
      <c r="TTG43" s="350"/>
      <c r="TTH43" s="350"/>
      <c r="TTI43" s="350"/>
      <c r="TTJ43" s="350"/>
      <c r="TTK43" s="350"/>
      <c r="TTL43" s="350"/>
      <c r="TTM43" s="350"/>
      <c r="TTN43" s="350"/>
      <c r="TTO43" s="350"/>
      <c r="TTP43" s="350"/>
      <c r="TTQ43" s="350"/>
      <c r="TTR43" s="350"/>
      <c r="TTS43" s="350"/>
      <c r="TTT43" s="350"/>
      <c r="TTU43" s="350"/>
      <c r="TTV43" s="350"/>
      <c r="TTW43" s="350"/>
      <c r="TTX43" s="350"/>
      <c r="TTY43" s="350"/>
      <c r="TTZ43" s="350"/>
      <c r="TUA43" s="350"/>
      <c r="TUB43" s="350"/>
      <c r="TUC43" s="350"/>
      <c r="TUD43" s="350"/>
      <c r="TUE43" s="350"/>
      <c r="TUF43" s="350"/>
      <c r="TUG43" s="350"/>
      <c r="TUH43" s="350"/>
      <c r="TUI43" s="350"/>
      <c r="TUJ43" s="350"/>
      <c r="TUK43" s="350"/>
      <c r="TUL43" s="350"/>
      <c r="TUM43" s="350"/>
      <c r="TUN43" s="350"/>
      <c r="TUO43" s="350"/>
      <c r="TUP43" s="350"/>
      <c r="TUQ43" s="350"/>
      <c r="TUR43" s="350"/>
      <c r="TUS43" s="350"/>
      <c r="TUT43" s="350"/>
      <c r="TUU43" s="350"/>
      <c r="TUV43" s="350"/>
      <c r="TUW43" s="350"/>
      <c r="TUX43" s="350"/>
      <c r="TUY43" s="350"/>
      <c r="TUZ43" s="350"/>
      <c r="TVA43" s="350"/>
      <c r="TVB43" s="350"/>
      <c r="TVC43" s="350"/>
      <c r="TVD43" s="350"/>
      <c r="TVE43" s="350"/>
      <c r="TVF43" s="350"/>
      <c r="TVG43" s="350"/>
      <c r="TVH43" s="350"/>
      <c r="TVI43" s="350"/>
      <c r="TVJ43" s="350"/>
      <c r="TVK43" s="350"/>
      <c r="TVL43" s="350"/>
      <c r="TVM43" s="350"/>
      <c r="TVN43" s="350"/>
      <c r="TVO43" s="350"/>
      <c r="TVP43" s="350"/>
      <c r="TVQ43" s="350"/>
      <c r="TVR43" s="350"/>
      <c r="TVS43" s="350"/>
      <c r="TVT43" s="350"/>
      <c r="TVU43" s="350"/>
      <c r="TVV43" s="350"/>
      <c r="TVW43" s="350"/>
      <c r="TVX43" s="350"/>
      <c r="TVY43" s="350"/>
      <c r="TVZ43" s="350"/>
      <c r="TWA43" s="350"/>
      <c r="TWB43" s="350"/>
      <c r="TWC43" s="350"/>
      <c r="TWD43" s="350"/>
      <c r="TWE43" s="350"/>
      <c r="TWF43" s="350"/>
      <c r="TWG43" s="350"/>
      <c r="TWH43" s="350"/>
      <c r="TWI43" s="350"/>
      <c r="TWJ43" s="350"/>
      <c r="TWK43" s="350"/>
      <c r="TWL43" s="350"/>
      <c r="TWM43" s="350"/>
      <c r="TWN43" s="350"/>
      <c r="TWO43" s="350"/>
      <c r="TWP43" s="350"/>
      <c r="TWQ43" s="350"/>
      <c r="TWR43" s="350"/>
      <c r="TWS43" s="350"/>
      <c r="TWT43" s="350"/>
      <c r="TWU43" s="350"/>
      <c r="TWV43" s="350"/>
      <c r="TWW43" s="350"/>
      <c r="TWX43" s="350"/>
      <c r="TWY43" s="350"/>
      <c r="TWZ43" s="350"/>
      <c r="TXA43" s="350"/>
      <c r="TXB43" s="350"/>
      <c r="TXC43" s="350"/>
      <c r="TXD43" s="350"/>
      <c r="TXE43" s="350"/>
      <c r="TXF43" s="350"/>
      <c r="TXG43" s="350"/>
      <c r="TXH43" s="350"/>
      <c r="TXI43" s="350"/>
      <c r="TXJ43" s="350"/>
      <c r="TXK43" s="350"/>
      <c r="TXL43" s="350"/>
      <c r="TXM43" s="350"/>
      <c r="TXN43" s="350"/>
      <c r="TXO43" s="350"/>
      <c r="TXP43" s="350"/>
      <c r="TXQ43" s="350"/>
      <c r="TXR43" s="350"/>
      <c r="TXS43" s="350"/>
      <c r="TXT43" s="350"/>
      <c r="TXU43" s="350"/>
      <c r="TXV43" s="350"/>
      <c r="TXW43" s="350"/>
      <c r="TXX43" s="350"/>
      <c r="TXY43" s="350"/>
      <c r="TXZ43" s="350"/>
      <c r="TYA43" s="350"/>
      <c r="TYB43" s="350"/>
      <c r="TYC43" s="350"/>
      <c r="TYD43" s="350"/>
      <c r="TYE43" s="350"/>
      <c r="TYF43" s="350"/>
      <c r="TYG43" s="350"/>
      <c r="TYH43" s="350"/>
      <c r="TYI43" s="350"/>
      <c r="TYJ43" s="350"/>
      <c r="TYK43" s="350"/>
      <c r="TYL43" s="350"/>
      <c r="TYM43" s="350"/>
      <c r="TYN43" s="350"/>
      <c r="TYO43" s="350"/>
      <c r="TYP43" s="350"/>
      <c r="TYQ43" s="350"/>
      <c r="TYR43" s="350"/>
      <c r="TYS43" s="350"/>
      <c r="TYT43" s="350"/>
      <c r="TYU43" s="350"/>
      <c r="TYV43" s="350"/>
      <c r="TYW43" s="350"/>
      <c r="TYX43" s="350"/>
      <c r="TYY43" s="350"/>
      <c r="TYZ43" s="350"/>
      <c r="TZA43" s="350"/>
      <c r="TZB43" s="350"/>
      <c r="TZC43" s="350"/>
      <c r="TZD43" s="350"/>
      <c r="TZE43" s="350"/>
      <c r="TZF43" s="350"/>
      <c r="TZG43" s="350"/>
      <c r="TZH43" s="350"/>
      <c r="TZI43" s="350"/>
      <c r="TZJ43" s="350"/>
      <c r="TZK43" s="350"/>
      <c r="TZL43" s="350"/>
      <c r="TZM43" s="350"/>
      <c r="TZN43" s="350"/>
      <c r="TZO43" s="350"/>
      <c r="TZP43" s="350"/>
      <c r="TZQ43" s="350"/>
      <c r="TZR43" s="350"/>
      <c r="TZS43" s="350"/>
      <c r="TZT43" s="350"/>
      <c r="TZU43" s="350"/>
      <c r="TZV43" s="350"/>
      <c r="TZW43" s="350"/>
      <c r="TZX43" s="350"/>
      <c r="TZY43" s="350"/>
      <c r="TZZ43" s="350"/>
      <c r="UAA43" s="350"/>
      <c r="UAB43" s="350"/>
      <c r="UAC43" s="350"/>
      <c r="UAD43" s="350"/>
      <c r="UAE43" s="350"/>
      <c r="UAF43" s="350"/>
      <c r="UAG43" s="350"/>
      <c r="UAH43" s="350"/>
      <c r="UAI43" s="350"/>
      <c r="UAJ43" s="350"/>
      <c r="UAK43" s="350"/>
      <c r="UAL43" s="350"/>
      <c r="UAM43" s="350"/>
      <c r="UAN43" s="350"/>
      <c r="UAO43" s="350"/>
      <c r="UAP43" s="350"/>
      <c r="UAQ43" s="350"/>
      <c r="UAR43" s="350"/>
      <c r="UAS43" s="350"/>
      <c r="UAT43" s="350"/>
      <c r="UAU43" s="350"/>
      <c r="UAV43" s="350"/>
      <c r="UAW43" s="350"/>
      <c r="UAX43" s="350"/>
      <c r="UAY43" s="350"/>
      <c r="UAZ43" s="350"/>
      <c r="UBA43" s="350"/>
      <c r="UBB43" s="350"/>
      <c r="UBC43" s="350"/>
      <c r="UBD43" s="350"/>
      <c r="UBE43" s="350"/>
      <c r="UBF43" s="350"/>
      <c r="UBG43" s="350"/>
      <c r="UBH43" s="350"/>
      <c r="UBI43" s="350"/>
      <c r="UBJ43" s="350"/>
      <c r="UBK43" s="350"/>
      <c r="UBL43" s="350"/>
      <c r="UBM43" s="350"/>
      <c r="UBN43" s="350"/>
      <c r="UBO43" s="350"/>
      <c r="UBP43" s="350"/>
      <c r="UBQ43" s="350"/>
      <c r="UBR43" s="350"/>
      <c r="UBS43" s="350"/>
      <c r="UBT43" s="350"/>
      <c r="UBU43" s="350"/>
      <c r="UBV43" s="350"/>
      <c r="UBW43" s="350"/>
      <c r="UBX43" s="350"/>
      <c r="UBY43" s="350"/>
      <c r="UBZ43" s="350"/>
      <c r="UCA43" s="350"/>
      <c r="UCB43" s="350"/>
      <c r="UCC43" s="350"/>
      <c r="UCD43" s="350"/>
      <c r="UCE43" s="350"/>
      <c r="UCF43" s="350"/>
      <c r="UCG43" s="350"/>
      <c r="UCH43" s="350"/>
      <c r="UCI43" s="350"/>
      <c r="UCJ43" s="350"/>
      <c r="UCK43" s="350"/>
      <c r="UCL43" s="350"/>
      <c r="UCM43" s="350"/>
      <c r="UCN43" s="350"/>
      <c r="UCO43" s="350"/>
      <c r="UCP43" s="350"/>
      <c r="UCQ43" s="350"/>
      <c r="UCR43" s="350"/>
      <c r="UCS43" s="350"/>
      <c r="UCT43" s="350"/>
      <c r="UCU43" s="350"/>
      <c r="UCV43" s="350"/>
      <c r="UCW43" s="350"/>
      <c r="UCX43" s="350"/>
      <c r="UCY43" s="350"/>
      <c r="UCZ43" s="350"/>
      <c r="UDA43" s="350"/>
      <c r="UDB43" s="350"/>
      <c r="UDC43" s="350"/>
      <c r="UDD43" s="350"/>
      <c r="UDE43" s="350"/>
      <c r="UDF43" s="350"/>
      <c r="UDG43" s="350"/>
      <c r="UDH43" s="350"/>
      <c r="UDI43" s="350"/>
      <c r="UDJ43" s="350"/>
      <c r="UDK43" s="350"/>
      <c r="UDL43" s="350"/>
      <c r="UDM43" s="350"/>
      <c r="UDN43" s="350"/>
      <c r="UDO43" s="350"/>
      <c r="UDP43" s="350"/>
      <c r="UDQ43" s="350"/>
      <c r="UDR43" s="350"/>
      <c r="UDS43" s="350"/>
      <c r="UDT43" s="350"/>
      <c r="UDU43" s="350"/>
      <c r="UDV43" s="350"/>
      <c r="UDW43" s="350"/>
      <c r="UDX43" s="350"/>
      <c r="UDY43" s="350"/>
      <c r="UDZ43" s="350"/>
      <c r="UEA43" s="350"/>
      <c r="UEB43" s="350"/>
      <c r="UEC43" s="350"/>
      <c r="UED43" s="350"/>
      <c r="UEE43" s="350"/>
      <c r="UEF43" s="350"/>
      <c r="UEG43" s="350"/>
      <c r="UEH43" s="350"/>
      <c r="UEI43" s="350"/>
      <c r="UEJ43" s="350"/>
      <c r="UEK43" s="350"/>
      <c r="UEL43" s="350"/>
      <c r="UEM43" s="350"/>
      <c r="UEN43" s="350"/>
      <c r="UEO43" s="350"/>
      <c r="UEP43" s="350"/>
      <c r="UEQ43" s="350"/>
      <c r="UER43" s="350"/>
      <c r="UES43" s="350"/>
      <c r="UET43" s="350"/>
      <c r="UEU43" s="350"/>
      <c r="UEV43" s="350"/>
      <c r="UEW43" s="350"/>
      <c r="UEX43" s="350"/>
      <c r="UEY43" s="350"/>
      <c r="UEZ43" s="350"/>
      <c r="UFA43" s="350"/>
      <c r="UFB43" s="350"/>
      <c r="UFC43" s="350"/>
      <c r="UFD43" s="350"/>
      <c r="UFE43" s="350"/>
      <c r="UFF43" s="350"/>
      <c r="UFG43" s="350"/>
      <c r="UFH43" s="350"/>
      <c r="UFI43" s="350"/>
      <c r="UFJ43" s="350"/>
      <c r="UFK43" s="350"/>
      <c r="UFL43" s="350"/>
      <c r="UFM43" s="350"/>
      <c r="UFN43" s="350"/>
      <c r="UFO43" s="350"/>
      <c r="UFP43" s="350"/>
      <c r="UFQ43" s="350"/>
      <c r="UFR43" s="350"/>
      <c r="UFS43" s="350"/>
      <c r="UFT43" s="350"/>
      <c r="UFU43" s="350"/>
      <c r="UFV43" s="350"/>
      <c r="UFW43" s="350"/>
      <c r="UFX43" s="350"/>
      <c r="UFY43" s="350"/>
      <c r="UFZ43" s="350"/>
      <c r="UGA43" s="350"/>
      <c r="UGB43" s="350"/>
      <c r="UGC43" s="350"/>
      <c r="UGD43" s="350"/>
      <c r="UGE43" s="350"/>
      <c r="UGF43" s="350"/>
      <c r="UGG43" s="350"/>
      <c r="UGH43" s="350"/>
      <c r="UGI43" s="350"/>
      <c r="UGJ43" s="350"/>
      <c r="UGK43" s="350"/>
      <c r="UGL43" s="350"/>
      <c r="UGM43" s="350"/>
      <c r="UGN43" s="350"/>
      <c r="UGO43" s="350"/>
      <c r="UGP43" s="350"/>
      <c r="UGQ43" s="350"/>
      <c r="UGR43" s="350"/>
      <c r="UGS43" s="350"/>
      <c r="UGT43" s="350"/>
      <c r="UGU43" s="350"/>
      <c r="UGV43" s="350"/>
      <c r="UGW43" s="350"/>
      <c r="UGX43" s="350"/>
      <c r="UGY43" s="350"/>
      <c r="UGZ43" s="350"/>
      <c r="UHA43" s="350"/>
      <c r="UHB43" s="350"/>
      <c r="UHC43" s="350"/>
      <c r="UHD43" s="350"/>
      <c r="UHE43" s="350"/>
      <c r="UHF43" s="350"/>
      <c r="UHG43" s="350"/>
      <c r="UHH43" s="350"/>
      <c r="UHI43" s="350"/>
      <c r="UHJ43" s="350"/>
      <c r="UHK43" s="350"/>
      <c r="UHL43" s="350"/>
      <c r="UHM43" s="350"/>
      <c r="UHN43" s="350"/>
      <c r="UHO43" s="350"/>
      <c r="UHP43" s="350"/>
      <c r="UHQ43" s="350"/>
      <c r="UHR43" s="350"/>
      <c r="UHS43" s="350"/>
      <c r="UHT43" s="350"/>
      <c r="UHU43" s="350"/>
      <c r="UHV43" s="350"/>
      <c r="UHW43" s="350"/>
      <c r="UHX43" s="350"/>
      <c r="UHY43" s="350"/>
      <c r="UHZ43" s="350"/>
      <c r="UIA43" s="350"/>
      <c r="UIB43" s="350"/>
      <c r="UIC43" s="350"/>
      <c r="UID43" s="350"/>
      <c r="UIE43" s="350"/>
      <c r="UIF43" s="350"/>
      <c r="UIG43" s="350"/>
      <c r="UIH43" s="350"/>
      <c r="UII43" s="350"/>
      <c r="UIJ43" s="350"/>
      <c r="UIK43" s="350"/>
      <c r="UIL43" s="350"/>
      <c r="UIM43" s="350"/>
      <c r="UIN43" s="350"/>
      <c r="UIO43" s="350"/>
      <c r="UIP43" s="350"/>
      <c r="UIQ43" s="350"/>
      <c r="UIR43" s="350"/>
      <c r="UIS43" s="350"/>
      <c r="UIT43" s="350"/>
      <c r="UIU43" s="350"/>
      <c r="UIV43" s="350"/>
      <c r="UIW43" s="350"/>
      <c r="UIX43" s="350"/>
      <c r="UIY43" s="350"/>
      <c r="UIZ43" s="350"/>
      <c r="UJA43" s="350"/>
      <c r="UJB43" s="350"/>
      <c r="UJC43" s="350"/>
      <c r="UJD43" s="350"/>
      <c r="UJE43" s="350"/>
      <c r="UJF43" s="350"/>
      <c r="UJG43" s="350"/>
      <c r="UJH43" s="350"/>
      <c r="UJI43" s="350"/>
      <c r="UJJ43" s="350"/>
      <c r="UJK43" s="350"/>
      <c r="UJL43" s="350"/>
      <c r="UJM43" s="350"/>
      <c r="UJN43" s="350"/>
      <c r="UJO43" s="350"/>
      <c r="UJP43" s="350"/>
      <c r="UJQ43" s="350"/>
      <c r="UJR43" s="350"/>
      <c r="UJS43" s="350"/>
      <c r="UJT43" s="350"/>
      <c r="UJU43" s="350"/>
      <c r="UJV43" s="350"/>
      <c r="UJW43" s="350"/>
      <c r="UJX43" s="350"/>
      <c r="UJY43" s="350"/>
      <c r="UJZ43" s="350"/>
      <c r="UKA43" s="350"/>
      <c r="UKB43" s="350"/>
      <c r="UKC43" s="350"/>
      <c r="UKD43" s="350"/>
      <c r="UKE43" s="350"/>
      <c r="UKF43" s="350"/>
      <c r="UKG43" s="350"/>
      <c r="UKH43" s="350"/>
      <c r="UKI43" s="350"/>
      <c r="UKJ43" s="350"/>
      <c r="UKK43" s="350"/>
      <c r="UKL43" s="350"/>
      <c r="UKM43" s="350"/>
      <c r="UKN43" s="350"/>
      <c r="UKO43" s="350"/>
      <c r="UKP43" s="350"/>
      <c r="UKQ43" s="350"/>
      <c r="UKR43" s="350"/>
      <c r="UKS43" s="350"/>
      <c r="UKT43" s="350"/>
      <c r="UKU43" s="350"/>
      <c r="UKV43" s="350"/>
      <c r="UKW43" s="350"/>
      <c r="UKX43" s="350"/>
      <c r="UKY43" s="350"/>
      <c r="UKZ43" s="350"/>
      <c r="ULA43" s="350"/>
      <c r="ULB43" s="350"/>
      <c r="ULC43" s="350"/>
      <c r="ULD43" s="350"/>
      <c r="ULE43" s="350"/>
      <c r="ULF43" s="350"/>
      <c r="ULG43" s="350"/>
      <c r="ULH43" s="350"/>
      <c r="ULI43" s="350"/>
      <c r="ULJ43" s="350"/>
      <c r="ULK43" s="350"/>
      <c r="ULL43" s="350"/>
      <c r="ULM43" s="350"/>
      <c r="ULN43" s="350"/>
      <c r="ULO43" s="350"/>
      <c r="ULP43" s="350"/>
      <c r="ULQ43" s="350"/>
      <c r="ULR43" s="350"/>
      <c r="ULS43" s="350"/>
      <c r="ULT43" s="350"/>
      <c r="ULU43" s="350"/>
      <c r="ULV43" s="350"/>
      <c r="ULW43" s="350"/>
      <c r="ULX43" s="350"/>
      <c r="ULY43" s="350"/>
      <c r="ULZ43" s="350"/>
      <c r="UMA43" s="350"/>
      <c r="UMB43" s="350"/>
      <c r="UMC43" s="350"/>
      <c r="UMD43" s="350"/>
      <c r="UME43" s="350"/>
      <c r="UMF43" s="350"/>
      <c r="UMG43" s="350"/>
      <c r="UMH43" s="350"/>
      <c r="UMI43" s="350"/>
      <c r="UMJ43" s="350"/>
      <c r="UMK43" s="350"/>
      <c r="UML43" s="350"/>
      <c r="UMM43" s="350"/>
      <c r="UMN43" s="350"/>
      <c r="UMO43" s="350"/>
      <c r="UMP43" s="350"/>
      <c r="UMQ43" s="350"/>
      <c r="UMR43" s="350"/>
      <c r="UMS43" s="350"/>
      <c r="UMT43" s="350"/>
      <c r="UMU43" s="350"/>
      <c r="UMV43" s="350"/>
      <c r="UMW43" s="350"/>
      <c r="UMX43" s="350"/>
      <c r="UMY43" s="350"/>
      <c r="UMZ43" s="350"/>
      <c r="UNA43" s="350"/>
      <c r="UNB43" s="350"/>
      <c r="UNC43" s="350"/>
      <c r="UND43" s="350"/>
      <c r="UNE43" s="350"/>
      <c r="UNF43" s="350"/>
      <c r="UNG43" s="350"/>
      <c r="UNH43" s="350"/>
      <c r="UNI43" s="350"/>
      <c r="UNJ43" s="350"/>
      <c r="UNK43" s="350"/>
      <c r="UNL43" s="350"/>
      <c r="UNM43" s="350"/>
      <c r="UNN43" s="350"/>
      <c r="UNO43" s="350"/>
      <c r="UNP43" s="350"/>
      <c r="UNQ43" s="350"/>
      <c r="UNR43" s="350"/>
      <c r="UNS43" s="350"/>
      <c r="UNT43" s="350"/>
      <c r="UNU43" s="350"/>
      <c r="UNV43" s="350"/>
      <c r="UNW43" s="350"/>
      <c r="UNX43" s="350"/>
      <c r="UNY43" s="350"/>
      <c r="UNZ43" s="350"/>
      <c r="UOA43" s="350"/>
      <c r="UOB43" s="350"/>
      <c r="UOC43" s="350"/>
      <c r="UOD43" s="350"/>
      <c r="UOE43" s="350"/>
      <c r="UOF43" s="350"/>
      <c r="UOG43" s="350"/>
      <c r="UOH43" s="350"/>
      <c r="UOI43" s="350"/>
      <c r="UOJ43" s="350"/>
      <c r="UOK43" s="350"/>
      <c r="UOL43" s="350"/>
      <c r="UOM43" s="350"/>
      <c r="UON43" s="350"/>
      <c r="UOO43" s="350"/>
      <c r="UOP43" s="350"/>
      <c r="UOQ43" s="350"/>
      <c r="UOR43" s="350"/>
      <c r="UOS43" s="350"/>
      <c r="UOT43" s="350"/>
      <c r="UOU43" s="350"/>
      <c r="UOV43" s="350"/>
      <c r="UOW43" s="350"/>
      <c r="UOX43" s="350"/>
      <c r="UOY43" s="350"/>
      <c r="UOZ43" s="350"/>
      <c r="UPA43" s="350"/>
      <c r="UPB43" s="350"/>
      <c r="UPC43" s="350"/>
      <c r="UPD43" s="350"/>
      <c r="UPE43" s="350"/>
      <c r="UPF43" s="350"/>
      <c r="UPG43" s="350"/>
      <c r="UPH43" s="350"/>
      <c r="UPI43" s="350"/>
      <c r="UPJ43" s="350"/>
      <c r="UPK43" s="350"/>
      <c r="UPL43" s="350"/>
      <c r="UPM43" s="350"/>
      <c r="UPN43" s="350"/>
      <c r="UPO43" s="350"/>
      <c r="UPP43" s="350"/>
      <c r="UPQ43" s="350"/>
      <c r="UPR43" s="350"/>
      <c r="UPS43" s="350"/>
      <c r="UPT43" s="350"/>
      <c r="UPU43" s="350"/>
      <c r="UPV43" s="350"/>
      <c r="UPW43" s="350"/>
      <c r="UPX43" s="350"/>
      <c r="UPY43" s="350"/>
      <c r="UPZ43" s="350"/>
      <c r="UQA43" s="350"/>
      <c r="UQB43" s="350"/>
      <c r="UQC43" s="350"/>
      <c r="UQD43" s="350"/>
      <c r="UQE43" s="350"/>
      <c r="UQF43" s="350"/>
      <c r="UQG43" s="350"/>
      <c r="UQH43" s="350"/>
      <c r="UQI43" s="350"/>
      <c r="UQJ43" s="350"/>
      <c r="UQK43" s="350"/>
      <c r="UQL43" s="350"/>
      <c r="UQM43" s="350"/>
      <c r="UQN43" s="350"/>
      <c r="UQO43" s="350"/>
      <c r="UQP43" s="350"/>
      <c r="UQQ43" s="350"/>
      <c r="UQR43" s="350"/>
      <c r="UQS43" s="350"/>
      <c r="UQT43" s="350"/>
      <c r="UQU43" s="350"/>
      <c r="UQV43" s="350"/>
      <c r="UQW43" s="350"/>
      <c r="UQX43" s="350"/>
      <c r="UQY43" s="350"/>
      <c r="UQZ43" s="350"/>
      <c r="URA43" s="350"/>
      <c r="URB43" s="350"/>
      <c r="URC43" s="350"/>
      <c r="URD43" s="350"/>
      <c r="URE43" s="350"/>
      <c r="URF43" s="350"/>
      <c r="URG43" s="350"/>
      <c r="URH43" s="350"/>
      <c r="URI43" s="350"/>
      <c r="URJ43" s="350"/>
      <c r="URK43" s="350"/>
      <c r="URL43" s="350"/>
      <c r="URM43" s="350"/>
      <c r="URN43" s="350"/>
      <c r="URO43" s="350"/>
      <c r="URP43" s="350"/>
      <c r="URQ43" s="350"/>
      <c r="URR43" s="350"/>
      <c r="URS43" s="350"/>
      <c r="URT43" s="350"/>
      <c r="URU43" s="350"/>
      <c r="URV43" s="350"/>
      <c r="URW43" s="350"/>
      <c r="URX43" s="350"/>
      <c r="URY43" s="350"/>
      <c r="URZ43" s="350"/>
      <c r="USA43" s="350"/>
      <c r="USB43" s="350"/>
      <c r="USC43" s="350"/>
      <c r="USD43" s="350"/>
      <c r="USE43" s="350"/>
      <c r="USF43" s="350"/>
      <c r="USG43" s="350"/>
      <c r="USH43" s="350"/>
      <c r="USI43" s="350"/>
      <c r="USJ43" s="350"/>
      <c r="USK43" s="350"/>
      <c r="USL43" s="350"/>
      <c r="USM43" s="350"/>
      <c r="USN43" s="350"/>
      <c r="USO43" s="350"/>
      <c r="USP43" s="350"/>
      <c r="USQ43" s="350"/>
      <c r="USR43" s="350"/>
      <c r="USS43" s="350"/>
      <c r="UST43" s="350"/>
      <c r="USU43" s="350"/>
      <c r="USV43" s="350"/>
      <c r="USW43" s="350"/>
      <c r="USX43" s="350"/>
      <c r="USY43" s="350"/>
      <c r="USZ43" s="350"/>
      <c r="UTA43" s="350"/>
      <c r="UTB43" s="350"/>
      <c r="UTC43" s="350"/>
      <c r="UTD43" s="350"/>
      <c r="UTE43" s="350"/>
      <c r="UTF43" s="350"/>
      <c r="UTG43" s="350"/>
      <c r="UTH43" s="350"/>
      <c r="UTI43" s="350"/>
      <c r="UTJ43" s="350"/>
      <c r="UTK43" s="350"/>
      <c r="UTL43" s="350"/>
      <c r="UTM43" s="350"/>
      <c r="UTN43" s="350"/>
      <c r="UTO43" s="350"/>
      <c r="UTP43" s="350"/>
      <c r="UTQ43" s="350"/>
      <c r="UTR43" s="350"/>
      <c r="UTS43" s="350"/>
      <c r="UTT43" s="350"/>
      <c r="UTU43" s="350"/>
      <c r="UTV43" s="350"/>
      <c r="UTW43" s="350"/>
      <c r="UTX43" s="350"/>
      <c r="UTY43" s="350"/>
      <c r="UTZ43" s="350"/>
      <c r="UUA43" s="350"/>
      <c r="UUB43" s="350"/>
      <c r="UUC43" s="350"/>
      <c r="UUD43" s="350"/>
      <c r="UUE43" s="350"/>
      <c r="UUF43" s="350"/>
      <c r="UUG43" s="350"/>
      <c r="UUH43" s="350"/>
      <c r="UUI43" s="350"/>
      <c r="UUJ43" s="350"/>
      <c r="UUK43" s="350"/>
      <c r="UUL43" s="350"/>
      <c r="UUM43" s="350"/>
      <c r="UUN43" s="350"/>
      <c r="UUO43" s="350"/>
      <c r="UUP43" s="350"/>
      <c r="UUQ43" s="350"/>
      <c r="UUR43" s="350"/>
      <c r="UUS43" s="350"/>
      <c r="UUT43" s="350"/>
      <c r="UUU43" s="350"/>
      <c r="UUV43" s="350"/>
      <c r="UUW43" s="350"/>
      <c r="UUX43" s="350"/>
      <c r="UUY43" s="350"/>
      <c r="UUZ43" s="350"/>
      <c r="UVA43" s="350"/>
      <c r="UVB43" s="350"/>
      <c r="UVC43" s="350"/>
      <c r="UVD43" s="350"/>
      <c r="UVE43" s="350"/>
      <c r="UVF43" s="350"/>
      <c r="UVG43" s="350"/>
      <c r="UVH43" s="350"/>
      <c r="UVI43" s="350"/>
      <c r="UVJ43" s="350"/>
      <c r="UVK43" s="350"/>
      <c r="UVL43" s="350"/>
      <c r="UVM43" s="350"/>
      <c r="UVN43" s="350"/>
      <c r="UVO43" s="350"/>
      <c r="UVP43" s="350"/>
      <c r="UVQ43" s="350"/>
      <c r="UVR43" s="350"/>
      <c r="UVS43" s="350"/>
      <c r="UVT43" s="350"/>
      <c r="UVU43" s="350"/>
      <c r="UVV43" s="350"/>
      <c r="UVW43" s="350"/>
      <c r="UVX43" s="350"/>
      <c r="UVY43" s="350"/>
      <c r="UVZ43" s="350"/>
      <c r="UWA43" s="350"/>
      <c r="UWB43" s="350"/>
      <c r="UWC43" s="350"/>
      <c r="UWD43" s="350"/>
      <c r="UWE43" s="350"/>
      <c r="UWF43" s="350"/>
      <c r="UWG43" s="350"/>
      <c r="UWH43" s="350"/>
      <c r="UWI43" s="350"/>
      <c r="UWJ43" s="350"/>
      <c r="UWK43" s="350"/>
      <c r="UWL43" s="350"/>
      <c r="UWM43" s="350"/>
      <c r="UWN43" s="350"/>
      <c r="UWO43" s="350"/>
      <c r="UWP43" s="350"/>
      <c r="UWQ43" s="350"/>
      <c r="UWR43" s="350"/>
      <c r="UWS43" s="350"/>
      <c r="UWT43" s="350"/>
      <c r="UWU43" s="350"/>
      <c r="UWV43" s="350"/>
      <c r="UWW43" s="350"/>
      <c r="UWX43" s="350"/>
      <c r="UWY43" s="350"/>
      <c r="UWZ43" s="350"/>
      <c r="UXA43" s="350"/>
      <c r="UXB43" s="350"/>
      <c r="UXC43" s="350"/>
      <c r="UXD43" s="350"/>
      <c r="UXE43" s="350"/>
      <c r="UXF43" s="350"/>
      <c r="UXG43" s="350"/>
      <c r="UXH43" s="350"/>
      <c r="UXI43" s="350"/>
      <c r="UXJ43" s="350"/>
      <c r="UXK43" s="350"/>
      <c r="UXL43" s="350"/>
      <c r="UXM43" s="350"/>
      <c r="UXN43" s="350"/>
      <c r="UXO43" s="350"/>
      <c r="UXP43" s="350"/>
      <c r="UXQ43" s="350"/>
      <c r="UXR43" s="350"/>
      <c r="UXS43" s="350"/>
      <c r="UXT43" s="350"/>
      <c r="UXU43" s="350"/>
      <c r="UXV43" s="350"/>
      <c r="UXW43" s="350"/>
      <c r="UXX43" s="350"/>
      <c r="UXY43" s="350"/>
      <c r="UXZ43" s="350"/>
      <c r="UYA43" s="350"/>
      <c r="UYB43" s="350"/>
      <c r="UYC43" s="350"/>
      <c r="UYD43" s="350"/>
      <c r="UYE43" s="350"/>
      <c r="UYF43" s="350"/>
      <c r="UYG43" s="350"/>
      <c r="UYH43" s="350"/>
      <c r="UYI43" s="350"/>
      <c r="UYJ43" s="350"/>
      <c r="UYK43" s="350"/>
      <c r="UYL43" s="350"/>
      <c r="UYM43" s="350"/>
      <c r="UYN43" s="350"/>
      <c r="UYO43" s="350"/>
      <c r="UYP43" s="350"/>
      <c r="UYQ43" s="350"/>
      <c r="UYR43" s="350"/>
      <c r="UYS43" s="350"/>
      <c r="UYT43" s="350"/>
      <c r="UYU43" s="350"/>
      <c r="UYV43" s="350"/>
      <c r="UYW43" s="350"/>
      <c r="UYX43" s="350"/>
      <c r="UYY43" s="350"/>
      <c r="UYZ43" s="350"/>
      <c r="UZA43" s="350"/>
      <c r="UZB43" s="350"/>
      <c r="UZC43" s="350"/>
      <c r="UZD43" s="350"/>
      <c r="UZE43" s="350"/>
      <c r="UZF43" s="350"/>
      <c r="UZG43" s="350"/>
      <c r="UZH43" s="350"/>
      <c r="UZI43" s="350"/>
      <c r="UZJ43" s="350"/>
      <c r="UZK43" s="350"/>
      <c r="UZL43" s="350"/>
      <c r="UZM43" s="350"/>
      <c r="UZN43" s="350"/>
      <c r="UZO43" s="350"/>
      <c r="UZP43" s="350"/>
      <c r="UZQ43" s="350"/>
      <c r="UZR43" s="350"/>
      <c r="UZS43" s="350"/>
      <c r="UZT43" s="350"/>
      <c r="UZU43" s="350"/>
      <c r="UZV43" s="350"/>
      <c r="UZW43" s="350"/>
      <c r="UZX43" s="350"/>
      <c r="UZY43" s="350"/>
      <c r="UZZ43" s="350"/>
      <c r="VAA43" s="350"/>
      <c r="VAB43" s="350"/>
      <c r="VAC43" s="350"/>
      <c r="VAD43" s="350"/>
      <c r="VAE43" s="350"/>
      <c r="VAF43" s="350"/>
      <c r="VAG43" s="350"/>
      <c r="VAH43" s="350"/>
      <c r="VAI43" s="350"/>
      <c r="VAJ43" s="350"/>
      <c r="VAK43" s="350"/>
      <c r="VAL43" s="350"/>
      <c r="VAM43" s="350"/>
      <c r="VAN43" s="350"/>
      <c r="VAO43" s="350"/>
      <c r="VAP43" s="350"/>
      <c r="VAQ43" s="350"/>
      <c r="VAR43" s="350"/>
      <c r="VAS43" s="350"/>
      <c r="VAT43" s="350"/>
      <c r="VAU43" s="350"/>
      <c r="VAV43" s="350"/>
      <c r="VAW43" s="350"/>
      <c r="VAX43" s="350"/>
      <c r="VAY43" s="350"/>
      <c r="VAZ43" s="350"/>
      <c r="VBA43" s="350"/>
      <c r="VBB43" s="350"/>
      <c r="VBC43" s="350"/>
      <c r="VBD43" s="350"/>
      <c r="VBE43" s="350"/>
      <c r="VBF43" s="350"/>
      <c r="VBG43" s="350"/>
      <c r="VBH43" s="350"/>
      <c r="VBI43" s="350"/>
      <c r="VBJ43" s="350"/>
      <c r="VBK43" s="350"/>
      <c r="VBL43" s="350"/>
      <c r="VBM43" s="350"/>
      <c r="VBN43" s="350"/>
      <c r="VBO43" s="350"/>
      <c r="VBP43" s="350"/>
      <c r="VBQ43" s="350"/>
      <c r="VBR43" s="350"/>
      <c r="VBS43" s="350"/>
      <c r="VBT43" s="350"/>
      <c r="VBU43" s="350"/>
      <c r="VBV43" s="350"/>
      <c r="VBW43" s="350"/>
      <c r="VBX43" s="350"/>
      <c r="VBY43" s="350"/>
      <c r="VBZ43" s="350"/>
      <c r="VCA43" s="350"/>
      <c r="VCB43" s="350"/>
      <c r="VCC43" s="350"/>
      <c r="VCD43" s="350"/>
      <c r="VCE43" s="350"/>
      <c r="VCF43" s="350"/>
      <c r="VCG43" s="350"/>
      <c r="VCH43" s="350"/>
      <c r="VCI43" s="350"/>
      <c r="VCJ43" s="350"/>
      <c r="VCK43" s="350"/>
      <c r="VCL43" s="350"/>
      <c r="VCM43" s="350"/>
      <c r="VCN43" s="350"/>
      <c r="VCO43" s="350"/>
      <c r="VCP43" s="350"/>
      <c r="VCQ43" s="350"/>
      <c r="VCR43" s="350"/>
      <c r="VCS43" s="350"/>
      <c r="VCT43" s="350"/>
      <c r="VCU43" s="350"/>
      <c r="VCV43" s="350"/>
      <c r="VCW43" s="350"/>
      <c r="VCX43" s="350"/>
      <c r="VCY43" s="350"/>
      <c r="VCZ43" s="350"/>
      <c r="VDA43" s="350"/>
      <c r="VDB43" s="350"/>
      <c r="VDC43" s="350"/>
      <c r="VDD43" s="350"/>
      <c r="VDE43" s="350"/>
      <c r="VDF43" s="350"/>
      <c r="VDG43" s="350"/>
      <c r="VDH43" s="350"/>
      <c r="VDI43" s="350"/>
      <c r="VDJ43" s="350"/>
      <c r="VDK43" s="350"/>
      <c r="VDL43" s="350"/>
      <c r="VDM43" s="350"/>
      <c r="VDN43" s="350"/>
      <c r="VDO43" s="350"/>
      <c r="VDP43" s="350"/>
      <c r="VDQ43" s="350"/>
      <c r="VDR43" s="350"/>
      <c r="VDS43" s="350"/>
      <c r="VDT43" s="350"/>
      <c r="VDU43" s="350"/>
      <c r="VDV43" s="350"/>
      <c r="VDW43" s="350"/>
      <c r="VDX43" s="350"/>
      <c r="VDY43" s="350"/>
      <c r="VDZ43" s="350"/>
      <c r="VEA43" s="350"/>
      <c r="VEB43" s="350"/>
      <c r="VEC43" s="350"/>
      <c r="VED43" s="350"/>
      <c r="VEE43" s="350"/>
      <c r="VEF43" s="350"/>
      <c r="VEG43" s="350"/>
      <c r="VEH43" s="350"/>
      <c r="VEI43" s="350"/>
      <c r="VEJ43" s="350"/>
      <c r="VEK43" s="350"/>
      <c r="VEL43" s="350"/>
      <c r="VEM43" s="350"/>
      <c r="VEN43" s="350"/>
      <c r="VEO43" s="350"/>
      <c r="VEP43" s="350"/>
      <c r="VEQ43" s="350"/>
      <c r="VER43" s="350"/>
      <c r="VES43" s="350"/>
      <c r="VET43" s="350"/>
      <c r="VEU43" s="350"/>
      <c r="VEV43" s="350"/>
      <c r="VEW43" s="350"/>
      <c r="VEX43" s="350"/>
      <c r="VEY43" s="350"/>
      <c r="VEZ43" s="350"/>
      <c r="VFA43" s="350"/>
      <c r="VFB43" s="350"/>
      <c r="VFC43" s="350"/>
      <c r="VFD43" s="350"/>
      <c r="VFE43" s="350"/>
      <c r="VFF43" s="350"/>
      <c r="VFG43" s="350"/>
      <c r="VFH43" s="350"/>
      <c r="VFI43" s="350"/>
      <c r="VFJ43" s="350"/>
      <c r="VFK43" s="350"/>
      <c r="VFL43" s="350"/>
      <c r="VFM43" s="350"/>
      <c r="VFN43" s="350"/>
      <c r="VFO43" s="350"/>
      <c r="VFP43" s="350"/>
      <c r="VFQ43" s="350"/>
      <c r="VFR43" s="350"/>
      <c r="VFS43" s="350"/>
      <c r="VFT43" s="350"/>
      <c r="VFU43" s="350"/>
      <c r="VFV43" s="350"/>
      <c r="VFW43" s="350"/>
      <c r="VFX43" s="350"/>
      <c r="VFY43" s="350"/>
      <c r="VFZ43" s="350"/>
      <c r="VGA43" s="350"/>
      <c r="VGB43" s="350"/>
      <c r="VGC43" s="350"/>
      <c r="VGD43" s="350"/>
      <c r="VGE43" s="350"/>
      <c r="VGF43" s="350"/>
      <c r="VGG43" s="350"/>
      <c r="VGH43" s="350"/>
      <c r="VGI43" s="350"/>
      <c r="VGJ43" s="350"/>
      <c r="VGK43" s="350"/>
      <c r="VGL43" s="350"/>
      <c r="VGM43" s="350"/>
      <c r="VGN43" s="350"/>
      <c r="VGO43" s="350"/>
      <c r="VGP43" s="350"/>
      <c r="VGQ43" s="350"/>
      <c r="VGR43" s="350"/>
      <c r="VGS43" s="350"/>
      <c r="VGT43" s="350"/>
      <c r="VGU43" s="350"/>
      <c r="VGV43" s="350"/>
      <c r="VGW43" s="350"/>
      <c r="VGX43" s="350"/>
      <c r="VGY43" s="350"/>
      <c r="VGZ43" s="350"/>
      <c r="VHA43" s="350"/>
      <c r="VHB43" s="350"/>
      <c r="VHC43" s="350"/>
      <c r="VHD43" s="350"/>
      <c r="VHE43" s="350"/>
      <c r="VHF43" s="350"/>
      <c r="VHG43" s="350"/>
      <c r="VHH43" s="350"/>
      <c r="VHI43" s="350"/>
      <c r="VHJ43" s="350"/>
      <c r="VHK43" s="350"/>
      <c r="VHL43" s="350"/>
      <c r="VHM43" s="350"/>
      <c r="VHN43" s="350"/>
      <c r="VHO43" s="350"/>
      <c r="VHP43" s="350"/>
      <c r="VHQ43" s="350"/>
      <c r="VHR43" s="350"/>
      <c r="VHS43" s="350"/>
      <c r="VHT43" s="350"/>
      <c r="VHU43" s="350"/>
      <c r="VHV43" s="350"/>
      <c r="VHW43" s="350"/>
      <c r="VHX43" s="350"/>
      <c r="VHY43" s="350"/>
      <c r="VHZ43" s="350"/>
      <c r="VIA43" s="350"/>
      <c r="VIB43" s="350"/>
      <c r="VIC43" s="350"/>
      <c r="VID43" s="350"/>
      <c r="VIE43" s="350"/>
      <c r="VIF43" s="350"/>
      <c r="VIG43" s="350"/>
      <c r="VIH43" s="350"/>
      <c r="VII43" s="350"/>
      <c r="VIJ43" s="350"/>
      <c r="VIK43" s="350"/>
      <c r="VIL43" s="350"/>
      <c r="VIM43" s="350"/>
      <c r="VIN43" s="350"/>
      <c r="VIO43" s="350"/>
      <c r="VIP43" s="350"/>
      <c r="VIQ43" s="350"/>
      <c r="VIR43" s="350"/>
      <c r="VIS43" s="350"/>
      <c r="VIT43" s="350"/>
      <c r="VIU43" s="350"/>
      <c r="VIV43" s="350"/>
      <c r="VIW43" s="350"/>
      <c r="VIX43" s="350"/>
      <c r="VIY43" s="350"/>
      <c r="VIZ43" s="350"/>
      <c r="VJA43" s="350"/>
      <c r="VJB43" s="350"/>
      <c r="VJC43" s="350"/>
      <c r="VJD43" s="350"/>
      <c r="VJE43" s="350"/>
      <c r="VJF43" s="350"/>
      <c r="VJG43" s="350"/>
      <c r="VJH43" s="350"/>
      <c r="VJI43" s="350"/>
      <c r="VJJ43" s="350"/>
      <c r="VJK43" s="350"/>
      <c r="VJL43" s="350"/>
      <c r="VJM43" s="350"/>
      <c r="VJN43" s="350"/>
      <c r="VJO43" s="350"/>
      <c r="VJP43" s="350"/>
      <c r="VJQ43" s="350"/>
      <c r="VJR43" s="350"/>
      <c r="VJS43" s="350"/>
      <c r="VJT43" s="350"/>
      <c r="VJU43" s="350"/>
      <c r="VJV43" s="350"/>
      <c r="VJW43" s="350"/>
      <c r="VJX43" s="350"/>
      <c r="VJY43" s="350"/>
      <c r="VJZ43" s="350"/>
      <c r="VKA43" s="350"/>
      <c r="VKB43" s="350"/>
      <c r="VKC43" s="350"/>
      <c r="VKD43" s="350"/>
      <c r="VKE43" s="350"/>
      <c r="VKF43" s="350"/>
      <c r="VKG43" s="350"/>
      <c r="VKH43" s="350"/>
      <c r="VKI43" s="350"/>
      <c r="VKJ43" s="350"/>
      <c r="VKK43" s="350"/>
      <c r="VKL43" s="350"/>
      <c r="VKM43" s="350"/>
      <c r="VKN43" s="350"/>
      <c r="VKO43" s="350"/>
      <c r="VKP43" s="350"/>
      <c r="VKQ43" s="350"/>
      <c r="VKR43" s="350"/>
      <c r="VKS43" s="350"/>
      <c r="VKT43" s="350"/>
      <c r="VKU43" s="350"/>
      <c r="VKV43" s="350"/>
      <c r="VKW43" s="350"/>
      <c r="VKX43" s="350"/>
      <c r="VKY43" s="350"/>
      <c r="VKZ43" s="350"/>
      <c r="VLA43" s="350"/>
      <c r="VLB43" s="350"/>
      <c r="VLC43" s="350"/>
      <c r="VLD43" s="350"/>
      <c r="VLE43" s="350"/>
      <c r="VLF43" s="350"/>
      <c r="VLG43" s="350"/>
      <c r="VLH43" s="350"/>
      <c r="VLI43" s="350"/>
      <c r="VLJ43" s="350"/>
      <c r="VLK43" s="350"/>
      <c r="VLL43" s="350"/>
      <c r="VLM43" s="350"/>
      <c r="VLN43" s="350"/>
      <c r="VLO43" s="350"/>
      <c r="VLP43" s="350"/>
      <c r="VLQ43" s="350"/>
      <c r="VLR43" s="350"/>
      <c r="VLS43" s="350"/>
      <c r="VLT43" s="350"/>
      <c r="VLU43" s="350"/>
      <c r="VLV43" s="350"/>
      <c r="VLW43" s="350"/>
      <c r="VLX43" s="350"/>
      <c r="VLY43" s="350"/>
      <c r="VLZ43" s="350"/>
      <c r="VMA43" s="350"/>
      <c r="VMB43" s="350"/>
      <c r="VMC43" s="350"/>
      <c r="VMD43" s="350"/>
      <c r="VME43" s="350"/>
      <c r="VMF43" s="350"/>
      <c r="VMG43" s="350"/>
      <c r="VMH43" s="350"/>
      <c r="VMI43" s="350"/>
      <c r="VMJ43" s="350"/>
      <c r="VMK43" s="350"/>
      <c r="VML43" s="350"/>
      <c r="VMM43" s="350"/>
      <c r="VMN43" s="350"/>
      <c r="VMO43" s="350"/>
      <c r="VMP43" s="350"/>
      <c r="VMQ43" s="350"/>
      <c r="VMR43" s="350"/>
      <c r="VMS43" s="350"/>
      <c r="VMT43" s="350"/>
      <c r="VMU43" s="350"/>
      <c r="VMV43" s="350"/>
      <c r="VMW43" s="350"/>
      <c r="VMX43" s="350"/>
      <c r="VMY43" s="350"/>
      <c r="VMZ43" s="350"/>
      <c r="VNA43" s="350"/>
      <c r="VNB43" s="350"/>
      <c r="VNC43" s="350"/>
      <c r="VND43" s="350"/>
      <c r="VNE43" s="350"/>
      <c r="VNF43" s="350"/>
      <c r="VNG43" s="350"/>
      <c r="VNH43" s="350"/>
      <c r="VNI43" s="350"/>
      <c r="VNJ43" s="350"/>
      <c r="VNK43" s="350"/>
      <c r="VNL43" s="350"/>
      <c r="VNM43" s="350"/>
      <c r="VNN43" s="350"/>
      <c r="VNO43" s="350"/>
      <c r="VNP43" s="350"/>
      <c r="VNQ43" s="350"/>
      <c r="VNR43" s="350"/>
      <c r="VNS43" s="350"/>
      <c r="VNT43" s="350"/>
      <c r="VNU43" s="350"/>
      <c r="VNV43" s="350"/>
      <c r="VNW43" s="350"/>
      <c r="VNX43" s="350"/>
      <c r="VNY43" s="350"/>
      <c r="VNZ43" s="350"/>
      <c r="VOA43" s="350"/>
      <c r="VOB43" s="350"/>
      <c r="VOC43" s="350"/>
      <c r="VOD43" s="350"/>
      <c r="VOE43" s="350"/>
      <c r="VOF43" s="350"/>
      <c r="VOG43" s="350"/>
      <c r="VOH43" s="350"/>
      <c r="VOI43" s="350"/>
      <c r="VOJ43" s="350"/>
      <c r="VOK43" s="350"/>
      <c r="VOL43" s="350"/>
      <c r="VOM43" s="350"/>
      <c r="VON43" s="350"/>
      <c r="VOO43" s="350"/>
      <c r="VOP43" s="350"/>
      <c r="VOQ43" s="350"/>
      <c r="VOR43" s="350"/>
      <c r="VOS43" s="350"/>
      <c r="VOT43" s="350"/>
      <c r="VOU43" s="350"/>
      <c r="VOV43" s="350"/>
      <c r="VOW43" s="350"/>
      <c r="VOX43" s="350"/>
      <c r="VOY43" s="350"/>
      <c r="VOZ43" s="350"/>
      <c r="VPA43" s="350"/>
      <c r="VPB43" s="350"/>
      <c r="VPC43" s="350"/>
      <c r="VPD43" s="350"/>
      <c r="VPE43" s="350"/>
      <c r="VPF43" s="350"/>
      <c r="VPG43" s="350"/>
      <c r="VPH43" s="350"/>
      <c r="VPI43" s="350"/>
      <c r="VPJ43" s="350"/>
      <c r="VPK43" s="350"/>
      <c r="VPL43" s="350"/>
      <c r="VPM43" s="350"/>
      <c r="VPN43" s="350"/>
      <c r="VPO43" s="350"/>
      <c r="VPP43" s="350"/>
      <c r="VPQ43" s="350"/>
      <c r="VPR43" s="350"/>
      <c r="VPS43" s="350"/>
      <c r="VPT43" s="350"/>
      <c r="VPU43" s="350"/>
      <c r="VPV43" s="350"/>
      <c r="VPW43" s="350"/>
      <c r="VPX43" s="350"/>
      <c r="VPY43" s="350"/>
      <c r="VPZ43" s="350"/>
      <c r="VQA43" s="350"/>
      <c r="VQB43" s="350"/>
      <c r="VQC43" s="350"/>
      <c r="VQD43" s="350"/>
      <c r="VQE43" s="350"/>
      <c r="VQF43" s="350"/>
      <c r="VQG43" s="350"/>
      <c r="VQH43" s="350"/>
      <c r="VQI43" s="350"/>
      <c r="VQJ43" s="350"/>
      <c r="VQK43" s="350"/>
      <c r="VQL43" s="350"/>
      <c r="VQM43" s="350"/>
      <c r="VQN43" s="350"/>
      <c r="VQO43" s="350"/>
      <c r="VQP43" s="350"/>
      <c r="VQQ43" s="350"/>
      <c r="VQR43" s="350"/>
      <c r="VQS43" s="350"/>
      <c r="VQT43" s="350"/>
      <c r="VQU43" s="350"/>
      <c r="VQV43" s="350"/>
      <c r="VQW43" s="350"/>
      <c r="VQX43" s="350"/>
      <c r="VQY43" s="350"/>
      <c r="VQZ43" s="350"/>
      <c r="VRA43" s="350"/>
      <c r="VRB43" s="350"/>
      <c r="VRC43" s="350"/>
      <c r="VRD43" s="350"/>
      <c r="VRE43" s="350"/>
      <c r="VRF43" s="350"/>
      <c r="VRG43" s="350"/>
      <c r="VRH43" s="350"/>
      <c r="VRI43" s="350"/>
      <c r="VRJ43" s="350"/>
      <c r="VRK43" s="350"/>
      <c r="VRL43" s="350"/>
      <c r="VRM43" s="350"/>
      <c r="VRN43" s="350"/>
      <c r="VRO43" s="350"/>
      <c r="VRP43" s="350"/>
      <c r="VRQ43" s="350"/>
      <c r="VRR43" s="350"/>
      <c r="VRS43" s="350"/>
      <c r="VRT43" s="350"/>
      <c r="VRU43" s="350"/>
      <c r="VRV43" s="350"/>
      <c r="VRW43" s="350"/>
      <c r="VRX43" s="350"/>
      <c r="VRY43" s="350"/>
      <c r="VRZ43" s="350"/>
      <c r="VSA43" s="350"/>
      <c r="VSB43" s="350"/>
      <c r="VSC43" s="350"/>
      <c r="VSD43" s="350"/>
      <c r="VSE43" s="350"/>
      <c r="VSF43" s="350"/>
      <c r="VSG43" s="350"/>
      <c r="VSH43" s="350"/>
      <c r="VSI43" s="350"/>
      <c r="VSJ43" s="350"/>
      <c r="VSK43" s="350"/>
      <c r="VSL43" s="350"/>
      <c r="VSM43" s="350"/>
      <c r="VSN43" s="350"/>
      <c r="VSO43" s="350"/>
      <c r="VSP43" s="350"/>
      <c r="VSQ43" s="350"/>
      <c r="VSR43" s="350"/>
      <c r="VSS43" s="350"/>
      <c r="VST43" s="350"/>
      <c r="VSU43" s="350"/>
      <c r="VSV43" s="350"/>
      <c r="VSW43" s="350"/>
      <c r="VSX43" s="350"/>
      <c r="VSY43" s="350"/>
      <c r="VSZ43" s="350"/>
      <c r="VTA43" s="350"/>
      <c r="VTB43" s="350"/>
      <c r="VTC43" s="350"/>
      <c r="VTD43" s="350"/>
      <c r="VTE43" s="350"/>
      <c r="VTF43" s="350"/>
      <c r="VTG43" s="350"/>
      <c r="VTH43" s="350"/>
      <c r="VTI43" s="350"/>
      <c r="VTJ43" s="350"/>
      <c r="VTK43" s="350"/>
      <c r="VTL43" s="350"/>
      <c r="VTM43" s="350"/>
      <c r="VTN43" s="350"/>
      <c r="VTO43" s="350"/>
      <c r="VTP43" s="350"/>
      <c r="VTQ43" s="350"/>
      <c r="VTR43" s="350"/>
      <c r="VTS43" s="350"/>
      <c r="VTT43" s="350"/>
      <c r="VTU43" s="350"/>
      <c r="VTV43" s="350"/>
      <c r="VTW43" s="350"/>
      <c r="VTX43" s="350"/>
      <c r="VTY43" s="350"/>
      <c r="VTZ43" s="350"/>
      <c r="VUA43" s="350"/>
      <c r="VUB43" s="350"/>
      <c r="VUC43" s="350"/>
      <c r="VUD43" s="350"/>
      <c r="VUE43" s="350"/>
      <c r="VUF43" s="350"/>
      <c r="VUG43" s="350"/>
      <c r="VUH43" s="350"/>
      <c r="VUI43" s="350"/>
      <c r="VUJ43" s="350"/>
      <c r="VUK43" s="350"/>
      <c r="VUL43" s="350"/>
      <c r="VUM43" s="350"/>
      <c r="VUN43" s="350"/>
      <c r="VUO43" s="350"/>
      <c r="VUP43" s="350"/>
      <c r="VUQ43" s="350"/>
      <c r="VUR43" s="350"/>
      <c r="VUS43" s="350"/>
      <c r="VUT43" s="350"/>
      <c r="VUU43" s="350"/>
      <c r="VUV43" s="350"/>
      <c r="VUW43" s="350"/>
      <c r="VUX43" s="350"/>
      <c r="VUY43" s="350"/>
      <c r="VUZ43" s="350"/>
      <c r="VVA43" s="350"/>
      <c r="VVB43" s="350"/>
      <c r="VVC43" s="350"/>
      <c r="VVD43" s="350"/>
      <c r="VVE43" s="350"/>
      <c r="VVF43" s="350"/>
      <c r="VVG43" s="350"/>
      <c r="VVH43" s="350"/>
      <c r="VVI43" s="350"/>
      <c r="VVJ43" s="350"/>
      <c r="VVK43" s="350"/>
      <c r="VVL43" s="350"/>
      <c r="VVM43" s="350"/>
      <c r="VVN43" s="350"/>
      <c r="VVO43" s="350"/>
      <c r="VVP43" s="350"/>
      <c r="VVQ43" s="350"/>
      <c r="VVR43" s="350"/>
      <c r="VVS43" s="350"/>
      <c r="VVT43" s="350"/>
      <c r="VVU43" s="350"/>
      <c r="VVV43" s="350"/>
      <c r="VVW43" s="350"/>
      <c r="VVX43" s="350"/>
      <c r="VVY43" s="350"/>
      <c r="VVZ43" s="350"/>
      <c r="VWA43" s="350"/>
      <c r="VWB43" s="350"/>
      <c r="VWC43" s="350"/>
      <c r="VWD43" s="350"/>
      <c r="VWE43" s="350"/>
      <c r="VWF43" s="350"/>
      <c r="VWG43" s="350"/>
      <c r="VWH43" s="350"/>
      <c r="VWI43" s="350"/>
      <c r="VWJ43" s="350"/>
      <c r="VWK43" s="350"/>
      <c r="VWL43" s="350"/>
      <c r="VWM43" s="350"/>
      <c r="VWN43" s="350"/>
      <c r="VWO43" s="350"/>
      <c r="VWP43" s="350"/>
      <c r="VWQ43" s="350"/>
      <c r="VWR43" s="350"/>
      <c r="VWS43" s="350"/>
      <c r="VWT43" s="350"/>
      <c r="VWU43" s="350"/>
      <c r="VWV43" s="350"/>
      <c r="VWW43" s="350"/>
      <c r="VWX43" s="350"/>
      <c r="VWY43" s="350"/>
      <c r="VWZ43" s="350"/>
      <c r="VXA43" s="350"/>
      <c r="VXB43" s="350"/>
      <c r="VXC43" s="350"/>
      <c r="VXD43" s="350"/>
      <c r="VXE43" s="350"/>
      <c r="VXF43" s="350"/>
      <c r="VXG43" s="350"/>
      <c r="VXH43" s="350"/>
      <c r="VXI43" s="350"/>
      <c r="VXJ43" s="350"/>
      <c r="VXK43" s="350"/>
      <c r="VXL43" s="350"/>
      <c r="VXM43" s="350"/>
      <c r="VXN43" s="350"/>
      <c r="VXO43" s="350"/>
      <c r="VXP43" s="350"/>
      <c r="VXQ43" s="350"/>
      <c r="VXR43" s="350"/>
      <c r="VXS43" s="350"/>
      <c r="VXT43" s="350"/>
      <c r="VXU43" s="350"/>
      <c r="VXV43" s="350"/>
      <c r="VXW43" s="350"/>
      <c r="VXX43" s="350"/>
      <c r="VXY43" s="350"/>
      <c r="VXZ43" s="350"/>
      <c r="VYA43" s="350"/>
      <c r="VYB43" s="350"/>
      <c r="VYC43" s="350"/>
      <c r="VYD43" s="350"/>
      <c r="VYE43" s="350"/>
      <c r="VYF43" s="350"/>
      <c r="VYG43" s="350"/>
      <c r="VYH43" s="350"/>
      <c r="VYI43" s="350"/>
      <c r="VYJ43" s="350"/>
      <c r="VYK43" s="350"/>
      <c r="VYL43" s="350"/>
      <c r="VYM43" s="350"/>
      <c r="VYN43" s="350"/>
      <c r="VYO43" s="350"/>
      <c r="VYP43" s="350"/>
      <c r="VYQ43" s="350"/>
      <c r="VYR43" s="350"/>
      <c r="VYS43" s="350"/>
      <c r="VYT43" s="350"/>
      <c r="VYU43" s="350"/>
      <c r="VYV43" s="350"/>
      <c r="VYW43" s="350"/>
      <c r="VYX43" s="350"/>
      <c r="VYY43" s="350"/>
      <c r="VYZ43" s="350"/>
      <c r="VZA43" s="350"/>
      <c r="VZB43" s="350"/>
      <c r="VZC43" s="350"/>
      <c r="VZD43" s="350"/>
      <c r="VZE43" s="350"/>
      <c r="VZF43" s="350"/>
      <c r="VZG43" s="350"/>
      <c r="VZH43" s="350"/>
      <c r="VZI43" s="350"/>
      <c r="VZJ43" s="350"/>
      <c r="VZK43" s="350"/>
      <c r="VZL43" s="350"/>
      <c r="VZM43" s="350"/>
      <c r="VZN43" s="350"/>
      <c r="VZO43" s="350"/>
      <c r="VZP43" s="350"/>
      <c r="VZQ43" s="350"/>
      <c r="VZR43" s="350"/>
      <c r="VZS43" s="350"/>
      <c r="VZT43" s="350"/>
      <c r="VZU43" s="350"/>
      <c r="VZV43" s="350"/>
      <c r="VZW43" s="350"/>
      <c r="VZX43" s="350"/>
      <c r="VZY43" s="350"/>
      <c r="VZZ43" s="350"/>
      <c r="WAA43" s="350"/>
      <c r="WAB43" s="350"/>
      <c r="WAC43" s="350"/>
      <c r="WAD43" s="350"/>
      <c r="WAE43" s="350"/>
      <c r="WAF43" s="350"/>
      <c r="WAG43" s="350"/>
      <c r="WAH43" s="350"/>
      <c r="WAI43" s="350"/>
      <c r="WAJ43" s="350"/>
      <c r="WAK43" s="350"/>
      <c r="WAL43" s="350"/>
      <c r="WAM43" s="350"/>
      <c r="WAN43" s="350"/>
      <c r="WAO43" s="350"/>
      <c r="WAP43" s="350"/>
      <c r="WAQ43" s="350"/>
      <c r="WAR43" s="350"/>
      <c r="WAS43" s="350"/>
      <c r="WAT43" s="350"/>
      <c r="WAU43" s="350"/>
      <c r="WAV43" s="350"/>
      <c r="WAW43" s="350"/>
      <c r="WAX43" s="350"/>
      <c r="WAY43" s="350"/>
      <c r="WAZ43" s="350"/>
      <c r="WBA43" s="350"/>
      <c r="WBB43" s="350"/>
      <c r="WBC43" s="350"/>
      <c r="WBD43" s="350"/>
      <c r="WBE43" s="350"/>
      <c r="WBF43" s="350"/>
      <c r="WBG43" s="350"/>
      <c r="WBH43" s="350"/>
      <c r="WBI43" s="350"/>
      <c r="WBJ43" s="350"/>
      <c r="WBK43" s="350"/>
      <c r="WBL43" s="350"/>
      <c r="WBM43" s="350"/>
      <c r="WBN43" s="350"/>
      <c r="WBO43" s="350"/>
      <c r="WBP43" s="350"/>
      <c r="WBQ43" s="350"/>
      <c r="WBR43" s="350"/>
      <c r="WBS43" s="350"/>
      <c r="WBT43" s="350"/>
      <c r="WBU43" s="350"/>
      <c r="WBV43" s="350"/>
      <c r="WBW43" s="350"/>
      <c r="WBX43" s="350"/>
      <c r="WBY43" s="350"/>
      <c r="WBZ43" s="350"/>
      <c r="WCA43" s="350"/>
      <c r="WCB43" s="350"/>
      <c r="WCC43" s="350"/>
      <c r="WCD43" s="350"/>
      <c r="WCE43" s="350"/>
      <c r="WCF43" s="350"/>
      <c r="WCG43" s="350"/>
      <c r="WCH43" s="350"/>
      <c r="WCI43" s="350"/>
      <c r="WCJ43" s="350"/>
      <c r="WCK43" s="350"/>
      <c r="WCL43" s="350"/>
      <c r="WCM43" s="350"/>
      <c r="WCN43" s="350"/>
      <c r="WCO43" s="350"/>
      <c r="WCP43" s="350"/>
      <c r="WCQ43" s="350"/>
      <c r="WCR43" s="350"/>
      <c r="WCS43" s="350"/>
      <c r="WCT43" s="350"/>
      <c r="WCU43" s="350"/>
      <c r="WCV43" s="350"/>
      <c r="WCW43" s="350"/>
      <c r="WCX43" s="350"/>
      <c r="WCY43" s="350"/>
      <c r="WCZ43" s="350"/>
      <c r="WDA43" s="350"/>
      <c r="WDB43" s="350"/>
      <c r="WDC43" s="350"/>
      <c r="WDD43" s="350"/>
      <c r="WDE43" s="350"/>
      <c r="WDF43" s="350"/>
      <c r="WDG43" s="350"/>
      <c r="WDH43" s="350"/>
      <c r="WDI43" s="350"/>
      <c r="WDJ43" s="350"/>
      <c r="WDK43" s="350"/>
      <c r="WDL43" s="350"/>
      <c r="WDM43" s="350"/>
      <c r="WDN43" s="350"/>
      <c r="WDO43" s="350"/>
      <c r="WDP43" s="350"/>
      <c r="WDQ43" s="350"/>
      <c r="WDR43" s="350"/>
      <c r="WDS43" s="350"/>
      <c r="WDT43" s="350"/>
      <c r="WDU43" s="350"/>
      <c r="WDV43" s="350"/>
      <c r="WDW43" s="350"/>
      <c r="WDX43" s="350"/>
      <c r="WDY43" s="350"/>
      <c r="WDZ43" s="350"/>
      <c r="WEA43" s="350"/>
      <c r="WEB43" s="350"/>
      <c r="WEC43" s="350"/>
      <c r="WED43" s="350"/>
      <c r="WEE43" s="350"/>
      <c r="WEF43" s="350"/>
      <c r="WEG43" s="350"/>
      <c r="WEH43" s="350"/>
      <c r="WEI43" s="350"/>
      <c r="WEJ43" s="350"/>
      <c r="WEK43" s="350"/>
      <c r="WEL43" s="350"/>
      <c r="WEM43" s="350"/>
      <c r="WEN43" s="350"/>
      <c r="WEO43" s="350"/>
      <c r="WEP43" s="350"/>
      <c r="WEQ43" s="350"/>
      <c r="WER43" s="350"/>
      <c r="WES43" s="350"/>
      <c r="WET43" s="350"/>
      <c r="WEU43" s="350"/>
      <c r="WEV43" s="350"/>
      <c r="WEW43" s="350"/>
      <c r="WEX43" s="350"/>
      <c r="WEY43" s="350"/>
      <c r="WEZ43" s="350"/>
      <c r="WFA43" s="350"/>
      <c r="WFB43" s="350"/>
      <c r="WFC43" s="350"/>
      <c r="WFD43" s="350"/>
      <c r="WFE43" s="350"/>
      <c r="WFF43" s="350"/>
      <c r="WFG43" s="350"/>
      <c r="WFH43" s="350"/>
      <c r="WFI43" s="350"/>
      <c r="WFJ43" s="350"/>
      <c r="WFK43" s="350"/>
      <c r="WFL43" s="350"/>
      <c r="WFM43" s="350"/>
      <c r="WFN43" s="350"/>
      <c r="WFO43" s="350"/>
      <c r="WFP43" s="350"/>
      <c r="WFQ43" s="350"/>
      <c r="WFR43" s="350"/>
      <c r="WFS43" s="350"/>
      <c r="WFT43" s="350"/>
      <c r="WFU43" s="350"/>
      <c r="WFV43" s="350"/>
      <c r="WFW43" s="350"/>
      <c r="WFX43" s="350"/>
      <c r="WFY43" s="350"/>
      <c r="WFZ43" s="350"/>
      <c r="WGA43" s="350"/>
      <c r="WGB43" s="350"/>
      <c r="WGC43" s="350"/>
      <c r="WGD43" s="350"/>
      <c r="WGE43" s="350"/>
      <c r="WGF43" s="350"/>
      <c r="WGG43" s="350"/>
      <c r="WGH43" s="350"/>
      <c r="WGI43" s="350"/>
      <c r="WGJ43" s="350"/>
      <c r="WGK43" s="350"/>
      <c r="WGL43" s="350"/>
      <c r="WGM43" s="350"/>
      <c r="WGN43" s="350"/>
      <c r="WGO43" s="350"/>
      <c r="WGP43" s="350"/>
      <c r="WGQ43" s="350"/>
      <c r="WGR43" s="350"/>
      <c r="WGS43" s="350"/>
      <c r="WGT43" s="350"/>
      <c r="WGU43" s="350"/>
      <c r="WGV43" s="350"/>
      <c r="WGW43" s="350"/>
      <c r="WGX43" s="350"/>
      <c r="WGY43" s="350"/>
      <c r="WGZ43" s="350"/>
      <c r="WHA43" s="350"/>
      <c r="WHB43" s="350"/>
      <c r="WHC43" s="350"/>
      <c r="WHD43" s="350"/>
      <c r="WHE43" s="350"/>
      <c r="WHF43" s="350"/>
      <c r="WHG43" s="350"/>
      <c r="WHH43" s="350"/>
      <c r="WHI43" s="350"/>
      <c r="WHJ43" s="350"/>
      <c r="WHK43" s="350"/>
      <c r="WHL43" s="350"/>
      <c r="WHM43" s="350"/>
      <c r="WHN43" s="350"/>
      <c r="WHO43" s="350"/>
      <c r="WHP43" s="350"/>
      <c r="WHQ43" s="350"/>
      <c r="WHR43" s="350"/>
      <c r="WHS43" s="350"/>
      <c r="WHT43" s="350"/>
      <c r="WHU43" s="350"/>
      <c r="WHV43" s="350"/>
      <c r="WHW43" s="350"/>
      <c r="WHX43" s="350"/>
      <c r="WHY43" s="350"/>
      <c r="WHZ43" s="350"/>
      <c r="WIA43" s="350"/>
      <c r="WIB43" s="350"/>
      <c r="WIC43" s="350"/>
      <c r="WID43" s="350"/>
      <c r="WIE43" s="350"/>
      <c r="WIF43" s="350"/>
      <c r="WIG43" s="350"/>
      <c r="WIH43" s="350"/>
      <c r="WII43" s="350"/>
      <c r="WIJ43" s="350"/>
      <c r="WIK43" s="350"/>
      <c r="WIL43" s="350"/>
      <c r="WIM43" s="350"/>
      <c r="WIN43" s="350"/>
      <c r="WIO43" s="350"/>
      <c r="WIP43" s="350"/>
      <c r="WIQ43" s="350"/>
      <c r="WIR43" s="350"/>
      <c r="WIS43" s="350"/>
      <c r="WIT43" s="350"/>
      <c r="WIU43" s="350"/>
      <c r="WIV43" s="350"/>
      <c r="WIW43" s="350"/>
      <c r="WIX43" s="350"/>
      <c r="WIY43" s="350"/>
      <c r="WIZ43" s="350"/>
      <c r="WJA43" s="350"/>
      <c r="WJB43" s="350"/>
      <c r="WJC43" s="350"/>
      <c r="WJD43" s="350"/>
      <c r="WJE43" s="350"/>
      <c r="WJF43" s="350"/>
      <c r="WJG43" s="350"/>
      <c r="WJH43" s="350"/>
      <c r="WJI43" s="350"/>
      <c r="WJJ43" s="350"/>
      <c r="WJK43" s="350"/>
      <c r="WJL43" s="350"/>
      <c r="WJM43" s="350"/>
      <c r="WJN43" s="350"/>
      <c r="WJO43" s="350"/>
      <c r="WJP43" s="350"/>
      <c r="WJQ43" s="350"/>
      <c r="WJR43" s="350"/>
      <c r="WJS43" s="350"/>
      <c r="WJT43" s="350"/>
      <c r="WJU43" s="350"/>
      <c r="WJV43" s="350"/>
      <c r="WJW43" s="350"/>
      <c r="WJX43" s="350"/>
      <c r="WJY43" s="350"/>
      <c r="WJZ43" s="350"/>
      <c r="WKA43" s="350"/>
      <c r="WKB43" s="350"/>
      <c r="WKC43" s="350"/>
      <c r="WKD43" s="350"/>
      <c r="WKE43" s="350"/>
      <c r="WKF43" s="350"/>
      <c r="WKG43" s="350"/>
      <c r="WKH43" s="350"/>
      <c r="WKI43" s="350"/>
      <c r="WKJ43" s="350"/>
      <c r="WKK43" s="350"/>
      <c r="WKL43" s="350"/>
      <c r="WKM43" s="350"/>
      <c r="WKN43" s="350"/>
      <c r="WKO43" s="350"/>
      <c r="WKP43" s="350"/>
      <c r="WKQ43" s="350"/>
      <c r="WKR43" s="350"/>
      <c r="WKS43" s="350"/>
      <c r="WKT43" s="350"/>
      <c r="WKU43" s="350"/>
      <c r="WKV43" s="350"/>
      <c r="WKW43" s="350"/>
      <c r="WKX43" s="350"/>
      <c r="WKY43" s="350"/>
      <c r="WKZ43" s="350"/>
      <c r="WLA43" s="350"/>
      <c r="WLB43" s="350"/>
      <c r="WLC43" s="350"/>
      <c r="WLD43" s="350"/>
      <c r="WLE43" s="350"/>
      <c r="WLF43" s="350"/>
      <c r="WLG43" s="350"/>
      <c r="WLH43" s="350"/>
      <c r="WLI43" s="350"/>
      <c r="WLJ43" s="350"/>
      <c r="WLK43" s="350"/>
      <c r="WLL43" s="350"/>
      <c r="WLM43" s="350"/>
      <c r="WLN43" s="350"/>
      <c r="WLO43" s="350"/>
      <c r="WLP43" s="350"/>
      <c r="WLQ43" s="350"/>
      <c r="WLR43" s="350"/>
      <c r="WLS43" s="350"/>
      <c r="WLT43" s="350"/>
      <c r="WLU43" s="350"/>
      <c r="WLV43" s="350"/>
      <c r="WLW43" s="350"/>
      <c r="WLX43" s="350"/>
      <c r="WLY43" s="350"/>
      <c r="WLZ43" s="350"/>
      <c r="WMA43" s="350"/>
      <c r="WMB43" s="350"/>
      <c r="WMC43" s="350"/>
      <c r="WMD43" s="350"/>
      <c r="WME43" s="350"/>
      <c r="WMF43" s="350"/>
      <c r="WMG43" s="350"/>
      <c r="WMH43" s="350"/>
      <c r="WMI43" s="350"/>
      <c r="WMJ43" s="350"/>
      <c r="WMK43" s="350"/>
      <c r="WML43" s="350"/>
      <c r="WMM43" s="350"/>
      <c r="WMN43" s="350"/>
      <c r="WMO43" s="350"/>
      <c r="WMP43" s="350"/>
      <c r="WMQ43" s="350"/>
      <c r="WMR43" s="350"/>
      <c r="WMS43" s="350"/>
      <c r="WMT43" s="350"/>
      <c r="WMU43" s="350"/>
      <c r="WMV43" s="350"/>
      <c r="WMW43" s="350"/>
      <c r="WMX43" s="350"/>
      <c r="WMY43" s="350"/>
      <c r="WMZ43" s="350"/>
      <c r="WNA43" s="350"/>
      <c r="WNB43" s="350"/>
      <c r="WNC43" s="350"/>
      <c r="WND43" s="350"/>
      <c r="WNE43" s="350"/>
      <c r="WNF43" s="350"/>
      <c r="WNG43" s="350"/>
      <c r="WNH43" s="350"/>
      <c r="WNI43" s="350"/>
      <c r="WNJ43" s="350"/>
      <c r="WNK43" s="350"/>
      <c r="WNL43" s="350"/>
      <c r="WNM43" s="350"/>
      <c r="WNN43" s="350"/>
      <c r="WNO43" s="350"/>
      <c r="WNP43" s="350"/>
      <c r="WNQ43" s="350"/>
      <c r="WNR43" s="350"/>
      <c r="WNS43" s="350"/>
      <c r="WNT43" s="350"/>
      <c r="WNU43" s="350"/>
      <c r="WNV43" s="350"/>
      <c r="WNW43" s="350"/>
      <c r="WNX43" s="350"/>
      <c r="WNY43" s="350"/>
      <c r="WNZ43" s="350"/>
      <c r="WOA43" s="350"/>
      <c r="WOB43" s="350"/>
      <c r="WOC43" s="350"/>
      <c r="WOD43" s="350"/>
      <c r="WOE43" s="350"/>
      <c r="WOF43" s="350"/>
      <c r="WOG43" s="350"/>
      <c r="WOH43" s="350"/>
      <c r="WOI43" s="350"/>
      <c r="WOJ43" s="350"/>
      <c r="WOK43" s="350"/>
      <c r="WOL43" s="350"/>
      <c r="WOM43" s="350"/>
      <c r="WON43" s="350"/>
      <c r="WOO43" s="350"/>
      <c r="WOP43" s="350"/>
      <c r="WOQ43" s="350"/>
      <c r="WOR43" s="350"/>
      <c r="WOS43" s="350"/>
      <c r="WOT43" s="350"/>
      <c r="WOU43" s="350"/>
      <c r="WOV43" s="350"/>
      <c r="WOW43" s="350"/>
      <c r="WOX43" s="350"/>
      <c r="WOY43" s="350"/>
      <c r="WOZ43" s="350"/>
      <c r="WPA43" s="350"/>
      <c r="WPB43" s="350"/>
      <c r="WPC43" s="350"/>
      <c r="WPD43" s="350"/>
      <c r="WPE43" s="350"/>
      <c r="WPF43" s="350"/>
      <c r="WPG43" s="350"/>
      <c r="WPH43" s="350"/>
      <c r="WPI43" s="350"/>
      <c r="WPJ43" s="350"/>
      <c r="WPK43" s="350"/>
      <c r="WPL43" s="350"/>
      <c r="WPM43" s="350"/>
      <c r="WPN43" s="350"/>
      <c r="WPO43" s="350"/>
      <c r="WPP43" s="350"/>
      <c r="WPQ43" s="350"/>
      <c r="WPR43" s="350"/>
      <c r="WPS43" s="350"/>
      <c r="WPT43" s="350"/>
      <c r="WPU43" s="350"/>
      <c r="WPV43" s="350"/>
      <c r="WPW43" s="350"/>
      <c r="WPX43" s="350"/>
      <c r="WPY43" s="350"/>
      <c r="WPZ43" s="350"/>
      <c r="WQA43" s="350"/>
      <c r="WQB43" s="350"/>
      <c r="WQC43" s="350"/>
      <c r="WQD43" s="350"/>
      <c r="WQE43" s="350"/>
      <c r="WQF43" s="350"/>
      <c r="WQG43" s="350"/>
      <c r="WQH43" s="350"/>
      <c r="WQI43" s="350"/>
      <c r="WQJ43" s="350"/>
      <c r="WQK43" s="350"/>
      <c r="WQL43" s="350"/>
      <c r="WQM43" s="350"/>
      <c r="WQN43" s="350"/>
      <c r="WQO43" s="350"/>
      <c r="WQP43" s="350"/>
      <c r="WQQ43" s="350"/>
      <c r="WQR43" s="350"/>
      <c r="WQS43" s="350"/>
      <c r="WQT43" s="350"/>
      <c r="WQU43" s="350"/>
      <c r="WQV43" s="350"/>
      <c r="WQW43" s="350"/>
      <c r="WQX43" s="350"/>
      <c r="WQY43" s="350"/>
      <c r="WQZ43" s="350"/>
      <c r="WRA43" s="350"/>
      <c r="WRB43" s="350"/>
      <c r="WRC43" s="350"/>
      <c r="WRD43" s="350"/>
      <c r="WRE43" s="350"/>
      <c r="WRF43" s="350"/>
      <c r="WRG43" s="350"/>
      <c r="WRH43" s="350"/>
      <c r="WRI43" s="350"/>
      <c r="WRJ43" s="350"/>
      <c r="WRK43" s="350"/>
      <c r="WRL43" s="350"/>
      <c r="WRM43" s="350"/>
      <c r="WRN43" s="350"/>
      <c r="WRO43" s="350"/>
      <c r="WRP43" s="350"/>
      <c r="WRQ43" s="350"/>
      <c r="WRR43" s="350"/>
      <c r="WRS43" s="350"/>
      <c r="WRT43" s="350"/>
      <c r="WRU43" s="350"/>
      <c r="WRV43" s="350"/>
      <c r="WRW43" s="350"/>
      <c r="WRX43" s="350"/>
      <c r="WRY43" s="350"/>
      <c r="WRZ43" s="350"/>
      <c r="WSA43" s="350"/>
      <c r="WSB43" s="350"/>
      <c r="WSC43" s="350"/>
      <c r="WSD43" s="350"/>
      <c r="WSE43" s="350"/>
      <c r="WSF43" s="350"/>
      <c r="WSG43" s="350"/>
      <c r="WSH43" s="350"/>
      <c r="WSI43" s="350"/>
      <c r="WSJ43" s="350"/>
      <c r="WSK43" s="350"/>
      <c r="WSL43" s="350"/>
      <c r="WSM43" s="350"/>
      <c r="WSN43" s="350"/>
      <c r="WSO43" s="350"/>
      <c r="WSP43" s="350"/>
      <c r="WSQ43" s="350"/>
      <c r="WSR43" s="350"/>
      <c r="WSS43" s="350"/>
      <c r="WST43" s="350"/>
      <c r="WSU43" s="350"/>
      <c r="WSV43" s="350"/>
      <c r="WSW43" s="350"/>
      <c r="WSX43" s="350"/>
      <c r="WSY43" s="350"/>
      <c r="WSZ43" s="350"/>
      <c r="WTA43" s="350"/>
      <c r="WTB43" s="350"/>
      <c r="WTC43" s="350"/>
      <c r="WTD43" s="350"/>
      <c r="WTE43" s="350"/>
      <c r="WTF43" s="350"/>
      <c r="WTG43" s="350"/>
      <c r="WTH43" s="350"/>
      <c r="WTI43" s="350"/>
      <c r="WTJ43" s="350"/>
      <c r="WTK43" s="350"/>
      <c r="WTL43" s="350"/>
      <c r="WTM43" s="350"/>
      <c r="WTN43" s="350"/>
      <c r="WTO43" s="350"/>
      <c r="WTP43" s="350"/>
      <c r="WTQ43" s="350"/>
      <c r="WTR43" s="350"/>
      <c r="WTS43" s="350"/>
      <c r="WTT43" s="350"/>
      <c r="WTU43" s="350"/>
      <c r="WTV43" s="350"/>
      <c r="WTW43" s="350"/>
      <c r="WTX43" s="350"/>
      <c r="WTY43" s="350"/>
      <c r="WTZ43" s="350"/>
      <c r="WUA43" s="350"/>
      <c r="WUB43" s="350"/>
      <c r="WUC43" s="350"/>
      <c r="WUD43" s="350"/>
      <c r="WUE43" s="350"/>
      <c r="WUF43" s="350"/>
      <c r="WUG43" s="350"/>
      <c r="WUH43" s="350"/>
      <c r="WUI43" s="350"/>
      <c r="WUJ43" s="350"/>
      <c r="WUK43" s="350"/>
      <c r="WUL43" s="350"/>
      <c r="WUM43" s="350"/>
      <c r="WUN43" s="350"/>
      <c r="WUO43" s="350"/>
      <c r="WUP43" s="350"/>
      <c r="WUQ43" s="350"/>
      <c r="WUR43" s="350"/>
      <c r="WUS43" s="350"/>
      <c r="WUT43" s="350"/>
      <c r="WUU43" s="350"/>
      <c r="WUV43" s="350"/>
      <c r="WUW43" s="350"/>
      <c r="WUX43" s="350"/>
      <c r="WUY43" s="350"/>
      <c r="WUZ43" s="350"/>
      <c r="WVA43" s="350"/>
      <c r="WVB43" s="350"/>
      <c r="WVC43" s="350"/>
      <c r="WVD43" s="350"/>
      <c r="WVE43" s="350"/>
      <c r="WVF43" s="350"/>
      <c r="WVG43" s="350"/>
      <c r="WVH43" s="350"/>
      <c r="WVI43" s="350"/>
      <c r="WVJ43" s="350"/>
      <c r="WVK43" s="350"/>
      <c r="WVL43" s="350"/>
      <c r="WVM43" s="350"/>
      <c r="WVN43" s="350"/>
      <c r="WVO43" s="350"/>
      <c r="WVP43" s="350"/>
      <c r="WVQ43" s="350"/>
      <c r="WVR43" s="350"/>
      <c r="WVS43" s="350"/>
      <c r="WVT43" s="350"/>
      <c r="WVU43" s="350"/>
      <c r="WVV43" s="350"/>
      <c r="WVW43" s="350"/>
      <c r="WVX43" s="350"/>
      <c r="WVY43" s="350"/>
      <c r="WVZ43" s="350"/>
      <c r="WWA43" s="350"/>
      <c r="WWB43" s="350"/>
      <c r="WWC43" s="350"/>
      <c r="WWD43" s="350"/>
      <c r="WWE43" s="350"/>
      <c r="WWF43" s="350"/>
      <c r="WWG43" s="350"/>
      <c r="WWH43" s="350"/>
      <c r="WWI43" s="350"/>
      <c r="WWJ43" s="350"/>
      <c r="WWK43" s="350"/>
      <c r="WWL43" s="350"/>
      <c r="WWM43" s="350"/>
      <c r="WWN43" s="350"/>
      <c r="WWO43" s="350"/>
      <c r="WWP43" s="350"/>
      <c r="WWQ43" s="350"/>
      <c r="WWR43" s="350"/>
      <c r="WWS43" s="350"/>
      <c r="WWT43" s="350"/>
      <c r="WWU43" s="350"/>
      <c r="WWV43" s="350"/>
      <c r="WWW43" s="350"/>
      <c r="WWX43" s="350"/>
      <c r="WWY43" s="350"/>
      <c r="WWZ43" s="350"/>
      <c r="WXA43" s="350"/>
      <c r="WXB43" s="350"/>
      <c r="WXC43" s="350"/>
      <c r="WXD43" s="350"/>
      <c r="WXE43" s="350"/>
      <c r="WXF43" s="350"/>
      <c r="WXG43" s="350"/>
      <c r="WXH43" s="350"/>
      <c r="WXI43" s="350"/>
      <c r="WXJ43" s="350"/>
      <c r="WXK43" s="350"/>
      <c r="WXL43" s="350"/>
      <c r="WXM43" s="350"/>
      <c r="WXN43" s="350"/>
      <c r="WXO43" s="350"/>
      <c r="WXP43" s="350"/>
      <c r="WXQ43" s="350"/>
      <c r="WXR43" s="350"/>
      <c r="WXS43" s="350"/>
      <c r="WXT43" s="350"/>
      <c r="WXU43" s="350"/>
      <c r="WXV43" s="350"/>
      <c r="WXW43" s="350"/>
      <c r="WXX43" s="350"/>
      <c r="WXY43" s="350"/>
      <c r="WXZ43" s="350"/>
      <c r="WYA43" s="350"/>
      <c r="WYB43" s="350"/>
      <c r="WYC43" s="350"/>
      <c r="WYD43" s="350"/>
      <c r="WYE43" s="350"/>
      <c r="WYF43" s="350"/>
      <c r="WYG43" s="350"/>
      <c r="WYH43" s="350"/>
      <c r="WYI43" s="350"/>
      <c r="WYJ43" s="350"/>
      <c r="WYK43" s="350"/>
      <c r="WYL43" s="350"/>
      <c r="WYM43" s="350"/>
      <c r="WYN43" s="350"/>
      <c r="WYO43" s="350"/>
      <c r="WYP43" s="350"/>
      <c r="WYQ43" s="350"/>
      <c r="WYR43" s="350"/>
      <c r="WYS43" s="350"/>
      <c r="WYT43" s="350"/>
      <c r="WYU43" s="350"/>
      <c r="WYV43" s="350"/>
      <c r="WYW43" s="350"/>
      <c r="WYX43" s="350"/>
      <c r="WYY43" s="350"/>
      <c r="WYZ43" s="350"/>
      <c r="WZA43" s="350"/>
      <c r="WZB43" s="350"/>
      <c r="WZC43" s="350"/>
      <c r="WZD43" s="350"/>
      <c r="WZE43" s="350"/>
      <c r="WZF43" s="350"/>
      <c r="WZG43" s="350"/>
      <c r="WZH43" s="350"/>
      <c r="WZI43" s="350"/>
      <c r="WZJ43" s="350"/>
      <c r="WZK43" s="350"/>
      <c r="WZL43" s="350"/>
      <c r="WZM43" s="350"/>
      <c r="WZN43" s="350"/>
      <c r="WZO43" s="350"/>
      <c r="WZP43" s="350"/>
      <c r="WZQ43" s="350"/>
      <c r="WZR43" s="350"/>
      <c r="WZS43" s="350"/>
      <c r="WZT43" s="350"/>
      <c r="WZU43" s="350"/>
      <c r="WZV43" s="350"/>
      <c r="WZW43" s="350"/>
      <c r="WZX43" s="350"/>
      <c r="WZY43" s="350"/>
      <c r="WZZ43" s="350"/>
      <c r="XAA43" s="350"/>
      <c r="XAB43" s="350"/>
      <c r="XAC43" s="350"/>
      <c r="XAD43" s="350"/>
      <c r="XAE43" s="350"/>
      <c r="XAF43" s="350"/>
      <c r="XAG43" s="350"/>
      <c r="XAH43" s="350"/>
      <c r="XAI43" s="350"/>
      <c r="XAJ43" s="350"/>
      <c r="XAK43" s="350"/>
      <c r="XAL43" s="350"/>
      <c r="XAM43" s="350"/>
      <c r="XAN43" s="350"/>
      <c r="XAO43" s="350"/>
      <c r="XAP43" s="350"/>
      <c r="XAQ43" s="350"/>
      <c r="XAR43" s="350"/>
      <c r="XAS43" s="350"/>
      <c r="XAT43" s="350"/>
      <c r="XAU43" s="350"/>
      <c r="XAV43" s="350"/>
      <c r="XAW43" s="350"/>
      <c r="XAX43" s="350"/>
      <c r="XAY43" s="350"/>
      <c r="XAZ43" s="350"/>
      <c r="XBA43" s="350"/>
      <c r="XBB43" s="350"/>
      <c r="XBC43" s="350"/>
      <c r="XBD43" s="350"/>
      <c r="XBE43" s="350"/>
      <c r="XBF43" s="350"/>
      <c r="XBG43" s="350"/>
      <c r="XBH43" s="350"/>
      <c r="XBI43" s="350"/>
      <c r="XBJ43" s="350"/>
      <c r="XBK43" s="350"/>
      <c r="XBL43" s="350"/>
      <c r="XBM43" s="350"/>
      <c r="XBN43" s="350"/>
      <c r="XBO43" s="350"/>
      <c r="XBP43" s="350"/>
      <c r="XBQ43" s="350"/>
      <c r="XBR43" s="350"/>
      <c r="XBS43" s="350"/>
      <c r="XBT43" s="350"/>
      <c r="XBU43" s="350"/>
      <c r="XBV43" s="350"/>
      <c r="XBW43" s="350"/>
      <c r="XBX43" s="350"/>
      <c r="XBY43" s="350"/>
      <c r="XBZ43" s="350"/>
      <c r="XCA43" s="350"/>
      <c r="XCB43" s="350"/>
      <c r="XCC43" s="350"/>
      <c r="XCD43" s="350"/>
      <c r="XCE43" s="350"/>
      <c r="XCF43" s="350"/>
      <c r="XCG43" s="350"/>
      <c r="XCH43" s="350"/>
      <c r="XCI43" s="350"/>
      <c r="XCJ43" s="350"/>
      <c r="XCK43" s="350"/>
      <c r="XCL43" s="350"/>
      <c r="XCM43" s="350"/>
      <c r="XCN43" s="350"/>
      <c r="XCO43" s="350"/>
      <c r="XCP43" s="350"/>
      <c r="XCQ43" s="350"/>
      <c r="XCR43" s="350"/>
      <c r="XCS43" s="350"/>
      <c r="XCT43" s="350"/>
      <c r="XCU43" s="350"/>
      <c r="XCV43" s="350"/>
      <c r="XCW43" s="350"/>
      <c r="XCX43" s="350"/>
      <c r="XCY43" s="350"/>
      <c r="XCZ43" s="350"/>
      <c r="XDA43" s="350"/>
      <c r="XDB43" s="350"/>
      <c r="XDC43" s="350"/>
      <c r="XDD43" s="350"/>
      <c r="XDE43" s="350"/>
      <c r="XDF43" s="350"/>
      <c r="XDG43" s="350"/>
      <c r="XDH43" s="350"/>
      <c r="XDI43" s="350"/>
      <c r="XDJ43" s="350"/>
      <c r="XDK43" s="350"/>
      <c r="XDL43" s="350"/>
      <c r="XDM43" s="350"/>
      <c r="XDN43" s="350"/>
      <c r="XDO43" s="350"/>
      <c r="XDP43" s="350"/>
      <c r="XDQ43" s="350"/>
      <c r="XDR43" s="350"/>
      <c r="XDS43" s="350"/>
      <c r="XDT43" s="350"/>
      <c r="XDU43" s="350"/>
      <c r="XDV43" s="350"/>
      <c r="XDW43" s="350"/>
      <c r="XDX43" s="350"/>
      <c r="XDY43" s="350"/>
    </row>
    <row r="44" spans="1:16353" hidden="1" x14ac:dyDescent="0.25">
      <c r="A44" s="351">
        <v>805100028223</v>
      </c>
      <c r="B44" s="352" t="s">
        <v>1073</v>
      </c>
      <c r="C44" s="352" t="s">
        <v>1017</v>
      </c>
      <c r="D44" s="352"/>
      <c r="E44" s="353">
        <v>0</v>
      </c>
      <c r="F44" s="344">
        <v>0</v>
      </c>
      <c r="G44" s="344">
        <v>0</v>
      </c>
      <c r="H44" s="344">
        <v>0</v>
      </c>
      <c r="I44" s="344">
        <v>0</v>
      </c>
      <c r="J44" s="344">
        <v>0</v>
      </c>
      <c r="K44" s="344">
        <v>0</v>
      </c>
      <c r="L44" s="344">
        <v>0</v>
      </c>
      <c r="M44" s="344">
        <v>0</v>
      </c>
      <c r="N44" s="344">
        <v>3349821</v>
      </c>
      <c r="O44" s="344">
        <v>0</v>
      </c>
      <c r="P44" s="344">
        <v>3349821</v>
      </c>
      <c r="Q44" s="345">
        <v>6699642</v>
      </c>
      <c r="R44" s="345"/>
      <c r="S44" s="346">
        <v>3349821</v>
      </c>
      <c r="T44" s="346">
        <v>3349821</v>
      </c>
      <c r="U44" s="346">
        <v>3349821</v>
      </c>
      <c r="V44" s="346">
        <v>3349821</v>
      </c>
      <c r="W44" s="346">
        <v>3349821</v>
      </c>
      <c r="X44" s="346">
        <v>3349821</v>
      </c>
      <c r="Y44" s="346">
        <v>3349821</v>
      </c>
      <c r="Z44" s="346">
        <v>3349821</v>
      </c>
      <c r="AA44" s="346">
        <v>3349821</v>
      </c>
      <c r="AB44" s="346">
        <v>3349821</v>
      </c>
      <c r="AC44" s="346">
        <v>3349821</v>
      </c>
      <c r="AD44" s="346">
        <v>3349821</v>
      </c>
      <c r="AE44" s="345">
        <v>40197852</v>
      </c>
      <c r="AF44" s="345"/>
      <c r="AG44" s="346">
        <v>3349821</v>
      </c>
      <c r="AH44" s="346">
        <v>3349829</v>
      </c>
      <c r="AI44" s="346">
        <v>3349821</v>
      </c>
      <c r="AJ44" s="346">
        <v>0</v>
      </c>
      <c r="AK44" s="346">
        <v>0</v>
      </c>
      <c r="AL44" s="346">
        <v>0</v>
      </c>
      <c r="AM44" s="346">
        <v>0</v>
      </c>
      <c r="AN44" s="346">
        <v>0</v>
      </c>
      <c r="AO44" s="346">
        <v>0</v>
      </c>
      <c r="AP44" s="346">
        <v>0</v>
      </c>
      <c r="AQ44" s="346">
        <v>0</v>
      </c>
      <c r="AR44" s="346">
        <v>0</v>
      </c>
      <c r="AS44" s="345">
        <v>10049471</v>
      </c>
      <c r="AT44" s="345"/>
      <c r="AU44" s="345">
        <v>0</v>
      </c>
      <c r="AV44" s="345"/>
      <c r="AW44" s="345">
        <v>0</v>
      </c>
      <c r="AX44" s="345"/>
      <c r="AY44" s="345">
        <v>56946965</v>
      </c>
      <c r="AZ44" s="353"/>
      <c r="BA44" s="364" t="s">
        <v>1065</v>
      </c>
      <c r="BB44" s="364" t="s">
        <v>1009</v>
      </c>
      <c r="BC44" s="355" t="s">
        <v>1068</v>
      </c>
      <c r="BD44" s="356"/>
      <c r="BE44" s="350"/>
      <c r="BF44" s="350"/>
      <c r="BG44" s="350"/>
      <c r="BH44" s="350"/>
      <c r="BI44" s="350"/>
      <c r="BJ44" s="350"/>
      <c r="BK44" s="350"/>
      <c r="BL44" s="350"/>
      <c r="BM44" s="350"/>
      <c r="BN44" s="350"/>
      <c r="BO44" s="350"/>
      <c r="BP44" s="350"/>
      <c r="BQ44" s="350"/>
      <c r="BR44" s="350"/>
      <c r="BS44" s="350"/>
      <c r="BT44" s="350"/>
      <c r="BU44" s="350"/>
      <c r="BV44" s="350"/>
      <c r="BW44" s="350"/>
      <c r="BX44" s="350"/>
      <c r="BY44" s="350"/>
      <c r="BZ44" s="350"/>
      <c r="CA44" s="350"/>
      <c r="CB44" s="350"/>
      <c r="CC44" s="350"/>
      <c r="CD44" s="350"/>
      <c r="CE44" s="350"/>
      <c r="CF44" s="350"/>
      <c r="CG44" s="350"/>
      <c r="CH44" s="350"/>
      <c r="CI44" s="350"/>
      <c r="CJ44" s="350"/>
      <c r="CK44" s="350"/>
      <c r="CL44" s="350"/>
      <c r="CM44" s="350"/>
      <c r="CN44" s="350"/>
      <c r="CO44" s="350"/>
      <c r="CP44" s="350"/>
      <c r="CQ44" s="350"/>
      <c r="CR44" s="350"/>
      <c r="CS44" s="350"/>
      <c r="CT44" s="350"/>
      <c r="CU44" s="350"/>
      <c r="CV44" s="350"/>
      <c r="CW44" s="350"/>
      <c r="CX44" s="350"/>
      <c r="CY44" s="350"/>
      <c r="CZ44" s="350"/>
      <c r="DA44" s="350"/>
      <c r="DB44" s="350"/>
      <c r="DC44" s="350"/>
      <c r="DD44" s="350"/>
      <c r="DE44" s="350"/>
      <c r="DF44" s="350"/>
      <c r="DG44" s="350"/>
      <c r="DH44" s="350"/>
      <c r="DI44" s="350"/>
      <c r="DJ44" s="350"/>
      <c r="DK44" s="350"/>
      <c r="DL44" s="350"/>
      <c r="DM44" s="350"/>
      <c r="DN44" s="350"/>
      <c r="DO44" s="350"/>
      <c r="DP44" s="350"/>
      <c r="DQ44" s="350"/>
      <c r="DR44" s="350"/>
      <c r="DS44" s="350"/>
      <c r="DT44" s="350"/>
      <c r="DU44" s="350"/>
      <c r="DV44" s="350"/>
      <c r="DW44" s="350"/>
      <c r="DX44" s="350"/>
      <c r="DY44" s="350"/>
      <c r="DZ44" s="350"/>
      <c r="EA44" s="350"/>
      <c r="EB44" s="350"/>
      <c r="EC44" s="350"/>
      <c r="ED44" s="350"/>
      <c r="EE44" s="350"/>
      <c r="EF44" s="350"/>
      <c r="EG44" s="350"/>
      <c r="EH44" s="350"/>
      <c r="EI44" s="350"/>
      <c r="EJ44" s="350"/>
      <c r="EK44" s="350"/>
      <c r="EL44" s="350"/>
      <c r="EM44" s="350"/>
      <c r="EN44" s="350"/>
      <c r="EO44" s="350"/>
      <c r="EP44" s="350"/>
      <c r="EQ44" s="350"/>
      <c r="ER44" s="350"/>
      <c r="ES44" s="350"/>
      <c r="ET44" s="350"/>
      <c r="EU44" s="350"/>
      <c r="EV44" s="350"/>
      <c r="EW44" s="350"/>
      <c r="EX44" s="350"/>
      <c r="EY44" s="350"/>
      <c r="EZ44" s="350"/>
      <c r="FA44" s="350"/>
      <c r="FB44" s="350"/>
      <c r="FC44" s="350"/>
      <c r="FD44" s="350"/>
      <c r="FE44" s="350"/>
      <c r="FF44" s="350"/>
      <c r="FG44" s="350"/>
      <c r="FH44" s="350"/>
      <c r="FI44" s="350"/>
      <c r="FJ44" s="350"/>
      <c r="FK44" s="350"/>
      <c r="FL44" s="350"/>
      <c r="FM44" s="350"/>
      <c r="FN44" s="350"/>
      <c r="FO44" s="350"/>
      <c r="FP44" s="350"/>
      <c r="FQ44" s="350"/>
      <c r="FR44" s="350"/>
      <c r="FS44" s="350"/>
      <c r="FT44" s="350"/>
      <c r="FU44" s="350"/>
      <c r="FV44" s="350"/>
      <c r="FW44" s="350"/>
      <c r="FX44" s="350"/>
      <c r="FY44" s="350"/>
      <c r="FZ44" s="350"/>
      <c r="GA44" s="350"/>
      <c r="GB44" s="350"/>
      <c r="GC44" s="350"/>
      <c r="GD44" s="350"/>
      <c r="GE44" s="350"/>
      <c r="GF44" s="350"/>
      <c r="GG44" s="350"/>
      <c r="GH44" s="350"/>
      <c r="GI44" s="350"/>
      <c r="GJ44" s="350"/>
      <c r="GK44" s="350"/>
      <c r="GL44" s="350"/>
      <c r="GM44" s="350"/>
      <c r="GN44" s="350"/>
      <c r="GO44" s="350"/>
      <c r="GP44" s="350"/>
      <c r="GQ44" s="350"/>
      <c r="GR44" s="350"/>
      <c r="GS44" s="350"/>
      <c r="GT44" s="350"/>
      <c r="GU44" s="350"/>
      <c r="GV44" s="350"/>
      <c r="GW44" s="350"/>
      <c r="GX44" s="350"/>
      <c r="GY44" s="350"/>
      <c r="GZ44" s="350"/>
      <c r="HA44" s="350"/>
      <c r="HB44" s="350"/>
      <c r="HC44" s="350"/>
      <c r="HD44" s="350"/>
      <c r="HE44" s="350"/>
      <c r="HF44" s="350"/>
      <c r="HG44" s="350"/>
      <c r="HH44" s="350"/>
      <c r="HI44" s="350"/>
      <c r="HJ44" s="350"/>
      <c r="HK44" s="350"/>
      <c r="HL44" s="350"/>
      <c r="HM44" s="350"/>
      <c r="HN44" s="350"/>
      <c r="HO44" s="350"/>
      <c r="HP44" s="350"/>
      <c r="HQ44" s="350"/>
      <c r="HR44" s="350"/>
      <c r="HS44" s="350"/>
      <c r="HT44" s="350"/>
      <c r="HU44" s="350"/>
      <c r="HV44" s="350"/>
      <c r="HW44" s="350"/>
      <c r="HX44" s="350"/>
      <c r="HY44" s="350"/>
      <c r="HZ44" s="350"/>
      <c r="IA44" s="350"/>
      <c r="IB44" s="350"/>
      <c r="IC44" s="350"/>
      <c r="ID44" s="350"/>
      <c r="IE44" s="350"/>
      <c r="IF44" s="350"/>
      <c r="IG44" s="350"/>
      <c r="IH44" s="350"/>
      <c r="II44" s="350"/>
      <c r="IJ44" s="350"/>
      <c r="IK44" s="350"/>
      <c r="IL44" s="350"/>
      <c r="IM44" s="350"/>
      <c r="IN44" s="350"/>
      <c r="IO44" s="350"/>
      <c r="IP44" s="350"/>
      <c r="IQ44" s="350"/>
      <c r="IR44" s="350"/>
      <c r="IS44" s="350"/>
      <c r="IT44" s="350"/>
      <c r="IU44" s="350"/>
      <c r="IV44" s="350"/>
      <c r="IW44" s="350"/>
      <c r="IX44" s="350"/>
      <c r="IY44" s="350"/>
      <c r="IZ44" s="350"/>
      <c r="JA44" s="350"/>
      <c r="JB44" s="350"/>
      <c r="JC44" s="350"/>
      <c r="JD44" s="350"/>
      <c r="JE44" s="350"/>
      <c r="JF44" s="350"/>
      <c r="JG44" s="350"/>
      <c r="JH44" s="350"/>
      <c r="JI44" s="350"/>
      <c r="JJ44" s="350"/>
      <c r="JK44" s="350"/>
      <c r="JL44" s="350"/>
      <c r="JM44" s="350"/>
      <c r="JN44" s="350"/>
      <c r="JO44" s="350"/>
      <c r="JP44" s="350"/>
      <c r="JQ44" s="350"/>
      <c r="JR44" s="350"/>
      <c r="JS44" s="350"/>
      <c r="JT44" s="350"/>
      <c r="JU44" s="350"/>
      <c r="JV44" s="350"/>
      <c r="JW44" s="350"/>
      <c r="JX44" s="350"/>
      <c r="JY44" s="350"/>
      <c r="JZ44" s="350"/>
      <c r="KA44" s="350"/>
      <c r="KB44" s="350"/>
      <c r="KC44" s="350"/>
      <c r="KD44" s="350"/>
      <c r="KE44" s="350"/>
      <c r="KF44" s="350"/>
      <c r="KG44" s="350"/>
      <c r="KH44" s="350"/>
      <c r="KI44" s="350"/>
      <c r="KJ44" s="350"/>
      <c r="KK44" s="350"/>
      <c r="KL44" s="350"/>
      <c r="KM44" s="350"/>
      <c r="KN44" s="350"/>
      <c r="KO44" s="350"/>
      <c r="KP44" s="350"/>
      <c r="KQ44" s="350"/>
      <c r="KR44" s="350"/>
      <c r="KS44" s="350"/>
      <c r="KT44" s="350"/>
      <c r="KU44" s="350"/>
      <c r="KV44" s="350"/>
      <c r="KW44" s="350"/>
      <c r="KX44" s="350"/>
      <c r="KY44" s="350"/>
      <c r="KZ44" s="350"/>
      <c r="LA44" s="350"/>
      <c r="LB44" s="350"/>
      <c r="LC44" s="350"/>
      <c r="LD44" s="350"/>
      <c r="LE44" s="350"/>
      <c r="LF44" s="350"/>
      <c r="LG44" s="350"/>
      <c r="LH44" s="350"/>
      <c r="LI44" s="350"/>
      <c r="LJ44" s="350"/>
      <c r="LK44" s="350"/>
      <c r="LL44" s="350"/>
      <c r="LM44" s="350"/>
      <c r="LN44" s="350"/>
      <c r="LO44" s="350"/>
      <c r="LP44" s="350"/>
      <c r="LQ44" s="350"/>
      <c r="LR44" s="350"/>
      <c r="LS44" s="350"/>
      <c r="LT44" s="350"/>
      <c r="LU44" s="350"/>
      <c r="LV44" s="350"/>
      <c r="LW44" s="350"/>
      <c r="LX44" s="350"/>
      <c r="LY44" s="350"/>
      <c r="LZ44" s="350"/>
      <c r="MA44" s="350"/>
      <c r="MB44" s="350"/>
      <c r="MC44" s="350"/>
      <c r="MD44" s="350"/>
      <c r="ME44" s="350"/>
      <c r="MF44" s="350"/>
      <c r="MG44" s="350"/>
      <c r="MH44" s="350"/>
      <c r="MI44" s="350"/>
      <c r="MJ44" s="350"/>
      <c r="MK44" s="350"/>
      <c r="ML44" s="350"/>
      <c r="MM44" s="350"/>
      <c r="MN44" s="350"/>
      <c r="MO44" s="350"/>
      <c r="MP44" s="350"/>
      <c r="MQ44" s="350"/>
      <c r="MR44" s="350"/>
      <c r="MS44" s="350"/>
      <c r="MT44" s="350"/>
      <c r="MU44" s="350"/>
      <c r="MV44" s="350"/>
      <c r="MW44" s="350"/>
      <c r="MX44" s="350"/>
      <c r="MY44" s="350"/>
      <c r="MZ44" s="350"/>
      <c r="NA44" s="350"/>
      <c r="NB44" s="350"/>
      <c r="NC44" s="350"/>
      <c r="ND44" s="350"/>
      <c r="NE44" s="350"/>
      <c r="NF44" s="350"/>
      <c r="NG44" s="350"/>
      <c r="NH44" s="350"/>
      <c r="NI44" s="350"/>
      <c r="NJ44" s="350"/>
      <c r="NK44" s="350"/>
      <c r="NL44" s="350"/>
      <c r="NM44" s="350"/>
      <c r="NN44" s="350"/>
      <c r="NO44" s="350"/>
      <c r="NP44" s="350"/>
      <c r="NQ44" s="350"/>
      <c r="NR44" s="350"/>
      <c r="NS44" s="350"/>
      <c r="NT44" s="350"/>
      <c r="NU44" s="350"/>
      <c r="NV44" s="350"/>
      <c r="NW44" s="350"/>
      <c r="NX44" s="350"/>
      <c r="NY44" s="350"/>
      <c r="NZ44" s="350"/>
      <c r="OA44" s="350"/>
      <c r="OB44" s="350"/>
      <c r="OC44" s="350"/>
      <c r="OD44" s="350"/>
      <c r="OE44" s="350"/>
      <c r="OF44" s="350"/>
      <c r="OG44" s="350"/>
      <c r="OH44" s="350"/>
      <c r="OI44" s="350"/>
      <c r="OJ44" s="350"/>
      <c r="OK44" s="350"/>
      <c r="OL44" s="350"/>
      <c r="OM44" s="350"/>
      <c r="ON44" s="350"/>
      <c r="OO44" s="350"/>
      <c r="OP44" s="350"/>
      <c r="OQ44" s="350"/>
      <c r="OR44" s="350"/>
      <c r="OS44" s="350"/>
      <c r="OT44" s="350"/>
      <c r="OU44" s="350"/>
      <c r="OV44" s="350"/>
      <c r="OW44" s="350"/>
      <c r="OX44" s="350"/>
      <c r="OY44" s="350"/>
      <c r="OZ44" s="350"/>
      <c r="PA44" s="350"/>
      <c r="PB44" s="350"/>
      <c r="PC44" s="350"/>
      <c r="PD44" s="350"/>
      <c r="PE44" s="350"/>
      <c r="PF44" s="350"/>
      <c r="PG44" s="350"/>
      <c r="PH44" s="350"/>
      <c r="PI44" s="350"/>
      <c r="PJ44" s="350"/>
      <c r="PK44" s="350"/>
      <c r="PL44" s="350"/>
      <c r="PM44" s="350"/>
      <c r="PN44" s="350"/>
      <c r="PO44" s="350"/>
      <c r="PP44" s="350"/>
      <c r="PQ44" s="350"/>
      <c r="PR44" s="350"/>
      <c r="PS44" s="350"/>
      <c r="PT44" s="350"/>
      <c r="PU44" s="350"/>
      <c r="PV44" s="350"/>
      <c r="PW44" s="350"/>
      <c r="PX44" s="350"/>
      <c r="PY44" s="350"/>
      <c r="PZ44" s="350"/>
      <c r="QA44" s="350"/>
      <c r="QB44" s="350"/>
      <c r="QC44" s="350"/>
      <c r="QD44" s="350"/>
      <c r="QE44" s="350"/>
      <c r="QF44" s="350"/>
      <c r="QG44" s="350"/>
      <c r="QH44" s="350"/>
      <c r="QI44" s="350"/>
      <c r="QJ44" s="350"/>
      <c r="QK44" s="350"/>
      <c r="QL44" s="350"/>
      <c r="QM44" s="350"/>
      <c r="QN44" s="350"/>
      <c r="QO44" s="350"/>
      <c r="QP44" s="350"/>
      <c r="QQ44" s="350"/>
      <c r="QR44" s="350"/>
      <c r="QS44" s="350"/>
      <c r="QT44" s="350"/>
      <c r="QU44" s="350"/>
      <c r="QV44" s="350"/>
      <c r="QW44" s="350"/>
      <c r="QX44" s="350"/>
      <c r="QY44" s="350"/>
      <c r="QZ44" s="350"/>
      <c r="RA44" s="350"/>
      <c r="RB44" s="350"/>
      <c r="RC44" s="350"/>
      <c r="RD44" s="350"/>
      <c r="RE44" s="350"/>
      <c r="RF44" s="350"/>
      <c r="RG44" s="350"/>
      <c r="RH44" s="350"/>
      <c r="RI44" s="350"/>
      <c r="RJ44" s="350"/>
      <c r="RK44" s="350"/>
      <c r="RL44" s="350"/>
      <c r="RM44" s="350"/>
      <c r="RN44" s="350"/>
      <c r="RO44" s="350"/>
      <c r="RP44" s="350"/>
      <c r="RQ44" s="350"/>
      <c r="RR44" s="350"/>
      <c r="RS44" s="350"/>
      <c r="RT44" s="350"/>
      <c r="RU44" s="350"/>
      <c r="RV44" s="350"/>
      <c r="RW44" s="350"/>
      <c r="RX44" s="350"/>
      <c r="RY44" s="350"/>
      <c r="RZ44" s="350"/>
      <c r="SA44" s="350"/>
      <c r="SB44" s="350"/>
      <c r="SC44" s="350"/>
      <c r="SD44" s="350"/>
      <c r="SE44" s="350"/>
      <c r="SF44" s="350"/>
      <c r="SG44" s="350"/>
      <c r="SH44" s="350"/>
      <c r="SI44" s="350"/>
      <c r="SJ44" s="350"/>
      <c r="SK44" s="350"/>
      <c r="SL44" s="350"/>
      <c r="SM44" s="350"/>
      <c r="SN44" s="350"/>
      <c r="SO44" s="350"/>
      <c r="SP44" s="350"/>
      <c r="SQ44" s="350"/>
      <c r="SR44" s="350"/>
      <c r="SS44" s="350"/>
      <c r="ST44" s="350"/>
      <c r="SU44" s="350"/>
      <c r="SV44" s="350"/>
      <c r="SW44" s="350"/>
      <c r="SX44" s="350"/>
      <c r="SY44" s="350"/>
      <c r="SZ44" s="350"/>
      <c r="TA44" s="350"/>
      <c r="TB44" s="350"/>
      <c r="TC44" s="350"/>
      <c r="TD44" s="350"/>
      <c r="TE44" s="350"/>
      <c r="TF44" s="350"/>
      <c r="TG44" s="350"/>
      <c r="TH44" s="350"/>
      <c r="TI44" s="350"/>
      <c r="TJ44" s="350"/>
      <c r="TK44" s="350"/>
      <c r="TL44" s="350"/>
      <c r="TM44" s="350"/>
      <c r="TN44" s="350"/>
      <c r="TO44" s="350"/>
      <c r="TP44" s="350"/>
      <c r="TQ44" s="350"/>
      <c r="TR44" s="350"/>
      <c r="TS44" s="350"/>
      <c r="TT44" s="350"/>
      <c r="TU44" s="350"/>
      <c r="TV44" s="350"/>
      <c r="TW44" s="350"/>
      <c r="TX44" s="350"/>
      <c r="TY44" s="350"/>
      <c r="TZ44" s="350"/>
      <c r="UA44" s="350"/>
      <c r="UB44" s="350"/>
      <c r="UC44" s="350"/>
      <c r="UD44" s="350"/>
      <c r="UE44" s="350"/>
      <c r="UF44" s="350"/>
      <c r="UG44" s="350"/>
      <c r="UH44" s="350"/>
      <c r="UI44" s="350"/>
      <c r="UJ44" s="350"/>
      <c r="UK44" s="350"/>
      <c r="UL44" s="350"/>
      <c r="UM44" s="350"/>
      <c r="UN44" s="350"/>
      <c r="UO44" s="350"/>
      <c r="UP44" s="350"/>
      <c r="UQ44" s="350"/>
      <c r="UR44" s="350"/>
      <c r="US44" s="350"/>
      <c r="UT44" s="350"/>
      <c r="UU44" s="350"/>
      <c r="UV44" s="350"/>
      <c r="UW44" s="350"/>
      <c r="UX44" s="350"/>
      <c r="UY44" s="350"/>
      <c r="UZ44" s="350"/>
      <c r="VA44" s="350"/>
      <c r="VB44" s="350"/>
      <c r="VC44" s="350"/>
      <c r="VD44" s="350"/>
      <c r="VE44" s="350"/>
      <c r="VF44" s="350"/>
      <c r="VG44" s="350"/>
      <c r="VH44" s="350"/>
      <c r="VI44" s="350"/>
      <c r="VJ44" s="350"/>
      <c r="VK44" s="350"/>
      <c r="VL44" s="350"/>
      <c r="VM44" s="350"/>
      <c r="VN44" s="350"/>
      <c r="VO44" s="350"/>
      <c r="VP44" s="350"/>
      <c r="VQ44" s="350"/>
      <c r="VR44" s="350"/>
      <c r="VS44" s="350"/>
      <c r="VT44" s="350"/>
      <c r="VU44" s="350"/>
      <c r="VV44" s="350"/>
      <c r="VW44" s="350"/>
      <c r="VX44" s="350"/>
      <c r="VY44" s="350"/>
      <c r="VZ44" s="350"/>
      <c r="WA44" s="350"/>
      <c r="WB44" s="350"/>
      <c r="WC44" s="350"/>
      <c r="WD44" s="350"/>
      <c r="WE44" s="350"/>
      <c r="WF44" s="350"/>
      <c r="WG44" s="350"/>
      <c r="WH44" s="350"/>
      <c r="WI44" s="350"/>
      <c r="WJ44" s="350"/>
      <c r="WK44" s="350"/>
      <c r="WL44" s="350"/>
      <c r="WM44" s="350"/>
      <c r="WN44" s="350"/>
      <c r="WO44" s="350"/>
      <c r="WP44" s="350"/>
      <c r="WQ44" s="350"/>
      <c r="WR44" s="350"/>
      <c r="WS44" s="350"/>
      <c r="WT44" s="350"/>
      <c r="WU44" s="350"/>
      <c r="WV44" s="350"/>
      <c r="WW44" s="350"/>
      <c r="WX44" s="350"/>
      <c r="WY44" s="350"/>
      <c r="WZ44" s="350"/>
      <c r="XA44" s="350"/>
      <c r="XB44" s="350"/>
      <c r="XC44" s="350"/>
      <c r="XD44" s="350"/>
      <c r="XE44" s="350"/>
      <c r="XF44" s="350"/>
      <c r="XG44" s="350"/>
      <c r="XH44" s="350"/>
      <c r="XI44" s="350"/>
      <c r="XJ44" s="350"/>
      <c r="XK44" s="350"/>
      <c r="XL44" s="350"/>
      <c r="XM44" s="350"/>
      <c r="XN44" s="350"/>
      <c r="XO44" s="350"/>
      <c r="XP44" s="350"/>
      <c r="XQ44" s="350"/>
      <c r="XR44" s="350"/>
      <c r="XS44" s="350"/>
      <c r="XT44" s="350"/>
      <c r="XU44" s="350"/>
      <c r="XV44" s="350"/>
      <c r="XW44" s="350"/>
      <c r="XX44" s="350"/>
      <c r="XY44" s="350"/>
      <c r="XZ44" s="350"/>
      <c r="YA44" s="350"/>
      <c r="YB44" s="350"/>
      <c r="YC44" s="350"/>
      <c r="YD44" s="350"/>
      <c r="YE44" s="350"/>
      <c r="YF44" s="350"/>
      <c r="YG44" s="350"/>
      <c r="YH44" s="350"/>
      <c r="YI44" s="350"/>
      <c r="YJ44" s="350"/>
      <c r="YK44" s="350"/>
      <c r="YL44" s="350"/>
      <c r="YM44" s="350"/>
      <c r="YN44" s="350"/>
      <c r="YO44" s="350"/>
      <c r="YP44" s="350"/>
      <c r="YQ44" s="350"/>
      <c r="YR44" s="350"/>
      <c r="YS44" s="350"/>
      <c r="YT44" s="350"/>
      <c r="YU44" s="350"/>
      <c r="YV44" s="350"/>
      <c r="YW44" s="350"/>
      <c r="YX44" s="350"/>
      <c r="YY44" s="350"/>
      <c r="YZ44" s="350"/>
      <c r="ZA44" s="350"/>
      <c r="ZB44" s="350"/>
      <c r="ZC44" s="350"/>
      <c r="ZD44" s="350"/>
      <c r="ZE44" s="350"/>
      <c r="ZF44" s="350"/>
      <c r="ZG44" s="350"/>
      <c r="ZH44" s="350"/>
      <c r="ZI44" s="350"/>
      <c r="ZJ44" s="350"/>
      <c r="ZK44" s="350"/>
      <c r="ZL44" s="350"/>
      <c r="ZM44" s="350"/>
      <c r="ZN44" s="350"/>
      <c r="ZO44" s="350"/>
      <c r="ZP44" s="350"/>
      <c r="ZQ44" s="350"/>
      <c r="ZR44" s="350"/>
      <c r="ZS44" s="350"/>
      <c r="ZT44" s="350"/>
      <c r="ZU44" s="350"/>
      <c r="ZV44" s="350"/>
      <c r="ZW44" s="350"/>
      <c r="ZX44" s="350"/>
      <c r="ZY44" s="350"/>
      <c r="ZZ44" s="350"/>
      <c r="AAA44" s="350"/>
      <c r="AAB44" s="350"/>
      <c r="AAC44" s="350"/>
      <c r="AAD44" s="350"/>
      <c r="AAE44" s="350"/>
      <c r="AAF44" s="350"/>
      <c r="AAG44" s="350"/>
      <c r="AAH44" s="350"/>
      <c r="AAI44" s="350"/>
      <c r="AAJ44" s="350"/>
      <c r="AAK44" s="350"/>
      <c r="AAL44" s="350"/>
      <c r="AAM44" s="350"/>
      <c r="AAN44" s="350"/>
      <c r="AAO44" s="350"/>
      <c r="AAP44" s="350"/>
      <c r="AAQ44" s="350"/>
      <c r="AAR44" s="350"/>
      <c r="AAS44" s="350"/>
      <c r="AAT44" s="350"/>
      <c r="AAU44" s="350"/>
      <c r="AAV44" s="350"/>
      <c r="AAW44" s="350"/>
      <c r="AAX44" s="350"/>
      <c r="AAY44" s="350"/>
      <c r="AAZ44" s="350"/>
      <c r="ABA44" s="350"/>
      <c r="ABB44" s="350"/>
      <c r="ABC44" s="350"/>
      <c r="ABD44" s="350"/>
      <c r="ABE44" s="350"/>
      <c r="ABF44" s="350"/>
      <c r="ABG44" s="350"/>
      <c r="ABH44" s="350"/>
      <c r="ABI44" s="350"/>
      <c r="ABJ44" s="350"/>
      <c r="ABK44" s="350"/>
      <c r="ABL44" s="350"/>
      <c r="ABM44" s="350"/>
      <c r="ABN44" s="350"/>
      <c r="ABO44" s="350"/>
      <c r="ABP44" s="350"/>
      <c r="ABQ44" s="350"/>
      <c r="ABR44" s="350"/>
      <c r="ABS44" s="350"/>
      <c r="ABT44" s="350"/>
      <c r="ABU44" s="350"/>
      <c r="ABV44" s="350"/>
      <c r="ABW44" s="350"/>
      <c r="ABX44" s="350"/>
      <c r="ABY44" s="350"/>
      <c r="ABZ44" s="350"/>
      <c r="ACA44" s="350"/>
      <c r="ACB44" s="350"/>
      <c r="ACC44" s="350"/>
      <c r="ACD44" s="350"/>
      <c r="ACE44" s="350"/>
      <c r="ACF44" s="350"/>
      <c r="ACG44" s="350"/>
      <c r="ACH44" s="350"/>
      <c r="ACI44" s="350"/>
      <c r="ACJ44" s="350"/>
      <c r="ACK44" s="350"/>
      <c r="ACL44" s="350"/>
      <c r="ACM44" s="350"/>
      <c r="ACN44" s="350"/>
      <c r="ACO44" s="350"/>
      <c r="ACP44" s="350"/>
      <c r="ACQ44" s="350"/>
      <c r="ACR44" s="350"/>
      <c r="ACS44" s="350"/>
      <c r="ACT44" s="350"/>
      <c r="ACU44" s="350"/>
      <c r="ACV44" s="350"/>
      <c r="ACW44" s="350"/>
      <c r="ACX44" s="350"/>
      <c r="ACY44" s="350"/>
      <c r="ACZ44" s="350"/>
      <c r="ADA44" s="350"/>
      <c r="ADB44" s="350"/>
      <c r="ADC44" s="350"/>
      <c r="ADD44" s="350"/>
      <c r="ADE44" s="350"/>
      <c r="ADF44" s="350"/>
      <c r="ADG44" s="350"/>
      <c r="ADH44" s="350"/>
      <c r="ADI44" s="350"/>
      <c r="ADJ44" s="350"/>
      <c r="ADK44" s="350"/>
      <c r="ADL44" s="350"/>
      <c r="ADM44" s="350"/>
      <c r="ADN44" s="350"/>
      <c r="ADO44" s="350"/>
      <c r="ADP44" s="350"/>
      <c r="ADQ44" s="350"/>
      <c r="ADR44" s="350"/>
      <c r="ADS44" s="350"/>
      <c r="ADT44" s="350"/>
      <c r="ADU44" s="350"/>
      <c r="ADV44" s="350"/>
      <c r="ADW44" s="350"/>
      <c r="ADX44" s="350"/>
      <c r="ADY44" s="350"/>
      <c r="ADZ44" s="350"/>
      <c r="AEA44" s="350"/>
      <c r="AEB44" s="350"/>
      <c r="AEC44" s="350"/>
      <c r="AED44" s="350"/>
      <c r="AEE44" s="350"/>
      <c r="AEF44" s="350"/>
      <c r="AEG44" s="350"/>
      <c r="AEH44" s="350"/>
      <c r="AEI44" s="350"/>
      <c r="AEJ44" s="350"/>
      <c r="AEK44" s="350"/>
      <c r="AEL44" s="350"/>
      <c r="AEM44" s="350"/>
      <c r="AEN44" s="350"/>
      <c r="AEO44" s="350"/>
      <c r="AEP44" s="350"/>
      <c r="AEQ44" s="350"/>
      <c r="AER44" s="350"/>
      <c r="AES44" s="350"/>
      <c r="AET44" s="350"/>
      <c r="AEU44" s="350"/>
      <c r="AEV44" s="350"/>
      <c r="AEW44" s="350"/>
      <c r="AEX44" s="350"/>
      <c r="AEY44" s="350"/>
      <c r="AEZ44" s="350"/>
      <c r="AFA44" s="350"/>
      <c r="AFB44" s="350"/>
      <c r="AFC44" s="350"/>
      <c r="AFD44" s="350"/>
      <c r="AFE44" s="350"/>
      <c r="AFF44" s="350"/>
      <c r="AFG44" s="350"/>
      <c r="AFH44" s="350"/>
      <c r="AFI44" s="350"/>
      <c r="AFJ44" s="350"/>
      <c r="AFK44" s="350"/>
      <c r="AFL44" s="350"/>
      <c r="AFM44" s="350"/>
      <c r="AFN44" s="350"/>
      <c r="AFO44" s="350"/>
      <c r="AFP44" s="350"/>
      <c r="AFQ44" s="350"/>
      <c r="AFR44" s="350"/>
      <c r="AFS44" s="350"/>
      <c r="AFT44" s="350"/>
      <c r="AFU44" s="350"/>
      <c r="AFV44" s="350"/>
      <c r="AFW44" s="350"/>
      <c r="AFX44" s="350"/>
      <c r="AFY44" s="350"/>
      <c r="AFZ44" s="350"/>
      <c r="AGA44" s="350"/>
      <c r="AGB44" s="350"/>
      <c r="AGC44" s="350"/>
      <c r="AGD44" s="350"/>
      <c r="AGE44" s="350"/>
      <c r="AGF44" s="350"/>
      <c r="AGG44" s="350"/>
      <c r="AGH44" s="350"/>
      <c r="AGI44" s="350"/>
      <c r="AGJ44" s="350"/>
      <c r="AGK44" s="350"/>
      <c r="AGL44" s="350"/>
      <c r="AGM44" s="350"/>
      <c r="AGN44" s="350"/>
      <c r="AGO44" s="350"/>
      <c r="AGP44" s="350"/>
      <c r="AGQ44" s="350"/>
      <c r="AGR44" s="350"/>
      <c r="AGS44" s="350"/>
      <c r="AGT44" s="350"/>
      <c r="AGU44" s="350"/>
      <c r="AGV44" s="350"/>
      <c r="AGW44" s="350"/>
      <c r="AGX44" s="350"/>
      <c r="AGY44" s="350"/>
      <c r="AGZ44" s="350"/>
      <c r="AHA44" s="350"/>
      <c r="AHB44" s="350"/>
      <c r="AHC44" s="350"/>
      <c r="AHD44" s="350"/>
      <c r="AHE44" s="350"/>
      <c r="AHF44" s="350"/>
      <c r="AHG44" s="350"/>
      <c r="AHH44" s="350"/>
      <c r="AHI44" s="350"/>
      <c r="AHJ44" s="350"/>
      <c r="AHK44" s="350"/>
      <c r="AHL44" s="350"/>
      <c r="AHM44" s="350"/>
      <c r="AHN44" s="350"/>
      <c r="AHO44" s="350"/>
      <c r="AHP44" s="350"/>
      <c r="AHQ44" s="350"/>
      <c r="AHR44" s="350"/>
      <c r="AHS44" s="350"/>
      <c r="AHT44" s="350"/>
      <c r="AHU44" s="350"/>
      <c r="AHV44" s="350"/>
      <c r="AHW44" s="350"/>
      <c r="AHX44" s="350"/>
      <c r="AHY44" s="350"/>
      <c r="AHZ44" s="350"/>
      <c r="AIA44" s="350"/>
      <c r="AIB44" s="350"/>
      <c r="AIC44" s="350"/>
      <c r="AID44" s="350"/>
      <c r="AIE44" s="350"/>
      <c r="AIF44" s="350"/>
      <c r="AIG44" s="350"/>
      <c r="AIH44" s="350"/>
      <c r="AII44" s="350"/>
      <c r="AIJ44" s="350"/>
      <c r="AIK44" s="350"/>
      <c r="AIL44" s="350"/>
      <c r="AIM44" s="350"/>
      <c r="AIN44" s="350"/>
      <c r="AIO44" s="350"/>
      <c r="AIP44" s="350"/>
      <c r="AIQ44" s="350"/>
      <c r="AIR44" s="350"/>
      <c r="AIS44" s="350"/>
      <c r="AIT44" s="350"/>
      <c r="AIU44" s="350"/>
      <c r="AIV44" s="350"/>
      <c r="AIW44" s="350"/>
      <c r="AIX44" s="350"/>
      <c r="AIY44" s="350"/>
      <c r="AIZ44" s="350"/>
      <c r="AJA44" s="350"/>
      <c r="AJB44" s="350"/>
      <c r="AJC44" s="350"/>
      <c r="AJD44" s="350"/>
      <c r="AJE44" s="350"/>
      <c r="AJF44" s="350"/>
      <c r="AJG44" s="350"/>
      <c r="AJH44" s="350"/>
      <c r="AJI44" s="350"/>
      <c r="AJJ44" s="350"/>
      <c r="AJK44" s="350"/>
      <c r="AJL44" s="350"/>
      <c r="AJM44" s="350"/>
      <c r="AJN44" s="350"/>
      <c r="AJO44" s="350"/>
      <c r="AJP44" s="350"/>
      <c r="AJQ44" s="350"/>
      <c r="AJR44" s="350"/>
      <c r="AJS44" s="350"/>
      <c r="AJT44" s="350"/>
      <c r="AJU44" s="350"/>
      <c r="AJV44" s="350"/>
      <c r="AJW44" s="350"/>
      <c r="AJX44" s="350"/>
      <c r="AJY44" s="350"/>
      <c r="AJZ44" s="350"/>
      <c r="AKA44" s="350"/>
      <c r="AKB44" s="350"/>
      <c r="AKC44" s="350"/>
      <c r="AKD44" s="350"/>
      <c r="AKE44" s="350"/>
      <c r="AKF44" s="350"/>
      <c r="AKG44" s="350"/>
      <c r="AKH44" s="350"/>
      <c r="AKI44" s="350"/>
      <c r="AKJ44" s="350"/>
      <c r="AKK44" s="350"/>
      <c r="AKL44" s="350"/>
      <c r="AKM44" s="350"/>
      <c r="AKN44" s="350"/>
      <c r="AKO44" s="350"/>
      <c r="AKP44" s="350"/>
      <c r="AKQ44" s="350"/>
      <c r="AKR44" s="350"/>
      <c r="AKS44" s="350"/>
      <c r="AKT44" s="350"/>
      <c r="AKU44" s="350"/>
      <c r="AKV44" s="350"/>
      <c r="AKW44" s="350"/>
      <c r="AKX44" s="350"/>
      <c r="AKY44" s="350"/>
      <c r="AKZ44" s="350"/>
      <c r="ALA44" s="350"/>
      <c r="ALB44" s="350"/>
      <c r="ALC44" s="350"/>
      <c r="ALD44" s="350"/>
      <c r="ALE44" s="350"/>
      <c r="ALF44" s="350"/>
      <c r="ALG44" s="350"/>
      <c r="ALH44" s="350"/>
      <c r="ALI44" s="350"/>
      <c r="ALJ44" s="350"/>
      <c r="ALK44" s="350"/>
      <c r="ALL44" s="350"/>
      <c r="ALM44" s="350"/>
      <c r="ALN44" s="350"/>
      <c r="ALO44" s="350"/>
      <c r="ALP44" s="350"/>
      <c r="ALQ44" s="350"/>
      <c r="ALR44" s="350"/>
      <c r="ALS44" s="350"/>
      <c r="ALT44" s="350"/>
      <c r="ALU44" s="350"/>
      <c r="ALV44" s="350"/>
      <c r="ALW44" s="350"/>
      <c r="ALX44" s="350"/>
      <c r="ALY44" s="350"/>
      <c r="ALZ44" s="350"/>
      <c r="AMA44" s="350"/>
      <c r="AMB44" s="350"/>
      <c r="AMC44" s="350"/>
      <c r="AMD44" s="350"/>
      <c r="AME44" s="350"/>
      <c r="AMF44" s="350"/>
      <c r="AMG44" s="350"/>
      <c r="AMH44" s="350"/>
      <c r="AMI44" s="350"/>
      <c r="AMJ44" s="350"/>
      <c r="AMK44" s="350"/>
      <c r="AML44" s="350"/>
      <c r="AMM44" s="350"/>
      <c r="AMN44" s="350"/>
      <c r="AMO44" s="350"/>
      <c r="AMP44" s="350"/>
      <c r="AMQ44" s="350"/>
      <c r="AMR44" s="350"/>
      <c r="AMS44" s="350"/>
      <c r="AMT44" s="350"/>
      <c r="AMU44" s="350"/>
      <c r="AMV44" s="350"/>
      <c r="AMW44" s="350"/>
      <c r="AMX44" s="350"/>
      <c r="AMY44" s="350"/>
      <c r="AMZ44" s="350"/>
      <c r="ANA44" s="350"/>
      <c r="ANB44" s="350"/>
      <c r="ANC44" s="350"/>
      <c r="AND44" s="350"/>
      <c r="ANE44" s="350"/>
      <c r="ANF44" s="350"/>
      <c r="ANG44" s="350"/>
      <c r="ANH44" s="350"/>
      <c r="ANI44" s="350"/>
      <c r="ANJ44" s="350"/>
      <c r="ANK44" s="350"/>
      <c r="ANL44" s="350"/>
      <c r="ANM44" s="350"/>
      <c r="ANN44" s="350"/>
      <c r="ANO44" s="350"/>
      <c r="ANP44" s="350"/>
      <c r="ANQ44" s="350"/>
      <c r="ANR44" s="350"/>
      <c r="ANS44" s="350"/>
      <c r="ANT44" s="350"/>
      <c r="ANU44" s="350"/>
      <c r="ANV44" s="350"/>
      <c r="ANW44" s="350"/>
      <c r="ANX44" s="350"/>
      <c r="ANY44" s="350"/>
      <c r="ANZ44" s="350"/>
      <c r="AOA44" s="350"/>
      <c r="AOB44" s="350"/>
      <c r="AOC44" s="350"/>
      <c r="AOD44" s="350"/>
      <c r="AOE44" s="350"/>
      <c r="AOF44" s="350"/>
      <c r="AOG44" s="350"/>
      <c r="AOH44" s="350"/>
      <c r="AOI44" s="350"/>
      <c r="AOJ44" s="350"/>
      <c r="AOK44" s="350"/>
      <c r="AOL44" s="350"/>
      <c r="AOM44" s="350"/>
      <c r="AON44" s="350"/>
      <c r="AOO44" s="350"/>
      <c r="AOP44" s="350"/>
      <c r="AOQ44" s="350"/>
      <c r="AOR44" s="350"/>
      <c r="AOS44" s="350"/>
      <c r="AOT44" s="350"/>
      <c r="AOU44" s="350"/>
      <c r="AOV44" s="350"/>
      <c r="AOW44" s="350"/>
      <c r="AOX44" s="350"/>
      <c r="AOY44" s="350"/>
      <c r="AOZ44" s="350"/>
      <c r="APA44" s="350"/>
      <c r="APB44" s="350"/>
      <c r="APC44" s="350"/>
      <c r="APD44" s="350"/>
      <c r="APE44" s="350"/>
      <c r="APF44" s="350"/>
      <c r="APG44" s="350"/>
      <c r="APH44" s="350"/>
      <c r="API44" s="350"/>
      <c r="APJ44" s="350"/>
      <c r="APK44" s="350"/>
      <c r="APL44" s="350"/>
      <c r="APM44" s="350"/>
      <c r="APN44" s="350"/>
      <c r="APO44" s="350"/>
      <c r="APP44" s="350"/>
      <c r="APQ44" s="350"/>
      <c r="APR44" s="350"/>
      <c r="APS44" s="350"/>
      <c r="APT44" s="350"/>
      <c r="APU44" s="350"/>
      <c r="APV44" s="350"/>
      <c r="APW44" s="350"/>
      <c r="APX44" s="350"/>
      <c r="APY44" s="350"/>
      <c r="APZ44" s="350"/>
      <c r="AQA44" s="350"/>
      <c r="AQB44" s="350"/>
      <c r="AQC44" s="350"/>
      <c r="AQD44" s="350"/>
      <c r="AQE44" s="350"/>
      <c r="AQF44" s="350"/>
      <c r="AQG44" s="350"/>
      <c r="AQH44" s="350"/>
      <c r="AQI44" s="350"/>
      <c r="AQJ44" s="350"/>
      <c r="AQK44" s="350"/>
      <c r="AQL44" s="350"/>
      <c r="AQM44" s="350"/>
      <c r="AQN44" s="350"/>
      <c r="AQO44" s="350"/>
      <c r="AQP44" s="350"/>
      <c r="AQQ44" s="350"/>
      <c r="AQR44" s="350"/>
      <c r="AQS44" s="350"/>
      <c r="AQT44" s="350"/>
      <c r="AQU44" s="350"/>
      <c r="AQV44" s="350"/>
      <c r="AQW44" s="350"/>
      <c r="AQX44" s="350"/>
      <c r="AQY44" s="350"/>
      <c r="AQZ44" s="350"/>
      <c r="ARA44" s="350"/>
      <c r="ARB44" s="350"/>
      <c r="ARC44" s="350"/>
      <c r="ARD44" s="350"/>
      <c r="ARE44" s="350"/>
      <c r="ARF44" s="350"/>
      <c r="ARG44" s="350"/>
      <c r="ARH44" s="350"/>
      <c r="ARI44" s="350"/>
      <c r="ARJ44" s="350"/>
      <c r="ARK44" s="350"/>
      <c r="ARL44" s="350"/>
      <c r="ARM44" s="350"/>
      <c r="ARN44" s="350"/>
      <c r="ARO44" s="350"/>
      <c r="ARP44" s="350"/>
      <c r="ARQ44" s="350"/>
      <c r="ARR44" s="350"/>
      <c r="ARS44" s="350"/>
      <c r="ART44" s="350"/>
      <c r="ARU44" s="350"/>
      <c r="ARV44" s="350"/>
      <c r="ARW44" s="350"/>
      <c r="ARX44" s="350"/>
      <c r="ARY44" s="350"/>
      <c r="ARZ44" s="350"/>
      <c r="ASA44" s="350"/>
      <c r="ASB44" s="350"/>
      <c r="ASC44" s="350"/>
      <c r="ASD44" s="350"/>
      <c r="ASE44" s="350"/>
      <c r="ASF44" s="350"/>
      <c r="ASG44" s="350"/>
      <c r="ASH44" s="350"/>
      <c r="ASI44" s="350"/>
      <c r="ASJ44" s="350"/>
      <c r="ASK44" s="350"/>
      <c r="ASL44" s="350"/>
      <c r="ASM44" s="350"/>
      <c r="ASN44" s="350"/>
      <c r="ASO44" s="350"/>
      <c r="ASP44" s="350"/>
      <c r="ASQ44" s="350"/>
      <c r="ASR44" s="350"/>
      <c r="ASS44" s="350"/>
      <c r="AST44" s="350"/>
      <c r="ASU44" s="350"/>
      <c r="ASV44" s="350"/>
      <c r="ASW44" s="350"/>
      <c r="ASX44" s="350"/>
      <c r="ASY44" s="350"/>
      <c r="ASZ44" s="350"/>
      <c r="ATA44" s="350"/>
      <c r="ATB44" s="350"/>
      <c r="ATC44" s="350"/>
      <c r="ATD44" s="350"/>
      <c r="ATE44" s="350"/>
      <c r="ATF44" s="350"/>
      <c r="ATG44" s="350"/>
      <c r="ATH44" s="350"/>
      <c r="ATI44" s="350"/>
      <c r="ATJ44" s="350"/>
      <c r="ATK44" s="350"/>
      <c r="ATL44" s="350"/>
      <c r="ATM44" s="350"/>
      <c r="ATN44" s="350"/>
      <c r="ATO44" s="350"/>
      <c r="ATP44" s="350"/>
      <c r="ATQ44" s="350"/>
      <c r="ATR44" s="350"/>
      <c r="ATS44" s="350"/>
      <c r="ATT44" s="350"/>
      <c r="ATU44" s="350"/>
      <c r="ATV44" s="350"/>
      <c r="ATW44" s="350"/>
      <c r="ATX44" s="350"/>
      <c r="ATY44" s="350"/>
      <c r="ATZ44" s="350"/>
      <c r="AUA44" s="350"/>
      <c r="AUB44" s="350"/>
      <c r="AUC44" s="350"/>
      <c r="AUD44" s="350"/>
      <c r="AUE44" s="350"/>
      <c r="AUF44" s="350"/>
      <c r="AUG44" s="350"/>
      <c r="AUH44" s="350"/>
      <c r="AUI44" s="350"/>
      <c r="AUJ44" s="350"/>
      <c r="AUK44" s="350"/>
      <c r="AUL44" s="350"/>
      <c r="AUM44" s="350"/>
      <c r="AUN44" s="350"/>
      <c r="AUO44" s="350"/>
      <c r="AUP44" s="350"/>
      <c r="AUQ44" s="350"/>
      <c r="AUR44" s="350"/>
      <c r="AUS44" s="350"/>
      <c r="AUT44" s="350"/>
      <c r="AUU44" s="350"/>
      <c r="AUV44" s="350"/>
      <c r="AUW44" s="350"/>
      <c r="AUX44" s="350"/>
      <c r="AUY44" s="350"/>
      <c r="AUZ44" s="350"/>
      <c r="AVA44" s="350"/>
      <c r="AVB44" s="350"/>
      <c r="AVC44" s="350"/>
      <c r="AVD44" s="350"/>
      <c r="AVE44" s="350"/>
      <c r="AVF44" s="350"/>
      <c r="AVG44" s="350"/>
      <c r="AVH44" s="350"/>
      <c r="AVI44" s="350"/>
      <c r="AVJ44" s="350"/>
      <c r="AVK44" s="350"/>
      <c r="AVL44" s="350"/>
      <c r="AVM44" s="350"/>
      <c r="AVN44" s="350"/>
      <c r="AVO44" s="350"/>
      <c r="AVP44" s="350"/>
      <c r="AVQ44" s="350"/>
      <c r="AVR44" s="350"/>
      <c r="AVS44" s="350"/>
      <c r="AVT44" s="350"/>
      <c r="AVU44" s="350"/>
      <c r="AVV44" s="350"/>
      <c r="AVW44" s="350"/>
      <c r="AVX44" s="350"/>
      <c r="AVY44" s="350"/>
      <c r="AVZ44" s="350"/>
      <c r="AWA44" s="350"/>
      <c r="AWB44" s="350"/>
      <c r="AWC44" s="350"/>
      <c r="AWD44" s="350"/>
      <c r="AWE44" s="350"/>
      <c r="AWF44" s="350"/>
      <c r="AWG44" s="350"/>
      <c r="AWH44" s="350"/>
      <c r="AWI44" s="350"/>
      <c r="AWJ44" s="350"/>
      <c r="AWK44" s="350"/>
      <c r="AWL44" s="350"/>
      <c r="AWM44" s="350"/>
      <c r="AWN44" s="350"/>
      <c r="AWO44" s="350"/>
      <c r="AWP44" s="350"/>
      <c r="AWQ44" s="350"/>
      <c r="AWR44" s="350"/>
      <c r="AWS44" s="350"/>
      <c r="AWT44" s="350"/>
      <c r="AWU44" s="350"/>
      <c r="AWV44" s="350"/>
      <c r="AWW44" s="350"/>
      <c r="AWX44" s="350"/>
      <c r="AWY44" s="350"/>
      <c r="AWZ44" s="350"/>
      <c r="AXA44" s="350"/>
      <c r="AXB44" s="350"/>
      <c r="AXC44" s="350"/>
      <c r="AXD44" s="350"/>
      <c r="AXE44" s="350"/>
      <c r="AXF44" s="350"/>
      <c r="AXG44" s="350"/>
      <c r="AXH44" s="350"/>
      <c r="AXI44" s="350"/>
      <c r="AXJ44" s="350"/>
      <c r="AXK44" s="350"/>
      <c r="AXL44" s="350"/>
      <c r="AXM44" s="350"/>
      <c r="AXN44" s="350"/>
      <c r="AXO44" s="350"/>
      <c r="AXP44" s="350"/>
      <c r="AXQ44" s="350"/>
      <c r="AXR44" s="350"/>
      <c r="AXS44" s="350"/>
      <c r="AXT44" s="350"/>
      <c r="AXU44" s="350"/>
      <c r="AXV44" s="350"/>
      <c r="AXW44" s="350"/>
      <c r="AXX44" s="350"/>
      <c r="AXY44" s="350"/>
      <c r="AXZ44" s="350"/>
      <c r="AYA44" s="350"/>
      <c r="AYB44" s="350"/>
      <c r="AYC44" s="350"/>
      <c r="AYD44" s="350"/>
      <c r="AYE44" s="350"/>
      <c r="AYF44" s="350"/>
      <c r="AYG44" s="350"/>
      <c r="AYH44" s="350"/>
      <c r="AYI44" s="350"/>
      <c r="AYJ44" s="350"/>
      <c r="AYK44" s="350"/>
      <c r="AYL44" s="350"/>
      <c r="AYM44" s="350"/>
      <c r="AYN44" s="350"/>
      <c r="AYO44" s="350"/>
      <c r="AYP44" s="350"/>
      <c r="AYQ44" s="350"/>
      <c r="AYR44" s="350"/>
      <c r="AYS44" s="350"/>
      <c r="AYT44" s="350"/>
      <c r="AYU44" s="350"/>
      <c r="AYV44" s="350"/>
      <c r="AYW44" s="350"/>
      <c r="AYX44" s="350"/>
      <c r="AYY44" s="350"/>
      <c r="AYZ44" s="350"/>
      <c r="AZA44" s="350"/>
      <c r="AZB44" s="350"/>
      <c r="AZC44" s="350"/>
      <c r="AZD44" s="350"/>
      <c r="AZE44" s="350"/>
      <c r="AZF44" s="350"/>
      <c r="AZG44" s="350"/>
      <c r="AZH44" s="350"/>
      <c r="AZI44" s="350"/>
      <c r="AZJ44" s="350"/>
      <c r="AZK44" s="350"/>
      <c r="AZL44" s="350"/>
      <c r="AZM44" s="350"/>
      <c r="AZN44" s="350"/>
      <c r="AZO44" s="350"/>
      <c r="AZP44" s="350"/>
      <c r="AZQ44" s="350"/>
      <c r="AZR44" s="350"/>
      <c r="AZS44" s="350"/>
      <c r="AZT44" s="350"/>
      <c r="AZU44" s="350"/>
      <c r="AZV44" s="350"/>
      <c r="AZW44" s="350"/>
      <c r="AZX44" s="350"/>
      <c r="AZY44" s="350"/>
      <c r="AZZ44" s="350"/>
      <c r="BAA44" s="350"/>
      <c r="BAB44" s="350"/>
      <c r="BAC44" s="350"/>
      <c r="BAD44" s="350"/>
      <c r="BAE44" s="350"/>
      <c r="BAF44" s="350"/>
      <c r="BAG44" s="350"/>
      <c r="BAH44" s="350"/>
      <c r="BAI44" s="350"/>
      <c r="BAJ44" s="350"/>
      <c r="BAK44" s="350"/>
      <c r="BAL44" s="350"/>
      <c r="BAM44" s="350"/>
      <c r="BAN44" s="350"/>
      <c r="BAO44" s="350"/>
      <c r="BAP44" s="350"/>
      <c r="BAQ44" s="350"/>
      <c r="BAR44" s="350"/>
      <c r="BAS44" s="350"/>
      <c r="BAT44" s="350"/>
      <c r="BAU44" s="350"/>
      <c r="BAV44" s="350"/>
      <c r="BAW44" s="350"/>
      <c r="BAX44" s="350"/>
      <c r="BAY44" s="350"/>
      <c r="BAZ44" s="350"/>
      <c r="BBA44" s="350"/>
      <c r="BBB44" s="350"/>
      <c r="BBC44" s="350"/>
      <c r="BBD44" s="350"/>
      <c r="BBE44" s="350"/>
      <c r="BBF44" s="350"/>
      <c r="BBG44" s="350"/>
      <c r="BBH44" s="350"/>
      <c r="BBI44" s="350"/>
      <c r="BBJ44" s="350"/>
      <c r="BBK44" s="350"/>
      <c r="BBL44" s="350"/>
      <c r="BBM44" s="350"/>
      <c r="BBN44" s="350"/>
      <c r="BBO44" s="350"/>
      <c r="BBP44" s="350"/>
      <c r="BBQ44" s="350"/>
      <c r="BBR44" s="350"/>
      <c r="BBS44" s="350"/>
      <c r="BBT44" s="350"/>
      <c r="BBU44" s="350"/>
      <c r="BBV44" s="350"/>
      <c r="BBW44" s="350"/>
      <c r="BBX44" s="350"/>
      <c r="BBY44" s="350"/>
      <c r="BBZ44" s="350"/>
      <c r="BCA44" s="350"/>
      <c r="BCB44" s="350"/>
      <c r="BCC44" s="350"/>
      <c r="BCD44" s="350"/>
      <c r="BCE44" s="350"/>
      <c r="BCF44" s="350"/>
      <c r="BCG44" s="350"/>
      <c r="BCH44" s="350"/>
      <c r="BCI44" s="350"/>
      <c r="BCJ44" s="350"/>
      <c r="BCK44" s="350"/>
      <c r="BCL44" s="350"/>
      <c r="BCM44" s="350"/>
      <c r="BCN44" s="350"/>
      <c r="BCO44" s="350"/>
      <c r="BCP44" s="350"/>
      <c r="BCQ44" s="350"/>
      <c r="BCR44" s="350"/>
      <c r="BCS44" s="350"/>
      <c r="BCT44" s="350"/>
      <c r="BCU44" s="350"/>
      <c r="BCV44" s="350"/>
      <c r="BCW44" s="350"/>
      <c r="BCX44" s="350"/>
      <c r="BCY44" s="350"/>
      <c r="BCZ44" s="350"/>
      <c r="BDA44" s="350"/>
      <c r="BDB44" s="350"/>
      <c r="BDC44" s="350"/>
      <c r="BDD44" s="350"/>
      <c r="BDE44" s="350"/>
      <c r="BDF44" s="350"/>
      <c r="BDG44" s="350"/>
      <c r="BDH44" s="350"/>
      <c r="BDI44" s="350"/>
      <c r="BDJ44" s="350"/>
      <c r="BDK44" s="350"/>
      <c r="BDL44" s="350"/>
      <c r="BDM44" s="350"/>
      <c r="BDN44" s="350"/>
      <c r="BDO44" s="350"/>
      <c r="BDP44" s="350"/>
      <c r="BDQ44" s="350"/>
      <c r="BDR44" s="350"/>
      <c r="BDS44" s="350"/>
      <c r="BDT44" s="350"/>
      <c r="BDU44" s="350"/>
      <c r="BDV44" s="350"/>
      <c r="BDW44" s="350"/>
      <c r="BDX44" s="350"/>
      <c r="BDY44" s="350"/>
      <c r="BDZ44" s="350"/>
      <c r="BEA44" s="350"/>
      <c r="BEB44" s="350"/>
      <c r="BEC44" s="350"/>
      <c r="BED44" s="350"/>
      <c r="BEE44" s="350"/>
      <c r="BEF44" s="350"/>
      <c r="BEG44" s="350"/>
      <c r="BEH44" s="350"/>
      <c r="BEI44" s="350"/>
      <c r="BEJ44" s="350"/>
      <c r="BEK44" s="350"/>
      <c r="BEL44" s="350"/>
      <c r="BEM44" s="350"/>
      <c r="BEN44" s="350"/>
      <c r="BEO44" s="350"/>
      <c r="BEP44" s="350"/>
      <c r="BEQ44" s="350"/>
      <c r="BER44" s="350"/>
      <c r="BES44" s="350"/>
      <c r="BET44" s="350"/>
      <c r="BEU44" s="350"/>
      <c r="BEV44" s="350"/>
      <c r="BEW44" s="350"/>
      <c r="BEX44" s="350"/>
      <c r="BEY44" s="350"/>
      <c r="BEZ44" s="350"/>
      <c r="BFA44" s="350"/>
      <c r="BFB44" s="350"/>
      <c r="BFC44" s="350"/>
      <c r="BFD44" s="350"/>
      <c r="BFE44" s="350"/>
      <c r="BFF44" s="350"/>
      <c r="BFG44" s="350"/>
      <c r="BFH44" s="350"/>
      <c r="BFI44" s="350"/>
      <c r="BFJ44" s="350"/>
      <c r="BFK44" s="350"/>
      <c r="BFL44" s="350"/>
      <c r="BFM44" s="350"/>
      <c r="BFN44" s="350"/>
      <c r="BFO44" s="350"/>
      <c r="BFP44" s="350"/>
      <c r="BFQ44" s="350"/>
      <c r="BFR44" s="350"/>
      <c r="BFS44" s="350"/>
      <c r="BFT44" s="350"/>
      <c r="BFU44" s="350"/>
      <c r="BFV44" s="350"/>
      <c r="BFW44" s="350"/>
      <c r="BFX44" s="350"/>
      <c r="BFY44" s="350"/>
      <c r="BFZ44" s="350"/>
      <c r="BGA44" s="350"/>
      <c r="BGB44" s="350"/>
      <c r="BGC44" s="350"/>
      <c r="BGD44" s="350"/>
      <c r="BGE44" s="350"/>
      <c r="BGF44" s="350"/>
      <c r="BGG44" s="350"/>
      <c r="BGH44" s="350"/>
      <c r="BGI44" s="350"/>
      <c r="BGJ44" s="350"/>
      <c r="BGK44" s="350"/>
      <c r="BGL44" s="350"/>
      <c r="BGM44" s="350"/>
      <c r="BGN44" s="350"/>
      <c r="BGO44" s="350"/>
      <c r="BGP44" s="350"/>
      <c r="BGQ44" s="350"/>
      <c r="BGR44" s="350"/>
      <c r="BGS44" s="350"/>
      <c r="BGT44" s="350"/>
      <c r="BGU44" s="350"/>
      <c r="BGV44" s="350"/>
      <c r="BGW44" s="350"/>
      <c r="BGX44" s="350"/>
      <c r="BGY44" s="350"/>
      <c r="BGZ44" s="350"/>
      <c r="BHA44" s="350"/>
      <c r="BHB44" s="350"/>
      <c r="BHC44" s="350"/>
      <c r="BHD44" s="350"/>
      <c r="BHE44" s="350"/>
      <c r="BHF44" s="350"/>
      <c r="BHG44" s="350"/>
      <c r="BHH44" s="350"/>
      <c r="BHI44" s="350"/>
      <c r="BHJ44" s="350"/>
      <c r="BHK44" s="350"/>
      <c r="BHL44" s="350"/>
      <c r="BHM44" s="350"/>
      <c r="BHN44" s="350"/>
      <c r="BHO44" s="350"/>
      <c r="BHP44" s="350"/>
      <c r="BHQ44" s="350"/>
      <c r="BHR44" s="350"/>
      <c r="BHS44" s="350"/>
      <c r="BHT44" s="350"/>
      <c r="BHU44" s="350"/>
      <c r="BHV44" s="350"/>
      <c r="BHW44" s="350"/>
      <c r="BHX44" s="350"/>
      <c r="BHY44" s="350"/>
      <c r="BHZ44" s="350"/>
      <c r="BIA44" s="350"/>
      <c r="BIB44" s="350"/>
      <c r="BIC44" s="350"/>
      <c r="BID44" s="350"/>
      <c r="BIE44" s="350"/>
      <c r="BIF44" s="350"/>
      <c r="BIG44" s="350"/>
      <c r="BIH44" s="350"/>
      <c r="BII44" s="350"/>
      <c r="BIJ44" s="350"/>
      <c r="BIK44" s="350"/>
      <c r="BIL44" s="350"/>
      <c r="BIM44" s="350"/>
      <c r="BIN44" s="350"/>
      <c r="BIO44" s="350"/>
      <c r="BIP44" s="350"/>
      <c r="BIQ44" s="350"/>
      <c r="BIR44" s="350"/>
      <c r="BIS44" s="350"/>
      <c r="BIT44" s="350"/>
      <c r="BIU44" s="350"/>
      <c r="BIV44" s="350"/>
      <c r="BIW44" s="350"/>
      <c r="BIX44" s="350"/>
      <c r="BIY44" s="350"/>
      <c r="BIZ44" s="350"/>
      <c r="BJA44" s="350"/>
      <c r="BJB44" s="350"/>
      <c r="BJC44" s="350"/>
      <c r="BJD44" s="350"/>
      <c r="BJE44" s="350"/>
      <c r="BJF44" s="350"/>
      <c r="BJG44" s="350"/>
      <c r="BJH44" s="350"/>
      <c r="BJI44" s="350"/>
      <c r="BJJ44" s="350"/>
      <c r="BJK44" s="350"/>
      <c r="BJL44" s="350"/>
      <c r="BJM44" s="350"/>
      <c r="BJN44" s="350"/>
      <c r="BJO44" s="350"/>
      <c r="BJP44" s="350"/>
      <c r="BJQ44" s="350"/>
      <c r="BJR44" s="350"/>
      <c r="BJS44" s="350"/>
      <c r="BJT44" s="350"/>
      <c r="BJU44" s="350"/>
      <c r="BJV44" s="350"/>
      <c r="BJW44" s="350"/>
      <c r="BJX44" s="350"/>
      <c r="BJY44" s="350"/>
      <c r="BJZ44" s="350"/>
      <c r="BKA44" s="350"/>
      <c r="BKB44" s="350"/>
      <c r="BKC44" s="350"/>
      <c r="BKD44" s="350"/>
      <c r="BKE44" s="350"/>
      <c r="BKF44" s="350"/>
      <c r="BKG44" s="350"/>
      <c r="BKH44" s="350"/>
      <c r="BKI44" s="350"/>
      <c r="BKJ44" s="350"/>
      <c r="BKK44" s="350"/>
      <c r="BKL44" s="350"/>
      <c r="BKM44" s="350"/>
      <c r="BKN44" s="350"/>
      <c r="BKO44" s="350"/>
      <c r="BKP44" s="350"/>
      <c r="BKQ44" s="350"/>
      <c r="BKR44" s="350"/>
      <c r="BKS44" s="350"/>
      <c r="BKT44" s="350"/>
      <c r="BKU44" s="350"/>
      <c r="BKV44" s="350"/>
      <c r="BKW44" s="350"/>
      <c r="BKX44" s="350"/>
      <c r="BKY44" s="350"/>
      <c r="BKZ44" s="350"/>
      <c r="BLA44" s="350"/>
      <c r="BLB44" s="350"/>
      <c r="BLC44" s="350"/>
      <c r="BLD44" s="350"/>
      <c r="BLE44" s="350"/>
      <c r="BLF44" s="350"/>
      <c r="BLG44" s="350"/>
      <c r="BLH44" s="350"/>
      <c r="BLI44" s="350"/>
      <c r="BLJ44" s="350"/>
      <c r="BLK44" s="350"/>
      <c r="BLL44" s="350"/>
      <c r="BLM44" s="350"/>
      <c r="BLN44" s="350"/>
      <c r="BLO44" s="350"/>
      <c r="BLP44" s="350"/>
      <c r="BLQ44" s="350"/>
      <c r="BLR44" s="350"/>
      <c r="BLS44" s="350"/>
      <c r="BLT44" s="350"/>
      <c r="BLU44" s="350"/>
      <c r="BLV44" s="350"/>
      <c r="BLW44" s="350"/>
      <c r="BLX44" s="350"/>
      <c r="BLY44" s="350"/>
      <c r="BLZ44" s="350"/>
      <c r="BMA44" s="350"/>
      <c r="BMB44" s="350"/>
      <c r="BMC44" s="350"/>
      <c r="BMD44" s="350"/>
      <c r="BME44" s="350"/>
      <c r="BMF44" s="350"/>
      <c r="BMG44" s="350"/>
      <c r="BMH44" s="350"/>
      <c r="BMI44" s="350"/>
      <c r="BMJ44" s="350"/>
      <c r="BMK44" s="350"/>
      <c r="BML44" s="350"/>
      <c r="BMM44" s="350"/>
      <c r="BMN44" s="350"/>
      <c r="BMO44" s="350"/>
      <c r="BMP44" s="350"/>
      <c r="BMQ44" s="350"/>
      <c r="BMR44" s="350"/>
      <c r="BMS44" s="350"/>
      <c r="BMT44" s="350"/>
      <c r="BMU44" s="350"/>
      <c r="BMV44" s="350"/>
      <c r="BMW44" s="350"/>
      <c r="BMX44" s="350"/>
      <c r="BMY44" s="350"/>
      <c r="BMZ44" s="350"/>
      <c r="BNA44" s="350"/>
      <c r="BNB44" s="350"/>
      <c r="BNC44" s="350"/>
      <c r="BND44" s="350"/>
      <c r="BNE44" s="350"/>
      <c r="BNF44" s="350"/>
      <c r="BNG44" s="350"/>
      <c r="BNH44" s="350"/>
      <c r="BNI44" s="350"/>
      <c r="BNJ44" s="350"/>
      <c r="BNK44" s="350"/>
      <c r="BNL44" s="350"/>
      <c r="BNM44" s="350"/>
      <c r="BNN44" s="350"/>
      <c r="BNO44" s="350"/>
      <c r="BNP44" s="350"/>
      <c r="BNQ44" s="350"/>
      <c r="BNR44" s="350"/>
      <c r="BNS44" s="350"/>
      <c r="BNT44" s="350"/>
      <c r="BNU44" s="350"/>
      <c r="BNV44" s="350"/>
      <c r="BNW44" s="350"/>
      <c r="BNX44" s="350"/>
      <c r="BNY44" s="350"/>
      <c r="BNZ44" s="350"/>
      <c r="BOA44" s="350"/>
      <c r="BOB44" s="350"/>
      <c r="BOC44" s="350"/>
      <c r="BOD44" s="350"/>
      <c r="BOE44" s="350"/>
      <c r="BOF44" s="350"/>
      <c r="BOG44" s="350"/>
      <c r="BOH44" s="350"/>
      <c r="BOI44" s="350"/>
      <c r="BOJ44" s="350"/>
      <c r="BOK44" s="350"/>
      <c r="BOL44" s="350"/>
      <c r="BOM44" s="350"/>
      <c r="BON44" s="350"/>
      <c r="BOO44" s="350"/>
      <c r="BOP44" s="350"/>
      <c r="BOQ44" s="350"/>
      <c r="BOR44" s="350"/>
      <c r="BOS44" s="350"/>
      <c r="BOT44" s="350"/>
      <c r="BOU44" s="350"/>
      <c r="BOV44" s="350"/>
      <c r="BOW44" s="350"/>
      <c r="BOX44" s="350"/>
      <c r="BOY44" s="350"/>
      <c r="BOZ44" s="350"/>
      <c r="BPA44" s="350"/>
      <c r="BPB44" s="350"/>
      <c r="BPC44" s="350"/>
      <c r="BPD44" s="350"/>
      <c r="BPE44" s="350"/>
      <c r="BPF44" s="350"/>
      <c r="BPG44" s="350"/>
      <c r="BPH44" s="350"/>
      <c r="BPI44" s="350"/>
      <c r="BPJ44" s="350"/>
      <c r="BPK44" s="350"/>
      <c r="BPL44" s="350"/>
      <c r="BPM44" s="350"/>
      <c r="BPN44" s="350"/>
      <c r="BPO44" s="350"/>
      <c r="BPP44" s="350"/>
      <c r="BPQ44" s="350"/>
      <c r="BPR44" s="350"/>
      <c r="BPS44" s="350"/>
      <c r="BPT44" s="350"/>
      <c r="BPU44" s="350"/>
      <c r="BPV44" s="350"/>
      <c r="BPW44" s="350"/>
      <c r="BPX44" s="350"/>
      <c r="BPY44" s="350"/>
      <c r="BPZ44" s="350"/>
      <c r="BQA44" s="350"/>
      <c r="BQB44" s="350"/>
      <c r="BQC44" s="350"/>
      <c r="BQD44" s="350"/>
      <c r="BQE44" s="350"/>
      <c r="BQF44" s="350"/>
      <c r="BQG44" s="350"/>
      <c r="BQH44" s="350"/>
      <c r="BQI44" s="350"/>
      <c r="BQJ44" s="350"/>
      <c r="BQK44" s="350"/>
      <c r="BQL44" s="350"/>
      <c r="BQM44" s="350"/>
      <c r="BQN44" s="350"/>
      <c r="BQO44" s="350"/>
      <c r="BQP44" s="350"/>
      <c r="BQQ44" s="350"/>
      <c r="BQR44" s="350"/>
      <c r="BQS44" s="350"/>
      <c r="BQT44" s="350"/>
      <c r="BQU44" s="350"/>
      <c r="BQV44" s="350"/>
      <c r="BQW44" s="350"/>
      <c r="BQX44" s="350"/>
      <c r="BQY44" s="350"/>
      <c r="BQZ44" s="350"/>
      <c r="BRA44" s="350"/>
      <c r="BRB44" s="350"/>
      <c r="BRC44" s="350"/>
      <c r="BRD44" s="350"/>
      <c r="BRE44" s="350"/>
      <c r="BRF44" s="350"/>
      <c r="BRG44" s="350"/>
      <c r="BRH44" s="350"/>
      <c r="BRI44" s="350"/>
      <c r="BRJ44" s="350"/>
      <c r="BRK44" s="350"/>
      <c r="BRL44" s="350"/>
      <c r="BRM44" s="350"/>
      <c r="BRN44" s="350"/>
      <c r="BRO44" s="350"/>
      <c r="BRP44" s="350"/>
      <c r="BRQ44" s="350"/>
      <c r="BRR44" s="350"/>
      <c r="BRS44" s="350"/>
      <c r="BRT44" s="350"/>
      <c r="BRU44" s="350"/>
      <c r="BRV44" s="350"/>
      <c r="BRW44" s="350"/>
      <c r="BRX44" s="350"/>
      <c r="BRY44" s="350"/>
      <c r="BRZ44" s="350"/>
      <c r="BSA44" s="350"/>
      <c r="BSB44" s="350"/>
      <c r="BSC44" s="350"/>
      <c r="BSD44" s="350"/>
      <c r="BSE44" s="350"/>
      <c r="BSF44" s="350"/>
      <c r="BSG44" s="350"/>
      <c r="BSH44" s="350"/>
      <c r="BSI44" s="350"/>
      <c r="BSJ44" s="350"/>
      <c r="BSK44" s="350"/>
      <c r="BSL44" s="350"/>
      <c r="BSM44" s="350"/>
      <c r="BSN44" s="350"/>
      <c r="BSO44" s="350"/>
      <c r="BSP44" s="350"/>
      <c r="BSQ44" s="350"/>
      <c r="BSR44" s="350"/>
      <c r="BSS44" s="350"/>
      <c r="BST44" s="350"/>
      <c r="BSU44" s="350"/>
      <c r="BSV44" s="350"/>
      <c r="BSW44" s="350"/>
      <c r="BSX44" s="350"/>
      <c r="BSY44" s="350"/>
      <c r="BSZ44" s="350"/>
      <c r="BTA44" s="350"/>
      <c r="BTB44" s="350"/>
      <c r="BTC44" s="350"/>
      <c r="BTD44" s="350"/>
      <c r="BTE44" s="350"/>
      <c r="BTF44" s="350"/>
      <c r="BTG44" s="350"/>
      <c r="BTH44" s="350"/>
      <c r="BTI44" s="350"/>
      <c r="BTJ44" s="350"/>
      <c r="BTK44" s="350"/>
      <c r="BTL44" s="350"/>
      <c r="BTM44" s="350"/>
      <c r="BTN44" s="350"/>
      <c r="BTO44" s="350"/>
      <c r="BTP44" s="350"/>
      <c r="BTQ44" s="350"/>
      <c r="BTR44" s="350"/>
      <c r="BTS44" s="350"/>
      <c r="BTT44" s="350"/>
      <c r="BTU44" s="350"/>
      <c r="BTV44" s="350"/>
      <c r="BTW44" s="350"/>
      <c r="BTX44" s="350"/>
      <c r="BTY44" s="350"/>
      <c r="BTZ44" s="350"/>
      <c r="BUA44" s="350"/>
      <c r="BUB44" s="350"/>
      <c r="BUC44" s="350"/>
      <c r="BUD44" s="350"/>
      <c r="BUE44" s="350"/>
      <c r="BUF44" s="350"/>
      <c r="BUG44" s="350"/>
      <c r="BUH44" s="350"/>
      <c r="BUI44" s="350"/>
      <c r="BUJ44" s="350"/>
      <c r="BUK44" s="350"/>
      <c r="BUL44" s="350"/>
      <c r="BUM44" s="350"/>
      <c r="BUN44" s="350"/>
      <c r="BUO44" s="350"/>
      <c r="BUP44" s="350"/>
      <c r="BUQ44" s="350"/>
      <c r="BUR44" s="350"/>
      <c r="BUS44" s="350"/>
      <c r="BUT44" s="350"/>
      <c r="BUU44" s="350"/>
      <c r="BUV44" s="350"/>
      <c r="BUW44" s="350"/>
      <c r="BUX44" s="350"/>
      <c r="BUY44" s="350"/>
      <c r="BUZ44" s="350"/>
      <c r="BVA44" s="350"/>
      <c r="BVB44" s="350"/>
      <c r="BVC44" s="350"/>
      <c r="BVD44" s="350"/>
      <c r="BVE44" s="350"/>
      <c r="BVF44" s="350"/>
      <c r="BVG44" s="350"/>
      <c r="BVH44" s="350"/>
      <c r="BVI44" s="350"/>
      <c r="BVJ44" s="350"/>
      <c r="BVK44" s="350"/>
      <c r="BVL44" s="350"/>
      <c r="BVM44" s="350"/>
      <c r="BVN44" s="350"/>
      <c r="BVO44" s="350"/>
      <c r="BVP44" s="350"/>
      <c r="BVQ44" s="350"/>
      <c r="BVR44" s="350"/>
      <c r="BVS44" s="350"/>
      <c r="BVT44" s="350"/>
      <c r="BVU44" s="350"/>
      <c r="BVV44" s="350"/>
      <c r="BVW44" s="350"/>
      <c r="BVX44" s="350"/>
      <c r="BVY44" s="350"/>
      <c r="BVZ44" s="350"/>
      <c r="BWA44" s="350"/>
      <c r="BWB44" s="350"/>
      <c r="BWC44" s="350"/>
      <c r="BWD44" s="350"/>
      <c r="BWE44" s="350"/>
      <c r="BWF44" s="350"/>
      <c r="BWG44" s="350"/>
      <c r="BWH44" s="350"/>
      <c r="BWI44" s="350"/>
      <c r="BWJ44" s="350"/>
      <c r="BWK44" s="350"/>
      <c r="BWL44" s="350"/>
      <c r="BWM44" s="350"/>
      <c r="BWN44" s="350"/>
      <c r="BWO44" s="350"/>
      <c r="BWP44" s="350"/>
      <c r="BWQ44" s="350"/>
      <c r="BWR44" s="350"/>
      <c r="BWS44" s="350"/>
      <c r="BWT44" s="350"/>
      <c r="BWU44" s="350"/>
      <c r="BWV44" s="350"/>
      <c r="BWW44" s="350"/>
      <c r="BWX44" s="350"/>
      <c r="BWY44" s="350"/>
      <c r="BWZ44" s="350"/>
      <c r="BXA44" s="350"/>
      <c r="BXB44" s="350"/>
      <c r="BXC44" s="350"/>
      <c r="BXD44" s="350"/>
      <c r="BXE44" s="350"/>
      <c r="BXF44" s="350"/>
      <c r="BXG44" s="350"/>
      <c r="BXH44" s="350"/>
      <c r="BXI44" s="350"/>
      <c r="BXJ44" s="350"/>
      <c r="BXK44" s="350"/>
      <c r="BXL44" s="350"/>
      <c r="BXM44" s="350"/>
      <c r="BXN44" s="350"/>
      <c r="BXO44" s="350"/>
      <c r="BXP44" s="350"/>
      <c r="BXQ44" s="350"/>
      <c r="BXR44" s="350"/>
      <c r="BXS44" s="350"/>
      <c r="BXT44" s="350"/>
      <c r="BXU44" s="350"/>
      <c r="BXV44" s="350"/>
      <c r="BXW44" s="350"/>
      <c r="BXX44" s="350"/>
      <c r="BXY44" s="350"/>
      <c r="BXZ44" s="350"/>
      <c r="BYA44" s="350"/>
      <c r="BYB44" s="350"/>
      <c r="BYC44" s="350"/>
      <c r="BYD44" s="350"/>
      <c r="BYE44" s="350"/>
      <c r="BYF44" s="350"/>
      <c r="BYG44" s="350"/>
      <c r="BYH44" s="350"/>
      <c r="BYI44" s="350"/>
      <c r="BYJ44" s="350"/>
      <c r="BYK44" s="350"/>
      <c r="BYL44" s="350"/>
      <c r="BYM44" s="350"/>
      <c r="BYN44" s="350"/>
      <c r="BYO44" s="350"/>
      <c r="BYP44" s="350"/>
      <c r="BYQ44" s="350"/>
      <c r="BYR44" s="350"/>
      <c r="BYS44" s="350"/>
      <c r="BYT44" s="350"/>
      <c r="BYU44" s="350"/>
      <c r="BYV44" s="350"/>
      <c r="BYW44" s="350"/>
      <c r="BYX44" s="350"/>
      <c r="BYY44" s="350"/>
      <c r="BYZ44" s="350"/>
      <c r="BZA44" s="350"/>
      <c r="BZB44" s="350"/>
      <c r="BZC44" s="350"/>
      <c r="BZD44" s="350"/>
      <c r="BZE44" s="350"/>
      <c r="BZF44" s="350"/>
      <c r="BZG44" s="350"/>
      <c r="BZH44" s="350"/>
      <c r="BZI44" s="350"/>
      <c r="BZJ44" s="350"/>
      <c r="BZK44" s="350"/>
      <c r="BZL44" s="350"/>
      <c r="BZM44" s="350"/>
      <c r="BZN44" s="350"/>
      <c r="BZO44" s="350"/>
      <c r="BZP44" s="350"/>
      <c r="BZQ44" s="350"/>
      <c r="BZR44" s="350"/>
      <c r="BZS44" s="350"/>
      <c r="BZT44" s="350"/>
      <c r="BZU44" s="350"/>
      <c r="BZV44" s="350"/>
      <c r="BZW44" s="350"/>
      <c r="BZX44" s="350"/>
      <c r="BZY44" s="350"/>
      <c r="BZZ44" s="350"/>
      <c r="CAA44" s="350"/>
      <c r="CAB44" s="350"/>
      <c r="CAC44" s="350"/>
      <c r="CAD44" s="350"/>
      <c r="CAE44" s="350"/>
      <c r="CAF44" s="350"/>
      <c r="CAG44" s="350"/>
      <c r="CAH44" s="350"/>
      <c r="CAI44" s="350"/>
      <c r="CAJ44" s="350"/>
      <c r="CAK44" s="350"/>
      <c r="CAL44" s="350"/>
      <c r="CAM44" s="350"/>
      <c r="CAN44" s="350"/>
      <c r="CAO44" s="350"/>
      <c r="CAP44" s="350"/>
      <c r="CAQ44" s="350"/>
      <c r="CAR44" s="350"/>
      <c r="CAS44" s="350"/>
      <c r="CAT44" s="350"/>
      <c r="CAU44" s="350"/>
      <c r="CAV44" s="350"/>
      <c r="CAW44" s="350"/>
      <c r="CAX44" s="350"/>
      <c r="CAY44" s="350"/>
      <c r="CAZ44" s="350"/>
      <c r="CBA44" s="350"/>
      <c r="CBB44" s="350"/>
      <c r="CBC44" s="350"/>
      <c r="CBD44" s="350"/>
      <c r="CBE44" s="350"/>
      <c r="CBF44" s="350"/>
      <c r="CBG44" s="350"/>
      <c r="CBH44" s="350"/>
      <c r="CBI44" s="350"/>
      <c r="CBJ44" s="350"/>
      <c r="CBK44" s="350"/>
      <c r="CBL44" s="350"/>
      <c r="CBM44" s="350"/>
      <c r="CBN44" s="350"/>
      <c r="CBO44" s="350"/>
      <c r="CBP44" s="350"/>
      <c r="CBQ44" s="350"/>
      <c r="CBR44" s="350"/>
      <c r="CBS44" s="350"/>
      <c r="CBT44" s="350"/>
      <c r="CBU44" s="350"/>
      <c r="CBV44" s="350"/>
      <c r="CBW44" s="350"/>
      <c r="CBX44" s="350"/>
      <c r="CBY44" s="350"/>
      <c r="CBZ44" s="350"/>
      <c r="CCA44" s="350"/>
      <c r="CCB44" s="350"/>
      <c r="CCC44" s="350"/>
      <c r="CCD44" s="350"/>
      <c r="CCE44" s="350"/>
      <c r="CCF44" s="350"/>
      <c r="CCG44" s="350"/>
      <c r="CCH44" s="350"/>
      <c r="CCI44" s="350"/>
      <c r="CCJ44" s="350"/>
      <c r="CCK44" s="350"/>
      <c r="CCL44" s="350"/>
      <c r="CCM44" s="350"/>
      <c r="CCN44" s="350"/>
      <c r="CCO44" s="350"/>
      <c r="CCP44" s="350"/>
      <c r="CCQ44" s="350"/>
      <c r="CCR44" s="350"/>
      <c r="CCS44" s="350"/>
      <c r="CCT44" s="350"/>
      <c r="CCU44" s="350"/>
      <c r="CCV44" s="350"/>
      <c r="CCW44" s="350"/>
      <c r="CCX44" s="350"/>
      <c r="CCY44" s="350"/>
      <c r="CCZ44" s="350"/>
      <c r="CDA44" s="350"/>
      <c r="CDB44" s="350"/>
      <c r="CDC44" s="350"/>
      <c r="CDD44" s="350"/>
      <c r="CDE44" s="350"/>
      <c r="CDF44" s="350"/>
      <c r="CDG44" s="350"/>
      <c r="CDH44" s="350"/>
      <c r="CDI44" s="350"/>
      <c r="CDJ44" s="350"/>
      <c r="CDK44" s="350"/>
      <c r="CDL44" s="350"/>
      <c r="CDM44" s="350"/>
      <c r="CDN44" s="350"/>
      <c r="CDO44" s="350"/>
      <c r="CDP44" s="350"/>
      <c r="CDQ44" s="350"/>
      <c r="CDR44" s="350"/>
      <c r="CDS44" s="350"/>
      <c r="CDT44" s="350"/>
      <c r="CDU44" s="350"/>
      <c r="CDV44" s="350"/>
      <c r="CDW44" s="350"/>
      <c r="CDX44" s="350"/>
      <c r="CDY44" s="350"/>
      <c r="CDZ44" s="350"/>
      <c r="CEA44" s="350"/>
      <c r="CEB44" s="350"/>
      <c r="CEC44" s="350"/>
      <c r="CED44" s="350"/>
      <c r="CEE44" s="350"/>
      <c r="CEF44" s="350"/>
      <c r="CEG44" s="350"/>
      <c r="CEH44" s="350"/>
      <c r="CEI44" s="350"/>
      <c r="CEJ44" s="350"/>
      <c r="CEK44" s="350"/>
      <c r="CEL44" s="350"/>
      <c r="CEM44" s="350"/>
      <c r="CEN44" s="350"/>
      <c r="CEO44" s="350"/>
      <c r="CEP44" s="350"/>
      <c r="CEQ44" s="350"/>
      <c r="CER44" s="350"/>
      <c r="CES44" s="350"/>
      <c r="CET44" s="350"/>
      <c r="CEU44" s="350"/>
      <c r="CEV44" s="350"/>
      <c r="CEW44" s="350"/>
      <c r="CEX44" s="350"/>
      <c r="CEY44" s="350"/>
      <c r="CEZ44" s="350"/>
      <c r="CFA44" s="350"/>
      <c r="CFB44" s="350"/>
      <c r="CFC44" s="350"/>
      <c r="CFD44" s="350"/>
      <c r="CFE44" s="350"/>
      <c r="CFF44" s="350"/>
      <c r="CFG44" s="350"/>
      <c r="CFH44" s="350"/>
      <c r="CFI44" s="350"/>
      <c r="CFJ44" s="350"/>
      <c r="CFK44" s="350"/>
      <c r="CFL44" s="350"/>
      <c r="CFM44" s="350"/>
      <c r="CFN44" s="350"/>
      <c r="CFO44" s="350"/>
      <c r="CFP44" s="350"/>
      <c r="CFQ44" s="350"/>
      <c r="CFR44" s="350"/>
      <c r="CFS44" s="350"/>
      <c r="CFT44" s="350"/>
      <c r="CFU44" s="350"/>
      <c r="CFV44" s="350"/>
      <c r="CFW44" s="350"/>
      <c r="CFX44" s="350"/>
      <c r="CFY44" s="350"/>
      <c r="CFZ44" s="350"/>
      <c r="CGA44" s="350"/>
      <c r="CGB44" s="350"/>
      <c r="CGC44" s="350"/>
      <c r="CGD44" s="350"/>
      <c r="CGE44" s="350"/>
      <c r="CGF44" s="350"/>
      <c r="CGG44" s="350"/>
      <c r="CGH44" s="350"/>
      <c r="CGI44" s="350"/>
      <c r="CGJ44" s="350"/>
      <c r="CGK44" s="350"/>
      <c r="CGL44" s="350"/>
      <c r="CGM44" s="350"/>
      <c r="CGN44" s="350"/>
      <c r="CGO44" s="350"/>
      <c r="CGP44" s="350"/>
      <c r="CGQ44" s="350"/>
      <c r="CGR44" s="350"/>
      <c r="CGS44" s="350"/>
      <c r="CGT44" s="350"/>
      <c r="CGU44" s="350"/>
      <c r="CGV44" s="350"/>
      <c r="CGW44" s="350"/>
      <c r="CGX44" s="350"/>
      <c r="CGY44" s="350"/>
      <c r="CGZ44" s="350"/>
      <c r="CHA44" s="350"/>
      <c r="CHB44" s="350"/>
      <c r="CHC44" s="350"/>
      <c r="CHD44" s="350"/>
      <c r="CHE44" s="350"/>
      <c r="CHF44" s="350"/>
      <c r="CHG44" s="350"/>
      <c r="CHH44" s="350"/>
      <c r="CHI44" s="350"/>
      <c r="CHJ44" s="350"/>
      <c r="CHK44" s="350"/>
      <c r="CHL44" s="350"/>
      <c r="CHM44" s="350"/>
      <c r="CHN44" s="350"/>
      <c r="CHO44" s="350"/>
      <c r="CHP44" s="350"/>
      <c r="CHQ44" s="350"/>
      <c r="CHR44" s="350"/>
      <c r="CHS44" s="350"/>
      <c r="CHT44" s="350"/>
      <c r="CHU44" s="350"/>
      <c r="CHV44" s="350"/>
      <c r="CHW44" s="350"/>
      <c r="CHX44" s="350"/>
      <c r="CHY44" s="350"/>
      <c r="CHZ44" s="350"/>
      <c r="CIA44" s="350"/>
      <c r="CIB44" s="350"/>
      <c r="CIC44" s="350"/>
      <c r="CID44" s="350"/>
      <c r="CIE44" s="350"/>
      <c r="CIF44" s="350"/>
      <c r="CIG44" s="350"/>
      <c r="CIH44" s="350"/>
      <c r="CII44" s="350"/>
      <c r="CIJ44" s="350"/>
      <c r="CIK44" s="350"/>
      <c r="CIL44" s="350"/>
      <c r="CIM44" s="350"/>
      <c r="CIN44" s="350"/>
      <c r="CIO44" s="350"/>
      <c r="CIP44" s="350"/>
      <c r="CIQ44" s="350"/>
      <c r="CIR44" s="350"/>
      <c r="CIS44" s="350"/>
      <c r="CIT44" s="350"/>
      <c r="CIU44" s="350"/>
      <c r="CIV44" s="350"/>
      <c r="CIW44" s="350"/>
      <c r="CIX44" s="350"/>
      <c r="CIY44" s="350"/>
      <c r="CIZ44" s="350"/>
      <c r="CJA44" s="350"/>
      <c r="CJB44" s="350"/>
      <c r="CJC44" s="350"/>
      <c r="CJD44" s="350"/>
      <c r="CJE44" s="350"/>
      <c r="CJF44" s="350"/>
      <c r="CJG44" s="350"/>
      <c r="CJH44" s="350"/>
      <c r="CJI44" s="350"/>
      <c r="CJJ44" s="350"/>
      <c r="CJK44" s="350"/>
      <c r="CJL44" s="350"/>
      <c r="CJM44" s="350"/>
      <c r="CJN44" s="350"/>
      <c r="CJO44" s="350"/>
      <c r="CJP44" s="350"/>
      <c r="CJQ44" s="350"/>
      <c r="CJR44" s="350"/>
      <c r="CJS44" s="350"/>
      <c r="CJT44" s="350"/>
      <c r="CJU44" s="350"/>
      <c r="CJV44" s="350"/>
      <c r="CJW44" s="350"/>
      <c r="CJX44" s="350"/>
      <c r="CJY44" s="350"/>
      <c r="CJZ44" s="350"/>
      <c r="CKA44" s="350"/>
      <c r="CKB44" s="350"/>
      <c r="CKC44" s="350"/>
      <c r="CKD44" s="350"/>
      <c r="CKE44" s="350"/>
      <c r="CKF44" s="350"/>
      <c r="CKG44" s="350"/>
      <c r="CKH44" s="350"/>
      <c r="CKI44" s="350"/>
      <c r="CKJ44" s="350"/>
      <c r="CKK44" s="350"/>
      <c r="CKL44" s="350"/>
      <c r="CKM44" s="350"/>
      <c r="CKN44" s="350"/>
      <c r="CKO44" s="350"/>
      <c r="CKP44" s="350"/>
      <c r="CKQ44" s="350"/>
      <c r="CKR44" s="350"/>
      <c r="CKS44" s="350"/>
      <c r="CKT44" s="350"/>
      <c r="CKU44" s="350"/>
      <c r="CKV44" s="350"/>
      <c r="CKW44" s="350"/>
      <c r="CKX44" s="350"/>
      <c r="CKY44" s="350"/>
      <c r="CKZ44" s="350"/>
      <c r="CLA44" s="350"/>
      <c r="CLB44" s="350"/>
      <c r="CLC44" s="350"/>
      <c r="CLD44" s="350"/>
      <c r="CLE44" s="350"/>
      <c r="CLF44" s="350"/>
      <c r="CLG44" s="350"/>
      <c r="CLH44" s="350"/>
      <c r="CLI44" s="350"/>
      <c r="CLJ44" s="350"/>
      <c r="CLK44" s="350"/>
      <c r="CLL44" s="350"/>
      <c r="CLM44" s="350"/>
      <c r="CLN44" s="350"/>
      <c r="CLO44" s="350"/>
      <c r="CLP44" s="350"/>
      <c r="CLQ44" s="350"/>
      <c r="CLR44" s="350"/>
      <c r="CLS44" s="350"/>
      <c r="CLT44" s="350"/>
      <c r="CLU44" s="350"/>
      <c r="CLV44" s="350"/>
      <c r="CLW44" s="350"/>
      <c r="CLX44" s="350"/>
      <c r="CLY44" s="350"/>
      <c r="CLZ44" s="350"/>
      <c r="CMA44" s="350"/>
      <c r="CMB44" s="350"/>
      <c r="CMC44" s="350"/>
      <c r="CMD44" s="350"/>
      <c r="CME44" s="350"/>
      <c r="CMF44" s="350"/>
      <c r="CMG44" s="350"/>
      <c r="CMH44" s="350"/>
      <c r="CMI44" s="350"/>
      <c r="CMJ44" s="350"/>
      <c r="CMK44" s="350"/>
      <c r="CML44" s="350"/>
      <c r="CMM44" s="350"/>
      <c r="CMN44" s="350"/>
      <c r="CMO44" s="350"/>
      <c r="CMP44" s="350"/>
      <c r="CMQ44" s="350"/>
      <c r="CMR44" s="350"/>
      <c r="CMS44" s="350"/>
      <c r="CMT44" s="350"/>
      <c r="CMU44" s="350"/>
      <c r="CMV44" s="350"/>
      <c r="CMW44" s="350"/>
      <c r="CMX44" s="350"/>
      <c r="CMY44" s="350"/>
      <c r="CMZ44" s="350"/>
      <c r="CNA44" s="350"/>
      <c r="CNB44" s="350"/>
      <c r="CNC44" s="350"/>
      <c r="CND44" s="350"/>
      <c r="CNE44" s="350"/>
      <c r="CNF44" s="350"/>
      <c r="CNG44" s="350"/>
      <c r="CNH44" s="350"/>
      <c r="CNI44" s="350"/>
      <c r="CNJ44" s="350"/>
      <c r="CNK44" s="350"/>
      <c r="CNL44" s="350"/>
      <c r="CNM44" s="350"/>
      <c r="CNN44" s="350"/>
      <c r="CNO44" s="350"/>
      <c r="CNP44" s="350"/>
      <c r="CNQ44" s="350"/>
      <c r="CNR44" s="350"/>
      <c r="CNS44" s="350"/>
      <c r="CNT44" s="350"/>
      <c r="CNU44" s="350"/>
      <c r="CNV44" s="350"/>
      <c r="CNW44" s="350"/>
      <c r="CNX44" s="350"/>
      <c r="CNY44" s="350"/>
      <c r="CNZ44" s="350"/>
      <c r="COA44" s="350"/>
      <c r="COB44" s="350"/>
      <c r="COC44" s="350"/>
      <c r="COD44" s="350"/>
      <c r="COE44" s="350"/>
      <c r="COF44" s="350"/>
      <c r="COG44" s="350"/>
      <c r="COH44" s="350"/>
      <c r="COI44" s="350"/>
      <c r="COJ44" s="350"/>
      <c r="COK44" s="350"/>
      <c r="COL44" s="350"/>
      <c r="COM44" s="350"/>
      <c r="CON44" s="350"/>
      <c r="COO44" s="350"/>
      <c r="COP44" s="350"/>
      <c r="COQ44" s="350"/>
      <c r="COR44" s="350"/>
      <c r="COS44" s="350"/>
      <c r="COT44" s="350"/>
      <c r="COU44" s="350"/>
      <c r="COV44" s="350"/>
      <c r="COW44" s="350"/>
      <c r="COX44" s="350"/>
      <c r="COY44" s="350"/>
      <c r="COZ44" s="350"/>
      <c r="CPA44" s="350"/>
      <c r="CPB44" s="350"/>
      <c r="CPC44" s="350"/>
      <c r="CPD44" s="350"/>
      <c r="CPE44" s="350"/>
      <c r="CPF44" s="350"/>
      <c r="CPG44" s="350"/>
      <c r="CPH44" s="350"/>
      <c r="CPI44" s="350"/>
      <c r="CPJ44" s="350"/>
      <c r="CPK44" s="350"/>
      <c r="CPL44" s="350"/>
      <c r="CPM44" s="350"/>
      <c r="CPN44" s="350"/>
      <c r="CPO44" s="350"/>
      <c r="CPP44" s="350"/>
      <c r="CPQ44" s="350"/>
      <c r="CPR44" s="350"/>
      <c r="CPS44" s="350"/>
      <c r="CPT44" s="350"/>
      <c r="CPU44" s="350"/>
      <c r="CPV44" s="350"/>
      <c r="CPW44" s="350"/>
      <c r="CPX44" s="350"/>
      <c r="CPY44" s="350"/>
      <c r="CPZ44" s="350"/>
      <c r="CQA44" s="350"/>
      <c r="CQB44" s="350"/>
      <c r="CQC44" s="350"/>
      <c r="CQD44" s="350"/>
      <c r="CQE44" s="350"/>
      <c r="CQF44" s="350"/>
      <c r="CQG44" s="350"/>
      <c r="CQH44" s="350"/>
      <c r="CQI44" s="350"/>
      <c r="CQJ44" s="350"/>
      <c r="CQK44" s="350"/>
      <c r="CQL44" s="350"/>
      <c r="CQM44" s="350"/>
      <c r="CQN44" s="350"/>
      <c r="CQO44" s="350"/>
      <c r="CQP44" s="350"/>
      <c r="CQQ44" s="350"/>
      <c r="CQR44" s="350"/>
      <c r="CQS44" s="350"/>
      <c r="CQT44" s="350"/>
      <c r="CQU44" s="350"/>
      <c r="CQV44" s="350"/>
      <c r="CQW44" s="350"/>
      <c r="CQX44" s="350"/>
      <c r="CQY44" s="350"/>
      <c r="CQZ44" s="350"/>
      <c r="CRA44" s="350"/>
      <c r="CRB44" s="350"/>
      <c r="CRC44" s="350"/>
      <c r="CRD44" s="350"/>
      <c r="CRE44" s="350"/>
      <c r="CRF44" s="350"/>
      <c r="CRG44" s="350"/>
      <c r="CRH44" s="350"/>
      <c r="CRI44" s="350"/>
      <c r="CRJ44" s="350"/>
      <c r="CRK44" s="350"/>
      <c r="CRL44" s="350"/>
      <c r="CRM44" s="350"/>
      <c r="CRN44" s="350"/>
      <c r="CRO44" s="350"/>
      <c r="CRP44" s="350"/>
      <c r="CRQ44" s="350"/>
      <c r="CRR44" s="350"/>
      <c r="CRS44" s="350"/>
      <c r="CRT44" s="350"/>
      <c r="CRU44" s="350"/>
      <c r="CRV44" s="350"/>
      <c r="CRW44" s="350"/>
      <c r="CRX44" s="350"/>
      <c r="CRY44" s="350"/>
      <c r="CRZ44" s="350"/>
      <c r="CSA44" s="350"/>
      <c r="CSB44" s="350"/>
      <c r="CSC44" s="350"/>
      <c r="CSD44" s="350"/>
      <c r="CSE44" s="350"/>
      <c r="CSF44" s="350"/>
      <c r="CSG44" s="350"/>
      <c r="CSH44" s="350"/>
      <c r="CSI44" s="350"/>
      <c r="CSJ44" s="350"/>
      <c r="CSK44" s="350"/>
      <c r="CSL44" s="350"/>
      <c r="CSM44" s="350"/>
      <c r="CSN44" s="350"/>
      <c r="CSO44" s="350"/>
      <c r="CSP44" s="350"/>
      <c r="CSQ44" s="350"/>
      <c r="CSR44" s="350"/>
      <c r="CSS44" s="350"/>
      <c r="CST44" s="350"/>
      <c r="CSU44" s="350"/>
      <c r="CSV44" s="350"/>
      <c r="CSW44" s="350"/>
      <c r="CSX44" s="350"/>
      <c r="CSY44" s="350"/>
      <c r="CSZ44" s="350"/>
      <c r="CTA44" s="350"/>
      <c r="CTB44" s="350"/>
      <c r="CTC44" s="350"/>
      <c r="CTD44" s="350"/>
      <c r="CTE44" s="350"/>
      <c r="CTF44" s="350"/>
      <c r="CTG44" s="350"/>
      <c r="CTH44" s="350"/>
      <c r="CTI44" s="350"/>
      <c r="CTJ44" s="350"/>
      <c r="CTK44" s="350"/>
      <c r="CTL44" s="350"/>
      <c r="CTM44" s="350"/>
      <c r="CTN44" s="350"/>
      <c r="CTO44" s="350"/>
      <c r="CTP44" s="350"/>
      <c r="CTQ44" s="350"/>
      <c r="CTR44" s="350"/>
      <c r="CTS44" s="350"/>
      <c r="CTT44" s="350"/>
      <c r="CTU44" s="350"/>
      <c r="CTV44" s="350"/>
      <c r="CTW44" s="350"/>
      <c r="CTX44" s="350"/>
      <c r="CTY44" s="350"/>
      <c r="CTZ44" s="350"/>
      <c r="CUA44" s="350"/>
      <c r="CUB44" s="350"/>
      <c r="CUC44" s="350"/>
      <c r="CUD44" s="350"/>
      <c r="CUE44" s="350"/>
      <c r="CUF44" s="350"/>
      <c r="CUG44" s="350"/>
      <c r="CUH44" s="350"/>
      <c r="CUI44" s="350"/>
      <c r="CUJ44" s="350"/>
      <c r="CUK44" s="350"/>
      <c r="CUL44" s="350"/>
      <c r="CUM44" s="350"/>
      <c r="CUN44" s="350"/>
      <c r="CUO44" s="350"/>
      <c r="CUP44" s="350"/>
      <c r="CUQ44" s="350"/>
      <c r="CUR44" s="350"/>
      <c r="CUS44" s="350"/>
      <c r="CUT44" s="350"/>
      <c r="CUU44" s="350"/>
      <c r="CUV44" s="350"/>
      <c r="CUW44" s="350"/>
      <c r="CUX44" s="350"/>
      <c r="CUY44" s="350"/>
      <c r="CUZ44" s="350"/>
      <c r="CVA44" s="350"/>
      <c r="CVB44" s="350"/>
      <c r="CVC44" s="350"/>
      <c r="CVD44" s="350"/>
      <c r="CVE44" s="350"/>
      <c r="CVF44" s="350"/>
      <c r="CVG44" s="350"/>
      <c r="CVH44" s="350"/>
      <c r="CVI44" s="350"/>
      <c r="CVJ44" s="350"/>
      <c r="CVK44" s="350"/>
      <c r="CVL44" s="350"/>
      <c r="CVM44" s="350"/>
      <c r="CVN44" s="350"/>
      <c r="CVO44" s="350"/>
      <c r="CVP44" s="350"/>
      <c r="CVQ44" s="350"/>
      <c r="CVR44" s="350"/>
      <c r="CVS44" s="350"/>
      <c r="CVT44" s="350"/>
      <c r="CVU44" s="350"/>
      <c r="CVV44" s="350"/>
      <c r="CVW44" s="350"/>
      <c r="CVX44" s="350"/>
      <c r="CVY44" s="350"/>
      <c r="CVZ44" s="350"/>
      <c r="CWA44" s="350"/>
      <c r="CWB44" s="350"/>
      <c r="CWC44" s="350"/>
      <c r="CWD44" s="350"/>
      <c r="CWE44" s="350"/>
      <c r="CWF44" s="350"/>
      <c r="CWG44" s="350"/>
      <c r="CWH44" s="350"/>
      <c r="CWI44" s="350"/>
      <c r="CWJ44" s="350"/>
      <c r="CWK44" s="350"/>
      <c r="CWL44" s="350"/>
      <c r="CWM44" s="350"/>
      <c r="CWN44" s="350"/>
      <c r="CWO44" s="350"/>
      <c r="CWP44" s="350"/>
      <c r="CWQ44" s="350"/>
      <c r="CWR44" s="350"/>
      <c r="CWS44" s="350"/>
      <c r="CWT44" s="350"/>
      <c r="CWU44" s="350"/>
      <c r="CWV44" s="350"/>
      <c r="CWW44" s="350"/>
      <c r="CWX44" s="350"/>
      <c r="CWY44" s="350"/>
      <c r="CWZ44" s="350"/>
      <c r="CXA44" s="350"/>
      <c r="CXB44" s="350"/>
      <c r="CXC44" s="350"/>
      <c r="CXD44" s="350"/>
      <c r="CXE44" s="350"/>
      <c r="CXF44" s="350"/>
      <c r="CXG44" s="350"/>
      <c r="CXH44" s="350"/>
      <c r="CXI44" s="350"/>
      <c r="CXJ44" s="350"/>
      <c r="CXK44" s="350"/>
      <c r="CXL44" s="350"/>
      <c r="CXM44" s="350"/>
      <c r="CXN44" s="350"/>
      <c r="CXO44" s="350"/>
      <c r="CXP44" s="350"/>
      <c r="CXQ44" s="350"/>
      <c r="CXR44" s="350"/>
      <c r="CXS44" s="350"/>
      <c r="CXT44" s="350"/>
      <c r="CXU44" s="350"/>
      <c r="CXV44" s="350"/>
      <c r="CXW44" s="350"/>
      <c r="CXX44" s="350"/>
      <c r="CXY44" s="350"/>
      <c r="CXZ44" s="350"/>
      <c r="CYA44" s="350"/>
      <c r="CYB44" s="350"/>
      <c r="CYC44" s="350"/>
      <c r="CYD44" s="350"/>
      <c r="CYE44" s="350"/>
      <c r="CYF44" s="350"/>
      <c r="CYG44" s="350"/>
      <c r="CYH44" s="350"/>
      <c r="CYI44" s="350"/>
      <c r="CYJ44" s="350"/>
      <c r="CYK44" s="350"/>
      <c r="CYL44" s="350"/>
      <c r="CYM44" s="350"/>
      <c r="CYN44" s="350"/>
      <c r="CYO44" s="350"/>
      <c r="CYP44" s="350"/>
      <c r="CYQ44" s="350"/>
      <c r="CYR44" s="350"/>
      <c r="CYS44" s="350"/>
      <c r="CYT44" s="350"/>
      <c r="CYU44" s="350"/>
      <c r="CYV44" s="350"/>
      <c r="CYW44" s="350"/>
      <c r="CYX44" s="350"/>
      <c r="CYY44" s="350"/>
      <c r="CYZ44" s="350"/>
      <c r="CZA44" s="350"/>
      <c r="CZB44" s="350"/>
      <c r="CZC44" s="350"/>
      <c r="CZD44" s="350"/>
      <c r="CZE44" s="350"/>
      <c r="CZF44" s="350"/>
      <c r="CZG44" s="350"/>
      <c r="CZH44" s="350"/>
      <c r="CZI44" s="350"/>
      <c r="CZJ44" s="350"/>
      <c r="CZK44" s="350"/>
      <c r="CZL44" s="350"/>
      <c r="CZM44" s="350"/>
      <c r="CZN44" s="350"/>
      <c r="CZO44" s="350"/>
      <c r="CZP44" s="350"/>
      <c r="CZQ44" s="350"/>
      <c r="CZR44" s="350"/>
      <c r="CZS44" s="350"/>
      <c r="CZT44" s="350"/>
      <c r="CZU44" s="350"/>
      <c r="CZV44" s="350"/>
      <c r="CZW44" s="350"/>
      <c r="CZX44" s="350"/>
      <c r="CZY44" s="350"/>
      <c r="CZZ44" s="350"/>
      <c r="DAA44" s="350"/>
      <c r="DAB44" s="350"/>
      <c r="DAC44" s="350"/>
      <c r="DAD44" s="350"/>
      <c r="DAE44" s="350"/>
      <c r="DAF44" s="350"/>
      <c r="DAG44" s="350"/>
      <c r="DAH44" s="350"/>
      <c r="DAI44" s="350"/>
      <c r="DAJ44" s="350"/>
      <c r="DAK44" s="350"/>
      <c r="DAL44" s="350"/>
      <c r="DAM44" s="350"/>
      <c r="DAN44" s="350"/>
      <c r="DAO44" s="350"/>
      <c r="DAP44" s="350"/>
      <c r="DAQ44" s="350"/>
      <c r="DAR44" s="350"/>
      <c r="DAS44" s="350"/>
      <c r="DAT44" s="350"/>
      <c r="DAU44" s="350"/>
      <c r="DAV44" s="350"/>
      <c r="DAW44" s="350"/>
      <c r="DAX44" s="350"/>
      <c r="DAY44" s="350"/>
      <c r="DAZ44" s="350"/>
      <c r="DBA44" s="350"/>
      <c r="DBB44" s="350"/>
      <c r="DBC44" s="350"/>
      <c r="DBD44" s="350"/>
      <c r="DBE44" s="350"/>
      <c r="DBF44" s="350"/>
      <c r="DBG44" s="350"/>
      <c r="DBH44" s="350"/>
      <c r="DBI44" s="350"/>
      <c r="DBJ44" s="350"/>
      <c r="DBK44" s="350"/>
      <c r="DBL44" s="350"/>
      <c r="DBM44" s="350"/>
      <c r="DBN44" s="350"/>
      <c r="DBO44" s="350"/>
      <c r="DBP44" s="350"/>
      <c r="DBQ44" s="350"/>
      <c r="DBR44" s="350"/>
      <c r="DBS44" s="350"/>
      <c r="DBT44" s="350"/>
      <c r="DBU44" s="350"/>
      <c r="DBV44" s="350"/>
      <c r="DBW44" s="350"/>
      <c r="DBX44" s="350"/>
      <c r="DBY44" s="350"/>
      <c r="DBZ44" s="350"/>
      <c r="DCA44" s="350"/>
      <c r="DCB44" s="350"/>
      <c r="DCC44" s="350"/>
      <c r="DCD44" s="350"/>
      <c r="DCE44" s="350"/>
      <c r="DCF44" s="350"/>
      <c r="DCG44" s="350"/>
      <c r="DCH44" s="350"/>
      <c r="DCI44" s="350"/>
      <c r="DCJ44" s="350"/>
      <c r="DCK44" s="350"/>
      <c r="DCL44" s="350"/>
      <c r="DCM44" s="350"/>
      <c r="DCN44" s="350"/>
      <c r="DCO44" s="350"/>
      <c r="DCP44" s="350"/>
      <c r="DCQ44" s="350"/>
      <c r="DCR44" s="350"/>
      <c r="DCS44" s="350"/>
      <c r="DCT44" s="350"/>
      <c r="DCU44" s="350"/>
      <c r="DCV44" s="350"/>
      <c r="DCW44" s="350"/>
      <c r="DCX44" s="350"/>
      <c r="DCY44" s="350"/>
      <c r="DCZ44" s="350"/>
      <c r="DDA44" s="350"/>
      <c r="DDB44" s="350"/>
      <c r="DDC44" s="350"/>
      <c r="DDD44" s="350"/>
      <c r="DDE44" s="350"/>
      <c r="DDF44" s="350"/>
      <c r="DDG44" s="350"/>
      <c r="DDH44" s="350"/>
      <c r="DDI44" s="350"/>
      <c r="DDJ44" s="350"/>
      <c r="DDK44" s="350"/>
      <c r="DDL44" s="350"/>
      <c r="DDM44" s="350"/>
      <c r="DDN44" s="350"/>
      <c r="DDO44" s="350"/>
      <c r="DDP44" s="350"/>
      <c r="DDQ44" s="350"/>
      <c r="DDR44" s="350"/>
      <c r="DDS44" s="350"/>
      <c r="DDT44" s="350"/>
      <c r="DDU44" s="350"/>
      <c r="DDV44" s="350"/>
      <c r="DDW44" s="350"/>
      <c r="DDX44" s="350"/>
      <c r="DDY44" s="350"/>
      <c r="DDZ44" s="350"/>
      <c r="DEA44" s="350"/>
      <c r="DEB44" s="350"/>
      <c r="DEC44" s="350"/>
      <c r="DED44" s="350"/>
      <c r="DEE44" s="350"/>
      <c r="DEF44" s="350"/>
      <c r="DEG44" s="350"/>
      <c r="DEH44" s="350"/>
      <c r="DEI44" s="350"/>
      <c r="DEJ44" s="350"/>
      <c r="DEK44" s="350"/>
      <c r="DEL44" s="350"/>
      <c r="DEM44" s="350"/>
      <c r="DEN44" s="350"/>
      <c r="DEO44" s="350"/>
      <c r="DEP44" s="350"/>
      <c r="DEQ44" s="350"/>
      <c r="DER44" s="350"/>
      <c r="DES44" s="350"/>
      <c r="DET44" s="350"/>
      <c r="DEU44" s="350"/>
      <c r="DEV44" s="350"/>
      <c r="DEW44" s="350"/>
      <c r="DEX44" s="350"/>
      <c r="DEY44" s="350"/>
      <c r="DEZ44" s="350"/>
      <c r="DFA44" s="350"/>
      <c r="DFB44" s="350"/>
      <c r="DFC44" s="350"/>
      <c r="DFD44" s="350"/>
      <c r="DFE44" s="350"/>
      <c r="DFF44" s="350"/>
      <c r="DFG44" s="350"/>
      <c r="DFH44" s="350"/>
      <c r="DFI44" s="350"/>
      <c r="DFJ44" s="350"/>
      <c r="DFK44" s="350"/>
      <c r="DFL44" s="350"/>
      <c r="DFM44" s="350"/>
      <c r="DFN44" s="350"/>
      <c r="DFO44" s="350"/>
      <c r="DFP44" s="350"/>
      <c r="DFQ44" s="350"/>
      <c r="DFR44" s="350"/>
      <c r="DFS44" s="350"/>
      <c r="DFT44" s="350"/>
      <c r="DFU44" s="350"/>
      <c r="DFV44" s="350"/>
      <c r="DFW44" s="350"/>
      <c r="DFX44" s="350"/>
      <c r="DFY44" s="350"/>
      <c r="DFZ44" s="350"/>
      <c r="DGA44" s="350"/>
      <c r="DGB44" s="350"/>
      <c r="DGC44" s="350"/>
      <c r="DGD44" s="350"/>
      <c r="DGE44" s="350"/>
      <c r="DGF44" s="350"/>
      <c r="DGG44" s="350"/>
      <c r="DGH44" s="350"/>
      <c r="DGI44" s="350"/>
      <c r="DGJ44" s="350"/>
      <c r="DGK44" s="350"/>
      <c r="DGL44" s="350"/>
      <c r="DGM44" s="350"/>
      <c r="DGN44" s="350"/>
      <c r="DGO44" s="350"/>
      <c r="DGP44" s="350"/>
      <c r="DGQ44" s="350"/>
      <c r="DGR44" s="350"/>
      <c r="DGS44" s="350"/>
      <c r="DGT44" s="350"/>
      <c r="DGU44" s="350"/>
      <c r="DGV44" s="350"/>
      <c r="DGW44" s="350"/>
      <c r="DGX44" s="350"/>
      <c r="DGY44" s="350"/>
      <c r="DGZ44" s="350"/>
      <c r="DHA44" s="350"/>
      <c r="DHB44" s="350"/>
      <c r="DHC44" s="350"/>
      <c r="DHD44" s="350"/>
      <c r="DHE44" s="350"/>
      <c r="DHF44" s="350"/>
      <c r="DHG44" s="350"/>
      <c r="DHH44" s="350"/>
      <c r="DHI44" s="350"/>
      <c r="DHJ44" s="350"/>
      <c r="DHK44" s="350"/>
      <c r="DHL44" s="350"/>
      <c r="DHM44" s="350"/>
      <c r="DHN44" s="350"/>
      <c r="DHO44" s="350"/>
      <c r="DHP44" s="350"/>
      <c r="DHQ44" s="350"/>
      <c r="DHR44" s="350"/>
      <c r="DHS44" s="350"/>
      <c r="DHT44" s="350"/>
      <c r="DHU44" s="350"/>
      <c r="DHV44" s="350"/>
      <c r="DHW44" s="350"/>
      <c r="DHX44" s="350"/>
      <c r="DHY44" s="350"/>
      <c r="DHZ44" s="350"/>
      <c r="DIA44" s="350"/>
      <c r="DIB44" s="350"/>
      <c r="DIC44" s="350"/>
      <c r="DID44" s="350"/>
      <c r="DIE44" s="350"/>
      <c r="DIF44" s="350"/>
      <c r="DIG44" s="350"/>
      <c r="DIH44" s="350"/>
      <c r="DII44" s="350"/>
      <c r="DIJ44" s="350"/>
      <c r="DIK44" s="350"/>
      <c r="DIL44" s="350"/>
      <c r="DIM44" s="350"/>
      <c r="DIN44" s="350"/>
      <c r="DIO44" s="350"/>
      <c r="DIP44" s="350"/>
      <c r="DIQ44" s="350"/>
      <c r="DIR44" s="350"/>
      <c r="DIS44" s="350"/>
      <c r="DIT44" s="350"/>
      <c r="DIU44" s="350"/>
      <c r="DIV44" s="350"/>
      <c r="DIW44" s="350"/>
      <c r="DIX44" s="350"/>
      <c r="DIY44" s="350"/>
      <c r="DIZ44" s="350"/>
      <c r="DJA44" s="350"/>
      <c r="DJB44" s="350"/>
      <c r="DJC44" s="350"/>
      <c r="DJD44" s="350"/>
      <c r="DJE44" s="350"/>
      <c r="DJF44" s="350"/>
      <c r="DJG44" s="350"/>
      <c r="DJH44" s="350"/>
      <c r="DJI44" s="350"/>
      <c r="DJJ44" s="350"/>
      <c r="DJK44" s="350"/>
      <c r="DJL44" s="350"/>
      <c r="DJM44" s="350"/>
      <c r="DJN44" s="350"/>
      <c r="DJO44" s="350"/>
      <c r="DJP44" s="350"/>
      <c r="DJQ44" s="350"/>
      <c r="DJR44" s="350"/>
      <c r="DJS44" s="350"/>
      <c r="DJT44" s="350"/>
      <c r="DJU44" s="350"/>
      <c r="DJV44" s="350"/>
      <c r="DJW44" s="350"/>
      <c r="DJX44" s="350"/>
      <c r="DJY44" s="350"/>
      <c r="DJZ44" s="350"/>
      <c r="DKA44" s="350"/>
      <c r="DKB44" s="350"/>
      <c r="DKC44" s="350"/>
      <c r="DKD44" s="350"/>
      <c r="DKE44" s="350"/>
      <c r="DKF44" s="350"/>
      <c r="DKG44" s="350"/>
      <c r="DKH44" s="350"/>
      <c r="DKI44" s="350"/>
      <c r="DKJ44" s="350"/>
      <c r="DKK44" s="350"/>
      <c r="DKL44" s="350"/>
      <c r="DKM44" s="350"/>
      <c r="DKN44" s="350"/>
      <c r="DKO44" s="350"/>
      <c r="DKP44" s="350"/>
      <c r="DKQ44" s="350"/>
      <c r="DKR44" s="350"/>
      <c r="DKS44" s="350"/>
      <c r="DKT44" s="350"/>
      <c r="DKU44" s="350"/>
      <c r="DKV44" s="350"/>
      <c r="DKW44" s="350"/>
      <c r="DKX44" s="350"/>
      <c r="DKY44" s="350"/>
      <c r="DKZ44" s="350"/>
      <c r="DLA44" s="350"/>
      <c r="DLB44" s="350"/>
      <c r="DLC44" s="350"/>
      <c r="DLD44" s="350"/>
      <c r="DLE44" s="350"/>
      <c r="DLF44" s="350"/>
      <c r="DLG44" s="350"/>
      <c r="DLH44" s="350"/>
      <c r="DLI44" s="350"/>
      <c r="DLJ44" s="350"/>
      <c r="DLK44" s="350"/>
      <c r="DLL44" s="350"/>
      <c r="DLM44" s="350"/>
      <c r="DLN44" s="350"/>
      <c r="DLO44" s="350"/>
      <c r="DLP44" s="350"/>
      <c r="DLQ44" s="350"/>
      <c r="DLR44" s="350"/>
      <c r="DLS44" s="350"/>
      <c r="DLT44" s="350"/>
      <c r="DLU44" s="350"/>
      <c r="DLV44" s="350"/>
      <c r="DLW44" s="350"/>
      <c r="DLX44" s="350"/>
      <c r="DLY44" s="350"/>
      <c r="DLZ44" s="350"/>
      <c r="DMA44" s="350"/>
      <c r="DMB44" s="350"/>
      <c r="DMC44" s="350"/>
      <c r="DMD44" s="350"/>
      <c r="DME44" s="350"/>
      <c r="DMF44" s="350"/>
      <c r="DMG44" s="350"/>
      <c r="DMH44" s="350"/>
      <c r="DMI44" s="350"/>
      <c r="DMJ44" s="350"/>
      <c r="DMK44" s="350"/>
      <c r="DML44" s="350"/>
      <c r="DMM44" s="350"/>
      <c r="DMN44" s="350"/>
      <c r="DMO44" s="350"/>
      <c r="DMP44" s="350"/>
      <c r="DMQ44" s="350"/>
      <c r="DMR44" s="350"/>
      <c r="DMS44" s="350"/>
      <c r="DMT44" s="350"/>
      <c r="DMU44" s="350"/>
      <c r="DMV44" s="350"/>
      <c r="DMW44" s="350"/>
      <c r="DMX44" s="350"/>
      <c r="DMY44" s="350"/>
      <c r="DMZ44" s="350"/>
      <c r="DNA44" s="350"/>
      <c r="DNB44" s="350"/>
      <c r="DNC44" s="350"/>
      <c r="DND44" s="350"/>
      <c r="DNE44" s="350"/>
      <c r="DNF44" s="350"/>
      <c r="DNG44" s="350"/>
      <c r="DNH44" s="350"/>
      <c r="DNI44" s="350"/>
      <c r="DNJ44" s="350"/>
      <c r="DNK44" s="350"/>
      <c r="DNL44" s="350"/>
      <c r="DNM44" s="350"/>
      <c r="DNN44" s="350"/>
      <c r="DNO44" s="350"/>
      <c r="DNP44" s="350"/>
      <c r="DNQ44" s="350"/>
      <c r="DNR44" s="350"/>
      <c r="DNS44" s="350"/>
      <c r="DNT44" s="350"/>
      <c r="DNU44" s="350"/>
      <c r="DNV44" s="350"/>
      <c r="DNW44" s="350"/>
      <c r="DNX44" s="350"/>
      <c r="DNY44" s="350"/>
      <c r="DNZ44" s="350"/>
      <c r="DOA44" s="350"/>
      <c r="DOB44" s="350"/>
      <c r="DOC44" s="350"/>
      <c r="DOD44" s="350"/>
      <c r="DOE44" s="350"/>
      <c r="DOF44" s="350"/>
      <c r="DOG44" s="350"/>
      <c r="DOH44" s="350"/>
      <c r="DOI44" s="350"/>
      <c r="DOJ44" s="350"/>
      <c r="DOK44" s="350"/>
      <c r="DOL44" s="350"/>
      <c r="DOM44" s="350"/>
      <c r="DON44" s="350"/>
      <c r="DOO44" s="350"/>
      <c r="DOP44" s="350"/>
      <c r="DOQ44" s="350"/>
      <c r="DOR44" s="350"/>
      <c r="DOS44" s="350"/>
      <c r="DOT44" s="350"/>
      <c r="DOU44" s="350"/>
      <c r="DOV44" s="350"/>
      <c r="DOW44" s="350"/>
      <c r="DOX44" s="350"/>
      <c r="DOY44" s="350"/>
      <c r="DOZ44" s="350"/>
      <c r="DPA44" s="350"/>
      <c r="DPB44" s="350"/>
      <c r="DPC44" s="350"/>
      <c r="DPD44" s="350"/>
      <c r="DPE44" s="350"/>
      <c r="DPF44" s="350"/>
      <c r="DPG44" s="350"/>
      <c r="DPH44" s="350"/>
      <c r="DPI44" s="350"/>
      <c r="DPJ44" s="350"/>
      <c r="DPK44" s="350"/>
      <c r="DPL44" s="350"/>
      <c r="DPM44" s="350"/>
      <c r="DPN44" s="350"/>
      <c r="DPO44" s="350"/>
      <c r="DPP44" s="350"/>
      <c r="DPQ44" s="350"/>
      <c r="DPR44" s="350"/>
      <c r="DPS44" s="350"/>
      <c r="DPT44" s="350"/>
      <c r="DPU44" s="350"/>
      <c r="DPV44" s="350"/>
      <c r="DPW44" s="350"/>
      <c r="DPX44" s="350"/>
      <c r="DPY44" s="350"/>
      <c r="DPZ44" s="350"/>
      <c r="DQA44" s="350"/>
      <c r="DQB44" s="350"/>
      <c r="DQC44" s="350"/>
      <c r="DQD44" s="350"/>
      <c r="DQE44" s="350"/>
      <c r="DQF44" s="350"/>
      <c r="DQG44" s="350"/>
      <c r="DQH44" s="350"/>
      <c r="DQI44" s="350"/>
      <c r="DQJ44" s="350"/>
      <c r="DQK44" s="350"/>
      <c r="DQL44" s="350"/>
      <c r="DQM44" s="350"/>
      <c r="DQN44" s="350"/>
      <c r="DQO44" s="350"/>
      <c r="DQP44" s="350"/>
      <c r="DQQ44" s="350"/>
      <c r="DQR44" s="350"/>
      <c r="DQS44" s="350"/>
      <c r="DQT44" s="350"/>
      <c r="DQU44" s="350"/>
      <c r="DQV44" s="350"/>
      <c r="DQW44" s="350"/>
      <c r="DQX44" s="350"/>
      <c r="DQY44" s="350"/>
      <c r="DQZ44" s="350"/>
      <c r="DRA44" s="350"/>
      <c r="DRB44" s="350"/>
      <c r="DRC44" s="350"/>
      <c r="DRD44" s="350"/>
      <c r="DRE44" s="350"/>
      <c r="DRF44" s="350"/>
      <c r="DRG44" s="350"/>
      <c r="DRH44" s="350"/>
      <c r="DRI44" s="350"/>
      <c r="DRJ44" s="350"/>
      <c r="DRK44" s="350"/>
      <c r="DRL44" s="350"/>
      <c r="DRM44" s="350"/>
      <c r="DRN44" s="350"/>
      <c r="DRO44" s="350"/>
      <c r="DRP44" s="350"/>
      <c r="DRQ44" s="350"/>
      <c r="DRR44" s="350"/>
      <c r="DRS44" s="350"/>
      <c r="DRT44" s="350"/>
      <c r="DRU44" s="350"/>
      <c r="DRV44" s="350"/>
      <c r="DRW44" s="350"/>
      <c r="DRX44" s="350"/>
      <c r="DRY44" s="350"/>
      <c r="DRZ44" s="350"/>
      <c r="DSA44" s="350"/>
      <c r="DSB44" s="350"/>
      <c r="DSC44" s="350"/>
      <c r="DSD44" s="350"/>
      <c r="DSE44" s="350"/>
      <c r="DSF44" s="350"/>
      <c r="DSG44" s="350"/>
      <c r="DSH44" s="350"/>
      <c r="DSI44" s="350"/>
      <c r="DSJ44" s="350"/>
      <c r="DSK44" s="350"/>
      <c r="DSL44" s="350"/>
      <c r="DSM44" s="350"/>
      <c r="DSN44" s="350"/>
      <c r="DSO44" s="350"/>
      <c r="DSP44" s="350"/>
      <c r="DSQ44" s="350"/>
      <c r="DSR44" s="350"/>
      <c r="DSS44" s="350"/>
      <c r="DST44" s="350"/>
      <c r="DSU44" s="350"/>
      <c r="DSV44" s="350"/>
      <c r="DSW44" s="350"/>
      <c r="DSX44" s="350"/>
      <c r="DSY44" s="350"/>
      <c r="DSZ44" s="350"/>
      <c r="DTA44" s="350"/>
      <c r="DTB44" s="350"/>
      <c r="DTC44" s="350"/>
      <c r="DTD44" s="350"/>
      <c r="DTE44" s="350"/>
      <c r="DTF44" s="350"/>
      <c r="DTG44" s="350"/>
      <c r="DTH44" s="350"/>
      <c r="DTI44" s="350"/>
      <c r="DTJ44" s="350"/>
      <c r="DTK44" s="350"/>
      <c r="DTL44" s="350"/>
      <c r="DTM44" s="350"/>
      <c r="DTN44" s="350"/>
      <c r="DTO44" s="350"/>
      <c r="DTP44" s="350"/>
      <c r="DTQ44" s="350"/>
      <c r="DTR44" s="350"/>
      <c r="DTS44" s="350"/>
      <c r="DTT44" s="350"/>
      <c r="DTU44" s="350"/>
      <c r="DTV44" s="350"/>
      <c r="DTW44" s="350"/>
      <c r="DTX44" s="350"/>
      <c r="DTY44" s="350"/>
      <c r="DTZ44" s="350"/>
      <c r="DUA44" s="350"/>
      <c r="DUB44" s="350"/>
      <c r="DUC44" s="350"/>
      <c r="DUD44" s="350"/>
      <c r="DUE44" s="350"/>
      <c r="DUF44" s="350"/>
      <c r="DUG44" s="350"/>
      <c r="DUH44" s="350"/>
      <c r="DUI44" s="350"/>
      <c r="DUJ44" s="350"/>
      <c r="DUK44" s="350"/>
      <c r="DUL44" s="350"/>
      <c r="DUM44" s="350"/>
      <c r="DUN44" s="350"/>
      <c r="DUO44" s="350"/>
      <c r="DUP44" s="350"/>
      <c r="DUQ44" s="350"/>
      <c r="DUR44" s="350"/>
      <c r="DUS44" s="350"/>
      <c r="DUT44" s="350"/>
      <c r="DUU44" s="350"/>
      <c r="DUV44" s="350"/>
      <c r="DUW44" s="350"/>
      <c r="DUX44" s="350"/>
      <c r="DUY44" s="350"/>
      <c r="DUZ44" s="350"/>
      <c r="DVA44" s="350"/>
      <c r="DVB44" s="350"/>
      <c r="DVC44" s="350"/>
      <c r="DVD44" s="350"/>
      <c r="DVE44" s="350"/>
      <c r="DVF44" s="350"/>
      <c r="DVG44" s="350"/>
      <c r="DVH44" s="350"/>
      <c r="DVI44" s="350"/>
      <c r="DVJ44" s="350"/>
      <c r="DVK44" s="350"/>
      <c r="DVL44" s="350"/>
      <c r="DVM44" s="350"/>
      <c r="DVN44" s="350"/>
      <c r="DVO44" s="350"/>
      <c r="DVP44" s="350"/>
      <c r="DVQ44" s="350"/>
      <c r="DVR44" s="350"/>
      <c r="DVS44" s="350"/>
      <c r="DVT44" s="350"/>
      <c r="DVU44" s="350"/>
      <c r="DVV44" s="350"/>
      <c r="DVW44" s="350"/>
      <c r="DVX44" s="350"/>
      <c r="DVY44" s="350"/>
      <c r="DVZ44" s="350"/>
      <c r="DWA44" s="350"/>
      <c r="DWB44" s="350"/>
      <c r="DWC44" s="350"/>
      <c r="DWD44" s="350"/>
      <c r="DWE44" s="350"/>
      <c r="DWF44" s="350"/>
      <c r="DWG44" s="350"/>
      <c r="DWH44" s="350"/>
      <c r="DWI44" s="350"/>
      <c r="DWJ44" s="350"/>
      <c r="DWK44" s="350"/>
      <c r="DWL44" s="350"/>
      <c r="DWM44" s="350"/>
      <c r="DWN44" s="350"/>
      <c r="DWO44" s="350"/>
      <c r="DWP44" s="350"/>
      <c r="DWQ44" s="350"/>
      <c r="DWR44" s="350"/>
      <c r="DWS44" s="350"/>
      <c r="DWT44" s="350"/>
      <c r="DWU44" s="350"/>
      <c r="DWV44" s="350"/>
      <c r="DWW44" s="350"/>
      <c r="DWX44" s="350"/>
      <c r="DWY44" s="350"/>
      <c r="DWZ44" s="350"/>
      <c r="DXA44" s="350"/>
      <c r="DXB44" s="350"/>
      <c r="DXC44" s="350"/>
      <c r="DXD44" s="350"/>
      <c r="DXE44" s="350"/>
      <c r="DXF44" s="350"/>
      <c r="DXG44" s="350"/>
      <c r="DXH44" s="350"/>
      <c r="DXI44" s="350"/>
      <c r="DXJ44" s="350"/>
      <c r="DXK44" s="350"/>
      <c r="DXL44" s="350"/>
      <c r="DXM44" s="350"/>
      <c r="DXN44" s="350"/>
      <c r="DXO44" s="350"/>
      <c r="DXP44" s="350"/>
      <c r="DXQ44" s="350"/>
      <c r="DXR44" s="350"/>
      <c r="DXS44" s="350"/>
      <c r="DXT44" s="350"/>
      <c r="DXU44" s="350"/>
      <c r="DXV44" s="350"/>
      <c r="DXW44" s="350"/>
      <c r="DXX44" s="350"/>
      <c r="DXY44" s="350"/>
      <c r="DXZ44" s="350"/>
      <c r="DYA44" s="350"/>
      <c r="DYB44" s="350"/>
      <c r="DYC44" s="350"/>
      <c r="DYD44" s="350"/>
      <c r="DYE44" s="350"/>
      <c r="DYF44" s="350"/>
      <c r="DYG44" s="350"/>
      <c r="DYH44" s="350"/>
      <c r="DYI44" s="350"/>
      <c r="DYJ44" s="350"/>
      <c r="DYK44" s="350"/>
      <c r="DYL44" s="350"/>
      <c r="DYM44" s="350"/>
      <c r="DYN44" s="350"/>
      <c r="DYO44" s="350"/>
      <c r="DYP44" s="350"/>
      <c r="DYQ44" s="350"/>
      <c r="DYR44" s="350"/>
      <c r="DYS44" s="350"/>
      <c r="DYT44" s="350"/>
      <c r="DYU44" s="350"/>
      <c r="DYV44" s="350"/>
      <c r="DYW44" s="350"/>
      <c r="DYX44" s="350"/>
      <c r="DYY44" s="350"/>
      <c r="DYZ44" s="350"/>
      <c r="DZA44" s="350"/>
      <c r="DZB44" s="350"/>
      <c r="DZC44" s="350"/>
      <c r="DZD44" s="350"/>
      <c r="DZE44" s="350"/>
      <c r="DZF44" s="350"/>
      <c r="DZG44" s="350"/>
      <c r="DZH44" s="350"/>
      <c r="DZI44" s="350"/>
      <c r="DZJ44" s="350"/>
      <c r="DZK44" s="350"/>
      <c r="DZL44" s="350"/>
      <c r="DZM44" s="350"/>
      <c r="DZN44" s="350"/>
      <c r="DZO44" s="350"/>
      <c r="DZP44" s="350"/>
      <c r="DZQ44" s="350"/>
      <c r="DZR44" s="350"/>
      <c r="DZS44" s="350"/>
      <c r="DZT44" s="350"/>
      <c r="DZU44" s="350"/>
      <c r="DZV44" s="350"/>
      <c r="DZW44" s="350"/>
      <c r="DZX44" s="350"/>
      <c r="DZY44" s="350"/>
      <c r="DZZ44" s="350"/>
      <c r="EAA44" s="350"/>
      <c r="EAB44" s="350"/>
      <c r="EAC44" s="350"/>
      <c r="EAD44" s="350"/>
      <c r="EAE44" s="350"/>
      <c r="EAF44" s="350"/>
      <c r="EAG44" s="350"/>
      <c r="EAH44" s="350"/>
      <c r="EAI44" s="350"/>
      <c r="EAJ44" s="350"/>
      <c r="EAK44" s="350"/>
      <c r="EAL44" s="350"/>
      <c r="EAM44" s="350"/>
      <c r="EAN44" s="350"/>
      <c r="EAO44" s="350"/>
      <c r="EAP44" s="350"/>
      <c r="EAQ44" s="350"/>
      <c r="EAR44" s="350"/>
      <c r="EAS44" s="350"/>
      <c r="EAT44" s="350"/>
      <c r="EAU44" s="350"/>
      <c r="EAV44" s="350"/>
      <c r="EAW44" s="350"/>
      <c r="EAX44" s="350"/>
      <c r="EAY44" s="350"/>
      <c r="EAZ44" s="350"/>
      <c r="EBA44" s="350"/>
      <c r="EBB44" s="350"/>
      <c r="EBC44" s="350"/>
      <c r="EBD44" s="350"/>
      <c r="EBE44" s="350"/>
      <c r="EBF44" s="350"/>
      <c r="EBG44" s="350"/>
      <c r="EBH44" s="350"/>
      <c r="EBI44" s="350"/>
      <c r="EBJ44" s="350"/>
      <c r="EBK44" s="350"/>
      <c r="EBL44" s="350"/>
      <c r="EBM44" s="350"/>
      <c r="EBN44" s="350"/>
      <c r="EBO44" s="350"/>
      <c r="EBP44" s="350"/>
      <c r="EBQ44" s="350"/>
      <c r="EBR44" s="350"/>
      <c r="EBS44" s="350"/>
      <c r="EBT44" s="350"/>
      <c r="EBU44" s="350"/>
      <c r="EBV44" s="350"/>
      <c r="EBW44" s="350"/>
      <c r="EBX44" s="350"/>
      <c r="EBY44" s="350"/>
      <c r="EBZ44" s="350"/>
      <c r="ECA44" s="350"/>
      <c r="ECB44" s="350"/>
      <c r="ECC44" s="350"/>
      <c r="ECD44" s="350"/>
      <c r="ECE44" s="350"/>
      <c r="ECF44" s="350"/>
      <c r="ECG44" s="350"/>
      <c r="ECH44" s="350"/>
      <c r="ECI44" s="350"/>
      <c r="ECJ44" s="350"/>
      <c r="ECK44" s="350"/>
      <c r="ECL44" s="350"/>
      <c r="ECM44" s="350"/>
      <c r="ECN44" s="350"/>
      <c r="ECO44" s="350"/>
      <c r="ECP44" s="350"/>
      <c r="ECQ44" s="350"/>
      <c r="ECR44" s="350"/>
      <c r="ECS44" s="350"/>
      <c r="ECT44" s="350"/>
      <c r="ECU44" s="350"/>
      <c r="ECV44" s="350"/>
      <c r="ECW44" s="350"/>
      <c r="ECX44" s="350"/>
      <c r="ECY44" s="350"/>
      <c r="ECZ44" s="350"/>
      <c r="EDA44" s="350"/>
      <c r="EDB44" s="350"/>
      <c r="EDC44" s="350"/>
      <c r="EDD44" s="350"/>
      <c r="EDE44" s="350"/>
      <c r="EDF44" s="350"/>
      <c r="EDG44" s="350"/>
      <c r="EDH44" s="350"/>
      <c r="EDI44" s="350"/>
      <c r="EDJ44" s="350"/>
      <c r="EDK44" s="350"/>
      <c r="EDL44" s="350"/>
      <c r="EDM44" s="350"/>
      <c r="EDN44" s="350"/>
      <c r="EDO44" s="350"/>
      <c r="EDP44" s="350"/>
      <c r="EDQ44" s="350"/>
      <c r="EDR44" s="350"/>
      <c r="EDS44" s="350"/>
      <c r="EDT44" s="350"/>
      <c r="EDU44" s="350"/>
      <c r="EDV44" s="350"/>
      <c r="EDW44" s="350"/>
      <c r="EDX44" s="350"/>
      <c r="EDY44" s="350"/>
      <c r="EDZ44" s="350"/>
      <c r="EEA44" s="350"/>
      <c r="EEB44" s="350"/>
      <c r="EEC44" s="350"/>
      <c r="EED44" s="350"/>
      <c r="EEE44" s="350"/>
      <c r="EEF44" s="350"/>
      <c r="EEG44" s="350"/>
      <c r="EEH44" s="350"/>
      <c r="EEI44" s="350"/>
      <c r="EEJ44" s="350"/>
      <c r="EEK44" s="350"/>
      <c r="EEL44" s="350"/>
      <c r="EEM44" s="350"/>
      <c r="EEN44" s="350"/>
      <c r="EEO44" s="350"/>
      <c r="EEP44" s="350"/>
      <c r="EEQ44" s="350"/>
      <c r="EER44" s="350"/>
      <c r="EES44" s="350"/>
      <c r="EET44" s="350"/>
      <c r="EEU44" s="350"/>
      <c r="EEV44" s="350"/>
      <c r="EEW44" s="350"/>
      <c r="EEX44" s="350"/>
      <c r="EEY44" s="350"/>
      <c r="EEZ44" s="350"/>
      <c r="EFA44" s="350"/>
      <c r="EFB44" s="350"/>
      <c r="EFC44" s="350"/>
      <c r="EFD44" s="350"/>
      <c r="EFE44" s="350"/>
      <c r="EFF44" s="350"/>
      <c r="EFG44" s="350"/>
      <c r="EFH44" s="350"/>
      <c r="EFI44" s="350"/>
      <c r="EFJ44" s="350"/>
      <c r="EFK44" s="350"/>
      <c r="EFL44" s="350"/>
      <c r="EFM44" s="350"/>
      <c r="EFN44" s="350"/>
      <c r="EFO44" s="350"/>
      <c r="EFP44" s="350"/>
      <c r="EFQ44" s="350"/>
      <c r="EFR44" s="350"/>
      <c r="EFS44" s="350"/>
      <c r="EFT44" s="350"/>
      <c r="EFU44" s="350"/>
      <c r="EFV44" s="350"/>
      <c r="EFW44" s="350"/>
      <c r="EFX44" s="350"/>
      <c r="EFY44" s="350"/>
      <c r="EFZ44" s="350"/>
      <c r="EGA44" s="350"/>
      <c r="EGB44" s="350"/>
      <c r="EGC44" s="350"/>
      <c r="EGD44" s="350"/>
      <c r="EGE44" s="350"/>
      <c r="EGF44" s="350"/>
      <c r="EGG44" s="350"/>
      <c r="EGH44" s="350"/>
      <c r="EGI44" s="350"/>
      <c r="EGJ44" s="350"/>
      <c r="EGK44" s="350"/>
      <c r="EGL44" s="350"/>
      <c r="EGM44" s="350"/>
      <c r="EGN44" s="350"/>
      <c r="EGO44" s="350"/>
      <c r="EGP44" s="350"/>
      <c r="EGQ44" s="350"/>
      <c r="EGR44" s="350"/>
      <c r="EGS44" s="350"/>
      <c r="EGT44" s="350"/>
      <c r="EGU44" s="350"/>
      <c r="EGV44" s="350"/>
      <c r="EGW44" s="350"/>
      <c r="EGX44" s="350"/>
      <c r="EGY44" s="350"/>
      <c r="EGZ44" s="350"/>
      <c r="EHA44" s="350"/>
      <c r="EHB44" s="350"/>
      <c r="EHC44" s="350"/>
      <c r="EHD44" s="350"/>
      <c r="EHE44" s="350"/>
      <c r="EHF44" s="350"/>
      <c r="EHG44" s="350"/>
      <c r="EHH44" s="350"/>
      <c r="EHI44" s="350"/>
      <c r="EHJ44" s="350"/>
      <c r="EHK44" s="350"/>
      <c r="EHL44" s="350"/>
      <c r="EHM44" s="350"/>
      <c r="EHN44" s="350"/>
      <c r="EHO44" s="350"/>
      <c r="EHP44" s="350"/>
      <c r="EHQ44" s="350"/>
      <c r="EHR44" s="350"/>
      <c r="EHS44" s="350"/>
      <c r="EHT44" s="350"/>
      <c r="EHU44" s="350"/>
      <c r="EHV44" s="350"/>
      <c r="EHW44" s="350"/>
      <c r="EHX44" s="350"/>
      <c r="EHY44" s="350"/>
      <c r="EHZ44" s="350"/>
      <c r="EIA44" s="350"/>
      <c r="EIB44" s="350"/>
      <c r="EIC44" s="350"/>
      <c r="EID44" s="350"/>
      <c r="EIE44" s="350"/>
      <c r="EIF44" s="350"/>
      <c r="EIG44" s="350"/>
      <c r="EIH44" s="350"/>
      <c r="EII44" s="350"/>
      <c r="EIJ44" s="350"/>
      <c r="EIK44" s="350"/>
      <c r="EIL44" s="350"/>
      <c r="EIM44" s="350"/>
      <c r="EIN44" s="350"/>
      <c r="EIO44" s="350"/>
      <c r="EIP44" s="350"/>
      <c r="EIQ44" s="350"/>
      <c r="EIR44" s="350"/>
      <c r="EIS44" s="350"/>
      <c r="EIT44" s="350"/>
      <c r="EIU44" s="350"/>
      <c r="EIV44" s="350"/>
      <c r="EIW44" s="350"/>
      <c r="EIX44" s="350"/>
      <c r="EIY44" s="350"/>
      <c r="EIZ44" s="350"/>
      <c r="EJA44" s="350"/>
      <c r="EJB44" s="350"/>
      <c r="EJC44" s="350"/>
      <c r="EJD44" s="350"/>
      <c r="EJE44" s="350"/>
      <c r="EJF44" s="350"/>
      <c r="EJG44" s="350"/>
      <c r="EJH44" s="350"/>
      <c r="EJI44" s="350"/>
      <c r="EJJ44" s="350"/>
      <c r="EJK44" s="350"/>
      <c r="EJL44" s="350"/>
      <c r="EJM44" s="350"/>
      <c r="EJN44" s="350"/>
      <c r="EJO44" s="350"/>
      <c r="EJP44" s="350"/>
      <c r="EJQ44" s="350"/>
      <c r="EJR44" s="350"/>
      <c r="EJS44" s="350"/>
      <c r="EJT44" s="350"/>
      <c r="EJU44" s="350"/>
      <c r="EJV44" s="350"/>
      <c r="EJW44" s="350"/>
      <c r="EJX44" s="350"/>
      <c r="EJY44" s="350"/>
      <c r="EJZ44" s="350"/>
      <c r="EKA44" s="350"/>
      <c r="EKB44" s="350"/>
      <c r="EKC44" s="350"/>
      <c r="EKD44" s="350"/>
      <c r="EKE44" s="350"/>
      <c r="EKF44" s="350"/>
      <c r="EKG44" s="350"/>
      <c r="EKH44" s="350"/>
      <c r="EKI44" s="350"/>
      <c r="EKJ44" s="350"/>
      <c r="EKK44" s="350"/>
      <c r="EKL44" s="350"/>
      <c r="EKM44" s="350"/>
      <c r="EKN44" s="350"/>
      <c r="EKO44" s="350"/>
      <c r="EKP44" s="350"/>
      <c r="EKQ44" s="350"/>
      <c r="EKR44" s="350"/>
      <c r="EKS44" s="350"/>
      <c r="EKT44" s="350"/>
      <c r="EKU44" s="350"/>
      <c r="EKV44" s="350"/>
      <c r="EKW44" s="350"/>
      <c r="EKX44" s="350"/>
      <c r="EKY44" s="350"/>
      <c r="EKZ44" s="350"/>
      <c r="ELA44" s="350"/>
      <c r="ELB44" s="350"/>
      <c r="ELC44" s="350"/>
      <c r="ELD44" s="350"/>
      <c r="ELE44" s="350"/>
      <c r="ELF44" s="350"/>
      <c r="ELG44" s="350"/>
      <c r="ELH44" s="350"/>
      <c r="ELI44" s="350"/>
      <c r="ELJ44" s="350"/>
      <c r="ELK44" s="350"/>
      <c r="ELL44" s="350"/>
      <c r="ELM44" s="350"/>
      <c r="ELN44" s="350"/>
      <c r="ELO44" s="350"/>
      <c r="ELP44" s="350"/>
      <c r="ELQ44" s="350"/>
      <c r="ELR44" s="350"/>
      <c r="ELS44" s="350"/>
      <c r="ELT44" s="350"/>
      <c r="ELU44" s="350"/>
      <c r="ELV44" s="350"/>
      <c r="ELW44" s="350"/>
      <c r="ELX44" s="350"/>
      <c r="ELY44" s="350"/>
      <c r="ELZ44" s="350"/>
      <c r="EMA44" s="350"/>
      <c r="EMB44" s="350"/>
      <c r="EMC44" s="350"/>
      <c r="EMD44" s="350"/>
      <c r="EME44" s="350"/>
      <c r="EMF44" s="350"/>
      <c r="EMG44" s="350"/>
      <c r="EMH44" s="350"/>
      <c r="EMI44" s="350"/>
      <c r="EMJ44" s="350"/>
      <c r="EMK44" s="350"/>
      <c r="EML44" s="350"/>
      <c r="EMM44" s="350"/>
      <c r="EMN44" s="350"/>
      <c r="EMO44" s="350"/>
      <c r="EMP44" s="350"/>
      <c r="EMQ44" s="350"/>
      <c r="EMR44" s="350"/>
      <c r="EMS44" s="350"/>
      <c r="EMT44" s="350"/>
      <c r="EMU44" s="350"/>
      <c r="EMV44" s="350"/>
      <c r="EMW44" s="350"/>
      <c r="EMX44" s="350"/>
      <c r="EMY44" s="350"/>
      <c r="EMZ44" s="350"/>
      <c r="ENA44" s="350"/>
      <c r="ENB44" s="350"/>
      <c r="ENC44" s="350"/>
      <c r="END44" s="350"/>
      <c r="ENE44" s="350"/>
      <c r="ENF44" s="350"/>
      <c r="ENG44" s="350"/>
      <c r="ENH44" s="350"/>
      <c r="ENI44" s="350"/>
      <c r="ENJ44" s="350"/>
      <c r="ENK44" s="350"/>
      <c r="ENL44" s="350"/>
      <c r="ENM44" s="350"/>
      <c r="ENN44" s="350"/>
      <c r="ENO44" s="350"/>
      <c r="ENP44" s="350"/>
      <c r="ENQ44" s="350"/>
      <c r="ENR44" s="350"/>
      <c r="ENS44" s="350"/>
      <c r="ENT44" s="350"/>
      <c r="ENU44" s="350"/>
      <c r="ENV44" s="350"/>
      <c r="ENW44" s="350"/>
      <c r="ENX44" s="350"/>
      <c r="ENY44" s="350"/>
      <c r="ENZ44" s="350"/>
      <c r="EOA44" s="350"/>
      <c r="EOB44" s="350"/>
      <c r="EOC44" s="350"/>
      <c r="EOD44" s="350"/>
      <c r="EOE44" s="350"/>
      <c r="EOF44" s="350"/>
      <c r="EOG44" s="350"/>
      <c r="EOH44" s="350"/>
      <c r="EOI44" s="350"/>
      <c r="EOJ44" s="350"/>
      <c r="EOK44" s="350"/>
      <c r="EOL44" s="350"/>
      <c r="EOM44" s="350"/>
      <c r="EON44" s="350"/>
      <c r="EOO44" s="350"/>
      <c r="EOP44" s="350"/>
      <c r="EOQ44" s="350"/>
      <c r="EOR44" s="350"/>
      <c r="EOS44" s="350"/>
      <c r="EOT44" s="350"/>
      <c r="EOU44" s="350"/>
      <c r="EOV44" s="350"/>
      <c r="EOW44" s="350"/>
      <c r="EOX44" s="350"/>
      <c r="EOY44" s="350"/>
      <c r="EOZ44" s="350"/>
      <c r="EPA44" s="350"/>
      <c r="EPB44" s="350"/>
      <c r="EPC44" s="350"/>
      <c r="EPD44" s="350"/>
      <c r="EPE44" s="350"/>
      <c r="EPF44" s="350"/>
      <c r="EPG44" s="350"/>
      <c r="EPH44" s="350"/>
      <c r="EPI44" s="350"/>
      <c r="EPJ44" s="350"/>
      <c r="EPK44" s="350"/>
      <c r="EPL44" s="350"/>
      <c r="EPM44" s="350"/>
      <c r="EPN44" s="350"/>
      <c r="EPO44" s="350"/>
      <c r="EPP44" s="350"/>
      <c r="EPQ44" s="350"/>
      <c r="EPR44" s="350"/>
      <c r="EPS44" s="350"/>
      <c r="EPT44" s="350"/>
      <c r="EPU44" s="350"/>
      <c r="EPV44" s="350"/>
      <c r="EPW44" s="350"/>
      <c r="EPX44" s="350"/>
      <c r="EPY44" s="350"/>
      <c r="EPZ44" s="350"/>
      <c r="EQA44" s="350"/>
      <c r="EQB44" s="350"/>
      <c r="EQC44" s="350"/>
      <c r="EQD44" s="350"/>
      <c r="EQE44" s="350"/>
      <c r="EQF44" s="350"/>
      <c r="EQG44" s="350"/>
      <c r="EQH44" s="350"/>
      <c r="EQI44" s="350"/>
      <c r="EQJ44" s="350"/>
      <c r="EQK44" s="350"/>
      <c r="EQL44" s="350"/>
      <c r="EQM44" s="350"/>
      <c r="EQN44" s="350"/>
      <c r="EQO44" s="350"/>
      <c r="EQP44" s="350"/>
      <c r="EQQ44" s="350"/>
      <c r="EQR44" s="350"/>
      <c r="EQS44" s="350"/>
      <c r="EQT44" s="350"/>
      <c r="EQU44" s="350"/>
      <c r="EQV44" s="350"/>
      <c r="EQW44" s="350"/>
      <c r="EQX44" s="350"/>
      <c r="EQY44" s="350"/>
      <c r="EQZ44" s="350"/>
      <c r="ERA44" s="350"/>
      <c r="ERB44" s="350"/>
      <c r="ERC44" s="350"/>
      <c r="ERD44" s="350"/>
      <c r="ERE44" s="350"/>
      <c r="ERF44" s="350"/>
      <c r="ERG44" s="350"/>
      <c r="ERH44" s="350"/>
      <c r="ERI44" s="350"/>
      <c r="ERJ44" s="350"/>
      <c r="ERK44" s="350"/>
      <c r="ERL44" s="350"/>
      <c r="ERM44" s="350"/>
      <c r="ERN44" s="350"/>
      <c r="ERO44" s="350"/>
      <c r="ERP44" s="350"/>
      <c r="ERQ44" s="350"/>
      <c r="ERR44" s="350"/>
      <c r="ERS44" s="350"/>
      <c r="ERT44" s="350"/>
      <c r="ERU44" s="350"/>
      <c r="ERV44" s="350"/>
      <c r="ERW44" s="350"/>
      <c r="ERX44" s="350"/>
      <c r="ERY44" s="350"/>
      <c r="ERZ44" s="350"/>
      <c r="ESA44" s="350"/>
      <c r="ESB44" s="350"/>
      <c r="ESC44" s="350"/>
      <c r="ESD44" s="350"/>
      <c r="ESE44" s="350"/>
      <c r="ESF44" s="350"/>
      <c r="ESG44" s="350"/>
      <c r="ESH44" s="350"/>
      <c r="ESI44" s="350"/>
      <c r="ESJ44" s="350"/>
      <c r="ESK44" s="350"/>
      <c r="ESL44" s="350"/>
      <c r="ESM44" s="350"/>
      <c r="ESN44" s="350"/>
      <c r="ESO44" s="350"/>
      <c r="ESP44" s="350"/>
      <c r="ESQ44" s="350"/>
      <c r="ESR44" s="350"/>
      <c r="ESS44" s="350"/>
      <c r="EST44" s="350"/>
      <c r="ESU44" s="350"/>
      <c r="ESV44" s="350"/>
      <c r="ESW44" s="350"/>
      <c r="ESX44" s="350"/>
      <c r="ESY44" s="350"/>
      <c r="ESZ44" s="350"/>
      <c r="ETA44" s="350"/>
      <c r="ETB44" s="350"/>
      <c r="ETC44" s="350"/>
      <c r="ETD44" s="350"/>
      <c r="ETE44" s="350"/>
      <c r="ETF44" s="350"/>
      <c r="ETG44" s="350"/>
      <c r="ETH44" s="350"/>
      <c r="ETI44" s="350"/>
      <c r="ETJ44" s="350"/>
      <c r="ETK44" s="350"/>
      <c r="ETL44" s="350"/>
      <c r="ETM44" s="350"/>
      <c r="ETN44" s="350"/>
      <c r="ETO44" s="350"/>
      <c r="ETP44" s="350"/>
      <c r="ETQ44" s="350"/>
      <c r="ETR44" s="350"/>
      <c r="ETS44" s="350"/>
      <c r="ETT44" s="350"/>
      <c r="ETU44" s="350"/>
      <c r="ETV44" s="350"/>
      <c r="ETW44" s="350"/>
      <c r="ETX44" s="350"/>
      <c r="ETY44" s="350"/>
      <c r="ETZ44" s="350"/>
      <c r="EUA44" s="350"/>
      <c r="EUB44" s="350"/>
      <c r="EUC44" s="350"/>
      <c r="EUD44" s="350"/>
      <c r="EUE44" s="350"/>
      <c r="EUF44" s="350"/>
      <c r="EUG44" s="350"/>
      <c r="EUH44" s="350"/>
      <c r="EUI44" s="350"/>
      <c r="EUJ44" s="350"/>
      <c r="EUK44" s="350"/>
      <c r="EUL44" s="350"/>
      <c r="EUM44" s="350"/>
      <c r="EUN44" s="350"/>
      <c r="EUO44" s="350"/>
      <c r="EUP44" s="350"/>
      <c r="EUQ44" s="350"/>
      <c r="EUR44" s="350"/>
      <c r="EUS44" s="350"/>
      <c r="EUT44" s="350"/>
      <c r="EUU44" s="350"/>
      <c r="EUV44" s="350"/>
      <c r="EUW44" s="350"/>
      <c r="EUX44" s="350"/>
      <c r="EUY44" s="350"/>
      <c r="EUZ44" s="350"/>
      <c r="EVA44" s="350"/>
      <c r="EVB44" s="350"/>
      <c r="EVC44" s="350"/>
      <c r="EVD44" s="350"/>
      <c r="EVE44" s="350"/>
      <c r="EVF44" s="350"/>
      <c r="EVG44" s="350"/>
      <c r="EVH44" s="350"/>
      <c r="EVI44" s="350"/>
      <c r="EVJ44" s="350"/>
      <c r="EVK44" s="350"/>
      <c r="EVL44" s="350"/>
      <c r="EVM44" s="350"/>
      <c r="EVN44" s="350"/>
      <c r="EVO44" s="350"/>
      <c r="EVP44" s="350"/>
      <c r="EVQ44" s="350"/>
      <c r="EVR44" s="350"/>
      <c r="EVS44" s="350"/>
      <c r="EVT44" s="350"/>
      <c r="EVU44" s="350"/>
      <c r="EVV44" s="350"/>
      <c r="EVW44" s="350"/>
      <c r="EVX44" s="350"/>
      <c r="EVY44" s="350"/>
      <c r="EVZ44" s="350"/>
      <c r="EWA44" s="350"/>
      <c r="EWB44" s="350"/>
      <c r="EWC44" s="350"/>
      <c r="EWD44" s="350"/>
      <c r="EWE44" s="350"/>
      <c r="EWF44" s="350"/>
      <c r="EWG44" s="350"/>
      <c r="EWH44" s="350"/>
      <c r="EWI44" s="350"/>
      <c r="EWJ44" s="350"/>
      <c r="EWK44" s="350"/>
      <c r="EWL44" s="350"/>
      <c r="EWM44" s="350"/>
      <c r="EWN44" s="350"/>
      <c r="EWO44" s="350"/>
      <c r="EWP44" s="350"/>
      <c r="EWQ44" s="350"/>
      <c r="EWR44" s="350"/>
      <c r="EWS44" s="350"/>
      <c r="EWT44" s="350"/>
      <c r="EWU44" s="350"/>
      <c r="EWV44" s="350"/>
      <c r="EWW44" s="350"/>
      <c r="EWX44" s="350"/>
      <c r="EWY44" s="350"/>
      <c r="EWZ44" s="350"/>
      <c r="EXA44" s="350"/>
      <c r="EXB44" s="350"/>
      <c r="EXC44" s="350"/>
      <c r="EXD44" s="350"/>
      <c r="EXE44" s="350"/>
      <c r="EXF44" s="350"/>
      <c r="EXG44" s="350"/>
      <c r="EXH44" s="350"/>
      <c r="EXI44" s="350"/>
      <c r="EXJ44" s="350"/>
      <c r="EXK44" s="350"/>
      <c r="EXL44" s="350"/>
      <c r="EXM44" s="350"/>
      <c r="EXN44" s="350"/>
      <c r="EXO44" s="350"/>
      <c r="EXP44" s="350"/>
      <c r="EXQ44" s="350"/>
      <c r="EXR44" s="350"/>
      <c r="EXS44" s="350"/>
      <c r="EXT44" s="350"/>
      <c r="EXU44" s="350"/>
      <c r="EXV44" s="350"/>
      <c r="EXW44" s="350"/>
      <c r="EXX44" s="350"/>
      <c r="EXY44" s="350"/>
      <c r="EXZ44" s="350"/>
      <c r="EYA44" s="350"/>
      <c r="EYB44" s="350"/>
      <c r="EYC44" s="350"/>
      <c r="EYD44" s="350"/>
      <c r="EYE44" s="350"/>
      <c r="EYF44" s="350"/>
      <c r="EYG44" s="350"/>
      <c r="EYH44" s="350"/>
      <c r="EYI44" s="350"/>
      <c r="EYJ44" s="350"/>
      <c r="EYK44" s="350"/>
      <c r="EYL44" s="350"/>
      <c r="EYM44" s="350"/>
      <c r="EYN44" s="350"/>
      <c r="EYO44" s="350"/>
      <c r="EYP44" s="350"/>
      <c r="EYQ44" s="350"/>
      <c r="EYR44" s="350"/>
      <c r="EYS44" s="350"/>
      <c r="EYT44" s="350"/>
      <c r="EYU44" s="350"/>
      <c r="EYV44" s="350"/>
      <c r="EYW44" s="350"/>
      <c r="EYX44" s="350"/>
      <c r="EYY44" s="350"/>
      <c r="EYZ44" s="350"/>
      <c r="EZA44" s="350"/>
      <c r="EZB44" s="350"/>
      <c r="EZC44" s="350"/>
      <c r="EZD44" s="350"/>
      <c r="EZE44" s="350"/>
      <c r="EZF44" s="350"/>
      <c r="EZG44" s="350"/>
      <c r="EZH44" s="350"/>
      <c r="EZI44" s="350"/>
      <c r="EZJ44" s="350"/>
      <c r="EZK44" s="350"/>
      <c r="EZL44" s="350"/>
      <c r="EZM44" s="350"/>
      <c r="EZN44" s="350"/>
      <c r="EZO44" s="350"/>
      <c r="EZP44" s="350"/>
      <c r="EZQ44" s="350"/>
      <c r="EZR44" s="350"/>
      <c r="EZS44" s="350"/>
      <c r="EZT44" s="350"/>
      <c r="EZU44" s="350"/>
      <c r="EZV44" s="350"/>
      <c r="EZW44" s="350"/>
      <c r="EZX44" s="350"/>
      <c r="EZY44" s="350"/>
      <c r="EZZ44" s="350"/>
      <c r="FAA44" s="350"/>
      <c r="FAB44" s="350"/>
      <c r="FAC44" s="350"/>
      <c r="FAD44" s="350"/>
      <c r="FAE44" s="350"/>
      <c r="FAF44" s="350"/>
      <c r="FAG44" s="350"/>
      <c r="FAH44" s="350"/>
      <c r="FAI44" s="350"/>
      <c r="FAJ44" s="350"/>
      <c r="FAK44" s="350"/>
      <c r="FAL44" s="350"/>
      <c r="FAM44" s="350"/>
      <c r="FAN44" s="350"/>
      <c r="FAO44" s="350"/>
      <c r="FAP44" s="350"/>
      <c r="FAQ44" s="350"/>
      <c r="FAR44" s="350"/>
      <c r="FAS44" s="350"/>
      <c r="FAT44" s="350"/>
      <c r="FAU44" s="350"/>
      <c r="FAV44" s="350"/>
      <c r="FAW44" s="350"/>
      <c r="FAX44" s="350"/>
      <c r="FAY44" s="350"/>
      <c r="FAZ44" s="350"/>
      <c r="FBA44" s="350"/>
      <c r="FBB44" s="350"/>
      <c r="FBC44" s="350"/>
      <c r="FBD44" s="350"/>
      <c r="FBE44" s="350"/>
      <c r="FBF44" s="350"/>
      <c r="FBG44" s="350"/>
      <c r="FBH44" s="350"/>
      <c r="FBI44" s="350"/>
      <c r="FBJ44" s="350"/>
      <c r="FBK44" s="350"/>
      <c r="FBL44" s="350"/>
      <c r="FBM44" s="350"/>
      <c r="FBN44" s="350"/>
      <c r="FBO44" s="350"/>
      <c r="FBP44" s="350"/>
      <c r="FBQ44" s="350"/>
      <c r="FBR44" s="350"/>
      <c r="FBS44" s="350"/>
      <c r="FBT44" s="350"/>
      <c r="FBU44" s="350"/>
      <c r="FBV44" s="350"/>
      <c r="FBW44" s="350"/>
      <c r="FBX44" s="350"/>
      <c r="FBY44" s="350"/>
      <c r="FBZ44" s="350"/>
      <c r="FCA44" s="350"/>
      <c r="FCB44" s="350"/>
      <c r="FCC44" s="350"/>
      <c r="FCD44" s="350"/>
      <c r="FCE44" s="350"/>
      <c r="FCF44" s="350"/>
      <c r="FCG44" s="350"/>
      <c r="FCH44" s="350"/>
      <c r="FCI44" s="350"/>
      <c r="FCJ44" s="350"/>
      <c r="FCK44" s="350"/>
      <c r="FCL44" s="350"/>
      <c r="FCM44" s="350"/>
      <c r="FCN44" s="350"/>
      <c r="FCO44" s="350"/>
      <c r="FCP44" s="350"/>
      <c r="FCQ44" s="350"/>
      <c r="FCR44" s="350"/>
      <c r="FCS44" s="350"/>
      <c r="FCT44" s="350"/>
      <c r="FCU44" s="350"/>
      <c r="FCV44" s="350"/>
      <c r="FCW44" s="350"/>
      <c r="FCX44" s="350"/>
      <c r="FCY44" s="350"/>
      <c r="FCZ44" s="350"/>
      <c r="FDA44" s="350"/>
      <c r="FDB44" s="350"/>
      <c r="FDC44" s="350"/>
      <c r="FDD44" s="350"/>
      <c r="FDE44" s="350"/>
      <c r="FDF44" s="350"/>
      <c r="FDG44" s="350"/>
      <c r="FDH44" s="350"/>
      <c r="FDI44" s="350"/>
      <c r="FDJ44" s="350"/>
      <c r="FDK44" s="350"/>
      <c r="FDL44" s="350"/>
      <c r="FDM44" s="350"/>
      <c r="FDN44" s="350"/>
      <c r="FDO44" s="350"/>
      <c r="FDP44" s="350"/>
      <c r="FDQ44" s="350"/>
      <c r="FDR44" s="350"/>
      <c r="FDS44" s="350"/>
      <c r="FDT44" s="350"/>
      <c r="FDU44" s="350"/>
      <c r="FDV44" s="350"/>
      <c r="FDW44" s="350"/>
      <c r="FDX44" s="350"/>
      <c r="FDY44" s="350"/>
      <c r="FDZ44" s="350"/>
      <c r="FEA44" s="350"/>
      <c r="FEB44" s="350"/>
      <c r="FEC44" s="350"/>
      <c r="FED44" s="350"/>
      <c r="FEE44" s="350"/>
      <c r="FEF44" s="350"/>
      <c r="FEG44" s="350"/>
      <c r="FEH44" s="350"/>
      <c r="FEI44" s="350"/>
      <c r="FEJ44" s="350"/>
      <c r="FEK44" s="350"/>
      <c r="FEL44" s="350"/>
      <c r="FEM44" s="350"/>
      <c r="FEN44" s="350"/>
      <c r="FEO44" s="350"/>
      <c r="FEP44" s="350"/>
      <c r="FEQ44" s="350"/>
      <c r="FER44" s="350"/>
      <c r="FES44" s="350"/>
      <c r="FET44" s="350"/>
      <c r="FEU44" s="350"/>
      <c r="FEV44" s="350"/>
      <c r="FEW44" s="350"/>
      <c r="FEX44" s="350"/>
      <c r="FEY44" s="350"/>
      <c r="FEZ44" s="350"/>
      <c r="FFA44" s="350"/>
      <c r="FFB44" s="350"/>
      <c r="FFC44" s="350"/>
      <c r="FFD44" s="350"/>
      <c r="FFE44" s="350"/>
      <c r="FFF44" s="350"/>
      <c r="FFG44" s="350"/>
      <c r="FFH44" s="350"/>
      <c r="FFI44" s="350"/>
      <c r="FFJ44" s="350"/>
      <c r="FFK44" s="350"/>
      <c r="FFL44" s="350"/>
      <c r="FFM44" s="350"/>
      <c r="FFN44" s="350"/>
      <c r="FFO44" s="350"/>
      <c r="FFP44" s="350"/>
      <c r="FFQ44" s="350"/>
      <c r="FFR44" s="350"/>
      <c r="FFS44" s="350"/>
      <c r="FFT44" s="350"/>
      <c r="FFU44" s="350"/>
      <c r="FFV44" s="350"/>
      <c r="FFW44" s="350"/>
      <c r="FFX44" s="350"/>
      <c r="FFY44" s="350"/>
      <c r="FFZ44" s="350"/>
      <c r="FGA44" s="350"/>
      <c r="FGB44" s="350"/>
      <c r="FGC44" s="350"/>
      <c r="FGD44" s="350"/>
      <c r="FGE44" s="350"/>
      <c r="FGF44" s="350"/>
      <c r="FGG44" s="350"/>
      <c r="FGH44" s="350"/>
      <c r="FGI44" s="350"/>
      <c r="FGJ44" s="350"/>
      <c r="FGK44" s="350"/>
      <c r="FGL44" s="350"/>
      <c r="FGM44" s="350"/>
      <c r="FGN44" s="350"/>
      <c r="FGO44" s="350"/>
      <c r="FGP44" s="350"/>
      <c r="FGQ44" s="350"/>
      <c r="FGR44" s="350"/>
      <c r="FGS44" s="350"/>
      <c r="FGT44" s="350"/>
      <c r="FGU44" s="350"/>
      <c r="FGV44" s="350"/>
      <c r="FGW44" s="350"/>
      <c r="FGX44" s="350"/>
      <c r="FGY44" s="350"/>
      <c r="FGZ44" s="350"/>
      <c r="FHA44" s="350"/>
      <c r="FHB44" s="350"/>
      <c r="FHC44" s="350"/>
      <c r="FHD44" s="350"/>
      <c r="FHE44" s="350"/>
      <c r="FHF44" s="350"/>
      <c r="FHG44" s="350"/>
      <c r="FHH44" s="350"/>
      <c r="FHI44" s="350"/>
      <c r="FHJ44" s="350"/>
      <c r="FHK44" s="350"/>
      <c r="FHL44" s="350"/>
      <c r="FHM44" s="350"/>
      <c r="FHN44" s="350"/>
      <c r="FHO44" s="350"/>
      <c r="FHP44" s="350"/>
      <c r="FHQ44" s="350"/>
      <c r="FHR44" s="350"/>
      <c r="FHS44" s="350"/>
      <c r="FHT44" s="350"/>
      <c r="FHU44" s="350"/>
      <c r="FHV44" s="350"/>
      <c r="FHW44" s="350"/>
      <c r="FHX44" s="350"/>
      <c r="FHY44" s="350"/>
      <c r="FHZ44" s="350"/>
      <c r="FIA44" s="350"/>
      <c r="FIB44" s="350"/>
      <c r="FIC44" s="350"/>
      <c r="FID44" s="350"/>
      <c r="FIE44" s="350"/>
      <c r="FIF44" s="350"/>
      <c r="FIG44" s="350"/>
      <c r="FIH44" s="350"/>
      <c r="FII44" s="350"/>
      <c r="FIJ44" s="350"/>
      <c r="FIK44" s="350"/>
      <c r="FIL44" s="350"/>
      <c r="FIM44" s="350"/>
      <c r="FIN44" s="350"/>
      <c r="FIO44" s="350"/>
      <c r="FIP44" s="350"/>
      <c r="FIQ44" s="350"/>
      <c r="FIR44" s="350"/>
      <c r="FIS44" s="350"/>
      <c r="FIT44" s="350"/>
      <c r="FIU44" s="350"/>
      <c r="FIV44" s="350"/>
      <c r="FIW44" s="350"/>
      <c r="FIX44" s="350"/>
      <c r="FIY44" s="350"/>
      <c r="FIZ44" s="350"/>
      <c r="FJA44" s="350"/>
      <c r="FJB44" s="350"/>
      <c r="FJC44" s="350"/>
      <c r="FJD44" s="350"/>
      <c r="FJE44" s="350"/>
      <c r="FJF44" s="350"/>
      <c r="FJG44" s="350"/>
      <c r="FJH44" s="350"/>
      <c r="FJI44" s="350"/>
      <c r="FJJ44" s="350"/>
      <c r="FJK44" s="350"/>
      <c r="FJL44" s="350"/>
      <c r="FJM44" s="350"/>
      <c r="FJN44" s="350"/>
      <c r="FJO44" s="350"/>
      <c r="FJP44" s="350"/>
      <c r="FJQ44" s="350"/>
      <c r="FJR44" s="350"/>
      <c r="FJS44" s="350"/>
      <c r="FJT44" s="350"/>
      <c r="FJU44" s="350"/>
      <c r="FJV44" s="350"/>
      <c r="FJW44" s="350"/>
      <c r="FJX44" s="350"/>
      <c r="FJY44" s="350"/>
      <c r="FJZ44" s="350"/>
      <c r="FKA44" s="350"/>
      <c r="FKB44" s="350"/>
      <c r="FKC44" s="350"/>
      <c r="FKD44" s="350"/>
      <c r="FKE44" s="350"/>
      <c r="FKF44" s="350"/>
      <c r="FKG44" s="350"/>
      <c r="FKH44" s="350"/>
      <c r="FKI44" s="350"/>
      <c r="FKJ44" s="350"/>
      <c r="FKK44" s="350"/>
      <c r="FKL44" s="350"/>
      <c r="FKM44" s="350"/>
      <c r="FKN44" s="350"/>
      <c r="FKO44" s="350"/>
      <c r="FKP44" s="350"/>
      <c r="FKQ44" s="350"/>
      <c r="FKR44" s="350"/>
      <c r="FKS44" s="350"/>
      <c r="FKT44" s="350"/>
      <c r="FKU44" s="350"/>
      <c r="FKV44" s="350"/>
      <c r="FKW44" s="350"/>
      <c r="FKX44" s="350"/>
      <c r="FKY44" s="350"/>
      <c r="FKZ44" s="350"/>
      <c r="FLA44" s="350"/>
      <c r="FLB44" s="350"/>
      <c r="FLC44" s="350"/>
      <c r="FLD44" s="350"/>
      <c r="FLE44" s="350"/>
      <c r="FLF44" s="350"/>
      <c r="FLG44" s="350"/>
      <c r="FLH44" s="350"/>
      <c r="FLI44" s="350"/>
      <c r="FLJ44" s="350"/>
      <c r="FLK44" s="350"/>
      <c r="FLL44" s="350"/>
      <c r="FLM44" s="350"/>
      <c r="FLN44" s="350"/>
      <c r="FLO44" s="350"/>
      <c r="FLP44" s="350"/>
      <c r="FLQ44" s="350"/>
      <c r="FLR44" s="350"/>
      <c r="FLS44" s="350"/>
      <c r="FLT44" s="350"/>
      <c r="FLU44" s="350"/>
      <c r="FLV44" s="350"/>
      <c r="FLW44" s="350"/>
      <c r="FLX44" s="350"/>
      <c r="FLY44" s="350"/>
      <c r="FLZ44" s="350"/>
      <c r="FMA44" s="350"/>
      <c r="FMB44" s="350"/>
      <c r="FMC44" s="350"/>
      <c r="FMD44" s="350"/>
      <c r="FME44" s="350"/>
      <c r="FMF44" s="350"/>
      <c r="FMG44" s="350"/>
      <c r="FMH44" s="350"/>
      <c r="FMI44" s="350"/>
      <c r="FMJ44" s="350"/>
      <c r="FMK44" s="350"/>
      <c r="FML44" s="350"/>
      <c r="FMM44" s="350"/>
      <c r="FMN44" s="350"/>
      <c r="FMO44" s="350"/>
      <c r="FMP44" s="350"/>
      <c r="FMQ44" s="350"/>
      <c r="FMR44" s="350"/>
      <c r="FMS44" s="350"/>
      <c r="FMT44" s="350"/>
      <c r="FMU44" s="350"/>
      <c r="FMV44" s="350"/>
      <c r="FMW44" s="350"/>
      <c r="FMX44" s="350"/>
      <c r="FMY44" s="350"/>
      <c r="FMZ44" s="350"/>
      <c r="FNA44" s="350"/>
      <c r="FNB44" s="350"/>
      <c r="FNC44" s="350"/>
      <c r="FND44" s="350"/>
      <c r="FNE44" s="350"/>
      <c r="FNF44" s="350"/>
      <c r="FNG44" s="350"/>
      <c r="FNH44" s="350"/>
      <c r="FNI44" s="350"/>
      <c r="FNJ44" s="350"/>
      <c r="FNK44" s="350"/>
      <c r="FNL44" s="350"/>
      <c r="FNM44" s="350"/>
      <c r="FNN44" s="350"/>
      <c r="FNO44" s="350"/>
      <c r="FNP44" s="350"/>
      <c r="FNQ44" s="350"/>
      <c r="FNR44" s="350"/>
      <c r="FNS44" s="350"/>
      <c r="FNT44" s="350"/>
      <c r="FNU44" s="350"/>
      <c r="FNV44" s="350"/>
      <c r="FNW44" s="350"/>
      <c r="FNX44" s="350"/>
      <c r="FNY44" s="350"/>
      <c r="FNZ44" s="350"/>
      <c r="FOA44" s="350"/>
      <c r="FOB44" s="350"/>
      <c r="FOC44" s="350"/>
      <c r="FOD44" s="350"/>
      <c r="FOE44" s="350"/>
      <c r="FOF44" s="350"/>
      <c r="FOG44" s="350"/>
      <c r="FOH44" s="350"/>
      <c r="FOI44" s="350"/>
      <c r="FOJ44" s="350"/>
      <c r="FOK44" s="350"/>
      <c r="FOL44" s="350"/>
      <c r="FOM44" s="350"/>
      <c r="FON44" s="350"/>
      <c r="FOO44" s="350"/>
      <c r="FOP44" s="350"/>
      <c r="FOQ44" s="350"/>
      <c r="FOR44" s="350"/>
      <c r="FOS44" s="350"/>
      <c r="FOT44" s="350"/>
      <c r="FOU44" s="350"/>
      <c r="FOV44" s="350"/>
      <c r="FOW44" s="350"/>
      <c r="FOX44" s="350"/>
      <c r="FOY44" s="350"/>
      <c r="FOZ44" s="350"/>
      <c r="FPA44" s="350"/>
      <c r="FPB44" s="350"/>
      <c r="FPC44" s="350"/>
      <c r="FPD44" s="350"/>
      <c r="FPE44" s="350"/>
      <c r="FPF44" s="350"/>
      <c r="FPG44" s="350"/>
      <c r="FPH44" s="350"/>
      <c r="FPI44" s="350"/>
      <c r="FPJ44" s="350"/>
      <c r="FPK44" s="350"/>
      <c r="FPL44" s="350"/>
      <c r="FPM44" s="350"/>
      <c r="FPN44" s="350"/>
      <c r="FPO44" s="350"/>
      <c r="FPP44" s="350"/>
      <c r="FPQ44" s="350"/>
      <c r="FPR44" s="350"/>
      <c r="FPS44" s="350"/>
      <c r="FPT44" s="350"/>
      <c r="FPU44" s="350"/>
      <c r="FPV44" s="350"/>
      <c r="FPW44" s="350"/>
      <c r="FPX44" s="350"/>
      <c r="FPY44" s="350"/>
      <c r="FPZ44" s="350"/>
      <c r="FQA44" s="350"/>
      <c r="FQB44" s="350"/>
      <c r="FQC44" s="350"/>
      <c r="FQD44" s="350"/>
      <c r="FQE44" s="350"/>
      <c r="FQF44" s="350"/>
      <c r="FQG44" s="350"/>
      <c r="FQH44" s="350"/>
      <c r="FQI44" s="350"/>
      <c r="FQJ44" s="350"/>
      <c r="FQK44" s="350"/>
      <c r="FQL44" s="350"/>
      <c r="FQM44" s="350"/>
      <c r="FQN44" s="350"/>
      <c r="FQO44" s="350"/>
      <c r="FQP44" s="350"/>
      <c r="FQQ44" s="350"/>
      <c r="FQR44" s="350"/>
      <c r="FQS44" s="350"/>
      <c r="FQT44" s="350"/>
      <c r="FQU44" s="350"/>
      <c r="FQV44" s="350"/>
      <c r="FQW44" s="350"/>
      <c r="FQX44" s="350"/>
      <c r="FQY44" s="350"/>
      <c r="FQZ44" s="350"/>
      <c r="FRA44" s="350"/>
      <c r="FRB44" s="350"/>
      <c r="FRC44" s="350"/>
      <c r="FRD44" s="350"/>
      <c r="FRE44" s="350"/>
      <c r="FRF44" s="350"/>
      <c r="FRG44" s="350"/>
      <c r="FRH44" s="350"/>
      <c r="FRI44" s="350"/>
      <c r="FRJ44" s="350"/>
      <c r="FRK44" s="350"/>
      <c r="FRL44" s="350"/>
      <c r="FRM44" s="350"/>
      <c r="FRN44" s="350"/>
      <c r="FRO44" s="350"/>
      <c r="FRP44" s="350"/>
      <c r="FRQ44" s="350"/>
      <c r="FRR44" s="350"/>
      <c r="FRS44" s="350"/>
      <c r="FRT44" s="350"/>
      <c r="FRU44" s="350"/>
      <c r="FRV44" s="350"/>
      <c r="FRW44" s="350"/>
      <c r="FRX44" s="350"/>
      <c r="FRY44" s="350"/>
      <c r="FRZ44" s="350"/>
      <c r="FSA44" s="350"/>
      <c r="FSB44" s="350"/>
      <c r="FSC44" s="350"/>
      <c r="FSD44" s="350"/>
      <c r="FSE44" s="350"/>
      <c r="FSF44" s="350"/>
      <c r="FSG44" s="350"/>
      <c r="FSH44" s="350"/>
      <c r="FSI44" s="350"/>
      <c r="FSJ44" s="350"/>
      <c r="FSK44" s="350"/>
      <c r="FSL44" s="350"/>
      <c r="FSM44" s="350"/>
      <c r="FSN44" s="350"/>
      <c r="FSO44" s="350"/>
      <c r="FSP44" s="350"/>
      <c r="FSQ44" s="350"/>
      <c r="FSR44" s="350"/>
      <c r="FSS44" s="350"/>
      <c r="FST44" s="350"/>
      <c r="FSU44" s="350"/>
      <c r="FSV44" s="350"/>
      <c r="FSW44" s="350"/>
      <c r="FSX44" s="350"/>
      <c r="FSY44" s="350"/>
      <c r="FSZ44" s="350"/>
      <c r="FTA44" s="350"/>
      <c r="FTB44" s="350"/>
      <c r="FTC44" s="350"/>
      <c r="FTD44" s="350"/>
      <c r="FTE44" s="350"/>
      <c r="FTF44" s="350"/>
      <c r="FTG44" s="350"/>
      <c r="FTH44" s="350"/>
      <c r="FTI44" s="350"/>
      <c r="FTJ44" s="350"/>
      <c r="FTK44" s="350"/>
      <c r="FTL44" s="350"/>
      <c r="FTM44" s="350"/>
      <c r="FTN44" s="350"/>
      <c r="FTO44" s="350"/>
      <c r="FTP44" s="350"/>
      <c r="FTQ44" s="350"/>
      <c r="FTR44" s="350"/>
      <c r="FTS44" s="350"/>
      <c r="FTT44" s="350"/>
      <c r="FTU44" s="350"/>
      <c r="FTV44" s="350"/>
      <c r="FTW44" s="350"/>
      <c r="FTX44" s="350"/>
      <c r="FTY44" s="350"/>
      <c r="FTZ44" s="350"/>
      <c r="FUA44" s="350"/>
      <c r="FUB44" s="350"/>
      <c r="FUC44" s="350"/>
      <c r="FUD44" s="350"/>
      <c r="FUE44" s="350"/>
      <c r="FUF44" s="350"/>
      <c r="FUG44" s="350"/>
      <c r="FUH44" s="350"/>
      <c r="FUI44" s="350"/>
      <c r="FUJ44" s="350"/>
      <c r="FUK44" s="350"/>
      <c r="FUL44" s="350"/>
      <c r="FUM44" s="350"/>
      <c r="FUN44" s="350"/>
      <c r="FUO44" s="350"/>
      <c r="FUP44" s="350"/>
      <c r="FUQ44" s="350"/>
      <c r="FUR44" s="350"/>
      <c r="FUS44" s="350"/>
      <c r="FUT44" s="350"/>
      <c r="FUU44" s="350"/>
      <c r="FUV44" s="350"/>
      <c r="FUW44" s="350"/>
      <c r="FUX44" s="350"/>
      <c r="FUY44" s="350"/>
      <c r="FUZ44" s="350"/>
      <c r="FVA44" s="350"/>
      <c r="FVB44" s="350"/>
      <c r="FVC44" s="350"/>
      <c r="FVD44" s="350"/>
      <c r="FVE44" s="350"/>
      <c r="FVF44" s="350"/>
      <c r="FVG44" s="350"/>
      <c r="FVH44" s="350"/>
      <c r="FVI44" s="350"/>
      <c r="FVJ44" s="350"/>
      <c r="FVK44" s="350"/>
      <c r="FVL44" s="350"/>
      <c r="FVM44" s="350"/>
      <c r="FVN44" s="350"/>
      <c r="FVO44" s="350"/>
      <c r="FVP44" s="350"/>
      <c r="FVQ44" s="350"/>
      <c r="FVR44" s="350"/>
      <c r="FVS44" s="350"/>
      <c r="FVT44" s="350"/>
      <c r="FVU44" s="350"/>
      <c r="FVV44" s="350"/>
      <c r="FVW44" s="350"/>
      <c r="FVX44" s="350"/>
      <c r="FVY44" s="350"/>
      <c r="FVZ44" s="350"/>
      <c r="FWA44" s="350"/>
      <c r="FWB44" s="350"/>
      <c r="FWC44" s="350"/>
      <c r="FWD44" s="350"/>
      <c r="FWE44" s="350"/>
      <c r="FWF44" s="350"/>
      <c r="FWG44" s="350"/>
      <c r="FWH44" s="350"/>
      <c r="FWI44" s="350"/>
      <c r="FWJ44" s="350"/>
      <c r="FWK44" s="350"/>
      <c r="FWL44" s="350"/>
      <c r="FWM44" s="350"/>
      <c r="FWN44" s="350"/>
      <c r="FWO44" s="350"/>
      <c r="FWP44" s="350"/>
      <c r="FWQ44" s="350"/>
      <c r="FWR44" s="350"/>
      <c r="FWS44" s="350"/>
      <c r="FWT44" s="350"/>
      <c r="FWU44" s="350"/>
      <c r="FWV44" s="350"/>
      <c r="FWW44" s="350"/>
      <c r="FWX44" s="350"/>
      <c r="FWY44" s="350"/>
      <c r="FWZ44" s="350"/>
      <c r="FXA44" s="350"/>
      <c r="FXB44" s="350"/>
      <c r="FXC44" s="350"/>
      <c r="FXD44" s="350"/>
      <c r="FXE44" s="350"/>
      <c r="FXF44" s="350"/>
      <c r="FXG44" s="350"/>
      <c r="FXH44" s="350"/>
      <c r="FXI44" s="350"/>
      <c r="FXJ44" s="350"/>
      <c r="FXK44" s="350"/>
      <c r="FXL44" s="350"/>
      <c r="FXM44" s="350"/>
      <c r="FXN44" s="350"/>
      <c r="FXO44" s="350"/>
      <c r="FXP44" s="350"/>
      <c r="FXQ44" s="350"/>
      <c r="FXR44" s="350"/>
      <c r="FXS44" s="350"/>
      <c r="FXT44" s="350"/>
      <c r="FXU44" s="350"/>
      <c r="FXV44" s="350"/>
      <c r="FXW44" s="350"/>
      <c r="FXX44" s="350"/>
      <c r="FXY44" s="350"/>
      <c r="FXZ44" s="350"/>
      <c r="FYA44" s="350"/>
      <c r="FYB44" s="350"/>
      <c r="FYC44" s="350"/>
      <c r="FYD44" s="350"/>
      <c r="FYE44" s="350"/>
      <c r="FYF44" s="350"/>
      <c r="FYG44" s="350"/>
      <c r="FYH44" s="350"/>
      <c r="FYI44" s="350"/>
      <c r="FYJ44" s="350"/>
      <c r="FYK44" s="350"/>
      <c r="FYL44" s="350"/>
      <c r="FYM44" s="350"/>
      <c r="FYN44" s="350"/>
      <c r="FYO44" s="350"/>
      <c r="FYP44" s="350"/>
      <c r="FYQ44" s="350"/>
      <c r="FYR44" s="350"/>
      <c r="FYS44" s="350"/>
      <c r="FYT44" s="350"/>
      <c r="FYU44" s="350"/>
      <c r="FYV44" s="350"/>
      <c r="FYW44" s="350"/>
      <c r="FYX44" s="350"/>
      <c r="FYY44" s="350"/>
      <c r="FYZ44" s="350"/>
      <c r="FZA44" s="350"/>
      <c r="FZB44" s="350"/>
      <c r="FZC44" s="350"/>
      <c r="FZD44" s="350"/>
      <c r="FZE44" s="350"/>
      <c r="FZF44" s="350"/>
      <c r="FZG44" s="350"/>
      <c r="FZH44" s="350"/>
      <c r="FZI44" s="350"/>
      <c r="FZJ44" s="350"/>
      <c r="FZK44" s="350"/>
      <c r="FZL44" s="350"/>
      <c r="FZM44" s="350"/>
      <c r="FZN44" s="350"/>
      <c r="FZO44" s="350"/>
      <c r="FZP44" s="350"/>
      <c r="FZQ44" s="350"/>
      <c r="FZR44" s="350"/>
      <c r="FZS44" s="350"/>
      <c r="FZT44" s="350"/>
      <c r="FZU44" s="350"/>
      <c r="FZV44" s="350"/>
      <c r="FZW44" s="350"/>
      <c r="FZX44" s="350"/>
      <c r="FZY44" s="350"/>
      <c r="FZZ44" s="350"/>
      <c r="GAA44" s="350"/>
      <c r="GAB44" s="350"/>
      <c r="GAC44" s="350"/>
      <c r="GAD44" s="350"/>
      <c r="GAE44" s="350"/>
      <c r="GAF44" s="350"/>
      <c r="GAG44" s="350"/>
      <c r="GAH44" s="350"/>
      <c r="GAI44" s="350"/>
      <c r="GAJ44" s="350"/>
      <c r="GAK44" s="350"/>
      <c r="GAL44" s="350"/>
      <c r="GAM44" s="350"/>
      <c r="GAN44" s="350"/>
      <c r="GAO44" s="350"/>
      <c r="GAP44" s="350"/>
      <c r="GAQ44" s="350"/>
      <c r="GAR44" s="350"/>
      <c r="GAS44" s="350"/>
      <c r="GAT44" s="350"/>
      <c r="GAU44" s="350"/>
      <c r="GAV44" s="350"/>
      <c r="GAW44" s="350"/>
      <c r="GAX44" s="350"/>
      <c r="GAY44" s="350"/>
      <c r="GAZ44" s="350"/>
      <c r="GBA44" s="350"/>
      <c r="GBB44" s="350"/>
      <c r="GBC44" s="350"/>
      <c r="GBD44" s="350"/>
      <c r="GBE44" s="350"/>
      <c r="GBF44" s="350"/>
      <c r="GBG44" s="350"/>
      <c r="GBH44" s="350"/>
      <c r="GBI44" s="350"/>
      <c r="GBJ44" s="350"/>
      <c r="GBK44" s="350"/>
      <c r="GBL44" s="350"/>
      <c r="GBM44" s="350"/>
      <c r="GBN44" s="350"/>
      <c r="GBO44" s="350"/>
      <c r="GBP44" s="350"/>
      <c r="GBQ44" s="350"/>
      <c r="GBR44" s="350"/>
      <c r="GBS44" s="350"/>
      <c r="GBT44" s="350"/>
      <c r="GBU44" s="350"/>
      <c r="GBV44" s="350"/>
      <c r="GBW44" s="350"/>
      <c r="GBX44" s="350"/>
      <c r="GBY44" s="350"/>
      <c r="GBZ44" s="350"/>
      <c r="GCA44" s="350"/>
      <c r="GCB44" s="350"/>
      <c r="GCC44" s="350"/>
      <c r="GCD44" s="350"/>
      <c r="GCE44" s="350"/>
      <c r="GCF44" s="350"/>
      <c r="GCG44" s="350"/>
      <c r="GCH44" s="350"/>
      <c r="GCI44" s="350"/>
      <c r="GCJ44" s="350"/>
      <c r="GCK44" s="350"/>
      <c r="GCL44" s="350"/>
      <c r="GCM44" s="350"/>
      <c r="GCN44" s="350"/>
      <c r="GCO44" s="350"/>
      <c r="GCP44" s="350"/>
      <c r="GCQ44" s="350"/>
      <c r="GCR44" s="350"/>
      <c r="GCS44" s="350"/>
      <c r="GCT44" s="350"/>
      <c r="GCU44" s="350"/>
      <c r="GCV44" s="350"/>
      <c r="GCW44" s="350"/>
      <c r="GCX44" s="350"/>
      <c r="GCY44" s="350"/>
      <c r="GCZ44" s="350"/>
      <c r="GDA44" s="350"/>
      <c r="GDB44" s="350"/>
      <c r="GDC44" s="350"/>
      <c r="GDD44" s="350"/>
      <c r="GDE44" s="350"/>
      <c r="GDF44" s="350"/>
      <c r="GDG44" s="350"/>
      <c r="GDH44" s="350"/>
      <c r="GDI44" s="350"/>
      <c r="GDJ44" s="350"/>
      <c r="GDK44" s="350"/>
      <c r="GDL44" s="350"/>
      <c r="GDM44" s="350"/>
      <c r="GDN44" s="350"/>
      <c r="GDO44" s="350"/>
      <c r="GDP44" s="350"/>
      <c r="GDQ44" s="350"/>
      <c r="GDR44" s="350"/>
      <c r="GDS44" s="350"/>
      <c r="GDT44" s="350"/>
      <c r="GDU44" s="350"/>
      <c r="GDV44" s="350"/>
      <c r="GDW44" s="350"/>
      <c r="GDX44" s="350"/>
      <c r="GDY44" s="350"/>
      <c r="GDZ44" s="350"/>
      <c r="GEA44" s="350"/>
      <c r="GEB44" s="350"/>
      <c r="GEC44" s="350"/>
      <c r="GED44" s="350"/>
      <c r="GEE44" s="350"/>
      <c r="GEF44" s="350"/>
      <c r="GEG44" s="350"/>
      <c r="GEH44" s="350"/>
      <c r="GEI44" s="350"/>
      <c r="GEJ44" s="350"/>
      <c r="GEK44" s="350"/>
      <c r="GEL44" s="350"/>
      <c r="GEM44" s="350"/>
      <c r="GEN44" s="350"/>
      <c r="GEO44" s="350"/>
      <c r="GEP44" s="350"/>
      <c r="GEQ44" s="350"/>
      <c r="GER44" s="350"/>
      <c r="GES44" s="350"/>
      <c r="GET44" s="350"/>
      <c r="GEU44" s="350"/>
      <c r="GEV44" s="350"/>
      <c r="GEW44" s="350"/>
      <c r="GEX44" s="350"/>
      <c r="GEY44" s="350"/>
      <c r="GEZ44" s="350"/>
      <c r="GFA44" s="350"/>
      <c r="GFB44" s="350"/>
      <c r="GFC44" s="350"/>
      <c r="GFD44" s="350"/>
      <c r="GFE44" s="350"/>
      <c r="GFF44" s="350"/>
      <c r="GFG44" s="350"/>
      <c r="GFH44" s="350"/>
      <c r="GFI44" s="350"/>
      <c r="GFJ44" s="350"/>
      <c r="GFK44" s="350"/>
      <c r="GFL44" s="350"/>
      <c r="GFM44" s="350"/>
      <c r="GFN44" s="350"/>
      <c r="GFO44" s="350"/>
      <c r="GFP44" s="350"/>
      <c r="GFQ44" s="350"/>
      <c r="GFR44" s="350"/>
      <c r="GFS44" s="350"/>
      <c r="GFT44" s="350"/>
      <c r="GFU44" s="350"/>
      <c r="GFV44" s="350"/>
      <c r="GFW44" s="350"/>
      <c r="GFX44" s="350"/>
      <c r="GFY44" s="350"/>
      <c r="GFZ44" s="350"/>
      <c r="GGA44" s="350"/>
      <c r="GGB44" s="350"/>
      <c r="GGC44" s="350"/>
      <c r="GGD44" s="350"/>
      <c r="GGE44" s="350"/>
      <c r="GGF44" s="350"/>
      <c r="GGG44" s="350"/>
      <c r="GGH44" s="350"/>
      <c r="GGI44" s="350"/>
      <c r="GGJ44" s="350"/>
      <c r="GGK44" s="350"/>
      <c r="GGL44" s="350"/>
      <c r="GGM44" s="350"/>
      <c r="GGN44" s="350"/>
      <c r="GGO44" s="350"/>
      <c r="GGP44" s="350"/>
      <c r="GGQ44" s="350"/>
      <c r="GGR44" s="350"/>
      <c r="GGS44" s="350"/>
      <c r="GGT44" s="350"/>
      <c r="GGU44" s="350"/>
      <c r="GGV44" s="350"/>
      <c r="GGW44" s="350"/>
      <c r="GGX44" s="350"/>
      <c r="GGY44" s="350"/>
      <c r="GGZ44" s="350"/>
      <c r="GHA44" s="350"/>
      <c r="GHB44" s="350"/>
      <c r="GHC44" s="350"/>
      <c r="GHD44" s="350"/>
      <c r="GHE44" s="350"/>
      <c r="GHF44" s="350"/>
      <c r="GHG44" s="350"/>
      <c r="GHH44" s="350"/>
      <c r="GHI44" s="350"/>
      <c r="GHJ44" s="350"/>
      <c r="GHK44" s="350"/>
      <c r="GHL44" s="350"/>
      <c r="GHM44" s="350"/>
      <c r="GHN44" s="350"/>
      <c r="GHO44" s="350"/>
      <c r="GHP44" s="350"/>
      <c r="GHQ44" s="350"/>
      <c r="GHR44" s="350"/>
      <c r="GHS44" s="350"/>
      <c r="GHT44" s="350"/>
      <c r="GHU44" s="350"/>
      <c r="GHV44" s="350"/>
      <c r="GHW44" s="350"/>
      <c r="GHX44" s="350"/>
      <c r="GHY44" s="350"/>
      <c r="GHZ44" s="350"/>
      <c r="GIA44" s="350"/>
      <c r="GIB44" s="350"/>
      <c r="GIC44" s="350"/>
      <c r="GID44" s="350"/>
      <c r="GIE44" s="350"/>
      <c r="GIF44" s="350"/>
      <c r="GIG44" s="350"/>
      <c r="GIH44" s="350"/>
      <c r="GII44" s="350"/>
      <c r="GIJ44" s="350"/>
      <c r="GIK44" s="350"/>
      <c r="GIL44" s="350"/>
      <c r="GIM44" s="350"/>
      <c r="GIN44" s="350"/>
      <c r="GIO44" s="350"/>
      <c r="GIP44" s="350"/>
      <c r="GIQ44" s="350"/>
      <c r="GIR44" s="350"/>
      <c r="GIS44" s="350"/>
      <c r="GIT44" s="350"/>
      <c r="GIU44" s="350"/>
      <c r="GIV44" s="350"/>
      <c r="GIW44" s="350"/>
      <c r="GIX44" s="350"/>
      <c r="GIY44" s="350"/>
      <c r="GIZ44" s="350"/>
      <c r="GJA44" s="350"/>
      <c r="GJB44" s="350"/>
      <c r="GJC44" s="350"/>
      <c r="GJD44" s="350"/>
      <c r="GJE44" s="350"/>
      <c r="GJF44" s="350"/>
      <c r="GJG44" s="350"/>
      <c r="GJH44" s="350"/>
      <c r="GJI44" s="350"/>
      <c r="GJJ44" s="350"/>
      <c r="GJK44" s="350"/>
      <c r="GJL44" s="350"/>
      <c r="GJM44" s="350"/>
      <c r="GJN44" s="350"/>
      <c r="GJO44" s="350"/>
      <c r="GJP44" s="350"/>
      <c r="GJQ44" s="350"/>
      <c r="GJR44" s="350"/>
      <c r="GJS44" s="350"/>
      <c r="GJT44" s="350"/>
      <c r="GJU44" s="350"/>
      <c r="GJV44" s="350"/>
      <c r="GJW44" s="350"/>
      <c r="GJX44" s="350"/>
      <c r="GJY44" s="350"/>
      <c r="GJZ44" s="350"/>
      <c r="GKA44" s="350"/>
      <c r="GKB44" s="350"/>
      <c r="GKC44" s="350"/>
      <c r="GKD44" s="350"/>
      <c r="GKE44" s="350"/>
      <c r="GKF44" s="350"/>
      <c r="GKG44" s="350"/>
      <c r="GKH44" s="350"/>
      <c r="GKI44" s="350"/>
      <c r="GKJ44" s="350"/>
      <c r="GKK44" s="350"/>
      <c r="GKL44" s="350"/>
      <c r="GKM44" s="350"/>
      <c r="GKN44" s="350"/>
      <c r="GKO44" s="350"/>
      <c r="GKP44" s="350"/>
      <c r="GKQ44" s="350"/>
      <c r="GKR44" s="350"/>
      <c r="GKS44" s="350"/>
      <c r="GKT44" s="350"/>
      <c r="GKU44" s="350"/>
      <c r="GKV44" s="350"/>
      <c r="GKW44" s="350"/>
      <c r="GKX44" s="350"/>
      <c r="GKY44" s="350"/>
      <c r="GKZ44" s="350"/>
      <c r="GLA44" s="350"/>
      <c r="GLB44" s="350"/>
      <c r="GLC44" s="350"/>
      <c r="GLD44" s="350"/>
      <c r="GLE44" s="350"/>
      <c r="GLF44" s="350"/>
      <c r="GLG44" s="350"/>
      <c r="GLH44" s="350"/>
      <c r="GLI44" s="350"/>
      <c r="GLJ44" s="350"/>
      <c r="GLK44" s="350"/>
      <c r="GLL44" s="350"/>
      <c r="GLM44" s="350"/>
      <c r="GLN44" s="350"/>
      <c r="GLO44" s="350"/>
      <c r="GLP44" s="350"/>
      <c r="GLQ44" s="350"/>
      <c r="GLR44" s="350"/>
      <c r="GLS44" s="350"/>
      <c r="GLT44" s="350"/>
      <c r="GLU44" s="350"/>
      <c r="GLV44" s="350"/>
      <c r="GLW44" s="350"/>
      <c r="GLX44" s="350"/>
      <c r="GLY44" s="350"/>
      <c r="GLZ44" s="350"/>
      <c r="GMA44" s="350"/>
      <c r="GMB44" s="350"/>
      <c r="GMC44" s="350"/>
      <c r="GMD44" s="350"/>
      <c r="GME44" s="350"/>
      <c r="GMF44" s="350"/>
      <c r="GMG44" s="350"/>
      <c r="GMH44" s="350"/>
      <c r="GMI44" s="350"/>
      <c r="GMJ44" s="350"/>
      <c r="GMK44" s="350"/>
      <c r="GML44" s="350"/>
      <c r="GMM44" s="350"/>
      <c r="GMN44" s="350"/>
      <c r="GMO44" s="350"/>
      <c r="GMP44" s="350"/>
      <c r="GMQ44" s="350"/>
      <c r="GMR44" s="350"/>
      <c r="GMS44" s="350"/>
      <c r="GMT44" s="350"/>
      <c r="GMU44" s="350"/>
      <c r="GMV44" s="350"/>
      <c r="GMW44" s="350"/>
      <c r="GMX44" s="350"/>
      <c r="GMY44" s="350"/>
      <c r="GMZ44" s="350"/>
      <c r="GNA44" s="350"/>
      <c r="GNB44" s="350"/>
      <c r="GNC44" s="350"/>
      <c r="GND44" s="350"/>
      <c r="GNE44" s="350"/>
      <c r="GNF44" s="350"/>
      <c r="GNG44" s="350"/>
      <c r="GNH44" s="350"/>
      <c r="GNI44" s="350"/>
      <c r="GNJ44" s="350"/>
      <c r="GNK44" s="350"/>
      <c r="GNL44" s="350"/>
      <c r="GNM44" s="350"/>
      <c r="GNN44" s="350"/>
      <c r="GNO44" s="350"/>
      <c r="GNP44" s="350"/>
      <c r="GNQ44" s="350"/>
      <c r="GNR44" s="350"/>
      <c r="GNS44" s="350"/>
      <c r="GNT44" s="350"/>
      <c r="GNU44" s="350"/>
      <c r="GNV44" s="350"/>
      <c r="GNW44" s="350"/>
      <c r="GNX44" s="350"/>
      <c r="GNY44" s="350"/>
      <c r="GNZ44" s="350"/>
      <c r="GOA44" s="350"/>
      <c r="GOB44" s="350"/>
      <c r="GOC44" s="350"/>
      <c r="GOD44" s="350"/>
      <c r="GOE44" s="350"/>
      <c r="GOF44" s="350"/>
      <c r="GOG44" s="350"/>
      <c r="GOH44" s="350"/>
      <c r="GOI44" s="350"/>
      <c r="GOJ44" s="350"/>
      <c r="GOK44" s="350"/>
      <c r="GOL44" s="350"/>
      <c r="GOM44" s="350"/>
      <c r="GON44" s="350"/>
      <c r="GOO44" s="350"/>
      <c r="GOP44" s="350"/>
      <c r="GOQ44" s="350"/>
      <c r="GOR44" s="350"/>
      <c r="GOS44" s="350"/>
      <c r="GOT44" s="350"/>
      <c r="GOU44" s="350"/>
      <c r="GOV44" s="350"/>
      <c r="GOW44" s="350"/>
      <c r="GOX44" s="350"/>
      <c r="GOY44" s="350"/>
      <c r="GOZ44" s="350"/>
      <c r="GPA44" s="350"/>
      <c r="GPB44" s="350"/>
      <c r="GPC44" s="350"/>
      <c r="GPD44" s="350"/>
      <c r="GPE44" s="350"/>
      <c r="GPF44" s="350"/>
      <c r="GPG44" s="350"/>
      <c r="GPH44" s="350"/>
      <c r="GPI44" s="350"/>
      <c r="GPJ44" s="350"/>
      <c r="GPK44" s="350"/>
      <c r="GPL44" s="350"/>
      <c r="GPM44" s="350"/>
      <c r="GPN44" s="350"/>
      <c r="GPO44" s="350"/>
      <c r="GPP44" s="350"/>
      <c r="GPQ44" s="350"/>
      <c r="GPR44" s="350"/>
      <c r="GPS44" s="350"/>
      <c r="GPT44" s="350"/>
      <c r="GPU44" s="350"/>
      <c r="GPV44" s="350"/>
      <c r="GPW44" s="350"/>
      <c r="GPX44" s="350"/>
      <c r="GPY44" s="350"/>
      <c r="GPZ44" s="350"/>
      <c r="GQA44" s="350"/>
      <c r="GQB44" s="350"/>
      <c r="GQC44" s="350"/>
      <c r="GQD44" s="350"/>
      <c r="GQE44" s="350"/>
      <c r="GQF44" s="350"/>
      <c r="GQG44" s="350"/>
      <c r="GQH44" s="350"/>
      <c r="GQI44" s="350"/>
      <c r="GQJ44" s="350"/>
      <c r="GQK44" s="350"/>
      <c r="GQL44" s="350"/>
      <c r="GQM44" s="350"/>
      <c r="GQN44" s="350"/>
      <c r="GQO44" s="350"/>
      <c r="GQP44" s="350"/>
      <c r="GQQ44" s="350"/>
      <c r="GQR44" s="350"/>
      <c r="GQS44" s="350"/>
      <c r="GQT44" s="350"/>
      <c r="GQU44" s="350"/>
      <c r="GQV44" s="350"/>
      <c r="GQW44" s="350"/>
      <c r="GQX44" s="350"/>
      <c r="GQY44" s="350"/>
      <c r="GQZ44" s="350"/>
      <c r="GRA44" s="350"/>
      <c r="GRB44" s="350"/>
      <c r="GRC44" s="350"/>
      <c r="GRD44" s="350"/>
      <c r="GRE44" s="350"/>
      <c r="GRF44" s="350"/>
      <c r="GRG44" s="350"/>
      <c r="GRH44" s="350"/>
      <c r="GRI44" s="350"/>
      <c r="GRJ44" s="350"/>
      <c r="GRK44" s="350"/>
      <c r="GRL44" s="350"/>
      <c r="GRM44" s="350"/>
      <c r="GRN44" s="350"/>
      <c r="GRO44" s="350"/>
      <c r="GRP44" s="350"/>
      <c r="GRQ44" s="350"/>
      <c r="GRR44" s="350"/>
      <c r="GRS44" s="350"/>
      <c r="GRT44" s="350"/>
      <c r="GRU44" s="350"/>
      <c r="GRV44" s="350"/>
      <c r="GRW44" s="350"/>
      <c r="GRX44" s="350"/>
      <c r="GRY44" s="350"/>
      <c r="GRZ44" s="350"/>
      <c r="GSA44" s="350"/>
      <c r="GSB44" s="350"/>
      <c r="GSC44" s="350"/>
      <c r="GSD44" s="350"/>
      <c r="GSE44" s="350"/>
      <c r="GSF44" s="350"/>
      <c r="GSG44" s="350"/>
      <c r="GSH44" s="350"/>
      <c r="GSI44" s="350"/>
      <c r="GSJ44" s="350"/>
      <c r="GSK44" s="350"/>
      <c r="GSL44" s="350"/>
      <c r="GSM44" s="350"/>
      <c r="GSN44" s="350"/>
      <c r="GSO44" s="350"/>
      <c r="GSP44" s="350"/>
      <c r="GSQ44" s="350"/>
      <c r="GSR44" s="350"/>
      <c r="GSS44" s="350"/>
      <c r="GST44" s="350"/>
      <c r="GSU44" s="350"/>
      <c r="GSV44" s="350"/>
      <c r="GSW44" s="350"/>
      <c r="GSX44" s="350"/>
      <c r="GSY44" s="350"/>
      <c r="GSZ44" s="350"/>
      <c r="GTA44" s="350"/>
      <c r="GTB44" s="350"/>
      <c r="GTC44" s="350"/>
      <c r="GTD44" s="350"/>
      <c r="GTE44" s="350"/>
      <c r="GTF44" s="350"/>
      <c r="GTG44" s="350"/>
      <c r="GTH44" s="350"/>
      <c r="GTI44" s="350"/>
      <c r="GTJ44" s="350"/>
      <c r="GTK44" s="350"/>
      <c r="GTL44" s="350"/>
      <c r="GTM44" s="350"/>
      <c r="GTN44" s="350"/>
      <c r="GTO44" s="350"/>
      <c r="GTP44" s="350"/>
      <c r="GTQ44" s="350"/>
      <c r="GTR44" s="350"/>
      <c r="GTS44" s="350"/>
      <c r="GTT44" s="350"/>
      <c r="GTU44" s="350"/>
      <c r="GTV44" s="350"/>
      <c r="GTW44" s="350"/>
      <c r="GTX44" s="350"/>
      <c r="GTY44" s="350"/>
      <c r="GTZ44" s="350"/>
      <c r="GUA44" s="350"/>
      <c r="GUB44" s="350"/>
      <c r="GUC44" s="350"/>
      <c r="GUD44" s="350"/>
      <c r="GUE44" s="350"/>
      <c r="GUF44" s="350"/>
      <c r="GUG44" s="350"/>
      <c r="GUH44" s="350"/>
      <c r="GUI44" s="350"/>
      <c r="GUJ44" s="350"/>
      <c r="GUK44" s="350"/>
      <c r="GUL44" s="350"/>
      <c r="GUM44" s="350"/>
      <c r="GUN44" s="350"/>
      <c r="GUO44" s="350"/>
      <c r="GUP44" s="350"/>
      <c r="GUQ44" s="350"/>
      <c r="GUR44" s="350"/>
      <c r="GUS44" s="350"/>
      <c r="GUT44" s="350"/>
      <c r="GUU44" s="350"/>
      <c r="GUV44" s="350"/>
      <c r="GUW44" s="350"/>
      <c r="GUX44" s="350"/>
      <c r="GUY44" s="350"/>
      <c r="GUZ44" s="350"/>
      <c r="GVA44" s="350"/>
      <c r="GVB44" s="350"/>
      <c r="GVC44" s="350"/>
      <c r="GVD44" s="350"/>
      <c r="GVE44" s="350"/>
      <c r="GVF44" s="350"/>
      <c r="GVG44" s="350"/>
      <c r="GVH44" s="350"/>
      <c r="GVI44" s="350"/>
      <c r="GVJ44" s="350"/>
      <c r="GVK44" s="350"/>
      <c r="GVL44" s="350"/>
      <c r="GVM44" s="350"/>
      <c r="GVN44" s="350"/>
      <c r="GVO44" s="350"/>
      <c r="GVP44" s="350"/>
      <c r="GVQ44" s="350"/>
      <c r="GVR44" s="350"/>
      <c r="GVS44" s="350"/>
      <c r="GVT44" s="350"/>
      <c r="GVU44" s="350"/>
      <c r="GVV44" s="350"/>
      <c r="GVW44" s="350"/>
      <c r="GVX44" s="350"/>
      <c r="GVY44" s="350"/>
      <c r="GVZ44" s="350"/>
      <c r="GWA44" s="350"/>
      <c r="GWB44" s="350"/>
      <c r="GWC44" s="350"/>
      <c r="GWD44" s="350"/>
      <c r="GWE44" s="350"/>
      <c r="GWF44" s="350"/>
      <c r="GWG44" s="350"/>
      <c r="GWH44" s="350"/>
      <c r="GWI44" s="350"/>
      <c r="GWJ44" s="350"/>
      <c r="GWK44" s="350"/>
      <c r="GWL44" s="350"/>
      <c r="GWM44" s="350"/>
      <c r="GWN44" s="350"/>
      <c r="GWO44" s="350"/>
      <c r="GWP44" s="350"/>
      <c r="GWQ44" s="350"/>
      <c r="GWR44" s="350"/>
      <c r="GWS44" s="350"/>
      <c r="GWT44" s="350"/>
      <c r="GWU44" s="350"/>
      <c r="GWV44" s="350"/>
      <c r="GWW44" s="350"/>
      <c r="GWX44" s="350"/>
      <c r="GWY44" s="350"/>
      <c r="GWZ44" s="350"/>
      <c r="GXA44" s="350"/>
      <c r="GXB44" s="350"/>
      <c r="GXC44" s="350"/>
      <c r="GXD44" s="350"/>
      <c r="GXE44" s="350"/>
      <c r="GXF44" s="350"/>
      <c r="GXG44" s="350"/>
      <c r="GXH44" s="350"/>
      <c r="GXI44" s="350"/>
      <c r="GXJ44" s="350"/>
      <c r="GXK44" s="350"/>
      <c r="GXL44" s="350"/>
      <c r="GXM44" s="350"/>
      <c r="GXN44" s="350"/>
      <c r="GXO44" s="350"/>
      <c r="GXP44" s="350"/>
      <c r="GXQ44" s="350"/>
      <c r="GXR44" s="350"/>
      <c r="GXS44" s="350"/>
      <c r="GXT44" s="350"/>
      <c r="GXU44" s="350"/>
      <c r="GXV44" s="350"/>
      <c r="GXW44" s="350"/>
      <c r="GXX44" s="350"/>
      <c r="GXY44" s="350"/>
      <c r="GXZ44" s="350"/>
      <c r="GYA44" s="350"/>
      <c r="GYB44" s="350"/>
      <c r="GYC44" s="350"/>
      <c r="GYD44" s="350"/>
      <c r="GYE44" s="350"/>
      <c r="GYF44" s="350"/>
      <c r="GYG44" s="350"/>
      <c r="GYH44" s="350"/>
      <c r="GYI44" s="350"/>
      <c r="GYJ44" s="350"/>
      <c r="GYK44" s="350"/>
      <c r="GYL44" s="350"/>
      <c r="GYM44" s="350"/>
      <c r="GYN44" s="350"/>
      <c r="GYO44" s="350"/>
      <c r="GYP44" s="350"/>
      <c r="GYQ44" s="350"/>
      <c r="GYR44" s="350"/>
      <c r="GYS44" s="350"/>
      <c r="GYT44" s="350"/>
      <c r="GYU44" s="350"/>
      <c r="GYV44" s="350"/>
      <c r="GYW44" s="350"/>
      <c r="GYX44" s="350"/>
      <c r="GYY44" s="350"/>
      <c r="GYZ44" s="350"/>
      <c r="GZA44" s="350"/>
      <c r="GZB44" s="350"/>
      <c r="GZC44" s="350"/>
      <c r="GZD44" s="350"/>
      <c r="GZE44" s="350"/>
      <c r="GZF44" s="350"/>
      <c r="GZG44" s="350"/>
      <c r="GZH44" s="350"/>
      <c r="GZI44" s="350"/>
      <c r="GZJ44" s="350"/>
      <c r="GZK44" s="350"/>
      <c r="GZL44" s="350"/>
      <c r="GZM44" s="350"/>
      <c r="GZN44" s="350"/>
      <c r="GZO44" s="350"/>
      <c r="GZP44" s="350"/>
      <c r="GZQ44" s="350"/>
      <c r="GZR44" s="350"/>
      <c r="GZS44" s="350"/>
      <c r="GZT44" s="350"/>
      <c r="GZU44" s="350"/>
      <c r="GZV44" s="350"/>
      <c r="GZW44" s="350"/>
      <c r="GZX44" s="350"/>
      <c r="GZY44" s="350"/>
      <c r="GZZ44" s="350"/>
      <c r="HAA44" s="350"/>
      <c r="HAB44" s="350"/>
      <c r="HAC44" s="350"/>
      <c r="HAD44" s="350"/>
      <c r="HAE44" s="350"/>
      <c r="HAF44" s="350"/>
      <c r="HAG44" s="350"/>
      <c r="HAH44" s="350"/>
      <c r="HAI44" s="350"/>
      <c r="HAJ44" s="350"/>
      <c r="HAK44" s="350"/>
      <c r="HAL44" s="350"/>
      <c r="HAM44" s="350"/>
      <c r="HAN44" s="350"/>
      <c r="HAO44" s="350"/>
      <c r="HAP44" s="350"/>
      <c r="HAQ44" s="350"/>
      <c r="HAR44" s="350"/>
      <c r="HAS44" s="350"/>
      <c r="HAT44" s="350"/>
      <c r="HAU44" s="350"/>
      <c r="HAV44" s="350"/>
      <c r="HAW44" s="350"/>
      <c r="HAX44" s="350"/>
      <c r="HAY44" s="350"/>
      <c r="HAZ44" s="350"/>
      <c r="HBA44" s="350"/>
      <c r="HBB44" s="350"/>
      <c r="HBC44" s="350"/>
      <c r="HBD44" s="350"/>
      <c r="HBE44" s="350"/>
      <c r="HBF44" s="350"/>
      <c r="HBG44" s="350"/>
      <c r="HBH44" s="350"/>
      <c r="HBI44" s="350"/>
      <c r="HBJ44" s="350"/>
      <c r="HBK44" s="350"/>
      <c r="HBL44" s="350"/>
      <c r="HBM44" s="350"/>
      <c r="HBN44" s="350"/>
      <c r="HBO44" s="350"/>
      <c r="HBP44" s="350"/>
      <c r="HBQ44" s="350"/>
      <c r="HBR44" s="350"/>
      <c r="HBS44" s="350"/>
      <c r="HBT44" s="350"/>
      <c r="HBU44" s="350"/>
      <c r="HBV44" s="350"/>
      <c r="HBW44" s="350"/>
      <c r="HBX44" s="350"/>
      <c r="HBY44" s="350"/>
      <c r="HBZ44" s="350"/>
      <c r="HCA44" s="350"/>
      <c r="HCB44" s="350"/>
      <c r="HCC44" s="350"/>
      <c r="HCD44" s="350"/>
      <c r="HCE44" s="350"/>
      <c r="HCF44" s="350"/>
      <c r="HCG44" s="350"/>
      <c r="HCH44" s="350"/>
      <c r="HCI44" s="350"/>
      <c r="HCJ44" s="350"/>
      <c r="HCK44" s="350"/>
      <c r="HCL44" s="350"/>
      <c r="HCM44" s="350"/>
      <c r="HCN44" s="350"/>
      <c r="HCO44" s="350"/>
      <c r="HCP44" s="350"/>
      <c r="HCQ44" s="350"/>
      <c r="HCR44" s="350"/>
      <c r="HCS44" s="350"/>
      <c r="HCT44" s="350"/>
      <c r="HCU44" s="350"/>
      <c r="HCV44" s="350"/>
      <c r="HCW44" s="350"/>
      <c r="HCX44" s="350"/>
      <c r="HCY44" s="350"/>
      <c r="HCZ44" s="350"/>
      <c r="HDA44" s="350"/>
      <c r="HDB44" s="350"/>
      <c r="HDC44" s="350"/>
      <c r="HDD44" s="350"/>
      <c r="HDE44" s="350"/>
      <c r="HDF44" s="350"/>
      <c r="HDG44" s="350"/>
      <c r="HDH44" s="350"/>
      <c r="HDI44" s="350"/>
      <c r="HDJ44" s="350"/>
      <c r="HDK44" s="350"/>
      <c r="HDL44" s="350"/>
      <c r="HDM44" s="350"/>
      <c r="HDN44" s="350"/>
      <c r="HDO44" s="350"/>
      <c r="HDP44" s="350"/>
      <c r="HDQ44" s="350"/>
      <c r="HDR44" s="350"/>
      <c r="HDS44" s="350"/>
      <c r="HDT44" s="350"/>
      <c r="HDU44" s="350"/>
      <c r="HDV44" s="350"/>
      <c r="HDW44" s="350"/>
      <c r="HDX44" s="350"/>
      <c r="HDY44" s="350"/>
      <c r="HDZ44" s="350"/>
      <c r="HEA44" s="350"/>
      <c r="HEB44" s="350"/>
      <c r="HEC44" s="350"/>
      <c r="HED44" s="350"/>
      <c r="HEE44" s="350"/>
      <c r="HEF44" s="350"/>
      <c r="HEG44" s="350"/>
      <c r="HEH44" s="350"/>
      <c r="HEI44" s="350"/>
      <c r="HEJ44" s="350"/>
      <c r="HEK44" s="350"/>
      <c r="HEL44" s="350"/>
      <c r="HEM44" s="350"/>
      <c r="HEN44" s="350"/>
      <c r="HEO44" s="350"/>
      <c r="HEP44" s="350"/>
      <c r="HEQ44" s="350"/>
      <c r="HER44" s="350"/>
      <c r="HES44" s="350"/>
      <c r="HET44" s="350"/>
      <c r="HEU44" s="350"/>
      <c r="HEV44" s="350"/>
      <c r="HEW44" s="350"/>
      <c r="HEX44" s="350"/>
      <c r="HEY44" s="350"/>
      <c r="HEZ44" s="350"/>
      <c r="HFA44" s="350"/>
      <c r="HFB44" s="350"/>
      <c r="HFC44" s="350"/>
      <c r="HFD44" s="350"/>
      <c r="HFE44" s="350"/>
      <c r="HFF44" s="350"/>
      <c r="HFG44" s="350"/>
      <c r="HFH44" s="350"/>
      <c r="HFI44" s="350"/>
      <c r="HFJ44" s="350"/>
      <c r="HFK44" s="350"/>
      <c r="HFL44" s="350"/>
      <c r="HFM44" s="350"/>
      <c r="HFN44" s="350"/>
      <c r="HFO44" s="350"/>
      <c r="HFP44" s="350"/>
      <c r="HFQ44" s="350"/>
      <c r="HFR44" s="350"/>
      <c r="HFS44" s="350"/>
      <c r="HFT44" s="350"/>
      <c r="HFU44" s="350"/>
      <c r="HFV44" s="350"/>
      <c r="HFW44" s="350"/>
      <c r="HFX44" s="350"/>
      <c r="HFY44" s="350"/>
      <c r="HFZ44" s="350"/>
      <c r="HGA44" s="350"/>
      <c r="HGB44" s="350"/>
      <c r="HGC44" s="350"/>
      <c r="HGD44" s="350"/>
      <c r="HGE44" s="350"/>
      <c r="HGF44" s="350"/>
      <c r="HGG44" s="350"/>
      <c r="HGH44" s="350"/>
      <c r="HGI44" s="350"/>
      <c r="HGJ44" s="350"/>
      <c r="HGK44" s="350"/>
      <c r="HGL44" s="350"/>
      <c r="HGM44" s="350"/>
      <c r="HGN44" s="350"/>
      <c r="HGO44" s="350"/>
      <c r="HGP44" s="350"/>
      <c r="HGQ44" s="350"/>
      <c r="HGR44" s="350"/>
      <c r="HGS44" s="350"/>
      <c r="HGT44" s="350"/>
      <c r="HGU44" s="350"/>
      <c r="HGV44" s="350"/>
      <c r="HGW44" s="350"/>
      <c r="HGX44" s="350"/>
      <c r="HGY44" s="350"/>
      <c r="HGZ44" s="350"/>
      <c r="HHA44" s="350"/>
      <c r="HHB44" s="350"/>
      <c r="HHC44" s="350"/>
      <c r="HHD44" s="350"/>
      <c r="HHE44" s="350"/>
      <c r="HHF44" s="350"/>
      <c r="HHG44" s="350"/>
      <c r="HHH44" s="350"/>
      <c r="HHI44" s="350"/>
      <c r="HHJ44" s="350"/>
      <c r="HHK44" s="350"/>
      <c r="HHL44" s="350"/>
      <c r="HHM44" s="350"/>
      <c r="HHN44" s="350"/>
      <c r="HHO44" s="350"/>
      <c r="HHP44" s="350"/>
      <c r="HHQ44" s="350"/>
      <c r="HHR44" s="350"/>
      <c r="HHS44" s="350"/>
      <c r="HHT44" s="350"/>
      <c r="HHU44" s="350"/>
      <c r="HHV44" s="350"/>
      <c r="HHW44" s="350"/>
      <c r="HHX44" s="350"/>
      <c r="HHY44" s="350"/>
      <c r="HHZ44" s="350"/>
      <c r="HIA44" s="350"/>
      <c r="HIB44" s="350"/>
      <c r="HIC44" s="350"/>
      <c r="HID44" s="350"/>
      <c r="HIE44" s="350"/>
      <c r="HIF44" s="350"/>
      <c r="HIG44" s="350"/>
      <c r="HIH44" s="350"/>
      <c r="HII44" s="350"/>
      <c r="HIJ44" s="350"/>
      <c r="HIK44" s="350"/>
      <c r="HIL44" s="350"/>
      <c r="HIM44" s="350"/>
      <c r="HIN44" s="350"/>
      <c r="HIO44" s="350"/>
      <c r="HIP44" s="350"/>
      <c r="HIQ44" s="350"/>
      <c r="HIR44" s="350"/>
      <c r="HIS44" s="350"/>
      <c r="HIT44" s="350"/>
      <c r="HIU44" s="350"/>
      <c r="HIV44" s="350"/>
      <c r="HIW44" s="350"/>
      <c r="HIX44" s="350"/>
      <c r="HIY44" s="350"/>
      <c r="HIZ44" s="350"/>
      <c r="HJA44" s="350"/>
      <c r="HJB44" s="350"/>
      <c r="HJC44" s="350"/>
      <c r="HJD44" s="350"/>
      <c r="HJE44" s="350"/>
      <c r="HJF44" s="350"/>
      <c r="HJG44" s="350"/>
      <c r="HJH44" s="350"/>
      <c r="HJI44" s="350"/>
      <c r="HJJ44" s="350"/>
      <c r="HJK44" s="350"/>
      <c r="HJL44" s="350"/>
      <c r="HJM44" s="350"/>
      <c r="HJN44" s="350"/>
      <c r="HJO44" s="350"/>
      <c r="HJP44" s="350"/>
      <c r="HJQ44" s="350"/>
      <c r="HJR44" s="350"/>
      <c r="HJS44" s="350"/>
      <c r="HJT44" s="350"/>
      <c r="HJU44" s="350"/>
      <c r="HJV44" s="350"/>
      <c r="HJW44" s="350"/>
      <c r="HJX44" s="350"/>
      <c r="HJY44" s="350"/>
      <c r="HJZ44" s="350"/>
      <c r="HKA44" s="350"/>
      <c r="HKB44" s="350"/>
      <c r="HKC44" s="350"/>
      <c r="HKD44" s="350"/>
      <c r="HKE44" s="350"/>
      <c r="HKF44" s="350"/>
      <c r="HKG44" s="350"/>
      <c r="HKH44" s="350"/>
      <c r="HKI44" s="350"/>
      <c r="HKJ44" s="350"/>
      <c r="HKK44" s="350"/>
      <c r="HKL44" s="350"/>
      <c r="HKM44" s="350"/>
      <c r="HKN44" s="350"/>
      <c r="HKO44" s="350"/>
      <c r="HKP44" s="350"/>
      <c r="HKQ44" s="350"/>
      <c r="HKR44" s="350"/>
      <c r="HKS44" s="350"/>
      <c r="HKT44" s="350"/>
      <c r="HKU44" s="350"/>
      <c r="HKV44" s="350"/>
      <c r="HKW44" s="350"/>
      <c r="HKX44" s="350"/>
      <c r="HKY44" s="350"/>
      <c r="HKZ44" s="350"/>
      <c r="HLA44" s="350"/>
      <c r="HLB44" s="350"/>
      <c r="HLC44" s="350"/>
      <c r="HLD44" s="350"/>
      <c r="HLE44" s="350"/>
      <c r="HLF44" s="350"/>
      <c r="HLG44" s="350"/>
      <c r="HLH44" s="350"/>
      <c r="HLI44" s="350"/>
      <c r="HLJ44" s="350"/>
      <c r="HLK44" s="350"/>
      <c r="HLL44" s="350"/>
      <c r="HLM44" s="350"/>
      <c r="HLN44" s="350"/>
      <c r="HLO44" s="350"/>
      <c r="HLP44" s="350"/>
      <c r="HLQ44" s="350"/>
      <c r="HLR44" s="350"/>
      <c r="HLS44" s="350"/>
      <c r="HLT44" s="350"/>
      <c r="HLU44" s="350"/>
      <c r="HLV44" s="350"/>
      <c r="HLW44" s="350"/>
      <c r="HLX44" s="350"/>
      <c r="HLY44" s="350"/>
      <c r="HLZ44" s="350"/>
      <c r="HMA44" s="350"/>
      <c r="HMB44" s="350"/>
      <c r="HMC44" s="350"/>
      <c r="HMD44" s="350"/>
      <c r="HME44" s="350"/>
      <c r="HMF44" s="350"/>
      <c r="HMG44" s="350"/>
      <c r="HMH44" s="350"/>
      <c r="HMI44" s="350"/>
      <c r="HMJ44" s="350"/>
      <c r="HMK44" s="350"/>
      <c r="HML44" s="350"/>
      <c r="HMM44" s="350"/>
      <c r="HMN44" s="350"/>
      <c r="HMO44" s="350"/>
      <c r="HMP44" s="350"/>
      <c r="HMQ44" s="350"/>
      <c r="HMR44" s="350"/>
      <c r="HMS44" s="350"/>
      <c r="HMT44" s="350"/>
      <c r="HMU44" s="350"/>
      <c r="HMV44" s="350"/>
      <c r="HMW44" s="350"/>
      <c r="HMX44" s="350"/>
      <c r="HMY44" s="350"/>
      <c r="HMZ44" s="350"/>
      <c r="HNA44" s="350"/>
      <c r="HNB44" s="350"/>
      <c r="HNC44" s="350"/>
      <c r="HND44" s="350"/>
      <c r="HNE44" s="350"/>
      <c r="HNF44" s="350"/>
      <c r="HNG44" s="350"/>
      <c r="HNH44" s="350"/>
      <c r="HNI44" s="350"/>
      <c r="HNJ44" s="350"/>
      <c r="HNK44" s="350"/>
      <c r="HNL44" s="350"/>
      <c r="HNM44" s="350"/>
      <c r="HNN44" s="350"/>
      <c r="HNO44" s="350"/>
      <c r="HNP44" s="350"/>
      <c r="HNQ44" s="350"/>
      <c r="HNR44" s="350"/>
      <c r="HNS44" s="350"/>
      <c r="HNT44" s="350"/>
      <c r="HNU44" s="350"/>
      <c r="HNV44" s="350"/>
      <c r="HNW44" s="350"/>
      <c r="HNX44" s="350"/>
      <c r="HNY44" s="350"/>
      <c r="HNZ44" s="350"/>
      <c r="HOA44" s="350"/>
      <c r="HOB44" s="350"/>
      <c r="HOC44" s="350"/>
      <c r="HOD44" s="350"/>
      <c r="HOE44" s="350"/>
      <c r="HOF44" s="350"/>
      <c r="HOG44" s="350"/>
      <c r="HOH44" s="350"/>
      <c r="HOI44" s="350"/>
      <c r="HOJ44" s="350"/>
      <c r="HOK44" s="350"/>
      <c r="HOL44" s="350"/>
      <c r="HOM44" s="350"/>
      <c r="HON44" s="350"/>
      <c r="HOO44" s="350"/>
      <c r="HOP44" s="350"/>
      <c r="HOQ44" s="350"/>
      <c r="HOR44" s="350"/>
      <c r="HOS44" s="350"/>
      <c r="HOT44" s="350"/>
      <c r="HOU44" s="350"/>
      <c r="HOV44" s="350"/>
      <c r="HOW44" s="350"/>
      <c r="HOX44" s="350"/>
      <c r="HOY44" s="350"/>
      <c r="HOZ44" s="350"/>
      <c r="HPA44" s="350"/>
      <c r="HPB44" s="350"/>
      <c r="HPC44" s="350"/>
      <c r="HPD44" s="350"/>
      <c r="HPE44" s="350"/>
      <c r="HPF44" s="350"/>
      <c r="HPG44" s="350"/>
      <c r="HPH44" s="350"/>
      <c r="HPI44" s="350"/>
      <c r="HPJ44" s="350"/>
      <c r="HPK44" s="350"/>
      <c r="HPL44" s="350"/>
      <c r="HPM44" s="350"/>
      <c r="HPN44" s="350"/>
      <c r="HPO44" s="350"/>
      <c r="HPP44" s="350"/>
      <c r="HPQ44" s="350"/>
      <c r="HPR44" s="350"/>
      <c r="HPS44" s="350"/>
      <c r="HPT44" s="350"/>
      <c r="HPU44" s="350"/>
      <c r="HPV44" s="350"/>
      <c r="HPW44" s="350"/>
      <c r="HPX44" s="350"/>
      <c r="HPY44" s="350"/>
      <c r="HPZ44" s="350"/>
      <c r="HQA44" s="350"/>
      <c r="HQB44" s="350"/>
      <c r="HQC44" s="350"/>
      <c r="HQD44" s="350"/>
      <c r="HQE44" s="350"/>
      <c r="HQF44" s="350"/>
      <c r="HQG44" s="350"/>
      <c r="HQH44" s="350"/>
      <c r="HQI44" s="350"/>
      <c r="HQJ44" s="350"/>
      <c r="HQK44" s="350"/>
      <c r="HQL44" s="350"/>
      <c r="HQM44" s="350"/>
      <c r="HQN44" s="350"/>
      <c r="HQO44" s="350"/>
      <c r="HQP44" s="350"/>
      <c r="HQQ44" s="350"/>
      <c r="HQR44" s="350"/>
      <c r="HQS44" s="350"/>
      <c r="HQT44" s="350"/>
      <c r="HQU44" s="350"/>
      <c r="HQV44" s="350"/>
      <c r="HQW44" s="350"/>
      <c r="HQX44" s="350"/>
      <c r="HQY44" s="350"/>
      <c r="HQZ44" s="350"/>
      <c r="HRA44" s="350"/>
      <c r="HRB44" s="350"/>
      <c r="HRC44" s="350"/>
      <c r="HRD44" s="350"/>
      <c r="HRE44" s="350"/>
      <c r="HRF44" s="350"/>
      <c r="HRG44" s="350"/>
      <c r="HRH44" s="350"/>
      <c r="HRI44" s="350"/>
      <c r="HRJ44" s="350"/>
      <c r="HRK44" s="350"/>
      <c r="HRL44" s="350"/>
      <c r="HRM44" s="350"/>
      <c r="HRN44" s="350"/>
      <c r="HRO44" s="350"/>
      <c r="HRP44" s="350"/>
      <c r="HRQ44" s="350"/>
      <c r="HRR44" s="350"/>
      <c r="HRS44" s="350"/>
      <c r="HRT44" s="350"/>
      <c r="HRU44" s="350"/>
      <c r="HRV44" s="350"/>
      <c r="HRW44" s="350"/>
      <c r="HRX44" s="350"/>
      <c r="HRY44" s="350"/>
      <c r="HRZ44" s="350"/>
      <c r="HSA44" s="350"/>
      <c r="HSB44" s="350"/>
      <c r="HSC44" s="350"/>
      <c r="HSD44" s="350"/>
      <c r="HSE44" s="350"/>
      <c r="HSF44" s="350"/>
      <c r="HSG44" s="350"/>
      <c r="HSH44" s="350"/>
      <c r="HSI44" s="350"/>
      <c r="HSJ44" s="350"/>
      <c r="HSK44" s="350"/>
      <c r="HSL44" s="350"/>
      <c r="HSM44" s="350"/>
      <c r="HSN44" s="350"/>
      <c r="HSO44" s="350"/>
      <c r="HSP44" s="350"/>
      <c r="HSQ44" s="350"/>
      <c r="HSR44" s="350"/>
      <c r="HSS44" s="350"/>
      <c r="HST44" s="350"/>
      <c r="HSU44" s="350"/>
      <c r="HSV44" s="350"/>
      <c r="HSW44" s="350"/>
      <c r="HSX44" s="350"/>
      <c r="HSY44" s="350"/>
      <c r="HSZ44" s="350"/>
      <c r="HTA44" s="350"/>
      <c r="HTB44" s="350"/>
      <c r="HTC44" s="350"/>
      <c r="HTD44" s="350"/>
      <c r="HTE44" s="350"/>
      <c r="HTF44" s="350"/>
      <c r="HTG44" s="350"/>
      <c r="HTH44" s="350"/>
      <c r="HTI44" s="350"/>
      <c r="HTJ44" s="350"/>
      <c r="HTK44" s="350"/>
      <c r="HTL44" s="350"/>
      <c r="HTM44" s="350"/>
      <c r="HTN44" s="350"/>
      <c r="HTO44" s="350"/>
      <c r="HTP44" s="350"/>
      <c r="HTQ44" s="350"/>
      <c r="HTR44" s="350"/>
      <c r="HTS44" s="350"/>
      <c r="HTT44" s="350"/>
      <c r="HTU44" s="350"/>
      <c r="HTV44" s="350"/>
      <c r="HTW44" s="350"/>
      <c r="HTX44" s="350"/>
      <c r="HTY44" s="350"/>
      <c r="HTZ44" s="350"/>
      <c r="HUA44" s="350"/>
      <c r="HUB44" s="350"/>
      <c r="HUC44" s="350"/>
      <c r="HUD44" s="350"/>
      <c r="HUE44" s="350"/>
      <c r="HUF44" s="350"/>
      <c r="HUG44" s="350"/>
      <c r="HUH44" s="350"/>
      <c r="HUI44" s="350"/>
      <c r="HUJ44" s="350"/>
      <c r="HUK44" s="350"/>
      <c r="HUL44" s="350"/>
      <c r="HUM44" s="350"/>
      <c r="HUN44" s="350"/>
      <c r="HUO44" s="350"/>
      <c r="HUP44" s="350"/>
      <c r="HUQ44" s="350"/>
      <c r="HUR44" s="350"/>
      <c r="HUS44" s="350"/>
      <c r="HUT44" s="350"/>
      <c r="HUU44" s="350"/>
      <c r="HUV44" s="350"/>
      <c r="HUW44" s="350"/>
      <c r="HUX44" s="350"/>
      <c r="HUY44" s="350"/>
      <c r="HUZ44" s="350"/>
      <c r="HVA44" s="350"/>
      <c r="HVB44" s="350"/>
      <c r="HVC44" s="350"/>
      <c r="HVD44" s="350"/>
      <c r="HVE44" s="350"/>
      <c r="HVF44" s="350"/>
      <c r="HVG44" s="350"/>
      <c r="HVH44" s="350"/>
      <c r="HVI44" s="350"/>
      <c r="HVJ44" s="350"/>
      <c r="HVK44" s="350"/>
      <c r="HVL44" s="350"/>
      <c r="HVM44" s="350"/>
      <c r="HVN44" s="350"/>
      <c r="HVO44" s="350"/>
      <c r="HVP44" s="350"/>
      <c r="HVQ44" s="350"/>
      <c r="HVR44" s="350"/>
      <c r="HVS44" s="350"/>
      <c r="HVT44" s="350"/>
      <c r="HVU44" s="350"/>
      <c r="HVV44" s="350"/>
      <c r="HVW44" s="350"/>
      <c r="HVX44" s="350"/>
      <c r="HVY44" s="350"/>
      <c r="HVZ44" s="350"/>
      <c r="HWA44" s="350"/>
      <c r="HWB44" s="350"/>
      <c r="HWC44" s="350"/>
      <c r="HWD44" s="350"/>
      <c r="HWE44" s="350"/>
      <c r="HWF44" s="350"/>
      <c r="HWG44" s="350"/>
      <c r="HWH44" s="350"/>
      <c r="HWI44" s="350"/>
      <c r="HWJ44" s="350"/>
      <c r="HWK44" s="350"/>
      <c r="HWL44" s="350"/>
      <c r="HWM44" s="350"/>
      <c r="HWN44" s="350"/>
      <c r="HWO44" s="350"/>
      <c r="HWP44" s="350"/>
      <c r="HWQ44" s="350"/>
      <c r="HWR44" s="350"/>
      <c r="HWS44" s="350"/>
      <c r="HWT44" s="350"/>
      <c r="HWU44" s="350"/>
      <c r="HWV44" s="350"/>
      <c r="HWW44" s="350"/>
      <c r="HWX44" s="350"/>
      <c r="HWY44" s="350"/>
      <c r="HWZ44" s="350"/>
      <c r="HXA44" s="350"/>
      <c r="HXB44" s="350"/>
      <c r="HXC44" s="350"/>
      <c r="HXD44" s="350"/>
      <c r="HXE44" s="350"/>
      <c r="HXF44" s="350"/>
      <c r="HXG44" s="350"/>
      <c r="HXH44" s="350"/>
      <c r="HXI44" s="350"/>
      <c r="HXJ44" s="350"/>
      <c r="HXK44" s="350"/>
      <c r="HXL44" s="350"/>
      <c r="HXM44" s="350"/>
      <c r="HXN44" s="350"/>
      <c r="HXO44" s="350"/>
      <c r="HXP44" s="350"/>
      <c r="HXQ44" s="350"/>
      <c r="HXR44" s="350"/>
      <c r="HXS44" s="350"/>
      <c r="HXT44" s="350"/>
      <c r="HXU44" s="350"/>
      <c r="HXV44" s="350"/>
      <c r="HXW44" s="350"/>
      <c r="HXX44" s="350"/>
      <c r="HXY44" s="350"/>
      <c r="HXZ44" s="350"/>
      <c r="HYA44" s="350"/>
      <c r="HYB44" s="350"/>
      <c r="HYC44" s="350"/>
      <c r="HYD44" s="350"/>
      <c r="HYE44" s="350"/>
      <c r="HYF44" s="350"/>
      <c r="HYG44" s="350"/>
      <c r="HYH44" s="350"/>
      <c r="HYI44" s="350"/>
      <c r="HYJ44" s="350"/>
      <c r="HYK44" s="350"/>
      <c r="HYL44" s="350"/>
      <c r="HYM44" s="350"/>
      <c r="HYN44" s="350"/>
      <c r="HYO44" s="350"/>
      <c r="HYP44" s="350"/>
      <c r="HYQ44" s="350"/>
      <c r="HYR44" s="350"/>
      <c r="HYS44" s="350"/>
      <c r="HYT44" s="350"/>
      <c r="HYU44" s="350"/>
      <c r="HYV44" s="350"/>
      <c r="HYW44" s="350"/>
      <c r="HYX44" s="350"/>
      <c r="HYY44" s="350"/>
      <c r="HYZ44" s="350"/>
      <c r="HZA44" s="350"/>
      <c r="HZB44" s="350"/>
      <c r="HZC44" s="350"/>
      <c r="HZD44" s="350"/>
      <c r="HZE44" s="350"/>
      <c r="HZF44" s="350"/>
      <c r="HZG44" s="350"/>
      <c r="HZH44" s="350"/>
      <c r="HZI44" s="350"/>
      <c r="HZJ44" s="350"/>
      <c r="HZK44" s="350"/>
      <c r="HZL44" s="350"/>
      <c r="HZM44" s="350"/>
      <c r="HZN44" s="350"/>
      <c r="HZO44" s="350"/>
      <c r="HZP44" s="350"/>
      <c r="HZQ44" s="350"/>
      <c r="HZR44" s="350"/>
      <c r="HZS44" s="350"/>
      <c r="HZT44" s="350"/>
      <c r="HZU44" s="350"/>
      <c r="HZV44" s="350"/>
      <c r="HZW44" s="350"/>
      <c r="HZX44" s="350"/>
      <c r="HZY44" s="350"/>
      <c r="HZZ44" s="350"/>
      <c r="IAA44" s="350"/>
      <c r="IAB44" s="350"/>
      <c r="IAC44" s="350"/>
      <c r="IAD44" s="350"/>
      <c r="IAE44" s="350"/>
      <c r="IAF44" s="350"/>
      <c r="IAG44" s="350"/>
      <c r="IAH44" s="350"/>
      <c r="IAI44" s="350"/>
      <c r="IAJ44" s="350"/>
      <c r="IAK44" s="350"/>
      <c r="IAL44" s="350"/>
      <c r="IAM44" s="350"/>
      <c r="IAN44" s="350"/>
      <c r="IAO44" s="350"/>
      <c r="IAP44" s="350"/>
      <c r="IAQ44" s="350"/>
      <c r="IAR44" s="350"/>
      <c r="IAS44" s="350"/>
      <c r="IAT44" s="350"/>
      <c r="IAU44" s="350"/>
      <c r="IAV44" s="350"/>
      <c r="IAW44" s="350"/>
      <c r="IAX44" s="350"/>
      <c r="IAY44" s="350"/>
      <c r="IAZ44" s="350"/>
      <c r="IBA44" s="350"/>
      <c r="IBB44" s="350"/>
      <c r="IBC44" s="350"/>
      <c r="IBD44" s="350"/>
      <c r="IBE44" s="350"/>
      <c r="IBF44" s="350"/>
      <c r="IBG44" s="350"/>
      <c r="IBH44" s="350"/>
      <c r="IBI44" s="350"/>
      <c r="IBJ44" s="350"/>
      <c r="IBK44" s="350"/>
      <c r="IBL44" s="350"/>
      <c r="IBM44" s="350"/>
      <c r="IBN44" s="350"/>
      <c r="IBO44" s="350"/>
      <c r="IBP44" s="350"/>
      <c r="IBQ44" s="350"/>
      <c r="IBR44" s="350"/>
      <c r="IBS44" s="350"/>
      <c r="IBT44" s="350"/>
      <c r="IBU44" s="350"/>
      <c r="IBV44" s="350"/>
      <c r="IBW44" s="350"/>
      <c r="IBX44" s="350"/>
      <c r="IBY44" s="350"/>
      <c r="IBZ44" s="350"/>
      <c r="ICA44" s="350"/>
      <c r="ICB44" s="350"/>
      <c r="ICC44" s="350"/>
      <c r="ICD44" s="350"/>
      <c r="ICE44" s="350"/>
      <c r="ICF44" s="350"/>
      <c r="ICG44" s="350"/>
      <c r="ICH44" s="350"/>
      <c r="ICI44" s="350"/>
      <c r="ICJ44" s="350"/>
      <c r="ICK44" s="350"/>
      <c r="ICL44" s="350"/>
      <c r="ICM44" s="350"/>
      <c r="ICN44" s="350"/>
      <c r="ICO44" s="350"/>
      <c r="ICP44" s="350"/>
      <c r="ICQ44" s="350"/>
      <c r="ICR44" s="350"/>
      <c r="ICS44" s="350"/>
      <c r="ICT44" s="350"/>
      <c r="ICU44" s="350"/>
      <c r="ICV44" s="350"/>
      <c r="ICW44" s="350"/>
      <c r="ICX44" s="350"/>
      <c r="ICY44" s="350"/>
      <c r="ICZ44" s="350"/>
      <c r="IDA44" s="350"/>
      <c r="IDB44" s="350"/>
      <c r="IDC44" s="350"/>
      <c r="IDD44" s="350"/>
      <c r="IDE44" s="350"/>
      <c r="IDF44" s="350"/>
      <c r="IDG44" s="350"/>
      <c r="IDH44" s="350"/>
      <c r="IDI44" s="350"/>
      <c r="IDJ44" s="350"/>
      <c r="IDK44" s="350"/>
      <c r="IDL44" s="350"/>
      <c r="IDM44" s="350"/>
      <c r="IDN44" s="350"/>
      <c r="IDO44" s="350"/>
      <c r="IDP44" s="350"/>
      <c r="IDQ44" s="350"/>
      <c r="IDR44" s="350"/>
      <c r="IDS44" s="350"/>
      <c r="IDT44" s="350"/>
      <c r="IDU44" s="350"/>
      <c r="IDV44" s="350"/>
      <c r="IDW44" s="350"/>
      <c r="IDX44" s="350"/>
      <c r="IDY44" s="350"/>
      <c r="IDZ44" s="350"/>
      <c r="IEA44" s="350"/>
      <c r="IEB44" s="350"/>
      <c r="IEC44" s="350"/>
      <c r="IED44" s="350"/>
      <c r="IEE44" s="350"/>
      <c r="IEF44" s="350"/>
      <c r="IEG44" s="350"/>
      <c r="IEH44" s="350"/>
      <c r="IEI44" s="350"/>
      <c r="IEJ44" s="350"/>
      <c r="IEK44" s="350"/>
      <c r="IEL44" s="350"/>
      <c r="IEM44" s="350"/>
      <c r="IEN44" s="350"/>
      <c r="IEO44" s="350"/>
      <c r="IEP44" s="350"/>
      <c r="IEQ44" s="350"/>
      <c r="IER44" s="350"/>
      <c r="IES44" s="350"/>
      <c r="IET44" s="350"/>
      <c r="IEU44" s="350"/>
      <c r="IEV44" s="350"/>
      <c r="IEW44" s="350"/>
      <c r="IEX44" s="350"/>
      <c r="IEY44" s="350"/>
      <c r="IEZ44" s="350"/>
      <c r="IFA44" s="350"/>
      <c r="IFB44" s="350"/>
      <c r="IFC44" s="350"/>
      <c r="IFD44" s="350"/>
      <c r="IFE44" s="350"/>
      <c r="IFF44" s="350"/>
      <c r="IFG44" s="350"/>
      <c r="IFH44" s="350"/>
      <c r="IFI44" s="350"/>
      <c r="IFJ44" s="350"/>
      <c r="IFK44" s="350"/>
      <c r="IFL44" s="350"/>
      <c r="IFM44" s="350"/>
      <c r="IFN44" s="350"/>
      <c r="IFO44" s="350"/>
      <c r="IFP44" s="350"/>
      <c r="IFQ44" s="350"/>
      <c r="IFR44" s="350"/>
      <c r="IFS44" s="350"/>
      <c r="IFT44" s="350"/>
      <c r="IFU44" s="350"/>
      <c r="IFV44" s="350"/>
      <c r="IFW44" s="350"/>
      <c r="IFX44" s="350"/>
      <c r="IFY44" s="350"/>
      <c r="IFZ44" s="350"/>
      <c r="IGA44" s="350"/>
      <c r="IGB44" s="350"/>
      <c r="IGC44" s="350"/>
      <c r="IGD44" s="350"/>
      <c r="IGE44" s="350"/>
      <c r="IGF44" s="350"/>
      <c r="IGG44" s="350"/>
      <c r="IGH44" s="350"/>
      <c r="IGI44" s="350"/>
      <c r="IGJ44" s="350"/>
      <c r="IGK44" s="350"/>
      <c r="IGL44" s="350"/>
      <c r="IGM44" s="350"/>
      <c r="IGN44" s="350"/>
      <c r="IGO44" s="350"/>
      <c r="IGP44" s="350"/>
      <c r="IGQ44" s="350"/>
      <c r="IGR44" s="350"/>
      <c r="IGS44" s="350"/>
      <c r="IGT44" s="350"/>
      <c r="IGU44" s="350"/>
      <c r="IGV44" s="350"/>
      <c r="IGW44" s="350"/>
      <c r="IGX44" s="350"/>
      <c r="IGY44" s="350"/>
      <c r="IGZ44" s="350"/>
      <c r="IHA44" s="350"/>
      <c r="IHB44" s="350"/>
      <c r="IHC44" s="350"/>
      <c r="IHD44" s="350"/>
      <c r="IHE44" s="350"/>
      <c r="IHF44" s="350"/>
      <c r="IHG44" s="350"/>
      <c r="IHH44" s="350"/>
      <c r="IHI44" s="350"/>
      <c r="IHJ44" s="350"/>
      <c r="IHK44" s="350"/>
      <c r="IHL44" s="350"/>
      <c r="IHM44" s="350"/>
      <c r="IHN44" s="350"/>
      <c r="IHO44" s="350"/>
      <c r="IHP44" s="350"/>
      <c r="IHQ44" s="350"/>
      <c r="IHR44" s="350"/>
      <c r="IHS44" s="350"/>
      <c r="IHT44" s="350"/>
      <c r="IHU44" s="350"/>
      <c r="IHV44" s="350"/>
      <c r="IHW44" s="350"/>
      <c r="IHX44" s="350"/>
      <c r="IHY44" s="350"/>
      <c r="IHZ44" s="350"/>
      <c r="IIA44" s="350"/>
      <c r="IIB44" s="350"/>
      <c r="IIC44" s="350"/>
      <c r="IID44" s="350"/>
      <c r="IIE44" s="350"/>
      <c r="IIF44" s="350"/>
      <c r="IIG44" s="350"/>
      <c r="IIH44" s="350"/>
      <c r="III44" s="350"/>
      <c r="IIJ44" s="350"/>
      <c r="IIK44" s="350"/>
      <c r="IIL44" s="350"/>
      <c r="IIM44" s="350"/>
      <c r="IIN44" s="350"/>
      <c r="IIO44" s="350"/>
      <c r="IIP44" s="350"/>
      <c r="IIQ44" s="350"/>
      <c r="IIR44" s="350"/>
      <c r="IIS44" s="350"/>
      <c r="IIT44" s="350"/>
      <c r="IIU44" s="350"/>
      <c r="IIV44" s="350"/>
      <c r="IIW44" s="350"/>
      <c r="IIX44" s="350"/>
      <c r="IIY44" s="350"/>
      <c r="IIZ44" s="350"/>
      <c r="IJA44" s="350"/>
      <c r="IJB44" s="350"/>
      <c r="IJC44" s="350"/>
      <c r="IJD44" s="350"/>
      <c r="IJE44" s="350"/>
      <c r="IJF44" s="350"/>
      <c r="IJG44" s="350"/>
      <c r="IJH44" s="350"/>
      <c r="IJI44" s="350"/>
      <c r="IJJ44" s="350"/>
      <c r="IJK44" s="350"/>
      <c r="IJL44" s="350"/>
      <c r="IJM44" s="350"/>
      <c r="IJN44" s="350"/>
      <c r="IJO44" s="350"/>
      <c r="IJP44" s="350"/>
      <c r="IJQ44" s="350"/>
      <c r="IJR44" s="350"/>
      <c r="IJS44" s="350"/>
      <c r="IJT44" s="350"/>
      <c r="IJU44" s="350"/>
      <c r="IJV44" s="350"/>
      <c r="IJW44" s="350"/>
      <c r="IJX44" s="350"/>
      <c r="IJY44" s="350"/>
      <c r="IJZ44" s="350"/>
      <c r="IKA44" s="350"/>
      <c r="IKB44" s="350"/>
      <c r="IKC44" s="350"/>
      <c r="IKD44" s="350"/>
      <c r="IKE44" s="350"/>
      <c r="IKF44" s="350"/>
      <c r="IKG44" s="350"/>
      <c r="IKH44" s="350"/>
      <c r="IKI44" s="350"/>
      <c r="IKJ44" s="350"/>
      <c r="IKK44" s="350"/>
      <c r="IKL44" s="350"/>
      <c r="IKM44" s="350"/>
      <c r="IKN44" s="350"/>
      <c r="IKO44" s="350"/>
      <c r="IKP44" s="350"/>
      <c r="IKQ44" s="350"/>
      <c r="IKR44" s="350"/>
      <c r="IKS44" s="350"/>
      <c r="IKT44" s="350"/>
      <c r="IKU44" s="350"/>
      <c r="IKV44" s="350"/>
      <c r="IKW44" s="350"/>
      <c r="IKX44" s="350"/>
      <c r="IKY44" s="350"/>
      <c r="IKZ44" s="350"/>
      <c r="ILA44" s="350"/>
      <c r="ILB44" s="350"/>
      <c r="ILC44" s="350"/>
      <c r="ILD44" s="350"/>
      <c r="ILE44" s="350"/>
      <c r="ILF44" s="350"/>
      <c r="ILG44" s="350"/>
      <c r="ILH44" s="350"/>
      <c r="ILI44" s="350"/>
      <c r="ILJ44" s="350"/>
      <c r="ILK44" s="350"/>
      <c r="ILL44" s="350"/>
      <c r="ILM44" s="350"/>
      <c r="ILN44" s="350"/>
      <c r="ILO44" s="350"/>
      <c r="ILP44" s="350"/>
      <c r="ILQ44" s="350"/>
      <c r="ILR44" s="350"/>
      <c r="ILS44" s="350"/>
      <c r="ILT44" s="350"/>
      <c r="ILU44" s="350"/>
      <c r="ILV44" s="350"/>
      <c r="ILW44" s="350"/>
      <c r="ILX44" s="350"/>
      <c r="ILY44" s="350"/>
      <c r="ILZ44" s="350"/>
      <c r="IMA44" s="350"/>
      <c r="IMB44" s="350"/>
      <c r="IMC44" s="350"/>
      <c r="IMD44" s="350"/>
      <c r="IME44" s="350"/>
      <c r="IMF44" s="350"/>
      <c r="IMG44" s="350"/>
      <c r="IMH44" s="350"/>
      <c r="IMI44" s="350"/>
      <c r="IMJ44" s="350"/>
      <c r="IMK44" s="350"/>
      <c r="IML44" s="350"/>
      <c r="IMM44" s="350"/>
      <c r="IMN44" s="350"/>
      <c r="IMO44" s="350"/>
      <c r="IMP44" s="350"/>
      <c r="IMQ44" s="350"/>
      <c r="IMR44" s="350"/>
      <c r="IMS44" s="350"/>
      <c r="IMT44" s="350"/>
      <c r="IMU44" s="350"/>
      <c r="IMV44" s="350"/>
      <c r="IMW44" s="350"/>
      <c r="IMX44" s="350"/>
      <c r="IMY44" s="350"/>
      <c r="IMZ44" s="350"/>
      <c r="INA44" s="350"/>
      <c r="INB44" s="350"/>
      <c r="INC44" s="350"/>
      <c r="IND44" s="350"/>
      <c r="INE44" s="350"/>
      <c r="INF44" s="350"/>
      <c r="ING44" s="350"/>
      <c r="INH44" s="350"/>
      <c r="INI44" s="350"/>
      <c r="INJ44" s="350"/>
      <c r="INK44" s="350"/>
      <c r="INL44" s="350"/>
      <c r="INM44" s="350"/>
      <c r="INN44" s="350"/>
      <c r="INO44" s="350"/>
      <c r="INP44" s="350"/>
      <c r="INQ44" s="350"/>
      <c r="INR44" s="350"/>
      <c r="INS44" s="350"/>
      <c r="INT44" s="350"/>
      <c r="INU44" s="350"/>
      <c r="INV44" s="350"/>
      <c r="INW44" s="350"/>
      <c r="INX44" s="350"/>
      <c r="INY44" s="350"/>
      <c r="INZ44" s="350"/>
      <c r="IOA44" s="350"/>
      <c r="IOB44" s="350"/>
      <c r="IOC44" s="350"/>
      <c r="IOD44" s="350"/>
      <c r="IOE44" s="350"/>
      <c r="IOF44" s="350"/>
      <c r="IOG44" s="350"/>
      <c r="IOH44" s="350"/>
      <c r="IOI44" s="350"/>
      <c r="IOJ44" s="350"/>
      <c r="IOK44" s="350"/>
      <c r="IOL44" s="350"/>
      <c r="IOM44" s="350"/>
      <c r="ION44" s="350"/>
      <c r="IOO44" s="350"/>
      <c r="IOP44" s="350"/>
      <c r="IOQ44" s="350"/>
      <c r="IOR44" s="350"/>
      <c r="IOS44" s="350"/>
      <c r="IOT44" s="350"/>
      <c r="IOU44" s="350"/>
      <c r="IOV44" s="350"/>
      <c r="IOW44" s="350"/>
      <c r="IOX44" s="350"/>
      <c r="IOY44" s="350"/>
      <c r="IOZ44" s="350"/>
      <c r="IPA44" s="350"/>
      <c r="IPB44" s="350"/>
      <c r="IPC44" s="350"/>
      <c r="IPD44" s="350"/>
      <c r="IPE44" s="350"/>
      <c r="IPF44" s="350"/>
      <c r="IPG44" s="350"/>
      <c r="IPH44" s="350"/>
      <c r="IPI44" s="350"/>
      <c r="IPJ44" s="350"/>
      <c r="IPK44" s="350"/>
      <c r="IPL44" s="350"/>
      <c r="IPM44" s="350"/>
      <c r="IPN44" s="350"/>
      <c r="IPO44" s="350"/>
      <c r="IPP44" s="350"/>
      <c r="IPQ44" s="350"/>
      <c r="IPR44" s="350"/>
      <c r="IPS44" s="350"/>
      <c r="IPT44" s="350"/>
      <c r="IPU44" s="350"/>
      <c r="IPV44" s="350"/>
      <c r="IPW44" s="350"/>
      <c r="IPX44" s="350"/>
      <c r="IPY44" s="350"/>
      <c r="IPZ44" s="350"/>
      <c r="IQA44" s="350"/>
      <c r="IQB44" s="350"/>
      <c r="IQC44" s="350"/>
      <c r="IQD44" s="350"/>
      <c r="IQE44" s="350"/>
      <c r="IQF44" s="350"/>
      <c r="IQG44" s="350"/>
      <c r="IQH44" s="350"/>
      <c r="IQI44" s="350"/>
      <c r="IQJ44" s="350"/>
      <c r="IQK44" s="350"/>
      <c r="IQL44" s="350"/>
      <c r="IQM44" s="350"/>
      <c r="IQN44" s="350"/>
      <c r="IQO44" s="350"/>
      <c r="IQP44" s="350"/>
      <c r="IQQ44" s="350"/>
      <c r="IQR44" s="350"/>
      <c r="IQS44" s="350"/>
      <c r="IQT44" s="350"/>
      <c r="IQU44" s="350"/>
      <c r="IQV44" s="350"/>
      <c r="IQW44" s="350"/>
      <c r="IQX44" s="350"/>
      <c r="IQY44" s="350"/>
      <c r="IQZ44" s="350"/>
      <c r="IRA44" s="350"/>
      <c r="IRB44" s="350"/>
      <c r="IRC44" s="350"/>
      <c r="IRD44" s="350"/>
      <c r="IRE44" s="350"/>
      <c r="IRF44" s="350"/>
      <c r="IRG44" s="350"/>
      <c r="IRH44" s="350"/>
      <c r="IRI44" s="350"/>
      <c r="IRJ44" s="350"/>
      <c r="IRK44" s="350"/>
      <c r="IRL44" s="350"/>
      <c r="IRM44" s="350"/>
      <c r="IRN44" s="350"/>
      <c r="IRO44" s="350"/>
      <c r="IRP44" s="350"/>
      <c r="IRQ44" s="350"/>
      <c r="IRR44" s="350"/>
      <c r="IRS44" s="350"/>
      <c r="IRT44" s="350"/>
      <c r="IRU44" s="350"/>
      <c r="IRV44" s="350"/>
      <c r="IRW44" s="350"/>
      <c r="IRX44" s="350"/>
      <c r="IRY44" s="350"/>
      <c r="IRZ44" s="350"/>
      <c r="ISA44" s="350"/>
      <c r="ISB44" s="350"/>
      <c r="ISC44" s="350"/>
      <c r="ISD44" s="350"/>
      <c r="ISE44" s="350"/>
      <c r="ISF44" s="350"/>
      <c r="ISG44" s="350"/>
      <c r="ISH44" s="350"/>
      <c r="ISI44" s="350"/>
      <c r="ISJ44" s="350"/>
      <c r="ISK44" s="350"/>
      <c r="ISL44" s="350"/>
      <c r="ISM44" s="350"/>
      <c r="ISN44" s="350"/>
      <c r="ISO44" s="350"/>
      <c r="ISP44" s="350"/>
      <c r="ISQ44" s="350"/>
      <c r="ISR44" s="350"/>
      <c r="ISS44" s="350"/>
      <c r="IST44" s="350"/>
      <c r="ISU44" s="350"/>
      <c r="ISV44" s="350"/>
      <c r="ISW44" s="350"/>
      <c r="ISX44" s="350"/>
      <c r="ISY44" s="350"/>
      <c r="ISZ44" s="350"/>
      <c r="ITA44" s="350"/>
      <c r="ITB44" s="350"/>
      <c r="ITC44" s="350"/>
      <c r="ITD44" s="350"/>
      <c r="ITE44" s="350"/>
      <c r="ITF44" s="350"/>
      <c r="ITG44" s="350"/>
      <c r="ITH44" s="350"/>
      <c r="ITI44" s="350"/>
      <c r="ITJ44" s="350"/>
      <c r="ITK44" s="350"/>
      <c r="ITL44" s="350"/>
      <c r="ITM44" s="350"/>
      <c r="ITN44" s="350"/>
      <c r="ITO44" s="350"/>
      <c r="ITP44" s="350"/>
      <c r="ITQ44" s="350"/>
      <c r="ITR44" s="350"/>
      <c r="ITS44" s="350"/>
      <c r="ITT44" s="350"/>
      <c r="ITU44" s="350"/>
      <c r="ITV44" s="350"/>
      <c r="ITW44" s="350"/>
      <c r="ITX44" s="350"/>
      <c r="ITY44" s="350"/>
      <c r="ITZ44" s="350"/>
      <c r="IUA44" s="350"/>
      <c r="IUB44" s="350"/>
      <c r="IUC44" s="350"/>
      <c r="IUD44" s="350"/>
      <c r="IUE44" s="350"/>
      <c r="IUF44" s="350"/>
      <c r="IUG44" s="350"/>
      <c r="IUH44" s="350"/>
      <c r="IUI44" s="350"/>
      <c r="IUJ44" s="350"/>
      <c r="IUK44" s="350"/>
      <c r="IUL44" s="350"/>
      <c r="IUM44" s="350"/>
      <c r="IUN44" s="350"/>
      <c r="IUO44" s="350"/>
      <c r="IUP44" s="350"/>
      <c r="IUQ44" s="350"/>
      <c r="IUR44" s="350"/>
      <c r="IUS44" s="350"/>
      <c r="IUT44" s="350"/>
      <c r="IUU44" s="350"/>
      <c r="IUV44" s="350"/>
      <c r="IUW44" s="350"/>
      <c r="IUX44" s="350"/>
      <c r="IUY44" s="350"/>
      <c r="IUZ44" s="350"/>
      <c r="IVA44" s="350"/>
      <c r="IVB44" s="350"/>
      <c r="IVC44" s="350"/>
      <c r="IVD44" s="350"/>
      <c r="IVE44" s="350"/>
      <c r="IVF44" s="350"/>
      <c r="IVG44" s="350"/>
      <c r="IVH44" s="350"/>
      <c r="IVI44" s="350"/>
      <c r="IVJ44" s="350"/>
      <c r="IVK44" s="350"/>
      <c r="IVL44" s="350"/>
      <c r="IVM44" s="350"/>
      <c r="IVN44" s="350"/>
      <c r="IVO44" s="350"/>
      <c r="IVP44" s="350"/>
      <c r="IVQ44" s="350"/>
      <c r="IVR44" s="350"/>
      <c r="IVS44" s="350"/>
      <c r="IVT44" s="350"/>
      <c r="IVU44" s="350"/>
      <c r="IVV44" s="350"/>
      <c r="IVW44" s="350"/>
      <c r="IVX44" s="350"/>
      <c r="IVY44" s="350"/>
      <c r="IVZ44" s="350"/>
      <c r="IWA44" s="350"/>
      <c r="IWB44" s="350"/>
      <c r="IWC44" s="350"/>
      <c r="IWD44" s="350"/>
      <c r="IWE44" s="350"/>
      <c r="IWF44" s="350"/>
      <c r="IWG44" s="350"/>
      <c r="IWH44" s="350"/>
      <c r="IWI44" s="350"/>
      <c r="IWJ44" s="350"/>
      <c r="IWK44" s="350"/>
      <c r="IWL44" s="350"/>
      <c r="IWM44" s="350"/>
      <c r="IWN44" s="350"/>
      <c r="IWO44" s="350"/>
      <c r="IWP44" s="350"/>
      <c r="IWQ44" s="350"/>
      <c r="IWR44" s="350"/>
      <c r="IWS44" s="350"/>
      <c r="IWT44" s="350"/>
      <c r="IWU44" s="350"/>
      <c r="IWV44" s="350"/>
      <c r="IWW44" s="350"/>
      <c r="IWX44" s="350"/>
      <c r="IWY44" s="350"/>
      <c r="IWZ44" s="350"/>
      <c r="IXA44" s="350"/>
      <c r="IXB44" s="350"/>
      <c r="IXC44" s="350"/>
      <c r="IXD44" s="350"/>
      <c r="IXE44" s="350"/>
      <c r="IXF44" s="350"/>
      <c r="IXG44" s="350"/>
      <c r="IXH44" s="350"/>
      <c r="IXI44" s="350"/>
      <c r="IXJ44" s="350"/>
      <c r="IXK44" s="350"/>
      <c r="IXL44" s="350"/>
      <c r="IXM44" s="350"/>
      <c r="IXN44" s="350"/>
      <c r="IXO44" s="350"/>
      <c r="IXP44" s="350"/>
      <c r="IXQ44" s="350"/>
      <c r="IXR44" s="350"/>
      <c r="IXS44" s="350"/>
      <c r="IXT44" s="350"/>
      <c r="IXU44" s="350"/>
      <c r="IXV44" s="350"/>
      <c r="IXW44" s="350"/>
      <c r="IXX44" s="350"/>
      <c r="IXY44" s="350"/>
      <c r="IXZ44" s="350"/>
      <c r="IYA44" s="350"/>
      <c r="IYB44" s="350"/>
      <c r="IYC44" s="350"/>
      <c r="IYD44" s="350"/>
      <c r="IYE44" s="350"/>
      <c r="IYF44" s="350"/>
      <c r="IYG44" s="350"/>
      <c r="IYH44" s="350"/>
      <c r="IYI44" s="350"/>
      <c r="IYJ44" s="350"/>
      <c r="IYK44" s="350"/>
      <c r="IYL44" s="350"/>
      <c r="IYM44" s="350"/>
      <c r="IYN44" s="350"/>
      <c r="IYO44" s="350"/>
      <c r="IYP44" s="350"/>
      <c r="IYQ44" s="350"/>
      <c r="IYR44" s="350"/>
      <c r="IYS44" s="350"/>
      <c r="IYT44" s="350"/>
      <c r="IYU44" s="350"/>
      <c r="IYV44" s="350"/>
      <c r="IYW44" s="350"/>
      <c r="IYX44" s="350"/>
      <c r="IYY44" s="350"/>
      <c r="IYZ44" s="350"/>
      <c r="IZA44" s="350"/>
      <c r="IZB44" s="350"/>
      <c r="IZC44" s="350"/>
      <c r="IZD44" s="350"/>
      <c r="IZE44" s="350"/>
      <c r="IZF44" s="350"/>
      <c r="IZG44" s="350"/>
      <c r="IZH44" s="350"/>
      <c r="IZI44" s="350"/>
      <c r="IZJ44" s="350"/>
      <c r="IZK44" s="350"/>
      <c r="IZL44" s="350"/>
      <c r="IZM44" s="350"/>
      <c r="IZN44" s="350"/>
      <c r="IZO44" s="350"/>
      <c r="IZP44" s="350"/>
      <c r="IZQ44" s="350"/>
      <c r="IZR44" s="350"/>
      <c r="IZS44" s="350"/>
      <c r="IZT44" s="350"/>
      <c r="IZU44" s="350"/>
      <c r="IZV44" s="350"/>
      <c r="IZW44" s="350"/>
      <c r="IZX44" s="350"/>
      <c r="IZY44" s="350"/>
      <c r="IZZ44" s="350"/>
      <c r="JAA44" s="350"/>
      <c r="JAB44" s="350"/>
      <c r="JAC44" s="350"/>
      <c r="JAD44" s="350"/>
      <c r="JAE44" s="350"/>
      <c r="JAF44" s="350"/>
      <c r="JAG44" s="350"/>
      <c r="JAH44" s="350"/>
      <c r="JAI44" s="350"/>
      <c r="JAJ44" s="350"/>
      <c r="JAK44" s="350"/>
      <c r="JAL44" s="350"/>
      <c r="JAM44" s="350"/>
      <c r="JAN44" s="350"/>
      <c r="JAO44" s="350"/>
      <c r="JAP44" s="350"/>
      <c r="JAQ44" s="350"/>
      <c r="JAR44" s="350"/>
      <c r="JAS44" s="350"/>
      <c r="JAT44" s="350"/>
      <c r="JAU44" s="350"/>
      <c r="JAV44" s="350"/>
      <c r="JAW44" s="350"/>
      <c r="JAX44" s="350"/>
      <c r="JAY44" s="350"/>
      <c r="JAZ44" s="350"/>
      <c r="JBA44" s="350"/>
      <c r="JBB44" s="350"/>
      <c r="JBC44" s="350"/>
      <c r="JBD44" s="350"/>
      <c r="JBE44" s="350"/>
      <c r="JBF44" s="350"/>
      <c r="JBG44" s="350"/>
      <c r="JBH44" s="350"/>
      <c r="JBI44" s="350"/>
      <c r="JBJ44" s="350"/>
      <c r="JBK44" s="350"/>
      <c r="JBL44" s="350"/>
      <c r="JBM44" s="350"/>
      <c r="JBN44" s="350"/>
      <c r="JBO44" s="350"/>
      <c r="JBP44" s="350"/>
      <c r="JBQ44" s="350"/>
      <c r="JBR44" s="350"/>
      <c r="JBS44" s="350"/>
      <c r="JBT44" s="350"/>
      <c r="JBU44" s="350"/>
      <c r="JBV44" s="350"/>
      <c r="JBW44" s="350"/>
      <c r="JBX44" s="350"/>
      <c r="JBY44" s="350"/>
      <c r="JBZ44" s="350"/>
      <c r="JCA44" s="350"/>
      <c r="JCB44" s="350"/>
      <c r="JCC44" s="350"/>
      <c r="JCD44" s="350"/>
      <c r="JCE44" s="350"/>
      <c r="JCF44" s="350"/>
      <c r="JCG44" s="350"/>
      <c r="JCH44" s="350"/>
      <c r="JCI44" s="350"/>
      <c r="JCJ44" s="350"/>
      <c r="JCK44" s="350"/>
      <c r="JCL44" s="350"/>
      <c r="JCM44" s="350"/>
      <c r="JCN44" s="350"/>
      <c r="JCO44" s="350"/>
      <c r="JCP44" s="350"/>
      <c r="JCQ44" s="350"/>
      <c r="JCR44" s="350"/>
      <c r="JCS44" s="350"/>
      <c r="JCT44" s="350"/>
      <c r="JCU44" s="350"/>
      <c r="JCV44" s="350"/>
      <c r="JCW44" s="350"/>
      <c r="JCX44" s="350"/>
      <c r="JCY44" s="350"/>
      <c r="JCZ44" s="350"/>
      <c r="JDA44" s="350"/>
      <c r="JDB44" s="350"/>
      <c r="JDC44" s="350"/>
      <c r="JDD44" s="350"/>
      <c r="JDE44" s="350"/>
      <c r="JDF44" s="350"/>
      <c r="JDG44" s="350"/>
      <c r="JDH44" s="350"/>
      <c r="JDI44" s="350"/>
      <c r="JDJ44" s="350"/>
      <c r="JDK44" s="350"/>
      <c r="JDL44" s="350"/>
      <c r="JDM44" s="350"/>
      <c r="JDN44" s="350"/>
      <c r="JDO44" s="350"/>
      <c r="JDP44" s="350"/>
      <c r="JDQ44" s="350"/>
      <c r="JDR44" s="350"/>
      <c r="JDS44" s="350"/>
      <c r="JDT44" s="350"/>
      <c r="JDU44" s="350"/>
      <c r="JDV44" s="350"/>
      <c r="JDW44" s="350"/>
      <c r="JDX44" s="350"/>
      <c r="JDY44" s="350"/>
      <c r="JDZ44" s="350"/>
      <c r="JEA44" s="350"/>
      <c r="JEB44" s="350"/>
      <c r="JEC44" s="350"/>
      <c r="JED44" s="350"/>
      <c r="JEE44" s="350"/>
      <c r="JEF44" s="350"/>
      <c r="JEG44" s="350"/>
      <c r="JEH44" s="350"/>
      <c r="JEI44" s="350"/>
      <c r="JEJ44" s="350"/>
      <c r="JEK44" s="350"/>
      <c r="JEL44" s="350"/>
      <c r="JEM44" s="350"/>
      <c r="JEN44" s="350"/>
      <c r="JEO44" s="350"/>
      <c r="JEP44" s="350"/>
      <c r="JEQ44" s="350"/>
      <c r="JER44" s="350"/>
      <c r="JES44" s="350"/>
      <c r="JET44" s="350"/>
      <c r="JEU44" s="350"/>
      <c r="JEV44" s="350"/>
      <c r="JEW44" s="350"/>
      <c r="JEX44" s="350"/>
      <c r="JEY44" s="350"/>
      <c r="JEZ44" s="350"/>
      <c r="JFA44" s="350"/>
      <c r="JFB44" s="350"/>
      <c r="JFC44" s="350"/>
      <c r="JFD44" s="350"/>
      <c r="JFE44" s="350"/>
      <c r="JFF44" s="350"/>
      <c r="JFG44" s="350"/>
      <c r="JFH44" s="350"/>
      <c r="JFI44" s="350"/>
      <c r="JFJ44" s="350"/>
      <c r="JFK44" s="350"/>
      <c r="JFL44" s="350"/>
      <c r="JFM44" s="350"/>
      <c r="JFN44" s="350"/>
      <c r="JFO44" s="350"/>
      <c r="JFP44" s="350"/>
      <c r="JFQ44" s="350"/>
      <c r="JFR44" s="350"/>
      <c r="JFS44" s="350"/>
      <c r="JFT44" s="350"/>
      <c r="JFU44" s="350"/>
      <c r="JFV44" s="350"/>
      <c r="JFW44" s="350"/>
      <c r="JFX44" s="350"/>
      <c r="JFY44" s="350"/>
      <c r="JFZ44" s="350"/>
      <c r="JGA44" s="350"/>
      <c r="JGB44" s="350"/>
      <c r="JGC44" s="350"/>
      <c r="JGD44" s="350"/>
      <c r="JGE44" s="350"/>
      <c r="JGF44" s="350"/>
      <c r="JGG44" s="350"/>
      <c r="JGH44" s="350"/>
      <c r="JGI44" s="350"/>
      <c r="JGJ44" s="350"/>
      <c r="JGK44" s="350"/>
      <c r="JGL44" s="350"/>
      <c r="JGM44" s="350"/>
      <c r="JGN44" s="350"/>
      <c r="JGO44" s="350"/>
      <c r="JGP44" s="350"/>
      <c r="JGQ44" s="350"/>
      <c r="JGR44" s="350"/>
      <c r="JGS44" s="350"/>
      <c r="JGT44" s="350"/>
      <c r="JGU44" s="350"/>
      <c r="JGV44" s="350"/>
      <c r="JGW44" s="350"/>
      <c r="JGX44" s="350"/>
      <c r="JGY44" s="350"/>
      <c r="JGZ44" s="350"/>
      <c r="JHA44" s="350"/>
      <c r="JHB44" s="350"/>
      <c r="JHC44" s="350"/>
      <c r="JHD44" s="350"/>
      <c r="JHE44" s="350"/>
      <c r="JHF44" s="350"/>
      <c r="JHG44" s="350"/>
      <c r="JHH44" s="350"/>
      <c r="JHI44" s="350"/>
      <c r="JHJ44" s="350"/>
      <c r="JHK44" s="350"/>
      <c r="JHL44" s="350"/>
      <c r="JHM44" s="350"/>
      <c r="JHN44" s="350"/>
      <c r="JHO44" s="350"/>
      <c r="JHP44" s="350"/>
      <c r="JHQ44" s="350"/>
      <c r="JHR44" s="350"/>
      <c r="JHS44" s="350"/>
      <c r="JHT44" s="350"/>
      <c r="JHU44" s="350"/>
      <c r="JHV44" s="350"/>
      <c r="JHW44" s="350"/>
      <c r="JHX44" s="350"/>
      <c r="JHY44" s="350"/>
      <c r="JHZ44" s="350"/>
      <c r="JIA44" s="350"/>
      <c r="JIB44" s="350"/>
      <c r="JIC44" s="350"/>
      <c r="JID44" s="350"/>
      <c r="JIE44" s="350"/>
      <c r="JIF44" s="350"/>
      <c r="JIG44" s="350"/>
      <c r="JIH44" s="350"/>
      <c r="JII44" s="350"/>
      <c r="JIJ44" s="350"/>
      <c r="JIK44" s="350"/>
      <c r="JIL44" s="350"/>
      <c r="JIM44" s="350"/>
      <c r="JIN44" s="350"/>
      <c r="JIO44" s="350"/>
      <c r="JIP44" s="350"/>
      <c r="JIQ44" s="350"/>
      <c r="JIR44" s="350"/>
      <c r="JIS44" s="350"/>
      <c r="JIT44" s="350"/>
      <c r="JIU44" s="350"/>
      <c r="JIV44" s="350"/>
      <c r="JIW44" s="350"/>
      <c r="JIX44" s="350"/>
      <c r="JIY44" s="350"/>
      <c r="JIZ44" s="350"/>
      <c r="JJA44" s="350"/>
      <c r="JJB44" s="350"/>
      <c r="JJC44" s="350"/>
      <c r="JJD44" s="350"/>
      <c r="JJE44" s="350"/>
      <c r="JJF44" s="350"/>
      <c r="JJG44" s="350"/>
      <c r="JJH44" s="350"/>
      <c r="JJI44" s="350"/>
      <c r="JJJ44" s="350"/>
      <c r="JJK44" s="350"/>
      <c r="JJL44" s="350"/>
      <c r="JJM44" s="350"/>
      <c r="JJN44" s="350"/>
      <c r="JJO44" s="350"/>
      <c r="JJP44" s="350"/>
      <c r="JJQ44" s="350"/>
      <c r="JJR44" s="350"/>
      <c r="JJS44" s="350"/>
      <c r="JJT44" s="350"/>
      <c r="JJU44" s="350"/>
      <c r="JJV44" s="350"/>
      <c r="JJW44" s="350"/>
      <c r="JJX44" s="350"/>
      <c r="JJY44" s="350"/>
      <c r="JJZ44" s="350"/>
      <c r="JKA44" s="350"/>
      <c r="JKB44" s="350"/>
      <c r="JKC44" s="350"/>
      <c r="JKD44" s="350"/>
      <c r="JKE44" s="350"/>
      <c r="JKF44" s="350"/>
      <c r="JKG44" s="350"/>
      <c r="JKH44" s="350"/>
      <c r="JKI44" s="350"/>
      <c r="JKJ44" s="350"/>
      <c r="JKK44" s="350"/>
      <c r="JKL44" s="350"/>
      <c r="JKM44" s="350"/>
      <c r="JKN44" s="350"/>
      <c r="JKO44" s="350"/>
      <c r="JKP44" s="350"/>
      <c r="JKQ44" s="350"/>
      <c r="JKR44" s="350"/>
      <c r="JKS44" s="350"/>
      <c r="JKT44" s="350"/>
      <c r="JKU44" s="350"/>
      <c r="JKV44" s="350"/>
      <c r="JKW44" s="350"/>
      <c r="JKX44" s="350"/>
      <c r="JKY44" s="350"/>
      <c r="JKZ44" s="350"/>
      <c r="JLA44" s="350"/>
      <c r="JLB44" s="350"/>
      <c r="JLC44" s="350"/>
      <c r="JLD44" s="350"/>
      <c r="JLE44" s="350"/>
      <c r="JLF44" s="350"/>
      <c r="JLG44" s="350"/>
      <c r="JLH44" s="350"/>
      <c r="JLI44" s="350"/>
      <c r="JLJ44" s="350"/>
      <c r="JLK44" s="350"/>
      <c r="JLL44" s="350"/>
      <c r="JLM44" s="350"/>
      <c r="JLN44" s="350"/>
      <c r="JLO44" s="350"/>
      <c r="JLP44" s="350"/>
      <c r="JLQ44" s="350"/>
      <c r="JLR44" s="350"/>
      <c r="JLS44" s="350"/>
      <c r="JLT44" s="350"/>
      <c r="JLU44" s="350"/>
      <c r="JLV44" s="350"/>
      <c r="JLW44" s="350"/>
      <c r="JLX44" s="350"/>
      <c r="JLY44" s="350"/>
      <c r="JLZ44" s="350"/>
      <c r="JMA44" s="350"/>
      <c r="JMB44" s="350"/>
      <c r="JMC44" s="350"/>
      <c r="JMD44" s="350"/>
      <c r="JME44" s="350"/>
      <c r="JMF44" s="350"/>
      <c r="JMG44" s="350"/>
      <c r="JMH44" s="350"/>
      <c r="JMI44" s="350"/>
      <c r="JMJ44" s="350"/>
      <c r="JMK44" s="350"/>
      <c r="JML44" s="350"/>
      <c r="JMM44" s="350"/>
      <c r="JMN44" s="350"/>
      <c r="JMO44" s="350"/>
      <c r="JMP44" s="350"/>
      <c r="JMQ44" s="350"/>
      <c r="JMR44" s="350"/>
      <c r="JMS44" s="350"/>
      <c r="JMT44" s="350"/>
      <c r="JMU44" s="350"/>
      <c r="JMV44" s="350"/>
      <c r="JMW44" s="350"/>
      <c r="JMX44" s="350"/>
      <c r="JMY44" s="350"/>
      <c r="JMZ44" s="350"/>
      <c r="JNA44" s="350"/>
      <c r="JNB44" s="350"/>
      <c r="JNC44" s="350"/>
      <c r="JND44" s="350"/>
      <c r="JNE44" s="350"/>
      <c r="JNF44" s="350"/>
      <c r="JNG44" s="350"/>
      <c r="JNH44" s="350"/>
      <c r="JNI44" s="350"/>
      <c r="JNJ44" s="350"/>
      <c r="JNK44" s="350"/>
      <c r="JNL44" s="350"/>
      <c r="JNM44" s="350"/>
      <c r="JNN44" s="350"/>
      <c r="JNO44" s="350"/>
      <c r="JNP44" s="350"/>
      <c r="JNQ44" s="350"/>
      <c r="JNR44" s="350"/>
      <c r="JNS44" s="350"/>
      <c r="JNT44" s="350"/>
      <c r="JNU44" s="350"/>
      <c r="JNV44" s="350"/>
      <c r="JNW44" s="350"/>
      <c r="JNX44" s="350"/>
      <c r="JNY44" s="350"/>
      <c r="JNZ44" s="350"/>
      <c r="JOA44" s="350"/>
      <c r="JOB44" s="350"/>
      <c r="JOC44" s="350"/>
      <c r="JOD44" s="350"/>
      <c r="JOE44" s="350"/>
      <c r="JOF44" s="350"/>
      <c r="JOG44" s="350"/>
      <c r="JOH44" s="350"/>
      <c r="JOI44" s="350"/>
      <c r="JOJ44" s="350"/>
      <c r="JOK44" s="350"/>
      <c r="JOL44" s="350"/>
      <c r="JOM44" s="350"/>
      <c r="JON44" s="350"/>
      <c r="JOO44" s="350"/>
      <c r="JOP44" s="350"/>
      <c r="JOQ44" s="350"/>
      <c r="JOR44" s="350"/>
      <c r="JOS44" s="350"/>
      <c r="JOT44" s="350"/>
      <c r="JOU44" s="350"/>
      <c r="JOV44" s="350"/>
      <c r="JOW44" s="350"/>
      <c r="JOX44" s="350"/>
      <c r="JOY44" s="350"/>
      <c r="JOZ44" s="350"/>
      <c r="JPA44" s="350"/>
      <c r="JPB44" s="350"/>
      <c r="JPC44" s="350"/>
      <c r="JPD44" s="350"/>
      <c r="JPE44" s="350"/>
      <c r="JPF44" s="350"/>
      <c r="JPG44" s="350"/>
      <c r="JPH44" s="350"/>
      <c r="JPI44" s="350"/>
      <c r="JPJ44" s="350"/>
      <c r="JPK44" s="350"/>
      <c r="JPL44" s="350"/>
      <c r="JPM44" s="350"/>
      <c r="JPN44" s="350"/>
      <c r="JPO44" s="350"/>
      <c r="JPP44" s="350"/>
      <c r="JPQ44" s="350"/>
      <c r="JPR44" s="350"/>
      <c r="JPS44" s="350"/>
      <c r="JPT44" s="350"/>
      <c r="JPU44" s="350"/>
      <c r="JPV44" s="350"/>
      <c r="JPW44" s="350"/>
      <c r="JPX44" s="350"/>
      <c r="JPY44" s="350"/>
      <c r="JPZ44" s="350"/>
      <c r="JQA44" s="350"/>
      <c r="JQB44" s="350"/>
      <c r="JQC44" s="350"/>
      <c r="JQD44" s="350"/>
      <c r="JQE44" s="350"/>
      <c r="JQF44" s="350"/>
      <c r="JQG44" s="350"/>
      <c r="JQH44" s="350"/>
      <c r="JQI44" s="350"/>
      <c r="JQJ44" s="350"/>
      <c r="JQK44" s="350"/>
      <c r="JQL44" s="350"/>
      <c r="JQM44" s="350"/>
      <c r="JQN44" s="350"/>
      <c r="JQO44" s="350"/>
      <c r="JQP44" s="350"/>
      <c r="JQQ44" s="350"/>
      <c r="JQR44" s="350"/>
      <c r="JQS44" s="350"/>
      <c r="JQT44" s="350"/>
      <c r="JQU44" s="350"/>
      <c r="JQV44" s="350"/>
      <c r="JQW44" s="350"/>
      <c r="JQX44" s="350"/>
      <c r="JQY44" s="350"/>
      <c r="JQZ44" s="350"/>
      <c r="JRA44" s="350"/>
      <c r="JRB44" s="350"/>
      <c r="JRC44" s="350"/>
      <c r="JRD44" s="350"/>
      <c r="JRE44" s="350"/>
      <c r="JRF44" s="350"/>
      <c r="JRG44" s="350"/>
      <c r="JRH44" s="350"/>
      <c r="JRI44" s="350"/>
      <c r="JRJ44" s="350"/>
      <c r="JRK44" s="350"/>
      <c r="JRL44" s="350"/>
      <c r="JRM44" s="350"/>
      <c r="JRN44" s="350"/>
      <c r="JRO44" s="350"/>
      <c r="JRP44" s="350"/>
      <c r="JRQ44" s="350"/>
      <c r="JRR44" s="350"/>
      <c r="JRS44" s="350"/>
      <c r="JRT44" s="350"/>
      <c r="JRU44" s="350"/>
      <c r="JRV44" s="350"/>
      <c r="JRW44" s="350"/>
      <c r="JRX44" s="350"/>
      <c r="JRY44" s="350"/>
      <c r="JRZ44" s="350"/>
      <c r="JSA44" s="350"/>
      <c r="JSB44" s="350"/>
      <c r="JSC44" s="350"/>
      <c r="JSD44" s="350"/>
      <c r="JSE44" s="350"/>
      <c r="JSF44" s="350"/>
      <c r="JSG44" s="350"/>
      <c r="JSH44" s="350"/>
      <c r="JSI44" s="350"/>
      <c r="JSJ44" s="350"/>
      <c r="JSK44" s="350"/>
      <c r="JSL44" s="350"/>
      <c r="JSM44" s="350"/>
      <c r="JSN44" s="350"/>
      <c r="JSO44" s="350"/>
      <c r="JSP44" s="350"/>
      <c r="JSQ44" s="350"/>
      <c r="JSR44" s="350"/>
      <c r="JSS44" s="350"/>
      <c r="JST44" s="350"/>
      <c r="JSU44" s="350"/>
      <c r="JSV44" s="350"/>
      <c r="JSW44" s="350"/>
      <c r="JSX44" s="350"/>
      <c r="JSY44" s="350"/>
      <c r="JSZ44" s="350"/>
      <c r="JTA44" s="350"/>
      <c r="JTB44" s="350"/>
      <c r="JTC44" s="350"/>
      <c r="JTD44" s="350"/>
      <c r="JTE44" s="350"/>
      <c r="JTF44" s="350"/>
      <c r="JTG44" s="350"/>
      <c r="JTH44" s="350"/>
      <c r="JTI44" s="350"/>
      <c r="JTJ44" s="350"/>
      <c r="JTK44" s="350"/>
      <c r="JTL44" s="350"/>
      <c r="JTM44" s="350"/>
      <c r="JTN44" s="350"/>
      <c r="JTO44" s="350"/>
      <c r="JTP44" s="350"/>
      <c r="JTQ44" s="350"/>
      <c r="JTR44" s="350"/>
      <c r="JTS44" s="350"/>
      <c r="JTT44" s="350"/>
      <c r="JTU44" s="350"/>
      <c r="JTV44" s="350"/>
      <c r="JTW44" s="350"/>
      <c r="JTX44" s="350"/>
      <c r="JTY44" s="350"/>
      <c r="JTZ44" s="350"/>
      <c r="JUA44" s="350"/>
      <c r="JUB44" s="350"/>
      <c r="JUC44" s="350"/>
      <c r="JUD44" s="350"/>
      <c r="JUE44" s="350"/>
      <c r="JUF44" s="350"/>
      <c r="JUG44" s="350"/>
      <c r="JUH44" s="350"/>
      <c r="JUI44" s="350"/>
      <c r="JUJ44" s="350"/>
      <c r="JUK44" s="350"/>
      <c r="JUL44" s="350"/>
      <c r="JUM44" s="350"/>
      <c r="JUN44" s="350"/>
      <c r="JUO44" s="350"/>
      <c r="JUP44" s="350"/>
      <c r="JUQ44" s="350"/>
      <c r="JUR44" s="350"/>
      <c r="JUS44" s="350"/>
      <c r="JUT44" s="350"/>
      <c r="JUU44" s="350"/>
      <c r="JUV44" s="350"/>
      <c r="JUW44" s="350"/>
      <c r="JUX44" s="350"/>
      <c r="JUY44" s="350"/>
      <c r="JUZ44" s="350"/>
      <c r="JVA44" s="350"/>
      <c r="JVB44" s="350"/>
      <c r="JVC44" s="350"/>
      <c r="JVD44" s="350"/>
      <c r="JVE44" s="350"/>
      <c r="JVF44" s="350"/>
      <c r="JVG44" s="350"/>
      <c r="JVH44" s="350"/>
      <c r="JVI44" s="350"/>
      <c r="JVJ44" s="350"/>
      <c r="JVK44" s="350"/>
      <c r="JVL44" s="350"/>
      <c r="JVM44" s="350"/>
      <c r="JVN44" s="350"/>
      <c r="JVO44" s="350"/>
      <c r="JVP44" s="350"/>
      <c r="JVQ44" s="350"/>
      <c r="JVR44" s="350"/>
      <c r="JVS44" s="350"/>
      <c r="JVT44" s="350"/>
      <c r="JVU44" s="350"/>
      <c r="JVV44" s="350"/>
      <c r="JVW44" s="350"/>
      <c r="JVX44" s="350"/>
      <c r="JVY44" s="350"/>
      <c r="JVZ44" s="350"/>
      <c r="JWA44" s="350"/>
      <c r="JWB44" s="350"/>
      <c r="JWC44" s="350"/>
      <c r="JWD44" s="350"/>
      <c r="JWE44" s="350"/>
      <c r="JWF44" s="350"/>
      <c r="JWG44" s="350"/>
      <c r="JWH44" s="350"/>
      <c r="JWI44" s="350"/>
      <c r="JWJ44" s="350"/>
      <c r="JWK44" s="350"/>
      <c r="JWL44" s="350"/>
      <c r="JWM44" s="350"/>
      <c r="JWN44" s="350"/>
      <c r="JWO44" s="350"/>
      <c r="JWP44" s="350"/>
      <c r="JWQ44" s="350"/>
      <c r="JWR44" s="350"/>
      <c r="JWS44" s="350"/>
      <c r="JWT44" s="350"/>
      <c r="JWU44" s="350"/>
      <c r="JWV44" s="350"/>
      <c r="JWW44" s="350"/>
      <c r="JWX44" s="350"/>
      <c r="JWY44" s="350"/>
      <c r="JWZ44" s="350"/>
      <c r="JXA44" s="350"/>
      <c r="JXB44" s="350"/>
      <c r="JXC44" s="350"/>
      <c r="JXD44" s="350"/>
      <c r="JXE44" s="350"/>
      <c r="JXF44" s="350"/>
      <c r="JXG44" s="350"/>
      <c r="JXH44" s="350"/>
      <c r="JXI44" s="350"/>
      <c r="JXJ44" s="350"/>
      <c r="JXK44" s="350"/>
      <c r="JXL44" s="350"/>
      <c r="JXM44" s="350"/>
      <c r="JXN44" s="350"/>
      <c r="JXO44" s="350"/>
      <c r="JXP44" s="350"/>
      <c r="JXQ44" s="350"/>
      <c r="JXR44" s="350"/>
      <c r="JXS44" s="350"/>
      <c r="JXT44" s="350"/>
      <c r="JXU44" s="350"/>
      <c r="JXV44" s="350"/>
      <c r="JXW44" s="350"/>
      <c r="JXX44" s="350"/>
      <c r="JXY44" s="350"/>
      <c r="JXZ44" s="350"/>
      <c r="JYA44" s="350"/>
      <c r="JYB44" s="350"/>
      <c r="JYC44" s="350"/>
      <c r="JYD44" s="350"/>
      <c r="JYE44" s="350"/>
      <c r="JYF44" s="350"/>
      <c r="JYG44" s="350"/>
      <c r="JYH44" s="350"/>
      <c r="JYI44" s="350"/>
      <c r="JYJ44" s="350"/>
      <c r="JYK44" s="350"/>
      <c r="JYL44" s="350"/>
      <c r="JYM44" s="350"/>
      <c r="JYN44" s="350"/>
      <c r="JYO44" s="350"/>
      <c r="JYP44" s="350"/>
      <c r="JYQ44" s="350"/>
      <c r="JYR44" s="350"/>
      <c r="JYS44" s="350"/>
      <c r="JYT44" s="350"/>
      <c r="JYU44" s="350"/>
      <c r="JYV44" s="350"/>
      <c r="JYW44" s="350"/>
      <c r="JYX44" s="350"/>
      <c r="JYY44" s="350"/>
      <c r="JYZ44" s="350"/>
      <c r="JZA44" s="350"/>
      <c r="JZB44" s="350"/>
      <c r="JZC44" s="350"/>
      <c r="JZD44" s="350"/>
      <c r="JZE44" s="350"/>
      <c r="JZF44" s="350"/>
      <c r="JZG44" s="350"/>
      <c r="JZH44" s="350"/>
      <c r="JZI44" s="350"/>
      <c r="JZJ44" s="350"/>
      <c r="JZK44" s="350"/>
      <c r="JZL44" s="350"/>
      <c r="JZM44" s="350"/>
      <c r="JZN44" s="350"/>
      <c r="JZO44" s="350"/>
      <c r="JZP44" s="350"/>
      <c r="JZQ44" s="350"/>
      <c r="JZR44" s="350"/>
      <c r="JZS44" s="350"/>
      <c r="JZT44" s="350"/>
      <c r="JZU44" s="350"/>
      <c r="JZV44" s="350"/>
      <c r="JZW44" s="350"/>
      <c r="JZX44" s="350"/>
      <c r="JZY44" s="350"/>
      <c r="JZZ44" s="350"/>
      <c r="KAA44" s="350"/>
      <c r="KAB44" s="350"/>
      <c r="KAC44" s="350"/>
      <c r="KAD44" s="350"/>
      <c r="KAE44" s="350"/>
      <c r="KAF44" s="350"/>
      <c r="KAG44" s="350"/>
      <c r="KAH44" s="350"/>
      <c r="KAI44" s="350"/>
      <c r="KAJ44" s="350"/>
      <c r="KAK44" s="350"/>
      <c r="KAL44" s="350"/>
      <c r="KAM44" s="350"/>
      <c r="KAN44" s="350"/>
      <c r="KAO44" s="350"/>
      <c r="KAP44" s="350"/>
      <c r="KAQ44" s="350"/>
      <c r="KAR44" s="350"/>
      <c r="KAS44" s="350"/>
      <c r="KAT44" s="350"/>
      <c r="KAU44" s="350"/>
      <c r="KAV44" s="350"/>
      <c r="KAW44" s="350"/>
      <c r="KAX44" s="350"/>
      <c r="KAY44" s="350"/>
      <c r="KAZ44" s="350"/>
      <c r="KBA44" s="350"/>
      <c r="KBB44" s="350"/>
      <c r="KBC44" s="350"/>
      <c r="KBD44" s="350"/>
      <c r="KBE44" s="350"/>
      <c r="KBF44" s="350"/>
      <c r="KBG44" s="350"/>
      <c r="KBH44" s="350"/>
      <c r="KBI44" s="350"/>
      <c r="KBJ44" s="350"/>
      <c r="KBK44" s="350"/>
      <c r="KBL44" s="350"/>
      <c r="KBM44" s="350"/>
      <c r="KBN44" s="350"/>
      <c r="KBO44" s="350"/>
      <c r="KBP44" s="350"/>
      <c r="KBQ44" s="350"/>
      <c r="KBR44" s="350"/>
      <c r="KBS44" s="350"/>
      <c r="KBT44" s="350"/>
      <c r="KBU44" s="350"/>
      <c r="KBV44" s="350"/>
      <c r="KBW44" s="350"/>
      <c r="KBX44" s="350"/>
      <c r="KBY44" s="350"/>
      <c r="KBZ44" s="350"/>
      <c r="KCA44" s="350"/>
      <c r="KCB44" s="350"/>
      <c r="KCC44" s="350"/>
      <c r="KCD44" s="350"/>
      <c r="KCE44" s="350"/>
      <c r="KCF44" s="350"/>
      <c r="KCG44" s="350"/>
      <c r="KCH44" s="350"/>
      <c r="KCI44" s="350"/>
      <c r="KCJ44" s="350"/>
      <c r="KCK44" s="350"/>
      <c r="KCL44" s="350"/>
      <c r="KCM44" s="350"/>
      <c r="KCN44" s="350"/>
      <c r="KCO44" s="350"/>
      <c r="KCP44" s="350"/>
      <c r="KCQ44" s="350"/>
      <c r="KCR44" s="350"/>
      <c r="KCS44" s="350"/>
      <c r="KCT44" s="350"/>
      <c r="KCU44" s="350"/>
      <c r="KCV44" s="350"/>
      <c r="KCW44" s="350"/>
      <c r="KCX44" s="350"/>
      <c r="KCY44" s="350"/>
      <c r="KCZ44" s="350"/>
      <c r="KDA44" s="350"/>
      <c r="KDB44" s="350"/>
      <c r="KDC44" s="350"/>
      <c r="KDD44" s="350"/>
      <c r="KDE44" s="350"/>
      <c r="KDF44" s="350"/>
      <c r="KDG44" s="350"/>
      <c r="KDH44" s="350"/>
      <c r="KDI44" s="350"/>
      <c r="KDJ44" s="350"/>
      <c r="KDK44" s="350"/>
      <c r="KDL44" s="350"/>
      <c r="KDM44" s="350"/>
      <c r="KDN44" s="350"/>
      <c r="KDO44" s="350"/>
      <c r="KDP44" s="350"/>
      <c r="KDQ44" s="350"/>
      <c r="KDR44" s="350"/>
      <c r="KDS44" s="350"/>
      <c r="KDT44" s="350"/>
      <c r="KDU44" s="350"/>
      <c r="KDV44" s="350"/>
      <c r="KDW44" s="350"/>
      <c r="KDX44" s="350"/>
      <c r="KDY44" s="350"/>
      <c r="KDZ44" s="350"/>
      <c r="KEA44" s="350"/>
      <c r="KEB44" s="350"/>
      <c r="KEC44" s="350"/>
      <c r="KED44" s="350"/>
      <c r="KEE44" s="350"/>
      <c r="KEF44" s="350"/>
      <c r="KEG44" s="350"/>
      <c r="KEH44" s="350"/>
      <c r="KEI44" s="350"/>
      <c r="KEJ44" s="350"/>
      <c r="KEK44" s="350"/>
      <c r="KEL44" s="350"/>
      <c r="KEM44" s="350"/>
      <c r="KEN44" s="350"/>
      <c r="KEO44" s="350"/>
      <c r="KEP44" s="350"/>
      <c r="KEQ44" s="350"/>
      <c r="KER44" s="350"/>
      <c r="KES44" s="350"/>
      <c r="KET44" s="350"/>
      <c r="KEU44" s="350"/>
      <c r="KEV44" s="350"/>
      <c r="KEW44" s="350"/>
      <c r="KEX44" s="350"/>
      <c r="KEY44" s="350"/>
      <c r="KEZ44" s="350"/>
      <c r="KFA44" s="350"/>
      <c r="KFB44" s="350"/>
      <c r="KFC44" s="350"/>
      <c r="KFD44" s="350"/>
      <c r="KFE44" s="350"/>
      <c r="KFF44" s="350"/>
      <c r="KFG44" s="350"/>
      <c r="KFH44" s="350"/>
      <c r="KFI44" s="350"/>
      <c r="KFJ44" s="350"/>
      <c r="KFK44" s="350"/>
      <c r="KFL44" s="350"/>
      <c r="KFM44" s="350"/>
      <c r="KFN44" s="350"/>
      <c r="KFO44" s="350"/>
      <c r="KFP44" s="350"/>
      <c r="KFQ44" s="350"/>
      <c r="KFR44" s="350"/>
      <c r="KFS44" s="350"/>
      <c r="KFT44" s="350"/>
      <c r="KFU44" s="350"/>
      <c r="KFV44" s="350"/>
      <c r="KFW44" s="350"/>
      <c r="KFX44" s="350"/>
      <c r="KFY44" s="350"/>
      <c r="KFZ44" s="350"/>
      <c r="KGA44" s="350"/>
      <c r="KGB44" s="350"/>
      <c r="KGC44" s="350"/>
      <c r="KGD44" s="350"/>
      <c r="KGE44" s="350"/>
      <c r="KGF44" s="350"/>
      <c r="KGG44" s="350"/>
      <c r="KGH44" s="350"/>
      <c r="KGI44" s="350"/>
      <c r="KGJ44" s="350"/>
      <c r="KGK44" s="350"/>
      <c r="KGL44" s="350"/>
      <c r="KGM44" s="350"/>
      <c r="KGN44" s="350"/>
      <c r="KGO44" s="350"/>
      <c r="KGP44" s="350"/>
      <c r="KGQ44" s="350"/>
      <c r="KGR44" s="350"/>
      <c r="KGS44" s="350"/>
      <c r="KGT44" s="350"/>
      <c r="KGU44" s="350"/>
      <c r="KGV44" s="350"/>
      <c r="KGW44" s="350"/>
      <c r="KGX44" s="350"/>
      <c r="KGY44" s="350"/>
      <c r="KGZ44" s="350"/>
      <c r="KHA44" s="350"/>
      <c r="KHB44" s="350"/>
      <c r="KHC44" s="350"/>
      <c r="KHD44" s="350"/>
      <c r="KHE44" s="350"/>
      <c r="KHF44" s="350"/>
      <c r="KHG44" s="350"/>
      <c r="KHH44" s="350"/>
      <c r="KHI44" s="350"/>
      <c r="KHJ44" s="350"/>
      <c r="KHK44" s="350"/>
      <c r="KHL44" s="350"/>
      <c r="KHM44" s="350"/>
      <c r="KHN44" s="350"/>
      <c r="KHO44" s="350"/>
      <c r="KHP44" s="350"/>
      <c r="KHQ44" s="350"/>
      <c r="KHR44" s="350"/>
      <c r="KHS44" s="350"/>
      <c r="KHT44" s="350"/>
      <c r="KHU44" s="350"/>
      <c r="KHV44" s="350"/>
      <c r="KHW44" s="350"/>
      <c r="KHX44" s="350"/>
      <c r="KHY44" s="350"/>
      <c r="KHZ44" s="350"/>
      <c r="KIA44" s="350"/>
      <c r="KIB44" s="350"/>
      <c r="KIC44" s="350"/>
      <c r="KID44" s="350"/>
      <c r="KIE44" s="350"/>
      <c r="KIF44" s="350"/>
      <c r="KIG44" s="350"/>
      <c r="KIH44" s="350"/>
      <c r="KII44" s="350"/>
      <c r="KIJ44" s="350"/>
      <c r="KIK44" s="350"/>
      <c r="KIL44" s="350"/>
      <c r="KIM44" s="350"/>
      <c r="KIN44" s="350"/>
      <c r="KIO44" s="350"/>
      <c r="KIP44" s="350"/>
      <c r="KIQ44" s="350"/>
      <c r="KIR44" s="350"/>
      <c r="KIS44" s="350"/>
      <c r="KIT44" s="350"/>
      <c r="KIU44" s="350"/>
      <c r="KIV44" s="350"/>
      <c r="KIW44" s="350"/>
      <c r="KIX44" s="350"/>
      <c r="KIY44" s="350"/>
      <c r="KIZ44" s="350"/>
      <c r="KJA44" s="350"/>
      <c r="KJB44" s="350"/>
      <c r="KJC44" s="350"/>
      <c r="KJD44" s="350"/>
      <c r="KJE44" s="350"/>
      <c r="KJF44" s="350"/>
      <c r="KJG44" s="350"/>
      <c r="KJH44" s="350"/>
      <c r="KJI44" s="350"/>
      <c r="KJJ44" s="350"/>
      <c r="KJK44" s="350"/>
      <c r="KJL44" s="350"/>
      <c r="KJM44" s="350"/>
      <c r="KJN44" s="350"/>
      <c r="KJO44" s="350"/>
      <c r="KJP44" s="350"/>
      <c r="KJQ44" s="350"/>
      <c r="KJR44" s="350"/>
      <c r="KJS44" s="350"/>
      <c r="KJT44" s="350"/>
      <c r="KJU44" s="350"/>
      <c r="KJV44" s="350"/>
      <c r="KJW44" s="350"/>
      <c r="KJX44" s="350"/>
      <c r="KJY44" s="350"/>
      <c r="KJZ44" s="350"/>
      <c r="KKA44" s="350"/>
      <c r="KKB44" s="350"/>
      <c r="KKC44" s="350"/>
      <c r="KKD44" s="350"/>
      <c r="KKE44" s="350"/>
      <c r="KKF44" s="350"/>
      <c r="KKG44" s="350"/>
      <c r="KKH44" s="350"/>
      <c r="KKI44" s="350"/>
      <c r="KKJ44" s="350"/>
      <c r="KKK44" s="350"/>
      <c r="KKL44" s="350"/>
      <c r="KKM44" s="350"/>
      <c r="KKN44" s="350"/>
      <c r="KKO44" s="350"/>
      <c r="KKP44" s="350"/>
      <c r="KKQ44" s="350"/>
      <c r="KKR44" s="350"/>
      <c r="KKS44" s="350"/>
      <c r="KKT44" s="350"/>
      <c r="KKU44" s="350"/>
      <c r="KKV44" s="350"/>
      <c r="KKW44" s="350"/>
      <c r="KKX44" s="350"/>
      <c r="KKY44" s="350"/>
      <c r="KKZ44" s="350"/>
      <c r="KLA44" s="350"/>
      <c r="KLB44" s="350"/>
      <c r="KLC44" s="350"/>
      <c r="KLD44" s="350"/>
      <c r="KLE44" s="350"/>
      <c r="KLF44" s="350"/>
      <c r="KLG44" s="350"/>
      <c r="KLH44" s="350"/>
      <c r="KLI44" s="350"/>
      <c r="KLJ44" s="350"/>
      <c r="KLK44" s="350"/>
      <c r="KLL44" s="350"/>
      <c r="KLM44" s="350"/>
      <c r="KLN44" s="350"/>
      <c r="KLO44" s="350"/>
      <c r="KLP44" s="350"/>
      <c r="KLQ44" s="350"/>
      <c r="KLR44" s="350"/>
      <c r="KLS44" s="350"/>
      <c r="KLT44" s="350"/>
      <c r="KLU44" s="350"/>
      <c r="KLV44" s="350"/>
      <c r="KLW44" s="350"/>
      <c r="KLX44" s="350"/>
      <c r="KLY44" s="350"/>
      <c r="KLZ44" s="350"/>
      <c r="KMA44" s="350"/>
      <c r="KMB44" s="350"/>
      <c r="KMC44" s="350"/>
      <c r="KMD44" s="350"/>
      <c r="KME44" s="350"/>
      <c r="KMF44" s="350"/>
      <c r="KMG44" s="350"/>
      <c r="KMH44" s="350"/>
      <c r="KMI44" s="350"/>
      <c r="KMJ44" s="350"/>
      <c r="KMK44" s="350"/>
      <c r="KML44" s="350"/>
      <c r="KMM44" s="350"/>
      <c r="KMN44" s="350"/>
      <c r="KMO44" s="350"/>
      <c r="KMP44" s="350"/>
      <c r="KMQ44" s="350"/>
      <c r="KMR44" s="350"/>
      <c r="KMS44" s="350"/>
      <c r="KMT44" s="350"/>
      <c r="KMU44" s="350"/>
      <c r="KMV44" s="350"/>
      <c r="KMW44" s="350"/>
      <c r="KMX44" s="350"/>
      <c r="KMY44" s="350"/>
      <c r="KMZ44" s="350"/>
      <c r="KNA44" s="350"/>
      <c r="KNB44" s="350"/>
      <c r="KNC44" s="350"/>
      <c r="KND44" s="350"/>
      <c r="KNE44" s="350"/>
      <c r="KNF44" s="350"/>
      <c r="KNG44" s="350"/>
      <c r="KNH44" s="350"/>
      <c r="KNI44" s="350"/>
      <c r="KNJ44" s="350"/>
      <c r="KNK44" s="350"/>
      <c r="KNL44" s="350"/>
      <c r="KNM44" s="350"/>
      <c r="KNN44" s="350"/>
      <c r="KNO44" s="350"/>
      <c r="KNP44" s="350"/>
      <c r="KNQ44" s="350"/>
      <c r="KNR44" s="350"/>
      <c r="KNS44" s="350"/>
      <c r="KNT44" s="350"/>
      <c r="KNU44" s="350"/>
      <c r="KNV44" s="350"/>
      <c r="KNW44" s="350"/>
      <c r="KNX44" s="350"/>
      <c r="KNY44" s="350"/>
      <c r="KNZ44" s="350"/>
      <c r="KOA44" s="350"/>
      <c r="KOB44" s="350"/>
      <c r="KOC44" s="350"/>
      <c r="KOD44" s="350"/>
      <c r="KOE44" s="350"/>
      <c r="KOF44" s="350"/>
      <c r="KOG44" s="350"/>
      <c r="KOH44" s="350"/>
      <c r="KOI44" s="350"/>
      <c r="KOJ44" s="350"/>
      <c r="KOK44" s="350"/>
      <c r="KOL44" s="350"/>
      <c r="KOM44" s="350"/>
      <c r="KON44" s="350"/>
      <c r="KOO44" s="350"/>
      <c r="KOP44" s="350"/>
      <c r="KOQ44" s="350"/>
      <c r="KOR44" s="350"/>
      <c r="KOS44" s="350"/>
      <c r="KOT44" s="350"/>
      <c r="KOU44" s="350"/>
      <c r="KOV44" s="350"/>
      <c r="KOW44" s="350"/>
      <c r="KOX44" s="350"/>
      <c r="KOY44" s="350"/>
      <c r="KOZ44" s="350"/>
      <c r="KPA44" s="350"/>
      <c r="KPB44" s="350"/>
      <c r="KPC44" s="350"/>
      <c r="KPD44" s="350"/>
      <c r="KPE44" s="350"/>
      <c r="KPF44" s="350"/>
      <c r="KPG44" s="350"/>
      <c r="KPH44" s="350"/>
      <c r="KPI44" s="350"/>
      <c r="KPJ44" s="350"/>
      <c r="KPK44" s="350"/>
      <c r="KPL44" s="350"/>
      <c r="KPM44" s="350"/>
      <c r="KPN44" s="350"/>
      <c r="KPO44" s="350"/>
      <c r="KPP44" s="350"/>
      <c r="KPQ44" s="350"/>
      <c r="KPR44" s="350"/>
      <c r="KPS44" s="350"/>
      <c r="KPT44" s="350"/>
      <c r="KPU44" s="350"/>
      <c r="KPV44" s="350"/>
      <c r="KPW44" s="350"/>
      <c r="KPX44" s="350"/>
      <c r="KPY44" s="350"/>
      <c r="KPZ44" s="350"/>
      <c r="KQA44" s="350"/>
      <c r="KQB44" s="350"/>
      <c r="KQC44" s="350"/>
      <c r="KQD44" s="350"/>
      <c r="KQE44" s="350"/>
      <c r="KQF44" s="350"/>
      <c r="KQG44" s="350"/>
      <c r="KQH44" s="350"/>
      <c r="KQI44" s="350"/>
      <c r="KQJ44" s="350"/>
      <c r="KQK44" s="350"/>
      <c r="KQL44" s="350"/>
      <c r="KQM44" s="350"/>
      <c r="KQN44" s="350"/>
      <c r="KQO44" s="350"/>
      <c r="KQP44" s="350"/>
      <c r="KQQ44" s="350"/>
      <c r="KQR44" s="350"/>
      <c r="KQS44" s="350"/>
      <c r="KQT44" s="350"/>
      <c r="KQU44" s="350"/>
      <c r="KQV44" s="350"/>
      <c r="KQW44" s="350"/>
      <c r="KQX44" s="350"/>
      <c r="KQY44" s="350"/>
      <c r="KQZ44" s="350"/>
      <c r="KRA44" s="350"/>
      <c r="KRB44" s="350"/>
      <c r="KRC44" s="350"/>
      <c r="KRD44" s="350"/>
      <c r="KRE44" s="350"/>
      <c r="KRF44" s="350"/>
      <c r="KRG44" s="350"/>
      <c r="KRH44" s="350"/>
      <c r="KRI44" s="350"/>
      <c r="KRJ44" s="350"/>
      <c r="KRK44" s="350"/>
      <c r="KRL44" s="350"/>
      <c r="KRM44" s="350"/>
      <c r="KRN44" s="350"/>
      <c r="KRO44" s="350"/>
      <c r="KRP44" s="350"/>
      <c r="KRQ44" s="350"/>
      <c r="KRR44" s="350"/>
      <c r="KRS44" s="350"/>
      <c r="KRT44" s="350"/>
      <c r="KRU44" s="350"/>
      <c r="KRV44" s="350"/>
      <c r="KRW44" s="350"/>
      <c r="KRX44" s="350"/>
      <c r="KRY44" s="350"/>
      <c r="KRZ44" s="350"/>
      <c r="KSA44" s="350"/>
      <c r="KSB44" s="350"/>
      <c r="KSC44" s="350"/>
      <c r="KSD44" s="350"/>
      <c r="KSE44" s="350"/>
      <c r="KSF44" s="350"/>
      <c r="KSG44" s="350"/>
      <c r="KSH44" s="350"/>
      <c r="KSI44" s="350"/>
      <c r="KSJ44" s="350"/>
      <c r="KSK44" s="350"/>
      <c r="KSL44" s="350"/>
      <c r="KSM44" s="350"/>
      <c r="KSN44" s="350"/>
      <c r="KSO44" s="350"/>
      <c r="KSP44" s="350"/>
      <c r="KSQ44" s="350"/>
      <c r="KSR44" s="350"/>
      <c r="KSS44" s="350"/>
      <c r="KST44" s="350"/>
      <c r="KSU44" s="350"/>
      <c r="KSV44" s="350"/>
      <c r="KSW44" s="350"/>
      <c r="KSX44" s="350"/>
      <c r="KSY44" s="350"/>
      <c r="KSZ44" s="350"/>
      <c r="KTA44" s="350"/>
      <c r="KTB44" s="350"/>
      <c r="KTC44" s="350"/>
      <c r="KTD44" s="350"/>
      <c r="KTE44" s="350"/>
      <c r="KTF44" s="350"/>
      <c r="KTG44" s="350"/>
      <c r="KTH44" s="350"/>
      <c r="KTI44" s="350"/>
      <c r="KTJ44" s="350"/>
      <c r="KTK44" s="350"/>
      <c r="KTL44" s="350"/>
      <c r="KTM44" s="350"/>
      <c r="KTN44" s="350"/>
      <c r="KTO44" s="350"/>
      <c r="KTP44" s="350"/>
      <c r="KTQ44" s="350"/>
      <c r="KTR44" s="350"/>
      <c r="KTS44" s="350"/>
      <c r="KTT44" s="350"/>
      <c r="KTU44" s="350"/>
      <c r="KTV44" s="350"/>
      <c r="KTW44" s="350"/>
      <c r="KTX44" s="350"/>
      <c r="KTY44" s="350"/>
      <c r="KTZ44" s="350"/>
      <c r="KUA44" s="350"/>
      <c r="KUB44" s="350"/>
      <c r="KUC44" s="350"/>
      <c r="KUD44" s="350"/>
      <c r="KUE44" s="350"/>
      <c r="KUF44" s="350"/>
      <c r="KUG44" s="350"/>
      <c r="KUH44" s="350"/>
      <c r="KUI44" s="350"/>
      <c r="KUJ44" s="350"/>
      <c r="KUK44" s="350"/>
      <c r="KUL44" s="350"/>
      <c r="KUM44" s="350"/>
      <c r="KUN44" s="350"/>
      <c r="KUO44" s="350"/>
      <c r="KUP44" s="350"/>
      <c r="KUQ44" s="350"/>
      <c r="KUR44" s="350"/>
      <c r="KUS44" s="350"/>
      <c r="KUT44" s="350"/>
      <c r="KUU44" s="350"/>
      <c r="KUV44" s="350"/>
      <c r="KUW44" s="350"/>
      <c r="KUX44" s="350"/>
      <c r="KUY44" s="350"/>
      <c r="KUZ44" s="350"/>
      <c r="KVA44" s="350"/>
      <c r="KVB44" s="350"/>
      <c r="KVC44" s="350"/>
      <c r="KVD44" s="350"/>
      <c r="KVE44" s="350"/>
      <c r="KVF44" s="350"/>
      <c r="KVG44" s="350"/>
      <c r="KVH44" s="350"/>
      <c r="KVI44" s="350"/>
      <c r="KVJ44" s="350"/>
      <c r="KVK44" s="350"/>
      <c r="KVL44" s="350"/>
      <c r="KVM44" s="350"/>
      <c r="KVN44" s="350"/>
      <c r="KVO44" s="350"/>
      <c r="KVP44" s="350"/>
      <c r="KVQ44" s="350"/>
      <c r="KVR44" s="350"/>
      <c r="KVS44" s="350"/>
      <c r="KVT44" s="350"/>
      <c r="KVU44" s="350"/>
      <c r="KVV44" s="350"/>
      <c r="KVW44" s="350"/>
      <c r="KVX44" s="350"/>
      <c r="KVY44" s="350"/>
      <c r="KVZ44" s="350"/>
      <c r="KWA44" s="350"/>
      <c r="KWB44" s="350"/>
      <c r="KWC44" s="350"/>
      <c r="KWD44" s="350"/>
      <c r="KWE44" s="350"/>
      <c r="KWF44" s="350"/>
      <c r="KWG44" s="350"/>
      <c r="KWH44" s="350"/>
      <c r="KWI44" s="350"/>
      <c r="KWJ44" s="350"/>
      <c r="KWK44" s="350"/>
      <c r="KWL44" s="350"/>
      <c r="KWM44" s="350"/>
      <c r="KWN44" s="350"/>
      <c r="KWO44" s="350"/>
      <c r="KWP44" s="350"/>
      <c r="KWQ44" s="350"/>
      <c r="KWR44" s="350"/>
      <c r="KWS44" s="350"/>
      <c r="KWT44" s="350"/>
      <c r="KWU44" s="350"/>
      <c r="KWV44" s="350"/>
      <c r="KWW44" s="350"/>
      <c r="KWX44" s="350"/>
      <c r="KWY44" s="350"/>
      <c r="KWZ44" s="350"/>
      <c r="KXA44" s="350"/>
      <c r="KXB44" s="350"/>
      <c r="KXC44" s="350"/>
      <c r="KXD44" s="350"/>
      <c r="KXE44" s="350"/>
      <c r="KXF44" s="350"/>
      <c r="KXG44" s="350"/>
      <c r="KXH44" s="350"/>
      <c r="KXI44" s="350"/>
      <c r="KXJ44" s="350"/>
      <c r="KXK44" s="350"/>
      <c r="KXL44" s="350"/>
      <c r="KXM44" s="350"/>
      <c r="KXN44" s="350"/>
      <c r="KXO44" s="350"/>
      <c r="KXP44" s="350"/>
      <c r="KXQ44" s="350"/>
      <c r="KXR44" s="350"/>
      <c r="KXS44" s="350"/>
      <c r="KXT44" s="350"/>
      <c r="KXU44" s="350"/>
      <c r="KXV44" s="350"/>
      <c r="KXW44" s="350"/>
      <c r="KXX44" s="350"/>
      <c r="KXY44" s="350"/>
      <c r="KXZ44" s="350"/>
      <c r="KYA44" s="350"/>
      <c r="KYB44" s="350"/>
      <c r="KYC44" s="350"/>
      <c r="KYD44" s="350"/>
      <c r="KYE44" s="350"/>
      <c r="KYF44" s="350"/>
      <c r="KYG44" s="350"/>
      <c r="KYH44" s="350"/>
      <c r="KYI44" s="350"/>
      <c r="KYJ44" s="350"/>
      <c r="KYK44" s="350"/>
      <c r="KYL44" s="350"/>
      <c r="KYM44" s="350"/>
      <c r="KYN44" s="350"/>
      <c r="KYO44" s="350"/>
      <c r="KYP44" s="350"/>
      <c r="KYQ44" s="350"/>
      <c r="KYR44" s="350"/>
      <c r="KYS44" s="350"/>
      <c r="KYT44" s="350"/>
      <c r="KYU44" s="350"/>
      <c r="KYV44" s="350"/>
      <c r="KYW44" s="350"/>
      <c r="KYX44" s="350"/>
      <c r="KYY44" s="350"/>
      <c r="KYZ44" s="350"/>
      <c r="KZA44" s="350"/>
      <c r="KZB44" s="350"/>
      <c r="KZC44" s="350"/>
      <c r="KZD44" s="350"/>
      <c r="KZE44" s="350"/>
      <c r="KZF44" s="350"/>
      <c r="KZG44" s="350"/>
      <c r="KZH44" s="350"/>
      <c r="KZI44" s="350"/>
      <c r="KZJ44" s="350"/>
      <c r="KZK44" s="350"/>
      <c r="KZL44" s="350"/>
      <c r="KZM44" s="350"/>
      <c r="KZN44" s="350"/>
      <c r="KZO44" s="350"/>
      <c r="KZP44" s="350"/>
      <c r="KZQ44" s="350"/>
      <c r="KZR44" s="350"/>
      <c r="KZS44" s="350"/>
      <c r="KZT44" s="350"/>
      <c r="KZU44" s="350"/>
      <c r="KZV44" s="350"/>
      <c r="KZW44" s="350"/>
      <c r="KZX44" s="350"/>
      <c r="KZY44" s="350"/>
      <c r="KZZ44" s="350"/>
      <c r="LAA44" s="350"/>
      <c r="LAB44" s="350"/>
      <c r="LAC44" s="350"/>
      <c r="LAD44" s="350"/>
      <c r="LAE44" s="350"/>
      <c r="LAF44" s="350"/>
      <c r="LAG44" s="350"/>
      <c r="LAH44" s="350"/>
      <c r="LAI44" s="350"/>
      <c r="LAJ44" s="350"/>
      <c r="LAK44" s="350"/>
      <c r="LAL44" s="350"/>
      <c r="LAM44" s="350"/>
      <c r="LAN44" s="350"/>
      <c r="LAO44" s="350"/>
      <c r="LAP44" s="350"/>
      <c r="LAQ44" s="350"/>
      <c r="LAR44" s="350"/>
      <c r="LAS44" s="350"/>
      <c r="LAT44" s="350"/>
      <c r="LAU44" s="350"/>
      <c r="LAV44" s="350"/>
      <c r="LAW44" s="350"/>
      <c r="LAX44" s="350"/>
      <c r="LAY44" s="350"/>
      <c r="LAZ44" s="350"/>
      <c r="LBA44" s="350"/>
      <c r="LBB44" s="350"/>
      <c r="LBC44" s="350"/>
      <c r="LBD44" s="350"/>
      <c r="LBE44" s="350"/>
      <c r="LBF44" s="350"/>
      <c r="LBG44" s="350"/>
      <c r="LBH44" s="350"/>
      <c r="LBI44" s="350"/>
      <c r="LBJ44" s="350"/>
      <c r="LBK44" s="350"/>
      <c r="LBL44" s="350"/>
      <c r="LBM44" s="350"/>
      <c r="LBN44" s="350"/>
      <c r="LBO44" s="350"/>
      <c r="LBP44" s="350"/>
      <c r="LBQ44" s="350"/>
      <c r="LBR44" s="350"/>
      <c r="LBS44" s="350"/>
      <c r="LBT44" s="350"/>
      <c r="LBU44" s="350"/>
      <c r="LBV44" s="350"/>
      <c r="LBW44" s="350"/>
      <c r="LBX44" s="350"/>
      <c r="LBY44" s="350"/>
      <c r="LBZ44" s="350"/>
      <c r="LCA44" s="350"/>
      <c r="LCB44" s="350"/>
      <c r="LCC44" s="350"/>
      <c r="LCD44" s="350"/>
      <c r="LCE44" s="350"/>
      <c r="LCF44" s="350"/>
      <c r="LCG44" s="350"/>
      <c r="LCH44" s="350"/>
      <c r="LCI44" s="350"/>
      <c r="LCJ44" s="350"/>
      <c r="LCK44" s="350"/>
      <c r="LCL44" s="350"/>
      <c r="LCM44" s="350"/>
      <c r="LCN44" s="350"/>
      <c r="LCO44" s="350"/>
      <c r="LCP44" s="350"/>
      <c r="LCQ44" s="350"/>
      <c r="LCR44" s="350"/>
      <c r="LCS44" s="350"/>
      <c r="LCT44" s="350"/>
      <c r="LCU44" s="350"/>
      <c r="LCV44" s="350"/>
      <c r="LCW44" s="350"/>
      <c r="LCX44" s="350"/>
      <c r="LCY44" s="350"/>
      <c r="LCZ44" s="350"/>
      <c r="LDA44" s="350"/>
      <c r="LDB44" s="350"/>
      <c r="LDC44" s="350"/>
      <c r="LDD44" s="350"/>
      <c r="LDE44" s="350"/>
      <c r="LDF44" s="350"/>
      <c r="LDG44" s="350"/>
      <c r="LDH44" s="350"/>
      <c r="LDI44" s="350"/>
      <c r="LDJ44" s="350"/>
      <c r="LDK44" s="350"/>
      <c r="LDL44" s="350"/>
      <c r="LDM44" s="350"/>
      <c r="LDN44" s="350"/>
      <c r="LDO44" s="350"/>
      <c r="LDP44" s="350"/>
      <c r="LDQ44" s="350"/>
      <c r="LDR44" s="350"/>
      <c r="LDS44" s="350"/>
      <c r="LDT44" s="350"/>
      <c r="LDU44" s="350"/>
      <c r="LDV44" s="350"/>
      <c r="LDW44" s="350"/>
      <c r="LDX44" s="350"/>
      <c r="LDY44" s="350"/>
      <c r="LDZ44" s="350"/>
      <c r="LEA44" s="350"/>
      <c r="LEB44" s="350"/>
      <c r="LEC44" s="350"/>
      <c r="LED44" s="350"/>
      <c r="LEE44" s="350"/>
      <c r="LEF44" s="350"/>
      <c r="LEG44" s="350"/>
      <c r="LEH44" s="350"/>
      <c r="LEI44" s="350"/>
      <c r="LEJ44" s="350"/>
      <c r="LEK44" s="350"/>
      <c r="LEL44" s="350"/>
      <c r="LEM44" s="350"/>
      <c r="LEN44" s="350"/>
      <c r="LEO44" s="350"/>
      <c r="LEP44" s="350"/>
      <c r="LEQ44" s="350"/>
      <c r="LER44" s="350"/>
      <c r="LES44" s="350"/>
      <c r="LET44" s="350"/>
      <c r="LEU44" s="350"/>
      <c r="LEV44" s="350"/>
      <c r="LEW44" s="350"/>
      <c r="LEX44" s="350"/>
      <c r="LEY44" s="350"/>
      <c r="LEZ44" s="350"/>
      <c r="LFA44" s="350"/>
      <c r="LFB44" s="350"/>
      <c r="LFC44" s="350"/>
      <c r="LFD44" s="350"/>
      <c r="LFE44" s="350"/>
      <c r="LFF44" s="350"/>
      <c r="LFG44" s="350"/>
      <c r="LFH44" s="350"/>
      <c r="LFI44" s="350"/>
      <c r="LFJ44" s="350"/>
      <c r="LFK44" s="350"/>
      <c r="LFL44" s="350"/>
      <c r="LFM44" s="350"/>
      <c r="LFN44" s="350"/>
      <c r="LFO44" s="350"/>
      <c r="LFP44" s="350"/>
      <c r="LFQ44" s="350"/>
      <c r="LFR44" s="350"/>
      <c r="LFS44" s="350"/>
      <c r="LFT44" s="350"/>
      <c r="LFU44" s="350"/>
      <c r="LFV44" s="350"/>
      <c r="LFW44" s="350"/>
      <c r="LFX44" s="350"/>
      <c r="LFY44" s="350"/>
      <c r="LFZ44" s="350"/>
      <c r="LGA44" s="350"/>
      <c r="LGB44" s="350"/>
      <c r="LGC44" s="350"/>
      <c r="LGD44" s="350"/>
      <c r="LGE44" s="350"/>
      <c r="LGF44" s="350"/>
      <c r="LGG44" s="350"/>
      <c r="LGH44" s="350"/>
      <c r="LGI44" s="350"/>
      <c r="LGJ44" s="350"/>
      <c r="LGK44" s="350"/>
      <c r="LGL44" s="350"/>
      <c r="LGM44" s="350"/>
      <c r="LGN44" s="350"/>
      <c r="LGO44" s="350"/>
      <c r="LGP44" s="350"/>
      <c r="LGQ44" s="350"/>
      <c r="LGR44" s="350"/>
      <c r="LGS44" s="350"/>
      <c r="LGT44" s="350"/>
      <c r="LGU44" s="350"/>
      <c r="LGV44" s="350"/>
      <c r="LGW44" s="350"/>
      <c r="LGX44" s="350"/>
      <c r="LGY44" s="350"/>
      <c r="LGZ44" s="350"/>
      <c r="LHA44" s="350"/>
      <c r="LHB44" s="350"/>
      <c r="LHC44" s="350"/>
      <c r="LHD44" s="350"/>
      <c r="LHE44" s="350"/>
      <c r="LHF44" s="350"/>
      <c r="LHG44" s="350"/>
      <c r="LHH44" s="350"/>
      <c r="LHI44" s="350"/>
      <c r="LHJ44" s="350"/>
      <c r="LHK44" s="350"/>
      <c r="LHL44" s="350"/>
      <c r="LHM44" s="350"/>
      <c r="LHN44" s="350"/>
      <c r="LHO44" s="350"/>
      <c r="LHP44" s="350"/>
      <c r="LHQ44" s="350"/>
      <c r="LHR44" s="350"/>
      <c r="LHS44" s="350"/>
      <c r="LHT44" s="350"/>
      <c r="LHU44" s="350"/>
      <c r="LHV44" s="350"/>
      <c r="LHW44" s="350"/>
      <c r="LHX44" s="350"/>
      <c r="LHY44" s="350"/>
      <c r="LHZ44" s="350"/>
      <c r="LIA44" s="350"/>
      <c r="LIB44" s="350"/>
      <c r="LIC44" s="350"/>
      <c r="LID44" s="350"/>
      <c r="LIE44" s="350"/>
      <c r="LIF44" s="350"/>
      <c r="LIG44" s="350"/>
      <c r="LIH44" s="350"/>
      <c r="LII44" s="350"/>
      <c r="LIJ44" s="350"/>
      <c r="LIK44" s="350"/>
      <c r="LIL44" s="350"/>
      <c r="LIM44" s="350"/>
      <c r="LIN44" s="350"/>
      <c r="LIO44" s="350"/>
      <c r="LIP44" s="350"/>
      <c r="LIQ44" s="350"/>
      <c r="LIR44" s="350"/>
      <c r="LIS44" s="350"/>
      <c r="LIT44" s="350"/>
      <c r="LIU44" s="350"/>
      <c r="LIV44" s="350"/>
      <c r="LIW44" s="350"/>
      <c r="LIX44" s="350"/>
      <c r="LIY44" s="350"/>
      <c r="LIZ44" s="350"/>
      <c r="LJA44" s="350"/>
      <c r="LJB44" s="350"/>
      <c r="LJC44" s="350"/>
      <c r="LJD44" s="350"/>
      <c r="LJE44" s="350"/>
      <c r="LJF44" s="350"/>
      <c r="LJG44" s="350"/>
      <c r="LJH44" s="350"/>
      <c r="LJI44" s="350"/>
      <c r="LJJ44" s="350"/>
      <c r="LJK44" s="350"/>
      <c r="LJL44" s="350"/>
      <c r="LJM44" s="350"/>
      <c r="LJN44" s="350"/>
      <c r="LJO44" s="350"/>
      <c r="LJP44" s="350"/>
      <c r="LJQ44" s="350"/>
      <c r="LJR44" s="350"/>
      <c r="LJS44" s="350"/>
      <c r="LJT44" s="350"/>
      <c r="LJU44" s="350"/>
      <c r="LJV44" s="350"/>
      <c r="LJW44" s="350"/>
      <c r="LJX44" s="350"/>
      <c r="LJY44" s="350"/>
      <c r="LJZ44" s="350"/>
      <c r="LKA44" s="350"/>
      <c r="LKB44" s="350"/>
      <c r="LKC44" s="350"/>
      <c r="LKD44" s="350"/>
      <c r="LKE44" s="350"/>
      <c r="LKF44" s="350"/>
      <c r="LKG44" s="350"/>
      <c r="LKH44" s="350"/>
      <c r="LKI44" s="350"/>
      <c r="LKJ44" s="350"/>
      <c r="LKK44" s="350"/>
      <c r="LKL44" s="350"/>
      <c r="LKM44" s="350"/>
      <c r="LKN44" s="350"/>
      <c r="LKO44" s="350"/>
      <c r="LKP44" s="350"/>
      <c r="LKQ44" s="350"/>
      <c r="LKR44" s="350"/>
      <c r="LKS44" s="350"/>
      <c r="LKT44" s="350"/>
      <c r="LKU44" s="350"/>
      <c r="LKV44" s="350"/>
      <c r="LKW44" s="350"/>
      <c r="LKX44" s="350"/>
      <c r="LKY44" s="350"/>
      <c r="LKZ44" s="350"/>
      <c r="LLA44" s="350"/>
      <c r="LLB44" s="350"/>
      <c r="LLC44" s="350"/>
      <c r="LLD44" s="350"/>
      <c r="LLE44" s="350"/>
      <c r="LLF44" s="350"/>
      <c r="LLG44" s="350"/>
      <c r="LLH44" s="350"/>
      <c r="LLI44" s="350"/>
      <c r="LLJ44" s="350"/>
      <c r="LLK44" s="350"/>
      <c r="LLL44" s="350"/>
      <c r="LLM44" s="350"/>
      <c r="LLN44" s="350"/>
      <c r="LLO44" s="350"/>
      <c r="LLP44" s="350"/>
      <c r="LLQ44" s="350"/>
      <c r="LLR44" s="350"/>
      <c r="LLS44" s="350"/>
      <c r="LLT44" s="350"/>
      <c r="LLU44" s="350"/>
      <c r="LLV44" s="350"/>
      <c r="LLW44" s="350"/>
      <c r="LLX44" s="350"/>
      <c r="LLY44" s="350"/>
      <c r="LLZ44" s="350"/>
      <c r="LMA44" s="350"/>
      <c r="LMB44" s="350"/>
      <c r="LMC44" s="350"/>
      <c r="LMD44" s="350"/>
      <c r="LME44" s="350"/>
      <c r="LMF44" s="350"/>
      <c r="LMG44" s="350"/>
      <c r="LMH44" s="350"/>
      <c r="LMI44" s="350"/>
      <c r="LMJ44" s="350"/>
      <c r="LMK44" s="350"/>
      <c r="LML44" s="350"/>
      <c r="LMM44" s="350"/>
      <c r="LMN44" s="350"/>
      <c r="LMO44" s="350"/>
      <c r="LMP44" s="350"/>
      <c r="LMQ44" s="350"/>
      <c r="LMR44" s="350"/>
      <c r="LMS44" s="350"/>
      <c r="LMT44" s="350"/>
      <c r="LMU44" s="350"/>
      <c r="LMV44" s="350"/>
      <c r="LMW44" s="350"/>
      <c r="LMX44" s="350"/>
      <c r="LMY44" s="350"/>
      <c r="LMZ44" s="350"/>
      <c r="LNA44" s="350"/>
      <c r="LNB44" s="350"/>
      <c r="LNC44" s="350"/>
      <c r="LND44" s="350"/>
      <c r="LNE44" s="350"/>
      <c r="LNF44" s="350"/>
      <c r="LNG44" s="350"/>
      <c r="LNH44" s="350"/>
      <c r="LNI44" s="350"/>
      <c r="LNJ44" s="350"/>
      <c r="LNK44" s="350"/>
      <c r="LNL44" s="350"/>
      <c r="LNM44" s="350"/>
      <c r="LNN44" s="350"/>
      <c r="LNO44" s="350"/>
      <c r="LNP44" s="350"/>
      <c r="LNQ44" s="350"/>
      <c r="LNR44" s="350"/>
      <c r="LNS44" s="350"/>
      <c r="LNT44" s="350"/>
      <c r="LNU44" s="350"/>
      <c r="LNV44" s="350"/>
      <c r="LNW44" s="350"/>
      <c r="LNX44" s="350"/>
      <c r="LNY44" s="350"/>
      <c r="LNZ44" s="350"/>
      <c r="LOA44" s="350"/>
      <c r="LOB44" s="350"/>
      <c r="LOC44" s="350"/>
      <c r="LOD44" s="350"/>
      <c r="LOE44" s="350"/>
      <c r="LOF44" s="350"/>
      <c r="LOG44" s="350"/>
      <c r="LOH44" s="350"/>
      <c r="LOI44" s="350"/>
      <c r="LOJ44" s="350"/>
      <c r="LOK44" s="350"/>
      <c r="LOL44" s="350"/>
      <c r="LOM44" s="350"/>
      <c r="LON44" s="350"/>
      <c r="LOO44" s="350"/>
      <c r="LOP44" s="350"/>
      <c r="LOQ44" s="350"/>
      <c r="LOR44" s="350"/>
      <c r="LOS44" s="350"/>
      <c r="LOT44" s="350"/>
      <c r="LOU44" s="350"/>
      <c r="LOV44" s="350"/>
      <c r="LOW44" s="350"/>
      <c r="LOX44" s="350"/>
      <c r="LOY44" s="350"/>
      <c r="LOZ44" s="350"/>
      <c r="LPA44" s="350"/>
      <c r="LPB44" s="350"/>
      <c r="LPC44" s="350"/>
      <c r="LPD44" s="350"/>
      <c r="LPE44" s="350"/>
      <c r="LPF44" s="350"/>
      <c r="LPG44" s="350"/>
      <c r="LPH44" s="350"/>
      <c r="LPI44" s="350"/>
      <c r="LPJ44" s="350"/>
      <c r="LPK44" s="350"/>
      <c r="LPL44" s="350"/>
      <c r="LPM44" s="350"/>
      <c r="LPN44" s="350"/>
      <c r="LPO44" s="350"/>
      <c r="LPP44" s="350"/>
      <c r="LPQ44" s="350"/>
      <c r="LPR44" s="350"/>
      <c r="LPS44" s="350"/>
      <c r="LPT44" s="350"/>
      <c r="LPU44" s="350"/>
      <c r="LPV44" s="350"/>
      <c r="LPW44" s="350"/>
      <c r="LPX44" s="350"/>
      <c r="LPY44" s="350"/>
      <c r="LPZ44" s="350"/>
      <c r="LQA44" s="350"/>
      <c r="LQB44" s="350"/>
      <c r="LQC44" s="350"/>
      <c r="LQD44" s="350"/>
      <c r="LQE44" s="350"/>
      <c r="LQF44" s="350"/>
      <c r="LQG44" s="350"/>
      <c r="LQH44" s="350"/>
      <c r="LQI44" s="350"/>
      <c r="LQJ44" s="350"/>
      <c r="LQK44" s="350"/>
      <c r="LQL44" s="350"/>
      <c r="LQM44" s="350"/>
      <c r="LQN44" s="350"/>
      <c r="LQO44" s="350"/>
      <c r="LQP44" s="350"/>
      <c r="LQQ44" s="350"/>
      <c r="LQR44" s="350"/>
      <c r="LQS44" s="350"/>
      <c r="LQT44" s="350"/>
      <c r="LQU44" s="350"/>
      <c r="LQV44" s="350"/>
      <c r="LQW44" s="350"/>
      <c r="LQX44" s="350"/>
      <c r="LQY44" s="350"/>
      <c r="LQZ44" s="350"/>
      <c r="LRA44" s="350"/>
      <c r="LRB44" s="350"/>
      <c r="LRC44" s="350"/>
      <c r="LRD44" s="350"/>
      <c r="LRE44" s="350"/>
      <c r="LRF44" s="350"/>
      <c r="LRG44" s="350"/>
      <c r="LRH44" s="350"/>
      <c r="LRI44" s="350"/>
      <c r="LRJ44" s="350"/>
      <c r="LRK44" s="350"/>
      <c r="LRL44" s="350"/>
      <c r="LRM44" s="350"/>
      <c r="LRN44" s="350"/>
      <c r="LRO44" s="350"/>
      <c r="LRP44" s="350"/>
      <c r="LRQ44" s="350"/>
      <c r="LRR44" s="350"/>
      <c r="LRS44" s="350"/>
      <c r="LRT44" s="350"/>
      <c r="LRU44" s="350"/>
      <c r="LRV44" s="350"/>
      <c r="LRW44" s="350"/>
      <c r="LRX44" s="350"/>
      <c r="LRY44" s="350"/>
      <c r="LRZ44" s="350"/>
      <c r="LSA44" s="350"/>
      <c r="LSB44" s="350"/>
      <c r="LSC44" s="350"/>
      <c r="LSD44" s="350"/>
      <c r="LSE44" s="350"/>
      <c r="LSF44" s="350"/>
      <c r="LSG44" s="350"/>
      <c r="LSH44" s="350"/>
      <c r="LSI44" s="350"/>
      <c r="LSJ44" s="350"/>
      <c r="LSK44" s="350"/>
      <c r="LSL44" s="350"/>
      <c r="LSM44" s="350"/>
      <c r="LSN44" s="350"/>
      <c r="LSO44" s="350"/>
      <c r="LSP44" s="350"/>
      <c r="LSQ44" s="350"/>
      <c r="LSR44" s="350"/>
      <c r="LSS44" s="350"/>
      <c r="LST44" s="350"/>
      <c r="LSU44" s="350"/>
      <c r="LSV44" s="350"/>
      <c r="LSW44" s="350"/>
      <c r="LSX44" s="350"/>
      <c r="LSY44" s="350"/>
      <c r="LSZ44" s="350"/>
      <c r="LTA44" s="350"/>
      <c r="LTB44" s="350"/>
      <c r="LTC44" s="350"/>
      <c r="LTD44" s="350"/>
      <c r="LTE44" s="350"/>
      <c r="LTF44" s="350"/>
      <c r="LTG44" s="350"/>
      <c r="LTH44" s="350"/>
      <c r="LTI44" s="350"/>
      <c r="LTJ44" s="350"/>
      <c r="LTK44" s="350"/>
      <c r="LTL44" s="350"/>
      <c r="LTM44" s="350"/>
      <c r="LTN44" s="350"/>
      <c r="LTO44" s="350"/>
      <c r="LTP44" s="350"/>
      <c r="LTQ44" s="350"/>
      <c r="LTR44" s="350"/>
      <c r="LTS44" s="350"/>
      <c r="LTT44" s="350"/>
      <c r="LTU44" s="350"/>
      <c r="LTV44" s="350"/>
      <c r="LTW44" s="350"/>
      <c r="LTX44" s="350"/>
      <c r="LTY44" s="350"/>
      <c r="LTZ44" s="350"/>
      <c r="LUA44" s="350"/>
      <c r="LUB44" s="350"/>
      <c r="LUC44" s="350"/>
      <c r="LUD44" s="350"/>
      <c r="LUE44" s="350"/>
      <c r="LUF44" s="350"/>
      <c r="LUG44" s="350"/>
      <c r="LUH44" s="350"/>
      <c r="LUI44" s="350"/>
      <c r="LUJ44" s="350"/>
      <c r="LUK44" s="350"/>
      <c r="LUL44" s="350"/>
      <c r="LUM44" s="350"/>
      <c r="LUN44" s="350"/>
      <c r="LUO44" s="350"/>
      <c r="LUP44" s="350"/>
      <c r="LUQ44" s="350"/>
      <c r="LUR44" s="350"/>
      <c r="LUS44" s="350"/>
      <c r="LUT44" s="350"/>
      <c r="LUU44" s="350"/>
      <c r="LUV44" s="350"/>
      <c r="LUW44" s="350"/>
      <c r="LUX44" s="350"/>
      <c r="LUY44" s="350"/>
      <c r="LUZ44" s="350"/>
      <c r="LVA44" s="350"/>
      <c r="LVB44" s="350"/>
      <c r="LVC44" s="350"/>
      <c r="LVD44" s="350"/>
      <c r="LVE44" s="350"/>
      <c r="LVF44" s="350"/>
      <c r="LVG44" s="350"/>
      <c r="LVH44" s="350"/>
      <c r="LVI44" s="350"/>
      <c r="LVJ44" s="350"/>
      <c r="LVK44" s="350"/>
      <c r="LVL44" s="350"/>
      <c r="LVM44" s="350"/>
      <c r="LVN44" s="350"/>
      <c r="LVO44" s="350"/>
      <c r="LVP44" s="350"/>
      <c r="LVQ44" s="350"/>
      <c r="LVR44" s="350"/>
      <c r="LVS44" s="350"/>
      <c r="LVT44" s="350"/>
      <c r="LVU44" s="350"/>
      <c r="LVV44" s="350"/>
      <c r="LVW44" s="350"/>
      <c r="LVX44" s="350"/>
      <c r="LVY44" s="350"/>
      <c r="LVZ44" s="350"/>
      <c r="LWA44" s="350"/>
      <c r="LWB44" s="350"/>
      <c r="LWC44" s="350"/>
      <c r="LWD44" s="350"/>
      <c r="LWE44" s="350"/>
      <c r="LWF44" s="350"/>
      <c r="LWG44" s="350"/>
      <c r="LWH44" s="350"/>
      <c r="LWI44" s="350"/>
      <c r="LWJ44" s="350"/>
      <c r="LWK44" s="350"/>
      <c r="LWL44" s="350"/>
      <c r="LWM44" s="350"/>
      <c r="LWN44" s="350"/>
      <c r="LWO44" s="350"/>
      <c r="LWP44" s="350"/>
      <c r="LWQ44" s="350"/>
      <c r="LWR44" s="350"/>
      <c r="LWS44" s="350"/>
      <c r="LWT44" s="350"/>
      <c r="LWU44" s="350"/>
      <c r="LWV44" s="350"/>
      <c r="LWW44" s="350"/>
      <c r="LWX44" s="350"/>
      <c r="LWY44" s="350"/>
      <c r="LWZ44" s="350"/>
      <c r="LXA44" s="350"/>
      <c r="LXB44" s="350"/>
      <c r="LXC44" s="350"/>
      <c r="LXD44" s="350"/>
      <c r="LXE44" s="350"/>
      <c r="LXF44" s="350"/>
      <c r="LXG44" s="350"/>
      <c r="LXH44" s="350"/>
      <c r="LXI44" s="350"/>
      <c r="LXJ44" s="350"/>
      <c r="LXK44" s="350"/>
      <c r="LXL44" s="350"/>
      <c r="LXM44" s="350"/>
      <c r="LXN44" s="350"/>
      <c r="LXO44" s="350"/>
      <c r="LXP44" s="350"/>
      <c r="LXQ44" s="350"/>
      <c r="LXR44" s="350"/>
      <c r="LXS44" s="350"/>
      <c r="LXT44" s="350"/>
      <c r="LXU44" s="350"/>
      <c r="LXV44" s="350"/>
      <c r="LXW44" s="350"/>
      <c r="LXX44" s="350"/>
      <c r="LXY44" s="350"/>
      <c r="LXZ44" s="350"/>
      <c r="LYA44" s="350"/>
      <c r="LYB44" s="350"/>
      <c r="LYC44" s="350"/>
      <c r="LYD44" s="350"/>
      <c r="LYE44" s="350"/>
      <c r="LYF44" s="350"/>
      <c r="LYG44" s="350"/>
      <c r="LYH44" s="350"/>
      <c r="LYI44" s="350"/>
      <c r="LYJ44" s="350"/>
      <c r="LYK44" s="350"/>
      <c r="LYL44" s="350"/>
      <c r="LYM44" s="350"/>
      <c r="LYN44" s="350"/>
      <c r="LYO44" s="350"/>
      <c r="LYP44" s="350"/>
      <c r="LYQ44" s="350"/>
      <c r="LYR44" s="350"/>
      <c r="LYS44" s="350"/>
      <c r="LYT44" s="350"/>
      <c r="LYU44" s="350"/>
      <c r="LYV44" s="350"/>
      <c r="LYW44" s="350"/>
      <c r="LYX44" s="350"/>
      <c r="LYY44" s="350"/>
      <c r="LYZ44" s="350"/>
      <c r="LZA44" s="350"/>
      <c r="LZB44" s="350"/>
      <c r="LZC44" s="350"/>
      <c r="LZD44" s="350"/>
      <c r="LZE44" s="350"/>
      <c r="LZF44" s="350"/>
      <c r="LZG44" s="350"/>
      <c r="LZH44" s="350"/>
      <c r="LZI44" s="350"/>
      <c r="LZJ44" s="350"/>
      <c r="LZK44" s="350"/>
      <c r="LZL44" s="350"/>
      <c r="LZM44" s="350"/>
      <c r="LZN44" s="350"/>
      <c r="LZO44" s="350"/>
      <c r="LZP44" s="350"/>
      <c r="LZQ44" s="350"/>
      <c r="LZR44" s="350"/>
      <c r="LZS44" s="350"/>
      <c r="LZT44" s="350"/>
      <c r="LZU44" s="350"/>
      <c r="LZV44" s="350"/>
      <c r="LZW44" s="350"/>
      <c r="LZX44" s="350"/>
      <c r="LZY44" s="350"/>
      <c r="LZZ44" s="350"/>
      <c r="MAA44" s="350"/>
      <c r="MAB44" s="350"/>
      <c r="MAC44" s="350"/>
      <c r="MAD44" s="350"/>
      <c r="MAE44" s="350"/>
      <c r="MAF44" s="350"/>
      <c r="MAG44" s="350"/>
      <c r="MAH44" s="350"/>
      <c r="MAI44" s="350"/>
      <c r="MAJ44" s="350"/>
      <c r="MAK44" s="350"/>
      <c r="MAL44" s="350"/>
      <c r="MAM44" s="350"/>
      <c r="MAN44" s="350"/>
      <c r="MAO44" s="350"/>
      <c r="MAP44" s="350"/>
      <c r="MAQ44" s="350"/>
      <c r="MAR44" s="350"/>
      <c r="MAS44" s="350"/>
      <c r="MAT44" s="350"/>
      <c r="MAU44" s="350"/>
      <c r="MAV44" s="350"/>
      <c r="MAW44" s="350"/>
      <c r="MAX44" s="350"/>
      <c r="MAY44" s="350"/>
      <c r="MAZ44" s="350"/>
      <c r="MBA44" s="350"/>
      <c r="MBB44" s="350"/>
      <c r="MBC44" s="350"/>
      <c r="MBD44" s="350"/>
      <c r="MBE44" s="350"/>
      <c r="MBF44" s="350"/>
      <c r="MBG44" s="350"/>
      <c r="MBH44" s="350"/>
      <c r="MBI44" s="350"/>
      <c r="MBJ44" s="350"/>
      <c r="MBK44" s="350"/>
      <c r="MBL44" s="350"/>
      <c r="MBM44" s="350"/>
      <c r="MBN44" s="350"/>
      <c r="MBO44" s="350"/>
      <c r="MBP44" s="350"/>
      <c r="MBQ44" s="350"/>
      <c r="MBR44" s="350"/>
      <c r="MBS44" s="350"/>
      <c r="MBT44" s="350"/>
      <c r="MBU44" s="350"/>
      <c r="MBV44" s="350"/>
      <c r="MBW44" s="350"/>
      <c r="MBX44" s="350"/>
      <c r="MBY44" s="350"/>
      <c r="MBZ44" s="350"/>
      <c r="MCA44" s="350"/>
      <c r="MCB44" s="350"/>
      <c r="MCC44" s="350"/>
      <c r="MCD44" s="350"/>
      <c r="MCE44" s="350"/>
      <c r="MCF44" s="350"/>
      <c r="MCG44" s="350"/>
      <c r="MCH44" s="350"/>
      <c r="MCI44" s="350"/>
      <c r="MCJ44" s="350"/>
      <c r="MCK44" s="350"/>
      <c r="MCL44" s="350"/>
      <c r="MCM44" s="350"/>
      <c r="MCN44" s="350"/>
      <c r="MCO44" s="350"/>
      <c r="MCP44" s="350"/>
      <c r="MCQ44" s="350"/>
      <c r="MCR44" s="350"/>
      <c r="MCS44" s="350"/>
      <c r="MCT44" s="350"/>
      <c r="MCU44" s="350"/>
      <c r="MCV44" s="350"/>
      <c r="MCW44" s="350"/>
      <c r="MCX44" s="350"/>
      <c r="MCY44" s="350"/>
      <c r="MCZ44" s="350"/>
      <c r="MDA44" s="350"/>
      <c r="MDB44" s="350"/>
      <c r="MDC44" s="350"/>
      <c r="MDD44" s="350"/>
      <c r="MDE44" s="350"/>
      <c r="MDF44" s="350"/>
      <c r="MDG44" s="350"/>
      <c r="MDH44" s="350"/>
      <c r="MDI44" s="350"/>
      <c r="MDJ44" s="350"/>
      <c r="MDK44" s="350"/>
      <c r="MDL44" s="350"/>
      <c r="MDM44" s="350"/>
      <c r="MDN44" s="350"/>
      <c r="MDO44" s="350"/>
      <c r="MDP44" s="350"/>
      <c r="MDQ44" s="350"/>
      <c r="MDR44" s="350"/>
      <c r="MDS44" s="350"/>
      <c r="MDT44" s="350"/>
      <c r="MDU44" s="350"/>
      <c r="MDV44" s="350"/>
      <c r="MDW44" s="350"/>
      <c r="MDX44" s="350"/>
      <c r="MDY44" s="350"/>
      <c r="MDZ44" s="350"/>
      <c r="MEA44" s="350"/>
      <c r="MEB44" s="350"/>
      <c r="MEC44" s="350"/>
      <c r="MED44" s="350"/>
      <c r="MEE44" s="350"/>
      <c r="MEF44" s="350"/>
      <c r="MEG44" s="350"/>
      <c r="MEH44" s="350"/>
      <c r="MEI44" s="350"/>
      <c r="MEJ44" s="350"/>
      <c r="MEK44" s="350"/>
      <c r="MEL44" s="350"/>
      <c r="MEM44" s="350"/>
      <c r="MEN44" s="350"/>
      <c r="MEO44" s="350"/>
      <c r="MEP44" s="350"/>
      <c r="MEQ44" s="350"/>
      <c r="MER44" s="350"/>
      <c r="MES44" s="350"/>
      <c r="MET44" s="350"/>
      <c r="MEU44" s="350"/>
      <c r="MEV44" s="350"/>
      <c r="MEW44" s="350"/>
      <c r="MEX44" s="350"/>
      <c r="MEY44" s="350"/>
      <c r="MEZ44" s="350"/>
      <c r="MFA44" s="350"/>
      <c r="MFB44" s="350"/>
      <c r="MFC44" s="350"/>
      <c r="MFD44" s="350"/>
      <c r="MFE44" s="350"/>
      <c r="MFF44" s="350"/>
      <c r="MFG44" s="350"/>
      <c r="MFH44" s="350"/>
      <c r="MFI44" s="350"/>
      <c r="MFJ44" s="350"/>
      <c r="MFK44" s="350"/>
      <c r="MFL44" s="350"/>
      <c r="MFM44" s="350"/>
      <c r="MFN44" s="350"/>
      <c r="MFO44" s="350"/>
      <c r="MFP44" s="350"/>
      <c r="MFQ44" s="350"/>
      <c r="MFR44" s="350"/>
      <c r="MFS44" s="350"/>
      <c r="MFT44" s="350"/>
      <c r="MFU44" s="350"/>
      <c r="MFV44" s="350"/>
      <c r="MFW44" s="350"/>
      <c r="MFX44" s="350"/>
      <c r="MFY44" s="350"/>
      <c r="MFZ44" s="350"/>
      <c r="MGA44" s="350"/>
      <c r="MGB44" s="350"/>
      <c r="MGC44" s="350"/>
      <c r="MGD44" s="350"/>
      <c r="MGE44" s="350"/>
      <c r="MGF44" s="350"/>
      <c r="MGG44" s="350"/>
      <c r="MGH44" s="350"/>
      <c r="MGI44" s="350"/>
      <c r="MGJ44" s="350"/>
      <c r="MGK44" s="350"/>
      <c r="MGL44" s="350"/>
      <c r="MGM44" s="350"/>
      <c r="MGN44" s="350"/>
      <c r="MGO44" s="350"/>
      <c r="MGP44" s="350"/>
      <c r="MGQ44" s="350"/>
      <c r="MGR44" s="350"/>
      <c r="MGS44" s="350"/>
      <c r="MGT44" s="350"/>
      <c r="MGU44" s="350"/>
      <c r="MGV44" s="350"/>
      <c r="MGW44" s="350"/>
      <c r="MGX44" s="350"/>
      <c r="MGY44" s="350"/>
      <c r="MGZ44" s="350"/>
      <c r="MHA44" s="350"/>
      <c r="MHB44" s="350"/>
      <c r="MHC44" s="350"/>
      <c r="MHD44" s="350"/>
      <c r="MHE44" s="350"/>
      <c r="MHF44" s="350"/>
      <c r="MHG44" s="350"/>
      <c r="MHH44" s="350"/>
      <c r="MHI44" s="350"/>
      <c r="MHJ44" s="350"/>
      <c r="MHK44" s="350"/>
      <c r="MHL44" s="350"/>
      <c r="MHM44" s="350"/>
      <c r="MHN44" s="350"/>
      <c r="MHO44" s="350"/>
      <c r="MHP44" s="350"/>
      <c r="MHQ44" s="350"/>
      <c r="MHR44" s="350"/>
      <c r="MHS44" s="350"/>
      <c r="MHT44" s="350"/>
      <c r="MHU44" s="350"/>
      <c r="MHV44" s="350"/>
      <c r="MHW44" s="350"/>
      <c r="MHX44" s="350"/>
      <c r="MHY44" s="350"/>
      <c r="MHZ44" s="350"/>
      <c r="MIA44" s="350"/>
      <c r="MIB44" s="350"/>
      <c r="MIC44" s="350"/>
      <c r="MID44" s="350"/>
      <c r="MIE44" s="350"/>
      <c r="MIF44" s="350"/>
      <c r="MIG44" s="350"/>
      <c r="MIH44" s="350"/>
      <c r="MII44" s="350"/>
      <c r="MIJ44" s="350"/>
      <c r="MIK44" s="350"/>
      <c r="MIL44" s="350"/>
      <c r="MIM44" s="350"/>
      <c r="MIN44" s="350"/>
      <c r="MIO44" s="350"/>
      <c r="MIP44" s="350"/>
      <c r="MIQ44" s="350"/>
      <c r="MIR44" s="350"/>
      <c r="MIS44" s="350"/>
      <c r="MIT44" s="350"/>
      <c r="MIU44" s="350"/>
      <c r="MIV44" s="350"/>
      <c r="MIW44" s="350"/>
      <c r="MIX44" s="350"/>
      <c r="MIY44" s="350"/>
      <c r="MIZ44" s="350"/>
      <c r="MJA44" s="350"/>
      <c r="MJB44" s="350"/>
      <c r="MJC44" s="350"/>
      <c r="MJD44" s="350"/>
      <c r="MJE44" s="350"/>
      <c r="MJF44" s="350"/>
      <c r="MJG44" s="350"/>
      <c r="MJH44" s="350"/>
      <c r="MJI44" s="350"/>
      <c r="MJJ44" s="350"/>
      <c r="MJK44" s="350"/>
      <c r="MJL44" s="350"/>
      <c r="MJM44" s="350"/>
      <c r="MJN44" s="350"/>
      <c r="MJO44" s="350"/>
      <c r="MJP44" s="350"/>
      <c r="MJQ44" s="350"/>
      <c r="MJR44" s="350"/>
      <c r="MJS44" s="350"/>
      <c r="MJT44" s="350"/>
      <c r="MJU44" s="350"/>
      <c r="MJV44" s="350"/>
      <c r="MJW44" s="350"/>
      <c r="MJX44" s="350"/>
      <c r="MJY44" s="350"/>
      <c r="MJZ44" s="350"/>
      <c r="MKA44" s="350"/>
      <c r="MKB44" s="350"/>
      <c r="MKC44" s="350"/>
      <c r="MKD44" s="350"/>
      <c r="MKE44" s="350"/>
      <c r="MKF44" s="350"/>
      <c r="MKG44" s="350"/>
      <c r="MKH44" s="350"/>
      <c r="MKI44" s="350"/>
      <c r="MKJ44" s="350"/>
      <c r="MKK44" s="350"/>
      <c r="MKL44" s="350"/>
      <c r="MKM44" s="350"/>
      <c r="MKN44" s="350"/>
      <c r="MKO44" s="350"/>
      <c r="MKP44" s="350"/>
      <c r="MKQ44" s="350"/>
      <c r="MKR44" s="350"/>
      <c r="MKS44" s="350"/>
      <c r="MKT44" s="350"/>
      <c r="MKU44" s="350"/>
      <c r="MKV44" s="350"/>
      <c r="MKW44" s="350"/>
      <c r="MKX44" s="350"/>
      <c r="MKY44" s="350"/>
      <c r="MKZ44" s="350"/>
      <c r="MLA44" s="350"/>
      <c r="MLB44" s="350"/>
      <c r="MLC44" s="350"/>
      <c r="MLD44" s="350"/>
      <c r="MLE44" s="350"/>
      <c r="MLF44" s="350"/>
      <c r="MLG44" s="350"/>
      <c r="MLH44" s="350"/>
      <c r="MLI44" s="350"/>
      <c r="MLJ44" s="350"/>
      <c r="MLK44" s="350"/>
      <c r="MLL44" s="350"/>
      <c r="MLM44" s="350"/>
      <c r="MLN44" s="350"/>
      <c r="MLO44" s="350"/>
      <c r="MLP44" s="350"/>
      <c r="MLQ44" s="350"/>
      <c r="MLR44" s="350"/>
      <c r="MLS44" s="350"/>
      <c r="MLT44" s="350"/>
      <c r="MLU44" s="350"/>
      <c r="MLV44" s="350"/>
      <c r="MLW44" s="350"/>
      <c r="MLX44" s="350"/>
      <c r="MLY44" s="350"/>
      <c r="MLZ44" s="350"/>
      <c r="MMA44" s="350"/>
      <c r="MMB44" s="350"/>
      <c r="MMC44" s="350"/>
      <c r="MMD44" s="350"/>
      <c r="MME44" s="350"/>
      <c r="MMF44" s="350"/>
      <c r="MMG44" s="350"/>
      <c r="MMH44" s="350"/>
      <c r="MMI44" s="350"/>
      <c r="MMJ44" s="350"/>
      <c r="MMK44" s="350"/>
      <c r="MML44" s="350"/>
      <c r="MMM44" s="350"/>
      <c r="MMN44" s="350"/>
      <c r="MMO44" s="350"/>
      <c r="MMP44" s="350"/>
      <c r="MMQ44" s="350"/>
      <c r="MMR44" s="350"/>
      <c r="MMS44" s="350"/>
      <c r="MMT44" s="350"/>
      <c r="MMU44" s="350"/>
      <c r="MMV44" s="350"/>
      <c r="MMW44" s="350"/>
      <c r="MMX44" s="350"/>
      <c r="MMY44" s="350"/>
      <c r="MMZ44" s="350"/>
      <c r="MNA44" s="350"/>
      <c r="MNB44" s="350"/>
      <c r="MNC44" s="350"/>
      <c r="MND44" s="350"/>
      <c r="MNE44" s="350"/>
      <c r="MNF44" s="350"/>
      <c r="MNG44" s="350"/>
      <c r="MNH44" s="350"/>
      <c r="MNI44" s="350"/>
      <c r="MNJ44" s="350"/>
      <c r="MNK44" s="350"/>
      <c r="MNL44" s="350"/>
      <c r="MNM44" s="350"/>
      <c r="MNN44" s="350"/>
      <c r="MNO44" s="350"/>
      <c r="MNP44" s="350"/>
      <c r="MNQ44" s="350"/>
      <c r="MNR44" s="350"/>
      <c r="MNS44" s="350"/>
      <c r="MNT44" s="350"/>
      <c r="MNU44" s="350"/>
      <c r="MNV44" s="350"/>
      <c r="MNW44" s="350"/>
      <c r="MNX44" s="350"/>
      <c r="MNY44" s="350"/>
      <c r="MNZ44" s="350"/>
      <c r="MOA44" s="350"/>
      <c r="MOB44" s="350"/>
      <c r="MOC44" s="350"/>
      <c r="MOD44" s="350"/>
      <c r="MOE44" s="350"/>
      <c r="MOF44" s="350"/>
      <c r="MOG44" s="350"/>
      <c r="MOH44" s="350"/>
      <c r="MOI44" s="350"/>
      <c r="MOJ44" s="350"/>
      <c r="MOK44" s="350"/>
      <c r="MOL44" s="350"/>
      <c r="MOM44" s="350"/>
      <c r="MON44" s="350"/>
      <c r="MOO44" s="350"/>
      <c r="MOP44" s="350"/>
      <c r="MOQ44" s="350"/>
      <c r="MOR44" s="350"/>
      <c r="MOS44" s="350"/>
      <c r="MOT44" s="350"/>
      <c r="MOU44" s="350"/>
      <c r="MOV44" s="350"/>
      <c r="MOW44" s="350"/>
      <c r="MOX44" s="350"/>
      <c r="MOY44" s="350"/>
      <c r="MOZ44" s="350"/>
      <c r="MPA44" s="350"/>
      <c r="MPB44" s="350"/>
      <c r="MPC44" s="350"/>
      <c r="MPD44" s="350"/>
      <c r="MPE44" s="350"/>
      <c r="MPF44" s="350"/>
      <c r="MPG44" s="350"/>
      <c r="MPH44" s="350"/>
      <c r="MPI44" s="350"/>
      <c r="MPJ44" s="350"/>
      <c r="MPK44" s="350"/>
      <c r="MPL44" s="350"/>
      <c r="MPM44" s="350"/>
      <c r="MPN44" s="350"/>
      <c r="MPO44" s="350"/>
      <c r="MPP44" s="350"/>
      <c r="MPQ44" s="350"/>
      <c r="MPR44" s="350"/>
      <c r="MPS44" s="350"/>
      <c r="MPT44" s="350"/>
      <c r="MPU44" s="350"/>
      <c r="MPV44" s="350"/>
      <c r="MPW44" s="350"/>
      <c r="MPX44" s="350"/>
      <c r="MPY44" s="350"/>
      <c r="MPZ44" s="350"/>
      <c r="MQA44" s="350"/>
      <c r="MQB44" s="350"/>
      <c r="MQC44" s="350"/>
      <c r="MQD44" s="350"/>
      <c r="MQE44" s="350"/>
      <c r="MQF44" s="350"/>
      <c r="MQG44" s="350"/>
      <c r="MQH44" s="350"/>
      <c r="MQI44" s="350"/>
      <c r="MQJ44" s="350"/>
      <c r="MQK44" s="350"/>
      <c r="MQL44" s="350"/>
      <c r="MQM44" s="350"/>
      <c r="MQN44" s="350"/>
      <c r="MQO44" s="350"/>
      <c r="MQP44" s="350"/>
      <c r="MQQ44" s="350"/>
      <c r="MQR44" s="350"/>
      <c r="MQS44" s="350"/>
      <c r="MQT44" s="350"/>
      <c r="MQU44" s="350"/>
      <c r="MQV44" s="350"/>
      <c r="MQW44" s="350"/>
      <c r="MQX44" s="350"/>
      <c r="MQY44" s="350"/>
      <c r="MQZ44" s="350"/>
      <c r="MRA44" s="350"/>
      <c r="MRB44" s="350"/>
      <c r="MRC44" s="350"/>
      <c r="MRD44" s="350"/>
      <c r="MRE44" s="350"/>
      <c r="MRF44" s="350"/>
      <c r="MRG44" s="350"/>
      <c r="MRH44" s="350"/>
      <c r="MRI44" s="350"/>
      <c r="MRJ44" s="350"/>
      <c r="MRK44" s="350"/>
      <c r="MRL44" s="350"/>
      <c r="MRM44" s="350"/>
      <c r="MRN44" s="350"/>
      <c r="MRO44" s="350"/>
      <c r="MRP44" s="350"/>
      <c r="MRQ44" s="350"/>
      <c r="MRR44" s="350"/>
      <c r="MRS44" s="350"/>
      <c r="MRT44" s="350"/>
      <c r="MRU44" s="350"/>
      <c r="MRV44" s="350"/>
      <c r="MRW44" s="350"/>
      <c r="MRX44" s="350"/>
      <c r="MRY44" s="350"/>
      <c r="MRZ44" s="350"/>
      <c r="MSA44" s="350"/>
      <c r="MSB44" s="350"/>
      <c r="MSC44" s="350"/>
      <c r="MSD44" s="350"/>
      <c r="MSE44" s="350"/>
      <c r="MSF44" s="350"/>
      <c r="MSG44" s="350"/>
      <c r="MSH44" s="350"/>
      <c r="MSI44" s="350"/>
      <c r="MSJ44" s="350"/>
      <c r="MSK44" s="350"/>
      <c r="MSL44" s="350"/>
      <c r="MSM44" s="350"/>
      <c r="MSN44" s="350"/>
      <c r="MSO44" s="350"/>
      <c r="MSP44" s="350"/>
      <c r="MSQ44" s="350"/>
      <c r="MSR44" s="350"/>
      <c r="MSS44" s="350"/>
      <c r="MST44" s="350"/>
      <c r="MSU44" s="350"/>
      <c r="MSV44" s="350"/>
      <c r="MSW44" s="350"/>
      <c r="MSX44" s="350"/>
      <c r="MSY44" s="350"/>
      <c r="MSZ44" s="350"/>
      <c r="MTA44" s="350"/>
      <c r="MTB44" s="350"/>
      <c r="MTC44" s="350"/>
      <c r="MTD44" s="350"/>
      <c r="MTE44" s="350"/>
      <c r="MTF44" s="350"/>
      <c r="MTG44" s="350"/>
      <c r="MTH44" s="350"/>
      <c r="MTI44" s="350"/>
      <c r="MTJ44" s="350"/>
      <c r="MTK44" s="350"/>
      <c r="MTL44" s="350"/>
      <c r="MTM44" s="350"/>
      <c r="MTN44" s="350"/>
      <c r="MTO44" s="350"/>
      <c r="MTP44" s="350"/>
      <c r="MTQ44" s="350"/>
      <c r="MTR44" s="350"/>
      <c r="MTS44" s="350"/>
      <c r="MTT44" s="350"/>
      <c r="MTU44" s="350"/>
      <c r="MTV44" s="350"/>
      <c r="MTW44" s="350"/>
      <c r="MTX44" s="350"/>
      <c r="MTY44" s="350"/>
      <c r="MTZ44" s="350"/>
      <c r="MUA44" s="350"/>
      <c r="MUB44" s="350"/>
      <c r="MUC44" s="350"/>
      <c r="MUD44" s="350"/>
      <c r="MUE44" s="350"/>
      <c r="MUF44" s="350"/>
      <c r="MUG44" s="350"/>
      <c r="MUH44" s="350"/>
      <c r="MUI44" s="350"/>
      <c r="MUJ44" s="350"/>
      <c r="MUK44" s="350"/>
      <c r="MUL44" s="350"/>
      <c r="MUM44" s="350"/>
      <c r="MUN44" s="350"/>
      <c r="MUO44" s="350"/>
      <c r="MUP44" s="350"/>
      <c r="MUQ44" s="350"/>
      <c r="MUR44" s="350"/>
      <c r="MUS44" s="350"/>
      <c r="MUT44" s="350"/>
      <c r="MUU44" s="350"/>
      <c r="MUV44" s="350"/>
      <c r="MUW44" s="350"/>
      <c r="MUX44" s="350"/>
      <c r="MUY44" s="350"/>
      <c r="MUZ44" s="350"/>
      <c r="MVA44" s="350"/>
      <c r="MVB44" s="350"/>
      <c r="MVC44" s="350"/>
      <c r="MVD44" s="350"/>
      <c r="MVE44" s="350"/>
      <c r="MVF44" s="350"/>
      <c r="MVG44" s="350"/>
      <c r="MVH44" s="350"/>
      <c r="MVI44" s="350"/>
      <c r="MVJ44" s="350"/>
      <c r="MVK44" s="350"/>
      <c r="MVL44" s="350"/>
      <c r="MVM44" s="350"/>
      <c r="MVN44" s="350"/>
      <c r="MVO44" s="350"/>
      <c r="MVP44" s="350"/>
      <c r="MVQ44" s="350"/>
      <c r="MVR44" s="350"/>
      <c r="MVS44" s="350"/>
      <c r="MVT44" s="350"/>
      <c r="MVU44" s="350"/>
      <c r="MVV44" s="350"/>
      <c r="MVW44" s="350"/>
      <c r="MVX44" s="350"/>
      <c r="MVY44" s="350"/>
      <c r="MVZ44" s="350"/>
      <c r="MWA44" s="350"/>
      <c r="MWB44" s="350"/>
      <c r="MWC44" s="350"/>
      <c r="MWD44" s="350"/>
      <c r="MWE44" s="350"/>
      <c r="MWF44" s="350"/>
      <c r="MWG44" s="350"/>
      <c r="MWH44" s="350"/>
      <c r="MWI44" s="350"/>
      <c r="MWJ44" s="350"/>
      <c r="MWK44" s="350"/>
      <c r="MWL44" s="350"/>
      <c r="MWM44" s="350"/>
      <c r="MWN44" s="350"/>
      <c r="MWO44" s="350"/>
      <c r="MWP44" s="350"/>
      <c r="MWQ44" s="350"/>
      <c r="MWR44" s="350"/>
      <c r="MWS44" s="350"/>
      <c r="MWT44" s="350"/>
      <c r="MWU44" s="350"/>
      <c r="MWV44" s="350"/>
      <c r="MWW44" s="350"/>
      <c r="MWX44" s="350"/>
      <c r="MWY44" s="350"/>
      <c r="MWZ44" s="350"/>
      <c r="MXA44" s="350"/>
      <c r="MXB44" s="350"/>
      <c r="MXC44" s="350"/>
      <c r="MXD44" s="350"/>
      <c r="MXE44" s="350"/>
      <c r="MXF44" s="350"/>
      <c r="MXG44" s="350"/>
      <c r="MXH44" s="350"/>
      <c r="MXI44" s="350"/>
      <c r="MXJ44" s="350"/>
      <c r="MXK44" s="350"/>
      <c r="MXL44" s="350"/>
      <c r="MXM44" s="350"/>
      <c r="MXN44" s="350"/>
      <c r="MXO44" s="350"/>
      <c r="MXP44" s="350"/>
      <c r="MXQ44" s="350"/>
      <c r="MXR44" s="350"/>
      <c r="MXS44" s="350"/>
      <c r="MXT44" s="350"/>
      <c r="MXU44" s="350"/>
      <c r="MXV44" s="350"/>
      <c r="MXW44" s="350"/>
      <c r="MXX44" s="350"/>
      <c r="MXY44" s="350"/>
      <c r="MXZ44" s="350"/>
      <c r="MYA44" s="350"/>
      <c r="MYB44" s="350"/>
      <c r="MYC44" s="350"/>
      <c r="MYD44" s="350"/>
      <c r="MYE44" s="350"/>
      <c r="MYF44" s="350"/>
      <c r="MYG44" s="350"/>
      <c r="MYH44" s="350"/>
      <c r="MYI44" s="350"/>
      <c r="MYJ44" s="350"/>
      <c r="MYK44" s="350"/>
      <c r="MYL44" s="350"/>
      <c r="MYM44" s="350"/>
      <c r="MYN44" s="350"/>
      <c r="MYO44" s="350"/>
      <c r="MYP44" s="350"/>
      <c r="MYQ44" s="350"/>
      <c r="MYR44" s="350"/>
      <c r="MYS44" s="350"/>
      <c r="MYT44" s="350"/>
      <c r="MYU44" s="350"/>
      <c r="MYV44" s="350"/>
      <c r="MYW44" s="350"/>
      <c r="MYX44" s="350"/>
      <c r="MYY44" s="350"/>
      <c r="MYZ44" s="350"/>
      <c r="MZA44" s="350"/>
      <c r="MZB44" s="350"/>
      <c r="MZC44" s="350"/>
      <c r="MZD44" s="350"/>
      <c r="MZE44" s="350"/>
      <c r="MZF44" s="350"/>
      <c r="MZG44" s="350"/>
      <c r="MZH44" s="350"/>
      <c r="MZI44" s="350"/>
      <c r="MZJ44" s="350"/>
      <c r="MZK44" s="350"/>
      <c r="MZL44" s="350"/>
      <c r="MZM44" s="350"/>
      <c r="MZN44" s="350"/>
      <c r="MZO44" s="350"/>
      <c r="MZP44" s="350"/>
      <c r="MZQ44" s="350"/>
      <c r="MZR44" s="350"/>
      <c r="MZS44" s="350"/>
      <c r="MZT44" s="350"/>
      <c r="MZU44" s="350"/>
      <c r="MZV44" s="350"/>
      <c r="MZW44" s="350"/>
      <c r="MZX44" s="350"/>
      <c r="MZY44" s="350"/>
      <c r="MZZ44" s="350"/>
      <c r="NAA44" s="350"/>
      <c r="NAB44" s="350"/>
      <c r="NAC44" s="350"/>
      <c r="NAD44" s="350"/>
      <c r="NAE44" s="350"/>
      <c r="NAF44" s="350"/>
      <c r="NAG44" s="350"/>
      <c r="NAH44" s="350"/>
      <c r="NAI44" s="350"/>
      <c r="NAJ44" s="350"/>
      <c r="NAK44" s="350"/>
      <c r="NAL44" s="350"/>
      <c r="NAM44" s="350"/>
      <c r="NAN44" s="350"/>
      <c r="NAO44" s="350"/>
      <c r="NAP44" s="350"/>
      <c r="NAQ44" s="350"/>
      <c r="NAR44" s="350"/>
      <c r="NAS44" s="350"/>
      <c r="NAT44" s="350"/>
      <c r="NAU44" s="350"/>
      <c r="NAV44" s="350"/>
      <c r="NAW44" s="350"/>
      <c r="NAX44" s="350"/>
      <c r="NAY44" s="350"/>
      <c r="NAZ44" s="350"/>
      <c r="NBA44" s="350"/>
      <c r="NBB44" s="350"/>
      <c r="NBC44" s="350"/>
      <c r="NBD44" s="350"/>
      <c r="NBE44" s="350"/>
      <c r="NBF44" s="350"/>
      <c r="NBG44" s="350"/>
      <c r="NBH44" s="350"/>
      <c r="NBI44" s="350"/>
      <c r="NBJ44" s="350"/>
      <c r="NBK44" s="350"/>
      <c r="NBL44" s="350"/>
      <c r="NBM44" s="350"/>
      <c r="NBN44" s="350"/>
      <c r="NBO44" s="350"/>
      <c r="NBP44" s="350"/>
      <c r="NBQ44" s="350"/>
      <c r="NBR44" s="350"/>
      <c r="NBS44" s="350"/>
      <c r="NBT44" s="350"/>
      <c r="NBU44" s="350"/>
      <c r="NBV44" s="350"/>
      <c r="NBW44" s="350"/>
      <c r="NBX44" s="350"/>
      <c r="NBY44" s="350"/>
      <c r="NBZ44" s="350"/>
      <c r="NCA44" s="350"/>
      <c r="NCB44" s="350"/>
      <c r="NCC44" s="350"/>
      <c r="NCD44" s="350"/>
      <c r="NCE44" s="350"/>
      <c r="NCF44" s="350"/>
      <c r="NCG44" s="350"/>
      <c r="NCH44" s="350"/>
      <c r="NCI44" s="350"/>
      <c r="NCJ44" s="350"/>
      <c r="NCK44" s="350"/>
      <c r="NCL44" s="350"/>
      <c r="NCM44" s="350"/>
      <c r="NCN44" s="350"/>
      <c r="NCO44" s="350"/>
      <c r="NCP44" s="350"/>
      <c r="NCQ44" s="350"/>
      <c r="NCR44" s="350"/>
      <c r="NCS44" s="350"/>
      <c r="NCT44" s="350"/>
      <c r="NCU44" s="350"/>
      <c r="NCV44" s="350"/>
      <c r="NCW44" s="350"/>
      <c r="NCX44" s="350"/>
      <c r="NCY44" s="350"/>
      <c r="NCZ44" s="350"/>
      <c r="NDA44" s="350"/>
      <c r="NDB44" s="350"/>
      <c r="NDC44" s="350"/>
      <c r="NDD44" s="350"/>
      <c r="NDE44" s="350"/>
      <c r="NDF44" s="350"/>
      <c r="NDG44" s="350"/>
      <c r="NDH44" s="350"/>
      <c r="NDI44" s="350"/>
      <c r="NDJ44" s="350"/>
      <c r="NDK44" s="350"/>
      <c r="NDL44" s="350"/>
      <c r="NDM44" s="350"/>
      <c r="NDN44" s="350"/>
      <c r="NDO44" s="350"/>
      <c r="NDP44" s="350"/>
      <c r="NDQ44" s="350"/>
      <c r="NDR44" s="350"/>
      <c r="NDS44" s="350"/>
      <c r="NDT44" s="350"/>
      <c r="NDU44" s="350"/>
      <c r="NDV44" s="350"/>
      <c r="NDW44" s="350"/>
      <c r="NDX44" s="350"/>
      <c r="NDY44" s="350"/>
      <c r="NDZ44" s="350"/>
      <c r="NEA44" s="350"/>
      <c r="NEB44" s="350"/>
      <c r="NEC44" s="350"/>
      <c r="NED44" s="350"/>
      <c r="NEE44" s="350"/>
      <c r="NEF44" s="350"/>
      <c r="NEG44" s="350"/>
      <c r="NEH44" s="350"/>
      <c r="NEI44" s="350"/>
      <c r="NEJ44" s="350"/>
      <c r="NEK44" s="350"/>
      <c r="NEL44" s="350"/>
      <c r="NEM44" s="350"/>
      <c r="NEN44" s="350"/>
      <c r="NEO44" s="350"/>
      <c r="NEP44" s="350"/>
      <c r="NEQ44" s="350"/>
      <c r="NER44" s="350"/>
      <c r="NES44" s="350"/>
      <c r="NET44" s="350"/>
      <c r="NEU44" s="350"/>
      <c r="NEV44" s="350"/>
      <c r="NEW44" s="350"/>
      <c r="NEX44" s="350"/>
      <c r="NEY44" s="350"/>
      <c r="NEZ44" s="350"/>
      <c r="NFA44" s="350"/>
      <c r="NFB44" s="350"/>
      <c r="NFC44" s="350"/>
      <c r="NFD44" s="350"/>
      <c r="NFE44" s="350"/>
      <c r="NFF44" s="350"/>
      <c r="NFG44" s="350"/>
      <c r="NFH44" s="350"/>
      <c r="NFI44" s="350"/>
      <c r="NFJ44" s="350"/>
      <c r="NFK44" s="350"/>
      <c r="NFL44" s="350"/>
      <c r="NFM44" s="350"/>
      <c r="NFN44" s="350"/>
      <c r="NFO44" s="350"/>
      <c r="NFP44" s="350"/>
      <c r="NFQ44" s="350"/>
      <c r="NFR44" s="350"/>
      <c r="NFS44" s="350"/>
      <c r="NFT44" s="350"/>
      <c r="NFU44" s="350"/>
      <c r="NFV44" s="350"/>
      <c r="NFW44" s="350"/>
      <c r="NFX44" s="350"/>
      <c r="NFY44" s="350"/>
      <c r="NFZ44" s="350"/>
      <c r="NGA44" s="350"/>
      <c r="NGB44" s="350"/>
      <c r="NGC44" s="350"/>
      <c r="NGD44" s="350"/>
      <c r="NGE44" s="350"/>
      <c r="NGF44" s="350"/>
      <c r="NGG44" s="350"/>
      <c r="NGH44" s="350"/>
      <c r="NGI44" s="350"/>
      <c r="NGJ44" s="350"/>
      <c r="NGK44" s="350"/>
      <c r="NGL44" s="350"/>
      <c r="NGM44" s="350"/>
      <c r="NGN44" s="350"/>
      <c r="NGO44" s="350"/>
      <c r="NGP44" s="350"/>
      <c r="NGQ44" s="350"/>
      <c r="NGR44" s="350"/>
      <c r="NGS44" s="350"/>
      <c r="NGT44" s="350"/>
      <c r="NGU44" s="350"/>
      <c r="NGV44" s="350"/>
      <c r="NGW44" s="350"/>
      <c r="NGX44" s="350"/>
      <c r="NGY44" s="350"/>
      <c r="NGZ44" s="350"/>
      <c r="NHA44" s="350"/>
      <c r="NHB44" s="350"/>
      <c r="NHC44" s="350"/>
      <c r="NHD44" s="350"/>
      <c r="NHE44" s="350"/>
      <c r="NHF44" s="350"/>
      <c r="NHG44" s="350"/>
      <c r="NHH44" s="350"/>
      <c r="NHI44" s="350"/>
      <c r="NHJ44" s="350"/>
      <c r="NHK44" s="350"/>
      <c r="NHL44" s="350"/>
      <c r="NHM44" s="350"/>
      <c r="NHN44" s="350"/>
      <c r="NHO44" s="350"/>
      <c r="NHP44" s="350"/>
      <c r="NHQ44" s="350"/>
      <c r="NHR44" s="350"/>
      <c r="NHS44" s="350"/>
      <c r="NHT44" s="350"/>
      <c r="NHU44" s="350"/>
      <c r="NHV44" s="350"/>
      <c r="NHW44" s="350"/>
      <c r="NHX44" s="350"/>
      <c r="NHY44" s="350"/>
      <c r="NHZ44" s="350"/>
      <c r="NIA44" s="350"/>
      <c r="NIB44" s="350"/>
      <c r="NIC44" s="350"/>
      <c r="NID44" s="350"/>
      <c r="NIE44" s="350"/>
      <c r="NIF44" s="350"/>
      <c r="NIG44" s="350"/>
      <c r="NIH44" s="350"/>
      <c r="NII44" s="350"/>
      <c r="NIJ44" s="350"/>
      <c r="NIK44" s="350"/>
      <c r="NIL44" s="350"/>
      <c r="NIM44" s="350"/>
      <c r="NIN44" s="350"/>
      <c r="NIO44" s="350"/>
      <c r="NIP44" s="350"/>
      <c r="NIQ44" s="350"/>
      <c r="NIR44" s="350"/>
      <c r="NIS44" s="350"/>
      <c r="NIT44" s="350"/>
      <c r="NIU44" s="350"/>
      <c r="NIV44" s="350"/>
      <c r="NIW44" s="350"/>
      <c r="NIX44" s="350"/>
      <c r="NIY44" s="350"/>
      <c r="NIZ44" s="350"/>
      <c r="NJA44" s="350"/>
      <c r="NJB44" s="350"/>
      <c r="NJC44" s="350"/>
      <c r="NJD44" s="350"/>
      <c r="NJE44" s="350"/>
      <c r="NJF44" s="350"/>
      <c r="NJG44" s="350"/>
      <c r="NJH44" s="350"/>
      <c r="NJI44" s="350"/>
      <c r="NJJ44" s="350"/>
      <c r="NJK44" s="350"/>
      <c r="NJL44" s="350"/>
      <c r="NJM44" s="350"/>
      <c r="NJN44" s="350"/>
      <c r="NJO44" s="350"/>
      <c r="NJP44" s="350"/>
      <c r="NJQ44" s="350"/>
      <c r="NJR44" s="350"/>
      <c r="NJS44" s="350"/>
      <c r="NJT44" s="350"/>
      <c r="NJU44" s="350"/>
      <c r="NJV44" s="350"/>
      <c r="NJW44" s="350"/>
      <c r="NJX44" s="350"/>
      <c r="NJY44" s="350"/>
      <c r="NJZ44" s="350"/>
      <c r="NKA44" s="350"/>
      <c r="NKB44" s="350"/>
      <c r="NKC44" s="350"/>
      <c r="NKD44" s="350"/>
      <c r="NKE44" s="350"/>
      <c r="NKF44" s="350"/>
      <c r="NKG44" s="350"/>
      <c r="NKH44" s="350"/>
      <c r="NKI44" s="350"/>
      <c r="NKJ44" s="350"/>
      <c r="NKK44" s="350"/>
      <c r="NKL44" s="350"/>
      <c r="NKM44" s="350"/>
      <c r="NKN44" s="350"/>
      <c r="NKO44" s="350"/>
      <c r="NKP44" s="350"/>
      <c r="NKQ44" s="350"/>
      <c r="NKR44" s="350"/>
      <c r="NKS44" s="350"/>
      <c r="NKT44" s="350"/>
      <c r="NKU44" s="350"/>
      <c r="NKV44" s="350"/>
      <c r="NKW44" s="350"/>
      <c r="NKX44" s="350"/>
      <c r="NKY44" s="350"/>
      <c r="NKZ44" s="350"/>
      <c r="NLA44" s="350"/>
      <c r="NLB44" s="350"/>
      <c r="NLC44" s="350"/>
      <c r="NLD44" s="350"/>
      <c r="NLE44" s="350"/>
      <c r="NLF44" s="350"/>
      <c r="NLG44" s="350"/>
      <c r="NLH44" s="350"/>
      <c r="NLI44" s="350"/>
      <c r="NLJ44" s="350"/>
      <c r="NLK44" s="350"/>
      <c r="NLL44" s="350"/>
      <c r="NLM44" s="350"/>
      <c r="NLN44" s="350"/>
      <c r="NLO44" s="350"/>
      <c r="NLP44" s="350"/>
      <c r="NLQ44" s="350"/>
      <c r="NLR44" s="350"/>
      <c r="NLS44" s="350"/>
      <c r="NLT44" s="350"/>
      <c r="NLU44" s="350"/>
      <c r="NLV44" s="350"/>
      <c r="NLW44" s="350"/>
      <c r="NLX44" s="350"/>
      <c r="NLY44" s="350"/>
      <c r="NLZ44" s="350"/>
      <c r="NMA44" s="350"/>
      <c r="NMB44" s="350"/>
      <c r="NMC44" s="350"/>
      <c r="NMD44" s="350"/>
      <c r="NME44" s="350"/>
      <c r="NMF44" s="350"/>
      <c r="NMG44" s="350"/>
      <c r="NMH44" s="350"/>
      <c r="NMI44" s="350"/>
      <c r="NMJ44" s="350"/>
      <c r="NMK44" s="350"/>
      <c r="NML44" s="350"/>
      <c r="NMM44" s="350"/>
      <c r="NMN44" s="350"/>
      <c r="NMO44" s="350"/>
      <c r="NMP44" s="350"/>
      <c r="NMQ44" s="350"/>
      <c r="NMR44" s="350"/>
      <c r="NMS44" s="350"/>
      <c r="NMT44" s="350"/>
      <c r="NMU44" s="350"/>
      <c r="NMV44" s="350"/>
      <c r="NMW44" s="350"/>
      <c r="NMX44" s="350"/>
      <c r="NMY44" s="350"/>
      <c r="NMZ44" s="350"/>
      <c r="NNA44" s="350"/>
      <c r="NNB44" s="350"/>
      <c r="NNC44" s="350"/>
      <c r="NND44" s="350"/>
      <c r="NNE44" s="350"/>
      <c r="NNF44" s="350"/>
      <c r="NNG44" s="350"/>
      <c r="NNH44" s="350"/>
      <c r="NNI44" s="350"/>
      <c r="NNJ44" s="350"/>
      <c r="NNK44" s="350"/>
      <c r="NNL44" s="350"/>
      <c r="NNM44" s="350"/>
      <c r="NNN44" s="350"/>
      <c r="NNO44" s="350"/>
      <c r="NNP44" s="350"/>
      <c r="NNQ44" s="350"/>
      <c r="NNR44" s="350"/>
      <c r="NNS44" s="350"/>
      <c r="NNT44" s="350"/>
      <c r="NNU44" s="350"/>
      <c r="NNV44" s="350"/>
      <c r="NNW44" s="350"/>
      <c r="NNX44" s="350"/>
      <c r="NNY44" s="350"/>
      <c r="NNZ44" s="350"/>
      <c r="NOA44" s="350"/>
      <c r="NOB44" s="350"/>
      <c r="NOC44" s="350"/>
      <c r="NOD44" s="350"/>
      <c r="NOE44" s="350"/>
      <c r="NOF44" s="350"/>
      <c r="NOG44" s="350"/>
      <c r="NOH44" s="350"/>
      <c r="NOI44" s="350"/>
      <c r="NOJ44" s="350"/>
      <c r="NOK44" s="350"/>
      <c r="NOL44" s="350"/>
      <c r="NOM44" s="350"/>
      <c r="NON44" s="350"/>
      <c r="NOO44" s="350"/>
      <c r="NOP44" s="350"/>
      <c r="NOQ44" s="350"/>
      <c r="NOR44" s="350"/>
      <c r="NOS44" s="350"/>
      <c r="NOT44" s="350"/>
      <c r="NOU44" s="350"/>
      <c r="NOV44" s="350"/>
      <c r="NOW44" s="350"/>
      <c r="NOX44" s="350"/>
      <c r="NOY44" s="350"/>
      <c r="NOZ44" s="350"/>
      <c r="NPA44" s="350"/>
      <c r="NPB44" s="350"/>
      <c r="NPC44" s="350"/>
      <c r="NPD44" s="350"/>
      <c r="NPE44" s="350"/>
      <c r="NPF44" s="350"/>
      <c r="NPG44" s="350"/>
      <c r="NPH44" s="350"/>
      <c r="NPI44" s="350"/>
      <c r="NPJ44" s="350"/>
      <c r="NPK44" s="350"/>
      <c r="NPL44" s="350"/>
      <c r="NPM44" s="350"/>
      <c r="NPN44" s="350"/>
      <c r="NPO44" s="350"/>
      <c r="NPP44" s="350"/>
      <c r="NPQ44" s="350"/>
      <c r="NPR44" s="350"/>
      <c r="NPS44" s="350"/>
      <c r="NPT44" s="350"/>
      <c r="NPU44" s="350"/>
      <c r="NPV44" s="350"/>
      <c r="NPW44" s="350"/>
      <c r="NPX44" s="350"/>
      <c r="NPY44" s="350"/>
      <c r="NPZ44" s="350"/>
      <c r="NQA44" s="350"/>
      <c r="NQB44" s="350"/>
      <c r="NQC44" s="350"/>
      <c r="NQD44" s="350"/>
      <c r="NQE44" s="350"/>
      <c r="NQF44" s="350"/>
      <c r="NQG44" s="350"/>
      <c r="NQH44" s="350"/>
      <c r="NQI44" s="350"/>
      <c r="NQJ44" s="350"/>
      <c r="NQK44" s="350"/>
      <c r="NQL44" s="350"/>
      <c r="NQM44" s="350"/>
      <c r="NQN44" s="350"/>
      <c r="NQO44" s="350"/>
      <c r="NQP44" s="350"/>
      <c r="NQQ44" s="350"/>
      <c r="NQR44" s="350"/>
      <c r="NQS44" s="350"/>
      <c r="NQT44" s="350"/>
      <c r="NQU44" s="350"/>
      <c r="NQV44" s="350"/>
      <c r="NQW44" s="350"/>
      <c r="NQX44" s="350"/>
      <c r="NQY44" s="350"/>
      <c r="NQZ44" s="350"/>
      <c r="NRA44" s="350"/>
      <c r="NRB44" s="350"/>
      <c r="NRC44" s="350"/>
      <c r="NRD44" s="350"/>
      <c r="NRE44" s="350"/>
      <c r="NRF44" s="350"/>
      <c r="NRG44" s="350"/>
      <c r="NRH44" s="350"/>
      <c r="NRI44" s="350"/>
      <c r="NRJ44" s="350"/>
      <c r="NRK44" s="350"/>
      <c r="NRL44" s="350"/>
      <c r="NRM44" s="350"/>
      <c r="NRN44" s="350"/>
      <c r="NRO44" s="350"/>
      <c r="NRP44" s="350"/>
      <c r="NRQ44" s="350"/>
      <c r="NRR44" s="350"/>
      <c r="NRS44" s="350"/>
      <c r="NRT44" s="350"/>
      <c r="NRU44" s="350"/>
      <c r="NRV44" s="350"/>
      <c r="NRW44" s="350"/>
      <c r="NRX44" s="350"/>
      <c r="NRY44" s="350"/>
      <c r="NRZ44" s="350"/>
      <c r="NSA44" s="350"/>
      <c r="NSB44" s="350"/>
      <c r="NSC44" s="350"/>
      <c r="NSD44" s="350"/>
      <c r="NSE44" s="350"/>
      <c r="NSF44" s="350"/>
      <c r="NSG44" s="350"/>
      <c r="NSH44" s="350"/>
      <c r="NSI44" s="350"/>
      <c r="NSJ44" s="350"/>
      <c r="NSK44" s="350"/>
      <c r="NSL44" s="350"/>
      <c r="NSM44" s="350"/>
      <c r="NSN44" s="350"/>
      <c r="NSO44" s="350"/>
      <c r="NSP44" s="350"/>
      <c r="NSQ44" s="350"/>
      <c r="NSR44" s="350"/>
      <c r="NSS44" s="350"/>
      <c r="NST44" s="350"/>
      <c r="NSU44" s="350"/>
      <c r="NSV44" s="350"/>
      <c r="NSW44" s="350"/>
      <c r="NSX44" s="350"/>
      <c r="NSY44" s="350"/>
      <c r="NSZ44" s="350"/>
      <c r="NTA44" s="350"/>
      <c r="NTB44" s="350"/>
      <c r="NTC44" s="350"/>
      <c r="NTD44" s="350"/>
      <c r="NTE44" s="350"/>
      <c r="NTF44" s="350"/>
      <c r="NTG44" s="350"/>
      <c r="NTH44" s="350"/>
      <c r="NTI44" s="350"/>
      <c r="NTJ44" s="350"/>
      <c r="NTK44" s="350"/>
      <c r="NTL44" s="350"/>
      <c r="NTM44" s="350"/>
      <c r="NTN44" s="350"/>
      <c r="NTO44" s="350"/>
      <c r="NTP44" s="350"/>
      <c r="NTQ44" s="350"/>
      <c r="NTR44" s="350"/>
      <c r="NTS44" s="350"/>
      <c r="NTT44" s="350"/>
      <c r="NTU44" s="350"/>
      <c r="NTV44" s="350"/>
      <c r="NTW44" s="350"/>
      <c r="NTX44" s="350"/>
      <c r="NTY44" s="350"/>
      <c r="NTZ44" s="350"/>
      <c r="NUA44" s="350"/>
      <c r="NUB44" s="350"/>
      <c r="NUC44" s="350"/>
      <c r="NUD44" s="350"/>
      <c r="NUE44" s="350"/>
      <c r="NUF44" s="350"/>
      <c r="NUG44" s="350"/>
      <c r="NUH44" s="350"/>
      <c r="NUI44" s="350"/>
      <c r="NUJ44" s="350"/>
      <c r="NUK44" s="350"/>
      <c r="NUL44" s="350"/>
      <c r="NUM44" s="350"/>
      <c r="NUN44" s="350"/>
      <c r="NUO44" s="350"/>
      <c r="NUP44" s="350"/>
      <c r="NUQ44" s="350"/>
      <c r="NUR44" s="350"/>
      <c r="NUS44" s="350"/>
      <c r="NUT44" s="350"/>
      <c r="NUU44" s="350"/>
      <c r="NUV44" s="350"/>
      <c r="NUW44" s="350"/>
      <c r="NUX44" s="350"/>
      <c r="NUY44" s="350"/>
      <c r="NUZ44" s="350"/>
      <c r="NVA44" s="350"/>
      <c r="NVB44" s="350"/>
      <c r="NVC44" s="350"/>
      <c r="NVD44" s="350"/>
      <c r="NVE44" s="350"/>
      <c r="NVF44" s="350"/>
      <c r="NVG44" s="350"/>
      <c r="NVH44" s="350"/>
      <c r="NVI44" s="350"/>
      <c r="NVJ44" s="350"/>
      <c r="NVK44" s="350"/>
      <c r="NVL44" s="350"/>
      <c r="NVM44" s="350"/>
      <c r="NVN44" s="350"/>
      <c r="NVO44" s="350"/>
      <c r="NVP44" s="350"/>
      <c r="NVQ44" s="350"/>
      <c r="NVR44" s="350"/>
      <c r="NVS44" s="350"/>
      <c r="NVT44" s="350"/>
      <c r="NVU44" s="350"/>
      <c r="NVV44" s="350"/>
      <c r="NVW44" s="350"/>
      <c r="NVX44" s="350"/>
      <c r="NVY44" s="350"/>
      <c r="NVZ44" s="350"/>
      <c r="NWA44" s="350"/>
      <c r="NWB44" s="350"/>
      <c r="NWC44" s="350"/>
      <c r="NWD44" s="350"/>
      <c r="NWE44" s="350"/>
      <c r="NWF44" s="350"/>
      <c r="NWG44" s="350"/>
      <c r="NWH44" s="350"/>
      <c r="NWI44" s="350"/>
      <c r="NWJ44" s="350"/>
      <c r="NWK44" s="350"/>
      <c r="NWL44" s="350"/>
      <c r="NWM44" s="350"/>
      <c r="NWN44" s="350"/>
      <c r="NWO44" s="350"/>
      <c r="NWP44" s="350"/>
      <c r="NWQ44" s="350"/>
      <c r="NWR44" s="350"/>
      <c r="NWS44" s="350"/>
      <c r="NWT44" s="350"/>
      <c r="NWU44" s="350"/>
      <c r="NWV44" s="350"/>
      <c r="NWW44" s="350"/>
      <c r="NWX44" s="350"/>
      <c r="NWY44" s="350"/>
      <c r="NWZ44" s="350"/>
      <c r="NXA44" s="350"/>
      <c r="NXB44" s="350"/>
      <c r="NXC44" s="350"/>
      <c r="NXD44" s="350"/>
      <c r="NXE44" s="350"/>
      <c r="NXF44" s="350"/>
      <c r="NXG44" s="350"/>
      <c r="NXH44" s="350"/>
      <c r="NXI44" s="350"/>
      <c r="NXJ44" s="350"/>
      <c r="NXK44" s="350"/>
      <c r="NXL44" s="350"/>
      <c r="NXM44" s="350"/>
      <c r="NXN44" s="350"/>
      <c r="NXO44" s="350"/>
      <c r="NXP44" s="350"/>
      <c r="NXQ44" s="350"/>
      <c r="NXR44" s="350"/>
      <c r="NXS44" s="350"/>
      <c r="NXT44" s="350"/>
      <c r="NXU44" s="350"/>
      <c r="NXV44" s="350"/>
      <c r="NXW44" s="350"/>
      <c r="NXX44" s="350"/>
      <c r="NXY44" s="350"/>
      <c r="NXZ44" s="350"/>
      <c r="NYA44" s="350"/>
      <c r="NYB44" s="350"/>
      <c r="NYC44" s="350"/>
      <c r="NYD44" s="350"/>
      <c r="NYE44" s="350"/>
      <c r="NYF44" s="350"/>
      <c r="NYG44" s="350"/>
      <c r="NYH44" s="350"/>
      <c r="NYI44" s="350"/>
      <c r="NYJ44" s="350"/>
      <c r="NYK44" s="350"/>
      <c r="NYL44" s="350"/>
      <c r="NYM44" s="350"/>
      <c r="NYN44" s="350"/>
      <c r="NYO44" s="350"/>
      <c r="NYP44" s="350"/>
      <c r="NYQ44" s="350"/>
      <c r="NYR44" s="350"/>
      <c r="NYS44" s="350"/>
      <c r="NYT44" s="350"/>
      <c r="NYU44" s="350"/>
      <c r="NYV44" s="350"/>
      <c r="NYW44" s="350"/>
      <c r="NYX44" s="350"/>
      <c r="NYY44" s="350"/>
      <c r="NYZ44" s="350"/>
      <c r="NZA44" s="350"/>
      <c r="NZB44" s="350"/>
      <c r="NZC44" s="350"/>
      <c r="NZD44" s="350"/>
      <c r="NZE44" s="350"/>
      <c r="NZF44" s="350"/>
      <c r="NZG44" s="350"/>
      <c r="NZH44" s="350"/>
      <c r="NZI44" s="350"/>
      <c r="NZJ44" s="350"/>
      <c r="NZK44" s="350"/>
      <c r="NZL44" s="350"/>
      <c r="NZM44" s="350"/>
      <c r="NZN44" s="350"/>
      <c r="NZO44" s="350"/>
      <c r="NZP44" s="350"/>
      <c r="NZQ44" s="350"/>
      <c r="NZR44" s="350"/>
      <c r="NZS44" s="350"/>
      <c r="NZT44" s="350"/>
      <c r="NZU44" s="350"/>
      <c r="NZV44" s="350"/>
      <c r="NZW44" s="350"/>
      <c r="NZX44" s="350"/>
      <c r="NZY44" s="350"/>
      <c r="NZZ44" s="350"/>
      <c r="OAA44" s="350"/>
      <c r="OAB44" s="350"/>
      <c r="OAC44" s="350"/>
      <c r="OAD44" s="350"/>
      <c r="OAE44" s="350"/>
      <c r="OAF44" s="350"/>
      <c r="OAG44" s="350"/>
      <c r="OAH44" s="350"/>
      <c r="OAI44" s="350"/>
      <c r="OAJ44" s="350"/>
      <c r="OAK44" s="350"/>
      <c r="OAL44" s="350"/>
      <c r="OAM44" s="350"/>
      <c r="OAN44" s="350"/>
      <c r="OAO44" s="350"/>
      <c r="OAP44" s="350"/>
      <c r="OAQ44" s="350"/>
      <c r="OAR44" s="350"/>
      <c r="OAS44" s="350"/>
      <c r="OAT44" s="350"/>
      <c r="OAU44" s="350"/>
      <c r="OAV44" s="350"/>
      <c r="OAW44" s="350"/>
      <c r="OAX44" s="350"/>
      <c r="OAY44" s="350"/>
      <c r="OAZ44" s="350"/>
      <c r="OBA44" s="350"/>
      <c r="OBB44" s="350"/>
      <c r="OBC44" s="350"/>
      <c r="OBD44" s="350"/>
      <c r="OBE44" s="350"/>
      <c r="OBF44" s="350"/>
      <c r="OBG44" s="350"/>
      <c r="OBH44" s="350"/>
      <c r="OBI44" s="350"/>
      <c r="OBJ44" s="350"/>
      <c r="OBK44" s="350"/>
      <c r="OBL44" s="350"/>
      <c r="OBM44" s="350"/>
      <c r="OBN44" s="350"/>
      <c r="OBO44" s="350"/>
      <c r="OBP44" s="350"/>
      <c r="OBQ44" s="350"/>
      <c r="OBR44" s="350"/>
      <c r="OBS44" s="350"/>
      <c r="OBT44" s="350"/>
      <c r="OBU44" s="350"/>
      <c r="OBV44" s="350"/>
      <c r="OBW44" s="350"/>
      <c r="OBX44" s="350"/>
      <c r="OBY44" s="350"/>
      <c r="OBZ44" s="350"/>
      <c r="OCA44" s="350"/>
      <c r="OCB44" s="350"/>
      <c r="OCC44" s="350"/>
      <c r="OCD44" s="350"/>
      <c r="OCE44" s="350"/>
      <c r="OCF44" s="350"/>
      <c r="OCG44" s="350"/>
      <c r="OCH44" s="350"/>
      <c r="OCI44" s="350"/>
      <c r="OCJ44" s="350"/>
      <c r="OCK44" s="350"/>
      <c r="OCL44" s="350"/>
      <c r="OCM44" s="350"/>
      <c r="OCN44" s="350"/>
      <c r="OCO44" s="350"/>
      <c r="OCP44" s="350"/>
      <c r="OCQ44" s="350"/>
      <c r="OCR44" s="350"/>
      <c r="OCS44" s="350"/>
      <c r="OCT44" s="350"/>
      <c r="OCU44" s="350"/>
      <c r="OCV44" s="350"/>
      <c r="OCW44" s="350"/>
      <c r="OCX44" s="350"/>
      <c r="OCY44" s="350"/>
      <c r="OCZ44" s="350"/>
      <c r="ODA44" s="350"/>
      <c r="ODB44" s="350"/>
      <c r="ODC44" s="350"/>
      <c r="ODD44" s="350"/>
      <c r="ODE44" s="350"/>
      <c r="ODF44" s="350"/>
      <c r="ODG44" s="350"/>
      <c r="ODH44" s="350"/>
      <c r="ODI44" s="350"/>
      <c r="ODJ44" s="350"/>
      <c r="ODK44" s="350"/>
      <c r="ODL44" s="350"/>
      <c r="ODM44" s="350"/>
      <c r="ODN44" s="350"/>
      <c r="ODO44" s="350"/>
      <c r="ODP44" s="350"/>
      <c r="ODQ44" s="350"/>
      <c r="ODR44" s="350"/>
      <c r="ODS44" s="350"/>
      <c r="ODT44" s="350"/>
      <c r="ODU44" s="350"/>
      <c r="ODV44" s="350"/>
      <c r="ODW44" s="350"/>
      <c r="ODX44" s="350"/>
      <c r="ODY44" s="350"/>
      <c r="ODZ44" s="350"/>
      <c r="OEA44" s="350"/>
      <c r="OEB44" s="350"/>
      <c r="OEC44" s="350"/>
      <c r="OED44" s="350"/>
      <c r="OEE44" s="350"/>
      <c r="OEF44" s="350"/>
      <c r="OEG44" s="350"/>
      <c r="OEH44" s="350"/>
      <c r="OEI44" s="350"/>
      <c r="OEJ44" s="350"/>
      <c r="OEK44" s="350"/>
      <c r="OEL44" s="350"/>
      <c r="OEM44" s="350"/>
      <c r="OEN44" s="350"/>
      <c r="OEO44" s="350"/>
      <c r="OEP44" s="350"/>
      <c r="OEQ44" s="350"/>
      <c r="OER44" s="350"/>
      <c r="OES44" s="350"/>
      <c r="OET44" s="350"/>
      <c r="OEU44" s="350"/>
      <c r="OEV44" s="350"/>
      <c r="OEW44" s="350"/>
      <c r="OEX44" s="350"/>
      <c r="OEY44" s="350"/>
      <c r="OEZ44" s="350"/>
      <c r="OFA44" s="350"/>
      <c r="OFB44" s="350"/>
      <c r="OFC44" s="350"/>
      <c r="OFD44" s="350"/>
      <c r="OFE44" s="350"/>
      <c r="OFF44" s="350"/>
      <c r="OFG44" s="350"/>
      <c r="OFH44" s="350"/>
      <c r="OFI44" s="350"/>
      <c r="OFJ44" s="350"/>
      <c r="OFK44" s="350"/>
      <c r="OFL44" s="350"/>
      <c r="OFM44" s="350"/>
      <c r="OFN44" s="350"/>
      <c r="OFO44" s="350"/>
      <c r="OFP44" s="350"/>
      <c r="OFQ44" s="350"/>
      <c r="OFR44" s="350"/>
      <c r="OFS44" s="350"/>
      <c r="OFT44" s="350"/>
      <c r="OFU44" s="350"/>
      <c r="OFV44" s="350"/>
      <c r="OFW44" s="350"/>
      <c r="OFX44" s="350"/>
      <c r="OFY44" s="350"/>
      <c r="OFZ44" s="350"/>
      <c r="OGA44" s="350"/>
      <c r="OGB44" s="350"/>
      <c r="OGC44" s="350"/>
      <c r="OGD44" s="350"/>
      <c r="OGE44" s="350"/>
      <c r="OGF44" s="350"/>
      <c r="OGG44" s="350"/>
      <c r="OGH44" s="350"/>
      <c r="OGI44" s="350"/>
      <c r="OGJ44" s="350"/>
      <c r="OGK44" s="350"/>
      <c r="OGL44" s="350"/>
      <c r="OGM44" s="350"/>
      <c r="OGN44" s="350"/>
      <c r="OGO44" s="350"/>
      <c r="OGP44" s="350"/>
      <c r="OGQ44" s="350"/>
      <c r="OGR44" s="350"/>
      <c r="OGS44" s="350"/>
      <c r="OGT44" s="350"/>
      <c r="OGU44" s="350"/>
      <c r="OGV44" s="350"/>
      <c r="OGW44" s="350"/>
      <c r="OGX44" s="350"/>
      <c r="OGY44" s="350"/>
      <c r="OGZ44" s="350"/>
      <c r="OHA44" s="350"/>
      <c r="OHB44" s="350"/>
      <c r="OHC44" s="350"/>
      <c r="OHD44" s="350"/>
      <c r="OHE44" s="350"/>
      <c r="OHF44" s="350"/>
      <c r="OHG44" s="350"/>
      <c r="OHH44" s="350"/>
      <c r="OHI44" s="350"/>
      <c r="OHJ44" s="350"/>
      <c r="OHK44" s="350"/>
      <c r="OHL44" s="350"/>
      <c r="OHM44" s="350"/>
      <c r="OHN44" s="350"/>
      <c r="OHO44" s="350"/>
      <c r="OHP44" s="350"/>
      <c r="OHQ44" s="350"/>
      <c r="OHR44" s="350"/>
      <c r="OHS44" s="350"/>
      <c r="OHT44" s="350"/>
      <c r="OHU44" s="350"/>
      <c r="OHV44" s="350"/>
      <c r="OHW44" s="350"/>
      <c r="OHX44" s="350"/>
      <c r="OHY44" s="350"/>
      <c r="OHZ44" s="350"/>
      <c r="OIA44" s="350"/>
      <c r="OIB44" s="350"/>
      <c r="OIC44" s="350"/>
      <c r="OID44" s="350"/>
      <c r="OIE44" s="350"/>
      <c r="OIF44" s="350"/>
      <c r="OIG44" s="350"/>
      <c r="OIH44" s="350"/>
      <c r="OII44" s="350"/>
      <c r="OIJ44" s="350"/>
      <c r="OIK44" s="350"/>
      <c r="OIL44" s="350"/>
      <c r="OIM44" s="350"/>
      <c r="OIN44" s="350"/>
      <c r="OIO44" s="350"/>
      <c r="OIP44" s="350"/>
      <c r="OIQ44" s="350"/>
      <c r="OIR44" s="350"/>
      <c r="OIS44" s="350"/>
      <c r="OIT44" s="350"/>
      <c r="OIU44" s="350"/>
      <c r="OIV44" s="350"/>
      <c r="OIW44" s="350"/>
      <c r="OIX44" s="350"/>
      <c r="OIY44" s="350"/>
      <c r="OIZ44" s="350"/>
      <c r="OJA44" s="350"/>
      <c r="OJB44" s="350"/>
      <c r="OJC44" s="350"/>
      <c r="OJD44" s="350"/>
      <c r="OJE44" s="350"/>
      <c r="OJF44" s="350"/>
      <c r="OJG44" s="350"/>
      <c r="OJH44" s="350"/>
      <c r="OJI44" s="350"/>
      <c r="OJJ44" s="350"/>
      <c r="OJK44" s="350"/>
      <c r="OJL44" s="350"/>
      <c r="OJM44" s="350"/>
      <c r="OJN44" s="350"/>
      <c r="OJO44" s="350"/>
      <c r="OJP44" s="350"/>
      <c r="OJQ44" s="350"/>
      <c r="OJR44" s="350"/>
      <c r="OJS44" s="350"/>
      <c r="OJT44" s="350"/>
      <c r="OJU44" s="350"/>
      <c r="OJV44" s="350"/>
      <c r="OJW44" s="350"/>
      <c r="OJX44" s="350"/>
      <c r="OJY44" s="350"/>
      <c r="OJZ44" s="350"/>
      <c r="OKA44" s="350"/>
      <c r="OKB44" s="350"/>
      <c r="OKC44" s="350"/>
      <c r="OKD44" s="350"/>
      <c r="OKE44" s="350"/>
      <c r="OKF44" s="350"/>
      <c r="OKG44" s="350"/>
      <c r="OKH44" s="350"/>
      <c r="OKI44" s="350"/>
      <c r="OKJ44" s="350"/>
      <c r="OKK44" s="350"/>
      <c r="OKL44" s="350"/>
      <c r="OKM44" s="350"/>
      <c r="OKN44" s="350"/>
      <c r="OKO44" s="350"/>
      <c r="OKP44" s="350"/>
      <c r="OKQ44" s="350"/>
      <c r="OKR44" s="350"/>
      <c r="OKS44" s="350"/>
      <c r="OKT44" s="350"/>
      <c r="OKU44" s="350"/>
      <c r="OKV44" s="350"/>
      <c r="OKW44" s="350"/>
      <c r="OKX44" s="350"/>
      <c r="OKY44" s="350"/>
      <c r="OKZ44" s="350"/>
      <c r="OLA44" s="350"/>
      <c r="OLB44" s="350"/>
      <c r="OLC44" s="350"/>
      <c r="OLD44" s="350"/>
      <c r="OLE44" s="350"/>
      <c r="OLF44" s="350"/>
      <c r="OLG44" s="350"/>
      <c r="OLH44" s="350"/>
      <c r="OLI44" s="350"/>
      <c r="OLJ44" s="350"/>
      <c r="OLK44" s="350"/>
      <c r="OLL44" s="350"/>
      <c r="OLM44" s="350"/>
      <c r="OLN44" s="350"/>
      <c r="OLO44" s="350"/>
      <c r="OLP44" s="350"/>
      <c r="OLQ44" s="350"/>
      <c r="OLR44" s="350"/>
      <c r="OLS44" s="350"/>
      <c r="OLT44" s="350"/>
      <c r="OLU44" s="350"/>
      <c r="OLV44" s="350"/>
      <c r="OLW44" s="350"/>
      <c r="OLX44" s="350"/>
      <c r="OLY44" s="350"/>
      <c r="OLZ44" s="350"/>
      <c r="OMA44" s="350"/>
      <c r="OMB44" s="350"/>
      <c r="OMC44" s="350"/>
      <c r="OMD44" s="350"/>
      <c r="OME44" s="350"/>
      <c r="OMF44" s="350"/>
      <c r="OMG44" s="350"/>
      <c r="OMH44" s="350"/>
      <c r="OMI44" s="350"/>
      <c r="OMJ44" s="350"/>
      <c r="OMK44" s="350"/>
      <c r="OML44" s="350"/>
      <c r="OMM44" s="350"/>
      <c r="OMN44" s="350"/>
      <c r="OMO44" s="350"/>
      <c r="OMP44" s="350"/>
      <c r="OMQ44" s="350"/>
      <c r="OMR44" s="350"/>
      <c r="OMS44" s="350"/>
      <c r="OMT44" s="350"/>
      <c r="OMU44" s="350"/>
      <c r="OMV44" s="350"/>
      <c r="OMW44" s="350"/>
      <c r="OMX44" s="350"/>
      <c r="OMY44" s="350"/>
      <c r="OMZ44" s="350"/>
      <c r="ONA44" s="350"/>
      <c r="ONB44" s="350"/>
      <c r="ONC44" s="350"/>
      <c r="OND44" s="350"/>
      <c r="ONE44" s="350"/>
      <c r="ONF44" s="350"/>
      <c r="ONG44" s="350"/>
      <c r="ONH44" s="350"/>
      <c r="ONI44" s="350"/>
      <c r="ONJ44" s="350"/>
      <c r="ONK44" s="350"/>
      <c r="ONL44" s="350"/>
      <c r="ONM44" s="350"/>
      <c r="ONN44" s="350"/>
      <c r="ONO44" s="350"/>
      <c r="ONP44" s="350"/>
      <c r="ONQ44" s="350"/>
      <c r="ONR44" s="350"/>
      <c r="ONS44" s="350"/>
      <c r="ONT44" s="350"/>
      <c r="ONU44" s="350"/>
      <c r="ONV44" s="350"/>
      <c r="ONW44" s="350"/>
      <c r="ONX44" s="350"/>
      <c r="ONY44" s="350"/>
      <c r="ONZ44" s="350"/>
      <c r="OOA44" s="350"/>
      <c r="OOB44" s="350"/>
      <c r="OOC44" s="350"/>
      <c r="OOD44" s="350"/>
      <c r="OOE44" s="350"/>
      <c r="OOF44" s="350"/>
      <c r="OOG44" s="350"/>
      <c r="OOH44" s="350"/>
      <c r="OOI44" s="350"/>
      <c r="OOJ44" s="350"/>
      <c r="OOK44" s="350"/>
      <c r="OOL44" s="350"/>
      <c r="OOM44" s="350"/>
      <c r="OON44" s="350"/>
      <c r="OOO44" s="350"/>
      <c r="OOP44" s="350"/>
      <c r="OOQ44" s="350"/>
      <c r="OOR44" s="350"/>
      <c r="OOS44" s="350"/>
      <c r="OOT44" s="350"/>
      <c r="OOU44" s="350"/>
      <c r="OOV44" s="350"/>
      <c r="OOW44" s="350"/>
      <c r="OOX44" s="350"/>
      <c r="OOY44" s="350"/>
      <c r="OOZ44" s="350"/>
      <c r="OPA44" s="350"/>
      <c r="OPB44" s="350"/>
      <c r="OPC44" s="350"/>
      <c r="OPD44" s="350"/>
      <c r="OPE44" s="350"/>
      <c r="OPF44" s="350"/>
      <c r="OPG44" s="350"/>
      <c r="OPH44" s="350"/>
      <c r="OPI44" s="350"/>
      <c r="OPJ44" s="350"/>
      <c r="OPK44" s="350"/>
      <c r="OPL44" s="350"/>
      <c r="OPM44" s="350"/>
      <c r="OPN44" s="350"/>
      <c r="OPO44" s="350"/>
      <c r="OPP44" s="350"/>
      <c r="OPQ44" s="350"/>
      <c r="OPR44" s="350"/>
      <c r="OPS44" s="350"/>
      <c r="OPT44" s="350"/>
      <c r="OPU44" s="350"/>
      <c r="OPV44" s="350"/>
      <c r="OPW44" s="350"/>
      <c r="OPX44" s="350"/>
      <c r="OPY44" s="350"/>
      <c r="OPZ44" s="350"/>
      <c r="OQA44" s="350"/>
      <c r="OQB44" s="350"/>
      <c r="OQC44" s="350"/>
      <c r="OQD44" s="350"/>
      <c r="OQE44" s="350"/>
      <c r="OQF44" s="350"/>
      <c r="OQG44" s="350"/>
      <c r="OQH44" s="350"/>
      <c r="OQI44" s="350"/>
      <c r="OQJ44" s="350"/>
      <c r="OQK44" s="350"/>
      <c r="OQL44" s="350"/>
      <c r="OQM44" s="350"/>
      <c r="OQN44" s="350"/>
      <c r="OQO44" s="350"/>
      <c r="OQP44" s="350"/>
      <c r="OQQ44" s="350"/>
      <c r="OQR44" s="350"/>
      <c r="OQS44" s="350"/>
      <c r="OQT44" s="350"/>
      <c r="OQU44" s="350"/>
      <c r="OQV44" s="350"/>
      <c r="OQW44" s="350"/>
      <c r="OQX44" s="350"/>
      <c r="OQY44" s="350"/>
      <c r="OQZ44" s="350"/>
      <c r="ORA44" s="350"/>
      <c r="ORB44" s="350"/>
      <c r="ORC44" s="350"/>
      <c r="ORD44" s="350"/>
      <c r="ORE44" s="350"/>
      <c r="ORF44" s="350"/>
      <c r="ORG44" s="350"/>
      <c r="ORH44" s="350"/>
      <c r="ORI44" s="350"/>
      <c r="ORJ44" s="350"/>
      <c r="ORK44" s="350"/>
      <c r="ORL44" s="350"/>
      <c r="ORM44" s="350"/>
      <c r="ORN44" s="350"/>
      <c r="ORO44" s="350"/>
      <c r="ORP44" s="350"/>
      <c r="ORQ44" s="350"/>
      <c r="ORR44" s="350"/>
      <c r="ORS44" s="350"/>
      <c r="ORT44" s="350"/>
      <c r="ORU44" s="350"/>
      <c r="ORV44" s="350"/>
      <c r="ORW44" s="350"/>
      <c r="ORX44" s="350"/>
      <c r="ORY44" s="350"/>
      <c r="ORZ44" s="350"/>
      <c r="OSA44" s="350"/>
      <c r="OSB44" s="350"/>
      <c r="OSC44" s="350"/>
      <c r="OSD44" s="350"/>
      <c r="OSE44" s="350"/>
      <c r="OSF44" s="350"/>
      <c r="OSG44" s="350"/>
      <c r="OSH44" s="350"/>
      <c r="OSI44" s="350"/>
      <c r="OSJ44" s="350"/>
      <c r="OSK44" s="350"/>
      <c r="OSL44" s="350"/>
      <c r="OSM44" s="350"/>
      <c r="OSN44" s="350"/>
      <c r="OSO44" s="350"/>
      <c r="OSP44" s="350"/>
      <c r="OSQ44" s="350"/>
      <c r="OSR44" s="350"/>
      <c r="OSS44" s="350"/>
      <c r="OST44" s="350"/>
      <c r="OSU44" s="350"/>
      <c r="OSV44" s="350"/>
      <c r="OSW44" s="350"/>
      <c r="OSX44" s="350"/>
      <c r="OSY44" s="350"/>
      <c r="OSZ44" s="350"/>
      <c r="OTA44" s="350"/>
      <c r="OTB44" s="350"/>
      <c r="OTC44" s="350"/>
      <c r="OTD44" s="350"/>
      <c r="OTE44" s="350"/>
      <c r="OTF44" s="350"/>
      <c r="OTG44" s="350"/>
      <c r="OTH44" s="350"/>
      <c r="OTI44" s="350"/>
      <c r="OT